" t="s">
        <v>49</v>
      </c>
      <c r="AJ27227" s="15">
        <v>29.957374999999999</v>
      </c>
      <c r="AK27227" s="15">
        <v>-95.207350000000005</v>
      </c>
    </row>
    <row r="27228" spans="1:37" x14ac:dyDescent="0.3">
      <c r="A27228" s="9">
        <v>64897</v>
      </c>
      <c r="B27228" s="10" t="s">
        <v>27059</v>
      </c>
      <c r="C27228" s="9">
        <v>68734</v>
      </c>
      <c r="D27228" s="10" t="s">
        <v>30477</v>
      </c>
      <c r="E27228" s="11" t="s">
        <v>41</v>
      </c>
      <c r="F27228" s="11" t="s">
        <v>41</v>
      </c>
      <c r="G27228" s="12" t="s">
        <v>96</v>
      </c>
      <c r="H27228" s="12" t="s">
        <v>3452</v>
      </c>
      <c r="I27228" s="12" t="s">
        <v>586</v>
      </c>
      <c r="J27228" s="10" t="s">
        <v>143</v>
      </c>
      <c r="K27228" s="13" t="s">
        <v>30478</v>
      </c>
      <c r="L27228" s="13" t="s">
        <v>1</v>
      </c>
      <c r="M27228" s="14">
        <v>0.4</v>
      </c>
      <c r="N27228" s="14">
        <v>0.4</v>
      </c>
      <c r="O27228" s="14">
        <v>0.4</v>
      </c>
      <c r="P27228" s="10" t="s">
        <v>327</v>
      </c>
      <c r="Q27228" s="12" t="s">
        <v>72</v>
      </c>
      <c r="R27228" s="12" t="s">
        <v>48</v>
      </c>
      <c r="S27228" s="12">
        <v>5</v>
      </c>
      <c r="T27228" s="12">
        <v>2024</v>
      </c>
      <c r="U27228" s="9" t="s">
        <v>49</v>
      </c>
      <c r="V27228" s="9" t="s">
        <v>49</v>
      </c>
      <c r="W27228" s="12" t="s">
        <v>52</v>
      </c>
      <c r="X27228" s="14" t="s">
        <v>49</v>
      </c>
      <c r="Y27228" s="14" t="s">
        <v>49</v>
      </c>
      <c r="Z27228" s="9" t="s">
        <v>49</v>
      </c>
      <c r="AA27228" s="9" t="s">
        <v>49</v>
      </c>
      <c r="AB27228" s="9" t="s">
        <v>49</v>
      </c>
      <c r="AC27228" s="9" t="s">
        <v>49</v>
      </c>
      <c r="AD27228" s="9" t="s">
        <v>49</v>
      </c>
      <c r="AE27228" s="9" t="s">
        <v>49</v>
      </c>
      <c r="AF27228" s="9" t="s">
        <v>49</v>
      </c>
      <c r="AG27228" s="9" t="s">
        <v>49</v>
      </c>
      <c r="AH27228" s="9" t="s">
        <v>49</v>
      </c>
      <c r="AI27228" s="9" t="s">
        <v>49</v>
      </c>
      <c r="AJ27228" s="15">
        <v>32.914504999999998</v>
      </c>
      <c r="AK27228" s="15">
        <v>-97.308940000000007</v>
      </c>
    </row>
    <row r="27229" spans="1:37" x14ac:dyDescent="0.3">
      <c r="A27229" s="9">
        <v>64897</v>
      </c>
      <c r="B27229" s="10" t="s">
        <v>27059</v>
      </c>
      <c r="C27229" s="9">
        <v>68734</v>
      </c>
      <c r="D27229" s="10" t="s">
        <v>30477</v>
      </c>
      <c r="E27229" s="11" t="s">
        <v>41</v>
      </c>
      <c r="F27229" s="11" t="s">
        <v>41</v>
      </c>
      <c r="G27229" s="12" t="s">
        <v>96</v>
      </c>
      <c r="H27229" s="12" t="s">
        <v>3452</v>
      </c>
      <c r="I27229" s="12" t="s">
        <v>586</v>
      </c>
      <c r="J27229" s="10" t="s">
        <v>143</v>
      </c>
      <c r="K27229" s="13" t="s">
        <v>30479</v>
      </c>
      <c r="L27229" s="13" t="s">
        <v>1</v>
      </c>
      <c r="M27229" s="14">
        <v>0.4</v>
      </c>
      <c r="N27229" s="14">
        <v>0.4</v>
      </c>
      <c r="O27229" s="14">
        <v>0.4</v>
      </c>
      <c r="P27229" s="10" t="s">
        <v>327</v>
      </c>
      <c r="Q27229" s="12" t="s">
        <v>72</v>
      </c>
      <c r="R27229" s="12" t="s">
        <v>48</v>
      </c>
      <c r="S27229" s="12">
        <v>5</v>
      </c>
      <c r="T27229" s="12">
        <v>2024</v>
      </c>
      <c r="U27229" s="9" t="s">
        <v>49</v>
      </c>
      <c r="V27229" s="9" t="s">
        <v>49</v>
      </c>
      <c r="W27229" s="12" t="s">
        <v>52</v>
      </c>
      <c r="X27229" s="14" t="s">
        <v>49</v>
      </c>
      <c r="Y27229" s="14" t="s">
        <v>49</v>
      </c>
      <c r="Z27229" s="9" t="s">
        <v>49</v>
      </c>
      <c r="AA27229" s="9" t="s">
        <v>49</v>
      </c>
      <c r="AB27229" s="9" t="s">
        <v>49</v>
      </c>
      <c r="AC27229" s="9" t="s">
        <v>49</v>
      </c>
      <c r="AD27229" s="9" t="s">
        <v>49</v>
      </c>
      <c r="AE27229" s="9" t="s">
        <v>49</v>
      </c>
      <c r="AF27229" s="9" t="s">
        <v>49</v>
      </c>
      <c r="AG27229" s="9" t="s">
        <v>49</v>
      </c>
      <c r="AH27229" s="9" t="s">
        <v>49</v>
      </c>
      <c r="AI27229" s="9" t="s">
        <v>49</v>
      </c>
      <c r="AJ27229" s="15">
        <v>32.914504999999998</v>
      </c>
      <c r="AK27229" s="15">
        <v>-97.308940000000007</v>
      </c>
    </row>
    <row r="27230" spans="1:37" x14ac:dyDescent="0.3">
      <c r="A27230" s="9">
        <v>64897</v>
      </c>
      <c r="B27230" s="10" t="s">
        <v>27059</v>
      </c>
      <c r="C27230" s="9">
        <v>68734</v>
      </c>
      <c r="D27230" s="10" t="s">
        <v>30477</v>
      </c>
      <c r="E27230" s="11" t="s">
        <v>41</v>
      </c>
      <c r="F27230" s="11" t="s">
        <v>41</v>
      </c>
      <c r="G27230" s="12" t="s">
        <v>96</v>
      </c>
      <c r="H27230" s="12" t="s">
        <v>3452</v>
      </c>
      <c r="I27230" s="12" t="s">
        <v>586</v>
      </c>
      <c r="J27230" s="10" t="s">
        <v>143</v>
      </c>
      <c r="K27230" s="13" t="s">
        <v>30480</v>
      </c>
      <c r="L27230" s="13" t="s">
        <v>1</v>
      </c>
      <c r="M27230" s="14">
        <v>0.4</v>
      </c>
      <c r="N27230" s="14">
        <v>0.4</v>
      </c>
      <c r="O27230" s="14">
        <v>0.4</v>
      </c>
      <c r="P27230" s="10" t="s">
        <v>327</v>
      </c>
      <c r="Q27230" s="12" t="s">
        <v>72</v>
      </c>
      <c r="R27230" s="12" t="s">
        <v>48</v>
      </c>
      <c r="S27230" s="12">
        <v>5</v>
      </c>
      <c r="T27230" s="12">
        <v>2024</v>
      </c>
      <c r="U27230" s="9" t="s">
        <v>49</v>
      </c>
      <c r="V27230" s="9" t="s">
        <v>49</v>
      </c>
      <c r="W27230" s="12" t="s">
        <v>52</v>
      </c>
      <c r="X27230" s="14" t="s">
        <v>49</v>
      </c>
      <c r="Y27230" s="14" t="s">
        <v>49</v>
      </c>
      <c r="Z27230" s="9" t="s">
        <v>49</v>
      </c>
      <c r="AA27230" s="9" t="s">
        <v>49</v>
      </c>
      <c r="AB27230" s="9" t="s">
        <v>49</v>
      </c>
      <c r="AC27230" s="9" t="s">
        <v>49</v>
      </c>
      <c r="AD27230" s="9" t="s">
        <v>49</v>
      </c>
      <c r="AE27230" s="9" t="s">
        <v>49</v>
      </c>
      <c r="AF27230" s="9" t="s">
        <v>49</v>
      </c>
      <c r="AG27230" s="9" t="s">
        <v>49</v>
      </c>
      <c r="AH27230" s="9" t="s">
        <v>49</v>
      </c>
      <c r="AI27230" s="9" t="s">
        <v>49</v>
      </c>
      <c r="AJ27230" s="15">
        <v>32.914504999999998</v>
      </c>
      <c r="AK27230" s="15">
        <v>-97.308940000000007</v>
      </c>
    </row>
    <row r="27231" spans="1:37" x14ac:dyDescent="0.3">
      <c r="A27231" s="9">
        <v>64449</v>
      </c>
      <c r="B27231" s="10" t="s">
        <v>24152</v>
      </c>
      <c r="C27231" s="9">
        <v>68735</v>
      </c>
      <c r="D27231" s="10" t="s">
        <v>30481</v>
      </c>
      <c r="E27231" s="11" t="s">
        <v>41</v>
      </c>
      <c r="F27231" s="11" t="s">
        <v>41</v>
      </c>
      <c r="G27231" s="12" t="s">
        <v>96</v>
      </c>
      <c r="H27231" s="12" t="s">
        <v>11812</v>
      </c>
      <c r="I27231" s="12" t="s">
        <v>586</v>
      </c>
      <c r="J27231" s="10" t="s">
        <v>143</v>
      </c>
      <c r="K27231" s="13" t="s">
        <v>30482</v>
      </c>
      <c r="L27231" s="13" t="s">
        <v>1</v>
      </c>
      <c r="M27231" s="14">
        <v>0.4</v>
      </c>
      <c r="N27231" s="14">
        <v>0.4</v>
      </c>
      <c r="O27231" s="14">
        <v>0.4</v>
      </c>
      <c r="P27231" s="10" t="s">
        <v>327</v>
      </c>
      <c r="Q27231" s="12" t="s">
        <v>72</v>
      </c>
      <c r="R27231" s="12" t="s">
        <v>48</v>
      </c>
      <c r="S27231" s="12">
        <v>11</v>
      </c>
      <c r="T27231" s="12">
        <v>2024</v>
      </c>
      <c r="U27231" s="9" t="s">
        <v>49</v>
      </c>
      <c r="V27231" s="9" t="s">
        <v>49</v>
      </c>
      <c r="W27231" s="12" t="s">
        <v>52</v>
      </c>
      <c r="X27231" s="14" t="s">
        <v>49</v>
      </c>
      <c r="Y27231" s="14" t="s">
        <v>49</v>
      </c>
      <c r="Z27231" s="9" t="s">
        <v>49</v>
      </c>
      <c r="AA27231" s="9" t="s">
        <v>49</v>
      </c>
      <c r="AB27231" s="9" t="s">
        <v>49</v>
      </c>
      <c r="AC27231" s="9" t="s">
        <v>49</v>
      </c>
      <c r="AD27231" s="9" t="s">
        <v>49</v>
      </c>
      <c r="AE27231" s="9" t="s">
        <v>49</v>
      </c>
      <c r="AF27231" s="9" t="s">
        <v>49</v>
      </c>
      <c r="AG27231" s="9" t="s">
        <v>49</v>
      </c>
      <c r="AH27231" s="9" t="s">
        <v>49</v>
      </c>
      <c r="AI27231" s="9" t="s">
        <v>49</v>
      </c>
      <c r="AJ27231" s="15">
        <v>31.152387000000001</v>
      </c>
      <c r="AK27231" s="15">
        <v>-97.361180000000004</v>
      </c>
    </row>
    <row r="27232" spans="1:37" x14ac:dyDescent="0.3">
      <c r="A27232" s="9">
        <v>64449</v>
      </c>
      <c r="B27232" s="10" t="s">
        <v>24152</v>
      </c>
      <c r="C27232" s="9">
        <v>68735</v>
      </c>
      <c r="D27232" s="10" t="s">
        <v>30481</v>
      </c>
      <c r="E27232" s="11" t="s">
        <v>41</v>
      </c>
      <c r="F27232" s="11" t="s">
        <v>41</v>
      </c>
      <c r="G27232" s="12" t="s">
        <v>96</v>
      </c>
      <c r="H27232" s="12" t="s">
        <v>11812</v>
      </c>
      <c r="I27232" s="12" t="s">
        <v>586</v>
      </c>
      <c r="J27232" s="10" t="s">
        <v>143</v>
      </c>
      <c r="K27232" s="13" t="s">
        <v>30483</v>
      </c>
      <c r="L27232" s="13" t="s">
        <v>1</v>
      </c>
      <c r="M27232" s="14">
        <v>0.4</v>
      </c>
      <c r="N27232" s="14">
        <v>0.4</v>
      </c>
      <c r="O27232" s="14">
        <v>0.4</v>
      </c>
      <c r="P27232" s="10" t="s">
        <v>327</v>
      </c>
      <c r="Q27232" s="12" t="s">
        <v>72</v>
      </c>
      <c r="R27232" s="12" t="s">
        <v>48</v>
      </c>
      <c r="S27232" s="12">
        <v>11</v>
      </c>
      <c r="T27232" s="12">
        <v>2024</v>
      </c>
      <c r="U27232" s="9" t="s">
        <v>49</v>
      </c>
      <c r="V27232" s="9" t="s">
        <v>49</v>
      </c>
      <c r="W27232" s="12" t="s">
        <v>52</v>
      </c>
      <c r="X27232" s="14" t="s">
        <v>49</v>
      </c>
      <c r="Y27232" s="14" t="s">
        <v>49</v>
      </c>
      <c r="Z27232" s="9" t="s">
        <v>49</v>
      </c>
      <c r="AA27232" s="9" t="s">
        <v>49</v>
      </c>
      <c r="AB27232" s="9" t="s">
        <v>49</v>
      </c>
      <c r="AC27232" s="9" t="s">
        <v>49</v>
      </c>
      <c r="AD27232" s="9" t="s">
        <v>49</v>
      </c>
      <c r="AE27232" s="9" t="s">
        <v>49</v>
      </c>
      <c r="AF27232" s="9" t="s">
        <v>49</v>
      </c>
      <c r="AG27232" s="9" t="s">
        <v>49</v>
      </c>
      <c r="AH27232" s="9" t="s">
        <v>49</v>
      </c>
      <c r="AI27232" s="9" t="s">
        <v>49</v>
      </c>
      <c r="AJ27232" s="15">
        <v>31.152387000000001</v>
      </c>
      <c r="AK27232" s="15">
        <v>-97.361180000000004</v>
      </c>
    </row>
    <row r="27233" spans="1:37" x14ac:dyDescent="0.3">
      <c r="A27233" s="9">
        <v>64449</v>
      </c>
      <c r="B27233" s="10" t="s">
        <v>24152</v>
      </c>
      <c r="C27233" s="9">
        <v>68735</v>
      </c>
      <c r="D27233" s="10" t="s">
        <v>30481</v>
      </c>
      <c r="E27233" s="11" t="s">
        <v>41</v>
      </c>
      <c r="F27233" s="11" t="s">
        <v>41</v>
      </c>
      <c r="G27233" s="12" t="s">
        <v>96</v>
      </c>
      <c r="H27233" s="12" t="s">
        <v>11812</v>
      </c>
      <c r="I27233" s="12" t="s">
        <v>586</v>
      </c>
      <c r="J27233" s="10" t="s">
        <v>143</v>
      </c>
      <c r="K27233" s="13" t="s">
        <v>30484</v>
      </c>
      <c r="L27233" s="13" t="s">
        <v>1</v>
      </c>
      <c r="M27233" s="14">
        <v>0.4</v>
      </c>
      <c r="N27233" s="14">
        <v>0.4</v>
      </c>
      <c r="O27233" s="14">
        <v>0.4</v>
      </c>
      <c r="P27233" s="10" t="s">
        <v>327</v>
      </c>
      <c r="Q27233" s="12" t="s">
        <v>72</v>
      </c>
      <c r="R27233" s="12" t="s">
        <v>48</v>
      </c>
      <c r="S27233" s="12">
        <v>11</v>
      </c>
      <c r="T27233" s="12">
        <v>2024</v>
      </c>
      <c r="U27233" s="9" t="s">
        <v>49</v>
      </c>
      <c r="V27233" s="9" t="s">
        <v>49</v>
      </c>
      <c r="W27233" s="12" t="s">
        <v>52</v>
      </c>
      <c r="X27233" s="14" t="s">
        <v>49</v>
      </c>
      <c r="Y27233" s="14" t="s">
        <v>49</v>
      </c>
      <c r="Z27233" s="9" t="s">
        <v>49</v>
      </c>
      <c r="AA27233" s="9" t="s">
        <v>49</v>
      </c>
      <c r="AB27233" s="9" t="s">
        <v>49</v>
      </c>
      <c r="AC27233" s="9" t="s">
        <v>49</v>
      </c>
      <c r="AD27233" s="9" t="s">
        <v>49</v>
      </c>
      <c r="AE27233" s="9" t="s">
        <v>49</v>
      </c>
      <c r="AF27233" s="9" t="s">
        <v>49</v>
      </c>
      <c r="AG27233" s="9" t="s">
        <v>49</v>
      </c>
      <c r="AH27233" s="9" t="s">
        <v>49</v>
      </c>
      <c r="AI27233" s="9" t="s">
        <v>49</v>
      </c>
      <c r="AJ27233" s="15">
        <v>31.152387000000001</v>
      </c>
      <c r="AK27233" s="15">
        <v>-97.361180000000004</v>
      </c>
    </row>
    <row r="27234" spans="1:37" x14ac:dyDescent="0.3">
      <c r="A27234" s="9">
        <v>64449</v>
      </c>
      <c r="B27234" s="10" t="s">
        <v>24152</v>
      </c>
      <c r="C27234" s="9">
        <v>68735</v>
      </c>
      <c r="D27234" s="10" t="s">
        <v>30481</v>
      </c>
      <c r="E27234" s="11" t="s">
        <v>41</v>
      </c>
      <c r="F27234" s="11" t="s">
        <v>41</v>
      </c>
      <c r="G27234" s="12" t="s">
        <v>96</v>
      </c>
      <c r="H27234" s="12" t="s">
        <v>11812</v>
      </c>
      <c r="I27234" s="12" t="s">
        <v>586</v>
      </c>
      <c r="J27234" s="10" t="s">
        <v>143</v>
      </c>
      <c r="K27234" s="13" t="s">
        <v>30485</v>
      </c>
      <c r="L27234" s="13" t="s">
        <v>1</v>
      </c>
      <c r="M27234" s="14">
        <v>0.4</v>
      </c>
      <c r="N27234" s="14">
        <v>0.4</v>
      </c>
      <c r="O27234" s="14">
        <v>0.4</v>
      </c>
      <c r="P27234" s="10" t="s">
        <v>327</v>
      </c>
      <c r="Q27234" s="12" t="s">
        <v>72</v>
      </c>
      <c r="R27234" s="12" t="s">
        <v>48</v>
      </c>
      <c r="S27234" s="12">
        <v>11</v>
      </c>
      <c r="T27234" s="12">
        <v>2024</v>
      </c>
      <c r="U27234" s="9" t="s">
        <v>49</v>
      </c>
      <c r="V27234" s="9" t="s">
        <v>49</v>
      </c>
      <c r="W27234" s="12" t="s">
        <v>52</v>
      </c>
      <c r="X27234" s="14" t="s">
        <v>49</v>
      </c>
      <c r="Y27234" s="14" t="s">
        <v>49</v>
      </c>
      <c r="Z27234" s="9" t="s">
        <v>49</v>
      </c>
      <c r="AA27234" s="9" t="s">
        <v>49</v>
      </c>
      <c r="AB27234" s="9" t="s">
        <v>49</v>
      </c>
      <c r="AC27234" s="9" t="s">
        <v>49</v>
      </c>
      <c r="AD27234" s="9" t="s">
        <v>49</v>
      </c>
      <c r="AE27234" s="9" t="s">
        <v>49</v>
      </c>
      <c r="AF27234" s="9" t="s">
        <v>49</v>
      </c>
      <c r="AG27234" s="9" t="s">
        <v>49</v>
      </c>
      <c r="AH27234" s="9" t="s">
        <v>49</v>
      </c>
      <c r="AI27234" s="9" t="s">
        <v>49</v>
      </c>
      <c r="AJ27234" s="15">
        <v>31.152387000000001</v>
      </c>
      <c r="AK27234" s="15">
        <v>-97.361180000000004</v>
      </c>
    </row>
    <row r="27235" spans="1:37" x14ac:dyDescent="0.3">
      <c r="A27235" s="9">
        <v>64449</v>
      </c>
      <c r="B27235" s="10" t="s">
        <v>24152</v>
      </c>
      <c r="C27235" s="9">
        <v>68736</v>
      </c>
      <c r="D27235" s="10" t="s">
        <v>30486</v>
      </c>
      <c r="E27235" s="11" t="s">
        <v>41</v>
      </c>
      <c r="F27235" s="11" t="s">
        <v>41</v>
      </c>
      <c r="G27235" s="12" t="s">
        <v>96</v>
      </c>
      <c r="H27235" s="12" t="s">
        <v>11812</v>
      </c>
      <c r="I27235" s="12" t="s">
        <v>586</v>
      </c>
      <c r="J27235" s="10" t="s">
        <v>143</v>
      </c>
      <c r="K27235" s="13" t="s">
        <v>30487</v>
      </c>
      <c r="L27235" s="13" t="s">
        <v>1</v>
      </c>
      <c r="M27235" s="14">
        <v>0.4</v>
      </c>
      <c r="N27235" s="14">
        <v>0.4</v>
      </c>
      <c r="O27235" s="14">
        <v>0.4</v>
      </c>
      <c r="P27235" s="10" t="s">
        <v>327</v>
      </c>
      <c r="Q27235" s="12" t="s">
        <v>72</v>
      </c>
      <c r="R27235" s="12" t="s">
        <v>48</v>
      </c>
      <c r="S27235" s="12">
        <v>11</v>
      </c>
      <c r="T27235" s="12">
        <v>2024</v>
      </c>
      <c r="U27235" s="9" t="s">
        <v>49</v>
      </c>
      <c r="V27235" s="9" t="s">
        <v>49</v>
      </c>
      <c r="W27235" s="12" t="s">
        <v>52</v>
      </c>
      <c r="X27235" s="14" t="s">
        <v>49</v>
      </c>
      <c r="Y27235" s="14" t="s">
        <v>49</v>
      </c>
      <c r="Z27235" s="9" t="s">
        <v>49</v>
      </c>
      <c r="AA27235" s="9" t="s">
        <v>49</v>
      </c>
      <c r="AB27235" s="9" t="s">
        <v>49</v>
      </c>
      <c r="AC27235" s="9" t="s">
        <v>49</v>
      </c>
      <c r="AD27235" s="9" t="s">
        <v>49</v>
      </c>
      <c r="AE27235" s="9" t="s">
        <v>49</v>
      </c>
      <c r="AF27235" s="9" t="s">
        <v>49</v>
      </c>
      <c r="AG27235" s="9" t="s">
        <v>49</v>
      </c>
      <c r="AH27235" s="9" t="s">
        <v>49</v>
      </c>
      <c r="AI27235" s="9" t="s">
        <v>49</v>
      </c>
      <c r="AJ27235" s="15">
        <v>31.152387000000001</v>
      </c>
      <c r="AK27235" s="15">
        <v>-97.361180000000004</v>
      </c>
    </row>
    <row r="27236" spans="1:37" x14ac:dyDescent="0.3">
      <c r="A27236" s="9">
        <v>64449</v>
      </c>
      <c r="B27236" s="10" t="s">
        <v>24152</v>
      </c>
      <c r="C27236" s="9">
        <v>68736</v>
      </c>
      <c r="D27236" s="10" t="s">
        <v>30486</v>
      </c>
      <c r="E27236" s="11" t="s">
        <v>41</v>
      </c>
      <c r="F27236" s="11" t="s">
        <v>41</v>
      </c>
      <c r="G27236" s="12" t="s">
        <v>96</v>
      </c>
      <c r="H27236" s="12" t="s">
        <v>11812</v>
      </c>
      <c r="I27236" s="12" t="s">
        <v>586</v>
      </c>
      <c r="J27236" s="10" t="s">
        <v>143</v>
      </c>
      <c r="K27236" s="13" t="s">
        <v>30488</v>
      </c>
      <c r="L27236" s="13" t="s">
        <v>1</v>
      </c>
      <c r="M27236" s="14">
        <v>0.4</v>
      </c>
      <c r="N27236" s="14">
        <v>0.4</v>
      </c>
      <c r="O27236" s="14">
        <v>0.4</v>
      </c>
      <c r="P27236" s="10" t="s">
        <v>327</v>
      </c>
      <c r="Q27236" s="12" t="s">
        <v>72</v>
      </c>
      <c r="R27236" s="12" t="s">
        <v>48</v>
      </c>
      <c r="S27236" s="12">
        <v>11</v>
      </c>
      <c r="T27236" s="12">
        <v>2024</v>
      </c>
      <c r="U27236" s="9" t="s">
        <v>49</v>
      </c>
      <c r="V27236" s="9" t="s">
        <v>49</v>
      </c>
      <c r="W27236" s="12" t="s">
        <v>52</v>
      </c>
      <c r="X27236" s="14" t="s">
        <v>49</v>
      </c>
      <c r="Y27236" s="14" t="s">
        <v>49</v>
      </c>
      <c r="Z27236" s="9" t="s">
        <v>49</v>
      </c>
      <c r="AA27236" s="9" t="s">
        <v>49</v>
      </c>
      <c r="AB27236" s="9" t="s">
        <v>49</v>
      </c>
      <c r="AC27236" s="9" t="s">
        <v>49</v>
      </c>
      <c r="AD27236" s="9" t="s">
        <v>49</v>
      </c>
      <c r="AE27236" s="9" t="s">
        <v>49</v>
      </c>
      <c r="AF27236" s="9" t="s">
        <v>49</v>
      </c>
      <c r="AG27236" s="9" t="s">
        <v>49</v>
      </c>
      <c r="AH27236" s="9" t="s">
        <v>49</v>
      </c>
      <c r="AI27236" s="9" t="s">
        <v>49</v>
      </c>
      <c r="AJ27236" s="15">
        <v>31.152387000000001</v>
      </c>
      <c r="AK27236" s="15">
        <v>-97.361180000000004</v>
      </c>
    </row>
    <row r="27237" spans="1:37" x14ac:dyDescent="0.3">
      <c r="A27237" s="9">
        <v>64449</v>
      </c>
      <c r="B27237" s="10" t="s">
        <v>24152</v>
      </c>
      <c r="C27237" s="9">
        <v>68736</v>
      </c>
      <c r="D27237" s="10" t="s">
        <v>30486</v>
      </c>
      <c r="E27237" s="11" t="s">
        <v>41</v>
      </c>
      <c r="F27237" s="11" t="s">
        <v>41</v>
      </c>
      <c r="G27237" s="12" t="s">
        <v>96</v>
      </c>
      <c r="H27237" s="12" t="s">
        <v>11812</v>
      </c>
      <c r="I27237" s="12" t="s">
        <v>586</v>
      </c>
      <c r="J27237" s="10" t="s">
        <v>143</v>
      </c>
      <c r="K27237" s="13" t="s">
        <v>30489</v>
      </c>
      <c r="L27237" s="13" t="s">
        <v>1</v>
      </c>
      <c r="M27237" s="14">
        <v>0.4</v>
      </c>
      <c r="N27237" s="14">
        <v>0.4</v>
      </c>
      <c r="O27237" s="14">
        <v>0.4</v>
      </c>
      <c r="P27237" s="10" t="s">
        <v>327</v>
      </c>
      <c r="Q27237" s="12" t="s">
        <v>72</v>
      </c>
      <c r="R27237" s="12" t="s">
        <v>48</v>
      </c>
      <c r="S27237" s="12">
        <v>11</v>
      </c>
      <c r="T27237" s="12">
        <v>2024</v>
      </c>
      <c r="U27237" s="9" t="s">
        <v>49</v>
      </c>
      <c r="V27237" s="9" t="s">
        <v>49</v>
      </c>
      <c r="W27237" s="12" t="s">
        <v>52</v>
      </c>
      <c r="X27237" s="14" t="s">
        <v>49</v>
      </c>
      <c r="Y27237" s="14" t="s">
        <v>49</v>
      </c>
      <c r="Z27237" s="9" t="s">
        <v>49</v>
      </c>
      <c r="AA27237" s="9" t="s">
        <v>49</v>
      </c>
      <c r="AB27237" s="9" t="s">
        <v>49</v>
      </c>
      <c r="AC27237" s="9" t="s">
        <v>49</v>
      </c>
      <c r="AD27237" s="9" t="s">
        <v>49</v>
      </c>
      <c r="AE27237" s="9" t="s">
        <v>49</v>
      </c>
      <c r="AF27237" s="9" t="s">
        <v>49</v>
      </c>
      <c r="AG27237" s="9" t="s">
        <v>49</v>
      </c>
      <c r="AH27237" s="9" t="s">
        <v>49</v>
      </c>
      <c r="AI27237" s="9" t="s">
        <v>49</v>
      </c>
      <c r="AJ27237" s="15">
        <v>31.152387000000001</v>
      </c>
      <c r="AK27237" s="15">
        <v>-97.361180000000004</v>
      </c>
    </row>
    <row r="27238" spans="1:37" x14ac:dyDescent="0.3">
      <c r="A27238" s="9">
        <v>64449</v>
      </c>
      <c r="B27238" s="10" t="s">
        <v>24152</v>
      </c>
      <c r="C27238" s="9">
        <v>68736</v>
      </c>
      <c r="D27238" s="10" t="s">
        <v>30486</v>
      </c>
      <c r="E27238" s="11" t="s">
        <v>41</v>
      </c>
      <c r="F27238" s="11" t="s">
        <v>41</v>
      </c>
      <c r="G27238" s="12" t="s">
        <v>96</v>
      </c>
      <c r="H27238" s="12" t="s">
        <v>11812</v>
      </c>
      <c r="I27238" s="12" t="s">
        <v>586</v>
      </c>
      <c r="J27238" s="10" t="s">
        <v>143</v>
      </c>
      <c r="K27238" s="13" t="s">
        <v>30490</v>
      </c>
      <c r="L27238" s="13" t="s">
        <v>1</v>
      </c>
      <c r="M27238" s="14">
        <v>0.4</v>
      </c>
      <c r="N27238" s="14">
        <v>0.4</v>
      </c>
      <c r="O27238" s="14">
        <v>0.4</v>
      </c>
      <c r="P27238" s="10" t="s">
        <v>327</v>
      </c>
      <c r="Q27238" s="12" t="s">
        <v>72</v>
      </c>
      <c r="R27238" s="12" t="s">
        <v>48</v>
      </c>
      <c r="S27238" s="12">
        <v>11</v>
      </c>
      <c r="T27238" s="12">
        <v>2024</v>
      </c>
      <c r="U27238" s="9" t="s">
        <v>49</v>
      </c>
      <c r="V27238" s="9" t="s">
        <v>49</v>
      </c>
      <c r="W27238" s="12" t="s">
        <v>52</v>
      </c>
      <c r="X27238" s="14" t="s">
        <v>49</v>
      </c>
      <c r="Y27238" s="14" t="s">
        <v>49</v>
      </c>
      <c r="Z27238" s="9" t="s">
        <v>49</v>
      </c>
      <c r="AA27238" s="9" t="s">
        <v>49</v>
      </c>
      <c r="AB27238" s="9" t="s">
        <v>49</v>
      </c>
      <c r="AC27238" s="9" t="s">
        <v>49</v>
      </c>
      <c r="AD27238" s="9" t="s">
        <v>49</v>
      </c>
      <c r="AE27238" s="9" t="s">
        <v>49</v>
      </c>
      <c r="AF27238" s="9" t="s">
        <v>49</v>
      </c>
      <c r="AG27238" s="9" t="s">
        <v>49</v>
      </c>
      <c r="AH27238" s="9" t="s">
        <v>49</v>
      </c>
      <c r="AI27238" s="9" t="s">
        <v>49</v>
      </c>
      <c r="AJ27238" s="15">
        <v>31.152387000000001</v>
      </c>
      <c r="AK27238" s="15">
        <v>-97.361180000000004</v>
      </c>
    </row>
    <row r="27239" spans="1:37" x14ac:dyDescent="0.3">
      <c r="A27239" s="9">
        <v>64449</v>
      </c>
      <c r="B27239" s="10" t="s">
        <v>24152</v>
      </c>
      <c r="C27239" s="9">
        <v>68736</v>
      </c>
      <c r="D27239" s="10" t="s">
        <v>30486</v>
      </c>
      <c r="E27239" s="11" t="s">
        <v>41</v>
      </c>
      <c r="F27239" s="11" t="s">
        <v>41</v>
      </c>
      <c r="G27239" s="12" t="s">
        <v>96</v>
      </c>
      <c r="H27239" s="12" t="s">
        <v>11812</v>
      </c>
      <c r="I27239" s="12" t="s">
        <v>586</v>
      </c>
      <c r="J27239" s="10" t="s">
        <v>143</v>
      </c>
      <c r="K27239" s="13" t="s">
        <v>30491</v>
      </c>
      <c r="L27239" s="13" t="s">
        <v>1</v>
      </c>
      <c r="M27239" s="14">
        <v>0.4</v>
      </c>
      <c r="N27239" s="14">
        <v>0.4</v>
      </c>
      <c r="O27239" s="14">
        <v>0.4</v>
      </c>
      <c r="P27239" s="10" t="s">
        <v>327</v>
      </c>
      <c r="Q27239" s="12" t="s">
        <v>72</v>
      </c>
      <c r="R27239" s="12" t="s">
        <v>48</v>
      </c>
      <c r="S27239" s="12">
        <v>11</v>
      </c>
      <c r="T27239" s="12">
        <v>2024</v>
      </c>
      <c r="U27239" s="9" t="s">
        <v>49</v>
      </c>
      <c r="V27239" s="9" t="s">
        <v>49</v>
      </c>
      <c r="W27239" s="12" t="s">
        <v>52</v>
      </c>
      <c r="X27239" s="14" t="s">
        <v>49</v>
      </c>
      <c r="Y27239" s="14" t="s">
        <v>49</v>
      </c>
      <c r="Z27239" s="9" t="s">
        <v>49</v>
      </c>
      <c r="AA27239" s="9" t="s">
        <v>49</v>
      </c>
      <c r="AB27239" s="9" t="s">
        <v>49</v>
      </c>
      <c r="AC27239" s="9" t="s">
        <v>49</v>
      </c>
      <c r="AD27239" s="9" t="s">
        <v>49</v>
      </c>
      <c r="AE27239" s="9" t="s">
        <v>49</v>
      </c>
      <c r="AF27239" s="9" t="s">
        <v>49</v>
      </c>
      <c r="AG27239" s="9" t="s">
        <v>49</v>
      </c>
      <c r="AH27239" s="9" t="s">
        <v>49</v>
      </c>
      <c r="AI27239" s="9" t="s">
        <v>49</v>
      </c>
      <c r="AJ27239" s="15">
        <v>31.152387000000001</v>
      </c>
      <c r="AK27239" s="15">
        <v>-97.361180000000004</v>
      </c>
    </row>
    <row r="27240" spans="1:37" x14ac:dyDescent="0.3">
      <c r="A27240" s="9">
        <v>64449</v>
      </c>
      <c r="B27240" s="10" t="s">
        <v>24152</v>
      </c>
      <c r="C27240" s="9">
        <v>68736</v>
      </c>
      <c r="D27240" s="10" t="s">
        <v>30486</v>
      </c>
      <c r="E27240" s="11" t="s">
        <v>41</v>
      </c>
      <c r="F27240" s="11" t="s">
        <v>41</v>
      </c>
      <c r="G27240" s="12" t="s">
        <v>96</v>
      </c>
      <c r="H27240" s="12" t="s">
        <v>11812</v>
      </c>
      <c r="I27240" s="12" t="s">
        <v>586</v>
      </c>
      <c r="J27240" s="10" t="s">
        <v>143</v>
      </c>
      <c r="K27240" s="13" t="s">
        <v>30492</v>
      </c>
      <c r="L27240" s="13" t="s">
        <v>1</v>
      </c>
      <c r="M27240" s="14">
        <v>0.4</v>
      </c>
      <c r="N27240" s="14">
        <v>0.4</v>
      </c>
      <c r="O27240" s="14">
        <v>0.4</v>
      </c>
      <c r="P27240" s="10" t="s">
        <v>327</v>
      </c>
      <c r="Q27240" s="12" t="s">
        <v>72</v>
      </c>
      <c r="R27240" s="12" t="s">
        <v>48</v>
      </c>
      <c r="S27240" s="12">
        <v>11</v>
      </c>
      <c r="T27240" s="12">
        <v>2024</v>
      </c>
      <c r="U27240" s="9" t="s">
        <v>49</v>
      </c>
      <c r="V27240" s="9" t="s">
        <v>49</v>
      </c>
      <c r="W27240" s="12" t="s">
        <v>52</v>
      </c>
      <c r="X27240" s="14" t="s">
        <v>49</v>
      </c>
      <c r="Y27240" s="14" t="s">
        <v>49</v>
      </c>
      <c r="Z27240" s="9" t="s">
        <v>49</v>
      </c>
      <c r="AA27240" s="9" t="s">
        <v>49</v>
      </c>
      <c r="AB27240" s="9" t="s">
        <v>49</v>
      </c>
      <c r="AC27240" s="9" t="s">
        <v>49</v>
      </c>
      <c r="AD27240" s="9" t="s">
        <v>49</v>
      </c>
      <c r="AE27240" s="9" t="s">
        <v>49</v>
      </c>
      <c r="AF27240" s="9" t="s">
        <v>49</v>
      </c>
      <c r="AG27240" s="9" t="s">
        <v>49</v>
      </c>
      <c r="AH27240" s="9" t="s">
        <v>49</v>
      </c>
      <c r="AI27240" s="9" t="s">
        <v>49</v>
      </c>
      <c r="AJ27240" s="15">
        <v>31.152387000000001</v>
      </c>
      <c r="AK27240" s="15">
        <v>-97.361180000000004</v>
      </c>
    </row>
    <row r="27241" spans="1:37" x14ac:dyDescent="0.3">
      <c r="A27241" s="9">
        <v>64449</v>
      </c>
      <c r="B27241" s="10" t="s">
        <v>24152</v>
      </c>
      <c r="C27241" s="9">
        <v>68736</v>
      </c>
      <c r="D27241" s="10" t="s">
        <v>30486</v>
      </c>
      <c r="E27241" s="11" t="s">
        <v>41</v>
      </c>
      <c r="F27241" s="11" t="s">
        <v>41</v>
      </c>
      <c r="G27241" s="12" t="s">
        <v>96</v>
      </c>
      <c r="H27241" s="12" t="s">
        <v>11812</v>
      </c>
      <c r="I27241" s="12" t="s">
        <v>586</v>
      </c>
      <c r="J27241" s="10" t="s">
        <v>143</v>
      </c>
      <c r="K27241" s="13" t="s">
        <v>30493</v>
      </c>
      <c r="L27241" s="13" t="s">
        <v>1</v>
      </c>
      <c r="M27241" s="14">
        <v>0.4</v>
      </c>
      <c r="N27241" s="14">
        <v>0.4</v>
      </c>
      <c r="O27241" s="14">
        <v>0.4</v>
      </c>
      <c r="P27241" s="10" t="s">
        <v>327</v>
      </c>
      <c r="Q27241" s="12" t="s">
        <v>72</v>
      </c>
      <c r="R27241" s="12" t="s">
        <v>48</v>
      </c>
      <c r="S27241" s="12">
        <v>11</v>
      </c>
      <c r="T27241" s="12">
        <v>2024</v>
      </c>
      <c r="U27241" s="9" t="s">
        <v>49</v>
      </c>
      <c r="V27241" s="9" t="s">
        <v>49</v>
      </c>
      <c r="W27241" s="12" t="s">
        <v>52</v>
      </c>
      <c r="X27241" s="14" t="s">
        <v>49</v>
      </c>
      <c r="Y27241" s="14" t="s">
        <v>49</v>
      </c>
      <c r="Z27241" s="9" t="s">
        <v>49</v>
      </c>
      <c r="AA27241" s="9" t="s">
        <v>49</v>
      </c>
      <c r="AB27241" s="9" t="s">
        <v>49</v>
      </c>
      <c r="AC27241" s="9" t="s">
        <v>49</v>
      </c>
      <c r="AD27241" s="9" t="s">
        <v>49</v>
      </c>
      <c r="AE27241" s="9" t="s">
        <v>49</v>
      </c>
      <c r="AF27241" s="9" t="s">
        <v>49</v>
      </c>
      <c r="AG27241" s="9" t="s">
        <v>49</v>
      </c>
      <c r="AH27241" s="9" t="s">
        <v>49</v>
      </c>
      <c r="AI27241" s="9" t="s">
        <v>49</v>
      </c>
      <c r="AJ27241" s="15">
        <v>31.152387000000001</v>
      </c>
      <c r="AK27241" s="15">
        <v>-97.361180000000004</v>
      </c>
    </row>
    <row r="27242" spans="1:37" x14ac:dyDescent="0.3">
      <c r="A27242" s="9">
        <v>64449</v>
      </c>
      <c r="B27242" s="10" t="s">
        <v>24152</v>
      </c>
      <c r="C27242" s="9">
        <v>68736</v>
      </c>
      <c r="D27242" s="10" t="s">
        <v>30486</v>
      </c>
      <c r="E27242" s="11" t="s">
        <v>41</v>
      </c>
      <c r="F27242" s="11" t="s">
        <v>41</v>
      </c>
      <c r="G27242" s="12" t="s">
        <v>96</v>
      </c>
      <c r="H27242" s="12" t="s">
        <v>11812</v>
      </c>
      <c r="I27242" s="12" t="s">
        <v>586</v>
      </c>
      <c r="J27242" s="10" t="s">
        <v>143</v>
      </c>
      <c r="K27242" s="13" t="s">
        <v>30494</v>
      </c>
      <c r="L27242" s="13" t="s">
        <v>1</v>
      </c>
      <c r="M27242" s="14">
        <v>0.4</v>
      </c>
      <c r="N27242" s="14">
        <v>0.4</v>
      </c>
      <c r="O27242" s="14">
        <v>0.4</v>
      </c>
      <c r="P27242" s="10" t="s">
        <v>327</v>
      </c>
      <c r="Q27242" s="12" t="s">
        <v>72</v>
      </c>
      <c r="R27242" s="12" t="s">
        <v>48</v>
      </c>
      <c r="S27242" s="12">
        <v>11</v>
      </c>
      <c r="T27242" s="12">
        <v>2024</v>
      </c>
      <c r="U27242" s="9" t="s">
        <v>49</v>
      </c>
      <c r="V27242" s="9" t="s">
        <v>49</v>
      </c>
      <c r="W27242" s="12" t="s">
        <v>52</v>
      </c>
      <c r="X27242" s="14" t="s">
        <v>49</v>
      </c>
      <c r="Y27242" s="14" t="s">
        <v>49</v>
      </c>
      <c r="Z27242" s="9" t="s">
        <v>49</v>
      </c>
      <c r="AA27242" s="9" t="s">
        <v>49</v>
      </c>
      <c r="AB27242" s="9" t="s">
        <v>49</v>
      </c>
      <c r="AC27242" s="9" t="s">
        <v>49</v>
      </c>
      <c r="AD27242" s="9" t="s">
        <v>49</v>
      </c>
      <c r="AE27242" s="9" t="s">
        <v>49</v>
      </c>
      <c r="AF27242" s="9" t="s">
        <v>49</v>
      </c>
      <c r="AG27242" s="9" t="s">
        <v>49</v>
      </c>
      <c r="AH27242" s="9" t="s">
        <v>49</v>
      </c>
      <c r="AI27242" s="9" t="s">
        <v>49</v>
      </c>
      <c r="AJ27242" s="15">
        <v>31.152387000000001</v>
      </c>
      <c r="AK27242" s="15">
        <v>-97.361180000000004</v>
      </c>
    </row>
    <row r="27243" spans="1:37" x14ac:dyDescent="0.3">
      <c r="A27243" s="9">
        <v>64449</v>
      </c>
      <c r="B27243" s="10" t="s">
        <v>24152</v>
      </c>
      <c r="C27243" s="9">
        <v>68737</v>
      </c>
      <c r="D27243" s="10" t="s">
        <v>30495</v>
      </c>
      <c r="E27243" s="11" t="s">
        <v>41</v>
      </c>
      <c r="F27243" s="11" t="s">
        <v>41</v>
      </c>
      <c r="G27243" s="12" t="s">
        <v>96</v>
      </c>
      <c r="H27243" s="12" t="s">
        <v>3430</v>
      </c>
      <c r="I27243" s="12" t="s">
        <v>586</v>
      </c>
      <c r="J27243" s="10" t="s">
        <v>143</v>
      </c>
      <c r="K27243" s="13" t="s">
        <v>30496</v>
      </c>
      <c r="L27243" s="13" t="s">
        <v>1</v>
      </c>
      <c r="M27243" s="14">
        <v>0.4</v>
      </c>
      <c r="N27243" s="14">
        <v>0.4</v>
      </c>
      <c r="O27243" s="14">
        <v>0.4</v>
      </c>
      <c r="P27243" s="10" t="s">
        <v>327</v>
      </c>
      <c r="Q27243" s="12" t="s">
        <v>72</v>
      </c>
      <c r="R27243" s="12" t="s">
        <v>48</v>
      </c>
      <c r="S27243" s="12">
        <v>6</v>
      </c>
      <c r="T27243" s="12">
        <v>2024</v>
      </c>
      <c r="U27243" s="9" t="s">
        <v>49</v>
      </c>
      <c r="V27243" s="9" t="s">
        <v>49</v>
      </c>
      <c r="W27243" s="12" t="s">
        <v>52</v>
      </c>
      <c r="X27243" s="14" t="s">
        <v>49</v>
      </c>
      <c r="Y27243" s="14" t="s">
        <v>49</v>
      </c>
      <c r="Z27243" s="9" t="s">
        <v>49</v>
      </c>
      <c r="AA27243" s="9" t="s">
        <v>49</v>
      </c>
      <c r="AB27243" s="9" t="s">
        <v>49</v>
      </c>
      <c r="AC27243" s="9" t="s">
        <v>49</v>
      </c>
      <c r="AD27243" s="9" t="s">
        <v>49</v>
      </c>
      <c r="AE27243" s="9" t="s">
        <v>49</v>
      </c>
      <c r="AF27243" s="9" t="s">
        <v>49</v>
      </c>
      <c r="AG27243" s="9" t="s">
        <v>49</v>
      </c>
      <c r="AH27243" s="9" t="s">
        <v>49</v>
      </c>
      <c r="AI27243" s="9" t="s">
        <v>49</v>
      </c>
      <c r="AJ27243" s="15">
        <v>29.684608999999998</v>
      </c>
      <c r="AK27243" s="15">
        <v>-95.427080000000004</v>
      </c>
    </row>
    <row r="27244" spans="1:37" x14ac:dyDescent="0.3">
      <c r="A27244" s="9">
        <v>64449</v>
      </c>
      <c r="B27244" s="10" t="s">
        <v>24152</v>
      </c>
      <c r="C27244" s="9">
        <v>68737</v>
      </c>
      <c r="D27244" s="10" t="s">
        <v>30495</v>
      </c>
      <c r="E27244" s="11" t="s">
        <v>41</v>
      </c>
      <c r="F27244" s="11" t="s">
        <v>41</v>
      </c>
      <c r="G27244" s="12" t="s">
        <v>96</v>
      </c>
      <c r="H27244" s="12" t="s">
        <v>3430</v>
      </c>
      <c r="I27244" s="12" t="s">
        <v>586</v>
      </c>
      <c r="J27244" s="10" t="s">
        <v>143</v>
      </c>
      <c r="K27244" s="13" t="s">
        <v>30497</v>
      </c>
      <c r="L27244" s="13" t="s">
        <v>1</v>
      </c>
      <c r="M27244" s="14">
        <v>0.4</v>
      </c>
      <c r="N27244" s="14">
        <v>0.4</v>
      </c>
      <c r="O27244" s="14">
        <v>0.4</v>
      </c>
      <c r="P27244" s="10" t="s">
        <v>327</v>
      </c>
      <c r="Q27244" s="12" t="s">
        <v>72</v>
      </c>
      <c r="R27244" s="12" t="s">
        <v>48</v>
      </c>
      <c r="S27244" s="12">
        <v>6</v>
      </c>
      <c r="T27244" s="12">
        <v>2024</v>
      </c>
      <c r="U27244" s="9" t="s">
        <v>49</v>
      </c>
      <c r="V27244" s="9" t="s">
        <v>49</v>
      </c>
      <c r="W27244" s="12" t="s">
        <v>52</v>
      </c>
      <c r="X27244" s="14" t="s">
        <v>49</v>
      </c>
      <c r="Y27244" s="14" t="s">
        <v>49</v>
      </c>
      <c r="Z27244" s="9" t="s">
        <v>49</v>
      </c>
      <c r="AA27244" s="9" t="s">
        <v>49</v>
      </c>
      <c r="AB27244" s="9" t="s">
        <v>49</v>
      </c>
      <c r="AC27244" s="9" t="s">
        <v>49</v>
      </c>
      <c r="AD27244" s="9" t="s">
        <v>49</v>
      </c>
      <c r="AE27244" s="9" t="s">
        <v>49</v>
      </c>
      <c r="AF27244" s="9" t="s">
        <v>49</v>
      </c>
      <c r="AG27244" s="9" t="s">
        <v>49</v>
      </c>
      <c r="AH27244" s="9" t="s">
        <v>49</v>
      </c>
      <c r="AI27244" s="9" t="s">
        <v>49</v>
      </c>
      <c r="AJ27244" s="15">
        <v>29.684608999999998</v>
      </c>
      <c r="AK27244" s="15">
        <v>-95.427080000000004</v>
      </c>
    </row>
    <row r="27245" spans="1:37" x14ac:dyDescent="0.3">
      <c r="A27245" s="9">
        <v>64449</v>
      </c>
      <c r="B27245" s="10" t="s">
        <v>24152</v>
      </c>
      <c r="C27245" s="9">
        <v>68737</v>
      </c>
      <c r="D27245" s="10" t="s">
        <v>30495</v>
      </c>
      <c r="E27245" s="11" t="s">
        <v>41</v>
      </c>
      <c r="F27245" s="11" t="s">
        <v>41</v>
      </c>
      <c r="G27245" s="12" t="s">
        <v>96</v>
      </c>
      <c r="H27245" s="12" t="s">
        <v>3430</v>
      </c>
      <c r="I27245" s="12" t="s">
        <v>586</v>
      </c>
      <c r="J27245" s="10" t="s">
        <v>143</v>
      </c>
      <c r="K27245" s="13" t="s">
        <v>30498</v>
      </c>
      <c r="L27245" s="13" t="s">
        <v>1</v>
      </c>
      <c r="M27245" s="14">
        <v>0.4</v>
      </c>
      <c r="N27245" s="14">
        <v>0.4</v>
      </c>
      <c r="O27245" s="14">
        <v>0.4</v>
      </c>
      <c r="P27245" s="10" t="s">
        <v>327</v>
      </c>
      <c r="Q27245" s="12" t="s">
        <v>72</v>
      </c>
      <c r="R27245" s="12" t="s">
        <v>48</v>
      </c>
      <c r="S27245" s="12">
        <v>6</v>
      </c>
      <c r="T27245" s="12">
        <v>2024</v>
      </c>
      <c r="U27245" s="9" t="s">
        <v>49</v>
      </c>
      <c r="V27245" s="9" t="s">
        <v>49</v>
      </c>
      <c r="W27245" s="12" t="s">
        <v>52</v>
      </c>
      <c r="X27245" s="14" t="s">
        <v>49</v>
      </c>
      <c r="Y27245" s="14" t="s">
        <v>49</v>
      </c>
      <c r="Z27245" s="9" t="s">
        <v>49</v>
      </c>
      <c r="AA27245" s="9" t="s">
        <v>49</v>
      </c>
      <c r="AB27245" s="9" t="s">
        <v>49</v>
      </c>
      <c r="AC27245" s="9" t="s">
        <v>49</v>
      </c>
      <c r="AD27245" s="9" t="s">
        <v>49</v>
      </c>
      <c r="AE27245" s="9" t="s">
        <v>49</v>
      </c>
      <c r="AF27245" s="9" t="s">
        <v>49</v>
      </c>
      <c r="AG27245" s="9" t="s">
        <v>49</v>
      </c>
      <c r="AH27245" s="9" t="s">
        <v>49</v>
      </c>
      <c r="AI27245" s="9" t="s">
        <v>49</v>
      </c>
      <c r="AJ27245" s="15">
        <v>29.684608999999998</v>
      </c>
      <c r="AK27245" s="15">
        <v>-95.427080000000004</v>
      </c>
    </row>
    <row r="27246" spans="1:37" x14ac:dyDescent="0.3">
      <c r="A27246" s="9">
        <v>61204</v>
      </c>
      <c r="B27246" s="10" t="s">
        <v>19869</v>
      </c>
      <c r="C27246" s="9">
        <v>68740</v>
      </c>
      <c r="D27246" s="10" t="s">
        <v>30499</v>
      </c>
      <c r="E27246" s="11" t="s">
        <v>41</v>
      </c>
      <c r="F27246" s="11" t="s">
        <v>41</v>
      </c>
      <c r="G27246" s="12" t="s">
        <v>430</v>
      </c>
      <c r="H27246" s="12" t="s">
        <v>1793</v>
      </c>
      <c r="I27246" s="12" t="s">
        <v>138</v>
      </c>
      <c r="J27246" s="10" t="s">
        <v>44</v>
      </c>
      <c r="K27246" s="13" t="s">
        <v>30500</v>
      </c>
      <c r="L27246" s="13" t="s">
        <v>1</v>
      </c>
      <c r="M27246" s="14">
        <v>4.5999999999999996</v>
      </c>
      <c r="N27246" s="14">
        <v>4.5999999999999996</v>
      </c>
      <c r="O27246" s="14">
        <v>4.5999999999999996</v>
      </c>
      <c r="P27246" s="10" t="s">
        <v>364</v>
      </c>
      <c r="Q27246" s="12" t="s">
        <v>365</v>
      </c>
      <c r="R27246" s="12" t="s">
        <v>366</v>
      </c>
      <c r="S27246" s="12">
        <v>12</v>
      </c>
      <c r="T27246" s="12">
        <v>2023</v>
      </c>
      <c r="U27246" s="9" t="s">
        <v>49</v>
      </c>
      <c r="V27246" s="9" t="s">
        <v>49</v>
      </c>
      <c r="W27246" s="12" t="s">
        <v>52</v>
      </c>
      <c r="X27246" s="14" t="s">
        <v>49</v>
      </c>
      <c r="Y27246" s="14">
        <v>5.6</v>
      </c>
      <c r="Z27246" s="9" t="s">
        <v>49</v>
      </c>
      <c r="AA27246" s="9" t="s">
        <v>49</v>
      </c>
      <c r="AB27246" s="9" t="s">
        <v>49</v>
      </c>
      <c r="AC27246" s="9" t="s">
        <v>49</v>
      </c>
      <c r="AD27246" s="9" t="s">
        <v>49</v>
      </c>
      <c r="AE27246" s="9" t="s">
        <v>49</v>
      </c>
      <c r="AF27246" s="9" t="s">
        <v>49</v>
      </c>
      <c r="AG27246" s="9" t="s">
        <v>49</v>
      </c>
      <c r="AH27246" s="9" t="s">
        <v>49</v>
      </c>
      <c r="AI27246" s="9" t="s">
        <v>49</v>
      </c>
      <c r="AJ27246" s="15">
        <v>34.699095999999997</v>
      </c>
      <c r="AK27246" s="15">
        <v>-92.211839999999995</v>
      </c>
    </row>
    <row r="27247" spans="1:37" x14ac:dyDescent="0.3">
      <c r="A27247" s="9">
        <v>60520</v>
      </c>
      <c r="B27247" s="10" t="s">
        <v>16520</v>
      </c>
      <c r="C27247" s="9">
        <v>68742</v>
      </c>
      <c r="D27247" s="10" t="s">
        <v>30501</v>
      </c>
      <c r="E27247" s="11" t="s">
        <v>41</v>
      </c>
      <c r="F27247" s="11" t="s">
        <v>41</v>
      </c>
      <c r="G27247" s="12" t="s">
        <v>874</v>
      </c>
      <c r="H27247" s="12" t="s">
        <v>1980</v>
      </c>
      <c r="I27247" s="12" t="s">
        <v>853</v>
      </c>
      <c r="J27247" s="10" t="s">
        <v>143</v>
      </c>
      <c r="K27247" s="13" t="s">
        <v>9679</v>
      </c>
      <c r="L27247" s="13" t="s">
        <v>1</v>
      </c>
      <c r="M27247" s="14">
        <v>3</v>
      </c>
      <c r="N27247" s="14">
        <v>3</v>
      </c>
      <c r="O27247" s="14">
        <v>3</v>
      </c>
      <c r="P27247" s="10" t="s">
        <v>360</v>
      </c>
      <c r="Q27247" s="12" t="s">
        <v>361</v>
      </c>
      <c r="R27247" s="12" t="s">
        <v>362</v>
      </c>
      <c r="S27247" s="12">
        <v>9</v>
      </c>
      <c r="T27247" s="12">
        <v>2022</v>
      </c>
      <c r="U27247" s="9" t="s">
        <v>49</v>
      </c>
      <c r="V27247" s="9" t="s">
        <v>49</v>
      </c>
      <c r="W27247" s="12" t="s">
        <v>52</v>
      </c>
      <c r="X27247" s="14">
        <v>3</v>
      </c>
      <c r="Y27247" s="14" t="s">
        <v>49</v>
      </c>
      <c r="Z27247" s="9" t="s">
        <v>49</v>
      </c>
      <c r="AA27247" s="9" t="s">
        <v>49</v>
      </c>
      <c r="AB27247" s="9" t="s">
        <v>49</v>
      </c>
      <c r="AC27247" s="9" t="s">
        <v>49</v>
      </c>
      <c r="AD27247" s="9" t="s">
        <v>49</v>
      </c>
      <c r="AE27247" s="9" t="s">
        <v>49</v>
      </c>
      <c r="AF27247" s="9" t="s">
        <v>49</v>
      </c>
      <c r="AG27247" s="9" t="s">
        <v>49</v>
      </c>
      <c r="AH27247" s="9" t="s">
        <v>49</v>
      </c>
      <c r="AI27247" s="9" t="s">
        <v>49</v>
      </c>
      <c r="AJ27247" s="15">
        <v>42.502769999999998</v>
      </c>
      <c r="AK27247" s="15">
        <v>-73.228210000000004</v>
      </c>
    </row>
    <row r="27248" spans="1:37" x14ac:dyDescent="0.3">
      <c r="A27248" s="9">
        <v>60520</v>
      </c>
      <c r="B27248" s="10" t="s">
        <v>16520</v>
      </c>
      <c r="C27248" s="9">
        <v>68742</v>
      </c>
      <c r="D27248" s="10" t="s">
        <v>30501</v>
      </c>
      <c r="E27248" s="11" t="s">
        <v>41</v>
      </c>
      <c r="F27248" s="11" t="s">
        <v>41</v>
      </c>
      <c r="G27248" s="12" t="s">
        <v>874</v>
      </c>
      <c r="H27248" s="12" t="s">
        <v>1980</v>
      </c>
      <c r="I27248" s="12" t="s">
        <v>853</v>
      </c>
      <c r="J27248" s="10" t="s">
        <v>143</v>
      </c>
      <c r="K27248" s="13" t="s">
        <v>4205</v>
      </c>
      <c r="L27248" s="13" t="s">
        <v>1</v>
      </c>
      <c r="M27248" s="14">
        <v>4.5</v>
      </c>
      <c r="N27248" s="14">
        <v>4.5</v>
      </c>
      <c r="O27248" s="14">
        <v>4.5</v>
      </c>
      <c r="P27248" s="10" t="s">
        <v>364</v>
      </c>
      <c r="Q27248" s="12" t="s">
        <v>365</v>
      </c>
      <c r="R27248" s="12" t="s">
        <v>366</v>
      </c>
      <c r="S27248" s="12">
        <v>9</v>
      </c>
      <c r="T27248" s="12">
        <v>2022</v>
      </c>
      <c r="U27248" s="9" t="s">
        <v>49</v>
      </c>
      <c r="V27248" s="9" t="s">
        <v>49</v>
      </c>
      <c r="W27248" s="12" t="s">
        <v>52</v>
      </c>
      <c r="X27248" s="14" t="s">
        <v>49</v>
      </c>
      <c r="Y27248" s="14">
        <v>8.1999999999999993</v>
      </c>
      <c r="Z27248" s="9" t="s">
        <v>49</v>
      </c>
      <c r="AA27248" s="9" t="s">
        <v>49</v>
      </c>
      <c r="AB27248" s="9" t="s">
        <v>49</v>
      </c>
      <c r="AC27248" s="9" t="s">
        <v>49</v>
      </c>
      <c r="AD27248" s="9" t="s">
        <v>49</v>
      </c>
      <c r="AE27248" s="9" t="s">
        <v>49</v>
      </c>
      <c r="AF27248" s="9" t="s">
        <v>49</v>
      </c>
      <c r="AG27248" s="9" t="s">
        <v>49</v>
      </c>
      <c r="AH27248" s="9" t="s">
        <v>49</v>
      </c>
      <c r="AI27248" s="9" t="s">
        <v>49</v>
      </c>
      <c r="AJ27248" s="15">
        <v>42.502769999999998</v>
      </c>
      <c r="AK27248" s="15">
        <v>-73.228210000000004</v>
      </c>
    </row>
    <row r="27249" spans="1:37" x14ac:dyDescent="0.3">
      <c r="A27249" s="9">
        <v>60520</v>
      </c>
      <c r="B27249" s="10" t="s">
        <v>16520</v>
      </c>
      <c r="C27249" s="9">
        <v>68743</v>
      </c>
      <c r="D27249" s="10" t="s">
        <v>30502</v>
      </c>
      <c r="E27249" s="11" t="s">
        <v>41</v>
      </c>
      <c r="F27249" s="11" t="s">
        <v>41</v>
      </c>
      <c r="G27249" s="12" t="s">
        <v>874</v>
      </c>
      <c r="H27249" s="12" t="s">
        <v>1980</v>
      </c>
      <c r="I27249" s="12" t="s">
        <v>853</v>
      </c>
      <c r="J27249" s="10" t="s">
        <v>143</v>
      </c>
      <c r="K27249" s="13" t="s">
        <v>9679</v>
      </c>
      <c r="L27249" s="13" t="s">
        <v>1</v>
      </c>
      <c r="M27249" s="14">
        <v>3.3</v>
      </c>
      <c r="N27249" s="14">
        <v>3.3</v>
      </c>
      <c r="O27249" s="14">
        <v>3.3</v>
      </c>
      <c r="P27249" s="10" t="s">
        <v>360</v>
      </c>
      <c r="Q27249" s="12" t="s">
        <v>361</v>
      </c>
      <c r="R27249" s="12" t="s">
        <v>362</v>
      </c>
      <c r="S27249" s="12">
        <v>9</v>
      </c>
      <c r="T27249" s="12">
        <v>2022</v>
      </c>
      <c r="U27249" s="9" t="s">
        <v>49</v>
      </c>
      <c r="V27249" s="9" t="s">
        <v>49</v>
      </c>
      <c r="W27249" s="12" t="s">
        <v>52</v>
      </c>
      <c r="X27249" s="14">
        <v>3.3</v>
      </c>
      <c r="Y27249" s="14" t="s">
        <v>49</v>
      </c>
      <c r="Z27249" s="9" t="s">
        <v>49</v>
      </c>
      <c r="AA27249" s="9" t="s">
        <v>49</v>
      </c>
      <c r="AB27249" s="9" t="s">
        <v>49</v>
      </c>
      <c r="AC27249" s="9" t="s">
        <v>49</v>
      </c>
      <c r="AD27249" s="9" t="s">
        <v>49</v>
      </c>
      <c r="AE27249" s="9" t="s">
        <v>49</v>
      </c>
      <c r="AF27249" s="9" t="s">
        <v>49</v>
      </c>
      <c r="AG27249" s="9" t="s">
        <v>49</v>
      </c>
      <c r="AH27249" s="9" t="s">
        <v>49</v>
      </c>
      <c r="AI27249" s="9" t="s">
        <v>49</v>
      </c>
      <c r="AJ27249" s="15">
        <v>42.60783</v>
      </c>
      <c r="AK27249" s="15">
        <v>-73.135660000000001</v>
      </c>
    </row>
    <row r="27250" spans="1:37" x14ac:dyDescent="0.3">
      <c r="A27250" s="9">
        <v>60520</v>
      </c>
      <c r="B27250" s="10" t="s">
        <v>16520</v>
      </c>
      <c r="C27250" s="9">
        <v>68743</v>
      </c>
      <c r="D27250" s="10" t="s">
        <v>30502</v>
      </c>
      <c r="E27250" s="11" t="s">
        <v>41</v>
      </c>
      <c r="F27250" s="11" t="s">
        <v>41</v>
      </c>
      <c r="G27250" s="12" t="s">
        <v>874</v>
      </c>
      <c r="H27250" s="12" t="s">
        <v>1980</v>
      </c>
      <c r="I27250" s="12" t="s">
        <v>853</v>
      </c>
      <c r="J27250" s="10" t="s">
        <v>143</v>
      </c>
      <c r="K27250" s="13" t="s">
        <v>4205</v>
      </c>
      <c r="L27250" s="13" t="s">
        <v>1</v>
      </c>
      <c r="M27250" s="14">
        <v>5</v>
      </c>
      <c r="N27250" s="14">
        <v>5</v>
      </c>
      <c r="O27250" s="14">
        <v>5</v>
      </c>
      <c r="P27250" s="10" t="s">
        <v>364</v>
      </c>
      <c r="Q27250" s="12" t="s">
        <v>365</v>
      </c>
      <c r="R27250" s="12" t="s">
        <v>366</v>
      </c>
      <c r="S27250" s="12">
        <v>9</v>
      </c>
      <c r="T27250" s="12">
        <v>2022</v>
      </c>
      <c r="U27250" s="9" t="s">
        <v>49</v>
      </c>
      <c r="V27250" s="9" t="s">
        <v>49</v>
      </c>
      <c r="W27250" s="12" t="s">
        <v>52</v>
      </c>
      <c r="X27250" s="14" t="s">
        <v>49</v>
      </c>
      <c r="Y27250" s="14">
        <v>5.6</v>
      </c>
      <c r="Z27250" s="9" t="s">
        <v>49</v>
      </c>
      <c r="AA27250" s="9" t="s">
        <v>49</v>
      </c>
      <c r="AB27250" s="9" t="s">
        <v>49</v>
      </c>
      <c r="AC27250" s="9" t="s">
        <v>49</v>
      </c>
      <c r="AD27250" s="9" t="s">
        <v>49</v>
      </c>
      <c r="AE27250" s="9" t="s">
        <v>49</v>
      </c>
      <c r="AF27250" s="9" t="s">
        <v>49</v>
      </c>
      <c r="AG27250" s="9" t="s">
        <v>49</v>
      </c>
      <c r="AH27250" s="9" t="s">
        <v>49</v>
      </c>
      <c r="AI27250" s="9" t="s">
        <v>49</v>
      </c>
      <c r="AJ27250" s="15">
        <v>42.60783</v>
      </c>
      <c r="AK27250" s="15">
        <v>-73.135660000000001</v>
      </c>
    </row>
    <row r="27251" spans="1:37" x14ac:dyDescent="0.3">
      <c r="A27251" s="9">
        <v>60584</v>
      </c>
      <c r="B27251" s="10" t="s">
        <v>16695</v>
      </c>
      <c r="C27251" s="9">
        <v>68746</v>
      </c>
      <c r="D27251" s="10" t="s">
        <v>30503</v>
      </c>
      <c r="E27251" s="11" t="s">
        <v>41</v>
      </c>
      <c r="F27251" s="11" t="s">
        <v>41</v>
      </c>
      <c r="G27251" s="12" t="s">
        <v>243</v>
      </c>
      <c r="H27251" s="12" t="s">
        <v>2873</v>
      </c>
      <c r="I27251" s="12" t="s">
        <v>245</v>
      </c>
      <c r="J27251" s="10" t="s">
        <v>143</v>
      </c>
      <c r="K27251" s="13" t="s">
        <v>30504</v>
      </c>
      <c r="L27251" s="13" t="s">
        <v>1</v>
      </c>
      <c r="M27251" s="14">
        <v>4</v>
      </c>
      <c r="N27251" s="14">
        <v>4</v>
      </c>
      <c r="O27251" s="14">
        <v>4</v>
      </c>
      <c r="P27251" s="10" t="s">
        <v>364</v>
      </c>
      <c r="Q27251" s="12" t="s">
        <v>365</v>
      </c>
      <c r="R27251" s="12" t="s">
        <v>366</v>
      </c>
      <c r="S27251" s="12">
        <v>10</v>
      </c>
      <c r="T27251" s="12">
        <v>2024</v>
      </c>
      <c r="U27251" s="9" t="s">
        <v>49</v>
      </c>
      <c r="V27251" s="9" t="s">
        <v>49</v>
      </c>
      <c r="W27251" s="12" t="s">
        <v>52</v>
      </c>
      <c r="X27251" s="14" t="s">
        <v>49</v>
      </c>
      <c r="Y27251" s="14">
        <v>5.2</v>
      </c>
      <c r="Z27251" s="9" t="s">
        <v>49</v>
      </c>
      <c r="AA27251" s="9" t="s">
        <v>49</v>
      </c>
      <c r="AB27251" s="9" t="s">
        <v>49</v>
      </c>
      <c r="AC27251" s="9" t="s">
        <v>49</v>
      </c>
      <c r="AD27251" s="9" t="s">
        <v>49</v>
      </c>
      <c r="AE27251" s="9" t="s">
        <v>49</v>
      </c>
      <c r="AF27251" s="9" t="s">
        <v>49</v>
      </c>
      <c r="AG27251" s="9" t="s">
        <v>49</v>
      </c>
      <c r="AH27251" s="9" t="s">
        <v>49</v>
      </c>
      <c r="AI27251" s="9" t="s">
        <v>49</v>
      </c>
      <c r="AJ27251" s="15">
        <v>42.775263000000002</v>
      </c>
      <c r="AK27251" s="15">
        <v>-73.653300000000002</v>
      </c>
    </row>
    <row r="27252" spans="1:37" x14ac:dyDescent="0.3">
      <c r="A27252" s="9">
        <v>60584</v>
      </c>
      <c r="B27252" s="10" t="s">
        <v>16695</v>
      </c>
      <c r="C27252" s="9">
        <v>68747</v>
      </c>
      <c r="D27252" s="10" t="s">
        <v>30505</v>
      </c>
      <c r="E27252" s="11" t="s">
        <v>41</v>
      </c>
      <c r="F27252" s="11" t="s">
        <v>41</v>
      </c>
      <c r="G27252" s="12" t="s">
        <v>84</v>
      </c>
      <c r="H27252" s="12" t="s">
        <v>504</v>
      </c>
      <c r="I27252" s="12" t="s">
        <v>142</v>
      </c>
      <c r="J27252" s="10" t="s">
        <v>143</v>
      </c>
      <c r="K27252" s="13" t="s">
        <v>30506</v>
      </c>
      <c r="L27252" s="13" t="s">
        <v>1</v>
      </c>
      <c r="M27252" s="14">
        <v>1</v>
      </c>
      <c r="N27252" s="14">
        <v>1</v>
      </c>
      <c r="O27252" s="14">
        <v>1</v>
      </c>
      <c r="P27252" s="10" t="s">
        <v>364</v>
      </c>
      <c r="Q27252" s="12" t="s">
        <v>365</v>
      </c>
      <c r="R27252" s="12" t="s">
        <v>366</v>
      </c>
      <c r="S27252" s="12">
        <v>4</v>
      </c>
      <c r="T27252" s="12">
        <v>2025</v>
      </c>
      <c r="U27252" s="9" t="s">
        <v>49</v>
      </c>
      <c r="V27252" s="9" t="s">
        <v>49</v>
      </c>
      <c r="W27252" s="12" t="s">
        <v>52</v>
      </c>
      <c r="X27252" s="14" t="s">
        <v>49</v>
      </c>
      <c r="Y27252" s="14">
        <v>1.1499999999999999</v>
      </c>
      <c r="Z27252" s="9" t="s">
        <v>49</v>
      </c>
      <c r="AA27252" s="9" t="s">
        <v>49</v>
      </c>
      <c r="AB27252" s="9" t="s">
        <v>49</v>
      </c>
      <c r="AC27252" s="9" t="s">
        <v>49</v>
      </c>
      <c r="AD27252" s="9" t="s">
        <v>49</v>
      </c>
      <c r="AE27252" s="9" t="s">
        <v>49</v>
      </c>
      <c r="AF27252" s="9" t="s">
        <v>49</v>
      </c>
      <c r="AG27252" s="9" t="s">
        <v>49</v>
      </c>
      <c r="AH27252" s="9" t="s">
        <v>49</v>
      </c>
      <c r="AI27252" s="9" t="s">
        <v>49</v>
      </c>
      <c r="AJ27252" s="15">
        <v>38.291162999999997</v>
      </c>
      <c r="AK27252" s="15">
        <v>-120.9191</v>
      </c>
    </row>
    <row r="27253" spans="1:37" x14ac:dyDescent="0.3">
      <c r="A27253" s="9">
        <v>67037</v>
      </c>
      <c r="B27253" s="10" t="s">
        <v>30507</v>
      </c>
      <c r="C27253" s="9">
        <v>68748</v>
      </c>
      <c r="D27253" s="10" t="s">
        <v>30508</v>
      </c>
      <c r="E27253" s="11" t="s">
        <v>41</v>
      </c>
      <c r="F27253" s="11" t="s">
        <v>41</v>
      </c>
      <c r="G27253" s="12" t="s">
        <v>96</v>
      </c>
      <c r="H27253" s="12" t="s">
        <v>4051</v>
      </c>
      <c r="I27253" s="12" t="s">
        <v>586</v>
      </c>
      <c r="J27253" s="10" t="s">
        <v>143</v>
      </c>
      <c r="K27253" s="13" t="s">
        <v>30509</v>
      </c>
      <c r="L27253" s="13" t="s">
        <v>1</v>
      </c>
      <c r="M27253" s="14">
        <v>100</v>
      </c>
      <c r="N27253" s="14">
        <v>100</v>
      </c>
      <c r="O27253" s="14">
        <v>100</v>
      </c>
      <c r="P27253" s="10" t="s">
        <v>360</v>
      </c>
      <c r="Q27253" s="12" t="s">
        <v>361</v>
      </c>
      <c r="R27253" s="12" t="s">
        <v>362</v>
      </c>
      <c r="S27253" s="12">
        <v>2</v>
      </c>
      <c r="T27253" s="12">
        <v>2026</v>
      </c>
      <c r="U27253" s="9" t="s">
        <v>49</v>
      </c>
      <c r="V27253" s="9" t="s">
        <v>49</v>
      </c>
      <c r="W27253" s="12" t="s">
        <v>52</v>
      </c>
      <c r="X27253" s="14">
        <v>200</v>
      </c>
      <c r="Y27253" s="14" t="s">
        <v>49</v>
      </c>
      <c r="Z27253" s="9" t="s">
        <v>49</v>
      </c>
      <c r="AA27253" s="9" t="s">
        <v>49</v>
      </c>
      <c r="AB27253" s="9" t="s">
        <v>49</v>
      </c>
      <c r="AC27253" s="9" t="s">
        <v>49</v>
      </c>
      <c r="AD27253" s="9" t="s">
        <v>49</v>
      </c>
      <c r="AE27253" s="9" t="s">
        <v>49</v>
      </c>
      <c r="AF27253" s="9" t="s">
        <v>49</v>
      </c>
      <c r="AG27253" s="9" t="s">
        <v>49</v>
      </c>
      <c r="AH27253" s="9" t="s">
        <v>49</v>
      </c>
      <c r="AI27253" s="9" t="s">
        <v>49</v>
      </c>
      <c r="AJ27253" s="15">
        <v>29.349111000000001</v>
      </c>
      <c r="AK27253" s="15">
        <v>-100.8734</v>
      </c>
    </row>
    <row r="27254" spans="1:37" x14ac:dyDescent="0.3">
      <c r="A27254" s="9">
        <v>64698</v>
      </c>
      <c r="B27254" s="10" t="s">
        <v>24701</v>
      </c>
      <c r="C27254" s="9">
        <v>68749</v>
      </c>
      <c r="D27254" s="10" t="s">
        <v>30510</v>
      </c>
      <c r="E27254" s="11" t="s">
        <v>41</v>
      </c>
      <c r="F27254" s="11" t="s">
        <v>41</v>
      </c>
      <c r="G27254" s="12" t="s">
        <v>84</v>
      </c>
      <c r="H27254" s="12" t="s">
        <v>287</v>
      </c>
      <c r="I27254" s="12" t="s">
        <v>142</v>
      </c>
      <c r="J27254" s="10" t="s">
        <v>5306</v>
      </c>
      <c r="K27254" s="13" t="s">
        <v>30511</v>
      </c>
      <c r="L27254" s="13" t="s">
        <v>1</v>
      </c>
      <c r="M27254" s="14">
        <v>2.1</v>
      </c>
      <c r="N27254" s="14">
        <v>2.1</v>
      </c>
      <c r="O27254" s="14">
        <v>2.1</v>
      </c>
      <c r="P27254" s="10" t="s">
        <v>364</v>
      </c>
      <c r="Q27254" s="12" t="s">
        <v>365</v>
      </c>
      <c r="R27254" s="12" t="s">
        <v>366</v>
      </c>
      <c r="S27254" s="12">
        <v>9</v>
      </c>
      <c r="T27254" s="12">
        <v>2024</v>
      </c>
      <c r="U27254" s="9" t="s">
        <v>49</v>
      </c>
      <c r="V27254" s="9" t="s">
        <v>49</v>
      </c>
      <c r="W27254" s="12" t="s">
        <v>52</v>
      </c>
      <c r="X27254" s="14" t="s">
        <v>49</v>
      </c>
      <c r="Y27254" s="14">
        <v>2.7</v>
      </c>
      <c r="Z27254" s="9" t="s">
        <v>49</v>
      </c>
      <c r="AA27254" s="9" t="s">
        <v>49</v>
      </c>
      <c r="AB27254" s="9" t="s">
        <v>49</v>
      </c>
      <c r="AC27254" s="9" t="s">
        <v>49</v>
      </c>
      <c r="AD27254" s="9" t="s">
        <v>49</v>
      </c>
      <c r="AE27254" s="9" t="s">
        <v>49</v>
      </c>
      <c r="AF27254" s="9" t="s">
        <v>49</v>
      </c>
      <c r="AG27254" s="9" t="s">
        <v>49</v>
      </c>
      <c r="AH27254" s="9" t="s">
        <v>49</v>
      </c>
      <c r="AI27254" s="9" t="s">
        <v>49</v>
      </c>
      <c r="AJ27254" s="15">
        <v>36.442188000000002</v>
      </c>
      <c r="AK27254" s="15">
        <v>-120.3874</v>
      </c>
    </row>
    <row r="27255" spans="1:37" x14ac:dyDescent="0.3">
      <c r="A27255" s="9">
        <v>14840</v>
      </c>
      <c r="B27255" s="10" t="s">
        <v>1332</v>
      </c>
      <c r="C27255" s="9">
        <v>68750</v>
      </c>
      <c r="D27255" s="10" t="s">
        <v>30512</v>
      </c>
      <c r="E27255" s="11" t="s">
        <v>41</v>
      </c>
      <c r="F27255" s="11" t="s">
        <v>41</v>
      </c>
      <c r="G27255" s="12" t="s">
        <v>470</v>
      </c>
      <c r="H27255" s="12" t="s">
        <v>30513</v>
      </c>
      <c r="I27255" s="12" t="s">
        <v>138</v>
      </c>
      <c r="J27255" s="10" t="s">
        <v>44</v>
      </c>
      <c r="K27255" s="13" t="s">
        <v>555</v>
      </c>
      <c r="L27255" s="13" t="s">
        <v>1</v>
      </c>
      <c r="M27255" s="14">
        <v>1.9</v>
      </c>
      <c r="N27255" s="14">
        <v>1.7</v>
      </c>
      <c r="O27255" s="14">
        <v>1.7</v>
      </c>
      <c r="P27255" s="10" t="s">
        <v>66</v>
      </c>
      <c r="Q27255" s="12" t="s">
        <v>67</v>
      </c>
      <c r="R27255" s="12" t="s">
        <v>68</v>
      </c>
      <c r="S27255" s="12">
        <v>9</v>
      </c>
      <c r="T27255" s="12">
        <v>1996</v>
      </c>
      <c r="U27255" s="9" t="s">
        <v>49</v>
      </c>
      <c r="V27255" s="9" t="s">
        <v>49</v>
      </c>
      <c r="W27255" s="12" t="s">
        <v>52</v>
      </c>
      <c r="X27255" s="14" t="s">
        <v>49</v>
      </c>
      <c r="Y27255" s="14" t="s">
        <v>49</v>
      </c>
      <c r="Z27255" s="9" t="s">
        <v>49</v>
      </c>
      <c r="AA27255" s="9" t="s">
        <v>49</v>
      </c>
      <c r="AB27255" s="9" t="s">
        <v>49</v>
      </c>
      <c r="AC27255" s="9" t="s">
        <v>49</v>
      </c>
      <c r="AD27255" s="9" t="s">
        <v>49</v>
      </c>
      <c r="AE27255" s="9" t="s">
        <v>49</v>
      </c>
      <c r="AF27255" s="9" t="s">
        <v>49</v>
      </c>
      <c r="AG27255" s="9" t="s">
        <v>49</v>
      </c>
      <c r="AH27255" s="9" t="s">
        <v>49</v>
      </c>
      <c r="AI27255" s="9" t="s">
        <v>49</v>
      </c>
      <c r="AJ27255" s="15">
        <v>41.321860999999998</v>
      </c>
      <c r="AK27255" s="15">
        <v>-88.981170000000006</v>
      </c>
    </row>
    <row r="27256" spans="1:37" x14ac:dyDescent="0.3">
      <c r="A27256" s="9">
        <v>14840</v>
      </c>
      <c r="B27256" s="10" t="s">
        <v>1332</v>
      </c>
      <c r="C27256" s="9">
        <v>68750</v>
      </c>
      <c r="D27256" s="10" t="s">
        <v>30512</v>
      </c>
      <c r="E27256" s="11" t="s">
        <v>41</v>
      </c>
      <c r="F27256" s="11" t="s">
        <v>41</v>
      </c>
      <c r="G27256" s="12" t="s">
        <v>470</v>
      </c>
      <c r="H27256" s="12" t="s">
        <v>30513</v>
      </c>
      <c r="I27256" s="12" t="s">
        <v>138</v>
      </c>
      <c r="J27256" s="10" t="s">
        <v>44</v>
      </c>
      <c r="K27256" s="13" t="s">
        <v>757</v>
      </c>
      <c r="L27256" s="13" t="s">
        <v>1</v>
      </c>
      <c r="M27256" s="14">
        <v>1.9</v>
      </c>
      <c r="N27256" s="14">
        <v>1.7</v>
      </c>
      <c r="O27256" s="14">
        <v>1.7</v>
      </c>
      <c r="P27256" s="10" t="s">
        <v>66</v>
      </c>
      <c r="Q27256" s="12" t="s">
        <v>67</v>
      </c>
      <c r="R27256" s="12" t="s">
        <v>68</v>
      </c>
      <c r="S27256" s="12">
        <v>9</v>
      </c>
      <c r="T27256" s="12">
        <v>1996</v>
      </c>
      <c r="U27256" s="9" t="s">
        <v>49</v>
      </c>
      <c r="V27256" s="9" t="s">
        <v>49</v>
      </c>
      <c r="W27256" s="12" t="s">
        <v>52</v>
      </c>
      <c r="X27256" s="14" t="s">
        <v>49</v>
      </c>
      <c r="Y27256" s="14" t="s">
        <v>49</v>
      </c>
      <c r="Z27256" s="9" t="s">
        <v>49</v>
      </c>
      <c r="AA27256" s="9" t="s">
        <v>49</v>
      </c>
      <c r="AB27256" s="9" t="s">
        <v>49</v>
      </c>
      <c r="AC27256" s="9" t="s">
        <v>49</v>
      </c>
      <c r="AD27256" s="9" t="s">
        <v>49</v>
      </c>
      <c r="AE27256" s="9" t="s">
        <v>49</v>
      </c>
      <c r="AF27256" s="9" t="s">
        <v>49</v>
      </c>
      <c r="AG27256" s="9" t="s">
        <v>49</v>
      </c>
      <c r="AH27256" s="9" t="s">
        <v>49</v>
      </c>
      <c r="AI27256" s="9" t="s">
        <v>49</v>
      </c>
      <c r="AJ27256" s="15">
        <v>41.321860999999998</v>
      </c>
      <c r="AK27256" s="15">
        <v>-88.981170000000006</v>
      </c>
    </row>
    <row r="27257" spans="1:37" x14ac:dyDescent="0.3">
      <c r="A27257" s="9">
        <v>14840</v>
      </c>
      <c r="B27257" s="10" t="s">
        <v>1332</v>
      </c>
      <c r="C27257" s="9">
        <v>68750</v>
      </c>
      <c r="D27257" s="10" t="s">
        <v>30512</v>
      </c>
      <c r="E27257" s="11" t="s">
        <v>41</v>
      </c>
      <c r="F27257" s="11" t="s">
        <v>41</v>
      </c>
      <c r="G27257" s="12" t="s">
        <v>470</v>
      </c>
      <c r="H27257" s="12" t="s">
        <v>30513</v>
      </c>
      <c r="I27257" s="12" t="s">
        <v>138</v>
      </c>
      <c r="J27257" s="10" t="s">
        <v>44</v>
      </c>
      <c r="K27257" s="13" t="s">
        <v>2269</v>
      </c>
      <c r="L27257" s="13" t="s">
        <v>1</v>
      </c>
      <c r="M27257" s="14">
        <v>1.9</v>
      </c>
      <c r="N27257" s="14">
        <v>1.7</v>
      </c>
      <c r="O27257" s="14">
        <v>1.7</v>
      </c>
      <c r="P27257" s="10" t="s">
        <v>66</v>
      </c>
      <c r="Q27257" s="12" t="s">
        <v>67</v>
      </c>
      <c r="R27257" s="12" t="s">
        <v>68</v>
      </c>
      <c r="S27257" s="12">
        <v>9</v>
      </c>
      <c r="T27257" s="12">
        <v>1996</v>
      </c>
      <c r="U27257" s="9" t="s">
        <v>49</v>
      </c>
      <c r="V27257" s="9" t="s">
        <v>49</v>
      </c>
      <c r="W27257" s="12" t="s">
        <v>52</v>
      </c>
      <c r="X27257" s="14" t="s">
        <v>49</v>
      </c>
      <c r="Y27257" s="14" t="s">
        <v>49</v>
      </c>
      <c r="Z27257" s="9" t="s">
        <v>49</v>
      </c>
      <c r="AA27257" s="9" t="s">
        <v>49</v>
      </c>
      <c r="AB27257" s="9" t="s">
        <v>49</v>
      </c>
      <c r="AC27257" s="9" t="s">
        <v>49</v>
      </c>
      <c r="AD27257" s="9" t="s">
        <v>49</v>
      </c>
      <c r="AE27257" s="9" t="s">
        <v>49</v>
      </c>
      <c r="AF27257" s="9" t="s">
        <v>49</v>
      </c>
      <c r="AG27257" s="9" t="s">
        <v>49</v>
      </c>
      <c r="AH27257" s="9" t="s">
        <v>49</v>
      </c>
      <c r="AI27257" s="9" t="s">
        <v>49</v>
      </c>
      <c r="AJ27257" s="15">
        <v>41.321860999999998</v>
      </c>
      <c r="AK27257" s="15">
        <v>-88.981170000000006</v>
      </c>
    </row>
    <row r="27258" spans="1:37" x14ac:dyDescent="0.3">
      <c r="A27258" s="9">
        <v>14840</v>
      </c>
      <c r="B27258" s="10" t="s">
        <v>1332</v>
      </c>
      <c r="C27258" s="9">
        <v>68750</v>
      </c>
      <c r="D27258" s="10" t="s">
        <v>30512</v>
      </c>
      <c r="E27258" s="11" t="s">
        <v>41</v>
      </c>
      <c r="F27258" s="11" t="s">
        <v>41</v>
      </c>
      <c r="G27258" s="12" t="s">
        <v>470</v>
      </c>
      <c r="H27258" s="12" t="s">
        <v>30513</v>
      </c>
      <c r="I27258" s="12" t="s">
        <v>138</v>
      </c>
      <c r="J27258" s="10" t="s">
        <v>44</v>
      </c>
      <c r="K27258" s="13" t="s">
        <v>30514</v>
      </c>
      <c r="L27258" s="13" t="s">
        <v>1</v>
      </c>
      <c r="M27258" s="14">
        <v>1.9</v>
      </c>
      <c r="N27258" s="14">
        <v>1.7</v>
      </c>
      <c r="O27258" s="14">
        <v>1.7</v>
      </c>
      <c r="P27258" s="10" t="s">
        <v>66</v>
      </c>
      <c r="Q27258" s="12" t="s">
        <v>67</v>
      </c>
      <c r="R27258" s="12" t="s">
        <v>68</v>
      </c>
      <c r="S27258" s="12">
        <v>9</v>
      </c>
      <c r="T27258" s="12">
        <v>1996</v>
      </c>
      <c r="U27258" s="9" t="s">
        <v>49</v>
      </c>
      <c r="V27258" s="9" t="s">
        <v>49</v>
      </c>
      <c r="W27258" s="12" t="s">
        <v>52</v>
      </c>
      <c r="X27258" s="14" t="s">
        <v>49</v>
      </c>
      <c r="Y27258" s="14" t="s">
        <v>49</v>
      </c>
      <c r="Z27258" s="9" t="s">
        <v>49</v>
      </c>
      <c r="AA27258" s="9" t="s">
        <v>49</v>
      </c>
      <c r="AB27258" s="9" t="s">
        <v>49</v>
      </c>
      <c r="AC27258" s="9" t="s">
        <v>49</v>
      </c>
      <c r="AD27258" s="9" t="s">
        <v>49</v>
      </c>
      <c r="AE27258" s="9" t="s">
        <v>49</v>
      </c>
      <c r="AF27258" s="9" t="s">
        <v>49</v>
      </c>
      <c r="AG27258" s="9" t="s">
        <v>49</v>
      </c>
      <c r="AH27258" s="9" t="s">
        <v>49</v>
      </c>
      <c r="AI27258" s="9" t="s">
        <v>49</v>
      </c>
      <c r="AJ27258" s="15">
        <v>41.321860999999998</v>
      </c>
      <c r="AK27258" s="15">
        <v>-88.981170000000006</v>
      </c>
    </row>
    <row r="27259" spans="1:37" x14ac:dyDescent="0.3">
      <c r="A27259" s="9">
        <v>14840</v>
      </c>
      <c r="B27259" s="10" t="s">
        <v>1332</v>
      </c>
      <c r="C27259" s="9">
        <v>68751</v>
      </c>
      <c r="D27259" s="10" t="s">
        <v>30515</v>
      </c>
      <c r="E27259" s="11" t="s">
        <v>41</v>
      </c>
      <c r="F27259" s="11" t="s">
        <v>41</v>
      </c>
      <c r="G27259" s="12" t="s">
        <v>470</v>
      </c>
      <c r="H27259" s="12" t="s">
        <v>30513</v>
      </c>
      <c r="I27259" s="12" t="s">
        <v>138</v>
      </c>
      <c r="J27259" s="10" t="s">
        <v>44</v>
      </c>
      <c r="K27259" s="13" t="s">
        <v>251</v>
      </c>
      <c r="L27259" s="13" t="s">
        <v>1</v>
      </c>
      <c r="M27259" s="14">
        <v>2.7</v>
      </c>
      <c r="N27259" s="14">
        <v>2.7</v>
      </c>
      <c r="O27259" s="14">
        <v>2.7</v>
      </c>
      <c r="P27259" s="10" t="s">
        <v>46</v>
      </c>
      <c r="Q27259" s="12" t="s">
        <v>47</v>
      </c>
      <c r="R27259" s="12" t="s">
        <v>48</v>
      </c>
      <c r="S27259" s="12">
        <v>9</v>
      </c>
      <c r="T27259" s="12">
        <v>2011</v>
      </c>
      <c r="U27259" s="9" t="s">
        <v>49</v>
      </c>
      <c r="V27259" s="9" t="s">
        <v>49</v>
      </c>
      <c r="W27259" s="12" t="s">
        <v>52</v>
      </c>
      <c r="X27259" s="14" t="s">
        <v>49</v>
      </c>
      <c r="Y27259" s="14" t="s">
        <v>49</v>
      </c>
      <c r="Z27259" s="9" t="s">
        <v>49</v>
      </c>
      <c r="AA27259" s="9" t="s">
        <v>49</v>
      </c>
      <c r="AB27259" s="9" t="s">
        <v>49</v>
      </c>
      <c r="AC27259" s="9" t="s">
        <v>49</v>
      </c>
      <c r="AD27259" s="9" t="s">
        <v>49</v>
      </c>
      <c r="AE27259" s="9" t="s">
        <v>49</v>
      </c>
      <c r="AF27259" s="9" t="s">
        <v>49</v>
      </c>
      <c r="AG27259" s="9" t="s">
        <v>49</v>
      </c>
      <c r="AH27259" s="9" t="s">
        <v>49</v>
      </c>
      <c r="AI27259" s="9" t="s">
        <v>49</v>
      </c>
      <c r="AJ27259" s="15">
        <v>41.371729000000002</v>
      </c>
      <c r="AK27259" s="15">
        <v>-89.128330000000005</v>
      </c>
    </row>
    <row r="27260" spans="1:37" x14ac:dyDescent="0.3">
      <c r="A27260" s="9">
        <v>14840</v>
      </c>
      <c r="B27260" s="10" t="s">
        <v>1332</v>
      </c>
      <c r="C27260" s="9">
        <v>68751</v>
      </c>
      <c r="D27260" s="10" t="s">
        <v>30515</v>
      </c>
      <c r="E27260" s="11" t="s">
        <v>41</v>
      </c>
      <c r="F27260" s="11" t="s">
        <v>41</v>
      </c>
      <c r="G27260" s="12" t="s">
        <v>470</v>
      </c>
      <c r="H27260" s="12" t="s">
        <v>30513</v>
      </c>
      <c r="I27260" s="12" t="s">
        <v>138</v>
      </c>
      <c r="J27260" s="10" t="s">
        <v>44</v>
      </c>
      <c r="K27260" s="13" t="s">
        <v>296</v>
      </c>
      <c r="L27260" s="13" t="s">
        <v>1</v>
      </c>
      <c r="M27260" s="14">
        <v>2.7</v>
      </c>
      <c r="N27260" s="14">
        <v>2.7</v>
      </c>
      <c r="O27260" s="14">
        <v>2.7</v>
      </c>
      <c r="P27260" s="10" t="s">
        <v>46</v>
      </c>
      <c r="Q27260" s="12" t="s">
        <v>47</v>
      </c>
      <c r="R27260" s="12" t="s">
        <v>48</v>
      </c>
      <c r="S27260" s="12">
        <v>9</v>
      </c>
      <c r="T27260" s="12">
        <v>2011</v>
      </c>
      <c r="U27260" s="9" t="s">
        <v>49</v>
      </c>
      <c r="V27260" s="9" t="s">
        <v>49</v>
      </c>
      <c r="W27260" s="12" t="s">
        <v>52</v>
      </c>
      <c r="X27260" s="14" t="s">
        <v>49</v>
      </c>
      <c r="Y27260" s="14" t="s">
        <v>49</v>
      </c>
      <c r="Z27260" s="9" t="s">
        <v>49</v>
      </c>
      <c r="AA27260" s="9" t="s">
        <v>49</v>
      </c>
      <c r="AB27260" s="9" t="s">
        <v>49</v>
      </c>
      <c r="AC27260" s="9" t="s">
        <v>49</v>
      </c>
      <c r="AD27260" s="9" t="s">
        <v>49</v>
      </c>
      <c r="AE27260" s="9" t="s">
        <v>49</v>
      </c>
      <c r="AF27260" s="9" t="s">
        <v>49</v>
      </c>
      <c r="AG27260" s="9" t="s">
        <v>49</v>
      </c>
      <c r="AH27260" s="9" t="s">
        <v>49</v>
      </c>
      <c r="AI27260" s="9" t="s">
        <v>49</v>
      </c>
      <c r="AJ27260" s="15">
        <v>41.371729000000002</v>
      </c>
      <c r="AK27260" s="15">
        <v>-89.128330000000005</v>
      </c>
    </row>
    <row r="27261" spans="1:37" x14ac:dyDescent="0.3">
      <c r="A27261" s="9">
        <v>14840</v>
      </c>
      <c r="B27261" s="10" t="s">
        <v>1332</v>
      </c>
      <c r="C27261" s="9">
        <v>68752</v>
      </c>
      <c r="D27261" s="10" t="s">
        <v>30516</v>
      </c>
      <c r="E27261" s="11" t="s">
        <v>41</v>
      </c>
      <c r="F27261" s="11" t="s">
        <v>41</v>
      </c>
      <c r="G27261" s="12" t="s">
        <v>470</v>
      </c>
      <c r="H27261" s="12" t="s">
        <v>30513</v>
      </c>
      <c r="I27261" s="12" t="s">
        <v>138</v>
      </c>
      <c r="J27261" s="10" t="s">
        <v>44</v>
      </c>
      <c r="K27261" s="13" t="s">
        <v>120</v>
      </c>
      <c r="L27261" s="13" t="s">
        <v>1</v>
      </c>
      <c r="M27261" s="14">
        <v>6.3</v>
      </c>
      <c r="N27261" s="14">
        <v>5.5</v>
      </c>
      <c r="O27261" s="14">
        <v>6</v>
      </c>
      <c r="P27261" s="10" t="s">
        <v>46</v>
      </c>
      <c r="Q27261" s="12" t="s">
        <v>47</v>
      </c>
      <c r="R27261" s="12" t="s">
        <v>48</v>
      </c>
      <c r="S27261" s="12">
        <v>5</v>
      </c>
      <c r="T27261" s="12">
        <v>1972</v>
      </c>
      <c r="U27261" s="9" t="s">
        <v>49</v>
      </c>
      <c r="V27261" s="9" t="s">
        <v>49</v>
      </c>
      <c r="W27261" s="12" t="s">
        <v>52</v>
      </c>
      <c r="X27261" s="14" t="s">
        <v>49</v>
      </c>
      <c r="Y27261" s="14" t="s">
        <v>49</v>
      </c>
      <c r="Z27261" s="9" t="s">
        <v>49</v>
      </c>
      <c r="AA27261" s="9" t="s">
        <v>49</v>
      </c>
      <c r="AB27261" s="9" t="s">
        <v>49</v>
      </c>
      <c r="AC27261" s="9" t="s">
        <v>49</v>
      </c>
      <c r="AD27261" s="9" t="s">
        <v>49</v>
      </c>
      <c r="AE27261" s="9" t="s">
        <v>49</v>
      </c>
      <c r="AF27261" s="9" t="s">
        <v>49</v>
      </c>
      <c r="AG27261" s="9" t="s">
        <v>49</v>
      </c>
      <c r="AH27261" s="9" t="s">
        <v>49</v>
      </c>
      <c r="AI27261" s="9" t="s">
        <v>49</v>
      </c>
      <c r="AJ27261" s="15">
        <v>41.324297999999999</v>
      </c>
      <c r="AK27261" s="15">
        <v>-89.124099999999999</v>
      </c>
    </row>
    <row r="27262" spans="1:37" x14ac:dyDescent="0.3">
      <c r="A27262" s="9">
        <v>14840</v>
      </c>
      <c r="B27262" s="10" t="s">
        <v>1332</v>
      </c>
      <c r="C27262" s="9">
        <v>68752</v>
      </c>
      <c r="D27262" s="10" t="s">
        <v>30516</v>
      </c>
      <c r="E27262" s="11" t="s">
        <v>41</v>
      </c>
      <c r="F27262" s="11" t="s">
        <v>41</v>
      </c>
      <c r="G27262" s="12" t="s">
        <v>470</v>
      </c>
      <c r="H27262" s="12" t="s">
        <v>30513</v>
      </c>
      <c r="I27262" s="12" t="s">
        <v>138</v>
      </c>
      <c r="J27262" s="10" t="s">
        <v>44</v>
      </c>
      <c r="K27262" s="13" t="s">
        <v>155</v>
      </c>
      <c r="L27262" s="13" t="s">
        <v>1</v>
      </c>
      <c r="M27262" s="14">
        <v>10</v>
      </c>
      <c r="N27262" s="14">
        <v>8.6</v>
      </c>
      <c r="O27262" s="14">
        <v>8.6</v>
      </c>
      <c r="P27262" s="10" t="s">
        <v>46</v>
      </c>
      <c r="Q27262" s="12" t="s">
        <v>887</v>
      </c>
      <c r="R27262" s="12" t="s">
        <v>100</v>
      </c>
      <c r="S27262" s="12">
        <v>10</v>
      </c>
      <c r="T27262" s="12">
        <v>1968</v>
      </c>
      <c r="U27262" s="9" t="s">
        <v>49</v>
      </c>
      <c r="V27262" s="9" t="s">
        <v>49</v>
      </c>
      <c r="W27262" s="12" t="s">
        <v>52</v>
      </c>
      <c r="X27262" s="14" t="s">
        <v>49</v>
      </c>
      <c r="Y27262" s="14" t="s">
        <v>49</v>
      </c>
      <c r="Z27262" s="9" t="s">
        <v>49</v>
      </c>
      <c r="AA27262" s="9" t="s">
        <v>49</v>
      </c>
      <c r="AB27262" s="9" t="s">
        <v>49</v>
      </c>
      <c r="AC27262" s="9" t="s">
        <v>49</v>
      </c>
      <c r="AD27262" s="9" t="s">
        <v>49</v>
      </c>
      <c r="AE27262" s="9" t="s">
        <v>49</v>
      </c>
      <c r="AF27262" s="9" t="s">
        <v>49</v>
      </c>
      <c r="AG27262" s="9" t="s">
        <v>49</v>
      </c>
      <c r="AH27262" s="9" t="s">
        <v>49</v>
      </c>
      <c r="AI27262" s="9" t="s">
        <v>49</v>
      </c>
      <c r="AJ27262" s="15">
        <v>41.324297999999999</v>
      </c>
      <c r="AK27262" s="15">
        <v>-89.124099999999999</v>
      </c>
    </row>
    <row r="27263" spans="1:37" x14ac:dyDescent="0.3">
      <c r="A27263" s="9">
        <v>67051</v>
      </c>
      <c r="B27263" s="10" t="s">
        <v>30517</v>
      </c>
      <c r="C27263" s="9">
        <v>68754</v>
      </c>
      <c r="D27263" s="10" t="s">
        <v>30518</v>
      </c>
      <c r="E27263" s="11" t="s">
        <v>41</v>
      </c>
      <c r="F27263" s="11" t="s">
        <v>41</v>
      </c>
      <c r="G27263" s="12" t="s">
        <v>470</v>
      </c>
      <c r="H27263" s="12" t="s">
        <v>4779</v>
      </c>
      <c r="I27263" s="12" t="s">
        <v>138</v>
      </c>
      <c r="J27263" s="10" t="s">
        <v>143</v>
      </c>
      <c r="K27263" s="13" t="s">
        <v>30519</v>
      </c>
      <c r="L27263" s="13" t="s">
        <v>1</v>
      </c>
      <c r="M27263" s="14">
        <v>4.3</v>
      </c>
      <c r="N27263" s="14">
        <v>4.3</v>
      </c>
      <c r="O27263" s="14">
        <v>4</v>
      </c>
      <c r="P27263" s="10" t="s">
        <v>364</v>
      </c>
      <c r="Q27263" s="12" t="s">
        <v>365</v>
      </c>
      <c r="R27263" s="12" t="s">
        <v>366</v>
      </c>
      <c r="S27263" s="12">
        <v>10</v>
      </c>
      <c r="T27263" s="12">
        <v>2025</v>
      </c>
      <c r="U27263" s="9" t="s">
        <v>49</v>
      </c>
      <c r="V27263" s="9" t="s">
        <v>49</v>
      </c>
      <c r="W27263" s="12" t="s">
        <v>52</v>
      </c>
      <c r="X27263" s="14" t="s">
        <v>49</v>
      </c>
      <c r="Y27263" s="14">
        <v>6</v>
      </c>
      <c r="Z27263" s="9" t="s">
        <v>49</v>
      </c>
      <c r="AA27263" s="9" t="s">
        <v>49</v>
      </c>
      <c r="AB27263" s="9" t="s">
        <v>49</v>
      </c>
      <c r="AC27263" s="9" t="s">
        <v>49</v>
      </c>
      <c r="AD27263" s="9" t="s">
        <v>49</v>
      </c>
      <c r="AE27263" s="9" t="s">
        <v>49</v>
      </c>
      <c r="AF27263" s="9" t="s">
        <v>49</v>
      </c>
      <c r="AG27263" s="9" t="s">
        <v>49</v>
      </c>
      <c r="AH27263" s="9" t="s">
        <v>49</v>
      </c>
      <c r="AI27263" s="9" t="s">
        <v>49</v>
      </c>
      <c r="AJ27263" s="15">
        <v>41.834400000000002</v>
      </c>
      <c r="AK27263" s="15">
        <v>-90.145200000000003</v>
      </c>
    </row>
    <row r="27264" spans="1:37" x14ac:dyDescent="0.3">
      <c r="A27264" s="9">
        <v>67052</v>
      </c>
      <c r="B27264" s="10" t="s">
        <v>30520</v>
      </c>
      <c r="C27264" s="9">
        <v>68755</v>
      </c>
      <c r="D27264" s="10" t="s">
        <v>30521</v>
      </c>
      <c r="E27264" s="11" t="s">
        <v>41</v>
      </c>
      <c r="F27264" s="11" t="s">
        <v>41</v>
      </c>
      <c r="G27264" s="12" t="s">
        <v>470</v>
      </c>
      <c r="H27264" s="12" t="s">
        <v>4779</v>
      </c>
      <c r="I27264" s="12" t="s">
        <v>138</v>
      </c>
      <c r="J27264" s="10" t="s">
        <v>143</v>
      </c>
      <c r="K27264" s="13" t="s">
        <v>30522</v>
      </c>
      <c r="L27264" s="13" t="s">
        <v>1</v>
      </c>
      <c r="M27264" s="14">
        <v>2.2999999999999998</v>
      </c>
      <c r="N27264" s="14">
        <v>2.2999999999999998</v>
      </c>
      <c r="O27264" s="14">
        <v>2</v>
      </c>
      <c r="P27264" s="10" t="s">
        <v>364</v>
      </c>
      <c r="Q27264" s="12" t="s">
        <v>365</v>
      </c>
      <c r="R27264" s="12" t="s">
        <v>366</v>
      </c>
      <c r="S27264" s="12">
        <v>8</v>
      </c>
      <c r="T27264" s="12">
        <v>2025</v>
      </c>
      <c r="U27264" s="9" t="s">
        <v>49</v>
      </c>
      <c r="V27264" s="9" t="s">
        <v>49</v>
      </c>
      <c r="W27264" s="12" t="s">
        <v>52</v>
      </c>
      <c r="X27264" s="14" t="s">
        <v>49</v>
      </c>
      <c r="Y27264" s="14">
        <v>3.25</v>
      </c>
      <c r="Z27264" s="9" t="s">
        <v>49</v>
      </c>
      <c r="AA27264" s="9" t="s">
        <v>49</v>
      </c>
      <c r="AB27264" s="9" t="s">
        <v>49</v>
      </c>
      <c r="AC27264" s="9" t="s">
        <v>49</v>
      </c>
      <c r="AD27264" s="9" t="s">
        <v>49</v>
      </c>
      <c r="AE27264" s="9" t="s">
        <v>49</v>
      </c>
      <c r="AF27264" s="9" t="s">
        <v>49</v>
      </c>
      <c r="AG27264" s="9" t="s">
        <v>49</v>
      </c>
      <c r="AH27264" s="9" t="s">
        <v>49</v>
      </c>
      <c r="AI27264" s="9" t="s">
        <v>49</v>
      </c>
      <c r="AJ27264" s="15">
        <v>41.853999999999999</v>
      </c>
      <c r="AK27264" s="15">
        <v>-90.117099999999994</v>
      </c>
    </row>
    <row r="27265" spans="1:37" x14ac:dyDescent="0.3">
      <c r="A27265" s="9">
        <v>67053</v>
      </c>
      <c r="B27265" s="10" t="s">
        <v>30523</v>
      </c>
      <c r="C27265" s="9">
        <v>68756</v>
      </c>
      <c r="D27265" s="10" t="s">
        <v>30524</v>
      </c>
      <c r="E27265" s="11" t="s">
        <v>41</v>
      </c>
      <c r="F27265" s="11" t="s">
        <v>41</v>
      </c>
      <c r="G27265" s="12" t="s">
        <v>470</v>
      </c>
      <c r="H27265" s="12" t="s">
        <v>1345</v>
      </c>
      <c r="I27265" s="12" t="s">
        <v>138</v>
      </c>
      <c r="J27265" s="10" t="s">
        <v>143</v>
      </c>
      <c r="K27265" s="13" t="s">
        <v>30525</v>
      </c>
      <c r="L27265" s="13" t="s">
        <v>1</v>
      </c>
      <c r="M27265" s="14">
        <v>5</v>
      </c>
      <c r="N27265" s="14">
        <v>5</v>
      </c>
      <c r="O27265" s="14">
        <v>5</v>
      </c>
      <c r="P27265" s="10" t="s">
        <v>364</v>
      </c>
      <c r="Q27265" s="12" t="s">
        <v>365</v>
      </c>
      <c r="R27265" s="12" t="s">
        <v>366</v>
      </c>
      <c r="S27265" s="12">
        <v>11</v>
      </c>
      <c r="T27265" s="12">
        <v>2025</v>
      </c>
      <c r="U27265" s="9" t="s">
        <v>49</v>
      </c>
      <c r="V27265" s="9" t="s">
        <v>49</v>
      </c>
      <c r="W27265" s="12" t="s">
        <v>52</v>
      </c>
      <c r="X27265" s="14" t="s">
        <v>49</v>
      </c>
      <c r="Y27265" s="14">
        <v>6.8</v>
      </c>
      <c r="Z27265" s="9" t="s">
        <v>49</v>
      </c>
      <c r="AA27265" s="9" t="s">
        <v>49</v>
      </c>
      <c r="AB27265" s="9" t="s">
        <v>49</v>
      </c>
      <c r="AC27265" s="9" t="s">
        <v>49</v>
      </c>
      <c r="AD27265" s="9" t="s">
        <v>49</v>
      </c>
      <c r="AE27265" s="9" t="s">
        <v>49</v>
      </c>
      <c r="AF27265" s="9" t="s">
        <v>49</v>
      </c>
      <c r="AG27265" s="9" t="s">
        <v>49</v>
      </c>
      <c r="AH27265" s="9" t="s">
        <v>49</v>
      </c>
      <c r="AI27265" s="9" t="s">
        <v>49</v>
      </c>
      <c r="AJ27265" s="15">
        <v>42.014200000000002</v>
      </c>
      <c r="AK27265" s="15">
        <v>-89.350999999999999</v>
      </c>
    </row>
    <row r="27266" spans="1:37" x14ac:dyDescent="0.3">
      <c r="A27266" s="9">
        <v>67054</v>
      </c>
      <c r="B27266" s="10" t="s">
        <v>30526</v>
      </c>
      <c r="C27266" s="9">
        <v>68757</v>
      </c>
      <c r="D27266" s="10" t="s">
        <v>30527</v>
      </c>
      <c r="E27266" s="11" t="s">
        <v>41</v>
      </c>
      <c r="F27266" s="11" t="s">
        <v>41</v>
      </c>
      <c r="G27266" s="12" t="s">
        <v>470</v>
      </c>
      <c r="H27266" s="12" t="s">
        <v>1456</v>
      </c>
      <c r="I27266" s="12" t="s">
        <v>138</v>
      </c>
      <c r="J27266" s="10" t="s">
        <v>143</v>
      </c>
      <c r="K27266" s="13" t="s">
        <v>30528</v>
      </c>
      <c r="L27266" s="13" t="s">
        <v>1</v>
      </c>
      <c r="M27266" s="14">
        <v>3.5</v>
      </c>
      <c r="N27266" s="14">
        <v>3.5</v>
      </c>
      <c r="O27266" s="14">
        <v>3.5</v>
      </c>
      <c r="P27266" s="10" t="s">
        <v>364</v>
      </c>
      <c r="Q27266" s="12" t="s">
        <v>365</v>
      </c>
      <c r="R27266" s="12" t="s">
        <v>366</v>
      </c>
      <c r="S27266" s="12">
        <v>1</v>
      </c>
      <c r="T27266" s="12">
        <v>2026</v>
      </c>
      <c r="U27266" s="9" t="s">
        <v>49</v>
      </c>
      <c r="V27266" s="9" t="s">
        <v>49</v>
      </c>
      <c r="W27266" s="12" t="s">
        <v>52</v>
      </c>
      <c r="X27266" s="14" t="s">
        <v>49</v>
      </c>
      <c r="Y27266" s="14" t="s">
        <v>49</v>
      </c>
      <c r="Z27266" s="9" t="s">
        <v>49</v>
      </c>
      <c r="AA27266" s="9" t="s">
        <v>49</v>
      </c>
      <c r="AB27266" s="9" t="s">
        <v>49</v>
      </c>
      <c r="AC27266" s="9" t="s">
        <v>49</v>
      </c>
      <c r="AD27266" s="9" t="s">
        <v>49</v>
      </c>
      <c r="AE27266" s="9" t="s">
        <v>49</v>
      </c>
      <c r="AF27266" s="9" t="s">
        <v>49</v>
      </c>
      <c r="AG27266" s="9" t="s">
        <v>49</v>
      </c>
      <c r="AH27266" s="9" t="s">
        <v>49</v>
      </c>
      <c r="AI27266" s="9" t="s">
        <v>49</v>
      </c>
      <c r="AJ27266" s="15">
        <v>39.9895</v>
      </c>
      <c r="AK27266" s="15">
        <v>-90.353800000000007</v>
      </c>
    </row>
    <row r="27267" spans="1:37" x14ac:dyDescent="0.3">
      <c r="A27267" s="9">
        <v>67059</v>
      </c>
      <c r="B27267" s="10" t="s">
        <v>30529</v>
      </c>
      <c r="C27267" s="9">
        <v>68764</v>
      </c>
      <c r="D27267" s="10" t="s">
        <v>30530</v>
      </c>
      <c r="E27267" s="11" t="s">
        <v>41</v>
      </c>
      <c r="F27267" s="11" t="s">
        <v>41</v>
      </c>
      <c r="G27267" s="12" t="s">
        <v>243</v>
      </c>
      <c r="H27267" s="12" t="s">
        <v>2934</v>
      </c>
      <c r="I27267" s="12" t="s">
        <v>245</v>
      </c>
      <c r="J27267" s="10" t="s">
        <v>143</v>
      </c>
      <c r="K27267" s="13" t="s">
        <v>29881</v>
      </c>
      <c r="L27267" s="13" t="s">
        <v>1</v>
      </c>
      <c r="M27267" s="14">
        <v>3.5</v>
      </c>
      <c r="N27267" s="14">
        <v>3.5</v>
      </c>
      <c r="O27267" s="14">
        <v>3.5</v>
      </c>
      <c r="P27267" s="10" t="s">
        <v>364</v>
      </c>
      <c r="Q27267" s="12" t="s">
        <v>365</v>
      </c>
      <c r="R27267" s="12" t="s">
        <v>366</v>
      </c>
      <c r="S27267" s="12">
        <v>12</v>
      </c>
      <c r="T27267" s="12">
        <v>2023</v>
      </c>
      <c r="U27267" s="9" t="s">
        <v>49</v>
      </c>
      <c r="V27267" s="9" t="s">
        <v>49</v>
      </c>
      <c r="W27267" s="12" t="s">
        <v>52</v>
      </c>
      <c r="X27267" s="14" t="s">
        <v>49</v>
      </c>
      <c r="Y27267" s="14">
        <v>4.4000000000000004</v>
      </c>
      <c r="Z27267" s="9" t="s">
        <v>49</v>
      </c>
      <c r="AA27267" s="9" t="s">
        <v>49</v>
      </c>
      <c r="AB27267" s="9" t="s">
        <v>49</v>
      </c>
      <c r="AC27267" s="9" t="s">
        <v>49</v>
      </c>
      <c r="AD27267" s="9" t="s">
        <v>49</v>
      </c>
      <c r="AE27267" s="9" t="s">
        <v>49</v>
      </c>
      <c r="AF27267" s="9" t="s">
        <v>49</v>
      </c>
      <c r="AG27267" s="9" t="s">
        <v>49</v>
      </c>
      <c r="AH27267" s="9" t="s">
        <v>49</v>
      </c>
      <c r="AI27267" s="9" t="s">
        <v>49</v>
      </c>
      <c r="AJ27267" s="15">
        <v>42.436700000000002</v>
      </c>
      <c r="AK27267" s="15">
        <v>-79.297150000000002</v>
      </c>
    </row>
    <row r="27268" spans="1:37" x14ac:dyDescent="0.3">
      <c r="A27268" s="9">
        <v>19436</v>
      </c>
      <c r="B27268" s="10" t="s">
        <v>1300</v>
      </c>
      <c r="C27268" s="9">
        <v>68770</v>
      </c>
      <c r="D27268" s="10" t="s">
        <v>30531</v>
      </c>
      <c r="E27268" s="11" t="s">
        <v>41</v>
      </c>
      <c r="F27268" s="11" t="s">
        <v>41</v>
      </c>
      <c r="G27268" s="12" t="s">
        <v>470</v>
      </c>
      <c r="H27268" s="12" t="s">
        <v>1316</v>
      </c>
      <c r="I27268" s="12" t="s">
        <v>138</v>
      </c>
      <c r="J27268" s="10" t="s">
        <v>44</v>
      </c>
      <c r="K27268" s="13" t="s">
        <v>30532</v>
      </c>
      <c r="L27268" s="13" t="s">
        <v>1</v>
      </c>
      <c r="M27268" s="14">
        <v>150</v>
      </c>
      <c r="N27268" s="14">
        <v>150</v>
      </c>
      <c r="O27268" s="14">
        <v>150</v>
      </c>
      <c r="P27268" s="10" t="s">
        <v>364</v>
      </c>
      <c r="Q27268" s="12" t="s">
        <v>365</v>
      </c>
      <c r="R27268" s="12" t="s">
        <v>366</v>
      </c>
      <c r="S27268" s="12">
        <v>12</v>
      </c>
      <c r="T27268" s="12">
        <v>2024</v>
      </c>
      <c r="U27268" s="9" t="s">
        <v>49</v>
      </c>
      <c r="V27268" s="9" t="s">
        <v>49</v>
      </c>
      <c r="W27268" s="12" t="s">
        <v>52</v>
      </c>
      <c r="X27268" s="14" t="s">
        <v>49</v>
      </c>
      <c r="Y27268" s="14">
        <v>195</v>
      </c>
      <c r="Z27268" s="9" t="s">
        <v>49</v>
      </c>
      <c r="AA27268" s="9" t="s">
        <v>49</v>
      </c>
      <c r="AB27268" s="9" t="s">
        <v>49</v>
      </c>
      <c r="AC27268" s="9" t="s">
        <v>49</v>
      </c>
      <c r="AD27268" s="9" t="s">
        <v>49</v>
      </c>
      <c r="AE27268" s="9" t="s">
        <v>49</v>
      </c>
      <c r="AF27268" s="9" t="s">
        <v>49</v>
      </c>
      <c r="AG27268" s="9" t="s">
        <v>49</v>
      </c>
      <c r="AH27268" s="9" t="s">
        <v>49</v>
      </c>
      <c r="AI27268" s="9" t="s">
        <v>49</v>
      </c>
      <c r="AJ27268" s="15">
        <v>38.169899999999998</v>
      </c>
      <c r="AK27268" s="15">
        <v>-88.186899999999994</v>
      </c>
    </row>
    <row r="27269" spans="1:37" x14ac:dyDescent="0.3">
      <c r="A27269" s="9">
        <v>19436</v>
      </c>
      <c r="B27269" s="10" t="s">
        <v>1300</v>
      </c>
      <c r="C27269" s="9">
        <v>68771</v>
      </c>
      <c r="D27269" s="10" t="s">
        <v>30533</v>
      </c>
      <c r="E27269" s="11" t="s">
        <v>41</v>
      </c>
      <c r="F27269" s="11" t="s">
        <v>41</v>
      </c>
      <c r="G27269" s="12" t="s">
        <v>470</v>
      </c>
      <c r="H27269" s="12" t="s">
        <v>1456</v>
      </c>
      <c r="I27269" s="12" t="s">
        <v>138</v>
      </c>
      <c r="J27269" s="10" t="s">
        <v>44</v>
      </c>
      <c r="K27269" s="13" t="s">
        <v>30534</v>
      </c>
      <c r="L27269" s="13" t="s">
        <v>1</v>
      </c>
      <c r="M27269" s="14">
        <v>150</v>
      </c>
      <c r="N27269" s="14">
        <v>150</v>
      </c>
      <c r="O27269" s="14">
        <v>150</v>
      </c>
      <c r="P27269" s="10" t="s">
        <v>364</v>
      </c>
      <c r="Q27269" s="12" t="s">
        <v>365</v>
      </c>
      <c r="R27269" s="12" t="s">
        <v>366</v>
      </c>
      <c r="S27269" s="12">
        <v>12</v>
      </c>
      <c r="T27269" s="12">
        <v>2024</v>
      </c>
      <c r="U27269" s="9" t="s">
        <v>49</v>
      </c>
      <c r="V27269" s="9" t="s">
        <v>49</v>
      </c>
      <c r="W27269" s="12" t="s">
        <v>52</v>
      </c>
      <c r="X27269" s="14" t="s">
        <v>49</v>
      </c>
      <c r="Y27269" s="14">
        <v>195</v>
      </c>
      <c r="Z27269" s="9" t="s">
        <v>49</v>
      </c>
      <c r="AA27269" s="9" t="s">
        <v>49</v>
      </c>
      <c r="AB27269" s="9" t="s">
        <v>49</v>
      </c>
      <c r="AC27269" s="9" t="s">
        <v>49</v>
      </c>
      <c r="AD27269" s="9" t="s">
        <v>49</v>
      </c>
      <c r="AE27269" s="9" t="s">
        <v>49</v>
      </c>
      <c r="AF27269" s="9" t="s">
        <v>49</v>
      </c>
      <c r="AG27269" s="9" t="s">
        <v>49</v>
      </c>
      <c r="AH27269" s="9" t="s">
        <v>49</v>
      </c>
      <c r="AI27269" s="9" t="s">
        <v>49</v>
      </c>
      <c r="AJ27269" s="15">
        <v>39.977800000000002</v>
      </c>
      <c r="AK27269" s="15">
        <v>-90.471100000000007</v>
      </c>
    </row>
    <row r="27270" spans="1:37" x14ac:dyDescent="0.3">
      <c r="A27270" s="9">
        <v>67061</v>
      </c>
      <c r="B27270" s="10" t="s">
        <v>30535</v>
      </c>
      <c r="C27270" s="9">
        <v>68773</v>
      </c>
      <c r="D27270" s="10" t="s">
        <v>30536</v>
      </c>
      <c r="E27270" s="11" t="s">
        <v>41</v>
      </c>
      <c r="F27270" s="11" t="s">
        <v>41</v>
      </c>
      <c r="G27270" s="12" t="s">
        <v>874</v>
      </c>
      <c r="H27270" s="12" t="s">
        <v>2007</v>
      </c>
      <c r="I27270" s="12" t="s">
        <v>853</v>
      </c>
      <c r="J27270" s="10" t="s">
        <v>143</v>
      </c>
      <c r="K27270" s="13" t="s">
        <v>2086</v>
      </c>
      <c r="L27270" s="13" t="s">
        <v>1</v>
      </c>
      <c r="M27270" s="14">
        <v>2.5</v>
      </c>
      <c r="N27270" s="14">
        <v>2.5</v>
      </c>
      <c r="O27270" s="14">
        <v>2.5</v>
      </c>
      <c r="P27270" s="10" t="s">
        <v>364</v>
      </c>
      <c r="Q27270" s="12" t="s">
        <v>365</v>
      </c>
      <c r="R27270" s="12" t="s">
        <v>366</v>
      </c>
      <c r="S27270" s="12">
        <v>9</v>
      </c>
      <c r="T27270" s="12">
        <v>2021</v>
      </c>
      <c r="U27270" s="9" t="s">
        <v>49</v>
      </c>
      <c r="V27270" s="9" t="s">
        <v>49</v>
      </c>
      <c r="W27270" s="12" t="s">
        <v>52</v>
      </c>
      <c r="X27270" s="14" t="s">
        <v>49</v>
      </c>
      <c r="Y27270" s="14">
        <v>3.5</v>
      </c>
      <c r="Z27270" s="9" t="s">
        <v>49</v>
      </c>
      <c r="AA27270" s="9" t="s">
        <v>49</v>
      </c>
      <c r="AB27270" s="9" t="s">
        <v>49</v>
      </c>
      <c r="AC27270" s="9" t="s">
        <v>49</v>
      </c>
      <c r="AD27270" s="9" t="s">
        <v>49</v>
      </c>
      <c r="AE27270" s="9" t="s">
        <v>49</v>
      </c>
      <c r="AF27270" s="9" t="s">
        <v>49</v>
      </c>
      <c r="AG27270" s="9" t="s">
        <v>49</v>
      </c>
      <c r="AH27270" s="9" t="s">
        <v>49</v>
      </c>
      <c r="AI27270" s="9" t="s">
        <v>49</v>
      </c>
      <c r="AJ27270" s="15">
        <v>41.679110000000001</v>
      </c>
      <c r="AK27270" s="15">
        <v>-70.894350000000003</v>
      </c>
    </row>
    <row r="27271" spans="1:37" x14ac:dyDescent="0.3">
      <c r="A27271" s="9">
        <v>67061</v>
      </c>
      <c r="B27271" s="10" t="s">
        <v>30535</v>
      </c>
      <c r="C27271" s="9">
        <v>68773</v>
      </c>
      <c r="D27271" s="10" t="s">
        <v>30536</v>
      </c>
      <c r="E27271" s="11" t="s">
        <v>41</v>
      </c>
      <c r="F27271" s="11" t="s">
        <v>41</v>
      </c>
      <c r="G27271" s="12" t="s">
        <v>874</v>
      </c>
      <c r="H27271" s="12" t="s">
        <v>2007</v>
      </c>
      <c r="I27271" s="12" t="s">
        <v>853</v>
      </c>
      <c r="J27271" s="10" t="s">
        <v>143</v>
      </c>
      <c r="K27271" s="13" t="s">
        <v>30537</v>
      </c>
      <c r="L27271" s="13" t="s">
        <v>1</v>
      </c>
      <c r="M27271" s="14">
        <v>1.3</v>
      </c>
      <c r="N27271" s="14">
        <v>1.3</v>
      </c>
      <c r="O27271" s="14">
        <v>1.3</v>
      </c>
      <c r="P27271" s="10" t="s">
        <v>360</v>
      </c>
      <c r="Q27271" s="12" t="s">
        <v>361</v>
      </c>
      <c r="R27271" s="12" t="s">
        <v>362</v>
      </c>
      <c r="S27271" s="12">
        <v>9</v>
      </c>
      <c r="T27271" s="12">
        <v>2021</v>
      </c>
      <c r="U27271" s="9" t="s">
        <v>49</v>
      </c>
      <c r="V27271" s="9" t="s">
        <v>49</v>
      </c>
      <c r="W27271" s="12" t="s">
        <v>52</v>
      </c>
      <c r="X27271" s="14">
        <v>2.8</v>
      </c>
      <c r="Y27271" s="14" t="s">
        <v>49</v>
      </c>
      <c r="Z27271" s="9" t="s">
        <v>49</v>
      </c>
      <c r="AA27271" s="9" t="s">
        <v>49</v>
      </c>
      <c r="AB27271" s="9" t="s">
        <v>49</v>
      </c>
      <c r="AC27271" s="9" t="s">
        <v>49</v>
      </c>
      <c r="AD27271" s="9" t="s">
        <v>49</v>
      </c>
      <c r="AE27271" s="9" t="s">
        <v>49</v>
      </c>
      <c r="AF27271" s="9" t="s">
        <v>49</v>
      </c>
      <c r="AG27271" s="9" t="s">
        <v>49</v>
      </c>
      <c r="AH27271" s="9" t="s">
        <v>49</v>
      </c>
      <c r="AI27271" s="9" t="s">
        <v>49</v>
      </c>
      <c r="AJ27271" s="15">
        <v>41.679110000000001</v>
      </c>
      <c r="AK27271" s="15">
        <v>-70.894350000000003</v>
      </c>
    </row>
    <row r="27272" spans="1:37" x14ac:dyDescent="0.3">
      <c r="A27272" s="9">
        <v>5248</v>
      </c>
      <c r="B27272" s="10" t="s">
        <v>15639</v>
      </c>
      <c r="C27272" s="9">
        <v>68774</v>
      </c>
      <c r="D27272" s="10" t="s">
        <v>30538</v>
      </c>
      <c r="E27272" s="11" t="s">
        <v>41</v>
      </c>
      <c r="F27272" s="11" t="s">
        <v>41</v>
      </c>
      <c r="G27272" s="12" t="s">
        <v>3594</v>
      </c>
      <c r="H27272" s="12" t="s">
        <v>6247</v>
      </c>
      <c r="I27272" s="12" t="s">
        <v>172</v>
      </c>
      <c r="J27272" s="10" t="s">
        <v>44</v>
      </c>
      <c r="K27272" s="13" t="s">
        <v>30539</v>
      </c>
      <c r="L27272" s="13" t="s">
        <v>1</v>
      </c>
      <c r="M27272" s="14">
        <v>80</v>
      </c>
      <c r="N27272" s="14">
        <v>80</v>
      </c>
      <c r="O27272" s="14">
        <v>80</v>
      </c>
      <c r="P27272" s="10" t="s">
        <v>364</v>
      </c>
      <c r="Q27272" s="12" t="s">
        <v>365</v>
      </c>
      <c r="R27272" s="12" t="s">
        <v>366</v>
      </c>
      <c r="S27272" s="12">
        <v>12</v>
      </c>
      <c r="T27272" s="12">
        <v>2024</v>
      </c>
      <c r="U27272" s="9" t="s">
        <v>49</v>
      </c>
      <c r="V27272" s="9" t="s">
        <v>49</v>
      </c>
      <c r="W27272" s="12" t="s">
        <v>52</v>
      </c>
      <c r="X27272" s="14" t="s">
        <v>49</v>
      </c>
      <c r="Y27272" s="14">
        <v>96</v>
      </c>
      <c r="Z27272" s="9" t="s">
        <v>49</v>
      </c>
      <c r="AA27272" s="9" t="s">
        <v>49</v>
      </c>
      <c r="AB27272" s="9" t="s">
        <v>49</v>
      </c>
      <c r="AC27272" s="9" t="s">
        <v>49</v>
      </c>
      <c r="AD27272" s="9" t="s">
        <v>49</v>
      </c>
      <c r="AE27272" s="9" t="s">
        <v>49</v>
      </c>
      <c r="AF27272" s="9" t="s">
        <v>49</v>
      </c>
      <c r="AG27272" s="9" t="s">
        <v>49</v>
      </c>
      <c r="AH27272" s="9" t="s">
        <v>49</v>
      </c>
      <c r="AI27272" s="9" t="s">
        <v>49</v>
      </c>
      <c r="AJ27272" s="15">
        <v>36.590000000000003</v>
      </c>
      <c r="AK27272" s="15">
        <v>-77.67</v>
      </c>
    </row>
    <row r="27273" spans="1:37" x14ac:dyDescent="0.3">
      <c r="A27273" s="9">
        <v>5248</v>
      </c>
      <c r="B27273" s="10" t="s">
        <v>15639</v>
      </c>
      <c r="C27273" s="9">
        <v>68775</v>
      </c>
      <c r="D27273" s="10" t="s">
        <v>30540</v>
      </c>
      <c r="E27273" s="11" t="s">
        <v>41</v>
      </c>
      <c r="F27273" s="11" t="s">
        <v>41</v>
      </c>
      <c r="G27273" s="12" t="s">
        <v>3594</v>
      </c>
      <c r="H27273" s="12" t="s">
        <v>6649</v>
      </c>
      <c r="I27273" s="12" t="s">
        <v>172</v>
      </c>
      <c r="J27273" s="10" t="s">
        <v>44</v>
      </c>
      <c r="K27273" s="13" t="s">
        <v>30541</v>
      </c>
      <c r="L27273" s="13" t="s">
        <v>1</v>
      </c>
      <c r="M27273" s="14">
        <v>20</v>
      </c>
      <c r="N27273" s="14">
        <v>20</v>
      </c>
      <c r="O27273" s="14">
        <v>20</v>
      </c>
      <c r="P27273" s="10" t="s">
        <v>364</v>
      </c>
      <c r="Q27273" s="12" t="s">
        <v>365</v>
      </c>
      <c r="R27273" s="12" t="s">
        <v>366</v>
      </c>
      <c r="S27273" s="12">
        <v>11</v>
      </c>
      <c r="T27273" s="12">
        <v>2023</v>
      </c>
      <c r="U27273" s="9" t="s">
        <v>49</v>
      </c>
      <c r="V27273" s="9" t="s">
        <v>49</v>
      </c>
      <c r="W27273" s="12" t="s">
        <v>52</v>
      </c>
      <c r="X27273" s="14" t="s">
        <v>49</v>
      </c>
      <c r="Y27273" s="14">
        <v>26.7</v>
      </c>
      <c r="Z27273" s="9" t="s">
        <v>49</v>
      </c>
      <c r="AA27273" s="9" t="s">
        <v>49</v>
      </c>
      <c r="AB27273" s="9" t="s">
        <v>49</v>
      </c>
      <c r="AC27273" s="9" t="s">
        <v>49</v>
      </c>
      <c r="AD27273" s="9" t="s">
        <v>49</v>
      </c>
      <c r="AE27273" s="9" t="s">
        <v>49</v>
      </c>
      <c r="AF27273" s="9" t="s">
        <v>49</v>
      </c>
      <c r="AG27273" s="9" t="s">
        <v>49</v>
      </c>
      <c r="AH27273" s="9" t="s">
        <v>49</v>
      </c>
      <c r="AI27273" s="9" t="s">
        <v>49</v>
      </c>
      <c r="AJ27273" s="15">
        <v>37.36</v>
      </c>
      <c r="AK27273" s="15">
        <v>-76.53</v>
      </c>
    </row>
    <row r="27274" spans="1:37" x14ac:dyDescent="0.3">
      <c r="A27274" s="9">
        <v>13781</v>
      </c>
      <c r="B27274" s="10" t="s">
        <v>2118</v>
      </c>
      <c r="C27274" s="9">
        <v>68776</v>
      </c>
      <c r="D27274" s="10" t="s">
        <v>30542</v>
      </c>
      <c r="E27274" s="11" t="s">
        <v>41</v>
      </c>
      <c r="F27274" s="11" t="s">
        <v>41</v>
      </c>
      <c r="G27274" s="12" t="s">
        <v>136</v>
      </c>
      <c r="H27274" s="12" t="s">
        <v>2358</v>
      </c>
      <c r="I27274" s="12" t="s">
        <v>138</v>
      </c>
      <c r="J27274" s="10" t="s">
        <v>44</v>
      </c>
      <c r="K27274" s="13" t="s">
        <v>30543</v>
      </c>
      <c r="L27274" s="13" t="s">
        <v>1</v>
      </c>
      <c r="M27274" s="14">
        <v>237.1</v>
      </c>
      <c r="N27274" s="14">
        <v>237.1</v>
      </c>
      <c r="O27274" s="14">
        <v>237.1</v>
      </c>
      <c r="P27274" s="10" t="s">
        <v>364</v>
      </c>
      <c r="Q27274" s="12" t="s">
        <v>365</v>
      </c>
      <c r="R27274" s="12" t="s">
        <v>366</v>
      </c>
      <c r="S27274" s="12">
        <v>9</v>
      </c>
      <c r="T27274" s="12">
        <v>2025</v>
      </c>
      <c r="U27274" s="9" t="s">
        <v>49</v>
      </c>
      <c r="V27274" s="9" t="s">
        <v>49</v>
      </c>
      <c r="W27274" s="12" t="s">
        <v>52</v>
      </c>
      <c r="X27274" s="14" t="s">
        <v>49</v>
      </c>
      <c r="Y27274" s="14">
        <v>309.66000000000003</v>
      </c>
      <c r="Z27274" s="9" t="s">
        <v>49</v>
      </c>
      <c r="AA27274" s="9" t="s">
        <v>49</v>
      </c>
      <c r="AB27274" s="9" t="s">
        <v>49</v>
      </c>
      <c r="AC27274" s="9" t="s">
        <v>49</v>
      </c>
      <c r="AD27274" s="9" t="s">
        <v>49</v>
      </c>
      <c r="AE27274" s="9" t="s">
        <v>49</v>
      </c>
      <c r="AF27274" s="9" t="s">
        <v>49</v>
      </c>
      <c r="AG27274" s="9" t="s">
        <v>49</v>
      </c>
      <c r="AH27274" s="9" t="s">
        <v>49</v>
      </c>
      <c r="AI27274" s="9" t="s">
        <v>49</v>
      </c>
      <c r="AJ27274" s="15">
        <v>45.371516999999997</v>
      </c>
      <c r="AK27274" s="15">
        <v>-93.867540000000005</v>
      </c>
    </row>
    <row r="27275" spans="1:37" x14ac:dyDescent="0.3">
      <c r="A27275" s="9">
        <v>67064</v>
      </c>
      <c r="B27275" s="10" t="s">
        <v>30544</v>
      </c>
      <c r="C27275" s="9">
        <v>68778</v>
      </c>
      <c r="D27275" s="10" t="s">
        <v>30545</v>
      </c>
      <c r="E27275" s="11" t="s">
        <v>41</v>
      </c>
      <c r="F27275" s="11" t="s">
        <v>41</v>
      </c>
      <c r="G27275" s="12" t="s">
        <v>470</v>
      </c>
      <c r="H27275" s="12" t="s">
        <v>1280</v>
      </c>
      <c r="I27275" s="12" t="s">
        <v>172</v>
      </c>
      <c r="J27275" s="10" t="s">
        <v>44</v>
      </c>
      <c r="K27275" s="13" t="s">
        <v>30546</v>
      </c>
      <c r="L27275" s="13" t="s">
        <v>1</v>
      </c>
      <c r="M27275" s="14">
        <v>1.8</v>
      </c>
      <c r="N27275" s="14">
        <v>1.8</v>
      </c>
      <c r="O27275" s="14">
        <v>1.8</v>
      </c>
      <c r="P27275" s="10" t="s">
        <v>364</v>
      </c>
      <c r="Q27275" s="12" t="s">
        <v>365</v>
      </c>
      <c r="R27275" s="12" t="s">
        <v>366</v>
      </c>
      <c r="S27275" s="12">
        <v>4</v>
      </c>
      <c r="T27275" s="12">
        <v>2026</v>
      </c>
      <c r="U27275" s="9" t="s">
        <v>49</v>
      </c>
      <c r="V27275" s="9" t="s">
        <v>49</v>
      </c>
      <c r="W27275" s="12" t="s">
        <v>52</v>
      </c>
      <c r="X27275" s="14" t="s">
        <v>49</v>
      </c>
      <c r="Y27275" s="14">
        <v>1.95</v>
      </c>
      <c r="Z27275" s="9" t="s">
        <v>49</v>
      </c>
      <c r="AA27275" s="9" t="s">
        <v>49</v>
      </c>
      <c r="AB27275" s="9" t="s">
        <v>49</v>
      </c>
      <c r="AC27275" s="9" t="s">
        <v>49</v>
      </c>
      <c r="AD27275" s="9" t="s">
        <v>49</v>
      </c>
      <c r="AE27275" s="9" t="s">
        <v>49</v>
      </c>
      <c r="AF27275" s="9" t="s">
        <v>49</v>
      </c>
      <c r="AG27275" s="9" t="s">
        <v>49</v>
      </c>
      <c r="AH27275" s="9" t="s">
        <v>49</v>
      </c>
      <c r="AI27275" s="9" t="s">
        <v>49</v>
      </c>
      <c r="AJ27275" s="15">
        <v>41.844093999999998</v>
      </c>
      <c r="AK27275" s="15">
        <v>-87.683250000000001</v>
      </c>
    </row>
    <row r="27276" spans="1:37" x14ac:dyDescent="0.3">
      <c r="A27276" s="9">
        <v>67065</v>
      </c>
      <c r="B27276" s="10" t="s">
        <v>30547</v>
      </c>
      <c r="C27276" s="9">
        <v>68779</v>
      </c>
      <c r="D27276" s="10" t="s">
        <v>30548</v>
      </c>
      <c r="E27276" s="11" t="s">
        <v>41</v>
      </c>
      <c r="F27276" s="11" t="s">
        <v>41</v>
      </c>
      <c r="G27276" s="12" t="s">
        <v>940</v>
      </c>
      <c r="H27276" s="12" t="s">
        <v>1943</v>
      </c>
      <c r="I27276" s="12" t="s">
        <v>172</v>
      </c>
      <c r="J27276" s="10" t="s">
        <v>143</v>
      </c>
      <c r="K27276" s="13" t="s">
        <v>30549</v>
      </c>
      <c r="L27276" s="13" t="s">
        <v>1</v>
      </c>
      <c r="M27276" s="14">
        <v>2</v>
      </c>
      <c r="N27276" s="14">
        <v>2</v>
      </c>
      <c r="O27276" s="14">
        <v>1</v>
      </c>
      <c r="P27276" s="10" t="s">
        <v>364</v>
      </c>
      <c r="Q27276" s="12" t="s">
        <v>365</v>
      </c>
      <c r="R27276" s="12" t="s">
        <v>366</v>
      </c>
      <c r="S27276" s="12">
        <v>12</v>
      </c>
      <c r="T27276" s="12">
        <v>2024</v>
      </c>
      <c r="U27276" s="9" t="s">
        <v>49</v>
      </c>
      <c r="V27276" s="9" t="s">
        <v>49</v>
      </c>
      <c r="W27276" s="12" t="s">
        <v>52</v>
      </c>
      <c r="X27276" s="14" t="s">
        <v>49</v>
      </c>
      <c r="Y27276" s="14">
        <v>2.7</v>
      </c>
      <c r="Z27276" s="9" t="s">
        <v>49</v>
      </c>
      <c r="AA27276" s="9" t="s">
        <v>49</v>
      </c>
      <c r="AB27276" s="9" t="s">
        <v>49</v>
      </c>
      <c r="AC27276" s="9" t="s">
        <v>49</v>
      </c>
      <c r="AD27276" s="9" t="s">
        <v>49</v>
      </c>
      <c r="AE27276" s="9" t="s">
        <v>49</v>
      </c>
      <c r="AF27276" s="9" t="s">
        <v>49</v>
      </c>
      <c r="AG27276" s="9" t="s">
        <v>49</v>
      </c>
      <c r="AH27276" s="9" t="s">
        <v>49</v>
      </c>
      <c r="AI27276" s="9" t="s">
        <v>49</v>
      </c>
      <c r="AJ27276" s="15">
        <v>39.373488000000002</v>
      </c>
      <c r="AK27276" s="15">
        <v>-79.397639999999996</v>
      </c>
    </row>
    <row r="27277" spans="1:37" x14ac:dyDescent="0.3">
      <c r="A27277" s="9">
        <v>67066</v>
      </c>
      <c r="B27277" s="10" t="s">
        <v>30550</v>
      </c>
      <c r="C27277" s="9">
        <v>68780</v>
      </c>
      <c r="D27277" s="10" t="s">
        <v>30551</v>
      </c>
      <c r="E27277" s="11" t="s">
        <v>41</v>
      </c>
      <c r="F27277" s="11" t="s">
        <v>41</v>
      </c>
      <c r="G27277" s="12" t="s">
        <v>940</v>
      </c>
      <c r="H27277" s="12" t="s">
        <v>1943</v>
      </c>
      <c r="I27277" s="12" t="s">
        <v>172</v>
      </c>
      <c r="J27277" s="10" t="s">
        <v>143</v>
      </c>
      <c r="K27277" s="13" t="s">
        <v>30552</v>
      </c>
      <c r="L27277" s="13" t="s">
        <v>1</v>
      </c>
      <c r="M27277" s="14">
        <v>2</v>
      </c>
      <c r="N27277" s="14">
        <v>2</v>
      </c>
      <c r="O27277" s="14">
        <v>1</v>
      </c>
      <c r="P27277" s="10" t="s">
        <v>364</v>
      </c>
      <c r="Q27277" s="12" t="s">
        <v>365</v>
      </c>
      <c r="R27277" s="12" t="s">
        <v>366</v>
      </c>
      <c r="S27277" s="12">
        <v>12</v>
      </c>
      <c r="T27277" s="12">
        <v>2024</v>
      </c>
      <c r="U27277" s="9" t="s">
        <v>49</v>
      </c>
      <c r="V27277" s="9" t="s">
        <v>49</v>
      </c>
      <c r="W27277" s="12" t="s">
        <v>52</v>
      </c>
      <c r="X27277" s="14" t="s">
        <v>49</v>
      </c>
      <c r="Y27277" s="14">
        <v>2.7</v>
      </c>
      <c r="Z27277" s="9" t="s">
        <v>49</v>
      </c>
      <c r="AA27277" s="9" t="s">
        <v>49</v>
      </c>
      <c r="AB27277" s="9" t="s">
        <v>49</v>
      </c>
      <c r="AC27277" s="9" t="s">
        <v>49</v>
      </c>
      <c r="AD27277" s="9" t="s">
        <v>49</v>
      </c>
      <c r="AE27277" s="9" t="s">
        <v>49</v>
      </c>
      <c r="AF27277" s="9" t="s">
        <v>49</v>
      </c>
      <c r="AG27277" s="9" t="s">
        <v>49</v>
      </c>
      <c r="AH27277" s="9" t="s">
        <v>49</v>
      </c>
      <c r="AI27277" s="9" t="s">
        <v>49</v>
      </c>
      <c r="AJ27277" s="15">
        <v>39.375048999999997</v>
      </c>
      <c r="AK27277" s="15">
        <v>-79.403989999999993</v>
      </c>
    </row>
    <row r="27278" spans="1:37" x14ac:dyDescent="0.3">
      <c r="A27278" s="9">
        <v>67067</v>
      </c>
      <c r="B27278" s="10" t="s">
        <v>30553</v>
      </c>
      <c r="C27278" s="9">
        <v>68781</v>
      </c>
      <c r="D27278" s="10" t="s">
        <v>30554</v>
      </c>
      <c r="E27278" s="11" t="s">
        <v>41</v>
      </c>
      <c r="F27278" s="11" t="s">
        <v>41</v>
      </c>
      <c r="G27278" s="12" t="s">
        <v>1215</v>
      </c>
      <c r="H27278" s="12" t="s">
        <v>1844</v>
      </c>
      <c r="I27278" s="12" t="s">
        <v>853</v>
      </c>
      <c r="J27278" s="10" t="s">
        <v>143</v>
      </c>
      <c r="K27278" s="13" t="s">
        <v>30555</v>
      </c>
      <c r="L27278" s="13" t="s">
        <v>1</v>
      </c>
      <c r="M27278" s="14">
        <v>2</v>
      </c>
      <c r="N27278" s="14">
        <v>2</v>
      </c>
      <c r="O27278" s="14">
        <v>1</v>
      </c>
      <c r="P27278" s="10" t="s">
        <v>364</v>
      </c>
      <c r="Q27278" s="12" t="s">
        <v>365</v>
      </c>
      <c r="R27278" s="12" t="s">
        <v>366</v>
      </c>
      <c r="S27278" s="12">
        <v>12</v>
      </c>
      <c r="T27278" s="12">
        <v>2024</v>
      </c>
      <c r="U27278" s="9" t="s">
        <v>49</v>
      </c>
      <c r="V27278" s="9" t="s">
        <v>49</v>
      </c>
      <c r="W27278" s="12" t="s">
        <v>52</v>
      </c>
      <c r="X27278" s="14" t="s">
        <v>49</v>
      </c>
      <c r="Y27278" s="14">
        <v>3</v>
      </c>
      <c r="Z27278" s="9" t="s">
        <v>49</v>
      </c>
      <c r="AA27278" s="9" t="s">
        <v>49</v>
      </c>
      <c r="AB27278" s="9" t="s">
        <v>49</v>
      </c>
      <c r="AC27278" s="9" t="s">
        <v>49</v>
      </c>
      <c r="AD27278" s="9" t="s">
        <v>49</v>
      </c>
      <c r="AE27278" s="9" t="s">
        <v>49</v>
      </c>
      <c r="AF27278" s="9" t="s">
        <v>49</v>
      </c>
      <c r="AG27278" s="9" t="s">
        <v>49</v>
      </c>
      <c r="AH27278" s="9" t="s">
        <v>49</v>
      </c>
      <c r="AI27278" s="9" t="s">
        <v>49</v>
      </c>
      <c r="AJ27278" s="15">
        <v>44.849454000000001</v>
      </c>
      <c r="AK27278" s="15">
        <v>-68.800569999999993</v>
      </c>
    </row>
    <row r="27279" spans="1:37" x14ac:dyDescent="0.3">
      <c r="A27279" s="9">
        <v>67068</v>
      </c>
      <c r="B27279" s="10" t="s">
        <v>30556</v>
      </c>
      <c r="C27279" s="9">
        <v>68782</v>
      </c>
      <c r="D27279" s="10" t="s">
        <v>30557</v>
      </c>
      <c r="E27279" s="11" t="s">
        <v>41</v>
      </c>
      <c r="F27279" s="11" t="s">
        <v>41</v>
      </c>
      <c r="G27279" s="12" t="s">
        <v>1215</v>
      </c>
      <c r="H27279" s="12" t="s">
        <v>1844</v>
      </c>
      <c r="I27279" s="12" t="s">
        <v>853</v>
      </c>
      <c r="J27279" s="10" t="s">
        <v>143</v>
      </c>
      <c r="K27279" s="13" t="s">
        <v>30558</v>
      </c>
      <c r="L27279" s="13" t="s">
        <v>1</v>
      </c>
      <c r="M27279" s="14">
        <v>2</v>
      </c>
      <c r="N27279" s="14">
        <v>2</v>
      </c>
      <c r="O27279" s="14">
        <v>1</v>
      </c>
      <c r="P27279" s="10" t="s">
        <v>364</v>
      </c>
      <c r="Q27279" s="12" t="s">
        <v>365</v>
      </c>
      <c r="R27279" s="12" t="s">
        <v>366</v>
      </c>
      <c r="S27279" s="12">
        <v>12</v>
      </c>
      <c r="T27279" s="12">
        <v>2024</v>
      </c>
      <c r="U27279" s="9" t="s">
        <v>49</v>
      </c>
      <c r="V27279" s="9" t="s">
        <v>49</v>
      </c>
      <c r="W27279" s="12" t="s">
        <v>52</v>
      </c>
      <c r="X27279" s="14" t="s">
        <v>49</v>
      </c>
      <c r="Y27279" s="14">
        <v>3</v>
      </c>
      <c r="Z27279" s="9" t="s">
        <v>49</v>
      </c>
      <c r="AA27279" s="9" t="s">
        <v>49</v>
      </c>
      <c r="AB27279" s="9" t="s">
        <v>49</v>
      </c>
      <c r="AC27279" s="9" t="s">
        <v>49</v>
      </c>
      <c r="AD27279" s="9" t="s">
        <v>49</v>
      </c>
      <c r="AE27279" s="9" t="s">
        <v>49</v>
      </c>
      <c r="AF27279" s="9" t="s">
        <v>49</v>
      </c>
      <c r="AG27279" s="9" t="s">
        <v>49</v>
      </c>
      <c r="AH27279" s="9" t="s">
        <v>49</v>
      </c>
      <c r="AI27279" s="9" t="s">
        <v>49</v>
      </c>
      <c r="AJ27279" s="15">
        <v>44.842381000000003</v>
      </c>
      <c r="AK27279" s="15">
        <v>-68.706360000000004</v>
      </c>
    </row>
    <row r="27280" spans="1:37" x14ac:dyDescent="0.3">
      <c r="A27280" s="9">
        <v>67070</v>
      </c>
      <c r="B27280" s="10" t="s">
        <v>30559</v>
      </c>
      <c r="C27280" s="9">
        <v>68784</v>
      </c>
      <c r="D27280" s="10" t="s">
        <v>30560</v>
      </c>
      <c r="E27280" s="11" t="s">
        <v>41</v>
      </c>
      <c r="F27280" s="11" t="s">
        <v>41</v>
      </c>
      <c r="G27280" s="12" t="s">
        <v>243</v>
      </c>
      <c r="H27280" s="12" t="s">
        <v>2804</v>
      </c>
      <c r="I27280" s="12" t="s">
        <v>245</v>
      </c>
      <c r="J27280" s="10" t="s">
        <v>143</v>
      </c>
      <c r="K27280" s="13" t="s">
        <v>30561</v>
      </c>
      <c r="L27280" s="13" t="s">
        <v>1</v>
      </c>
      <c r="M27280" s="14">
        <v>1.2</v>
      </c>
      <c r="N27280" s="14">
        <v>1.2</v>
      </c>
      <c r="O27280" s="14">
        <v>0.6</v>
      </c>
      <c r="P27280" s="10" t="s">
        <v>364</v>
      </c>
      <c r="Q27280" s="12" t="s">
        <v>365</v>
      </c>
      <c r="R27280" s="12" t="s">
        <v>366</v>
      </c>
      <c r="S27280" s="12">
        <v>3</v>
      </c>
      <c r="T27280" s="12">
        <v>2025</v>
      </c>
      <c r="U27280" s="9" t="s">
        <v>49</v>
      </c>
      <c r="V27280" s="9" t="s">
        <v>49</v>
      </c>
      <c r="W27280" s="12" t="s">
        <v>52</v>
      </c>
      <c r="X27280" s="14" t="s">
        <v>49</v>
      </c>
      <c r="Y27280" s="14">
        <v>1.8</v>
      </c>
      <c r="Z27280" s="9" t="s">
        <v>49</v>
      </c>
      <c r="AA27280" s="9" t="s">
        <v>49</v>
      </c>
      <c r="AB27280" s="9" t="s">
        <v>49</v>
      </c>
      <c r="AC27280" s="9" t="s">
        <v>49</v>
      </c>
      <c r="AD27280" s="9" t="s">
        <v>49</v>
      </c>
      <c r="AE27280" s="9" t="s">
        <v>49</v>
      </c>
      <c r="AF27280" s="9" t="s">
        <v>49</v>
      </c>
      <c r="AG27280" s="9" t="s">
        <v>49</v>
      </c>
      <c r="AH27280" s="9" t="s">
        <v>49</v>
      </c>
      <c r="AI27280" s="9" t="s">
        <v>49</v>
      </c>
      <c r="AJ27280" s="15">
        <v>40.780349999999999</v>
      </c>
      <c r="AK27280" s="15">
        <v>-73.901480000000006</v>
      </c>
    </row>
    <row r="27281" spans="1:37" x14ac:dyDescent="0.3">
      <c r="A27281" s="9">
        <v>65869</v>
      </c>
      <c r="B27281" s="10" t="s">
        <v>11981</v>
      </c>
      <c r="C27281" s="9">
        <v>68791</v>
      </c>
      <c r="D27281" s="10" t="s">
        <v>30562</v>
      </c>
      <c r="E27281" s="11" t="s">
        <v>41</v>
      </c>
      <c r="F27281" s="11" t="s">
        <v>41</v>
      </c>
      <c r="G27281" s="12" t="s">
        <v>84</v>
      </c>
      <c r="H27281" s="12" t="s">
        <v>225</v>
      </c>
      <c r="I27281" s="12" t="s">
        <v>142</v>
      </c>
      <c r="J27281" s="10" t="s">
        <v>143</v>
      </c>
      <c r="K27281" s="13" t="s">
        <v>30563</v>
      </c>
      <c r="L27281" s="13" t="s">
        <v>1</v>
      </c>
      <c r="M27281" s="14">
        <v>1.1000000000000001</v>
      </c>
      <c r="N27281" s="14">
        <v>1.1000000000000001</v>
      </c>
      <c r="O27281" s="14">
        <v>1.1000000000000001</v>
      </c>
      <c r="P27281" s="10" t="s">
        <v>364</v>
      </c>
      <c r="Q27281" s="12" t="s">
        <v>365</v>
      </c>
      <c r="R27281" s="12" t="s">
        <v>366</v>
      </c>
      <c r="S27281" s="12">
        <v>10</v>
      </c>
      <c r="T27281" s="12">
        <v>2025</v>
      </c>
      <c r="U27281" s="9" t="s">
        <v>49</v>
      </c>
      <c r="V27281" s="9" t="s">
        <v>49</v>
      </c>
      <c r="W27281" s="12" t="s">
        <v>52</v>
      </c>
      <c r="X27281" s="14" t="s">
        <v>49</v>
      </c>
      <c r="Y27281" s="14">
        <v>1.1000000000000001</v>
      </c>
      <c r="Z27281" s="9" t="s">
        <v>49</v>
      </c>
      <c r="AA27281" s="9" t="s">
        <v>49</v>
      </c>
      <c r="AB27281" s="9" t="s">
        <v>49</v>
      </c>
      <c r="AC27281" s="9" t="s">
        <v>49</v>
      </c>
      <c r="AD27281" s="9" t="s">
        <v>49</v>
      </c>
      <c r="AE27281" s="9" t="s">
        <v>49</v>
      </c>
      <c r="AF27281" s="9" t="s">
        <v>49</v>
      </c>
      <c r="AG27281" s="9" t="s">
        <v>49</v>
      </c>
      <c r="AH27281" s="9" t="s">
        <v>49</v>
      </c>
      <c r="AI27281" s="9" t="s">
        <v>49</v>
      </c>
      <c r="AJ27281" s="15">
        <v>34.241956999999999</v>
      </c>
      <c r="AK27281" s="15">
        <v>-118.60290000000001</v>
      </c>
    </row>
    <row r="27282" spans="1:37" x14ac:dyDescent="0.3">
      <c r="A27282" s="9">
        <v>65869</v>
      </c>
      <c r="B27282" s="10" t="s">
        <v>11981</v>
      </c>
      <c r="C27282" s="9">
        <v>68794</v>
      </c>
      <c r="D27282" s="10" t="s">
        <v>30564</v>
      </c>
      <c r="E27282" s="11" t="s">
        <v>41</v>
      </c>
      <c r="F27282" s="11" t="s">
        <v>41</v>
      </c>
      <c r="G27282" s="12" t="s">
        <v>84</v>
      </c>
      <c r="H27282" s="12" t="s">
        <v>849</v>
      </c>
      <c r="I27282" s="12" t="s">
        <v>142</v>
      </c>
      <c r="J27282" s="10" t="s">
        <v>143</v>
      </c>
      <c r="K27282" s="13" t="s">
        <v>30565</v>
      </c>
      <c r="L27282" s="13" t="s">
        <v>1</v>
      </c>
      <c r="M27282" s="14">
        <v>1.5</v>
      </c>
      <c r="N27282" s="14">
        <v>1.5</v>
      </c>
      <c r="O27282" s="14">
        <v>1.5</v>
      </c>
      <c r="P27282" s="10" t="s">
        <v>360</v>
      </c>
      <c r="Q27282" s="12" t="s">
        <v>361</v>
      </c>
      <c r="R27282" s="12" t="s">
        <v>362</v>
      </c>
      <c r="S27282" s="12">
        <v>2</v>
      </c>
      <c r="T27282" s="12">
        <v>2026</v>
      </c>
      <c r="U27282" s="9" t="s">
        <v>49</v>
      </c>
      <c r="V27282" s="9" t="s">
        <v>49</v>
      </c>
      <c r="W27282" s="12" t="s">
        <v>52</v>
      </c>
      <c r="X27282" s="14">
        <v>1.1000000000000001</v>
      </c>
      <c r="Y27282" s="14" t="s">
        <v>49</v>
      </c>
      <c r="Z27282" s="9" t="s">
        <v>49</v>
      </c>
      <c r="AA27282" s="9" t="s">
        <v>49</v>
      </c>
      <c r="AB27282" s="9" t="s">
        <v>49</v>
      </c>
      <c r="AC27282" s="9" t="s">
        <v>49</v>
      </c>
      <c r="AD27282" s="9" t="s">
        <v>49</v>
      </c>
      <c r="AE27282" s="9" t="s">
        <v>49</v>
      </c>
      <c r="AF27282" s="9" t="s">
        <v>49</v>
      </c>
      <c r="AG27282" s="9" t="s">
        <v>49</v>
      </c>
      <c r="AH27282" s="9" t="s">
        <v>49</v>
      </c>
      <c r="AI27282" s="9" t="s">
        <v>49</v>
      </c>
      <c r="AJ27282" s="15">
        <v>37.753014999999998</v>
      </c>
      <c r="AK27282" s="15">
        <v>-121.3883</v>
      </c>
    </row>
    <row r="27283" spans="1:37" x14ac:dyDescent="0.3">
      <c r="A27283" s="9">
        <v>65869</v>
      </c>
      <c r="B27283" s="10" t="s">
        <v>11981</v>
      </c>
      <c r="C27283" s="9">
        <v>68794</v>
      </c>
      <c r="D27283" s="10" t="s">
        <v>30564</v>
      </c>
      <c r="E27283" s="11" t="s">
        <v>41</v>
      </c>
      <c r="F27283" s="11" t="s">
        <v>41</v>
      </c>
      <c r="G27283" s="12" t="s">
        <v>84</v>
      </c>
      <c r="H27283" s="12" t="s">
        <v>849</v>
      </c>
      <c r="I27283" s="12" t="s">
        <v>142</v>
      </c>
      <c r="J27283" s="10" t="s">
        <v>143</v>
      </c>
      <c r="K27283" s="13" t="s">
        <v>30566</v>
      </c>
      <c r="L27283" s="13" t="s">
        <v>1</v>
      </c>
      <c r="M27283" s="14">
        <v>1.5</v>
      </c>
      <c r="N27283" s="14">
        <v>1.5</v>
      </c>
      <c r="O27283" s="14">
        <v>1.5</v>
      </c>
      <c r="P27283" s="10" t="s">
        <v>364</v>
      </c>
      <c r="Q27283" s="12" t="s">
        <v>365</v>
      </c>
      <c r="R27283" s="12" t="s">
        <v>366</v>
      </c>
      <c r="S27283" s="12">
        <v>10</v>
      </c>
      <c r="T27283" s="12">
        <v>2025</v>
      </c>
      <c r="U27283" s="9" t="s">
        <v>49</v>
      </c>
      <c r="V27283" s="9" t="s">
        <v>49</v>
      </c>
      <c r="W27283" s="12" t="s">
        <v>52</v>
      </c>
      <c r="X27283" s="14" t="s">
        <v>49</v>
      </c>
      <c r="Y27283" s="14">
        <v>1.6</v>
      </c>
      <c r="Z27283" s="9" t="s">
        <v>49</v>
      </c>
      <c r="AA27283" s="9" t="s">
        <v>49</v>
      </c>
      <c r="AB27283" s="9" t="s">
        <v>49</v>
      </c>
      <c r="AC27283" s="9" t="s">
        <v>49</v>
      </c>
      <c r="AD27283" s="9" t="s">
        <v>49</v>
      </c>
      <c r="AE27283" s="9" t="s">
        <v>49</v>
      </c>
      <c r="AF27283" s="9" t="s">
        <v>49</v>
      </c>
      <c r="AG27283" s="9" t="s">
        <v>49</v>
      </c>
      <c r="AH27283" s="9" t="s">
        <v>49</v>
      </c>
      <c r="AI27283" s="9" t="s">
        <v>49</v>
      </c>
      <c r="AJ27283" s="15">
        <v>37.753014999999998</v>
      </c>
      <c r="AK27283" s="15">
        <v>-121.3883</v>
      </c>
    </row>
    <row r="27284" spans="1:37" x14ac:dyDescent="0.3">
      <c r="A27284" s="9">
        <v>65869</v>
      </c>
      <c r="B27284" s="10" t="s">
        <v>11981</v>
      </c>
      <c r="C27284" s="9">
        <v>68795</v>
      </c>
      <c r="D27284" s="10" t="s">
        <v>30567</v>
      </c>
      <c r="E27284" s="11" t="s">
        <v>41</v>
      </c>
      <c r="F27284" s="11" t="s">
        <v>41</v>
      </c>
      <c r="G27284" s="12" t="s">
        <v>84</v>
      </c>
      <c r="H27284" s="12" t="s">
        <v>849</v>
      </c>
      <c r="I27284" s="12" t="s">
        <v>142</v>
      </c>
      <c r="J27284" s="10" t="s">
        <v>143</v>
      </c>
      <c r="K27284" s="13" t="s">
        <v>30568</v>
      </c>
      <c r="L27284" s="13" t="s">
        <v>1</v>
      </c>
      <c r="M27284" s="14">
        <v>1.7</v>
      </c>
      <c r="N27284" s="14">
        <v>1.7</v>
      </c>
      <c r="O27284" s="14">
        <v>1.7</v>
      </c>
      <c r="P27284" s="10" t="s">
        <v>364</v>
      </c>
      <c r="Q27284" s="12" t="s">
        <v>365</v>
      </c>
      <c r="R27284" s="12" t="s">
        <v>366</v>
      </c>
      <c r="S27284" s="12">
        <v>2</v>
      </c>
      <c r="T27284" s="12">
        <v>2026</v>
      </c>
      <c r="U27284" s="9" t="s">
        <v>49</v>
      </c>
      <c r="V27284" s="9" t="s">
        <v>49</v>
      </c>
      <c r="W27284" s="12" t="s">
        <v>52</v>
      </c>
      <c r="X27284" s="14" t="s">
        <v>49</v>
      </c>
      <c r="Y27284" s="14" t="s">
        <v>49</v>
      </c>
      <c r="Z27284" s="9" t="s">
        <v>49</v>
      </c>
      <c r="AA27284" s="9" t="s">
        <v>49</v>
      </c>
      <c r="AB27284" s="9" t="s">
        <v>49</v>
      </c>
      <c r="AC27284" s="9" t="s">
        <v>49</v>
      </c>
      <c r="AD27284" s="9" t="s">
        <v>49</v>
      </c>
      <c r="AE27284" s="9" t="s">
        <v>49</v>
      </c>
      <c r="AF27284" s="9" t="s">
        <v>49</v>
      </c>
      <c r="AG27284" s="9" t="s">
        <v>49</v>
      </c>
      <c r="AH27284" s="9" t="s">
        <v>49</v>
      </c>
      <c r="AI27284" s="9" t="s">
        <v>49</v>
      </c>
      <c r="AJ27284" s="15">
        <v>37.738365999999999</v>
      </c>
      <c r="AK27284" s="15">
        <v>-121.5348</v>
      </c>
    </row>
    <row r="27285" spans="1:37" x14ac:dyDescent="0.3">
      <c r="A27285" s="9">
        <v>65869</v>
      </c>
      <c r="B27285" s="10" t="s">
        <v>11981</v>
      </c>
      <c r="C27285" s="9">
        <v>68796</v>
      </c>
      <c r="D27285" s="10" t="s">
        <v>30569</v>
      </c>
      <c r="E27285" s="11" t="s">
        <v>41</v>
      </c>
      <c r="F27285" s="11" t="s">
        <v>41</v>
      </c>
      <c r="G27285" s="12" t="s">
        <v>84</v>
      </c>
      <c r="H27285" s="12" t="s">
        <v>849</v>
      </c>
      <c r="I27285" s="12" t="s">
        <v>142</v>
      </c>
      <c r="J27285" s="10" t="s">
        <v>143</v>
      </c>
      <c r="K27285" s="13" t="s">
        <v>30570</v>
      </c>
      <c r="L27285" s="13" t="s">
        <v>1</v>
      </c>
      <c r="M27285" s="14">
        <v>1.1000000000000001</v>
      </c>
      <c r="N27285" s="14">
        <v>1.1000000000000001</v>
      </c>
      <c r="O27285" s="14">
        <v>1.1000000000000001</v>
      </c>
      <c r="P27285" s="10" t="s">
        <v>364</v>
      </c>
      <c r="Q27285" s="12" t="s">
        <v>365</v>
      </c>
      <c r="R27285" s="12" t="s">
        <v>366</v>
      </c>
      <c r="S27285" s="12">
        <v>2</v>
      </c>
      <c r="T27285" s="12">
        <v>2026</v>
      </c>
      <c r="U27285" s="9" t="s">
        <v>49</v>
      </c>
      <c r="V27285" s="9" t="s">
        <v>49</v>
      </c>
      <c r="W27285" s="12" t="s">
        <v>52</v>
      </c>
      <c r="X27285" s="14" t="s">
        <v>49</v>
      </c>
      <c r="Y27285" s="14" t="s">
        <v>49</v>
      </c>
      <c r="Z27285" s="9" t="s">
        <v>49</v>
      </c>
      <c r="AA27285" s="9" t="s">
        <v>49</v>
      </c>
      <c r="AB27285" s="9" t="s">
        <v>49</v>
      </c>
      <c r="AC27285" s="9" t="s">
        <v>49</v>
      </c>
      <c r="AD27285" s="9" t="s">
        <v>49</v>
      </c>
      <c r="AE27285" s="9" t="s">
        <v>49</v>
      </c>
      <c r="AF27285" s="9" t="s">
        <v>49</v>
      </c>
      <c r="AG27285" s="9" t="s">
        <v>49</v>
      </c>
      <c r="AH27285" s="9" t="s">
        <v>49</v>
      </c>
      <c r="AI27285" s="9" t="s">
        <v>49</v>
      </c>
      <c r="AJ27285" s="15">
        <v>37.896707999999997</v>
      </c>
      <c r="AK27285" s="15">
        <v>-121.2602</v>
      </c>
    </row>
    <row r="27286" spans="1:37" x14ac:dyDescent="0.3">
      <c r="A27286" s="9">
        <v>57266</v>
      </c>
      <c r="B27286" s="10" t="s">
        <v>30571</v>
      </c>
      <c r="C27286" s="9">
        <v>68798</v>
      </c>
      <c r="D27286" s="10" t="s">
        <v>30572</v>
      </c>
      <c r="E27286" s="11" t="s">
        <v>41</v>
      </c>
      <c r="F27286" s="11" t="s">
        <v>41</v>
      </c>
      <c r="G27286" s="12" t="s">
        <v>84</v>
      </c>
      <c r="H27286" s="12" t="s">
        <v>225</v>
      </c>
      <c r="I27286" s="12" t="s">
        <v>142</v>
      </c>
      <c r="J27286" s="10" t="s">
        <v>5306</v>
      </c>
      <c r="K27286" s="13" t="s">
        <v>30573</v>
      </c>
      <c r="L27286" s="13" t="s">
        <v>1</v>
      </c>
      <c r="M27286" s="14">
        <v>0.9</v>
      </c>
      <c r="N27286" s="14">
        <v>0.5</v>
      </c>
      <c r="O27286" s="14">
        <v>0.5</v>
      </c>
      <c r="P27286" s="10" t="s">
        <v>364</v>
      </c>
      <c r="Q27286" s="12" t="s">
        <v>365</v>
      </c>
      <c r="R27286" s="12" t="s">
        <v>366</v>
      </c>
      <c r="S27286" s="12">
        <v>5</v>
      </c>
      <c r="T27286" s="12">
        <v>2016</v>
      </c>
      <c r="U27286" s="9" t="s">
        <v>49</v>
      </c>
      <c r="V27286" s="9" t="s">
        <v>49</v>
      </c>
      <c r="W27286" s="12" t="s">
        <v>52</v>
      </c>
      <c r="X27286" s="14" t="s">
        <v>49</v>
      </c>
      <c r="Y27286" s="14">
        <v>1</v>
      </c>
      <c r="Z27286" s="9" t="s">
        <v>49</v>
      </c>
      <c r="AA27286" s="9" t="s">
        <v>49</v>
      </c>
      <c r="AB27286" s="9" t="s">
        <v>49</v>
      </c>
      <c r="AC27286" s="9" t="s">
        <v>49</v>
      </c>
      <c r="AD27286" s="9" t="s">
        <v>49</v>
      </c>
      <c r="AE27286" s="9" t="s">
        <v>49</v>
      </c>
      <c r="AF27286" s="9" t="s">
        <v>49</v>
      </c>
      <c r="AG27286" s="9" t="s">
        <v>49</v>
      </c>
      <c r="AH27286" s="9" t="s">
        <v>49</v>
      </c>
      <c r="AI27286" s="9" t="s">
        <v>49</v>
      </c>
      <c r="AJ27286" s="15">
        <v>34.607999999999997</v>
      </c>
      <c r="AK27286" s="15">
        <v>-118.10899999999999</v>
      </c>
    </row>
    <row r="27287" spans="1:37" x14ac:dyDescent="0.3">
      <c r="A27287" s="9">
        <v>57266</v>
      </c>
      <c r="B27287" s="10" t="s">
        <v>30571</v>
      </c>
      <c r="C27287" s="9">
        <v>68798</v>
      </c>
      <c r="D27287" s="10" t="s">
        <v>30572</v>
      </c>
      <c r="E27287" s="11" t="s">
        <v>41</v>
      </c>
      <c r="F27287" s="11" t="s">
        <v>41</v>
      </c>
      <c r="G27287" s="12" t="s">
        <v>84</v>
      </c>
      <c r="H27287" s="12" t="s">
        <v>225</v>
      </c>
      <c r="I27287" s="12" t="s">
        <v>142</v>
      </c>
      <c r="J27287" s="10" t="s">
        <v>5306</v>
      </c>
      <c r="K27287" s="13" t="s">
        <v>30574</v>
      </c>
      <c r="L27287" s="13" t="s">
        <v>1</v>
      </c>
      <c r="M27287" s="14">
        <v>20</v>
      </c>
      <c r="N27287" s="14">
        <v>19.5</v>
      </c>
      <c r="O27287" s="14">
        <v>13</v>
      </c>
      <c r="P27287" s="10" t="s">
        <v>364</v>
      </c>
      <c r="Q27287" s="12" t="s">
        <v>365</v>
      </c>
      <c r="R27287" s="12" t="s">
        <v>366</v>
      </c>
      <c r="S27287" s="12">
        <v>5</v>
      </c>
      <c r="T27287" s="12">
        <v>2022</v>
      </c>
      <c r="U27287" s="9" t="s">
        <v>49</v>
      </c>
      <c r="V27287" s="9" t="s">
        <v>49</v>
      </c>
      <c r="W27287" s="12" t="s">
        <v>52</v>
      </c>
      <c r="X27287" s="14" t="s">
        <v>49</v>
      </c>
      <c r="Y27287" s="14">
        <v>23.8</v>
      </c>
      <c r="Z27287" s="9" t="s">
        <v>49</v>
      </c>
      <c r="AA27287" s="9" t="s">
        <v>49</v>
      </c>
      <c r="AB27287" s="9" t="s">
        <v>49</v>
      </c>
      <c r="AC27287" s="9" t="s">
        <v>49</v>
      </c>
      <c r="AD27287" s="9" t="s">
        <v>49</v>
      </c>
      <c r="AE27287" s="9" t="s">
        <v>49</v>
      </c>
      <c r="AF27287" s="9" t="s">
        <v>49</v>
      </c>
      <c r="AG27287" s="9" t="s">
        <v>49</v>
      </c>
      <c r="AH27287" s="9" t="s">
        <v>49</v>
      </c>
      <c r="AI27287" s="9" t="s">
        <v>49</v>
      </c>
      <c r="AJ27287" s="15">
        <v>34.607999999999997</v>
      </c>
      <c r="AK27287" s="15">
        <v>-118.10899999999999</v>
      </c>
    </row>
    <row r="27288" spans="1:37" x14ac:dyDescent="0.3">
      <c r="A27288" s="9">
        <v>67073</v>
      </c>
      <c r="B27288" s="10" t="s">
        <v>30575</v>
      </c>
      <c r="C27288" s="9">
        <v>68800</v>
      </c>
      <c r="D27288" s="10" t="s">
        <v>30576</v>
      </c>
      <c r="E27288" s="11" t="s">
        <v>41</v>
      </c>
      <c r="F27288" s="11" t="s">
        <v>41</v>
      </c>
      <c r="G27288" s="12" t="s">
        <v>136</v>
      </c>
      <c r="H27288" s="12" t="s">
        <v>2258</v>
      </c>
      <c r="I27288" s="12" t="s">
        <v>138</v>
      </c>
      <c r="J27288" s="10" t="s">
        <v>143</v>
      </c>
      <c r="K27288" s="13" t="s">
        <v>30577</v>
      </c>
      <c r="L27288" s="13" t="s">
        <v>1</v>
      </c>
      <c r="M27288" s="14">
        <v>1</v>
      </c>
      <c r="N27288" s="14">
        <v>1</v>
      </c>
      <c r="O27288" s="14">
        <v>1</v>
      </c>
      <c r="P27288" s="10" t="s">
        <v>364</v>
      </c>
      <c r="Q27288" s="12" t="s">
        <v>365</v>
      </c>
      <c r="R27288" s="12" t="s">
        <v>366</v>
      </c>
      <c r="S27288" s="12">
        <v>7</v>
      </c>
      <c r="T27288" s="12">
        <v>2025</v>
      </c>
      <c r="U27288" s="9" t="s">
        <v>49</v>
      </c>
      <c r="V27288" s="9" t="s">
        <v>49</v>
      </c>
      <c r="W27288" s="12" t="s">
        <v>52</v>
      </c>
      <c r="X27288" s="14" t="s">
        <v>49</v>
      </c>
      <c r="Y27288" s="14">
        <v>1.45</v>
      </c>
      <c r="Z27288" s="9" t="s">
        <v>49</v>
      </c>
      <c r="AA27288" s="9" t="s">
        <v>49</v>
      </c>
      <c r="AB27288" s="9" t="s">
        <v>49</v>
      </c>
      <c r="AC27288" s="9" t="s">
        <v>49</v>
      </c>
      <c r="AD27288" s="9" t="s">
        <v>49</v>
      </c>
      <c r="AE27288" s="9" t="s">
        <v>49</v>
      </c>
      <c r="AF27288" s="9" t="s">
        <v>49</v>
      </c>
      <c r="AG27288" s="9" t="s">
        <v>49</v>
      </c>
      <c r="AH27288" s="9" t="s">
        <v>49</v>
      </c>
      <c r="AI27288" s="9" t="s">
        <v>49</v>
      </c>
      <c r="AJ27288" s="15">
        <v>44.539299999999997</v>
      </c>
      <c r="AK27288" s="15">
        <v>-94.894999999999996</v>
      </c>
    </row>
    <row r="27289" spans="1:37" x14ac:dyDescent="0.3">
      <c r="A27289" s="9">
        <v>67071</v>
      </c>
      <c r="B27289" s="10" t="s">
        <v>30578</v>
      </c>
      <c r="C27289" s="9">
        <v>68801</v>
      </c>
      <c r="D27289" s="10" t="s">
        <v>30579</v>
      </c>
      <c r="E27289" s="11" t="s">
        <v>41</v>
      </c>
      <c r="F27289" s="11" t="s">
        <v>41</v>
      </c>
      <c r="G27289" s="12" t="s">
        <v>281</v>
      </c>
      <c r="H27289" s="12" t="s">
        <v>396</v>
      </c>
      <c r="I27289" s="12" t="s">
        <v>397</v>
      </c>
      <c r="J27289" s="10" t="s">
        <v>143</v>
      </c>
      <c r="K27289" s="13" t="s">
        <v>30580</v>
      </c>
      <c r="L27289" s="13" t="s">
        <v>1</v>
      </c>
      <c r="M27289" s="14">
        <v>50</v>
      </c>
      <c r="N27289" s="14">
        <v>50</v>
      </c>
      <c r="O27289" s="14">
        <v>50</v>
      </c>
      <c r="P27289" s="10" t="s">
        <v>360</v>
      </c>
      <c r="Q27289" s="12" t="s">
        <v>361</v>
      </c>
      <c r="R27289" s="12" t="s">
        <v>362</v>
      </c>
      <c r="S27289" s="12">
        <v>10</v>
      </c>
      <c r="T27289" s="12">
        <v>2025</v>
      </c>
      <c r="U27289" s="9" t="s">
        <v>49</v>
      </c>
      <c r="V27289" s="9" t="s">
        <v>49</v>
      </c>
      <c r="W27289" s="12" t="s">
        <v>52</v>
      </c>
      <c r="X27289" s="14">
        <v>200</v>
      </c>
      <c r="Y27289" s="14" t="s">
        <v>49</v>
      </c>
      <c r="Z27289" s="9" t="s">
        <v>49</v>
      </c>
      <c r="AA27289" s="9" t="s">
        <v>49</v>
      </c>
      <c r="AB27289" s="9" t="s">
        <v>49</v>
      </c>
      <c r="AC27289" s="9" t="s">
        <v>49</v>
      </c>
      <c r="AD27289" s="9" t="s">
        <v>49</v>
      </c>
      <c r="AE27289" s="9" t="s">
        <v>49</v>
      </c>
      <c r="AF27289" s="9" t="s">
        <v>49</v>
      </c>
      <c r="AG27289" s="9" t="s">
        <v>49</v>
      </c>
      <c r="AH27289" s="9" t="s">
        <v>49</v>
      </c>
      <c r="AI27289" s="9" t="s">
        <v>49</v>
      </c>
      <c r="AJ27289" s="15">
        <v>35.084119999999999</v>
      </c>
      <c r="AK27289" s="15">
        <v>-114.0509</v>
      </c>
    </row>
    <row r="27290" spans="1:37" x14ac:dyDescent="0.3">
      <c r="A27290" s="9">
        <v>67074</v>
      </c>
      <c r="B27290" s="10" t="s">
        <v>30581</v>
      </c>
      <c r="C27290" s="9">
        <v>68802</v>
      </c>
      <c r="D27290" s="10" t="s">
        <v>30582</v>
      </c>
      <c r="E27290" s="11" t="s">
        <v>41</v>
      </c>
      <c r="F27290" s="11" t="s">
        <v>41</v>
      </c>
      <c r="G27290" s="12" t="s">
        <v>423</v>
      </c>
      <c r="H27290" s="12" t="s">
        <v>11150</v>
      </c>
      <c r="I27290" s="12" t="s">
        <v>183</v>
      </c>
      <c r="J27290" s="10" t="s">
        <v>143</v>
      </c>
      <c r="K27290" s="13" t="s">
        <v>30583</v>
      </c>
      <c r="L27290" s="13" t="s">
        <v>1</v>
      </c>
      <c r="M27290" s="14">
        <v>65</v>
      </c>
      <c r="N27290" s="14">
        <v>65</v>
      </c>
      <c r="O27290" s="14">
        <v>65</v>
      </c>
      <c r="P27290" s="10" t="s">
        <v>360</v>
      </c>
      <c r="Q27290" s="12" t="s">
        <v>361</v>
      </c>
      <c r="R27290" s="12" t="s">
        <v>362</v>
      </c>
      <c r="S27290" s="12">
        <v>5</v>
      </c>
      <c r="T27290" s="12">
        <v>2025</v>
      </c>
      <c r="U27290" s="9" t="s">
        <v>49</v>
      </c>
      <c r="V27290" s="9" t="s">
        <v>49</v>
      </c>
      <c r="W27290" s="12" t="s">
        <v>52</v>
      </c>
      <c r="X27290" s="14">
        <v>65</v>
      </c>
      <c r="Y27290" s="14" t="s">
        <v>49</v>
      </c>
      <c r="Z27290" s="9" t="s">
        <v>49</v>
      </c>
      <c r="AA27290" s="9" t="s">
        <v>49</v>
      </c>
      <c r="AB27290" s="9" t="s">
        <v>49</v>
      </c>
      <c r="AC27290" s="9" t="s">
        <v>49</v>
      </c>
      <c r="AD27290" s="9" t="s">
        <v>49</v>
      </c>
      <c r="AE27290" s="9" t="s">
        <v>49</v>
      </c>
      <c r="AF27290" s="9" t="s">
        <v>49</v>
      </c>
      <c r="AG27290" s="9" t="s">
        <v>49</v>
      </c>
      <c r="AH27290" s="9" t="s">
        <v>49</v>
      </c>
      <c r="AI27290" s="9" t="s">
        <v>49</v>
      </c>
      <c r="AJ27290" s="15">
        <v>35.305292000000001</v>
      </c>
      <c r="AK27290" s="15">
        <v>-97.891229999999993</v>
      </c>
    </row>
    <row r="27291" spans="1:37" x14ac:dyDescent="0.3">
      <c r="A27291" s="9">
        <v>56990</v>
      </c>
      <c r="B27291" s="10" t="s">
        <v>11251</v>
      </c>
      <c r="C27291" s="9">
        <v>68803</v>
      </c>
      <c r="D27291" s="10" t="s">
        <v>30584</v>
      </c>
      <c r="E27291" s="11" t="s">
        <v>41</v>
      </c>
      <c r="F27291" s="11" t="s">
        <v>41</v>
      </c>
      <c r="G27291" s="12" t="s">
        <v>3169</v>
      </c>
      <c r="H27291" s="12" t="s">
        <v>3244</v>
      </c>
      <c r="I27291" s="12" t="s">
        <v>172</v>
      </c>
      <c r="J27291" s="10" t="s">
        <v>143</v>
      </c>
      <c r="K27291" s="13" t="s">
        <v>30585</v>
      </c>
      <c r="L27291" s="13" t="s">
        <v>1</v>
      </c>
      <c r="M27291" s="14">
        <v>1.5</v>
      </c>
      <c r="N27291" s="14">
        <v>1.5</v>
      </c>
      <c r="O27291" s="14">
        <v>1.5</v>
      </c>
      <c r="P27291" s="10" t="s">
        <v>364</v>
      </c>
      <c r="Q27291" s="12" t="s">
        <v>365</v>
      </c>
      <c r="R27291" s="12" t="s">
        <v>366</v>
      </c>
      <c r="S27291" s="12">
        <v>9</v>
      </c>
      <c r="T27291" s="12">
        <v>2025</v>
      </c>
      <c r="U27291" s="9" t="s">
        <v>49</v>
      </c>
      <c r="V27291" s="9" t="s">
        <v>49</v>
      </c>
      <c r="W27291" s="12" t="s">
        <v>52</v>
      </c>
      <c r="X27291" s="14" t="s">
        <v>49</v>
      </c>
      <c r="Y27291" s="14" t="s">
        <v>49</v>
      </c>
      <c r="Z27291" s="9" t="s">
        <v>49</v>
      </c>
      <c r="AA27291" s="9" t="s">
        <v>49</v>
      </c>
      <c r="AB27291" s="9" t="s">
        <v>49</v>
      </c>
      <c r="AC27291" s="9" t="s">
        <v>49</v>
      </c>
      <c r="AD27291" s="9" t="s">
        <v>49</v>
      </c>
      <c r="AE27291" s="9" t="s">
        <v>49</v>
      </c>
      <c r="AF27291" s="9" t="s">
        <v>49</v>
      </c>
      <c r="AG27291" s="9" t="s">
        <v>49</v>
      </c>
      <c r="AH27291" s="9" t="s">
        <v>49</v>
      </c>
      <c r="AI27291" s="9" t="s">
        <v>49</v>
      </c>
      <c r="AJ27291" s="15">
        <v>39.94</v>
      </c>
      <c r="AK27291" s="15">
        <v>-75.534000000000006</v>
      </c>
    </row>
    <row r="27292" spans="1:37" x14ac:dyDescent="0.3">
      <c r="A27292" s="9">
        <v>61194</v>
      </c>
      <c r="B27292" s="10" t="s">
        <v>17844</v>
      </c>
      <c r="C27292" s="9">
        <v>68804</v>
      </c>
      <c r="D27292" s="10" t="s">
        <v>30586</v>
      </c>
      <c r="E27292" s="11" t="s">
        <v>41</v>
      </c>
      <c r="F27292" s="11" t="s">
        <v>41</v>
      </c>
      <c r="G27292" s="12" t="s">
        <v>243</v>
      </c>
      <c r="H27292" s="12" t="s">
        <v>2934</v>
      </c>
      <c r="I27292" s="12" t="s">
        <v>245</v>
      </c>
      <c r="J27292" s="10" t="s">
        <v>143</v>
      </c>
      <c r="K27292" s="13" t="s">
        <v>30587</v>
      </c>
      <c r="L27292" s="13" t="s">
        <v>1</v>
      </c>
      <c r="M27292" s="14">
        <v>4.5999999999999996</v>
      </c>
      <c r="N27292" s="14">
        <v>4.5999999999999996</v>
      </c>
      <c r="O27292" s="14">
        <v>4.5999999999999996</v>
      </c>
      <c r="P27292" s="10" t="s">
        <v>364</v>
      </c>
      <c r="Q27292" s="12" t="s">
        <v>365</v>
      </c>
      <c r="R27292" s="12" t="s">
        <v>366</v>
      </c>
      <c r="S27292" s="12">
        <v>12</v>
      </c>
      <c r="T27292" s="12">
        <v>2023</v>
      </c>
      <c r="U27292" s="9" t="s">
        <v>49</v>
      </c>
      <c r="V27292" s="9" t="s">
        <v>49</v>
      </c>
      <c r="W27292" s="12" t="s">
        <v>52</v>
      </c>
      <c r="X27292" s="14" t="s">
        <v>49</v>
      </c>
      <c r="Y27292" s="14">
        <v>5.5</v>
      </c>
      <c r="Z27292" s="9" t="s">
        <v>49</v>
      </c>
      <c r="AA27292" s="9" t="s">
        <v>49</v>
      </c>
      <c r="AB27292" s="9" t="s">
        <v>49</v>
      </c>
      <c r="AC27292" s="9" t="s">
        <v>49</v>
      </c>
      <c r="AD27292" s="9" t="s">
        <v>49</v>
      </c>
      <c r="AE27292" s="9" t="s">
        <v>49</v>
      </c>
      <c r="AF27292" s="9" t="s">
        <v>49</v>
      </c>
      <c r="AG27292" s="9" t="s">
        <v>49</v>
      </c>
      <c r="AH27292" s="9" t="s">
        <v>49</v>
      </c>
      <c r="AI27292" s="9" t="s">
        <v>49</v>
      </c>
      <c r="AJ27292" s="15">
        <v>42.502749999999999</v>
      </c>
      <c r="AK27292" s="15">
        <v>-79.281720000000007</v>
      </c>
    </row>
    <row r="27293" spans="1:37" x14ac:dyDescent="0.3">
      <c r="A27293" s="9">
        <v>61194</v>
      </c>
      <c r="B27293" s="10" t="s">
        <v>17844</v>
      </c>
      <c r="C27293" s="9">
        <v>68806</v>
      </c>
      <c r="D27293" s="10" t="s">
        <v>30588</v>
      </c>
      <c r="E27293" s="11" t="s">
        <v>41</v>
      </c>
      <c r="F27293" s="11" t="s">
        <v>41</v>
      </c>
      <c r="G27293" s="12" t="s">
        <v>243</v>
      </c>
      <c r="H27293" s="12" t="s">
        <v>1361</v>
      </c>
      <c r="I27293" s="12" t="s">
        <v>245</v>
      </c>
      <c r="J27293" s="10" t="s">
        <v>143</v>
      </c>
      <c r="K27293" s="13" t="s">
        <v>30589</v>
      </c>
      <c r="L27293" s="13" t="s">
        <v>1</v>
      </c>
      <c r="M27293" s="14">
        <v>2.5</v>
      </c>
      <c r="N27293" s="14">
        <v>2.5</v>
      </c>
      <c r="O27293" s="14">
        <v>2.5</v>
      </c>
      <c r="P27293" s="10" t="s">
        <v>364</v>
      </c>
      <c r="Q27293" s="12" t="s">
        <v>365</v>
      </c>
      <c r="R27293" s="12" t="s">
        <v>366</v>
      </c>
      <c r="S27293" s="12">
        <v>12</v>
      </c>
      <c r="T27293" s="12">
        <v>2023</v>
      </c>
      <c r="U27293" s="9" t="s">
        <v>49</v>
      </c>
      <c r="V27293" s="9" t="s">
        <v>49</v>
      </c>
      <c r="W27293" s="12" t="s">
        <v>52</v>
      </c>
      <c r="X27293" s="14" t="s">
        <v>49</v>
      </c>
      <c r="Y27293" s="14">
        <v>3.6</v>
      </c>
      <c r="Z27293" s="9" t="s">
        <v>49</v>
      </c>
      <c r="AA27293" s="9" t="s">
        <v>49</v>
      </c>
      <c r="AB27293" s="9" t="s">
        <v>49</v>
      </c>
      <c r="AC27293" s="9" t="s">
        <v>49</v>
      </c>
      <c r="AD27293" s="9" t="s">
        <v>49</v>
      </c>
      <c r="AE27293" s="9" t="s">
        <v>49</v>
      </c>
      <c r="AF27293" s="9" t="s">
        <v>49</v>
      </c>
      <c r="AG27293" s="9" t="s">
        <v>49</v>
      </c>
      <c r="AH27293" s="9" t="s">
        <v>49</v>
      </c>
      <c r="AI27293" s="9" t="s">
        <v>49</v>
      </c>
      <c r="AJ27293" s="15">
        <v>43.189134000000003</v>
      </c>
      <c r="AK27293" s="15">
        <v>-77.742720000000006</v>
      </c>
    </row>
    <row r="27294" spans="1:37" x14ac:dyDescent="0.3">
      <c r="A27294" s="9">
        <v>61194</v>
      </c>
      <c r="B27294" s="10" t="s">
        <v>17844</v>
      </c>
      <c r="C27294" s="9">
        <v>68807</v>
      </c>
      <c r="D27294" s="10" t="s">
        <v>30590</v>
      </c>
      <c r="E27294" s="11" t="s">
        <v>41</v>
      </c>
      <c r="F27294" s="11" t="s">
        <v>41</v>
      </c>
      <c r="G27294" s="12" t="s">
        <v>243</v>
      </c>
      <c r="H27294" s="12" t="s">
        <v>14866</v>
      </c>
      <c r="I27294" s="12" t="s">
        <v>245</v>
      </c>
      <c r="J27294" s="10" t="s">
        <v>143</v>
      </c>
      <c r="K27294" s="13" t="s">
        <v>30591</v>
      </c>
      <c r="L27294" s="13" t="s">
        <v>1</v>
      </c>
      <c r="M27294" s="14">
        <v>3.8</v>
      </c>
      <c r="N27294" s="14">
        <v>3.8</v>
      </c>
      <c r="O27294" s="14">
        <v>3.8</v>
      </c>
      <c r="P27294" s="10" t="s">
        <v>364</v>
      </c>
      <c r="Q27294" s="12" t="s">
        <v>365</v>
      </c>
      <c r="R27294" s="12" t="s">
        <v>366</v>
      </c>
      <c r="S27294" s="12">
        <v>9</v>
      </c>
      <c r="T27294" s="12">
        <v>2023</v>
      </c>
      <c r="U27294" s="9" t="s">
        <v>49</v>
      </c>
      <c r="V27294" s="9" t="s">
        <v>49</v>
      </c>
      <c r="W27294" s="12" t="s">
        <v>52</v>
      </c>
      <c r="X27294" s="14" t="s">
        <v>49</v>
      </c>
      <c r="Y27294" s="14">
        <v>5.3</v>
      </c>
      <c r="Z27294" s="9" t="s">
        <v>49</v>
      </c>
      <c r="AA27294" s="9" t="s">
        <v>49</v>
      </c>
      <c r="AB27294" s="9" t="s">
        <v>49</v>
      </c>
      <c r="AC27294" s="9" t="s">
        <v>49</v>
      </c>
      <c r="AD27294" s="9" t="s">
        <v>49</v>
      </c>
      <c r="AE27294" s="9" t="s">
        <v>49</v>
      </c>
      <c r="AF27294" s="9" t="s">
        <v>49</v>
      </c>
      <c r="AG27294" s="9" t="s">
        <v>49</v>
      </c>
      <c r="AH27294" s="9" t="s">
        <v>49</v>
      </c>
      <c r="AI27294" s="9" t="s">
        <v>49</v>
      </c>
      <c r="AJ27294" s="15">
        <v>42.337823</v>
      </c>
      <c r="AK27294" s="15">
        <v>-75.903450000000007</v>
      </c>
    </row>
    <row r="27295" spans="1:37" x14ac:dyDescent="0.3">
      <c r="A27295" s="9">
        <v>67078</v>
      </c>
      <c r="B27295" s="10" t="s">
        <v>30592</v>
      </c>
      <c r="C27295" s="9">
        <v>68808</v>
      </c>
      <c r="D27295" s="10" t="s">
        <v>30593</v>
      </c>
      <c r="E27295" s="11" t="s">
        <v>41</v>
      </c>
      <c r="F27295" s="11" t="s">
        <v>41</v>
      </c>
      <c r="G27295" s="12" t="s">
        <v>84</v>
      </c>
      <c r="H27295" s="12" t="s">
        <v>520</v>
      </c>
      <c r="I27295" s="12" t="s">
        <v>142</v>
      </c>
      <c r="J27295" s="10" t="s">
        <v>5306</v>
      </c>
      <c r="K27295" s="13" t="s">
        <v>30594</v>
      </c>
      <c r="L27295" s="13" t="s">
        <v>1</v>
      </c>
      <c r="M27295" s="14">
        <v>1</v>
      </c>
      <c r="N27295" s="14">
        <v>0.9</v>
      </c>
      <c r="O27295" s="14">
        <v>0.7</v>
      </c>
      <c r="P27295" s="10" t="s">
        <v>364</v>
      </c>
      <c r="Q27295" s="12" t="s">
        <v>365</v>
      </c>
      <c r="R27295" s="12" t="s">
        <v>366</v>
      </c>
      <c r="S27295" s="12">
        <v>12</v>
      </c>
      <c r="T27295" s="12">
        <v>2022</v>
      </c>
      <c r="U27295" s="9" t="s">
        <v>49</v>
      </c>
      <c r="V27295" s="9" t="s">
        <v>49</v>
      </c>
      <c r="W27295" s="12" t="s">
        <v>52</v>
      </c>
      <c r="X27295" s="14" t="s">
        <v>49</v>
      </c>
      <c r="Y27295" s="14">
        <v>1.1000000000000001</v>
      </c>
      <c r="Z27295" s="9" t="s">
        <v>49</v>
      </c>
      <c r="AA27295" s="9" t="s">
        <v>49</v>
      </c>
      <c r="AB27295" s="9" t="s">
        <v>49</v>
      </c>
      <c r="AC27295" s="9" t="s">
        <v>49</v>
      </c>
      <c r="AD27295" s="9" t="s">
        <v>49</v>
      </c>
      <c r="AE27295" s="9" t="s">
        <v>49</v>
      </c>
      <c r="AF27295" s="9" t="s">
        <v>49</v>
      </c>
      <c r="AG27295" s="9" t="s">
        <v>49</v>
      </c>
      <c r="AH27295" s="9" t="s">
        <v>49</v>
      </c>
      <c r="AI27295" s="9" t="s">
        <v>49</v>
      </c>
      <c r="AJ27295" s="15">
        <v>37.083908999999998</v>
      </c>
      <c r="AK27295" s="15">
        <v>-120.6344</v>
      </c>
    </row>
    <row r="27296" spans="1:37" x14ac:dyDescent="0.3">
      <c r="A27296" s="9">
        <v>67079</v>
      </c>
      <c r="B27296" s="10" t="s">
        <v>30595</v>
      </c>
      <c r="C27296" s="9">
        <v>68809</v>
      </c>
      <c r="D27296" s="10" t="s">
        <v>30596</v>
      </c>
      <c r="E27296" s="11" t="s">
        <v>41</v>
      </c>
      <c r="F27296" s="11" t="s">
        <v>41</v>
      </c>
      <c r="G27296" s="12" t="s">
        <v>96</v>
      </c>
      <c r="H27296" s="12" t="s">
        <v>6238</v>
      </c>
      <c r="I27296" s="12" t="s">
        <v>586</v>
      </c>
      <c r="J27296" s="10" t="s">
        <v>143</v>
      </c>
      <c r="K27296" s="13" t="s">
        <v>30597</v>
      </c>
      <c r="L27296" s="13" t="s">
        <v>1</v>
      </c>
      <c r="M27296" s="14">
        <v>220</v>
      </c>
      <c r="N27296" s="14">
        <v>220</v>
      </c>
      <c r="O27296" s="14">
        <v>220</v>
      </c>
      <c r="P27296" s="10" t="s">
        <v>360</v>
      </c>
      <c r="Q27296" s="12" t="s">
        <v>361</v>
      </c>
      <c r="R27296" s="12" t="s">
        <v>362</v>
      </c>
      <c r="S27296" s="12">
        <v>10</v>
      </c>
      <c r="T27296" s="12">
        <v>2025</v>
      </c>
      <c r="U27296" s="9" t="s">
        <v>49</v>
      </c>
      <c r="V27296" s="9" t="s">
        <v>49</v>
      </c>
      <c r="W27296" s="12" t="s">
        <v>52</v>
      </c>
      <c r="X27296" s="14">
        <v>440</v>
      </c>
      <c r="Y27296" s="14" t="s">
        <v>49</v>
      </c>
      <c r="Z27296" s="9" t="s">
        <v>49</v>
      </c>
      <c r="AA27296" s="9" t="s">
        <v>49</v>
      </c>
      <c r="AB27296" s="9" t="s">
        <v>49</v>
      </c>
      <c r="AC27296" s="9" t="s">
        <v>49</v>
      </c>
      <c r="AD27296" s="9" t="s">
        <v>49</v>
      </c>
      <c r="AE27296" s="9" t="s">
        <v>49</v>
      </c>
      <c r="AF27296" s="9" t="s">
        <v>49</v>
      </c>
      <c r="AG27296" s="9" t="s">
        <v>49</v>
      </c>
      <c r="AH27296" s="9" t="s">
        <v>49</v>
      </c>
      <c r="AI27296" s="9" t="s">
        <v>49</v>
      </c>
      <c r="AJ27296" s="15">
        <v>29.488956000000002</v>
      </c>
      <c r="AK27296" s="15">
        <v>-95.036510000000007</v>
      </c>
    </row>
    <row r="27297" spans="1:37" x14ac:dyDescent="0.3">
      <c r="A27297" s="9">
        <v>64846</v>
      </c>
      <c r="B27297" s="10" t="s">
        <v>25187</v>
      </c>
      <c r="C27297" s="9">
        <v>68816</v>
      </c>
      <c r="D27297" s="10" t="s">
        <v>30598</v>
      </c>
      <c r="E27297" s="11" t="s">
        <v>41</v>
      </c>
      <c r="F27297" s="11" t="s">
        <v>41</v>
      </c>
      <c r="G27297" s="12" t="s">
        <v>84</v>
      </c>
      <c r="H27297" s="12" t="s">
        <v>6628</v>
      </c>
      <c r="I27297" s="12" t="s">
        <v>142</v>
      </c>
      <c r="J27297" s="10" t="s">
        <v>143</v>
      </c>
      <c r="K27297" s="13" t="s">
        <v>30599</v>
      </c>
      <c r="L27297" s="13" t="s">
        <v>1</v>
      </c>
      <c r="M27297" s="14">
        <v>2.6</v>
      </c>
      <c r="N27297" s="14">
        <v>2.6</v>
      </c>
      <c r="O27297" s="14">
        <v>2.6</v>
      </c>
      <c r="P27297" s="10" t="s">
        <v>360</v>
      </c>
      <c r="Q27297" s="12" t="s">
        <v>361</v>
      </c>
      <c r="R27297" s="12" t="s">
        <v>362</v>
      </c>
      <c r="S27297" s="12">
        <v>4</v>
      </c>
      <c r="T27297" s="12">
        <v>2024</v>
      </c>
      <c r="U27297" s="9" t="s">
        <v>49</v>
      </c>
      <c r="V27297" s="9" t="s">
        <v>49</v>
      </c>
      <c r="W27297" s="12" t="s">
        <v>52</v>
      </c>
      <c r="X27297" s="14">
        <v>5.3</v>
      </c>
      <c r="Y27297" s="14" t="s">
        <v>49</v>
      </c>
      <c r="Z27297" s="9" t="s">
        <v>49</v>
      </c>
      <c r="AA27297" s="9" t="s">
        <v>49</v>
      </c>
      <c r="AB27297" s="9" t="s">
        <v>49</v>
      </c>
      <c r="AC27297" s="9" t="s">
        <v>49</v>
      </c>
      <c r="AD27297" s="9" t="s">
        <v>49</v>
      </c>
      <c r="AE27297" s="9" t="s">
        <v>49</v>
      </c>
      <c r="AF27297" s="9" t="s">
        <v>49</v>
      </c>
      <c r="AG27297" s="9" t="s">
        <v>49</v>
      </c>
      <c r="AH27297" s="9" t="s">
        <v>49</v>
      </c>
      <c r="AI27297" s="9" t="s">
        <v>49</v>
      </c>
      <c r="AJ27297" s="15">
        <v>37.626914999999997</v>
      </c>
      <c r="AK27297" s="15">
        <v>-122.42829999999999</v>
      </c>
    </row>
    <row r="27298" spans="1:37" x14ac:dyDescent="0.3">
      <c r="A27298" s="9">
        <v>64846</v>
      </c>
      <c r="B27298" s="10" t="s">
        <v>25187</v>
      </c>
      <c r="C27298" s="9">
        <v>68816</v>
      </c>
      <c r="D27298" s="10" t="s">
        <v>30598</v>
      </c>
      <c r="E27298" s="11" t="s">
        <v>41</v>
      </c>
      <c r="F27298" s="11" t="s">
        <v>41</v>
      </c>
      <c r="G27298" s="12" t="s">
        <v>84</v>
      </c>
      <c r="H27298" s="12" t="s">
        <v>6628</v>
      </c>
      <c r="I27298" s="12" t="s">
        <v>142</v>
      </c>
      <c r="J27298" s="10" t="s">
        <v>143</v>
      </c>
      <c r="K27298" s="13" t="s">
        <v>30600</v>
      </c>
      <c r="L27298" s="13" t="s">
        <v>1</v>
      </c>
      <c r="M27298" s="14">
        <v>1.2</v>
      </c>
      <c r="N27298" s="14">
        <v>0.9</v>
      </c>
      <c r="O27298" s="14">
        <v>0.5</v>
      </c>
      <c r="P27298" s="10" t="s">
        <v>364</v>
      </c>
      <c r="Q27298" s="12" t="s">
        <v>365</v>
      </c>
      <c r="R27298" s="12" t="s">
        <v>366</v>
      </c>
      <c r="S27298" s="12">
        <v>7</v>
      </c>
      <c r="T27298" s="12">
        <v>2024</v>
      </c>
      <c r="U27298" s="9" t="s">
        <v>49</v>
      </c>
      <c r="V27298" s="9" t="s">
        <v>49</v>
      </c>
      <c r="W27298" s="12" t="s">
        <v>52</v>
      </c>
      <c r="X27298" s="14" t="s">
        <v>49</v>
      </c>
      <c r="Y27298" s="14">
        <v>1.4</v>
      </c>
      <c r="Z27298" s="9" t="s">
        <v>49</v>
      </c>
      <c r="AA27298" s="9" t="s">
        <v>49</v>
      </c>
      <c r="AB27298" s="9" t="s">
        <v>49</v>
      </c>
      <c r="AC27298" s="9" t="s">
        <v>49</v>
      </c>
      <c r="AD27298" s="9" t="s">
        <v>49</v>
      </c>
      <c r="AE27298" s="9" t="s">
        <v>49</v>
      </c>
      <c r="AF27298" s="9" t="s">
        <v>49</v>
      </c>
      <c r="AG27298" s="9" t="s">
        <v>49</v>
      </c>
      <c r="AH27298" s="9" t="s">
        <v>49</v>
      </c>
      <c r="AI27298" s="9" t="s">
        <v>49</v>
      </c>
      <c r="AJ27298" s="15">
        <v>37.626914999999997</v>
      </c>
      <c r="AK27298" s="15">
        <v>-122.42829999999999</v>
      </c>
    </row>
    <row r="27299" spans="1:37" x14ac:dyDescent="0.3">
      <c r="A27299" s="9">
        <v>6452</v>
      </c>
      <c r="B27299" s="10" t="s">
        <v>944</v>
      </c>
      <c r="C27299" s="9">
        <v>68817</v>
      </c>
      <c r="D27299" s="10" t="s">
        <v>30601</v>
      </c>
      <c r="E27299" s="11" t="s">
        <v>41</v>
      </c>
      <c r="F27299" s="11" t="s">
        <v>41</v>
      </c>
      <c r="G27299" s="12" t="s">
        <v>344</v>
      </c>
      <c r="H27299" s="12" t="s">
        <v>946</v>
      </c>
      <c r="I27299" s="12" t="s">
        <v>947</v>
      </c>
      <c r="J27299" s="10" t="s">
        <v>44</v>
      </c>
      <c r="K27299" s="13" t="s">
        <v>45</v>
      </c>
      <c r="L27299" s="13" t="s">
        <v>1</v>
      </c>
      <c r="M27299" s="14">
        <v>74.5</v>
      </c>
      <c r="N27299" s="14">
        <v>74.5</v>
      </c>
      <c r="O27299" s="14">
        <v>74.5</v>
      </c>
      <c r="P27299" s="10" t="s">
        <v>364</v>
      </c>
      <c r="Q27299" s="12" t="s">
        <v>365</v>
      </c>
      <c r="R27299" s="12" t="s">
        <v>366</v>
      </c>
      <c r="S27299" s="12">
        <v>1</v>
      </c>
      <c r="T27299" s="12">
        <v>2026</v>
      </c>
      <c r="U27299" s="9" t="s">
        <v>49</v>
      </c>
      <c r="V27299" s="9" t="s">
        <v>49</v>
      </c>
      <c r="W27299" s="12" t="s">
        <v>52</v>
      </c>
      <c r="X27299" s="14" t="s">
        <v>49</v>
      </c>
      <c r="Y27299" s="14" t="s">
        <v>49</v>
      </c>
      <c r="Z27299" s="9" t="s">
        <v>49</v>
      </c>
      <c r="AA27299" s="9" t="s">
        <v>49</v>
      </c>
      <c r="AB27299" s="9" t="s">
        <v>49</v>
      </c>
      <c r="AC27299" s="9" t="s">
        <v>49</v>
      </c>
      <c r="AD27299" s="9" t="s">
        <v>49</v>
      </c>
      <c r="AE27299" s="9" t="s">
        <v>49</v>
      </c>
      <c r="AF27299" s="9" t="s">
        <v>49</v>
      </c>
      <c r="AG27299" s="9" t="s">
        <v>49</v>
      </c>
      <c r="AH27299" s="9" t="s">
        <v>49</v>
      </c>
      <c r="AI27299" s="9" t="s">
        <v>49</v>
      </c>
      <c r="AJ27299" s="15">
        <v>27.832062000000001</v>
      </c>
      <c r="AK27299" s="15">
        <v>-80.682069999999996</v>
      </c>
    </row>
    <row r="27300" spans="1:37" x14ac:dyDescent="0.3">
      <c r="A27300" s="9">
        <v>6452</v>
      </c>
      <c r="B27300" s="10" t="s">
        <v>944</v>
      </c>
      <c r="C27300" s="9">
        <v>68818</v>
      </c>
      <c r="D27300" s="10" t="s">
        <v>30602</v>
      </c>
      <c r="E27300" s="11" t="s">
        <v>41</v>
      </c>
      <c r="F27300" s="11" t="s">
        <v>41</v>
      </c>
      <c r="G27300" s="12" t="s">
        <v>344</v>
      </c>
      <c r="H27300" s="12" t="s">
        <v>113</v>
      </c>
      <c r="I27300" s="12" t="s">
        <v>947</v>
      </c>
      <c r="J27300" s="10" t="s">
        <v>44</v>
      </c>
      <c r="K27300" s="13" t="s">
        <v>45</v>
      </c>
      <c r="L27300" s="13" t="s">
        <v>1</v>
      </c>
      <c r="M27300" s="14">
        <v>74.5</v>
      </c>
      <c r="N27300" s="14">
        <v>74.5</v>
      </c>
      <c r="O27300" s="14">
        <v>74.5</v>
      </c>
      <c r="P27300" s="10" t="s">
        <v>364</v>
      </c>
      <c r="Q27300" s="12" t="s">
        <v>365</v>
      </c>
      <c r="R27300" s="12" t="s">
        <v>366</v>
      </c>
      <c r="S27300" s="12">
        <v>4</v>
      </c>
      <c r="T27300" s="12">
        <v>2026</v>
      </c>
      <c r="U27300" s="9" t="s">
        <v>49</v>
      </c>
      <c r="V27300" s="9" t="s">
        <v>49</v>
      </c>
      <c r="W27300" s="12" t="s">
        <v>52</v>
      </c>
      <c r="X27300" s="14" t="s">
        <v>49</v>
      </c>
      <c r="Y27300" s="14" t="s">
        <v>49</v>
      </c>
      <c r="Z27300" s="9" t="s">
        <v>49</v>
      </c>
      <c r="AA27300" s="9" t="s">
        <v>49</v>
      </c>
      <c r="AB27300" s="9" t="s">
        <v>49</v>
      </c>
      <c r="AC27300" s="9" t="s">
        <v>49</v>
      </c>
      <c r="AD27300" s="9" t="s">
        <v>49</v>
      </c>
      <c r="AE27300" s="9" t="s">
        <v>49</v>
      </c>
      <c r="AF27300" s="9" t="s">
        <v>49</v>
      </c>
      <c r="AG27300" s="9" t="s">
        <v>49</v>
      </c>
      <c r="AH27300" s="9" t="s">
        <v>49</v>
      </c>
      <c r="AI27300" s="9" t="s">
        <v>49</v>
      </c>
      <c r="AJ27300" s="15">
        <v>30.44763</v>
      </c>
      <c r="AK27300" s="15">
        <v>-85.263729999999995</v>
      </c>
    </row>
    <row r="27301" spans="1:37" x14ac:dyDescent="0.3">
      <c r="A27301" s="9">
        <v>6452</v>
      </c>
      <c r="B27301" s="10" t="s">
        <v>944</v>
      </c>
      <c r="C27301" s="9">
        <v>68819</v>
      </c>
      <c r="D27301" s="10" t="s">
        <v>30603</v>
      </c>
      <c r="E27301" s="11" t="s">
        <v>41</v>
      </c>
      <c r="F27301" s="11" t="s">
        <v>41</v>
      </c>
      <c r="G27301" s="12" t="s">
        <v>344</v>
      </c>
      <c r="H27301" s="12" t="s">
        <v>3974</v>
      </c>
      <c r="I27301" s="12" t="s">
        <v>947</v>
      </c>
      <c r="J27301" s="10" t="s">
        <v>44</v>
      </c>
      <c r="K27301" s="13" t="s">
        <v>45</v>
      </c>
      <c r="L27301" s="13" t="s">
        <v>1</v>
      </c>
      <c r="M27301" s="14">
        <v>74.5</v>
      </c>
      <c r="N27301" s="14">
        <v>74.5</v>
      </c>
      <c r="O27301" s="14">
        <v>74.5</v>
      </c>
      <c r="P27301" s="10" t="s">
        <v>364</v>
      </c>
      <c r="Q27301" s="12" t="s">
        <v>365</v>
      </c>
      <c r="R27301" s="12" t="s">
        <v>366</v>
      </c>
      <c r="S27301" s="12">
        <v>4</v>
      </c>
      <c r="T27301" s="12">
        <v>2026</v>
      </c>
      <c r="U27301" s="9" t="s">
        <v>49</v>
      </c>
      <c r="V27301" s="9" t="s">
        <v>49</v>
      </c>
      <c r="W27301" s="12" t="s">
        <v>52</v>
      </c>
      <c r="X27301" s="14" t="s">
        <v>49</v>
      </c>
      <c r="Y27301" s="14" t="s">
        <v>49</v>
      </c>
      <c r="Z27301" s="9" t="s">
        <v>49</v>
      </c>
      <c r="AA27301" s="9" t="s">
        <v>49</v>
      </c>
      <c r="AB27301" s="9" t="s">
        <v>49</v>
      </c>
      <c r="AC27301" s="9" t="s">
        <v>49</v>
      </c>
      <c r="AD27301" s="9" t="s">
        <v>49</v>
      </c>
      <c r="AE27301" s="9" t="s">
        <v>49</v>
      </c>
      <c r="AF27301" s="9" t="s">
        <v>49</v>
      </c>
      <c r="AG27301" s="9" t="s">
        <v>49</v>
      </c>
      <c r="AH27301" s="9" t="s">
        <v>49</v>
      </c>
      <c r="AI27301" s="9" t="s">
        <v>49</v>
      </c>
      <c r="AJ27301" s="15">
        <v>27.452435000000001</v>
      </c>
      <c r="AK27301" s="15">
        <v>-80.563969999999998</v>
      </c>
    </row>
    <row r="27302" spans="1:37" x14ac:dyDescent="0.3">
      <c r="A27302" s="9">
        <v>6452</v>
      </c>
      <c r="B27302" s="10" t="s">
        <v>944</v>
      </c>
      <c r="C27302" s="9">
        <v>68820</v>
      </c>
      <c r="D27302" s="10" t="s">
        <v>30604</v>
      </c>
      <c r="E27302" s="11" t="s">
        <v>41</v>
      </c>
      <c r="F27302" s="11" t="s">
        <v>41</v>
      </c>
      <c r="G27302" s="12" t="s">
        <v>344</v>
      </c>
      <c r="H27302" s="12" t="s">
        <v>113</v>
      </c>
      <c r="I27302" s="12" t="s">
        <v>947</v>
      </c>
      <c r="J27302" s="10" t="s">
        <v>44</v>
      </c>
      <c r="K27302" s="13" t="s">
        <v>45</v>
      </c>
      <c r="L27302" s="13" t="s">
        <v>1</v>
      </c>
      <c r="M27302" s="14">
        <v>74.5</v>
      </c>
      <c r="N27302" s="14">
        <v>74.5</v>
      </c>
      <c r="O27302" s="14">
        <v>74.5</v>
      </c>
      <c r="P27302" s="10" t="s">
        <v>364</v>
      </c>
      <c r="Q27302" s="12" t="s">
        <v>365</v>
      </c>
      <c r="R27302" s="12" t="s">
        <v>366</v>
      </c>
      <c r="S27302" s="12">
        <v>1</v>
      </c>
      <c r="T27302" s="12">
        <v>2026</v>
      </c>
      <c r="U27302" s="9" t="s">
        <v>49</v>
      </c>
      <c r="V27302" s="9" t="s">
        <v>49</v>
      </c>
      <c r="W27302" s="12" t="s">
        <v>52</v>
      </c>
      <c r="X27302" s="14" t="s">
        <v>49</v>
      </c>
      <c r="Y27302" s="14" t="s">
        <v>49</v>
      </c>
      <c r="Z27302" s="9" t="s">
        <v>49</v>
      </c>
      <c r="AA27302" s="9" t="s">
        <v>49</v>
      </c>
      <c r="AB27302" s="9" t="s">
        <v>49</v>
      </c>
      <c r="AC27302" s="9" t="s">
        <v>49</v>
      </c>
      <c r="AD27302" s="9" t="s">
        <v>49</v>
      </c>
      <c r="AE27302" s="9" t="s">
        <v>49</v>
      </c>
      <c r="AF27302" s="9" t="s">
        <v>49</v>
      </c>
      <c r="AG27302" s="9" t="s">
        <v>49</v>
      </c>
      <c r="AH27302" s="9" t="s">
        <v>49</v>
      </c>
      <c r="AI27302" s="9" t="s">
        <v>49</v>
      </c>
      <c r="AJ27302" s="15">
        <v>30.443397999999998</v>
      </c>
      <c r="AK27302" s="15">
        <v>-85.261799999999994</v>
      </c>
    </row>
    <row r="27303" spans="1:37" x14ac:dyDescent="0.3">
      <c r="A27303" s="9">
        <v>6452</v>
      </c>
      <c r="B27303" s="10" t="s">
        <v>944</v>
      </c>
      <c r="C27303" s="9">
        <v>68821</v>
      </c>
      <c r="D27303" s="10" t="s">
        <v>30605</v>
      </c>
      <c r="E27303" s="11" t="s">
        <v>41</v>
      </c>
      <c r="F27303" s="11" t="s">
        <v>41</v>
      </c>
      <c r="G27303" s="12" t="s">
        <v>344</v>
      </c>
      <c r="H27303" s="12" t="s">
        <v>3974</v>
      </c>
      <c r="I27303" s="12" t="s">
        <v>947</v>
      </c>
      <c r="J27303" s="10" t="s">
        <v>44</v>
      </c>
      <c r="K27303" s="13" t="s">
        <v>45</v>
      </c>
      <c r="L27303" s="13" t="s">
        <v>1</v>
      </c>
      <c r="M27303" s="14">
        <v>74.5</v>
      </c>
      <c r="N27303" s="14">
        <v>74.5</v>
      </c>
      <c r="O27303" s="14">
        <v>74.5</v>
      </c>
      <c r="P27303" s="10" t="s">
        <v>364</v>
      </c>
      <c r="Q27303" s="12" t="s">
        <v>365</v>
      </c>
      <c r="R27303" s="12" t="s">
        <v>366</v>
      </c>
      <c r="S27303" s="12">
        <v>4</v>
      </c>
      <c r="T27303" s="12">
        <v>2026</v>
      </c>
      <c r="U27303" s="9" t="s">
        <v>49</v>
      </c>
      <c r="V27303" s="9" t="s">
        <v>49</v>
      </c>
      <c r="W27303" s="12" t="s">
        <v>52</v>
      </c>
      <c r="X27303" s="14" t="s">
        <v>49</v>
      </c>
      <c r="Y27303" s="14" t="s">
        <v>49</v>
      </c>
      <c r="Z27303" s="9" t="s">
        <v>49</v>
      </c>
      <c r="AA27303" s="9" t="s">
        <v>49</v>
      </c>
      <c r="AB27303" s="9" t="s">
        <v>49</v>
      </c>
      <c r="AC27303" s="9" t="s">
        <v>49</v>
      </c>
      <c r="AD27303" s="9" t="s">
        <v>49</v>
      </c>
      <c r="AE27303" s="9" t="s">
        <v>49</v>
      </c>
      <c r="AF27303" s="9" t="s">
        <v>49</v>
      </c>
      <c r="AG27303" s="9" t="s">
        <v>49</v>
      </c>
      <c r="AH27303" s="9" t="s">
        <v>49</v>
      </c>
      <c r="AI27303" s="9" t="s">
        <v>49</v>
      </c>
      <c r="AJ27303" s="15">
        <v>27.472021000000002</v>
      </c>
      <c r="AK27303" s="15">
        <v>-80.519019999999998</v>
      </c>
    </row>
    <row r="27304" spans="1:37" x14ac:dyDescent="0.3">
      <c r="A27304" s="9">
        <v>6452</v>
      </c>
      <c r="B27304" s="10" t="s">
        <v>944</v>
      </c>
      <c r="C27304" s="9">
        <v>68822</v>
      </c>
      <c r="D27304" s="10" t="s">
        <v>30606</v>
      </c>
      <c r="E27304" s="11" t="s">
        <v>41</v>
      </c>
      <c r="F27304" s="11" t="s">
        <v>41</v>
      </c>
      <c r="G27304" s="12" t="s">
        <v>344</v>
      </c>
      <c r="H27304" s="12" t="s">
        <v>3965</v>
      </c>
      <c r="I27304" s="12" t="s">
        <v>947</v>
      </c>
      <c r="J27304" s="10" t="s">
        <v>44</v>
      </c>
      <c r="K27304" s="13" t="s">
        <v>45</v>
      </c>
      <c r="L27304" s="13" t="s">
        <v>1</v>
      </c>
      <c r="M27304" s="14">
        <v>74.5</v>
      </c>
      <c r="N27304" s="14">
        <v>74.5</v>
      </c>
      <c r="O27304" s="14">
        <v>74.5</v>
      </c>
      <c r="P27304" s="10" t="s">
        <v>364</v>
      </c>
      <c r="Q27304" s="12" t="s">
        <v>365</v>
      </c>
      <c r="R27304" s="12" t="s">
        <v>366</v>
      </c>
      <c r="S27304" s="12">
        <v>1</v>
      </c>
      <c r="T27304" s="12">
        <v>2026</v>
      </c>
      <c r="U27304" s="9" t="s">
        <v>49</v>
      </c>
      <c r="V27304" s="9" t="s">
        <v>49</v>
      </c>
      <c r="W27304" s="12" t="s">
        <v>52</v>
      </c>
      <c r="X27304" s="14" t="s">
        <v>49</v>
      </c>
      <c r="Y27304" s="14" t="s">
        <v>49</v>
      </c>
      <c r="Z27304" s="9" t="s">
        <v>49</v>
      </c>
      <c r="AA27304" s="9" t="s">
        <v>49</v>
      </c>
      <c r="AB27304" s="9" t="s">
        <v>49</v>
      </c>
      <c r="AC27304" s="9" t="s">
        <v>49</v>
      </c>
      <c r="AD27304" s="9" t="s">
        <v>49</v>
      </c>
      <c r="AE27304" s="9" t="s">
        <v>49</v>
      </c>
      <c r="AF27304" s="9" t="s">
        <v>49</v>
      </c>
      <c r="AG27304" s="9" t="s">
        <v>49</v>
      </c>
      <c r="AH27304" s="9" t="s">
        <v>49</v>
      </c>
      <c r="AI27304" s="9" t="s">
        <v>49</v>
      </c>
      <c r="AJ27304" s="15">
        <v>27.389575000000001</v>
      </c>
      <c r="AK27304" s="15">
        <v>-82.098879999999994</v>
      </c>
    </row>
    <row r="27305" spans="1:37" x14ac:dyDescent="0.3">
      <c r="A27305" s="9">
        <v>6452</v>
      </c>
      <c r="B27305" s="10" t="s">
        <v>944</v>
      </c>
      <c r="C27305" s="9">
        <v>68823</v>
      </c>
      <c r="D27305" s="10" t="s">
        <v>30607</v>
      </c>
      <c r="E27305" s="11" t="s">
        <v>41</v>
      </c>
      <c r="F27305" s="11" t="s">
        <v>41</v>
      </c>
      <c r="G27305" s="12" t="s">
        <v>344</v>
      </c>
      <c r="H27305" s="12" t="s">
        <v>10550</v>
      </c>
      <c r="I27305" s="12" t="s">
        <v>947</v>
      </c>
      <c r="J27305" s="10" t="s">
        <v>44</v>
      </c>
      <c r="K27305" s="13" t="s">
        <v>45</v>
      </c>
      <c r="L27305" s="13" t="s">
        <v>1</v>
      </c>
      <c r="M27305" s="14">
        <v>74.5</v>
      </c>
      <c r="N27305" s="14">
        <v>74.5</v>
      </c>
      <c r="O27305" s="14">
        <v>74.5</v>
      </c>
      <c r="P27305" s="10" t="s">
        <v>364</v>
      </c>
      <c r="Q27305" s="12" t="s">
        <v>365</v>
      </c>
      <c r="R27305" s="12" t="s">
        <v>366</v>
      </c>
      <c r="S27305" s="12">
        <v>1</v>
      </c>
      <c r="T27305" s="12">
        <v>2026</v>
      </c>
      <c r="U27305" s="9" t="s">
        <v>49</v>
      </c>
      <c r="V27305" s="9" t="s">
        <v>49</v>
      </c>
      <c r="W27305" s="12" t="s">
        <v>52</v>
      </c>
      <c r="X27305" s="14" t="s">
        <v>49</v>
      </c>
      <c r="Y27305" s="14" t="s">
        <v>49</v>
      </c>
      <c r="Z27305" s="9" t="s">
        <v>49</v>
      </c>
      <c r="AA27305" s="9" t="s">
        <v>49</v>
      </c>
      <c r="AB27305" s="9" t="s">
        <v>49</v>
      </c>
      <c r="AC27305" s="9" t="s">
        <v>49</v>
      </c>
      <c r="AD27305" s="9" t="s">
        <v>49</v>
      </c>
      <c r="AE27305" s="9" t="s">
        <v>49</v>
      </c>
      <c r="AF27305" s="9" t="s">
        <v>49</v>
      </c>
      <c r="AG27305" s="9" t="s">
        <v>49</v>
      </c>
      <c r="AH27305" s="9" t="s">
        <v>49</v>
      </c>
      <c r="AI27305" s="9" t="s">
        <v>49</v>
      </c>
      <c r="AJ27305" s="15">
        <v>26.480744999999999</v>
      </c>
      <c r="AK27305" s="15">
        <v>-81.491889999999998</v>
      </c>
    </row>
    <row r="27306" spans="1:37" x14ac:dyDescent="0.3">
      <c r="A27306" s="9">
        <v>67087</v>
      </c>
      <c r="B27306" s="10" t="s">
        <v>30608</v>
      </c>
      <c r="C27306" s="9">
        <v>68837</v>
      </c>
      <c r="D27306" s="10" t="s">
        <v>30609</v>
      </c>
      <c r="E27306" s="11" t="s">
        <v>41</v>
      </c>
      <c r="F27306" s="11" t="s">
        <v>41</v>
      </c>
      <c r="G27306" s="12" t="s">
        <v>84</v>
      </c>
      <c r="H27306" s="12" t="s">
        <v>520</v>
      </c>
      <c r="I27306" s="12" t="s">
        <v>142</v>
      </c>
      <c r="J27306" s="10" t="s">
        <v>143</v>
      </c>
      <c r="K27306" s="13" t="s">
        <v>1981</v>
      </c>
      <c r="L27306" s="13" t="s">
        <v>1</v>
      </c>
      <c r="M27306" s="14">
        <v>1</v>
      </c>
      <c r="N27306" s="14">
        <v>1</v>
      </c>
      <c r="O27306" s="14">
        <v>1</v>
      </c>
      <c r="P27306" s="10" t="s">
        <v>5319</v>
      </c>
      <c r="Q27306" s="12" t="s">
        <v>5320</v>
      </c>
      <c r="R27306" s="12" t="s">
        <v>48</v>
      </c>
      <c r="S27306" s="12">
        <v>1</v>
      </c>
      <c r="T27306" s="12">
        <v>2026</v>
      </c>
      <c r="U27306" s="9" t="s">
        <v>49</v>
      </c>
      <c r="V27306" s="9" t="s">
        <v>49</v>
      </c>
      <c r="W27306" s="12" t="s">
        <v>52</v>
      </c>
      <c r="X27306" s="14" t="s">
        <v>49</v>
      </c>
      <c r="Y27306" s="14" t="s">
        <v>49</v>
      </c>
      <c r="Z27306" s="9" t="s">
        <v>49</v>
      </c>
      <c r="AA27306" s="9" t="s">
        <v>49</v>
      </c>
      <c r="AB27306" s="9" t="s">
        <v>49</v>
      </c>
      <c r="AC27306" s="9" t="s">
        <v>49</v>
      </c>
      <c r="AD27306" s="9" t="s">
        <v>49</v>
      </c>
      <c r="AE27306" s="9" t="s">
        <v>49</v>
      </c>
      <c r="AF27306" s="9" t="s">
        <v>49</v>
      </c>
      <c r="AG27306" s="9" t="s">
        <v>49</v>
      </c>
      <c r="AH27306" s="9" t="s">
        <v>49</v>
      </c>
      <c r="AI27306" s="9" t="s">
        <v>49</v>
      </c>
      <c r="AJ27306" s="15">
        <v>37.107439999999997</v>
      </c>
      <c r="AK27306" s="15">
        <v>-120.8591</v>
      </c>
    </row>
    <row r="27307" spans="1:37" x14ac:dyDescent="0.3">
      <c r="A27307" s="9">
        <v>67087</v>
      </c>
      <c r="B27307" s="10" t="s">
        <v>30608</v>
      </c>
      <c r="C27307" s="9">
        <v>68837</v>
      </c>
      <c r="D27307" s="10" t="s">
        <v>30609</v>
      </c>
      <c r="E27307" s="11" t="s">
        <v>41</v>
      </c>
      <c r="F27307" s="11" t="s">
        <v>41</v>
      </c>
      <c r="G27307" s="12" t="s">
        <v>84</v>
      </c>
      <c r="H27307" s="12" t="s">
        <v>520</v>
      </c>
      <c r="I27307" s="12" t="s">
        <v>142</v>
      </c>
      <c r="J27307" s="10" t="s">
        <v>143</v>
      </c>
      <c r="K27307" s="13" t="s">
        <v>1791</v>
      </c>
      <c r="L27307" s="13" t="s">
        <v>1</v>
      </c>
      <c r="M27307" s="14">
        <v>1</v>
      </c>
      <c r="N27307" s="14">
        <v>1</v>
      </c>
      <c r="O27307" s="14">
        <v>1</v>
      </c>
      <c r="P27307" s="10" t="s">
        <v>5319</v>
      </c>
      <c r="Q27307" s="12" t="s">
        <v>5320</v>
      </c>
      <c r="R27307" s="12" t="s">
        <v>48</v>
      </c>
      <c r="S27307" s="12">
        <v>1</v>
      </c>
      <c r="T27307" s="12">
        <v>2026</v>
      </c>
      <c r="U27307" s="9" t="s">
        <v>49</v>
      </c>
      <c r="V27307" s="9" t="s">
        <v>49</v>
      </c>
      <c r="W27307" s="12" t="s">
        <v>52</v>
      </c>
      <c r="X27307" s="14" t="s">
        <v>49</v>
      </c>
      <c r="Y27307" s="14" t="s">
        <v>49</v>
      </c>
      <c r="Z27307" s="9" t="s">
        <v>49</v>
      </c>
      <c r="AA27307" s="9" t="s">
        <v>49</v>
      </c>
      <c r="AB27307" s="9" t="s">
        <v>49</v>
      </c>
      <c r="AC27307" s="9" t="s">
        <v>49</v>
      </c>
      <c r="AD27307" s="9" t="s">
        <v>49</v>
      </c>
      <c r="AE27307" s="9" t="s">
        <v>49</v>
      </c>
      <c r="AF27307" s="9" t="s">
        <v>49</v>
      </c>
      <c r="AG27307" s="9" t="s">
        <v>49</v>
      </c>
      <c r="AH27307" s="9" t="s">
        <v>49</v>
      </c>
      <c r="AI27307" s="9" t="s">
        <v>49</v>
      </c>
      <c r="AJ27307" s="15">
        <v>37.107439999999997</v>
      </c>
      <c r="AK27307" s="15">
        <v>-120.8591</v>
      </c>
    </row>
    <row r="27308" spans="1:37" x14ac:dyDescent="0.3">
      <c r="A27308" s="9">
        <v>65265</v>
      </c>
      <c r="B27308" s="10" t="s">
        <v>22790</v>
      </c>
      <c r="C27308" s="9">
        <v>68838</v>
      </c>
      <c r="D27308" s="10" t="s">
        <v>30610</v>
      </c>
      <c r="E27308" s="11" t="s">
        <v>41</v>
      </c>
      <c r="F27308" s="11" t="s">
        <v>41</v>
      </c>
      <c r="G27308" s="12" t="s">
        <v>96</v>
      </c>
      <c r="H27308" s="12" t="s">
        <v>3409</v>
      </c>
      <c r="I27308" s="12" t="s">
        <v>586</v>
      </c>
      <c r="J27308" s="10" t="s">
        <v>143</v>
      </c>
      <c r="K27308" s="13" t="s">
        <v>30611</v>
      </c>
      <c r="L27308" s="13" t="s">
        <v>1</v>
      </c>
      <c r="M27308" s="14">
        <v>515</v>
      </c>
      <c r="N27308" s="14">
        <v>515</v>
      </c>
      <c r="O27308" s="14">
        <v>515</v>
      </c>
      <c r="P27308" s="10" t="s">
        <v>364</v>
      </c>
      <c r="Q27308" s="12" t="s">
        <v>365</v>
      </c>
      <c r="R27308" s="12" t="s">
        <v>366</v>
      </c>
      <c r="S27308" s="12">
        <v>8</v>
      </c>
      <c r="T27308" s="12">
        <v>2025</v>
      </c>
      <c r="U27308" s="9" t="s">
        <v>49</v>
      </c>
      <c r="V27308" s="9" t="s">
        <v>49</v>
      </c>
      <c r="W27308" s="12" t="s">
        <v>52</v>
      </c>
      <c r="X27308" s="14" t="s">
        <v>49</v>
      </c>
      <c r="Y27308" s="14">
        <v>650</v>
      </c>
      <c r="Z27308" s="9" t="s">
        <v>49</v>
      </c>
      <c r="AA27308" s="9" t="s">
        <v>49</v>
      </c>
      <c r="AB27308" s="9" t="s">
        <v>49</v>
      </c>
      <c r="AC27308" s="9" t="s">
        <v>49</v>
      </c>
      <c r="AD27308" s="9" t="s">
        <v>49</v>
      </c>
      <c r="AE27308" s="9" t="s">
        <v>49</v>
      </c>
      <c r="AF27308" s="9" t="s">
        <v>49</v>
      </c>
      <c r="AG27308" s="9" t="s">
        <v>49</v>
      </c>
      <c r="AH27308" s="9" t="s">
        <v>49</v>
      </c>
      <c r="AI27308" s="9" t="s">
        <v>49</v>
      </c>
      <c r="AJ27308" s="15">
        <v>27.85923</v>
      </c>
      <c r="AK27308" s="15">
        <v>-99.161739999999995</v>
      </c>
    </row>
    <row r="27309" spans="1:37" x14ac:dyDescent="0.3">
      <c r="A27309" s="9">
        <v>65265</v>
      </c>
      <c r="B27309" s="10" t="s">
        <v>22790</v>
      </c>
      <c r="C27309" s="9">
        <v>68839</v>
      </c>
      <c r="D27309" s="10" t="s">
        <v>30612</v>
      </c>
      <c r="E27309" s="11" t="s">
        <v>41</v>
      </c>
      <c r="F27309" s="11" t="s">
        <v>41</v>
      </c>
      <c r="G27309" s="12" t="s">
        <v>96</v>
      </c>
      <c r="H27309" s="12" t="s">
        <v>10533</v>
      </c>
      <c r="I27309" s="12" t="s">
        <v>586</v>
      </c>
      <c r="J27309" s="10" t="s">
        <v>143</v>
      </c>
      <c r="K27309" s="13" t="s">
        <v>30613</v>
      </c>
      <c r="L27309" s="13" t="s">
        <v>1</v>
      </c>
      <c r="M27309" s="14">
        <v>650</v>
      </c>
      <c r="N27309" s="14">
        <v>650</v>
      </c>
      <c r="O27309" s="14">
        <v>650</v>
      </c>
      <c r="P27309" s="10" t="s">
        <v>364</v>
      </c>
      <c r="Q27309" s="12" t="s">
        <v>365</v>
      </c>
      <c r="R27309" s="12" t="s">
        <v>366</v>
      </c>
      <c r="S27309" s="12">
        <v>4</v>
      </c>
      <c r="T27309" s="12">
        <v>2026</v>
      </c>
      <c r="U27309" s="9" t="s">
        <v>49</v>
      </c>
      <c r="V27309" s="9" t="s">
        <v>49</v>
      </c>
      <c r="W27309" s="12" t="s">
        <v>52</v>
      </c>
      <c r="X27309" s="14" t="s">
        <v>49</v>
      </c>
      <c r="Y27309" s="14" t="s">
        <v>49</v>
      </c>
      <c r="Z27309" s="9" t="s">
        <v>49</v>
      </c>
      <c r="AA27309" s="9" t="s">
        <v>49</v>
      </c>
      <c r="AB27309" s="9" t="s">
        <v>49</v>
      </c>
      <c r="AC27309" s="9" t="s">
        <v>49</v>
      </c>
      <c r="AD27309" s="9" t="s">
        <v>49</v>
      </c>
      <c r="AE27309" s="9" t="s">
        <v>49</v>
      </c>
      <c r="AF27309" s="9" t="s">
        <v>49</v>
      </c>
      <c r="AG27309" s="9" t="s">
        <v>49</v>
      </c>
      <c r="AH27309" s="9" t="s">
        <v>49</v>
      </c>
      <c r="AI27309" s="9" t="s">
        <v>49</v>
      </c>
      <c r="AJ27309" s="15">
        <v>33.044170000000001</v>
      </c>
      <c r="AK27309" s="15">
        <v>-98.340519999999998</v>
      </c>
    </row>
    <row r="27310" spans="1:37" x14ac:dyDescent="0.3">
      <c r="A27310" s="9">
        <v>67078</v>
      </c>
      <c r="B27310" s="10" t="s">
        <v>30592</v>
      </c>
      <c r="C27310" s="9">
        <v>68840</v>
      </c>
      <c r="D27310" s="10" t="s">
        <v>30614</v>
      </c>
      <c r="E27310" s="11" t="s">
        <v>41</v>
      </c>
      <c r="F27310" s="11" t="s">
        <v>41</v>
      </c>
      <c r="G27310" s="12" t="s">
        <v>84</v>
      </c>
      <c r="H27310" s="12" t="s">
        <v>849</v>
      </c>
      <c r="I27310" s="12" t="s">
        <v>142</v>
      </c>
      <c r="J27310" s="10" t="s">
        <v>5306</v>
      </c>
      <c r="K27310" s="13" t="s">
        <v>30615</v>
      </c>
      <c r="L27310" s="13" t="s">
        <v>1</v>
      </c>
      <c r="M27310" s="14">
        <v>1</v>
      </c>
      <c r="N27310" s="14">
        <v>0.9</v>
      </c>
      <c r="O27310" s="14">
        <v>0.8</v>
      </c>
      <c r="P27310" s="10" t="s">
        <v>364</v>
      </c>
      <c r="Q27310" s="12" t="s">
        <v>365</v>
      </c>
      <c r="R27310" s="12" t="s">
        <v>366</v>
      </c>
      <c r="S27310" s="12">
        <v>11</v>
      </c>
      <c r="T27310" s="12">
        <v>2022</v>
      </c>
      <c r="U27310" s="9" t="s">
        <v>49</v>
      </c>
      <c r="V27310" s="9" t="s">
        <v>49</v>
      </c>
      <c r="W27310" s="12" t="s">
        <v>52</v>
      </c>
      <c r="X27310" s="14" t="s">
        <v>49</v>
      </c>
      <c r="Y27310" s="14">
        <v>1.1000000000000001</v>
      </c>
      <c r="Z27310" s="9" t="s">
        <v>49</v>
      </c>
      <c r="AA27310" s="9" t="s">
        <v>49</v>
      </c>
      <c r="AB27310" s="9" t="s">
        <v>49</v>
      </c>
      <c r="AC27310" s="9" t="s">
        <v>49</v>
      </c>
      <c r="AD27310" s="9" t="s">
        <v>49</v>
      </c>
      <c r="AE27310" s="9" t="s">
        <v>49</v>
      </c>
      <c r="AF27310" s="9" t="s">
        <v>49</v>
      </c>
      <c r="AG27310" s="9" t="s">
        <v>49</v>
      </c>
      <c r="AH27310" s="9" t="s">
        <v>49</v>
      </c>
      <c r="AI27310" s="9" t="s">
        <v>49</v>
      </c>
      <c r="AJ27310" s="15">
        <v>37.858452</v>
      </c>
      <c r="AK27310" s="15">
        <v>-121.01300000000001</v>
      </c>
    </row>
    <row r="27311" spans="1:37" x14ac:dyDescent="0.3">
      <c r="A27311" s="9">
        <v>67086</v>
      </c>
      <c r="B27311" s="10" t="s">
        <v>30616</v>
      </c>
      <c r="C27311" s="9">
        <v>68842</v>
      </c>
      <c r="D27311" s="10" t="s">
        <v>30617</v>
      </c>
      <c r="E27311" s="11" t="s">
        <v>41</v>
      </c>
      <c r="F27311" s="11" t="s">
        <v>41</v>
      </c>
      <c r="G27311" s="12" t="s">
        <v>96</v>
      </c>
      <c r="H27311" s="12" t="s">
        <v>11812</v>
      </c>
      <c r="I27311" s="12" t="s">
        <v>586</v>
      </c>
      <c r="J27311" s="10" t="s">
        <v>143</v>
      </c>
      <c r="K27311" s="13" t="s">
        <v>30618</v>
      </c>
      <c r="L27311" s="13" t="s">
        <v>1</v>
      </c>
      <c r="M27311" s="14">
        <v>150</v>
      </c>
      <c r="N27311" s="14">
        <v>150</v>
      </c>
      <c r="O27311" s="14">
        <v>150</v>
      </c>
      <c r="P27311" s="10" t="s">
        <v>360</v>
      </c>
      <c r="Q27311" s="12" t="s">
        <v>361</v>
      </c>
      <c r="R27311" s="12" t="s">
        <v>362</v>
      </c>
      <c r="S27311" s="12">
        <v>7</v>
      </c>
      <c r="T27311" s="12">
        <v>2025</v>
      </c>
      <c r="U27311" s="9" t="s">
        <v>49</v>
      </c>
      <c r="V27311" s="9" t="s">
        <v>49</v>
      </c>
      <c r="W27311" s="12" t="s">
        <v>52</v>
      </c>
      <c r="X27311" s="14">
        <v>150</v>
      </c>
      <c r="Y27311" s="14" t="s">
        <v>49</v>
      </c>
      <c r="Z27311" s="9" t="s">
        <v>49</v>
      </c>
      <c r="AA27311" s="9" t="s">
        <v>49</v>
      </c>
      <c r="AB27311" s="9" t="s">
        <v>49</v>
      </c>
      <c r="AC27311" s="9" t="s">
        <v>49</v>
      </c>
      <c r="AD27311" s="9" t="s">
        <v>49</v>
      </c>
      <c r="AE27311" s="9" t="s">
        <v>49</v>
      </c>
      <c r="AF27311" s="9" t="s">
        <v>49</v>
      </c>
      <c r="AG27311" s="9" t="s">
        <v>49</v>
      </c>
      <c r="AH27311" s="9" t="s">
        <v>49</v>
      </c>
      <c r="AI27311" s="9" t="s">
        <v>49</v>
      </c>
      <c r="AJ27311" s="15">
        <v>31.005302</v>
      </c>
      <c r="AK27311" s="15">
        <v>-97.263189999999994</v>
      </c>
    </row>
    <row r="27312" spans="1:37" x14ac:dyDescent="0.3">
      <c r="A27312" s="9">
        <v>67088</v>
      </c>
      <c r="B27312" s="10" t="s">
        <v>30619</v>
      </c>
      <c r="C27312" s="9">
        <v>68844</v>
      </c>
      <c r="D27312" s="10" t="s">
        <v>30620</v>
      </c>
      <c r="E27312" s="11" t="s">
        <v>41</v>
      </c>
      <c r="F27312" s="11" t="s">
        <v>41</v>
      </c>
      <c r="G27312" s="12" t="s">
        <v>84</v>
      </c>
      <c r="H27312" s="12" t="s">
        <v>617</v>
      </c>
      <c r="I27312" s="12" t="s">
        <v>142</v>
      </c>
      <c r="J27312" s="10" t="s">
        <v>5306</v>
      </c>
      <c r="K27312" s="13" t="s">
        <v>30621</v>
      </c>
      <c r="L27312" s="13" t="s">
        <v>1</v>
      </c>
      <c r="M27312" s="14">
        <v>23.5</v>
      </c>
      <c r="N27312" s="14">
        <v>23.5</v>
      </c>
      <c r="O27312" s="14">
        <v>23.5</v>
      </c>
      <c r="P27312" s="10" t="s">
        <v>56</v>
      </c>
      <c r="Q27312" s="12" t="s">
        <v>57</v>
      </c>
      <c r="R27312" s="12" t="s">
        <v>58</v>
      </c>
      <c r="S27312" s="12">
        <v>11</v>
      </c>
      <c r="T27312" s="12">
        <v>2024</v>
      </c>
      <c r="U27312" s="9" t="s">
        <v>49</v>
      </c>
      <c r="V27312" s="9" t="s">
        <v>49</v>
      </c>
      <c r="W27312" s="12" t="s">
        <v>52</v>
      </c>
      <c r="X27312" s="14" t="s">
        <v>49</v>
      </c>
      <c r="Y27312" s="14" t="s">
        <v>49</v>
      </c>
      <c r="Z27312" s="9" t="s">
        <v>49</v>
      </c>
      <c r="AA27312" s="9" t="s">
        <v>49</v>
      </c>
      <c r="AB27312" s="9" t="s">
        <v>49</v>
      </c>
      <c r="AC27312" s="9" t="s">
        <v>49</v>
      </c>
      <c r="AD27312" s="9" t="s">
        <v>49</v>
      </c>
      <c r="AE27312" s="9" t="s">
        <v>49</v>
      </c>
      <c r="AF27312" s="9" t="s">
        <v>49</v>
      </c>
      <c r="AG27312" s="9" t="s">
        <v>49</v>
      </c>
      <c r="AH27312" s="9" t="s">
        <v>49</v>
      </c>
      <c r="AI27312" s="9" t="s">
        <v>49</v>
      </c>
      <c r="AJ27312" s="15">
        <v>35.035989000000001</v>
      </c>
      <c r="AK27312" s="15">
        <v>-118.34</v>
      </c>
    </row>
    <row r="27313" spans="1:37" x14ac:dyDescent="0.3">
      <c r="A27313" s="9">
        <v>67089</v>
      </c>
      <c r="B27313" s="10" t="s">
        <v>30622</v>
      </c>
      <c r="C27313" s="9">
        <v>68845</v>
      </c>
      <c r="D27313" s="10" t="s">
        <v>30622</v>
      </c>
      <c r="E27313" s="11" t="s">
        <v>41</v>
      </c>
      <c r="F27313" s="11" t="s">
        <v>41</v>
      </c>
      <c r="G27313" s="12" t="s">
        <v>136</v>
      </c>
      <c r="H27313" s="12" t="s">
        <v>4053</v>
      </c>
      <c r="I27313" s="12" t="s">
        <v>138</v>
      </c>
      <c r="J27313" s="10" t="s">
        <v>143</v>
      </c>
      <c r="K27313" s="13" t="s">
        <v>30623</v>
      </c>
      <c r="L27313" s="13" t="s">
        <v>1</v>
      </c>
      <c r="M27313" s="14">
        <v>1</v>
      </c>
      <c r="N27313" s="14">
        <v>1</v>
      </c>
      <c r="O27313" s="14">
        <v>1</v>
      </c>
      <c r="P27313" s="10" t="s">
        <v>364</v>
      </c>
      <c r="Q27313" s="12" t="s">
        <v>365</v>
      </c>
      <c r="R27313" s="12" t="s">
        <v>366</v>
      </c>
      <c r="S27313" s="12">
        <v>7</v>
      </c>
      <c r="T27313" s="12">
        <v>2025</v>
      </c>
      <c r="U27313" s="9" t="s">
        <v>49</v>
      </c>
      <c r="V27313" s="9" t="s">
        <v>49</v>
      </c>
      <c r="W27313" s="12" t="s">
        <v>52</v>
      </c>
      <c r="X27313" s="14" t="s">
        <v>49</v>
      </c>
      <c r="Y27313" s="14">
        <v>1.53</v>
      </c>
      <c r="Z27313" s="9" t="s">
        <v>49</v>
      </c>
      <c r="AA27313" s="9" t="s">
        <v>49</v>
      </c>
      <c r="AB27313" s="9" t="s">
        <v>49</v>
      </c>
      <c r="AC27313" s="9" t="s">
        <v>49</v>
      </c>
      <c r="AD27313" s="9" t="s">
        <v>49</v>
      </c>
      <c r="AE27313" s="9" t="s">
        <v>49</v>
      </c>
      <c r="AF27313" s="9" t="s">
        <v>49</v>
      </c>
      <c r="AG27313" s="9" t="s">
        <v>49</v>
      </c>
      <c r="AH27313" s="9" t="s">
        <v>49</v>
      </c>
      <c r="AI27313" s="9" t="s">
        <v>49</v>
      </c>
      <c r="AJ27313" s="15">
        <v>43.975000000000001</v>
      </c>
      <c r="AK27313" s="15">
        <v>-95.909099999999995</v>
      </c>
    </row>
    <row r="27314" spans="1:37" x14ac:dyDescent="0.3">
      <c r="A27314" s="9">
        <v>64366</v>
      </c>
      <c r="B27314" s="10" t="s">
        <v>23911</v>
      </c>
      <c r="C27314" s="9">
        <v>68846</v>
      </c>
      <c r="D27314" s="10" t="s">
        <v>30624</v>
      </c>
      <c r="E27314" s="11" t="s">
        <v>41</v>
      </c>
      <c r="F27314" s="11" t="s">
        <v>41</v>
      </c>
      <c r="G27314" s="12" t="s">
        <v>84</v>
      </c>
      <c r="H27314" s="12" t="s">
        <v>617</v>
      </c>
      <c r="I27314" s="12" t="s">
        <v>142</v>
      </c>
      <c r="J27314" s="10" t="s">
        <v>143</v>
      </c>
      <c r="K27314" s="13" t="s">
        <v>1067</v>
      </c>
      <c r="L27314" s="13" t="s">
        <v>1</v>
      </c>
      <c r="M27314" s="14">
        <v>46</v>
      </c>
      <c r="N27314" s="14">
        <v>46</v>
      </c>
      <c r="O27314" s="14">
        <v>46</v>
      </c>
      <c r="P27314" s="10" t="s">
        <v>364</v>
      </c>
      <c r="Q27314" s="12" t="s">
        <v>365</v>
      </c>
      <c r="R27314" s="12" t="s">
        <v>366</v>
      </c>
      <c r="S27314" s="12">
        <v>11</v>
      </c>
      <c r="T27314" s="12">
        <v>2025</v>
      </c>
      <c r="U27314" s="9" t="s">
        <v>49</v>
      </c>
      <c r="V27314" s="9" t="s">
        <v>49</v>
      </c>
      <c r="W27314" s="12" t="s">
        <v>52</v>
      </c>
      <c r="X27314" s="14" t="s">
        <v>49</v>
      </c>
      <c r="Y27314" s="14" t="s">
        <v>49</v>
      </c>
      <c r="Z27314" s="9" t="s">
        <v>49</v>
      </c>
      <c r="AA27314" s="9" t="s">
        <v>49</v>
      </c>
      <c r="AB27314" s="9" t="s">
        <v>49</v>
      </c>
      <c r="AC27314" s="9" t="s">
        <v>49</v>
      </c>
      <c r="AD27314" s="9" t="s">
        <v>49</v>
      </c>
      <c r="AE27314" s="9" t="s">
        <v>49</v>
      </c>
      <c r="AF27314" s="9" t="s">
        <v>49</v>
      </c>
      <c r="AG27314" s="9" t="s">
        <v>49</v>
      </c>
      <c r="AH27314" s="9" t="s">
        <v>49</v>
      </c>
      <c r="AI27314" s="9" t="s">
        <v>49</v>
      </c>
      <c r="AJ27314" s="15">
        <v>35.026181999999999</v>
      </c>
      <c r="AK27314" s="15">
        <v>-118.1529</v>
      </c>
    </row>
    <row r="27315" spans="1:37" x14ac:dyDescent="0.3">
      <c r="A27315" s="9">
        <v>64366</v>
      </c>
      <c r="B27315" s="10" t="s">
        <v>23911</v>
      </c>
      <c r="C27315" s="9">
        <v>68846</v>
      </c>
      <c r="D27315" s="10" t="s">
        <v>30624</v>
      </c>
      <c r="E27315" s="11" t="s">
        <v>41</v>
      </c>
      <c r="F27315" s="11" t="s">
        <v>41</v>
      </c>
      <c r="G27315" s="12" t="s">
        <v>84</v>
      </c>
      <c r="H27315" s="12" t="s">
        <v>617</v>
      </c>
      <c r="I27315" s="12" t="s">
        <v>142</v>
      </c>
      <c r="J27315" s="10" t="s">
        <v>143</v>
      </c>
      <c r="K27315" s="13" t="s">
        <v>8678</v>
      </c>
      <c r="L27315" s="13" t="s">
        <v>1</v>
      </c>
      <c r="M27315" s="14">
        <v>102</v>
      </c>
      <c r="N27315" s="14">
        <v>102</v>
      </c>
      <c r="O27315" s="14">
        <v>102</v>
      </c>
      <c r="P27315" s="10" t="s">
        <v>364</v>
      </c>
      <c r="Q27315" s="12" t="s">
        <v>365</v>
      </c>
      <c r="R27315" s="12" t="s">
        <v>366</v>
      </c>
      <c r="S27315" s="12">
        <v>11</v>
      </c>
      <c r="T27315" s="12">
        <v>2025</v>
      </c>
      <c r="U27315" s="9" t="s">
        <v>49</v>
      </c>
      <c r="V27315" s="9" t="s">
        <v>49</v>
      </c>
      <c r="W27315" s="12" t="s">
        <v>52</v>
      </c>
      <c r="X27315" s="14" t="s">
        <v>49</v>
      </c>
      <c r="Y27315" s="14" t="s">
        <v>49</v>
      </c>
      <c r="Z27315" s="9" t="s">
        <v>49</v>
      </c>
      <c r="AA27315" s="9" t="s">
        <v>49</v>
      </c>
      <c r="AB27315" s="9" t="s">
        <v>49</v>
      </c>
      <c r="AC27315" s="9" t="s">
        <v>49</v>
      </c>
      <c r="AD27315" s="9" t="s">
        <v>49</v>
      </c>
      <c r="AE27315" s="9" t="s">
        <v>49</v>
      </c>
      <c r="AF27315" s="9" t="s">
        <v>49</v>
      </c>
      <c r="AG27315" s="9" t="s">
        <v>49</v>
      </c>
      <c r="AH27315" s="9" t="s">
        <v>49</v>
      </c>
      <c r="AI27315" s="9" t="s">
        <v>49</v>
      </c>
      <c r="AJ27315" s="15">
        <v>35.026181999999999</v>
      </c>
      <c r="AK27315" s="15">
        <v>-118.1529</v>
      </c>
    </row>
    <row r="27316" spans="1:37" x14ac:dyDescent="0.3">
      <c r="A27316" s="9">
        <v>66117</v>
      </c>
      <c r="B27316" s="10" t="s">
        <v>28265</v>
      </c>
      <c r="C27316" s="9">
        <v>68849</v>
      </c>
      <c r="D27316" s="10" t="s">
        <v>30625</v>
      </c>
      <c r="E27316" s="11" t="s">
        <v>41</v>
      </c>
      <c r="F27316" s="11" t="s">
        <v>41</v>
      </c>
      <c r="G27316" s="12" t="s">
        <v>411</v>
      </c>
      <c r="H27316" s="12" t="s">
        <v>3530</v>
      </c>
      <c r="I27316" s="12" t="s">
        <v>772</v>
      </c>
      <c r="J27316" s="10" t="s">
        <v>5306</v>
      </c>
      <c r="K27316" s="13" t="s">
        <v>30626</v>
      </c>
      <c r="L27316" s="13" t="s">
        <v>1</v>
      </c>
      <c r="M27316" s="14">
        <v>3.4</v>
      </c>
      <c r="N27316" s="14">
        <v>3.4</v>
      </c>
      <c r="O27316" s="14">
        <v>3.4</v>
      </c>
      <c r="P27316" s="10" t="s">
        <v>364</v>
      </c>
      <c r="Q27316" s="12" t="s">
        <v>365</v>
      </c>
      <c r="R27316" s="12" t="s">
        <v>366</v>
      </c>
      <c r="S27316" s="12">
        <v>12</v>
      </c>
      <c r="T27316" s="12">
        <v>2023</v>
      </c>
      <c r="U27316" s="9" t="s">
        <v>49</v>
      </c>
      <c r="V27316" s="9" t="s">
        <v>49</v>
      </c>
      <c r="W27316" s="12" t="s">
        <v>52</v>
      </c>
      <c r="X27316" s="14" t="s">
        <v>49</v>
      </c>
      <c r="Y27316" s="14">
        <v>4.2</v>
      </c>
      <c r="Z27316" s="9" t="s">
        <v>49</v>
      </c>
      <c r="AA27316" s="9" t="s">
        <v>49</v>
      </c>
      <c r="AB27316" s="9" t="s">
        <v>49</v>
      </c>
      <c r="AC27316" s="9" t="s">
        <v>49</v>
      </c>
      <c r="AD27316" s="9" t="s">
        <v>49</v>
      </c>
      <c r="AE27316" s="9" t="s">
        <v>49</v>
      </c>
      <c r="AF27316" s="9" t="s">
        <v>49</v>
      </c>
      <c r="AG27316" s="9" t="s">
        <v>49</v>
      </c>
      <c r="AH27316" s="9" t="s">
        <v>49</v>
      </c>
      <c r="AI27316" s="9" t="s">
        <v>49</v>
      </c>
      <c r="AJ27316" s="15">
        <v>41.207000000000001</v>
      </c>
      <c r="AK27316" s="15">
        <v>-112.004</v>
      </c>
    </row>
    <row r="27317" spans="1:37" x14ac:dyDescent="0.3">
      <c r="A27317" s="9">
        <v>67111</v>
      </c>
      <c r="B27317" s="10" t="s">
        <v>30627</v>
      </c>
      <c r="C27317" s="9">
        <v>68854</v>
      </c>
      <c r="D27317" s="10" t="s">
        <v>30628</v>
      </c>
      <c r="E27317" s="11" t="s">
        <v>41</v>
      </c>
      <c r="F27317" s="11" t="s">
        <v>41</v>
      </c>
      <c r="G27317" s="12" t="s">
        <v>84</v>
      </c>
      <c r="H27317" s="12" t="s">
        <v>576</v>
      </c>
      <c r="I27317" s="12" t="s">
        <v>142</v>
      </c>
      <c r="J27317" s="10" t="s">
        <v>143</v>
      </c>
      <c r="K27317" s="13" t="s">
        <v>30629</v>
      </c>
      <c r="L27317" s="13" t="s">
        <v>1</v>
      </c>
      <c r="M27317" s="14">
        <v>40</v>
      </c>
      <c r="N27317" s="14">
        <v>20</v>
      </c>
      <c r="O27317" s="14">
        <v>20</v>
      </c>
      <c r="P27317" s="10" t="s">
        <v>360</v>
      </c>
      <c r="Q27317" s="12" t="s">
        <v>361</v>
      </c>
      <c r="R27317" s="12" t="s">
        <v>362</v>
      </c>
      <c r="S27317" s="12">
        <v>5</v>
      </c>
      <c r="T27317" s="12">
        <v>2026</v>
      </c>
      <c r="U27317" s="9" t="s">
        <v>49</v>
      </c>
      <c r="V27317" s="9" t="s">
        <v>49</v>
      </c>
      <c r="W27317" s="12" t="s">
        <v>52</v>
      </c>
      <c r="X27317" s="14">
        <v>80</v>
      </c>
      <c r="Y27317" s="14" t="s">
        <v>49</v>
      </c>
      <c r="Z27317" s="9" t="s">
        <v>49</v>
      </c>
      <c r="AA27317" s="9" t="s">
        <v>49</v>
      </c>
      <c r="AB27317" s="9" t="s">
        <v>49</v>
      </c>
      <c r="AC27317" s="9" t="s">
        <v>49</v>
      </c>
      <c r="AD27317" s="9" t="s">
        <v>49</v>
      </c>
      <c r="AE27317" s="9" t="s">
        <v>49</v>
      </c>
      <c r="AF27317" s="9" t="s">
        <v>49</v>
      </c>
      <c r="AG27317" s="9" t="s">
        <v>49</v>
      </c>
      <c r="AH27317" s="9" t="s">
        <v>49</v>
      </c>
      <c r="AI27317" s="9" t="s">
        <v>49</v>
      </c>
      <c r="AJ27317" s="15">
        <v>35.865642000000001</v>
      </c>
      <c r="AK27317" s="15">
        <v>-119.4559</v>
      </c>
    </row>
    <row r="27318" spans="1:37" x14ac:dyDescent="0.3">
      <c r="A27318" s="9">
        <v>67111</v>
      </c>
      <c r="B27318" s="10" t="s">
        <v>30627</v>
      </c>
      <c r="C27318" s="9">
        <v>68854</v>
      </c>
      <c r="D27318" s="10" t="s">
        <v>30628</v>
      </c>
      <c r="E27318" s="11" t="s">
        <v>41</v>
      </c>
      <c r="F27318" s="11" t="s">
        <v>41</v>
      </c>
      <c r="G27318" s="12" t="s">
        <v>84</v>
      </c>
      <c r="H27318" s="12" t="s">
        <v>576</v>
      </c>
      <c r="I27318" s="12" t="s">
        <v>142</v>
      </c>
      <c r="J27318" s="10" t="s">
        <v>143</v>
      </c>
      <c r="K27318" s="13" t="s">
        <v>30630</v>
      </c>
      <c r="L27318" s="13" t="s">
        <v>1</v>
      </c>
      <c r="M27318" s="14">
        <v>40</v>
      </c>
      <c r="N27318" s="14">
        <v>40</v>
      </c>
      <c r="O27318" s="14">
        <v>40</v>
      </c>
      <c r="P27318" s="10" t="s">
        <v>364</v>
      </c>
      <c r="Q27318" s="12" t="s">
        <v>365</v>
      </c>
      <c r="R27318" s="12" t="s">
        <v>366</v>
      </c>
      <c r="S27318" s="12">
        <v>5</v>
      </c>
      <c r="T27318" s="12">
        <v>2026</v>
      </c>
      <c r="U27318" s="9" t="s">
        <v>49</v>
      </c>
      <c r="V27318" s="9" t="s">
        <v>49</v>
      </c>
      <c r="W27318" s="12" t="s">
        <v>52</v>
      </c>
      <c r="X27318" s="14" t="s">
        <v>49</v>
      </c>
      <c r="Y27318" s="14" t="s">
        <v>49</v>
      </c>
      <c r="Z27318" s="9" t="s">
        <v>49</v>
      </c>
      <c r="AA27318" s="9" t="s">
        <v>49</v>
      </c>
      <c r="AB27318" s="9" t="s">
        <v>49</v>
      </c>
      <c r="AC27318" s="9" t="s">
        <v>49</v>
      </c>
      <c r="AD27318" s="9" t="s">
        <v>49</v>
      </c>
      <c r="AE27318" s="9" t="s">
        <v>49</v>
      </c>
      <c r="AF27318" s="9" t="s">
        <v>49</v>
      </c>
      <c r="AG27318" s="9" t="s">
        <v>49</v>
      </c>
      <c r="AH27318" s="9" t="s">
        <v>49</v>
      </c>
      <c r="AI27318" s="9" t="s">
        <v>49</v>
      </c>
      <c r="AJ27318" s="15">
        <v>35.865642000000001</v>
      </c>
      <c r="AK27318" s="15">
        <v>-119.4559</v>
      </c>
    </row>
    <row r="27319" spans="1:37" x14ac:dyDescent="0.3">
      <c r="A27319" s="9">
        <v>67109</v>
      </c>
      <c r="B27319" s="10" t="s">
        <v>30631</v>
      </c>
      <c r="C27319" s="9">
        <v>68856</v>
      </c>
      <c r="D27319" s="10" t="s">
        <v>30632</v>
      </c>
      <c r="E27319" s="11" t="s">
        <v>41</v>
      </c>
      <c r="F27319" s="11" t="s">
        <v>41</v>
      </c>
      <c r="G27319" s="12" t="s">
        <v>96</v>
      </c>
      <c r="H27319" s="12" t="s">
        <v>3985</v>
      </c>
      <c r="I27319" s="12" t="s">
        <v>586</v>
      </c>
      <c r="J27319" s="10" t="s">
        <v>143</v>
      </c>
      <c r="K27319" s="13" t="s">
        <v>45</v>
      </c>
      <c r="L27319" s="13" t="s">
        <v>1</v>
      </c>
      <c r="M27319" s="14">
        <v>90.5</v>
      </c>
      <c r="N27319" s="14">
        <v>90</v>
      </c>
      <c r="O27319" s="14">
        <v>90</v>
      </c>
      <c r="P27319" s="10" t="s">
        <v>364</v>
      </c>
      <c r="Q27319" s="12" t="s">
        <v>365</v>
      </c>
      <c r="R27319" s="12" t="s">
        <v>366</v>
      </c>
      <c r="S27319" s="12">
        <v>10</v>
      </c>
      <c r="T27319" s="12">
        <v>2025</v>
      </c>
      <c r="U27319" s="9" t="s">
        <v>49</v>
      </c>
      <c r="V27319" s="9" t="s">
        <v>49</v>
      </c>
      <c r="W27319" s="12" t="s">
        <v>52</v>
      </c>
      <c r="X27319" s="14" t="s">
        <v>49</v>
      </c>
      <c r="Y27319" s="14">
        <v>120</v>
      </c>
      <c r="Z27319" s="9" t="s">
        <v>49</v>
      </c>
      <c r="AA27319" s="9" t="s">
        <v>49</v>
      </c>
      <c r="AB27319" s="9" t="s">
        <v>49</v>
      </c>
      <c r="AC27319" s="9" t="s">
        <v>49</v>
      </c>
      <c r="AD27319" s="9" t="s">
        <v>49</v>
      </c>
      <c r="AE27319" s="9" t="s">
        <v>49</v>
      </c>
      <c r="AF27319" s="9" t="s">
        <v>49</v>
      </c>
      <c r="AG27319" s="9" t="s">
        <v>49</v>
      </c>
      <c r="AH27319" s="9" t="s">
        <v>49</v>
      </c>
      <c r="AI27319" s="9" t="s">
        <v>49</v>
      </c>
      <c r="AJ27319" s="15">
        <v>33.644897</v>
      </c>
      <c r="AK27319" s="15">
        <v>-95.627039999999994</v>
      </c>
    </row>
    <row r="27320" spans="1:37" x14ac:dyDescent="0.3">
      <c r="A27320" s="9">
        <v>67108</v>
      </c>
      <c r="B27320" s="10" t="s">
        <v>30633</v>
      </c>
      <c r="C27320" s="9">
        <v>68857</v>
      </c>
      <c r="D27320" s="10" t="s">
        <v>30634</v>
      </c>
      <c r="E27320" s="11" t="s">
        <v>41</v>
      </c>
      <c r="F27320" s="11" t="s">
        <v>41</v>
      </c>
      <c r="G27320" s="12" t="s">
        <v>470</v>
      </c>
      <c r="H27320" s="12" t="s">
        <v>7519</v>
      </c>
      <c r="I27320" s="12" t="s">
        <v>172</v>
      </c>
      <c r="J27320" s="10" t="s">
        <v>143</v>
      </c>
      <c r="K27320" s="13" t="s">
        <v>29204</v>
      </c>
      <c r="L27320" s="13" t="s">
        <v>1</v>
      </c>
      <c r="M27320" s="14">
        <v>2</v>
      </c>
      <c r="N27320" s="14">
        <v>2</v>
      </c>
      <c r="O27320" s="14">
        <v>2</v>
      </c>
      <c r="P27320" s="10" t="s">
        <v>364</v>
      </c>
      <c r="Q27320" s="12" t="s">
        <v>365</v>
      </c>
      <c r="R27320" s="12" t="s">
        <v>366</v>
      </c>
      <c r="S27320" s="12">
        <v>7</v>
      </c>
      <c r="T27320" s="12">
        <v>2025</v>
      </c>
      <c r="U27320" s="9" t="s">
        <v>49</v>
      </c>
      <c r="V27320" s="9" t="s">
        <v>49</v>
      </c>
      <c r="W27320" s="12" t="s">
        <v>52</v>
      </c>
      <c r="X27320" s="14" t="s">
        <v>49</v>
      </c>
      <c r="Y27320" s="14">
        <v>2.99</v>
      </c>
      <c r="Z27320" s="9" t="s">
        <v>49</v>
      </c>
      <c r="AA27320" s="9" t="s">
        <v>49</v>
      </c>
      <c r="AB27320" s="9" t="s">
        <v>49</v>
      </c>
      <c r="AC27320" s="9" t="s">
        <v>49</v>
      </c>
      <c r="AD27320" s="9" t="s">
        <v>49</v>
      </c>
      <c r="AE27320" s="9" t="s">
        <v>49</v>
      </c>
      <c r="AF27320" s="9" t="s">
        <v>49</v>
      </c>
      <c r="AG27320" s="9" t="s">
        <v>49</v>
      </c>
      <c r="AH27320" s="9" t="s">
        <v>49</v>
      </c>
      <c r="AI27320" s="9" t="s">
        <v>49</v>
      </c>
      <c r="AJ27320" s="15">
        <v>42.441265999999999</v>
      </c>
      <c r="AK27320" s="15">
        <v>-88.303669999999997</v>
      </c>
    </row>
    <row r="27321" spans="1:37" x14ac:dyDescent="0.3">
      <c r="A27321" s="9">
        <v>67115</v>
      </c>
      <c r="B27321" s="10" t="s">
        <v>30635</v>
      </c>
      <c r="C27321" s="9">
        <v>68868</v>
      </c>
      <c r="D27321" s="10" t="s">
        <v>30636</v>
      </c>
      <c r="E27321" s="11" t="s">
        <v>41</v>
      </c>
      <c r="F27321" s="11" t="s">
        <v>41</v>
      </c>
      <c r="G27321" s="12" t="s">
        <v>916</v>
      </c>
      <c r="H27321" s="12" t="s">
        <v>4853</v>
      </c>
      <c r="I27321" s="12" t="s">
        <v>2740</v>
      </c>
      <c r="J27321" s="10" t="s">
        <v>143</v>
      </c>
      <c r="K27321" s="13" t="s">
        <v>29587</v>
      </c>
      <c r="L27321" s="13" t="s">
        <v>1</v>
      </c>
      <c r="M27321" s="14">
        <v>50</v>
      </c>
      <c r="N27321" s="14">
        <v>50</v>
      </c>
      <c r="O27321" s="14">
        <v>50</v>
      </c>
      <c r="P27321" s="10" t="s">
        <v>360</v>
      </c>
      <c r="Q27321" s="12" t="s">
        <v>361</v>
      </c>
      <c r="R27321" s="12" t="s">
        <v>362</v>
      </c>
      <c r="S27321" s="12">
        <v>8</v>
      </c>
      <c r="T27321" s="12">
        <v>2025</v>
      </c>
      <c r="U27321" s="9" t="s">
        <v>49</v>
      </c>
      <c r="V27321" s="9" t="s">
        <v>49</v>
      </c>
      <c r="W27321" s="12" t="s">
        <v>52</v>
      </c>
      <c r="X27321" s="14">
        <v>200</v>
      </c>
      <c r="Y27321" s="14" t="s">
        <v>49</v>
      </c>
      <c r="Z27321" s="9" t="s">
        <v>49</v>
      </c>
      <c r="AA27321" s="9" t="s">
        <v>49</v>
      </c>
      <c r="AB27321" s="9" t="s">
        <v>49</v>
      </c>
      <c r="AC27321" s="9" t="s">
        <v>49</v>
      </c>
      <c r="AD27321" s="9" t="s">
        <v>49</v>
      </c>
      <c r="AE27321" s="9" t="s">
        <v>49</v>
      </c>
      <c r="AF27321" s="9" t="s">
        <v>49</v>
      </c>
      <c r="AG27321" s="9" t="s">
        <v>49</v>
      </c>
      <c r="AH27321" s="9" t="s">
        <v>49</v>
      </c>
      <c r="AI27321" s="9" t="s">
        <v>49</v>
      </c>
      <c r="AJ27321" s="15">
        <v>36.252110999999999</v>
      </c>
      <c r="AK27321" s="15">
        <v>-107.3107</v>
      </c>
    </row>
    <row r="27322" spans="1:37" x14ac:dyDescent="0.3">
      <c r="A27322" s="9">
        <v>67115</v>
      </c>
      <c r="B27322" s="10" t="s">
        <v>30635</v>
      </c>
      <c r="C27322" s="9">
        <v>68868</v>
      </c>
      <c r="D27322" s="10" t="s">
        <v>30636</v>
      </c>
      <c r="E27322" s="11" t="s">
        <v>41</v>
      </c>
      <c r="F27322" s="11" t="s">
        <v>41</v>
      </c>
      <c r="G27322" s="12" t="s">
        <v>916</v>
      </c>
      <c r="H27322" s="12" t="s">
        <v>4853</v>
      </c>
      <c r="I27322" s="12" t="s">
        <v>2740</v>
      </c>
      <c r="J27322" s="10" t="s">
        <v>143</v>
      </c>
      <c r="K27322" s="13" t="s">
        <v>29588</v>
      </c>
      <c r="L27322" s="13" t="s">
        <v>1</v>
      </c>
      <c r="M27322" s="14">
        <v>140</v>
      </c>
      <c r="N27322" s="14">
        <v>140</v>
      </c>
      <c r="O27322" s="14">
        <v>140</v>
      </c>
      <c r="P27322" s="10" t="s">
        <v>364</v>
      </c>
      <c r="Q27322" s="12" t="s">
        <v>365</v>
      </c>
      <c r="R27322" s="12" t="s">
        <v>366</v>
      </c>
      <c r="S27322" s="12">
        <v>8</v>
      </c>
      <c r="T27322" s="12">
        <v>2025</v>
      </c>
      <c r="U27322" s="9" t="s">
        <v>49</v>
      </c>
      <c r="V27322" s="9" t="s">
        <v>49</v>
      </c>
      <c r="W27322" s="12" t="s">
        <v>52</v>
      </c>
      <c r="X27322" s="14" t="s">
        <v>49</v>
      </c>
      <c r="Y27322" s="14">
        <v>168.3</v>
      </c>
      <c r="Z27322" s="9" t="s">
        <v>49</v>
      </c>
      <c r="AA27322" s="9" t="s">
        <v>49</v>
      </c>
      <c r="AB27322" s="9" t="s">
        <v>49</v>
      </c>
      <c r="AC27322" s="9" t="s">
        <v>49</v>
      </c>
      <c r="AD27322" s="9" t="s">
        <v>49</v>
      </c>
      <c r="AE27322" s="9" t="s">
        <v>49</v>
      </c>
      <c r="AF27322" s="9" t="s">
        <v>49</v>
      </c>
      <c r="AG27322" s="9" t="s">
        <v>49</v>
      </c>
      <c r="AH27322" s="9" t="s">
        <v>49</v>
      </c>
      <c r="AI27322" s="9" t="s">
        <v>49</v>
      </c>
      <c r="AJ27322" s="15">
        <v>36.252110999999999</v>
      </c>
      <c r="AK27322" s="15">
        <v>-107.3107</v>
      </c>
    </row>
    <row r="27323" spans="1:37" x14ac:dyDescent="0.3">
      <c r="A27323" s="9">
        <v>12341</v>
      </c>
      <c r="B27323" s="10" t="s">
        <v>1288</v>
      </c>
      <c r="C27323" s="9">
        <v>68872</v>
      </c>
      <c r="D27323" s="10" t="s">
        <v>30637</v>
      </c>
      <c r="E27323" s="11" t="s">
        <v>41</v>
      </c>
      <c r="F27323" s="11" t="s">
        <v>41</v>
      </c>
      <c r="G27323" s="12" t="s">
        <v>1427</v>
      </c>
      <c r="H27323" s="12" t="s">
        <v>3615</v>
      </c>
      <c r="I27323" s="12" t="s">
        <v>138</v>
      </c>
      <c r="J27323" s="10" t="s">
        <v>44</v>
      </c>
      <c r="K27323" s="13" t="s">
        <v>21621</v>
      </c>
      <c r="L27323" s="13" t="s">
        <v>1</v>
      </c>
      <c r="M27323" s="14">
        <v>214.3</v>
      </c>
      <c r="N27323" s="14">
        <v>214.3</v>
      </c>
      <c r="O27323" s="14">
        <v>214.3</v>
      </c>
      <c r="P27323" s="10" t="s">
        <v>56</v>
      </c>
      <c r="Q27323" s="12" t="s">
        <v>57</v>
      </c>
      <c r="R27323" s="12" t="s">
        <v>58</v>
      </c>
      <c r="S27323" s="12">
        <v>12</v>
      </c>
      <c r="T27323" s="12">
        <v>2025</v>
      </c>
      <c r="U27323" s="9" t="s">
        <v>49</v>
      </c>
      <c r="V27323" s="9" t="s">
        <v>49</v>
      </c>
      <c r="W27323" s="12" t="s">
        <v>52</v>
      </c>
      <c r="X27323" s="14" t="s">
        <v>49</v>
      </c>
      <c r="Y27323" s="14" t="s">
        <v>49</v>
      </c>
      <c r="Z27323" s="9" t="s">
        <v>49</v>
      </c>
      <c r="AA27323" s="9" t="s">
        <v>49</v>
      </c>
      <c r="AB27323" s="9" t="s">
        <v>49</v>
      </c>
      <c r="AC27323" s="9" t="s">
        <v>49</v>
      </c>
      <c r="AD27323" s="9" t="s">
        <v>49</v>
      </c>
      <c r="AE27323" s="9" t="s">
        <v>49</v>
      </c>
      <c r="AF27323" s="9" t="s">
        <v>49</v>
      </c>
      <c r="AG27323" s="9" t="s">
        <v>49</v>
      </c>
      <c r="AH27323" s="9" t="s">
        <v>49</v>
      </c>
      <c r="AI27323" s="9" t="s">
        <v>49</v>
      </c>
      <c r="AJ27323" s="15">
        <v>40.634110999999997</v>
      </c>
      <c r="AK27323" s="15">
        <v>-95.370699999999999</v>
      </c>
    </row>
    <row r="27324" spans="1:37" x14ac:dyDescent="0.3">
      <c r="A27324" s="9">
        <v>67128</v>
      </c>
      <c r="B27324" s="10" t="s">
        <v>30638</v>
      </c>
      <c r="C27324" s="9">
        <v>68874</v>
      </c>
      <c r="D27324" s="10" t="s">
        <v>30639</v>
      </c>
      <c r="E27324" s="11" t="s">
        <v>41</v>
      </c>
      <c r="F27324" s="11" t="s">
        <v>41</v>
      </c>
      <c r="G27324" s="12" t="s">
        <v>96</v>
      </c>
      <c r="H27324" s="12" t="s">
        <v>4293</v>
      </c>
      <c r="I27324" s="12" t="s">
        <v>586</v>
      </c>
      <c r="J27324" s="10" t="s">
        <v>143</v>
      </c>
      <c r="K27324" s="13" t="s">
        <v>30640</v>
      </c>
      <c r="L27324" s="13" t="s">
        <v>1</v>
      </c>
      <c r="M27324" s="14">
        <v>13</v>
      </c>
      <c r="N27324" s="14">
        <v>13</v>
      </c>
      <c r="O27324" s="14">
        <v>13</v>
      </c>
      <c r="P27324" s="10" t="s">
        <v>360</v>
      </c>
      <c r="Q27324" s="12" t="s">
        <v>361</v>
      </c>
      <c r="R27324" s="12" t="s">
        <v>362</v>
      </c>
      <c r="S27324" s="12">
        <v>6</v>
      </c>
      <c r="T27324" s="12">
        <v>2025</v>
      </c>
      <c r="U27324" s="9" t="s">
        <v>49</v>
      </c>
      <c r="V27324" s="9" t="s">
        <v>49</v>
      </c>
      <c r="W27324" s="12" t="s">
        <v>52</v>
      </c>
      <c r="X27324" s="14">
        <v>45</v>
      </c>
      <c r="Y27324" s="14" t="s">
        <v>49</v>
      </c>
      <c r="Z27324" s="9" t="s">
        <v>49</v>
      </c>
      <c r="AA27324" s="9" t="s">
        <v>49</v>
      </c>
      <c r="AB27324" s="9" t="s">
        <v>49</v>
      </c>
      <c r="AC27324" s="9" t="s">
        <v>49</v>
      </c>
      <c r="AD27324" s="9" t="s">
        <v>49</v>
      </c>
      <c r="AE27324" s="9" t="s">
        <v>49</v>
      </c>
      <c r="AF27324" s="9" t="s">
        <v>49</v>
      </c>
      <c r="AG27324" s="9" t="s">
        <v>49</v>
      </c>
      <c r="AH27324" s="9" t="s">
        <v>49</v>
      </c>
      <c r="AI27324" s="9" t="s">
        <v>49</v>
      </c>
      <c r="AJ27324" s="15">
        <v>33.177276999999997</v>
      </c>
      <c r="AK27324" s="15">
        <v>-99.567740000000001</v>
      </c>
    </row>
    <row r="27325" spans="1:37" x14ac:dyDescent="0.3">
      <c r="A27325" s="9">
        <v>67129</v>
      </c>
      <c r="B27325" s="10" t="s">
        <v>30641</v>
      </c>
      <c r="C27325" s="9">
        <v>68875</v>
      </c>
      <c r="D27325" s="10" t="s">
        <v>30642</v>
      </c>
      <c r="E27325" s="11" t="s">
        <v>41</v>
      </c>
      <c r="F27325" s="11" t="s">
        <v>41</v>
      </c>
      <c r="G27325" s="12" t="s">
        <v>874</v>
      </c>
      <c r="H27325" s="12" t="s">
        <v>896</v>
      </c>
      <c r="I27325" s="12" t="s">
        <v>853</v>
      </c>
      <c r="J27325" s="10" t="s">
        <v>143</v>
      </c>
      <c r="K27325" s="13" t="s">
        <v>30643</v>
      </c>
      <c r="L27325" s="13" t="s">
        <v>1</v>
      </c>
      <c r="M27325" s="14">
        <v>5</v>
      </c>
      <c r="N27325" s="14">
        <v>5</v>
      </c>
      <c r="O27325" s="14">
        <v>5</v>
      </c>
      <c r="P27325" s="10" t="s">
        <v>360</v>
      </c>
      <c r="Q27325" s="12" t="s">
        <v>361</v>
      </c>
      <c r="R27325" s="12" t="s">
        <v>362</v>
      </c>
      <c r="S27325" s="12">
        <v>8</v>
      </c>
      <c r="T27325" s="12">
        <v>2025</v>
      </c>
      <c r="U27325" s="9" t="s">
        <v>49</v>
      </c>
      <c r="V27325" s="9" t="s">
        <v>49</v>
      </c>
      <c r="W27325" s="12" t="s">
        <v>52</v>
      </c>
      <c r="X27325" s="14">
        <v>22.4</v>
      </c>
      <c r="Y27325" s="14" t="s">
        <v>49</v>
      </c>
      <c r="Z27325" s="9" t="s">
        <v>49</v>
      </c>
      <c r="AA27325" s="9" t="s">
        <v>49</v>
      </c>
      <c r="AB27325" s="9" t="s">
        <v>49</v>
      </c>
      <c r="AC27325" s="9" t="s">
        <v>49</v>
      </c>
      <c r="AD27325" s="9" t="s">
        <v>49</v>
      </c>
      <c r="AE27325" s="9" t="s">
        <v>49</v>
      </c>
      <c r="AF27325" s="9" t="s">
        <v>49</v>
      </c>
      <c r="AG27325" s="9" t="s">
        <v>49</v>
      </c>
      <c r="AH27325" s="9" t="s">
        <v>49</v>
      </c>
      <c r="AI27325" s="9" t="s">
        <v>49</v>
      </c>
      <c r="AJ27325" s="15">
        <v>42.495027999999998</v>
      </c>
      <c r="AK27325" s="15">
        <v>-71.05059</v>
      </c>
    </row>
    <row r="27326" spans="1:37" x14ac:dyDescent="0.3">
      <c r="A27326" s="9">
        <v>67132</v>
      </c>
      <c r="B27326" s="10" t="s">
        <v>30644</v>
      </c>
      <c r="C27326" s="9">
        <v>68878</v>
      </c>
      <c r="D27326" s="10" t="s">
        <v>30645</v>
      </c>
      <c r="E27326" s="11" t="s">
        <v>41</v>
      </c>
      <c r="F27326" s="11" t="s">
        <v>41</v>
      </c>
      <c r="G27326" s="12" t="s">
        <v>96</v>
      </c>
      <c r="H27326" s="12" t="s">
        <v>27464</v>
      </c>
      <c r="I27326" s="12" t="s">
        <v>586</v>
      </c>
      <c r="J27326" s="10" t="s">
        <v>143</v>
      </c>
      <c r="K27326" s="13" t="s">
        <v>30646</v>
      </c>
      <c r="L27326" s="13" t="s">
        <v>1</v>
      </c>
      <c r="M27326" s="14">
        <v>165</v>
      </c>
      <c r="N27326" s="14">
        <v>142.1</v>
      </c>
      <c r="O27326" s="14">
        <v>142.1</v>
      </c>
      <c r="P27326" s="10" t="s">
        <v>360</v>
      </c>
      <c r="Q27326" s="12" t="s">
        <v>361</v>
      </c>
      <c r="R27326" s="12" t="s">
        <v>362</v>
      </c>
      <c r="S27326" s="12">
        <v>9</v>
      </c>
      <c r="T27326" s="12">
        <v>2024</v>
      </c>
      <c r="U27326" s="9" t="s">
        <v>49</v>
      </c>
      <c r="V27326" s="9" t="s">
        <v>49</v>
      </c>
      <c r="W27326" s="12" t="s">
        <v>52</v>
      </c>
      <c r="X27326" s="14">
        <v>165</v>
      </c>
      <c r="Y27326" s="14" t="s">
        <v>49</v>
      </c>
      <c r="Z27326" s="9" t="s">
        <v>49</v>
      </c>
      <c r="AA27326" s="9" t="s">
        <v>49</v>
      </c>
      <c r="AB27326" s="9" t="s">
        <v>49</v>
      </c>
      <c r="AC27326" s="9" t="s">
        <v>49</v>
      </c>
      <c r="AD27326" s="9" t="s">
        <v>49</v>
      </c>
      <c r="AE27326" s="9" t="s">
        <v>49</v>
      </c>
      <c r="AF27326" s="9" t="s">
        <v>49</v>
      </c>
      <c r="AG27326" s="9" t="s">
        <v>49</v>
      </c>
      <c r="AH27326" s="9" t="s">
        <v>49</v>
      </c>
      <c r="AI27326" s="9" t="s">
        <v>49</v>
      </c>
      <c r="AJ27326" s="15">
        <v>32.428685999999999</v>
      </c>
      <c r="AK27326" s="15">
        <v>-99.159109999999998</v>
      </c>
    </row>
    <row r="27327" spans="1:37" x14ac:dyDescent="0.3">
      <c r="A27327" s="9">
        <v>67130</v>
      </c>
      <c r="B27327" s="10" t="s">
        <v>30647</v>
      </c>
      <c r="C27327" s="9">
        <v>68879</v>
      </c>
      <c r="D27327" s="10" t="s">
        <v>30648</v>
      </c>
      <c r="E27327" s="11" t="s">
        <v>41</v>
      </c>
      <c r="F27327" s="11" t="s">
        <v>41</v>
      </c>
      <c r="G27327" s="12" t="s">
        <v>96</v>
      </c>
      <c r="H27327" s="12" t="s">
        <v>5417</v>
      </c>
      <c r="I27327" s="12" t="s">
        <v>586</v>
      </c>
      <c r="J27327" s="10" t="s">
        <v>143</v>
      </c>
      <c r="K27327" s="13" t="s">
        <v>30649</v>
      </c>
      <c r="L27327" s="13" t="s">
        <v>1</v>
      </c>
      <c r="M27327" s="14">
        <v>150</v>
      </c>
      <c r="N27327" s="14">
        <v>150</v>
      </c>
      <c r="O27327" s="14">
        <v>150</v>
      </c>
      <c r="P27327" s="10" t="s">
        <v>360</v>
      </c>
      <c r="Q27327" s="12" t="s">
        <v>361</v>
      </c>
      <c r="R27327" s="12" t="s">
        <v>362</v>
      </c>
      <c r="S27327" s="12">
        <v>8</v>
      </c>
      <c r="T27327" s="12">
        <v>2025</v>
      </c>
      <c r="U27327" s="9" t="s">
        <v>49</v>
      </c>
      <c r="V27327" s="9" t="s">
        <v>49</v>
      </c>
      <c r="W27327" s="12" t="s">
        <v>52</v>
      </c>
      <c r="X27327" s="14">
        <v>300</v>
      </c>
      <c r="Y27327" s="14" t="s">
        <v>49</v>
      </c>
      <c r="Z27327" s="9" t="s">
        <v>49</v>
      </c>
      <c r="AA27327" s="9" t="s">
        <v>49</v>
      </c>
      <c r="AB27327" s="9" t="s">
        <v>49</v>
      </c>
      <c r="AC27327" s="9" t="s">
        <v>49</v>
      </c>
      <c r="AD27327" s="9" t="s">
        <v>49</v>
      </c>
      <c r="AE27327" s="9" t="s">
        <v>49</v>
      </c>
      <c r="AF27327" s="9" t="s">
        <v>49</v>
      </c>
      <c r="AG27327" s="9" t="s">
        <v>49</v>
      </c>
      <c r="AH27327" s="9" t="s">
        <v>49</v>
      </c>
      <c r="AI27327" s="9" t="s">
        <v>49</v>
      </c>
      <c r="AJ27327" s="15">
        <v>29.435421999999999</v>
      </c>
      <c r="AK27327" s="15">
        <v>-95.251099999999994</v>
      </c>
    </row>
    <row r="27328" spans="1:37" x14ac:dyDescent="0.3">
      <c r="A27328" s="9">
        <v>67117</v>
      </c>
      <c r="B27328" s="10" t="s">
        <v>30650</v>
      </c>
      <c r="C27328" s="9">
        <v>68880</v>
      </c>
      <c r="D27328" s="10" t="s">
        <v>30651</v>
      </c>
      <c r="E27328" s="11" t="s">
        <v>41</v>
      </c>
      <c r="F27328" s="11" t="s">
        <v>41</v>
      </c>
      <c r="G27328" s="12" t="s">
        <v>470</v>
      </c>
      <c r="H27328" s="12" t="s">
        <v>1123</v>
      </c>
      <c r="I27328" s="12" t="s">
        <v>138</v>
      </c>
      <c r="J27328" s="10" t="s">
        <v>143</v>
      </c>
      <c r="K27328" s="13" t="s">
        <v>30652</v>
      </c>
      <c r="L27328" s="13" t="s">
        <v>1</v>
      </c>
      <c r="M27328" s="14">
        <v>150</v>
      </c>
      <c r="N27328" s="14">
        <v>150</v>
      </c>
      <c r="O27328" s="14">
        <v>150</v>
      </c>
      <c r="P27328" s="10" t="s">
        <v>364</v>
      </c>
      <c r="Q27328" s="12" t="s">
        <v>365</v>
      </c>
      <c r="R27328" s="12" t="s">
        <v>366</v>
      </c>
      <c r="S27328" s="12">
        <v>11</v>
      </c>
      <c r="T27328" s="12">
        <v>2025</v>
      </c>
      <c r="U27328" s="9" t="s">
        <v>49</v>
      </c>
      <c r="V27328" s="9" t="s">
        <v>49</v>
      </c>
      <c r="W27328" s="12" t="s">
        <v>52</v>
      </c>
      <c r="X27328" s="14" t="s">
        <v>49</v>
      </c>
      <c r="Y27328" s="14">
        <v>211.04</v>
      </c>
      <c r="Z27328" s="9" t="s">
        <v>49</v>
      </c>
      <c r="AA27328" s="9" t="s">
        <v>49</v>
      </c>
      <c r="AB27328" s="9" t="s">
        <v>49</v>
      </c>
      <c r="AC27328" s="9" t="s">
        <v>49</v>
      </c>
      <c r="AD27328" s="9" t="s">
        <v>49</v>
      </c>
      <c r="AE27328" s="9" t="s">
        <v>49</v>
      </c>
      <c r="AF27328" s="9" t="s">
        <v>49</v>
      </c>
      <c r="AG27328" s="9" t="s">
        <v>49</v>
      </c>
      <c r="AH27328" s="9" t="s">
        <v>49</v>
      </c>
      <c r="AI27328" s="9" t="s">
        <v>49</v>
      </c>
      <c r="AJ27328" s="15">
        <v>40.354121999999997</v>
      </c>
      <c r="AK27328" s="15">
        <v>-90.348190000000002</v>
      </c>
    </row>
    <row r="27329" spans="1:37" x14ac:dyDescent="0.3">
      <c r="A27329" s="9">
        <v>67118</v>
      </c>
      <c r="B27329" s="10" t="s">
        <v>30653</v>
      </c>
      <c r="C27329" s="9">
        <v>68881</v>
      </c>
      <c r="D27329" s="10" t="s">
        <v>30654</v>
      </c>
      <c r="E27329" s="11" t="s">
        <v>41</v>
      </c>
      <c r="F27329" s="11" t="s">
        <v>41</v>
      </c>
      <c r="G27329" s="12" t="s">
        <v>470</v>
      </c>
      <c r="H27329" s="12" t="s">
        <v>8241</v>
      </c>
      <c r="I27329" s="12" t="s">
        <v>138</v>
      </c>
      <c r="J27329" s="10" t="s">
        <v>143</v>
      </c>
      <c r="K27329" s="13" t="s">
        <v>25162</v>
      </c>
      <c r="L27329" s="13" t="s">
        <v>1</v>
      </c>
      <c r="M27329" s="14">
        <v>2</v>
      </c>
      <c r="N27329" s="14">
        <v>2</v>
      </c>
      <c r="O27329" s="14">
        <v>2</v>
      </c>
      <c r="P27329" s="10" t="s">
        <v>364</v>
      </c>
      <c r="Q27329" s="12" t="s">
        <v>365</v>
      </c>
      <c r="R27329" s="12" t="s">
        <v>366</v>
      </c>
      <c r="S27329" s="12">
        <v>12</v>
      </c>
      <c r="T27329" s="12">
        <v>2024</v>
      </c>
      <c r="U27329" s="9" t="s">
        <v>49</v>
      </c>
      <c r="V27329" s="9" t="s">
        <v>49</v>
      </c>
      <c r="W27329" s="12" t="s">
        <v>52</v>
      </c>
      <c r="X27329" s="14" t="s">
        <v>49</v>
      </c>
      <c r="Y27329" s="14">
        <v>2.9</v>
      </c>
      <c r="Z27329" s="9" t="s">
        <v>49</v>
      </c>
      <c r="AA27329" s="9" t="s">
        <v>49</v>
      </c>
      <c r="AB27329" s="9" t="s">
        <v>49</v>
      </c>
      <c r="AC27329" s="9" t="s">
        <v>49</v>
      </c>
      <c r="AD27329" s="9" t="s">
        <v>49</v>
      </c>
      <c r="AE27329" s="9" t="s">
        <v>49</v>
      </c>
      <c r="AF27329" s="9" t="s">
        <v>49</v>
      </c>
      <c r="AG27329" s="9" t="s">
        <v>49</v>
      </c>
      <c r="AH27329" s="9" t="s">
        <v>49</v>
      </c>
      <c r="AI27329" s="9" t="s">
        <v>49</v>
      </c>
      <c r="AJ27329" s="15">
        <v>41.536830999999999</v>
      </c>
      <c r="AK27329" s="15">
        <v>-88.566940000000002</v>
      </c>
    </row>
    <row r="27330" spans="1:37" x14ac:dyDescent="0.3">
      <c r="A27330" s="9">
        <v>65010</v>
      </c>
      <c r="B27330" s="10" t="s">
        <v>25642</v>
      </c>
      <c r="C27330" s="9">
        <v>68882</v>
      </c>
      <c r="D27330" s="10" t="s">
        <v>30655</v>
      </c>
      <c r="E27330" s="11" t="s">
        <v>41</v>
      </c>
      <c r="F27330" s="11" t="s">
        <v>41</v>
      </c>
      <c r="G27330" s="12" t="s">
        <v>470</v>
      </c>
      <c r="H27330" s="12" t="s">
        <v>1268</v>
      </c>
      <c r="I27330" s="12" t="s">
        <v>138</v>
      </c>
      <c r="J27330" s="10" t="s">
        <v>5306</v>
      </c>
      <c r="K27330" s="13" t="s">
        <v>744</v>
      </c>
      <c r="L27330" s="13" t="s">
        <v>1</v>
      </c>
      <c r="M27330" s="14">
        <v>1.1000000000000001</v>
      </c>
      <c r="N27330" s="14">
        <v>1.1000000000000001</v>
      </c>
      <c r="O27330" s="14">
        <v>1.1000000000000001</v>
      </c>
      <c r="P27330" s="10" t="s">
        <v>364</v>
      </c>
      <c r="Q27330" s="12" t="s">
        <v>365</v>
      </c>
      <c r="R27330" s="12" t="s">
        <v>366</v>
      </c>
      <c r="S27330" s="12">
        <v>5</v>
      </c>
      <c r="T27330" s="12">
        <v>2025</v>
      </c>
      <c r="U27330" s="9" t="s">
        <v>49</v>
      </c>
      <c r="V27330" s="9" t="s">
        <v>49</v>
      </c>
      <c r="W27330" s="12" t="s">
        <v>52</v>
      </c>
      <c r="X27330" s="14" t="s">
        <v>49</v>
      </c>
      <c r="Y27330" s="14">
        <v>1.48</v>
      </c>
      <c r="Z27330" s="9" t="s">
        <v>49</v>
      </c>
      <c r="AA27330" s="9" t="s">
        <v>49</v>
      </c>
      <c r="AB27330" s="9" t="s">
        <v>49</v>
      </c>
      <c r="AC27330" s="9" t="s">
        <v>49</v>
      </c>
      <c r="AD27330" s="9" t="s">
        <v>49</v>
      </c>
      <c r="AE27330" s="9" t="s">
        <v>49</v>
      </c>
      <c r="AF27330" s="9" t="s">
        <v>49</v>
      </c>
      <c r="AG27330" s="9" t="s">
        <v>49</v>
      </c>
      <c r="AH27330" s="9" t="s">
        <v>49</v>
      </c>
      <c r="AI27330" s="9" t="s">
        <v>49</v>
      </c>
      <c r="AJ27330" s="15">
        <v>39.528100999999999</v>
      </c>
      <c r="AK27330" s="15">
        <v>-89.32002</v>
      </c>
    </row>
    <row r="27331" spans="1:37" x14ac:dyDescent="0.3">
      <c r="A27331" s="9">
        <v>65677</v>
      </c>
      <c r="B27331" s="10" t="s">
        <v>27270</v>
      </c>
      <c r="C27331" s="9">
        <v>68885</v>
      </c>
      <c r="D27331" s="10" t="s">
        <v>30656</v>
      </c>
      <c r="E27331" s="11" t="s">
        <v>41</v>
      </c>
      <c r="F27331" s="11" t="s">
        <v>41</v>
      </c>
      <c r="G27331" s="12" t="s">
        <v>3594</v>
      </c>
      <c r="H27331" s="12" t="s">
        <v>26222</v>
      </c>
      <c r="I27331" s="12" t="s">
        <v>172</v>
      </c>
      <c r="J27331" s="10" t="s">
        <v>143</v>
      </c>
      <c r="K27331" s="13" t="s">
        <v>30657</v>
      </c>
      <c r="L27331" s="13" t="s">
        <v>1</v>
      </c>
      <c r="M27331" s="14">
        <v>3</v>
      </c>
      <c r="N27331" s="14">
        <v>3</v>
      </c>
      <c r="O27331" s="14">
        <v>3</v>
      </c>
      <c r="P27331" s="10" t="s">
        <v>364</v>
      </c>
      <c r="Q27331" s="12" t="s">
        <v>365</v>
      </c>
      <c r="R27331" s="12" t="s">
        <v>366</v>
      </c>
      <c r="S27331" s="12">
        <v>5</v>
      </c>
      <c r="T27331" s="12">
        <v>2025</v>
      </c>
      <c r="U27331" s="9" t="s">
        <v>49</v>
      </c>
      <c r="V27331" s="9" t="s">
        <v>49</v>
      </c>
      <c r="W27331" s="12" t="s">
        <v>52</v>
      </c>
      <c r="X27331" s="14" t="s">
        <v>49</v>
      </c>
      <c r="Y27331" s="14" t="s">
        <v>49</v>
      </c>
      <c r="Z27331" s="9" t="s">
        <v>49</v>
      </c>
      <c r="AA27331" s="9" t="s">
        <v>49</v>
      </c>
      <c r="AB27331" s="9" t="s">
        <v>49</v>
      </c>
      <c r="AC27331" s="9" t="s">
        <v>49</v>
      </c>
      <c r="AD27331" s="9" t="s">
        <v>49</v>
      </c>
      <c r="AE27331" s="9" t="s">
        <v>49</v>
      </c>
      <c r="AF27331" s="9" t="s">
        <v>49</v>
      </c>
      <c r="AG27331" s="9" t="s">
        <v>49</v>
      </c>
      <c r="AH27331" s="9" t="s">
        <v>49</v>
      </c>
      <c r="AI27331" s="9" t="s">
        <v>49</v>
      </c>
      <c r="AJ27331" s="15">
        <v>37.276040000000002</v>
      </c>
      <c r="AK27331" s="15">
        <v>-78.618449999999996</v>
      </c>
    </row>
    <row r="27332" spans="1:37" x14ac:dyDescent="0.3">
      <c r="A27332" s="9">
        <v>65677</v>
      </c>
      <c r="B27332" s="10" t="s">
        <v>27270</v>
      </c>
      <c r="C27332" s="9">
        <v>68886</v>
      </c>
      <c r="D27332" s="10" t="s">
        <v>30658</v>
      </c>
      <c r="E27332" s="11" t="s">
        <v>41</v>
      </c>
      <c r="F27332" s="11" t="s">
        <v>41</v>
      </c>
      <c r="G27332" s="12" t="s">
        <v>3594</v>
      </c>
      <c r="H27332" s="12" t="s">
        <v>2589</v>
      </c>
      <c r="I27332" s="12" t="s">
        <v>172</v>
      </c>
      <c r="J27332" s="10" t="s">
        <v>143</v>
      </c>
      <c r="K27332" s="13" t="s">
        <v>30659</v>
      </c>
      <c r="L27332" s="13" t="s">
        <v>1</v>
      </c>
      <c r="M27332" s="14">
        <v>3</v>
      </c>
      <c r="N27332" s="14">
        <v>3</v>
      </c>
      <c r="O27332" s="14">
        <v>3</v>
      </c>
      <c r="P27332" s="10" t="s">
        <v>364</v>
      </c>
      <c r="Q27332" s="12" t="s">
        <v>365</v>
      </c>
      <c r="R27332" s="12" t="s">
        <v>366</v>
      </c>
      <c r="S27332" s="12">
        <v>5</v>
      </c>
      <c r="T27332" s="12">
        <v>2025</v>
      </c>
      <c r="U27332" s="9" t="s">
        <v>49</v>
      </c>
      <c r="V27332" s="9" t="s">
        <v>49</v>
      </c>
      <c r="W27332" s="12" t="s">
        <v>52</v>
      </c>
      <c r="X27332" s="14" t="s">
        <v>49</v>
      </c>
      <c r="Y27332" s="14" t="s">
        <v>49</v>
      </c>
      <c r="Z27332" s="9" t="s">
        <v>49</v>
      </c>
      <c r="AA27332" s="9" t="s">
        <v>49</v>
      </c>
      <c r="AB27332" s="9" t="s">
        <v>49</v>
      </c>
      <c r="AC27332" s="9" t="s">
        <v>49</v>
      </c>
      <c r="AD27332" s="9" t="s">
        <v>49</v>
      </c>
      <c r="AE27332" s="9" t="s">
        <v>49</v>
      </c>
      <c r="AF27332" s="9" t="s">
        <v>49</v>
      </c>
      <c r="AG27332" s="9" t="s">
        <v>49</v>
      </c>
      <c r="AH27332" s="9" t="s">
        <v>49</v>
      </c>
      <c r="AI27332" s="9" t="s">
        <v>49</v>
      </c>
      <c r="AJ27332" s="15">
        <v>37.674909999999997</v>
      </c>
      <c r="AK27332" s="15">
        <v>-76.411439999999999</v>
      </c>
    </row>
    <row r="27333" spans="1:37" x14ac:dyDescent="0.3">
      <c r="A27333" s="9">
        <v>67131</v>
      </c>
      <c r="B27333" s="10" t="s">
        <v>30660</v>
      </c>
      <c r="C27333" s="9">
        <v>68887</v>
      </c>
      <c r="D27333" s="10" t="s">
        <v>30661</v>
      </c>
      <c r="E27333" s="11" t="s">
        <v>41</v>
      </c>
      <c r="F27333" s="11" t="s">
        <v>41</v>
      </c>
      <c r="G27333" s="12" t="s">
        <v>84</v>
      </c>
      <c r="H27333" s="12" t="s">
        <v>225</v>
      </c>
      <c r="I27333" s="12" t="s">
        <v>596</v>
      </c>
      <c r="J27333" s="10" t="s">
        <v>143</v>
      </c>
      <c r="K27333" s="13" t="s">
        <v>4205</v>
      </c>
      <c r="L27333" s="13" t="s">
        <v>1</v>
      </c>
      <c r="M27333" s="14">
        <v>2.5</v>
      </c>
      <c r="N27333" s="14">
        <v>2</v>
      </c>
      <c r="O27333" s="14">
        <v>1.3</v>
      </c>
      <c r="P27333" s="10" t="s">
        <v>364</v>
      </c>
      <c r="Q27333" s="12" t="s">
        <v>365</v>
      </c>
      <c r="R27333" s="12" t="s">
        <v>366</v>
      </c>
      <c r="S27333" s="12">
        <v>12</v>
      </c>
      <c r="T27333" s="12">
        <v>2024</v>
      </c>
      <c r="U27333" s="9" t="s">
        <v>49</v>
      </c>
      <c r="V27333" s="9" t="s">
        <v>49</v>
      </c>
      <c r="W27333" s="12" t="s">
        <v>52</v>
      </c>
      <c r="X27333" s="14" t="s">
        <v>49</v>
      </c>
      <c r="Y27333" s="14">
        <v>3</v>
      </c>
      <c r="Z27333" s="9" t="s">
        <v>49</v>
      </c>
      <c r="AA27333" s="9" t="s">
        <v>49</v>
      </c>
      <c r="AB27333" s="9" t="s">
        <v>49</v>
      </c>
      <c r="AC27333" s="9" t="s">
        <v>49</v>
      </c>
      <c r="AD27333" s="9" t="s">
        <v>49</v>
      </c>
      <c r="AE27333" s="9" t="s">
        <v>49</v>
      </c>
      <c r="AF27333" s="9" t="s">
        <v>49</v>
      </c>
      <c r="AG27333" s="9" t="s">
        <v>49</v>
      </c>
      <c r="AH27333" s="9" t="s">
        <v>49</v>
      </c>
      <c r="AI27333" s="9" t="s">
        <v>49</v>
      </c>
      <c r="AJ27333" s="15">
        <v>34.214542999999999</v>
      </c>
      <c r="AK27333" s="15">
        <v>-118.50060000000001</v>
      </c>
    </row>
    <row r="27334" spans="1:37" x14ac:dyDescent="0.3">
      <c r="A27334" s="9">
        <v>67137</v>
      </c>
      <c r="B27334" s="10" t="s">
        <v>30662</v>
      </c>
      <c r="C27334" s="9">
        <v>68888</v>
      </c>
      <c r="D27334" s="10" t="s">
        <v>30663</v>
      </c>
      <c r="E27334" s="11" t="s">
        <v>41</v>
      </c>
      <c r="F27334" s="11" t="s">
        <v>41</v>
      </c>
      <c r="G27334" s="12" t="s">
        <v>3123</v>
      </c>
      <c r="H27334" s="12" t="s">
        <v>30187</v>
      </c>
      <c r="I27334" s="12" t="s">
        <v>584</v>
      </c>
      <c r="J27334" s="10" t="s">
        <v>143</v>
      </c>
      <c r="K27334" s="13" t="s">
        <v>30664</v>
      </c>
      <c r="L27334" s="13" t="s">
        <v>1</v>
      </c>
      <c r="M27334" s="14">
        <v>3</v>
      </c>
      <c r="N27334" s="14">
        <v>3</v>
      </c>
      <c r="O27334" s="14">
        <v>2</v>
      </c>
      <c r="P27334" s="10" t="s">
        <v>364</v>
      </c>
      <c r="Q27334" s="12" t="s">
        <v>365</v>
      </c>
      <c r="R27334" s="12" t="s">
        <v>366</v>
      </c>
      <c r="S27334" s="12">
        <v>5</v>
      </c>
      <c r="T27334" s="12">
        <v>2025</v>
      </c>
      <c r="U27334" s="9" t="s">
        <v>49</v>
      </c>
      <c r="V27334" s="9" t="s">
        <v>49</v>
      </c>
      <c r="W27334" s="12" t="s">
        <v>52</v>
      </c>
      <c r="X27334" s="14" t="s">
        <v>49</v>
      </c>
      <c r="Y27334" s="14">
        <v>4.5</v>
      </c>
      <c r="Z27334" s="9" t="s">
        <v>49</v>
      </c>
      <c r="AA27334" s="9" t="s">
        <v>49</v>
      </c>
      <c r="AB27334" s="9" t="s">
        <v>49</v>
      </c>
      <c r="AC27334" s="9" t="s">
        <v>49</v>
      </c>
      <c r="AD27334" s="9" t="s">
        <v>49</v>
      </c>
      <c r="AE27334" s="9" t="s">
        <v>49</v>
      </c>
      <c r="AF27334" s="9" t="s">
        <v>49</v>
      </c>
      <c r="AG27334" s="9" t="s">
        <v>49</v>
      </c>
      <c r="AH27334" s="9" t="s">
        <v>49</v>
      </c>
      <c r="AI27334" s="9" t="s">
        <v>49</v>
      </c>
      <c r="AJ27334" s="15">
        <v>42.153165999999999</v>
      </c>
      <c r="AK27334" s="15">
        <v>-123.6237</v>
      </c>
    </row>
    <row r="27335" spans="1:37" x14ac:dyDescent="0.3">
      <c r="A27335" s="9">
        <v>67120</v>
      </c>
      <c r="B27335" s="10" t="s">
        <v>30665</v>
      </c>
      <c r="C27335" s="9">
        <v>68889</v>
      </c>
      <c r="D27335" s="10" t="s">
        <v>30665</v>
      </c>
      <c r="E27335" s="11" t="s">
        <v>41</v>
      </c>
      <c r="F27335" s="11" t="s">
        <v>41</v>
      </c>
      <c r="G27335" s="12" t="s">
        <v>84</v>
      </c>
      <c r="H27335" s="12" t="s">
        <v>4598</v>
      </c>
      <c r="I27335" s="12" t="s">
        <v>142</v>
      </c>
      <c r="J27335" s="10" t="s">
        <v>219</v>
      </c>
      <c r="K27335" s="13" t="s">
        <v>7570</v>
      </c>
      <c r="L27335" s="13" t="s">
        <v>1</v>
      </c>
      <c r="M27335" s="14">
        <v>3</v>
      </c>
      <c r="N27335" s="14">
        <v>3</v>
      </c>
      <c r="O27335" s="14">
        <v>3</v>
      </c>
      <c r="P27335" s="10" t="s">
        <v>46</v>
      </c>
      <c r="Q27335" s="12" t="s">
        <v>47</v>
      </c>
      <c r="R27335" s="12" t="s">
        <v>48</v>
      </c>
      <c r="S27335" s="12">
        <v>8</v>
      </c>
      <c r="T27335" s="12">
        <v>2019</v>
      </c>
      <c r="U27335" s="9" t="s">
        <v>49</v>
      </c>
      <c r="V27335" s="9" t="s">
        <v>49</v>
      </c>
      <c r="W27335" s="12" t="s">
        <v>50</v>
      </c>
      <c r="X27335" s="14" t="s">
        <v>49</v>
      </c>
      <c r="Y27335" s="14" t="s">
        <v>49</v>
      </c>
      <c r="Z27335" s="9" t="s">
        <v>49</v>
      </c>
      <c r="AA27335" s="9" t="s">
        <v>49</v>
      </c>
      <c r="AB27335" s="9" t="s">
        <v>49</v>
      </c>
      <c r="AC27335" s="9" t="s">
        <v>49</v>
      </c>
      <c r="AD27335" s="9" t="s">
        <v>49</v>
      </c>
      <c r="AE27335" s="9" t="s">
        <v>49</v>
      </c>
      <c r="AF27335" s="9" t="s">
        <v>49</v>
      </c>
      <c r="AG27335" s="9" t="s">
        <v>49</v>
      </c>
      <c r="AH27335" s="9" t="s">
        <v>49</v>
      </c>
      <c r="AI27335" s="9" t="s">
        <v>49</v>
      </c>
      <c r="AJ27335" s="15">
        <v>37.377200000000002</v>
      </c>
      <c r="AK27335" s="15">
        <v>-121.9717</v>
      </c>
    </row>
    <row r="27336" spans="1:37" x14ac:dyDescent="0.3">
      <c r="A27336" s="9">
        <v>67120</v>
      </c>
      <c r="B27336" s="10" t="s">
        <v>30665</v>
      </c>
      <c r="C27336" s="9">
        <v>68889</v>
      </c>
      <c r="D27336" s="10" t="s">
        <v>30665</v>
      </c>
      <c r="E27336" s="11" t="s">
        <v>41</v>
      </c>
      <c r="F27336" s="11" t="s">
        <v>41</v>
      </c>
      <c r="G27336" s="12" t="s">
        <v>84</v>
      </c>
      <c r="H27336" s="12" t="s">
        <v>4598</v>
      </c>
      <c r="I27336" s="12" t="s">
        <v>142</v>
      </c>
      <c r="J27336" s="10" t="s">
        <v>219</v>
      </c>
      <c r="K27336" s="13" t="s">
        <v>17583</v>
      </c>
      <c r="L27336" s="13" t="s">
        <v>1</v>
      </c>
      <c r="M27336" s="14">
        <v>3</v>
      </c>
      <c r="N27336" s="14">
        <v>3</v>
      </c>
      <c r="O27336" s="14">
        <v>3</v>
      </c>
      <c r="P27336" s="10" t="s">
        <v>46</v>
      </c>
      <c r="Q27336" s="12" t="s">
        <v>47</v>
      </c>
      <c r="R27336" s="12" t="s">
        <v>48</v>
      </c>
      <c r="S27336" s="12">
        <v>8</v>
      </c>
      <c r="T27336" s="12">
        <v>2019</v>
      </c>
      <c r="U27336" s="9" t="s">
        <v>49</v>
      </c>
      <c r="V27336" s="9" t="s">
        <v>49</v>
      </c>
      <c r="W27336" s="12" t="s">
        <v>50</v>
      </c>
      <c r="X27336" s="14" t="s">
        <v>49</v>
      </c>
      <c r="Y27336" s="14" t="s">
        <v>49</v>
      </c>
      <c r="Z27336" s="9" t="s">
        <v>49</v>
      </c>
      <c r="AA27336" s="9" t="s">
        <v>49</v>
      </c>
      <c r="AB27336" s="9" t="s">
        <v>49</v>
      </c>
      <c r="AC27336" s="9" t="s">
        <v>49</v>
      </c>
      <c r="AD27336" s="9" t="s">
        <v>49</v>
      </c>
      <c r="AE27336" s="9" t="s">
        <v>49</v>
      </c>
      <c r="AF27336" s="9" t="s">
        <v>49</v>
      </c>
      <c r="AG27336" s="9" t="s">
        <v>49</v>
      </c>
      <c r="AH27336" s="9" t="s">
        <v>49</v>
      </c>
      <c r="AI27336" s="9" t="s">
        <v>49</v>
      </c>
      <c r="AJ27336" s="15">
        <v>37.377200000000002</v>
      </c>
      <c r="AK27336" s="15">
        <v>-121.9717</v>
      </c>
    </row>
    <row r="27337" spans="1:37" x14ac:dyDescent="0.3">
      <c r="A27337" s="9">
        <v>67120</v>
      </c>
      <c r="B27337" s="10" t="s">
        <v>30665</v>
      </c>
      <c r="C27337" s="9">
        <v>68889</v>
      </c>
      <c r="D27337" s="10" t="s">
        <v>30665</v>
      </c>
      <c r="E27337" s="11" t="s">
        <v>41</v>
      </c>
      <c r="F27337" s="11" t="s">
        <v>41</v>
      </c>
      <c r="G27337" s="12" t="s">
        <v>84</v>
      </c>
      <c r="H27337" s="12" t="s">
        <v>4598</v>
      </c>
      <c r="I27337" s="12" t="s">
        <v>142</v>
      </c>
      <c r="J27337" s="10" t="s">
        <v>219</v>
      </c>
      <c r="K27337" s="13" t="s">
        <v>17584</v>
      </c>
      <c r="L27337" s="13" t="s">
        <v>1</v>
      </c>
      <c r="M27337" s="14">
        <v>3</v>
      </c>
      <c r="N27337" s="14">
        <v>3</v>
      </c>
      <c r="O27337" s="14">
        <v>3</v>
      </c>
      <c r="P27337" s="10" t="s">
        <v>46</v>
      </c>
      <c r="Q27337" s="12" t="s">
        <v>47</v>
      </c>
      <c r="R27337" s="12" t="s">
        <v>48</v>
      </c>
      <c r="S27337" s="12">
        <v>8</v>
      </c>
      <c r="T27337" s="12">
        <v>2019</v>
      </c>
      <c r="U27337" s="9" t="s">
        <v>49</v>
      </c>
      <c r="V27337" s="9" t="s">
        <v>49</v>
      </c>
      <c r="W27337" s="12" t="s">
        <v>50</v>
      </c>
      <c r="X27337" s="14" t="s">
        <v>49</v>
      </c>
      <c r="Y27337" s="14" t="s">
        <v>49</v>
      </c>
      <c r="Z27337" s="9" t="s">
        <v>49</v>
      </c>
      <c r="AA27337" s="9" t="s">
        <v>49</v>
      </c>
      <c r="AB27337" s="9" t="s">
        <v>49</v>
      </c>
      <c r="AC27337" s="9" t="s">
        <v>49</v>
      </c>
      <c r="AD27337" s="9" t="s">
        <v>49</v>
      </c>
      <c r="AE27337" s="9" t="s">
        <v>49</v>
      </c>
      <c r="AF27337" s="9" t="s">
        <v>49</v>
      </c>
      <c r="AG27337" s="9" t="s">
        <v>49</v>
      </c>
      <c r="AH27337" s="9" t="s">
        <v>49</v>
      </c>
      <c r="AI27337" s="9" t="s">
        <v>49</v>
      </c>
      <c r="AJ27337" s="15">
        <v>37.377200000000002</v>
      </c>
      <c r="AK27337" s="15">
        <v>-121.9717</v>
      </c>
    </row>
    <row r="27338" spans="1:37" x14ac:dyDescent="0.3">
      <c r="A27338" s="9">
        <v>67120</v>
      </c>
      <c r="B27338" s="10" t="s">
        <v>30665</v>
      </c>
      <c r="C27338" s="9">
        <v>68889</v>
      </c>
      <c r="D27338" s="10" t="s">
        <v>30665</v>
      </c>
      <c r="E27338" s="11" t="s">
        <v>41</v>
      </c>
      <c r="F27338" s="11" t="s">
        <v>41</v>
      </c>
      <c r="G27338" s="12" t="s">
        <v>84</v>
      </c>
      <c r="H27338" s="12" t="s">
        <v>4598</v>
      </c>
      <c r="I27338" s="12" t="s">
        <v>142</v>
      </c>
      <c r="J27338" s="10" t="s">
        <v>219</v>
      </c>
      <c r="K27338" s="13" t="s">
        <v>7571</v>
      </c>
      <c r="L27338" s="13" t="s">
        <v>1</v>
      </c>
      <c r="M27338" s="14">
        <v>3</v>
      </c>
      <c r="N27338" s="14">
        <v>3</v>
      </c>
      <c r="O27338" s="14">
        <v>3</v>
      </c>
      <c r="P27338" s="10" t="s">
        <v>46</v>
      </c>
      <c r="Q27338" s="12" t="s">
        <v>47</v>
      </c>
      <c r="R27338" s="12" t="s">
        <v>48</v>
      </c>
      <c r="S27338" s="12">
        <v>8</v>
      </c>
      <c r="T27338" s="12">
        <v>2019</v>
      </c>
      <c r="U27338" s="9" t="s">
        <v>49</v>
      </c>
      <c r="V27338" s="9" t="s">
        <v>49</v>
      </c>
      <c r="W27338" s="12" t="s">
        <v>50</v>
      </c>
      <c r="X27338" s="14" t="s">
        <v>49</v>
      </c>
      <c r="Y27338" s="14" t="s">
        <v>49</v>
      </c>
      <c r="Z27338" s="9" t="s">
        <v>49</v>
      </c>
      <c r="AA27338" s="9" t="s">
        <v>49</v>
      </c>
      <c r="AB27338" s="9" t="s">
        <v>49</v>
      </c>
      <c r="AC27338" s="9" t="s">
        <v>49</v>
      </c>
      <c r="AD27338" s="9" t="s">
        <v>49</v>
      </c>
      <c r="AE27338" s="9" t="s">
        <v>49</v>
      </c>
      <c r="AF27338" s="9" t="s">
        <v>49</v>
      </c>
      <c r="AG27338" s="9" t="s">
        <v>49</v>
      </c>
      <c r="AH27338" s="9" t="s">
        <v>49</v>
      </c>
      <c r="AI27338" s="9" t="s">
        <v>49</v>
      </c>
      <c r="AJ27338" s="15">
        <v>37.377200000000002</v>
      </c>
      <c r="AK27338" s="15">
        <v>-121.9717</v>
      </c>
    </row>
    <row r="27339" spans="1:37" x14ac:dyDescent="0.3">
      <c r="A27339" s="9">
        <v>67120</v>
      </c>
      <c r="B27339" s="10" t="s">
        <v>30665</v>
      </c>
      <c r="C27339" s="9">
        <v>68889</v>
      </c>
      <c r="D27339" s="10" t="s">
        <v>30665</v>
      </c>
      <c r="E27339" s="11" t="s">
        <v>41</v>
      </c>
      <c r="F27339" s="11" t="s">
        <v>41</v>
      </c>
      <c r="G27339" s="12" t="s">
        <v>84</v>
      </c>
      <c r="H27339" s="12" t="s">
        <v>4598</v>
      </c>
      <c r="I27339" s="12" t="s">
        <v>142</v>
      </c>
      <c r="J27339" s="10" t="s">
        <v>219</v>
      </c>
      <c r="K27339" s="13" t="s">
        <v>17585</v>
      </c>
      <c r="L27339" s="13" t="s">
        <v>1</v>
      </c>
      <c r="M27339" s="14">
        <v>3</v>
      </c>
      <c r="N27339" s="14">
        <v>3</v>
      </c>
      <c r="O27339" s="14">
        <v>3</v>
      </c>
      <c r="P27339" s="10" t="s">
        <v>46</v>
      </c>
      <c r="Q27339" s="12" t="s">
        <v>47</v>
      </c>
      <c r="R27339" s="12" t="s">
        <v>48</v>
      </c>
      <c r="S27339" s="12">
        <v>2</v>
      </c>
      <c r="T27339" s="12">
        <v>2020</v>
      </c>
      <c r="U27339" s="9" t="s">
        <v>49</v>
      </c>
      <c r="V27339" s="9" t="s">
        <v>49</v>
      </c>
      <c r="W27339" s="12" t="s">
        <v>50</v>
      </c>
      <c r="X27339" s="14" t="s">
        <v>49</v>
      </c>
      <c r="Y27339" s="14" t="s">
        <v>49</v>
      </c>
      <c r="Z27339" s="9" t="s">
        <v>49</v>
      </c>
      <c r="AA27339" s="9" t="s">
        <v>49</v>
      </c>
      <c r="AB27339" s="9" t="s">
        <v>49</v>
      </c>
      <c r="AC27339" s="9" t="s">
        <v>49</v>
      </c>
      <c r="AD27339" s="9" t="s">
        <v>49</v>
      </c>
      <c r="AE27339" s="9" t="s">
        <v>49</v>
      </c>
      <c r="AF27339" s="9" t="s">
        <v>49</v>
      </c>
      <c r="AG27339" s="9" t="s">
        <v>49</v>
      </c>
      <c r="AH27339" s="9" t="s">
        <v>49</v>
      </c>
      <c r="AI27339" s="9" t="s">
        <v>49</v>
      </c>
      <c r="AJ27339" s="15">
        <v>37.377200000000002</v>
      </c>
      <c r="AK27339" s="15">
        <v>-121.9717</v>
      </c>
    </row>
    <row r="27340" spans="1:37" x14ac:dyDescent="0.3">
      <c r="A27340" s="9">
        <v>67120</v>
      </c>
      <c r="B27340" s="10" t="s">
        <v>30665</v>
      </c>
      <c r="C27340" s="9">
        <v>68889</v>
      </c>
      <c r="D27340" s="10" t="s">
        <v>30665</v>
      </c>
      <c r="E27340" s="11" t="s">
        <v>41</v>
      </c>
      <c r="F27340" s="11" t="s">
        <v>41</v>
      </c>
      <c r="G27340" s="12" t="s">
        <v>84</v>
      </c>
      <c r="H27340" s="12" t="s">
        <v>4598</v>
      </c>
      <c r="I27340" s="12" t="s">
        <v>142</v>
      </c>
      <c r="J27340" s="10" t="s">
        <v>219</v>
      </c>
      <c r="K27340" s="13" t="s">
        <v>17586</v>
      </c>
      <c r="L27340" s="13" t="s">
        <v>1</v>
      </c>
      <c r="M27340" s="14">
        <v>3</v>
      </c>
      <c r="N27340" s="14">
        <v>3</v>
      </c>
      <c r="O27340" s="14">
        <v>3</v>
      </c>
      <c r="P27340" s="10" t="s">
        <v>46</v>
      </c>
      <c r="Q27340" s="12" t="s">
        <v>47</v>
      </c>
      <c r="R27340" s="12" t="s">
        <v>48</v>
      </c>
      <c r="S27340" s="12">
        <v>2</v>
      </c>
      <c r="T27340" s="12">
        <v>2020</v>
      </c>
      <c r="U27340" s="9" t="s">
        <v>49</v>
      </c>
      <c r="V27340" s="9" t="s">
        <v>49</v>
      </c>
      <c r="W27340" s="12" t="s">
        <v>50</v>
      </c>
      <c r="X27340" s="14" t="s">
        <v>49</v>
      </c>
      <c r="Y27340" s="14" t="s">
        <v>49</v>
      </c>
      <c r="Z27340" s="9" t="s">
        <v>49</v>
      </c>
      <c r="AA27340" s="9" t="s">
        <v>49</v>
      </c>
      <c r="AB27340" s="9" t="s">
        <v>49</v>
      </c>
      <c r="AC27340" s="9" t="s">
        <v>49</v>
      </c>
      <c r="AD27340" s="9" t="s">
        <v>49</v>
      </c>
      <c r="AE27340" s="9" t="s">
        <v>49</v>
      </c>
      <c r="AF27340" s="9" t="s">
        <v>49</v>
      </c>
      <c r="AG27340" s="9" t="s">
        <v>49</v>
      </c>
      <c r="AH27340" s="9" t="s">
        <v>49</v>
      </c>
      <c r="AI27340" s="9" t="s">
        <v>49</v>
      </c>
      <c r="AJ27340" s="15">
        <v>37.377200000000002</v>
      </c>
      <c r="AK27340" s="15">
        <v>-121.9717</v>
      </c>
    </row>
    <row r="27341" spans="1:37" x14ac:dyDescent="0.3">
      <c r="A27341" s="9">
        <v>67120</v>
      </c>
      <c r="B27341" s="10" t="s">
        <v>30665</v>
      </c>
      <c r="C27341" s="9">
        <v>68889</v>
      </c>
      <c r="D27341" s="10" t="s">
        <v>30665</v>
      </c>
      <c r="E27341" s="11" t="s">
        <v>41</v>
      </c>
      <c r="F27341" s="11" t="s">
        <v>41</v>
      </c>
      <c r="G27341" s="12" t="s">
        <v>84</v>
      </c>
      <c r="H27341" s="12" t="s">
        <v>4598</v>
      </c>
      <c r="I27341" s="12" t="s">
        <v>142</v>
      </c>
      <c r="J27341" s="10" t="s">
        <v>219</v>
      </c>
      <c r="K27341" s="13" t="s">
        <v>17621</v>
      </c>
      <c r="L27341" s="13" t="s">
        <v>1</v>
      </c>
      <c r="M27341" s="14">
        <v>3</v>
      </c>
      <c r="N27341" s="14">
        <v>3</v>
      </c>
      <c r="O27341" s="14">
        <v>3</v>
      </c>
      <c r="P27341" s="10" t="s">
        <v>46</v>
      </c>
      <c r="Q27341" s="12" t="s">
        <v>47</v>
      </c>
      <c r="R27341" s="12" t="s">
        <v>48</v>
      </c>
      <c r="S27341" s="12">
        <v>2</v>
      </c>
      <c r="T27341" s="12">
        <v>2020</v>
      </c>
      <c r="U27341" s="9" t="s">
        <v>49</v>
      </c>
      <c r="V27341" s="9" t="s">
        <v>49</v>
      </c>
      <c r="W27341" s="12" t="s">
        <v>50</v>
      </c>
      <c r="X27341" s="14" t="s">
        <v>49</v>
      </c>
      <c r="Y27341" s="14" t="s">
        <v>49</v>
      </c>
      <c r="Z27341" s="9" t="s">
        <v>49</v>
      </c>
      <c r="AA27341" s="9" t="s">
        <v>49</v>
      </c>
      <c r="AB27341" s="9" t="s">
        <v>49</v>
      </c>
      <c r="AC27341" s="9" t="s">
        <v>49</v>
      </c>
      <c r="AD27341" s="9" t="s">
        <v>49</v>
      </c>
      <c r="AE27341" s="9" t="s">
        <v>49</v>
      </c>
      <c r="AF27341" s="9" t="s">
        <v>49</v>
      </c>
      <c r="AG27341" s="9" t="s">
        <v>49</v>
      </c>
      <c r="AH27341" s="9" t="s">
        <v>49</v>
      </c>
      <c r="AI27341" s="9" t="s">
        <v>49</v>
      </c>
      <c r="AJ27341" s="15">
        <v>37.377200000000002</v>
      </c>
      <c r="AK27341" s="15">
        <v>-121.9717</v>
      </c>
    </row>
    <row r="27342" spans="1:37" x14ac:dyDescent="0.3">
      <c r="A27342" s="9">
        <v>67120</v>
      </c>
      <c r="B27342" s="10" t="s">
        <v>30665</v>
      </c>
      <c r="C27342" s="9">
        <v>68889</v>
      </c>
      <c r="D27342" s="10" t="s">
        <v>30665</v>
      </c>
      <c r="E27342" s="11" t="s">
        <v>41</v>
      </c>
      <c r="F27342" s="11" t="s">
        <v>41</v>
      </c>
      <c r="G27342" s="12" t="s">
        <v>84</v>
      </c>
      <c r="H27342" s="12" t="s">
        <v>4598</v>
      </c>
      <c r="I27342" s="12" t="s">
        <v>142</v>
      </c>
      <c r="J27342" s="10" t="s">
        <v>219</v>
      </c>
      <c r="K27342" s="13" t="s">
        <v>17622</v>
      </c>
      <c r="L27342" s="13" t="s">
        <v>1</v>
      </c>
      <c r="M27342" s="14">
        <v>3</v>
      </c>
      <c r="N27342" s="14">
        <v>3</v>
      </c>
      <c r="O27342" s="14">
        <v>3</v>
      </c>
      <c r="P27342" s="10" t="s">
        <v>46</v>
      </c>
      <c r="Q27342" s="12" t="s">
        <v>47</v>
      </c>
      <c r="R27342" s="12" t="s">
        <v>48</v>
      </c>
      <c r="S27342" s="12">
        <v>2</v>
      </c>
      <c r="T27342" s="12">
        <v>2020</v>
      </c>
      <c r="U27342" s="9" t="s">
        <v>49</v>
      </c>
      <c r="V27342" s="9" t="s">
        <v>49</v>
      </c>
      <c r="W27342" s="12" t="s">
        <v>50</v>
      </c>
      <c r="X27342" s="14" t="s">
        <v>49</v>
      </c>
      <c r="Y27342" s="14" t="s">
        <v>49</v>
      </c>
      <c r="Z27342" s="9" t="s">
        <v>49</v>
      </c>
      <c r="AA27342" s="9" t="s">
        <v>49</v>
      </c>
      <c r="AB27342" s="9" t="s">
        <v>49</v>
      </c>
      <c r="AC27342" s="9" t="s">
        <v>49</v>
      </c>
      <c r="AD27342" s="9" t="s">
        <v>49</v>
      </c>
      <c r="AE27342" s="9" t="s">
        <v>49</v>
      </c>
      <c r="AF27342" s="9" t="s">
        <v>49</v>
      </c>
      <c r="AG27342" s="9" t="s">
        <v>49</v>
      </c>
      <c r="AH27342" s="9" t="s">
        <v>49</v>
      </c>
      <c r="AI27342" s="9" t="s">
        <v>49</v>
      </c>
      <c r="AJ27342" s="15">
        <v>37.377200000000002</v>
      </c>
      <c r="AK27342" s="15">
        <v>-121.9717</v>
      </c>
    </row>
    <row r="27343" spans="1:37" x14ac:dyDescent="0.3">
      <c r="A27343" s="9">
        <v>67120</v>
      </c>
      <c r="B27343" s="10" t="s">
        <v>30665</v>
      </c>
      <c r="C27343" s="9">
        <v>68889</v>
      </c>
      <c r="D27343" s="10" t="s">
        <v>30665</v>
      </c>
      <c r="E27343" s="11" t="s">
        <v>41</v>
      </c>
      <c r="F27343" s="11" t="s">
        <v>41</v>
      </c>
      <c r="G27343" s="12" t="s">
        <v>84</v>
      </c>
      <c r="H27343" s="12" t="s">
        <v>4598</v>
      </c>
      <c r="I27343" s="12" t="s">
        <v>142</v>
      </c>
      <c r="J27343" s="10" t="s">
        <v>219</v>
      </c>
      <c r="K27343" s="13" t="s">
        <v>17623</v>
      </c>
      <c r="L27343" s="13" t="s">
        <v>1</v>
      </c>
      <c r="M27343" s="14">
        <v>3</v>
      </c>
      <c r="N27343" s="14">
        <v>3</v>
      </c>
      <c r="O27343" s="14">
        <v>3</v>
      </c>
      <c r="P27343" s="10" t="s">
        <v>46</v>
      </c>
      <c r="Q27343" s="12" t="s">
        <v>47</v>
      </c>
      <c r="R27343" s="12" t="s">
        <v>48</v>
      </c>
      <c r="S27343" s="12">
        <v>6</v>
      </c>
      <c r="T27343" s="12">
        <v>2023</v>
      </c>
      <c r="U27343" s="9" t="s">
        <v>49</v>
      </c>
      <c r="V27343" s="9" t="s">
        <v>49</v>
      </c>
      <c r="W27343" s="12" t="s">
        <v>50</v>
      </c>
      <c r="X27343" s="14" t="s">
        <v>49</v>
      </c>
      <c r="Y27343" s="14" t="s">
        <v>49</v>
      </c>
      <c r="Z27343" s="9" t="s">
        <v>49</v>
      </c>
      <c r="AA27343" s="9" t="s">
        <v>49</v>
      </c>
      <c r="AB27343" s="9" t="s">
        <v>49</v>
      </c>
      <c r="AC27343" s="9" t="s">
        <v>49</v>
      </c>
      <c r="AD27343" s="9" t="s">
        <v>49</v>
      </c>
      <c r="AE27343" s="9" t="s">
        <v>49</v>
      </c>
      <c r="AF27343" s="9" t="s">
        <v>49</v>
      </c>
      <c r="AG27343" s="9" t="s">
        <v>49</v>
      </c>
      <c r="AH27343" s="9" t="s">
        <v>49</v>
      </c>
      <c r="AI27343" s="9" t="s">
        <v>49</v>
      </c>
      <c r="AJ27343" s="15">
        <v>37.377200000000002</v>
      </c>
      <c r="AK27343" s="15">
        <v>-121.9717</v>
      </c>
    </row>
    <row r="27344" spans="1:37" x14ac:dyDescent="0.3">
      <c r="A27344" s="9">
        <v>67136</v>
      </c>
      <c r="B27344" s="10" t="s">
        <v>30666</v>
      </c>
      <c r="C27344" s="9">
        <v>68890</v>
      </c>
      <c r="D27344" s="10" t="s">
        <v>30666</v>
      </c>
      <c r="E27344" s="11" t="s">
        <v>41</v>
      </c>
      <c r="F27344" s="11" t="s">
        <v>41</v>
      </c>
      <c r="G27344" s="12" t="s">
        <v>84</v>
      </c>
      <c r="H27344" s="12" t="s">
        <v>5621</v>
      </c>
      <c r="I27344" s="12" t="s">
        <v>142</v>
      </c>
      <c r="J27344" s="10" t="s">
        <v>143</v>
      </c>
      <c r="K27344" s="13" t="s">
        <v>30667</v>
      </c>
      <c r="L27344" s="13" t="s">
        <v>1</v>
      </c>
      <c r="M27344" s="14">
        <v>30.2</v>
      </c>
      <c r="N27344" s="14">
        <v>30.2</v>
      </c>
      <c r="O27344" s="14">
        <v>30.2</v>
      </c>
      <c r="P27344" s="10" t="s">
        <v>364</v>
      </c>
      <c r="Q27344" s="12" t="s">
        <v>365</v>
      </c>
      <c r="R27344" s="12" t="s">
        <v>366</v>
      </c>
      <c r="S27344" s="12">
        <v>4</v>
      </c>
      <c r="T27344" s="12">
        <v>2023</v>
      </c>
      <c r="U27344" s="9" t="s">
        <v>49</v>
      </c>
      <c r="V27344" s="9" t="s">
        <v>49</v>
      </c>
      <c r="W27344" s="12" t="s">
        <v>52</v>
      </c>
      <c r="X27344" s="14" t="s">
        <v>49</v>
      </c>
      <c r="Y27344" s="14">
        <v>34.6</v>
      </c>
      <c r="Z27344" s="9" t="s">
        <v>49</v>
      </c>
      <c r="AA27344" s="9" t="s">
        <v>49</v>
      </c>
      <c r="AB27344" s="9" t="s">
        <v>49</v>
      </c>
      <c r="AC27344" s="9" t="s">
        <v>49</v>
      </c>
      <c r="AD27344" s="9" t="s">
        <v>49</v>
      </c>
      <c r="AE27344" s="9" t="s">
        <v>49</v>
      </c>
      <c r="AF27344" s="9" t="s">
        <v>49</v>
      </c>
      <c r="AG27344" s="9" t="s">
        <v>49</v>
      </c>
      <c r="AH27344" s="9" t="s">
        <v>49</v>
      </c>
      <c r="AI27344" s="9" t="s">
        <v>49</v>
      </c>
      <c r="AJ27344" s="15">
        <v>38.034999999999997</v>
      </c>
      <c r="AK27344" s="15">
        <v>-122.247</v>
      </c>
    </row>
    <row r="27345" spans="1:37" x14ac:dyDescent="0.3">
      <c r="A27345" s="9">
        <v>65164</v>
      </c>
      <c r="B27345" s="10" t="s">
        <v>11948</v>
      </c>
      <c r="C27345" s="9">
        <v>68891</v>
      </c>
      <c r="D27345" s="10" t="s">
        <v>30668</v>
      </c>
      <c r="E27345" s="11" t="s">
        <v>41</v>
      </c>
      <c r="F27345" s="11" t="s">
        <v>41</v>
      </c>
      <c r="G27345" s="12" t="s">
        <v>84</v>
      </c>
      <c r="H27345" s="12" t="s">
        <v>576</v>
      </c>
      <c r="I27345" s="12" t="s">
        <v>142</v>
      </c>
      <c r="J27345" s="10" t="s">
        <v>143</v>
      </c>
      <c r="K27345" s="13" t="s">
        <v>30669</v>
      </c>
      <c r="L27345" s="13" t="s">
        <v>1</v>
      </c>
      <c r="M27345" s="14">
        <v>1</v>
      </c>
      <c r="N27345" s="14">
        <v>1</v>
      </c>
      <c r="O27345" s="14">
        <v>1</v>
      </c>
      <c r="P27345" s="10" t="s">
        <v>360</v>
      </c>
      <c r="Q27345" s="12" t="s">
        <v>361</v>
      </c>
      <c r="R27345" s="12" t="s">
        <v>362</v>
      </c>
      <c r="S27345" s="12">
        <v>6</v>
      </c>
      <c r="T27345" s="12">
        <v>2025</v>
      </c>
      <c r="U27345" s="9" t="s">
        <v>49</v>
      </c>
      <c r="V27345" s="9" t="s">
        <v>49</v>
      </c>
      <c r="W27345" s="12" t="s">
        <v>52</v>
      </c>
      <c r="X27345" s="14">
        <v>3.9</v>
      </c>
      <c r="Y27345" s="14" t="s">
        <v>49</v>
      </c>
      <c r="Z27345" s="9" t="s">
        <v>49</v>
      </c>
      <c r="AA27345" s="9" t="s">
        <v>49</v>
      </c>
      <c r="AB27345" s="9" t="s">
        <v>49</v>
      </c>
      <c r="AC27345" s="9" t="s">
        <v>49</v>
      </c>
      <c r="AD27345" s="9" t="s">
        <v>49</v>
      </c>
      <c r="AE27345" s="9" t="s">
        <v>49</v>
      </c>
      <c r="AF27345" s="9" t="s">
        <v>49</v>
      </c>
      <c r="AG27345" s="9" t="s">
        <v>49</v>
      </c>
      <c r="AH27345" s="9" t="s">
        <v>49</v>
      </c>
      <c r="AI27345" s="9" t="s">
        <v>49</v>
      </c>
      <c r="AJ27345" s="15">
        <v>36.459316999999999</v>
      </c>
      <c r="AK27345" s="15">
        <v>-119.2978</v>
      </c>
    </row>
    <row r="27346" spans="1:37" x14ac:dyDescent="0.3">
      <c r="A27346" s="9">
        <v>65164</v>
      </c>
      <c r="B27346" s="10" t="s">
        <v>11948</v>
      </c>
      <c r="C27346" s="9">
        <v>68891</v>
      </c>
      <c r="D27346" s="10" t="s">
        <v>30668</v>
      </c>
      <c r="E27346" s="11" t="s">
        <v>41</v>
      </c>
      <c r="F27346" s="11" t="s">
        <v>41</v>
      </c>
      <c r="G27346" s="12" t="s">
        <v>84</v>
      </c>
      <c r="H27346" s="12" t="s">
        <v>576</v>
      </c>
      <c r="I27346" s="12" t="s">
        <v>142</v>
      </c>
      <c r="J27346" s="10" t="s">
        <v>143</v>
      </c>
      <c r="K27346" s="13" t="s">
        <v>30670</v>
      </c>
      <c r="L27346" s="13" t="s">
        <v>1</v>
      </c>
      <c r="M27346" s="14">
        <v>4.2</v>
      </c>
      <c r="N27346" s="14">
        <v>4.2</v>
      </c>
      <c r="O27346" s="14">
        <v>4.2</v>
      </c>
      <c r="P27346" s="10" t="s">
        <v>364</v>
      </c>
      <c r="Q27346" s="12" t="s">
        <v>365</v>
      </c>
      <c r="R27346" s="12" t="s">
        <v>366</v>
      </c>
      <c r="S27346" s="12">
        <v>6</v>
      </c>
      <c r="T27346" s="12">
        <v>2025</v>
      </c>
      <c r="U27346" s="9" t="s">
        <v>49</v>
      </c>
      <c r="V27346" s="9" t="s">
        <v>49</v>
      </c>
      <c r="W27346" s="12" t="s">
        <v>52</v>
      </c>
      <c r="X27346" s="14" t="s">
        <v>49</v>
      </c>
      <c r="Y27346" s="14">
        <v>5.53</v>
      </c>
      <c r="Z27346" s="9" t="s">
        <v>49</v>
      </c>
      <c r="AA27346" s="9" t="s">
        <v>49</v>
      </c>
      <c r="AB27346" s="9" t="s">
        <v>49</v>
      </c>
      <c r="AC27346" s="9" t="s">
        <v>49</v>
      </c>
      <c r="AD27346" s="9" t="s">
        <v>49</v>
      </c>
      <c r="AE27346" s="9" t="s">
        <v>49</v>
      </c>
      <c r="AF27346" s="9" t="s">
        <v>49</v>
      </c>
      <c r="AG27346" s="9" t="s">
        <v>49</v>
      </c>
      <c r="AH27346" s="9" t="s">
        <v>49</v>
      </c>
      <c r="AI27346" s="9" t="s">
        <v>49</v>
      </c>
      <c r="AJ27346" s="15">
        <v>36.459316999999999</v>
      </c>
      <c r="AK27346" s="15">
        <v>-119.2978</v>
      </c>
    </row>
    <row r="27347" spans="1:37" x14ac:dyDescent="0.3">
      <c r="A27347" s="9">
        <v>65869</v>
      </c>
      <c r="B27347" s="10" t="s">
        <v>11981</v>
      </c>
      <c r="C27347" s="9">
        <v>68892</v>
      </c>
      <c r="D27347" s="10" t="s">
        <v>30671</v>
      </c>
      <c r="E27347" s="11" t="s">
        <v>41</v>
      </c>
      <c r="F27347" s="11" t="s">
        <v>41</v>
      </c>
      <c r="G27347" s="12" t="s">
        <v>940</v>
      </c>
      <c r="H27347" s="12" t="s">
        <v>941</v>
      </c>
      <c r="I27347" s="12" t="s">
        <v>172</v>
      </c>
      <c r="J27347" s="10" t="s">
        <v>143</v>
      </c>
      <c r="K27347" s="13" t="s">
        <v>30672</v>
      </c>
      <c r="L27347" s="13" t="s">
        <v>1</v>
      </c>
      <c r="M27347" s="14">
        <v>1.4</v>
      </c>
      <c r="N27347" s="14">
        <v>1.4</v>
      </c>
      <c r="O27347" s="14">
        <v>1.4</v>
      </c>
      <c r="P27347" s="10" t="s">
        <v>364</v>
      </c>
      <c r="Q27347" s="12" t="s">
        <v>365</v>
      </c>
      <c r="R27347" s="12" t="s">
        <v>366</v>
      </c>
      <c r="S27347" s="12">
        <v>10</v>
      </c>
      <c r="T27347" s="12">
        <v>2025</v>
      </c>
      <c r="U27347" s="9" t="s">
        <v>49</v>
      </c>
      <c r="V27347" s="9" t="s">
        <v>49</v>
      </c>
      <c r="W27347" s="12" t="s">
        <v>52</v>
      </c>
      <c r="X27347" s="14" t="s">
        <v>49</v>
      </c>
      <c r="Y27347" s="14">
        <v>1.9</v>
      </c>
      <c r="Z27347" s="9" t="s">
        <v>49</v>
      </c>
      <c r="AA27347" s="9" t="s">
        <v>49</v>
      </c>
      <c r="AB27347" s="9" t="s">
        <v>49</v>
      </c>
      <c r="AC27347" s="9" t="s">
        <v>49</v>
      </c>
      <c r="AD27347" s="9" t="s">
        <v>49</v>
      </c>
      <c r="AE27347" s="9" t="s">
        <v>49</v>
      </c>
      <c r="AF27347" s="9" t="s">
        <v>49</v>
      </c>
      <c r="AG27347" s="9" t="s">
        <v>49</v>
      </c>
      <c r="AH27347" s="9" t="s">
        <v>49</v>
      </c>
      <c r="AI27347" s="9" t="s">
        <v>49</v>
      </c>
      <c r="AJ27347" s="15">
        <v>39.182941</v>
      </c>
      <c r="AK27347" s="15">
        <v>-76.705359999999999</v>
      </c>
    </row>
    <row r="27348" spans="1:37" x14ac:dyDescent="0.3">
      <c r="A27348" s="9">
        <v>65173</v>
      </c>
      <c r="B27348" s="10" t="s">
        <v>18621</v>
      </c>
      <c r="C27348" s="9">
        <v>68893</v>
      </c>
      <c r="D27348" s="10" t="s">
        <v>30673</v>
      </c>
      <c r="E27348" s="11" t="s">
        <v>41</v>
      </c>
      <c r="F27348" s="11" t="s">
        <v>41</v>
      </c>
      <c r="G27348" s="12" t="s">
        <v>470</v>
      </c>
      <c r="H27348" s="12" t="s">
        <v>3951</v>
      </c>
      <c r="I27348" s="12" t="s">
        <v>138</v>
      </c>
      <c r="J27348" s="10" t="s">
        <v>143</v>
      </c>
      <c r="K27348" s="13" t="s">
        <v>30674</v>
      </c>
      <c r="L27348" s="13" t="s">
        <v>1</v>
      </c>
      <c r="M27348" s="14">
        <v>2</v>
      </c>
      <c r="N27348" s="14">
        <v>2</v>
      </c>
      <c r="O27348" s="14">
        <v>2</v>
      </c>
      <c r="P27348" s="10" t="s">
        <v>364</v>
      </c>
      <c r="Q27348" s="12" t="s">
        <v>365</v>
      </c>
      <c r="R27348" s="12" t="s">
        <v>366</v>
      </c>
      <c r="S27348" s="12">
        <v>5</v>
      </c>
      <c r="T27348" s="12">
        <v>2025</v>
      </c>
      <c r="U27348" s="9" t="s">
        <v>49</v>
      </c>
      <c r="V27348" s="9" t="s">
        <v>49</v>
      </c>
      <c r="W27348" s="12" t="s">
        <v>52</v>
      </c>
      <c r="X27348" s="14" t="s">
        <v>49</v>
      </c>
      <c r="Y27348" s="14">
        <v>2.8</v>
      </c>
      <c r="Z27348" s="9" t="s">
        <v>49</v>
      </c>
      <c r="AA27348" s="9" t="s">
        <v>49</v>
      </c>
      <c r="AB27348" s="9" t="s">
        <v>49</v>
      </c>
      <c r="AC27348" s="9" t="s">
        <v>49</v>
      </c>
      <c r="AD27348" s="9" t="s">
        <v>49</v>
      </c>
      <c r="AE27348" s="9" t="s">
        <v>49</v>
      </c>
      <c r="AF27348" s="9" t="s">
        <v>49</v>
      </c>
      <c r="AG27348" s="9" t="s">
        <v>49</v>
      </c>
      <c r="AH27348" s="9" t="s">
        <v>49</v>
      </c>
      <c r="AI27348" s="9" t="s">
        <v>49</v>
      </c>
      <c r="AJ27348" s="15">
        <v>41.468499999999999</v>
      </c>
      <c r="AK27348" s="15">
        <v>-87.739599999999996</v>
      </c>
    </row>
    <row r="27349" spans="1:37" x14ac:dyDescent="0.3">
      <c r="A27349" s="9">
        <v>67135</v>
      </c>
      <c r="B27349" s="10" t="s">
        <v>30675</v>
      </c>
      <c r="C27349" s="9">
        <v>68894</v>
      </c>
      <c r="D27349" s="10" t="s">
        <v>30676</v>
      </c>
      <c r="E27349" s="11" t="s">
        <v>41</v>
      </c>
      <c r="F27349" s="11" t="s">
        <v>41</v>
      </c>
      <c r="G27349" s="12" t="s">
        <v>1368</v>
      </c>
      <c r="H27349" s="12" t="s">
        <v>1287</v>
      </c>
      <c r="I27349" s="12" t="s">
        <v>172</v>
      </c>
      <c r="J27349" s="10" t="s">
        <v>143</v>
      </c>
      <c r="K27349" s="13" t="s">
        <v>30677</v>
      </c>
      <c r="L27349" s="13" t="s">
        <v>1</v>
      </c>
      <c r="M27349" s="14">
        <v>150</v>
      </c>
      <c r="N27349" s="14">
        <v>150</v>
      </c>
      <c r="O27349" s="14">
        <v>150</v>
      </c>
      <c r="P27349" s="10" t="s">
        <v>364</v>
      </c>
      <c r="Q27349" s="12" t="s">
        <v>365</v>
      </c>
      <c r="R27349" s="12" t="s">
        <v>366</v>
      </c>
      <c r="S27349" s="12">
        <v>12</v>
      </c>
      <c r="T27349" s="12">
        <v>2025</v>
      </c>
      <c r="U27349" s="9" t="s">
        <v>49</v>
      </c>
      <c r="V27349" s="9" t="s">
        <v>49</v>
      </c>
      <c r="W27349" s="12" t="s">
        <v>52</v>
      </c>
      <c r="X27349" s="14" t="s">
        <v>49</v>
      </c>
      <c r="Y27349" s="14">
        <v>216.08</v>
      </c>
      <c r="Z27349" s="9" t="s">
        <v>49</v>
      </c>
      <c r="AA27349" s="9" t="s">
        <v>49</v>
      </c>
      <c r="AB27349" s="9" t="s">
        <v>49</v>
      </c>
      <c r="AC27349" s="9" t="s">
        <v>49</v>
      </c>
      <c r="AD27349" s="9" t="s">
        <v>49</v>
      </c>
      <c r="AE27349" s="9" t="s">
        <v>49</v>
      </c>
      <c r="AF27349" s="9" t="s">
        <v>49</v>
      </c>
      <c r="AG27349" s="9" t="s">
        <v>49</v>
      </c>
      <c r="AH27349" s="9" t="s">
        <v>49</v>
      </c>
      <c r="AI27349" s="9" t="s">
        <v>49</v>
      </c>
      <c r="AJ27349" s="15">
        <v>40.12115</v>
      </c>
      <c r="AK27349" s="15">
        <v>-85.174760000000006</v>
      </c>
    </row>
    <row r="27350" spans="1:37" x14ac:dyDescent="0.3">
      <c r="A27350" s="9">
        <v>67139</v>
      </c>
      <c r="B27350" s="10" t="s">
        <v>30678</v>
      </c>
      <c r="C27350" s="9">
        <v>68895</v>
      </c>
      <c r="D27350" s="10" t="s">
        <v>30679</v>
      </c>
      <c r="E27350" s="11" t="s">
        <v>41</v>
      </c>
      <c r="F27350" s="11" t="s">
        <v>41</v>
      </c>
      <c r="G27350" s="12" t="s">
        <v>96</v>
      </c>
      <c r="H27350" s="12" t="s">
        <v>3475</v>
      </c>
      <c r="I27350" s="12" t="s">
        <v>586</v>
      </c>
      <c r="J27350" s="10" t="s">
        <v>143</v>
      </c>
      <c r="K27350" s="13" t="s">
        <v>18083</v>
      </c>
      <c r="L27350" s="13" t="s">
        <v>1</v>
      </c>
      <c r="M27350" s="14">
        <v>236.3</v>
      </c>
      <c r="N27350" s="14">
        <v>201</v>
      </c>
      <c r="O27350" s="14">
        <v>201</v>
      </c>
      <c r="P27350" s="10" t="s">
        <v>360</v>
      </c>
      <c r="Q27350" s="12" t="s">
        <v>361</v>
      </c>
      <c r="R27350" s="12" t="s">
        <v>362</v>
      </c>
      <c r="S27350" s="12">
        <v>12</v>
      </c>
      <c r="T27350" s="12">
        <v>2023</v>
      </c>
      <c r="U27350" s="9" t="s">
        <v>49</v>
      </c>
      <c r="V27350" s="9" t="s">
        <v>49</v>
      </c>
      <c r="W27350" s="12" t="s">
        <v>52</v>
      </c>
      <c r="X27350" s="14">
        <v>236.3</v>
      </c>
      <c r="Y27350" s="14" t="s">
        <v>49</v>
      </c>
      <c r="Z27350" s="9" t="s">
        <v>49</v>
      </c>
      <c r="AA27350" s="9" t="s">
        <v>49</v>
      </c>
      <c r="AB27350" s="9" t="s">
        <v>49</v>
      </c>
      <c r="AC27350" s="9" t="s">
        <v>49</v>
      </c>
      <c r="AD27350" s="9" t="s">
        <v>49</v>
      </c>
      <c r="AE27350" s="9" t="s">
        <v>49</v>
      </c>
      <c r="AF27350" s="9" t="s">
        <v>49</v>
      </c>
      <c r="AG27350" s="9" t="s">
        <v>49</v>
      </c>
      <c r="AH27350" s="9" t="s">
        <v>49</v>
      </c>
      <c r="AI27350" s="9" t="s">
        <v>49</v>
      </c>
      <c r="AJ27350" s="15">
        <v>29.466591999999999</v>
      </c>
      <c r="AK27350" s="15">
        <v>-98.002840000000006</v>
      </c>
    </row>
    <row r="27351" spans="1:37" x14ac:dyDescent="0.3">
      <c r="A27351" s="9">
        <v>67142</v>
      </c>
      <c r="B27351" s="10" t="s">
        <v>30680</v>
      </c>
      <c r="C27351" s="9">
        <v>68896</v>
      </c>
      <c r="D27351" s="10" t="s">
        <v>30681</v>
      </c>
      <c r="E27351" s="11" t="s">
        <v>41</v>
      </c>
      <c r="F27351" s="11" t="s">
        <v>41</v>
      </c>
      <c r="G27351" s="12" t="s">
        <v>96</v>
      </c>
      <c r="H27351" s="12" t="s">
        <v>24598</v>
      </c>
      <c r="I27351" s="12" t="s">
        <v>586</v>
      </c>
      <c r="J27351" s="10" t="s">
        <v>143</v>
      </c>
      <c r="K27351" s="13" t="s">
        <v>30682</v>
      </c>
      <c r="L27351" s="13" t="s">
        <v>1</v>
      </c>
      <c r="M27351" s="14">
        <v>123.3</v>
      </c>
      <c r="N27351" s="14">
        <v>123.3</v>
      </c>
      <c r="O27351" s="14">
        <v>123.3</v>
      </c>
      <c r="P27351" s="10" t="s">
        <v>360</v>
      </c>
      <c r="Q27351" s="12" t="s">
        <v>361</v>
      </c>
      <c r="R27351" s="12" t="s">
        <v>362</v>
      </c>
      <c r="S27351" s="12">
        <v>1</v>
      </c>
      <c r="T27351" s="12">
        <v>2024</v>
      </c>
      <c r="U27351" s="9" t="s">
        <v>49</v>
      </c>
      <c r="V27351" s="9" t="s">
        <v>49</v>
      </c>
      <c r="W27351" s="12" t="s">
        <v>52</v>
      </c>
      <c r="X27351" s="14">
        <v>123</v>
      </c>
      <c r="Y27351" s="14" t="s">
        <v>49</v>
      </c>
      <c r="Z27351" s="9" t="s">
        <v>49</v>
      </c>
      <c r="AA27351" s="9" t="s">
        <v>49</v>
      </c>
      <c r="AB27351" s="9" t="s">
        <v>49</v>
      </c>
      <c r="AC27351" s="9" t="s">
        <v>49</v>
      </c>
      <c r="AD27351" s="9" t="s">
        <v>49</v>
      </c>
      <c r="AE27351" s="9" t="s">
        <v>49</v>
      </c>
      <c r="AF27351" s="9" t="s">
        <v>49</v>
      </c>
      <c r="AG27351" s="9" t="s">
        <v>49</v>
      </c>
      <c r="AH27351" s="9" t="s">
        <v>49</v>
      </c>
      <c r="AI27351" s="9" t="s">
        <v>49</v>
      </c>
      <c r="AJ27351" s="15">
        <v>31.857837</v>
      </c>
      <c r="AK27351" s="15">
        <v>-97.017129999999995</v>
      </c>
    </row>
    <row r="27352" spans="1:37" x14ac:dyDescent="0.3">
      <c r="A27352" s="9">
        <v>67143</v>
      </c>
      <c r="B27352" s="10" t="s">
        <v>30683</v>
      </c>
      <c r="C27352" s="9">
        <v>68899</v>
      </c>
      <c r="D27352" s="10" t="s">
        <v>30683</v>
      </c>
      <c r="E27352" s="11" t="s">
        <v>41</v>
      </c>
      <c r="F27352" s="11" t="s">
        <v>41</v>
      </c>
      <c r="G27352" s="12" t="s">
        <v>2362</v>
      </c>
      <c r="H27352" s="12" t="s">
        <v>30684</v>
      </c>
      <c r="I27352" s="12" t="s">
        <v>151</v>
      </c>
      <c r="J27352" s="10" t="s">
        <v>219</v>
      </c>
      <c r="K27352" s="13" t="s">
        <v>45</v>
      </c>
      <c r="L27352" s="13" t="s">
        <v>1</v>
      </c>
      <c r="M27352" s="14">
        <v>13</v>
      </c>
      <c r="N27352" s="14">
        <v>13</v>
      </c>
      <c r="O27352" s="14">
        <v>13</v>
      </c>
      <c r="P27352" s="10" t="s">
        <v>99</v>
      </c>
      <c r="Q27352" s="12" t="s">
        <v>72</v>
      </c>
      <c r="R27352" s="12" t="s">
        <v>100</v>
      </c>
      <c r="S27352" s="12">
        <v>3</v>
      </c>
      <c r="T27352" s="12">
        <v>2005</v>
      </c>
      <c r="U27352" s="9" t="s">
        <v>49</v>
      </c>
      <c r="V27352" s="9" t="s">
        <v>49</v>
      </c>
      <c r="W27352" s="12" t="s">
        <v>52</v>
      </c>
      <c r="X27352" s="14" t="s">
        <v>49</v>
      </c>
      <c r="Y27352" s="14" t="s">
        <v>49</v>
      </c>
      <c r="Z27352" s="9" t="s">
        <v>49</v>
      </c>
      <c r="AA27352" s="9" t="s">
        <v>49</v>
      </c>
      <c r="AB27352" s="9" t="s">
        <v>49</v>
      </c>
      <c r="AC27352" s="9" t="s">
        <v>49</v>
      </c>
      <c r="AD27352" s="9" t="s">
        <v>49</v>
      </c>
      <c r="AE27352" s="9" t="s">
        <v>49</v>
      </c>
      <c r="AF27352" s="9" t="s">
        <v>49</v>
      </c>
      <c r="AG27352" s="9" t="s">
        <v>49</v>
      </c>
      <c r="AH27352" s="9" t="s">
        <v>49</v>
      </c>
      <c r="AI27352" s="9" t="s">
        <v>49</v>
      </c>
      <c r="AJ27352" s="15">
        <v>33.452278999999997</v>
      </c>
      <c r="AK27352" s="15">
        <v>-88.801540000000003</v>
      </c>
    </row>
    <row r="27353" spans="1:37" x14ac:dyDescent="0.3">
      <c r="A27353" s="9">
        <v>67143</v>
      </c>
      <c r="B27353" s="10" t="s">
        <v>30683</v>
      </c>
      <c r="C27353" s="9">
        <v>68899</v>
      </c>
      <c r="D27353" s="10" t="s">
        <v>30683</v>
      </c>
      <c r="E27353" s="11" t="s">
        <v>41</v>
      </c>
      <c r="F27353" s="11" t="s">
        <v>41</v>
      </c>
      <c r="G27353" s="12" t="s">
        <v>2362</v>
      </c>
      <c r="H27353" s="12" t="s">
        <v>30684</v>
      </c>
      <c r="I27353" s="12" t="s">
        <v>151</v>
      </c>
      <c r="J27353" s="10" t="s">
        <v>219</v>
      </c>
      <c r="K27353" s="13" t="s">
        <v>51</v>
      </c>
      <c r="L27353" s="13" t="s">
        <v>1</v>
      </c>
      <c r="M27353" s="14">
        <v>13</v>
      </c>
      <c r="N27353" s="14">
        <v>13</v>
      </c>
      <c r="O27353" s="14">
        <v>13</v>
      </c>
      <c r="P27353" s="10" t="s">
        <v>99</v>
      </c>
      <c r="Q27353" s="12" t="s">
        <v>72</v>
      </c>
      <c r="R27353" s="12" t="s">
        <v>100</v>
      </c>
      <c r="S27353" s="12">
        <v>3</v>
      </c>
      <c r="T27353" s="12">
        <v>2005</v>
      </c>
      <c r="U27353" s="9" t="s">
        <v>49</v>
      </c>
      <c r="V27353" s="9" t="s">
        <v>49</v>
      </c>
      <c r="W27353" s="12" t="s">
        <v>52</v>
      </c>
      <c r="X27353" s="14" t="s">
        <v>49</v>
      </c>
      <c r="Y27353" s="14" t="s">
        <v>49</v>
      </c>
      <c r="Z27353" s="9" t="s">
        <v>49</v>
      </c>
      <c r="AA27353" s="9" t="s">
        <v>49</v>
      </c>
      <c r="AB27353" s="9" t="s">
        <v>49</v>
      </c>
      <c r="AC27353" s="9" t="s">
        <v>49</v>
      </c>
      <c r="AD27353" s="9" t="s">
        <v>49</v>
      </c>
      <c r="AE27353" s="9" t="s">
        <v>49</v>
      </c>
      <c r="AF27353" s="9" t="s">
        <v>49</v>
      </c>
      <c r="AG27353" s="9" t="s">
        <v>49</v>
      </c>
      <c r="AH27353" s="9" t="s">
        <v>49</v>
      </c>
      <c r="AI27353" s="9" t="s">
        <v>49</v>
      </c>
      <c r="AJ27353" s="15">
        <v>33.452278999999997</v>
      </c>
      <c r="AK27353" s="15">
        <v>-88.801540000000003</v>
      </c>
    </row>
    <row r="27354" spans="1:37" x14ac:dyDescent="0.3">
      <c r="A27354" s="9">
        <v>67145</v>
      </c>
      <c r="B27354" s="10" t="s">
        <v>30685</v>
      </c>
      <c r="C27354" s="9">
        <v>68904</v>
      </c>
      <c r="D27354" s="10" t="s">
        <v>30686</v>
      </c>
      <c r="E27354" s="11" t="s">
        <v>41</v>
      </c>
      <c r="F27354" s="11" t="s">
        <v>41</v>
      </c>
      <c r="G27354" s="12" t="s">
        <v>3123</v>
      </c>
      <c r="H27354" s="12" t="s">
        <v>3144</v>
      </c>
      <c r="I27354" s="12" t="s">
        <v>3145</v>
      </c>
      <c r="J27354" s="10" t="s">
        <v>143</v>
      </c>
      <c r="K27354" s="13" t="s">
        <v>30687</v>
      </c>
      <c r="L27354" s="13" t="s">
        <v>1</v>
      </c>
      <c r="M27354" s="14">
        <v>2.5</v>
      </c>
      <c r="N27354" s="14">
        <v>2.5</v>
      </c>
      <c r="O27354" s="14">
        <v>2.5</v>
      </c>
      <c r="P27354" s="10" t="s">
        <v>364</v>
      </c>
      <c r="Q27354" s="12" t="s">
        <v>365</v>
      </c>
      <c r="R27354" s="12" t="s">
        <v>366</v>
      </c>
      <c r="S27354" s="12">
        <v>5</v>
      </c>
      <c r="T27354" s="12">
        <v>2025</v>
      </c>
      <c r="U27354" s="9" t="s">
        <v>49</v>
      </c>
      <c r="V27354" s="9" t="s">
        <v>49</v>
      </c>
      <c r="W27354" s="12" t="s">
        <v>52</v>
      </c>
      <c r="X27354" s="14" t="s">
        <v>49</v>
      </c>
      <c r="Y27354" s="14">
        <v>3</v>
      </c>
      <c r="Z27354" s="9" t="s">
        <v>49</v>
      </c>
      <c r="AA27354" s="9" t="s">
        <v>49</v>
      </c>
      <c r="AB27354" s="9" t="s">
        <v>49</v>
      </c>
      <c r="AC27354" s="9" t="s">
        <v>49</v>
      </c>
      <c r="AD27354" s="9" t="s">
        <v>49</v>
      </c>
      <c r="AE27354" s="9" t="s">
        <v>49</v>
      </c>
      <c r="AF27354" s="9" t="s">
        <v>49</v>
      </c>
      <c r="AG27354" s="9" t="s">
        <v>49</v>
      </c>
      <c r="AH27354" s="9" t="s">
        <v>49</v>
      </c>
      <c r="AI27354" s="9" t="s">
        <v>49</v>
      </c>
      <c r="AJ27354" s="15">
        <v>45.249161000000001</v>
      </c>
      <c r="AK27354" s="15">
        <v>-122.55719999999999</v>
      </c>
    </row>
    <row r="27355" spans="1:37" x14ac:dyDescent="0.3">
      <c r="A27355" s="9">
        <v>67144</v>
      </c>
      <c r="B27355" s="10" t="s">
        <v>30688</v>
      </c>
      <c r="C27355" s="9">
        <v>68905</v>
      </c>
      <c r="D27355" s="10" t="s">
        <v>30689</v>
      </c>
      <c r="E27355" s="11" t="s">
        <v>41</v>
      </c>
      <c r="F27355" s="11" t="s">
        <v>41</v>
      </c>
      <c r="G27355" s="12" t="s">
        <v>1215</v>
      </c>
      <c r="H27355" s="12" t="s">
        <v>10504</v>
      </c>
      <c r="I27355" s="12" t="s">
        <v>853</v>
      </c>
      <c r="J27355" s="10" t="s">
        <v>143</v>
      </c>
      <c r="K27355" s="13" t="s">
        <v>30690</v>
      </c>
      <c r="L27355" s="13" t="s">
        <v>1</v>
      </c>
      <c r="M27355" s="14">
        <v>5</v>
      </c>
      <c r="N27355" s="14">
        <v>5</v>
      </c>
      <c r="O27355" s="14">
        <v>5</v>
      </c>
      <c r="P27355" s="10" t="s">
        <v>364</v>
      </c>
      <c r="Q27355" s="12" t="s">
        <v>365</v>
      </c>
      <c r="R27355" s="12" t="s">
        <v>366</v>
      </c>
      <c r="S27355" s="12">
        <v>9</v>
      </c>
      <c r="T27355" s="12">
        <v>2024</v>
      </c>
      <c r="U27355" s="9" t="s">
        <v>49</v>
      </c>
      <c r="V27355" s="9" t="s">
        <v>49</v>
      </c>
      <c r="W27355" s="12" t="s">
        <v>52</v>
      </c>
      <c r="X27355" s="14" t="s">
        <v>49</v>
      </c>
      <c r="Y27355" s="14">
        <v>7.2</v>
      </c>
      <c r="Z27355" s="9" t="s">
        <v>49</v>
      </c>
      <c r="AA27355" s="9" t="s">
        <v>49</v>
      </c>
      <c r="AB27355" s="9" t="s">
        <v>49</v>
      </c>
      <c r="AC27355" s="9" t="s">
        <v>49</v>
      </c>
      <c r="AD27355" s="9" t="s">
        <v>49</v>
      </c>
      <c r="AE27355" s="9" t="s">
        <v>49</v>
      </c>
      <c r="AF27355" s="9" t="s">
        <v>49</v>
      </c>
      <c r="AG27355" s="9" t="s">
        <v>49</v>
      </c>
      <c r="AH27355" s="9" t="s">
        <v>49</v>
      </c>
      <c r="AI27355" s="9" t="s">
        <v>49</v>
      </c>
      <c r="AJ27355" s="15">
        <v>44.451690999999997</v>
      </c>
      <c r="AK27355" s="15">
        <v>-68.993290000000002</v>
      </c>
    </row>
    <row r="27356" spans="1:37" x14ac:dyDescent="0.3">
      <c r="A27356" s="9">
        <v>67151</v>
      </c>
      <c r="B27356" s="10" t="s">
        <v>30691</v>
      </c>
      <c r="C27356" s="9">
        <v>68906</v>
      </c>
      <c r="D27356" s="10" t="s">
        <v>30692</v>
      </c>
      <c r="E27356" s="11" t="s">
        <v>41</v>
      </c>
      <c r="F27356" s="11" t="s">
        <v>41</v>
      </c>
      <c r="G27356" s="12" t="s">
        <v>96</v>
      </c>
      <c r="H27356" s="12" t="s">
        <v>27285</v>
      </c>
      <c r="I27356" s="12" t="s">
        <v>3695</v>
      </c>
      <c r="J27356" s="10" t="s">
        <v>143</v>
      </c>
      <c r="K27356" s="13" t="s">
        <v>30693</v>
      </c>
      <c r="L27356" s="13" t="s">
        <v>1</v>
      </c>
      <c r="M27356" s="14">
        <v>200</v>
      </c>
      <c r="N27356" s="14">
        <v>200</v>
      </c>
      <c r="O27356" s="14">
        <v>200</v>
      </c>
      <c r="P27356" s="10" t="s">
        <v>360</v>
      </c>
      <c r="Q27356" s="12" t="s">
        <v>361</v>
      </c>
      <c r="R27356" s="12" t="s">
        <v>362</v>
      </c>
      <c r="S27356" s="12">
        <v>10</v>
      </c>
      <c r="T27356" s="12">
        <v>2025</v>
      </c>
      <c r="U27356" s="9" t="s">
        <v>49</v>
      </c>
      <c r="V27356" s="9" t="s">
        <v>49</v>
      </c>
      <c r="W27356" s="12" t="s">
        <v>52</v>
      </c>
      <c r="X27356" s="14">
        <v>200</v>
      </c>
      <c r="Y27356" s="14" t="s">
        <v>49</v>
      </c>
      <c r="Z27356" s="9" t="s">
        <v>49</v>
      </c>
      <c r="AA27356" s="9" t="s">
        <v>49</v>
      </c>
      <c r="AB27356" s="9" t="s">
        <v>49</v>
      </c>
      <c r="AC27356" s="9" t="s">
        <v>49</v>
      </c>
      <c r="AD27356" s="9" t="s">
        <v>49</v>
      </c>
      <c r="AE27356" s="9" t="s">
        <v>49</v>
      </c>
      <c r="AF27356" s="9" t="s">
        <v>49</v>
      </c>
      <c r="AG27356" s="9" t="s">
        <v>49</v>
      </c>
      <c r="AH27356" s="9" t="s">
        <v>49</v>
      </c>
      <c r="AI27356" s="9" t="s">
        <v>49</v>
      </c>
      <c r="AJ27356" s="15">
        <v>33.100779000000003</v>
      </c>
      <c r="AK27356" s="15">
        <v>-95.392290000000003</v>
      </c>
    </row>
    <row r="27357" spans="1:37" x14ac:dyDescent="0.3">
      <c r="A27357" s="9">
        <v>67151</v>
      </c>
      <c r="B27357" s="10" t="s">
        <v>30691</v>
      </c>
      <c r="C27357" s="9">
        <v>68906</v>
      </c>
      <c r="D27357" s="10" t="s">
        <v>30692</v>
      </c>
      <c r="E27357" s="11" t="s">
        <v>41</v>
      </c>
      <c r="F27357" s="11" t="s">
        <v>41</v>
      </c>
      <c r="G27357" s="12" t="s">
        <v>96</v>
      </c>
      <c r="H27357" s="12" t="s">
        <v>27285</v>
      </c>
      <c r="I27357" s="12" t="s">
        <v>3695</v>
      </c>
      <c r="J27357" s="10" t="s">
        <v>143</v>
      </c>
      <c r="K27357" s="13" t="s">
        <v>30694</v>
      </c>
      <c r="L27357" s="13" t="s">
        <v>1</v>
      </c>
      <c r="M27357" s="14">
        <v>300</v>
      </c>
      <c r="N27357" s="14">
        <v>300</v>
      </c>
      <c r="O27357" s="14">
        <v>300</v>
      </c>
      <c r="P27357" s="10" t="s">
        <v>364</v>
      </c>
      <c r="Q27357" s="12" t="s">
        <v>365</v>
      </c>
      <c r="R27357" s="12" t="s">
        <v>366</v>
      </c>
      <c r="S27357" s="12">
        <v>12</v>
      </c>
      <c r="T27357" s="12">
        <v>2025</v>
      </c>
      <c r="U27357" s="9" t="s">
        <v>49</v>
      </c>
      <c r="V27357" s="9" t="s">
        <v>49</v>
      </c>
      <c r="W27357" s="12" t="s">
        <v>52</v>
      </c>
      <c r="X27357" s="14" t="s">
        <v>49</v>
      </c>
      <c r="Y27357" s="14" t="s">
        <v>49</v>
      </c>
      <c r="Z27357" s="9" t="s">
        <v>49</v>
      </c>
      <c r="AA27357" s="9" t="s">
        <v>49</v>
      </c>
      <c r="AB27357" s="9" t="s">
        <v>49</v>
      </c>
      <c r="AC27357" s="9" t="s">
        <v>49</v>
      </c>
      <c r="AD27357" s="9" t="s">
        <v>49</v>
      </c>
      <c r="AE27357" s="9" t="s">
        <v>49</v>
      </c>
      <c r="AF27357" s="9" t="s">
        <v>49</v>
      </c>
      <c r="AG27357" s="9" t="s">
        <v>49</v>
      </c>
      <c r="AH27357" s="9" t="s">
        <v>49</v>
      </c>
      <c r="AI27357" s="9" t="s">
        <v>49</v>
      </c>
      <c r="AJ27357" s="15">
        <v>33.100779000000003</v>
      </c>
      <c r="AK27357" s="15">
        <v>-95.392290000000003</v>
      </c>
    </row>
    <row r="27358" spans="1:37" x14ac:dyDescent="0.3">
      <c r="A27358" s="9">
        <v>67153</v>
      </c>
      <c r="B27358" s="10" t="s">
        <v>30695</v>
      </c>
      <c r="C27358" s="9">
        <v>68908</v>
      </c>
      <c r="D27358" s="10" t="s">
        <v>30695</v>
      </c>
      <c r="E27358" s="11" t="s">
        <v>41</v>
      </c>
      <c r="F27358" s="11" t="s">
        <v>41</v>
      </c>
      <c r="G27358" s="12" t="s">
        <v>84</v>
      </c>
      <c r="H27358" s="12" t="s">
        <v>849</v>
      </c>
      <c r="I27358" s="12" t="s">
        <v>142</v>
      </c>
      <c r="J27358" s="10" t="s">
        <v>219</v>
      </c>
      <c r="K27358" s="13" t="s">
        <v>30696</v>
      </c>
      <c r="L27358" s="13" t="s">
        <v>1</v>
      </c>
      <c r="M27358" s="14">
        <v>2.5</v>
      </c>
      <c r="N27358" s="14">
        <v>2.5</v>
      </c>
      <c r="O27358" s="14">
        <v>2.5</v>
      </c>
      <c r="P27358" s="10" t="s">
        <v>364</v>
      </c>
      <c r="Q27358" s="12" t="s">
        <v>365</v>
      </c>
      <c r="R27358" s="12" t="s">
        <v>366</v>
      </c>
      <c r="S27358" s="12">
        <v>5</v>
      </c>
      <c r="T27358" s="12">
        <v>2026</v>
      </c>
      <c r="U27358" s="9" t="s">
        <v>49</v>
      </c>
      <c r="V27358" s="9" t="s">
        <v>49</v>
      </c>
      <c r="W27358" s="12" t="s">
        <v>52</v>
      </c>
      <c r="X27358" s="14" t="s">
        <v>49</v>
      </c>
      <c r="Y27358" s="14" t="s">
        <v>49</v>
      </c>
      <c r="Z27358" s="9" t="s">
        <v>49</v>
      </c>
      <c r="AA27358" s="9" t="s">
        <v>49</v>
      </c>
      <c r="AB27358" s="9" t="s">
        <v>49</v>
      </c>
      <c r="AC27358" s="9" t="s">
        <v>49</v>
      </c>
      <c r="AD27358" s="9" t="s">
        <v>49</v>
      </c>
      <c r="AE27358" s="9" t="s">
        <v>49</v>
      </c>
      <c r="AF27358" s="9" t="s">
        <v>49</v>
      </c>
      <c r="AG27358" s="9" t="s">
        <v>49</v>
      </c>
      <c r="AH27358" s="9" t="s">
        <v>49</v>
      </c>
      <c r="AI27358" s="9" t="s">
        <v>49</v>
      </c>
      <c r="AJ27358" s="15">
        <v>37.776626</v>
      </c>
      <c r="AK27358" s="15">
        <v>-121.18689999999999</v>
      </c>
    </row>
    <row r="27359" spans="1:37" x14ac:dyDescent="0.3">
      <c r="A27359" s="9">
        <v>67158</v>
      </c>
      <c r="B27359" s="10" t="s">
        <v>30697</v>
      </c>
      <c r="C27359" s="9">
        <v>68912</v>
      </c>
      <c r="D27359" s="10" t="s">
        <v>30697</v>
      </c>
      <c r="E27359" s="11" t="s">
        <v>41</v>
      </c>
      <c r="F27359" s="11" t="s">
        <v>41</v>
      </c>
      <c r="G27359" s="12" t="s">
        <v>96</v>
      </c>
      <c r="H27359" s="12" t="s">
        <v>3494</v>
      </c>
      <c r="I27359" s="12" t="s">
        <v>586</v>
      </c>
      <c r="J27359" s="10" t="s">
        <v>143</v>
      </c>
      <c r="K27359" s="13" t="s">
        <v>30698</v>
      </c>
      <c r="L27359" s="13" t="s">
        <v>1</v>
      </c>
      <c r="M27359" s="14">
        <v>50</v>
      </c>
      <c r="N27359" s="14">
        <v>50</v>
      </c>
      <c r="O27359" s="14">
        <v>50</v>
      </c>
      <c r="P27359" s="10" t="s">
        <v>360</v>
      </c>
      <c r="Q27359" s="12" t="s">
        <v>361</v>
      </c>
      <c r="R27359" s="12" t="s">
        <v>362</v>
      </c>
      <c r="S27359" s="12">
        <v>7</v>
      </c>
      <c r="T27359" s="12">
        <v>2025</v>
      </c>
      <c r="U27359" s="9" t="s">
        <v>49</v>
      </c>
      <c r="V27359" s="9" t="s">
        <v>49</v>
      </c>
      <c r="W27359" s="12" t="s">
        <v>52</v>
      </c>
      <c r="X27359" s="14">
        <v>200</v>
      </c>
      <c r="Y27359" s="14" t="s">
        <v>49</v>
      </c>
      <c r="Z27359" s="9" t="s">
        <v>49</v>
      </c>
      <c r="AA27359" s="9" t="s">
        <v>49</v>
      </c>
      <c r="AB27359" s="9" t="s">
        <v>49</v>
      </c>
      <c r="AC27359" s="9" t="s">
        <v>49</v>
      </c>
      <c r="AD27359" s="9" t="s">
        <v>49</v>
      </c>
      <c r="AE27359" s="9" t="s">
        <v>49</v>
      </c>
      <c r="AF27359" s="9" t="s">
        <v>49</v>
      </c>
      <c r="AG27359" s="9" t="s">
        <v>49</v>
      </c>
      <c r="AH27359" s="9" t="s">
        <v>49</v>
      </c>
      <c r="AI27359" s="9" t="s">
        <v>49</v>
      </c>
      <c r="AJ27359" s="15">
        <v>29.325064000000001</v>
      </c>
      <c r="AK27359" s="15">
        <v>-98.325620000000001</v>
      </c>
    </row>
    <row r="27360" spans="1:37" x14ac:dyDescent="0.3">
      <c r="A27360" s="9">
        <v>65010</v>
      </c>
      <c r="B27360" s="10" t="s">
        <v>25642</v>
      </c>
      <c r="C27360" s="9">
        <v>68918</v>
      </c>
      <c r="D27360" s="10" t="s">
        <v>30699</v>
      </c>
      <c r="E27360" s="11" t="s">
        <v>41</v>
      </c>
      <c r="F27360" s="11" t="s">
        <v>41</v>
      </c>
      <c r="G27360" s="12" t="s">
        <v>470</v>
      </c>
      <c r="H27360" s="12" t="s">
        <v>30700</v>
      </c>
      <c r="I27360" s="12" t="s">
        <v>138</v>
      </c>
      <c r="J27360" s="10" t="s">
        <v>5306</v>
      </c>
      <c r="K27360" s="13" t="s">
        <v>744</v>
      </c>
      <c r="L27360" s="13" t="s">
        <v>1</v>
      </c>
      <c r="M27360" s="14">
        <v>2</v>
      </c>
      <c r="N27360" s="14">
        <v>2</v>
      </c>
      <c r="O27360" s="14">
        <v>2</v>
      </c>
      <c r="P27360" s="10" t="s">
        <v>364</v>
      </c>
      <c r="Q27360" s="12" t="s">
        <v>365</v>
      </c>
      <c r="R27360" s="12" t="s">
        <v>366</v>
      </c>
      <c r="S27360" s="12">
        <v>6</v>
      </c>
      <c r="T27360" s="12">
        <v>2025</v>
      </c>
      <c r="U27360" s="9" t="s">
        <v>49</v>
      </c>
      <c r="V27360" s="9" t="s">
        <v>49</v>
      </c>
      <c r="W27360" s="12" t="s">
        <v>52</v>
      </c>
      <c r="X27360" s="14" t="s">
        <v>49</v>
      </c>
      <c r="Y27360" s="14">
        <v>2.44</v>
      </c>
      <c r="Z27360" s="9" t="s">
        <v>49</v>
      </c>
      <c r="AA27360" s="9" t="s">
        <v>49</v>
      </c>
      <c r="AB27360" s="9" t="s">
        <v>49</v>
      </c>
      <c r="AC27360" s="9" t="s">
        <v>49</v>
      </c>
      <c r="AD27360" s="9" t="s">
        <v>49</v>
      </c>
      <c r="AE27360" s="9" t="s">
        <v>49</v>
      </c>
      <c r="AF27360" s="9" t="s">
        <v>49</v>
      </c>
      <c r="AG27360" s="9" t="s">
        <v>49</v>
      </c>
      <c r="AH27360" s="9" t="s">
        <v>49</v>
      </c>
      <c r="AI27360" s="9" t="s">
        <v>49</v>
      </c>
      <c r="AJ27360" s="15">
        <v>39.605645000000003</v>
      </c>
      <c r="AK27360" s="15">
        <v>-87.719920000000002</v>
      </c>
    </row>
    <row r="27361" spans="1:37" x14ac:dyDescent="0.3">
      <c r="A27361" s="9">
        <v>65010</v>
      </c>
      <c r="B27361" s="10" t="s">
        <v>25642</v>
      </c>
      <c r="C27361" s="9">
        <v>68919</v>
      </c>
      <c r="D27361" s="10" t="s">
        <v>30701</v>
      </c>
      <c r="E27361" s="11" t="s">
        <v>41</v>
      </c>
      <c r="F27361" s="11" t="s">
        <v>41</v>
      </c>
      <c r="G27361" s="12" t="s">
        <v>470</v>
      </c>
      <c r="H27361" s="12" t="s">
        <v>2449</v>
      </c>
      <c r="I27361" s="12" t="s">
        <v>138</v>
      </c>
      <c r="J27361" s="10" t="s">
        <v>143</v>
      </c>
      <c r="K27361" s="13" t="s">
        <v>744</v>
      </c>
      <c r="L27361" s="13" t="s">
        <v>1</v>
      </c>
      <c r="M27361" s="14">
        <v>2</v>
      </c>
      <c r="N27361" s="14">
        <v>2</v>
      </c>
      <c r="O27361" s="14">
        <v>2</v>
      </c>
      <c r="P27361" s="10" t="s">
        <v>364</v>
      </c>
      <c r="Q27361" s="12" t="s">
        <v>365</v>
      </c>
      <c r="R27361" s="12" t="s">
        <v>366</v>
      </c>
      <c r="S27361" s="12">
        <v>10</v>
      </c>
      <c r="T27361" s="12">
        <v>2025</v>
      </c>
      <c r="U27361" s="9" t="s">
        <v>49</v>
      </c>
      <c r="V27361" s="9" t="s">
        <v>49</v>
      </c>
      <c r="W27361" s="12" t="s">
        <v>52</v>
      </c>
      <c r="X27361" s="14" t="s">
        <v>49</v>
      </c>
      <c r="Y27361" s="14">
        <v>6.63</v>
      </c>
      <c r="Z27361" s="9" t="s">
        <v>49</v>
      </c>
      <c r="AA27361" s="9" t="s">
        <v>49</v>
      </c>
      <c r="AB27361" s="9" t="s">
        <v>49</v>
      </c>
      <c r="AC27361" s="9" t="s">
        <v>49</v>
      </c>
      <c r="AD27361" s="9" t="s">
        <v>49</v>
      </c>
      <c r="AE27361" s="9" t="s">
        <v>49</v>
      </c>
      <c r="AF27361" s="9" t="s">
        <v>49</v>
      </c>
      <c r="AG27361" s="9" t="s">
        <v>49</v>
      </c>
      <c r="AH27361" s="9" t="s">
        <v>49</v>
      </c>
      <c r="AI27361" s="9" t="s">
        <v>49</v>
      </c>
      <c r="AJ27361" s="15">
        <v>39.917070000000002</v>
      </c>
      <c r="AK27361" s="15">
        <v>-88.896150000000006</v>
      </c>
    </row>
    <row r="27362" spans="1:37" x14ac:dyDescent="0.3">
      <c r="A27362" s="9">
        <v>65010</v>
      </c>
      <c r="B27362" s="10" t="s">
        <v>25642</v>
      </c>
      <c r="C27362" s="9">
        <v>68920</v>
      </c>
      <c r="D27362" s="10" t="s">
        <v>30702</v>
      </c>
      <c r="E27362" s="11" t="s">
        <v>41</v>
      </c>
      <c r="F27362" s="11" t="s">
        <v>41</v>
      </c>
      <c r="G27362" s="12" t="s">
        <v>470</v>
      </c>
      <c r="H27362" s="12" t="s">
        <v>6055</v>
      </c>
      <c r="I27362" s="12" t="s">
        <v>138</v>
      </c>
      <c r="J27362" s="10" t="s">
        <v>143</v>
      </c>
      <c r="K27362" s="13" t="s">
        <v>744</v>
      </c>
      <c r="L27362" s="13" t="s">
        <v>1</v>
      </c>
      <c r="M27362" s="14">
        <v>2</v>
      </c>
      <c r="N27362" s="14">
        <v>2</v>
      </c>
      <c r="O27362" s="14">
        <v>2</v>
      </c>
      <c r="P27362" s="10" t="s">
        <v>364</v>
      </c>
      <c r="Q27362" s="12" t="s">
        <v>365</v>
      </c>
      <c r="R27362" s="12" t="s">
        <v>366</v>
      </c>
      <c r="S27362" s="12">
        <v>6</v>
      </c>
      <c r="T27362" s="12">
        <v>2025</v>
      </c>
      <c r="U27362" s="9" t="s">
        <v>49</v>
      </c>
      <c r="V27362" s="9" t="s">
        <v>49</v>
      </c>
      <c r="W27362" s="12" t="s">
        <v>52</v>
      </c>
      <c r="X27362" s="14" t="s">
        <v>49</v>
      </c>
      <c r="Y27362" s="14">
        <v>2.78</v>
      </c>
      <c r="Z27362" s="9" t="s">
        <v>49</v>
      </c>
      <c r="AA27362" s="9" t="s">
        <v>49</v>
      </c>
      <c r="AB27362" s="9" t="s">
        <v>49</v>
      </c>
      <c r="AC27362" s="9" t="s">
        <v>49</v>
      </c>
      <c r="AD27362" s="9" t="s">
        <v>49</v>
      </c>
      <c r="AE27362" s="9" t="s">
        <v>49</v>
      </c>
      <c r="AF27362" s="9" t="s">
        <v>49</v>
      </c>
      <c r="AG27362" s="9" t="s">
        <v>49</v>
      </c>
      <c r="AH27362" s="9" t="s">
        <v>49</v>
      </c>
      <c r="AI27362" s="9" t="s">
        <v>49</v>
      </c>
      <c r="AJ27362" s="15">
        <v>40.622194</v>
      </c>
      <c r="AK27362" s="15">
        <v>-89.678839999999994</v>
      </c>
    </row>
    <row r="27363" spans="1:37" x14ac:dyDescent="0.3">
      <c r="A27363" s="9">
        <v>65010</v>
      </c>
      <c r="B27363" s="10" t="s">
        <v>25642</v>
      </c>
      <c r="C27363" s="9">
        <v>68921</v>
      </c>
      <c r="D27363" s="10" t="s">
        <v>30703</v>
      </c>
      <c r="E27363" s="11" t="s">
        <v>41</v>
      </c>
      <c r="F27363" s="11" t="s">
        <v>41</v>
      </c>
      <c r="G27363" s="12" t="s">
        <v>470</v>
      </c>
      <c r="H27363" s="12" t="s">
        <v>1271</v>
      </c>
      <c r="I27363" s="12" t="s">
        <v>138</v>
      </c>
      <c r="J27363" s="10" t="s">
        <v>143</v>
      </c>
      <c r="K27363" s="13" t="s">
        <v>744</v>
      </c>
      <c r="L27363" s="13" t="s">
        <v>1</v>
      </c>
      <c r="M27363" s="14">
        <v>2</v>
      </c>
      <c r="N27363" s="14">
        <v>2</v>
      </c>
      <c r="O27363" s="14">
        <v>2</v>
      </c>
      <c r="P27363" s="10" t="s">
        <v>364</v>
      </c>
      <c r="Q27363" s="12" t="s">
        <v>365</v>
      </c>
      <c r="R27363" s="12" t="s">
        <v>366</v>
      </c>
      <c r="S27363" s="12">
        <v>10</v>
      </c>
      <c r="T27363" s="12">
        <v>2025</v>
      </c>
      <c r="U27363" s="9" t="s">
        <v>49</v>
      </c>
      <c r="V27363" s="9" t="s">
        <v>49</v>
      </c>
      <c r="W27363" s="12" t="s">
        <v>52</v>
      </c>
      <c r="X27363" s="14" t="s">
        <v>49</v>
      </c>
      <c r="Y27363" s="14">
        <v>2.84</v>
      </c>
      <c r="Z27363" s="9" t="s">
        <v>49</v>
      </c>
      <c r="AA27363" s="9" t="s">
        <v>49</v>
      </c>
      <c r="AB27363" s="9" t="s">
        <v>49</v>
      </c>
      <c r="AC27363" s="9" t="s">
        <v>49</v>
      </c>
      <c r="AD27363" s="9" t="s">
        <v>49</v>
      </c>
      <c r="AE27363" s="9" t="s">
        <v>49</v>
      </c>
      <c r="AF27363" s="9" t="s">
        <v>49</v>
      </c>
      <c r="AG27363" s="9" t="s">
        <v>49</v>
      </c>
      <c r="AH27363" s="9" t="s">
        <v>49</v>
      </c>
      <c r="AI27363" s="9" t="s">
        <v>49</v>
      </c>
      <c r="AJ27363" s="15">
        <v>40.378298999999998</v>
      </c>
      <c r="AK27363" s="15">
        <v>-89.522499999999994</v>
      </c>
    </row>
    <row r="27364" spans="1:37" x14ac:dyDescent="0.3">
      <c r="A27364" s="9">
        <v>67164</v>
      </c>
      <c r="B27364" s="10" t="s">
        <v>30704</v>
      </c>
      <c r="C27364" s="9">
        <v>68922</v>
      </c>
      <c r="D27364" s="10" t="s">
        <v>30705</v>
      </c>
      <c r="E27364" s="11" t="s">
        <v>41</v>
      </c>
      <c r="F27364" s="11" t="s">
        <v>41</v>
      </c>
      <c r="G27364" s="12" t="s">
        <v>84</v>
      </c>
      <c r="H27364" s="12" t="s">
        <v>617</v>
      </c>
      <c r="I27364" s="12" t="s">
        <v>142</v>
      </c>
      <c r="J27364" s="10" t="s">
        <v>5306</v>
      </c>
      <c r="K27364" s="13" t="s">
        <v>30706</v>
      </c>
      <c r="L27364" s="13" t="s">
        <v>1</v>
      </c>
      <c r="M27364" s="14">
        <v>2.2000000000000002</v>
      </c>
      <c r="N27364" s="14">
        <v>2.2000000000000002</v>
      </c>
      <c r="O27364" s="14">
        <v>1.4</v>
      </c>
      <c r="P27364" s="10" t="s">
        <v>364</v>
      </c>
      <c r="Q27364" s="12" t="s">
        <v>365</v>
      </c>
      <c r="R27364" s="12" t="s">
        <v>366</v>
      </c>
      <c r="S27364" s="12">
        <v>6</v>
      </c>
      <c r="T27364" s="12">
        <v>2022</v>
      </c>
      <c r="U27364" s="9" t="s">
        <v>49</v>
      </c>
      <c r="V27364" s="9" t="s">
        <v>49</v>
      </c>
      <c r="W27364" s="12" t="s">
        <v>52</v>
      </c>
      <c r="X27364" s="14" t="s">
        <v>49</v>
      </c>
      <c r="Y27364" s="14">
        <v>2.8</v>
      </c>
      <c r="Z27364" s="9" t="s">
        <v>49</v>
      </c>
      <c r="AA27364" s="9" t="s">
        <v>49</v>
      </c>
      <c r="AB27364" s="9" t="s">
        <v>49</v>
      </c>
      <c r="AC27364" s="9" t="s">
        <v>49</v>
      </c>
      <c r="AD27364" s="9" t="s">
        <v>49</v>
      </c>
      <c r="AE27364" s="9" t="s">
        <v>49</v>
      </c>
      <c r="AF27364" s="9" t="s">
        <v>49</v>
      </c>
      <c r="AG27364" s="9" t="s">
        <v>49</v>
      </c>
      <c r="AH27364" s="9" t="s">
        <v>49</v>
      </c>
      <c r="AI27364" s="9" t="s">
        <v>49</v>
      </c>
      <c r="AJ27364" s="15">
        <v>35.076493999999997</v>
      </c>
      <c r="AK27364" s="15">
        <v>-118.9306</v>
      </c>
    </row>
    <row r="27365" spans="1:37" x14ac:dyDescent="0.3">
      <c r="A27365" s="9">
        <v>65654</v>
      </c>
      <c r="B27365" s="10" t="s">
        <v>30707</v>
      </c>
      <c r="C27365" s="9">
        <v>68927</v>
      </c>
      <c r="D27365" s="10" t="s">
        <v>30708</v>
      </c>
      <c r="E27365" s="11" t="s">
        <v>41</v>
      </c>
      <c r="F27365" s="11" t="s">
        <v>41</v>
      </c>
      <c r="G27365" s="12" t="s">
        <v>1094</v>
      </c>
      <c r="H27365" s="12" t="s">
        <v>2982</v>
      </c>
      <c r="I27365" s="12" t="s">
        <v>138</v>
      </c>
      <c r="J27365" s="10" t="s">
        <v>143</v>
      </c>
      <c r="K27365" s="13" t="s">
        <v>30709</v>
      </c>
      <c r="L27365" s="13" t="s">
        <v>1</v>
      </c>
      <c r="M27365" s="14">
        <v>25</v>
      </c>
      <c r="N27365" s="14">
        <v>25</v>
      </c>
      <c r="O27365" s="14">
        <v>25</v>
      </c>
      <c r="P27365" s="10" t="s">
        <v>364</v>
      </c>
      <c r="Q27365" s="12" t="s">
        <v>365</v>
      </c>
      <c r="R27365" s="12" t="s">
        <v>366</v>
      </c>
      <c r="S27365" s="12">
        <v>1</v>
      </c>
      <c r="T27365" s="12">
        <v>2026</v>
      </c>
      <c r="U27365" s="9" t="s">
        <v>49</v>
      </c>
      <c r="V27365" s="9" t="s">
        <v>49</v>
      </c>
      <c r="W27365" s="12" t="s">
        <v>52</v>
      </c>
      <c r="X27365" s="14" t="s">
        <v>49</v>
      </c>
      <c r="Y27365" s="14">
        <v>29.47</v>
      </c>
      <c r="Z27365" s="9" t="s">
        <v>49</v>
      </c>
      <c r="AA27365" s="9" t="s">
        <v>49</v>
      </c>
      <c r="AB27365" s="9" t="s">
        <v>49</v>
      </c>
      <c r="AC27365" s="9" t="s">
        <v>49</v>
      </c>
      <c r="AD27365" s="9" t="s">
        <v>49</v>
      </c>
      <c r="AE27365" s="9" t="s">
        <v>49</v>
      </c>
      <c r="AF27365" s="9" t="s">
        <v>49</v>
      </c>
      <c r="AG27365" s="9" t="s">
        <v>49</v>
      </c>
      <c r="AH27365" s="9" t="s">
        <v>49</v>
      </c>
      <c r="AI27365" s="9" t="s">
        <v>49</v>
      </c>
      <c r="AJ27365" s="15">
        <v>39.755330000000001</v>
      </c>
      <c r="AK27365" s="15">
        <v>-94.012339999999995</v>
      </c>
    </row>
    <row r="27366" spans="1:37" x14ac:dyDescent="0.3">
      <c r="A27366" s="9">
        <v>66331</v>
      </c>
      <c r="B27366" s="10" t="s">
        <v>27192</v>
      </c>
      <c r="C27366" s="9">
        <v>68928</v>
      </c>
      <c r="D27366" s="10" t="s">
        <v>30710</v>
      </c>
      <c r="E27366" s="11" t="s">
        <v>41</v>
      </c>
      <c r="F27366" s="11" t="s">
        <v>41</v>
      </c>
      <c r="G27366" s="12" t="s">
        <v>470</v>
      </c>
      <c r="H27366" s="12" t="s">
        <v>158</v>
      </c>
      <c r="I27366" s="12" t="s">
        <v>138</v>
      </c>
      <c r="J27366" s="10" t="s">
        <v>143</v>
      </c>
      <c r="K27366" s="13" t="s">
        <v>30711</v>
      </c>
      <c r="L27366" s="13" t="s">
        <v>1</v>
      </c>
      <c r="M27366" s="14">
        <v>10.8</v>
      </c>
      <c r="N27366" s="14">
        <v>10.8</v>
      </c>
      <c r="O27366" s="14">
        <v>10.8</v>
      </c>
      <c r="P27366" s="10" t="s">
        <v>364</v>
      </c>
      <c r="Q27366" s="12" t="s">
        <v>365</v>
      </c>
      <c r="R27366" s="12" t="s">
        <v>366</v>
      </c>
      <c r="S27366" s="12">
        <v>9</v>
      </c>
      <c r="T27366" s="12">
        <v>2025</v>
      </c>
      <c r="U27366" s="9" t="s">
        <v>49</v>
      </c>
      <c r="V27366" s="9" t="s">
        <v>49</v>
      </c>
      <c r="W27366" s="12" t="s">
        <v>52</v>
      </c>
      <c r="X27366" s="14" t="s">
        <v>49</v>
      </c>
      <c r="Y27366" s="14">
        <v>14.99</v>
      </c>
      <c r="Z27366" s="9" t="s">
        <v>49</v>
      </c>
      <c r="AA27366" s="9" t="s">
        <v>49</v>
      </c>
      <c r="AB27366" s="9" t="s">
        <v>49</v>
      </c>
      <c r="AC27366" s="9" t="s">
        <v>49</v>
      </c>
      <c r="AD27366" s="9" t="s">
        <v>49</v>
      </c>
      <c r="AE27366" s="9" t="s">
        <v>49</v>
      </c>
      <c r="AF27366" s="9" t="s">
        <v>49</v>
      </c>
      <c r="AG27366" s="9" t="s">
        <v>49</v>
      </c>
      <c r="AH27366" s="9" t="s">
        <v>49</v>
      </c>
      <c r="AI27366" s="9" t="s">
        <v>49</v>
      </c>
      <c r="AJ27366" s="15">
        <v>40.944249999999997</v>
      </c>
      <c r="AK27366" s="15">
        <v>-89.269660000000002</v>
      </c>
    </row>
    <row r="27367" spans="1:37" x14ac:dyDescent="0.3">
      <c r="A27367" s="9">
        <v>65539</v>
      </c>
      <c r="B27367" s="10" t="s">
        <v>26757</v>
      </c>
      <c r="C27367" s="9">
        <v>68941</v>
      </c>
      <c r="D27367" s="10" t="s">
        <v>30712</v>
      </c>
      <c r="E27367" s="11" t="s">
        <v>41</v>
      </c>
      <c r="F27367" s="11" t="s">
        <v>41</v>
      </c>
      <c r="G27367" s="12" t="s">
        <v>760</v>
      </c>
      <c r="H27367" s="12" t="s">
        <v>4349</v>
      </c>
      <c r="I27367" s="12" t="s">
        <v>772</v>
      </c>
      <c r="J27367" s="10" t="s">
        <v>143</v>
      </c>
      <c r="K27367" s="13" t="s">
        <v>30713</v>
      </c>
      <c r="L27367" s="13" t="s">
        <v>1</v>
      </c>
      <c r="M27367" s="14">
        <v>1.5</v>
      </c>
      <c r="N27367" s="14">
        <v>1.5</v>
      </c>
      <c r="O27367" s="14">
        <v>1.5</v>
      </c>
      <c r="P27367" s="10" t="s">
        <v>364</v>
      </c>
      <c r="Q27367" s="12" t="s">
        <v>365</v>
      </c>
      <c r="R27367" s="12" t="s">
        <v>366</v>
      </c>
      <c r="S27367" s="12">
        <v>5</v>
      </c>
      <c r="T27367" s="12">
        <v>2023</v>
      </c>
      <c r="U27367" s="9" t="s">
        <v>49</v>
      </c>
      <c r="V27367" s="9" t="s">
        <v>49</v>
      </c>
      <c r="W27367" s="12" t="s">
        <v>52</v>
      </c>
      <c r="X27367" s="14" t="s">
        <v>49</v>
      </c>
      <c r="Y27367" s="14">
        <v>2</v>
      </c>
      <c r="Z27367" s="9" t="s">
        <v>49</v>
      </c>
      <c r="AA27367" s="9" t="s">
        <v>49</v>
      </c>
      <c r="AB27367" s="9" t="s">
        <v>49</v>
      </c>
      <c r="AC27367" s="9" t="s">
        <v>49</v>
      </c>
      <c r="AD27367" s="9" t="s">
        <v>49</v>
      </c>
      <c r="AE27367" s="9" t="s">
        <v>49</v>
      </c>
      <c r="AF27367" s="9" t="s">
        <v>49</v>
      </c>
      <c r="AG27367" s="9" t="s">
        <v>49</v>
      </c>
      <c r="AH27367" s="9" t="s">
        <v>49</v>
      </c>
      <c r="AI27367" s="9" t="s">
        <v>49</v>
      </c>
      <c r="AJ27367" s="15">
        <v>37.983521000000003</v>
      </c>
      <c r="AK27367" s="15">
        <v>-103.5762</v>
      </c>
    </row>
    <row r="27368" spans="1:37" x14ac:dyDescent="0.3">
      <c r="A27368" s="9">
        <v>65539</v>
      </c>
      <c r="B27368" s="10" t="s">
        <v>26757</v>
      </c>
      <c r="C27368" s="9">
        <v>68942</v>
      </c>
      <c r="D27368" s="10" t="s">
        <v>30714</v>
      </c>
      <c r="E27368" s="11" t="s">
        <v>41</v>
      </c>
      <c r="F27368" s="11" t="s">
        <v>41</v>
      </c>
      <c r="G27368" s="12" t="s">
        <v>940</v>
      </c>
      <c r="H27368" s="12" t="s">
        <v>2425</v>
      </c>
      <c r="I27368" s="12" t="s">
        <v>172</v>
      </c>
      <c r="J27368" s="10" t="s">
        <v>143</v>
      </c>
      <c r="K27368" s="13" t="s">
        <v>30715</v>
      </c>
      <c r="L27368" s="13" t="s">
        <v>1</v>
      </c>
      <c r="M27368" s="14">
        <v>2</v>
      </c>
      <c r="N27368" s="14">
        <v>2</v>
      </c>
      <c r="O27368" s="14">
        <v>2</v>
      </c>
      <c r="P27368" s="10" t="s">
        <v>364</v>
      </c>
      <c r="Q27368" s="12" t="s">
        <v>365</v>
      </c>
      <c r="R27368" s="12" t="s">
        <v>366</v>
      </c>
      <c r="S27368" s="12">
        <v>5</v>
      </c>
      <c r="T27368" s="12">
        <v>2024</v>
      </c>
      <c r="U27368" s="9" t="s">
        <v>49</v>
      </c>
      <c r="V27368" s="9" t="s">
        <v>49</v>
      </c>
      <c r="W27368" s="12" t="s">
        <v>52</v>
      </c>
      <c r="X27368" s="14" t="s">
        <v>49</v>
      </c>
      <c r="Y27368" s="14">
        <v>3.2</v>
      </c>
      <c r="Z27368" s="9" t="s">
        <v>49</v>
      </c>
      <c r="AA27368" s="9" t="s">
        <v>49</v>
      </c>
      <c r="AB27368" s="9" t="s">
        <v>49</v>
      </c>
      <c r="AC27368" s="9" t="s">
        <v>49</v>
      </c>
      <c r="AD27368" s="9" t="s">
        <v>49</v>
      </c>
      <c r="AE27368" s="9" t="s">
        <v>49</v>
      </c>
      <c r="AF27368" s="9" t="s">
        <v>49</v>
      </c>
      <c r="AG27368" s="9" t="s">
        <v>49</v>
      </c>
      <c r="AH27368" s="9" t="s">
        <v>49</v>
      </c>
      <c r="AI27368" s="9" t="s">
        <v>49</v>
      </c>
      <c r="AJ27368" s="15">
        <v>39.316996000000003</v>
      </c>
      <c r="AK27368" s="15">
        <v>-77.005849999999995</v>
      </c>
    </row>
    <row r="27369" spans="1:37" x14ac:dyDescent="0.3">
      <c r="A27369" s="9">
        <v>65539</v>
      </c>
      <c r="B27369" s="10" t="s">
        <v>26757</v>
      </c>
      <c r="C27369" s="9">
        <v>68943</v>
      </c>
      <c r="D27369" s="10" t="s">
        <v>30716</v>
      </c>
      <c r="E27369" s="11" t="s">
        <v>41</v>
      </c>
      <c r="F27369" s="11" t="s">
        <v>41</v>
      </c>
      <c r="G27369" s="12" t="s">
        <v>760</v>
      </c>
      <c r="H27369" s="12" t="s">
        <v>4033</v>
      </c>
      <c r="I27369" s="12" t="s">
        <v>772</v>
      </c>
      <c r="J27369" s="10" t="s">
        <v>143</v>
      </c>
      <c r="K27369" s="13" t="s">
        <v>30717</v>
      </c>
      <c r="L27369" s="13" t="s">
        <v>1</v>
      </c>
      <c r="M27369" s="14">
        <v>5</v>
      </c>
      <c r="N27369" s="14">
        <v>5</v>
      </c>
      <c r="O27369" s="14">
        <v>5</v>
      </c>
      <c r="P27369" s="10" t="s">
        <v>364</v>
      </c>
      <c r="Q27369" s="12" t="s">
        <v>365</v>
      </c>
      <c r="R27369" s="12" t="s">
        <v>366</v>
      </c>
      <c r="S27369" s="12">
        <v>10</v>
      </c>
      <c r="T27369" s="12">
        <v>2023</v>
      </c>
      <c r="U27369" s="9" t="s">
        <v>49</v>
      </c>
      <c r="V27369" s="9" t="s">
        <v>49</v>
      </c>
      <c r="W27369" s="12" t="s">
        <v>52</v>
      </c>
      <c r="X27369" s="14" t="s">
        <v>49</v>
      </c>
      <c r="Y27369" s="14">
        <v>6</v>
      </c>
      <c r="Z27369" s="9" t="s">
        <v>49</v>
      </c>
      <c r="AA27369" s="9" t="s">
        <v>49</v>
      </c>
      <c r="AB27369" s="9" t="s">
        <v>49</v>
      </c>
      <c r="AC27369" s="9" t="s">
        <v>49</v>
      </c>
      <c r="AD27369" s="9" t="s">
        <v>49</v>
      </c>
      <c r="AE27369" s="9" t="s">
        <v>49</v>
      </c>
      <c r="AF27369" s="9" t="s">
        <v>49</v>
      </c>
      <c r="AG27369" s="9" t="s">
        <v>49</v>
      </c>
      <c r="AH27369" s="9" t="s">
        <v>49</v>
      </c>
      <c r="AI27369" s="9" t="s">
        <v>49</v>
      </c>
      <c r="AJ27369" s="15">
        <v>40.317659999999997</v>
      </c>
      <c r="AK27369" s="15">
        <v>-104.93089999999999</v>
      </c>
    </row>
    <row r="27370" spans="1:37" x14ac:dyDescent="0.3">
      <c r="A27370" s="9">
        <v>65539</v>
      </c>
      <c r="B27370" s="10" t="s">
        <v>26757</v>
      </c>
      <c r="C27370" s="9">
        <v>68944</v>
      </c>
      <c r="D27370" s="10" t="s">
        <v>30718</v>
      </c>
      <c r="E27370" s="11" t="s">
        <v>41</v>
      </c>
      <c r="F27370" s="11" t="s">
        <v>41</v>
      </c>
      <c r="G27370" s="12" t="s">
        <v>760</v>
      </c>
      <c r="H27370" s="12" t="s">
        <v>9784</v>
      </c>
      <c r="I27370" s="12" t="s">
        <v>772</v>
      </c>
      <c r="J27370" s="10" t="s">
        <v>143</v>
      </c>
      <c r="K27370" s="13" t="s">
        <v>30719</v>
      </c>
      <c r="L27370" s="13" t="s">
        <v>1</v>
      </c>
      <c r="M27370" s="14">
        <v>5</v>
      </c>
      <c r="N27370" s="14">
        <v>5</v>
      </c>
      <c r="O27370" s="14">
        <v>5</v>
      </c>
      <c r="P27370" s="10" t="s">
        <v>364</v>
      </c>
      <c r="Q27370" s="12" t="s">
        <v>365</v>
      </c>
      <c r="R27370" s="12" t="s">
        <v>366</v>
      </c>
      <c r="S27370" s="12">
        <v>4</v>
      </c>
      <c r="T27370" s="12">
        <v>2024</v>
      </c>
      <c r="U27370" s="9" t="s">
        <v>49</v>
      </c>
      <c r="V27370" s="9" t="s">
        <v>49</v>
      </c>
      <c r="W27370" s="12" t="s">
        <v>52</v>
      </c>
      <c r="X27370" s="14" t="s">
        <v>49</v>
      </c>
      <c r="Y27370" s="14">
        <v>5.9</v>
      </c>
      <c r="Z27370" s="9" t="s">
        <v>49</v>
      </c>
      <c r="AA27370" s="9" t="s">
        <v>49</v>
      </c>
      <c r="AB27370" s="9" t="s">
        <v>49</v>
      </c>
      <c r="AC27370" s="9" t="s">
        <v>49</v>
      </c>
      <c r="AD27370" s="9" t="s">
        <v>49</v>
      </c>
      <c r="AE27370" s="9" t="s">
        <v>49</v>
      </c>
      <c r="AF27370" s="9" t="s">
        <v>49</v>
      </c>
      <c r="AG27370" s="9" t="s">
        <v>49</v>
      </c>
      <c r="AH27370" s="9" t="s">
        <v>49</v>
      </c>
      <c r="AI27370" s="9" t="s">
        <v>49</v>
      </c>
      <c r="AJ27370" s="15">
        <v>39.728451999999997</v>
      </c>
      <c r="AK27370" s="15">
        <v>-104.76900000000001</v>
      </c>
    </row>
    <row r="27371" spans="1:37" x14ac:dyDescent="0.3">
      <c r="A27371" s="9">
        <v>65539</v>
      </c>
      <c r="B27371" s="10" t="s">
        <v>26757</v>
      </c>
      <c r="C27371" s="9">
        <v>68945</v>
      </c>
      <c r="D27371" s="10" t="s">
        <v>30720</v>
      </c>
      <c r="E27371" s="11" t="s">
        <v>41</v>
      </c>
      <c r="F27371" s="11" t="s">
        <v>41</v>
      </c>
      <c r="G27371" s="12" t="s">
        <v>760</v>
      </c>
      <c r="H27371" s="12" t="s">
        <v>8841</v>
      </c>
      <c r="I27371" s="12" t="s">
        <v>772</v>
      </c>
      <c r="J27371" s="10" t="s">
        <v>143</v>
      </c>
      <c r="K27371" s="13" t="s">
        <v>30721</v>
      </c>
      <c r="L27371" s="13" t="s">
        <v>1</v>
      </c>
      <c r="M27371" s="14">
        <v>2.5</v>
      </c>
      <c r="N27371" s="14">
        <v>2.5</v>
      </c>
      <c r="O27371" s="14">
        <v>2.5</v>
      </c>
      <c r="P27371" s="10" t="s">
        <v>364</v>
      </c>
      <c r="Q27371" s="12" t="s">
        <v>365</v>
      </c>
      <c r="R27371" s="12" t="s">
        <v>366</v>
      </c>
      <c r="S27371" s="12">
        <v>6</v>
      </c>
      <c r="T27371" s="12">
        <v>2024</v>
      </c>
      <c r="U27371" s="9" t="s">
        <v>49</v>
      </c>
      <c r="V27371" s="9" t="s">
        <v>49</v>
      </c>
      <c r="W27371" s="12" t="s">
        <v>52</v>
      </c>
      <c r="X27371" s="14" t="s">
        <v>49</v>
      </c>
      <c r="Y27371" s="14">
        <v>3.2</v>
      </c>
      <c r="Z27371" s="9" t="s">
        <v>49</v>
      </c>
      <c r="AA27371" s="9" t="s">
        <v>49</v>
      </c>
      <c r="AB27371" s="9" t="s">
        <v>49</v>
      </c>
      <c r="AC27371" s="9" t="s">
        <v>49</v>
      </c>
      <c r="AD27371" s="9" t="s">
        <v>49</v>
      </c>
      <c r="AE27371" s="9" t="s">
        <v>49</v>
      </c>
      <c r="AF27371" s="9" t="s">
        <v>49</v>
      </c>
      <c r="AG27371" s="9" t="s">
        <v>49</v>
      </c>
      <c r="AH27371" s="9" t="s">
        <v>49</v>
      </c>
      <c r="AI27371" s="9" t="s">
        <v>49</v>
      </c>
      <c r="AJ27371" s="15">
        <v>40.620759</v>
      </c>
      <c r="AK27371" s="15">
        <v>-103.23439999999999</v>
      </c>
    </row>
    <row r="27372" spans="1:37" x14ac:dyDescent="0.3">
      <c r="A27372" s="9">
        <v>65539</v>
      </c>
      <c r="B27372" s="10" t="s">
        <v>26757</v>
      </c>
      <c r="C27372" s="9">
        <v>68946</v>
      </c>
      <c r="D27372" s="10" t="s">
        <v>30722</v>
      </c>
      <c r="E27372" s="11" t="s">
        <v>41</v>
      </c>
      <c r="F27372" s="11" t="s">
        <v>41</v>
      </c>
      <c r="G27372" s="12" t="s">
        <v>243</v>
      </c>
      <c r="H27372" s="12" t="s">
        <v>2002</v>
      </c>
      <c r="I27372" s="12" t="s">
        <v>245</v>
      </c>
      <c r="J27372" s="10" t="s">
        <v>143</v>
      </c>
      <c r="K27372" s="13" t="s">
        <v>30723</v>
      </c>
      <c r="L27372" s="13" t="s">
        <v>1</v>
      </c>
      <c r="M27372" s="14">
        <v>5</v>
      </c>
      <c r="N27372" s="14">
        <v>5</v>
      </c>
      <c r="O27372" s="14">
        <v>5</v>
      </c>
      <c r="P27372" s="10" t="s">
        <v>364</v>
      </c>
      <c r="Q27372" s="12" t="s">
        <v>365</v>
      </c>
      <c r="R27372" s="12" t="s">
        <v>366</v>
      </c>
      <c r="S27372" s="12">
        <v>3</v>
      </c>
      <c r="T27372" s="12">
        <v>2024</v>
      </c>
      <c r="U27372" s="9" t="s">
        <v>49</v>
      </c>
      <c r="V27372" s="9" t="s">
        <v>49</v>
      </c>
      <c r="W27372" s="12" t="s">
        <v>52</v>
      </c>
      <c r="X27372" s="14" t="s">
        <v>49</v>
      </c>
      <c r="Y27372" s="14">
        <v>6.5</v>
      </c>
      <c r="Z27372" s="9" t="s">
        <v>49</v>
      </c>
      <c r="AA27372" s="9" t="s">
        <v>49</v>
      </c>
      <c r="AB27372" s="9" t="s">
        <v>49</v>
      </c>
      <c r="AC27372" s="9" t="s">
        <v>49</v>
      </c>
      <c r="AD27372" s="9" t="s">
        <v>49</v>
      </c>
      <c r="AE27372" s="9" t="s">
        <v>49</v>
      </c>
      <c r="AF27372" s="9" t="s">
        <v>49</v>
      </c>
      <c r="AG27372" s="9" t="s">
        <v>49</v>
      </c>
      <c r="AH27372" s="9" t="s">
        <v>49</v>
      </c>
      <c r="AI27372" s="9" t="s">
        <v>49</v>
      </c>
      <c r="AJ27372" s="15">
        <v>43.861617000000003</v>
      </c>
      <c r="AK27372" s="15">
        <v>-73.445899999999995</v>
      </c>
    </row>
    <row r="27373" spans="1:37" x14ac:dyDescent="0.3">
      <c r="A27373" s="9">
        <v>65539</v>
      </c>
      <c r="B27373" s="10" t="s">
        <v>26757</v>
      </c>
      <c r="C27373" s="9">
        <v>68947</v>
      </c>
      <c r="D27373" s="10" t="s">
        <v>30724</v>
      </c>
      <c r="E27373" s="11" t="s">
        <v>41</v>
      </c>
      <c r="F27373" s="11" t="s">
        <v>41</v>
      </c>
      <c r="G27373" s="12" t="s">
        <v>243</v>
      </c>
      <c r="H27373" s="12" t="s">
        <v>7164</v>
      </c>
      <c r="I27373" s="12" t="s">
        <v>245</v>
      </c>
      <c r="J27373" s="10" t="s">
        <v>143</v>
      </c>
      <c r="K27373" s="13" t="s">
        <v>30725</v>
      </c>
      <c r="L27373" s="13" t="s">
        <v>1</v>
      </c>
      <c r="M27373" s="14">
        <v>2.2999999999999998</v>
      </c>
      <c r="N27373" s="14">
        <v>2.2999999999999998</v>
      </c>
      <c r="O27373" s="14">
        <v>2.2999999999999998</v>
      </c>
      <c r="P27373" s="10" t="s">
        <v>364</v>
      </c>
      <c r="Q27373" s="12" t="s">
        <v>365</v>
      </c>
      <c r="R27373" s="12" t="s">
        <v>366</v>
      </c>
      <c r="S27373" s="12">
        <v>4</v>
      </c>
      <c r="T27373" s="12">
        <v>2024</v>
      </c>
      <c r="U27373" s="9" t="s">
        <v>49</v>
      </c>
      <c r="V27373" s="9" t="s">
        <v>49</v>
      </c>
      <c r="W27373" s="12" t="s">
        <v>52</v>
      </c>
      <c r="X27373" s="14" t="s">
        <v>49</v>
      </c>
      <c r="Y27373" s="14">
        <v>3</v>
      </c>
      <c r="Z27373" s="9" t="s">
        <v>49</v>
      </c>
      <c r="AA27373" s="9" t="s">
        <v>49</v>
      </c>
      <c r="AB27373" s="9" t="s">
        <v>49</v>
      </c>
      <c r="AC27373" s="9" t="s">
        <v>49</v>
      </c>
      <c r="AD27373" s="9" t="s">
        <v>49</v>
      </c>
      <c r="AE27373" s="9" t="s">
        <v>49</v>
      </c>
      <c r="AF27373" s="9" t="s">
        <v>49</v>
      </c>
      <c r="AG27373" s="9" t="s">
        <v>49</v>
      </c>
      <c r="AH27373" s="9" t="s">
        <v>49</v>
      </c>
      <c r="AI27373" s="9" t="s">
        <v>49</v>
      </c>
      <c r="AJ27373" s="15">
        <v>42.485672000000001</v>
      </c>
      <c r="AK27373" s="15">
        <v>-78.499160000000003</v>
      </c>
    </row>
    <row r="27374" spans="1:37" x14ac:dyDescent="0.3">
      <c r="A27374" s="9">
        <v>65539</v>
      </c>
      <c r="B27374" s="10" t="s">
        <v>26757</v>
      </c>
      <c r="C27374" s="9">
        <v>68948</v>
      </c>
      <c r="D27374" s="10" t="s">
        <v>30726</v>
      </c>
      <c r="E27374" s="11" t="s">
        <v>41</v>
      </c>
      <c r="F27374" s="11" t="s">
        <v>41</v>
      </c>
      <c r="G27374" s="12" t="s">
        <v>243</v>
      </c>
      <c r="H27374" s="12" t="s">
        <v>2002</v>
      </c>
      <c r="I27374" s="12" t="s">
        <v>245</v>
      </c>
      <c r="J27374" s="10" t="s">
        <v>143</v>
      </c>
      <c r="K27374" s="13" t="s">
        <v>30727</v>
      </c>
      <c r="L27374" s="13" t="s">
        <v>1</v>
      </c>
      <c r="M27374" s="14">
        <v>5</v>
      </c>
      <c r="N27374" s="14">
        <v>5</v>
      </c>
      <c r="O27374" s="14">
        <v>5</v>
      </c>
      <c r="P27374" s="10" t="s">
        <v>364</v>
      </c>
      <c r="Q27374" s="12" t="s">
        <v>365</v>
      </c>
      <c r="R27374" s="12" t="s">
        <v>366</v>
      </c>
      <c r="S27374" s="12">
        <v>4</v>
      </c>
      <c r="T27374" s="12">
        <v>2024</v>
      </c>
      <c r="U27374" s="9" t="s">
        <v>49</v>
      </c>
      <c r="V27374" s="9" t="s">
        <v>49</v>
      </c>
      <c r="W27374" s="12" t="s">
        <v>52</v>
      </c>
      <c r="X27374" s="14" t="s">
        <v>49</v>
      </c>
      <c r="Y27374" s="14">
        <v>6</v>
      </c>
      <c r="Z27374" s="9" t="s">
        <v>49</v>
      </c>
      <c r="AA27374" s="9" t="s">
        <v>49</v>
      </c>
      <c r="AB27374" s="9" t="s">
        <v>49</v>
      </c>
      <c r="AC27374" s="9" t="s">
        <v>49</v>
      </c>
      <c r="AD27374" s="9" t="s">
        <v>49</v>
      </c>
      <c r="AE27374" s="9" t="s">
        <v>49</v>
      </c>
      <c r="AF27374" s="9" t="s">
        <v>49</v>
      </c>
      <c r="AG27374" s="9" t="s">
        <v>49</v>
      </c>
      <c r="AH27374" s="9" t="s">
        <v>49</v>
      </c>
      <c r="AI27374" s="9" t="s">
        <v>49</v>
      </c>
      <c r="AJ27374" s="15">
        <v>43.856721999999998</v>
      </c>
      <c r="AK27374" s="15">
        <v>-73.449399999999997</v>
      </c>
    </row>
    <row r="27375" spans="1:37" x14ac:dyDescent="0.3">
      <c r="A27375" s="9">
        <v>65539</v>
      </c>
      <c r="B27375" s="10" t="s">
        <v>26757</v>
      </c>
      <c r="C27375" s="9">
        <v>68949</v>
      </c>
      <c r="D27375" s="10" t="s">
        <v>30728</v>
      </c>
      <c r="E27375" s="11" t="s">
        <v>41</v>
      </c>
      <c r="F27375" s="11" t="s">
        <v>41</v>
      </c>
      <c r="G27375" s="12" t="s">
        <v>243</v>
      </c>
      <c r="H27375" s="12" t="s">
        <v>2002</v>
      </c>
      <c r="I27375" s="12" t="s">
        <v>245</v>
      </c>
      <c r="J27375" s="10" t="s">
        <v>143</v>
      </c>
      <c r="K27375" s="13" t="s">
        <v>30729</v>
      </c>
      <c r="L27375" s="13" t="s">
        <v>1</v>
      </c>
      <c r="M27375" s="14">
        <v>5</v>
      </c>
      <c r="N27375" s="14">
        <v>5</v>
      </c>
      <c r="O27375" s="14">
        <v>5</v>
      </c>
      <c r="P27375" s="10" t="s">
        <v>364</v>
      </c>
      <c r="Q27375" s="12" t="s">
        <v>365</v>
      </c>
      <c r="R27375" s="12" t="s">
        <v>366</v>
      </c>
      <c r="S27375" s="12">
        <v>3</v>
      </c>
      <c r="T27375" s="12">
        <v>2024</v>
      </c>
      <c r="U27375" s="9" t="s">
        <v>49</v>
      </c>
      <c r="V27375" s="9" t="s">
        <v>49</v>
      </c>
      <c r="W27375" s="12" t="s">
        <v>52</v>
      </c>
      <c r="X27375" s="14" t="s">
        <v>49</v>
      </c>
      <c r="Y27375" s="14">
        <v>6.6</v>
      </c>
      <c r="Z27375" s="9" t="s">
        <v>49</v>
      </c>
      <c r="AA27375" s="9" t="s">
        <v>49</v>
      </c>
      <c r="AB27375" s="9" t="s">
        <v>49</v>
      </c>
      <c r="AC27375" s="9" t="s">
        <v>49</v>
      </c>
      <c r="AD27375" s="9" t="s">
        <v>49</v>
      </c>
      <c r="AE27375" s="9" t="s">
        <v>49</v>
      </c>
      <c r="AF27375" s="9" t="s">
        <v>49</v>
      </c>
      <c r="AG27375" s="9" t="s">
        <v>49</v>
      </c>
      <c r="AH27375" s="9" t="s">
        <v>49</v>
      </c>
      <c r="AI27375" s="9" t="s">
        <v>49</v>
      </c>
      <c r="AJ27375" s="15">
        <v>43.878473</v>
      </c>
      <c r="AK27375" s="15">
        <v>-73.448539999999994</v>
      </c>
    </row>
    <row r="27376" spans="1:37" x14ac:dyDescent="0.3">
      <c r="A27376" s="9">
        <v>60520</v>
      </c>
      <c r="B27376" s="10" t="s">
        <v>16520</v>
      </c>
      <c r="C27376" s="9">
        <v>68950</v>
      </c>
      <c r="D27376" s="10" t="s">
        <v>30730</v>
      </c>
      <c r="E27376" s="11" t="s">
        <v>41</v>
      </c>
      <c r="F27376" s="11" t="s">
        <v>41</v>
      </c>
      <c r="G27376" s="12" t="s">
        <v>874</v>
      </c>
      <c r="H27376" s="12" t="s">
        <v>1968</v>
      </c>
      <c r="I27376" s="12" t="s">
        <v>853</v>
      </c>
      <c r="J27376" s="10" t="s">
        <v>143</v>
      </c>
      <c r="K27376" s="13" t="s">
        <v>362</v>
      </c>
      <c r="L27376" s="13" t="s">
        <v>1</v>
      </c>
      <c r="M27376" s="14">
        <v>3</v>
      </c>
      <c r="N27376" s="14">
        <v>3</v>
      </c>
      <c r="O27376" s="14">
        <v>3</v>
      </c>
      <c r="P27376" s="10" t="s">
        <v>360</v>
      </c>
      <c r="Q27376" s="12" t="s">
        <v>361</v>
      </c>
      <c r="R27376" s="12" t="s">
        <v>362</v>
      </c>
      <c r="S27376" s="12">
        <v>12</v>
      </c>
      <c r="T27376" s="12">
        <v>2021</v>
      </c>
      <c r="U27376" s="9" t="s">
        <v>49</v>
      </c>
      <c r="V27376" s="9" t="s">
        <v>49</v>
      </c>
      <c r="W27376" s="12" t="s">
        <v>52</v>
      </c>
      <c r="X27376" s="14">
        <v>3</v>
      </c>
      <c r="Y27376" s="14" t="s">
        <v>49</v>
      </c>
      <c r="Z27376" s="9" t="s">
        <v>49</v>
      </c>
      <c r="AA27376" s="9" t="s">
        <v>49</v>
      </c>
      <c r="AB27376" s="9" t="s">
        <v>49</v>
      </c>
      <c r="AC27376" s="9" t="s">
        <v>49</v>
      </c>
      <c r="AD27376" s="9" t="s">
        <v>49</v>
      </c>
      <c r="AE27376" s="9" t="s">
        <v>49</v>
      </c>
      <c r="AF27376" s="9" t="s">
        <v>49</v>
      </c>
      <c r="AG27376" s="9" t="s">
        <v>49</v>
      </c>
      <c r="AH27376" s="9" t="s">
        <v>49</v>
      </c>
      <c r="AI27376" s="9" t="s">
        <v>49</v>
      </c>
      <c r="AJ27376" s="15">
        <v>41.663333000000002</v>
      </c>
      <c r="AK27376" s="15">
        <v>-70.398889999999994</v>
      </c>
    </row>
    <row r="27377" spans="1:37" x14ac:dyDescent="0.3">
      <c r="A27377" s="9">
        <v>60520</v>
      </c>
      <c r="B27377" s="10" t="s">
        <v>16520</v>
      </c>
      <c r="C27377" s="9">
        <v>68950</v>
      </c>
      <c r="D27377" s="10" t="s">
        <v>30730</v>
      </c>
      <c r="E27377" s="11" t="s">
        <v>41</v>
      </c>
      <c r="F27377" s="11" t="s">
        <v>41</v>
      </c>
      <c r="G27377" s="12" t="s">
        <v>874</v>
      </c>
      <c r="H27377" s="12" t="s">
        <v>1968</v>
      </c>
      <c r="I27377" s="12" t="s">
        <v>853</v>
      </c>
      <c r="J27377" s="10" t="s">
        <v>143</v>
      </c>
      <c r="K27377" s="13" t="s">
        <v>4205</v>
      </c>
      <c r="L27377" s="13" t="s">
        <v>1</v>
      </c>
      <c r="M27377" s="14">
        <v>5</v>
      </c>
      <c r="N27377" s="14">
        <v>5</v>
      </c>
      <c r="O27377" s="14">
        <v>5</v>
      </c>
      <c r="P27377" s="10" t="s">
        <v>364</v>
      </c>
      <c r="Q27377" s="12" t="s">
        <v>365</v>
      </c>
      <c r="R27377" s="12" t="s">
        <v>366</v>
      </c>
      <c r="S27377" s="12">
        <v>12</v>
      </c>
      <c r="T27377" s="12">
        <v>2021</v>
      </c>
      <c r="U27377" s="9" t="s">
        <v>49</v>
      </c>
      <c r="V27377" s="9" t="s">
        <v>49</v>
      </c>
      <c r="W27377" s="12" t="s">
        <v>52</v>
      </c>
      <c r="X27377" s="14" t="s">
        <v>49</v>
      </c>
      <c r="Y27377" s="14">
        <v>5.5</v>
      </c>
      <c r="Z27377" s="9" t="s">
        <v>49</v>
      </c>
      <c r="AA27377" s="9" t="s">
        <v>49</v>
      </c>
      <c r="AB27377" s="9" t="s">
        <v>49</v>
      </c>
      <c r="AC27377" s="9" t="s">
        <v>49</v>
      </c>
      <c r="AD27377" s="9" t="s">
        <v>49</v>
      </c>
      <c r="AE27377" s="9" t="s">
        <v>49</v>
      </c>
      <c r="AF27377" s="9" t="s">
        <v>49</v>
      </c>
      <c r="AG27377" s="9" t="s">
        <v>49</v>
      </c>
      <c r="AH27377" s="9" t="s">
        <v>49</v>
      </c>
      <c r="AI27377" s="9" t="s">
        <v>49</v>
      </c>
      <c r="AJ27377" s="15">
        <v>41.663333000000002</v>
      </c>
      <c r="AK27377" s="15">
        <v>-70.398889999999994</v>
      </c>
    </row>
    <row r="27378" spans="1:37" x14ac:dyDescent="0.3">
      <c r="A27378" s="9">
        <v>60520</v>
      </c>
      <c r="B27378" s="10" t="s">
        <v>16520</v>
      </c>
      <c r="C27378" s="9">
        <v>68951</v>
      </c>
      <c r="D27378" s="10" t="s">
        <v>30731</v>
      </c>
      <c r="E27378" s="11" t="s">
        <v>41</v>
      </c>
      <c r="F27378" s="11" t="s">
        <v>41</v>
      </c>
      <c r="G27378" s="12" t="s">
        <v>470</v>
      </c>
      <c r="H27378" s="12" t="s">
        <v>1403</v>
      </c>
      <c r="I27378" s="12" t="s">
        <v>138</v>
      </c>
      <c r="J27378" s="10" t="s">
        <v>143</v>
      </c>
      <c r="K27378" s="13" t="s">
        <v>4205</v>
      </c>
      <c r="L27378" s="13" t="s">
        <v>1</v>
      </c>
      <c r="M27378" s="14">
        <v>2</v>
      </c>
      <c r="N27378" s="14">
        <v>2</v>
      </c>
      <c r="O27378" s="14">
        <v>2</v>
      </c>
      <c r="P27378" s="10" t="s">
        <v>364</v>
      </c>
      <c r="Q27378" s="12" t="s">
        <v>365</v>
      </c>
      <c r="R27378" s="12" t="s">
        <v>366</v>
      </c>
      <c r="S27378" s="12">
        <v>12</v>
      </c>
      <c r="T27378" s="12">
        <v>2024</v>
      </c>
      <c r="U27378" s="9" t="s">
        <v>49</v>
      </c>
      <c r="V27378" s="9" t="s">
        <v>49</v>
      </c>
      <c r="W27378" s="12" t="s">
        <v>52</v>
      </c>
      <c r="X27378" s="14" t="s">
        <v>49</v>
      </c>
      <c r="Y27378" s="14">
        <v>2.6</v>
      </c>
      <c r="Z27378" s="9" t="s">
        <v>49</v>
      </c>
      <c r="AA27378" s="9" t="s">
        <v>49</v>
      </c>
      <c r="AB27378" s="9" t="s">
        <v>49</v>
      </c>
      <c r="AC27378" s="9" t="s">
        <v>49</v>
      </c>
      <c r="AD27378" s="9" t="s">
        <v>49</v>
      </c>
      <c r="AE27378" s="9" t="s">
        <v>49</v>
      </c>
      <c r="AF27378" s="9" t="s">
        <v>49</v>
      </c>
      <c r="AG27378" s="9" t="s">
        <v>49</v>
      </c>
      <c r="AH27378" s="9" t="s">
        <v>49</v>
      </c>
      <c r="AI27378" s="9" t="s">
        <v>49</v>
      </c>
      <c r="AJ27378" s="15">
        <v>40.922989000000001</v>
      </c>
      <c r="AK27378" s="15">
        <v>-90.399720000000002</v>
      </c>
    </row>
    <row r="27379" spans="1:37" x14ac:dyDescent="0.3">
      <c r="A27379" s="9">
        <v>60520</v>
      </c>
      <c r="B27379" s="10" t="s">
        <v>16520</v>
      </c>
      <c r="C27379" s="9">
        <v>68952</v>
      </c>
      <c r="D27379" s="10" t="s">
        <v>30732</v>
      </c>
      <c r="E27379" s="11" t="s">
        <v>41</v>
      </c>
      <c r="F27379" s="11" t="s">
        <v>41</v>
      </c>
      <c r="G27379" s="12" t="s">
        <v>470</v>
      </c>
      <c r="H27379" s="12" t="s">
        <v>1403</v>
      </c>
      <c r="I27379" s="12" t="s">
        <v>138</v>
      </c>
      <c r="J27379" s="10" t="s">
        <v>143</v>
      </c>
      <c r="K27379" s="13" t="s">
        <v>4205</v>
      </c>
      <c r="L27379" s="13" t="s">
        <v>1</v>
      </c>
      <c r="M27379" s="14">
        <v>2</v>
      </c>
      <c r="N27379" s="14">
        <v>2</v>
      </c>
      <c r="O27379" s="14">
        <v>2</v>
      </c>
      <c r="P27379" s="10" t="s">
        <v>364</v>
      </c>
      <c r="Q27379" s="12" t="s">
        <v>365</v>
      </c>
      <c r="R27379" s="12" t="s">
        <v>366</v>
      </c>
      <c r="S27379" s="12">
        <v>12</v>
      </c>
      <c r="T27379" s="12">
        <v>2024</v>
      </c>
      <c r="U27379" s="9" t="s">
        <v>49</v>
      </c>
      <c r="V27379" s="9" t="s">
        <v>49</v>
      </c>
      <c r="W27379" s="12" t="s">
        <v>52</v>
      </c>
      <c r="X27379" s="14" t="s">
        <v>49</v>
      </c>
      <c r="Y27379" s="14">
        <v>2.6</v>
      </c>
      <c r="Z27379" s="9" t="s">
        <v>49</v>
      </c>
      <c r="AA27379" s="9" t="s">
        <v>49</v>
      </c>
      <c r="AB27379" s="9" t="s">
        <v>49</v>
      </c>
      <c r="AC27379" s="9" t="s">
        <v>49</v>
      </c>
      <c r="AD27379" s="9" t="s">
        <v>49</v>
      </c>
      <c r="AE27379" s="9" t="s">
        <v>49</v>
      </c>
      <c r="AF27379" s="9" t="s">
        <v>49</v>
      </c>
      <c r="AG27379" s="9" t="s">
        <v>49</v>
      </c>
      <c r="AH27379" s="9" t="s">
        <v>49</v>
      </c>
      <c r="AI27379" s="9" t="s">
        <v>49</v>
      </c>
      <c r="AJ27379" s="15">
        <v>40.922989000000001</v>
      </c>
      <c r="AK27379" s="15">
        <v>-90.399720000000002</v>
      </c>
    </row>
    <row r="27380" spans="1:37" x14ac:dyDescent="0.3">
      <c r="A27380" s="9">
        <v>65539</v>
      </c>
      <c r="B27380" s="10" t="s">
        <v>26757</v>
      </c>
      <c r="C27380" s="9">
        <v>68955</v>
      </c>
      <c r="D27380" s="10" t="s">
        <v>30733</v>
      </c>
      <c r="E27380" s="11" t="s">
        <v>41</v>
      </c>
      <c r="F27380" s="11" t="s">
        <v>41</v>
      </c>
      <c r="G27380" s="12" t="s">
        <v>470</v>
      </c>
      <c r="H27380" s="12" t="s">
        <v>1308</v>
      </c>
      <c r="I27380" s="12" t="s">
        <v>138</v>
      </c>
      <c r="J27380" s="10" t="s">
        <v>143</v>
      </c>
      <c r="K27380" s="13" t="s">
        <v>30734</v>
      </c>
      <c r="L27380" s="13" t="s">
        <v>1</v>
      </c>
      <c r="M27380" s="14">
        <v>2</v>
      </c>
      <c r="N27380" s="14">
        <v>2</v>
      </c>
      <c r="O27380" s="14">
        <v>2</v>
      </c>
      <c r="P27380" s="10" t="s">
        <v>364</v>
      </c>
      <c r="Q27380" s="12" t="s">
        <v>365</v>
      </c>
      <c r="R27380" s="12" t="s">
        <v>366</v>
      </c>
      <c r="S27380" s="12">
        <v>1</v>
      </c>
      <c r="T27380" s="12">
        <v>2025</v>
      </c>
      <c r="U27380" s="9" t="s">
        <v>49</v>
      </c>
      <c r="V27380" s="9" t="s">
        <v>49</v>
      </c>
      <c r="W27380" s="12" t="s">
        <v>52</v>
      </c>
      <c r="X27380" s="14" t="s">
        <v>49</v>
      </c>
      <c r="Y27380" s="14">
        <v>2.5</v>
      </c>
      <c r="Z27380" s="9" t="s">
        <v>49</v>
      </c>
      <c r="AA27380" s="9" t="s">
        <v>49</v>
      </c>
      <c r="AB27380" s="9" t="s">
        <v>49</v>
      </c>
      <c r="AC27380" s="9" t="s">
        <v>49</v>
      </c>
      <c r="AD27380" s="9" t="s">
        <v>49</v>
      </c>
      <c r="AE27380" s="9" t="s">
        <v>49</v>
      </c>
      <c r="AF27380" s="9" t="s">
        <v>49</v>
      </c>
      <c r="AG27380" s="9" t="s">
        <v>49</v>
      </c>
      <c r="AH27380" s="9" t="s">
        <v>49</v>
      </c>
      <c r="AI27380" s="9" t="s">
        <v>49</v>
      </c>
      <c r="AJ27380" s="15">
        <v>38.506898999999997</v>
      </c>
      <c r="AK27380" s="15">
        <v>-89.148259999999993</v>
      </c>
    </row>
    <row r="27381" spans="1:37" x14ac:dyDescent="0.3">
      <c r="A27381" s="9">
        <v>65539</v>
      </c>
      <c r="B27381" s="10" t="s">
        <v>26757</v>
      </c>
      <c r="C27381" s="9">
        <v>68956</v>
      </c>
      <c r="D27381" s="10" t="s">
        <v>30735</v>
      </c>
      <c r="E27381" s="11" t="s">
        <v>41</v>
      </c>
      <c r="F27381" s="11" t="s">
        <v>41</v>
      </c>
      <c r="G27381" s="12" t="s">
        <v>470</v>
      </c>
      <c r="H27381" s="12" t="s">
        <v>459</v>
      </c>
      <c r="I27381" s="12" t="s">
        <v>138</v>
      </c>
      <c r="J27381" s="10" t="s">
        <v>143</v>
      </c>
      <c r="K27381" s="13" t="s">
        <v>30736</v>
      </c>
      <c r="L27381" s="13" t="s">
        <v>1</v>
      </c>
      <c r="M27381" s="14">
        <v>1</v>
      </c>
      <c r="N27381" s="14">
        <v>1</v>
      </c>
      <c r="O27381" s="14">
        <v>1</v>
      </c>
      <c r="P27381" s="10" t="s">
        <v>364</v>
      </c>
      <c r="Q27381" s="12" t="s">
        <v>365</v>
      </c>
      <c r="R27381" s="12" t="s">
        <v>366</v>
      </c>
      <c r="S27381" s="12">
        <v>1</v>
      </c>
      <c r="T27381" s="12">
        <v>2025</v>
      </c>
      <c r="U27381" s="9" t="s">
        <v>49</v>
      </c>
      <c r="V27381" s="9" t="s">
        <v>49</v>
      </c>
      <c r="W27381" s="12" t="s">
        <v>52</v>
      </c>
      <c r="X27381" s="14" t="s">
        <v>49</v>
      </c>
      <c r="Y27381" s="14">
        <v>1.2</v>
      </c>
      <c r="Z27381" s="9" t="s">
        <v>49</v>
      </c>
      <c r="AA27381" s="9" t="s">
        <v>49</v>
      </c>
      <c r="AB27381" s="9" t="s">
        <v>49</v>
      </c>
      <c r="AC27381" s="9" t="s">
        <v>49</v>
      </c>
      <c r="AD27381" s="9" t="s">
        <v>49</v>
      </c>
      <c r="AE27381" s="9" t="s">
        <v>49</v>
      </c>
      <c r="AF27381" s="9" t="s">
        <v>49</v>
      </c>
      <c r="AG27381" s="9" t="s">
        <v>49</v>
      </c>
      <c r="AH27381" s="9" t="s">
        <v>49</v>
      </c>
      <c r="AI27381" s="9" t="s">
        <v>49</v>
      </c>
      <c r="AJ27381" s="15">
        <v>38.637126000000002</v>
      </c>
      <c r="AK27381" s="15">
        <v>-89.111530000000002</v>
      </c>
    </row>
    <row r="27382" spans="1:37" x14ac:dyDescent="0.3">
      <c r="A27382" s="9">
        <v>65539</v>
      </c>
      <c r="B27382" s="10" t="s">
        <v>26757</v>
      </c>
      <c r="C27382" s="9">
        <v>68957</v>
      </c>
      <c r="D27382" s="10" t="s">
        <v>30737</v>
      </c>
      <c r="E27382" s="11" t="s">
        <v>41</v>
      </c>
      <c r="F27382" s="11" t="s">
        <v>41</v>
      </c>
      <c r="G27382" s="12" t="s">
        <v>760</v>
      </c>
      <c r="H27382" s="12" t="s">
        <v>4033</v>
      </c>
      <c r="I27382" s="12" t="s">
        <v>772</v>
      </c>
      <c r="J27382" s="10" t="s">
        <v>143</v>
      </c>
      <c r="K27382" s="13" t="s">
        <v>30738</v>
      </c>
      <c r="L27382" s="13" t="s">
        <v>1</v>
      </c>
      <c r="M27382" s="14">
        <v>5</v>
      </c>
      <c r="N27382" s="14">
        <v>5</v>
      </c>
      <c r="O27382" s="14">
        <v>5</v>
      </c>
      <c r="P27382" s="10" t="s">
        <v>364</v>
      </c>
      <c r="Q27382" s="12" t="s">
        <v>365</v>
      </c>
      <c r="R27382" s="12" t="s">
        <v>366</v>
      </c>
      <c r="S27382" s="12">
        <v>2</v>
      </c>
      <c r="T27382" s="12">
        <v>2025</v>
      </c>
      <c r="U27382" s="9" t="s">
        <v>49</v>
      </c>
      <c r="V27382" s="9" t="s">
        <v>49</v>
      </c>
      <c r="W27382" s="12" t="s">
        <v>52</v>
      </c>
      <c r="X27382" s="14" t="s">
        <v>49</v>
      </c>
      <c r="Y27382" s="14">
        <v>6.1</v>
      </c>
      <c r="Z27382" s="9" t="s">
        <v>49</v>
      </c>
      <c r="AA27382" s="9" t="s">
        <v>49</v>
      </c>
      <c r="AB27382" s="9" t="s">
        <v>49</v>
      </c>
      <c r="AC27382" s="9" t="s">
        <v>49</v>
      </c>
      <c r="AD27382" s="9" t="s">
        <v>49</v>
      </c>
      <c r="AE27382" s="9" t="s">
        <v>49</v>
      </c>
      <c r="AF27382" s="9" t="s">
        <v>49</v>
      </c>
      <c r="AG27382" s="9" t="s">
        <v>49</v>
      </c>
      <c r="AH27382" s="9" t="s">
        <v>49</v>
      </c>
      <c r="AI27382" s="9" t="s">
        <v>49</v>
      </c>
      <c r="AJ27382" s="15">
        <v>40.434750999999999</v>
      </c>
      <c r="AK27382" s="15">
        <v>-104.6459</v>
      </c>
    </row>
    <row r="27383" spans="1:37" x14ac:dyDescent="0.3">
      <c r="A27383" s="9">
        <v>65539</v>
      </c>
      <c r="B27383" s="10" t="s">
        <v>26757</v>
      </c>
      <c r="C27383" s="9">
        <v>68958</v>
      </c>
      <c r="D27383" s="10" t="s">
        <v>30739</v>
      </c>
      <c r="E27383" s="11" t="s">
        <v>41</v>
      </c>
      <c r="F27383" s="11" t="s">
        <v>41</v>
      </c>
      <c r="G27383" s="12" t="s">
        <v>470</v>
      </c>
      <c r="H27383" s="12" t="s">
        <v>30700</v>
      </c>
      <c r="I27383" s="12" t="s">
        <v>138</v>
      </c>
      <c r="J27383" s="10" t="s">
        <v>143</v>
      </c>
      <c r="K27383" s="13" t="s">
        <v>6454</v>
      </c>
      <c r="L27383" s="13" t="s">
        <v>1</v>
      </c>
      <c r="M27383" s="14">
        <v>4</v>
      </c>
      <c r="N27383" s="14">
        <v>4</v>
      </c>
      <c r="O27383" s="14">
        <v>4</v>
      </c>
      <c r="P27383" s="10" t="s">
        <v>364</v>
      </c>
      <c r="Q27383" s="12" t="s">
        <v>365</v>
      </c>
      <c r="R27383" s="12" t="s">
        <v>366</v>
      </c>
      <c r="S27383" s="12">
        <v>3</v>
      </c>
      <c r="T27383" s="12">
        <v>2025</v>
      </c>
      <c r="U27383" s="9" t="s">
        <v>49</v>
      </c>
      <c r="V27383" s="9" t="s">
        <v>49</v>
      </c>
      <c r="W27383" s="12" t="s">
        <v>52</v>
      </c>
      <c r="X27383" s="14" t="s">
        <v>49</v>
      </c>
      <c r="Y27383" s="14">
        <v>4.8</v>
      </c>
      <c r="Z27383" s="9" t="s">
        <v>49</v>
      </c>
      <c r="AA27383" s="9" t="s">
        <v>49</v>
      </c>
      <c r="AB27383" s="9" t="s">
        <v>49</v>
      </c>
      <c r="AC27383" s="9" t="s">
        <v>49</v>
      </c>
      <c r="AD27383" s="9" t="s">
        <v>49</v>
      </c>
      <c r="AE27383" s="9" t="s">
        <v>49</v>
      </c>
      <c r="AF27383" s="9" t="s">
        <v>49</v>
      </c>
      <c r="AG27383" s="9" t="s">
        <v>49</v>
      </c>
      <c r="AH27383" s="9" t="s">
        <v>49</v>
      </c>
      <c r="AI27383" s="9" t="s">
        <v>49</v>
      </c>
      <c r="AJ27383" s="15">
        <v>39.575155000000002</v>
      </c>
      <c r="AK27383" s="15">
        <v>-87.695080000000004</v>
      </c>
    </row>
    <row r="27384" spans="1:37" x14ac:dyDescent="0.3">
      <c r="A27384" s="9">
        <v>65539</v>
      </c>
      <c r="B27384" s="10" t="s">
        <v>26757</v>
      </c>
      <c r="C27384" s="9">
        <v>68959</v>
      </c>
      <c r="D27384" s="10" t="s">
        <v>30740</v>
      </c>
      <c r="E27384" s="11" t="s">
        <v>41</v>
      </c>
      <c r="F27384" s="11" t="s">
        <v>41</v>
      </c>
      <c r="G27384" s="12" t="s">
        <v>470</v>
      </c>
      <c r="H27384" s="12" t="s">
        <v>7493</v>
      </c>
      <c r="I27384" s="12" t="s">
        <v>172</v>
      </c>
      <c r="J27384" s="10" t="s">
        <v>143</v>
      </c>
      <c r="K27384" s="13" t="s">
        <v>30741</v>
      </c>
      <c r="L27384" s="13" t="s">
        <v>1</v>
      </c>
      <c r="M27384" s="14">
        <v>1.9</v>
      </c>
      <c r="N27384" s="14">
        <v>1.9</v>
      </c>
      <c r="O27384" s="14">
        <v>1.9</v>
      </c>
      <c r="P27384" s="10" t="s">
        <v>364</v>
      </c>
      <c r="Q27384" s="12" t="s">
        <v>365</v>
      </c>
      <c r="R27384" s="12" t="s">
        <v>366</v>
      </c>
      <c r="S27384" s="12">
        <v>5</v>
      </c>
      <c r="T27384" s="12">
        <v>2025</v>
      </c>
      <c r="U27384" s="9" t="s">
        <v>49</v>
      </c>
      <c r="V27384" s="9" t="s">
        <v>49</v>
      </c>
      <c r="W27384" s="12" t="s">
        <v>52</v>
      </c>
      <c r="X27384" s="14" t="s">
        <v>49</v>
      </c>
      <c r="Y27384" s="14">
        <v>2.5</v>
      </c>
      <c r="Z27384" s="9" t="s">
        <v>49</v>
      </c>
      <c r="AA27384" s="9" t="s">
        <v>49</v>
      </c>
      <c r="AB27384" s="9" t="s">
        <v>49</v>
      </c>
      <c r="AC27384" s="9" t="s">
        <v>49</v>
      </c>
      <c r="AD27384" s="9" t="s">
        <v>49</v>
      </c>
      <c r="AE27384" s="9" t="s">
        <v>49</v>
      </c>
      <c r="AF27384" s="9" t="s">
        <v>49</v>
      </c>
      <c r="AG27384" s="9" t="s">
        <v>49</v>
      </c>
      <c r="AH27384" s="9" t="s">
        <v>49</v>
      </c>
      <c r="AI27384" s="9" t="s">
        <v>49</v>
      </c>
      <c r="AJ27384" s="15">
        <v>41.138879000000003</v>
      </c>
      <c r="AK27384" s="15">
        <v>-87.837530000000001</v>
      </c>
    </row>
    <row r="27385" spans="1:37" x14ac:dyDescent="0.3">
      <c r="A27385" s="9">
        <v>65539</v>
      </c>
      <c r="B27385" s="10" t="s">
        <v>26757</v>
      </c>
      <c r="C27385" s="9">
        <v>68960</v>
      </c>
      <c r="D27385" s="10" t="s">
        <v>30742</v>
      </c>
      <c r="E27385" s="11" t="s">
        <v>41</v>
      </c>
      <c r="F27385" s="11" t="s">
        <v>41</v>
      </c>
      <c r="G27385" s="12" t="s">
        <v>470</v>
      </c>
      <c r="H27385" s="12" t="s">
        <v>1334</v>
      </c>
      <c r="I27385" s="12" t="s">
        <v>138</v>
      </c>
      <c r="J27385" s="10" t="s">
        <v>143</v>
      </c>
      <c r="K27385" s="13" t="s">
        <v>30743</v>
      </c>
      <c r="L27385" s="13" t="s">
        <v>1</v>
      </c>
      <c r="M27385" s="14">
        <v>2</v>
      </c>
      <c r="N27385" s="14">
        <v>2</v>
      </c>
      <c r="O27385" s="14">
        <v>2</v>
      </c>
      <c r="P27385" s="10" t="s">
        <v>364</v>
      </c>
      <c r="Q27385" s="12" t="s">
        <v>365</v>
      </c>
      <c r="R27385" s="12" t="s">
        <v>366</v>
      </c>
      <c r="S27385" s="12">
        <v>5</v>
      </c>
      <c r="T27385" s="12">
        <v>2025</v>
      </c>
      <c r="U27385" s="9" t="s">
        <v>49</v>
      </c>
      <c r="V27385" s="9" t="s">
        <v>49</v>
      </c>
      <c r="W27385" s="12" t="s">
        <v>52</v>
      </c>
      <c r="X27385" s="14" t="s">
        <v>49</v>
      </c>
      <c r="Y27385" s="14">
        <v>2.5</v>
      </c>
      <c r="Z27385" s="9" t="s">
        <v>49</v>
      </c>
      <c r="AA27385" s="9" t="s">
        <v>49</v>
      </c>
      <c r="AB27385" s="9" t="s">
        <v>49</v>
      </c>
      <c r="AC27385" s="9" t="s">
        <v>49</v>
      </c>
      <c r="AD27385" s="9" t="s">
        <v>49</v>
      </c>
      <c r="AE27385" s="9" t="s">
        <v>49</v>
      </c>
      <c r="AF27385" s="9" t="s">
        <v>49</v>
      </c>
      <c r="AG27385" s="9" t="s">
        <v>49</v>
      </c>
      <c r="AH27385" s="9" t="s">
        <v>49</v>
      </c>
      <c r="AI27385" s="9" t="s">
        <v>49</v>
      </c>
      <c r="AJ27385" s="15">
        <v>41.166034000000003</v>
      </c>
      <c r="AK27385" s="15">
        <v>-88.633380000000002</v>
      </c>
    </row>
    <row r="27386" spans="1:37" x14ac:dyDescent="0.3">
      <c r="A27386" s="9">
        <v>65539</v>
      </c>
      <c r="B27386" s="10" t="s">
        <v>26757</v>
      </c>
      <c r="C27386" s="9">
        <v>68961</v>
      </c>
      <c r="D27386" s="10" t="s">
        <v>30744</v>
      </c>
      <c r="E27386" s="11" t="s">
        <v>41</v>
      </c>
      <c r="F27386" s="11" t="s">
        <v>41</v>
      </c>
      <c r="G27386" s="12" t="s">
        <v>470</v>
      </c>
      <c r="H27386" s="12" t="s">
        <v>1308</v>
      </c>
      <c r="I27386" s="12" t="s">
        <v>138</v>
      </c>
      <c r="J27386" s="10" t="s">
        <v>143</v>
      </c>
      <c r="K27386" s="13" t="s">
        <v>30745</v>
      </c>
      <c r="L27386" s="13" t="s">
        <v>1</v>
      </c>
      <c r="M27386" s="14">
        <v>2</v>
      </c>
      <c r="N27386" s="14">
        <v>2</v>
      </c>
      <c r="O27386" s="14">
        <v>2</v>
      </c>
      <c r="P27386" s="10" t="s">
        <v>364</v>
      </c>
      <c r="Q27386" s="12" t="s">
        <v>365</v>
      </c>
      <c r="R27386" s="12" t="s">
        <v>366</v>
      </c>
      <c r="S27386" s="12">
        <v>6</v>
      </c>
      <c r="T27386" s="12">
        <v>2025</v>
      </c>
      <c r="U27386" s="9" t="s">
        <v>49</v>
      </c>
      <c r="V27386" s="9" t="s">
        <v>49</v>
      </c>
      <c r="W27386" s="12" t="s">
        <v>52</v>
      </c>
      <c r="X27386" s="14" t="s">
        <v>49</v>
      </c>
      <c r="Y27386" s="14">
        <v>2.5</v>
      </c>
      <c r="Z27386" s="9" t="s">
        <v>49</v>
      </c>
      <c r="AA27386" s="9" t="s">
        <v>49</v>
      </c>
      <c r="AB27386" s="9" t="s">
        <v>49</v>
      </c>
      <c r="AC27386" s="9" t="s">
        <v>49</v>
      </c>
      <c r="AD27386" s="9" t="s">
        <v>49</v>
      </c>
      <c r="AE27386" s="9" t="s">
        <v>49</v>
      </c>
      <c r="AF27386" s="9" t="s">
        <v>49</v>
      </c>
      <c r="AG27386" s="9" t="s">
        <v>49</v>
      </c>
      <c r="AH27386" s="9" t="s">
        <v>49</v>
      </c>
      <c r="AI27386" s="9" t="s">
        <v>49</v>
      </c>
      <c r="AJ27386" s="15">
        <v>38.595728000000001</v>
      </c>
      <c r="AK27386" s="15">
        <v>-89.273240000000001</v>
      </c>
    </row>
    <row r="27387" spans="1:37" x14ac:dyDescent="0.3">
      <c r="A27387" s="9">
        <v>65539</v>
      </c>
      <c r="B27387" s="10" t="s">
        <v>26757</v>
      </c>
      <c r="C27387" s="9">
        <v>68962</v>
      </c>
      <c r="D27387" s="10" t="s">
        <v>30746</v>
      </c>
      <c r="E27387" s="11" t="s">
        <v>41</v>
      </c>
      <c r="F27387" s="11" t="s">
        <v>41</v>
      </c>
      <c r="G27387" s="12" t="s">
        <v>243</v>
      </c>
      <c r="H27387" s="12" t="s">
        <v>1220</v>
      </c>
      <c r="I27387" s="12" t="s">
        <v>245</v>
      </c>
      <c r="J27387" s="10" t="s">
        <v>143</v>
      </c>
      <c r="K27387" s="13" t="s">
        <v>30747</v>
      </c>
      <c r="L27387" s="13" t="s">
        <v>1</v>
      </c>
      <c r="M27387" s="14">
        <v>2.4</v>
      </c>
      <c r="N27387" s="14">
        <v>2.4</v>
      </c>
      <c r="O27387" s="14">
        <v>2.4</v>
      </c>
      <c r="P27387" s="10" t="s">
        <v>364</v>
      </c>
      <c r="Q27387" s="12" t="s">
        <v>365</v>
      </c>
      <c r="R27387" s="12" t="s">
        <v>366</v>
      </c>
      <c r="S27387" s="12">
        <v>10</v>
      </c>
      <c r="T27387" s="12">
        <v>2024</v>
      </c>
      <c r="U27387" s="9" t="s">
        <v>49</v>
      </c>
      <c r="V27387" s="9" t="s">
        <v>49</v>
      </c>
      <c r="W27387" s="12" t="s">
        <v>52</v>
      </c>
      <c r="X27387" s="14" t="s">
        <v>49</v>
      </c>
      <c r="Y27387" s="14">
        <v>2.9</v>
      </c>
      <c r="Z27387" s="9" t="s">
        <v>49</v>
      </c>
      <c r="AA27387" s="9" t="s">
        <v>49</v>
      </c>
      <c r="AB27387" s="9" t="s">
        <v>49</v>
      </c>
      <c r="AC27387" s="9" t="s">
        <v>49</v>
      </c>
      <c r="AD27387" s="9" t="s">
        <v>49</v>
      </c>
      <c r="AE27387" s="9" t="s">
        <v>49</v>
      </c>
      <c r="AF27387" s="9" t="s">
        <v>49</v>
      </c>
      <c r="AG27387" s="9" t="s">
        <v>49</v>
      </c>
      <c r="AH27387" s="9" t="s">
        <v>49</v>
      </c>
      <c r="AI27387" s="9" t="s">
        <v>49</v>
      </c>
      <c r="AJ27387" s="15">
        <v>43.140915</v>
      </c>
      <c r="AK27387" s="15">
        <v>-75.55668</v>
      </c>
    </row>
    <row r="27388" spans="1:37" x14ac:dyDescent="0.3">
      <c r="A27388" s="9">
        <v>65539</v>
      </c>
      <c r="B27388" s="10" t="s">
        <v>26757</v>
      </c>
      <c r="C27388" s="9">
        <v>68963</v>
      </c>
      <c r="D27388" s="10" t="s">
        <v>30748</v>
      </c>
      <c r="E27388" s="11" t="s">
        <v>41</v>
      </c>
      <c r="F27388" s="11" t="s">
        <v>41</v>
      </c>
      <c r="G27388" s="12" t="s">
        <v>470</v>
      </c>
      <c r="H27388" s="12" t="s">
        <v>1308</v>
      </c>
      <c r="I27388" s="12" t="s">
        <v>138</v>
      </c>
      <c r="J27388" s="10" t="s">
        <v>143</v>
      </c>
      <c r="K27388" s="13" t="s">
        <v>30749</v>
      </c>
      <c r="L27388" s="13" t="s">
        <v>1</v>
      </c>
      <c r="M27388" s="14">
        <v>2</v>
      </c>
      <c r="N27388" s="14">
        <v>2</v>
      </c>
      <c r="O27388" s="14">
        <v>2</v>
      </c>
      <c r="P27388" s="10" t="s">
        <v>364</v>
      </c>
      <c r="Q27388" s="12" t="s">
        <v>365</v>
      </c>
      <c r="R27388" s="12" t="s">
        <v>366</v>
      </c>
      <c r="S27388" s="12">
        <v>11</v>
      </c>
      <c r="T27388" s="12">
        <v>2024</v>
      </c>
      <c r="U27388" s="9" t="s">
        <v>49</v>
      </c>
      <c r="V27388" s="9" t="s">
        <v>49</v>
      </c>
      <c r="W27388" s="12" t="s">
        <v>52</v>
      </c>
      <c r="X27388" s="14" t="s">
        <v>49</v>
      </c>
      <c r="Y27388" s="14">
        <v>2.5</v>
      </c>
      <c r="Z27388" s="9" t="s">
        <v>49</v>
      </c>
      <c r="AA27388" s="9" t="s">
        <v>49</v>
      </c>
      <c r="AB27388" s="9" t="s">
        <v>49</v>
      </c>
      <c r="AC27388" s="9" t="s">
        <v>49</v>
      </c>
      <c r="AD27388" s="9" t="s">
        <v>49</v>
      </c>
      <c r="AE27388" s="9" t="s">
        <v>49</v>
      </c>
      <c r="AF27388" s="9" t="s">
        <v>49</v>
      </c>
      <c r="AG27388" s="9" t="s">
        <v>49</v>
      </c>
      <c r="AH27388" s="9" t="s">
        <v>49</v>
      </c>
      <c r="AI27388" s="9" t="s">
        <v>49</v>
      </c>
      <c r="AJ27388" s="15">
        <v>38.506385000000002</v>
      </c>
      <c r="AK27388" s="15">
        <v>-89.148259999999993</v>
      </c>
    </row>
    <row r="27389" spans="1:37" x14ac:dyDescent="0.3">
      <c r="A27389" s="9">
        <v>65539</v>
      </c>
      <c r="B27389" s="10" t="s">
        <v>26757</v>
      </c>
      <c r="C27389" s="9">
        <v>68964</v>
      </c>
      <c r="D27389" s="10" t="s">
        <v>30750</v>
      </c>
      <c r="E27389" s="11" t="s">
        <v>41</v>
      </c>
      <c r="F27389" s="11" t="s">
        <v>41</v>
      </c>
      <c r="G27389" s="12" t="s">
        <v>760</v>
      </c>
      <c r="H27389" s="12" t="s">
        <v>4033</v>
      </c>
      <c r="I27389" s="12" t="s">
        <v>772</v>
      </c>
      <c r="J27389" s="10" t="s">
        <v>143</v>
      </c>
      <c r="K27389" s="13" t="s">
        <v>30751</v>
      </c>
      <c r="L27389" s="13" t="s">
        <v>1</v>
      </c>
      <c r="M27389" s="14">
        <v>3.9</v>
      </c>
      <c r="N27389" s="14">
        <v>3.9</v>
      </c>
      <c r="O27389" s="14">
        <v>3.9</v>
      </c>
      <c r="P27389" s="10" t="s">
        <v>364</v>
      </c>
      <c r="Q27389" s="12" t="s">
        <v>365</v>
      </c>
      <c r="R27389" s="12" t="s">
        <v>366</v>
      </c>
      <c r="S27389" s="12">
        <v>12</v>
      </c>
      <c r="T27389" s="12">
        <v>2024</v>
      </c>
      <c r="U27389" s="9" t="s">
        <v>49</v>
      </c>
      <c r="V27389" s="9" t="s">
        <v>49</v>
      </c>
      <c r="W27389" s="12" t="s">
        <v>52</v>
      </c>
      <c r="X27389" s="14" t="s">
        <v>49</v>
      </c>
      <c r="Y27389" s="14">
        <v>5.3</v>
      </c>
      <c r="Z27389" s="9" t="s">
        <v>49</v>
      </c>
      <c r="AA27389" s="9" t="s">
        <v>49</v>
      </c>
      <c r="AB27389" s="9" t="s">
        <v>49</v>
      </c>
      <c r="AC27389" s="9" t="s">
        <v>49</v>
      </c>
      <c r="AD27389" s="9" t="s">
        <v>49</v>
      </c>
      <c r="AE27389" s="9" t="s">
        <v>49</v>
      </c>
      <c r="AF27389" s="9" t="s">
        <v>49</v>
      </c>
      <c r="AG27389" s="9" t="s">
        <v>49</v>
      </c>
      <c r="AH27389" s="9" t="s">
        <v>49</v>
      </c>
      <c r="AI27389" s="9" t="s">
        <v>49</v>
      </c>
      <c r="AJ27389" s="15">
        <v>40.32734</v>
      </c>
      <c r="AK27389" s="15">
        <v>-104.7518</v>
      </c>
    </row>
    <row r="27390" spans="1:37" x14ac:dyDescent="0.3">
      <c r="A27390" s="9">
        <v>65539</v>
      </c>
      <c r="B27390" s="10" t="s">
        <v>26757</v>
      </c>
      <c r="C27390" s="9">
        <v>68965</v>
      </c>
      <c r="D27390" s="10" t="s">
        <v>30752</v>
      </c>
      <c r="E27390" s="11" t="s">
        <v>41</v>
      </c>
      <c r="F27390" s="11" t="s">
        <v>41</v>
      </c>
      <c r="G27390" s="12" t="s">
        <v>243</v>
      </c>
      <c r="H27390" s="12" t="s">
        <v>2002</v>
      </c>
      <c r="I27390" s="12" t="s">
        <v>245</v>
      </c>
      <c r="J27390" s="10" t="s">
        <v>143</v>
      </c>
      <c r="K27390" s="13" t="s">
        <v>30753</v>
      </c>
      <c r="L27390" s="13" t="s">
        <v>1</v>
      </c>
      <c r="M27390" s="14">
        <v>2.5</v>
      </c>
      <c r="N27390" s="14">
        <v>2.5</v>
      </c>
      <c r="O27390" s="14">
        <v>2.5</v>
      </c>
      <c r="P27390" s="10" t="s">
        <v>364</v>
      </c>
      <c r="Q27390" s="12" t="s">
        <v>365</v>
      </c>
      <c r="R27390" s="12" t="s">
        <v>366</v>
      </c>
      <c r="S27390" s="12">
        <v>12</v>
      </c>
      <c r="T27390" s="12">
        <v>2024</v>
      </c>
      <c r="U27390" s="9" t="s">
        <v>49</v>
      </c>
      <c r="V27390" s="9" t="s">
        <v>49</v>
      </c>
      <c r="W27390" s="12" t="s">
        <v>52</v>
      </c>
      <c r="X27390" s="14" t="s">
        <v>49</v>
      </c>
      <c r="Y27390" s="14">
        <v>3</v>
      </c>
      <c r="Z27390" s="9" t="s">
        <v>49</v>
      </c>
      <c r="AA27390" s="9" t="s">
        <v>49</v>
      </c>
      <c r="AB27390" s="9" t="s">
        <v>49</v>
      </c>
      <c r="AC27390" s="9" t="s">
        <v>49</v>
      </c>
      <c r="AD27390" s="9" t="s">
        <v>49</v>
      </c>
      <c r="AE27390" s="9" t="s">
        <v>49</v>
      </c>
      <c r="AF27390" s="9" t="s">
        <v>49</v>
      </c>
      <c r="AG27390" s="9" t="s">
        <v>49</v>
      </c>
      <c r="AH27390" s="9" t="s">
        <v>49</v>
      </c>
      <c r="AI27390" s="9" t="s">
        <v>49</v>
      </c>
      <c r="AJ27390" s="15">
        <v>43.897976999999997</v>
      </c>
      <c r="AK27390" s="15">
        <v>-73.421360000000007</v>
      </c>
    </row>
    <row r="27391" spans="1:37" x14ac:dyDescent="0.3">
      <c r="A27391" s="9">
        <v>56990</v>
      </c>
      <c r="B27391" s="10" t="s">
        <v>11251</v>
      </c>
      <c r="C27391" s="9">
        <v>68966</v>
      </c>
      <c r="D27391" s="10" t="s">
        <v>30754</v>
      </c>
      <c r="E27391" s="11" t="s">
        <v>41</v>
      </c>
      <c r="F27391" s="11" t="s">
        <v>41</v>
      </c>
      <c r="G27391" s="12" t="s">
        <v>81</v>
      </c>
      <c r="H27391" s="12" t="s">
        <v>890</v>
      </c>
      <c r="I27391" s="12" t="s">
        <v>853</v>
      </c>
      <c r="J27391" s="10" t="s">
        <v>143</v>
      </c>
      <c r="K27391" s="13" t="s">
        <v>30755</v>
      </c>
      <c r="L27391" s="13" t="s">
        <v>1</v>
      </c>
      <c r="M27391" s="14">
        <v>3</v>
      </c>
      <c r="N27391" s="14">
        <v>3</v>
      </c>
      <c r="O27391" s="14">
        <v>3</v>
      </c>
      <c r="P27391" s="10" t="s">
        <v>364</v>
      </c>
      <c r="Q27391" s="12" t="s">
        <v>365</v>
      </c>
      <c r="R27391" s="12" t="s">
        <v>366</v>
      </c>
      <c r="S27391" s="12">
        <v>12</v>
      </c>
      <c r="T27391" s="12">
        <v>2025</v>
      </c>
      <c r="U27391" s="9" t="s">
        <v>49</v>
      </c>
      <c r="V27391" s="9" t="s">
        <v>49</v>
      </c>
      <c r="W27391" s="12" t="s">
        <v>52</v>
      </c>
      <c r="X27391" s="14" t="s">
        <v>49</v>
      </c>
      <c r="Y27391" s="14" t="s">
        <v>49</v>
      </c>
      <c r="Z27391" s="9" t="s">
        <v>49</v>
      </c>
      <c r="AA27391" s="9" t="s">
        <v>49</v>
      </c>
      <c r="AB27391" s="9" t="s">
        <v>49</v>
      </c>
      <c r="AC27391" s="9" t="s">
        <v>49</v>
      </c>
      <c r="AD27391" s="9" t="s">
        <v>49</v>
      </c>
      <c r="AE27391" s="9" t="s">
        <v>49</v>
      </c>
      <c r="AF27391" s="9" t="s">
        <v>49</v>
      </c>
      <c r="AG27391" s="9" t="s">
        <v>49</v>
      </c>
      <c r="AH27391" s="9" t="s">
        <v>49</v>
      </c>
      <c r="AI27391" s="9" t="s">
        <v>49</v>
      </c>
      <c r="AJ27391" s="15">
        <v>41.85</v>
      </c>
      <c r="AK27391" s="15">
        <v>-72.650000000000006</v>
      </c>
    </row>
    <row r="27392" spans="1:37" x14ac:dyDescent="0.3">
      <c r="A27392" s="9">
        <v>67177</v>
      </c>
      <c r="B27392" s="10" t="s">
        <v>30756</v>
      </c>
      <c r="C27392" s="9">
        <v>68967</v>
      </c>
      <c r="D27392" s="10" t="s">
        <v>30757</v>
      </c>
      <c r="E27392" s="11" t="s">
        <v>41</v>
      </c>
      <c r="F27392" s="11" t="s">
        <v>41</v>
      </c>
      <c r="G27392" s="12" t="s">
        <v>84</v>
      </c>
      <c r="H27392" s="12" t="s">
        <v>617</v>
      </c>
      <c r="I27392" s="12" t="s">
        <v>142</v>
      </c>
      <c r="J27392" s="10" t="s">
        <v>5306</v>
      </c>
      <c r="K27392" s="13" t="s">
        <v>30758</v>
      </c>
      <c r="L27392" s="13" t="s">
        <v>1</v>
      </c>
      <c r="M27392" s="14">
        <v>2.9</v>
      </c>
      <c r="N27392" s="14">
        <v>2.9</v>
      </c>
      <c r="O27392" s="14">
        <v>2.9</v>
      </c>
      <c r="P27392" s="10" t="s">
        <v>364</v>
      </c>
      <c r="Q27392" s="12" t="s">
        <v>365</v>
      </c>
      <c r="R27392" s="12" t="s">
        <v>366</v>
      </c>
      <c r="S27392" s="12">
        <v>10</v>
      </c>
      <c r="T27392" s="12">
        <v>2020</v>
      </c>
      <c r="U27392" s="9" t="s">
        <v>49</v>
      </c>
      <c r="V27392" s="9" t="s">
        <v>49</v>
      </c>
      <c r="W27392" s="12" t="s">
        <v>52</v>
      </c>
      <c r="X27392" s="14" t="s">
        <v>49</v>
      </c>
      <c r="Y27392" s="14">
        <v>3.3</v>
      </c>
      <c r="Z27392" s="9" t="s">
        <v>49</v>
      </c>
      <c r="AA27392" s="9" t="s">
        <v>49</v>
      </c>
      <c r="AB27392" s="9" t="s">
        <v>49</v>
      </c>
      <c r="AC27392" s="9" t="s">
        <v>49</v>
      </c>
      <c r="AD27392" s="9" t="s">
        <v>49</v>
      </c>
      <c r="AE27392" s="9" t="s">
        <v>49</v>
      </c>
      <c r="AF27392" s="9" t="s">
        <v>49</v>
      </c>
      <c r="AG27392" s="9" t="s">
        <v>49</v>
      </c>
      <c r="AH27392" s="9" t="s">
        <v>49</v>
      </c>
      <c r="AI27392" s="9" t="s">
        <v>49</v>
      </c>
      <c r="AJ27392" s="15">
        <v>35.499808999999999</v>
      </c>
      <c r="AK27392" s="15">
        <v>-119.14530000000001</v>
      </c>
    </row>
    <row r="27393" spans="1:37" x14ac:dyDescent="0.3">
      <c r="A27393" s="9">
        <v>67183</v>
      </c>
      <c r="B27393" s="10" t="s">
        <v>30759</v>
      </c>
      <c r="C27393" s="9">
        <v>68971</v>
      </c>
      <c r="D27393" s="10" t="s">
        <v>30759</v>
      </c>
      <c r="E27393" s="11" t="s">
        <v>41</v>
      </c>
      <c r="F27393" s="11" t="s">
        <v>41</v>
      </c>
      <c r="G27393" s="12" t="s">
        <v>3594</v>
      </c>
      <c r="H27393" s="12" t="s">
        <v>3617</v>
      </c>
      <c r="I27393" s="12" t="s">
        <v>172</v>
      </c>
      <c r="J27393" s="10" t="s">
        <v>143</v>
      </c>
      <c r="K27393" s="13" t="s">
        <v>30760</v>
      </c>
      <c r="L27393" s="13" t="s">
        <v>1</v>
      </c>
      <c r="M27393" s="14">
        <v>5</v>
      </c>
      <c r="N27393" s="14">
        <v>5</v>
      </c>
      <c r="O27393" s="14">
        <v>4.8</v>
      </c>
      <c r="P27393" s="10" t="s">
        <v>364</v>
      </c>
      <c r="Q27393" s="12" t="s">
        <v>365</v>
      </c>
      <c r="R27393" s="12" t="s">
        <v>366</v>
      </c>
      <c r="S27393" s="12">
        <v>3</v>
      </c>
      <c r="T27393" s="12">
        <v>2026</v>
      </c>
      <c r="U27393" s="9" t="s">
        <v>49</v>
      </c>
      <c r="V27393" s="9" t="s">
        <v>49</v>
      </c>
      <c r="W27393" s="12" t="s">
        <v>52</v>
      </c>
      <c r="X27393" s="14" t="s">
        <v>49</v>
      </c>
      <c r="Y27393" s="14" t="s">
        <v>49</v>
      </c>
      <c r="Z27393" s="9" t="s">
        <v>49</v>
      </c>
      <c r="AA27393" s="9" t="s">
        <v>49</v>
      </c>
      <c r="AB27393" s="9" t="s">
        <v>49</v>
      </c>
      <c r="AC27393" s="9" t="s">
        <v>49</v>
      </c>
      <c r="AD27393" s="9" t="s">
        <v>49</v>
      </c>
      <c r="AE27393" s="9" t="s">
        <v>49</v>
      </c>
      <c r="AF27393" s="9" t="s">
        <v>49</v>
      </c>
      <c r="AG27393" s="9" t="s">
        <v>49</v>
      </c>
      <c r="AH27393" s="9" t="s">
        <v>49</v>
      </c>
      <c r="AI27393" s="9" t="s">
        <v>49</v>
      </c>
      <c r="AJ27393" s="15">
        <v>37.46754</v>
      </c>
      <c r="AK27393" s="15">
        <v>-77.733519999999999</v>
      </c>
    </row>
    <row r="27394" spans="1:37" x14ac:dyDescent="0.3">
      <c r="A27394" s="9">
        <v>67190</v>
      </c>
      <c r="B27394" s="10" t="s">
        <v>30761</v>
      </c>
      <c r="C27394" s="9">
        <v>68976</v>
      </c>
      <c r="D27394" s="10" t="s">
        <v>30761</v>
      </c>
      <c r="E27394" s="11" t="s">
        <v>41</v>
      </c>
      <c r="F27394" s="11" t="s">
        <v>41</v>
      </c>
      <c r="G27394" s="12" t="s">
        <v>3265</v>
      </c>
      <c r="H27394" s="12" t="s">
        <v>175</v>
      </c>
      <c r="I27394" s="12" t="s">
        <v>853</v>
      </c>
      <c r="J27394" s="10" t="s">
        <v>143</v>
      </c>
      <c r="K27394" s="13" t="s">
        <v>30762</v>
      </c>
      <c r="L27394" s="13" t="s">
        <v>1</v>
      </c>
      <c r="M27394" s="14">
        <v>5.3</v>
      </c>
      <c r="N27394" s="14">
        <v>5.3</v>
      </c>
      <c r="O27394" s="14">
        <v>5.3</v>
      </c>
      <c r="P27394" s="10" t="s">
        <v>364</v>
      </c>
      <c r="Q27394" s="12" t="s">
        <v>365</v>
      </c>
      <c r="R27394" s="12" t="s">
        <v>366</v>
      </c>
      <c r="S27394" s="12">
        <v>4</v>
      </c>
      <c r="T27394" s="12">
        <v>2025</v>
      </c>
      <c r="U27394" s="9" t="s">
        <v>49</v>
      </c>
      <c r="V27394" s="9" t="s">
        <v>49</v>
      </c>
      <c r="W27394" s="12" t="s">
        <v>52</v>
      </c>
      <c r="X27394" s="14" t="s">
        <v>49</v>
      </c>
      <c r="Y27394" s="14">
        <v>6.3</v>
      </c>
      <c r="Z27394" s="9" t="s">
        <v>49</v>
      </c>
      <c r="AA27394" s="9" t="s">
        <v>49</v>
      </c>
      <c r="AB27394" s="9" t="s">
        <v>49</v>
      </c>
      <c r="AC27394" s="9" t="s">
        <v>49</v>
      </c>
      <c r="AD27394" s="9" t="s">
        <v>49</v>
      </c>
      <c r="AE27394" s="9" t="s">
        <v>49</v>
      </c>
      <c r="AF27394" s="9" t="s">
        <v>49</v>
      </c>
      <c r="AG27394" s="9" t="s">
        <v>49</v>
      </c>
      <c r="AH27394" s="9" t="s">
        <v>49</v>
      </c>
      <c r="AI27394" s="9" t="s">
        <v>49</v>
      </c>
      <c r="AJ27394" s="15">
        <v>41.471110000000003</v>
      </c>
      <c r="AK27394" s="15">
        <v>-71.626509999999996</v>
      </c>
    </row>
    <row r="27395" spans="1:37" x14ac:dyDescent="0.3">
      <c r="A27395" s="9">
        <v>67191</v>
      </c>
      <c r="B27395" s="10" t="s">
        <v>30763</v>
      </c>
      <c r="C27395" s="9">
        <v>68977</v>
      </c>
      <c r="D27395" s="10" t="s">
        <v>30764</v>
      </c>
      <c r="E27395" s="11" t="s">
        <v>41</v>
      </c>
      <c r="F27395" s="11" t="s">
        <v>41</v>
      </c>
      <c r="G27395" s="12" t="s">
        <v>3265</v>
      </c>
      <c r="H27395" s="12" t="s">
        <v>4662</v>
      </c>
      <c r="I27395" s="12" t="s">
        <v>853</v>
      </c>
      <c r="J27395" s="10" t="s">
        <v>143</v>
      </c>
      <c r="K27395" s="13" t="s">
        <v>1903</v>
      </c>
      <c r="L27395" s="13" t="s">
        <v>1</v>
      </c>
      <c r="M27395" s="14">
        <v>4</v>
      </c>
      <c r="N27395" s="14">
        <v>4</v>
      </c>
      <c r="O27395" s="14">
        <v>4</v>
      </c>
      <c r="P27395" s="10" t="s">
        <v>364</v>
      </c>
      <c r="Q27395" s="12" t="s">
        <v>365</v>
      </c>
      <c r="R27395" s="12" t="s">
        <v>366</v>
      </c>
      <c r="S27395" s="12">
        <v>12</v>
      </c>
      <c r="T27395" s="12">
        <v>2024</v>
      </c>
      <c r="U27395" s="9" t="s">
        <v>49</v>
      </c>
      <c r="V27395" s="9" t="s">
        <v>49</v>
      </c>
      <c r="W27395" s="12" t="s">
        <v>52</v>
      </c>
      <c r="X27395" s="14" t="s">
        <v>49</v>
      </c>
      <c r="Y27395" s="14">
        <v>5.7</v>
      </c>
      <c r="Z27395" s="9" t="s">
        <v>49</v>
      </c>
      <c r="AA27395" s="9" t="s">
        <v>49</v>
      </c>
      <c r="AB27395" s="9" t="s">
        <v>49</v>
      </c>
      <c r="AC27395" s="9" t="s">
        <v>49</v>
      </c>
      <c r="AD27395" s="9" t="s">
        <v>49</v>
      </c>
      <c r="AE27395" s="9" t="s">
        <v>49</v>
      </c>
      <c r="AF27395" s="9" t="s">
        <v>49</v>
      </c>
      <c r="AG27395" s="9" t="s">
        <v>49</v>
      </c>
      <c r="AH27395" s="9" t="s">
        <v>49</v>
      </c>
      <c r="AI27395" s="9" t="s">
        <v>49</v>
      </c>
      <c r="AJ27395" s="15">
        <v>41.610968</v>
      </c>
      <c r="AK27395" s="15">
        <v>-71.674000000000007</v>
      </c>
    </row>
    <row r="27396" spans="1:37" x14ac:dyDescent="0.3">
      <c r="A27396" s="9">
        <v>67194</v>
      </c>
      <c r="B27396" s="10" t="s">
        <v>30765</v>
      </c>
      <c r="C27396" s="9">
        <v>68978</v>
      </c>
      <c r="D27396" s="10" t="s">
        <v>30766</v>
      </c>
      <c r="E27396" s="11" t="s">
        <v>41</v>
      </c>
      <c r="F27396" s="11" t="s">
        <v>41</v>
      </c>
      <c r="G27396" s="12" t="s">
        <v>3123</v>
      </c>
      <c r="H27396" s="12" t="s">
        <v>3131</v>
      </c>
      <c r="I27396" s="12" t="s">
        <v>584</v>
      </c>
      <c r="J27396" s="10" t="s">
        <v>143</v>
      </c>
      <c r="K27396" s="13" t="s">
        <v>4205</v>
      </c>
      <c r="L27396" s="13" t="s">
        <v>1</v>
      </c>
      <c r="M27396" s="14">
        <v>2.2999999999999998</v>
      </c>
      <c r="N27396" s="14">
        <v>2.2999999999999998</v>
      </c>
      <c r="O27396" s="14">
        <v>2.2999999999999998</v>
      </c>
      <c r="P27396" s="10" t="s">
        <v>364</v>
      </c>
      <c r="Q27396" s="12" t="s">
        <v>365</v>
      </c>
      <c r="R27396" s="12" t="s">
        <v>366</v>
      </c>
      <c r="S27396" s="12">
        <v>6</v>
      </c>
      <c r="T27396" s="12">
        <v>2025</v>
      </c>
      <c r="U27396" s="9" t="s">
        <v>49</v>
      </c>
      <c r="V27396" s="9" t="s">
        <v>49</v>
      </c>
      <c r="W27396" s="12" t="s">
        <v>52</v>
      </c>
      <c r="X27396" s="14" t="s">
        <v>49</v>
      </c>
      <c r="Y27396" s="14">
        <v>3.8</v>
      </c>
      <c r="Z27396" s="9" t="s">
        <v>49</v>
      </c>
      <c r="AA27396" s="9" t="s">
        <v>49</v>
      </c>
      <c r="AB27396" s="9" t="s">
        <v>49</v>
      </c>
      <c r="AC27396" s="9" t="s">
        <v>49</v>
      </c>
      <c r="AD27396" s="9" t="s">
        <v>49</v>
      </c>
      <c r="AE27396" s="9" t="s">
        <v>49</v>
      </c>
      <c r="AF27396" s="9" t="s">
        <v>49</v>
      </c>
      <c r="AG27396" s="9" t="s">
        <v>49</v>
      </c>
      <c r="AH27396" s="9" t="s">
        <v>49</v>
      </c>
      <c r="AI27396" s="9" t="s">
        <v>49</v>
      </c>
      <c r="AJ27396" s="15">
        <v>42.281126999999998</v>
      </c>
      <c r="AK27396" s="15">
        <v>-121.8124</v>
      </c>
    </row>
    <row r="27397" spans="1:37" x14ac:dyDescent="0.3">
      <c r="A27397" s="9">
        <v>67195</v>
      </c>
      <c r="B27397" s="10" t="s">
        <v>30767</v>
      </c>
      <c r="C27397" s="9">
        <v>68979</v>
      </c>
      <c r="D27397" s="10" t="s">
        <v>30768</v>
      </c>
      <c r="E27397" s="11" t="s">
        <v>41</v>
      </c>
      <c r="F27397" s="11" t="s">
        <v>41</v>
      </c>
      <c r="G27397" s="12" t="s">
        <v>243</v>
      </c>
      <c r="H27397" s="12" t="s">
        <v>2934</v>
      </c>
      <c r="I27397" s="12" t="s">
        <v>245</v>
      </c>
      <c r="J27397" s="10" t="s">
        <v>143</v>
      </c>
      <c r="K27397" s="13" t="s">
        <v>4205</v>
      </c>
      <c r="L27397" s="13" t="s">
        <v>1</v>
      </c>
      <c r="M27397" s="14">
        <v>4.8</v>
      </c>
      <c r="N27397" s="14">
        <v>4.8</v>
      </c>
      <c r="O27397" s="14">
        <v>4.8</v>
      </c>
      <c r="P27397" s="10" t="s">
        <v>364</v>
      </c>
      <c r="Q27397" s="12" t="s">
        <v>365</v>
      </c>
      <c r="R27397" s="12" t="s">
        <v>366</v>
      </c>
      <c r="S27397" s="12">
        <v>7</v>
      </c>
      <c r="T27397" s="12">
        <v>2025</v>
      </c>
      <c r="U27397" s="9" t="s">
        <v>49</v>
      </c>
      <c r="V27397" s="9" t="s">
        <v>49</v>
      </c>
      <c r="W27397" s="12" t="s">
        <v>52</v>
      </c>
      <c r="X27397" s="14" t="s">
        <v>49</v>
      </c>
      <c r="Y27397" s="14">
        <v>6.7</v>
      </c>
      <c r="Z27397" s="9" t="s">
        <v>49</v>
      </c>
      <c r="AA27397" s="9" t="s">
        <v>49</v>
      </c>
      <c r="AB27397" s="9" t="s">
        <v>49</v>
      </c>
      <c r="AC27397" s="9" t="s">
        <v>49</v>
      </c>
      <c r="AD27397" s="9" t="s">
        <v>49</v>
      </c>
      <c r="AE27397" s="9" t="s">
        <v>49</v>
      </c>
      <c r="AF27397" s="9" t="s">
        <v>49</v>
      </c>
      <c r="AG27397" s="9" t="s">
        <v>49</v>
      </c>
      <c r="AH27397" s="9" t="s">
        <v>49</v>
      </c>
      <c r="AI27397" s="9" t="s">
        <v>49</v>
      </c>
      <c r="AJ27397" s="15">
        <v>42.485899000000003</v>
      </c>
      <c r="AK27397" s="15">
        <v>-79.102729999999994</v>
      </c>
    </row>
    <row r="27398" spans="1:37" x14ac:dyDescent="0.3">
      <c r="A27398" s="9">
        <v>67198</v>
      </c>
      <c r="B27398" s="10" t="s">
        <v>30769</v>
      </c>
      <c r="C27398" s="9">
        <v>68983</v>
      </c>
      <c r="D27398" s="10" t="s">
        <v>30770</v>
      </c>
      <c r="E27398" s="11" t="s">
        <v>41</v>
      </c>
      <c r="F27398" s="11" t="s">
        <v>41</v>
      </c>
      <c r="G27398" s="12" t="s">
        <v>84</v>
      </c>
      <c r="H27398" s="12" t="s">
        <v>740</v>
      </c>
      <c r="I27398" s="12" t="s">
        <v>393</v>
      </c>
      <c r="J27398" s="10" t="s">
        <v>219</v>
      </c>
      <c r="K27398" s="13" t="s">
        <v>30771</v>
      </c>
      <c r="L27398" s="13" t="s">
        <v>1</v>
      </c>
      <c r="M27398" s="14">
        <v>1.7</v>
      </c>
      <c r="N27398" s="14">
        <v>0.8</v>
      </c>
      <c r="O27398" s="14">
        <v>0.2</v>
      </c>
      <c r="P27398" s="10" t="s">
        <v>364</v>
      </c>
      <c r="Q27398" s="12" t="s">
        <v>365</v>
      </c>
      <c r="R27398" s="12" t="s">
        <v>366</v>
      </c>
      <c r="S27398" s="12">
        <v>8</v>
      </c>
      <c r="T27398" s="12">
        <v>2023</v>
      </c>
      <c r="U27398" s="9" t="s">
        <v>49</v>
      </c>
      <c r="V27398" s="9" t="s">
        <v>49</v>
      </c>
      <c r="W27398" s="12" t="s">
        <v>52</v>
      </c>
      <c r="X27398" s="14" t="s">
        <v>49</v>
      </c>
      <c r="Y27398" s="14">
        <v>2.2000000000000002</v>
      </c>
      <c r="Z27398" s="9" t="s">
        <v>49</v>
      </c>
      <c r="AA27398" s="9" t="s">
        <v>49</v>
      </c>
      <c r="AB27398" s="9" t="s">
        <v>49</v>
      </c>
      <c r="AC27398" s="9" t="s">
        <v>49</v>
      </c>
      <c r="AD27398" s="9" t="s">
        <v>49</v>
      </c>
      <c r="AE27398" s="9" t="s">
        <v>49</v>
      </c>
      <c r="AF27398" s="9" t="s">
        <v>49</v>
      </c>
      <c r="AG27398" s="9" t="s">
        <v>49</v>
      </c>
      <c r="AH27398" s="9" t="s">
        <v>49</v>
      </c>
      <c r="AI27398" s="9" t="s">
        <v>49</v>
      </c>
      <c r="AJ27398" s="15">
        <v>38.46</v>
      </c>
      <c r="AK27398" s="15">
        <v>-121.42</v>
      </c>
    </row>
    <row r="27399" spans="1:37" x14ac:dyDescent="0.3">
      <c r="A27399" s="9">
        <v>65539</v>
      </c>
      <c r="B27399" s="10" t="s">
        <v>26757</v>
      </c>
      <c r="C27399" s="9">
        <v>68989</v>
      </c>
      <c r="D27399" s="10" t="s">
        <v>30772</v>
      </c>
      <c r="E27399" s="11" t="s">
        <v>41</v>
      </c>
      <c r="F27399" s="11" t="s">
        <v>41</v>
      </c>
      <c r="G27399" s="12" t="s">
        <v>940</v>
      </c>
      <c r="H27399" s="12" t="s">
        <v>2425</v>
      </c>
      <c r="I27399" s="12" t="s">
        <v>172</v>
      </c>
      <c r="J27399" s="10" t="s">
        <v>143</v>
      </c>
      <c r="K27399" s="13" t="s">
        <v>30773</v>
      </c>
      <c r="L27399" s="13" t="s">
        <v>1</v>
      </c>
      <c r="M27399" s="14">
        <v>2</v>
      </c>
      <c r="N27399" s="14">
        <v>2</v>
      </c>
      <c r="O27399" s="14">
        <v>2</v>
      </c>
      <c r="P27399" s="10" t="s">
        <v>364</v>
      </c>
      <c r="Q27399" s="12" t="s">
        <v>365</v>
      </c>
      <c r="R27399" s="12" t="s">
        <v>366</v>
      </c>
      <c r="S27399" s="12">
        <v>4</v>
      </c>
      <c r="T27399" s="12">
        <v>2025</v>
      </c>
      <c r="U27399" s="9" t="s">
        <v>49</v>
      </c>
      <c r="V27399" s="9" t="s">
        <v>49</v>
      </c>
      <c r="W27399" s="12" t="s">
        <v>52</v>
      </c>
      <c r="X27399" s="14" t="s">
        <v>49</v>
      </c>
      <c r="Y27399" s="14">
        <v>3</v>
      </c>
      <c r="Z27399" s="9" t="s">
        <v>49</v>
      </c>
      <c r="AA27399" s="9" t="s">
        <v>49</v>
      </c>
      <c r="AB27399" s="9" t="s">
        <v>49</v>
      </c>
      <c r="AC27399" s="9" t="s">
        <v>49</v>
      </c>
      <c r="AD27399" s="9" t="s">
        <v>49</v>
      </c>
      <c r="AE27399" s="9" t="s">
        <v>49</v>
      </c>
      <c r="AF27399" s="9" t="s">
        <v>49</v>
      </c>
      <c r="AG27399" s="9" t="s">
        <v>49</v>
      </c>
      <c r="AH27399" s="9" t="s">
        <v>49</v>
      </c>
      <c r="AI27399" s="9" t="s">
        <v>49</v>
      </c>
      <c r="AJ27399" s="15">
        <v>39.149419999999999</v>
      </c>
      <c r="AK27399" s="15">
        <v>-76.931619999999995</v>
      </c>
    </row>
    <row r="27400" spans="1:37" x14ac:dyDescent="0.3">
      <c r="A27400" s="9">
        <v>65539</v>
      </c>
      <c r="B27400" s="10" t="s">
        <v>26757</v>
      </c>
      <c r="C27400" s="9">
        <v>68990</v>
      </c>
      <c r="D27400" s="10" t="s">
        <v>30774</v>
      </c>
      <c r="E27400" s="11" t="s">
        <v>41</v>
      </c>
      <c r="F27400" s="11" t="s">
        <v>41</v>
      </c>
      <c r="G27400" s="12" t="s">
        <v>940</v>
      </c>
      <c r="H27400" s="12" t="s">
        <v>9843</v>
      </c>
      <c r="I27400" s="12" t="s">
        <v>172</v>
      </c>
      <c r="J27400" s="10" t="s">
        <v>143</v>
      </c>
      <c r="K27400" s="13" t="s">
        <v>30775</v>
      </c>
      <c r="L27400" s="13" t="s">
        <v>1</v>
      </c>
      <c r="M27400" s="14">
        <v>2</v>
      </c>
      <c r="N27400" s="14">
        <v>2</v>
      </c>
      <c r="O27400" s="14">
        <v>2</v>
      </c>
      <c r="P27400" s="10" t="s">
        <v>364</v>
      </c>
      <c r="Q27400" s="12" t="s">
        <v>365</v>
      </c>
      <c r="R27400" s="12" t="s">
        <v>366</v>
      </c>
      <c r="S27400" s="12">
        <v>4</v>
      </c>
      <c r="T27400" s="12">
        <v>2025</v>
      </c>
      <c r="U27400" s="9" t="s">
        <v>49</v>
      </c>
      <c r="V27400" s="9" t="s">
        <v>49</v>
      </c>
      <c r="W27400" s="12" t="s">
        <v>52</v>
      </c>
      <c r="X27400" s="14" t="s">
        <v>49</v>
      </c>
      <c r="Y27400" s="14">
        <v>2.8</v>
      </c>
      <c r="Z27400" s="9" t="s">
        <v>49</v>
      </c>
      <c r="AA27400" s="9" t="s">
        <v>49</v>
      </c>
      <c r="AB27400" s="9" t="s">
        <v>49</v>
      </c>
      <c r="AC27400" s="9" t="s">
        <v>49</v>
      </c>
      <c r="AD27400" s="9" t="s">
        <v>49</v>
      </c>
      <c r="AE27400" s="9" t="s">
        <v>49</v>
      </c>
      <c r="AF27400" s="9" t="s">
        <v>49</v>
      </c>
      <c r="AG27400" s="9" t="s">
        <v>49</v>
      </c>
      <c r="AH27400" s="9" t="s">
        <v>49</v>
      </c>
      <c r="AI27400" s="9" t="s">
        <v>49</v>
      </c>
      <c r="AJ27400" s="15">
        <v>39.349558000000002</v>
      </c>
      <c r="AK27400" s="15">
        <v>-76.85848</v>
      </c>
    </row>
    <row r="27401" spans="1:37" x14ac:dyDescent="0.3">
      <c r="A27401" s="9">
        <v>65539</v>
      </c>
      <c r="B27401" s="10" t="s">
        <v>26757</v>
      </c>
      <c r="C27401" s="9">
        <v>68991</v>
      </c>
      <c r="D27401" s="10" t="s">
        <v>30776</v>
      </c>
      <c r="E27401" s="11" t="s">
        <v>41</v>
      </c>
      <c r="F27401" s="11" t="s">
        <v>41</v>
      </c>
      <c r="G27401" s="12" t="s">
        <v>760</v>
      </c>
      <c r="H27401" s="12" t="s">
        <v>1386</v>
      </c>
      <c r="I27401" s="12" t="s">
        <v>772</v>
      </c>
      <c r="J27401" s="10" t="s">
        <v>143</v>
      </c>
      <c r="K27401" s="13" t="s">
        <v>30777</v>
      </c>
      <c r="L27401" s="13" t="s">
        <v>1</v>
      </c>
      <c r="M27401" s="14">
        <v>5</v>
      </c>
      <c r="N27401" s="14">
        <v>5</v>
      </c>
      <c r="O27401" s="14">
        <v>5</v>
      </c>
      <c r="P27401" s="10" t="s">
        <v>364</v>
      </c>
      <c r="Q27401" s="12" t="s">
        <v>365</v>
      </c>
      <c r="R27401" s="12" t="s">
        <v>366</v>
      </c>
      <c r="S27401" s="12">
        <v>9</v>
      </c>
      <c r="T27401" s="12">
        <v>2025</v>
      </c>
      <c r="U27401" s="9" t="s">
        <v>49</v>
      </c>
      <c r="V27401" s="9" t="s">
        <v>49</v>
      </c>
      <c r="W27401" s="12" t="s">
        <v>52</v>
      </c>
      <c r="X27401" s="14" t="s">
        <v>49</v>
      </c>
      <c r="Y27401" s="14">
        <v>6.3</v>
      </c>
      <c r="Z27401" s="9" t="s">
        <v>49</v>
      </c>
      <c r="AA27401" s="9" t="s">
        <v>49</v>
      </c>
      <c r="AB27401" s="9" t="s">
        <v>49</v>
      </c>
      <c r="AC27401" s="9" t="s">
        <v>49</v>
      </c>
      <c r="AD27401" s="9" t="s">
        <v>49</v>
      </c>
      <c r="AE27401" s="9" t="s">
        <v>49</v>
      </c>
      <c r="AF27401" s="9" t="s">
        <v>49</v>
      </c>
      <c r="AG27401" s="9" t="s">
        <v>49</v>
      </c>
      <c r="AH27401" s="9" t="s">
        <v>49</v>
      </c>
      <c r="AI27401" s="9" t="s">
        <v>49</v>
      </c>
      <c r="AJ27401" s="15">
        <v>40.274819999999998</v>
      </c>
      <c r="AK27401" s="15">
        <v>-103.6344</v>
      </c>
    </row>
    <row r="27402" spans="1:37" x14ac:dyDescent="0.3">
      <c r="A27402" s="9">
        <v>65539</v>
      </c>
      <c r="B27402" s="10" t="s">
        <v>26757</v>
      </c>
      <c r="C27402" s="9">
        <v>68992</v>
      </c>
      <c r="D27402" s="10" t="s">
        <v>30778</v>
      </c>
      <c r="E27402" s="11" t="s">
        <v>41</v>
      </c>
      <c r="F27402" s="11" t="s">
        <v>41</v>
      </c>
      <c r="G27402" s="12" t="s">
        <v>940</v>
      </c>
      <c r="H27402" s="12" t="s">
        <v>2425</v>
      </c>
      <c r="I27402" s="12" t="s">
        <v>172</v>
      </c>
      <c r="J27402" s="10" t="s">
        <v>143</v>
      </c>
      <c r="K27402" s="13" t="s">
        <v>30779</v>
      </c>
      <c r="L27402" s="13" t="s">
        <v>1</v>
      </c>
      <c r="M27402" s="14">
        <v>2</v>
      </c>
      <c r="N27402" s="14">
        <v>2</v>
      </c>
      <c r="O27402" s="14">
        <v>2</v>
      </c>
      <c r="P27402" s="10" t="s">
        <v>364</v>
      </c>
      <c r="Q27402" s="12" t="s">
        <v>365</v>
      </c>
      <c r="R27402" s="12" t="s">
        <v>366</v>
      </c>
      <c r="S27402" s="12">
        <v>5</v>
      </c>
      <c r="T27402" s="12">
        <v>2025</v>
      </c>
      <c r="U27402" s="9" t="s">
        <v>49</v>
      </c>
      <c r="V27402" s="9" t="s">
        <v>49</v>
      </c>
      <c r="W27402" s="12" t="s">
        <v>52</v>
      </c>
      <c r="X27402" s="14" t="s">
        <v>49</v>
      </c>
      <c r="Y27402" s="14">
        <v>3</v>
      </c>
      <c r="Z27402" s="9" t="s">
        <v>49</v>
      </c>
      <c r="AA27402" s="9" t="s">
        <v>49</v>
      </c>
      <c r="AB27402" s="9" t="s">
        <v>49</v>
      </c>
      <c r="AC27402" s="9" t="s">
        <v>49</v>
      </c>
      <c r="AD27402" s="9" t="s">
        <v>49</v>
      </c>
      <c r="AE27402" s="9" t="s">
        <v>49</v>
      </c>
      <c r="AF27402" s="9" t="s">
        <v>49</v>
      </c>
      <c r="AG27402" s="9" t="s">
        <v>49</v>
      </c>
      <c r="AH27402" s="9" t="s">
        <v>49</v>
      </c>
      <c r="AI27402" s="9" t="s">
        <v>49</v>
      </c>
      <c r="AJ27402" s="15">
        <v>39.185645000000001</v>
      </c>
      <c r="AK27402" s="15">
        <v>-76.923829999999995</v>
      </c>
    </row>
    <row r="27403" spans="1:37" x14ac:dyDescent="0.3">
      <c r="A27403" s="9">
        <v>67206</v>
      </c>
      <c r="B27403" s="10" t="s">
        <v>30780</v>
      </c>
      <c r="C27403" s="9">
        <v>68996</v>
      </c>
      <c r="D27403" s="10" t="s">
        <v>30781</v>
      </c>
      <c r="E27403" s="11" t="s">
        <v>41</v>
      </c>
      <c r="F27403" s="11" t="s">
        <v>41</v>
      </c>
      <c r="G27403" s="12" t="s">
        <v>470</v>
      </c>
      <c r="H27403" s="12" t="s">
        <v>1337</v>
      </c>
      <c r="I27403" s="12" t="s">
        <v>138</v>
      </c>
      <c r="J27403" s="10" t="s">
        <v>143</v>
      </c>
      <c r="K27403" s="13" t="s">
        <v>45</v>
      </c>
      <c r="L27403" s="13" t="s">
        <v>1</v>
      </c>
      <c r="M27403" s="14">
        <v>5</v>
      </c>
      <c r="N27403" s="14">
        <v>5</v>
      </c>
      <c r="O27403" s="14">
        <v>4.8</v>
      </c>
      <c r="P27403" s="10" t="s">
        <v>364</v>
      </c>
      <c r="Q27403" s="12" t="s">
        <v>365</v>
      </c>
      <c r="R27403" s="12" t="s">
        <v>366</v>
      </c>
      <c r="S27403" s="12">
        <v>6</v>
      </c>
      <c r="T27403" s="12">
        <v>2025</v>
      </c>
      <c r="U27403" s="9" t="s">
        <v>49</v>
      </c>
      <c r="V27403" s="9" t="s">
        <v>49</v>
      </c>
      <c r="W27403" s="12" t="s">
        <v>52</v>
      </c>
      <c r="X27403" s="14" t="s">
        <v>49</v>
      </c>
      <c r="Y27403" s="14">
        <v>6.5</v>
      </c>
      <c r="Z27403" s="9" t="s">
        <v>49</v>
      </c>
      <c r="AA27403" s="9" t="s">
        <v>49</v>
      </c>
      <c r="AB27403" s="9" t="s">
        <v>49</v>
      </c>
      <c r="AC27403" s="9" t="s">
        <v>49</v>
      </c>
      <c r="AD27403" s="9" t="s">
        <v>49</v>
      </c>
      <c r="AE27403" s="9" t="s">
        <v>49</v>
      </c>
      <c r="AF27403" s="9" t="s">
        <v>49</v>
      </c>
      <c r="AG27403" s="9" t="s">
        <v>49</v>
      </c>
      <c r="AH27403" s="9" t="s">
        <v>49</v>
      </c>
      <c r="AI27403" s="9" t="s">
        <v>49</v>
      </c>
      <c r="AJ27403" s="15">
        <v>41.563935999999998</v>
      </c>
      <c r="AK27403" s="15">
        <v>-89.494129999999998</v>
      </c>
    </row>
    <row r="27404" spans="1:37" x14ac:dyDescent="0.3">
      <c r="A27404" s="9">
        <v>67207</v>
      </c>
      <c r="B27404" s="10" t="s">
        <v>30782</v>
      </c>
      <c r="C27404" s="9">
        <v>68997</v>
      </c>
      <c r="D27404" s="10" t="s">
        <v>30783</v>
      </c>
      <c r="E27404" s="11" t="s">
        <v>41</v>
      </c>
      <c r="F27404" s="11" t="s">
        <v>41</v>
      </c>
      <c r="G27404" s="12" t="s">
        <v>84</v>
      </c>
      <c r="H27404" s="12" t="s">
        <v>4144</v>
      </c>
      <c r="I27404" s="12" t="s">
        <v>142</v>
      </c>
      <c r="J27404" s="10" t="s">
        <v>5306</v>
      </c>
      <c r="K27404" s="13" t="s">
        <v>30784</v>
      </c>
      <c r="L27404" s="13" t="s">
        <v>1</v>
      </c>
      <c r="M27404" s="14">
        <v>0.7</v>
      </c>
      <c r="N27404" s="14">
        <v>0.7</v>
      </c>
      <c r="O27404" s="14">
        <v>0.7</v>
      </c>
      <c r="P27404" s="10" t="s">
        <v>360</v>
      </c>
      <c r="Q27404" s="12" t="s">
        <v>361</v>
      </c>
      <c r="R27404" s="12" t="s">
        <v>362</v>
      </c>
      <c r="S27404" s="12">
        <v>7</v>
      </c>
      <c r="T27404" s="12">
        <v>2025</v>
      </c>
      <c r="U27404" s="9" t="s">
        <v>49</v>
      </c>
      <c r="V27404" s="9" t="s">
        <v>49</v>
      </c>
      <c r="W27404" s="12" t="s">
        <v>52</v>
      </c>
      <c r="X27404" s="14">
        <v>2.6</v>
      </c>
      <c r="Y27404" s="14" t="s">
        <v>49</v>
      </c>
      <c r="Z27404" s="9" t="s">
        <v>49</v>
      </c>
      <c r="AA27404" s="9" t="s">
        <v>49</v>
      </c>
      <c r="AB27404" s="9" t="s">
        <v>49</v>
      </c>
      <c r="AC27404" s="9" t="s">
        <v>49</v>
      </c>
      <c r="AD27404" s="9" t="s">
        <v>49</v>
      </c>
      <c r="AE27404" s="9" t="s">
        <v>49</v>
      </c>
      <c r="AF27404" s="9" t="s">
        <v>49</v>
      </c>
      <c r="AG27404" s="9" t="s">
        <v>49</v>
      </c>
      <c r="AH27404" s="9" t="s">
        <v>49</v>
      </c>
      <c r="AI27404" s="9" t="s">
        <v>49</v>
      </c>
      <c r="AJ27404" s="15">
        <v>37.645164000000001</v>
      </c>
      <c r="AK27404" s="15">
        <v>-121.88420000000001</v>
      </c>
    </row>
    <row r="27405" spans="1:37" x14ac:dyDescent="0.3">
      <c r="A27405" s="9">
        <v>67207</v>
      </c>
      <c r="B27405" s="10" t="s">
        <v>30782</v>
      </c>
      <c r="C27405" s="9">
        <v>68997</v>
      </c>
      <c r="D27405" s="10" t="s">
        <v>30783</v>
      </c>
      <c r="E27405" s="11" t="s">
        <v>41</v>
      </c>
      <c r="F27405" s="11" t="s">
        <v>41</v>
      </c>
      <c r="G27405" s="12" t="s">
        <v>84</v>
      </c>
      <c r="H27405" s="12" t="s">
        <v>4144</v>
      </c>
      <c r="I27405" s="12" t="s">
        <v>142</v>
      </c>
      <c r="J27405" s="10" t="s">
        <v>5306</v>
      </c>
      <c r="K27405" s="13" t="s">
        <v>30785</v>
      </c>
      <c r="L27405" s="13" t="s">
        <v>1</v>
      </c>
      <c r="M27405" s="14">
        <v>1.9</v>
      </c>
      <c r="N27405" s="14">
        <v>1.9</v>
      </c>
      <c r="O27405" s="14">
        <v>1.2</v>
      </c>
      <c r="P27405" s="10" t="s">
        <v>364</v>
      </c>
      <c r="Q27405" s="12" t="s">
        <v>365</v>
      </c>
      <c r="R27405" s="12" t="s">
        <v>366</v>
      </c>
      <c r="S27405" s="12">
        <v>7</v>
      </c>
      <c r="T27405" s="12">
        <v>2025</v>
      </c>
      <c r="U27405" s="9" t="s">
        <v>49</v>
      </c>
      <c r="V27405" s="9" t="s">
        <v>49</v>
      </c>
      <c r="W27405" s="12" t="s">
        <v>52</v>
      </c>
      <c r="X27405" s="14" t="s">
        <v>49</v>
      </c>
      <c r="Y27405" s="14">
        <v>2</v>
      </c>
      <c r="Z27405" s="9" t="s">
        <v>49</v>
      </c>
      <c r="AA27405" s="9" t="s">
        <v>49</v>
      </c>
      <c r="AB27405" s="9" t="s">
        <v>49</v>
      </c>
      <c r="AC27405" s="9" t="s">
        <v>49</v>
      </c>
      <c r="AD27405" s="9" t="s">
        <v>49</v>
      </c>
      <c r="AE27405" s="9" t="s">
        <v>49</v>
      </c>
      <c r="AF27405" s="9" t="s">
        <v>49</v>
      </c>
      <c r="AG27405" s="9" t="s">
        <v>49</v>
      </c>
      <c r="AH27405" s="9" t="s">
        <v>49</v>
      </c>
      <c r="AI27405" s="9" t="s">
        <v>49</v>
      </c>
      <c r="AJ27405" s="15">
        <v>37.645164000000001</v>
      </c>
      <c r="AK27405" s="15">
        <v>-121.88420000000001</v>
      </c>
    </row>
    <row r="27406" spans="1:37" x14ac:dyDescent="0.3">
      <c r="A27406" s="9">
        <v>61944</v>
      </c>
      <c r="B27406" s="10" t="s">
        <v>10214</v>
      </c>
      <c r="C27406" s="9">
        <v>68998</v>
      </c>
      <c r="D27406" s="10" t="s">
        <v>30786</v>
      </c>
      <c r="E27406" s="11" t="s">
        <v>41</v>
      </c>
      <c r="F27406" s="11" t="s">
        <v>41</v>
      </c>
      <c r="G27406" s="12" t="s">
        <v>96</v>
      </c>
      <c r="H27406" s="12" t="s">
        <v>5417</v>
      </c>
      <c r="I27406" s="12" t="s">
        <v>586</v>
      </c>
      <c r="J27406" s="10" t="s">
        <v>143</v>
      </c>
      <c r="K27406" s="13" t="s">
        <v>1981</v>
      </c>
      <c r="L27406" s="13" t="s">
        <v>1</v>
      </c>
      <c r="M27406" s="14">
        <v>120</v>
      </c>
      <c r="N27406" s="14">
        <v>120</v>
      </c>
      <c r="O27406" s="14">
        <v>120</v>
      </c>
      <c r="P27406" s="10" t="s">
        <v>364</v>
      </c>
      <c r="Q27406" s="12" t="s">
        <v>365</v>
      </c>
      <c r="R27406" s="12" t="s">
        <v>366</v>
      </c>
      <c r="S27406" s="12">
        <v>12</v>
      </c>
      <c r="T27406" s="12">
        <v>2025</v>
      </c>
      <c r="U27406" s="9" t="s">
        <v>49</v>
      </c>
      <c r="V27406" s="9" t="s">
        <v>49</v>
      </c>
      <c r="W27406" s="12" t="s">
        <v>52</v>
      </c>
      <c r="X27406" s="14" t="s">
        <v>49</v>
      </c>
      <c r="Y27406" s="14">
        <v>167.51</v>
      </c>
      <c r="Z27406" s="9" t="s">
        <v>49</v>
      </c>
      <c r="AA27406" s="9" t="s">
        <v>49</v>
      </c>
      <c r="AB27406" s="9" t="s">
        <v>49</v>
      </c>
      <c r="AC27406" s="9" t="s">
        <v>49</v>
      </c>
      <c r="AD27406" s="9" t="s">
        <v>49</v>
      </c>
      <c r="AE27406" s="9" t="s">
        <v>49</v>
      </c>
      <c r="AF27406" s="9" t="s">
        <v>49</v>
      </c>
      <c r="AG27406" s="9" t="s">
        <v>49</v>
      </c>
      <c r="AH27406" s="9" t="s">
        <v>49</v>
      </c>
      <c r="AI27406" s="9" t="s">
        <v>49</v>
      </c>
      <c r="AJ27406" s="15">
        <v>29.244</v>
      </c>
      <c r="AK27406" s="15">
        <v>-95.676000000000002</v>
      </c>
    </row>
    <row r="27407" spans="1:37" x14ac:dyDescent="0.3">
      <c r="A27407" s="9">
        <v>60025</v>
      </c>
      <c r="B27407" s="10" t="s">
        <v>9434</v>
      </c>
      <c r="C27407" s="9">
        <v>68999</v>
      </c>
      <c r="D27407" s="10" t="s">
        <v>30787</v>
      </c>
      <c r="E27407" s="11" t="s">
        <v>41</v>
      </c>
      <c r="F27407" s="11" t="s">
        <v>41</v>
      </c>
      <c r="G27407" s="12" t="s">
        <v>470</v>
      </c>
      <c r="H27407" s="12" t="s">
        <v>7519</v>
      </c>
      <c r="I27407" s="12" t="s">
        <v>172</v>
      </c>
      <c r="J27407" s="10" t="s">
        <v>143</v>
      </c>
      <c r="K27407" s="13" t="s">
        <v>30788</v>
      </c>
      <c r="L27407" s="13" t="s">
        <v>1</v>
      </c>
      <c r="M27407" s="14">
        <v>2</v>
      </c>
      <c r="N27407" s="14">
        <v>2</v>
      </c>
      <c r="O27407" s="14">
        <v>2</v>
      </c>
      <c r="P27407" s="10" t="s">
        <v>364</v>
      </c>
      <c r="Q27407" s="12" t="s">
        <v>365</v>
      </c>
      <c r="R27407" s="12" t="s">
        <v>366</v>
      </c>
      <c r="S27407" s="12">
        <v>6</v>
      </c>
      <c r="T27407" s="12">
        <v>2024</v>
      </c>
      <c r="U27407" s="9" t="s">
        <v>49</v>
      </c>
      <c r="V27407" s="9" t="s">
        <v>49</v>
      </c>
      <c r="W27407" s="12" t="s">
        <v>52</v>
      </c>
      <c r="X27407" s="14" t="s">
        <v>49</v>
      </c>
      <c r="Y27407" s="14">
        <v>3</v>
      </c>
      <c r="Z27407" s="9" t="s">
        <v>49</v>
      </c>
      <c r="AA27407" s="9" t="s">
        <v>49</v>
      </c>
      <c r="AB27407" s="9" t="s">
        <v>49</v>
      </c>
      <c r="AC27407" s="9" t="s">
        <v>49</v>
      </c>
      <c r="AD27407" s="9" t="s">
        <v>49</v>
      </c>
      <c r="AE27407" s="9" t="s">
        <v>49</v>
      </c>
      <c r="AF27407" s="9" t="s">
        <v>49</v>
      </c>
      <c r="AG27407" s="9" t="s">
        <v>49</v>
      </c>
      <c r="AH27407" s="9" t="s">
        <v>49</v>
      </c>
      <c r="AI27407" s="9" t="s">
        <v>49</v>
      </c>
      <c r="AJ27407" s="15">
        <v>42.461345000000001</v>
      </c>
      <c r="AK27407" s="15">
        <v>-88.279430000000005</v>
      </c>
    </row>
    <row r="27408" spans="1:37" x14ac:dyDescent="0.3">
      <c r="A27408" s="9">
        <v>65164</v>
      </c>
      <c r="B27408" s="10" t="s">
        <v>11948</v>
      </c>
      <c r="C27408" s="9">
        <v>69000</v>
      </c>
      <c r="D27408" s="10" t="s">
        <v>30789</v>
      </c>
      <c r="E27408" s="11" t="s">
        <v>41</v>
      </c>
      <c r="F27408" s="11" t="s">
        <v>41</v>
      </c>
      <c r="G27408" s="12" t="s">
        <v>344</v>
      </c>
      <c r="H27408" s="12" t="s">
        <v>1040</v>
      </c>
      <c r="I27408" s="12" t="s">
        <v>1041</v>
      </c>
      <c r="J27408" s="10" t="s">
        <v>143</v>
      </c>
      <c r="K27408" s="13" t="s">
        <v>1049</v>
      </c>
      <c r="L27408" s="13" t="s">
        <v>1</v>
      </c>
      <c r="M27408" s="14">
        <v>1</v>
      </c>
      <c r="N27408" s="14">
        <v>1</v>
      </c>
      <c r="O27408" s="14">
        <v>1</v>
      </c>
      <c r="P27408" s="10" t="s">
        <v>364</v>
      </c>
      <c r="Q27408" s="12" t="s">
        <v>365</v>
      </c>
      <c r="R27408" s="12" t="s">
        <v>366</v>
      </c>
      <c r="S27408" s="12">
        <v>10</v>
      </c>
      <c r="T27408" s="12">
        <v>2013</v>
      </c>
      <c r="U27408" s="9" t="s">
        <v>49</v>
      </c>
      <c r="V27408" s="9" t="s">
        <v>49</v>
      </c>
      <c r="W27408" s="12" t="s">
        <v>52</v>
      </c>
      <c r="X27408" s="14" t="s">
        <v>49</v>
      </c>
      <c r="Y27408" s="14">
        <v>1.01</v>
      </c>
      <c r="Z27408" s="9" t="s">
        <v>49</v>
      </c>
      <c r="AA27408" s="9" t="s">
        <v>49</v>
      </c>
      <c r="AB27408" s="9" t="s">
        <v>49</v>
      </c>
      <c r="AC27408" s="9" t="s">
        <v>49</v>
      </c>
      <c r="AD27408" s="9" t="s">
        <v>49</v>
      </c>
      <c r="AE27408" s="9" t="s">
        <v>49</v>
      </c>
      <c r="AF27408" s="9" t="s">
        <v>49</v>
      </c>
      <c r="AG27408" s="9" t="s">
        <v>49</v>
      </c>
      <c r="AH27408" s="9" t="s">
        <v>49</v>
      </c>
      <c r="AI27408" s="9" t="s">
        <v>49</v>
      </c>
      <c r="AJ27408" s="15">
        <v>29.704080000000001</v>
      </c>
      <c r="AK27408" s="15">
        <v>-82.292379999999994</v>
      </c>
    </row>
    <row r="27409" spans="1:37" x14ac:dyDescent="0.3">
      <c r="A27409" s="9">
        <v>65164</v>
      </c>
      <c r="B27409" s="10" t="s">
        <v>11948</v>
      </c>
      <c r="C27409" s="9">
        <v>69001</v>
      </c>
      <c r="D27409" s="10" t="s">
        <v>30790</v>
      </c>
      <c r="E27409" s="11" t="s">
        <v>41</v>
      </c>
      <c r="F27409" s="11" t="s">
        <v>41</v>
      </c>
      <c r="G27409" s="12" t="s">
        <v>344</v>
      </c>
      <c r="H27409" s="12" t="s">
        <v>1040</v>
      </c>
      <c r="I27409" s="12" t="s">
        <v>1041</v>
      </c>
      <c r="J27409" s="10" t="s">
        <v>143</v>
      </c>
      <c r="K27409" s="13" t="s">
        <v>30791</v>
      </c>
      <c r="L27409" s="13" t="s">
        <v>1</v>
      </c>
      <c r="M27409" s="14">
        <v>1</v>
      </c>
      <c r="N27409" s="14">
        <v>1</v>
      </c>
      <c r="O27409" s="14">
        <v>1</v>
      </c>
      <c r="P27409" s="10" t="s">
        <v>364</v>
      </c>
      <c r="Q27409" s="12" t="s">
        <v>365</v>
      </c>
      <c r="R27409" s="12" t="s">
        <v>366</v>
      </c>
      <c r="S27409" s="12">
        <v>10</v>
      </c>
      <c r="T27409" s="12">
        <v>2013</v>
      </c>
      <c r="U27409" s="9" t="s">
        <v>49</v>
      </c>
      <c r="V27409" s="9" t="s">
        <v>49</v>
      </c>
      <c r="W27409" s="12" t="s">
        <v>52</v>
      </c>
      <c r="X27409" s="14" t="s">
        <v>49</v>
      </c>
      <c r="Y27409" s="14">
        <v>1.04</v>
      </c>
      <c r="Z27409" s="9" t="s">
        <v>49</v>
      </c>
      <c r="AA27409" s="9" t="s">
        <v>49</v>
      </c>
      <c r="AB27409" s="9" t="s">
        <v>49</v>
      </c>
      <c r="AC27409" s="9" t="s">
        <v>49</v>
      </c>
      <c r="AD27409" s="9" t="s">
        <v>49</v>
      </c>
      <c r="AE27409" s="9" t="s">
        <v>49</v>
      </c>
      <c r="AF27409" s="9" t="s">
        <v>49</v>
      </c>
      <c r="AG27409" s="9" t="s">
        <v>49</v>
      </c>
      <c r="AH27409" s="9" t="s">
        <v>49</v>
      </c>
      <c r="AI27409" s="9" t="s">
        <v>49</v>
      </c>
      <c r="AJ27409" s="15">
        <v>29.704080000000001</v>
      </c>
      <c r="AK27409" s="15">
        <v>-82.292379999999994</v>
      </c>
    </row>
    <row r="27410" spans="1:37" x14ac:dyDescent="0.3">
      <c r="A27410" s="9">
        <v>60281</v>
      </c>
      <c r="B27410" s="10" t="s">
        <v>10924</v>
      </c>
      <c r="C27410" s="9">
        <v>69002</v>
      </c>
      <c r="D27410" s="10" t="s">
        <v>30792</v>
      </c>
      <c r="E27410" s="11" t="s">
        <v>41</v>
      </c>
      <c r="F27410" s="11" t="s">
        <v>41</v>
      </c>
      <c r="G27410" s="12" t="s">
        <v>922</v>
      </c>
      <c r="H27410" s="12" t="s">
        <v>882</v>
      </c>
      <c r="I27410" s="12" t="s">
        <v>853</v>
      </c>
      <c r="J27410" s="10" t="s">
        <v>143</v>
      </c>
      <c r="K27410" s="13" t="s">
        <v>30793</v>
      </c>
      <c r="L27410" s="13" t="s">
        <v>1</v>
      </c>
      <c r="M27410" s="14">
        <v>5</v>
      </c>
      <c r="N27410" s="14">
        <v>5</v>
      </c>
      <c r="O27410" s="14">
        <v>5</v>
      </c>
      <c r="P27410" s="10" t="s">
        <v>364</v>
      </c>
      <c r="Q27410" s="12" t="s">
        <v>365</v>
      </c>
      <c r="R27410" s="12" t="s">
        <v>366</v>
      </c>
      <c r="S27410" s="12">
        <v>8</v>
      </c>
      <c r="T27410" s="12">
        <v>2018</v>
      </c>
      <c r="U27410" s="9" t="s">
        <v>49</v>
      </c>
      <c r="V27410" s="9" t="s">
        <v>49</v>
      </c>
      <c r="W27410" s="12" t="s">
        <v>52</v>
      </c>
      <c r="X27410" s="14" t="s">
        <v>49</v>
      </c>
      <c r="Y27410" s="14">
        <v>5.7</v>
      </c>
      <c r="Z27410" s="9" t="s">
        <v>49</v>
      </c>
      <c r="AA27410" s="9" t="s">
        <v>49</v>
      </c>
      <c r="AB27410" s="9" t="s">
        <v>49</v>
      </c>
      <c r="AC27410" s="9" t="s">
        <v>49</v>
      </c>
      <c r="AD27410" s="9" t="s">
        <v>49</v>
      </c>
      <c r="AE27410" s="9" t="s">
        <v>49</v>
      </c>
      <c r="AF27410" s="9" t="s">
        <v>49</v>
      </c>
      <c r="AG27410" s="9" t="s">
        <v>49</v>
      </c>
      <c r="AH27410" s="9" t="s">
        <v>49</v>
      </c>
      <c r="AI27410" s="9" t="s">
        <v>49</v>
      </c>
      <c r="AJ27410" s="15">
        <v>42.893349999999998</v>
      </c>
      <c r="AK27410" s="15">
        <v>-72.540539999999993</v>
      </c>
    </row>
    <row r="27411" spans="1:37" x14ac:dyDescent="0.3">
      <c r="A27411" s="9">
        <v>60025</v>
      </c>
      <c r="B27411" s="10" t="s">
        <v>9434</v>
      </c>
      <c r="C27411" s="9">
        <v>69003</v>
      </c>
      <c r="D27411" s="10" t="s">
        <v>30794</v>
      </c>
      <c r="E27411" s="11" t="s">
        <v>41</v>
      </c>
      <c r="F27411" s="11" t="s">
        <v>41</v>
      </c>
      <c r="G27411" s="12" t="s">
        <v>136</v>
      </c>
      <c r="H27411" s="12" t="s">
        <v>4053</v>
      </c>
      <c r="I27411" s="12" t="s">
        <v>138</v>
      </c>
      <c r="J27411" s="10" t="s">
        <v>143</v>
      </c>
      <c r="K27411" s="13" t="s">
        <v>30795</v>
      </c>
      <c r="L27411" s="13" t="s">
        <v>1</v>
      </c>
      <c r="M27411" s="14">
        <v>5.4</v>
      </c>
      <c r="N27411" s="14">
        <v>5.4</v>
      </c>
      <c r="O27411" s="14">
        <v>5.4</v>
      </c>
      <c r="P27411" s="10" t="s">
        <v>56</v>
      </c>
      <c r="Q27411" s="12" t="s">
        <v>57</v>
      </c>
      <c r="R27411" s="12" t="s">
        <v>58</v>
      </c>
      <c r="S27411" s="12">
        <v>3</v>
      </c>
      <c r="T27411" s="12">
        <v>2006</v>
      </c>
      <c r="U27411" s="9" t="s">
        <v>49</v>
      </c>
      <c r="V27411" s="9" t="s">
        <v>49</v>
      </c>
      <c r="W27411" s="12" t="s">
        <v>52</v>
      </c>
      <c r="X27411" s="14" t="s">
        <v>49</v>
      </c>
      <c r="Y27411" s="14" t="s">
        <v>49</v>
      </c>
      <c r="Z27411" s="9" t="s">
        <v>49</v>
      </c>
      <c r="AA27411" s="9" t="s">
        <v>49</v>
      </c>
      <c r="AB27411" s="9" t="s">
        <v>49</v>
      </c>
      <c r="AC27411" s="9" t="s">
        <v>49</v>
      </c>
      <c r="AD27411" s="9" t="s">
        <v>49</v>
      </c>
      <c r="AE27411" s="9" t="s">
        <v>49</v>
      </c>
      <c r="AF27411" s="9" t="s">
        <v>49</v>
      </c>
      <c r="AG27411" s="9" t="s">
        <v>49</v>
      </c>
      <c r="AH27411" s="9" t="s">
        <v>49</v>
      </c>
      <c r="AI27411" s="9" t="s">
        <v>49</v>
      </c>
      <c r="AJ27411" s="15">
        <v>43.960766999999997</v>
      </c>
      <c r="AK27411" s="15">
        <v>-95.979190000000003</v>
      </c>
    </row>
    <row r="27412" spans="1:37" x14ac:dyDescent="0.3">
      <c r="A27412" s="9">
        <v>65539</v>
      </c>
      <c r="B27412" s="10" t="s">
        <v>26757</v>
      </c>
      <c r="C27412" s="9">
        <v>69005</v>
      </c>
      <c r="D27412" s="10" t="s">
        <v>30796</v>
      </c>
      <c r="E27412" s="11" t="s">
        <v>41</v>
      </c>
      <c r="F27412" s="11" t="s">
        <v>41</v>
      </c>
      <c r="G27412" s="12" t="s">
        <v>940</v>
      </c>
      <c r="H27412" s="12" t="s">
        <v>9983</v>
      </c>
      <c r="I27412" s="12" t="s">
        <v>172</v>
      </c>
      <c r="J27412" s="10" t="s">
        <v>143</v>
      </c>
      <c r="K27412" s="13" t="s">
        <v>30797</v>
      </c>
      <c r="L27412" s="13" t="s">
        <v>1</v>
      </c>
      <c r="M27412" s="14">
        <v>2</v>
      </c>
      <c r="N27412" s="14">
        <v>2</v>
      </c>
      <c r="O27412" s="14">
        <v>2</v>
      </c>
      <c r="P27412" s="10" t="s">
        <v>364</v>
      </c>
      <c r="Q27412" s="12" t="s">
        <v>365</v>
      </c>
      <c r="R27412" s="12" t="s">
        <v>366</v>
      </c>
      <c r="S27412" s="12">
        <v>6</v>
      </c>
      <c r="T27412" s="12">
        <v>2025</v>
      </c>
      <c r="U27412" s="9" t="s">
        <v>49</v>
      </c>
      <c r="V27412" s="9" t="s">
        <v>49</v>
      </c>
      <c r="W27412" s="12" t="s">
        <v>52</v>
      </c>
      <c r="X27412" s="14" t="s">
        <v>49</v>
      </c>
      <c r="Y27412" s="14">
        <v>3.3</v>
      </c>
      <c r="Z27412" s="9" t="s">
        <v>49</v>
      </c>
      <c r="AA27412" s="9" t="s">
        <v>49</v>
      </c>
      <c r="AB27412" s="9" t="s">
        <v>49</v>
      </c>
      <c r="AC27412" s="9" t="s">
        <v>49</v>
      </c>
      <c r="AD27412" s="9" t="s">
        <v>49</v>
      </c>
      <c r="AE27412" s="9" t="s">
        <v>49</v>
      </c>
      <c r="AF27412" s="9" t="s">
        <v>49</v>
      </c>
      <c r="AG27412" s="9" t="s">
        <v>49</v>
      </c>
      <c r="AH27412" s="9" t="s">
        <v>49</v>
      </c>
      <c r="AI27412" s="9" t="s">
        <v>49</v>
      </c>
      <c r="AJ27412" s="15">
        <v>38.389578</v>
      </c>
      <c r="AK27412" s="15">
        <v>-75.418130000000005</v>
      </c>
    </row>
    <row r="27413" spans="1:37" x14ac:dyDescent="0.3">
      <c r="A27413" s="9">
        <v>65539</v>
      </c>
      <c r="B27413" s="10" t="s">
        <v>26757</v>
      </c>
      <c r="C27413" s="9">
        <v>69006</v>
      </c>
      <c r="D27413" s="10" t="s">
        <v>30798</v>
      </c>
      <c r="E27413" s="11" t="s">
        <v>41</v>
      </c>
      <c r="F27413" s="11" t="s">
        <v>41</v>
      </c>
      <c r="G27413" s="12" t="s">
        <v>470</v>
      </c>
      <c r="H27413" s="12" t="s">
        <v>1321</v>
      </c>
      <c r="I27413" s="12" t="s">
        <v>138</v>
      </c>
      <c r="J27413" s="10" t="s">
        <v>143</v>
      </c>
      <c r="K27413" s="13" t="s">
        <v>30799</v>
      </c>
      <c r="L27413" s="13" t="s">
        <v>1</v>
      </c>
      <c r="M27413" s="14">
        <v>5</v>
      </c>
      <c r="N27413" s="14">
        <v>5</v>
      </c>
      <c r="O27413" s="14">
        <v>5</v>
      </c>
      <c r="P27413" s="10" t="s">
        <v>364</v>
      </c>
      <c r="Q27413" s="12" t="s">
        <v>365</v>
      </c>
      <c r="R27413" s="12" t="s">
        <v>366</v>
      </c>
      <c r="S27413" s="12">
        <v>7</v>
      </c>
      <c r="T27413" s="12">
        <v>2025</v>
      </c>
      <c r="U27413" s="9" t="s">
        <v>49</v>
      </c>
      <c r="V27413" s="9" t="s">
        <v>49</v>
      </c>
      <c r="W27413" s="12" t="s">
        <v>52</v>
      </c>
      <c r="X27413" s="14" t="s">
        <v>49</v>
      </c>
      <c r="Y27413" s="14">
        <v>6.5</v>
      </c>
      <c r="Z27413" s="9" t="s">
        <v>49</v>
      </c>
      <c r="AA27413" s="9" t="s">
        <v>49</v>
      </c>
      <c r="AB27413" s="9" t="s">
        <v>49</v>
      </c>
      <c r="AC27413" s="9" t="s">
        <v>49</v>
      </c>
      <c r="AD27413" s="9" t="s">
        <v>49</v>
      </c>
      <c r="AE27413" s="9" t="s">
        <v>49</v>
      </c>
      <c r="AF27413" s="9" t="s">
        <v>49</v>
      </c>
      <c r="AG27413" s="9" t="s">
        <v>49</v>
      </c>
      <c r="AH27413" s="9" t="s">
        <v>49</v>
      </c>
      <c r="AI27413" s="9" t="s">
        <v>49</v>
      </c>
      <c r="AJ27413" s="15">
        <v>38.587325999999997</v>
      </c>
      <c r="AK27413" s="15">
        <v>-89.809839999999994</v>
      </c>
    </row>
    <row r="27414" spans="1:37" x14ac:dyDescent="0.3">
      <c r="A27414" s="9">
        <v>65539</v>
      </c>
      <c r="B27414" s="10" t="s">
        <v>26757</v>
      </c>
      <c r="C27414" s="9">
        <v>69007</v>
      </c>
      <c r="D27414" s="10" t="s">
        <v>30800</v>
      </c>
      <c r="E27414" s="11" t="s">
        <v>41</v>
      </c>
      <c r="F27414" s="11" t="s">
        <v>41</v>
      </c>
      <c r="G27414" s="12" t="s">
        <v>940</v>
      </c>
      <c r="H27414" s="12" t="s">
        <v>1943</v>
      </c>
      <c r="I27414" s="12" t="s">
        <v>172</v>
      </c>
      <c r="J27414" s="10" t="s">
        <v>143</v>
      </c>
      <c r="K27414" s="13" t="s">
        <v>30801</v>
      </c>
      <c r="L27414" s="13" t="s">
        <v>1</v>
      </c>
      <c r="M27414" s="14">
        <v>2</v>
      </c>
      <c r="N27414" s="14">
        <v>2</v>
      </c>
      <c r="O27414" s="14">
        <v>2</v>
      </c>
      <c r="P27414" s="10" t="s">
        <v>364</v>
      </c>
      <c r="Q27414" s="12" t="s">
        <v>365</v>
      </c>
      <c r="R27414" s="12" t="s">
        <v>366</v>
      </c>
      <c r="S27414" s="12">
        <v>6</v>
      </c>
      <c r="T27414" s="12">
        <v>2025</v>
      </c>
      <c r="U27414" s="9" t="s">
        <v>49</v>
      </c>
      <c r="V27414" s="9" t="s">
        <v>49</v>
      </c>
      <c r="W27414" s="12" t="s">
        <v>52</v>
      </c>
      <c r="X27414" s="14" t="s">
        <v>49</v>
      </c>
      <c r="Y27414" s="14">
        <v>2.8</v>
      </c>
      <c r="Z27414" s="9" t="s">
        <v>49</v>
      </c>
      <c r="AA27414" s="9" t="s">
        <v>49</v>
      </c>
      <c r="AB27414" s="9" t="s">
        <v>49</v>
      </c>
      <c r="AC27414" s="9" t="s">
        <v>49</v>
      </c>
      <c r="AD27414" s="9" t="s">
        <v>49</v>
      </c>
      <c r="AE27414" s="9" t="s">
        <v>49</v>
      </c>
      <c r="AF27414" s="9" t="s">
        <v>49</v>
      </c>
      <c r="AG27414" s="9" t="s">
        <v>49</v>
      </c>
      <c r="AH27414" s="9" t="s">
        <v>49</v>
      </c>
      <c r="AI27414" s="9" t="s">
        <v>49</v>
      </c>
      <c r="AJ27414" s="15">
        <v>39.379117000000001</v>
      </c>
      <c r="AK27414" s="15">
        <v>-79.367779999999996</v>
      </c>
    </row>
    <row r="27415" spans="1:37" x14ac:dyDescent="0.3">
      <c r="A27415" s="9">
        <v>65539</v>
      </c>
      <c r="B27415" s="10" t="s">
        <v>26757</v>
      </c>
      <c r="C27415" s="9">
        <v>69008</v>
      </c>
      <c r="D27415" s="10" t="s">
        <v>30802</v>
      </c>
      <c r="E27415" s="11" t="s">
        <v>41</v>
      </c>
      <c r="F27415" s="11" t="s">
        <v>41</v>
      </c>
      <c r="G27415" s="12" t="s">
        <v>940</v>
      </c>
      <c r="H27415" s="12" t="s">
        <v>1943</v>
      </c>
      <c r="I27415" s="12" t="s">
        <v>172</v>
      </c>
      <c r="J27415" s="10" t="s">
        <v>143</v>
      </c>
      <c r="K27415" s="13" t="s">
        <v>30803</v>
      </c>
      <c r="L27415" s="13" t="s">
        <v>1</v>
      </c>
      <c r="M27415" s="14">
        <v>2</v>
      </c>
      <c r="N27415" s="14">
        <v>2</v>
      </c>
      <c r="O27415" s="14">
        <v>2</v>
      </c>
      <c r="P27415" s="10" t="s">
        <v>364</v>
      </c>
      <c r="Q27415" s="12" t="s">
        <v>365</v>
      </c>
      <c r="R27415" s="12" t="s">
        <v>366</v>
      </c>
      <c r="S27415" s="12">
        <v>6</v>
      </c>
      <c r="T27415" s="12">
        <v>2025</v>
      </c>
      <c r="U27415" s="9" t="s">
        <v>49</v>
      </c>
      <c r="V27415" s="9" t="s">
        <v>49</v>
      </c>
      <c r="W27415" s="12" t="s">
        <v>52</v>
      </c>
      <c r="X27415" s="14" t="s">
        <v>49</v>
      </c>
      <c r="Y27415" s="14">
        <v>2.8</v>
      </c>
      <c r="Z27415" s="9" t="s">
        <v>49</v>
      </c>
      <c r="AA27415" s="9" t="s">
        <v>49</v>
      </c>
      <c r="AB27415" s="9" t="s">
        <v>49</v>
      </c>
      <c r="AC27415" s="9" t="s">
        <v>49</v>
      </c>
      <c r="AD27415" s="9" t="s">
        <v>49</v>
      </c>
      <c r="AE27415" s="9" t="s">
        <v>49</v>
      </c>
      <c r="AF27415" s="9" t="s">
        <v>49</v>
      </c>
      <c r="AG27415" s="9" t="s">
        <v>49</v>
      </c>
      <c r="AH27415" s="9" t="s">
        <v>49</v>
      </c>
      <c r="AI27415" s="9" t="s">
        <v>49</v>
      </c>
      <c r="AJ27415" s="15">
        <v>39.386859000000001</v>
      </c>
      <c r="AK27415" s="15">
        <v>-79.387450000000001</v>
      </c>
    </row>
    <row r="27416" spans="1:37" x14ac:dyDescent="0.3">
      <c r="A27416" s="9">
        <v>67213</v>
      </c>
      <c r="B27416" s="10" t="s">
        <v>30804</v>
      </c>
      <c r="C27416" s="9">
        <v>69009</v>
      </c>
      <c r="D27416" s="10" t="s">
        <v>30805</v>
      </c>
      <c r="E27416" s="11" t="s">
        <v>41</v>
      </c>
      <c r="F27416" s="11" t="s">
        <v>41</v>
      </c>
      <c r="G27416" s="12" t="s">
        <v>181</v>
      </c>
      <c r="H27416" s="12" t="s">
        <v>1302</v>
      </c>
      <c r="I27416" s="12" t="s">
        <v>183</v>
      </c>
      <c r="J27416" s="10" t="s">
        <v>143</v>
      </c>
      <c r="K27416" s="13" t="s">
        <v>27969</v>
      </c>
      <c r="L27416" s="13" t="s">
        <v>1</v>
      </c>
      <c r="M27416" s="14">
        <v>2</v>
      </c>
      <c r="N27416" s="14">
        <v>2</v>
      </c>
      <c r="O27416" s="14">
        <v>2</v>
      </c>
      <c r="P27416" s="10" t="s">
        <v>364</v>
      </c>
      <c r="Q27416" s="12" t="s">
        <v>365</v>
      </c>
      <c r="R27416" s="12" t="s">
        <v>366</v>
      </c>
      <c r="S27416" s="12">
        <v>5</v>
      </c>
      <c r="T27416" s="12">
        <v>2025</v>
      </c>
      <c r="U27416" s="9" t="s">
        <v>49</v>
      </c>
      <c r="V27416" s="9" t="s">
        <v>49</v>
      </c>
      <c r="W27416" s="12" t="s">
        <v>52</v>
      </c>
      <c r="X27416" s="14" t="s">
        <v>49</v>
      </c>
      <c r="Y27416" s="14">
        <v>2.88</v>
      </c>
      <c r="Z27416" s="9" t="s">
        <v>49</v>
      </c>
      <c r="AA27416" s="9" t="s">
        <v>49</v>
      </c>
      <c r="AB27416" s="9" t="s">
        <v>49</v>
      </c>
      <c r="AC27416" s="9" t="s">
        <v>49</v>
      </c>
      <c r="AD27416" s="9" t="s">
        <v>49</v>
      </c>
      <c r="AE27416" s="9" t="s">
        <v>49</v>
      </c>
      <c r="AF27416" s="9" t="s">
        <v>49</v>
      </c>
      <c r="AG27416" s="9" t="s">
        <v>49</v>
      </c>
      <c r="AH27416" s="9" t="s">
        <v>49</v>
      </c>
      <c r="AI27416" s="9" t="s">
        <v>49</v>
      </c>
      <c r="AJ27416" s="15">
        <v>41.847718</v>
      </c>
      <c r="AK27416" s="15">
        <v>-97.4452</v>
      </c>
    </row>
    <row r="27417" spans="1:37" x14ac:dyDescent="0.3">
      <c r="A27417" s="9">
        <v>67207</v>
      </c>
      <c r="B27417" s="10" t="s">
        <v>30782</v>
      </c>
      <c r="C27417" s="9">
        <v>69011</v>
      </c>
      <c r="D27417" s="10" t="s">
        <v>30806</v>
      </c>
      <c r="E27417" s="11" t="s">
        <v>41</v>
      </c>
      <c r="F27417" s="11" t="s">
        <v>41</v>
      </c>
      <c r="G27417" s="12" t="s">
        <v>81</v>
      </c>
      <c r="H27417" s="12" t="s">
        <v>856</v>
      </c>
      <c r="I27417" s="12" t="s">
        <v>853</v>
      </c>
      <c r="J27417" s="10" t="s">
        <v>219</v>
      </c>
      <c r="K27417" s="13" t="s">
        <v>30807</v>
      </c>
      <c r="L27417" s="13" t="s">
        <v>1</v>
      </c>
      <c r="M27417" s="14">
        <v>2</v>
      </c>
      <c r="N27417" s="14">
        <v>2</v>
      </c>
      <c r="O27417" s="14">
        <v>1.3</v>
      </c>
      <c r="P27417" s="10" t="s">
        <v>364</v>
      </c>
      <c r="Q27417" s="12" t="s">
        <v>365</v>
      </c>
      <c r="R27417" s="12" t="s">
        <v>366</v>
      </c>
      <c r="S27417" s="12">
        <v>12</v>
      </c>
      <c r="T27417" s="12">
        <v>2024</v>
      </c>
      <c r="U27417" s="9" t="s">
        <v>49</v>
      </c>
      <c r="V27417" s="9" t="s">
        <v>49</v>
      </c>
      <c r="W27417" s="12" t="s">
        <v>52</v>
      </c>
      <c r="X27417" s="14" t="s">
        <v>49</v>
      </c>
      <c r="Y27417" s="14">
        <v>2.2000000000000002</v>
      </c>
      <c r="Z27417" s="9" t="s">
        <v>49</v>
      </c>
      <c r="AA27417" s="9" t="s">
        <v>49</v>
      </c>
      <c r="AB27417" s="9" t="s">
        <v>49</v>
      </c>
      <c r="AC27417" s="9" t="s">
        <v>49</v>
      </c>
      <c r="AD27417" s="9" t="s">
        <v>49</v>
      </c>
      <c r="AE27417" s="9" t="s">
        <v>49</v>
      </c>
      <c r="AF27417" s="9" t="s">
        <v>49</v>
      </c>
      <c r="AG27417" s="9" t="s">
        <v>49</v>
      </c>
      <c r="AH27417" s="9" t="s">
        <v>49</v>
      </c>
      <c r="AI27417" s="9" t="s">
        <v>49</v>
      </c>
      <c r="AJ27417" s="15">
        <v>41.517746000000002</v>
      </c>
      <c r="AK27417" s="15">
        <v>-72.897769999999994</v>
      </c>
    </row>
    <row r="27418" spans="1:37" x14ac:dyDescent="0.3">
      <c r="A27418" s="9">
        <v>67207</v>
      </c>
      <c r="B27418" s="10" t="s">
        <v>30782</v>
      </c>
      <c r="C27418" s="9">
        <v>69012</v>
      </c>
      <c r="D27418" s="10" t="s">
        <v>30808</v>
      </c>
      <c r="E27418" s="11" t="s">
        <v>41</v>
      </c>
      <c r="F27418" s="11" t="s">
        <v>41</v>
      </c>
      <c r="G27418" s="12" t="s">
        <v>81</v>
      </c>
      <c r="H27418" s="12" t="s">
        <v>12099</v>
      </c>
      <c r="I27418" s="12" t="s">
        <v>853</v>
      </c>
      <c r="J27418" s="10" t="s">
        <v>219</v>
      </c>
      <c r="K27418" s="13" t="s">
        <v>30809</v>
      </c>
      <c r="L27418" s="13" t="s">
        <v>1</v>
      </c>
      <c r="M27418" s="14">
        <v>1.8</v>
      </c>
      <c r="N27418" s="14">
        <v>1.8</v>
      </c>
      <c r="O27418" s="14">
        <v>1.1000000000000001</v>
      </c>
      <c r="P27418" s="10" t="s">
        <v>364</v>
      </c>
      <c r="Q27418" s="12" t="s">
        <v>365</v>
      </c>
      <c r="R27418" s="12" t="s">
        <v>366</v>
      </c>
      <c r="S27418" s="12">
        <v>12</v>
      </c>
      <c r="T27418" s="12">
        <v>2024</v>
      </c>
      <c r="U27418" s="9" t="s">
        <v>49</v>
      </c>
      <c r="V27418" s="9" t="s">
        <v>49</v>
      </c>
      <c r="W27418" s="12" t="s">
        <v>52</v>
      </c>
      <c r="X27418" s="14" t="s">
        <v>49</v>
      </c>
      <c r="Y27418" s="14">
        <v>2.2999999999999998</v>
      </c>
      <c r="Z27418" s="9" t="s">
        <v>49</v>
      </c>
      <c r="AA27418" s="9" t="s">
        <v>49</v>
      </c>
      <c r="AB27418" s="9" t="s">
        <v>49</v>
      </c>
      <c r="AC27418" s="9" t="s">
        <v>49</v>
      </c>
      <c r="AD27418" s="9" t="s">
        <v>49</v>
      </c>
      <c r="AE27418" s="9" t="s">
        <v>49</v>
      </c>
      <c r="AF27418" s="9" t="s">
        <v>49</v>
      </c>
      <c r="AG27418" s="9" t="s">
        <v>49</v>
      </c>
      <c r="AH27418" s="9" t="s">
        <v>49</v>
      </c>
      <c r="AI27418" s="9" t="s">
        <v>49</v>
      </c>
      <c r="AJ27418" s="15">
        <v>42.032930999999998</v>
      </c>
      <c r="AK27418" s="15">
        <v>-72.499200000000002</v>
      </c>
    </row>
    <row r="27419" spans="1:37" x14ac:dyDescent="0.3">
      <c r="A27419" s="9">
        <v>67207</v>
      </c>
      <c r="B27419" s="10" t="s">
        <v>30782</v>
      </c>
      <c r="C27419" s="9">
        <v>69013</v>
      </c>
      <c r="D27419" s="10" t="s">
        <v>30810</v>
      </c>
      <c r="E27419" s="11" t="s">
        <v>41</v>
      </c>
      <c r="F27419" s="11" t="s">
        <v>41</v>
      </c>
      <c r="G27419" s="12" t="s">
        <v>81</v>
      </c>
      <c r="H27419" s="12" t="s">
        <v>12099</v>
      </c>
      <c r="I27419" s="12" t="s">
        <v>853</v>
      </c>
      <c r="J27419" s="10" t="s">
        <v>219</v>
      </c>
      <c r="K27419" s="13" t="s">
        <v>30811</v>
      </c>
      <c r="L27419" s="13" t="s">
        <v>1</v>
      </c>
      <c r="M27419" s="14">
        <v>2</v>
      </c>
      <c r="N27419" s="14">
        <v>2</v>
      </c>
      <c r="O27419" s="14">
        <v>1.3</v>
      </c>
      <c r="P27419" s="10" t="s">
        <v>364</v>
      </c>
      <c r="Q27419" s="12" t="s">
        <v>365</v>
      </c>
      <c r="R27419" s="12" t="s">
        <v>366</v>
      </c>
      <c r="S27419" s="12">
        <v>7</v>
      </c>
      <c r="T27419" s="12">
        <v>2025</v>
      </c>
      <c r="U27419" s="9" t="s">
        <v>49</v>
      </c>
      <c r="V27419" s="9" t="s">
        <v>49</v>
      </c>
      <c r="W27419" s="12" t="s">
        <v>52</v>
      </c>
      <c r="X27419" s="14" t="s">
        <v>49</v>
      </c>
      <c r="Y27419" s="14">
        <v>2.2000000000000002</v>
      </c>
      <c r="Z27419" s="9" t="s">
        <v>49</v>
      </c>
      <c r="AA27419" s="9" t="s">
        <v>49</v>
      </c>
      <c r="AB27419" s="9" t="s">
        <v>49</v>
      </c>
      <c r="AC27419" s="9" t="s">
        <v>49</v>
      </c>
      <c r="AD27419" s="9" t="s">
        <v>49</v>
      </c>
      <c r="AE27419" s="9" t="s">
        <v>49</v>
      </c>
      <c r="AF27419" s="9" t="s">
        <v>49</v>
      </c>
      <c r="AG27419" s="9" t="s">
        <v>49</v>
      </c>
      <c r="AH27419" s="9" t="s">
        <v>49</v>
      </c>
      <c r="AI27419" s="9" t="s">
        <v>49</v>
      </c>
      <c r="AJ27419" s="15">
        <v>41.517746000000002</v>
      </c>
      <c r="AK27419" s="15">
        <v>-72.897769999999994</v>
      </c>
    </row>
    <row r="27420" spans="1:37" x14ac:dyDescent="0.3">
      <c r="A27420" s="9">
        <v>56990</v>
      </c>
      <c r="B27420" s="10" t="s">
        <v>11251</v>
      </c>
      <c r="C27420" s="9">
        <v>69014</v>
      </c>
      <c r="D27420" s="10" t="s">
        <v>30812</v>
      </c>
      <c r="E27420" s="11" t="s">
        <v>41</v>
      </c>
      <c r="F27420" s="11" t="s">
        <v>41</v>
      </c>
      <c r="G27420" s="12" t="s">
        <v>81</v>
      </c>
      <c r="H27420" s="12" t="s">
        <v>870</v>
      </c>
      <c r="I27420" s="12" t="s">
        <v>853</v>
      </c>
      <c r="J27420" s="10" t="s">
        <v>143</v>
      </c>
      <c r="K27420" s="13" t="s">
        <v>30813</v>
      </c>
      <c r="L27420" s="13" t="s">
        <v>1</v>
      </c>
      <c r="M27420" s="14">
        <v>5</v>
      </c>
      <c r="N27420" s="14">
        <v>5</v>
      </c>
      <c r="O27420" s="14">
        <v>5</v>
      </c>
      <c r="P27420" s="10" t="s">
        <v>364</v>
      </c>
      <c r="Q27420" s="12" t="s">
        <v>365</v>
      </c>
      <c r="R27420" s="12" t="s">
        <v>366</v>
      </c>
      <c r="S27420" s="12">
        <v>12</v>
      </c>
      <c r="T27420" s="12">
        <v>2025</v>
      </c>
      <c r="U27420" s="9" t="s">
        <v>49</v>
      </c>
      <c r="V27420" s="9" t="s">
        <v>49</v>
      </c>
      <c r="W27420" s="12" t="s">
        <v>52</v>
      </c>
      <c r="X27420" s="14" t="s">
        <v>49</v>
      </c>
      <c r="Y27420" s="14" t="s">
        <v>49</v>
      </c>
      <c r="Z27420" s="9" t="s">
        <v>49</v>
      </c>
      <c r="AA27420" s="9" t="s">
        <v>49</v>
      </c>
      <c r="AB27420" s="9" t="s">
        <v>49</v>
      </c>
      <c r="AC27420" s="9" t="s">
        <v>49</v>
      </c>
      <c r="AD27420" s="9" t="s">
        <v>49</v>
      </c>
      <c r="AE27420" s="9" t="s">
        <v>49</v>
      </c>
      <c r="AF27420" s="9" t="s">
        <v>49</v>
      </c>
      <c r="AG27420" s="9" t="s">
        <v>49</v>
      </c>
      <c r="AH27420" s="9" t="s">
        <v>49</v>
      </c>
      <c r="AI27420" s="9" t="s">
        <v>49</v>
      </c>
      <c r="AJ27420" s="15">
        <v>41.65</v>
      </c>
      <c r="AK27420" s="15">
        <v>-72.150000000000006</v>
      </c>
    </row>
    <row r="27421" spans="1:37" x14ac:dyDescent="0.3">
      <c r="A27421" s="9">
        <v>65539</v>
      </c>
      <c r="B27421" s="10" t="s">
        <v>26757</v>
      </c>
      <c r="C27421" s="9">
        <v>69015</v>
      </c>
      <c r="D27421" s="10" t="s">
        <v>30814</v>
      </c>
      <c r="E27421" s="11" t="s">
        <v>41</v>
      </c>
      <c r="F27421" s="11" t="s">
        <v>41</v>
      </c>
      <c r="G27421" s="12" t="s">
        <v>470</v>
      </c>
      <c r="H27421" s="12" t="s">
        <v>1337</v>
      </c>
      <c r="I27421" s="12" t="s">
        <v>138</v>
      </c>
      <c r="J27421" s="10" t="s">
        <v>143</v>
      </c>
      <c r="K27421" s="13" t="s">
        <v>30815</v>
      </c>
      <c r="L27421" s="13" t="s">
        <v>1</v>
      </c>
      <c r="M27421" s="14">
        <v>5</v>
      </c>
      <c r="N27421" s="14">
        <v>5</v>
      </c>
      <c r="O27421" s="14">
        <v>5</v>
      </c>
      <c r="P27421" s="10" t="s">
        <v>364</v>
      </c>
      <c r="Q27421" s="12" t="s">
        <v>365</v>
      </c>
      <c r="R27421" s="12" t="s">
        <v>366</v>
      </c>
      <c r="S27421" s="12">
        <v>9</v>
      </c>
      <c r="T27421" s="12">
        <v>2025</v>
      </c>
      <c r="U27421" s="9" t="s">
        <v>49</v>
      </c>
      <c r="V27421" s="9" t="s">
        <v>49</v>
      </c>
      <c r="W27421" s="12" t="s">
        <v>52</v>
      </c>
      <c r="X27421" s="14" t="s">
        <v>49</v>
      </c>
      <c r="Y27421" s="14">
        <v>6.3</v>
      </c>
      <c r="Z27421" s="9" t="s">
        <v>49</v>
      </c>
      <c r="AA27421" s="9" t="s">
        <v>49</v>
      </c>
      <c r="AB27421" s="9" t="s">
        <v>49</v>
      </c>
      <c r="AC27421" s="9" t="s">
        <v>49</v>
      </c>
      <c r="AD27421" s="9" t="s">
        <v>49</v>
      </c>
      <c r="AE27421" s="9" t="s">
        <v>49</v>
      </c>
      <c r="AF27421" s="9" t="s">
        <v>49</v>
      </c>
      <c r="AG27421" s="9" t="s">
        <v>49</v>
      </c>
      <c r="AH27421" s="9" t="s">
        <v>49</v>
      </c>
      <c r="AI27421" s="9" t="s">
        <v>49</v>
      </c>
      <c r="AJ27421" s="15">
        <v>41.442306000000002</v>
      </c>
      <c r="AK27421" s="15">
        <v>-89.485870000000006</v>
      </c>
    </row>
    <row r="27422" spans="1:37" x14ac:dyDescent="0.3">
      <c r="A27422" s="9">
        <v>65539</v>
      </c>
      <c r="B27422" s="10" t="s">
        <v>26757</v>
      </c>
      <c r="C27422" s="9">
        <v>69016</v>
      </c>
      <c r="D27422" s="10" t="s">
        <v>30816</v>
      </c>
      <c r="E27422" s="11" t="s">
        <v>41</v>
      </c>
      <c r="F27422" s="11" t="s">
        <v>41</v>
      </c>
      <c r="G27422" s="12" t="s">
        <v>760</v>
      </c>
      <c r="H27422" s="12" t="s">
        <v>764</v>
      </c>
      <c r="I27422" s="12" t="s">
        <v>772</v>
      </c>
      <c r="J27422" s="10" t="s">
        <v>143</v>
      </c>
      <c r="K27422" s="13" t="s">
        <v>30817</v>
      </c>
      <c r="L27422" s="13" t="s">
        <v>1</v>
      </c>
      <c r="M27422" s="14">
        <v>4.5</v>
      </c>
      <c r="N27422" s="14">
        <v>4.5</v>
      </c>
      <c r="O27422" s="14">
        <v>4.5</v>
      </c>
      <c r="P27422" s="10" t="s">
        <v>364</v>
      </c>
      <c r="Q27422" s="12" t="s">
        <v>365</v>
      </c>
      <c r="R27422" s="12" t="s">
        <v>366</v>
      </c>
      <c r="S27422" s="12">
        <v>9</v>
      </c>
      <c r="T27422" s="12">
        <v>2025</v>
      </c>
      <c r="U27422" s="9" t="s">
        <v>49</v>
      </c>
      <c r="V27422" s="9" t="s">
        <v>49</v>
      </c>
      <c r="W27422" s="12" t="s">
        <v>52</v>
      </c>
      <c r="X27422" s="14" t="s">
        <v>49</v>
      </c>
      <c r="Y27422" s="14">
        <v>5.4</v>
      </c>
      <c r="Z27422" s="9" t="s">
        <v>49</v>
      </c>
      <c r="AA27422" s="9" t="s">
        <v>49</v>
      </c>
      <c r="AB27422" s="9" t="s">
        <v>49</v>
      </c>
      <c r="AC27422" s="9" t="s">
        <v>49</v>
      </c>
      <c r="AD27422" s="9" t="s">
        <v>49</v>
      </c>
      <c r="AE27422" s="9" t="s">
        <v>49</v>
      </c>
      <c r="AF27422" s="9" t="s">
        <v>49</v>
      </c>
      <c r="AG27422" s="9" t="s">
        <v>49</v>
      </c>
      <c r="AH27422" s="9" t="s">
        <v>49</v>
      </c>
      <c r="AI27422" s="9" t="s">
        <v>49</v>
      </c>
      <c r="AJ27422" s="15">
        <v>40.082241000000003</v>
      </c>
      <c r="AK27422" s="15">
        <v>-105.1669</v>
      </c>
    </row>
    <row r="27423" spans="1:37" x14ac:dyDescent="0.3">
      <c r="A27423" s="9">
        <v>65539</v>
      </c>
      <c r="B27423" s="10" t="s">
        <v>26757</v>
      </c>
      <c r="C27423" s="9">
        <v>69017</v>
      </c>
      <c r="D27423" s="10" t="s">
        <v>30818</v>
      </c>
      <c r="E27423" s="11" t="s">
        <v>41</v>
      </c>
      <c r="F27423" s="11" t="s">
        <v>41</v>
      </c>
      <c r="G27423" s="12" t="s">
        <v>760</v>
      </c>
      <c r="H27423" s="12" t="s">
        <v>1386</v>
      </c>
      <c r="I27423" s="12" t="s">
        <v>772</v>
      </c>
      <c r="J27423" s="10" t="s">
        <v>143</v>
      </c>
      <c r="K27423" s="13" t="s">
        <v>30819</v>
      </c>
      <c r="L27423" s="13" t="s">
        <v>1</v>
      </c>
      <c r="M27423" s="14">
        <v>3.7</v>
      </c>
      <c r="N27423" s="14">
        <v>3.7</v>
      </c>
      <c r="O27423" s="14">
        <v>3.7</v>
      </c>
      <c r="P27423" s="10" t="s">
        <v>364</v>
      </c>
      <c r="Q27423" s="12" t="s">
        <v>365</v>
      </c>
      <c r="R27423" s="12" t="s">
        <v>366</v>
      </c>
      <c r="S27423" s="12">
        <v>12</v>
      </c>
      <c r="T27423" s="12">
        <v>2025</v>
      </c>
      <c r="U27423" s="9" t="s">
        <v>49</v>
      </c>
      <c r="V27423" s="9" t="s">
        <v>49</v>
      </c>
      <c r="W27423" s="12" t="s">
        <v>52</v>
      </c>
      <c r="X27423" s="14" t="s">
        <v>49</v>
      </c>
      <c r="Y27423" s="14">
        <v>4.4000000000000004</v>
      </c>
      <c r="Z27423" s="9" t="s">
        <v>49</v>
      </c>
      <c r="AA27423" s="9" t="s">
        <v>49</v>
      </c>
      <c r="AB27423" s="9" t="s">
        <v>49</v>
      </c>
      <c r="AC27423" s="9" t="s">
        <v>49</v>
      </c>
      <c r="AD27423" s="9" t="s">
        <v>49</v>
      </c>
      <c r="AE27423" s="9" t="s">
        <v>49</v>
      </c>
      <c r="AF27423" s="9" t="s">
        <v>49</v>
      </c>
      <c r="AG27423" s="9" t="s">
        <v>49</v>
      </c>
      <c r="AH27423" s="9" t="s">
        <v>49</v>
      </c>
      <c r="AI27423" s="9" t="s">
        <v>49</v>
      </c>
      <c r="AJ27423" s="15">
        <v>40.272799999999997</v>
      </c>
      <c r="AK27423" s="15">
        <v>-103.6341</v>
      </c>
    </row>
    <row r="27424" spans="1:37" x14ac:dyDescent="0.3">
      <c r="A27424" s="9">
        <v>65539</v>
      </c>
      <c r="B27424" s="10" t="s">
        <v>26757</v>
      </c>
      <c r="C27424" s="9">
        <v>69018</v>
      </c>
      <c r="D27424" s="10" t="s">
        <v>30820</v>
      </c>
      <c r="E27424" s="11" t="s">
        <v>41</v>
      </c>
      <c r="F27424" s="11" t="s">
        <v>41</v>
      </c>
      <c r="G27424" s="12" t="s">
        <v>243</v>
      </c>
      <c r="H27424" s="12" t="s">
        <v>2832</v>
      </c>
      <c r="I27424" s="12" t="s">
        <v>245</v>
      </c>
      <c r="J27424" s="10" t="s">
        <v>143</v>
      </c>
      <c r="K27424" s="13" t="s">
        <v>30821</v>
      </c>
      <c r="L27424" s="13" t="s">
        <v>1</v>
      </c>
      <c r="M27424" s="14">
        <v>5</v>
      </c>
      <c r="N27424" s="14">
        <v>5</v>
      </c>
      <c r="O27424" s="14">
        <v>5</v>
      </c>
      <c r="P27424" s="10" t="s">
        <v>364</v>
      </c>
      <c r="Q27424" s="12" t="s">
        <v>365</v>
      </c>
      <c r="R27424" s="12" t="s">
        <v>366</v>
      </c>
      <c r="S27424" s="12">
        <v>3</v>
      </c>
      <c r="T27424" s="12">
        <v>2026</v>
      </c>
      <c r="U27424" s="9" t="s">
        <v>49</v>
      </c>
      <c r="V27424" s="9" t="s">
        <v>49</v>
      </c>
      <c r="W27424" s="12" t="s">
        <v>52</v>
      </c>
      <c r="X27424" s="14" t="s">
        <v>49</v>
      </c>
      <c r="Y27424" s="14" t="s">
        <v>49</v>
      </c>
      <c r="Z27424" s="9" t="s">
        <v>49</v>
      </c>
      <c r="AA27424" s="9" t="s">
        <v>49</v>
      </c>
      <c r="AB27424" s="9" t="s">
        <v>49</v>
      </c>
      <c r="AC27424" s="9" t="s">
        <v>49</v>
      </c>
      <c r="AD27424" s="9" t="s">
        <v>49</v>
      </c>
      <c r="AE27424" s="9" t="s">
        <v>49</v>
      </c>
      <c r="AF27424" s="9" t="s">
        <v>49</v>
      </c>
      <c r="AG27424" s="9" t="s">
        <v>49</v>
      </c>
      <c r="AH27424" s="9" t="s">
        <v>49</v>
      </c>
      <c r="AI27424" s="9" t="s">
        <v>49</v>
      </c>
      <c r="AJ27424" s="15">
        <v>44.673386999999998</v>
      </c>
      <c r="AK27424" s="15">
        <v>-75.488759999999999</v>
      </c>
    </row>
    <row r="27425" spans="1:37" x14ac:dyDescent="0.3">
      <c r="A27425" s="9">
        <v>67211</v>
      </c>
      <c r="B27425" s="10" t="s">
        <v>30822</v>
      </c>
      <c r="C27425" s="9">
        <v>69019</v>
      </c>
      <c r="D27425" s="10" t="s">
        <v>30823</v>
      </c>
      <c r="E27425" s="11" t="s">
        <v>41</v>
      </c>
      <c r="F27425" s="11" t="s">
        <v>41</v>
      </c>
      <c r="G27425" s="12" t="s">
        <v>1215</v>
      </c>
      <c r="H27425" s="12" t="s">
        <v>1216</v>
      </c>
      <c r="I27425" s="12" t="s">
        <v>853</v>
      </c>
      <c r="J27425" s="10" t="s">
        <v>143</v>
      </c>
      <c r="K27425" s="13" t="s">
        <v>30824</v>
      </c>
      <c r="L27425" s="13" t="s">
        <v>1</v>
      </c>
      <c r="M27425" s="14">
        <v>5</v>
      </c>
      <c r="N27425" s="14">
        <v>5</v>
      </c>
      <c r="O27425" s="14">
        <v>5</v>
      </c>
      <c r="P27425" s="10" t="s">
        <v>364</v>
      </c>
      <c r="Q27425" s="12" t="s">
        <v>365</v>
      </c>
      <c r="R27425" s="12" t="s">
        <v>366</v>
      </c>
      <c r="S27425" s="12">
        <v>11</v>
      </c>
      <c r="T27425" s="12">
        <v>2024</v>
      </c>
      <c r="U27425" s="9" t="s">
        <v>49</v>
      </c>
      <c r="V27425" s="9" t="s">
        <v>49</v>
      </c>
      <c r="W27425" s="12" t="s">
        <v>52</v>
      </c>
      <c r="X27425" s="14" t="s">
        <v>49</v>
      </c>
      <c r="Y27425" s="14">
        <v>7.2</v>
      </c>
      <c r="Z27425" s="9" t="s">
        <v>49</v>
      </c>
      <c r="AA27425" s="9" t="s">
        <v>49</v>
      </c>
      <c r="AB27425" s="9" t="s">
        <v>49</v>
      </c>
      <c r="AC27425" s="9" t="s">
        <v>49</v>
      </c>
      <c r="AD27425" s="9" t="s">
        <v>49</v>
      </c>
      <c r="AE27425" s="9" t="s">
        <v>49</v>
      </c>
      <c r="AF27425" s="9" t="s">
        <v>49</v>
      </c>
      <c r="AG27425" s="9" t="s">
        <v>49</v>
      </c>
      <c r="AH27425" s="9" t="s">
        <v>49</v>
      </c>
      <c r="AI27425" s="9" t="s">
        <v>49</v>
      </c>
      <c r="AJ27425" s="15">
        <v>44.074466999999999</v>
      </c>
      <c r="AK27425" s="15">
        <v>-70.137780000000006</v>
      </c>
    </row>
    <row r="27426" spans="1:37" x14ac:dyDescent="0.3">
      <c r="A27426" s="9">
        <v>67212</v>
      </c>
      <c r="B27426" s="10" t="s">
        <v>30825</v>
      </c>
      <c r="C27426" s="9">
        <v>69020</v>
      </c>
      <c r="D27426" s="10" t="s">
        <v>30826</v>
      </c>
      <c r="E27426" s="11" t="s">
        <v>41</v>
      </c>
      <c r="F27426" s="11" t="s">
        <v>41</v>
      </c>
      <c r="G27426" s="12" t="s">
        <v>3123</v>
      </c>
      <c r="H27426" s="12" t="s">
        <v>1071</v>
      </c>
      <c r="I27426" s="12" t="s">
        <v>3145</v>
      </c>
      <c r="J27426" s="10" t="s">
        <v>143</v>
      </c>
      <c r="K27426" s="13" t="s">
        <v>17542</v>
      </c>
      <c r="L27426" s="13" t="s">
        <v>1</v>
      </c>
      <c r="M27426" s="14">
        <v>2.6</v>
      </c>
      <c r="N27426" s="14">
        <v>2.6</v>
      </c>
      <c r="O27426" s="14">
        <v>2.6</v>
      </c>
      <c r="P27426" s="10" t="s">
        <v>364</v>
      </c>
      <c r="Q27426" s="12" t="s">
        <v>365</v>
      </c>
      <c r="R27426" s="12" t="s">
        <v>366</v>
      </c>
      <c r="S27426" s="12">
        <v>6</v>
      </c>
      <c r="T27426" s="12">
        <v>2025</v>
      </c>
      <c r="U27426" s="9" t="s">
        <v>49</v>
      </c>
      <c r="V27426" s="9" t="s">
        <v>49</v>
      </c>
      <c r="W27426" s="12" t="s">
        <v>52</v>
      </c>
      <c r="X27426" s="14" t="s">
        <v>49</v>
      </c>
      <c r="Y27426" s="14">
        <v>3.3</v>
      </c>
      <c r="Z27426" s="9" t="s">
        <v>49</v>
      </c>
      <c r="AA27426" s="9" t="s">
        <v>49</v>
      </c>
      <c r="AB27426" s="9" t="s">
        <v>49</v>
      </c>
      <c r="AC27426" s="9" t="s">
        <v>49</v>
      </c>
      <c r="AD27426" s="9" t="s">
        <v>49</v>
      </c>
      <c r="AE27426" s="9" t="s">
        <v>49</v>
      </c>
      <c r="AF27426" s="9" t="s">
        <v>49</v>
      </c>
      <c r="AG27426" s="9" t="s">
        <v>49</v>
      </c>
      <c r="AH27426" s="9" t="s">
        <v>49</v>
      </c>
      <c r="AI27426" s="9" t="s">
        <v>49</v>
      </c>
      <c r="AJ27426" s="15">
        <v>45.061196000000002</v>
      </c>
      <c r="AK27426" s="15">
        <v>-123.5538</v>
      </c>
    </row>
    <row r="27427" spans="1:37" x14ac:dyDescent="0.3">
      <c r="A27427" s="9">
        <v>3046</v>
      </c>
      <c r="B27427" s="10" t="s">
        <v>2946</v>
      </c>
      <c r="C27427" s="9">
        <v>69023</v>
      </c>
      <c r="D27427" s="10" t="s">
        <v>30827</v>
      </c>
      <c r="E27427" s="11" t="s">
        <v>41</v>
      </c>
      <c r="F27427" s="11" t="s">
        <v>41</v>
      </c>
      <c r="G27427" s="12" t="s">
        <v>1414</v>
      </c>
      <c r="H27427" s="12" t="s">
        <v>3940</v>
      </c>
      <c r="I27427" s="12" t="s">
        <v>1416</v>
      </c>
      <c r="J27427" s="10" t="s">
        <v>44</v>
      </c>
      <c r="K27427" s="13" t="s">
        <v>30828</v>
      </c>
      <c r="L27427" s="13" t="s">
        <v>1</v>
      </c>
      <c r="M27427" s="14">
        <v>100</v>
      </c>
      <c r="N27427" s="14">
        <v>100</v>
      </c>
      <c r="O27427" s="14">
        <v>100</v>
      </c>
      <c r="P27427" s="10" t="s">
        <v>360</v>
      </c>
      <c r="Q27427" s="12" t="s">
        <v>361</v>
      </c>
      <c r="R27427" s="12" t="s">
        <v>362</v>
      </c>
      <c r="S27427" s="12">
        <v>11</v>
      </c>
      <c r="T27427" s="12">
        <v>2025</v>
      </c>
      <c r="U27427" s="9" t="s">
        <v>49</v>
      </c>
      <c r="V27427" s="9" t="s">
        <v>49</v>
      </c>
      <c r="W27427" s="12" t="s">
        <v>52</v>
      </c>
      <c r="X27427" s="14">
        <v>200</v>
      </c>
      <c r="Y27427" s="14" t="s">
        <v>49</v>
      </c>
      <c r="Z27427" s="9" t="s">
        <v>49</v>
      </c>
      <c r="AA27427" s="9" t="s">
        <v>49</v>
      </c>
      <c r="AB27427" s="9" t="s">
        <v>49</v>
      </c>
      <c r="AC27427" s="9" t="s">
        <v>49</v>
      </c>
      <c r="AD27427" s="9" t="s">
        <v>49</v>
      </c>
      <c r="AE27427" s="9" t="s">
        <v>49</v>
      </c>
      <c r="AF27427" s="9" t="s">
        <v>49</v>
      </c>
      <c r="AG27427" s="9" t="s">
        <v>49</v>
      </c>
      <c r="AH27427" s="9" t="s">
        <v>49</v>
      </c>
      <c r="AI27427" s="9" t="s">
        <v>49</v>
      </c>
      <c r="AJ27427" s="15">
        <v>35.781999999999996</v>
      </c>
      <c r="AK27427" s="15">
        <v>-78.453500000000005</v>
      </c>
    </row>
    <row r="27428" spans="1:37" x14ac:dyDescent="0.3">
      <c r="A27428" s="9">
        <v>67227</v>
      </c>
      <c r="B27428" s="10" t="s">
        <v>30829</v>
      </c>
      <c r="C27428" s="9">
        <v>69026</v>
      </c>
      <c r="D27428" s="10" t="s">
        <v>30830</v>
      </c>
      <c r="E27428" s="11" t="s">
        <v>41</v>
      </c>
      <c r="F27428" s="11" t="s">
        <v>41</v>
      </c>
      <c r="G27428" s="12" t="s">
        <v>96</v>
      </c>
      <c r="H27428" s="12" t="s">
        <v>2987</v>
      </c>
      <c r="I27428" s="12" t="s">
        <v>586</v>
      </c>
      <c r="J27428" s="10" t="s">
        <v>143</v>
      </c>
      <c r="K27428" s="13" t="s">
        <v>30831</v>
      </c>
      <c r="L27428" s="13" t="s">
        <v>1</v>
      </c>
      <c r="M27428" s="14">
        <v>283.2</v>
      </c>
      <c r="N27428" s="14">
        <v>257.8</v>
      </c>
      <c r="O27428" s="14">
        <v>257.8</v>
      </c>
      <c r="P27428" s="10" t="s">
        <v>360</v>
      </c>
      <c r="Q27428" s="12" t="s">
        <v>361</v>
      </c>
      <c r="R27428" s="12" t="s">
        <v>362</v>
      </c>
      <c r="S27428" s="12">
        <v>11</v>
      </c>
      <c r="T27428" s="12">
        <v>2025</v>
      </c>
      <c r="U27428" s="9" t="s">
        <v>49</v>
      </c>
      <c r="V27428" s="9" t="s">
        <v>49</v>
      </c>
      <c r="W27428" s="12" t="s">
        <v>52</v>
      </c>
      <c r="X27428" s="14">
        <v>283.2</v>
      </c>
      <c r="Y27428" s="14" t="s">
        <v>49</v>
      </c>
      <c r="Z27428" s="9" t="s">
        <v>49</v>
      </c>
      <c r="AA27428" s="9" t="s">
        <v>49</v>
      </c>
      <c r="AB27428" s="9" t="s">
        <v>49</v>
      </c>
      <c r="AC27428" s="9" t="s">
        <v>49</v>
      </c>
      <c r="AD27428" s="9" t="s">
        <v>49</v>
      </c>
      <c r="AE27428" s="9" t="s">
        <v>49</v>
      </c>
      <c r="AF27428" s="9" t="s">
        <v>49</v>
      </c>
      <c r="AG27428" s="9" t="s">
        <v>49</v>
      </c>
      <c r="AH27428" s="9" t="s">
        <v>49</v>
      </c>
      <c r="AI27428" s="9" t="s">
        <v>49</v>
      </c>
      <c r="AJ27428" s="15">
        <v>32.230843999999998</v>
      </c>
      <c r="AK27428" s="15">
        <v>-95.837599999999995</v>
      </c>
    </row>
    <row r="27429" spans="1:37" x14ac:dyDescent="0.3">
      <c r="A27429" s="9">
        <v>67192</v>
      </c>
      <c r="B27429" s="10" t="s">
        <v>8562</v>
      </c>
      <c r="C27429" s="9">
        <v>69027</v>
      </c>
      <c r="D27429" s="10" t="s">
        <v>30832</v>
      </c>
      <c r="E27429" s="11" t="s">
        <v>41</v>
      </c>
      <c r="F27429" s="11" t="s">
        <v>41</v>
      </c>
      <c r="G27429" s="12" t="s">
        <v>96</v>
      </c>
      <c r="H27429" s="12" t="s">
        <v>27535</v>
      </c>
      <c r="I27429" s="12" t="s">
        <v>586</v>
      </c>
      <c r="J27429" s="10" t="s">
        <v>143</v>
      </c>
      <c r="K27429" s="13" t="s">
        <v>30833</v>
      </c>
      <c r="L27429" s="13" t="s">
        <v>1</v>
      </c>
      <c r="M27429" s="14">
        <v>100</v>
      </c>
      <c r="N27429" s="14">
        <v>100</v>
      </c>
      <c r="O27429" s="14">
        <v>100</v>
      </c>
      <c r="P27429" s="10" t="s">
        <v>364</v>
      </c>
      <c r="Q27429" s="12" t="s">
        <v>365</v>
      </c>
      <c r="R27429" s="12" t="s">
        <v>366</v>
      </c>
      <c r="S27429" s="12">
        <v>11</v>
      </c>
      <c r="T27429" s="12">
        <v>2025</v>
      </c>
      <c r="U27429" s="9" t="s">
        <v>49</v>
      </c>
      <c r="V27429" s="9" t="s">
        <v>49</v>
      </c>
      <c r="W27429" s="12" t="s">
        <v>52</v>
      </c>
      <c r="X27429" s="14" t="s">
        <v>49</v>
      </c>
      <c r="Y27429" s="14" t="s">
        <v>49</v>
      </c>
      <c r="Z27429" s="9" t="s">
        <v>49</v>
      </c>
      <c r="AA27429" s="9" t="s">
        <v>49</v>
      </c>
      <c r="AB27429" s="9" t="s">
        <v>49</v>
      </c>
      <c r="AC27429" s="9" t="s">
        <v>49</v>
      </c>
      <c r="AD27429" s="9" t="s">
        <v>49</v>
      </c>
      <c r="AE27429" s="9" t="s">
        <v>49</v>
      </c>
      <c r="AF27429" s="9" t="s">
        <v>49</v>
      </c>
      <c r="AG27429" s="9" t="s">
        <v>49</v>
      </c>
      <c r="AH27429" s="9" t="s">
        <v>49</v>
      </c>
      <c r="AI27429" s="9" t="s">
        <v>49</v>
      </c>
      <c r="AJ27429" s="15">
        <v>30.569447</v>
      </c>
      <c r="AK27429" s="15">
        <v>-97.110429999999994</v>
      </c>
    </row>
    <row r="27430" spans="1:37" x14ac:dyDescent="0.3">
      <c r="A27430" s="9">
        <v>58468</v>
      </c>
      <c r="B27430" s="10" t="s">
        <v>13736</v>
      </c>
      <c r="C27430" s="9">
        <v>69028</v>
      </c>
      <c r="D27430" s="10" t="s">
        <v>30834</v>
      </c>
      <c r="E27430" s="11" t="s">
        <v>41</v>
      </c>
      <c r="F27430" s="11" t="s">
        <v>41</v>
      </c>
      <c r="G27430" s="12" t="s">
        <v>3027</v>
      </c>
      <c r="H27430" s="12" t="s">
        <v>8425</v>
      </c>
      <c r="I27430" s="12" t="s">
        <v>172</v>
      </c>
      <c r="J27430" s="10" t="s">
        <v>143</v>
      </c>
      <c r="K27430" s="13" t="s">
        <v>30835</v>
      </c>
      <c r="L27430" s="13" t="s">
        <v>1</v>
      </c>
      <c r="M27430" s="14">
        <v>100</v>
      </c>
      <c r="N27430" s="14">
        <v>100</v>
      </c>
      <c r="O27430" s="14">
        <v>100</v>
      </c>
      <c r="P27430" s="10" t="s">
        <v>364</v>
      </c>
      <c r="Q27430" s="12" t="s">
        <v>365</v>
      </c>
      <c r="R27430" s="12" t="s">
        <v>366</v>
      </c>
      <c r="S27430" s="12">
        <v>1</v>
      </c>
      <c r="T27430" s="12">
        <v>2025</v>
      </c>
      <c r="U27430" s="9" t="s">
        <v>49</v>
      </c>
      <c r="V27430" s="9" t="s">
        <v>49</v>
      </c>
      <c r="W27430" s="12" t="s">
        <v>52</v>
      </c>
      <c r="X27430" s="14" t="s">
        <v>49</v>
      </c>
      <c r="Y27430" s="14" t="s">
        <v>49</v>
      </c>
      <c r="Z27430" s="9" t="s">
        <v>49</v>
      </c>
      <c r="AA27430" s="9" t="s">
        <v>49</v>
      </c>
      <c r="AB27430" s="9" t="s">
        <v>49</v>
      </c>
      <c r="AC27430" s="9" t="s">
        <v>49</v>
      </c>
      <c r="AD27430" s="9" t="s">
        <v>49</v>
      </c>
      <c r="AE27430" s="9" t="s">
        <v>49</v>
      </c>
      <c r="AF27430" s="9" t="s">
        <v>49</v>
      </c>
      <c r="AG27430" s="9" t="s">
        <v>49</v>
      </c>
      <c r="AH27430" s="9" t="s">
        <v>49</v>
      </c>
      <c r="AI27430" s="9" t="s">
        <v>49</v>
      </c>
      <c r="AJ27430" s="15">
        <v>39.6</v>
      </c>
      <c r="AK27430" s="15">
        <v>-83.156000000000006</v>
      </c>
    </row>
    <row r="27431" spans="1:37" x14ac:dyDescent="0.3">
      <c r="A27431" s="9">
        <v>58468</v>
      </c>
      <c r="B27431" s="10" t="s">
        <v>13736</v>
      </c>
      <c r="C27431" s="9">
        <v>69029</v>
      </c>
      <c r="D27431" s="10" t="s">
        <v>30836</v>
      </c>
      <c r="E27431" s="11" t="s">
        <v>41</v>
      </c>
      <c r="F27431" s="11" t="s">
        <v>41</v>
      </c>
      <c r="G27431" s="12" t="s">
        <v>3027</v>
      </c>
      <c r="H27431" s="12" t="s">
        <v>8425</v>
      </c>
      <c r="I27431" s="12" t="s">
        <v>172</v>
      </c>
      <c r="J27431" s="10" t="s">
        <v>143</v>
      </c>
      <c r="K27431" s="13" t="s">
        <v>30837</v>
      </c>
      <c r="L27431" s="13" t="s">
        <v>1</v>
      </c>
      <c r="M27431" s="14">
        <v>100</v>
      </c>
      <c r="N27431" s="14">
        <v>100</v>
      </c>
      <c r="O27431" s="14">
        <v>100</v>
      </c>
      <c r="P27431" s="10" t="s">
        <v>364</v>
      </c>
      <c r="Q27431" s="12" t="s">
        <v>365</v>
      </c>
      <c r="R27431" s="12" t="s">
        <v>366</v>
      </c>
      <c r="S27431" s="12">
        <v>1</v>
      </c>
      <c r="T27431" s="12">
        <v>2025</v>
      </c>
      <c r="U27431" s="9" t="s">
        <v>49</v>
      </c>
      <c r="V27431" s="9" t="s">
        <v>49</v>
      </c>
      <c r="W27431" s="12" t="s">
        <v>52</v>
      </c>
      <c r="X27431" s="14" t="s">
        <v>49</v>
      </c>
      <c r="Y27431" s="14" t="s">
        <v>49</v>
      </c>
      <c r="Z27431" s="9" t="s">
        <v>49</v>
      </c>
      <c r="AA27431" s="9" t="s">
        <v>49</v>
      </c>
      <c r="AB27431" s="9" t="s">
        <v>49</v>
      </c>
      <c r="AC27431" s="9" t="s">
        <v>49</v>
      </c>
      <c r="AD27431" s="9" t="s">
        <v>49</v>
      </c>
      <c r="AE27431" s="9" t="s">
        <v>49</v>
      </c>
      <c r="AF27431" s="9" t="s">
        <v>49</v>
      </c>
      <c r="AG27431" s="9" t="s">
        <v>49</v>
      </c>
      <c r="AH27431" s="9" t="s">
        <v>49</v>
      </c>
      <c r="AI27431" s="9" t="s">
        <v>49</v>
      </c>
      <c r="AJ27431" s="15">
        <v>39.56</v>
      </c>
      <c r="AK27431" s="15">
        <v>-83.176000000000002</v>
      </c>
    </row>
    <row r="27432" spans="1:37" x14ac:dyDescent="0.3">
      <c r="A27432" s="9">
        <v>65677</v>
      </c>
      <c r="B27432" s="10" t="s">
        <v>27270</v>
      </c>
      <c r="C27432" s="9">
        <v>69031</v>
      </c>
      <c r="D27432" s="10" t="s">
        <v>30838</v>
      </c>
      <c r="E27432" s="11" t="s">
        <v>41</v>
      </c>
      <c r="F27432" s="11" t="s">
        <v>41</v>
      </c>
      <c r="G27432" s="12" t="s">
        <v>3594</v>
      </c>
      <c r="H27432" s="12" t="s">
        <v>7111</v>
      </c>
      <c r="I27432" s="12" t="s">
        <v>172</v>
      </c>
      <c r="J27432" s="10" t="s">
        <v>143</v>
      </c>
      <c r="K27432" s="13" t="s">
        <v>30839</v>
      </c>
      <c r="L27432" s="13" t="s">
        <v>1</v>
      </c>
      <c r="M27432" s="14">
        <v>2</v>
      </c>
      <c r="N27432" s="14">
        <v>2</v>
      </c>
      <c r="O27432" s="14">
        <v>2</v>
      </c>
      <c r="P27432" s="10" t="s">
        <v>364</v>
      </c>
      <c r="Q27432" s="12" t="s">
        <v>365</v>
      </c>
      <c r="R27432" s="12" t="s">
        <v>366</v>
      </c>
      <c r="S27432" s="12">
        <v>6</v>
      </c>
      <c r="T27432" s="12">
        <v>2025</v>
      </c>
      <c r="U27432" s="9" t="s">
        <v>49</v>
      </c>
      <c r="V27432" s="9" t="s">
        <v>49</v>
      </c>
      <c r="W27432" s="12" t="s">
        <v>52</v>
      </c>
      <c r="X27432" s="14" t="s">
        <v>49</v>
      </c>
      <c r="Y27432" s="14" t="s">
        <v>49</v>
      </c>
      <c r="Z27432" s="9" t="s">
        <v>49</v>
      </c>
      <c r="AA27432" s="9" t="s">
        <v>49</v>
      </c>
      <c r="AB27432" s="9" t="s">
        <v>49</v>
      </c>
      <c r="AC27432" s="9" t="s">
        <v>49</v>
      </c>
      <c r="AD27432" s="9" t="s">
        <v>49</v>
      </c>
      <c r="AE27432" s="9" t="s">
        <v>49</v>
      </c>
      <c r="AF27432" s="9" t="s">
        <v>49</v>
      </c>
      <c r="AG27432" s="9" t="s">
        <v>49</v>
      </c>
      <c r="AH27432" s="9" t="s">
        <v>49</v>
      </c>
      <c r="AI27432" s="9" t="s">
        <v>49</v>
      </c>
      <c r="AJ27432" s="15">
        <v>36.884447000000002</v>
      </c>
      <c r="AK27432" s="15">
        <v>-76.691209999999998</v>
      </c>
    </row>
    <row r="27433" spans="1:37" x14ac:dyDescent="0.3">
      <c r="A27433" s="9">
        <v>65539</v>
      </c>
      <c r="B27433" s="10" t="s">
        <v>26757</v>
      </c>
      <c r="C27433" s="9">
        <v>69032</v>
      </c>
      <c r="D27433" s="10" t="s">
        <v>30840</v>
      </c>
      <c r="E27433" s="11" t="s">
        <v>41</v>
      </c>
      <c r="F27433" s="11" t="s">
        <v>41</v>
      </c>
      <c r="G27433" s="12" t="s">
        <v>470</v>
      </c>
      <c r="H27433" s="12" t="s">
        <v>30513</v>
      </c>
      <c r="I27433" s="12" t="s">
        <v>138</v>
      </c>
      <c r="J27433" s="10" t="s">
        <v>143</v>
      </c>
      <c r="K27433" s="13" t="s">
        <v>30841</v>
      </c>
      <c r="L27433" s="13" t="s">
        <v>1</v>
      </c>
      <c r="M27433" s="14">
        <v>3.6</v>
      </c>
      <c r="N27433" s="14">
        <v>3.6</v>
      </c>
      <c r="O27433" s="14">
        <v>3.6</v>
      </c>
      <c r="P27433" s="10" t="s">
        <v>364</v>
      </c>
      <c r="Q27433" s="12" t="s">
        <v>365</v>
      </c>
      <c r="R27433" s="12" t="s">
        <v>366</v>
      </c>
      <c r="S27433" s="12">
        <v>11</v>
      </c>
      <c r="T27433" s="12">
        <v>2025</v>
      </c>
      <c r="U27433" s="9" t="s">
        <v>49</v>
      </c>
      <c r="V27433" s="9" t="s">
        <v>49</v>
      </c>
      <c r="W27433" s="12" t="s">
        <v>52</v>
      </c>
      <c r="X27433" s="14" t="s">
        <v>49</v>
      </c>
      <c r="Y27433" s="14">
        <v>5</v>
      </c>
      <c r="Z27433" s="9" t="s">
        <v>49</v>
      </c>
      <c r="AA27433" s="9" t="s">
        <v>49</v>
      </c>
      <c r="AB27433" s="9" t="s">
        <v>49</v>
      </c>
      <c r="AC27433" s="9" t="s">
        <v>49</v>
      </c>
      <c r="AD27433" s="9" t="s">
        <v>49</v>
      </c>
      <c r="AE27433" s="9" t="s">
        <v>49</v>
      </c>
      <c r="AF27433" s="9" t="s">
        <v>49</v>
      </c>
      <c r="AG27433" s="9" t="s">
        <v>49</v>
      </c>
      <c r="AH27433" s="9" t="s">
        <v>49</v>
      </c>
      <c r="AI27433" s="9" t="s">
        <v>49</v>
      </c>
      <c r="AJ27433" s="15">
        <v>41.417789999999997</v>
      </c>
      <c r="AK27433" s="15">
        <v>-88.837540000000004</v>
      </c>
    </row>
    <row r="27434" spans="1:37" x14ac:dyDescent="0.3">
      <c r="A27434" s="9">
        <v>65539</v>
      </c>
      <c r="B27434" s="10" t="s">
        <v>26757</v>
      </c>
      <c r="C27434" s="9">
        <v>69033</v>
      </c>
      <c r="D27434" s="10" t="s">
        <v>30842</v>
      </c>
      <c r="E27434" s="11" t="s">
        <v>41</v>
      </c>
      <c r="F27434" s="11" t="s">
        <v>41</v>
      </c>
      <c r="G27434" s="12" t="s">
        <v>470</v>
      </c>
      <c r="H27434" s="12" t="s">
        <v>6055</v>
      </c>
      <c r="I27434" s="12" t="s">
        <v>138</v>
      </c>
      <c r="J27434" s="10" t="s">
        <v>143</v>
      </c>
      <c r="K27434" s="13" t="s">
        <v>30843</v>
      </c>
      <c r="L27434" s="13" t="s">
        <v>1</v>
      </c>
      <c r="M27434" s="14">
        <v>4.9000000000000004</v>
      </c>
      <c r="N27434" s="14">
        <v>4.9000000000000004</v>
      </c>
      <c r="O27434" s="14">
        <v>4.9000000000000004</v>
      </c>
      <c r="P27434" s="10" t="s">
        <v>364</v>
      </c>
      <c r="Q27434" s="12" t="s">
        <v>365</v>
      </c>
      <c r="R27434" s="12" t="s">
        <v>366</v>
      </c>
      <c r="S27434" s="12">
        <v>12</v>
      </c>
      <c r="T27434" s="12">
        <v>2025</v>
      </c>
      <c r="U27434" s="9" t="s">
        <v>49</v>
      </c>
      <c r="V27434" s="9" t="s">
        <v>49</v>
      </c>
      <c r="W27434" s="12" t="s">
        <v>52</v>
      </c>
      <c r="X27434" s="14" t="s">
        <v>49</v>
      </c>
      <c r="Y27434" s="14">
        <v>7.2</v>
      </c>
      <c r="Z27434" s="9" t="s">
        <v>49</v>
      </c>
      <c r="AA27434" s="9" t="s">
        <v>49</v>
      </c>
      <c r="AB27434" s="9" t="s">
        <v>49</v>
      </c>
      <c r="AC27434" s="9" t="s">
        <v>49</v>
      </c>
      <c r="AD27434" s="9" t="s">
        <v>49</v>
      </c>
      <c r="AE27434" s="9" t="s">
        <v>49</v>
      </c>
      <c r="AF27434" s="9" t="s">
        <v>49</v>
      </c>
      <c r="AG27434" s="9" t="s">
        <v>49</v>
      </c>
      <c r="AH27434" s="9" t="s">
        <v>49</v>
      </c>
      <c r="AI27434" s="9" t="s">
        <v>49</v>
      </c>
      <c r="AJ27434" s="15">
        <v>40.811998000000003</v>
      </c>
      <c r="AK27434" s="15">
        <v>-89.699640000000002</v>
      </c>
    </row>
    <row r="27435" spans="1:37" x14ac:dyDescent="0.3">
      <c r="A27435" s="9">
        <v>22500</v>
      </c>
      <c r="B27435" s="10" t="s">
        <v>1624</v>
      </c>
      <c r="C27435" s="9">
        <v>69036</v>
      </c>
      <c r="D27435" s="10" t="s">
        <v>30844</v>
      </c>
      <c r="E27435" s="11" t="s">
        <v>41</v>
      </c>
      <c r="F27435" s="11" t="s">
        <v>41</v>
      </c>
      <c r="G27435" s="12" t="s">
        <v>292</v>
      </c>
      <c r="H27435" s="12" t="s">
        <v>1651</v>
      </c>
      <c r="I27435" s="12" t="s">
        <v>183</v>
      </c>
      <c r="J27435" s="10" t="s">
        <v>44</v>
      </c>
      <c r="K27435" s="13" t="s">
        <v>30845</v>
      </c>
      <c r="L27435" s="13" t="s">
        <v>1</v>
      </c>
      <c r="M27435" s="14">
        <v>6</v>
      </c>
      <c r="N27435" s="14">
        <v>6</v>
      </c>
      <c r="O27435" s="14">
        <v>6</v>
      </c>
      <c r="P27435" s="10" t="s">
        <v>364</v>
      </c>
      <c r="Q27435" s="12" t="s">
        <v>365</v>
      </c>
      <c r="R27435" s="12" t="s">
        <v>366</v>
      </c>
      <c r="S27435" s="12">
        <v>5</v>
      </c>
      <c r="T27435" s="12">
        <v>2026</v>
      </c>
      <c r="U27435" s="9" t="s">
        <v>49</v>
      </c>
      <c r="V27435" s="9" t="s">
        <v>49</v>
      </c>
      <c r="W27435" s="12" t="s">
        <v>52</v>
      </c>
      <c r="X27435" s="14" t="s">
        <v>49</v>
      </c>
      <c r="Y27435" s="14" t="s">
        <v>49</v>
      </c>
      <c r="Z27435" s="9" t="s">
        <v>49</v>
      </c>
      <c r="AA27435" s="9" t="s">
        <v>49</v>
      </c>
      <c r="AB27435" s="9" t="s">
        <v>49</v>
      </c>
      <c r="AC27435" s="9" t="s">
        <v>49</v>
      </c>
      <c r="AD27435" s="9" t="s">
        <v>49</v>
      </c>
      <c r="AE27435" s="9" t="s">
        <v>49</v>
      </c>
      <c r="AF27435" s="9" t="s">
        <v>49</v>
      </c>
      <c r="AG27435" s="9" t="s">
        <v>49</v>
      </c>
      <c r="AH27435" s="9" t="s">
        <v>49</v>
      </c>
      <c r="AI27435" s="9" t="s">
        <v>49</v>
      </c>
      <c r="AJ27435" s="15">
        <v>37.637</v>
      </c>
      <c r="AK27435" s="15">
        <v>-95.468000000000004</v>
      </c>
    </row>
    <row r="27436" spans="1:37" x14ac:dyDescent="0.3">
      <c r="A27436" s="9">
        <v>60584</v>
      </c>
      <c r="B27436" s="10" t="s">
        <v>16695</v>
      </c>
      <c r="C27436" s="9">
        <v>69037</v>
      </c>
      <c r="D27436" s="10" t="s">
        <v>30846</v>
      </c>
      <c r="E27436" s="11" t="s">
        <v>41</v>
      </c>
      <c r="F27436" s="11" t="s">
        <v>41</v>
      </c>
      <c r="G27436" s="12" t="s">
        <v>292</v>
      </c>
      <c r="H27436" s="12" t="s">
        <v>22166</v>
      </c>
      <c r="I27436" s="12" t="s">
        <v>183</v>
      </c>
      <c r="J27436" s="10" t="s">
        <v>143</v>
      </c>
      <c r="K27436" s="13" t="s">
        <v>30847</v>
      </c>
      <c r="L27436" s="13" t="s">
        <v>1</v>
      </c>
      <c r="M27436" s="14">
        <v>2.1</v>
      </c>
      <c r="N27436" s="14">
        <v>2.1</v>
      </c>
      <c r="O27436" s="14">
        <v>2.1</v>
      </c>
      <c r="P27436" s="10" t="s">
        <v>364</v>
      </c>
      <c r="Q27436" s="12" t="s">
        <v>365</v>
      </c>
      <c r="R27436" s="12" t="s">
        <v>366</v>
      </c>
      <c r="S27436" s="12">
        <v>3</v>
      </c>
      <c r="T27436" s="12">
        <v>2025</v>
      </c>
      <c r="U27436" s="9" t="s">
        <v>49</v>
      </c>
      <c r="V27436" s="9" t="s">
        <v>49</v>
      </c>
      <c r="W27436" s="12" t="s">
        <v>52</v>
      </c>
      <c r="X27436" s="14" t="s">
        <v>49</v>
      </c>
      <c r="Y27436" s="14">
        <v>2.86</v>
      </c>
      <c r="Z27436" s="9" t="s">
        <v>49</v>
      </c>
      <c r="AA27436" s="9" t="s">
        <v>49</v>
      </c>
      <c r="AB27436" s="9" t="s">
        <v>49</v>
      </c>
      <c r="AC27436" s="9" t="s">
        <v>49</v>
      </c>
      <c r="AD27436" s="9" t="s">
        <v>49</v>
      </c>
      <c r="AE27436" s="9" t="s">
        <v>49</v>
      </c>
      <c r="AF27436" s="9" t="s">
        <v>49</v>
      </c>
      <c r="AG27436" s="9" t="s">
        <v>49</v>
      </c>
      <c r="AH27436" s="9" t="s">
        <v>49</v>
      </c>
      <c r="AI27436" s="9" t="s">
        <v>49</v>
      </c>
      <c r="AJ27436" s="15">
        <v>39.082861999999999</v>
      </c>
      <c r="AK27436" s="15">
        <v>-96.822800000000001</v>
      </c>
    </row>
    <row r="27437" spans="1:37" x14ac:dyDescent="0.3">
      <c r="A27437" s="9">
        <v>60584</v>
      </c>
      <c r="B27437" s="10" t="s">
        <v>16695</v>
      </c>
      <c r="C27437" s="9">
        <v>69038</v>
      </c>
      <c r="D27437" s="10" t="s">
        <v>30848</v>
      </c>
      <c r="E27437" s="11" t="s">
        <v>41</v>
      </c>
      <c r="F27437" s="11" t="s">
        <v>41</v>
      </c>
      <c r="G27437" s="12" t="s">
        <v>292</v>
      </c>
      <c r="H27437" s="12" t="s">
        <v>22166</v>
      </c>
      <c r="I27437" s="12" t="s">
        <v>183</v>
      </c>
      <c r="J27437" s="10" t="s">
        <v>143</v>
      </c>
      <c r="K27437" s="13" t="s">
        <v>30849</v>
      </c>
      <c r="L27437" s="13" t="s">
        <v>1</v>
      </c>
      <c r="M27437" s="14">
        <v>1</v>
      </c>
      <c r="N27437" s="14">
        <v>1</v>
      </c>
      <c r="O27437" s="14">
        <v>1</v>
      </c>
      <c r="P27437" s="10" t="s">
        <v>364</v>
      </c>
      <c r="Q27437" s="12" t="s">
        <v>365</v>
      </c>
      <c r="R27437" s="12" t="s">
        <v>366</v>
      </c>
      <c r="S27437" s="12">
        <v>1</v>
      </c>
      <c r="T27437" s="12">
        <v>2025</v>
      </c>
      <c r="U27437" s="9" t="s">
        <v>49</v>
      </c>
      <c r="V27437" s="9" t="s">
        <v>49</v>
      </c>
      <c r="W27437" s="12" t="s">
        <v>52</v>
      </c>
      <c r="X27437" s="14" t="s">
        <v>49</v>
      </c>
      <c r="Y27437" s="14">
        <v>1.4</v>
      </c>
      <c r="Z27437" s="9" t="s">
        <v>49</v>
      </c>
      <c r="AA27437" s="9" t="s">
        <v>49</v>
      </c>
      <c r="AB27437" s="9" t="s">
        <v>49</v>
      </c>
      <c r="AC27437" s="9" t="s">
        <v>49</v>
      </c>
      <c r="AD27437" s="9" t="s">
        <v>49</v>
      </c>
      <c r="AE27437" s="9" t="s">
        <v>49</v>
      </c>
      <c r="AF27437" s="9" t="s">
        <v>49</v>
      </c>
      <c r="AG27437" s="9" t="s">
        <v>49</v>
      </c>
      <c r="AH27437" s="9" t="s">
        <v>49</v>
      </c>
      <c r="AI27437" s="9" t="s">
        <v>49</v>
      </c>
      <c r="AJ27437" s="15">
        <v>39.086478999999997</v>
      </c>
      <c r="AK27437" s="15">
        <v>-96.799359999999993</v>
      </c>
    </row>
    <row r="27438" spans="1:37" x14ac:dyDescent="0.3">
      <c r="A27438" s="9">
        <v>67006</v>
      </c>
      <c r="B27438" s="10" t="s">
        <v>30283</v>
      </c>
      <c r="C27438" s="9">
        <v>69039</v>
      </c>
      <c r="D27438" s="10" t="s">
        <v>30850</v>
      </c>
      <c r="E27438" s="11" t="s">
        <v>41</v>
      </c>
      <c r="F27438" s="11" t="s">
        <v>41</v>
      </c>
      <c r="G27438" s="12" t="s">
        <v>84</v>
      </c>
      <c r="H27438" s="12" t="s">
        <v>849</v>
      </c>
      <c r="I27438" s="12" t="s">
        <v>142</v>
      </c>
      <c r="J27438" s="10" t="s">
        <v>143</v>
      </c>
      <c r="K27438" s="13" t="s">
        <v>30851</v>
      </c>
      <c r="L27438" s="13" t="s">
        <v>1</v>
      </c>
      <c r="M27438" s="14">
        <v>2.2999999999999998</v>
      </c>
      <c r="N27438" s="14">
        <v>2.2999999999999998</v>
      </c>
      <c r="O27438" s="14">
        <v>2.2999999999999998</v>
      </c>
      <c r="P27438" s="10" t="s">
        <v>364</v>
      </c>
      <c r="Q27438" s="12" t="s">
        <v>365</v>
      </c>
      <c r="R27438" s="12" t="s">
        <v>366</v>
      </c>
      <c r="S27438" s="12">
        <v>10</v>
      </c>
      <c r="T27438" s="12">
        <v>2025</v>
      </c>
      <c r="U27438" s="9" t="s">
        <v>49</v>
      </c>
      <c r="V27438" s="9" t="s">
        <v>49</v>
      </c>
      <c r="W27438" s="12" t="s">
        <v>52</v>
      </c>
      <c r="X27438" s="14" t="s">
        <v>49</v>
      </c>
      <c r="Y27438" s="14">
        <v>2.8</v>
      </c>
      <c r="Z27438" s="9" t="s">
        <v>49</v>
      </c>
      <c r="AA27438" s="9" t="s">
        <v>49</v>
      </c>
      <c r="AB27438" s="9" t="s">
        <v>49</v>
      </c>
      <c r="AC27438" s="9" t="s">
        <v>49</v>
      </c>
      <c r="AD27438" s="9" t="s">
        <v>49</v>
      </c>
      <c r="AE27438" s="9" t="s">
        <v>49</v>
      </c>
      <c r="AF27438" s="9" t="s">
        <v>49</v>
      </c>
      <c r="AG27438" s="9" t="s">
        <v>49</v>
      </c>
      <c r="AH27438" s="9" t="s">
        <v>49</v>
      </c>
      <c r="AI27438" s="9" t="s">
        <v>49</v>
      </c>
      <c r="AJ27438" s="15">
        <v>38.152144999999997</v>
      </c>
      <c r="AK27438" s="15">
        <v>-121.40219999999999</v>
      </c>
    </row>
    <row r="27439" spans="1:37" x14ac:dyDescent="0.3">
      <c r="A27439" s="9">
        <v>67231</v>
      </c>
      <c r="B27439" s="10" t="s">
        <v>30852</v>
      </c>
      <c r="C27439" s="9">
        <v>69041</v>
      </c>
      <c r="D27439" s="10" t="s">
        <v>30853</v>
      </c>
      <c r="E27439" s="11" t="s">
        <v>41</v>
      </c>
      <c r="F27439" s="11" t="s">
        <v>41</v>
      </c>
      <c r="G27439" s="12" t="s">
        <v>411</v>
      </c>
      <c r="H27439" s="12" t="s">
        <v>2121</v>
      </c>
      <c r="I27439" s="12" t="s">
        <v>413</v>
      </c>
      <c r="J27439" s="10" t="s">
        <v>143</v>
      </c>
      <c r="K27439" s="13" t="s">
        <v>30854</v>
      </c>
      <c r="L27439" s="13" t="s">
        <v>1</v>
      </c>
      <c r="M27439" s="14">
        <v>80</v>
      </c>
      <c r="N27439" s="14">
        <v>80</v>
      </c>
      <c r="O27439" s="14">
        <v>80</v>
      </c>
      <c r="P27439" s="10" t="s">
        <v>360</v>
      </c>
      <c r="Q27439" s="12" t="s">
        <v>361</v>
      </c>
      <c r="R27439" s="12" t="s">
        <v>362</v>
      </c>
      <c r="S27439" s="12">
        <v>4</v>
      </c>
      <c r="T27439" s="12">
        <v>2026</v>
      </c>
      <c r="U27439" s="9" t="s">
        <v>49</v>
      </c>
      <c r="V27439" s="9" t="s">
        <v>49</v>
      </c>
      <c r="W27439" s="12" t="s">
        <v>52</v>
      </c>
      <c r="X27439" s="14">
        <v>80</v>
      </c>
      <c r="Y27439" s="14" t="s">
        <v>49</v>
      </c>
      <c r="Z27439" s="9" t="s">
        <v>49</v>
      </c>
      <c r="AA27439" s="9" t="s">
        <v>49</v>
      </c>
      <c r="AB27439" s="9" t="s">
        <v>49</v>
      </c>
      <c r="AC27439" s="9" t="s">
        <v>49</v>
      </c>
      <c r="AD27439" s="9" t="s">
        <v>49</v>
      </c>
      <c r="AE27439" s="9" t="s">
        <v>49</v>
      </c>
      <c r="AF27439" s="9" t="s">
        <v>49</v>
      </c>
      <c r="AG27439" s="9" t="s">
        <v>49</v>
      </c>
      <c r="AH27439" s="9" t="s">
        <v>49</v>
      </c>
      <c r="AI27439" s="9" t="s">
        <v>49</v>
      </c>
      <c r="AJ27439" s="15">
        <v>37.728942000000004</v>
      </c>
      <c r="AK27439" s="15">
        <v>-113.1498</v>
      </c>
    </row>
    <row r="27440" spans="1:37" x14ac:dyDescent="0.3">
      <c r="A27440" s="9">
        <v>67232</v>
      </c>
      <c r="B27440" s="10" t="s">
        <v>30855</v>
      </c>
      <c r="C27440" s="9">
        <v>69042</v>
      </c>
      <c r="D27440" s="10" t="s">
        <v>30856</v>
      </c>
      <c r="E27440" s="11" t="s">
        <v>41</v>
      </c>
      <c r="F27440" s="11" t="s">
        <v>41</v>
      </c>
      <c r="G27440" s="12" t="s">
        <v>916</v>
      </c>
      <c r="H27440" s="12" t="s">
        <v>10829</v>
      </c>
      <c r="I27440" s="12" t="s">
        <v>2740</v>
      </c>
      <c r="J27440" s="10" t="s">
        <v>143</v>
      </c>
      <c r="K27440" s="13" t="s">
        <v>30857</v>
      </c>
      <c r="L27440" s="13" t="s">
        <v>1</v>
      </c>
      <c r="M27440" s="14">
        <v>10.8</v>
      </c>
      <c r="N27440" s="14">
        <v>10.8</v>
      </c>
      <c r="O27440" s="14">
        <v>10.8</v>
      </c>
      <c r="P27440" s="10" t="s">
        <v>364</v>
      </c>
      <c r="Q27440" s="12" t="s">
        <v>365</v>
      </c>
      <c r="R27440" s="12" t="s">
        <v>366</v>
      </c>
      <c r="S27440" s="12">
        <v>12</v>
      </c>
      <c r="T27440" s="12">
        <v>2025</v>
      </c>
      <c r="U27440" s="9" t="s">
        <v>49</v>
      </c>
      <c r="V27440" s="9" t="s">
        <v>49</v>
      </c>
      <c r="W27440" s="12" t="s">
        <v>52</v>
      </c>
      <c r="X27440" s="14" t="s">
        <v>49</v>
      </c>
      <c r="Y27440" s="14">
        <v>11.8</v>
      </c>
      <c r="Z27440" s="9" t="s">
        <v>49</v>
      </c>
      <c r="AA27440" s="9" t="s">
        <v>49</v>
      </c>
      <c r="AB27440" s="9" t="s">
        <v>49</v>
      </c>
      <c r="AC27440" s="9" t="s">
        <v>49</v>
      </c>
      <c r="AD27440" s="9" t="s">
        <v>49</v>
      </c>
      <c r="AE27440" s="9" t="s">
        <v>49</v>
      </c>
      <c r="AF27440" s="9" t="s">
        <v>49</v>
      </c>
      <c r="AG27440" s="9" t="s">
        <v>49</v>
      </c>
      <c r="AH27440" s="9" t="s">
        <v>49</v>
      </c>
      <c r="AI27440" s="9" t="s">
        <v>49</v>
      </c>
      <c r="AJ27440" s="15">
        <v>36.969881999999998</v>
      </c>
      <c r="AK27440" s="15">
        <v>-105.43689999999999</v>
      </c>
    </row>
    <row r="27441" spans="1:37" x14ac:dyDescent="0.3">
      <c r="A27441" s="9">
        <v>67232</v>
      </c>
      <c r="B27441" s="10" t="s">
        <v>30855</v>
      </c>
      <c r="C27441" s="9">
        <v>69042</v>
      </c>
      <c r="D27441" s="10" t="s">
        <v>30856</v>
      </c>
      <c r="E27441" s="11" t="s">
        <v>41</v>
      </c>
      <c r="F27441" s="11" t="s">
        <v>41</v>
      </c>
      <c r="G27441" s="12" t="s">
        <v>916</v>
      </c>
      <c r="H27441" s="12" t="s">
        <v>10829</v>
      </c>
      <c r="I27441" s="12" t="s">
        <v>2740</v>
      </c>
      <c r="J27441" s="10" t="s">
        <v>143</v>
      </c>
      <c r="K27441" s="13" t="s">
        <v>30858</v>
      </c>
      <c r="L27441" s="13" t="s">
        <v>1</v>
      </c>
      <c r="M27441" s="14">
        <v>12.9</v>
      </c>
      <c r="N27441" s="14">
        <v>12.9</v>
      </c>
      <c r="O27441" s="14">
        <v>12.9</v>
      </c>
      <c r="P27441" s="10" t="s">
        <v>360</v>
      </c>
      <c r="Q27441" s="12" t="s">
        <v>361</v>
      </c>
      <c r="R27441" s="12" t="s">
        <v>362</v>
      </c>
      <c r="S27441" s="12">
        <v>12</v>
      </c>
      <c r="T27441" s="12">
        <v>2025</v>
      </c>
      <c r="U27441" s="9" t="s">
        <v>49</v>
      </c>
      <c r="V27441" s="9" t="s">
        <v>49</v>
      </c>
      <c r="W27441" s="12" t="s">
        <v>52</v>
      </c>
      <c r="X27441" s="14">
        <v>25.9</v>
      </c>
      <c r="Y27441" s="14" t="s">
        <v>49</v>
      </c>
      <c r="Z27441" s="9" t="s">
        <v>49</v>
      </c>
      <c r="AA27441" s="9" t="s">
        <v>49</v>
      </c>
      <c r="AB27441" s="9" t="s">
        <v>49</v>
      </c>
      <c r="AC27441" s="9" t="s">
        <v>49</v>
      </c>
      <c r="AD27441" s="9" t="s">
        <v>49</v>
      </c>
      <c r="AE27441" s="9" t="s">
        <v>49</v>
      </c>
      <c r="AF27441" s="9" t="s">
        <v>49</v>
      </c>
      <c r="AG27441" s="9" t="s">
        <v>49</v>
      </c>
      <c r="AH27441" s="9" t="s">
        <v>49</v>
      </c>
      <c r="AI27441" s="9" t="s">
        <v>49</v>
      </c>
      <c r="AJ27441" s="15">
        <v>36.969881999999998</v>
      </c>
      <c r="AK27441" s="15">
        <v>-105.43689999999999</v>
      </c>
    </row>
    <row r="27442" spans="1:37" x14ac:dyDescent="0.3">
      <c r="A27442" s="9">
        <v>67229</v>
      </c>
      <c r="B27442" s="10" t="s">
        <v>30859</v>
      </c>
      <c r="C27442" s="9">
        <v>69043</v>
      </c>
      <c r="D27442" s="10" t="s">
        <v>30860</v>
      </c>
      <c r="E27442" s="11" t="s">
        <v>41</v>
      </c>
      <c r="F27442" s="11" t="s">
        <v>41</v>
      </c>
      <c r="G27442" s="12" t="s">
        <v>470</v>
      </c>
      <c r="H27442" s="12" t="s">
        <v>21586</v>
      </c>
      <c r="I27442" s="12" t="s">
        <v>138</v>
      </c>
      <c r="J27442" s="10" t="s">
        <v>143</v>
      </c>
      <c r="K27442" s="13" t="s">
        <v>30861</v>
      </c>
      <c r="L27442" s="13" t="s">
        <v>1</v>
      </c>
      <c r="M27442" s="14">
        <v>5</v>
      </c>
      <c r="N27442" s="14">
        <v>5</v>
      </c>
      <c r="O27442" s="14">
        <v>5</v>
      </c>
      <c r="P27442" s="10" t="s">
        <v>364</v>
      </c>
      <c r="Q27442" s="12" t="s">
        <v>365</v>
      </c>
      <c r="R27442" s="12" t="s">
        <v>366</v>
      </c>
      <c r="S27442" s="12">
        <v>3</v>
      </c>
      <c r="T27442" s="12">
        <v>2026</v>
      </c>
      <c r="U27442" s="9" t="s">
        <v>49</v>
      </c>
      <c r="V27442" s="9" t="s">
        <v>49</v>
      </c>
      <c r="W27442" s="12" t="s">
        <v>52</v>
      </c>
      <c r="X27442" s="14" t="s">
        <v>49</v>
      </c>
      <c r="Y27442" s="14" t="s">
        <v>49</v>
      </c>
      <c r="Z27442" s="9" t="s">
        <v>49</v>
      </c>
      <c r="AA27442" s="9" t="s">
        <v>49</v>
      </c>
      <c r="AB27442" s="9" t="s">
        <v>49</v>
      </c>
      <c r="AC27442" s="9" t="s">
        <v>49</v>
      </c>
      <c r="AD27442" s="9" t="s">
        <v>49</v>
      </c>
      <c r="AE27442" s="9" t="s">
        <v>49</v>
      </c>
      <c r="AF27442" s="9" t="s">
        <v>49</v>
      </c>
      <c r="AG27442" s="9" t="s">
        <v>49</v>
      </c>
      <c r="AH27442" s="9" t="s">
        <v>49</v>
      </c>
      <c r="AI27442" s="9" t="s">
        <v>49</v>
      </c>
      <c r="AJ27442" s="15">
        <v>39.070943999999997</v>
      </c>
      <c r="AK27442" s="15">
        <v>-90.139830000000003</v>
      </c>
    </row>
    <row r="27443" spans="1:37" x14ac:dyDescent="0.3">
      <c r="A27443" s="9">
        <v>67230</v>
      </c>
      <c r="B27443" s="10" t="s">
        <v>30862</v>
      </c>
      <c r="C27443" s="9">
        <v>69044</v>
      </c>
      <c r="D27443" s="10" t="s">
        <v>30863</v>
      </c>
      <c r="E27443" s="11" t="s">
        <v>41</v>
      </c>
      <c r="F27443" s="11" t="s">
        <v>41</v>
      </c>
      <c r="G27443" s="12" t="s">
        <v>96</v>
      </c>
      <c r="H27443" s="12" t="s">
        <v>1153</v>
      </c>
      <c r="I27443" s="12" t="s">
        <v>586</v>
      </c>
      <c r="J27443" s="10" t="s">
        <v>143</v>
      </c>
      <c r="K27443" s="13" t="s">
        <v>26012</v>
      </c>
      <c r="L27443" s="13" t="s">
        <v>1</v>
      </c>
      <c r="M27443" s="14">
        <v>348</v>
      </c>
      <c r="N27443" s="14">
        <v>300</v>
      </c>
      <c r="O27443" s="14">
        <v>300</v>
      </c>
      <c r="P27443" s="10" t="s">
        <v>360</v>
      </c>
      <c r="Q27443" s="12" t="s">
        <v>361</v>
      </c>
      <c r="R27443" s="12" t="s">
        <v>362</v>
      </c>
      <c r="S27443" s="12">
        <v>2</v>
      </c>
      <c r="T27443" s="12">
        <v>2026</v>
      </c>
      <c r="U27443" s="9" t="s">
        <v>49</v>
      </c>
      <c r="V27443" s="9" t="s">
        <v>49</v>
      </c>
      <c r="W27443" s="12" t="s">
        <v>52</v>
      </c>
      <c r="X27443" s="14">
        <v>298.3</v>
      </c>
      <c r="Y27443" s="14" t="s">
        <v>49</v>
      </c>
      <c r="Z27443" s="9" t="s">
        <v>49</v>
      </c>
      <c r="AA27443" s="9" t="s">
        <v>49</v>
      </c>
      <c r="AB27443" s="9" t="s">
        <v>49</v>
      </c>
      <c r="AC27443" s="9" t="s">
        <v>49</v>
      </c>
      <c r="AD27443" s="9" t="s">
        <v>49</v>
      </c>
      <c r="AE27443" s="9" t="s">
        <v>49</v>
      </c>
      <c r="AF27443" s="9" t="s">
        <v>49</v>
      </c>
      <c r="AG27443" s="9" t="s">
        <v>49</v>
      </c>
      <c r="AH27443" s="9" t="s">
        <v>49</v>
      </c>
      <c r="AI27443" s="9" t="s">
        <v>49</v>
      </c>
      <c r="AJ27443" s="15">
        <v>33.610937</v>
      </c>
      <c r="AK27443" s="15">
        <v>-96.371809999999996</v>
      </c>
    </row>
    <row r="27444" spans="1:37" x14ac:dyDescent="0.3">
      <c r="A27444" s="9">
        <v>67210</v>
      </c>
      <c r="B27444" s="10" t="s">
        <v>30864</v>
      </c>
      <c r="C27444" s="9">
        <v>69045</v>
      </c>
      <c r="D27444" s="10" t="s">
        <v>30865</v>
      </c>
      <c r="E27444" s="11" t="s">
        <v>41</v>
      </c>
      <c r="F27444" s="11" t="s">
        <v>41</v>
      </c>
      <c r="G27444" s="12" t="s">
        <v>96</v>
      </c>
      <c r="H27444" s="12" t="s">
        <v>3483</v>
      </c>
      <c r="I27444" s="12" t="s">
        <v>586</v>
      </c>
      <c r="J27444" s="10" t="s">
        <v>143</v>
      </c>
      <c r="K27444" s="13" t="s">
        <v>30866</v>
      </c>
      <c r="L27444" s="13" t="s">
        <v>1</v>
      </c>
      <c r="M27444" s="14">
        <v>200</v>
      </c>
      <c r="N27444" s="14">
        <v>200</v>
      </c>
      <c r="O27444" s="14">
        <v>200</v>
      </c>
      <c r="P27444" s="10" t="s">
        <v>360</v>
      </c>
      <c r="Q27444" s="12" t="s">
        <v>361</v>
      </c>
      <c r="R27444" s="12" t="s">
        <v>362</v>
      </c>
      <c r="S27444" s="12">
        <v>7</v>
      </c>
      <c r="T27444" s="12">
        <v>2025</v>
      </c>
      <c r="U27444" s="9" t="s">
        <v>49</v>
      </c>
      <c r="V27444" s="9" t="s">
        <v>49</v>
      </c>
      <c r="W27444" s="12" t="s">
        <v>52</v>
      </c>
      <c r="X27444" s="14">
        <v>400</v>
      </c>
      <c r="Y27444" s="14" t="s">
        <v>49</v>
      </c>
      <c r="Z27444" s="9" t="s">
        <v>49</v>
      </c>
      <c r="AA27444" s="9" t="s">
        <v>49</v>
      </c>
      <c r="AB27444" s="9" t="s">
        <v>49</v>
      </c>
      <c r="AC27444" s="9" t="s">
        <v>49</v>
      </c>
      <c r="AD27444" s="9" t="s">
        <v>49</v>
      </c>
      <c r="AE27444" s="9" t="s">
        <v>49</v>
      </c>
      <c r="AF27444" s="9" t="s">
        <v>49</v>
      </c>
      <c r="AG27444" s="9" t="s">
        <v>49</v>
      </c>
      <c r="AH27444" s="9" t="s">
        <v>49</v>
      </c>
      <c r="AI27444" s="9" t="s">
        <v>49</v>
      </c>
      <c r="AJ27444" s="15">
        <v>29.847992999999999</v>
      </c>
      <c r="AK27444" s="15">
        <v>-96.198679999999996</v>
      </c>
    </row>
    <row r="27445" spans="1:37" x14ac:dyDescent="0.3">
      <c r="A27445" s="9">
        <v>61194</v>
      </c>
      <c r="B27445" s="10" t="s">
        <v>17844</v>
      </c>
      <c r="C27445" s="9">
        <v>69046</v>
      </c>
      <c r="D27445" s="10" t="s">
        <v>3708</v>
      </c>
      <c r="E27445" s="11" t="s">
        <v>41</v>
      </c>
      <c r="F27445" s="11" t="s">
        <v>41</v>
      </c>
      <c r="G27445" s="12" t="s">
        <v>470</v>
      </c>
      <c r="H27445" s="12" t="s">
        <v>7519</v>
      </c>
      <c r="I27445" s="12" t="s">
        <v>172</v>
      </c>
      <c r="J27445" s="10" t="s">
        <v>143</v>
      </c>
      <c r="K27445" s="13" t="s">
        <v>30867</v>
      </c>
      <c r="L27445" s="13" t="s">
        <v>1</v>
      </c>
      <c r="M27445" s="14">
        <v>2</v>
      </c>
      <c r="N27445" s="14">
        <v>2</v>
      </c>
      <c r="O27445" s="14">
        <v>2</v>
      </c>
      <c r="P27445" s="10" t="s">
        <v>364</v>
      </c>
      <c r="Q27445" s="12" t="s">
        <v>365</v>
      </c>
      <c r="R27445" s="12" t="s">
        <v>366</v>
      </c>
      <c r="S27445" s="12">
        <v>8</v>
      </c>
      <c r="T27445" s="12">
        <v>2025</v>
      </c>
      <c r="U27445" s="9" t="s">
        <v>49</v>
      </c>
      <c r="V27445" s="9" t="s">
        <v>49</v>
      </c>
      <c r="W27445" s="12" t="s">
        <v>52</v>
      </c>
      <c r="X27445" s="14" t="s">
        <v>49</v>
      </c>
      <c r="Y27445" s="14">
        <v>3.1</v>
      </c>
      <c r="Z27445" s="9" t="s">
        <v>49</v>
      </c>
      <c r="AA27445" s="9" t="s">
        <v>49</v>
      </c>
      <c r="AB27445" s="9" t="s">
        <v>49</v>
      </c>
      <c r="AC27445" s="9" t="s">
        <v>49</v>
      </c>
      <c r="AD27445" s="9" t="s">
        <v>49</v>
      </c>
      <c r="AE27445" s="9" t="s">
        <v>49</v>
      </c>
      <c r="AF27445" s="9" t="s">
        <v>49</v>
      </c>
      <c r="AG27445" s="9" t="s">
        <v>49</v>
      </c>
      <c r="AH27445" s="9" t="s">
        <v>49</v>
      </c>
      <c r="AI27445" s="9" t="s">
        <v>49</v>
      </c>
      <c r="AJ27445" s="15">
        <v>42.25282</v>
      </c>
      <c r="AK27445" s="15">
        <v>-88.679169999999999</v>
      </c>
    </row>
    <row r="27446" spans="1:37" x14ac:dyDescent="0.3">
      <c r="A27446" s="9">
        <v>61194</v>
      </c>
      <c r="B27446" s="10" t="s">
        <v>17844</v>
      </c>
      <c r="C27446" s="9">
        <v>69047</v>
      </c>
      <c r="D27446" s="10" t="s">
        <v>30868</v>
      </c>
      <c r="E27446" s="11" t="s">
        <v>41</v>
      </c>
      <c r="F27446" s="11" t="s">
        <v>41</v>
      </c>
      <c r="G27446" s="12" t="s">
        <v>470</v>
      </c>
      <c r="H27446" s="12" t="s">
        <v>4779</v>
      </c>
      <c r="I27446" s="12" t="s">
        <v>172</v>
      </c>
      <c r="J27446" s="10" t="s">
        <v>143</v>
      </c>
      <c r="K27446" s="13" t="s">
        <v>30869</v>
      </c>
      <c r="L27446" s="13" t="s">
        <v>1</v>
      </c>
      <c r="M27446" s="14">
        <v>2</v>
      </c>
      <c r="N27446" s="14">
        <v>2</v>
      </c>
      <c r="O27446" s="14">
        <v>2</v>
      </c>
      <c r="P27446" s="10" t="s">
        <v>364</v>
      </c>
      <c r="Q27446" s="12" t="s">
        <v>365</v>
      </c>
      <c r="R27446" s="12" t="s">
        <v>366</v>
      </c>
      <c r="S27446" s="12">
        <v>12</v>
      </c>
      <c r="T27446" s="12">
        <v>2024</v>
      </c>
      <c r="U27446" s="9" t="s">
        <v>49</v>
      </c>
      <c r="V27446" s="9" t="s">
        <v>49</v>
      </c>
      <c r="W27446" s="12" t="s">
        <v>52</v>
      </c>
      <c r="X27446" s="14" t="s">
        <v>49</v>
      </c>
      <c r="Y27446" s="14">
        <v>3.1</v>
      </c>
      <c r="Z27446" s="9" t="s">
        <v>49</v>
      </c>
      <c r="AA27446" s="9" t="s">
        <v>49</v>
      </c>
      <c r="AB27446" s="9" t="s">
        <v>49</v>
      </c>
      <c r="AC27446" s="9" t="s">
        <v>49</v>
      </c>
      <c r="AD27446" s="9" t="s">
        <v>49</v>
      </c>
      <c r="AE27446" s="9" t="s">
        <v>49</v>
      </c>
      <c r="AF27446" s="9" t="s">
        <v>49</v>
      </c>
      <c r="AG27446" s="9" t="s">
        <v>49</v>
      </c>
      <c r="AH27446" s="9" t="s">
        <v>49</v>
      </c>
      <c r="AI27446" s="9" t="s">
        <v>49</v>
      </c>
      <c r="AJ27446" s="15">
        <v>41.667929999999998</v>
      </c>
      <c r="AK27446" s="15">
        <v>-89.907489999999996</v>
      </c>
    </row>
    <row r="27447" spans="1:37" x14ac:dyDescent="0.3">
      <c r="A27447" s="9">
        <v>67216</v>
      </c>
      <c r="B27447" s="10" t="s">
        <v>30870</v>
      </c>
      <c r="C27447" s="9">
        <v>69048</v>
      </c>
      <c r="D27447" s="10" t="s">
        <v>30871</v>
      </c>
      <c r="E27447" s="11" t="s">
        <v>41</v>
      </c>
      <c r="F27447" s="11" t="s">
        <v>41</v>
      </c>
      <c r="G27447" s="12" t="s">
        <v>136</v>
      </c>
      <c r="H27447" s="12" t="s">
        <v>2063</v>
      </c>
      <c r="I27447" s="12" t="s">
        <v>138</v>
      </c>
      <c r="J27447" s="10" t="s">
        <v>143</v>
      </c>
      <c r="K27447" s="13" t="s">
        <v>30872</v>
      </c>
      <c r="L27447" s="13" t="s">
        <v>1</v>
      </c>
      <c r="M27447" s="14">
        <v>1</v>
      </c>
      <c r="N27447" s="14">
        <v>1</v>
      </c>
      <c r="O27447" s="14">
        <v>1</v>
      </c>
      <c r="P27447" s="10" t="s">
        <v>364</v>
      </c>
      <c r="Q27447" s="12" t="s">
        <v>365</v>
      </c>
      <c r="R27447" s="12" t="s">
        <v>366</v>
      </c>
      <c r="S27447" s="12">
        <v>10</v>
      </c>
      <c r="T27447" s="12">
        <v>2025</v>
      </c>
      <c r="U27447" s="9" t="s">
        <v>49</v>
      </c>
      <c r="V27447" s="9" t="s">
        <v>49</v>
      </c>
      <c r="W27447" s="12" t="s">
        <v>52</v>
      </c>
      <c r="X27447" s="14" t="s">
        <v>49</v>
      </c>
      <c r="Y27447" s="14">
        <v>1.5</v>
      </c>
      <c r="Z27447" s="9" t="s">
        <v>49</v>
      </c>
      <c r="AA27447" s="9" t="s">
        <v>49</v>
      </c>
      <c r="AB27447" s="9" t="s">
        <v>49</v>
      </c>
      <c r="AC27447" s="9" t="s">
        <v>49</v>
      </c>
      <c r="AD27447" s="9" t="s">
        <v>49</v>
      </c>
      <c r="AE27447" s="9" t="s">
        <v>49</v>
      </c>
      <c r="AF27447" s="9" t="s">
        <v>49</v>
      </c>
      <c r="AG27447" s="9" t="s">
        <v>49</v>
      </c>
      <c r="AH27447" s="9" t="s">
        <v>49</v>
      </c>
      <c r="AI27447" s="9" t="s">
        <v>49</v>
      </c>
      <c r="AJ27447" s="15">
        <v>44.983400000000003</v>
      </c>
      <c r="AK27447" s="15">
        <v>-95.711799999999997</v>
      </c>
    </row>
    <row r="27448" spans="1:37" x14ac:dyDescent="0.3">
      <c r="A27448" s="9">
        <v>67214</v>
      </c>
      <c r="B27448" s="10" t="s">
        <v>30873</v>
      </c>
      <c r="C27448" s="9">
        <v>69049</v>
      </c>
      <c r="D27448" s="10" t="s">
        <v>30874</v>
      </c>
      <c r="E27448" s="11" t="s">
        <v>41</v>
      </c>
      <c r="F27448" s="11" t="s">
        <v>41</v>
      </c>
      <c r="G27448" s="12" t="s">
        <v>940</v>
      </c>
      <c r="H27448" s="12" t="s">
        <v>4967</v>
      </c>
      <c r="I27448" s="12" t="s">
        <v>172</v>
      </c>
      <c r="J27448" s="10" t="s">
        <v>143</v>
      </c>
      <c r="K27448" s="13" t="s">
        <v>30875</v>
      </c>
      <c r="L27448" s="13" t="s">
        <v>1</v>
      </c>
      <c r="M27448" s="14">
        <v>1.1000000000000001</v>
      </c>
      <c r="N27448" s="14">
        <v>1.1000000000000001</v>
      </c>
      <c r="O27448" s="14">
        <v>1.1000000000000001</v>
      </c>
      <c r="P27448" s="10" t="s">
        <v>364</v>
      </c>
      <c r="Q27448" s="12" t="s">
        <v>365</v>
      </c>
      <c r="R27448" s="12" t="s">
        <v>366</v>
      </c>
      <c r="S27448" s="12">
        <v>3</v>
      </c>
      <c r="T27448" s="12">
        <v>2025</v>
      </c>
      <c r="U27448" s="9" t="s">
        <v>49</v>
      </c>
      <c r="V27448" s="9" t="s">
        <v>49</v>
      </c>
      <c r="W27448" s="12" t="s">
        <v>52</v>
      </c>
      <c r="X27448" s="14" t="s">
        <v>49</v>
      </c>
      <c r="Y27448" s="14">
        <v>2.9</v>
      </c>
      <c r="Z27448" s="9" t="s">
        <v>49</v>
      </c>
      <c r="AA27448" s="9" t="s">
        <v>49</v>
      </c>
      <c r="AB27448" s="9" t="s">
        <v>49</v>
      </c>
      <c r="AC27448" s="9" t="s">
        <v>49</v>
      </c>
      <c r="AD27448" s="9" t="s">
        <v>49</v>
      </c>
      <c r="AE27448" s="9" t="s">
        <v>49</v>
      </c>
      <c r="AF27448" s="9" t="s">
        <v>49</v>
      </c>
      <c r="AG27448" s="9" t="s">
        <v>49</v>
      </c>
      <c r="AH27448" s="9" t="s">
        <v>49</v>
      </c>
      <c r="AI27448" s="9" t="s">
        <v>49</v>
      </c>
      <c r="AJ27448" s="15">
        <v>39.643520000000002</v>
      </c>
      <c r="AK27448" s="15">
        <v>-75.805620000000005</v>
      </c>
    </row>
    <row r="27449" spans="1:37" x14ac:dyDescent="0.3">
      <c r="A27449" s="9">
        <v>67215</v>
      </c>
      <c r="B27449" s="10" t="s">
        <v>30876</v>
      </c>
      <c r="C27449" s="9">
        <v>69050</v>
      </c>
      <c r="D27449" s="10" t="s">
        <v>30877</v>
      </c>
      <c r="E27449" s="11" t="s">
        <v>41</v>
      </c>
      <c r="F27449" s="11" t="s">
        <v>41</v>
      </c>
      <c r="G27449" s="12" t="s">
        <v>940</v>
      </c>
      <c r="H27449" s="12" t="s">
        <v>4967</v>
      </c>
      <c r="I27449" s="12" t="s">
        <v>172</v>
      </c>
      <c r="J27449" s="10" t="s">
        <v>143</v>
      </c>
      <c r="K27449" s="13" t="s">
        <v>30878</v>
      </c>
      <c r="L27449" s="13" t="s">
        <v>1</v>
      </c>
      <c r="M27449" s="14">
        <v>4</v>
      </c>
      <c r="N27449" s="14">
        <v>2</v>
      </c>
      <c r="O27449" s="14">
        <v>2</v>
      </c>
      <c r="P27449" s="10" t="s">
        <v>364</v>
      </c>
      <c r="Q27449" s="12" t="s">
        <v>365</v>
      </c>
      <c r="R27449" s="12" t="s">
        <v>366</v>
      </c>
      <c r="S27449" s="12">
        <v>3</v>
      </c>
      <c r="T27449" s="12">
        <v>2025</v>
      </c>
      <c r="U27449" s="9" t="s">
        <v>49</v>
      </c>
      <c r="V27449" s="9" t="s">
        <v>49</v>
      </c>
      <c r="W27449" s="12" t="s">
        <v>52</v>
      </c>
      <c r="X27449" s="14" t="s">
        <v>49</v>
      </c>
      <c r="Y27449" s="14">
        <v>4.3</v>
      </c>
      <c r="Z27449" s="9" t="s">
        <v>49</v>
      </c>
      <c r="AA27449" s="9" t="s">
        <v>49</v>
      </c>
      <c r="AB27449" s="9" t="s">
        <v>49</v>
      </c>
      <c r="AC27449" s="9" t="s">
        <v>49</v>
      </c>
      <c r="AD27449" s="9" t="s">
        <v>49</v>
      </c>
      <c r="AE27449" s="9" t="s">
        <v>49</v>
      </c>
      <c r="AF27449" s="9" t="s">
        <v>49</v>
      </c>
      <c r="AG27449" s="9" t="s">
        <v>49</v>
      </c>
      <c r="AH27449" s="9" t="s">
        <v>49</v>
      </c>
      <c r="AI27449" s="9" t="s">
        <v>49</v>
      </c>
      <c r="AJ27449" s="15">
        <v>39.670389999999998</v>
      </c>
      <c r="AK27449" s="15">
        <v>-75.85812</v>
      </c>
    </row>
    <row r="27450" spans="1:37" x14ac:dyDescent="0.3">
      <c r="A27450" s="9">
        <v>65539</v>
      </c>
      <c r="B27450" s="10" t="s">
        <v>26757</v>
      </c>
      <c r="C27450" s="9">
        <v>69051</v>
      </c>
      <c r="D27450" s="10" t="s">
        <v>30879</v>
      </c>
      <c r="E27450" s="11" t="s">
        <v>41</v>
      </c>
      <c r="F27450" s="11" t="s">
        <v>41</v>
      </c>
      <c r="G27450" s="12" t="s">
        <v>926</v>
      </c>
      <c r="H27450" s="12" t="s">
        <v>4662</v>
      </c>
      <c r="I27450" s="12" t="s">
        <v>172</v>
      </c>
      <c r="J27450" s="10" t="s">
        <v>143</v>
      </c>
      <c r="K27450" s="13" t="s">
        <v>30880</v>
      </c>
      <c r="L27450" s="13" t="s">
        <v>1</v>
      </c>
      <c r="M27450" s="14">
        <v>3</v>
      </c>
      <c r="N27450" s="14">
        <v>3</v>
      </c>
      <c r="O27450" s="14">
        <v>3</v>
      </c>
      <c r="P27450" s="10" t="s">
        <v>364</v>
      </c>
      <c r="Q27450" s="12" t="s">
        <v>365</v>
      </c>
      <c r="R27450" s="12" t="s">
        <v>366</v>
      </c>
      <c r="S27450" s="12">
        <v>12</v>
      </c>
      <c r="T27450" s="12">
        <v>2025</v>
      </c>
      <c r="U27450" s="9" t="s">
        <v>49</v>
      </c>
      <c r="V27450" s="9" t="s">
        <v>49</v>
      </c>
      <c r="W27450" s="12" t="s">
        <v>52</v>
      </c>
      <c r="X27450" s="14" t="s">
        <v>49</v>
      </c>
      <c r="Y27450" s="14">
        <v>4.2</v>
      </c>
      <c r="Z27450" s="9" t="s">
        <v>49</v>
      </c>
      <c r="AA27450" s="9" t="s">
        <v>49</v>
      </c>
      <c r="AB27450" s="9" t="s">
        <v>49</v>
      </c>
      <c r="AC27450" s="9" t="s">
        <v>49</v>
      </c>
      <c r="AD27450" s="9" t="s">
        <v>49</v>
      </c>
      <c r="AE27450" s="9" t="s">
        <v>49</v>
      </c>
      <c r="AF27450" s="9" t="s">
        <v>49</v>
      </c>
      <c r="AG27450" s="9" t="s">
        <v>49</v>
      </c>
      <c r="AH27450" s="9" t="s">
        <v>49</v>
      </c>
      <c r="AI27450" s="9" t="s">
        <v>49</v>
      </c>
      <c r="AJ27450" s="15">
        <v>39.066232999999997</v>
      </c>
      <c r="AK27450" s="15">
        <v>-75.477779999999996</v>
      </c>
    </row>
    <row r="27451" spans="1:37" x14ac:dyDescent="0.3">
      <c r="A27451" s="9">
        <v>58509</v>
      </c>
      <c r="B27451" s="10" t="s">
        <v>12775</v>
      </c>
      <c r="C27451" s="9">
        <v>69061</v>
      </c>
      <c r="D27451" s="10" t="s">
        <v>30881</v>
      </c>
      <c r="E27451" s="11" t="s">
        <v>41</v>
      </c>
      <c r="F27451" s="11" t="s">
        <v>41</v>
      </c>
      <c r="G27451" s="12" t="s">
        <v>916</v>
      </c>
      <c r="H27451" s="12" t="s">
        <v>4345</v>
      </c>
      <c r="I27451" s="12" t="s">
        <v>2740</v>
      </c>
      <c r="J27451" s="10" t="s">
        <v>143</v>
      </c>
      <c r="K27451" s="13" t="s">
        <v>30882</v>
      </c>
      <c r="L27451" s="13" t="s">
        <v>1</v>
      </c>
      <c r="M27451" s="14">
        <v>5</v>
      </c>
      <c r="N27451" s="14">
        <v>5</v>
      </c>
      <c r="O27451" s="14">
        <v>5</v>
      </c>
      <c r="P27451" s="10" t="s">
        <v>364</v>
      </c>
      <c r="Q27451" s="12" t="s">
        <v>365</v>
      </c>
      <c r="R27451" s="12" t="s">
        <v>366</v>
      </c>
      <c r="S27451" s="12">
        <v>12</v>
      </c>
      <c r="T27451" s="12">
        <v>2025</v>
      </c>
      <c r="U27451" s="9" t="s">
        <v>49</v>
      </c>
      <c r="V27451" s="9" t="s">
        <v>49</v>
      </c>
      <c r="W27451" s="12" t="s">
        <v>52</v>
      </c>
      <c r="X27451" s="14" t="s">
        <v>49</v>
      </c>
      <c r="Y27451" s="14">
        <v>8</v>
      </c>
      <c r="Z27451" s="9" t="s">
        <v>49</v>
      </c>
      <c r="AA27451" s="9" t="s">
        <v>49</v>
      </c>
      <c r="AB27451" s="9" t="s">
        <v>49</v>
      </c>
      <c r="AC27451" s="9" t="s">
        <v>49</v>
      </c>
      <c r="AD27451" s="9" t="s">
        <v>49</v>
      </c>
      <c r="AE27451" s="9" t="s">
        <v>49</v>
      </c>
      <c r="AF27451" s="9" t="s">
        <v>49</v>
      </c>
      <c r="AG27451" s="9" t="s">
        <v>49</v>
      </c>
      <c r="AH27451" s="9" t="s">
        <v>49</v>
      </c>
      <c r="AI27451" s="9" t="s">
        <v>49</v>
      </c>
      <c r="AJ27451" s="15">
        <v>34.609943999999999</v>
      </c>
      <c r="AK27451" s="15">
        <v>-106.8156</v>
      </c>
    </row>
    <row r="27452" spans="1:37" x14ac:dyDescent="0.3">
      <c r="A27452" s="9">
        <v>58509</v>
      </c>
      <c r="B27452" s="10" t="s">
        <v>12775</v>
      </c>
      <c r="C27452" s="9">
        <v>69062</v>
      </c>
      <c r="D27452" s="10" t="s">
        <v>30883</v>
      </c>
      <c r="E27452" s="11" t="s">
        <v>41</v>
      </c>
      <c r="F27452" s="11" t="s">
        <v>41</v>
      </c>
      <c r="G27452" s="12" t="s">
        <v>916</v>
      </c>
      <c r="H27452" s="12" t="s">
        <v>4345</v>
      </c>
      <c r="I27452" s="12" t="s">
        <v>2740</v>
      </c>
      <c r="J27452" s="10" t="s">
        <v>143</v>
      </c>
      <c r="K27452" s="13" t="s">
        <v>30883</v>
      </c>
      <c r="L27452" s="13" t="s">
        <v>1</v>
      </c>
      <c r="M27452" s="14">
        <v>5</v>
      </c>
      <c r="N27452" s="14">
        <v>5</v>
      </c>
      <c r="O27452" s="14">
        <v>5</v>
      </c>
      <c r="P27452" s="10" t="s">
        <v>364</v>
      </c>
      <c r="Q27452" s="12" t="s">
        <v>365</v>
      </c>
      <c r="R27452" s="12" t="s">
        <v>366</v>
      </c>
      <c r="S27452" s="12">
        <v>10</v>
      </c>
      <c r="T27452" s="12">
        <v>2025</v>
      </c>
      <c r="U27452" s="9" t="s">
        <v>49</v>
      </c>
      <c r="V27452" s="9" t="s">
        <v>49</v>
      </c>
      <c r="W27452" s="12" t="s">
        <v>52</v>
      </c>
      <c r="X27452" s="14" t="s">
        <v>49</v>
      </c>
      <c r="Y27452" s="14">
        <v>6.5</v>
      </c>
      <c r="Z27452" s="9" t="s">
        <v>49</v>
      </c>
      <c r="AA27452" s="9" t="s">
        <v>49</v>
      </c>
      <c r="AB27452" s="9" t="s">
        <v>49</v>
      </c>
      <c r="AC27452" s="9" t="s">
        <v>49</v>
      </c>
      <c r="AD27452" s="9" t="s">
        <v>49</v>
      </c>
      <c r="AE27452" s="9" t="s">
        <v>49</v>
      </c>
      <c r="AF27452" s="9" t="s">
        <v>49</v>
      </c>
      <c r="AG27452" s="9" t="s">
        <v>49</v>
      </c>
      <c r="AH27452" s="9" t="s">
        <v>49</v>
      </c>
      <c r="AI27452" s="9" t="s">
        <v>49</v>
      </c>
      <c r="AJ27452" s="15">
        <v>34.656860999999999</v>
      </c>
      <c r="AK27452" s="15">
        <v>-106.8152</v>
      </c>
    </row>
    <row r="27453" spans="1:37" x14ac:dyDescent="0.3">
      <c r="A27453" s="9">
        <v>67237</v>
      </c>
      <c r="B27453" s="10" t="s">
        <v>30884</v>
      </c>
      <c r="C27453" s="9">
        <v>69063</v>
      </c>
      <c r="D27453" s="10" t="s">
        <v>30885</v>
      </c>
      <c r="E27453" s="11" t="s">
        <v>41</v>
      </c>
      <c r="F27453" s="11" t="s">
        <v>41</v>
      </c>
      <c r="G27453" s="12" t="s">
        <v>1368</v>
      </c>
      <c r="H27453" s="12" t="s">
        <v>1456</v>
      </c>
      <c r="I27453" s="12" t="s">
        <v>138</v>
      </c>
      <c r="J27453" s="10" t="s">
        <v>143</v>
      </c>
      <c r="K27453" s="13" t="s">
        <v>30886</v>
      </c>
      <c r="L27453" s="13" t="s">
        <v>1</v>
      </c>
      <c r="M27453" s="14">
        <v>200</v>
      </c>
      <c r="N27453" s="14">
        <v>200</v>
      </c>
      <c r="O27453" s="14">
        <v>200</v>
      </c>
      <c r="P27453" s="10" t="s">
        <v>364</v>
      </c>
      <c r="Q27453" s="12" t="s">
        <v>365</v>
      </c>
      <c r="R27453" s="12" t="s">
        <v>366</v>
      </c>
      <c r="S27453" s="12">
        <v>8</v>
      </c>
      <c r="T27453" s="12">
        <v>2025</v>
      </c>
      <c r="U27453" s="9" t="s">
        <v>49</v>
      </c>
      <c r="V27453" s="9" t="s">
        <v>49</v>
      </c>
      <c r="W27453" s="12" t="s">
        <v>52</v>
      </c>
      <c r="X27453" s="14" t="s">
        <v>49</v>
      </c>
      <c r="Y27453" s="14">
        <v>260.83</v>
      </c>
      <c r="Z27453" s="9" t="s">
        <v>49</v>
      </c>
      <c r="AA27453" s="9" t="s">
        <v>49</v>
      </c>
      <c r="AB27453" s="9" t="s">
        <v>49</v>
      </c>
      <c r="AC27453" s="9" t="s">
        <v>49</v>
      </c>
      <c r="AD27453" s="9" t="s">
        <v>49</v>
      </c>
      <c r="AE27453" s="9" t="s">
        <v>49</v>
      </c>
      <c r="AF27453" s="9" t="s">
        <v>49</v>
      </c>
      <c r="AG27453" s="9" t="s">
        <v>49</v>
      </c>
      <c r="AH27453" s="9" t="s">
        <v>49</v>
      </c>
      <c r="AI27453" s="9" t="s">
        <v>49</v>
      </c>
      <c r="AJ27453" s="15">
        <v>40.705509999999997</v>
      </c>
      <c r="AK27453" s="15">
        <v>-86.248999999999995</v>
      </c>
    </row>
    <row r="27454" spans="1:37" x14ac:dyDescent="0.3">
      <c r="A27454" s="9">
        <v>65539</v>
      </c>
      <c r="B27454" s="10" t="s">
        <v>26757</v>
      </c>
      <c r="C27454" s="9">
        <v>69065</v>
      </c>
      <c r="D27454" s="10" t="s">
        <v>30887</v>
      </c>
      <c r="E27454" s="11" t="s">
        <v>41</v>
      </c>
      <c r="F27454" s="11" t="s">
        <v>41</v>
      </c>
      <c r="G27454" s="12" t="s">
        <v>243</v>
      </c>
      <c r="H27454" s="12" t="s">
        <v>1661</v>
      </c>
      <c r="I27454" s="12" t="s">
        <v>245</v>
      </c>
      <c r="J27454" s="10" t="s">
        <v>143</v>
      </c>
      <c r="K27454" s="13" t="s">
        <v>30888</v>
      </c>
      <c r="L27454" s="13" t="s">
        <v>1</v>
      </c>
      <c r="M27454" s="14">
        <v>3.2</v>
      </c>
      <c r="N27454" s="14">
        <v>3.2</v>
      </c>
      <c r="O27454" s="14">
        <v>3.2</v>
      </c>
      <c r="P27454" s="10" t="s">
        <v>364</v>
      </c>
      <c r="Q27454" s="12" t="s">
        <v>365</v>
      </c>
      <c r="R27454" s="12" t="s">
        <v>366</v>
      </c>
      <c r="S27454" s="12">
        <v>3</v>
      </c>
      <c r="T27454" s="12">
        <v>2024</v>
      </c>
      <c r="U27454" s="9" t="s">
        <v>49</v>
      </c>
      <c r="V27454" s="9" t="s">
        <v>49</v>
      </c>
      <c r="W27454" s="12" t="s">
        <v>52</v>
      </c>
      <c r="X27454" s="14" t="s">
        <v>49</v>
      </c>
      <c r="Y27454" s="14">
        <v>4.3</v>
      </c>
      <c r="Z27454" s="9" t="s">
        <v>49</v>
      </c>
      <c r="AA27454" s="9" t="s">
        <v>49</v>
      </c>
      <c r="AB27454" s="9" t="s">
        <v>49</v>
      </c>
      <c r="AC27454" s="9" t="s">
        <v>49</v>
      </c>
      <c r="AD27454" s="9" t="s">
        <v>49</v>
      </c>
      <c r="AE27454" s="9" t="s">
        <v>49</v>
      </c>
      <c r="AF27454" s="9" t="s">
        <v>49</v>
      </c>
      <c r="AG27454" s="9" t="s">
        <v>49</v>
      </c>
      <c r="AH27454" s="9" t="s">
        <v>49</v>
      </c>
      <c r="AI27454" s="9" t="s">
        <v>49</v>
      </c>
      <c r="AJ27454" s="15">
        <v>42.668272000000002</v>
      </c>
      <c r="AK27454" s="15">
        <v>-79.002449999999996</v>
      </c>
    </row>
    <row r="27455" spans="1:37" x14ac:dyDescent="0.3">
      <c r="A27455" s="9">
        <v>61194</v>
      </c>
      <c r="B27455" s="10" t="s">
        <v>17844</v>
      </c>
      <c r="C27455" s="9">
        <v>69066</v>
      </c>
      <c r="D27455" s="10" t="s">
        <v>30889</v>
      </c>
      <c r="E27455" s="11" t="s">
        <v>41</v>
      </c>
      <c r="F27455" s="11" t="s">
        <v>41</v>
      </c>
      <c r="G27455" s="12" t="s">
        <v>470</v>
      </c>
      <c r="H27455" s="12" t="s">
        <v>1755</v>
      </c>
      <c r="I27455" s="12" t="s">
        <v>138</v>
      </c>
      <c r="J27455" s="10" t="s">
        <v>143</v>
      </c>
      <c r="K27455" s="13" t="s">
        <v>30890</v>
      </c>
      <c r="L27455" s="13" t="s">
        <v>1</v>
      </c>
      <c r="M27455" s="14">
        <v>5</v>
      </c>
      <c r="N27455" s="14">
        <v>5</v>
      </c>
      <c r="O27455" s="14">
        <v>5</v>
      </c>
      <c r="P27455" s="10" t="s">
        <v>364</v>
      </c>
      <c r="Q27455" s="12" t="s">
        <v>365</v>
      </c>
      <c r="R27455" s="12" t="s">
        <v>366</v>
      </c>
      <c r="S27455" s="12">
        <v>8</v>
      </c>
      <c r="T27455" s="12">
        <v>2025</v>
      </c>
      <c r="U27455" s="9" t="s">
        <v>49</v>
      </c>
      <c r="V27455" s="9" t="s">
        <v>49</v>
      </c>
      <c r="W27455" s="12" t="s">
        <v>52</v>
      </c>
      <c r="X27455" s="14" t="s">
        <v>49</v>
      </c>
      <c r="Y27455" s="14">
        <v>7.4</v>
      </c>
      <c r="Z27455" s="9" t="s">
        <v>49</v>
      </c>
      <c r="AA27455" s="9" t="s">
        <v>49</v>
      </c>
      <c r="AB27455" s="9" t="s">
        <v>49</v>
      </c>
      <c r="AC27455" s="9" t="s">
        <v>49</v>
      </c>
      <c r="AD27455" s="9" t="s">
        <v>49</v>
      </c>
      <c r="AE27455" s="9" t="s">
        <v>49</v>
      </c>
      <c r="AF27455" s="9" t="s">
        <v>49</v>
      </c>
      <c r="AG27455" s="9" t="s">
        <v>49</v>
      </c>
      <c r="AH27455" s="9" t="s">
        <v>49</v>
      </c>
      <c r="AI27455" s="9" t="s">
        <v>49</v>
      </c>
      <c r="AJ27455" s="15">
        <v>41.20946</v>
      </c>
      <c r="AK27455" s="15">
        <v>-90.586429999999993</v>
      </c>
    </row>
    <row r="27456" spans="1:37" x14ac:dyDescent="0.3">
      <c r="A27456" s="9">
        <v>65539</v>
      </c>
      <c r="B27456" s="10" t="s">
        <v>26757</v>
      </c>
      <c r="C27456" s="9">
        <v>69067</v>
      </c>
      <c r="D27456" s="10" t="s">
        <v>30891</v>
      </c>
      <c r="E27456" s="11" t="s">
        <v>41</v>
      </c>
      <c r="F27456" s="11" t="s">
        <v>41</v>
      </c>
      <c r="G27456" s="12" t="s">
        <v>243</v>
      </c>
      <c r="H27456" s="12" t="s">
        <v>2870</v>
      </c>
      <c r="I27456" s="12" t="s">
        <v>245</v>
      </c>
      <c r="J27456" s="10" t="s">
        <v>143</v>
      </c>
      <c r="K27456" s="13" t="s">
        <v>30892</v>
      </c>
      <c r="L27456" s="13" t="s">
        <v>1</v>
      </c>
      <c r="M27456" s="14">
        <v>3</v>
      </c>
      <c r="N27456" s="14">
        <v>3</v>
      </c>
      <c r="O27456" s="14">
        <v>3</v>
      </c>
      <c r="P27456" s="10" t="s">
        <v>364</v>
      </c>
      <c r="Q27456" s="12" t="s">
        <v>365</v>
      </c>
      <c r="R27456" s="12" t="s">
        <v>366</v>
      </c>
      <c r="S27456" s="12">
        <v>10</v>
      </c>
      <c r="T27456" s="12">
        <v>2024</v>
      </c>
      <c r="U27456" s="9" t="s">
        <v>49</v>
      </c>
      <c r="V27456" s="9" t="s">
        <v>49</v>
      </c>
      <c r="W27456" s="12" t="s">
        <v>52</v>
      </c>
      <c r="X27456" s="14" t="s">
        <v>49</v>
      </c>
      <c r="Y27456" s="14">
        <v>4.0999999999999996</v>
      </c>
      <c r="Z27456" s="9" t="s">
        <v>49</v>
      </c>
      <c r="AA27456" s="9" t="s">
        <v>49</v>
      </c>
      <c r="AB27456" s="9" t="s">
        <v>49</v>
      </c>
      <c r="AC27456" s="9" t="s">
        <v>49</v>
      </c>
      <c r="AD27456" s="9" t="s">
        <v>49</v>
      </c>
      <c r="AE27456" s="9" t="s">
        <v>49</v>
      </c>
      <c r="AF27456" s="9" t="s">
        <v>49</v>
      </c>
      <c r="AG27456" s="9" t="s">
        <v>49</v>
      </c>
      <c r="AH27456" s="9" t="s">
        <v>49</v>
      </c>
      <c r="AI27456" s="9" t="s">
        <v>49</v>
      </c>
      <c r="AJ27456" s="15">
        <v>43.132801000000001</v>
      </c>
      <c r="AK27456" s="15">
        <v>-79.035449999999997</v>
      </c>
    </row>
    <row r="27457" spans="1:37" x14ac:dyDescent="0.3">
      <c r="A27457" s="9">
        <v>62856</v>
      </c>
      <c r="B27457" s="10" t="s">
        <v>20492</v>
      </c>
      <c r="C27457" s="9">
        <v>69068</v>
      </c>
      <c r="D27457" s="10" t="s">
        <v>30893</v>
      </c>
      <c r="E27457" s="11" t="s">
        <v>41</v>
      </c>
      <c r="F27457" s="11" t="s">
        <v>41</v>
      </c>
      <c r="G27457" s="12" t="s">
        <v>84</v>
      </c>
      <c r="H27457" s="12" t="s">
        <v>287</v>
      </c>
      <c r="I27457" s="12" t="s">
        <v>142</v>
      </c>
      <c r="J27457" s="10" t="s">
        <v>143</v>
      </c>
      <c r="K27457" s="13" t="s">
        <v>28801</v>
      </c>
      <c r="L27457" s="13" t="s">
        <v>1</v>
      </c>
      <c r="M27457" s="14">
        <v>3</v>
      </c>
      <c r="N27457" s="14">
        <v>3</v>
      </c>
      <c r="O27457" s="14">
        <v>3</v>
      </c>
      <c r="P27457" s="10" t="s">
        <v>364</v>
      </c>
      <c r="Q27457" s="12" t="s">
        <v>365</v>
      </c>
      <c r="R27457" s="12" t="s">
        <v>366</v>
      </c>
      <c r="S27457" s="12">
        <v>1</v>
      </c>
      <c r="T27457" s="12">
        <v>2025</v>
      </c>
      <c r="U27457" s="9" t="s">
        <v>49</v>
      </c>
      <c r="V27457" s="9" t="s">
        <v>49</v>
      </c>
      <c r="W27457" s="12" t="s">
        <v>52</v>
      </c>
      <c r="X27457" s="14" t="s">
        <v>49</v>
      </c>
      <c r="Y27457" s="14">
        <v>3.8</v>
      </c>
      <c r="Z27457" s="9" t="s">
        <v>49</v>
      </c>
      <c r="AA27457" s="9" t="s">
        <v>49</v>
      </c>
      <c r="AB27457" s="9" t="s">
        <v>49</v>
      </c>
      <c r="AC27457" s="9" t="s">
        <v>49</v>
      </c>
      <c r="AD27457" s="9" t="s">
        <v>49</v>
      </c>
      <c r="AE27457" s="9" t="s">
        <v>49</v>
      </c>
      <c r="AF27457" s="9" t="s">
        <v>49</v>
      </c>
      <c r="AG27457" s="9" t="s">
        <v>49</v>
      </c>
      <c r="AH27457" s="9" t="s">
        <v>49</v>
      </c>
      <c r="AI27457" s="9" t="s">
        <v>49</v>
      </c>
      <c r="AJ27457" s="15">
        <v>36.75</v>
      </c>
      <c r="AK27457" s="15">
        <v>-119.65</v>
      </c>
    </row>
    <row r="27458" spans="1:37" x14ac:dyDescent="0.3">
      <c r="A27458" s="9">
        <v>67219</v>
      </c>
      <c r="B27458" s="10" t="s">
        <v>30894</v>
      </c>
      <c r="C27458" s="9">
        <v>69069</v>
      </c>
      <c r="D27458" s="10" t="s">
        <v>30895</v>
      </c>
      <c r="E27458" s="11" t="s">
        <v>41</v>
      </c>
      <c r="F27458" s="11" t="s">
        <v>41</v>
      </c>
      <c r="G27458" s="12" t="s">
        <v>940</v>
      </c>
      <c r="H27458" s="12" t="s">
        <v>2425</v>
      </c>
      <c r="I27458" s="12" t="s">
        <v>172</v>
      </c>
      <c r="J27458" s="10" t="s">
        <v>143</v>
      </c>
      <c r="K27458" s="13" t="s">
        <v>30896</v>
      </c>
      <c r="L27458" s="13" t="s">
        <v>1</v>
      </c>
      <c r="M27458" s="14">
        <v>2</v>
      </c>
      <c r="N27458" s="14">
        <v>2</v>
      </c>
      <c r="O27458" s="14">
        <v>2</v>
      </c>
      <c r="P27458" s="10" t="s">
        <v>364</v>
      </c>
      <c r="Q27458" s="12" t="s">
        <v>365</v>
      </c>
      <c r="R27458" s="12" t="s">
        <v>366</v>
      </c>
      <c r="S27458" s="12">
        <v>10</v>
      </c>
      <c r="T27458" s="12">
        <v>2024</v>
      </c>
      <c r="U27458" s="9" t="s">
        <v>49</v>
      </c>
      <c r="V27458" s="9" t="s">
        <v>49</v>
      </c>
      <c r="W27458" s="12" t="s">
        <v>52</v>
      </c>
      <c r="X27458" s="14" t="s">
        <v>49</v>
      </c>
      <c r="Y27458" s="14">
        <v>2.8</v>
      </c>
      <c r="Z27458" s="9" t="s">
        <v>49</v>
      </c>
      <c r="AA27458" s="9" t="s">
        <v>49</v>
      </c>
      <c r="AB27458" s="9" t="s">
        <v>49</v>
      </c>
      <c r="AC27458" s="9" t="s">
        <v>49</v>
      </c>
      <c r="AD27458" s="9" t="s">
        <v>49</v>
      </c>
      <c r="AE27458" s="9" t="s">
        <v>49</v>
      </c>
      <c r="AF27458" s="9" t="s">
        <v>49</v>
      </c>
      <c r="AG27458" s="9" t="s">
        <v>49</v>
      </c>
      <c r="AH27458" s="9" t="s">
        <v>49</v>
      </c>
      <c r="AI27458" s="9" t="s">
        <v>49</v>
      </c>
      <c r="AJ27458" s="15">
        <v>39.261125999999997</v>
      </c>
      <c r="AK27458" s="15">
        <v>-76.986170000000001</v>
      </c>
    </row>
    <row r="27459" spans="1:37" x14ac:dyDescent="0.3">
      <c r="A27459" s="9">
        <v>61194</v>
      </c>
      <c r="B27459" s="10" t="s">
        <v>17844</v>
      </c>
      <c r="C27459" s="9">
        <v>69070</v>
      </c>
      <c r="D27459" s="10" t="s">
        <v>30897</v>
      </c>
      <c r="E27459" s="11" t="s">
        <v>41</v>
      </c>
      <c r="F27459" s="11" t="s">
        <v>41</v>
      </c>
      <c r="G27459" s="12" t="s">
        <v>470</v>
      </c>
      <c r="H27459" s="12" t="s">
        <v>1586</v>
      </c>
      <c r="I27459" s="12" t="s">
        <v>138</v>
      </c>
      <c r="J27459" s="10" t="s">
        <v>143</v>
      </c>
      <c r="K27459" s="13" t="s">
        <v>30898</v>
      </c>
      <c r="L27459" s="13" t="s">
        <v>1</v>
      </c>
      <c r="M27459" s="14">
        <v>5</v>
      </c>
      <c r="N27459" s="14">
        <v>5</v>
      </c>
      <c r="O27459" s="14">
        <v>5</v>
      </c>
      <c r="P27459" s="10" t="s">
        <v>364</v>
      </c>
      <c r="Q27459" s="12" t="s">
        <v>365</v>
      </c>
      <c r="R27459" s="12" t="s">
        <v>366</v>
      </c>
      <c r="S27459" s="12">
        <v>10</v>
      </c>
      <c r="T27459" s="12">
        <v>2025</v>
      </c>
      <c r="U27459" s="9" t="s">
        <v>49</v>
      </c>
      <c r="V27459" s="9" t="s">
        <v>49</v>
      </c>
      <c r="W27459" s="12" t="s">
        <v>52</v>
      </c>
      <c r="X27459" s="14" t="s">
        <v>49</v>
      </c>
      <c r="Y27459" s="14">
        <v>7.3</v>
      </c>
      <c r="Z27459" s="9" t="s">
        <v>49</v>
      </c>
      <c r="AA27459" s="9" t="s">
        <v>49</v>
      </c>
      <c r="AB27459" s="9" t="s">
        <v>49</v>
      </c>
      <c r="AC27459" s="9" t="s">
        <v>49</v>
      </c>
      <c r="AD27459" s="9" t="s">
        <v>49</v>
      </c>
      <c r="AE27459" s="9" t="s">
        <v>49</v>
      </c>
      <c r="AF27459" s="9" t="s">
        <v>49</v>
      </c>
      <c r="AG27459" s="9" t="s">
        <v>49</v>
      </c>
      <c r="AH27459" s="9" t="s">
        <v>49</v>
      </c>
      <c r="AI27459" s="9" t="s">
        <v>49</v>
      </c>
      <c r="AJ27459" s="15">
        <v>39.147629999999999</v>
      </c>
      <c r="AK27459" s="15">
        <v>-89.449600000000004</v>
      </c>
    </row>
    <row r="27460" spans="1:37" x14ac:dyDescent="0.3">
      <c r="A27460" s="9">
        <v>62856</v>
      </c>
      <c r="B27460" s="10" t="s">
        <v>20492</v>
      </c>
      <c r="C27460" s="9">
        <v>69072</v>
      </c>
      <c r="D27460" s="10" t="s">
        <v>30899</v>
      </c>
      <c r="E27460" s="11" t="s">
        <v>41</v>
      </c>
      <c r="F27460" s="11" t="s">
        <v>41</v>
      </c>
      <c r="G27460" s="12" t="s">
        <v>84</v>
      </c>
      <c r="H27460" s="12" t="s">
        <v>287</v>
      </c>
      <c r="I27460" s="12" t="s">
        <v>142</v>
      </c>
      <c r="J27460" s="10" t="s">
        <v>143</v>
      </c>
      <c r="K27460" s="13" t="s">
        <v>28801</v>
      </c>
      <c r="L27460" s="13" t="s">
        <v>1</v>
      </c>
      <c r="M27460" s="14">
        <v>14.2</v>
      </c>
      <c r="N27460" s="14">
        <v>14.2</v>
      </c>
      <c r="O27460" s="14">
        <v>14.2</v>
      </c>
      <c r="P27460" s="10" t="s">
        <v>364</v>
      </c>
      <c r="Q27460" s="12" t="s">
        <v>365</v>
      </c>
      <c r="R27460" s="12" t="s">
        <v>366</v>
      </c>
      <c r="S27460" s="12">
        <v>4</v>
      </c>
      <c r="T27460" s="12">
        <v>2025</v>
      </c>
      <c r="U27460" s="9" t="s">
        <v>49</v>
      </c>
      <c r="V27460" s="9" t="s">
        <v>49</v>
      </c>
      <c r="W27460" s="12" t="s">
        <v>52</v>
      </c>
      <c r="X27460" s="14" t="s">
        <v>49</v>
      </c>
      <c r="Y27460" s="14">
        <v>17.3</v>
      </c>
      <c r="Z27460" s="9" t="s">
        <v>49</v>
      </c>
      <c r="AA27460" s="9" t="s">
        <v>49</v>
      </c>
      <c r="AB27460" s="9" t="s">
        <v>49</v>
      </c>
      <c r="AC27460" s="9" t="s">
        <v>49</v>
      </c>
      <c r="AD27460" s="9" t="s">
        <v>49</v>
      </c>
      <c r="AE27460" s="9" t="s">
        <v>49</v>
      </c>
      <c r="AF27460" s="9" t="s">
        <v>49</v>
      </c>
      <c r="AG27460" s="9" t="s">
        <v>49</v>
      </c>
      <c r="AH27460" s="9" t="s">
        <v>49</v>
      </c>
      <c r="AI27460" s="9" t="s">
        <v>49</v>
      </c>
      <c r="AJ27460" s="15">
        <v>36.703180000000003</v>
      </c>
      <c r="AK27460" s="15">
        <v>-119.8921</v>
      </c>
    </row>
    <row r="27461" spans="1:37" x14ac:dyDescent="0.3">
      <c r="A27461" s="9">
        <v>62856</v>
      </c>
      <c r="B27461" s="10" t="s">
        <v>20492</v>
      </c>
      <c r="C27461" s="9">
        <v>69072</v>
      </c>
      <c r="D27461" s="10" t="s">
        <v>30899</v>
      </c>
      <c r="E27461" s="11" t="s">
        <v>41</v>
      </c>
      <c r="F27461" s="11" t="s">
        <v>41</v>
      </c>
      <c r="G27461" s="12" t="s">
        <v>84</v>
      </c>
      <c r="H27461" s="12" t="s">
        <v>287</v>
      </c>
      <c r="I27461" s="12" t="s">
        <v>142</v>
      </c>
      <c r="J27461" s="10" t="s">
        <v>143</v>
      </c>
      <c r="K27461" s="13" t="s">
        <v>1050</v>
      </c>
      <c r="L27461" s="13" t="s">
        <v>1</v>
      </c>
      <c r="M27461" s="14">
        <v>2.2999999999999998</v>
      </c>
      <c r="N27461" s="14">
        <v>2.2999999999999998</v>
      </c>
      <c r="O27461" s="14">
        <v>2.2999999999999998</v>
      </c>
      <c r="P27461" s="10" t="s">
        <v>360</v>
      </c>
      <c r="Q27461" s="12" t="s">
        <v>361</v>
      </c>
      <c r="R27461" s="12" t="s">
        <v>362</v>
      </c>
      <c r="S27461" s="12">
        <v>5</v>
      </c>
      <c r="T27461" s="12">
        <v>2025</v>
      </c>
      <c r="U27461" s="9" t="s">
        <v>49</v>
      </c>
      <c r="V27461" s="9" t="s">
        <v>49</v>
      </c>
      <c r="W27461" s="12" t="s">
        <v>52</v>
      </c>
      <c r="X27461" s="14">
        <v>2.2999999999999998</v>
      </c>
      <c r="Y27461" s="14" t="s">
        <v>49</v>
      </c>
      <c r="Z27461" s="9" t="s">
        <v>49</v>
      </c>
      <c r="AA27461" s="9" t="s">
        <v>49</v>
      </c>
      <c r="AB27461" s="9" t="s">
        <v>49</v>
      </c>
      <c r="AC27461" s="9" t="s">
        <v>49</v>
      </c>
      <c r="AD27461" s="9" t="s">
        <v>49</v>
      </c>
      <c r="AE27461" s="9" t="s">
        <v>49</v>
      </c>
      <c r="AF27461" s="9" t="s">
        <v>49</v>
      </c>
      <c r="AG27461" s="9" t="s">
        <v>49</v>
      </c>
      <c r="AH27461" s="9" t="s">
        <v>49</v>
      </c>
      <c r="AI27461" s="9" t="s">
        <v>49</v>
      </c>
      <c r="AJ27461" s="15">
        <v>36.703180000000003</v>
      </c>
      <c r="AK27461" s="15">
        <v>-119.8921</v>
      </c>
    </row>
    <row r="27462" spans="1:37" x14ac:dyDescent="0.3">
      <c r="A27462" s="9">
        <v>65043</v>
      </c>
      <c r="B27462" s="10" t="s">
        <v>12326</v>
      </c>
      <c r="C27462" s="9">
        <v>69073</v>
      </c>
      <c r="D27462" s="10" t="s">
        <v>30900</v>
      </c>
      <c r="E27462" s="11" t="s">
        <v>41</v>
      </c>
      <c r="F27462" s="11" t="s">
        <v>41</v>
      </c>
      <c r="G27462" s="12" t="s">
        <v>874</v>
      </c>
      <c r="H27462" s="12" t="s">
        <v>6365</v>
      </c>
      <c r="I27462" s="12" t="s">
        <v>853</v>
      </c>
      <c r="J27462" s="10" t="s">
        <v>143</v>
      </c>
      <c r="K27462" s="13" t="s">
        <v>30901</v>
      </c>
      <c r="L27462" s="13" t="s">
        <v>1</v>
      </c>
      <c r="M27462" s="14">
        <v>1</v>
      </c>
      <c r="N27462" s="14">
        <v>1</v>
      </c>
      <c r="O27462" s="14">
        <v>1</v>
      </c>
      <c r="P27462" s="10" t="s">
        <v>360</v>
      </c>
      <c r="Q27462" s="12" t="s">
        <v>361</v>
      </c>
      <c r="R27462" s="12" t="s">
        <v>362</v>
      </c>
      <c r="S27462" s="12">
        <v>12</v>
      </c>
      <c r="T27462" s="12">
        <v>2024</v>
      </c>
      <c r="U27462" s="9" t="s">
        <v>49</v>
      </c>
      <c r="V27462" s="9" t="s">
        <v>49</v>
      </c>
      <c r="W27462" s="12" t="s">
        <v>52</v>
      </c>
      <c r="X27462" s="14">
        <v>1</v>
      </c>
      <c r="Y27462" s="14" t="s">
        <v>49</v>
      </c>
      <c r="Z27462" s="9" t="s">
        <v>49</v>
      </c>
      <c r="AA27462" s="9" t="s">
        <v>49</v>
      </c>
      <c r="AB27462" s="9" t="s">
        <v>49</v>
      </c>
      <c r="AC27462" s="9" t="s">
        <v>49</v>
      </c>
      <c r="AD27462" s="9" t="s">
        <v>49</v>
      </c>
      <c r="AE27462" s="9" t="s">
        <v>49</v>
      </c>
      <c r="AF27462" s="9" t="s">
        <v>49</v>
      </c>
      <c r="AG27462" s="9" t="s">
        <v>49</v>
      </c>
      <c r="AH27462" s="9" t="s">
        <v>49</v>
      </c>
      <c r="AI27462" s="9" t="s">
        <v>49</v>
      </c>
      <c r="AJ27462" s="15">
        <v>41.952778000000002</v>
      </c>
      <c r="AK27462" s="15">
        <v>-70.971109999999996</v>
      </c>
    </row>
    <row r="27463" spans="1:37" x14ac:dyDescent="0.3">
      <c r="A27463" s="9">
        <v>65043</v>
      </c>
      <c r="B27463" s="10" t="s">
        <v>12326</v>
      </c>
      <c r="C27463" s="9">
        <v>69073</v>
      </c>
      <c r="D27463" s="10" t="s">
        <v>30900</v>
      </c>
      <c r="E27463" s="11" t="s">
        <v>41</v>
      </c>
      <c r="F27463" s="11" t="s">
        <v>41</v>
      </c>
      <c r="G27463" s="12" t="s">
        <v>874</v>
      </c>
      <c r="H27463" s="12" t="s">
        <v>6365</v>
      </c>
      <c r="I27463" s="12" t="s">
        <v>853</v>
      </c>
      <c r="J27463" s="10" t="s">
        <v>143</v>
      </c>
      <c r="K27463" s="13" t="s">
        <v>30902</v>
      </c>
      <c r="L27463" s="13" t="s">
        <v>1</v>
      </c>
      <c r="M27463" s="14">
        <v>0.5</v>
      </c>
      <c r="N27463" s="14">
        <v>0.5</v>
      </c>
      <c r="O27463" s="14">
        <v>0.5</v>
      </c>
      <c r="P27463" s="10" t="s">
        <v>364</v>
      </c>
      <c r="Q27463" s="12" t="s">
        <v>365</v>
      </c>
      <c r="R27463" s="12" t="s">
        <v>366</v>
      </c>
      <c r="S27463" s="12">
        <v>12</v>
      </c>
      <c r="T27463" s="12">
        <v>2024</v>
      </c>
      <c r="U27463" s="9" t="s">
        <v>49</v>
      </c>
      <c r="V27463" s="9" t="s">
        <v>49</v>
      </c>
      <c r="W27463" s="12" t="s">
        <v>52</v>
      </c>
      <c r="X27463" s="14" t="s">
        <v>49</v>
      </c>
      <c r="Y27463" s="14">
        <v>1.1000000000000001</v>
      </c>
      <c r="Z27463" s="9" t="s">
        <v>49</v>
      </c>
      <c r="AA27463" s="9" t="s">
        <v>49</v>
      </c>
      <c r="AB27463" s="9" t="s">
        <v>49</v>
      </c>
      <c r="AC27463" s="9" t="s">
        <v>49</v>
      </c>
      <c r="AD27463" s="9" t="s">
        <v>49</v>
      </c>
      <c r="AE27463" s="9" t="s">
        <v>49</v>
      </c>
      <c r="AF27463" s="9" t="s">
        <v>49</v>
      </c>
      <c r="AG27463" s="9" t="s">
        <v>49</v>
      </c>
      <c r="AH27463" s="9" t="s">
        <v>49</v>
      </c>
      <c r="AI27463" s="9" t="s">
        <v>49</v>
      </c>
      <c r="AJ27463" s="15">
        <v>41.952778000000002</v>
      </c>
      <c r="AK27463" s="15">
        <v>-70.971109999999996</v>
      </c>
    </row>
    <row r="27464" spans="1:37" x14ac:dyDescent="0.3">
      <c r="A27464" s="9">
        <v>65043</v>
      </c>
      <c r="B27464" s="10" t="s">
        <v>12326</v>
      </c>
      <c r="C27464" s="9">
        <v>69074</v>
      </c>
      <c r="D27464" s="10" t="s">
        <v>30903</v>
      </c>
      <c r="E27464" s="11" t="s">
        <v>41</v>
      </c>
      <c r="F27464" s="11" t="s">
        <v>41</v>
      </c>
      <c r="G27464" s="12" t="s">
        <v>1215</v>
      </c>
      <c r="H27464" s="12" t="s">
        <v>1844</v>
      </c>
      <c r="I27464" s="12" t="s">
        <v>853</v>
      </c>
      <c r="J27464" s="10" t="s">
        <v>143</v>
      </c>
      <c r="K27464" s="13" t="s">
        <v>30904</v>
      </c>
      <c r="L27464" s="13" t="s">
        <v>1</v>
      </c>
      <c r="M27464" s="14">
        <v>4.9000000000000004</v>
      </c>
      <c r="N27464" s="14">
        <v>4.9000000000000004</v>
      </c>
      <c r="O27464" s="14">
        <v>4.9000000000000004</v>
      </c>
      <c r="P27464" s="10" t="s">
        <v>364</v>
      </c>
      <c r="Q27464" s="12" t="s">
        <v>365</v>
      </c>
      <c r="R27464" s="12" t="s">
        <v>366</v>
      </c>
      <c r="S27464" s="12">
        <v>12</v>
      </c>
      <c r="T27464" s="12">
        <v>2024</v>
      </c>
      <c r="U27464" s="9" t="s">
        <v>49</v>
      </c>
      <c r="V27464" s="9" t="s">
        <v>49</v>
      </c>
      <c r="W27464" s="12" t="s">
        <v>52</v>
      </c>
      <c r="X27464" s="14" t="s">
        <v>49</v>
      </c>
      <c r="Y27464" s="14">
        <v>6.4</v>
      </c>
      <c r="Z27464" s="9" t="s">
        <v>49</v>
      </c>
      <c r="AA27464" s="9" t="s">
        <v>49</v>
      </c>
      <c r="AB27464" s="9" t="s">
        <v>49</v>
      </c>
      <c r="AC27464" s="9" t="s">
        <v>49</v>
      </c>
      <c r="AD27464" s="9" t="s">
        <v>49</v>
      </c>
      <c r="AE27464" s="9" t="s">
        <v>49</v>
      </c>
      <c r="AF27464" s="9" t="s">
        <v>49</v>
      </c>
      <c r="AG27464" s="9" t="s">
        <v>49</v>
      </c>
      <c r="AH27464" s="9" t="s">
        <v>49</v>
      </c>
      <c r="AI27464" s="9" t="s">
        <v>49</v>
      </c>
      <c r="AJ27464" s="15">
        <v>44.794167000000002</v>
      </c>
      <c r="AK27464" s="15">
        <v>-68.564719999999994</v>
      </c>
    </row>
    <row r="27465" spans="1:37" x14ac:dyDescent="0.3">
      <c r="A27465" s="9">
        <v>65043</v>
      </c>
      <c r="B27465" s="10" t="s">
        <v>12326</v>
      </c>
      <c r="C27465" s="9">
        <v>69075</v>
      </c>
      <c r="D27465" s="10" t="s">
        <v>30905</v>
      </c>
      <c r="E27465" s="11" t="s">
        <v>41</v>
      </c>
      <c r="F27465" s="11" t="s">
        <v>41</v>
      </c>
      <c r="G27465" s="12" t="s">
        <v>874</v>
      </c>
      <c r="H27465" s="12" t="s">
        <v>2007</v>
      </c>
      <c r="I27465" s="12" t="s">
        <v>853</v>
      </c>
      <c r="J27465" s="10" t="s">
        <v>143</v>
      </c>
      <c r="K27465" s="13" t="s">
        <v>30906</v>
      </c>
      <c r="L27465" s="13" t="s">
        <v>1</v>
      </c>
      <c r="M27465" s="14">
        <v>0.5</v>
      </c>
      <c r="N27465" s="14">
        <v>0.5</v>
      </c>
      <c r="O27465" s="14">
        <v>0.5</v>
      </c>
      <c r="P27465" s="10" t="s">
        <v>360</v>
      </c>
      <c r="Q27465" s="12" t="s">
        <v>361</v>
      </c>
      <c r="R27465" s="12" t="s">
        <v>362</v>
      </c>
      <c r="S27465" s="12">
        <v>12</v>
      </c>
      <c r="T27465" s="12">
        <v>2024</v>
      </c>
      <c r="U27465" s="9" t="s">
        <v>49</v>
      </c>
      <c r="V27465" s="9" t="s">
        <v>49</v>
      </c>
      <c r="W27465" s="12" t="s">
        <v>52</v>
      </c>
      <c r="X27465" s="14">
        <v>2</v>
      </c>
      <c r="Y27465" s="14" t="s">
        <v>49</v>
      </c>
      <c r="Z27465" s="9" t="s">
        <v>49</v>
      </c>
      <c r="AA27465" s="9" t="s">
        <v>49</v>
      </c>
      <c r="AB27465" s="9" t="s">
        <v>49</v>
      </c>
      <c r="AC27465" s="9" t="s">
        <v>49</v>
      </c>
      <c r="AD27465" s="9" t="s">
        <v>49</v>
      </c>
      <c r="AE27465" s="9" t="s">
        <v>49</v>
      </c>
      <c r="AF27465" s="9" t="s">
        <v>49</v>
      </c>
      <c r="AG27465" s="9" t="s">
        <v>49</v>
      </c>
      <c r="AH27465" s="9" t="s">
        <v>49</v>
      </c>
      <c r="AI27465" s="9" t="s">
        <v>49</v>
      </c>
      <c r="AJ27465" s="15">
        <v>41.664999999999999</v>
      </c>
      <c r="AK27465" s="15">
        <v>-70.936109999999999</v>
      </c>
    </row>
    <row r="27466" spans="1:37" x14ac:dyDescent="0.3">
      <c r="A27466" s="9">
        <v>65043</v>
      </c>
      <c r="B27466" s="10" t="s">
        <v>12326</v>
      </c>
      <c r="C27466" s="9">
        <v>69075</v>
      </c>
      <c r="D27466" s="10" t="s">
        <v>30905</v>
      </c>
      <c r="E27466" s="11" t="s">
        <v>41</v>
      </c>
      <c r="F27466" s="11" t="s">
        <v>41</v>
      </c>
      <c r="G27466" s="12" t="s">
        <v>874</v>
      </c>
      <c r="H27466" s="12" t="s">
        <v>2007</v>
      </c>
      <c r="I27466" s="12" t="s">
        <v>853</v>
      </c>
      <c r="J27466" s="10" t="s">
        <v>143</v>
      </c>
      <c r="K27466" s="13" t="s">
        <v>30907</v>
      </c>
      <c r="L27466" s="13" t="s">
        <v>1</v>
      </c>
      <c r="M27466" s="14">
        <v>0.5</v>
      </c>
      <c r="N27466" s="14">
        <v>0.5</v>
      </c>
      <c r="O27466" s="14">
        <v>0.5</v>
      </c>
      <c r="P27466" s="10" t="s">
        <v>364</v>
      </c>
      <c r="Q27466" s="12" t="s">
        <v>365</v>
      </c>
      <c r="R27466" s="12" t="s">
        <v>366</v>
      </c>
      <c r="S27466" s="12">
        <v>12</v>
      </c>
      <c r="T27466" s="12">
        <v>2024</v>
      </c>
      <c r="U27466" s="9" t="s">
        <v>49</v>
      </c>
      <c r="V27466" s="9" t="s">
        <v>49</v>
      </c>
      <c r="W27466" s="12" t="s">
        <v>52</v>
      </c>
      <c r="X27466" s="14" t="s">
        <v>49</v>
      </c>
      <c r="Y27466" s="14">
        <v>1.1000000000000001</v>
      </c>
      <c r="Z27466" s="9" t="s">
        <v>49</v>
      </c>
      <c r="AA27466" s="9" t="s">
        <v>49</v>
      </c>
      <c r="AB27466" s="9" t="s">
        <v>49</v>
      </c>
      <c r="AC27466" s="9" t="s">
        <v>49</v>
      </c>
      <c r="AD27466" s="9" t="s">
        <v>49</v>
      </c>
      <c r="AE27466" s="9" t="s">
        <v>49</v>
      </c>
      <c r="AF27466" s="9" t="s">
        <v>49</v>
      </c>
      <c r="AG27466" s="9" t="s">
        <v>49</v>
      </c>
      <c r="AH27466" s="9" t="s">
        <v>49</v>
      </c>
      <c r="AI27466" s="9" t="s">
        <v>49</v>
      </c>
      <c r="AJ27466" s="15">
        <v>41.664999999999999</v>
      </c>
      <c r="AK27466" s="15">
        <v>-70.936109999999999</v>
      </c>
    </row>
    <row r="27467" spans="1:37" x14ac:dyDescent="0.3">
      <c r="A27467" s="9">
        <v>65043</v>
      </c>
      <c r="B27467" s="10" t="s">
        <v>12326</v>
      </c>
      <c r="C27467" s="9">
        <v>69076</v>
      </c>
      <c r="D27467" s="10" t="s">
        <v>30908</v>
      </c>
      <c r="E27467" s="11" t="s">
        <v>41</v>
      </c>
      <c r="F27467" s="11" t="s">
        <v>41</v>
      </c>
      <c r="G27467" s="12" t="s">
        <v>874</v>
      </c>
      <c r="H27467" s="12" t="s">
        <v>6365</v>
      </c>
      <c r="I27467" s="12" t="s">
        <v>853</v>
      </c>
      <c r="J27467" s="10" t="s">
        <v>143</v>
      </c>
      <c r="K27467" s="13" t="s">
        <v>30909</v>
      </c>
      <c r="L27467" s="13" t="s">
        <v>1</v>
      </c>
      <c r="M27467" s="14">
        <v>1</v>
      </c>
      <c r="N27467" s="14">
        <v>1</v>
      </c>
      <c r="O27467" s="14">
        <v>1</v>
      </c>
      <c r="P27467" s="10" t="s">
        <v>360</v>
      </c>
      <c r="Q27467" s="12" t="s">
        <v>361</v>
      </c>
      <c r="R27467" s="12" t="s">
        <v>362</v>
      </c>
      <c r="S27467" s="12">
        <v>9</v>
      </c>
      <c r="T27467" s="12">
        <v>2024</v>
      </c>
      <c r="U27467" s="9" t="s">
        <v>49</v>
      </c>
      <c r="V27467" s="9" t="s">
        <v>49</v>
      </c>
      <c r="W27467" s="12" t="s">
        <v>52</v>
      </c>
      <c r="X27467" s="14">
        <v>1.1000000000000001</v>
      </c>
      <c r="Y27467" s="14" t="s">
        <v>49</v>
      </c>
      <c r="Z27467" s="9" t="s">
        <v>49</v>
      </c>
      <c r="AA27467" s="9" t="s">
        <v>49</v>
      </c>
      <c r="AB27467" s="9" t="s">
        <v>49</v>
      </c>
      <c r="AC27467" s="9" t="s">
        <v>49</v>
      </c>
      <c r="AD27467" s="9" t="s">
        <v>49</v>
      </c>
      <c r="AE27467" s="9" t="s">
        <v>49</v>
      </c>
      <c r="AF27467" s="9" t="s">
        <v>49</v>
      </c>
      <c r="AG27467" s="9" t="s">
        <v>49</v>
      </c>
      <c r="AH27467" s="9" t="s">
        <v>49</v>
      </c>
      <c r="AI27467" s="9" t="s">
        <v>49</v>
      </c>
      <c r="AJ27467" s="15">
        <v>42.109444000000003</v>
      </c>
      <c r="AK27467" s="15">
        <v>-70.865830000000003</v>
      </c>
    </row>
    <row r="27468" spans="1:37" x14ac:dyDescent="0.3">
      <c r="A27468" s="9">
        <v>65043</v>
      </c>
      <c r="B27468" s="10" t="s">
        <v>12326</v>
      </c>
      <c r="C27468" s="9">
        <v>69076</v>
      </c>
      <c r="D27468" s="10" t="s">
        <v>30908</v>
      </c>
      <c r="E27468" s="11" t="s">
        <v>41</v>
      </c>
      <c r="F27468" s="11" t="s">
        <v>41</v>
      </c>
      <c r="G27468" s="12" t="s">
        <v>874</v>
      </c>
      <c r="H27468" s="12" t="s">
        <v>6365</v>
      </c>
      <c r="I27468" s="12" t="s">
        <v>853</v>
      </c>
      <c r="J27468" s="10" t="s">
        <v>143</v>
      </c>
      <c r="K27468" s="13" t="s">
        <v>30910</v>
      </c>
      <c r="L27468" s="13" t="s">
        <v>1</v>
      </c>
      <c r="M27468" s="14">
        <v>1</v>
      </c>
      <c r="N27468" s="14">
        <v>1</v>
      </c>
      <c r="O27468" s="14">
        <v>1</v>
      </c>
      <c r="P27468" s="10" t="s">
        <v>364</v>
      </c>
      <c r="Q27468" s="12" t="s">
        <v>365</v>
      </c>
      <c r="R27468" s="12" t="s">
        <v>366</v>
      </c>
      <c r="S27468" s="12">
        <v>9</v>
      </c>
      <c r="T27468" s="12">
        <v>2024</v>
      </c>
      <c r="U27468" s="9" t="s">
        <v>49</v>
      </c>
      <c r="V27468" s="9" t="s">
        <v>49</v>
      </c>
      <c r="W27468" s="12" t="s">
        <v>52</v>
      </c>
      <c r="X27468" s="14" t="s">
        <v>49</v>
      </c>
      <c r="Y27468" s="14">
        <v>1.8</v>
      </c>
      <c r="Z27468" s="9" t="s">
        <v>49</v>
      </c>
      <c r="AA27468" s="9" t="s">
        <v>49</v>
      </c>
      <c r="AB27468" s="9" t="s">
        <v>49</v>
      </c>
      <c r="AC27468" s="9" t="s">
        <v>49</v>
      </c>
      <c r="AD27468" s="9" t="s">
        <v>49</v>
      </c>
      <c r="AE27468" s="9" t="s">
        <v>49</v>
      </c>
      <c r="AF27468" s="9" t="s">
        <v>49</v>
      </c>
      <c r="AG27468" s="9" t="s">
        <v>49</v>
      </c>
      <c r="AH27468" s="9" t="s">
        <v>49</v>
      </c>
      <c r="AI27468" s="9" t="s">
        <v>49</v>
      </c>
      <c r="AJ27468" s="15">
        <v>42.109444000000003</v>
      </c>
      <c r="AK27468" s="15">
        <v>-70.865830000000003</v>
      </c>
    </row>
    <row r="27469" spans="1:37" x14ac:dyDescent="0.3">
      <c r="A27469" s="9">
        <v>65043</v>
      </c>
      <c r="B27469" s="10" t="s">
        <v>12326</v>
      </c>
      <c r="C27469" s="9">
        <v>69078</v>
      </c>
      <c r="D27469" s="10" t="s">
        <v>30911</v>
      </c>
      <c r="E27469" s="11" t="s">
        <v>41</v>
      </c>
      <c r="F27469" s="11" t="s">
        <v>41</v>
      </c>
      <c r="G27469" s="12" t="s">
        <v>3594</v>
      </c>
      <c r="H27469" s="12" t="s">
        <v>1324</v>
      </c>
      <c r="I27469" s="12" t="s">
        <v>172</v>
      </c>
      <c r="J27469" s="10" t="s">
        <v>143</v>
      </c>
      <c r="K27469" s="13" t="s">
        <v>30912</v>
      </c>
      <c r="L27469" s="13" t="s">
        <v>1</v>
      </c>
      <c r="M27469" s="14">
        <v>5</v>
      </c>
      <c r="N27469" s="14">
        <v>5</v>
      </c>
      <c r="O27469" s="14">
        <v>5</v>
      </c>
      <c r="P27469" s="10" t="s">
        <v>364</v>
      </c>
      <c r="Q27469" s="12" t="s">
        <v>365</v>
      </c>
      <c r="R27469" s="12" t="s">
        <v>366</v>
      </c>
      <c r="S27469" s="12">
        <v>12</v>
      </c>
      <c r="T27469" s="12">
        <v>2024</v>
      </c>
      <c r="U27469" s="9" t="s">
        <v>49</v>
      </c>
      <c r="V27469" s="9" t="s">
        <v>49</v>
      </c>
      <c r="W27469" s="12" t="s">
        <v>52</v>
      </c>
      <c r="X27469" s="14" t="s">
        <v>49</v>
      </c>
      <c r="Y27469" s="14">
        <v>6.9</v>
      </c>
      <c r="Z27469" s="9" t="s">
        <v>49</v>
      </c>
      <c r="AA27469" s="9" t="s">
        <v>49</v>
      </c>
      <c r="AB27469" s="9" t="s">
        <v>49</v>
      </c>
      <c r="AC27469" s="9" t="s">
        <v>49</v>
      </c>
      <c r="AD27469" s="9" t="s">
        <v>49</v>
      </c>
      <c r="AE27469" s="9" t="s">
        <v>49</v>
      </c>
      <c r="AF27469" s="9" t="s">
        <v>49</v>
      </c>
      <c r="AG27469" s="9" t="s">
        <v>49</v>
      </c>
      <c r="AH27469" s="9" t="s">
        <v>49</v>
      </c>
      <c r="AI27469" s="9" t="s">
        <v>49</v>
      </c>
      <c r="AJ27469" s="15">
        <v>36.782221999999997</v>
      </c>
      <c r="AK27469" s="15">
        <v>-79.947779999999995</v>
      </c>
    </row>
    <row r="27470" spans="1:37" x14ac:dyDescent="0.3">
      <c r="A27470" s="9">
        <v>67292</v>
      </c>
      <c r="B27470" s="10" t="s">
        <v>30913</v>
      </c>
      <c r="C27470" s="9">
        <v>69079</v>
      </c>
      <c r="D27470" s="10" t="s">
        <v>30913</v>
      </c>
      <c r="E27470" s="11" t="s">
        <v>41</v>
      </c>
      <c r="F27470" s="11" t="s">
        <v>41</v>
      </c>
      <c r="G27470" s="12" t="s">
        <v>1368</v>
      </c>
      <c r="H27470" s="12" t="s">
        <v>1116</v>
      </c>
      <c r="I27470" s="12" t="s">
        <v>138</v>
      </c>
      <c r="J27470" s="10" t="s">
        <v>143</v>
      </c>
      <c r="K27470" s="13" t="s">
        <v>10877</v>
      </c>
      <c r="L27470" s="13" t="s">
        <v>1</v>
      </c>
      <c r="M27470" s="14">
        <v>200.1</v>
      </c>
      <c r="N27470" s="14">
        <v>200.1</v>
      </c>
      <c r="O27470" s="14">
        <v>200.1</v>
      </c>
      <c r="P27470" s="10" t="s">
        <v>56</v>
      </c>
      <c r="Q27470" s="12" t="s">
        <v>57</v>
      </c>
      <c r="R27470" s="12" t="s">
        <v>58</v>
      </c>
      <c r="S27470" s="12">
        <v>12</v>
      </c>
      <c r="T27470" s="12">
        <v>2025</v>
      </c>
      <c r="U27470" s="9" t="s">
        <v>49</v>
      </c>
      <c r="V27470" s="9" t="s">
        <v>49</v>
      </c>
      <c r="W27470" s="12" t="s">
        <v>52</v>
      </c>
      <c r="X27470" s="14" t="s">
        <v>49</v>
      </c>
      <c r="Y27470" s="14" t="s">
        <v>49</v>
      </c>
      <c r="Z27470" s="9" t="s">
        <v>49</v>
      </c>
      <c r="AA27470" s="9" t="s">
        <v>49</v>
      </c>
      <c r="AB27470" s="9" t="s">
        <v>49</v>
      </c>
      <c r="AC27470" s="9" t="s">
        <v>49</v>
      </c>
      <c r="AD27470" s="9" t="s">
        <v>49</v>
      </c>
      <c r="AE27470" s="9" t="s">
        <v>49</v>
      </c>
      <c r="AF27470" s="9" t="s">
        <v>49</v>
      </c>
      <c r="AG27470" s="9" t="s">
        <v>49</v>
      </c>
      <c r="AH27470" s="9" t="s">
        <v>49</v>
      </c>
      <c r="AI27470" s="9" t="s">
        <v>49</v>
      </c>
      <c r="AJ27470" s="15">
        <v>40.76585</v>
      </c>
      <c r="AK27470" s="15">
        <v>-87.153710000000004</v>
      </c>
    </row>
    <row r="27471" spans="1:37" x14ac:dyDescent="0.3">
      <c r="A27471" s="9">
        <v>65043</v>
      </c>
      <c r="B27471" s="10" t="s">
        <v>12326</v>
      </c>
      <c r="C27471" s="9">
        <v>69080</v>
      </c>
      <c r="D27471" s="10" t="s">
        <v>30914</v>
      </c>
      <c r="E27471" s="11" t="s">
        <v>41</v>
      </c>
      <c r="F27471" s="11" t="s">
        <v>41</v>
      </c>
      <c r="G27471" s="12" t="s">
        <v>940</v>
      </c>
      <c r="H27471" s="12" t="s">
        <v>1946</v>
      </c>
      <c r="I27471" s="12" t="s">
        <v>172</v>
      </c>
      <c r="J27471" s="10" t="s">
        <v>143</v>
      </c>
      <c r="K27471" s="13" t="s">
        <v>30915</v>
      </c>
      <c r="L27471" s="13" t="s">
        <v>1</v>
      </c>
      <c r="M27471" s="14">
        <v>1.6</v>
      </c>
      <c r="N27471" s="14">
        <v>1.6</v>
      </c>
      <c r="O27471" s="14">
        <v>1.6</v>
      </c>
      <c r="P27471" s="10" t="s">
        <v>364</v>
      </c>
      <c r="Q27471" s="12" t="s">
        <v>365</v>
      </c>
      <c r="R27471" s="12" t="s">
        <v>366</v>
      </c>
      <c r="S27471" s="12">
        <v>11</v>
      </c>
      <c r="T27471" s="12">
        <v>2024</v>
      </c>
      <c r="U27471" s="9" t="s">
        <v>49</v>
      </c>
      <c r="V27471" s="9" t="s">
        <v>49</v>
      </c>
      <c r="W27471" s="12" t="s">
        <v>52</v>
      </c>
      <c r="X27471" s="14" t="s">
        <v>49</v>
      </c>
      <c r="Y27471" s="14">
        <v>2</v>
      </c>
      <c r="Z27471" s="9" t="s">
        <v>49</v>
      </c>
      <c r="AA27471" s="9" t="s">
        <v>49</v>
      </c>
      <c r="AB27471" s="9" t="s">
        <v>49</v>
      </c>
      <c r="AC27471" s="9" t="s">
        <v>49</v>
      </c>
      <c r="AD27471" s="9" t="s">
        <v>49</v>
      </c>
      <c r="AE27471" s="9" t="s">
        <v>49</v>
      </c>
      <c r="AF27471" s="9" t="s">
        <v>49</v>
      </c>
      <c r="AG27471" s="9" t="s">
        <v>49</v>
      </c>
      <c r="AH27471" s="9" t="s">
        <v>49</v>
      </c>
      <c r="AI27471" s="9" t="s">
        <v>49</v>
      </c>
      <c r="AJ27471" s="15">
        <v>38.880555999999999</v>
      </c>
      <c r="AK27471" s="15">
        <v>-76.707499999999996</v>
      </c>
    </row>
    <row r="27472" spans="1:37" x14ac:dyDescent="0.3">
      <c r="A27472" s="9">
        <v>65043</v>
      </c>
      <c r="B27472" s="10" t="s">
        <v>12326</v>
      </c>
      <c r="C27472" s="9">
        <v>69081</v>
      </c>
      <c r="D27472" s="10" t="s">
        <v>30916</v>
      </c>
      <c r="E27472" s="11" t="s">
        <v>41</v>
      </c>
      <c r="F27472" s="11" t="s">
        <v>41</v>
      </c>
      <c r="G27472" s="12" t="s">
        <v>2685</v>
      </c>
      <c r="H27472" s="12" t="s">
        <v>2389</v>
      </c>
      <c r="I27472" s="12" t="s">
        <v>172</v>
      </c>
      <c r="J27472" s="10" t="s">
        <v>143</v>
      </c>
      <c r="K27472" s="13" t="s">
        <v>30917</v>
      </c>
      <c r="L27472" s="13" t="s">
        <v>1</v>
      </c>
      <c r="M27472" s="14">
        <v>1.8</v>
      </c>
      <c r="N27472" s="14">
        <v>1.8</v>
      </c>
      <c r="O27472" s="14">
        <v>1.8</v>
      </c>
      <c r="P27472" s="10" t="s">
        <v>364</v>
      </c>
      <c r="Q27472" s="12" t="s">
        <v>365</v>
      </c>
      <c r="R27472" s="12" t="s">
        <v>366</v>
      </c>
      <c r="S27472" s="12">
        <v>12</v>
      </c>
      <c r="T27472" s="12">
        <v>2024</v>
      </c>
      <c r="U27472" s="9" t="s">
        <v>49</v>
      </c>
      <c r="V27472" s="9" t="s">
        <v>49</v>
      </c>
      <c r="W27472" s="12" t="s">
        <v>52</v>
      </c>
      <c r="X27472" s="14" t="s">
        <v>49</v>
      </c>
      <c r="Y27472" s="14">
        <v>2.2000000000000002</v>
      </c>
      <c r="Z27472" s="9" t="s">
        <v>49</v>
      </c>
      <c r="AA27472" s="9" t="s">
        <v>49</v>
      </c>
      <c r="AB27472" s="9" t="s">
        <v>49</v>
      </c>
      <c r="AC27472" s="9" t="s">
        <v>49</v>
      </c>
      <c r="AD27472" s="9" t="s">
        <v>49</v>
      </c>
      <c r="AE27472" s="9" t="s">
        <v>49</v>
      </c>
      <c r="AF27472" s="9" t="s">
        <v>49</v>
      </c>
      <c r="AG27472" s="9" t="s">
        <v>49</v>
      </c>
      <c r="AH27472" s="9" t="s">
        <v>49</v>
      </c>
      <c r="AI27472" s="9" t="s">
        <v>49</v>
      </c>
      <c r="AJ27472" s="15">
        <v>39.925277999999999</v>
      </c>
      <c r="AK27472" s="15">
        <v>-75.053610000000006</v>
      </c>
    </row>
    <row r="27473" spans="1:37" x14ac:dyDescent="0.3">
      <c r="A27473" s="9">
        <v>65043</v>
      </c>
      <c r="B27473" s="10" t="s">
        <v>12326</v>
      </c>
      <c r="C27473" s="9">
        <v>69082</v>
      </c>
      <c r="D27473" s="10" t="s">
        <v>30918</v>
      </c>
      <c r="E27473" s="11" t="s">
        <v>41</v>
      </c>
      <c r="F27473" s="11" t="s">
        <v>41</v>
      </c>
      <c r="G27473" s="12" t="s">
        <v>1215</v>
      </c>
      <c r="H27473" s="12" t="s">
        <v>1415</v>
      </c>
      <c r="I27473" s="12" t="s">
        <v>853</v>
      </c>
      <c r="J27473" s="10" t="s">
        <v>143</v>
      </c>
      <c r="K27473" s="13" t="s">
        <v>30919</v>
      </c>
      <c r="L27473" s="13" t="s">
        <v>1</v>
      </c>
      <c r="M27473" s="14">
        <v>1</v>
      </c>
      <c r="N27473" s="14">
        <v>1</v>
      </c>
      <c r="O27473" s="14">
        <v>1</v>
      </c>
      <c r="P27473" s="10" t="s">
        <v>364</v>
      </c>
      <c r="Q27473" s="12" t="s">
        <v>365</v>
      </c>
      <c r="R27473" s="12" t="s">
        <v>366</v>
      </c>
      <c r="S27473" s="12">
        <v>12</v>
      </c>
      <c r="T27473" s="12">
        <v>2024</v>
      </c>
      <c r="U27473" s="9" t="s">
        <v>49</v>
      </c>
      <c r="V27473" s="9" t="s">
        <v>49</v>
      </c>
      <c r="W27473" s="12" t="s">
        <v>52</v>
      </c>
      <c r="X27473" s="14" t="s">
        <v>49</v>
      </c>
      <c r="Y27473" s="14">
        <v>1.7</v>
      </c>
      <c r="Z27473" s="9" t="s">
        <v>49</v>
      </c>
      <c r="AA27473" s="9" t="s">
        <v>49</v>
      </c>
      <c r="AB27473" s="9" t="s">
        <v>49</v>
      </c>
      <c r="AC27473" s="9" t="s">
        <v>49</v>
      </c>
      <c r="AD27473" s="9" t="s">
        <v>49</v>
      </c>
      <c r="AE27473" s="9" t="s">
        <v>49</v>
      </c>
      <c r="AF27473" s="9" t="s">
        <v>49</v>
      </c>
      <c r="AG27473" s="9" t="s">
        <v>49</v>
      </c>
      <c r="AH27473" s="9" t="s">
        <v>49</v>
      </c>
      <c r="AI27473" s="9" t="s">
        <v>49</v>
      </c>
      <c r="AJ27473" s="15">
        <v>43.855832999999997</v>
      </c>
      <c r="AK27473" s="15">
        <v>-70.458609999999993</v>
      </c>
    </row>
    <row r="27474" spans="1:37" x14ac:dyDescent="0.3">
      <c r="A27474" s="9">
        <v>65043</v>
      </c>
      <c r="B27474" s="10" t="s">
        <v>12326</v>
      </c>
      <c r="C27474" s="9">
        <v>69083</v>
      </c>
      <c r="D27474" s="10" t="s">
        <v>30920</v>
      </c>
      <c r="E27474" s="11" t="s">
        <v>41</v>
      </c>
      <c r="F27474" s="11" t="s">
        <v>41</v>
      </c>
      <c r="G27474" s="12" t="s">
        <v>243</v>
      </c>
      <c r="H27474" s="12" t="s">
        <v>1398</v>
      </c>
      <c r="I27474" s="12" t="s">
        <v>245</v>
      </c>
      <c r="J27474" s="10" t="s">
        <v>143</v>
      </c>
      <c r="K27474" s="13" t="s">
        <v>30921</v>
      </c>
      <c r="L27474" s="13" t="s">
        <v>1</v>
      </c>
      <c r="M27474" s="14">
        <v>5</v>
      </c>
      <c r="N27474" s="14">
        <v>5</v>
      </c>
      <c r="O27474" s="14">
        <v>5</v>
      </c>
      <c r="P27474" s="10" t="s">
        <v>364</v>
      </c>
      <c r="Q27474" s="12" t="s">
        <v>365</v>
      </c>
      <c r="R27474" s="12" t="s">
        <v>366</v>
      </c>
      <c r="S27474" s="12">
        <v>8</v>
      </c>
      <c r="T27474" s="12">
        <v>2023</v>
      </c>
      <c r="U27474" s="9" t="s">
        <v>49</v>
      </c>
      <c r="V27474" s="9" t="s">
        <v>49</v>
      </c>
      <c r="W27474" s="12" t="s">
        <v>52</v>
      </c>
      <c r="X27474" s="14" t="s">
        <v>49</v>
      </c>
      <c r="Y27474" s="14">
        <v>7.1</v>
      </c>
      <c r="Z27474" s="9" t="s">
        <v>49</v>
      </c>
      <c r="AA27474" s="9" t="s">
        <v>49</v>
      </c>
      <c r="AB27474" s="9" t="s">
        <v>49</v>
      </c>
      <c r="AC27474" s="9" t="s">
        <v>49</v>
      </c>
      <c r="AD27474" s="9" t="s">
        <v>49</v>
      </c>
      <c r="AE27474" s="9" t="s">
        <v>49</v>
      </c>
      <c r="AF27474" s="9" t="s">
        <v>49</v>
      </c>
      <c r="AG27474" s="9" t="s">
        <v>49</v>
      </c>
      <c r="AH27474" s="9" t="s">
        <v>49</v>
      </c>
      <c r="AI27474" s="9" t="s">
        <v>49</v>
      </c>
      <c r="AJ27474" s="15">
        <v>42.846760000000003</v>
      </c>
      <c r="AK27474" s="15">
        <v>-76.675939999999997</v>
      </c>
    </row>
    <row r="27475" spans="1:37" x14ac:dyDescent="0.3">
      <c r="A27475" s="9">
        <v>65043</v>
      </c>
      <c r="B27475" s="10" t="s">
        <v>12326</v>
      </c>
      <c r="C27475" s="9">
        <v>69084</v>
      </c>
      <c r="D27475" s="10" t="s">
        <v>30922</v>
      </c>
      <c r="E27475" s="11" t="s">
        <v>41</v>
      </c>
      <c r="F27475" s="11" t="s">
        <v>41</v>
      </c>
      <c r="G27475" s="12" t="s">
        <v>1215</v>
      </c>
      <c r="H27475" s="12" t="s">
        <v>5728</v>
      </c>
      <c r="I27475" s="12" t="s">
        <v>853</v>
      </c>
      <c r="J27475" s="10" t="s">
        <v>143</v>
      </c>
      <c r="K27475" s="13" t="s">
        <v>30923</v>
      </c>
      <c r="L27475" s="13" t="s">
        <v>1</v>
      </c>
      <c r="M27475" s="14">
        <v>1</v>
      </c>
      <c r="N27475" s="14">
        <v>1</v>
      </c>
      <c r="O27475" s="14">
        <v>1</v>
      </c>
      <c r="P27475" s="10" t="s">
        <v>364</v>
      </c>
      <c r="Q27475" s="12" t="s">
        <v>365</v>
      </c>
      <c r="R27475" s="12" t="s">
        <v>366</v>
      </c>
      <c r="S27475" s="12">
        <v>12</v>
      </c>
      <c r="T27475" s="12">
        <v>2024</v>
      </c>
      <c r="U27475" s="9" t="s">
        <v>49</v>
      </c>
      <c r="V27475" s="9" t="s">
        <v>49</v>
      </c>
      <c r="W27475" s="12" t="s">
        <v>52</v>
      </c>
      <c r="X27475" s="14" t="s">
        <v>49</v>
      </c>
      <c r="Y27475" s="14">
        <v>1.4</v>
      </c>
      <c r="Z27475" s="9" t="s">
        <v>49</v>
      </c>
      <c r="AA27475" s="9" t="s">
        <v>49</v>
      </c>
      <c r="AB27475" s="9" t="s">
        <v>49</v>
      </c>
      <c r="AC27475" s="9" t="s">
        <v>49</v>
      </c>
      <c r="AD27475" s="9" t="s">
        <v>49</v>
      </c>
      <c r="AE27475" s="9" t="s">
        <v>49</v>
      </c>
      <c r="AF27475" s="9" t="s">
        <v>49</v>
      </c>
      <c r="AG27475" s="9" t="s">
        <v>49</v>
      </c>
      <c r="AH27475" s="9" t="s">
        <v>49</v>
      </c>
      <c r="AI27475" s="9" t="s">
        <v>49</v>
      </c>
      <c r="AJ27475" s="15">
        <v>44.105277999999998</v>
      </c>
      <c r="AK27475" s="15">
        <v>-70.369439999999997</v>
      </c>
    </row>
    <row r="27476" spans="1:37" x14ac:dyDescent="0.3">
      <c r="A27476" s="9">
        <v>65043</v>
      </c>
      <c r="B27476" s="10" t="s">
        <v>12326</v>
      </c>
      <c r="C27476" s="9">
        <v>69085</v>
      </c>
      <c r="D27476" s="10" t="s">
        <v>30924</v>
      </c>
      <c r="E27476" s="11" t="s">
        <v>41</v>
      </c>
      <c r="F27476" s="11" t="s">
        <v>41</v>
      </c>
      <c r="G27476" s="12" t="s">
        <v>3169</v>
      </c>
      <c r="H27476" s="12" t="s">
        <v>30925</v>
      </c>
      <c r="I27476" s="12" t="s">
        <v>172</v>
      </c>
      <c r="J27476" s="10" t="s">
        <v>143</v>
      </c>
      <c r="K27476" s="13" t="s">
        <v>30926</v>
      </c>
      <c r="L27476" s="13" t="s">
        <v>1</v>
      </c>
      <c r="M27476" s="14">
        <v>2.2000000000000002</v>
      </c>
      <c r="N27476" s="14">
        <v>2.2000000000000002</v>
      </c>
      <c r="O27476" s="14">
        <v>2.2000000000000002</v>
      </c>
      <c r="P27476" s="10" t="s">
        <v>364</v>
      </c>
      <c r="Q27476" s="12" t="s">
        <v>365</v>
      </c>
      <c r="R27476" s="12" t="s">
        <v>366</v>
      </c>
      <c r="S27476" s="12">
        <v>12</v>
      </c>
      <c r="T27476" s="12">
        <v>2024</v>
      </c>
      <c r="U27476" s="9" t="s">
        <v>49</v>
      </c>
      <c r="V27476" s="9" t="s">
        <v>49</v>
      </c>
      <c r="W27476" s="12" t="s">
        <v>52</v>
      </c>
      <c r="X27476" s="14" t="s">
        <v>49</v>
      </c>
      <c r="Y27476" s="14">
        <v>2.6</v>
      </c>
      <c r="Z27476" s="9" t="s">
        <v>49</v>
      </c>
      <c r="AA27476" s="9" t="s">
        <v>49</v>
      </c>
      <c r="AB27476" s="9" t="s">
        <v>49</v>
      </c>
      <c r="AC27476" s="9" t="s">
        <v>49</v>
      </c>
      <c r="AD27476" s="9" t="s">
        <v>49</v>
      </c>
      <c r="AE27476" s="9" t="s">
        <v>49</v>
      </c>
      <c r="AF27476" s="9" t="s">
        <v>49</v>
      </c>
      <c r="AG27476" s="9" t="s">
        <v>49</v>
      </c>
      <c r="AH27476" s="9" t="s">
        <v>49</v>
      </c>
      <c r="AI27476" s="9" t="s">
        <v>49</v>
      </c>
      <c r="AJ27476" s="15">
        <v>40.651152000000003</v>
      </c>
      <c r="AK27476" s="15">
        <v>-75.600239999999999</v>
      </c>
    </row>
    <row r="27477" spans="1:37" x14ac:dyDescent="0.3">
      <c r="A27477" s="9">
        <v>65043</v>
      </c>
      <c r="B27477" s="10" t="s">
        <v>12326</v>
      </c>
      <c r="C27477" s="9">
        <v>69086</v>
      </c>
      <c r="D27477" s="10" t="s">
        <v>30927</v>
      </c>
      <c r="E27477" s="11" t="s">
        <v>41</v>
      </c>
      <c r="F27477" s="11" t="s">
        <v>41</v>
      </c>
      <c r="G27477" s="12" t="s">
        <v>243</v>
      </c>
      <c r="H27477" s="12" t="s">
        <v>5849</v>
      </c>
      <c r="I27477" s="12" t="s">
        <v>245</v>
      </c>
      <c r="J27477" s="10" t="s">
        <v>143</v>
      </c>
      <c r="K27477" s="13" t="s">
        <v>30928</v>
      </c>
      <c r="L27477" s="13" t="s">
        <v>1</v>
      </c>
      <c r="M27477" s="14">
        <v>5</v>
      </c>
      <c r="N27477" s="14">
        <v>5</v>
      </c>
      <c r="O27477" s="14">
        <v>5</v>
      </c>
      <c r="P27477" s="10" t="s">
        <v>364</v>
      </c>
      <c r="Q27477" s="12" t="s">
        <v>365</v>
      </c>
      <c r="R27477" s="12" t="s">
        <v>366</v>
      </c>
      <c r="S27477" s="12">
        <v>7</v>
      </c>
      <c r="T27477" s="12">
        <v>2025</v>
      </c>
      <c r="U27477" s="9" t="s">
        <v>49</v>
      </c>
      <c r="V27477" s="9" t="s">
        <v>49</v>
      </c>
      <c r="W27477" s="12" t="s">
        <v>52</v>
      </c>
      <c r="X27477" s="14" t="s">
        <v>49</v>
      </c>
      <c r="Y27477" s="14">
        <v>7.5</v>
      </c>
      <c r="Z27477" s="9" t="s">
        <v>49</v>
      </c>
      <c r="AA27477" s="9" t="s">
        <v>49</v>
      </c>
      <c r="AB27477" s="9" t="s">
        <v>49</v>
      </c>
      <c r="AC27477" s="9" t="s">
        <v>49</v>
      </c>
      <c r="AD27477" s="9" t="s">
        <v>49</v>
      </c>
      <c r="AE27477" s="9" t="s">
        <v>49</v>
      </c>
      <c r="AF27477" s="9" t="s">
        <v>49</v>
      </c>
      <c r="AG27477" s="9" t="s">
        <v>49</v>
      </c>
      <c r="AH27477" s="9" t="s">
        <v>49</v>
      </c>
      <c r="AI27477" s="9" t="s">
        <v>49</v>
      </c>
      <c r="AJ27477" s="15">
        <v>43.095820000000003</v>
      </c>
      <c r="AK27477" s="15">
        <v>-76.384320000000002</v>
      </c>
    </row>
    <row r="27478" spans="1:37" x14ac:dyDescent="0.3">
      <c r="A27478" s="9">
        <v>65043</v>
      </c>
      <c r="B27478" s="10" t="s">
        <v>12326</v>
      </c>
      <c r="C27478" s="9">
        <v>69087</v>
      </c>
      <c r="D27478" s="10" t="s">
        <v>30929</v>
      </c>
      <c r="E27478" s="11" t="s">
        <v>41</v>
      </c>
      <c r="F27478" s="11" t="s">
        <v>41</v>
      </c>
      <c r="G27478" s="12" t="s">
        <v>3169</v>
      </c>
      <c r="H27478" s="12" t="s">
        <v>30925</v>
      </c>
      <c r="I27478" s="12" t="s">
        <v>172</v>
      </c>
      <c r="J27478" s="10" t="s">
        <v>143</v>
      </c>
      <c r="K27478" s="13" t="s">
        <v>30930</v>
      </c>
      <c r="L27478" s="13" t="s">
        <v>1</v>
      </c>
      <c r="M27478" s="14">
        <v>2.8</v>
      </c>
      <c r="N27478" s="14">
        <v>2.8</v>
      </c>
      <c r="O27478" s="14">
        <v>2.8</v>
      </c>
      <c r="P27478" s="10" t="s">
        <v>364</v>
      </c>
      <c r="Q27478" s="12" t="s">
        <v>365</v>
      </c>
      <c r="R27478" s="12" t="s">
        <v>366</v>
      </c>
      <c r="S27478" s="12">
        <v>12</v>
      </c>
      <c r="T27478" s="12">
        <v>2024</v>
      </c>
      <c r="U27478" s="9" t="s">
        <v>49</v>
      </c>
      <c r="V27478" s="9" t="s">
        <v>49</v>
      </c>
      <c r="W27478" s="12" t="s">
        <v>52</v>
      </c>
      <c r="X27478" s="14" t="s">
        <v>49</v>
      </c>
      <c r="Y27478" s="14">
        <v>3.5</v>
      </c>
      <c r="Z27478" s="9" t="s">
        <v>49</v>
      </c>
      <c r="AA27478" s="9" t="s">
        <v>49</v>
      </c>
      <c r="AB27478" s="9" t="s">
        <v>49</v>
      </c>
      <c r="AC27478" s="9" t="s">
        <v>49</v>
      </c>
      <c r="AD27478" s="9" t="s">
        <v>49</v>
      </c>
      <c r="AE27478" s="9" t="s">
        <v>49</v>
      </c>
      <c r="AF27478" s="9" t="s">
        <v>49</v>
      </c>
      <c r="AG27478" s="9" t="s">
        <v>49</v>
      </c>
      <c r="AH27478" s="9" t="s">
        <v>49</v>
      </c>
      <c r="AI27478" s="9" t="s">
        <v>49</v>
      </c>
      <c r="AJ27478" s="15">
        <v>40.5672</v>
      </c>
      <c r="AK27478" s="15">
        <v>-75.600380000000001</v>
      </c>
    </row>
    <row r="27479" spans="1:37" x14ac:dyDescent="0.3">
      <c r="A27479" s="9">
        <v>65043</v>
      </c>
      <c r="B27479" s="10" t="s">
        <v>12326</v>
      </c>
      <c r="C27479" s="9">
        <v>69088</v>
      </c>
      <c r="D27479" s="10" t="s">
        <v>30931</v>
      </c>
      <c r="E27479" s="11" t="s">
        <v>41</v>
      </c>
      <c r="F27479" s="11" t="s">
        <v>41</v>
      </c>
      <c r="G27479" s="12" t="s">
        <v>940</v>
      </c>
      <c r="H27479" s="12" t="s">
        <v>941</v>
      </c>
      <c r="I27479" s="12" t="s">
        <v>172</v>
      </c>
      <c r="J27479" s="10" t="s">
        <v>143</v>
      </c>
      <c r="K27479" s="13" t="s">
        <v>30932</v>
      </c>
      <c r="L27479" s="13" t="s">
        <v>1</v>
      </c>
      <c r="M27479" s="14">
        <v>1.8</v>
      </c>
      <c r="N27479" s="14">
        <v>1.8</v>
      </c>
      <c r="O27479" s="14">
        <v>1.8</v>
      </c>
      <c r="P27479" s="10" t="s">
        <v>364</v>
      </c>
      <c r="Q27479" s="12" t="s">
        <v>365</v>
      </c>
      <c r="R27479" s="12" t="s">
        <v>366</v>
      </c>
      <c r="S27479" s="12">
        <v>12</v>
      </c>
      <c r="T27479" s="12">
        <v>2024</v>
      </c>
      <c r="U27479" s="9" t="s">
        <v>49</v>
      </c>
      <c r="V27479" s="9" t="s">
        <v>49</v>
      </c>
      <c r="W27479" s="12" t="s">
        <v>52</v>
      </c>
      <c r="X27479" s="14" t="s">
        <v>49</v>
      </c>
      <c r="Y27479" s="14">
        <v>2.4</v>
      </c>
      <c r="Z27479" s="9" t="s">
        <v>49</v>
      </c>
      <c r="AA27479" s="9" t="s">
        <v>49</v>
      </c>
      <c r="AB27479" s="9" t="s">
        <v>49</v>
      </c>
      <c r="AC27479" s="9" t="s">
        <v>49</v>
      </c>
      <c r="AD27479" s="9" t="s">
        <v>49</v>
      </c>
      <c r="AE27479" s="9" t="s">
        <v>49</v>
      </c>
      <c r="AF27479" s="9" t="s">
        <v>49</v>
      </c>
      <c r="AG27479" s="9" t="s">
        <v>49</v>
      </c>
      <c r="AH27479" s="9" t="s">
        <v>49</v>
      </c>
      <c r="AI27479" s="9" t="s">
        <v>49</v>
      </c>
      <c r="AJ27479" s="15">
        <v>39.172221999999998</v>
      </c>
      <c r="AK27479" s="15">
        <v>-76.63194</v>
      </c>
    </row>
    <row r="27480" spans="1:37" x14ac:dyDescent="0.3">
      <c r="A27480" s="9">
        <v>66926</v>
      </c>
      <c r="B27480" s="10" t="s">
        <v>19505</v>
      </c>
      <c r="C27480" s="9">
        <v>69089</v>
      </c>
      <c r="D27480" s="10" t="s">
        <v>30933</v>
      </c>
      <c r="E27480" s="11" t="s">
        <v>41</v>
      </c>
      <c r="F27480" s="11" t="s">
        <v>41</v>
      </c>
      <c r="G27480" s="12" t="s">
        <v>243</v>
      </c>
      <c r="H27480" s="12" t="s">
        <v>2934</v>
      </c>
      <c r="I27480" s="12" t="s">
        <v>245</v>
      </c>
      <c r="J27480" s="10" t="s">
        <v>143</v>
      </c>
      <c r="K27480" s="13" t="s">
        <v>30934</v>
      </c>
      <c r="L27480" s="13" t="s">
        <v>1</v>
      </c>
      <c r="M27480" s="14">
        <v>2.2000000000000002</v>
      </c>
      <c r="N27480" s="14">
        <v>2.2000000000000002</v>
      </c>
      <c r="O27480" s="14">
        <v>2.2000000000000002</v>
      </c>
      <c r="P27480" s="10" t="s">
        <v>364</v>
      </c>
      <c r="Q27480" s="12" t="s">
        <v>365</v>
      </c>
      <c r="R27480" s="12" t="s">
        <v>366</v>
      </c>
      <c r="S27480" s="12">
        <v>9</v>
      </c>
      <c r="T27480" s="12">
        <v>2024</v>
      </c>
      <c r="U27480" s="9" t="s">
        <v>49</v>
      </c>
      <c r="V27480" s="9" t="s">
        <v>49</v>
      </c>
      <c r="W27480" s="12" t="s">
        <v>52</v>
      </c>
      <c r="X27480" s="14" t="s">
        <v>49</v>
      </c>
      <c r="Y27480" s="14">
        <v>3.1</v>
      </c>
      <c r="Z27480" s="9" t="s">
        <v>49</v>
      </c>
      <c r="AA27480" s="9" t="s">
        <v>49</v>
      </c>
      <c r="AB27480" s="9" t="s">
        <v>49</v>
      </c>
      <c r="AC27480" s="9" t="s">
        <v>49</v>
      </c>
      <c r="AD27480" s="9" t="s">
        <v>49</v>
      </c>
      <c r="AE27480" s="9" t="s">
        <v>49</v>
      </c>
      <c r="AF27480" s="9" t="s">
        <v>49</v>
      </c>
      <c r="AG27480" s="9" t="s">
        <v>49</v>
      </c>
      <c r="AH27480" s="9" t="s">
        <v>49</v>
      </c>
      <c r="AI27480" s="9" t="s">
        <v>49</v>
      </c>
      <c r="AJ27480" s="15">
        <v>42.522599999999997</v>
      </c>
      <c r="AK27480" s="15">
        <v>-79.134500000000003</v>
      </c>
    </row>
    <row r="27481" spans="1:37" x14ac:dyDescent="0.3">
      <c r="A27481" s="9">
        <v>66926</v>
      </c>
      <c r="B27481" s="10" t="s">
        <v>19505</v>
      </c>
      <c r="C27481" s="9">
        <v>69090</v>
      </c>
      <c r="D27481" s="10" t="s">
        <v>30935</v>
      </c>
      <c r="E27481" s="11" t="s">
        <v>41</v>
      </c>
      <c r="F27481" s="11" t="s">
        <v>41</v>
      </c>
      <c r="G27481" s="12" t="s">
        <v>243</v>
      </c>
      <c r="H27481" s="12" t="s">
        <v>2934</v>
      </c>
      <c r="I27481" s="12" t="s">
        <v>245</v>
      </c>
      <c r="J27481" s="10" t="s">
        <v>143</v>
      </c>
      <c r="K27481" s="13" t="s">
        <v>30936</v>
      </c>
      <c r="L27481" s="13" t="s">
        <v>1</v>
      </c>
      <c r="M27481" s="14">
        <v>2.7</v>
      </c>
      <c r="N27481" s="14">
        <v>2.7</v>
      </c>
      <c r="O27481" s="14">
        <v>2.7</v>
      </c>
      <c r="P27481" s="10" t="s">
        <v>364</v>
      </c>
      <c r="Q27481" s="12" t="s">
        <v>365</v>
      </c>
      <c r="R27481" s="12" t="s">
        <v>366</v>
      </c>
      <c r="S27481" s="12">
        <v>11</v>
      </c>
      <c r="T27481" s="12">
        <v>2024</v>
      </c>
      <c r="U27481" s="9" t="s">
        <v>49</v>
      </c>
      <c r="V27481" s="9" t="s">
        <v>49</v>
      </c>
      <c r="W27481" s="12" t="s">
        <v>52</v>
      </c>
      <c r="X27481" s="14" t="s">
        <v>49</v>
      </c>
      <c r="Y27481" s="14">
        <v>3.6</v>
      </c>
      <c r="Z27481" s="9" t="s">
        <v>49</v>
      </c>
      <c r="AA27481" s="9" t="s">
        <v>49</v>
      </c>
      <c r="AB27481" s="9" t="s">
        <v>49</v>
      </c>
      <c r="AC27481" s="9" t="s">
        <v>49</v>
      </c>
      <c r="AD27481" s="9" t="s">
        <v>49</v>
      </c>
      <c r="AE27481" s="9" t="s">
        <v>49</v>
      </c>
      <c r="AF27481" s="9" t="s">
        <v>49</v>
      </c>
      <c r="AG27481" s="9" t="s">
        <v>49</v>
      </c>
      <c r="AH27481" s="9" t="s">
        <v>49</v>
      </c>
      <c r="AI27481" s="9" t="s">
        <v>49</v>
      </c>
      <c r="AJ27481" s="15">
        <v>42.531500000000001</v>
      </c>
      <c r="AK27481" s="15">
        <v>-79.1477</v>
      </c>
    </row>
    <row r="27482" spans="1:37" x14ac:dyDescent="0.3">
      <c r="A27482" s="9">
        <v>66926</v>
      </c>
      <c r="B27482" s="10" t="s">
        <v>19505</v>
      </c>
      <c r="C27482" s="9">
        <v>69091</v>
      </c>
      <c r="D27482" s="10" t="s">
        <v>30937</v>
      </c>
      <c r="E27482" s="11" t="s">
        <v>41</v>
      </c>
      <c r="F27482" s="11" t="s">
        <v>41</v>
      </c>
      <c r="G27482" s="12" t="s">
        <v>243</v>
      </c>
      <c r="H27482" s="12" t="s">
        <v>1220</v>
      </c>
      <c r="I27482" s="12" t="s">
        <v>245</v>
      </c>
      <c r="J27482" s="10" t="s">
        <v>143</v>
      </c>
      <c r="K27482" s="13" t="s">
        <v>30938</v>
      </c>
      <c r="L27482" s="13" t="s">
        <v>1</v>
      </c>
      <c r="M27482" s="14">
        <v>4.2</v>
      </c>
      <c r="N27482" s="14">
        <v>4.2</v>
      </c>
      <c r="O27482" s="14">
        <v>4.2</v>
      </c>
      <c r="P27482" s="10" t="s">
        <v>364</v>
      </c>
      <c r="Q27482" s="12" t="s">
        <v>365</v>
      </c>
      <c r="R27482" s="12" t="s">
        <v>366</v>
      </c>
      <c r="S27482" s="12">
        <v>9</v>
      </c>
      <c r="T27482" s="12">
        <v>2024</v>
      </c>
      <c r="U27482" s="9" t="s">
        <v>49</v>
      </c>
      <c r="V27482" s="9" t="s">
        <v>49</v>
      </c>
      <c r="W27482" s="12" t="s">
        <v>52</v>
      </c>
      <c r="X27482" s="14" t="s">
        <v>49</v>
      </c>
      <c r="Y27482" s="14">
        <v>5.9</v>
      </c>
      <c r="Z27482" s="9" t="s">
        <v>49</v>
      </c>
      <c r="AA27482" s="9" t="s">
        <v>49</v>
      </c>
      <c r="AB27482" s="9" t="s">
        <v>49</v>
      </c>
      <c r="AC27482" s="9" t="s">
        <v>49</v>
      </c>
      <c r="AD27482" s="9" t="s">
        <v>49</v>
      </c>
      <c r="AE27482" s="9" t="s">
        <v>49</v>
      </c>
      <c r="AF27482" s="9" t="s">
        <v>49</v>
      </c>
      <c r="AG27482" s="9" t="s">
        <v>49</v>
      </c>
      <c r="AH27482" s="9" t="s">
        <v>49</v>
      </c>
      <c r="AI27482" s="9" t="s">
        <v>49</v>
      </c>
      <c r="AJ27482" s="15">
        <v>43.059100000000001</v>
      </c>
      <c r="AK27482" s="15">
        <v>-73.373800000000003</v>
      </c>
    </row>
    <row r="27483" spans="1:37" x14ac:dyDescent="0.3">
      <c r="A27483" s="9">
        <v>66926</v>
      </c>
      <c r="B27483" s="10" t="s">
        <v>19505</v>
      </c>
      <c r="C27483" s="9">
        <v>69092</v>
      </c>
      <c r="D27483" s="10" t="s">
        <v>30939</v>
      </c>
      <c r="E27483" s="11" t="s">
        <v>41</v>
      </c>
      <c r="F27483" s="11" t="s">
        <v>41</v>
      </c>
      <c r="G27483" s="12" t="s">
        <v>243</v>
      </c>
      <c r="H27483" s="12" t="s">
        <v>1424</v>
      </c>
      <c r="I27483" s="12" t="s">
        <v>245</v>
      </c>
      <c r="J27483" s="10" t="s">
        <v>143</v>
      </c>
      <c r="K27483" s="13" t="s">
        <v>30940</v>
      </c>
      <c r="L27483" s="13" t="s">
        <v>1</v>
      </c>
      <c r="M27483" s="14">
        <v>3</v>
      </c>
      <c r="N27483" s="14">
        <v>3</v>
      </c>
      <c r="O27483" s="14">
        <v>3</v>
      </c>
      <c r="P27483" s="10" t="s">
        <v>364</v>
      </c>
      <c r="Q27483" s="12" t="s">
        <v>365</v>
      </c>
      <c r="R27483" s="12" t="s">
        <v>366</v>
      </c>
      <c r="S27483" s="12">
        <v>12</v>
      </c>
      <c r="T27483" s="12">
        <v>2024</v>
      </c>
      <c r="U27483" s="9" t="s">
        <v>49</v>
      </c>
      <c r="V27483" s="9" t="s">
        <v>49</v>
      </c>
      <c r="W27483" s="12" t="s">
        <v>52</v>
      </c>
      <c r="X27483" s="14" t="s">
        <v>49</v>
      </c>
      <c r="Y27483" s="14">
        <v>4.4000000000000004</v>
      </c>
      <c r="Z27483" s="9" t="s">
        <v>49</v>
      </c>
      <c r="AA27483" s="9" t="s">
        <v>49</v>
      </c>
      <c r="AB27483" s="9" t="s">
        <v>49</v>
      </c>
      <c r="AC27483" s="9" t="s">
        <v>49</v>
      </c>
      <c r="AD27483" s="9" t="s">
        <v>49</v>
      </c>
      <c r="AE27483" s="9" t="s">
        <v>49</v>
      </c>
      <c r="AF27483" s="9" t="s">
        <v>49</v>
      </c>
      <c r="AG27483" s="9" t="s">
        <v>49</v>
      </c>
      <c r="AH27483" s="9" t="s">
        <v>49</v>
      </c>
      <c r="AI27483" s="9" t="s">
        <v>49</v>
      </c>
      <c r="AJ27483" s="15">
        <v>43.151899999999998</v>
      </c>
      <c r="AK27483" s="15">
        <v>-77.080370000000002</v>
      </c>
    </row>
    <row r="27484" spans="1:37" x14ac:dyDescent="0.3">
      <c r="A27484" s="9">
        <v>66926</v>
      </c>
      <c r="B27484" s="10" t="s">
        <v>19505</v>
      </c>
      <c r="C27484" s="9">
        <v>69093</v>
      </c>
      <c r="D27484" s="10" t="s">
        <v>30941</v>
      </c>
      <c r="E27484" s="11" t="s">
        <v>41</v>
      </c>
      <c r="F27484" s="11" t="s">
        <v>41</v>
      </c>
      <c r="G27484" s="12" t="s">
        <v>243</v>
      </c>
      <c r="H27484" s="12" t="s">
        <v>2748</v>
      </c>
      <c r="I27484" s="12" t="s">
        <v>245</v>
      </c>
      <c r="J27484" s="10" t="s">
        <v>143</v>
      </c>
      <c r="K27484" s="13" t="s">
        <v>30942</v>
      </c>
      <c r="L27484" s="13" t="s">
        <v>1</v>
      </c>
      <c r="M27484" s="14">
        <v>2</v>
      </c>
      <c r="N27484" s="14">
        <v>2</v>
      </c>
      <c r="O27484" s="14">
        <v>2</v>
      </c>
      <c r="P27484" s="10" t="s">
        <v>364</v>
      </c>
      <c r="Q27484" s="12" t="s">
        <v>365</v>
      </c>
      <c r="R27484" s="12" t="s">
        <v>366</v>
      </c>
      <c r="S27484" s="12">
        <v>2</v>
      </c>
      <c r="T27484" s="12">
        <v>2024</v>
      </c>
      <c r="U27484" s="9" t="s">
        <v>49</v>
      </c>
      <c r="V27484" s="9" t="s">
        <v>49</v>
      </c>
      <c r="W27484" s="12" t="s">
        <v>52</v>
      </c>
      <c r="X27484" s="14" t="s">
        <v>49</v>
      </c>
      <c r="Y27484" s="14">
        <v>2.6</v>
      </c>
      <c r="Z27484" s="9" t="s">
        <v>49</v>
      </c>
      <c r="AA27484" s="9" t="s">
        <v>49</v>
      </c>
      <c r="AB27484" s="9" t="s">
        <v>49</v>
      </c>
      <c r="AC27484" s="9" t="s">
        <v>49</v>
      </c>
      <c r="AD27484" s="9" t="s">
        <v>49</v>
      </c>
      <c r="AE27484" s="9" t="s">
        <v>49</v>
      </c>
      <c r="AF27484" s="9" t="s">
        <v>49</v>
      </c>
      <c r="AG27484" s="9" t="s">
        <v>49</v>
      </c>
      <c r="AH27484" s="9" t="s">
        <v>49</v>
      </c>
      <c r="AI27484" s="9" t="s">
        <v>49</v>
      </c>
      <c r="AJ27484" s="15">
        <v>41.771680000000003</v>
      </c>
      <c r="AK27484" s="15">
        <v>-74.735960000000006</v>
      </c>
    </row>
    <row r="27485" spans="1:37" x14ac:dyDescent="0.3">
      <c r="A27485" s="9">
        <v>66926</v>
      </c>
      <c r="B27485" s="10" t="s">
        <v>19505</v>
      </c>
      <c r="C27485" s="9">
        <v>69094</v>
      </c>
      <c r="D27485" s="10" t="s">
        <v>30943</v>
      </c>
      <c r="E27485" s="11" t="s">
        <v>41</v>
      </c>
      <c r="F27485" s="11" t="s">
        <v>41</v>
      </c>
      <c r="G27485" s="12" t="s">
        <v>243</v>
      </c>
      <c r="H27485" s="12" t="s">
        <v>3196</v>
      </c>
      <c r="I27485" s="12" t="s">
        <v>245</v>
      </c>
      <c r="J27485" s="10" t="s">
        <v>143</v>
      </c>
      <c r="K27485" s="13" t="s">
        <v>30944</v>
      </c>
      <c r="L27485" s="13" t="s">
        <v>1</v>
      </c>
      <c r="M27485" s="14">
        <v>5</v>
      </c>
      <c r="N27485" s="14">
        <v>5</v>
      </c>
      <c r="O27485" s="14">
        <v>5</v>
      </c>
      <c r="P27485" s="10" t="s">
        <v>364</v>
      </c>
      <c r="Q27485" s="12" t="s">
        <v>365</v>
      </c>
      <c r="R27485" s="12" t="s">
        <v>366</v>
      </c>
      <c r="S27485" s="12">
        <v>6</v>
      </c>
      <c r="T27485" s="12">
        <v>2024</v>
      </c>
      <c r="U27485" s="9" t="s">
        <v>49</v>
      </c>
      <c r="V27485" s="9" t="s">
        <v>49</v>
      </c>
      <c r="W27485" s="12" t="s">
        <v>52</v>
      </c>
      <c r="X27485" s="14" t="s">
        <v>49</v>
      </c>
      <c r="Y27485" s="14">
        <v>6.1</v>
      </c>
      <c r="Z27485" s="9" t="s">
        <v>49</v>
      </c>
      <c r="AA27485" s="9" t="s">
        <v>49</v>
      </c>
      <c r="AB27485" s="9" t="s">
        <v>49</v>
      </c>
      <c r="AC27485" s="9" t="s">
        <v>49</v>
      </c>
      <c r="AD27485" s="9" t="s">
        <v>49</v>
      </c>
      <c r="AE27485" s="9" t="s">
        <v>49</v>
      </c>
      <c r="AF27485" s="9" t="s">
        <v>49</v>
      </c>
      <c r="AG27485" s="9" t="s">
        <v>49</v>
      </c>
      <c r="AH27485" s="9" t="s">
        <v>49</v>
      </c>
      <c r="AI27485" s="9" t="s">
        <v>49</v>
      </c>
      <c r="AJ27485" s="15">
        <v>42.066740000000003</v>
      </c>
      <c r="AK27485" s="15">
        <v>-76.339380000000006</v>
      </c>
    </row>
    <row r="27486" spans="1:37" x14ac:dyDescent="0.3">
      <c r="A27486" s="9">
        <v>66926</v>
      </c>
      <c r="B27486" s="10" t="s">
        <v>19505</v>
      </c>
      <c r="C27486" s="9">
        <v>69095</v>
      </c>
      <c r="D27486" s="10" t="s">
        <v>30945</v>
      </c>
      <c r="E27486" s="11" t="s">
        <v>41</v>
      </c>
      <c r="F27486" s="11" t="s">
        <v>41</v>
      </c>
      <c r="G27486" s="12" t="s">
        <v>243</v>
      </c>
      <c r="H27486" s="12" t="s">
        <v>3196</v>
      </c>
      <c r="I27486" s="12" t="s">
        <v>245</v>
      </c>
      <c r="J27486" s="10" t="s">
        <v>143</v>
      </c>
      <c r="K27486" s="13" t="s">
        <v>30946</v>
      </c>
      <c r="L27486" s="13" t="s">
        <v>1</v>
      </c>
      <c r="M27486" s="14">
        <v>5</v>
      </c>
      <c r="N27486" s="14">
        <v>5</v>
      </c>
      <c r="O27486" s="14">
        <v>5</v>
      </c>
      <c r="P27486" s="10" t="s">
        <v>364</v>
      </c>
      <c r="Q27486" s="12" t="s">
        <v>365</v>
      </c>
      <c r="R27486" s="12" t="s">
        <v>366</v>
      </c>
      <c r="S27486" s="12">
        <v>1</v>
      </c>
      <c r="T27486" s="12">
        <v>2024</v>
      </c>
      <c r="U27486" s="9" t="s">
        <v>49</v>
      </c>
      <c r="V27486" s="9" t="s">
        <v>49</v>
      </c>
      <c r="W27486" s="12" t="s">
        <v>52</v>
      </c>
      <c r="X27486" s="14" t="s">
        <v>49</v>
      </c>
      <c r="Y27486" s="14">
        <v>7.1</v>
      </c>
      <c r="Z27486" s="9" t="s">
        <v>49</v>
      </c>
      <c r="AA27486" s="9" t="s">
        <v>49</v>
      </c>
      <c r="AB27486" s="9" t="s">
        <v>49</v>
      </c>
      <c r="AC27486" s="9" t="s">
        <v>49</v>
      </c>
      <c r="AD27486" s="9" t="s">
        <v>49</v>
      </c>
      <c r="AE27486" s="9" t="s">
        <v>49</v>
      </c>
      <c r="AF27486" s="9" t="s">
        <v>49</v>
      </c>
      <c r="AG27486" s="9" t="s">
        <v>49</v>
      </c>
      <c r="AH27486" s="9" t="s">
        <v>49</v>
      </c>
      <c r="AI27486" s="9" t="s">
        <v>49</v>
      </c>
      <c r="AJ27486" s="15">
        <v>42.112900000000003</v>
      </c>
      <c r="AK27486" s="15">
        <v>-76.175690000000003</v>
      </c>
    </row>
    <row r="27487" spans="1:37" x14ac:dyDescent="0.3">
      <c r="A27487" s="9">
        <v>66926</v>
      </c>
      <c r="B27487" s="10" t="s">
        <v>19505</v>
      </c>
      <c r="C27487" s="9">
        <v>69096</v>
      </c>
      <c r="D27487" s="10" t="s">
        <v>30947</v>
      </c>
      <c r="E27487" s="11" t="s">
        <v>41</v>
      </c>
      <c r="F27487" s="11" t="s">
        <v>41</v>
      </c>
      <c r="G27487" s="12" t="s">
        <v>243</v>
      </c>
      <c r="H27487" s="12" t="s">
        <v>4921</v>
      </c>
      <c r="I27487" s="12" t="s">
        <v>245</v>
      </c>
      <c r="J27487" s="10" t="s">
        <v>143</v>
      </c>
      <c r="K27487" s="13" t="s">
        <v>30948</v>
      </c>
      <c r="L27487" s="13" t="s">
        <v>1</v>
      </c>
      <c r="M27487" s="14">
        <v>5</v>
      </c>
      <c r="N27487" s="14">
        <v>5</v>
      </c>
      <c r="O27487" s="14">
        <v>5</v>
      </c>
      <c r="P27487" s="10" t="s">
        <v>364</v>
      </c>
      <c r="Q27487" s="12" t="s">
        <v>365</v>
      </c>
      <c r="R27487" s="12" t="s">
        <v>366</v>
      </c>
      <c r="S27487" s="12">
        <v>10</v>
      </c>
      <c r="T27487" s="12">
        <v>2024</v>
      </c>
      <c r="U27487" s="9" t="s">
        <v>49</v>
      </c>
      <c r="V27487" s="9" t="s">
        <v>49</v>
      </c>
      <c r="W27487" s="12" t="s">
        <v>52</v>
      </c>
      <c r="X27487" s="14" t="s">
        <v>49</v>
      </c>
      <c r="Y27487" s="14">
        <v>6.4</v>
      </c>
      <c r="Z27487" s="9" t="s">
        <v>49</v>
      </c>
      <c r="AA27487" s="9" t="s">
        <v>49</v>
      </c>
      <c r="AB27487" s="9" t="s">
        <v>49</v>
      </c>
      <c r="AC27487" s="9" t="s">
        <v>49</v>
      </c>
      <c r="AD27487" s="9" t="s">
        <v>49</v>
      </c>
      <c r="AE27487" s="9" t="s">
        <v>49</v>
      </c>
      <c r="AF27487" s="9" t="s">
        <v>49</v>
      </c>
      <c r="AG27487" s="9" t="s">
        <v>49</v>
      </c>
      <c r="AH27487" s="9" t="s">
        <v>49</v>
      </c>
      <c r="AI27487" s="9" t="s">
        <v>49</v>
      </c>
      <c r="AJ27487" s="15">
        <v>42.241720000000001</v>
      </c>
      <c r="AK27487" s="15">
        <v>-77.781930000000003</v>
      </c>
    </row>
    <row r="27488" spans="1:37" x14ac:dyDescent="0.3">
      <c r="A27488" s="9">
        <v>67238</v>
      </c>
      <c r="B27488" s="10" t="s">
        <v>30949</v>
      </c>
      <c r="C27488" s="9">
        <v>69097</v>
      </c>
      <c r="D27488" s="10" t="s">
        <v>30950</v>
      </c>
      <c r="E27488" s="11" t="s">
        <v>41</v>
      </c>
      <c r="F27488" s="11" t="s">
        <v>41</v>
      </c>
      <c r="G27488" s="12" t="s">
        <v>2685</v>
      </c>
      <c r="H27488" s="12" t="s">
        <v>4537</v>
      </c>
      <c r="I27488" s="12" t="s">
        <v>172</v>
      </c>
      <c r="J27488" s="10" t="s">
        <v>143</v>
      </c>
      <c r="K27488" s="13" t="s">
        <v>30951</v>
      </c>
      <c r="L27488" s="13" t="s">
        <v>1</v>
      </c>
      <c r="M27488" s="14">
        <v>4</v>
      </c>
      <c r="N27488" s="14">
        <v>4</v>
      </c>
      <c r="O27488" s="14">
        <v>4</v>
      </c>
      <c r="P27488" s="10" t="s">
        <v>364</v>
      </c>
      <c r="Q27488" s="12" t="s">
        <v>365</v>
      </c>
      <c r="R27488" s="12" t="s">
        <v>366</v>
      </c>
      <c r="S27488" s="12">
        <v>4</v>
      </c>
      <c r="T27488" s="12">
        <v>2024</v>
      </c>
      <c r="U27488" s="9" t="s">
        <v>49</v>
      </c>
      <c r="V27488" s="9" t="s">
        <v>49</v>
      </c>
      <c r="W27488" s="12" t="s">
        <v>52</v>
      </c>
      <c r="X27488" s="14" t="s">
        <v>49</v>
      </c>
      <c r="Y27488" s="14">
        <v>5</v>
      </c>
      <c r="Z27488" s="9" t="s">
        <v>49</v>
      </c>
      <c r="AA27488" s="9" t="s">
        <v>49</v>
      </c>
      <c r="AB27488" s="9" t="s">
        <v>49</v>
      </c>
      <c r="AC27488" s="9" t="s">
        <v>49</v>
      </c>
      <c r="AD27488" s="9" t="s">
        <v>49</v>
      </c>
      <c r="AE27488" s="9" t="s">
        <v>49</v>
      </c>
      <c r="AF27488" s="9" t="s">
        <v>49</v>
      </c>
      <c r="AG27488" s="9" t="s">
        <v>49</v>
      </c>
      <c r="AH27488" s="9" t="s">
        <v>49</v>
      </c>
      <c r="AI27488" s="9" t="s">
        <v>49</v>
      </c>
      <c r="AJ27488" s="15">
        <v>39.905099999999997</v>
      </c>
      <c r="AK27488" s="15">
        <v>-74.235119999999995</v>
      </c>
    </row>
    <row r="27489" spans="1:37" x14ac:dyDescent="0.3">
      <c r="A27489" s="9">
        <v>67239</v>
      </c>
      <c r="B27489" s="10" t="s">
        <v>30952</v>
      </c>
      <c r="C27489" s="9">
        <v>69098</v>
      </c>
      <c r="D27489" s="10" t="s">
        <v>30953</v>
      </c>
      <c r="E27489" s="11" t="s">
        <v>41</v>
      </c>
      <c r="F27489" s="11" t="s">
        <v>41</v>
      </c>
      <c r="G27489" s="12" t="s">
        <v>2685</v>
      </c>
      <c r="H27489" s="12" t="s">
        <v>4537</v>
      </c>
      <c r="I27489" s="12" t="s">
        <v>172</v>
      </c>
      <c r="J27489" s="10" t="s">
        <v>143</v>
      </c>
      <c r="K27489" s="13" t="s">
        <v>30954</v>
      </c>
      <c r="L27489" s="13" t="s">
        <v>1</v>
      </c>
      <c r="M27489" s="14">
        <v>4</v>
      </c>
      <c r="N27489" s="14">
        <v>4</v>
      </c>
      <c r="O27489" s="14">
        <v>4</v>
      </c>
      <c r="P27489" s="10" t="s">
        <v>364</v>
      </c>
      <c r="Q27489" s="12" t="s">
        <v>365</v>
      </c>
      <c r="R27489" s="12" t="s">
        <v>366</v>
      </c>
      <c r="S27489" s="12">
        <v>4</v>
      </c>
      <c r="T27489" s="12">
        <v>2024</v>
      </c>
      <c r="U27489" s="9" t="s">
        <v>49</v>
      </c>
      <c r="V27489" s="9" t="s">
        <v>49</v>
      </c>
      <c r="W27489" s="12" t="s">
        <v>52</v>
      </c>
      <c r="X27489" s="14" t="s">
        <v>49</v>
      </c>
      <c r="Y27489" s="14">
        <v>5</v>
      </c>
      <c r="Z27489" s="9" t="s">
        <v>49</v>
      </c>
      <c r="AA27489" s="9" t="s">
        <v>49</v>
      </c>
      <c r="AB27489" s="9" t="s">
        <v>49</v>
      </c>
      <c r="AC27489" s="9" t="s">
        <v>49</v>
      </c>
      <c r="AD27489" s="9" t="s">
        <v>49</v>
      </c>
      <c r="AE27489" s="9" t="s">
        <v>49</v>
      </c>
      <c r="AF27489" s="9" t="s">
        <v>49</v>
      </c>
      <c r="AG27489" s="9" t="s">
        <v>49</v>
      </c>
      <c r="AH27489" s="9" t="s">
        <v>49</v>
      </c>
      <c r="AI27489" s="9" t="s">
        <v>49</v>
      </c>
      <c r="AJ27489" s="15">
        <v>39.905099999999997</v>
      </c>
      <c r="AK27489" s="15">
        <v>-74.235119999999995</v>
      </c>
    </row>
    <row r="27490" spans="1:37" x14ac:dyDescent="0.3">
      <c r="A27490" s="9">
        <v>15466</v>
      </c>
      <c r="B27490" s="10" t="s">
        <v>758</v>
      </c>
      <c r="C27490" s="9">
        <v>69100</v>
      </c>
      <c r="D27490" s="10" t="s">
        <v>30955</v>
      </c>
      <c r="E27490" s="11" t="s">
        <v>41</v>
      </c>
      <c r="F27490" s="11" t="s">
        <v>41</v>
      </c>
      <c r="G27490" s="12" t="s">
        <v>760</v>
      </c>
      <c r="H27490" s="12" t="s">
        <v>771</v>
      </c>
      <c r="I27490" s="12" t="s">
        <v>761</v>
      </c>
      <c r="J27490" s="10" t="s">
        <v>44</v>
      </c>
      <c r="K27490" s="13" t="s">
        <v>30956</v>
      </c>
      <c r="L27490" s="13" t="s">
        <v>1</v>
      </c>
      <c r="M27490" s="14">
        <v>200</v>
      </c>
      <c r="N27490" s="14">
        <v>200</v>
      </c>
      <c r="O27490" s="14">
        <v>200</v>
      </c>
      <c r="P27490" s="10" t="s">
        <v>360</v>
      </c>
      <c r="Q27490" s="12" t="s">
        <v>361</v>
      </c>
      <c r="R27490" s="12" t="s">
        <v>362</v>
      </c>
      <c r="S27490" s="12">
        <v>3</v>
      </c>
      <c r="T27490" s="12">
        <v>2026</v>
      </c>
      <c r="U27490" s="9" t="s">
        <v>49</v>
      </c>
      <c r="V27490" s="9" t="s">
        <v>49</v>
      </c>
      <c r="W27490" s="12" t="s">
        <v>52</v>
      </c>
      <c r="X27490" s="14" t="s">
        <v>49</v>
      </c>
      <c r="Y27490" s="14" t="s">
        <v>49</v>
      </c>
      <c r="Z27490" s="9" t="s">
        <v>49</v>
      </c>
      <c r="AA27490" s="9" t="s">
        <v>49</v>
      </c>
      <c r="AB27490" s="9" t="s">
        <v>49</v>
      </c>
      <c r="AC27490" s="9" t="s">
        <v>49</v>
      </c>
      <c r="AD27490" s="9" t="s">
        <v>49</v>
      </c>
      <c r="AE27490" s="9" t="s">
        <v>49</v>
      </c>
      <c r="AF27490" s="9" t="s">
        <v>49</v>
      </c>
      <c r="AG27490" s="9" t="s">
        <v>49</v>
      </c>
      <c r="AH27490" s="9" t="s">
        <v>49</v>
      </c>
      <c r="AI27490" s="9" t="s">
        <v>49</v>
      </c>
      <c r="AJ27490" s="15">
        <v>38.153190000000002</v>
      </c>
      <c r="AK27490" s="15">
        <v>-104.5763</v>
      </c>
    </row>
    <row r="27491" spans="1:37" x14ac:dyDescent="0.3">
      <c r="A27491" s="9">
        <v>15466</v>
      </c>
      <c r="B27491" s="10" t="s">
        <v>758</v>
      </c>
      <c r="C27491" s="9">
        <v>69100</v>
      </c>
      <c r="D27491" s="10" t="s">
        <v>30955</v>
      </c>
      <c r="E27491" s="11" t="s">
        <v>41</v>
      </c>
      <c r="F27491" s="11" t="s">
        <v>41</v>
      </c>
      <c r="G27491" s="12" t="s">
        <v>760</v>
      </c>
      <c r="H27491" s="12" t="s">
        <v>771</v>
      </c>
      <c r="I27491" s="12" t="s">
        <v>761</v>
      </c>
      <c r="J27491" s="10" t="s">
        <v>44</v>
      </c>
      <c r="K27491" s="13" t="s">
        <v>30957</v>
      </c>
      <c r="L27491" s="13" t="s">
        <v>1</v>
      </c>
      <c r="M27491" s="14">
        <v>325</v>
      </c>
      <c r="N27491" s="14">
        <v>325</v>
      </c>
      <c r="O27491" s="14">
        <v>325</v>
      </c>
      <c r="P27491" s="10" t="s">
        <v>364</v>
      </c>
      <c r="Q27491" s="12" t="s">
        <v>365</v>
      </c>
      <c r="R27491" s="12" t="s">
        <v>366</v>
      </c>
      <c r="S27491" s="12">
        <v>12</v>
      </c>
      <c r="T27491" s="12">
        <v>2025</v>
      </c>
      <c r="U27491" s="9" t="s">
        <v>49</v>
      </c>
      <c r="V27491" s="9" t="s">
        <v>49</v>
      </c>
      <c r="W27491" s="12" t="s">
        <v>52</v>
      </c>
      <c r="X27491" s="14" t="s">
        <v>49</v>
      </c>
      <c r="Y27491" s="14" t="s">
        <v>49</v>
      </c>
      <c r="Z27491" s="9" t="s">
        <v>49</v>
      </c>
      <c r="AA27491" s="9" t="s">
        <v>49</v>
      </c>
      <c r="AB27491" s="9" t="s">
        <v>49</v>
      </c>
      <c r="AC27491" s="9" t="s">
        <v>49</v>
      </c>
      <c r="AD27491" s="9" t="s">
        <v>49</v>
      </c>
      <c r="AE27491" s="9" t="s">
        <v>49</v>
      </c>
      <c r="AF27491" s="9" t="s">
        <v>49</v>
      </c>
      <c r="AG27491" s="9" t="s">
        <v>49</v>
      </c>
      <c r="AH27491" s="9" t="s">
        <v>49</v>
      </c>
      <c r="AI27491" s="9" t="s">
        <v>49</v>
      </c>
      <c r="AJ27491" s="15">
        <v>38.153190000000002</v>
      </c>
      <c r="AK27491" s="15">
        <v>-104.5763</v>
      </c>
    </row>
    <row r="27492" spans="1:37" x14ac:dyDescent="0.3">
      <c r="A27492" s="9">
        <v>17650</v>
      </c>
      <c r="B27492" s="10" t="s">
        <v>4872</v>
      </c>
      <c r="C27492" s="9">
        <v>69101</v>
      </c>
      <c r="D27492" s="10" t="s">
        <v>30958</v>
      </c>
      <c r="E27492" s="11" t="s">
        <v>41</v>
      </c>
      <c r="F27492" s="11" t="s">
        <v>41</v>
      </c>
      <c r="G27492" s="12" t="s">
        <v>96</v>
      </c>
      <c r="H27492" s="12" t="s">
        <v>4293</v>
      </c>
      <c r="I27492" s="12" t="s">
        <v>586</v>
      </c>
      <c r="J27492" s="10" t="s">
        <v>143</v>
      </c>
      <c r="K27492" s="13" t="s">
        <v>30959</v>
      </c>
      <c r="L27492" s="13" t="s">
        <v>1</v>
      </c>
      <c r="M27492" s="14">
        <v>200</v>
      </c>
      <c r="N27492" s="14">
        <v>200</v>
      </c>
      <c r="O27492" s="14">
        <v>200</v>
      </c>
      <c r="P27492" s="10" t="s">
        <v>364</v>
      </c>
      <c r="Q27492" s="12" t="s">
        <v>365</v>
      </c>
      <c r="R27492" s="12" t="s">
        <v>366</v>
      </c>
      <c r="S27492" s="12">
        <v>2</v>
      </c>
      <c r="T27492" s="12">
        <v>2026</v>
      </c>
      <c r="U27492" s="9" t="s">
        <v>49</v>
      </c>
      <c r="V27492" s="9" t="s">
        <v>49</v>
      </c>
      <c r="W27492" s="12" t="s">
        <v>52</v>
      </c>
      <c r="X27492" s="14" t="s">
        <v>49</v>
      </c>
      <c r="Y27492" s="14" t="s">
        <v>49</v>
      </c>
      <c r="Z27492" s="9" t="s">
        <v>49</v>
      </c>
      <c r="AA27492" s="9" t="s">
        <v>49</v>
      </c>
      <c r="AB27492" s="9" t="s">
        <v>49</v>
      </c>
      <c r="AC27492" s="9" t="s">
        <v>49</v>
      </c>
      <c r="AD27492" s="9" t="s">
        <v>49</v>
      </c>
      <c r="AE27492" s="9" t="s">
        <v>49</v>
      </c>
      <c r="AF27492" s="9" t="s">
        <v>49</v>
      </c>
      <c r="AG27492" s="9" t="s">
        <v>49</v>
      </c>
      <c r="AH27492" s="9" t="s">
        <v>49</v>
      </c>
      <c r="AI27492" s="9" t="s">
        <v>49</v>
      </c>
      <c r="AJ27492" s="15">
        <v>33.221319999999999</v>
      </c>
      <c r="AK27492" s="15">
        <v>-99.586519999999993</v>
      </c>
    </row>
    <row r="27493" spans="1:37" x14ac:dyDescent="0.3">
      <c r="A27493" s="9">
        <v>58509</v>
      </c>
      <c r="B27493" s="10" t="s">
        <v>12775</v>
      </c>
      <c r="C27493" s="9">
        <v>69103</v>
      </c>
      <c r="D27493" s="10" t="s">
        <v>30960</v>
      </c>
      <c r="E27493" s="11" t="s">
        <v>41</v>
      </c>
      <c r="F27493" s="11" t="s">
        <v>41</v>
      </c>
      <c r="G27493" s="12" t="s">
        <v>916</v>
      </c>
      <c r="H27493" s="12" t="s">
        <v>2743</v>
      </c>
      <c r="I27493" s="12" t="s">
        <v>2740</v>
      </c>
      <c r="J27493" s="10" t="s">
        <v>219</v>
      </c>
      <c r="K27493" s="13" t="s">
        <v>30961</v>
      </c>
      <c r="L27493" s="13" t="s">
        <v>1</v>
      </c>
      <c r="M27493" s="14">
        <v>5</v>
      </c>
      <c r="N27493" s="14">
        <v>5</v>
      </c>
      <c r="O27493" s="14">
        <v>5</v>
      </c>
      <c r="P27493" s="10" t="s">
        <v>364</v>
      </c>
      <c r="Q27493" s="12" t="s">
        <v>365</v>
      </c>
      <c r="R27493" s="12" t="s">
        <v>366</v>
      </c>
      <c r="S27493" s="12">
        <v>12</v>
      </c>
      <c r="T27493" s="12">
        <v>2025</v>
      </c>
      <c r="U27493" s="9" t="s">
        <v>49</v>
      </c>
      <c r="V27493" s="9" t="s">
        <v>49</v>
      </c>
      <c r="W27493" s="12" t="s">
        <v>52</v>
      </c>
      <c r="X27493" s="14" t="s">
        <v>49</v>
      </c>
      <c r="Y27493" s="14">
        <v>7</v>
      </c>
      <c r="Z27493" s="9" t="s">
        <v>49</v>
      </c>
      <c r="AA27493" s="9" t="s">
        <v>49</v>
      </c>
      <c r="AB27493" s="9" t="s">
        <v>49</v>
      </c>
      <c r="AC27493" s="9" t="s">
        <v>49</v>
      </c>
      <c r="AD27493" s="9" t="s">
        <v>49</v>
      </c>
      <c r="AE27493" s="9" t="s">
        <v>49</v>
      </c>
      <c r="AF27493" s="9" t="s">
        <v>49</v>
      </c>
      <c r="AG27493" s="9" t="s">
        <v>49</v>
      </c>
      <c r="AH27493" s="9" t="s">
        <v>49</v>
      </c>
      <c r="AI27493" s="9" t="s">
        <v>49</v>
      </c>
      <c r="AJ27493" s="15">
        <v>35.241750000000003</v>
      </c>
      <c r="AK27493" s="15">
        <v>-106.8145</v>
      </c>
    </row>
    <row r="27494" spans="1:37" x14ac:dyDescent="0.3">
      <c r="A27494" s="9">
        <v>58509</v>
      </c>
      <c r="B27494" s="10" t="s">
        <v>12775</v>
      </c>
      <c r="C27494" s="9">
        <v>69104</v>
      </c>
      <c r="D27494" s="10" t="s">
        <v>30962</v>
      </c>
      <c r="E27494" s="11" t="s">
        <v>41</v>
      </c>
      <c r="F27494" s="11" t="s">
        <v>41</v>
      </c>
      <c r="G27494" s="12" t="s">
        <v>916</v>
      </c>
      <c r="H27494" s="12" t="s">
        <v>4345</v>
      </c>
      <c r="I27494" s="12" t="s">
        <v>2740</v>
      </c>
      <c r="J27494" s="10" t="s">
        <v>143</v>
      </c>
      <c r="K27494" s="13" t="s">
        <v>30963</v>
      </c>
      <c r="L27494" s="13" t="s">
        <v>1</v>
      </c>
      <c r="M27494" s="14">
        <v>5</v>
      </c>
      <c r="N27494" s="14">
        <v>5</v>
      </c>
      <c r="O27494" s="14">
        <v>5</v>
      </c>
      <c r="P27494" s="10" t="s">
        <v>364</v>
      </c>
      <c r="Q27494" s="12" t="s">
        <v>365</v>
      </c>
      <c r="R27494" s="12" t="s">
        <v>366</v>
      </c>
      <c r="S27494" s="12">
        <v>12</v>
      </c>
      <c r="T27494" s="12">
        <v>2025</v>
      </c>
      <c r="U27494" s="9" t="s">
        <v>49</v>
      </c>
      <c r="V27494" s="9" t="s">
        <v>49</v>
      </c>
      <c r="W27494" s="12" t="s">
        <v>52</v>
      </c>
      <c r="X27494" s="14" t="s">
        <v>49</v>
      </c>
      <c r="Y27494" s="14">
        <v>7.8</v>
      </c>
      <c r="Z27494" s="9" t="s">
        <v>49</v>
      </c>
      <c r="AA27494" s="9" t="s">
        <v>49</v>
      </c>
      <c r="AB27494" s="9" t="s">
        <v>49</v>
      </c>
      <c r="AC27494" s="9" t="s">
        <v>49</v>
      </c>
      <c r="AD27494" s="9" t="s">
        <v>49</v>
      </c>
      <c r="AE27494" s="9" t="s">
        <v>49</v>
      </c>
      <c r="AF27494" s="9" t="s">
        <v>49</v>
      </c>
      <c r="AG27494" s="9" t="s">
        <v>49</v>
      </c>
      <c r="AH27494" s="9" t="s">
        <v>49</v>
      </c>
      <c r="AI27494" s="9" t="s">
        <v>49</v>
      </c>
      <c r="AJ27494" s="15">
        <v>34.784860999999999</v>
      </c>
      <c r="AK27494" s="15">
        <v>-106.654</v>
      </c>
    </row>
    <row r="27495" spans="1:37" x14ac:dyDescent="0.3">
      <c r="A27495" s="9">
        <v>58509</v>
      </c>
      <c r="B27495" s="10" t="s">
        <v>12775</v>
      </c>
      <c r="C27495" s="9">
        <v>69106</v>
      </c>
      <c r="D27495" s="10" t="s">
        <v>30964</v>
      </c>
      <c r="E27495" s="11" t="s">
        <v>41</v>
      </c>
      <c r="F27495" s="11" t="s">
        <v>41</v>
      </c>
      <c r="G27495" s="12" t="s">
        <v>916</v>
      </c>
      <c r="H27495" s="12" t="s">
        <v>2733</v>
      </c>
      <c r="I27495" s="12" t="s">
        <v>98</v>
      </c>
      <c r="J27495" s="10" t="s">
        <v>143</v>
      </c>
      <c r="K27495" s="13" t="s">
        <v>30965</v>
      </c>
      <c r="L27495" s="13" t="s">
        <v>1</v>
      </c>
      <c r="M27495" s="14">
        <v>5</v>
      </c>
      <c r="N27495" s="14">
        <v>5</v>
      </c>
      <c r="O27495" s="14">
        <v>5</v>
      </c>
      <c r="P27495" s="10" t="s">
        <v>364</v>
      </c>
      <c r="Q27495" s="12" t="s">
        <v>365</v>
      </c>
      <c r="R27495" s="12" t="s">
        <v>366</v>
      </c>
      <c r="S27495" s="12">
        <v>12</v>
      </c>
      <c r="T27495" s="12">
        <v>2025</v>
      </c>
      <c r="U27495" s="9" t="s">
        <v>49</v>
      </c>
      <c r="V27495" s="9" t="s">
        <v>49</v>
      </c>
      <c r="W27495" s="12" t="s">
        <v>52</v>
      </c>
      <c r="X27495" s="14" t="s">
        <v>49</v>
      </c>
      <c r="Y27495" s="14">
        <v>7.8</v>
      </c>
      <c r="Z27495" s="9" t="s">
        <v>49</v>
      </c>
      <c r="AA27495" s="9" t="s">
        <v>49</v>
      </c>
      <c r="AB27495" s="9" t="s">
        <v>49</v>
      </c>
      <c r="AC27495" s="9" t="s">
        <v>49</v>
      </c>
      <c r="AD27495" s="9" t="s">
        <v>49</v>
      </c>
      <c r="AE27495" s="9" t="s">
        <v>49</v>
      </c>
      <c r="AF27495" s="9" t="s">
        <v>49</v>
      </c>
      <c r="AG27495" s="9" t="s">
        <v>49</v>
      </c>
      <c r="AH27495" s="9" t="s">
        <v>49</v>
      </c>
      <c r="AI27495" s="9" t="s">
        <v>49</v>
      </c>
      <c r="AJ27495" s="15">
        <v>32.433</v>
      </c>
      <c r="AK27495" s="15">
        <v>-106.6862</v>
      </c>
    </row>
    <row r="27496" spans="1:37" x14ac:dyDescent="0.3">
      <c r="A27496" s="9">
        <v>58509</v>
      </c>
      <c r="B27496" s="10" t="s">
        <v>12775</v>
      </c>
      <c r="C27496" s="9">
        <v>69107</v>
      </c>
      <c r="D27496" s="10" t="s">
        <v>30966</v>
      </c>
      <c r="E27496" s="11" t="s">
        <v>41</v>
      </c>
      <c r="F27496" s="11" t="s">
        <v>41</v>
      </c>
      <c r="G27496" s="12" t="s">
        <v>916</v>
      </c>
      <c r="H27496" s="12" t="s">
        <v>12662</v>
      </c>
      <c r="I27496" s="12" t="s">
        <v>183</v>
      </c>
      <c r="J27496" s="10" t="s">
        <v>143</v>
      </c>
      <c r="K27496" s="13" t="s">
        <v>30967</v>
      </c>
      <c r="L27496" s="13" t="s">
        <v>1</v>
      </c>
      <c r="M27496" s="14">
        <v>5</v>
      </c>
      <c r="N27496" s="14">
        <v>5</v>
      </c>
      <c r="O27496" s="14">
        <v>5</v>
      </c>
      <c r="P27496" s="10" t="s">
        <v>364</v>
      </c>
      <c r="Q27496" s="12" t="s">
        <v>365</v>
      </c>
      <c r="R27496" s="12" t="s">
        <v>366</v>
      </c>
      <c r="S27496" s="12">
        <v>3</v>
      </c>
      <c r="T27496" s="12">
        <v>2026</v>
      </c>
      <c r="U27496" s="9" t="s">
        <v>49</v>
      </c>
      <c r="V27496" s="9" t="s">
        <v>49</v>
      </c>
      <c r="W27496" s="12" t="s">
        <v>52</v>
      </c>
      <c r="X27496" s="14" t="s">
        <v>49</v>
      </c>
      <c r="Y27496" s="14" t="s">
        <v>49</v>
      </c>
      <c r="Z27496" s="9" t="s">
        <v>49</v>
      </c>
      <c r="AA27496" s="9" t="s">
        <v>49</v>
      </c>
      <c r="AB27496" s="9" t="s">
        <v>49</v>
      </c>
      <c r="AC27496" s="9" t="s">
        <v>49</v>
      </c>
      <c r="AD27496" s="9" t="s">
        <v>49</v>
      </c>
      <c r="AE27496" s="9" t="s">
        <v>49</v>
      </c>
      <c r="AF27496" s="9" t="s">
        <v>49</v>
      </c>
      <c r="AG27496" s="9" t="s">
        <v>49</v>
      </c>
      <c r="AH27496" s="9" t="s">
        <v>49</v>
      </c>
      <c r="AI27496" s="9" t="s">
        <v>49</v>
      </c>
      <c r="AJ27496" s="15">
        <v>33.326555999999997</v>
      </c>
      <c r="AK27496" s="15">
        <v>-104.536</v>
      </c>
    </row>
    <row r="27497" spans="1:37" x14ac:dyDescent="0.3">
      <c r="A27497" s="9">
        <v>61419</v>
      </c>
      <c r="B27497" s="10" t="s">
        <v>16196</v>
      </c>
      <c r="C27497" s="9">
        <v>69109</v>
      </c>
      <c r="D27497" s="10" t="s">
        <v>30968</v>
      </c>
      <c r="E27497" s="11" t="s">
        <v>41</v>
      </c>
      <c r="F27497" s="11" t="s">
        <v>41</v>
      </c>
      <c r="G27497" s="12" t="s">
        <v>940</v>
      </c>
      <c r="H27497" s="12" t="s">
        <v>9843</v>
      </c>
      <c r="I27497" s="12" t="s">
        <v>172</v>
      </c>
      <c r="J27497" s="10" t="s">
        <v>143</v>
      </c>
      <c r="K27497" s="13" t="s">
        <v>17447</v>
      </c>
      <c r="L27497" s="13" t="s">
        <v>1</v>
      </c>
      <c r="M27497" s="14">
        <v>1.4</v>
      </c>
      <c r="N27497" s="14">
        <v>1.4</v>
      </c>
      <c r="O27497" s="14">
        <v>1.4</v>
      </c>
      <c r="P27497" s="10" t="s">
        <v>364</v>
      </c>
      <c r="Q27497" s="12" t="s">
        <v>365</v>
      </c>
      <c r="R27497" s="12" t="s">
        <v>366</v>
      </c>
      <c r="S27497" s="12">
        <v>10</v>
      </c>
      <c r="T27497" s="12">
        <v>2015</v>
      </c>
      <c r="U27497" s="9" t="s">
        <v>49</v>
      </c>
      <c r="V27497" s="9" t="s">
        <v>49</v>
      </c>
      <c r="W27497" s="12" t="s">
        <v>52</v>
      </c>
      <c r="X27497" s="14" t="s">
        <v>49</v>
      </c>
      <c r="Y27497" s="14">
        <v>1.6</v>
      </c>
      <c r="Z27497" s="9" t="s">
        <v>49</v>
      </c>
      <c r="AA27497" s="9" t="s">
        <v>49</v>
      </c>
      <c r="AB27497" s="9" t="s">
        <v>49</v>
      </c>
      <c r="AC27497" s="9" t="s">
        <v>49</v>
      </c>
      <c r="AD27497" s="9" t="s">
        <v>49</v>
      </c>
      <c r="AE27497" s="9" t="s">
        <v>49</v>
      </c>
      <c r="AF27497" s="9" t="s">
        <v>49</v>
      </c>
      <c r="AG27497" s="9" t="s">
        <v>49</v>
      </c>
      <c r="AH27497" s="9" t="s">
        <v>49</v>
      </c>
      <c r="AI27497" s="9" t="s">
        <v>49</v>
      </c>
      <c r="AJ27497" s="15">
        <v>39.351596999999998</v>
      </c>
      <c r="AK27497" s="15">
        <v>-76.483059999999995</v>
      </c>
    </row>
    <row r="27498" spans="1:37" x14ac:dyDescent="0.3">
      <c r="A27498" s="9">
        <v>63986</v>
      </c>
      <c r="B27498" s="10" t="s">
        <v>30969</v>
      </c>
      <c r="C27498" s="9">
        <v>69112</v>
      </c>
      <c r="D27498" s="10" t="s">
        <v>30970</v>
      </c>
      <c r="E27498" s="11" t="s">
        <v>41</v>
      </c>
      <c r="F27498" s="11" t="s">
        <v>41</v>
      </c>
      <c r="G27498" s="12" t="s">
        <v>2685</v>
      </c>
      <c r="H27498" s="12" t="s">
        <v>6649</v>
      </c>
      <c r="I27498" s="12" t="s">
        <v>172</v>
      </c>
      <c r="J27498" s="10" t="s">
        <v>143</v>
      </c>
      <c r="K27498" s="13" t="s">
        <v>30971</v>
      </c>
      <c r="L27498" s="13" t="s">
        <v>1</v>
      </c>
      <c r="M27498" s="14">
        <v>1.3</v>
      </c>
      <c r="N27498" s="14">
        <v>1.3</v>
      </c>
      <c r="O27498" s="14">
        <v>1.3</v>
      </c>
      <c r="P27498" s="10" t="s">
        <v>364</v>
      </c>
      <c r="Q27498" s="12" t="s">
        <v>365</v>
      </c>
      <c r="R27498" s="12" t="s">
        <v>366</v>
      </c>
      <c r="S27498" s="12">
        <v>3</v>
      </c>
      <c r="T27498" s="12">
        <v>2022</v>
      </c>
      <c r="U27498" s="9" t="s">
        <v>49</v>
      </c>
      <c r="V27498" s="9" t="s">
        <v>49</v>
      </c>
      <c r="W27498" s="12" t="s">
        <v>52</v>
      </c>
      <c r="X27498" s="14" t="s">
        <v>49</v>
      </c>
      <c r="Y27498" s="14">
        <v>1.4</v>
      </c>
      <c r="Z27498" s="9" t="s">
        <v>49</v>
      </c>
      <c r="AA27498" s="9" t="s">
        <v>49</v>
      </c>
      <c r="AB27498" s="9" t="s">
        <v>49</v>
      </c>
      <c r="AC27498" s="9" t="s">
        <v>49</v>
      </c>
      <c r="AD27498" s="9" t="s">
        <v>49</v>
      </c>
      <c r="AE27498" s="9" t="s">
        <v>49</v>
      </c>
      <c r="AF27498" s="9" t="s">
        <v>49</v>
      </c>
      <c r="AG27498" s="9" t="s">
        <v>49</v>
      </c>
      <c r="AH27498" s="9" t="s">
        <v>49</v>
      </c>
      <c r="AI27498" s="9" t="s">
        <v>49</v>
      </c>
      <c r="AJ27498" s="15">
        <v>39.816099999999999</v>
      </c>
      <c r="AK27498" s="15">
        <v>-75.128200000000007</v>
      </c>
    </row>
    <row r="27499" spans="1:37" x14ac:dyDescent="0.3">
      <c r="A27499" s="9">
        <v>63986</v>
      </c>
      <c r="B27499" s="10" t="s">
        <v>30969</v>
      </c>
      <c r="C27499" s="9">
        <v>69113</v>
      </c>
      <c r="D27499" s="10" t="s">
        <v>30972</v>
      </c>
      <c r="E27499" s="11" t="s">
        <v>41</v>
      </c>
      <c r="F27499" s="11" t="s">
        <v>41</v>
      </c>
      <c r="G27499" s="12" t="s">
        <v>2685</v>
      </c>
      <c r="H27499" s="12" t="s">
        <v>1504</v>
      </c>
      <c r="I27499" s="12" t="s">
        <v>172</v>
      </c>
      <c r="J27499" s="10" t="s">
        <v>143</v>
      </c>
      <c r="K27499" s="13" t="s">
        <v>30973</v>
      </c>
      <c r="L27499" s="13" t="s">
        <v>1</v>
      </c>
      <c r="M27499" s="14">
        <v>2.7</v>
      </c>
      <c r="N27499" s="14">
        <v>2.7</v>
      </c>
      <c r="O27499" s="14">
        <v>2.7</v>
      </c>
      <c r="P27499" s="10" t="s">
        <v>364</v>
      </c>
      <c r="Q27499" s="12" t="s">
        <v>365</v>
      </c>
      <c r="R27499" s="12" t="s">
        <v>366</v>
      </c>
      <c r="S27499" s="12">
        <v>6</v>
      </c>
      <c r="T27499" s="12">
        <v>2022</v>
      </c>
      <c r="U27499" s="9" t="s">
        <v>49</v>
      </c>
      <c r="V27499" s="9" t="s">
        <v>49</v>
      </c>
      <c r="W27499" s="12" t="s">
        <v>52</v>
      </c>
      <c r="X27499" s="14" t="s">
        <v>49</v>
      </c>
      <c r="Y27499" s="14">
        <v>3.4</v>
      </c>
      <c r="Z27499" s="9" t="s">
        <v>49</v>
      </c>
      <c r="AA27499" s="9" t="s">
        <v>49</v>
      </c>
      <c r="AB27499" s="9" t="s">
        <v>49</v>
      </c>
      <c r="AC27499" s="9" t="s">
        <v>49</v>
      </c>
      <c r="AD27499" s="9" t="s">
        <v>49</v>
      </c>
      <c r="AE27499" s="9" t="s">
        <v>49</v>
      </c>
      <c r="AF27499" s="9" t="s">
        <v>49</v>
      </c>
      <c r="AG27499" s="9" t="s">
        <v>49</v>
      </c>
      <c r="AH27499" s="9" t="s">
        <v>49</v>
      </c>
      <c r="AI27499" s="9" t="s">
        <v>49</v>
      </c>
      <c r="AJ27499" s="15">
        <v>40.700000000000003</v>
      </c>
      <c r="AK27499" s="15">
        <v>-75.2</v>
      </c>
    </row>
    <row r="27500" spans="1:37" x14ac:dyDescent="0.3">
      <c r="A27500" s="9">
        <v>65043</v>
      </c>
      <c r="B27500" s="10" t="s">
        <v>12326</v>
      </c>
      <c r="C27500" s="9">
        <v>69114</v>
      </c>
      <c r="D27500" s="10" t="s">
        <v>30974</v>
      </c>
      <c r="E27500" s="11" t="s">
        <v>41</v>
      </c>
      <c r="F27500" s="11" t="s">
        <v>41</v>
      </c>
      <c r="G27500" s="12" t="s">
        <v>84</v>
      </c>
      <c r="H27500" s="12" t="s">
        <v>576</v>
      </c>
      <c r="I27500" s="12" t="s">
        <v>142</v>
      </c>
      <c r="J27500" s="10" t="s">
        <v>143</v>
      </c>
      <c r="K27500" s="13" t="s">
        <v>30975</v>
      </c>
      <c r="L27500" s="13" t="s">
        <v>1</v>
      </c>
      <c r="M27500" s="14">
        <v>3.5</v>
      </c>
      <c r="N27500" s="14">
        <v>3.5</v>
      </c>
      <c r="O27500" s="14">
        <v>3.5</v>
      </c>
      <c r="P27500" s="10" t="s">
        <v>364</v>
      </c>
      <c r="Q27500" s="12" t="s">
        <v>365</v>
      </c>
      <c r="R27500" s="12" t="s">
        <v>366</v>
      </c>
      <c r="S27500" s="12">
        <v>3</v>
      </c>
      <c r="T27500" s="12">
        <v>2023</v>
      </c>
      <c r="U27500" s="9" t="s">
        <v>49</v>
      </c>
      <c r="V27500" s="9" t="s">
        <v>49</v>
      </c>
      <c r="W27500" s="12" t="s">
        <v>52</v>
      </c>
      <c r="X27500" s="14" t="s">
        <v>49</v>
      </c>
      <c r="Y27500" s="14">
        <v>4.5</v>
      </c>
      <c r="Z27500" s="9" t="s">
        <v>49</v>
      </c>
      <c r="AA27500" s="9" t="s">
        <v>49</v>
      </c>
      <c r="AB27500" s="9" t="s">
        <v>49</v>
      </c>
      <c r="AC27500" s="9" t="s">
        <v>49</v>
      </c>
      <c r="AD27500" s="9" t="s">
        <v>49</v>
      </c>
      <c r="AE27500" s="9" t="s">
        <v>49</v>
      </c>
      <c r="AF27500" s="9" t="s">
        <v>49</v>
      </c>
      <c r="AG27500" s="9" t="s">
        <v>49</v>
      </c>
      <c r="AH27500" s="9" t="s">
        <v>49</v>
      </c>
      <c r="AI27500" s="9" t="s">
        <v>49</v>
      </c>
      <c r="AJ27500" s="15">
        <v>36.359139999999996</v>
      </c>
      <c r="AK27500" s="15">
        <v>-119.3869</v>
      </c>
    </row>
    <row r="27501" spans="1:37" x14ac:dyDescent="0.3">
      <c r="A27501" s="9">
        <v>65043</v>
      </c>
      <c r="B27501" s="10" t="s">
        <v>12326</v>
      </c>
      <c r="C27501" s="9">
        <v>69115</v>
      </c>
      <c r="D27501" s="10" t="s">
        <v>30976</v>
      </c>
      <c r="E27501" s="11" t="s">
        <v>41</v>
      </c>
      <c r="F27501" s="11" t="s">
        <v>41</v>
      </c>
      <c r="G27501" s="12" t="s">
        <v>136</v>
      </c>
      <c r="H27501" s="12" t="s">
        <v>2358</v>
      </c>
      <c r="I27501" s="12" t="s">
        <v>138</v>
      </c>
      <c r="J27501" s="10" t="s">
        <v>143</v>
      </c>
      <c r="K27501" s="13" t="s">
        <v>30977</v>
      </c>
      <c r="L27501" s="13" t="s">
        <v>1</v>
      </c>
      <c r="M27501" s="14">
        <v>1</v>
      </c>
      <c r="N27501" s="14">
        <v>1</v>
      </c>
      <c r="O27501" s="14">
        <v>1</v>
      </c>
      <c r="P27501" s="10" t="s">
        <v>364</v>
      </c>
      <c r="Q27501" s="12" t="s">
        <v>365</v>
      </c>
      <c r="R27501" s="12" t="s">
        <v>366</v>
      </c>
      <c r="S27501" s="12">
        <v>6</v>
      </c>
      <c r="T27501" s="12">
        <v>2024</v>
      </c>
      <c r="U27501" s="9" t="s">
        <v>49</v>
      </c>
      <c r="V27501" s="9" t="s">
        <v>49</v>
      </c>
      <c r="W27501" s="12" t="s">
        <v>52</v>
      </c>
      <c r="X27501" s="14" t="s">
        <v>49</v>
      </c>
      <c r="Y27501" s="14">
        <v>1.5</v>
      </c>
      <c r="Z27501" s="9" t="s">
        <v>49</v>
      </c>
      <c r="AA27501" s="9" t="s">
        <v>49</v>
      </c>
      <c r="AB27501" s="9" t="s">
        <v>49</v>
      </c>
      <c r="AC27501" s="9" t="s">
        <v>49</v>
      </c>
      <c r="AD27501" s="9" t="s">
        <v>49</v>
      </c>
      <c r="AE27501" s="9" t="s">
        <v>49</v>
      </c>
      <c r="AF27501" s="9" t="s">
        <v>49</v>
      </c>
      <c r="AG27501" s="9" t="s">
        <v>49</v>
      </c>
      <c r="AH27501" s="9" t="s">
        <v>49</v>
      </c>
      <c r="AI27501" s="9" t="s">
        <v>49</v>
      </c>
      <c r="AJ27501" s="15">
        <v>45.404645000000002</v>
      </c>
      <c r="AK27501" s="15">
        <v>-93.969430000000003</v>
      </c>
    </row>
    <row r="27502" spans="1:37" x14ac:dyDescent="0.3">
      <c r="A27502" s="9">
        <v>65043</v>
      </c>
      <c r="B27502" s="10" t="s">
        <v>12326</v>
      </c>
      <c r="C27502" s="9">
        <v>69116</v>
      </c>
      <c r="D27502" s="10" t="s">
        <v>30978</v>
      </c>
      <c r="E27502" s="11" t="s">
        <v>41</v>
      </c>
      <c r="F27502" s="11" t="s">
        <v>41</v>
      </c>
      <c r="G27502" s="12" t="s">
        <v>3169</v>
      </c>
      <c r="H27502" s="12" t="s">
        <v>11135</v>
      </c>
      <c r="I27502" s="12" t="s">
        <v>172</v>
      </c>
      <c r="J27502" s="10" t="s">
        <v>143</v>
      </c>
      <c r="K27502" s="13" t="s">
        <v>30979</v>
      </c>
      <c r="L27502" s="13" t="s">
        <v>1</v>
      </c>
      <c r="M27502" s="14">
        <v>2.5</v>
      </c>
      <c r="N27502" s="14">
        <v>2.5</v>
      </c>
      <c r="O27502" s="14">
        <v>2.5</v>
      </c>
      <c r="P27502" s="10" t="s">
        <v>364</v>
      </c>
      <c r="Q27502" s="12" t="s">
        <v>365</v>
      </c>
      <c r="R27502" s="12" t="s">
        <v>366</v>
      </c>
      <c r="S27502" s="12">
        <v>8</v>
      </c>
      <c r="T27502" s="12">
        <v>2025</v>
      </c>
      <c r="U27502" s="9" t="s">
        <v>49</v>
      </c>
      <c r="V27502" s="9" t="s">
        <v>49</v>
      </c>
      <c r="W27502" s="12" t="s">
        <v>52</v>
      </c>
      <c r="X27502" s="14" t="s">
        <v>49</v>
      </c>
      <c r="Y27502" s="14">
        <v>3.5</v>
      </c>
      <c r="Z27502" s="9" t="s">
        <v>49</v>
      </c>
      <c r="AA27502" s="9" t="s">
        <v>49</v>
      </c>
      <c r="AB27502" s="9" t="s">
        <v>49</v>
      </c>
      <c r="AC27502" s="9" t="s">
        <v>49</v>
      </c>
      <c r="AD27502" s="9" t="s">
        <v>49</v>
      </c>
      <c r="AE27502" s="9" t="s">
        <v>49</v>
      </c>
      <c r="AF27502" s="9" t="s">
        <v>49</v>
      </c>
      <c r="AG27502" s="9" t="s">
        <v>49</v>
      </c>
      <c r="AH27502" s="9" t="s">
        <v>49</v>
      </c>
      <c r="AI27502" s="9" t="s">
        <v>49</v>
      </c>
      <c r="AJ27502" s="15">
        <v>41.232115999999998</v>
      </c>
      <c r="AK27502" s="15">
        <v>-76.755089999999996</v>
      </c>
    </row>
    <row r="27503" spans="1:37" x14ac:dyDescent="0.3">
      <c r="A27503" s="9">
        <v>65043</v>
      </c>
      <c r="B27503" s="10" t="s">
        <v>12326</v>
      </c>
      <c r="C27503" s="9">
        <v>69117</v>
      </c>
      <c r="D27503" s="10" t="s">
        <v>30980</v>
      </c>
      <c r="E27503" s="11" t="s">
        <v>41</v>
      </c>
      <c r="F27503" s="11" t="s">
        <v>41</v>
      </c>
      <c r="G27503" s="12" t="s">
        <v>3169</v>
      </c>
      <c r="H27503" s="12" t="s">
        <v>11135</v>
      </c>
      <c r="I27503" s="12" t="s">
        <v>172</v>
      </c>
      <c r="J27503" s="10" t="s">
        <v>143</v>
      </c>
      <c r="K27503" s="13" t="s">
        <v>30981</v>
      </c>
      <c r="L27503" s="13" t="s">
        <v>1</v>
      </c>
      <c r="M27503" s="14">
        <v>1</v>
      </c>
      <c r="N27503" s="14">
        <v>1</v>
      </c>
      <c r="O27503" s="14">
        <v>1</v>
      </c>
      <c r="P27503" s="10" t="s">
        <v>364</v>
      </c>
      <c r="Q27503" s="12" t="s">
        <v>365</v>
      </c>
      <c r="R27503" s="12" t="s">
        <v>366</v>
      </c>
      <c r="S27503" s="12">
        <v>8</v>
      </c>
      <c r="T27503" s="12">
        <v>2025</v>
      </c>
      <c r="U27503" s="9" t="s">
        <v>49</v>
      </c>
      <c r="V27503" s="9" t="s">
        <v>49</v>
      </c>
      <c r="W27503" s="12" t="s">
        <v>52</v>
      </c>
      <c r="X27503" s="14" t="s">
        <v>49</v>
      </c>
      <c r="Y27503" s="14">
        <v>1.4</v>
      </c>
      <c r="Z27503" s="9" t="s">
        <v>49</v>
      </c>
      <c r="AA27503" s="9" t="s">
        <v>49</v>
      </c>
      <c r="AB27503" s="9" t="s">
        <v>49</v>
      </c>
      <c r="AC27503" s="9" t="s">
        <v>49</v>
      </c>
      <c r="AD27503" s="9" t="s">
        <v>49</v>
      </c>
      <c r="AE27503" s="9" t="s">
        <v>49</v>
      </c>
      <c r="AF27503" s="9" t="s">
        <v>49</v>
      </c>
      <c r="AG27503" s="9" t="s">
        <v>49</v>
      </c>
      <c r="AH27503" s="9" t="s">
        <v>49</v>
      </c>
      <c r="AI27503" s="9" t="s">
        <v>49</v>
      </c>
      <c r="AJ27503" s="15">
        <v>41.232593999999999</v>
      </c>
      <c r="AK27503" s="15">
        <v>-76.753039999999999</v>
      </c>
    </row>
    <row r="27504" spans="1:37" x14ac:dyDescent="0.3">
      <c r="A27504" s="9">
        <v>65043</v>
      </c>
      <c r="B27504" s="10" t="s">
        <v>12326</v>
      </c>
      <c r="C27504" s="9">
        <v>69118</v>
      </c>
      <c r="D27504" s="10" t="s">
        <v>30982</v>
      </c>
      <c r="E27504" s="11" t="s">
        <v>41</v>
      </c>
      <c r="F27504" s="11" t="s">
        <v>41</v>
      </c>
      <c r="G27504" s="12" t="s">
        <v>3169</v>
      </c>
      <c r="H27504" s="12" t="s">
        <v>6354</v>
      </c>
      <c r="I27504" s="12" t="s">
        <v>172</v>
      </c>
      <c r="J27504" s="10" t="s">
        <v>143</v>
      </c>
      <c r="K27504" s="13" t="s">
        <v>30983</v>
      </c>
      <c r="L27504" s="13" t="s">
        <v>1</v>
      </c>
      <c r="M27504" s="14">
        <v>1.1000000000000001</v>
      </c>
      <c r="N27504" s="14">
        <v>1.1000000000000001</v>
      </c>
      <c r="O27504" s="14">
        <v>1.1000000000000001</v>
      </c>
      <c r="P27504" s="10" t="s">
        <v>364</v>
      </c>
      <c r="Q27504" s="12" t="s">
        <v>365</v>
      </c>
      <c r="R27504" s="12" t="s">
        <v>366</v>
      </c>
      <c r="S27504" s="12">
        <v>3</v>
      </c>
      <c r="T27504" s="12">
        <v>2024</v>
      </c>
      <c r="U27504" s="9" t="s">
        <v>49</v>
      </c>
      <c r="V27504" s="9" t="s">
        <v>49</v>
      </c>
      <c r="W27504" s="12" t="s">
        <v>52</v>
      </c>
      <c r="X27504" s="14" t="s">
        <v>49</v>
      </c>
      <c r="Y27504" s="14">
        <v>1.3</v>
      </c>
      <c r="Z27504" s="9" t="s">
        <v>49</v>
      </c>
      <c r="AA27504" s="9" t="s">
        <v>49</v>
      </c>
      <c r="AB27504" s="9" t="s">
        <v>49</v>
      </c>
      <c r="AC27504" s="9" t="s">
        <v>49</v>
      </c>
      <c r="AD27504" s="9" t="s">
        <v>49</v>
      </c>
      <c r="AE27504" s="9" t="s">
        <v>49</v>
      </c>
      <c r="AF27504" s="9" t="s">
        <v>49</v>
      </c>
      <c r="AG27504" s="9" t="s">
        <v>49</v>
      </c>
      <c r="AH27504" s="9" t="s">
        <v>49</v>
      </c>
      <c r="AI27504" s="9" t="s">
        <v>49</v>
      </c>
      <c r="AJ27504" s="15">
        <v>41.399166999999998</v>
      </c>
      <c r="AK27504" s="15">
        <v>-75.671940000000006</v>
      </c>
    </row>
    <row r="27505" spans="1:37" x14ac:dyDescent="0.3">
      <c r="A27505" s="9">
        <v>67252</v>
      </c>
      <c r="B27505" s="10" t="s">
        <v>30984</v>
      </c>
      <c r="C27505" s="9">
        <v>69122</v>
      </c>
      <c r="D27505" s="10" t="s">
        <v>30985</v>
      </c>
      <c r="E27505" s="11" t="s">
        <v>41</v>
      </c>
      <c r="F27505" s="11" t="s">
        <v>41</v>
      </c>
      <c r="G27505" s="12" t="s">
        <v>760</v>
      </c>
      <c r="H27505" s="12" t="s">
        <v>97</v>
      </c>
      <c r="I27505" s="12" t="s">
        <v>761</v>
      </c>
      <c r="J27505" s="10" t="s">
        <v>143</v>
      </c>
      <c r="K27505" s="13" t="s">
        <v>30986</v>
      </c>
      <c r="L27505" s="13" t="s">
        <v>1</v>
      </c>
      <c r="M27505" s="14">
        <v>100</v>
      </c>
      <c r="N27505" s="14">
        <v>100</v>
      </c>
      <c r="O27505" s="14">
        <v>100</v>
      </c>
      <c r="P27505" s="10" t="s">
        <v>360</v>
      </c>
      <c r="Q27505" s="12" t="s">
        <v>361</v>
      </c>
      <c r="R27505" s="12" t="s">
        <v>362</v>
      </c>
      <c r="S27505" s="12">
        <v>5</v>
      </c>
      <c r="T27505" s="12">
        <v>2025</v>
      </c>
      <c r="U27505" s="9" t="s">
        <v>49</v>
      </c>
      <c r="V27505" s="9" t="s">
        <v>49</v>
      </c>
      <c r="W27505" s="12" t="s">
        <v>52</v>
      </c>
      <c r="X27505" s="14">
        <v>100</v>
      </c>
      <c r="Y27505" s="14" t="s">
        <v>49</v>
      </c>
      <c r="Z27505" s="9" t="s">
        <v>49</v>
      </c>
      <c r="AA27505" s="9" t="s">
        <v>49</v>
      </c>
      <c r="AB27505" s="9" t="s">
        <v>49</v>
      </c>
      <c r="AC27505" s="9" t="s">
        <v>49</v>
      </c>
      <c r="AD27505" s="9" t="s">
        <v>49</v>
      </c>
      <c r="AE27505" s="9" t="s">
        <v>49</v>
      </c>
      <c r="AF27505" s="9" t="s">
        <v>49</v>
      </c>
      <c r="AG27505" s="9" t="s">
        <v>49</v>
      </c>
      <c r="AH27505" s="9" t="s">
        <v>49</v>
      </c>
      <c r="AI27505" s="9" t="s">
        <v>49</v>
      </c>
      <c r="AJ27505" s="15">
        <v>38.938287000000003</v>
      </c>
      <c r="AK27505" s="15">
        <v>-104.6285</v>
      </c>
    </row>
    <row r="27506" spans="1:37" x14ac:dyDescent="0.3">
      <c r="A27506" s="9">
        <v>67253</v>
      </c>
      <c r="B27506" s="10" t="s">
        <v>30987</v>
      </c>
      <c r="C27506" s="9">
        <v>69123</v>
      </c>
      <c r="D27506" s="10" t="s">
        <v>30988</v>
      </c>
      <c r="E27506" s="11" t="s">
        <v>41</v>
      </c>
      <c r="F27506" s="11" t="s">
        <v>41</v>
      </c>
      <c r="G27506" s="12" t="s">
        <v>3265</v>
      </c>
      <c r="H27506" s="12" t="s">
        <v>3570</v>
      </c>
      <c r="I27506" s="12" t="s">
        <v>853</v>
      </c>
      <c r="J27506" s="10" t="s">
        <v>143</v>
      </c>
      <c r="K27506" s="13" t="s">
        <v>30989</v>
      </c>
      <c r="L27506" s="13" t="s">
        <v>1</v>
      </c>
      <c r="M27506" s="14">
        <v>3.5</v>
      </c>
      <c r="N27506" s="14">
        <v>3.5</v>
      </c>
      <c r="O27506" s="14">
        <v>3.5</v>
      </c>
      <c r="P27506" s="10" t="s">
        <v>364</v>
      </c>
      <c r="Q27506" s="12" t="s">
        <v>365</v>
      </c>
      <c r="R27506" s="12" t="s">
        <v>366</v>
      </c>
      <c r="S27506" s="12">
        <v>12</v>
      </c>
      <c r="T27506" s="12">
        <v>2020</v>
      </c>
      <c r="U27506" s="9" t="s">
        <v>49</v>
      </c>
      <c r="V27506" s="9" t="s">
        <v>49</v>
      </c>
      <c r="W27506" s="12" t="s">
        <v>52</v>
      </c>
      <c r="X27506" s="14" t="s">
        <v>49</v>
      </c>
      <c r="Y27506" s="14">
        <v>5</v>
      </c>
      <c r="Z27506" s="9" t="s">
        <v>49</v>
      </c>
      <c r="AA27506" s="9" t="s">
        <v>49</v>
      </c>
      <c r="AB27506" s="9" t="s">
        <v>49</v>
      </c>
      <c r="AC27506" s="9" t="s">
        <v>49</v>
      </c>
      <c r="AD27506" s="9" t="s">
        <v>49</v>
      </c>
      <c r="AE27506" s="9" t="s">
        <v>49</v>
      </c>
      <c r="AF27506" s="9" t="s">
        <v>49</v>
      </c>
      <c r="AG27506" s="9" t="s">
        <v>49</v>
      </c>
      <c r="AH27506" s="9" t="s">
        <v>49</v>
      </c>
      <c r="AI27506" s="9" t="s">
        <v>49</v>
      </c>
      <c r="AJ27506" s="15">
        <v>41.579338</v>
      </c>
      <c r="AK27506" s="15">
        <v>-71.139799999999994</v>
      </c>
    </row>
    <row r="27507" spans="1:37" x14ac:dyDescent="0.3">
      <c r="A27507" s="9">
        <v>67254</v>
      </c>
      <c r="B27507" s="10" t="s">
        <v>30990</v>
      </c>
      <c r="C27507" s="9">
        <v>69124</v>
      </c>
      <c r="D27507" s="10" t="s">
        <v>30991</v>
      </c>
      <c r="E27507" s="11" t="s">
        <v>41</v>
      </c>
      <c r="F27507" s="11" t="s">
        <v>41</v>
      </c>
      <c r="G27507" s="12" t="s">
        <v>874</v>
      </c>
      <c r="H27507" s="12" t="s">
        <v>4046</v>
      </c>
      <c r="I27507" s="12" t="s">
        <v>853</v>
      </c>
      <c r="J27507" s="10" t="s">
        <v>143</v>
      </c>
      <c r="K27507" s="13" t="s">
        <v>30992</v>
      </c>
      <c r="L27507" s="13" t="s">
        <v>1</v>
      </c>
      <c r="M27507" s="14">
        <v>1</v>
      </c>
      <c r="N27507" s="14">
        <v>1</v>
      </c>
      <c r="O27507" s="14">
        <v>1</v>
      </c>
      <c r="P27507" s="10" t="s">
        <v>364</v>
      </c>
      <c r="Q27507" s="12" t="s">
        <v>365</v>
      </c>
      <c r="R27507" s="12" t="s">
        <v>366</v>
      </c>
      <c r="S27507" s="12">
        <v>7</v>
      </c>
      <c r="T27507" s="12">
        <v>2017</v>
      </c>
      <c r="U27507" s="9" t="s">
        <v>49</v>
      </c>
      <c r="V27507" s="9" t="s">
        <v>49</v>
      </c>
      <c r="W27507" s="12" t="s">
        <v>52</v>
      </c>
      <c r="X27507" s="14" t="s">
        <v>49</v>
      </c>
      <c r="Y27507" s="14">
        <v>1.4</v>
      </c>
      <c r="Z27507" s="9" t="s">
        <v>49</v>
      </c>
      <c r="AA27507" s="9" t="s">
        <v>49</v>
      </c>
      <c r="AB27507" s="9" t="s">
        <v>49</v>
      </c>
      <c r="AC27507" s="9" t="s">
        <v>49</v>
      </c>
      <c r="AD27507" s="9" t="s">
        <v>49</v>
      </c>
      <c r="AE27507" s="9" t="s">
        <v>49</v>
      </c>
      <c r="AF27507" s="9" t="s">
        <v>49</v>
      </c>
      <c r="AG27507" s="9" t="s">
        <v>49</v>
      </c>
      <c r="AH27507" s="9" t="s">
        <v>49</v>
      </c>
      <c r="AI27507" s="9" t="s">
        <v>49</v>
      </c>
      <c r="AJ27507" s="15">
        <v>42.115228999999999</v>
      </c>
      <c r="AK27507" s="15">
        <v>-71.550160000000005</v>
      </c>
    </row>
    <row r="27508" spans="1:37" x14ac:dyDescent="0.3">
      <c r="A27508" s="9">
        <v>67255</v>
      </c>
      <c r="B27508" s="10" t="s">
        <v>30993</v>
      </c>
      <c r="C27508" s="9">
        <v>69125</v>
      </c>
      <c r="D27508" s="10" t="s">
        <v>30994</v>
      </c>
      <c r="E27508" s="11" t="s">
        <v>41</v>
      </c>
      <c r="F27508" s="11" t="s">
        <v>41</v>
      </c>
      <c r="G27508" s="12" t="s">
        <v>874</v>
      </c>
      <c r="H27508" s="12" t="s">
        <v>4046</v>
      </c>
      <c r="I27508" s="12" t="s">
        <v>853</v>
      </c>
      <c r="J27508" s="10" t="s">
        <v>143</v>
      </c>
      <c r="K27508" s="13" t="s">
        <v>29890</v>
      </c>
      <c r="L27508" s="13" t="s">
        <v>1</v>
      </c>
      <c r="M27508" s="14">
        <v>1</v>
      </c>
      <c r="N27508" s="14">
        <v>1</v>
      </c>
      <c r="O27508" s="14">
        <v>1</v>
      </c>
      <c r="P27508" s="10" t="s">
        <v>364</v>
      </c>
      <c r="Q27508" s="12" t="s">
        <v>365</v>
      </c>
      <c r="R27508" s="12" t="s">
        <v>366</v>
      </c>
      <c r="S27508" s="12">
        <v>8</v>
      </c>
      <c r="T27508" s="12">
        <v>2017</v>
      </c>
      <c r="U27508" s="9" t="s">
        <v>49</v>
      </c>
      <c r="V27508" s="9" t="s">
        <v>49</v>
      </c>
      <c r="W27508" s="12" t="s">
        <v>52</v>
      </c>
      <c r="X27508" s="14" t="s">
        <v>49</v>
      </c>
      <c r="Y27508" s="14">
        <v>1.4</v>
      </c>
      <c r="Z27508" s="9" t="s">
        <v>49</v>
      </c>
      <c r="AA27508" s="9" t="s">
        <v>49</v>
      </c>
      <c r="AB27508" s="9" t="s">
        <v>49</v>
      </c>
      <c r="AC27508" s="9" t="s">
        <v>49</v>
      </c>
      <c r="AD27508" s="9" t="s">
        <v>49</v>
      </c>
      <c r="AE27508" s="9" t="s">
        <v>49</v>
      </c>
      <c r="AF27508" s="9" t="s">
        <v>49</v>
      </c>
      <c r="AG27508" s="9" t="s">
        <v>49</v>
      </c>
      <c r="AH27508" s="9" t="s">
        <v>49</v>
      </c>
      <c r="AI27508" s="9" t="s">
        <v>49</v>
      </c>
      <c r="AJ27508" s="15">
        <v>42.111032000000002</v>
      </c>
      <c r="AK27508" s="15">
        <v>-71.506150000000005</v>
      </c>
    </row>
    <row r="27509" spans="1:37" x14ac:dyDescent="0.3">
      <c r="A27509" s="9">
        <v>67256</v>
      </c>
      <c r="B27509" s="10" t="s">
        <v>30995</v>
      </c>
      <c r="C27509" s="9">
        <v>69126</v>
      </c>
      <c r="D27509" s="10" t="s">
        <v>30996</v>
      </c>
      <c r="E27509" s="11" t="s">
        <v>41</v>
      </c>
      <c r="F27509" s="11" t="s">
        <v>41</v>
      </c>
      <c r="G27509" s="12" t="s">
        <v>874</v>
      </c>
      <c r="H27509" s="12" t="s">
        <v>4046</v>
      </c>
      <c r="I27509" s="12" t="s">
        <v>853</v>
      </c>
      <c r="J27509" s="10" t="s">
        <v>143</v>
      </c>
      <c r="K27509" s="13" t="s">
        <v>30997</v>
      </c>
      <c r="L27509" s="13" t="s">
        <v>1</v>
      </c>
      <c r="M27509" s="14">
        <v>1</v>
      </c>
      <c r="N27509" s="14">
        <v>1</v>
      </c>
      <c r="O27509" s="14">
        <v>1</v>
      </c>
      <c r="P27509" s="10" t="s">
        <v>364</v>
      </c>
      <c r="Q27509" s="12" t="s">
        <v>365</v>
      </c>
      <c r="R27509" s="12" t="s">
        <v>366</v>
      </c>
      <c r="S27509" s="12">
        <v>8</v>
      </c>
      <c r="T27509" s="12">
        <v>2017</v>
      </c>
      <c r="U27509" s="9" t="s">
        <v>49</v>
      </c>
      <c r="V27509" s="9" t="s">
        <v>49</v>
      </c>
      <c r="W27509" s="12" t="s">
        <v>52</v>
      </c>
      <c r="X27509" s="14" t="s">
        <v>49</v>
      </c>
      <c r="Y27509" s="14">
        <v>1.3</v>
      </c>
      <c r="Z27509" s="9" t="s">
        <v>49</v>
      </c>
      <c r="AA27509" s="9" t="s">
        <v>49</v>
      </c>
      <c r="AB27509" s="9" t="s">
        <v>49</v>
      </c>
      <c r="AC27509" s="9" t="s">
        <v>49</v>
      </c>
      <c r="AD27509" s="9" t="s">
        <v>49</v>
      </c>
      <c r="AE27509" s="9" t="s">
        <v>49</v>
      </c>
      <c r="AF27509" s="9" t="s">
        <v>49</v>
      </c>
      <c r="AG27509" s="9" t="s">
        <v>49</v>
      </c>
      <c r="AH27509" s="9" t="s">
        <v>49</v>
      </c>
      <c r="AI27509" s="9" t="s">
        <v>49</v>
      </c>
      <c r="AJ27509" s="15">
        <v>42.123325000000001</v>
      </c>
      <c r="AK27509" s="15">
        <v>-72.060270000000003</v>
      </c>
    </row>
    <row r="27510" spans="1:37" x14ac:dyDescent="0.3">
      <c r="A27510" s="9">
        <v>67257</v>
      </c>
      <c r="B27510" s="10" t="s">
        <v>30998</v>
      </c>
      <c r="C27510" s="9">
        <v>69127</v>
      </c>
      <c r="D27510" s="10" t="s">
        <v>30999</v>
      </c>
      <c r="E27510" s="11" t="s">
        <v>41</v>
      </c>
      <c r="F27510" s="11" t="s">
        <v>41</v>
      </c>
      <c r="G27510" s="12" t="s">
        <v>874</v>
      </c>
      <c r="H27510" s="12" t="s">
        <v>4046</v>
      </c>
      <c r="I27510" s="12" t="s">
        <v>853</v>
      </c>
      <c r="J27510" s="10" t="s">
        <v>143</v>
      </c>
      <c r="K27510" s="13" t="s">
        <v>31000</v>
      </c>
      <c r="L27510" s="13" t="s">
        <v>1</v>
      </c>
      <c r="M27510" s="14">
        <v>1</v>
      </c>
      <c r="N27510" s="14">
        <v>1</v>
      </c>
      <c r="O27510" s="14">
        <v>1</v>
      </c>
      <c r="P27510" s="10" t="s">
        <v>364</v>
      </c>
      <c r="Q27510" s="12" t="s">
        <v>365</v>
      </c>
      <c r="R27510" s="12" t="s">
        <v>366</v>
      </c>
      <c r="S27510" s="12">
        <v>9</v>
      </c>
      <c r="T27510" s="12">
        <v>2017</v>
      </c>
      <c r="U27510" s="9" t="s">
        <v>49</v>
      </c>
      <c r="V27510" s="9" t="s">
        <v>49</v>
      </c>
      <c r="W27510" s="12" t="s">
        <v>52</v>
      </c>
      <c r="X27510" s="14" t="s">
        <v>49</v>
      </c>
      <c r="Y27510" s="14">
        <v>1.2</v>
      </c>
      <c r="Z27510" s="9" t="s">
        <v>49</v>
      </c>
      <c r="AA27510" s="9" t="s">
        <v>49</v>
      </c>
      <c r="AB27510" s="9" t="s">
        <v>49</v>
      </c>
      <c r="AC27510" s="9" t="s">
        <v>49</v>
      </c>
      <c r="AD27510" s="9" t="s">
        <v>49</v>
      </c>
      <c r="AE27510" s="9" t="s">
        <v>49</v>
      </c>
      <c r="AF27510" s="9" t="s">
        <v>49</v>
      </c>
      <c r="AG27510" s="9" t="s">
        <v>49</v>
      </c>
      <c r="AH27510" s="9" t="s">
        <v>49</v>
      </c>
      <c r="AI27510" s="9" t="s">
        <v>49</v>
      </c>
      <c r="AJ27510" s="15">
        <v>42.118879999999997</v>
      </c>
      <c r="AK27510" s="15">
        <v>-72.069749999999999</v>
      </c>
    </row>
    <row r="27511" spans="1:37" x14ac:dyDescent="0.3">
      <c r="A27511" s="9">
        <v>67258</v>
      </c>
      <c r="B27511" s="10" t="s">
        <v>31001</v>
      </c>
      <c r="C27511" s="9">
        <v>69128</v>
      </c>
      <c r="D27511" s="10" t="s">
        <v>31002</v>
      </c>
      <c r="E27511" s="11" t="s">
        <v>41</v>
      </c>
      <c r="F27511" s="11" t="s">
        <v>41</v>
      </c>
      <c r="G27511" s="12" t="s">
        <v>940</v>
      </c>
      <c r="H27511" s="12" t="s">
        <v>3932</v>
      </c>
      <c r="I27511" s="12" t="s">
        <v>172</v>
      </c>
      <c r="J27511" s="10" t="s">
        <v>143</v>
      </c>
      <c r="K27511" s="13" t="s">
        <v>31003</v>
      </c>
      <c r="L27511" s="13" t="s">
        <v>1</v>
      </c>
      <c r="M27511" s="14">
        <v>1.1000000000000001</v>
      </c>
      <c r="N27511" s="14">
        <v>1.1000000000000001</v>
      </c>
      <c r="O27511" s="14">
        <v>1.1000000000000001</v>
      </c>
      <c r="P27511" s="10" t="s">
        <v>360</v>
      </c>
      <c r="Q27511" s="12" t="s">
        <v>361</v>
      </c>
      <c r="R27511" s="12" t="s">
        <v>362</v>
      </c>
      <c r="S27511" s="12">
        <v>1</v>
      </c>
      <c r="T27511" s="12">
        <v>2023</v>
      </c>
      <c r="U27511" s="9" t="s">
        <v>49</v>
      </c>
      <c r="V27511" s="9" t="s">
        <v>49</v>
      </c>
      <c r="W27511" s="12" t="s">
        <v>52</v>
      </c>
      <c r="X27511" s="14">
        <v>2.2999999999999998</v>
      </c>
      <c r="Y27511" s="14" t="s">
        <v>49</v>
      </c>
      <c r="Z27511" s="9" t="s">
        <v>49</v>
      </c>
      <c r="AA27511" s="9" t="s">
        <v>49</v>
      </c>
      <c r="AB27511" s="9" t="s">
        <v>49</v>
      </c>
      <c r="AC27511" s="9" t="s">
        <v>49</v>
      </c>
      <c r="AD27511" s="9" t="s">
        <v>49</v>
      </c>
      <c r="AE27511" s="9" t="s">
        <v>49</v>
      </c>
      <c r="AF27511" s="9" t="s">
        <v>49</v>
      </c>
      <c r="AG27511" s="9" t="s">
        <v>49</v>
      </c>
      <c r="AH27511" s="9" t="s">
        <v>49</v>
      </c>
      <c r="AI27511" s="9" t="s">
        <v>49</v>
      </c>
      <c r="AJ27511" s="15">
        <v>38.649894000000003</v>
      </c>
      <c r="AK27511" s="15">
        <v>-76.530249999999995</v>
      </c>
    </row>
    <row r="27512" spans="1:37" x14ac:dyDescent="0.3">
      <c r="A27512" s="9">
        <v>67259</v>
      </c>
      <c r="B27512" s="10" t="s">
        <v>31004</v>
      </c>
      <c r="C27512" s="9">
        <v>69129</v>
      </c>
      <c r="D27512" s="10" t="s">
        <v>31004</v>
      </c>
      <c r="E27512" s="11" t="s">
        <v>41</v>
      </c>
      <c r="F27512" s="11" t="s">
        <v>41</v>
      </c>
      <c r="G27512" s="12" t="s">
        <v>874</v>
      </c>
      <c r="H27512" s="12" t="s">
        <v>4046</v>
      </c>
      <c r="I27512" s="12" t="s">
        <v>853</v>
      </c>
      <c r="J27512" s="10" t="s">
        <v>143</v>
      </c>
      <c r="K27512" s="13" t="s">
        <v>31005</v>
      </c>
      <c r="L27512" s="13" t="s">
        <v>1</v>
      </c>
      <c r="M27512" s="14">
        <v>1.3</v>
      </c>
      <c r="N27512" s="14">
        <v>1.3</v>
      </c>
      <c r="O27512" s="14">
        <v>1.3</v>
      </c>
      <c r="P27512" s="10" t="s">
        <v>364</v>
      </c>
      <c r="Q27512" s="12" t="s">
        <v>365</v>
      </c>
      <c r="R27512" s="12" t="s">
        <v>366</v>
      </c>
      <c r="S27512" s="12">
        <v>5</v>
      </c>
      <c r="T27512" s="12">
        <v>2025</v>
      </c>
      <c r="U27512" s="9" t="s">
        <v>49</v>
      </c>
      <c r="V27512" s="9" t="s">
        <v>49</v>
      </c>
      <c r="W27512" s="12" t="s">
        <v>52</v>
      </c>
      <c r="X27512" s="14" t="s">
        <v>49</v>
      </c>
      <c r="Y27512" s="14">
        <v>1.8</v>
      </c>
      <c r="Z27512" s="9" t="s">
        <v>49</v>
      </c>
      <c r="AA27512" s="9" t="s">
        <v>49</v>
      </c>
      <c r="AB27512" s="9" t="s">
        <v>49</v>
      </c>
      <c r="AC27512" s="9" t="s">
        <v>49</v>
      </c>
      <c r="AD27512" s="9" t="s">
        <v>49</v>
      </c>
      <c r="AE27512" s="9" t="s">
        <v>49</v>
      </c>
      <c r="AF27512" s="9" t="s">
        <v>49</v>
      </c>
      <c r="AG27512" s="9" t="s">
        <v>49</v>
      </c>
      <c r="AH27512" s="9" t="s">
        <v>49</v>
      </c>
      <c r="AI27512" s="9" t="s">
        <v>49</v>
      </c>
      <c r="AJ27512" s="15">
        <v>42.036240999999997</v>
      </c>
      <c r="AK27512" s="15">
        <v>-71.912809999999993</v>
      </c>
    </row>
    <row r="27513" spans="1:37" x14ac:dyDescent="0.3">
      <c r="A27513" s="9">
        <v>67259</v>
      </c>
      <c r="B27513" s="10" t="s">
        <v>31004</v>
      </c>
      <c r="C27513" s="9">
        <v>69129</v>
      </c>
      <c r="D27513" s="10" t="s">
        <v>31004</v>
      </c>
      <c r="E27513" s="11" t="s">
        <v>41</v>
      </c>
      <c r="F27513" s="11" t="s">
        <v>41</v>
      </c>
      <c r="G27513" s="12" t="s">
        <v>874</v>
      </c>
      <c r="H27513" s="12" t="s">
        <v>4046</v>
      </c>
      <c r="I27513" s="12" t="s">
        <v>853</v>
      </c>
      <c r="J27513" s="10" t="s">
        <v>143</v>
      </c>
      <c r="K27513" s="13" t="s">
        <v>31006</v>
      </c>
      <c r="L27513" s="13" t="s">
        <v>1</v>
      </c>
      <c r="M27513" s="14">
        <v>1.3</v>
      </c>
      <c r="N27513" s="14">
        <v>1.3</v>
      </c>
      <c r="O27513" s="14">
        <v>1.3</v>
      </c>
      <c r="P27513" s="10" t="s">
        <v>360</v>
      </c>
      <c r="Q27513" s="12" t="s">
        <v>361</v>
      </c>
      <c r="R27513" s="12" t="s">
        <v>362</v>
      </c>
      <c r="S27513" s="12">
        <v>5</v>
      </c>
      <c r="T27513" s="12">
        <v>2025</v>
      </c>
      <c r="U27513" s="9" t="s">
        <v>49</v>
      </c>
      <c r="V27513" s="9" t="s">
        <v>49</v>
      </c>
      <c r="W27513" s="12" t="s">
        <v>52</v>
      </c>
      <c r="X27513" s="14">
        <v>2.8</v>
      </c>
      <c r="Y27513" s="14" t="s">
        <v>49</v>
      </c>
      <c r="Z27513" s="9" t="s">
        <v>49</v>
      </c>
      <c r="AA27513" s="9" t="s">
        <v>49</v>
      </c>
      <c r="AB27513" s="9" t="s">
        <v>49</v>
      </c>
      <c r="AC27513" s="9" t="s">
        <v>49</v>
      </c>
      <c r="AD27513" s="9" t="s">
        <v>49</v>
      </c>
      <c r="AE27513" s="9" t="s">
        <v>49</v>
      </c>
      <c r="AF27513" s="9" t="s">
        <v>49</v>
      </c>
      <c r="AG27513" s="9" t="s">
        <v>49</v>
      </c>
      <c r="AH27513" s="9" t="s">
        <v>49</v>
      </c>
      <c r="AI27513" s="9" t="s">
        <v>49</v>
      </c>
      <c r="AJ27513" s="15">
        <v>42.036240999999997</v>
      </c>
      <c r="AK27513" s="15">
        <v>-71.912809999999993</v>
      </c>
    </row>
    <row r="27514" spans="1:37" x14ac:dyDescent="0.3">
      <c r="A27514" s="9">
        <v>67260</v>
      </c>
      <c r="B27514" s="10" t="s">
        <v>31007</v>
      </c>
      <c r="C27514" s="9">
        <v>69130</v>
      </c>
      <c r="D27514" s="10" t="s">
        <v>31008</v>
      </c>
      <c r="E27514" s="11" t="s">
        <v>41</v>
      </c>
      <c r="F27514" s="11" t="s">
        <v>41</v>
      </c>
      <c r="G27514" s="12" t="s">
        <v>243</v>
      </c>
      <c r="H27514" s="12" t="s">
        <v>6859</v>
      </c>
      <c r="I27514" s="12" t="s">
        <v>245</v>
      </c>
      <c r="J27514" s="10" t="s">
        <v>143</v>
      </c>
      <c r="K27514" s="13" t="s">
        <v>31009</v>
      </c>
      <c r="L27514" s="13" t="s">
        <v>1</v>
      </c>
      <c r="M27514" s="14">
        <v>4</v>
      </c>
      <c r="N27514" s="14">
        <v>4</v>
      </c>
      <c r="O27514" s="14">
        <v>4</v>
      </c>
      <c r="P27514" s="10" t="s">
        <v>364</v>
      </c>
      <c r="Q27514" s="12" t="s">
        <v>365</v>
      </c>
      <c r="R27514" s="12" t="s">
        <v>366</v>
      </c>
      <c r="S27514" s="12">
        <v>12</v>
      </c>
      <c r="T27514" s="12">
        <v>2024</v>
      </c>
      <c r="U27514" s="9" t="s">
        <v>49</v>
      </c>
      <c r="V27514" s="9" t="s">
        <v>49</v>
      </c>
      <c r="W27514" s="12" t="s">
        <v>52</v>
      </c>
      <c r="X27514" s="14" t="s">
        <v>49</v>
      </c>
      <c r="Y27514" s="14">
        <v>5.5</v>
      </c>
      <c r="Z27514" s="9" t="s">
        <v>49</v>
      </c>
      <c r="AA27514" s="9" t="s">
        <v>49</v>
      </c>
      <c r="AB27514" s="9" t="s">
        <v>49</v>
      </c>
      <c r="AC27514" s="9" t="s">
        <v>49</v>
      </c>
      <c r="AD27514" s="9" t="s">
        <v>49</v>
      </c>
      <c r="AE27514" s="9" t="s">
        <v>49</v>
      </c>
      <c r="AF27514" s="9" t="s">
        <v>49</v>
      </c>
      <c r="AG27514" s="9" t="s">
        <v>49</v>
      </c>
      <c r="AH27514" s="9" t="s">
        <v>49</v>
      </c>
      <c r="AI27514" s="9" t="s">
        <v>49</v>
      </c>
      <c r="AJ27514" s="15">
        <v>41.215949999999999</v>
      </c>
      <c r="AK27514" s="15">
        <v>-73.806039999999996</v>
      </c>
    </row>
    <row r="27515" spans="1:37" x14ac:dyDescent="0.3">
      <c r="A27515" s="9">
        <v>67261</v>
      </c>
      <c r="B27515" s="10" t="s">
        <v>31010</v>
      </c>
      <c r="C27515" s="9">
        <v>69131</v>
      </c>
      <c r="D27515" s="10" t="s">
        <v>31010</v>
      </c>
      <c r="E27515" s="11" t="s">
        <v>41</v>
      </c>
      <c r="F27515" s="11" t="s">
        <v>41</v>
      </c>
      <c r="G27515" s="12" t="s">
        <v>874</v>
      </c>
      <c r="H27515" s="12" t="s">
        <v>1971</v>
      </c>
      <c r="I27515" s="12" t="s">
        <v>853</v>
      </c>
      <c r="J27515" s="10" t="s">
        <v>143</v>
      </c>
      <c r="K27515" s="13" t="s">
        <v>31011</v>
      </c>
      <c r="L27515" s="13" t="s">
        <v>1</v>
      </c>
      <c r="M27515" s="14">
        <v>1.9</v>
      </c>
      <c r="N27515" s="14">
        <v>1.9</v>
      </c>
      <c r="O27515" s="14">
        <v>1.9</v>
      </c>
      <c r="P27515" s="10" t="s">
        <v>364</v>
      </c>
      <c r="Q27515" s="12" t="s">
        <v>365</v>
      </c>
      <c r="R27515" s="12" t="s">
        <v>366</v>
      </c>
      <c r="S27515" s="12">
        <v>12</v>
      </c>
      <c r="T27515" s="12">
        <v>2024</v>
      </c>
      <c r="U27515" s="9" t="s">
        <v>49</v>
      </c>
      <c r="V27515" s="9" t="s">
        <v>49</v>
      </c>
      <c r="W27515" s="12" t="s">
        <v>52</v>
      </c>
      <c r="X27515" s="14" t="s">
        <v>49</v>
      </c>
      <c r="Y27515" s="14">
        <v>5.4</v>
      </c>
      <c r="Z27515" s="9" t="s">
        <v>49</v>
      </c>
      <c r="AA27515" s="9" t="s">
        <v>49</v>
      </c>
      <c r="AB27515" s="9" t="s">
        <v>49</v>
      </c>
      <c r="AC27515" s="9" t="s">
        <v>49</v>
      </c>
      <c r="AD27515" s="9" t="s">
        <v>49</v>
      </c>
      <c r="AE27515" s="9" t="s">
        <v>49</v>
      </c>
      <c r="AF27515" s="9" t="s">
        <v>49</v>
      </c>
      <c r="AG27515" s="9" t="s">
        <v>49</v>
      </c>
      <c r="AH27515" s="9" t="s">
        <v>49</v>
      </c>
      <c r="AI27515" s="9" t="s">
        <v>49</v>
      </c>
      <c r="AJ27515" s="15">
        <v>42.064096999999997</v>
      </c>
      <c r="AK27515" s="15">
        <v>-72.397509999999997</v>
      </c>
    </row>
    <row r="27516" spans="1:37" x14ac:dyDescent="0.3">
      <c r="A27516" s="9">
        <v>67261</v>
      </c>
      <c r="B27516" s="10" t="s">
        <v>31010</v>
      </c>
      <c r="C27516" s="9">
        <v>69131</v>
      </c>
      <c r="D27516" s="10" t="s">
        <v>31010</v>
      </c>
      <c r="E27516" s="11" t="s">
        <v>41</v>
      </c>
      <c r="F27516" s="11" t="s">
        <v>41</v>
      </c>
      <c r="G27516" s="12" t="s">
        <v>874</v>
      </c>
      <c r="H27516" s="12" t="s">
        <v>1971</v>
      </c>
      <c r="I27516" s="12" t="s">
        <v>853</v>
      </c>
      <c r="J27516" s="10" t="s">
        <v>143</v>
      </c>
      <c r="K27516" s="13" t="s">
        <v>31012</v>
      </c>
      <c r="L27516" s="13" t="s">
        <v>1</v>
      </c>
      <c r="M27516" s="14">
        <v>3</v>
      </c>
      <c r="N27516" s="14">
        <v>3</v>
      </c>
      <c r="O27516" s="14">
        <v>3</v>
      </c>
      <c r="P27516" s="10" t="s">
        <v>360</v>
      </c>
      <c r="Q27516" s="12" t="s">
        <v>361</v>
      </c>
      <c r="R27516" s="12" t="s">
        <v>362</v>
      </c>
      <c r="S27516" s="12">
        <v>12</v>
      </c>
      <c r="T27516" s="12">
        <v>2024</v>
      </c>
      <c r="U27516" s="9" t="s">
        <v>49</v>
      </c>
      <c r="V27516" s="9" t="s">
        <v>49</v>
      </c>
      <c r="W27516" s="12" t="s">
        <v>52</v>
      </c>
      <c r="X27516" s="14">
        <v>6.7</v>
      </c>
      <c r="Y27516" s="14" t="s">
        <v>49</v>
      </c>
      <c r="Z27516" s="9" t="s">
        <v>49</v>
      </c>
      <c r="AA27516" s="9" t="s">
        <v>49</v>
      </c>
      <c r="AB27516" s="9" t="s">
        <v>49</v>
      </c>
      <c r="AC27516" s="9" t="s">
        <v>49</v>
      </c>
      <c r="AD27516" s="9" t="s">
        <v>49</v>
      </c>
      <c r="AE27516" s="9" t="s">
        <v>49</v>
      </c>
      <c r="AF27516" s="9" t="s">
        <v>49</v>
      </c>
      <c r="AG27516" s="9" t="s">
        <v>49</v>
      </c>
      <c r="AH27516" s="9" t="s">
        <v>49</v>
      </c>
      <c r="AI27516" s="9" t="s">
        <v>49</v>
      </c>
      <c r="AJ27516" s="15">
        <v>42.064096999999997</v>
      </c>
      <c r="AK27516" s="15">
        <v>-72.397509999999997</v>
      </c>
    </row>
    <row r="27517" spans="1:37" x14ac:dyDescent="0.3">
      <c r="A27517" s="9">
        <v>67262</v>
      </c>
      <c r="B27517" s="10" t="s">
        <v>31013</v>
      </c>
      <c r="C27517" s="9">
        <v>69132</v>
      </c>
      <c r="D27517" s="10" t="s">
        <v>31014</v>
      </c>
      <c r="E27517" s="11" t="s">
        <v>41</v>
      </c>
      <c r="F27517" s="11" t="s">
        <v>41</v>
      </c>
      <c r="G27517" s="12" t="s">
        <v>84</v>
      </c>
      <c r="H27517" s="12" t="s">
        <v>610</v>
      </c>
      <c r="I27517" s="12" t="s">
        <v>142</v>
      </c>
      <c r="J27517" s="10" t="s">
        <v>143</v>
      </c>
      <c r="K27517" s="13" t="s">
        <v>31015</v>
      </c>
      <c r="L27517" s="13" t="s">
        <v>1</v>
      </c>
      <c r="M27517" s="14">
        <v>1.7</v>
      </c>
      <c r="N27517" s="14">
        <v>1.7</v>
      </c>
      <c r="O27517" s="14">
        <v>1.7</v>
      </c>
      <c r="P27517" s="10" t="s">
        <v>364</v>
      </c>
      <c r="Q27517" s="12" t="s">
        <v>365</v>
      </c>
      <c r="R27517" s="12" t="s">
        <v>366</v>
      </c>
      <c r="S27517" s="12">
        <v>12</v>
      </c>
      <c r="T27517" s="12">
        <v>2024</v>
      </c>
      <c r="U27517" s="9" t="s">
        <v>49</v>
      </c>
      <c r="V27517" s="9" t="s">
        <v>49</v>
      </c>
      <c r="W27517" s="12" t="s">
        <v>52</v>
      </c>
      <c r="X27517" s="14" t="s">
        <v>49</v>
      </c>
      <c r="Y27517" s="14">
        <v>2</v>
      </c>
      <c r="Z27517" s="9" t="s">
        <v>49</v>
      </c>
      <c r="AA27517" s="9" t="s">
        <v>49</v>
      </c>
      <c r="AB27517" s="9" t="s">
        <v>49</v>
      </c>
      <c r="AC27517" s="9" t="s">
        <v>49</v>
      </c>
      <c r="AD27517" s="9" t="s">
        <v>49</v>
      </c>
      <c r="AE27517" s="9" t="s">
        <v>49</v>
      </c>
      <c r="AF27517" s="9" t="s">
        <v>49</v>
      </c>
      <c r="AG27517" s="9" t="s">
        <v>49</v>
      </c>
      <c r="AH27517" s="9" t="s">
        <v>49</v>
      </c>
      <c r="AI27517" s="9" t="s">
        <v>49</v>
      </c>
      <c r="AJ27517" s="15">
        <v>34.032176999999997</v>
      </c>
      <c r="AK27517" s="15">
        <v>-117.6088</v>
      </c>
    </row>
    <row r="27518" spans="1:37" x14ac:dyDescent="0.3">
      <c r="A27518" s="9">
        <v>67263</v>
      </c>
      <c r="B27518" s="10" t="s">
        <v>31016</v>
      </c>
      <c r="C27518" s="9">
        <v>69133</v>
      </c>
      <c r="D27518" s="10" t="s">
        <v>31017</v>
      </c>
      <c r="E27518" s="11" t="s">
        <v>41</v>
      </c>
      <c r="F27518" s="11" t="s">
        <v>41</v>
      </c>
      <c r="G27518" s="12" t="s">
        <v>3265</v>
      </c>
      <c r="H27518" s="12" t="s">
        <v>3266</v>
      </c>
      <c r="I27518" s="12" t="s">
        <v>853</v>
      </c>
      <c r="J27518" s="10" t="s">
        <v>143</v>
      </c>
      <c r="K27518" s="13" t="s">
        <v>31018</v>
      </c>
      <c r="L27518" s="13" t="s">
        <v>1</v>
      </c>
      <c r="M27518" s="14">
        <v>4.5</v>
      </c>
      <c r="N27518" s="14">
        <v>4.5</v>
      </c>
      <c r="O27518" s="14">
        <v>4.5</v>
      </c>
      <c r="P27518" s="10" t="s">
        <v>364</v>
      </c>
      <c r="Q27518" s="12" t="s">
        <v>365</v>
      </c>
      <c r="R27518" s="12" t="s">
        <v>366</v>
      </c>
      <c r="S27518" s="12">
        <v>5</v>
      </c>
      <c r="T27518" s="12">
        <v>2021</v>
      </c>
      <c r="U27518" s="9" t="s">
        <v>49</v>
      </c>
      <c r="V27518" s="9" t="s">
        <v>49</v>
      </c>
      <c r="W27518" s="12" t="s">
        <v>52</v>
      </c>
      <c r="X27518" s="14" t="s">
        <v>49</v>
      </c>
      <c r="Y27518" s="14">
        <v>5.7</v>
      </c>
      <c r="Z27518" s="9" t="s">
        <v>49</v>
      </c>
      <c r="AA27518" s="9" t="s">
        <v>49</v>
      </c>
      <c r="AB27518" s="9" t="s">
        <v>49</v>
      </c>
      <c r="AC27518" s="9" t="s">
        <v>49</v>
      </c>
      <c r="AD27518" s="9" t="s">
        <v>49</v>
      </c>
      <c r="AE27518" s="9" t="s">
        <v>49</v>
      </c>
      <c r="AF27518" s="9" t="s">
        <v>49</v>
      </c>
      <c r="AG27518" s="9" t="s">
        <v>49</v>
      </c>
      <c r="AH27518" s="9" t="s">
        <v>49</v>
      </c>
      <c r="AI27518" s="9" t="s">
        <v>49</v>
      </c>
      <c r="AJ27518" s="15">
        <v>41.972496</v>
      </c>
      <c r="AK27518" s="15">
        <v>-71.469980000000007</v>
      </c>
    </row>
    <row r="27519" spans="1:37" x14ac:dyDescent="0.3">
      <c r="A27519" s="9">
        <v>67264</v>
      </c>
      <c r="B27519" s="10" t="s">
        <v>31019</v>
      </c>
      <c r="C27519" s="9">
        <v>69134</v>
      </c>
      <c r="D27519" s="10" t="s">
        <v>31020</v>
      </c>
      <c r="E27519" s="11" t="s">
        <v>41</v>
      </c>
      <c r="F27519" s="11" t="s">
        <v>41</v>
      </c>
      <c r="G27519" s="12" t="s">
        <v>1215</v>
      </c>
      <c r="H27519" s="12" t="s">
        <v>1838</v>
      </c>
      <c r="I27519" s="12" t="s">
        <v>853</v>
      </c>
      <c r="J27519" s="10" t="s">
        <v>143</v>
      </c>
      <c r="K27519" s="13" t="s">
        <v>31021</v>
      </c>
      <c r="L27519" s="13" t="s">
        <v>1</v>
      </c>
      <c r="M27519" s="14">
        <v>5</v>
      </c>
      <c r="N27519" s="14">
        <v>5</v>
      </c>
      <c r="O27519" s="14">
        <v>5</v>
      </c>
      <c r="P27519" s="10" t="s">
        <v>364</v>
      </c>
      <c r="Q27519" s="12" t="s">
        <v>365</v>
      </c>
      <c r="R27519" s="12" t="s">
        <v>366</v>
      </c>
      <c r="S27519" s="12">
        <v>6</v>
      </c>
      <c r="T27519" s="12">
        <v>2024</v>
      </c>
      <c r="U27519" s="9" t="s">
        <v>49</v>
      </c>
      <c r="V27519" s="9" t="s">
        <v>49</v>
      </c>
      <c r="W27519" s="12" t="s">
        <v>52</v>
      </c>
      <c r="X27519" s="14" t="s">
        <v>49</v>
      </c>
      <c r="Y27519" s="14">
        <v>6.9</v>
      </c>
      <c r="Z27519" s="9" t="s">
        <v>49</v>
      </c>
      <c r="AA27519" s="9" t="s">
        <v>49</v>
      </c>
      <c r="AB27519" s="9" t="s">
        <v>49</v>
      </c>
      <c r="AC27519" s="9" t="s">
        <v>49</v>
      </c>
      <c r="AD27519" s="9" t="s">
        <v>49</v>
      </c>
      <c r="AE27519" s="9" t="s">
        <v>49</v>
      </c>
      <c r="AF27519" s="9" t="s">
        <v>49</v>
      </c>
      <c r="AG27519" s="9" t="s">
        <v>49</v>
      </c>
      <c r="AH27519" s="9" t="s">
        <v>49</v>
      </c>
      <c r="AI27519" s="9" t="s">
        <v>49</v>
      </c>
      <c r="AJ27519" s="15">
        <v>44.590083</v>
      </c>
      <c r="AK27519" s="15">
        <v>-68.808340000000001</v>
      </c>
    </row>
    <row r="27520" spans="1:37" x14ac:dyDescent="0.3">
      <c r="A27520" s="9">
        <v>67265</v>
      </c>
      <c r="B27520" s="10" t="s">
        <v>31022</v>
      </c>
      <c r="C27520" s="9">
        <v>69135</v>
      </c>
      <c r="D27520" s="10" t="s">
        <v>31023</v>
      </c>
      <c r="E27520" s="11" t="s">
        <v>41</v>
      </c>
      <c r="F27520" s="11" t="s">
        <v>41</v>
      </c>
      <c r="G27520" s="12" t="s">
        <v>3594</v>
      </c>
      <c r="H27520" s="12" t="s">
        <v>2257</v>
      </c>
      <c r="I27520" s="12" t="s">
        <v>172</v>
      </c>
      <c r="J27520" s="10" t="s">
        <v>143</v>
      </c>
      <c r="K27520" s="13" t="s">
        <v>31024</v>
      </c>
      <c r="L27520" s="13" t="s">
        <v>1</v>
      </c>
      <c r="M27520" s="14">
        <v>1</v>
      </c>
      <c r="N27520" s="14">
        <v>1</v>
      </c>
      <c r="O27520" s="14">
        <v>1</v>
      </c>
      <c r="P27520" s="10" t="s">
        <v>364</v>
      </c>
      <c r="Q27520" s="12" t="s">
        <v>365</v>
      </c>
      <c r="R27520" s="12" t="s">
        <v>366</v>
      </c>
      <c r="S27520" s="12">
        <v>3</v>
      </c>
      <c r="T27520" s="12">
        <v>2025</v>
      </c>
      <c r="U27520" s="9" t="s">
        <v>49</v>
      </c>
      <c r="V27520" s="9" t="s">
        <v>49</v>
      </c>
      <c r="W27520" s="12" t="s">
        <v>52</v>
      </c>
      <c r="X27520" s="14" t="s">
        <v>49</v>
      </c>
      <c r="Y27520" s="14">
        <v>1.3</v>
      </c>
      <c r="Z27520" s="9" t="s">
        <v>49</v>
      </c>
      <c r="AA27520" s="9" t="s">
        <v>49</v>
      </c>
      <c r="AB27520" s="9" t="s">
        <v>49</v>
      </c>
      <c r="AC27520" s="9" t="s">
        <v>49</v>
      </c>
      <c r="AD27520" s="9" t="s">
        <v>49</v>
      </c>
      <c r="AE27520" s="9" t="s">
        <v>49</v>
      </c>
      <c r="AF27520" s="9" t="s">
        <v>49</v>
      </c>
      <c r="AG27520" s="9" t="s">
        <v>49</v>
      </c>
      <c r="AH27520" s="9" t="s">
        <v>49</v>
      </c>
      <c r="AI27520" s="9" t="s">
        <v>49</v>
      </c>
      <c r="AJ27520" s="15">
        <v>38.959905999999997</v>
      </c>
      <c r="AK27520" s="15">
        <v>-77.357669999999999</v>
      </c>
    </row>
    <row r="27521" spans="1:37" x14ac:dyDescent="0.3">
      <c r="A27521" s="9">
        <v>67272</v>
      </c>
      <c r="B27521" s="10" t="s">
        <v>31025</v>
      </c>
      <c r="C27521" s="9">
        <v>69137</v>
      </c>
      <c r="D27521" s="10" t="s">
        <v>31026</v>
      </c>
      <c r="E27521" s="11" t="s">
        <v>41</v>
      </c>
      <c r="F27521" s="11" t="s">
        <v>41</v>
      </c>
      <c r="G27521" s="12" t="s">
        <v>84</v>
      </c>
      <c r="H27521" s="12" t="s">
        <v>287</v>
      </c>
      <c r="I27521" s="12" t="s">
        <v>142</v>
      </c>
      <c r="J27521" s="10" t="s">
        <v>143</v>
      </c>
      <c r="K27521" s="13" t="s">
        <v>31027</v>
      </c>
      <c r="L27521" s="13" t="s">
        <v>1</v>
      </c>
      <c r="M27521" s="14">
        <v>5</v>
      </c>
      <c r="N27521" s="14">
        <v>5</v>
      </c>
      <c r="O27521" s="14">
        <v>5</v>
      </c>
      <c r="P27521" s="10" t="s">
        <v>364</v>
      </c>
      <c r="Q27521" s="12" t="s">
        <v>365</v>
      </c>
      <c r="R27521" s="12" t="s">
        <v>366</v>
      </c>
      <c r="S27521" s="12">
        <v>2</v>
      </c>
      <c r="T27521" s="12">
        <v>2026</v>
      </c>
      <c r="U27521" s="9" t="s">
        <v>49</v>
      </c>
      <c r="V27521" s="9" t="s">
        <v>49</v>
      </c>
      <c r="W27521" s="12" t="s">
        <v>52</v>
      </c>
      <c r="X27521" s="14" t="s">
        <v>49</v>
      </c>
      <c r="Y27521" s="14" t="s">
        <v>49</v>
      </c>
      <c r="Z27521" s="9" t="s">
        <v>49</v>
      </c>
      <c r="AA27521" s="9" t="s">
        <v>49</v>
      </c>
      <c r="AB27521" s="9" t="s">
        <v>49</v>
      </c>
      <c r="AC27521" s="9" t="s">
        <v>49</v>
      </c>
      <c r="AD27521" s="9" t="s">
        <v>49</v>
      </c>
      <c r="AE27521" s="9" t="s">
        <v>49</v>
      </c>
      <c r="AF27521" s="9" t="s">
        <v>49</v>
      </c>
      <c r="AG27521" s="9" t="s">
        <v>49</v>
      </c>
      <c r="AH27521" s="9" t="s">
        <v>49</v>
      </c>
      <c r="AI27521" s="9" t="s">
        <v>49</v>
      </c>
      <c r="AJ27521" s="15">
        <v>36.893121000000001</v>
      </c>
      <c r="AK27521" s="15">
        <v>-120.65689999999999</v>
      </c>
    </row>
    <row r="27522" spans="1:37" x14ac:dyDescent="0.3">
      <c r="A27522" s="9">
        <v>67274</v>
      </c>
      <c r="B27522" s="10" t="s">
        <v>31028</v>
      </c>
      <c r="C27522" s="9">
        <v>69140</v>
      </c>
      <c r="D27522" s="10" t="s">
        <v>31029</v>
      </c>
      <c r="E27522" s="11" t="s">
        <v>41</v>
      </c>
      <c r="F27522" s="11" t="s">
        <v>41</v>
      </c>
      <c r="G27522" s="12" t="s">
        <v>2685</v>
      </c>
      <c r="H27522" s="12" t="s">
        <v>1504</v>
      </c>
      <c r="I27522" s="12" t="s">
        <v>172</v>
      </c>
      <c r="J27522" s="10" t="s">
        <v>143</v>
      </c>
      <c r="K27522" s="13" t="s">
        <v>31030</v>
      </c>
      <c r="L27522" s="13" t="s">
        <v>1</v>
      </c>
      <c r="M27522" s="14">
        <v>1.3</v>
      </c>
      <c r="N27522" s="14">
        <v>1.3</v>
      </c>
      <c r="O27522" s="14">
        <v>1.3</v>
      </c>
      <c r="P27522" s="10" t="s">
        <v>364</v>
      </c>
      <c r="Q27522" s="12" t="s">
        <v>365</v>
      </c>
      <c r="R27522" s="12" t="s">
        <v>366</v>
      </c>
      <c r="S27522" s="12">
        <v>12</v>
      </c>
      <c r="T27522" s="12">
        <v>2025</v>
      </c>
      <c r="U27522" s="9" t="s">
        <v>49</v>
      </c>
      <c r="V27522" s="9" t="s">
        <v>49</v>
      </c>
      <c r="W27522" s="12" t="s">
        <v>52</v>
      </c>
      <c r="X27522" s="14" t="s">
        <v>49</v>
      </c>
      <c r="Y27522" s="14">
        <v>1.6</v>
      </c>
      <c r="Z27522" s="9" t="s">
        <v>49</v>
      </c>
      <c r="AA27522" s="9" t="s">
        <v>49</v>
      </c>
      <c r="AB27522" s="9" t="s">
        <v>49</v>
      </c>
      <c r="AC27522" s="9" t="s">
        <v>49</v>
      </c>
      <c r="AD27522" s="9" t="s">
        <v>49</v>
      </c>
      <c r="AE27522" s="9" t="s">
        <v>49</v>
      </c>
      <c r="AF27522" s="9" t="s">
        <v>49</v>
      </c>
      <c r="AG27522" s="9" t="s">
        <v>49</v>
      </c>
      <c r="AH27522" s="9" t="s">
        <v>49</v>
      </c>
      <c r="AI27522" s="9" t="s">
        <v>49</v>
      </c>
      <c r="AJ27522" s="15">
        <v>40.695377999999998</v>
      </c>
      <c r="AK27522" s="15">
        <v>-75.163380000000004</v>
      </c>
    </row>
    <row r="27523" spans="1:37" x14ac:dyDescent="0.3">
      <c r="A27523" s="9">
        <v>67275</v>
      </c>
      <c r="B27523" s="10" t="s">
        <v>31031</v>
      </c>
      <c r="C27523" s="9">
        <v>69141</v>
      </c>
      <c r="D27523" s="10" t="s">
        <v>31032</v>
      </c>
      <c r="E27523" s="11" t="s">
        <v>41</v>
      </c>
      <c r="F27523" s="11" t="s">
        <v>41</v>
      </c>
      <c r="G27523" s="12" t="s">
        <v>926</v>
      </c>
      <c r="H27523" s="12" t="s">
        <v>4662</v>
      </c>
      <c r="I27523" s="12" t="s">
        <v>172</v>
      </c>
      <c r="J27523" s="10" t="s">
        <v>143</v>
      </c>
      <c r="K27523" s="13" t="s">
        <v>31033</v>
      </c>
      <c r="L27523" s="13" t="s">
        <v>1</v>
      </c>
      <c r="M27523" s="14">
        <v>4</v>
      </c>
      <c r="N27523" s="14">
        <v>4</v>
      </c>
      <c r="O27523" s="14">
        <v>4</v>
      </c>
      <c r="P27523" s="10" t="s">
        <v>364</v>
      </c>
      <c r="Q27523" s="12" t="s">
        <v>365</v>
      </c>
      <c r="R27523" s="12" t="s">
        <v>366</v>
      </c>
      <c r="S27523" s="12">
        <v>8</v>
      </c>
      <c r="T27523" s="12">
        <v>2025</v>
      </c>
      <c r="U27523" s="9" t="s">
        <v>49</v>
      </c>
      <c r="V27523" s="9" t="s">
        <v>49</v>
      </c>
      <c r="W27523" s="12" t="s">
        <v>52</v>
      </c>
      <c r="X27523" s="14" t="s">
        <v>49</v>
      </c>
      <c r="Y27523" s="14">
        <v>6</v>
      </c>
      <c r="Z27523" s="9" t="s">
        <v>49</v>
      </c>
      <c r="AA27523" s="9" t="s">
        <v>49</v>
      </c>
      <c r="AB27523" s="9" t="s">
        <v>49</v>
      </c>
      <c r="AC27523" s="9" t="s">
        <v>49</v>
      </c>
      <c r="AD27523" s="9" t="s">
        <v>49</v>
      </c>
      <c r="AE27523" s="9" t="s">
        <v>49</v>
      </c>
      <c r="AF27523" s="9" t="s">
        <v>49</v>
      </c>
      <c r="AG27523" s="9" t="s">
        <v>49</v>
      </c>
      <c r="AH27523" s="9" t="s">
        <v>49</v>
      </c>
      <c r="AI27523" s="9" t="s">
        <v>49</v>
      </c>
      <c r="AJ27523" s="15">
        <v>39.186235000000003</v>
      </c>
      <c r="AK27523" s="15">
        <v>-75.730840000000001</v>
      </c>
    </row>
    <row r="27524" spans="1:37" x14ac:dyDescent="0.3">
      <c r="A27524" s="9">
        <v>67276</v>
      </c>
      <c r="B27524" s="10" t="s">
        <v>31034</v>
      </c>
      <c r="C27524" s="9">
        <v>69142</v>
      </c>
      <c r="D27524" s="10" t="s">
        <v>31035</v>
      </c>
      <c r="E27524" s="11" t="s">
        <v>41</v>
      </c>
      <c r="F27524" s="11" t="s">
        <v>41</v>
      </c>
      <c r="G27524" s="12" t="s">
        <v>136</v>
      </c>
      <c r="H27524" s="12" t="s">
        <v>2224</v>
      </c>
      <c r="I27524" s="12" t="s">
        <v>138</v>
      </c>
      <c r="J27524" s="10" t="s">
        <v>143</v>
      </c>
      <c r="K27524" s="13" t="s">
        <v>31036</v>
      </c>
      <c r="L27524" s="13" t="s">
        <v>1</v>
      </c>
      <c r="M27524" s="14">
        <v>1</v>
      </c>
      <c r="N27524" s="14">
        <v>1</v>
      </c>
      <c r="O27524" s="14">
        <v>1</v>
      </c>
      <c r="P27524" s="10" t="s">
        <v>364</v>
      </c>
      <c r="Q27524" s="12" t="s">
        <v>365</v>
      </c>
      <c r="R27524" s="12" t="s">
        <v>366</v>
      </c>
      <c r="S27524" s="12">
        <v>12</v>
      </c>
      <c r="T27524" s="12">
        <v>2025</v>
      </c>
      <c r="U27524" s="9" t="s">
        <v>49</v>
      </c>
      <c r="V27524" s="9" t="s">
        <v>49</v>
      </c>
      <c r="W27524" s="12" t="s">
        <v>52</v>
      </c>
      <c r="X27524" s="14" t="s">
        <v>49</v>
      </c>
      <c r="Y27524" s="14">
        <v>1.4</v>
      </c>
      <c r="Z27524" s="9" t="s">
        <v>49</v>
      </c>
      <c r="AA27524" s="9" t="s">
        <v>49</v>
      </c>
      <c r="AB27524" s="9" t="s">
        <v>49</v>
      </c>
      <c r="AC27524" s="9" t="s">
        <v>49</v>
      </c>
      <c r="AD27524" s="9" t="s">
        <v>49</v>
      </c>
      <c r="AE27524" s="9" t="s">
        <v>49</v>
      </c>
      <c r="AF27524" s="9" t="s">
        <v>49</v>
      </c>
      <c r="AG27524" s="9" t="s">
        <v>49</v>
      </c>
      <c r="AH27524" s="9" t="s">
        <v>49</v>
      </c>
      <c r="AI27524" s="9" t="s">
        <v>49</v>
      </c>
      <c r="AJ27524" s="15">
        <v>44.517319000000001</v>
      </c>
      <c r="AK27524" s="15">
        <v>-92.510890000000003</v>
      </c>
    </row>
    <row r="27525" spans="1:37" x14ac:dyDescent="0.3">
      <c r="A27525" s="9">
        <v>61677</v>
      </c>
      <c r="B27525" s="10" t="s">
        <v>15430</v>
      </c>
      <c r="C27525" s="9">
        <v>69143</v>
      </c>
      <c r="D27525" s="10" t="s">
        <v>31037</v>
      </c>
      <c r="E27525" s="11" t="s">
        <v>41</v>
      </c>
      <c r="F27525" s="11" t="s">
        <v>41</v>
      </c>
      <c r="G27525" s="12" t="s">
        <v>470</v>
      </c>
      <c r="H27525" s="12" t="s">
        <v>2455</v>
      </c>
      <c r="I27525" s="12" t="s">
        <v>138</v>
      </c>
      <c r="J27525" s="10" t="s">
        <v>143</v>
      </c>
      <c r="K27525" s="13" t="s">
        <v>31038</v>
      </c>
      <c r="L27525" s="13" t="s">
        <v>1</v>
      </c>
      <c r="M27525" s="14">
        <v>120</v>
      </c>
      <c r="N27525" s="14">
        <v>120</v>
      </c>
      <c r="O27525" s="14">
        <v>120</v>
      </c>
      <c r="P27525" s="10" t="s">
        <v>364</v>
      </c>
      <c r="Q27525" s="12" t="s">
        <v>365</v>
      </c>
      <c r="R27525" s="12" t="s">
        <v>366</v>
      </c>
      <c r="S27525" s="12">
        <v>10</v>
      </c>
      <c r="T27525" s="12">
        <v>2025</v>
      </c>
      <c r="U27525" s="9" t="s">
        <v>49</v>
      </c>
      <c r="V27525" s="9" t="s">
        <v>49</v>
      </c>
      <c r="W27525" s="12" t="s">
        <v>52</v>
      </c>
      <c r="X27525" s="14" t="s">
        <v>49</v>
      </c>
      <c r="Y27525" s="14">
        <v>152.5</v>
      </c>
      <c r="Z27525" s="9" t="s">
        <v>49</v>
      </c>
      <c r="AA27525" s="9" t="s">
        <v>49</v>
      </c>
      <c r="AB27525" s="9" t="s">
        <v>49</v>
      </c>
      <c r="AC27525" s="9" t="s">
        <v>49</v>
      </c>
      <c r="AD27525" s="9" t="s">
        <v>49</v>
      </c>
      <c r="AE27525" s="9" t="s">
        <v>49</v>
      </c>
      <c r="AF27525" s="9" t="s">
        <v>49</v>
      </c>
      <c r="AG27525" s="9" t="s">
        <v>49</v>
      </c>
      <c r="AH27525" s="9" t="s">
        <v>49</v>
      </c>
      <c r="AI27525" s="9" t="s">
        <v>49</v>
      </c>
      <c r="AJ27525" s="15">
        <v>37.8688</v>
      </c>
      <c r="AK27525" s="15">
        <v>-88.425899999999999</v>
      </c>
    </row>
    <row r="27526" spans="1:37" x14ac:dyDescent="0.3">
      <c r="A27526" s="9">
        <v>60571</v>
      </c>
      <c r="B27526" s="10" t="s">
        <v>16593</v>
      </c>
      <c r="C27526" s="9">
        <v>69145</v>
      </c>
      <c r="D27526" s="10" t="s">
        <v>31039</v>
      </c>
      <c r="E27526" s="11" t="s">
        <v>41</v>
      </c>
      <c r="F27526" s="11" t="s">
        <v>41</v>
      </c>
      <c r="G27526" s="12" t="s">
        <v>181</v>
      </c>
      <c r="H27526" s="12" t="s">
        <v>182</v>
      </c>
      <c r="I27526" s="12" t="s">
        <v>183</v>
      </c>
      <c r="J27526" s="10" t="s">
        <v>44</v>
      </c>
      <c r="K27526" s="13" t="s">
        <v>31040</v>
      </c>
      <c r="L27526" s="13" t="s">
        <v>1</v>
      </c>
      <c r="M27526" s="14">
        <v>1</v>
      </c>
      <c r="N27526" s="14">
        <v>1</v>
      </c>
      <c r="O27526" s="14">
        <v>1</v>
      </c>
      <c r="P27526" s="10" t="s">
        <v>364</v>
      </c>
      <c r="Q27526" s="12" t="s">
        <v>365</v>
      </c>
      <c r="R27526" s="12" t="s">
        <v>366</v>
      </c>
      <c r="S27526" s="12">
        <v>10</v>
      </c>
      <c r="T27526" s="12">
        <v>2018</v>
      </c>
      <c r="U27526" s="9" t="s">
        <v>49</v>
      </c>
      <c r="V27526" s="9" t="s">
        <v>49</v>
      </c>
      <c r="W27526" s="12" t="s">
        <v>52</v>
      </c>
      <c r="X27526" s="14" t="s">
        <v>49</v>
      </c>
      <c r="Y27526" s="14">
        <v>1.3</v>
      </c>
      <c r="Z27526" s="9" t="s">
        <v>49</v>
      </c>
      <c r="AA27526" s="9" t="s">
        <v>49</v>
      </c>
      <c r="AB27526" s="9" t="s">
        <v>49</v>
      </c>
      <c r="AC27526" s="9" t="s">
        <v>49</v>
      </c>
      <c r="AD27526" s="9" t="s">
        <v>49</v>
      </c>
      <c r="AE27526" s="9" t="s">
        <v>49</v>
      </c>
      <c r="AF27526" s="9" t="s">
        <v>49</v>
      </c>
      <c r="AG27526" s="9" t="s">
        <v>49</v>
      </c>
      <c r="AH27526" s="9" t="s">
        <v>49</v>
      </c>
      <c r="AI27526" s="9" t="s">
        <v>49</v>
      </c>
      <c r="AJ27526" s="15">
        <v>40.925156999999999</v>
      </c>
      <c r="AK27526" s="15">
        <v>-98.314390000000003</v>
      </c>
    </row>
    <row r="27527" spans="1:37" x14ac:dyDescent="0.3">
      <c r="A27527" s="9">
        <v>67296</v>
      </c>
      <c r="B27527" s="10" t="s">
        <v>31041</v>
      </c>
      <c r="C27527" s="9">
        <v>69146</v>
      </c>
      <c r="D27527" s="10" t="s">
        <v>31042</v>
      </c>
      <c r="E27527" s="11" t="s">
        <v>41</v>
      </c>
      <c r="F27527" s="11" t="s">
        <v>41</v>
      </c>
      <c r="G27527" s="12" t="s">
        <v>3027</v>
      </c>
      <c r="H27527" s="12" t="s">
        <v>3065</v>
      </c>
      <c r="I27527" s="12" t="s">
        <v>172</v>
      </c>
      <c r="J27527" s="10" t="s">
        <v>219</v>
      </c>
      <c r="K27527" s="13" t="s">
        <v>27497</v>
      </c>
      <c r="L27527" s="13" t="s">
        <v>1</v>
      </c>
      <c r="M27527" s="14">
        <v>3.2</v>
      </c>
      <c r="N27527" s="14">
        <v>3.2</v>
      </c>
      <c r="O27527" s="14">
        <v>3.2</v>
      </c>
      <c r="P27527" s="10" t="s">
        <v>2413</v>
      </c>
      <c r="Q27527" s="12" t="s">
        <v>2414</v>
      </c>
      <c r="R27527" s="12" t="s">
        <v>48</v>
      </c>
      <c r="S27527" s="12">
        <v>8</v>
      </c>
      <c r="T27527" s="12">
        <v>2025</v>
      </c>
      <c r="U27527" s="9" t="s">
        <v>49</v>
      </c>
      <c r="V27527" s="9" t="s">
        <v>49</v>
      </c>
      <c r="W27527" s="12" t="s">
        <v>52</v>
      </c>
      <c r="X27527" s="14" t="s">
        <v>49</v>
      </c>
      <c r="Y27527" s="14" t="s">
        <v>49</v>
      </c>
      <c r="Z27527" s="9" t="s">
        <v>49</v>
      </c>
      <c r="AA27527" s="9" t="s">
        <v>49</v>
      </c>
      <c r="AB27527" s="9" t="s">
        <v>49</v>
      </c>
      <c r="AC27527" s="9" t="s">
        <v>49</v>
      </c>
      <c r="AD27527" s="9" t="s">
        <v>49</v>
      </c>
      <c r="AE27527" s="9" t="s">
        <v>49</v>
      </c>
      <c r="AF27527" s="9" t="s">
        <v>49</v>
      </c>
      <c r="AG27527" s="9" t="s">
        <v>49</v>
      </c>
      <c r="AH27527" s="9" t="s">
        <v>49</v>
      </c>
      <c r="AI27527" s="9" t="s">
        <v>49</v>
      </c>
      <c r="AJ27527" s="15">
        <v>41.380235999999996</v>
      </c>
      <c r="AK27527" s="15">
        <v>-81.474940000000004</v>
      </c>
    </row>
    <row r="27528" spans="1:37" x14ac:dyDescent="0.3">
      <c r="A27528" s="9">
        <v>67303</v>
      </c>
      <c r="B27528" s="10" t="s">
        <v>31043</v>
      </c>
      <c r="C27528" s="9">
        <v>69152</v>
      </c>
      <c r="D27528" s="10" t="s">
        <v>31044</v>
      </c>
      <c r="E27528" s="11" t="s">
        <v>41</v>
      </c>
      <c r="F27528" s="11" t="s">
        <v>41</v>
      </c>
      <c r="G27528" s="12" t="s">
        <v>96</v>
      </c>
      <c r="H27528" s="12" t="s">
        <v>6238</v>
      </c>
      <c r="I27528" s="12" t="s">
        <v>586</v>
      </c>
      <c r="J27528" s="10" t="s">
        <v>143</v>
      </c>
      <c r="K27528" s="13" t="s">
        <v>31045</v>
      </c>
      <c r="L27528" s="13" t="s">
        <v>1</v>
      </c>
      <c r="M27528" s="14">
        <v>150</v>
      </c>
      <c r="N27528" s="14">
        <v>150</v>
      </c>
      <c r="O27528" s="14">
        <v>150</v>
      </c>
      <c r="P27528" s="10" t="s">
        <v>360</v>
      </c>
      <c r="Q27528" s="12" t="s">
        <v>361</v>
      </c>
      <c r="R27528" s="12" t="s">
        <v>362</v>
      </c>
      <c r="S27528" s="12">
        <v>4</v>
      </c>
      <c r="T27528" s="12">
        <v>2026</v>
      </c>
      <c r="U27528" s="9" t="s">
        <v>49</v>
      </c>
      <c r="V27528" s="9" t="s">
        <v>49</v>
      </c>
      <c r="W27528" s="12" t="s">
        <v>52</v>
      </c>
      <c r="X27528" s="14">
        <v>300</v>
      </c>
      <c r="Y27528" s="14" t="s">
        <v>49</v>
      </c>
      <c r="Z27528" s="9" t="s">
        <v>49</v>
      </c>
      <c r="AA27528" s="9" t="s">
        <v>49</v>
      </c>
      <c r="AB27528" s="9" t="s">
        <v>49</v>
      </c>
      <c r="AC27528" s="9" t="s">
        <v>49</v>
      </c>
      <c r="AD27528" s="9" t="s">
        <v>49</v>
      </c>
      <c r="AE27528" s="9" t="s">
        <v>49</v>
      </c>
      <c r="AF27528" s="9" t="s">
        <v>49</v>
      </c>
      <c r="AG27528" s="9" t="s">
        <v>49</v>
      </c>
      <c r="AH27528" s="9" t="s">
        <v>49</v>
      </c>
      <c r="AI27528" s="9" t="s">
        <v>49</v>
      </c>
      <c r="AJ27528" s="15">
        <v>29.499434000000001</v>
      </c>
      <c r="AK27528" s="15">
        <v>-95.085130000000007</v>
      </c>
    </row>
    <row r="27529" spans="1:37" x14ac:dyDescent="0.3">
      <c r="A27529" s="9">
        <v>67293</v>
      </c>
      <c r="B27529" s="10" t="s">
        <v>31046</v>
      </c>
      <c r="C27529" s="9">
        <v>69153</v>
      </c>
      <c r="D27529" s="10" t="s">
        <v>31047</v>
      </c>
      <c r="E27529" s="11" t="s">
        <v>41</v>
      </c>
      <c r="F27529" s="11" t="s">
        <v>41</v>
      </c>
      <c r="G27529" s="12" t="s">
        <v>243</v>
      </c>
      <c r="H27529" s="12" t="s">
        <v>5072</v>
      </c>
      <c r="I27529" s="12" t="s">
        <v>245</v>
      </c>
      <c r="J27529" s="10" t="s">
        <v>143</v>
      </c>
      <c r="K27529" s="13" t="s">
        <v>4205</v>
      </c>
      <c r="L27529" s="13" t="s">
        <v>1</v>
      </c>
      <c r="M27529" s="14">
        <v>5</v>
      </c>
      <c r="N27529" s="14">
        <v>5</v>
      </c>
      <c r="O27529" s="14">
        <v>5</v>
      </c>
      <c r="P27529" s="10" t="s">
        <v>364</v>
      </c>
      <c r="Q27529" s="12" t="s">
        <v>365</v>
      </c>
      <c r="R27529" s="12" t="s">
        <v>366</v>
      </c>
      <c r="S27529" s="12">
        <v>9</v>
      </c>
      <c r="T27529" s="12">
        <v>2025</v>
      </c>
      <c r="U27529" s="9" t="s">
        <v>49</v>
      </c>
      <c r="V27529" s="9" t="s">
        <v>49</v>
      </c>
      <c r="W27529" s="12" t="s">
        <v>52</v>
      </c>
      <c r="X27529" s="14" t="s">
        <v>49</v>
      </c>
      <c r="Y27529" s="14">
        <v>6.89</v>
      </c>
      <c r="Z27529" s="9" t="s">
        <v>49</v>
      </c>
      <c r="AA27529" s="9" t="s">
        <v>49</v>
      </c>
      <c r="AB27529" s="9" t="s">
        <v>49</v>
      </c>
      <c r="AC27529" s="9" t="s">
        <v>49</v>
      </c>
      <c r="AD27529" s="9" t="s">
        <v>49</v>
      </c>
      <c r="AE27529" s="9" t="s">
        <v>49</v>
      </c>
      <c r="AF27529" s="9" t="s">
        <v>49</v>
      </c>
      <c r="AG27529" s="9" t="s">
        <v>49</v>
      </c>
      <c r="AH27529" s="9" t="s">
        <v>49</v>
      </c>
      <c r="AI27529" s="9" t="s">
        <v>49</v>
      </c>
      <c r="AJ27529" s="15">
        <v>42.679560000000002</v>
      </c>
      <c r="AK27529" s="15">
        <v>-75.314250000000001</v>
      </c>
    </row>
    <row r="27530" spans="1:37" x14ac:dyDescent="0.3">
      <c r="A27530" s="9">
        <v>67293</v>
      </c>
      <c r="B27530" s="10" t="s">
        <v>31046</v>
      </c>
      <c r="C27530" s="9">
        <v>69154</v>
      </c>
      <c r="D27530" s="10" t="s">
        <v>31048</v>
      </c>
      <c r="E27530" s="11" t="s">
        <v>41</v>
      </c>
      <c r="F27530" s="11" t="s">
        <v>41</v>
      </c>
      <c r="G27530" s="12" t="s">
        <v>243</v>
      </c>
      <c r="H27530" s="12" t="s">
        <v>5072</v>
      </c>
      <c r="I27530" s="12" t="s">
        <v>245</v>
      </c>
      <c r="J27530" s="10" t="s">
        <v>143</v>
      </c>
      <c r="K27530" s="13" t="s">
        <v>4205</v>
      </c>
      <c r="L27530" s="13" t="s">
        <v>1</v>
      </c>
      <c r="M27530" s="14">
        <v>4.7</v>
      </c>
      <c r="N27530" s="14">
        <v>4.7</v>
      </c>
      <c r="O27530" s="14">
        <v>4.7</v>
      </c>
      <c r="P27530" s="10" t="s">
        <v>364</v>
      </c>
      <c r="Q27530" s="12" t="s">
        <v>365</v>
      </c>
      <c r="R27530" s="12" t="s">
        <v>366</v>
      </c>
      <c r="S27530" s="12">
        <v>9</v>
      </c>
      <c r="T27530" s="12">
        <v>2025</v>
      </c>
      <c r="U27530" s="9" t="s">
        <v>49</v>
      </c>
      <c r="V27530" s="9" t="s">
        <v>49</v>
      </c>
      <c r="W27530" s="12" t="s">
        <v>52</v>
      </c>
      <c r="X27530" s="14" t="s">
        <v>49</v>
      </c>
      <c r="Y27530" s="14">
        <v>6.23</v>
      </c>
      <c r="Z27530" s="9" t="s">
        <v>49</v>
      </c>
      <c r="AA27530" s="9" t="s">
        <v>49</v>
      </c>
      <c r="AB27530" s="9" t="s">
        <v>49</v>
      </c>
      <c r="AC27530" s="9" t="s">
        <v>49</v>
      </c>
      <c r="AD27530" s="9" t="s">
        <v>49</v>
      </c>
      <c r="AE27530" s="9" t="s">
        <v>49</v>
      </c>
      <c r="AF27530" s="9" t="s">
        <v>49</v>
      </c>
      <c r="AG27530" s="9" t="s">
        <v>49</v>
      </c>
      <c r="AH27530" s="9" t="s">
        <v>49</v>
      </c>
      <c r="AI27530" s="9" t="s">
        <v>49</v>
      </c>
      <c r="AJ27530" s="15">
        <v>42.679735999999998</v>
      </c>
      <c r="AK27530" s="15">
        <v>-75.313019999999995</v>
      </c>
    </row>
    <row r="27531" spans="1:37" x14ac:dyDescent="0.3">
      <c r="A27531" s="9">
        <v>67290</v>
      </c>
      <c r="B27531" s="10" t="s">
        <v>31049</v>
      </c>
      <c r="C27531" s="9">
        <v>69161</v>
      </c>
      <c r="D27531" s="10" t="s">
        <v>31050</v>
      </c>
      <c r="E27531" s="11" t="s">
        <v>41</v>
      </c>
      <c r="F27531" s="11" t="s">
        <v>41</v>
      </c>
      <c r="G27531" s="12" t="s">
        <v>470</v>
      </c>
      <c r="H27531" s="12" t="s">
        <v>1365</v>
      </c>
      <c r="I27531" s="12" t="s">
        <v>138</v>
      </c>
      <c r="J27531" s="10" t="s">
        <v>143</v>
      </c>
      <c r="K27531" s="13" t="s">
        <v>31051</v>
      </c>
      <c r="L27531" s="13" t="s">
        <v>1</v>
      </c>
      <c r="M27531" s="14">
        <v>2</v>
      </c>
      <c r="N27531" s="14">
        <v>2</v>
      </c>
      <c r="O27531" s="14">
        <v>2</v>
      </c>
      <c r="P27531" s="10" t="s">
        <v>364</v>
      </c>
      <c r="Q27531" s="12" t="s">
        <v>365</v>
      </c>
      <c r="R27531" s="12" t="s">
        <v>366</v>
      </c>
      <c r="S27531" s="12">
        <v>11</v>
      </c>
      <c r="T27531" s="12">
        <v>2025</v>
      </c>
      <c r="U27531" s="9" t="s">
        <v>49</v>
      </c>
      <c r="V27531" s="9" t="s">
        <v>49</v>
      </c>
      <c r="W27531" s="12" t="s">
        <v>52</v>
      </c>
      <c r="X27531" s="14" t="s">
        <v>49</v>
      </c>
      <c r="Y27531" s="14">
        <v>3</v>
      </c>
      <c r="Z27531" s="9" t="s">
        <v>49</v>
      </c>
      <c r="AA27531" s="9" t="s">
        <v>49</v>
      </c>
      <c r="AB27531" s="9" t="s">
        <v>49</v>
      </c>
      <c r="AC27531" s="9" t="s">
        <v>49</v>
      </c>
      <c r="AD27531" s="9" t="s">
        <v>49</v>
      </c>
      <c r="AE27531" s="9" t="s">
        <v>49</v>
      </c>
      <c r="AF27531" s="9" t="s">
        <v>49</v>
      </c>
      <c r="AG27531" s="9" t="s">
        <v>49</v>
      </c>
      <c r="AH27531" s="9" t="s">
        <v>49</v>
      </c>
      <c r="AI27531" s="9" t="s">
        <v>49</v>
      </c>
      <c r="AJ27531" s="15">
        <v>37.750860000000003</v>
      </c>
      <c r="AK27531" s="15">
        <v>-89.03886</v>
      </c>
    </row>
    <row r="27532" spans="1:37" x14ac:dyDescent="0.3">
      <c r="A27532" s="9">
        <v>67297</v>
      </c>
      <c r="B27532" s="10" t="s">
        <v>31052</v>
      </c>
      <c r="C27532" s="9">
        <v>69163</v>
      </c>
      <c r="D27532" s="10" t="s">
        <v>31053</v>
      </c>
      <c r="E27532" s="11" t="s">
        <v>41</v>
      </c>
      <c r="F27532" s="11" t="s">
        <v>41</v>
      </c>
      <c r="G27532" s="12" t="s">
        <v>470</v>
      </c>
      <c r="H27532" s="12" t="s">
        <v>1280</v>
      </c>
      <c r="I27532" s="12" t="s">
        <v>172</v>
      </c>
      <c r="J27532" s="10" t="s">
        <v>143</v>
      </c>
      <c r="K27532" s="13" t="s">
        <v>4205</v>
      </c>
      <c r="L27532" s="13" t="s">
        <v>1</v>
      </c>
      <c r="M27532" s="14">
        <v>2</v>
      </c>
      <c r="N27532" s="14">
        <v>2</v>
      </c>
      <c r="O27532" s="14">
        <v>2</v>
      </c>
      <c r="P27532" s="10" t="s">
        <v>364</v>
      </c>
      <c r="Q27532" s="12" t="s">
        <v>365</v>
      </c>
      <c r="R27532" s="12" t="s">
        <v>366</v>
      </c>
      <c r="S27532" s="12">
        <v>12</v>
      </c>
      <c r="T27532" s="12">
        <v>2025</v>
      </c>
      <c r="U27532" s="9" t="s">
        <v>49</v>
      </c>
      <c r="V27532" s="9" t="s">
        <v>49</v>
      </c>
      <c r="W27532" s="12" t="s">
        <v>52</v>
      </c>
      <c r="X27532" s="14" t="s">
        <v>49</v>
      </c>
      <c r="Y27532" s="14">
        <v>2.2999999999999998</v>
      </c>
      <c r="Z27532" s="9" t="s">
        <v>49</v>
      </c>
      <c r="AA27532" s="9" t="s">
        <v>49</v>
      </c>
      <c r="AB27532" s="9" t="s">
        <v>49</v>
      </c>
      <c r="AC27532" s="9" t="s">
        <v>49</v>
      </c>
      <c r="AD27532" s="9" t="s">
        <v>49</v>
      </c>
      <c r="AE27532" s="9" t="s">
        <v>49</v>
      </c>
      <c r="AF27532" s="9" t="s">
        <v>49</v>
      </c>
      <c r="AG27532" s="9" t="s">
        <v>49</v>
      </c>
      <c r="AH27532" s="9" t="s">
        <v>49</v>
      </c>
      <c r="AI27532" s="9" t="s">
        <v>49</v>
      </c>
      <c r="AJ27532" s="15">
        <v>41.949193999999999</v>
      </c>
      <c r="AK27532" s="15">
        <v>-87.893000000000001</v>
      </c>
    </row>
    <row r="27533" spans="1:37" x14ac:dyDescent="0.3">
      <c r="A27533" s="9">
        <v>61677</v>
      </c>
      <c r="B27533" s="10" t="s">
        <v>15430</v>
      </c>
      <c r="C27533" s="9">
        <v>69164</v>
      </c>
      <c r="D27533" s="10" t="s">
        <v>31054</v>
      </c>
      <c r="E27533" s="11" t="s">
        <v>41</v>
      </c>
      <c r="F27533" s="11" t="s">
        <v>41</v>
      </c>
      <c r="G27533" s="12" t="s">
        <v>470</v>
      </c>
      <c r="H27533" s="12" t="s">
        <v>1287</v>
      </c>
      <c r="I27533" s="12" t="s">
        <v>138</v>
      </c>
      <c r="J27533" s="10" t="s">
        <v>143</v>
      </c>
      <c r="K27533" s="13" t="s">
        <v>31055</v>
      </c>
      <c r="L27533" s="13" t="s">
        <v>1</v>
      </c>
      <c r="M27533" s="14">
        <v>150</v>
      </c>
      <c r="N27533" s="14">
        <v>150</v>
      </c>
      <c r="O27533" s="14">
        <v>150</v>
      </c>
      <c r="P27533" s="10" t="s">
        <v>364</v>
      </c>
      <c r="Q27533" s="12" t="s">
        <v>365</v>
      </c>
      <c r="R27533" s="12" t="s">
        <v>366</v>
      </c>
      <c r="S27533" s="12">
        <v>11</v>
      </c>
      <c r="T27533" s="12">
        <v>2025</v>
      </c>
      <c r="U27533" s="9" t="s">
        <v>49</v>
      </c>
      <c r="V27533" s="9" t="s">
        <v>49</v>
      </c>
      <c r="W27533" s="12" t="s">
        <v>52</v>
      </c>
      <c r="X27533" s="14" t="s">
        <v>49</v>
      </c>
      <c r="Y27533" s="14">
        <v>186.5</v>
      </c>
      <c r="Z27533" s="9" t="s">
        <v>49</v>
      </c>
      <c r="AA27533" s="9" t="s">
        <v>49</v>
      </c>
      <c r="AB27533" s="9" t="s">
        <v>49</v>
      </c>
      <c r="AC27533" s="9" t="s">
        <v>49</v>
      </c>
      <c r="AD27533" s="9" t="s">
        <v>49</v>
      </c>
      <c r="AE27533" s="9" t="s">
        <v>49</v>
      </c>
      <c r="AF27533" s="9" t="s">
        <v>49</v>
      </c>
      <c r="AG27533" s="9" t="s">
        <v>49</v>
      </c>
      <c r="AH27533" s="9" t="s">
        <v>49</v>
      </c>
      <c r="AI27533" s="9" t="s">
        <v>49</v>
      </c>
      <c r="AJ27533" s="15">
        <v>38.190651000000003</v>
      </c>
      <c r="AK27533" s="15">
        <v>-89.684079999999994</v>
      </c>
    </row>
    <row r="27534" spans="1:37" x14ac:dyDescent="0.3">
      <c r="A27534" s="9">
        <v>18454</v>
      </c>
      <c r="B27534" s="10" t="s">
        <v>1030</v>
      </c>
      <c r="C27534" s="9">
        <v>69165</v>
      </c>
      <c r="D27534" s="10" t="s">
        <v>31056</v>
      </c>
      <c r="E27534" s="11" t="s">
        <v>41</v>
      </c>
      <c r="F27534" s="11" t="s">
        <v>41</v>
      </c>
      <c r="G27534" s="12" t="s">
        <v>344</v>
      </c>
      <c r="H27534" s="12" t="s">
        <v>1032</v>
      </c>
      <c r="I27534" s="12" t="s">
        <v>1033</v>
      </c>
      <c r="J27534" s="10" t="s">
        <v>44</v>
      </c>
      <c r="K27534" s="13" t="s">
        <v>5422</v>
      </c>
      <c r="L27534" s="13" t="s">
        <v>1</v>
      </c>
      <c r="M27534" s="14">
        <v>20</v>
      </c>
      <c r="N27534" s="14">
        <v>20</v>
      </c>
      <c r="O27534" s="14">
        <v>20</v>
      </c>
      <c r="P27534" s="10" t="s">
        <v>360</v>
      </c>
      <c r="Q27534" s="12" t="s">
        <v>361</v>
      </c>
      <c r="R27534" s="12" t="s">
        <v>362</v>
      </c>
      <c r="S27534" s="12">
        <v>4</v>
      </c>
      <c r="T27534" s="12">
        <v>2026</v>
      </c>
      <c r="U27534" s="9" t="s">
        <v>49</v>
      </c>
      <c r="V27534" s="9" t="s">
        <v>49</v>
      </c>
      <c r="W27534" s="12" t="s">
        <v>52</v>
      </c>
      <c r="X27534" s="14">
        <v>40</v>
      </c>
      <c r="Y27534" s="14" t="s">
        <v>49</v>
      </c>
      <c r="Z27534" s="9" t="s">
        <v>49</v>
      </c>
      <c r="AA27534" s="9" t="s">
        <v>49</v>
      </c>
      <c r="AB27534" s="9" t="s">
        <v>49</v>
      </c>
      <c r="AC27534" s="9" t="s">
        <v>49</v>
      </c>
      <c r="AD27534" s="9" t="s">
        <v>49</v>
      </c>
      <c r="AE27534" s="9" t="s">
        <v>49</v>
      </c>
      <c r="AF27534" s="9" t="s">
        <v>49</v>
      </c>
      <c r="AG27534" s="9" t="s">
        <v>49</v>
      </c>
      <c r="AH27534" s="9" t="s">
        <v>49</v>
      </c>
      <c r="AI27534" s="9" t="s">
        <v>49</v>
      </c>
      <c r="AJ27534" s="15">
        <v>27.907520000000002</v>
      </c>
      <c r="AK27534" s="15">
        <v>-82.411280000000005</v>
      </c>
    </row>
    <row r="27535" spans="1:37" x14ac:dyDescent="0.3">
      <c r="A27535" s="9">
        <v>67295</v>
      </c>
      <c r="B27535" s="10" t="s">
        <v>31057</v>
      </c>
      <c r="C27535" s="9">
        <v>69166</v>
      </c>
      <c r="D27535" s="10" t="s">
        <v>31057</v>
      </c>
      <c r="E27535" s="11" t="s">
        <v>41</v>
      </c>
      <c r="F27535" s="11" t="s">
        <v>41</v>
      </c>
      <c r="G27535" s="12" t="s">
        <v>1094</v>
      </c>
      <c r="H27535" s="12" t="s">
        <v>2466</v>
      </c>
      <c r="I27535" s="12" t="s">
        <v>138</v>
      </c>
      <c r="J27535" s="10" t="s">
        <v>143</v>
      </c>
      <c r="K27535" s="13" t="s">
        <v>31058</v>
      </c>
      <c r="L27535" s="13" t="s">
        <v>1</v>
      </c>
      <c r="M27535" s="14">
        <v>200</v>
      </c>
      <c r="N27535" s="14">
        <v>162</v>
      </c>
      <c r="O27535" s="14">
        <v>162</v>
      </c>
      <c r="P27535" s="10" t="s">
        <v>364</v>
      </c>
      <c r="Q27535" s="12" t="s">
        <v>365</v>
      </c>
      <c r="R27535" s="12" t="s">
        <v>366</v>
      </c>
      <c r="S27535" s="12">
        <v>11</v>
      </c>
      <c r="T27535" s="12">
        <v>2025</v>
      </c>
      <c r="U27535" s="9" t="s">
        <v>49</v>
      </c>
      <c r="V27535" s="9" t="s">
        <v>49</v>
      </c>
      <c r="W27535" s="12" t="s">
        <v>52</v>
      </c>
      <c r="X27535" s="14" t="s">
        <v>49</v>
      </c>
      <c r="Y27535" s="14">
        <v>168.9</v>
      </c>
      <c r="Z27535" s="9" t="s">
        <v>49</v>
      </c>
      <c r="AA27535" s="9" t="s">
        <v>49</v>
      </c>
      <c r="AB27535" s="9" t="s">
        <v>49</v>
      </c>
      <c r="AC27535" s="9" t="s">
        <v>49</v>
      </c>
      <c r="AD27535" s="9" t="s">
        <v>49</v>
      </c>
      <c r="AE27535" s="9" t="s">
        <v>49</v>
      </c>
      <c r="AF27535" s="9" t="s">
        <v>49</v>
      </c>
      <c r="AG27535" s="9" t="s">
        <v>49</v>
      </c>
      <c r="AH27535" s="9" t="s">
        <v>49</v>
      </c>
      <c r="AI27535" s="9" t="s">
        <v>49</v>
      </c>
      <c r="AJ27535" s="15">
        <v>36.500399999999999</v>
      </c>
      <c r="AK27535" s="15">
        <v>-89.6357</v>
      </c>
    </row>
    <row r="27536" spans="1:37" x14ac:dyDescent="0.3">
      <c r="A27536" s="9">
        <v>5416</v>
      </c>
      <c r="B27536" s="10" t="s">
        <v>2960</v>
      </c>
      <c r="C27536" s="9">
        <v>69171</v>
      </c>
      <c r="D27536" s="10" t="s">
        <v>31059</v>
      </c>
      <c r="E27536" s="11" t="s">
        <v>41</v>
      </c>
      <c r="F27536" s="11" t="s">
        <v>41</v>
      </c>
      <c r="G27536" s="12" t="s">
        <v>1414</v>
      </c>
      <c r="H27536" s="12" t="s">
        <v>2979</v>
      </c>
      <c r="I27536" s="12" t="s">
        <v>2962</v>
      </c>
      <c r="J27536" s="10" t="s">
        <v>44</v>
      </c>
      <c r="K27536" s="13" t="s">
        <v>31060</v>
      </c>
      <c r="L27536" s="13" t="s">
        <v>1</v>
      </c>
      <c r="M27536" s="14">
        <v>50</v>
      </c>
      <c r="N27536" s="14">
        <v>50</v>
      </c>
      <c r="O27536" s="14">
        <v>50</v>
      </c>
      <c r="P27536" s="10" t="s">
        <v>360</v>
      </c>
      <c r="Q27536" s="12" t="s">
        <v>361</v>
      </c>
      <c r="R27536" s="12" t="s">
        <v>362</v>
      </c>
      <c r="S27536" s="12">
        <v>11</v>
      </c>
      <c r="T27536" s="12">
        <v>2025</v>
      </c>
      <c r="U27536" s="9" t="s">
        <v>49</v>
      </c>
      <c r="V27536" s="9" t="s">
        <v>49</v>
      </c>
      <c r="W27536" s="12" t="s">
        <v>52</v>
      </c>
      <c r="X27536" s="14" t="s">
        <v>49</v>
      </c>
      <c r="Y27536" s="14" t="s">
        <v>49</v>
      </c>
      <c r="Z27536" s="9" t="s">
        <v>49</v>
      </c>
      <c r="AA27536" s="9" t="s">
        <v>49</v>
      </c>
      <c r="AB27536" s="9" t="s">
        <v>49</v>
      </c>
      <c r="AC27536" s="9" t="s">
        <v>49</v>
      </c>
      <c r="AD27536" s="9" t="s">
        <v>49</v>
      </c>
      <c r="AE27536" s="9" t="s">
        <v>49</v>
      </c>
      <c r="AF27536" s="9" t="s">
        <v>49</v>
      </c>
      <c r="AG27536" s="9" t="s">
        <v>49</v>
      </c>
      <c r="AH27536" s="9" t="s">
        <v>49</v>
      </c>
      <c r="AI27536" s="9" t="s">
        <v>49</v>
      </c>
      <c r="AJ27536" s="15">
        <v>35.189948999999999</v>
      </c>
      <c r="AK27536" s="15">
        <v>-81.027479999999997</v>
      </c>
    </row>
    <row r="27537" spans="1:37" x14ac:dyDescent="0.3">
      <c r="A27537" s="9">
        <v>5416</v>
      </c>
      <c r="B27537" s="10" t="s">
        <v>2960</v>
      </c>
      <c r="C27537" s="9">
        <v>69172</v>
      </c>
      <c r="D27537" s="10" t="s">
        <v>31061</v>
      </c>
      <c r="E27537" s="11" t="s">
        <v>41</v>
      </c>
      <c r="F27537" s="11" t="s">
        <v>41</v>
      </c>
      <c r="G27537" s="12" t="s">
        <v>1414</v>
      </c>
      <c r="H27537" s="12" t="s">
        <v>12680</v>
      </c>
      <c r="I27537" s="12" t="s">
        <v>2962</v>
      </c>
      <c r="J27537" s="10" t="s">
        <v>44</v>
      </c>
      <c r="K27537" s="13" t="s">
        <v>31062</v>
      </c>
      <c r="L27537" s="13" t="s">
        <v>1</v>
      </c>
      <c r="M27537" s="14">
        <v>80</v>
      </c>
      <c r="N27537" s="14">
        <v>80</v>
      </c>
      <c r="O27537" s="14">
        <v>80</v>
      </c>
      <c r="P27537" s="10" t="s">
        <v>364</v>
      </c>
      <c r="Q27537" s="12" t="s">
        <v>365</v>
      </c>
      <c r="R27537" s="12" t="s">
        <v>366</v>
      </c>
      <c r="S27537" s="12">
        <v>10</v>
      </c>
      <c r="T27537" s="12">
        <v>2025</v>
      </c>
      <c r="U27537" s="9" t="s">
        <v>49</v>
      </c>
      <c r="V27537" s="9" t="s">
        <v>49</v>
      </c>
      <c r="W27537" s="12" t="s">
        <v>52</v>
      </c>
      <c r="X27537" s="14" t="s">
        <v>49</v>
      </c>
      <c r="Y27537" s="14" t="s">
        <v>49</v>
      </c>
      <c r="Z27537" s="9" t="s">
        <v>49</v>
      </c>
      <c r="AA27537" s="9" t="s">
        <v>49</v>
      </c>
      <c r="AB27537" s="9" t="s">
        <v>49</v>
      </c>
      <c r="AC27537" s="9" t="s">
        <v>49</v>
      </c>
      <c r="AD27537" s="9" t="s">
        <v>49</v>
      </c>
      <c r="AE27537" s="9" t="s">
        <v>49</v>
      </c>
      <c r="AF27537" s="9" t="s">
        <v>49</v>
      </c>
      <c r="AG27537" s="9" t="s">
        <v>49</v>
      </c>
      <c r="AH27537" s="9" t="s">
        <v>49</v>
      </c>
      <c r="AI27537" s="9" t="s">
        <v>49</v>
      </c>
      <c r="AJ27537" s="15">
        <v>36.077413999999997</v>
      </c>
      <c r="AK27537" s="15">
        <v>-78.022409999999994</v>
      </c>
    </row>
    <row r="27538" spans="1:37" x14ac:dyDescent="0.3">
      <c r="A27538" s="9">
        <v>991</v>
      </c>
      <c r="B27538" s="10" t="s">
        <v>8772</v>
      </c>
      <c r="C27538" s="9">
        <v>69173</v>
      </c>
      <c r="D27538" s="10" t="s">
        <v>31063</v>
      </c>
      <c r="E27538" s="11" t="s">
        <v>41</v>
      </c>
      <c r="F27538" s="11" t="s">
        <v>41</v>
      </c>
      <c r="G27538" s="12" t="s">
        <v>96</v>
      </c>
      <c r="H27538" s="12" t="s">
        <v>6238</v>
      </c>
      <c r="I27538" s="12" t="s">
        <v>586</v>
      </c>
      <c r="J27538" s="10" t="s">
        <v>5306</v>
      </c>
      <c r="K27538" s="13" t="s">
        <v>31064</v>
      </c>
      <c r="L27538" s="13" t="s">
        <v>1</v>
      </c>
      <c r="M27538" s="14">
        <v>65.2</v>
      </c>
      <c r="N27538" s="14">
        <v>65.2</v>
      </c>
      <c r="O27538" s="14">
        <v>65.2</v>
      </c>
      <c r="P27538" s="10" t="s">
        <v>5276</v>
      </c>
      <c r="Q27538" s="12" t="s">
        <v>5277</v>
      </c>
      <c r="R27538" s="12" t="s">
        <v>73</v>
      </c>
      <c r="S27538" s="12">
        <v>3</v>
      </c>
      <c r="T27538" s="12">
        <v>2025</v>
      </c>
      <c r="U27538" s="9" t="s">
        <v>49</v>
      </c>
      <c r="V27538" s="9" t="s">
        <v>49</v>
      </c>
      <c r="W27538" s="12" t="s">
        <v>52</v>
      </c>
      <c r="X27538" s="14" t="s">
        <v>49</v>
      </c>
      <c r="Y27538" s="14" t="s">
        <v>49</v>
      </c>
      <c r="Z27538" s="9" t="s">
        <v>49</v>
      </c>
      <c r="AA27538" s="9" t="s">
        <v>49</v>
      </c>
      <c r="AB27538" s="9" t="s">
        <v>49</v>
      </c>
      <c r="AC27538" s="9" t="s">
        <v>49</v>
      </c>
      <c r="AD27538" s="9" t="s">
        <v>49</v>
      </c>
      <c r="AE27538" s="9" t="s">
        <v>49</v>
      </c>
      <c r="AF27538" s="9" t="s">
        <v>49</v>
      </c>
      <c r="AG27538" s="9" t="s">
        <v>49</v>
      </c>
      <c r="AH27538" s="9" t="s">
        <v>49</v>
      </c>
      <c r="AI27538" s="9" t="s">
        <v>49</v>
      </c>
      <c r="AJ27538" s="15">
        <v>29.382200000000001</v>
      </c>
      <c r="AK27538" s="15">
        <v>-94.9</v>
      </c>
    </row>
    <row r="27539" spans="1:37" x14ac:dyDescent="0.3">
      <c r="A27539" s="9">
        <v>61194</v>
      </c>
      <c r="B27539" s="10" t="s">
        <v>17844</v>
      </c>
      <c r="C27539" s="9">
        <v>69179</v>
      </c>
      <c r="D27539" s="10" t="s">
        <v>3244</v>
      </c>
      <c r="E27539" s="11" t="s">
        <v>41</v>
      </c>
      <c r="F27539" s="11" t="s">
        <v>41</v>
      </c>
      <c r="G27539" s="12" t="s">
        <v>243</v>
      </c>
      <c r="H27539" s="12" t="s">
        <v>612</v>
      </c>
      <c r="I27539" s="12" t="s">
        <v>245</v>
      </c>
      <c r="J27539" s="10" t="s">
        <v>143</v>
      </c>
      <c r="K27539" s="13" t="s">
        <v>31065</v>
      </c>
      <c r="L27539" s="13" t="s">
        <v>1</v>
      </c>
      <c r="M27539" s="14">
        <v>5</v>
      </c>
      <c r="N27539" s="14">
        <v>5</v>
      </c>
      <c r="O27539" s="14">
        <v>5</v>
      </c>
      <c r="P27539" s="10" t="s">
        <v>364</v>
      </c>
      <c r="Q27539" s="12" t="s">
        <v>365</v>
      </c>
      <c r="R27539" s="12" t="s">
        <v>366</v>
      </c>
      <c r="S27539" s="12">
        <v>1</v>
      </c>
      <c r="T27539" s="12">
        <v>2026</v>
      </c>
      <c r="U27539" s="9" t="s">
        <v>49</v>
      </c>
      <c r="V27539" s="9" t="s">
        <v>49</v>
      </c>
      <c r="W27539" s="12" t="s">
        <v>52</v>
      </c>
      <c r="X27539" s="14" t="s">
        <v>49</v>
      </c>
      <c r="Y27539" s="14" t="s">
        <v>49</v>
      </c>
      <c r="Z27539" s="9" t="s">
        <v>49</v>
      </c>
      <c r="AA27539" s="9" t="s">
        <v>49</v>
      </c>
      <c r="AB27539" s="9" t="s">
        <v>49</v>
      </c>
      <c r="AC27539" s="9" t="s">
        <v>49</v>
      </c>
      <c r="AD27539" s="9" t="s">
        <v>49</v>
      </c>
      <c r="AE27539" s="9" t="s">
        <v>49</v>
      </c>
      <c r="AF27539" s="9" t="s">
        <v>49</v>
      </c>
      <c r="AG27539" s="9" t="s">
        <v>49</v>
      </c>
      <c r="AH27539" s="9" t="s">
        <v>49</v>
      </c>
      <c r="AI27539" s="9" t="s">
        <v>49</v>
      </c>
      <c r="AJ27539" s="15">
        <v>41.375397999999997</v>
      </c>
      <c r="AK27539" s="15">
        <v>-74.277519999999996</v>
      </c>
    </row>
    <row r="27540" spans="1:37" x14ac:dyDescent="0.3">
      <c r="A27540" s="9">
        <v>65010</v>
      </c>
      <c r="B27540" s="10" t="s">
        <v>25642</v>
      </c>
      <c r="C27540" s="9">
        <v>69183</v>
      </c>
      <c r="D27540" s="10" t="s">
        <v>31066</v>
      </c>
      <c r="E27540" s="11" t="s">
        <v>41</v>
      </c>
      <c r="F27540" s="11" t="s">
        <v>41</v>
      </c>
      <c r="G27540" s="12" t="s">
        <v>470</v>
      </c>
      <c r="H27540" s="12" t="s">
        <v>30513</v>
      </c>
      <c r="I27540" s="12" t="s">
        <v>138</v>
      </c>
      <c r="J27540" s="10" t="s">
        <v>5306</v>
      </c>
      <c r="K27540" s="13" t="s">
        <v>744</v>
      </c>
      <c r="L27540" s="13" t="s">
        <v>1</v>
      </c>
      <c r="M27540" s="14">
        <v>2</v>
      </c>
      <c r="N27540" s="14">
        <v>2</v>
      </c>
      <c r="O27540" s="14">
        <v>2</v>
      </c>
      <c r="P27540" s="10" t="s">
        <v>364</v>
      </c>
      <c r="Q27540" s="12" t="s">
        <v>365</v>
      </c>
      <c r="R27540" s="12" t="s">
        <v>366</v>
      </c>
      <c r="S27540" s="12">
        <v>9</v>
      </c>
      <c r="T27540" s="12">
        <v>2025</v>
      </c>
      <c r="U27540" s="9" t="s">
        <v>49</v>
      </c>
      <c r="V27540" s="9" t="s">
        <v>49</v>
      </c>
      <c r="W27540" s="12" t="s">
        <v>52</v>
      </c>
      <c r="X27540" s="14" t="s">
        <v>49</v>
      </c>
      <c r="Y27540" s="14">
        <v>2.8</v>
      </c>
      <c r="Z27540" s="9" t="s">
        <v>49</v>
      </c>
      <c r="AA27540" s="9" t="s">
        <v>49</v>
      </c>
      <c r="AB27540" s="9" t="s">
        <v>49</v>
      </c>
      <c r="AC27540" s="9" t="s">
        <v>49</v>
      </c>
      <c r="AD27540" s="9" t="s">
        <v>49</v>
      </c>
      <c r="AE27540" s="9" t="s">
        <v>49</v>
      </c>
      <c r="AF27540" s="9" t="s">
        <v>49</v>
      </c>
      <c r="AG27540" s="9" t="s">
        <v>49</v>
      </c>
      <c r="AH27540" s="9" t="s">
        <v>49</v>
      </c>
      <c r="AI27540" s="9" t="s">
        <v>49</v>
      </c>
      <c r="AJ27540" s="15">
        <v>41.335883000000003</v>
      </c>
      <c r="AK27540" s="15">
        <v>-88.869780000000006</v>
      </c>
    </row>
    <row r="27541" spans="1:37" x14ac:dyDescent="0.3">
      <c r="A27541" s="9">
        <v>18454</v>
      </c>
      <c r="B27541" s="10" t="s">
        <v>1030</v>
      </c>
      <c r="C27541" s="9">
        <v>69187</v>
      </c>
      <c r="D27541" s="10" t="s">
        <v>31067</v>
      </c>
      <c r="E27541" s="11" t="s">
        <v>41</v>
      </c>
      <c r="F27541" s="11" t="s">
        <v>41</v>
      </c>
      <c r="G27541" s="12" t="s">
        <v>344</v>
      </c>
      <c r="H27541" s="12" t="s">
        <v>1032</v>
      </c>
      <c r="I27541" s="12" t="s">
        <v>1033</v>
      </c>
      <c r="J27541" s="10" t="s">
        <v>44</v>
      </c>
      <c r="K27541" s="13" t="s">
        <v>45</v>
      </c>
      <c r="L27541" s="13" t="s">
        <v>1</v>
      </c>
      <c r="M27541" s="14">
        <v>19.8</v>
      </c>
      <c r="N27541" s="14">
        <v>19.8</v>
      </c>
      <c r="O27541" s="14">
        <v>19.8</v>
      </c>
      <c r="P27541" s="10" t="s">
        <v>364</v>
      </c>
      <c r="Q27541" s="12" t="s">
        <v>365</v>
      </c>
      <c r="R27541" s="12" t="s">
        <v>366</v>
      </c>
      <c r="S27541" s="12">
        <v>2</v>
      </c>
      <c r="T27541" s="12">
        <v>2017</v>
      </c>
      <c r="U27541" s="9" t="s">
        <v>49</v>
      </c>
      <c r="V27541" s="9" t="s">
        <v>49</v>
      </c>
      <c r="W27541" s="12" t="s">
        <v>52</v>
      </c>
      <c r="X27541" s="14" t="s">
        <v>49</v>
      </c>
      <c r="Y27541" s="14">
        <v>23</v>
      </c>
      <c r="Z27541" s="9" t="s">
        <v>49</v>
      </c>
      <c r="AA27541" s="9" t="s">
        <v>49</v>
      </c>
      <c r="AB27541" s="9" t="s">
        <v>49</v>
      </c>
      <c r="AC27541" s="9" t="s">
        <v>49</v>
      </c>
      <c r="AD27541" s="9" t="s">
        <v>49</v>
      </c>
      <c r="AE27541" s="9" t="s">
        <v>49</v>
      </c>
      <c r="AF27541" s="9" t="s">
        <v>49</v>
      </c>
      <c r="AG27541" s="9" t="s">
        <v>49</v>
      </c>
      <c r="AH27541" s="9" t="s">
        <v>49</v>
      </c>
      <c r="AI27541" s="9" t="s">
        <v>49</v>
      </c>
      <c r="AJ27541" s="15">
        <v>27.78529</v>
      </c>
      <c r="AK27541" s="15">
        <v>-82.384709999999998</v>
      </c>
    </row>
    <row r="27542" spans="1:37" x14ac:dyDescent="0.3">
      <c r="A27542" s="9">
        <v>18454</v>
      </c>
      <c r="B27542" s="10" t="s">
        <v>1030</v>
      </c>
      <c r="C27542" s="9">
        <v>69187</v>
      </c>
      <c r="D27542" s="10" t="s">
        <v>31067</v>
      </c>
      <c r="E27542" s="11" t="s">
        <v>41</v>
      </c>
      <c r="F27542" s="11" t="s">
        <v>41</v>
      </c>
      <c r="G27542" s="12" t="s">
        <v>344</v>
      </c>
      <c r="H27542" s="12" t="s">
        <v>1032</v>
      </c>
      <c r="I27542" s="12" t="s">
        <v>1033</v>
      </c>
      <c r="J27542" s="10" t="s">
        <v>44</v>
      </c>
      <c r="K27542" s="13" t="s">
        <v>5422</v>
      </c>
      <c r="L27542" s="13" t="s">
        <v>1</v>
      </c>
      <c r="M27542" s="14">
        <v>12.6</v>
      </c>
      <c r="N27542" s="14">
        <v>10</v>
      </c>
      <c r="O27542" s="14">
        <v>10</v>
      </c>
      <c r="P27542" s="10" t="s">
        <v>360</v>
      </c>
      <c r="Q27542" s="12" t="s">
        <v>361</v>
      </c>
      <c r="R27542" s="12" t="s">
        <v>362</v>
      </c>
      <c r="S27542" s="12">
        <v>12</v>
      </c>
      <c r="T27542" s="12">
        <v>2019</v>
      </c>
      <c r="U27542" s="9" t="s">
        <v>49</v>
      </c>
      <c r="V27542" s="9" t="s">
        <v>49</v>
      </c>
      <c r="W27542" s="12" t="s">
        <v>52</v>
      </c>
      <c r="X27542" s="14">
        <v>25.2</v>
      </c>
      <c r="Y27542" s="14" t="s">
        <v>49</v>
      </c>
      <c r="Z27542" s="9" t="s">
        <v>49</v>
      </c>
      <c r="AA27542" s="9" t="s">
        <v>49</v>
      </c>
      <c r="AB27542" s="9" t="s">
        <v>49</v>
      </c>
      <c r="AC27542" s="9" t="s">
        <v>49</v>
      </c>
      <c r="AD27542" s="9" t="s">
        <v>49</v>
      </c>
      <c r="AE27542" s="9" t="s">
        <v>49</v>
      </c>
      <c r="AF27542" s="9" t="s">
        <v>49</v>
      </c>
      <c r="AG27542" s="9" t="s">
        <v>49</v>
      </c>
      <c r="AH27542" s="9" t="s">
        <v>49</v>
      </c>
      <c r="AI27542" s="9" t="s">
        <v>49</v>
      </c>
      <c r="AJ27542" s="15">
        <v>27.78529</v>
      </c>
      <c r="AK27542" s="15">
        <v>-82.384709999999998</v>
      </c>
    </row>
    <row r="27543" spans="1:37" x14ac:dyDescent="0.3">
      <c r="A27543" s="9">
        <v>67328</v>
      </c>
      <c r="B27543" s="10" t="s">
        <v>31068</v>
      </c>
      <c r="C27543" s="9">
        <v>69188</v>
      </c>
      <c r="D27543" s="10" t="s">
        <v>31069</v>
      </c>
      <c r="E27543" s="11" t="s">
        <v>41</v>
      </c>
      <c r="F27543" s="11" t="s">
        <v>41</v>
      </c>
      <c r="G27543" s="12" t="s">
        <v>470</v>
      </c>
      <c r="H27543" s="12" t="s">
        <v>1280</v>
      </c>
      <c r="I27543" s="12" t="s">
        <v>172</v>
      </c>
      <c r="J27543" s="10" t="s">
        <v>143</v>
      </c>
      <c r="K27543" s="13" t="s">
        <v>4205</v>
      </c>
      <c r="L27543" s="13" t="s">
        <v>1</v>
      </c>
      <c r="M27543" s="14">
        <v>2.9</v>
      </c>
      <c r="N27543" s="14">
        <v>2.9</v>
      </c>
      <c r="O27543" s="14">
        <v>2.9</v>
      </c>
      <c r="P27543" s="10" t="s">
        <v>364</v>
      </c>
      <c r="Q27543" s="12" t="s">
        <v>365</v>
      </c>
      <c r="R27543" s="12" t="s">
        <v>366</v>
      </c>
      <c r="S27543" s="12">
        <v>12</v>
      </c>
      <c r="T27543" s="12">
        <v>2025</v>
      </c>
      <c r="U27543" s="9" t="s">
        <v>49</v>
      </c>
      <c r="V27543" s="9" t="s">
        <v>49</v>
      </c>
      <c r="W27543" s="12" t="s">
        <v>52</v>
      </c>
      <c r="X27543" s="14" t="s">
        <v>49</v>
      </c>
      <c r="Y27543" s="14">
        <v>3.4</v>
      </c>
      <c r="Z27543" s="9" t="s">
        <v>49</v>
      </c>
      <c r="AA27543" s="9" t="s">
        <v>49</v>
      </c>
      <c r="AB27543" s="9" t="s">
        <v>49</v>
      </c>
      <c r="AC27543" s="9" t="s">
        <v>49</v>
      </c>
      <c r="AD27543" s="9" t="s">
        <v>49</v>
      </c>
      <c r="AE27543" s="9" t="s">
        <v>49</v>
      </c>
      <c r="AF27543" s="9" t="s">
        <v>49</v>
      </c>
      <c r="AG27543" s="9" t="s">
        <v>49</v>
      </c>
      <c r="AH27543" s="9" t="s">
        <v>49</v>
      </c>
      <c r="AI27543" s="9" t="s">
        <v>49</v>
      </c>
      <c r="AJ27543" s="15">
        <v>41.949123999999998</v>
      </c>
      <c r="AK27543" s="15">
        <v>-87.895449999999997</v>
      </c>
    </row>
    <row r="27544" spans="1:37" x14ac:dyDescent="0.3">
      <c r="A27544" s="9">
        <v>65849</v>
      </c>
      <c r="B27544" s="10" t="s">
        <v>21104</v>
      </c>
      <c r="C27544" s="9">
        <v>69190</v>
      </c>
      <c r="D27544" s="10" t="s">
        <v>31070</v>
      </c>
      <c r="E27544" s="11" t="s">
        <v>41</v>
      </c>
      <c r="F27544" s="11" t="s">
        <v>41</v>
      </c>
      <c r="G27544" s="12" t="s">
        <v>84</v>
      </c>
      <c r="H27544" s="12" t="s">
        <v>225</v>
      </c>
      <c r="I27544" s="12" t="s">
        <v>142</v>
      </c>
      <c r="J27544" s="10" t="s">
        <v>143</v>
      </c>
      <c r="K27544" s="13" t="s">
        <v>7323</v>
      </c>
      <c r="L27544" s="13" t="s">
        <v>1</v>
      </c>
      <c r="M27544" s="14">
        <v>0.2</v>
      </c>
      <c r="N27544" s="14">
        <v>0.2</v>
      </c>
      <c r="O27544" s="14">
        <v>0.2</v>
      </c>
      <c r="P27544" s="10" t="s">
        <v>360</v>
      </c>
      <c r="Q27544" s="12" t="s">
        <v>361</v>
      </c>
      <c r="R27544" s="12" t="s">
        <v>362</v>
      </c>
      <c r="S27544" s="12">
        <v>12</v>
      </c>
      <c r="T27544" s="12">
        <v>2023</v>
      </c>
      <c r="U27544" s="9" t="s">
        <v>49</v>
      </c>
      <c r="V27544" s="9" t="s">
        <v>49</v>
      </c>
      <c r="W27544" s="12" t="s">
        <v>52</v>
      </c>
      <c r="X27544" s="14">
        <v>0.4</v>
      </c>
      <c r="Y27544" s="14" t="s">
        <v>49</v>
      </c>
      <c r="Z27544" s="9" t="s">
        <v>49</v>
      </c>
      <c r="AA27544" s="9" t="s">
        <v>49</v>
      </c>
      <c r="AB27544" s="9" t="s">
        <v>49</v>
      </c>
      <c r="AC27544" s="9" t="s">
        <v>49</v>
      </c>
      <c r="AD27544" s="9" t="s">
        <v>49</v>
      </c>
      <c r="AE27544" s="9" t="s">
        <v>49</v>
      </c>
      <c r="AF27544" s="9" t="s">
        <v>49</v>
      </c>
      <c r="AG27544" s="9" t="s">
        <v>49</v>
      </c>
      <c r="AH27544" s="9" t="s">
        <v>49</v>
      </c>
      <c r="AI27544" s="9" t="s">
        <v>49</v>
      </c>
      <c r="AJ27544" s="15">
        <v>34.007486</v>
      </c>
      <c r="AK27544" s="15">
        <v>-118.12</v>
      </c>
    </row>
    <row r="27545" spans="1:37" x14ac:dyDescent="0.3">
      <c r="A27545" s="9">
        <v>65849</v>
      </c>
      <c r="B27545" s="10" t="s">
        <v>21104</v>
      </c>
      <c r="C27545" s="9">
        <v>69190</v>
      </c>
      <c r="D27545" s="10" t="s">
        <v>31070</v>
      </c>
      <c r="E27545" s="11" t="s">
        <v>41</v>
      </c>
      <c r="F27545" s="11" t="s">
        <v>41</v>
      </c>
      <c r="G27545" s="12" t="s">
        <v>84</v>
      </c>
      <c r="H27545" s="12" t="s">
        <v>225</v>
      </c>
      <c r="I27545" s="12" t="s">
        <v>142</v>
      </c>
      <c r="J27545" s="10" t="s">
        <v>143</v>
      </c>
      <c r="K27545" s="13" t="s">
        <v>1758</v>
      </c>
      <c r="L27545" s="13" t="s">
        <v>1</v>
      </c>
      <c r="M27545" s="14">
        <v>1.6</v>
      </c>
      <c r="N27545" s="14">
        <v>1.6</v>
      </c>
      <c r="O27545" s="14">
        <v>1.6</v>
      </c>
      <c r="P27545" s="10" t="s">
        <v>364</v>
      </c>
      <c r="Q27545" s="12" t="s">
        <v>365</v>
      </c>
      <c r="R27545" s="12" t="s">
        <v>366</v>
      </c>
      <c r="S27545" s="12">
        <v>12</v>
      </c>
      <c r="T27545" s="12">
        <v>2023</v>
      </c>
      <c r="U27545" s="9" t="s">
        <v>49</v>
      </c>
      <c r="V27545" s="9" t="s">
        <v>49</v>
      </c>
      <c r="W27545" s="12" t="s">
        <v>52</v>
      </c>
      <c r="X27545" s="14" t="s">
        <v>49</v>
      </c>
      <c r="Y27545" s="14">
        <v>1.9</v>
      </c>
      <c r="Z27545" s="9" t="s">
        <v>49</v>
      </c>
      <c r="AA27545" s="9" t="s">
        <v>49</v>
      </c>
      <c r="AB27545" s="9" t="s">
        <v>49</v>
      </c>
      <c r="AC27545" s="9" t="s">
        <v>49</v>
      </c>
      <c r="AD27545" s="9" t="s">
        <v>49</v>
      </c>
      <c r="AE27545" s="9" t="s">
        <v>49</v>
      </c>
      <c r="AF27545" s="9" t="s">
        <v>49</v>
      </c>
      <c r="AG27545" s="9" t="s">
        <v>49</v>
      </c>
      <c r="AH27545" s="9" t="s">
        <v>49</v>
      </c>
      <c r="AI27545" s="9" t="s">
        <v>49</v>
      </c>
      <c r="AJ27545" s="15">
        <v>34.007486</v>
      </c>
      <c r="AK27545" s="15">
        <v>-118.12</v>
      </c>
    </row>
    <row r="27546" spans="1:37" x14ac:dyDescent="0.3">
      <c r="A27546" s="9">
        <v>65849</v>
      </c>
      <c r="B27546" s="10" t="s">
        <v>21104</v>
      </c>
      <c r="C27546" s="9">
        <v>69191</v>
      </c>
      <c r="D27546" s="10" t="s">
        <v>31071</v>
      </c>
      <c r="E27546" s="11" t="s">
        <v>41</v>
      </c>
      <c r="F27546" s="11" t="s">
        <v>41</v>
      </c>
      <c r="G27546" s="12" t="s">
        <v>84</v>
      </c>
      <c r="H27546" s="12" t="s">
        <v>225</v>
      </c>
      <c r="I27546" s="12" t="s">
        <v>142</v>
      </c>
      <c r="J27546" s="10" t="s">
        <v>143</v>
      </c>
      <c r="K27546" s="13" t="s">
        <v>7323</v>
      </c>
      <c r="L27546" s="13" t="s">
        <v>1</v>
      </c>
      <c r="M27546" s="14">
        <v>0.2</v>
      </c>
      <c r="N27546" s="14">
        <v>0.2</v>
      </c>
      <c r="O27546" s="14">
        <v>0.2</v>
      </c>
      <c r="P27546" s="10" t="s">
        <v>360</v>
      </c>
      <c r="Q27546" s="12" t="s">
        <v>361</v>
      </c>
      <c r="R27546" s="12" t="s">
        <v>362</v>
      </c>
      <c r="S27546" s="12">
        <v>6</v>
      </c>
      <c r="T27546" s="12">
        <v>2023</v>
      </c>
      <c r="U27546" s="9" t="s">
        <v>49</v>
      </c>
      <c r="V27546" s="9" t="s">
        <v>49</v>
      </c>
      <c r="W27546" s="12" t="s">
        <v>52</v>
      </c>
      <c r="X27546" s="14">
        <v>0.4</v>
      </c>
      <c r="Y27546" s="14" t="s">
        <v>49</v>
      </c>
      <c r="Z27546" s="9" t="s">
        <v>49</v>
      </c>
      <c r="AA27546" s="9" t="s">
        <v>49</v>
      </c>
      <c r="AB27546" s="9" t="s">
        <v>49</v>
      </c>
      <c r="AC27546" s="9" t="s">
        <v>49</v>
      </c>
      <c r="AD27546" s="9" t="s">
        <v>49</v>
      </c>
      <c r="AE27546" s="9" t="s">
        <v>49</v>
      </c>
      <c r="AF27546" s="9" t="s">
        <v>49</v>
      </c>
      <c r="AG27546" s="9" t="s">
        <v>49</v>
      </c>
      <c r="AH27546" s="9" t="s">
        <v>49</v>
      </c>
      <c r="AI27546" s="9" t="s">
        <v>49</v>
      </c>
      <c r="AJ27546" s="15">
        <v>33.861063000000001</v>
      </c>
      <c r="AK27546" s="15">
        <v>-118.2333</v>
      </c>
    </row>
    <row r="27547" spans="1:37" x14ac:dyDescent="0.3">
      <c r="A27547" s="9">
        <v>65849</v>
      </c>
      <c r="B27547" s="10" t="s">
        <v>21104</v>
      </c>
      <c r="C27547" s="9">
        <v>69191</v>
      </c>
      <c r="D27547" s="10" t="s">
        <v>31071</v>
      </c>
      <c r="E27547" s="11" t="s">
        <v>41</v>
      </c>
      <c r="F27547" s="11" t="s">
        <v>41</v>
      </c>
      <c r="G27547" s="12" t="s">
        <v>84</v>
      </c>
      <c r="H27547" s="12" t="s">
        <v>225</v>
      </c>
      <c r="I27547" s="12" t="s">
        <v>142</v>
      </c>
      <c r="J27547" s="10" t="s">
        <v>143</v>
      </c>
      <c r="K27547" s="13" t="s">
        <v>11716</v>
      </c>
      <c r="L27547" s="13" t="s">
        <v>1</v>
      </c>
      <c r="M27547" s="14">
        <v>1.4</v>
      </c>
      <c r="N27547" s="14">
        <v>1.4</v>
      </c>
      <c r="O27547" s="14">
        <v>1.4</v>
      </c>
      <c r="P27547" s="10" t="s">
        <v>327</v>
      </c>
      <c r="Q27547" s="12" t="s">
        <v>72</v>
      </c>
      <c r="R27547" s="12" t="s">
        <v>48</v>
      </c>
      <c r="S27547" s="12">
        <v>6</v>
      </c>
      <c r="T27547" s="12">
        <v>2023</v>
      </c>
      <c r="U27547" s="9" t="s">
        <v>49</v>
      </c>
      <c r="V27547" s="9" t="s">
        <v>49</v>
      </c>
      <c r="W27547" s="12" t="s">
        <v>52</v>
      </c>
      <c r="X27547" s="14" t="s">
        <v>49</v>
      </c>
      <c r="Y27547" s="14" t="s">
        <v>49</v>
      </c>
      <c r="Z27547" s="9" t="s">
        <v>49</v>
      </c>
      <c r="AA27547" s="9" t="s">
        <v>49</v>
      </c>
      <c r="AB27547" s="9" t="s">
        <v>49</v>
      </c>
      <c r="AC27547" s="9" t="s">
        <v>49</v>
      </c>
      <c r="AD27547" s="9" t="s">
        <v>49</v>
      </c>
      <c r="AE27547" s="9" t="s">
        <v>49</v>
      </c>
      <c r="AF27547" s="9" t="s">
        <v>49</v>
      </c>
      <c r="AG27547" s="9" t="s">
        <v>49</v>
      </c>
      <c r="AH27547" s="9" t="s">
        <v>49</v>
      </c>
      <c r="AI27547" s="9" t="s">
        <v>49</v>
      </c>
      <c r="AJ27547" s="15">
        <v>33.861063000000001</v>
      </c>
      <c r="AK27547" s="15">
        <v>-118.2333</v>
      </c>
    </row>
    <row r="27548" spans="1:37" x14ac:dyDescent="0.3">
      <c r="A27548" s="9">
        <v>66264</v>
      </c>
      <c r="B27548" s="10" t="s">
        <v>28879</v>
      </c>
      <c r="C27548" s="9">
        <v>69192</v>
      </c>
      <c r="D27548" s="10" t="s">
        <v>31072</v>
      </c>
      <c r="E27548" s="11" t="s">
        <v>41</v>
      </c>
      <c r="F27548" s="11" t="s">
        <v>41</v>
      </c>
      <c r="G27548" s="12" t="s">
        <v>96</v>
      </c>
      <c r="H27548" s="12" t="s">
        <v>21015</v>
      </c>
      <c r="I27548" s="12" t="s">
        <v>586</v>
      </c>
      <c r="J27548" s="10" t="s">
        <v>143</v>
      </c>
      <c r="K27548" s="13" t="s">
        <v>31073</v>
      </c>
      <c r="L27548" s="13" t="s">
        <v>1</v>
      </c>
      <c r="M27548" s="14">
        <v>10</v>
      </c>
      <c r="N27548" s="14">
        <v>10</v>
      </c>
      <c r="O27548" s="14">
        <v>10</v>
      </c>
      <c r="P27548" s="10" t="s">
        <v>364</v>
      </c>
      <c r="Q27548" s="12" t="s">
        <v>365</v>
      </c>
      <c r="R27548" s="12" t="s">
        <v>366</v>
      </c>
      <c r="S27548" s="12">
        <v>9</v>
      </c>
      <c r="T27548" s="12">
        <v>2025</v>
      </c>
      <c r="U27548" s="9" t="s">
        <v>49</v>
      </c>
      <c r="V27548" s="9" t="s">
        <v>49</v>
      </c>
      <c r="W27548" s="12" t="s">
        <v>52</v>
      </c>
      <c r="X27548" s="14" t="s">
        <v>49</v>
      </c>
      <c r="Y27548" s="14">
        <v>12.8</v>
      </c>
      <c r="Z27548" s="9" t="s">
        <v>49</v>
      </c>
      <c r="AA27548" s="9" t="s">
        <v>49</v>
      </c>
      <c r="AB27548" s="9" t="s">
        <v>49</v>
      </c>
      <c r="AC27548" s="9" t="s">
        <v>49</v>
      </c>
      <c r="AD27548" s="9" t="s">
        <v>49</v>
      </c>
      <c r="AE27548" s="9" t="s">
        <v>49</v>
      </c>
      <c r="AF27548" s="9" t="s">
        <v>49</v>
      </c>
      <c r="AG27548" s="9" t="s">
        <v>49</v>
      </c>
      <c r="AH27548" s="9" t="s">
        <v>49</v>
      </c>
      <c r="AI27548" s="9" t="s">
        <v>49</v>
      </c>
      <c r="AJ27548" s="15">
        <v>31.826508</v>
      </c>
      <c r="AK27548" s="15">
        <v>-104.2103</v>
      </c>
    </row>
    <row r="27549" spans="1:37" x14ac:dyDescent="0.3">
      <c r="A27549" s="9">
        <v>65677</v>
      </c>
      <c r="B27549" s="10" t="s">
        <v>27270</v>
      </c>
      <c r="C27549" s="9">
        <v>69193</v>
      </c>
      <c r="D27549" s="10" t="s">
        <v>31074</v>
      </c>
      <c r="E27549" s="11" t="s">
        <v>41</v>
      </c>
      <c r="F27549" s="11" t="s">
        <v>41</v>
      </c>
      <c r="G27549" s="12" t="s">
        <v>470</v>
      </c>
      <c r="H27549" s="12" t="s">
        <v>6425</v>
      </c>
      <c r="I27549" s="12" t="s">
        <v>172</v>
      </c>
      <c r="J27549" s="10" t="s">
        <v>143</v>
      </c>
      <c r="K27549" s="13" t="s">
        <v>31075</v>
      </c>
      <c r="L27549" s="13" t="s">
        <v>1</v>
      </c>
      <c r="M27549" s="14">
        <v>2.5</v>
      </c>
      <c r="N27549" s="14">
        <v>2.5</v>
      </c>
      <c r="O27549" s="14">
        <v>2.5</v>
      </c>
      <c r="P27549" s="10" t="s">
        <v>364</v>
      </c>
      <c r="Q27549" s="12" t="s">
        <v>365</v>
      </c>
      <c r="R27549" s="12" t="s">
        <v>366</v>
      </c>
      <c r="S27549" s="12">
        <v>9</v>
      </c>
      <c r="T27549" s="12">
        <v>2025</v>
      </c>
      <c r="U27549" s="9" t="s">
        <v>49</v>
      </c>
      <c r="V27549" s="9" t="s">
        <v>49</v>
      </c>
      <c r="W27549" s="12" t="s">
        <v>52</v>
      </c>
      <c r="X27549" s="14" t="s">
        <v>49</v>
      </c>
      <c r="Y27549" s="14" t="s">
        <v>49</v>
      </c>
      <c r="Z27549" s="9" t="s">
        <v>49</v>
      </c>
      <c r="AA27549" s="9" t="s">
        <v>49</v>
      </c>
      <c r="AB27549" s="9" t="s">
        <v>49</v>
      </c>
      <c r="AC27549" s="9" t="s">
        <v>49</v>
      </c>
      <c r="AD27549" s="9" t="s">
        <v>49</v>
      </c>
      <c r="AE27549" s="9" t="s">
        <v>49</v>
      </c>
      <c r="AF27549" s="9" t="s">
        <v>49</v>
      </c>
      <c r="AG27549" s="9" t="s">
        <v>49</v>
      </c>
      <c r="AH27549" s="9" t="s">
        <v>49</v>
      </c>
      <c r="AI27549" s="9" t="s">
        <v>49</v>
      </c>
      <c r="AJ27549" s="15">
        <v>41.893158</v>
      </c>
      <c r="AK27549" s="15">
        <v>-88.55198</v>
      </c>
    </row>
    <row r="27550" spans="1:37" x14ac:dyDescent="0.3">
      <c r="A27550" s="9">
        <v>61194</v>
      </c>
      <c r="B27550" s="10" t="s">
        <v>17844</v>
      </c>
      <c r="C27550" s="9">
        <v>69201</v>
      </c>
      <c r="D27550" s="10" t="s">
        <v>31076</v>
      </c>
      <c r="E27550" s="11" t="s">
        <v>41</v>
      </c>
      <c r="F27550" s="11" t="s">
        <v>41</v>
      </c>
      <c r="G27550" s="12" t="s">
        <v>470</v>
      </c>
      <c r="H27550" s="12" t="s">
        <v>7493</v>
      </c>
      <c r="I27550" s="12" t="s">
        <v>172</v>
      </c>
      <c r="J27550" s="10" t="s">
        <v>143</v>
      </c>
      <c r="K27550" s="13" t="s">
        <v>31077</v>
      </c>
      <c r="L27550" s="13" t="s">
        <v>1</v>
      </c>
      <c r="M27550" s="14">
        <v>2</v>
      </c>
      <c r="N27550" s="14">
        <v>2</v>
      </c>
      <c r="O27550" s="14">
        <v>2</v>
      </c>
      <c r="P27550" s="10" t="s">
        <v>364</v>
      </c>
      <c r="Q27550" s="12" t="s">
        <v>365</v>
      </c>
      <c r="R27550" s="12" t="s">
        <v>366</v>
      </c>
      <c r="S27550" s="12">
        <v>1</v>
      </c>
      <c r="T27550" s="12">
        <v>2026</v>
      </c>
      <c r="U27550" s="9" t="s">
        <v>49</v>
      </c>
      <c r="V27550" s="9" t="s">
        <v>49</v>
      </c>
      <c r="W27550" s="12" t="s">
        <v>52</v>
      </c>
      <c r="X27550" s="14" t="s">
        <v>49</v>
      </c>
      <c r="Y27550" s="14" t="s">
        <v>49</v>
      </c>
      <c r="Z27550" s="9" t="s">
        <v>49</v>
      </c>
      <c r="AA27550" s="9" t="s">
        <v>49</v>
      </c>
      <c r="AB27550" s="9" t="s">
        <v>49</v>
      </c>
      <c r="AC27550" s="9" t="s">
        <v>49</v>
      </c>
      <c r="AD27550" s="9" t="s">
        <v>49</v>
      </c>
      <c r="AE27550" s="9" t="s">
        <v>49</v>
      </c>
      <c r="AF27550" s="9" t="s">
        <v>49</v>
      </c>
      <c r="AG27550" s="9" t="s">
        <v>49</v>
      </c>
      <c r="AH27550" s="9" t="s">
        <v>49</v>
      </c>
      <c r="AI27550" s="9" t="s">
        <v>49</v>
      </c>
      <c r="AJ27550" s="15">
        <v>41.267198999999998</v>
      </c>
      <c r="AK27550" s="15">
        <v>-87.777360000000002</v>
      </c>
    </row>
    <row r="27551" spans="1:37" x14ac:dyDescent="0.3">
      <c r="A27551" s="9">
        <v>67312</v>
      </c>
      <c r="B27551" s="10" t="s">
        <v>31078</v>
      </c>
      <c r="C27551" s="9">
        <v>69210</v>
      </c>
      <c r="D27551" s="10" t="s">
        <v>31079</v>
      </c>
      <c r="E27551" s="11" t="s">
        <v>41</v>
      </c>
      <c r="F27551" s="11" t="s">
        <v>41</v>
      </c>
      <c r="G27551" s="12" t="s">
        <v>3123</v>
      </c>
      <c r="H27551" s="12" t="s">
        <v>459</v>
      </c>
      <c r="I27551" s="12" t="s">
        <v>3145</v>
      </c>
      <c r="J27551" s="10" t="s">
        <v>219</v>
      </c>
      <c r="K27551" s="13" t="s">
        <v>31080</v>
      </c>
      <c r="L27551" s="13" t="s">
        <v>1</v>
      </c>
      <c r="M27551" s="14">
        <v>1.1000000000000001</v>
      </c>
      <c r="N27551" s="14">
        <v>1.1000000000000001</v>
      </c>
      <c r="O27551" s="14">
        <v>1.1000000000000001</v>
      </c>
      <c r="P27551" s="10" t="s">
        <v>364</v>
      </c>
      <c r="Q27551" s="12" t="s">
        <v>365</v>
      </c>
      <c r="R27551" s="12" t="s">
        <v>366</v>
      </c>
      <c r="S27551" s="12">
        <v>5</v>
      </c>
      <c r="T27551" s="12">
        <v>2024</v>
      </c>
      <c r="U27551" s="9" t="s">
        <v>49</v>
      </c>
      <c r="V27551" s="9" t="s">
        <v>49</v>
      </c>
      <c r="W27551" s="12" t="s">
        <v>52</v>
      </c>
      <c r="X27551" s="14" t="s">
        <v>49</v>
      </c>
      <c r="Y27551" s="14" t="s">
        <v>49</v>
      </c>
      <c r="Z27551" s="9" t="s">
        <v>49</v>
      </c>
      <c r="AA27551" s="9" t="s">
        <v>49</v>
      </c>
      <c r="AB27551" s="9" t="s">
        <v>49</v>
      </c>
      <c r="AC27551" s="9" t="s">
        <v>49</v>
      </c>
      <c r="AD27551" s="9" t="s">
        <v>49</v>
      </c>
      <c r="AE27551" s="9" t="s">
        <v>49</v>
      </c>
      <c r="AF27551" s="9" t="s">
        <v>49</v>
      </c>
      <c r="AG27551" s="9" t="s">
        <v>49</v>
      </c>
      <c r="AH27551" s="9" t="s">
        <v>49</v>
      </c>
      <c r="AI27551" s="9" t="s">
        <v>49</v>
      </c>
      <c r="AJ27551" s="15">
        <v>44.890515000000001</v>
      </c>
      <c r="AK27551" s="15">
        <v>-122.97199999999999</v>
      </c>
    </row>
    <row r="27552" spans="1:37" x14ac:dyDescent="0.3">
      <c r="A27552" s="9">
        <v>67312</v>
      </c>
      <c r="B27552" s="10" t="s">
        <v>31078</v>
      </c>
      <c r="C27552" s="9">
        <v>69210</v>
      </c>
      <c r="D27552" s="10" t="s">
        <v>31079</v>
      </c>
      <c r="E27552" s="11" t="s">
        <v>41</v>
      </c>
      <c r="F27552" s="11" t="s">
        <v>41</v>
      </c>
      <c r="G27552" s="12" t="s">
        <v>3123</v>
      </c>
      <c r="H27552" s="12" t="s">
        <v>459</v>
      </c>
      <c r="I27552" s="12" t="s">
        <v>3145</v>
      </c>
      <c r="J27552" s="10" t="s">
        <v>219</v>
      </c>
      <c r="K27552" s="13" t="s">
        <v>31081</v>
      </c>
      <c r="L27552" s="13" t="s">
        <v>1</v>
      </c>
      <c r="M27552" s="14">
        <v>1</v>
      </c>
      <c r="N27552" s="14">
        <v>1</v>
      </c>
      <c r="O27552" s="14">
        <v>1</v>
      </c>
      <c r="P27552" s="10" t="s">
        <v>360</v>
      </c>
      <c r="Q27552" s="12" t="s">
        <v>361</v>
      </c>
      <c r="R27552" s="12" t="s">
        <v>362</v>
      </c>
      <c r="S27552" s="12">
        <v>5</v>
      </c>
      <c r="T27552" s="12">
        <v>2024</v>
      </c>
      <c r="U27552" s="9" t="s">
        <v>49</v>
      </c>
      <c r="V27552" s="9" t="s">
        <v>49</v>
      </c>
      <c r="W27552" s="12" t="s">
        <v>52</v>
      </c>
      <c r="X27552" s="14" t="s">
        <v>49</v>
      </c>
      <c r="Y27552" s="14" t="s">
        <v>49</v>
      </c>
      <c r="Z27552" s="9" t="s">
        <v>49</v>
      </c>
      <c r="AA27552" s="9" t="s">
        <v>49</v>
      </c>
      <c r="AB27552" s="9" t="s">
        <v>49</v>
      </c>
      <c r="AC27552" s="9" t="s">
        <v>49</v>
      </c>
      <c r="AD27552" s="9" t="s">
        <v>49</v>
      </c>
      <c r="AE27552" s="9" t="s">
        <v>49</v>
      </c>
      <c r="AF27552" s="9" t="s">
        <v>49</v>
      </c>
      <c r="AG27552" s="9" t="s">
        <v>49</v>
      </c>
      <c r="AH27552" s="9" t="s">
        <v>49</v>
      </c>
      <c r="AI27552" s="9" t="s">
        <v>49</v>
      </c>
      <c r="AJ27552" s="15">
        <v>44.890515000000001</v>
      </c>
      <c r="AK27552" s="15">
        <v>-122.97199999999999</v>
      </c>
    </row>
    <row r="27553" spans="1:37" x14ac:dyDescent="0.3">
      <c r="A27553" s="9">
        <v>61194</v>
      </c>
      <c r="B27553" s="10" t="s">
        <v>17844</v>
      </c>
      <c r="C27553" s="9">
        <v>69212</v>
      </c>
      <c r="D27553" s="10" t="s">
        <v>7976</v>
      </c>
      <c r="E27553" s="11" t="s">
        <v>41</v>
      </c>
      <c r="F27553" s="11" t="s">
        <v>41</v>
      </c>
      <c r="G27553" s="12" t="s">
        <v>243</v>
      </c>
      <c r="H27553" s="12" t="s">
        <v>14866</v>
      </c>
      <c r="I27553" s="12" t="s">
        <v>245</v>
      </c>
      <c r="J27553" s="10" t="s">
        <v>143</v>
      </c>
      <c r="K27553" s="13" t="s">
        <v>31082</v>
      </c>
      <c r="L27553" s="13" t="s">
        <v>1</v>
      </c>
      <c r="M27553" s="14">
        <v>5</v>
      </c>
      <c r="N27553" s="14">
        <v>5</v>
      </c>
      <c r="O27553" s="14">
        <v>5</v>
      </c>
      <c r="P27553" s="10" t="s">
        <v>364</v>
      </c>
      <c r="Q27553" s="12" t="s">
        <v>365</v>
      </c>
      <c r="R27553" s="12" t="s">
        <v>366</v>
      </c>
      <c r="S27553" s="12">
        <v>12</v>
      </c>
      <c r="T27553" s="12">
        <v>2024</v>
      </c>
      <c r="U27553" s="9" t="s">
        <v>49</v>
      </c>
      <c r="V27553" s="9" t="s">
        <v>49</v>
      </c>
      <c r="W27553" s="12" t="s">
        <v>52</v>
      </c>
      <c r="X27553" s="14" t="s">
        <v>49</v>
      </c>
      <c r="Y27553" s="14">
        <v>6.6</v>
      </c>
      <c r="Z27553" s="9" t="s">
        <v>49</v>
      </c>
      <c r="AA27553" s="9" t="s">
        <v>49</v>
      </c>
      <c r="AB27553" s="9" t="s">
        <v>49</v>
      </c>
      <c r="AC27553" s="9" t="s">
        <v>49</v>
      </c>
      <c r="AD27553" s="9" t="s">
        <v>49</v>
      </c>
      <c r="AE27553" s="9" t="s">
        <v>49</v>
      </c>
      <c r="AF27553" s="9" t="s">
        <v>49</v>
      </c>
      <c r="AG27553" s="9" t="s">
        <v>49</v>
      </c>
      <c r="AH27553" s="9" t="s">
        <v>49</v>
      </c>
      <c r="AI27553" s="9" t="s">
        <v>49</v>
      </c>
      <c r="AJ27553" s="15">
        <v>42.174954999999997</v>
      </c>
      <c r="AK27553" s="15">
        <v>-75.921469999999999</v>
      </c>
    </row>
    <row r="27554" spans="1:37" x14ac:dyDescent="0.3">
      <c r="A27554" s="9">
        <v>61194</v>
      </c>
      <c r="B27554" s="10" t="s">
        <v>17844</v>
      </c>
      <c r="C27554" s="9">
        <v>69213</v>
      </c>
      <c r="D27554" s="10" t="s">
        <v>3763</v>
      </c>
      <c r="E27554" s="11" t="s">
        <v>41</v>
      </c>
      <c r="F27554" s="11" t="s">
        <v>41</v>
      </c>
      <c r="G27554" s="12" t="s">
        <v>470</v>
      </c>
      <c r="H27554" s="12" t="s">
        <v>4779</v>
      </c>
      <c r="I27554" s="12" t="s">
        <v>172</v>
      </c>
      <c r="J27554" s="10" t="s">
        <v>143</v>
      </c>
      <c r="K27554" s="13" t="s">
        <v>31083</v>
      </c>
      <c r="L27554" s="13" t="s">
        <v>1</v>
      </c>
      <c r="M27554" s="14">
        <v>5</v>
      </c>
      <c r="N27554" s="14">
        <v>5</v>
      </c>
      <c r="O27554" s="14">
        <v>5</v>
      </c>
      <c r="P27554" s="10" t="s">
        <v>364</v>
      </c>
      <c r="Q27554" s="12" t="s">
        <v>365</v>
      </c>
      <c r="R27554" s="12" t="s">
        <v>366</v>
      </c>
      <c r="S27554" s="12">
        <v>9</v>
      </c>
      <c r="T27554" s="12">
        <v>2025</v>
      </c>
      <c r="U27554" s="9" t="s">
        <v>49</v>
      </c>
      <c r="V27554" s="9" t="s">
        <v>49</v>
      </c>
      <c r="W27554" s="12" t="s">
        <v>52</v>
      </c>
      <c r="X27554" s="14" t="s">
        <v>49</v>
      </c>
      <c r="Y27554" s="14">
        <v>7.7</v>
      </c>
      <c r="Z27554" s="9" t="s">
        <v>49</v>
      </c>
      <c r="AA27554" s="9" t="s">
        <v>49</v>
      </c>
      <c r="AB27554" s="9" t="s">
        <v>49</v>
      </c>
      <c r="AC27554" s="9" t="s">
        <v>49</v>
      </c>
      <c r="AD27554" s="9" t="s">
        <v>49</v>
      </c>
      <c r="AE27554" s="9" t="s">
        <v>49</v>
      </c>
      <c r="AF27554" s="9" t="s">
        <v>49</v>
      </c>
      <c r="AG27554" s="9" t="s">
        <v>49</v>
      </c>
      <c r="AH27554" s="9" t="s">
        <v>49</v>
      </c>
      <c r="AI27554" s="9" t="s">
        <v>49</v>
      </c>
      <c r="AJ27554" s="15">
        <v>41.782850000000003</v>
      </c>
      <c r="AK27554" s="15">
        <v>-89.954830000000001</v>
      </c>
    </row>
    <row r="27555" spans="1:37" x14ac:dyDescent="0.3">
      <c r="A27555" s="9">
        <v>61194</v>
      </c>
      <c r="B27555" s="10" t="s">
        <v>17844</v>
      </c>
      <c r="C27555" s="9">
        <v>69214</v>
      </c>
      <c r="D27555" s="10" t="s">
        <v>31084</v>
      </c>
      <c r="E27555" s="11" t="s">
        <v>41</v>
      </c>
      <c r="F27555" s="11" t="s">
        <v>41</v>
      </c>
      <c r="G27555" s="12" t="s">
        <v>243</v>
      </c>
      <c r="H27555" s="12" t="s">
        <v>612</v>
      </c>
      <c r="I27555" s="12" t="s">
        <v>245</v>
      </c>
      <c r="J27555" s="10" t="s">
        <v>143</v>
      </c>
      <c r="K27555" s="13" t="s">
        <v>31085</v>
      </c>
      <c r="L27555" s="13" t="s">
        <v>1</v>
      </c>
      <c r="M27555" s="14">
        <v>5</v>
      </c>
      <c r="N27555" s="14">
        <v>5</v>
      </c>
      <c r="O27555" s="14">
        <v>5</v>
      </c>
      <c r="P27555" s="10" t="s">
        <v>364</v>
      </c>
      <c r="Q27555" s="12" t="s">
        <v>365</v>
      </c>
      <c r="R27555" s="12" t="s">
        <v>366</v>
      </c>
      <c r="S27555" s="12">
        <v>12</v>
      </c>
      <c r="T27555" s="12">
        <v>2024</v>
      </c>
      <c r="U27555" s="9" t="s">
        <v>49</v>
      </c>
      <c r="V27555" s="9" t="s">
        <v>49</v>
      </c>
      <c r="W27555" s="12" t="s">
        <v>52</v>
      </c>
      <c r="X27555" s="14" t="s">
        <v>49</v>
      </c>
      <c r="Y27555" s="14">
        <v>6.5</v>
      </c>
      <c r="Z27555" s="9" t="s">
        <v>49</v>
      </c>
      <c r="AA27555" s="9" t="s">
        <v>49</v>
      </c>
      <c r="AB27555" s="9" t="s">
        <v>49</v>
      </c>
      <c r="AC27555" s="9" t="s">
        <v>49</v>
      </c>
      <c r="AD27555" s="9" t="s">
        <v>49</v>
      </c>
      <c r="AE27555" s="9" t="s">
        <v>49</v>
      </c>
      <c r="AF27555" s="9" t="s">
        <v>49</v>
      </c>
      <c r="AG27555" s="9" t="s">
        <v>49</v>
      </c>
      <c r="AH27555" s="9" t="s">
        <v>49</v>
      </c>
      <c r="AI27555" s="9" t="s">
        <v>49</v>
      </c>
      <c r="AJ27555" s="15">
        <v>41.476228999999996</v>
      </c>
      <c r="AK27555" s="15">
        <v>-74.50891</v>
      </c>
    </row>
    <row r="27556" spans="1:37" x14ac:dyDescent="0.3">
      <c r="A27556" s="9">
        <v>61194</v>
      </c>
      <c r="B27556" s="10" t="s">
        <v>17844</v>
      </c>
      <c r="C27556" s="9">
        <v>69216</v>
      </c>
      <c r="D27556" s="10" t="s">
        <v>31086</v>
      </c>
      <c r="E27556" s="11" t="s">
        <v>41</v>
      </c>
      <c r="F27556" s="11" t="s">
        <v>41</v>
      </c>
      <c r="G27556" s="12" t="s">
        <v>243</v>
      </c>
      <c r="H27556" s="12" t="s">
        <v>2748</v>
      </c>
      <c r="I27556" s="12" t="s">
        <v>245</v>
      </c>
      <c r="J27556" s="10" t="s">
        <v>143</v>
      </c>
      <c r="K27556" s="13" t="s">
        <v>31087</v>
      </c>
      <c r="L27556" s="13" t="s">
        <v>1</v>
      </c>
      <c r="M27556" s="14">
        <v>5</v>
      </c>
      <c r="N27556" s="14">
        <v>5</v>
      </c>
      <c r="O27556" s="14">
        <v>5</v>
      </c>
      <c r="P27556" s="10" t="s">
        <v>364</v>
      </c>
      <c r="Q27556" s="12" t="s">
        <v>365</v>
      </c>
      <c r="R27556" s="12" t="s">
        <v>366</v>
      </c>
      <c r="S27556" s="12">
        <v>12</v>
      </c>
      <c r="T27556" s="12">
        <v>2025</v>
      </c>
      <c r="U27556" s="9" t="s">
        <v>49</v>
      </c>
      <c r="V27556" s="9" t="s">
        <v>49</v>
      </c>
      <c r="W27556" s="12" t="s">
        <v>52</v>
      </c>
      <c r="X27556" s="14" t="s">
        <v>49</v>
      </c>
      <c r="Y27556" s="14">
        <v>6.7</v>
      </c>
      <c r="Z27556" s="9" t="s">
        <v>49</v>
      </c>
      <c r="AA27556" s="9" t="s">
        <v>49</v>
      </c>
      <c r="AB27556" s="9" t="s">
        <v>49</v>
      </c>
      <c r="AC27556" s="9" t="s">
        <v>49</v>
      </c>
      <c r="AD27556" s="9" t="s">
        <v>49</v>
      </c>
      <c r="AE27556" s="9" t="s">
        <v>49</v>
      </c>
      <c r="AF27556" s="9" t="s">
        <v>49</v>
      </c>
      <c r="AG27556" s="9" t="s">
        <v>49</v>
      </c>
      <c r="AH27556" s="9" t="s">
        <v>49</v>
      </c>
      <c r="AI27556" s="9" t="s">
        <v>49</v>
      </c>
      <c r="AJ27556" s="15">
        <v>41.548988999999999</v>
      </c>
      <c r="AK27556" s="15">
        <v>-74.749709999999993</v>
      </c>
    </row>
    <row r="27557" spans="1:37" x14ac:dyDescent="0.3">
      <c r="A27557" s="9">
        <v>61194</v>
      </c>
      <c r="B27557" s="10" t="s">
        <v>17844</v>
      </c>
      <c r="C27557" s="9">
        <v>69219</v>
      </c>
      <c r="D27557" s="10" t="s">
        <v>31088</v>
      </c>
      <c r="E27557" s="11" t="s">
        <v>41</v>
      </c>
      <c r="F27557" s="11" t="s">
        <v>41</v>
      </c>
      <c r="G27557" s="12" t="s">
        <v>243</v>
      </c>
      <c r="H27557" s="12" t="s">
        <v>15737</v>
      </c>
      <c r="I27557" s="12" t="s">
        <v>245</v>
      </c>
      <c r="J27557" s="10" t="s">
        <v>143</v>
      </c>
      <c r="K27557" s="13" t="s">
        <v>31089</v>
      </c>
      <c r="L27557" s="13" t="s">
        <v>1</v>
      </c>
      <c r="M27557" s="14">
        <v>3</v>
      </c>
      <c r="N27557" s="14">
        <v>3</v>
      </c>
      <c r="O27557" s="14">
        <v>3</v>
      </c>
      <c r="P27557" s="10" t="s">
        <v>364</v>
      </c>
      <c r="Q27557" s="12" t="s">
        <v>365</v>
      </c>
      <c r="R27557" s="12" t="s">
        <v>366</v>
      </c>
      <c r="S27557" s="12">
        <v>12</v>
      </c>
      <c r="T27557" s="12">
        <v>2024</v>
      </c>
      <c r="U27557" s="9" t="s">
        <v>49</v>
      </c>
      <c r="V27557" s="9" t="s">
        <v>49</v>
      </c>
      <c r="W27557" s="12" t="s">
        <v>52</v>
      </c>
      <c r="X27557" s="14" t="s">
        <v>49</v>
      </c>
      <c r="Y27557" s="14">
        <v>3.9</v>
      </c>
      <c r="Z27557" s="9" t="s">
        <v>49</v>
      </c>
      <c r="AA27557" s="9" t="s">
        <v>49</v>
      </c>
      <c r="AB27557" s="9" t="s">
        <v>49</v>
      </c>
      <c r="AC27557" s="9" t="s">
        <v>49</v>
      </c>
      <c r="AD27557" s="9" t="s">
        <v>49</v>
      </c>
      <c r="AE27557" s="9" t="s">
        <v>49</v>
      </c>
      <c r="AF27557" s="9" t="s">
        <v>49</v>
      </c>
      <c r="AG27557" s="9" t="s">
        <v>49</v>
      </c>
      <c r="AH27557" s="9" t="s">
        <v>49</v>
      </c>
      <c r="AI27557" s="9" t="s">
        <v>49</v>
      </c>
      <c r="AJ27557" s="15">
        <v>42.206071000000001</v>
      </c>
      <c r="AK27557" s="15">
        <v>-76.770129999999995</v>
      </c>
    </row>
    <row r="27558" spans="1:37" x14ac:dyDescent="0.3">
      <c r="A27558" s="9">
        <v>65869</v>
      </c>
      <c r="B27558" s="10" t="s">
        <v>11981</v>
      </c>
      <c r="C27558" s="9">
        <v>69221</v>
      </c>
      <c r="D27558" s="10" t="s">
        <v>31090</v>
      </c>
      <c r="E27558" s="11" t="s">
        <v>41</v>
      </c>
      <c r="F27558" s="11" t="s">
        <v>41</v>
      </c>
      <c r="G27558" s="12" t="s">
        <v>2685</v>
      </c>
      <c r="H27558" s="12" t="s">
        <v>896</v>
      </c>
      <c r="I27558" s="12" t="s">
        <v>172</v>
      </c>
      <c r="J27558" s="10" t="s">
        <v>143</v>
      </c>
      <c r="K27558" s="13" t="s">
        <v>30672</v>
      </c>
      <c r="L27558" s="13" t="s">
        <v>1</v>
      </c>
      <c r="M27558" s="14">
        <v>1.2</v>
      </c>
      <c r="N27558" s="14">
        <v>1</v>
      </c>
      <c r="O27558" s="14">
        <v>1</v>
      </c>
      <c r="P27558" s="10" t="s">
        <v>364</v>
      </c>
      <c r="Q27558" s="12" t="s">
        <v>365</v>
      </c>
      <c r="R27558" s="12" t="s">
        <v>366</v>
      </c>
      <c r="S27558" s="12">
        <v>7</v>
      </c>
      <c r="T27558" s="12">
        <v>2025</v>
      </c>
      <c r="U27558" s="9" t="s">
        <v>49</v>
      </c>
      <c r="V27558" s="9" t="s">
        <v>49</v>
      </c>
      <c r="W27558" s="12" t="s">
        <v>52</v>
      </c>
      <c r="X27558" s="14" t="s">
        <v>49</v>
      </c>
      <c r="Y27558" s="14">
        <v>1.5</v>
      </c>
      <c r="Z27558" s="9" t="s">
        <v>49</v>
      </c>
      <c r="AA27558" s="9" t="s">
        <v>49</v>
      </c>
      <c r="AB27558" s="9" t="s">
        <v>49</v>
      </c>
      <c r="AC27558" s="9" t="s">
        <v>49</v>
      </c>
      <c r="AD27558" s="9" t="s">
        <v>49</v>
      </c>
      <c r="AE27558" s="9" t="s">
        <v>49</v>
      </c>
      <c r="AF27558" s="9" t="s">
        <v>49</v>
      </c>
      <c r="AG27558" s="9" t="s">
        <v>49</v>
      </c>
      <c r="AH27558" s="9" t="s">
        <v>49</v>
      </c>
      <c r="AI27558" s="9" t="s">
        <v>49</v>
      </c>
      <c r="AJ27558" s="15">
        <v>40.522685000000003</v>
      </c>
      <c r="AK27558" s="15">
        <v>-74.418400000000005</v>
      </c>
    </row>
    <row r="27559" spans="1:37" x14ac:dyDescent="0.3">
      <c r="A27559" s="9">
        <v>17698</v>
      </c>
      <c r="B27559" s="10" t="s">
        <v>1822</v>
      </c>
      <c r="C27559" s="9">
        <v>69224</v>
      </c>
      <c r="D27559" s="10" t="s">
        <v>31091</v>
      </c>
      <c r="E27559" s="11" t="s">
        <v>41</v>
      </c>
      <c r="F27559" s="11" t="s">
        <v>41</v>
      </c>
      <c r="G27559" s="12" t="s">
        <v>423</v>
      </c>
      <c r="H27559" s="12" t="s">
        <v>8841</v>
      </c>
      <c r="I27559" s="12" t="s">
        <v>183</v>
      </c>
      <c r="J27559" s="10" t="s">
        <v>44</v>
      </c>
      <c r="K27559" s="13" t="s">
        <v>31092</v>
      </c>
      <c r="L27559" s="13" t="s">
        <v>1</v>
      </c>
      <c r="M27559" s="14">
        <v>598.4</v>
      </c>
      <c r="N27559" s="14">
        <v>598.4</v>
      </c>
      <c r="O27559" s="14">
        <v>598.4</v>
      </c>
      <c r="P27559" s="10" t="s">
        <v>56</v>
      </c>
      <c r="Q27559" s="12" t="s">
        <v>57</v>
      </c>
      <c r="R27559" s="12" t="s">
        <v>58</v>
      </c>
      <c r="S27559" s="12">
        <v>12</v>
      </c>
      <c r="T27559" s="12">
        <v>2025</v>
      </c>
      <c r="U27559" s="9" t="s">
        <v>49</v>
      </c>
      <c r="V27559" s="9" t="s">
        <v>49</v>
      </c>
      <c r="W27559" s="12" t="s">
        <v>52</v>
      </c>
      <c r="X27559" s="14" t="s">
        <v>49</v>
      </c>
      <c r="Y27559" s="14" t="s">
        <v>49</v>
      </c>
      <c r="Z27559" s="9" t="s">
        <v>49</v>
      </c>
      <c r="AA27559" s="9" t="s">
        <v>49</v>
      </c>
      <c r="AB27559" s="9" t="s">
        <v>49</v>
      </c>
      <c r="AC27559" s="9" t="s">
        <v>49</v>
      </c>
      <c r="AD27559" s="9" t="s">
        <v>49</v>
      </c>
      <c r="AE27559" s="9" t="s">
        <v>49</v>
      </c>
      <c r="AF27559" s="9" t="s">
        <v>49</v>
      </c>
      <c r="AG27559" s="9" t="s">
        <v>49</v>
      </c>
      <c r="AH27559" s="9" t="s">
        <v>49</v>
      </c>
      <c r="AI27559" s="9" t="s">
        <v>49</v>
      </c>
      <c r="AJ27559" s="15">
        <v>36.153333000000003</v>
      </c>
      <c r="AK27559" s="15">
        <v>-97.575000000000003</v>
      </c>
    </row>
    <row r="27560" spans="1:37" x14ac:dyDescent="0.3">
      <c r="A27560" s="9">
        <v>733</v>
      </c>
      <c r="B27560" s="10" t="s">
        <v>3592</v>
      </c>
      <c r="C27560" s="9">
        <v>69225</v>
      </c>
      <c r="D27560" s="10" t="s">
        <v>31093</v>
      </c>
      <c r="E27560" s="11" t="s">
        <v>41</v>
      </c>
      <c r="F27560" s="11" t="s">
        <v>41</v>
      </c>
      <c r="G27560" s="12" t="s">
        <v>470</v>
      </c>
      <c r="H27560" s="12" t="s">
        <v>8841</v>
      </c>
      <c r="I27560" s="12" t="s">
        <v>172</v>
      </c>
      <c r="J27560" s="10" t="s">
        <v>44</v>
      </c>
      <c r="K27560" s="13" t="s">
        <v>31094</v>
      </c>
      <c r="L27560" s="13" t="s">
        <v>1</v>
      </c>
      <c r="M27560" s="14">
        <v>204</v>
      </c>
      <c r="N27560" s="14">
        <v>204</v>
      </c>
      <c r="O27560" s="14">
        <v>204</v>
      </c>
      <c r="P27560" s="10" t="s">
        <v>56</v>
      </c>
      <c r="Q27560" s="12" t="s">
        <v>57</v>
      </c>
      <c r="R27560" s="12" t="s">
        <v>58</v>
      </c>
      <c r="S27560" s="12">
        <v>12</v>
      </c>
      <c r="T27560" s="12">
        <v>2025</v>
      </c>
      <c r="U27560" s="9" t="s">
        <v>49</v>
      </c>
      <c r="V27560" s="9" t="s">
        <v>49</v>
      </c>
      <c r="W27560" s="12" t="s">
        <v>52</v>
      </c>
      <c r="X27560" s="14" t="s">
        <v>49</v>
      </c>
      <c r="Y27560" s="14" t="s">
        <v>49</v>
      </c>
      <c r="Z27560" s="9" t="s">
        <v>49</v>
      </c>
      <c r="AA27560" s="9" t="s">
        <v>49</v>
      </c>
      <c r="AB27560" s="9" t="s">
        <v>49</v>
      </c>
      <c r="AC27560" s="9" t="s">
        <v>49</v>
      </c>
      <c r="AD27560" s="9" t="s">
        <v>49</v>
      </c>
      <c r="AE27560" s="9" t="s">
        <v>49</v>
      </c>
      <c r="AF27560" s="9" t="s">
        <v>49</v>
      </c>
      <c r="AG27560" s="9" t="s">
        <v>49</v>
      </c>
      <c r="AH27560" s="9" t="s">
        <v>49</v>
      </c>
      <c r="AI27560" s="9" t="s">
        <v>49</v>
      </c>
      <c r="AJ27560" s="15">
        <v>40.153624000000001</v>
      </c>
      <c r="AK27560" s="15">
        <v>-89.222499999999997</v>
      </c>
    </row>
    <row r="27561" spans="1:37" x14ac:dyDescent="0.3">
      <c r="A27561" s="9">
        <v>67330</v>
      </c>
      <c r="B27561" s="10" t="s">
        <v>31095</v>
      </c>
      <c r="C27561" s="9">
        <v>69227</v>
      </c>
      <c r="D27561" s="10" t="s">
        <v>31095</v>
      </c>
      <c r="E27561" s="11" t="s">
        <v>41</v>
      </c>
      <c r="F27561" s="11" t="s">
        <v>41</v>
      </c>
      <c r="G27561" s="12" t="s">
        <v>1215</v>
      </c>
      <c r="H27561" s="12" t="s">
        <v>1878</v>
      </c>
      <c r="I27561" s="12" t="s">
        <v>853</v>
      </c>
      <c r="J27561" s="10" t="s">
        <v>5306</v>
      </c>
      <c r="K27561" s="13" t="s">
        <v>31096</v>
      </c>
      <c r="L27561" s="13" t="s">
        <v>1</v>
      </c>
      <c r="M27561" s="14">
        <v>5</v>
      </c>
      <c r="N27561" s="14">
        <v>5</v>
      </c>
      <c r="O27561" s="14">
        <v>5</v>
      </c>
      <c r="P27561" s="10" t="s">
        <v>364</v>
      </c>
      <c r="Q27561" s="12" t="s">
        <v>365</v>
      </c>
      <c r="R27561" s="12" t="s">
        <v>366</v>
      </c>
      <c r="S27561" s="12">
        <v>10</v>
      </c>
      <c r="T27561" s="12">
        <v>2023</v>
      </c>
      <c r="U27561" s="9" t="s">
        <v>49</v>
      </c>
      <c r="V27561" s="9" t="s">
        <v>49</v>
      </c>
      <c r="W27561" s="12" t="s">
        <v>52</v>
      </c>
      <c r="X27561" s="14" t="s">
        <v>49</v>
      </c>
      <c r="Y27561" s="14">
        <v>6.4</v>
      </c>
      <c r="Z27561" s="9" t="s">
        <v>49</v>
      </c>
      <c r="AA27561" s="9" t="s">
        <v>49</v>
      </c>
      <c r="AB27561" s="9" t="s">
        <v>49</v>
      </c>
      <c r="AC27561" s="9" t="s">
        <v>49</v>
      </c>
      <c r="AD27561" s="9" t="s">
        <v>49</v>
      </c>
      <c r="AE27561" s="9" t="s">
        <v>49</v>
      </c>
      <c r="AF27561" s="9" t="s">
        <v>49</v>
      </c>
      <c r="AG27561" s="9" t="s">
        <v>49</v>
      </c>
      <c r="AH27561" s="9" t="s">
        <v>49</v>
      </c>
      <c r="AI27561" s="9" t="s">
        <v>49</v>
      </c>
      <c r="AJ27561" s="15">
        <v>45.063769999999998</v>
      </c>
      <c r="AK27561" s="15">
        <v>-69.885890000000003</v>
      </c>
    </row>
    <row r="27562" spans="1:37" x14ac:dyDescent="0.3">
      <c r="A27562" s="9">
        <v>67338</v>
      </c>
      <c r="B27562" s="10" t="s">
        <v>31097</v>
      </c>
      <c r="C27562" s="9">
        <v>69228</v>
      </c>
      <c r="D27562" s="10" t="s">
        <v>31098</v>
      </c>
      <c r="E27562" s="11" t="s">
        <v>41</v>
      </c>
      <c r="F27562" s="11" t="s">
        <v>41</v>
      </c>
      <c r="G27562" s="12" t="s">
        <v>470</v>
      </c>
      <c r="H27562" s="12" t="s">
        <v>1793</v>
      </c>
      <c r="I27562" s="12" t="s">
        <v>172</v>
      </c>
      <c r="J27562" s="10" t="s">
        <v>143</v>
      </c>
      <c r="K27562" s="13" t="s">
        <v>31099</v>
      </c>
      <c r="L27562" s="13" t="s">
        <v>1</v>
      </c>
      <c r="M27562" s="14">
        <v>5</v>
      </c>
      <c r="N27562" s="14">
        <v>5</v>
      </c>
      <c r="O27562" s="14">
        <v>4.8</v>
      </c>
      <c r="P27562" s="10" t="s">
        <v>364</v>
      </c>
      <c r="Q27562" s="12" t="s">
        <v>365</v>
      </c>
      <c r="R27562" s="12" t="s">
        <v>366</v>
      </c>
      <c r="S27562" s="12">
        <v>12</v>
      </c>
      <c r="T27562" s="12">
        <v>2024</v>
      </c>
      <c r="U27562" s="9" t="s">
        <v>49</v>
      </c>
      <c r="V27562" s="9" t="s">
        <v>49</v>
      </c>
      <c r="W27562" s="12" t="s">
        <v>52</v>
      </c>
      <c r="X27562" s="14" t="s">
        <v>49</v>
      </c>
      <c r="Y27562" s="14">
        <v>6.44</v>
      </c>
      <c r="Z27562" s="9" t="s">
        <v>49</v>
      </c>
      <c r="AA27562" s="9" t="s">
        <v>49</v>
      </c>
      <c r="AB27562" s="9" t="s">
        <v>49</v>
      </c>
      <c r="AC27562" s="9" t="s">
        <v>49</v>
      </c>
      <c r="AD27562" s="9" t="s">
        <v>49</v>
      </c>
      <c r="AE27562" s="9" t="s">
        <v>49</v>
      </c>
      <c r="AF27562" s="9" t="s">
        <v>49</v>
      </c>
      <c r="AG27562" s="9" t="s">
        <v>49</v>
      </c>
      <c r="AH27562" s="9" t="s">
        <v>49</v>
      </c>
      <c r="AI27562" s="9" t="s">
        <v>49</v>
      </c>
      <c r="AJ27562" s="15">
        <v>37.090121000000003</v>
      </c>
      <c r="AK27562" s="15">
        <v>-89.176060000000007</v>
      </c>
    </row>
    <row r="27563" spans="1:37" x14ac:dyDescent="0.3">
      <c r="A27563" s="9">
        <v>67339</v>
      </c>
      <c r="B27563" s="10" t="s">
        <v>31100</v>
      </c>
      <c r="C27563" s="9">
        <v>69230</v>
      </c>
      <c r="D27563" s="10" t="s">
        <v>31101</v>
      </c>
      <c r="E27563" s="11" t="s">
        <v>41</v>
      </c>
      <c r="F27563" s="11" t="s">
        <v>41</v>
      </c>
      <c r="G27563" s="12" t="s">
        <v>470</v>
      </c>
      <c r="H27563" s="12" t="s">
        <v>1755</v>
      </c>
      <c r="I27563" s="12" t="s">
        <v>172</v>
      </c>
      <c r="J27563" s="10" t="s">
        <v>143</v>
      </c>
      <c r="K27563" s="13" t="s">
        <v>31102</v>
      </c>
      <c r="L27563" s="13" t="s">
        <v>1</v>
      </c>
      <c r="M27563" s="14">
        <v>5</v>
      </c>
      <c r="N27563" s="14">
        <v>5</v>
      </c>
      <c r="O27563" s="14">
        <v>4.8</v>
      </c>
      <c r="P27563" s="10" t="s">
        <v>364</v>
      </c>
      <c r="Q27563" s="12" t="s">
        <v>365</v>
      </c>
      <c r="R27563" s="12" t="s">
        <v>366</v>
      </c>
      <c r="S27563" s="12">
        <v>12</v>
      </c>
      <c r="T27563" s="12">
        <v>2024</v>
      </c>
      <c r="U27563" s="9" t="s">
        <v>49</v>
      </c>
      <c r="V27563" s="9" t="s">
        <v>49</v>
      </c>
      <c r="W27563" s="12" t="s">
        <v>52</v>
      </c>
      <c r="X27563" s="14" t="s">
        <v>49</v>
      </c>
      <c r="Y27563" s="14">
        <v>6.6</v>
      </c>
      <c r="Z27563" s="9" t="s">
        <v>49</v>
      </c>
      <c r="AA27563" s="9" t="s">
        <v>49</v>
      </c>
      <c r="AB27563" s="9" t="s">
        <v>49</v>
      </c>
      <c r="AC27563" s="9" t="s">
        <v>49</v>
      </c>
      <c r="AD27563" s="9" t="s">
        <v>49</v>
      </c>
      <c r="AE27563" s="9" t="s">
        <v>49</v>
      </c>
      <c r="AF27563" s="9" t="s">
        <v>49</v>
      </c>
      <c r="AG27563" s="9" t="s">
        <v>49</v>
      </c>
      <c r="AH27563" s="9" t="s">
        <v>49</v>
      </c>
      <c r="AI27563" s="9" t="s">
        <v>49</v>
      </c>
      <c r="AJ27563" s="15">
        <v>41.204011999999999</v>
      </c>
      <c r="AK27563" s="15">
        <v>-90.732579999999999</v>
      </c>
    </row>
    <row r="27564" spans="1:37" x14ac:dyDescent="0.3">
      <c r="A27564" s="9">
        <v>67340</v>
      </c>
      <c r="B27564" s="10" t="s">
        <v>31103</v>
      </c>
      <c r="C27564" s="9">
        <v>69231</v>
      </c>
      <c r="D27564" s="10" t="s">
        <v>31104</v>
      </c>
      <c r="E27564" s="11" t="s">
        <v>41</v>
      </c>
      <c r="F27564" s="11" t="s">
        <v>41</v>
      </c>
      <c r="G27564" s="12" t="s">
        <v>470</v>
      </c>
      <c r="H27564" s="12" t="s">
        <v>21586</v>
      </c>
      <c r="I27564" s="12" t="s">
        <v>138</v>
      </c>
      <c r="J27564" s="10" t="s">
        <v>143</v>
      </c>
      <c r="K27564" s="13" t="s">
        <v>25230</v>
      </c>
      <c r="L27564" s="13" t="s">
        <v>1</v>
      </c>
      <c r="M27564" s="14">
        <v>5</v>
      </c>
      <c r="N27564" s="14">
        <v>5</v>
      </c>
      <c r="O27564" s="14">
        <v>5</v>
      </c>
      <c r="P27564" s="10" t="s">
        <v>364</v>
      </c>
      <c r="Q27564" s="12" t="s">
        <v>365</v>
      </c>
      <c r="R27564" s="12" t="s">
        <v>366</v>
      </c>
      <c r="S27564" s="12">
        <v>4</v>
      </c>
      <c r="T27564" s="12">
        <v>2026</v>
      </c>
      <c r="U27564" s="9" t="s">
        <v>49</v>
      </c>
      <c r="V27564" s="9" t="s">
        <v>49</v>
      </c>
      <c r="W27564" s="12" t="s">
        <v>52</v>
      </c>
      <c r="X27564" s="14" t="s">
        <v>49</v>
      </c>
      <c r="Y27564" s="14" t="s">
        <v>49</v>
      </c>
      <c r="Z27564" s="9" t="s">
        <v>49</v>
      </c>
      <c r="AA27564" s="9" t="s">
        <v>49</v>
      </c>
      <c r="AB27564" s="9" t="s">
        <v>49</v>
      </c>
      <c r="AC27564" s="9" t="s">
        <v>49</v>
      </c>
      <c r="AD27564" s="9" t="s">
        <v>49</v>
      </c>
      <c r="AE27564" s="9" t="s">
        <v>49</v>
      </c>
      <c r="AF27564" s="9" t="s">
        <v>49</v>
      </c>
      <c r="AG27564" s="9" t="s">
        <v>49</v>
      </c>
      <c r="AH27564" s="9" t="s">
        <v>49</v>
      </c>
      <c r="AI27564" s="9" t="s">
        <v>49</v>
      </c>
      <c r="AJ27564" s="15">
        <v>39.150790999999998</v>
      </c>
      <c r="AK27564" s="15">
        <v>-89.768000000000001</v>
      </c>
    </row>
    <row r="27565" spans="1:37" x14ac:dyDescent="0.3">
      <c r="A27565" s="9">
        <v>67341</v>
      </c>
      <c r="B27565" s="10" t="s">
        <v>31105</v>
      </c>
      <c r="C27565" s="9">
        <v>69232</v>
      </c>
      <c r="D27565" s="10" t="s">
        <v>31106</v>
      </c>
      <c r="E27565" s="11" t="s">
        <v>41</v>
      </c>
      <c r="F27565" s="11" t="s">
        <v>41</v>
      </c>
      <c r="G27565" s="12" t="s">
        <v>470</v>
      </c>
      <c r="H27565" s="12" t="s">
        <v>21586</v>
      </c>
      <c r="I27565" s="12" t="s">
        <v>138</v>
      </c>
      <c r="J27565" s="10" t="s">
        <v>143</v>
      </c>
      <c r="K27565" s="13" t="s">
        <v>18729</v>
      </c>
      <c r="L27565" s="13" t="s">
        <v>1</v>
      </c>
      <c r="M27565" s="14">
        <v>2.5</v>
      </c>
      <c r="N27565" s="14">
        <v>2.5</v>
      </c>
      <c r="O27565" s="14">
        <v>2.5</v>
      </c>
      <c r="P27565" s="10" t="s">
        <v>364</v>
      </c>
      <c r="Q27565" s="12" t="s">
        <v>365</v>
      </c>
      <c r="R27565" s="12" t="s">
        <v>366</v>
      </c>
      <c r="S27565" s="12">
        <v>4</v>
      </c>
      <c r="T27565" s="12">
        <v>2026</v>
      </c>
      <c r="U27565" s="9" t="s">
        <v>49</v>
      </c>
      <c r="V27565" s="9" t="s">
        <v>49</v>
      </c>
      <c r="W27565" s="12" t="s">
        <v>52</v>
      </c>
      <c r="X27565" s="14" t="s">
        <v>49</v>
      </c>
      <c r="Y27565" s="14" t="s">
        <v>49</v>
      </c>
      <c r="Z27565" s="9" t="s">
        <v>49</v>
      </c>
      <c r="AA27565" s="9" t="s">
        <v>49</v>
      </c>
      <c r="AB27565" s="9" t="s">
        <v>49</v>
      </c>
      <c r="AC27565" s="9" t="s">
        <v>49</v>
      </c>
      <c r="AD27565" s="9" t="s">
        <v>49</v>
      </c>
      <c r="AE27565" s="9" t="s">
        <v>49</v>
      </c>
      <c r="AF27565" s="9" t="s">
        <v>49</v>
      </c>
      <c r="AG27565" s="9" t="s">
        <v>49</v>
      </c>
      <c r="AH27565" s="9" t="s">
        <v>49</v>
      </c>
      <c r="AI27565" s="9" t="s">
        <v>49</v>
      </c>
      <c r="AJ27565" s="15">
        <v>39.150790999999998</v>
      </c>
      <c r="AK27565" s="15">
        <v>-89.768000000000001</v>
      </c>
    </row>
    <row r="27566" spans="1:37" x14ac:dyDescent="0.3">
      <c r="A27566" s="9">
        <v>67342</v>
      </c>
      <c r="B27566" s="10" t="s">
        <v>31107</v>
      </c>
      <c r="C27566" s="9">
        <v>69233</v>
      </c>
      <c r="D27566" s="10" t="s">
        <v>31108</v>
      </c>
      <c r="E27566" s="11" t="s">
        <v>41</v>
      </c>
      <c r="F27566" s="11" t="s">
        <v>41</v>
      </c>
      <c r="G27566" s="12" t="s">
        <v>84</v>
      </c>
      <c r="H27566" s="12" t="s">
        <v>740</v>
      </c>
      <c r="I27566" s="12" t="s">
        <v>393</v>
      </c>
      <c r="J27566" s="10" t="s">
        <v>143</v>
      </c>
      <c r="K27566" s="13" t="s">
        <v>31109</v>
      </c>
      <c r="L27566" s="13" t="s">
        <v>1</v>
      </c>
      <c r="M27566" s="14">
        <v>1</v>
      </c>
      <c r="N27566" s="14">
        <v>1</v>
      </c>
      <c r="O27566" s="14">
        <v>1</v>
      </c>
      <c r="P27566" s="10" t="s">
        <v>364</v>
      </c>
      <c r="Q27566" s="12" t="s">
        <v>365</v>
      </c>
      <c r="R27566" s="12" t="s">
        <v>366</v>
      </c>
      <c r="S27566" s="12">
        <v>4</v>
      </c>
      <c r="T27566" s="12">
        <v>2025</v>
      </c>
      <c r="U27566" s="9" t="s">
        <v>49</v>
      </c>
      <c r="V27566" s="9" t="s">
        <v>49</v>
      </c>
      <c r="W27566" s="12" t="s">
        <v>52</v>
      </c>
      <c r="X27566" s="14" t="s">
        <v>49</v>
      </c>
      <c r="Y27566" s="14">
        <v>1.3</v>
      </c>
      <c r="Z27566" s="9" t="s">
        <v>49</v>
      </c>
      <c r="AA27566" s="9" t="s">
        <v>49</v>
      </c>
      <c r="AB27566" s="9" t="s">
        <v>49</v>
      </c>
      <c r="AC27566" s="9" t="s">
        <v>49</v>
      </c>
      <c r="AD27566" s="9" t="s">
        <v>49</v>
      </c>
      <c r="AE27566" s="9" t="s">
        <v>49</v>
      </c>
      <c r="AF27566" s="9" t="s">
        <v>49</v>
      </c>
      <c r="AG27566" s="9" t="s">
        <v>49</v>
      </c>
      <c r="AH27566" s="9" t="s">
        <v>49</v>
      </c>
      <c r="AI27566" s="9" t="s">
        <v>49</v>
      </c>
      <c r="AJ27566" s="15">
        <v>38.649095000000003</v>
      </c>
      <c r="AK27566" s="15">
        <v>-121.4122</v>
      </c>
    </row>
    <row r="27567" spans="1:37" x14ac:dyDescent="0.3">
      <c r="A27567" s="9">
        <v>67343</v>
      </c>
      <c r="B27567" s="10" t="s">
        <v>31110</v>
      </c>
      <c r="C27567" s="9">
        <v>69234</v>
      </c>
      <c r="D27567" s="10" t="s">
        <v>31111</v>
      </c>
      <c r="E27567" s="11" t="s">
        <v>41</v>
      </c>
      <c r="F27567" s="11" t="s">
        <v>41</v>
      </c>
      <c r="G27567" s="12" t="s">
        <v>96</v>
      </c>
      <c r="H27567" s="12" t="s">
        <v>3452</v>
      </c>
      <c r="I27567" s="12" t="s">
        <v>586</v>
      </c>
      <c r="J27567" s="10" t="s">
        <v>143</v>
      </c>
      <c r="K27567" s="13" t="s">
        <v>31112</v>
      </c>
      <c r="L27567" s="13" t="s">
        <v>1</v>
      </c>
      <c r="M27567" s="14">
        <v>9.9</v>
      </c>
      <c r="N27567" s="14">
        <v>9.9</v>
      </c>
      <c r="O27567" s="14">
        <v>9.9</v>
      </c>
      <c r="P27567" s="10" t="s">
        <v>360</v>
      </c>
      <c r="Q27567" s="12" t="s">
        <v>361</v>
      </c>
      <c r="R27567" s="12" t="s">
        <v>362</v>
      </c>
      <c r="S27567" s="12">
        <v>4</v>
      </c>
      <c r="T27567" s="12">
        <v>2026</v>
      </c>
      <c r="U27567" s="9" t="s">
        <v>49</v>
      </c>
      <c r="V27567" s="9" t="s">
        <v>49</v>
      </c>
      <c r="W27567" s="12" t="s">
        <v>52</v>
      </c>
      <c r="X27567" s="14">
        <v>24.4</v>
      </c>
      <c r="Y27567" s="14" t="s">
        <v>49</v>
      </c>
      <c r="Z27567" s="9" t="s">
        <v>49</v>
      </c>
      <c r="AA27567" s="9" t="s">
        <v>49</v>
      </c>
      <c r="AB27567" s="9" t="s">
        <v>49</v>
      </c>
      <c r="AC27567" s="9" t="s">
        <v>49</v>
      </c>
      <c r="AD27567" s="9" t="s">
        <v>49</v>
      </c>
      <c r="AE27567" s="9" t="s">
        <v>49</v>
      </c>
      <c r="AF27567" s="9" t="s">
        <v>49</v>
      </c>
      <c r="AG27567" s="9" t="s">
        <v>49</v>
      </c>
      <c r="AH27567" s="9" t="s">
        <v>49</v>
      </c>
      <c r="AI27567" s="9" t="s">
        <v>49</v>
      </c>
      <c r="AJ27567" s="15">
        <v>32.845910000000003</v>
      </c>
      <c r="AK27567" s="15">
        <v>-97.227419999999995</v>
      </c>
    </row>
    <row r="27568" spans="1:37" x14ac:dyDescent="0.3">
      <c r="A27568" s="9">
        <v>67344</v>
      </c>
      <c r="B27568" s="10" t="s">
        <v>31113</v>
      </c>
      <c r="C27568" s="9">
        <v>69235</v>
      </c>
      <c r="D27568" s="10" t="s">
        <v>31114</v>
      </c>
      <c r="E27568" s="11" t="s">
        <v>41</v>
      </c>
      <c r="F27568" s="11" t="s">
        <v>41</v>
      </c>
      <c r="G27568" s="12" t="s">
        <v>3169</v>
      </c>
      <c r="H27568" s="12" t="s">
        <v>464</v>
      </c>
      <c r="I27568" s="12" t="s">
        <v>172</v>
      </c>
      <c r="J27568" s="10" t="s">
        <v>143</v>
      </c>
      <c r="K27568" s="13" t="s">
        <v>31115</v>
      </c>
      <c r="L27568" s="13" t="s">
        <v>1</v>
      </c>
      <c r="M27568" s="14">
        <v>20</v>
      </c>
      <c r="N27568" s="14">
        <v>20</v>
      </c>
      <c r="O27568" s="14">
        <v>20</v>
      </c>
      <c r="P27568" s="10" t="s">
        <v>364</v>
      </c>
      <c r="Q27568" s="12" t="s">
        <v>365</v>
      </c>
      <c r="R27568" s="12" t="s">
        <v>366</v>
      </c>
      <c r="S27568" s="12">
        <v>7</v>
      </c>
      <c r="T27568" s="12">
        <v>2025</v>
      </c>
      <c r="U27568" s="9" t="s">
        <v>49</v>
      </c>
      <c r="V27568" s="9" t="s">
        <v>49</v>
      </c>
      <c r="W27568" s="12" t="s">
        <v>52</v>
      </c>
      <c r="X27568" s="14" t="s">
        <v>49</v>
      </c>
      <c r="Y27568" s="14">
        <v>25</v>
      </c>
      <c r="Z27568" s="9" t="s">
        <v>49</v>
      </c>
      <c r="AA27568" s="9" t="s">
        <v>49</v>
      </c>
      <c r="AB27568" s="9" t="s">
        <v>49</v>
      </c>
      <c r="AC27568" s="9" t="s">
        <v>49</v>
      </c>
      <c r="AD27568" s="9" t="s">
        <v>49</v>
      </c>
      <c r="AE27568" s="9" t="s">
        <v>49</v>
      </c>
      <c r="AF27568" s="9" t="s">
        <v>49</v>
      </c>
      <c r="AG27568" s="9" t="s">
        <v>49</v>
      </c>
      <c r="AH27568" s="9" t="s">
        <v>49</v>
      </c>
      <c r="AI27568" s="9" t="s">
        <v>49</v>
      </c>
      <c r="AJ27568" s="15">
        <v>39.803400000000003</v>
      </c>
      <c r="AK27568" s="15">
        <v>-77.921599999999998</v>
      </c>
    </row>
    <row r="27569" spans="1:37" x14ac:dyDescent="0.3">
      <c r="A27569" s="9">
        <v>19436</v>
      </c>
      <c r="B27569" s="10" t="s">
        <v>1300</v>
      </c>
      <c r="C27569" s="9">
        <v>69236</v>
      </c>
      <c r="D27569" s="10" t="s">
        <v>31116</v>
      </c>
      <c r="E27569" s="11" t="s">
        <v>41</v>
      </c>
      <c r="F27569" s="11" t="s">
        <v>41</v>
      </c>
      <c r="G27569" s="12" t="s">
        <v>1094</v>
      </c>
      <c r="H27569" s="12" t="s">
        <v>4429</v>
      </c>
      <c r="I27569" s="12" t="s">
        <v>138</v>
      </c>
      <c r="J27569" s="10" t="s">
        <v>44</v>
      </c>
      <c r="K27569" s="13" t="s">
        <v>31117</v>
      </c>
      <c r="L27569" s="13" t="s">
        <v>1</v>
      </c>
      <c r="M27569" s="14">
        <v>50</v>
      </c>
      <c r="N27569" s="14">
        <v>50</v>
      </c>
      <c r="O27569" s="14">
        <v>50</v>
      </c>
      <c r="P27569" s="10" t="s">
        <v>364</v>
      </c>
      <c r="Q27569" s="12" t="s">
        <v>365</v>
      </c>
      <c r="R27569" s="12" t="s">
        <v>366</v>
      </c>
      <c r="S27569" s="12">
        <v>11</v>
      </c>
      <c r="T27569" s="12">
        <v>2025</v>
      </c>
      <c r="U27569" s="9" t="s">
        <v>49</v>
      </c>
      <c r="V27569" s="9" t="s">
        <v>49</v>
      </c>
      <c r="W27569" s="12" t="s">
        <v>52</v>
      </c>
      <c r="X27569" s="14" t="s">
        <v>49</v>
      </c>
      <c r="Y27569" s="14" t="s">
        <v>49</v>
      </c>
      <c r="Z27569" s="9" t="s">
        <v>49</v>
      </c>
      <c r="AA27569" s="9" t="s">
        <v>49</v>
      </c>
      <c r="AB27569" s="9" t="s">
        <v>49</v>
      </c>
      <c r="AC27569" s="9" t="s">
        <v>49</v>
      </c>
      <c r="AD27569" s="9" t="s">
        <v>49</v>
      </c>
      <c r="AE27569" s="9" t="s">
        <v>49</v>
      </c>
      <c r="AF27569" s="9" t="s">
        <v>49</v>
      </c>
      <c r="AG27569" s="9" t="s">
        <v>49</v>
      </c>
      <c r="AH27569" s="9" t="s">
        <v>49</v>
      </c>
      <c r="AI27569" s="9" t="s">
        <v>49</v>
      </c>
      <c r="AJ27569" s="15">
        <v>39.270000000000003</v>
      </c>
      <c r="AK27569" s="15">
        <v>-91.506</v>
      </c>
    </row>
    <row r="27570" spans="1:37" x14ac:dyDescent="0.3">
      <c r="A27570" s="9">
        <v>67327</v>
      </c>
      <c r="B27570" s="10" t="s">
        <v>31118</v>
      </c>
      <c r="C27570" s="9">
        <v>69240</v>
      </c>
      <c r="D27570" s="10" t="s">
        <v>31119</v>
      </c>
      <c r="E27570" s="11" t="s">
        <v>41</v>
      </c>
      <c r="F27570" s="11" t="s">
        <v>41</v>
      </c>
      <c r="G27570" s="12" t="s">
        <v>470</v>
      </c>
      <c r="H27570" s="12" t="s">
        <v>1337</v>
      </c>
      <c r="I27570" s="12" t="s">
        <v>138</v>
      </c>
      <c r="J27570" s="10" t="s">
        <v>143</v>
      </c>
      <c r="K27570" s="13" t="s">
        <v>31120</v>
      </c>
      <c r="L27570" s="13" t="s">
        <v>1</v>
      </c>
      <c r="M27570" s="14">
        <v>5</v>
      </c>
      <c r="N27570" s="14">
        <v>5</v>
      </c>
      <c r="O27570" s="14">
        <v>5</v>
      </c>
      <c r="P27570" s="10" t="s">
        <v>364</v>
      </c>
      <c r="Q27570" s="12" t="s">
        <v>365</v>
      </c>
      <c r="R27570" s="12" t="s">
        <v>366</v>
      </c>
      <c r="S27570" s="12">
        <v>12</v>
      </c>
      <c r="T27570" s="12">
        <v>2025</v>
      </c>
      <c r="U27570" s="9" t="s">
        <v>49</v>
      </c>
      <c r="V27570" s="9" t="s">
        <v>49</v>
      </c>
      <c r="W27570" s="12" t="s">
        <v>52</v>
      </c>
      <c r="X27570" s="14" t="s">
        <v>49</v>
      </c>
      <c r="Y27570" s="14">
        <v>7.41</v>
      </c>
      <c r="Z27570" s="9" t="s">
        <v>49</v>
      </c>
      <c r="AA27570" s="9" t="s">
        <v>49</v>
      </c>
      <c r="AB27570" s="9" t="s">
        <v>49</v>
      </c>
      <c r="AC27570" s="9" t="s">
        <v>49</v>
      </c>
      <c r="AD27570" s="9" t="s">
        <v>49</v>
      </c>
      <c r="AE27570" s="9" t="s">
        <v>49</v>
      </c>
      <c r="AF27570" s="9" t="s">
        <v>49</v>
      </c>
      <c r="AG27570" s="9" t="s">
        <v>49</v>
      </c>
      <c r="AH27570" s="9" t="s">
        <v>49</v>
      </c>
      <c r="AI27570" s="9" t="s">
        <v>49</v>
      </c>
      <c r="AJ27570" s="15">
        <v>41.363999999999997</v>
      </c>
      <c r="AK27570" s="15">
        <v>-89.685000000000002</v>
      </c>
    </row>
    <row r="27571" spans="1:37" x14ac:dyDescent="0.3">
      <c r="A27571" s="9">
        <v>67334</v>
      </c>
      <c r="B27571" s="10" t="s">
        <v>31121</v>
      </c>
      <c r="C27571" s="9">
        <v>69241</v>
      </c>
      <c r="D27571" s="10" t="s">
        <v>31122</v>
      </c>
      <c r="E27571" s="11" t="s">
        <v>41</v>
      </c>
      <c r="F27571" s="11" t="s">
        <v>41</v>
      </c>
      <c r="G27571" s="12" t="s">
        <v>470</v>
      </c>
      <c r="H27571" s="12" t="s">
        <v>1123</v>
      </c>
      <c r="I27571" s="12" t="s">
        <v>138</v>
      </c>
      <c r="J27571" s="10" t="s">
        <v>143</v>
      </c>
      <c r="K27571" s="13" t="s">
        <v>31123</v>
      </c>
      <c r="L27571" s="13" t="s">
        <v>1</v>
      </c>
      <c r="M27571" s="14">
        <v>4.5</v>
      </c>
      <c r="N27571" s="14">
        <v>4.5</v>
      </c>
      <c r="O27571" s="14">
        <v>4.5</v>
      </c>
      <c r="P27571" s="10" t="s">
        <v>364</v>
      </c>
      <c r="Q27571" s="12" t="s">
        <v>365</v>
      </c>
      <c r="R27571" s="12" t="s">
        <v>366</v>
      </c>
      <c r="S27571" s="12">
        <v>12</v>
      </c>
      <c r="T27571" s="12">
        <v>2025</v>
      </c>
      <c r="U27571" s="9" t="s">
        <v>49</v>
      </c>
      <c r="V27571" s="9" t="s">
        <v>49</v>
      </c>
      <c r="W27571" s="12" t="s">
        <v>52</v>
      </c>
      <c r="X27571" s="14" t="s">
        <v>49</v>
      </c>
      <c r="Y27571" s="14">
        <v>6.73</v>
      </c>
      <c r="Z27571" s="9" t="s">
        <v>49</v>
      </c>
      <c r="AA27571" s="9" t="s">
        <v>49</v>
      </c>
      <c r="AB27571" s="9" t="s">
        <v>49</v>
      </c>
      <c r="AC27571" s="9" t="s">
        <v>49</v>
      </c>
      <c r="AD27571" s="9" t="s">
        <v>49</v>
      </c>
      <c r="AE27571" s="9" t="s">
        <v>49</v>
      </c>
      <c r="AF27571" s="9" t="s">
        <v>49</v>
      </c>
      <c r="AG27571" s="9" t="s">
        <v>49</v>
      </c>
      <c r="AH27571" s="9" t="s">
        <v>49</v>
      </c>
      <c r="AI27571" s="9" t="s">
        <v>49</v>
      </c>
      <c r="AJ27571" s="15">
        <v>40.539850000000001</v>
      </c>
      <c r="AK27571" s="15">
        <v>-90.026510000000002</v>
      </c>
    </row>
    <row r="27572" spans="1:37" x14ac:dyDescent="0.3">
      <c r="A27572" s="9">
        <v>67349</v>
      </c>
      <c r="B27572" s="10" t="s">
        <v>31124</v>
      </c>
      <c r="C27572" s="9">
        <v>69243</v>
      </c>
      <c r="D27572" s="10" t="s">
        <v>31125</v>
      </c>
      <c r="E27572" s="11" t="s">
        <v>41</v>
      </c>
      <c r="F27572" s="11" t="s">
        <v>41</v>
      </c>
      <c r="G27572" s="12" t="s">
        <v>1427</v>
      </c>
      <c r="H27572" s="12" t="s">
        <v>4556</v>
      </c>
      <c r="I27572" s="12" t="s">
        <v>138</v>
      </c>
      <c r="J27572" s="10" t="s">
        <v>5306</v>
      </c>
      <c r="K27572" s="13" t="s">
        <v>31126</v>
      </c>
      <c r="L27572" s="13" t="s">
        <v>1</v>
      </c>
      <c r="M27572" s="14">
        <v>2.6</v>
      </c>
      <c r="N27572" s="14">
        <v>2.6</v>
      </c>
      <c r="O27572" s="14">
        <v>2.6</v>
      </c>
      <c r="P27572" s="10" t="s">
        <v>364</v>
      </c>
      <c r="Q27572" s="12" t="s">
        <v>365</v>
      </c>
      <c r="R27572" s="12" t="s">
        <v>366</v>
      </c>
      <c r="S27572" s="12">
        <v>12</v>
      </c>
      <c r="T27572" s="12">
        <v>2024</v>
      </c>
      <c r="U27572" s="9" t="s">
        <v>49</v>
      </c>
      <c r="V27572" s="9" t="s">
        <v>49</v>
      </c>
      <c r="W27572" s="12" t="s">
        <v>52</v>
      </c>
      <c r="X27572" s="14" t="s">
        <v>49</v>
      </c>
      <c r="Y27572" s="14">
        <v>3.3</v>
      </c>
      <c r="Z27572" s="9" t="s">
        <v>49</v>
      </c>
      <c r="AA27572" s="9" t="s">
        <v>49</v>
      </c>
      <c r="AB27572" s="9" t="s">
        <v>49</v>
      </c>
      <c r="AC27572" s="9" t="s">
        <v>49</v>
      </c>
      <c r="AD27572" s="9" t="s">
        <v>49</v>
      </c>
      <c r="AE27572" s="9" t="s">
        <v>49</v>
      </c>
      <c r="AF27572" s="9" t="s">
        <v>49</v>
      </c>
      <c r="AG27572" s="9" t="s">
        <v>49</v>
      </c>
      <c r="AH27572" s="9" t="s">
        <v>49</v>
      </c>
      <c r="AI27572" s="9" t="s">
        <v>49</v>
      </c>
      <c r="AJ27572" s="15">
        <v>43.136173999999997</v>
      </c>
      <c r="AK27572" s="15">
        <v>-93.263859999999994</v>
      </c>
    </row>
    <row r="27573" spans="1:37" x14ac:dyDescent="0.3">
      <c r="A27573" s="9">
        <v>67350</v>
      </c>
      <c r="B27573" s="10" t="s">
        <v>31127</v>
      </c>
      <c r="C27573" s="9">
        <v>69244</v>
      </c>
      <c r="D27573" s="10" t="s">
        <v>31128</v>
      </c>
      <c r="E27573" s="11" t="s">
        <v>41</v>
      </c>
      <c r="F27573" s="11" t="s">
        <v>41</v>
      </c>
      <c r="G27573" s="12" t="s">
        <v>96</v>
      </c>
      <c r="H27573" s="12" t="s">
        <v>9216</v>
      </c>
      <c r="I27573" s="12" t="s">
        <v>586</v>
      </c>
      <c r="J27573" s="10" t="s">
        <v>143</v>
      </c>
      <c r="K27573" s="13" t="s">
        <v>31129</v>
      </c>
      <c r="L27573" s="13" t="s">
        <v>1</v>
      </c>
      <c r="M27573" s="14">
        <v>58.3</v>
      </c>
      <c r="N27573" s="14">
        <v>57</v>
      </c>
      <c r="O27573" s="14">
        <v>57</v>
      </c>
      <c r="P27573" s="10" t="s">
        <v>360</v>
      </c>
      <c r="Q27573" s="12" t="s">
        <v>361</v>
      </c>
      <c r="R27573" s="12" t="s">
        <v>362</v>
      </c>
      <c r="S27573" s="12">
        <v>5</v>
      </c>
      <c r="T27573" s="12">
        <v>2025</v>
      </c>
      <c r="U27573" s="9" t="s">
        <v>49</v>
      </c>
      <c r="V27573" s="9" t="s">
        <v>49</v>
      </c>
      <c r="W27573" s="12" t="s">
        <v>52</v>
      </c>
      <c r="X27573" s="14">
        <v>114</v>
      </c>
      <c r="Y27573" s="14" t="s">
        <v>49</v>
      </c>
      <c r="Z27573" s="9" t="s">
        <v>49</v>
      </c>
      <c r="AA27573" s="9" t="s">
        <v>49</v>
      </c>
      <c r="AB27573" s="9" t="s">
        <v>49</v>
      </c>
      <c r="AC27573" s="9" t="s">
        <v>49</v>
      </c>
      <c r="AD27573" s="9" t="s">
        <v>49</v>
      </c>
      <c r="AE27573" s="9" t="s">
        <v>49</v>
      </c>
      <c r="AF27573" s="9" t="s">
        <v>49</v>
      </c>
      <c r="AG27573" s="9" t="s">
        <v>49</v>
      </c>
      <c r="AH27573" s="9" t="s">
        <v>49</v>
      </c>
      <c r="AI27573" s="9" t="s">
        <v>49</v>
      </c>
      <c r="AJ27573" s="15">
        <v>32.744999999999997</v>
      </c>
      <c r="AK27573" s="15">
        <v>-100.75700000000001</v>
      </c>
    </row>
    <row r="27574" spans="1:37" x14ac:dyDescent="0.3">
      <c r="A27574" s="9">
        <v>65869</v>
      </c>
      <c r="B27574" s="10" t="s">
        <v>11981</v>
      </c>
      <c r="C27574" s="9">
        <v>69247</v>
      </c>
      <c r="D27574" s="10" t="s">
        <v>31130</v>
      </c>
      <c r="E27574" s="11" t="s">
        <v>41</v>
      </c>
      <c r="F27574" s="11" t="s">
        <v>41</v>
      </c>
      <c r="G27574" s="12" t="s">
        <v>2685</v>
      </c>
      <c r="H27574" s="12" t="s">
        <v>2691</v>
      </c>
      <c r="I27574" s="12" t="s">
        <v>172</v>
      </c>
      <c r="J27574" s="10" t="s">
        <v>143</v>
      </c>
      <c r="K27574" s="13" t="s">
        <v>31131</v>
      </c>
      <c r="L27574" s="13" t="s">
        <v>1</v>
      </c>
      <c r="M27574" s="14">
        <v>1.3</v>
      </c>
      <c r="N27574" s="14">
        <v>0.3</v>
      </c>
      <c r="O27574" s="14">
        <v>0.1</v>
      </c>
      <c r="P27574" s="10" t="s">
        <v>364</v>
      </c>
      <c r="Q27574" s="12" t="s">
        <v>365</v>
      </c>
      <c r="R27574" s="12" t="s">
        <v>366</v>
      </c>
      <c r="S27574" s="12">
        <v>10</v>
      </c>
      <c r="T27574" s="12">
        <v>2025</v>
      </c>
      <c r="U27574" s="9" t="s">
        <v>49</v>
      </c>
      <c r="V27574" s="9" t="s">
        <v>49</v>
      </c>
      <c r="W27574" s="12" t="s">
        <v>52</v>
      </c>
      <c r="X27574" s="14" t="s">
        <v>49</v>
      </c>
      <c r="Y27574" s="14">
        <v>1.8</v>
      </c>
      <c r="Z27574" s="9" t="s">
        <v>49</v>
      </c>
      <c r="AA27574" s="9" t="s">
        <v>49</v>
      </c>
      <c r="AB27574" s="9" t="s">
        <v>49</v>
      </c>
      <c r="AC27574" s="9" t="s">
        <v>49</v>
      </c>
      <c r="AD27574" s="9" t="s">
        <v>49</v>
      </c>
      <c r="AE27574" s="9" t="s">
        <v>49</v>
      </c>
      <c r="AF27574" s="9" t="s">
        <v>49</v>
      </c>
      <c r="AG27574" s="9" t="s">
        <v>49</v>
      </c>
      <c r="AH27574" s="9" t="s">
        <v>49</v>
      </c>
      <c r="AI27574" s="9" t="s">
        <v>49</v>
      </c>
      <c r="AJ27574" s="15">
        <v>40.838076000000001</v>
      </c>
      <c r="AK27574" s="15">
        <v>-74.06259</v>
      </c>
    </row>
    <row r="27575" spans="1:37" x14ac:dyDescent="0.3">
      <c r="A27575" s="9">
        <v>65869</v>
      </c>
      <c r="B27575" s="10" t="s">
        <v>11981</v>
      </c>
      <c r="C27575" s="9">
        <v>69248</v>
      </c>
      <c r="D27575" s="10" t="s">
        <v>31132</v>
      </c>
      <c r="E27575" s="11" t="s">
        <v>41</v>
      </c>
      <c r="F27575" s="11" t="s">
        <v>41</v>
      </c>
      <c r="G27575" s="12" t="s">
        <v>401</v>
      </c>
      <c r="H27575" s="12" t="s">
        <v>171</v>
      </c>
      <c r="I27575" s="12" t="s">
        <v>2649</v>
      </c>
      <c r="J27575" s="10" t="s">
        <v>143</v>
      </c>
      <c r="K27575" s="13" t="s">
        <v>31133</v>
      </c>
      <c r="L27575" s="13" t="s">
        <v>1</v>
      </c>
      <c r="M27575" s="14">
        <v>1</v>
      </c>
      <c r="N27575" s="14">
        <v>0.4</v>
      </c>
      <c r="O27575" s="14">
        <v>0.2</v>
      </c>
      <c r="P27575" s="10" t="s">
        <v>364</v>
      </c>
      <c r="Q27575" s="12" t="s">
        <v>365</v>
      </c>
      <c r="R27575" s="12" t="s">
        <v>366</v>
      </c>
      <c r="S27575" s="12">
        <v>7</v>
      </c>
      <c r="T27575" s="12">
        <v>2023</v>
      </c>
      <c r="U27575" s="9" t="s">
        <v>49</v>
      </c>
      <c r="V27575" s="9" t="s">
        <v>49</v>
      </c>
      <c r="W27575" s="12" t="s">
        <v>52</v>
      </c>
      <c r="X27575" s="14" t="s">
        <v>49</v>
      </c>
      <c r="Y27575" s="14">
        <v>1.7</v>
      </c>
      <c r="Z27575" s="9" t="s">
        <v>49</v>
      </c>
      <c r="AA27575" s="9" t="s">
        <v>49</v>
      </c>
      <c r="AB27575" s="9" t="s">
        <v>49</v>
      </c>
      <c r="AC27575" s="9" t="s">
        <v>49</v>
      </c>
      <c r="AD27575" s="9" t="s">
        <v>49</v>
      </c>
      <c r="AE27575" s="9" t="s">
        <v>49</v>
      </c>
      <c r="AF27575" s="9" t="s">
        <v>49</v>
      </c>
      <c r="AG27575" s="9" t="s">
        <v>49</v>
      </c>
      <c r="AH27575" s="9" t="s">
        <v>49</v>
      </c>
      <c r="AI27575" s="9" t="s">
        <v>49</v>
      </c>
      <c r="AJ27575" s="15">
        <v>36.201946</v>
      </c>
      <c r="AK27575" s="15">
        <v>-115.1202</v>
      </c>
    </row>
    <row r="27576" spans="1:37" x14ac:dyDescent="0.3">
      <c r="A27576" s="9">
        <v>56990</v>
      </c>
      <c r="B27576" s="10" t="s">
        <v>11251</v>
      </c>
      <c r="C27576" s="9">
        <v>69249</v>
      </c>
      <c r="D27576" s="10" t="s">
        <v>31134</v>
      </c>
      <c r="E27576" s="11" t="s">
        <v>41</v>
      </c>
      <c r="F27576" s="11" t="s">
        <v>41</v>
      </c>
      <c r="G27576" s="12" t="s">
        <v>2685</v>
      </c>
      <c r="H27576" s="12" t="s">
        <v>6649</v>
      </c>
      <c r="I27576" s="12" t="s">
        <v>172</v>
      </c>
      <c r="J27576" s="10" t="s">
        <v>143</v>
      </c>
      <c r="K27576" s="13" t="s">
        <v>31135</v>
      </c>
      <c r="L27576" s="13" t="s">
        <v>1</v>
      </c>
      <c r="M27576" s="14">
        <v>6</v>
      </c>
      <c r="N27576" s="14">
        <v>6</v>
      </c>
      <c r="O27576" s="14">
        <v>6</v>
      </c>
      <c r="P27576" s="10" t="s">
        <v>364</v>
      </c>
      <c r="Q27576" s="12" t="s">
        <v>365</v>
      </c>
      <c r="R27576" s="12" t="s">
        <v>366</v>
      </c>
      <c r="S27576" s="12">
        <v>5</v>
      </c>
      <c r="T27576" s="12">
        <v>2026</v>
      </c>
      <c r="U27576" s="9" t="s">
        <v>49</v>
      </c>
      <c r="V27576" s="9" t="s">
        <v>49</v>
      </c>
      <c r="W27576" s="12" t="s">
        <v>52</v>
      </c>
      <c r="X27576" s="14" t="s">
        <v>49</v>
      </c>
      <c r="Y27576" s="14" t="s">
        <v>49</v>
      </c>
      <c r="Z27576" s="9" t="s">
        <v>49</v>
      </c>
      <c r="AA27576" s="9" t="s">
        <v>49</v>
      </c>
      <c r="AB27576" s="9" t="s">
        <v>49</v>
      </c>
      <c r="AC27576" s="9" t="s">
        <v>49</v>
      </c>
      <c r="AD27576" s="9" t="s">
        <v>49</v>
      </c>
      <c r="AE27576" s="9" t="s">
        <v>49</v>
      </c>
      <c r="AF27576" s="9" t="s">
        <v>49</v>
      </c>
      <c r="AG27576" s="9" t="s">
        <v>49</v>
      </c>
      <c r="AH27576" s="9" t="s">
        <v>49</v>
      </c>
      <c r="AI27576" s="9" t="s">
        <v>49</v>
      </c>
      <c r="AJ27576" s="15">
        <v>39.860635000000002</v>
      </c>
      <c r="AK27576" s="15">
        <v>-75.179869999999994</v>
      </c>
    </row>
    <row r="27577" spans="1:37" x14ac:dyDescent="0.3">
      <c r="A27577" s="9">
        <v>6455</v>
      </c>
      <c r="B27577" s="10" t="s">
        <v>996</v>
      </c>
      <c r="C27577" s="9">
        <v>69250</v>
      </c>
      <c r="D27577" s="10" t="s">
        <v>1021</v>
      </c>
      <c r="E27577" s="11" t="s">
        <v>41</v>
      </c>
      <c r="F27577" s="11" t="s">
        <v>41</v>
      </c>
      <c r="G27577" s="12" t="s">
        <v>344</v>
      </c>
      <c r="H27577" s="12" t="s">
        <v>1021</v>
      </c>
      <c r="I27577" s="12" t="s">
        <v>999</v>
      </c>
      <c r="J27577" s="10" t="s">
        <v>44</v>
      </c>
      <c r="K27577" s="13" t="s">
        <v>31136</v>
      </c>
      <c r="L27577" s="13" t="s">
        <v>1</v>
      </c>
      <c r="M27577" s="14">
        <v>5</v>
      </c>
      <c r="N27577" s="14">
        <v>5</v>
      </c>
      <c r="O27577" s="14">
        <v>5</v>
      </c>
      <c r="P27577" s="10" t="s">
        <v>360</v>
      </c>
      <c r="Q27577" s="12" t="s">
        <v>361</v>
      </c>
      <c r="R27577" s="12" t="s">
        <v>362</v>
      </c>
      <c r="S27577" s="12">
        <v>5</v>
      </c>
      <c r="T27577" s="12">
        <v>2025</v>
      </c>
      <c r="U27577" s="9" t="s">
        <v>49</v>
      </c>
      <c r="V27577" s="9" t="s">
        <v>49</v>
      </c>
      <c r="W27577" s="12" t="s">
        <v>52</v>
      </c>
      <c r="X27577" s="14" t="s">
        <v>49</v>
      </c>
      <c r="Y27577" s="14" t="s">
        <v>49</v>
      </c>
      <c r="Z27577" s="9" t="s">
        <v>49</v>
      </c>
      <c r="AA27577" s="9" t="s">
        <v>49</v>
      </c>
      <c r="AB27577" s="9" t="s">
        <v>49</v>
      </c>
      <c r="AC27577" s="9" t="s">
        <v>49</v>
      </c>
      <c r="AD27577" s="9" t="s">
        <v>49</v>
      </c>
      <c r="AE27577" s="9" t="s">
        <v>49</v>
      </c>
      <c r="AF27577" s="9" t="s">
        <v>49</v>
      </c>
      <c r="AG27577" s="9" t="s">
        <v>49</v>
      </c>
      <c r="AH27577" s="9" t="s">
        <v>49</v>
      </c>
      <c r="AI27577" s="9" t="s">
        <v>49</v>
      </c>
      <c r="AJ27577" s="15">
        <v>30.37651</v>
      </c>
      <c r="AK27577" s="15">
        <v>-83.180660000000003</v>
      </c>
    </row>
    <row r="27578" spans="1:37" x14ac:dyDescent="0.3">
      <c r="A27578" s="9">
        <v>67346</v>
      </c>
      <c r="B27578" s="10" t="s">
        <v>31137</v>
      </c>
      <c r="C27578" s="9">
        <v>69251</v>
      </c>
      <c r="D27578" s="10" t="s">
        <v>31138</v>
      </c>
      <c r="E27578" s="11" t="s">
        <v>41</v>
      </c>
      <c r="F27578" s="11" t="s">
        <v>41</v>
      </c>
      <c r="G27578" s="12" t="s">
        <v>96</v>
      </c>
      <c r="H27578" s="12" t="s">
        <v>5417</v>
      </c>
      <c r="I27578" s="12" t="s">
        <v>586</v>
      </c>
      <c r="J27578" s="10" t="s">
        <v>143</v>
      </c>
      <c r="K27578" s="13" t="s">
        <v>31139</v>
      </c>
      <c r="L27578" s="13" t="s">
        <v>1</v>
      </c>
      <c r="M27578" s="14">
        <v>150</v>
      </c>
      <c r="N27578" s="14">
        <v>150</v>
      </c>
      <c r="O27578" s="14">
        <v>150</v>
      </c>
      <c r="P27578" s="10" t="s">
        <v>360</v>
      </c>
      <c r="Q27578" s="12" t="s">
        <v>361</v>
      </c>
      <c r="R27578" s="12" t="s">
        <v>362</v>
      </c>
      <c r="S27578" s="12">
        <v>1</v>
      </c>
      <c r="T27578" s="12">
        <v>2026</v>
      </c>
      <c r="U27578" s="9" t="s">
        <v>49</v>
      </c>
      <c r="V27578" s="9" t="s">
        <v>49</v>
      </c>
      <c r="W27578" s="12" t="s">
        <v>52</v>
      </c>
      <c r="X27578" s="14">
        <v>225</v>
      </c>
      <c r="Y27578" s="14" t="s">
        <v>49</v>
      </c>
      <c r="Z27578" s="9" t="s">
        <v>49</v>
      </c>
      <c r="AA27578" s="9" t="s">
        <v>49</v>
      </c>
      <c r="AB27578" s="9" t="s">
        <v>49</v>
      </c>
      <c r="AC27578" s="9" t="s">
        <v>49</v>
      </c>
      <c r="AD27578" s="9" t="s">
        <v>49</v>
      </c>
      <c r="AE27578" s="9" t="s">
        <v>49</v>
      </c>
      <c r="AF27578" s="9" t="s">
        <v>49</v>
      </c>
      <c r="AG27578" s="9" t="s">
        <v>49</v>
      </c>
      <c r="AH27578" s="9" t="s">
        <v>49</v>
      </c>
      <c r="AI27578" s="9" t="s">
        <v>49</v>
      </c>
      <c r="AJ27578" s="15">
        <v>29.242643000000001</v>
      </c>
      <c r="AK27578" s="15">
        <v>-95.25994</v>
      </c>
    </row>
    <row r="27579" spans="1:37" x14ac:dyDescent="0.3">
      <c r="A27579" s="9">
        <v>67351</v>
      </c>
      <c r="B27579" s="10" t="s">
        <v>31140</v>
      </c>
      <c r="C27579" s="9">
        <v>69254</v>
      </c>
      <c r="D27579" s="10" t="s">
        <v>31141</v>
      </c>
      <c r="E27579" s="11" t="s">
        <v>41</v>
      </c>
      <c r="F27579" s="11" t="s">
        <v>41</v>
      </c>
      <c r="G27579" s="12" t="s">
        <v>281</v>
      </c>
      <c r="H27579" s="12" t="s">
        <v>323</v>
      </c>
      <c r="I27579" s="12" t="s">
        <v>324</v>
      </c>
      <c r="J27579" s="10" t="s">
        <v>143</v>
      </c>
      <c r="K27579" s="13" t="s">
        <v>31142</v>
      </c>
      <c r="L27579" s="13" t="s">
        <v>1</v>
      </c>
      <c r="M27579" s="14">
        <v>100</v>
      </c>
      <c r="N27579" s="14">
        <v>100</v>
      </c>
      <c r="O27579" s="14">
        <v>100</v>
      </c>
      <c r="P27579" s="10" t="s">
        <v>360</v>
      </c>
      <c r="Q27579" s="12" t="s">
        <v>361</v>
      </c>
      <c r="R27579" s="12" t="s">
        <v>362</v>
      </c>
      <c r="S27579" s="12">
        <v>4</v>
      </c>
      <c r="T27579" s="12">
        <v>2026</v>
      </c>
      <c r="U27579" s="9" t="s">
        <v>49</v>
      </c>
      <c r="V27579" s="9" t="s">
        <v>49</v>
      </c>
      <c r="W27579" s="12" t="s">
        <v>52</v>
      </c>
      <c r="X27579" s="14">
        <v>100</v>
      </c>
      <c r="Y27579" s="14" t="s">
        <v>49</v>
      </c>
      <c r="Z27579" s="9" t="s">
        <v>49</v>
      </c>
      <c r="AA27579" s="9" t="s">
        <v>49</v>
      </c>
      <c r="AB27579" s="9" t="s">
        <v>49</v>
      </c>
      <c r="AC27579" s="9" t="s">
        <v>49</v>
      </c>
      <c r="AD27579" s="9" t="s">
        <v>49</v>
      </c>
      <c r="AE27579" s="9" t="s">
        <v>49</v>
      </c>
      <c r="AF27579" s="9" t="s">
        <v>49</v>
      </c>
      <c r="AG27579" s="9" t="s">
        <v>49</v>
      </c>
      <c r="AH27579" s="9" t="s">
        <v>49</v>
      </c>
      <c r="AI27579" s="9" t="s">
        <v>49</v>
      </c>
      <c r="AJ27579" s="15">
        <v>31.592478</v>
      </c>
      <c r="AK27579" s="15">
        <v>-110.5014</v>
      </c>
    </row>
    <row r="27580" spans="1:37" x14ac:dyDescent="0.3">
      <c r="A27580" s="9">
        <v>67351</v>
      </c>
      <c r="B27580" s="10" t="s">
        <v>31140</v>
      </c>
      <c r="C27580" s="9">
        <v>69254</v>
      </c>
      <c r="D27580" s="10" t="s">
        <v>31141</v>
      </c>
      <c r="E27580" s="11" t="s">
        <v>41</v>
      </c>
      <c r="F27580" s="11" t="s">
        <v>41</v>
      </c>
      <c r="G27580" s="12" t="s">
        <v>281</v>
      </c>
      <c r="H27580" s="12" t="s">
        <v>323</v>
      </c>
      <c r="I27580" s="12" t="s">
        <v>324</v>
      </c>
      <c r="J27580" s="10" t="s">
        <v>143</v>
      </c>
      <c r="K27580" s="13" t="s">
        <v>31143</v>
      </c>
      <c r="L27580" s="13" t="s">
        <v>1</v>
      </c>
      <c r="M27580" s="14">
        <v>100</v>
      </c>
      <c r="N27580" s="14">
        <v>100</v>
      </c>
      <c r="O27580" s="14">
        <v>100</v>
      </c>
      <c r="P27580" s="10" t="s">
        <v>364</v>
      </c>
      <c r="Q27580" s="12" t="s">
        <v>365</v>
      </c>
      <c r="R27580" s="12" t="s">
        <v>366</v>
      </c>
      <c r="S27580" s="12">
        <v>4</v>
      </c>
      <c r="T27580" s="12">
        <v>2026</v>
      </c>
      <c r="U27580" s="9" t="s">
        <v>49</v>
      </c>
      <c r="V27580" s="9" t="s">
        <v>49</v>
      </c>
      <c r="W27580" s="12" t="s">
        <v>52</v>
      </c>
      <c r="X27580" s="14" t="s">
        <v>49</v>
      </c>
      <c r="Y27580" s="14" t="s">
        <v>49</v>
      </c>
      <c r="Z27580" s="9" t="s">
        <v>49</v>
      </c>
      <c r="AA27580" s="9" t="s">
        <v>49</v>
      </c>
      <c r="AB27580" s="9" t="s">
        <v>49</v>
      </c>
      <c r="AC27580" s="9" t="s">
        <v>49</v>
      </c>
      <c r="AD27580" s="9" t="s">
        <v>49</v>
      </c>
      <c r="AE27580" s="9" t="s">
        <v>49</v>
      </c>
      <c r="AF27580" s="9" t="s">
        <v>49</v>
      </c>
      <c r="AG27580" s="9" t="s">
        <v>49</v>
      </c>
      <c r="AH27580" s="9" t="s">
        <v>49</v>
      </c>
      <c r="AI27580" s="9" t="s">
        <v>49</v>
      </c>
      <c r="AJ27580" s="15">
        <v>31.592478</v>
      </c>
      <c r="AK27580" s="15">
        <v>-110.5014</v>
      </c>
    </row>
    <row r="27581" spans="1:37" x14ac:dyDescent="0.3">
      <c r="A27581" s="9">
        <v>67358</v>
      </c>
      <c r="B27581" s="10" t="s">
        <v>31144</v>
      </c>
      <c r="C27581" s="9">
        <v>69256</v>
      </c>
      <c r="D27581" s="10" t="s">
        <v>31145</v>
      </c>
      <c r="E27581" s="11" t="s">
        <v>41</v>
      </c>
      <c r="F27581" s="11" t="s">
        <v>41</v>
      </c>
      <c r="G27581" s="12" t="s">
        <v>281</v>
      </c>
      <c r="H27581" s="12" t="s">
        <v>282</v>
      </c>
      <c r="I27581" s="12" t="s">
        <v>300</v>
      </c>
      <c r="J27581" s="10" t="s">
        <v>143</v>
      </c>
      <c r="K27581" s="13" t="s">
        <v>31146</v>
      </c>
      <c r="L27581" s="13" t="s">
        <v>1</v>
      </c>
      <c r="M27581" s="14">
        <v>150</v>
      </c>
      <c r="N27581" s="14">
        <v>150</v>
      </c>
      <c r="O27581" s="14">
        <v>150</v>
      </c>
      <c r="P27581" s="10" t="s">
        <v>364</v>
      </c>
      <c r="Q27581" s="12" t="s">
        <v>365</v>
      </c>
      <c r="R27581" s="12" t="s">
        <v>366</v>
      </c>
      <c r="S27581" s="12">
        <v>5</v>
      </c>
      <c r="T27581" s="12">
        <v>2026</v>
      </c>
      <c r="U27581" s="9" t="s">
        <v>49</v>
      </c>
      <c r="V27581" s="9" t="s">
        <v>49</v>
      </c>
      <c r="W27581" s="12" t="s">
        <v>52</v>
      </c>
      <c r="X27581" s="14" t="s">
        <v>49</v>
      </c>
      <c r="Y27581" s="14" t="s">
        <v>49</v>
      </c>
      <c r="Z27581" s="9" t="s">
        <v>49</v>
      </c>
      <c r="AA27581" s="9" t="s">
        <v>49</v>
      </c>
      <c r="AB27581" s="9" t="s">
        <v>49</v>
      </c>
      <c r="AC27581" s="9" t="s">
        <v>49</v>
      </c>
      <c r="AD27581" s="9" t="s">
        <v>49</v>
      </c>
      <c r="AE27581" s="9" t="s">
        <v>49</v>
      </c>
      <c r="AF27581" s="9" t="s">
        <v>49</v>
      </c>
      <c r="AG27581" s="9" t="s">
        <v>49</v>
      </c>
      <c r="AH27581" s="9" t="s">
        <v>49</v>
      </c>
      <c r="AI27581" s="9" t="s">
        <v>49</v>
      </c>
      <c r="AJ27581" s="15">
        <v>33.484999999999999</v>
      </c>
      <c r="AK27581" s="15">
        <v>-113.042</v>
      </c>
    </row>
    <row r="27582" spans="1:37" x14ac:dyDescent="0.3">
      <c r="A27582" s="9">
        <v>17718</v>
      </c>
      <c r="B27582" s="10" t="s">
        <v>2734</v>
      </c>
      <c r="C27582" s="9">
        <v>69258</v>
      </c>
      <c r="D27582" s="10" t="s">
        <v>31147</v>
      </c>
      <c r="E27582" s="11" t="s">
        <v>41</v>
      </c>
      <c r="F27582" s="11" t="s">
        <v>41</v>
      </c>
      <c r="G27582" s="12" t="s">
        <v>916</v>
      </c>
      <c r="H27582" s="12" t="s">
        <v>2736</v>
      </c>
      <c r="I27582" s="12" t="s">
        <v>183</v>
      </c>
      <c r="J27582" s="10" t="s">
        <v>44</v>
      </c>
      <c r="K27582" s="13" t="s">
        <v>31148</v>
      </c>
      <c r="L27582" s="13" t="s">
        <v>1</v>
      </c>
      <c r="M27582" s="14">
        <v>36</v>
      </c>
      <c r="N27582" s="14">
        <v>36</v>
      </c>
      <c r="O27582" s="14">
        <v>36</v>
      </c>
      <c r="P27582" s="10" t="s">
        <v>360</v>
      </c>
      <c r="Q27582" s="12" t="s">
        <v>361</v>
      </c>
      <c r="R27582" s="12" t="s">
        <v>362</v>
      </c>
      <c r="S27582" s="12">
        <v>4</v>
      </c>
      <c r="T27582" s="12">
        <v>2026</v>
      </c>
      <c r="U27582" s="9" t="s">
        <v>49</v>
      </c>
      <c r="V27582" s="9" t="s">
        <v>49</v>
      </c>
      <c r="W27582" s="12" t="s">
        <v>52</v>
      </c>
      <c r="X27582" s="14" t="s">
        <v>49</v>
      </c>
      <c r="Y27582" s="14" t="s">
        <v>49</v>
      </c>
      <c r="Z27582" s="9" t="s">
        <v>49</v>
      </c>
      <c r="AA27582" s="9" t="s">
        <v>49</v>
      </c>
      <c r="AB27582" s="9" t="s">
        <v>49</v>
      </c>
      <c r="AC27582" s="9" t="s">
        <v>49</v>
      </c>
      <c r="AD27582" s="9" t="s">
        <v>49</v>
      </c>
      <c r="AE27582" s="9" t="s">
        <v>49</v>
      </c>
      <c r="AF27582" s="9" t="s">
        <v>49</v>
      </c>
      <c r="AG27582" s="9" t="s">
        <v>49</v>
      </c>
      <c r="AH27582" s="9" t="s">
        <v>49</v>
      </c>
      <c r="AI27582" s="9" t="s">
        <v>49</v>
      </c>
      <c r="AJ27582" s="15">
        <v>32.784585999999997</v>
      </c>
      <c r="AK27582" s="15">
        <v>-103.3374</v>
      </c>
    </row>
    <row r="27583" spans="1:37" x14ac:dyDescent="0.3">
      <c r="A27583" s="9">
        <v>17718</v>
      </c>
      <c r="B27583" s="10" t="s">
        <v>2734</v>
      </c>
      <c r="C27583" s="9">
        <v>69258</v>
      </c>
      <c r="D27583" s="10" t="s">
        <v>31147</v>
      </c>
      <c r="E27583" s="11" t="s">
        <v>41</v>
      </c>
      <c r="F27583" s="11" t="s">
        <v>41</v>
      </c>
      <c r="G27583" s="12" t="s">
        <v>916</v>
      </c>
      <c r="H27583" s="12" t="s">
        <v>2736</v>
      </c>
      <c r="I27583" s="12" t="s">
        <v>183</v>
      </c>
      <c r="J27583" s="10" t="s">
        <v>44</v>
      </c>
      <c r="K27583" s="13" t="s">
        <v>31149</v>
      </c>
      <c r="L27583" s="13" t="s">
        <v>1</v>
      </c>
      <c r="M27583" s="14">
        <v>72</v>
      </c>
      <c r="N27583" s="14">
        <v>72</v>
      </c>
      <c r="O27583" s="14">
        <v>72</v>
      </c>
      <c r="P27583" s="10" t="s">
        <v>364</v>
      </c>
      <c r="Q27583" s="12" t="s">
        <v>365</v>
      </c>
      <c r="R27583" s="12" t="s">
        <v>366</v>
      </c>
      <c r="S27583" s="12">
        <v>4</v>
      </c>
      <c r="T27583" s="12">
        <v>2026</v>
      </c>
      <c r="U27583" s="9" t="s">
        <v>49</v>
      </c>
      <c r="V27583" s="9" t="s">
        <v>49</v>
      </c>
      <c r="W27583" s="12" t="s">
        <v>52</v>
      </c>
      <c r="X27583" s="14" t="s">
        <v>49</v>
      </c>
      <c r="Y27583" s="14" t="s">
        <v>49</v>
      </c>
      <c r="Z27583" s="9" t="s">
        <v>49</v>
      </c>
      <c r="AA27583" s="9" t="s">
        <v>49</v>
      </c>
      <c r="AB27583" s="9" t="s">
        <v>49</v>
      </c>
      <c r="AC27583" s="9" t="s">
        <v>49</v>
      </c>
      <c r="AD27583" s="9" t="s">
        <v>49</v>
      </c>
      <c r="AE27583" s="9" t="s">
        <v>49</v>
      </c>
      <c r="AF27583" s="9" t="s">
        <v>49</v>
      </c>
      <c r="AG27583" s="9" t="s">
        <v>49</v>
      </c>
      <c r="AH27583" s="9" t="s">
        <v>49</v>
      </c>
      <c r="AI27583" s="9" t="s">
        <v>49</v>
      </c>
      <c r="AJ27583" s="15">
        <v>32.784585999999997</v>
      </c>
      <c r="AK27583" s="15">
        <v>-103.3374</v>
      </c>
    </row>
    <row r="27584" spans="1:37" x14ac:dyDescent="0.3">
      <c r="A27584" s="9">
        <v>56990</v>
      </c>
      <c r="B27584" s="10" t="s">
        <v>11251</v>
      </c>
      <c r="C27584" s="9">
        <v>69259</v>
      </c>
      <c r="D27584" s="10" t="s">
        <v>31150</v>
      </c>
      <c r="E27584" s="11" t="s">
        <v>41</v>
      </c>
      <c r="F27584" s="11" t="s">
        <v>41</v>
      </c>
      <c r="G27584" s="12" t="s">
        <v>2685</v>
      </c>
      <c r="H27584" s="12" t="s">
        <v>1504</v>
      </c>
      <c r="I27584" s="12" t="s">
        <v>172</v>
      </c>
      <c r="J27584" s="10" t="s">
        <v>143</v>
      </c>
      <c r="K27584" s="13" t="s">
        <v>31151</v>
      </c>
      <c r="L27584" s="13" t="s">
        <v>1</v>
      </c>
      <c r="M27584" s="14">
        <v>11</v>
      </c>
      <c r="N27584" s="14">
        <v>11</v>
      </c>
      <c r="O27584" s="14">
        <v>11</v>
      </c>
      <c r="P27584" s="10" t="s">
        <v>364</v>
      </c>
      <c r="Q27584" s="12" t="s">
        <v>365</v>
      </c>
      <c r="R27584" s="12" t="s">
        <v>366</v>
      </c>
      <c r="S27584" s="12">
        <v>5</v>
      </c>
      <c r="T27584" s="12">
        <v>2026</v>
      </c>
      <c r="U27584" s="9" t="s">
        <v>49</v>
      </c>
      <c r="V27584" s="9" t="s">
        <v>49</v>
      </c>
      <c r="W27584" s="12" t="s">
        <v>52</v>
      </c>
      <c r="X27584" s="14" t="s">
        <v>49</v>
      </c>
      <c r="Y27584" s="14" t="s">
        <v>49</v>
      </c>
      <c r="Z27584" s="9" t="s">
        <v>49</v>
      </c>
      <c r="AA27584" s="9" t="s">
        <v>49</v>
      </c>
      <c r="AB27584" s="9" t="s">
        <v>49</v>
      </c>
      <c r="AC27584" s="9" t="s">
        <v>49</v>
      </c>
      <c r="AD27584" s="9" t="s">
        <v>49</v>
      </c>
      <c r="AE27584" s="9" t="s">
        <v>49</v>
      </c>
      <c r="AF27584" s="9" t="s">
        <v>49</v>
      </c>
      <c r="AG27584" s="9" t="s">
        <v>49</v>
      </c>
      <c r="AH27584" s="9" t="s">
        <v>49</v>
      </c>
      <c r="AI27584" s="9" t="s">
        <v>49</v>
      </c>
      <c r="AJ27584" s="15">
        <v>40.73639</v>
      </c>
      <c r="AK27584" s="15">
        <v>-74.950559999999996</v>
      </c>
    </row>
    <row r="27585" spans="1:37" x14ac:dyDescent="0.3">
      <c r="A27585" s="9">
        <v>67313</v>
      </c>
      <c r="B27585" s="10" t="s">
        <v>31152</v>
      </c>
      <c r="C27585" s="9">
        <v>69260</v>
      </c>
      <c r="D27585" s="10" t="s">
        <v>31153</v>
      </c>
      <c r="E27585" s="11" t="s">
        <v>41</v>
      </c>
      <c r="F27585" s="11" t="s">
        <v>41</v>
      </c>
      <c r="G27585" s="12" t="s">
        <v>96</v>
      </c>
      <c r="H27585" s="12" t="s">
        <v>150</v>
      </c>
      <c r="I27585" s="12" t="s">
        <v>586</v>
      </c>
      <c r="J27585" s="10" t="s">
        <v>143</v>
      </c>
      <c r="K27585" s="13" t="s">
        <v>31154</v>
      </c>
      <c r="L27585" s="13" t="s">
        <v>1</v>
      </c>
      <c r="M27585" s="14">
        <v>4</v>
      </c>
      <c r="N27585" s="14">
        <v>4</v>
      </c>
      <c r="O27585" s="14">
        <v>4</v>
      </c>
      <c r="P27585" s="10" t="s">
        <v>364</v>
      </c>
      <c r="Q27585" s="12" t="s">
        <v>365</v>
      </c>
      <c r="R27585" s="12" t="s">
        <v>366</v>
      </c>
      <c r="S27585" s="12">
        <v>4</v>
      </c>
      <c r="T27585" s="12">
        <v>2026</v>
      </c>
      <c r="U27585" s="9" t="s">
        <v>49</v>
      </c>
      <c r="V27585" s="9" t="s">
        <v>49</v>
      </c>
      <c r="W27585" s="12" t="s">
        <v>52</v>
      </c>
      <c r="X27585" s="14" t="s">
        <v>49</v>
      </c>
      <c r="Y27585" s="14" t="s">
        <v>49</v>
      </c>
      <c r="Z27585" s="9" t="s">
        <v>49</v>
      </c>
      <c r="AA27585" s="9" t="s">
        <v>49</v>
      </c>
      <c r="AB27585" s="9" t="s">
        <v>49</v>
      </c>
      <c r="AC27585" s="9" t="s">
        <v>49</v>
      </c>
      <c r="AD27585" s="9" t="s">
        <v>49</v>
      </c>
      <c r="AE27585" s="9" t="s">
        <v>49</v>
      </c>
      <c r="AF27585" s="9" t="s">
        <v>49</v>
      </c>
      <c r="AG27585" s="9" t="s">
        <v>49</v>
      </c>
      <c r="AH27585" s="9" t="s">
        <v>49</v>
      </c>
      <c r="AI27585" s="9" t="s">
        <v>49</v>
      </c>
      <c r="AJ27585" s="15">
        <v>31.7056</v>
      </c>
      <c r="AK27585" s="15">
        <v>-96.518900000000002</v>
      </c>
    </row>
    <row r="27586" spans="1:37" x14ac:dyDescent="0.3">
      <c r="A27586" s="9">
        <v>67313</v>
      </c>
      <c r="B27586" s="10" t="s">
        <v>31152</v>
      </c>
      <c r="C27586" s="9">
        <v>69260</v>
      </c>
      <c r="D27586" s="10" t="s">
        <v>31153</v>
      </c>
      <c r="E27586" s="11" t="s">
        <v>41</v>
      </c>
      <c r="F27586" s="11" t="s">
        <v>41</v>
      </c>
      <c r="G27586" s="12" t="s">
        <v>96</v>
      </c>
      <c r="H27586" s="12" t="s">
        <v>150</v>
      </c>
      <c r="I27586" s="12" t="s">
        <v>586</v>
      </c>
      <c r="J27586" s="10" t="s">
        <v>143</v>
      </c>
      <c r="K27586" s="13" t="s">
        <v>31155</v>
      </c>
      <c r="L27586" s="13" t="s">
        <v>1</v>
      </c>
      <c r="M27586" s="14">
        <v>4</v>
      </c>
      <c r="N27586" s="14">
        <v>4</v>
      </c>
      <c r="O27586" s="14">
        <v>4</v>
      </c>
      <c r="P27586" s="10" t="s">
        <v>364</v>
      </c>
      <c r="Q27586" s="12" t="s">
        <v>365</v>
      </c>
      <c r="R27586" s="12" t="s">
        <v>366</v>
      </c>
      <c r="S27586" s="12">
        <v>4</v>
      </c>
      <c r="T27586" s="12">
        <v>2026</v>
      </c>
      <c r="U27586" s="9" t="s">
        <v>49</v>
      </c>
      <c r="V27586" s="9" t="s">
        <v>49</v>
      </c>
      <c r="W27586" s="12" t="s">
        <v>52</v>
      </c>
      <c r="X27586" s="14" t="s">
        <v>49</v>
      </c>
      <c r="Y27586" s="14" t="s">
        <v>49</v>
      </c>
      <c r="Z27586" s="9" t="s">
        <v>49</v>
      </c>
      <c r="AA27586" s="9" t="s">
        <v>49</v>
      </c>
      <c r="AB27586" s="9" t="s">
        <v>49</v>
      </c>
      <c r="AC27586" s="9" t="s">
        <v>49</v>
      </c>
      <c r="AD27586" s="9" t="s">
        <v>49</v>
      </c>
      <c r="AE27586" s="9" t="s">
        <v>49</v>
      </c>
      <c r="AF27586" s="9" t="s">
        <v>49</v>
      </c>
      <c r="AG27586" s="9" t="s">
        <v>49</v>
      </c>
      <c r="AH27586" s="9" t="s">
        <v>49</v>
      </c>
      <c r="AI27586" s="9" t="s">
        <v>49</v>
      </c>
      <c r="AJ27586" s="15">
        <v>31.7056</v>
      </c>
      <c r="AK27586" s="15">
        <v>-96.518900000000002</v>
      </c>
    </row>
    <row r="27587" spans="1:37" x14ac:dyDescent="0.3">
      <c r="A27587" s="9">
        <v>67313</v>
      </c>
      <c r="B27587" s="10" t="s">
        <v>31152</v>
      </c>
      <c r="C27587" s="9">
        <v>69261</v>
      </c>
      <c r="D27587" s="10" t="s">
        <v>31156</v>
      </c>
      <c r="E27587" s="11" t="s">
        <v>41</v>
      </c>
      <c r="F27587" s="11" t="s">
        <v>41</v>
      </c>
      <c r="G27587" s="12" t="s">
        <v>96</v>
      </c>
      <c r="H27587" s="12" t="s">
        <v>2987</v>
      </c>
      <c r="I27587" s="12" t="s">
        <v>586</v>
      </c>
      <c r="J27587" s="10" t="s">
        <v>143</v>
      </c>
      <c r="K27587" s="13" t="s">
        <v>31157</v>
      </c>
      <c r="L27587" s="13" t="s">
        <v>1</v>
      </c>
      <c r="M27587" s="14">
        <v>5</v>
      </c>
      <c r="N27587" s="14">
        <v>5</v>
      </c>
      <c r="O27587" s="14">
        <v>5</v>
      </c>
      <c r="P27587" s="10" t="s">
        <v>364</v>
      </c>
      <c r="Q27587" s="12" t="s">
        <v>365</v>
      </c>
      <c r="R27587" s="12" t="s">
        <v>366</v>
      </c>
      <c r="S27587" s="12">
        <v>10</v>
      </c>
      <c r="T27587" s="12">
        <v>2025</v>
      </c>
      <c r="U27587" s="9" t="s">
        <v>49</v>
      </c>
      <c r="V27587" s="9" t="s">
        <v>49</v>
      </c>
      <c r="W27587" s="12" t="s">
        <v>52</v>
      </c>
      <c r="X27587" s="14" t="s">
        <v>49</v>
      </c>
      <c r="Y27587" s="14">
        <v>6.5</v>
      </c>
      <c r="Z27587" s="9" t="s">
        <v>49</v>
      </c>
      <c r="AA27587" s="9" t="s">
        <v>49</v>
      </c>
      <c r="AB27587" s="9" t="s">
        <v>49</v>
      </c>
      <c r="AC27587" s="9" t="s">
        <v>49</v>
      </c>
      <c r="AD27587" s="9" t="s">
        <v>49</v>
      </c>
      <c r="AE27587" s="9" t="s">
        <v>49</v>
      </c>
      <c r="AF27587" s="9" t="s">
        <v>49</v>
      </c>
      <c r="AG27587" s="9" t="s">
        <v>49</v>
      </c>
      <c r="AH27587" s="9" t="s">
        <v>49</v>
      </c>
      <c r="AI27587" s="9" t="s">
        <v>49</v>
      </c>
      <c r="AJ27587" s="15">
        <v>32.183314000000003</v>
      </c>
      <c r="AK27587" s="15">
        <v>-96.017539999999997</v>
      </c>
    </row>
    <row r="27588" spans="1:37" x14ac:dyDescent="0.3">
      <c r="A27588" s="9">
        <v>67313</v>
      </c>
      <c r="B27588" s="10" t="s">
        <v>31152</v>
      </c>
      <c r="C27588" s="9">
        <v>69261</v>
      </c>
      <c r="D27588" s="10" t="s">
        <v>31156</v>
      </c>
      <c r="E27588" s="11" t="s">
        <v>41</v>
      </c>
      <c r="F27588" s="11" t="s">
        <v>41</v>
      </c>
      <c r="G27588" s="12" t="s">
        <v>96</v>
      </c>
      <c r="H27588" s="12" t="s">
        <v>2987</v>
      </c>
      <c r="I27588" s="12" t="s">
        <v>586</v>
      </c>
      <c r="J27588" s="10" t="s">
        <v>143</v>
      </c>
      <c r="K27588" s="13" t="s">
        <v>31158</v>
      </c>
      <c r="L27588" s="13" t="s">
        <v>1</v>
      </c>
      <c r="M27588" s="14">
        <v>5</v>
      </c>
      <c r="N27588" s="14">
        <v>5</v>
      </c>
      <c r="O27588" s="14">
        <v>5</v>
      </c>
      <c r="P27588" s="10" t="s">
        <v>364</v>
      </c>
      <c r="Q27588" s="12" t="s">
        <v>365</v>
      </c>
      <c r="R27588" s="12" t="s">
        <v>366</v>
      </c>
      <c r="S27588" s="12">
        <v>10</v>
      </c>
      <c r="T27588" s="12">
        <v>2025</v>
      </c>
      <c r="U27588" s="9" t="s">
        <v>49</v>
      </c>
      <c r="V27588" s="9" t="s">
        <v>49</v>
      </c>
      <c r="W27588" s="12" t="s">
        <v>52</v>
      </c>
      <c r="X27588" s="14" t="s">
        <v>49</v>
      </c>
      <c r="Y27588" s="14">
        <v>6.5</v>
      </c>
      <c r="Z27588" s="9" t="s">
        <v>49</v>
      </c>
      <c r="AA27588" s="9" t="s">
        <v>49</v>
      </c>
      <c r="AB27588" s="9" t="s">
        <v>49</v>
      </c>
      <c r="AC27588" s="9" t="s">
        <v>49</v>
      </c>
      <c r="AD27588" s="9" t="s">
        <v>49</v>
      </c>
      <c r="AE27588" s="9" t="s">
        <v>49</v>
      </c>
      <c r="AF27588" s="9" t="s">
        <v>49</v>
      </c>
      <c r="AG27588" s="9" t="s">
        <v>49</v>
      </c>
      <c r="AH27588" s="9" t="s">
        <v>49</v>
      </c>
      <c r="AI27588" s="9" t="s">
        <v>49</v>
      </c>
      <c r="AJ27588" s="15">
        <v>32.183314000000003</v>
      </c>
      <c r="AK27588" s="15">
        <v>-96.017539999999997</v>
      </c>
    </row>
    <row r="27589" spans="1:37" x14ac:dyDescent="0.3">
      <c r="A27589" s="9">
        <v>67313</v>
      </c>
      <c r="B27589" s="10" t="s">
        <v>31152</v>
      </c>
      <c r="C27589" s="9">
        <v>69263</v>
      </c>
      <c r="D27589" s="10" t="s">
        <v>31159</v>
      </c>
      <c r="E27589" s="11" t="s">
        <v>41</v>
      </c>
      <c r="F27589" s="11" t="s">
        <v>41</v>
      </c>
      <c r="G27589" s="12" t="s">
        <v>96</v>
      </c>
      <c r="H27589" s="12" t="s">
        <v>8396</v>
      </c>
      <c r="I27589" s="12" t="s">
        <v>586</v>
      </c>
      <c r="J27589" s="10" t="s">
        <v>143</v>
      </c>
      <c r="K27589" s="13" t="s">
        <v>31160</v>
      </c>
      <c r="L27589" s="13" t="s">
        <v>1</v>
      </c>
      <c r="M27589" s="14">
        <v>10</v>
      </c>
      <c r="N27589" s="14">
        <v>10</v>
      </c>
      <c r="O27589" s="14">
        <v>10</v>
      </c>
      <c r="P27589" s="10" t="s">
        <v>364</v>
      </c>
      <c r="Q27589" s="12" t="s">
        <v>365</v>
      </c>
      <c r="R27589" s="12" t="s">
        <v>366</v>
      </c>
      <c r="S27589" s="12">
        <v>10</v>
      </c>
      <c r="T27589" s="12">
        <v>2025</v>
      </c>
      <c r="U27589" s="9" t="s">
        <v>49</v>
      </c>
      <c r="V27589" s="9" t="s">
        <v>49</v>
      </c>
      <c r="W27589" s="12" t="s">
        <v>52</v>
      </c>
      <c r="X27589" s="14" t="s">
        <v>49</v>
      </c>
      <c r="Y27589" s="14">
        <v>13.5</v>
      </c>
      <c r="Z27589" s="9" t="s">
        <v>49</v>
      </c>
      <c r="AA27589" s="9" t="s">
        <v>49</v>
      </c>
      <c r="AB27589" s="9" t="s">
        <v>49</v>
      </c>
      <c r="AC27589" s="9" t="s">
        <v>49</v>
      </c>
      <c r="AD27589" s="9" t="s">
        <v>49</v>
      </c>
      <c r="AE27589" s="9" t="s">
        <v>49</v>
      </c>
      <c r="AF27589" s="9" t="s">
        <v>49</v>
      </c>
      <c r="AG27589" s="9" t="s">
        <v>49</v>
      </c>
      <c r="AH27589" s="9" t="s">
        <v>49</v>
      </c>
      <c r="AI27589" s="9" t="s">
        <v>49</v>
      </c>
      <c r="AJ27589" s="15">
        <v>31.714248999999999</v>
      </c>
      <c r="AK27589" s="15">
        <v>-96.186679999999996</v>
      </c>
    </row>
    <row r="27590" spans="1:37" x14ac:dyDescent="0.3">
      <c r="A27590" s="9">
        <v>67352</v>
      </c>
      <c r="B27590" s="10" t="s">
        <v>31161</v>
      </c>
      <c r="C27590" s="9">
        <v>69264</v>
      </c>
      <c r="D27590" s="10" t="s">
        <v>31162</v>
      </c>
      <c r="E27590" s="11" t="s">
        <v>41</v>
      </c>
      <c r="F27590" s="11" t="s">
        <v>41</v>
      </c>
      <c r="G27590" s="12" t="s">
        <v>84</v>
      </c>
      <c r="H27590" s="12" t="s">
        <v>6372</v>
      </c>
      <c r="I27590" s="12" t="s">
        <v>397</v>
      </c>
      <c r="J27590" s="10" t="s">
        <v>5306</v>
      </c>
      <c r="K27590" s="13" t="s">
        <v>31163</v>
      </c>
      <c r="L27590" s="13" t="s">
        <v>1</v>
      </c>
      <c r="M27590" s="14">
        <v>3.5</v>
      </c>
      <c r="N27590" s="14">
        <v>3.5</v>
      </c>
      <c r="O27590" s="14">
        <v>3.5</v>
      </c>
      <c r="P27590" s="10" t="s">
        <v>364</v>
      </c>
      <c r="Q27590" s="12" t="s">
        <v>365</v>
      </c>
      <c r="R27590" s="12" t="s">
        <v>366</v>
      </c>
      <c r="S27590" s="12">
        <v>12</v>
      </c>
      <c r="T27590" s="12">
        <v>2025</v>
      </c>
      <c r="U27590" s="9" t="s">
        <v>49</v>
      </c>
      <c r="V27590" s="9" t="s">
        <v>49</v>
      </c>
      <c r="W27590" s="12" t="s">
        <v>52</v>
      </c>
      <c r="X27590" s="14" t="s">
        <v>49</v>
      </c>
      <c r="Y27590" s="14">
        <v>4.38</v>
      </c>
      <c r="Z27590" s="9" t="s">
        <v>49</v>
      </c>
      <c r="AA27590" s="9" t="s">
        <v>49</v>
      </c>
      <c r="AB27590" s="9" t="s">
        <v>49</v>
      </c>
      <c r="AC27590" s="9" t="s">
        <v>49</v>
      </c>
      <c r="AD27590" s="9" t="s">
        <v>49</v>
      </c>
      <c r="AE27590" s="9" t="s">
        <v>49</v>
      </c>
      <c r="AF27590" s="9" t="s">
        <v>49</v>
      </c>
      <c r="AG27590" s="9" t="s">
        <v>49</v>
      </c>
      <c r="AH27590" s="9" t="s">
        <v>49</v>
      </c>
      <c r="AI27590" s="9" t="s">
        <v>49</v>
      </c>
      <c r="AJ27590" s="15">
        <v>39.041620000000002</v>
      </c>
      <c r="AK27590" s="15">
        <v>-122.06659999999999</v>
      </c>
    </row>
    <row r="27591" spans="1:37" x14ac:dyDescent="0.3">
      <c r="A27591" s="9">
        <v>67313</v>
      </c>
      <c r="B27591" s="10" t="s">
        <v>31152</v>
      </c>
      <c r="C27591" s="9">
        <v>69265</v>
      </c>
      <c r="D27591" s="10" t="s">
        <v>31164</v>
      </c>
      <c r="E27591" s="11" t="s">
        <v>41</v>
      </c>
      <c r="F27591" s="11" t="s">
        <v>41</v>
      </c>
      <c r="G27591" s="12" t="s">
        <v>96</v>
      </c>
      <c r="H27591" s="12" t="s">
        <v>464</v>
      </c>
      <c r="I27591" s="12" t="s">
        <v>586</v>
      </c>
      <c r="J27591" s="10" t="s">
        <v>143</v>
      </c>
      <c r="K27591" s="13" t="s">
        <v>31165</v>
      </c>
      <c r="L27591" s="13" t="s">
        <v>1</v>
      </c>
      <c r="M27591" s="14">
        <v>7.5</v>
      </c>
      <c r="N27591" s="14">
        <v>7.5</v>
      </c>
      <c r="O27591" s="14">
        <v>7.5</v>
      </c>
      <c r="P27591" s="10" t="s">
        <v>364</v>
      </c>
      <c r="Q27591" s="12" t="s">
        <v>365</v>
      </c>
      <c r="R27591" s="12" t="s">
        <v>366</v>
      </c>
      <c r="S27591" s="12">
        <v>10</v>
      </c>
      <c r="T27591" s="12">
        <v>2025</v>
      </c>
      <c r="U27591" s="9" t="s">
        <v>49</v>
      </c>
      <c r="V27591" s="9" t="s">
        <v>49</v>
      </c>
      <c r="W27591" s="12" t="s">
        <v>52</v>
      </c>
      <c r="X27591" s="14" t="s">
        <v>49</v>
      </c>
      <c r="Y27591" s="14">
        <v>10.4</v>
      </c>
      <c r="Z27591" s="9" t="s">
        <v>49</v>
      </c>
      <c r="AA27591" s="9" t="s">
        <v>49</v>
      </c>
      <c r="AB27591" s="9" t="s">
        <v>49</v>
      </c>
      <c r="AC27591" s="9" t="s">
        <v>49</v>
      </c>
      <c r="AD27591" s="9" t="s">
        <v>49</v>
      </c>
      <c r="AE27591" s="9" t="s">
        <v>49</v>
      </c>
      <c r="AF27591" s="9" t="s">
        <v>49</v>
      </c>
      <c r="AG27591" s="9" t="s">
        <v>49</v>
      </c>
      <c r="AH27591" s="9" t="s">
        <v>49</v>
      </c>
      <c r="AI27591" s="9" t="s">
        <v>49</v>
      </c>
      <c r="AJ27591" s="15">
        <v>33.351599999999998</v>
      </c>
      <c r="AK27591" s="15">
        <v>-95.173199999999994</v>
      </c>
    </row>
    <row r="27592" spans="1:37" x14ac:dyDescent="0.3">
      <c r="A27592" s="9">
        <v>67356</v>
      </c>
      <c r="B27592" s="10" t="s">
        <v>31166</v>
      </c>
      <c r="C27592" s="9">
        <v>69267</v>
      </c>
      <c r="D27592" s="10" t="s">
        <v>31167</v>
      </c>
      <c r="E27592" s="11" t="s">
        <v>41</v>
      </c>
      <c r="F27592" s="11" t="s">
        <v>41</v>
      </c>
      <c r="G27592" s="12" t="s">
        <v>96</v>
      </c>
      <c r="H27592" s="12" t="s">
        <v>3455</v>
      </c>
      <c r="I27592" s="12" t="s">
        <v>586</v>
      </c>
      <c r="J27592" s="10" t="s">
        <v>143</v>
      </c>
      <c r="K27592" s="13" t="s">
        <v>31168</v>
      </c>
      <c r="L27592" s="13" t="s">
        <v>1</v>
      </c>
      <c r="M27592" s="14">
        <v>2.5</v>
      </c>
      <c r="N27592" s="14">
        <v>2.5</v>
      </c>
      <c r="O27592" s="14">
        <v>2.5</v>
      </c>
      <c r="P27592" s="10" t="s">
        <v>327</v>
      </c>
      <c r="Q27592" s="12" t="s">
        <v>72</v>
      </c>
      <c r="R27592" s="12" t="s">
        <v>48</v>
      </c>
      <c r="S27592" s="12">
        <v>3</v>
      </c>
      <c r="T27592" s="12">
        <v>2026</v>
      </c>
      <c r="U27592" s="9" t="s">
        <v>49</v>
      </c>
      <c r="V27592" s="9" t="s">
        <v>49</v>
      </c>
      <c r="W27592" s="12" t="s">
        <v>52</v>
      </c>
      <c r="X27592" s="14" t="s">
        <v>49</v>
      </c>
      <c r="Y27592" s="14" t="s">
        <v>49</v>
      </c>
      <c r="Z27592" s="9" t="s">
        <v>49</v>
      </c>
      <c r="AA27592" s="9" t="s">
        <v>49</v>
      </c>
      <c r="AB27592" s="9" t="s">
        <v>49</v>
      </c>
      <c r="AC27592" s="9" t="s">
        <v>49</v>
      </c>
      <c r="AD27592" s="9" t="s">
        <v>49</v>
      </c>
      <c r="AE27592" s="9" t="s">
        <v>49</v>
      </c>
      <c r="AF27592" s="9" t="s">
        <v>49</v>
      </c>
      <c r="AG27592" s="9" t="s">
        <v>49</v>
      </c>
      <c r="AH27592" s="9" t="s">
        <v>49</v>
      </c>
      <c r="AI27592" s="9" t="s">
        <v>49</v>
      </c>
      <c r="AJ27592" s="15">
        <v>31.515353000000001</v>
      </c>
      <c r="AK27592" s="15">
        <v>-103.4507</v>
      </c>
    </row>
    <row r="27593" spans="1:37" x14ac:dyDescent="0.3">
      <c r="A27593" s="9">
        <v>67356</v>
      </c>
      <c r="B27593" s="10" t="s">
        <v>31166</v>
      </c>
      <c r="C27593" s="9">
        <v>69267</v>
      </c>
      <c r="D27593" s="10" t="s">
        <v>31167</v>
      </c>
      <c r="E27593" s="11" t="s">
        <v>41</v>
      </c>
      <c r="F27593" s="11" t="s">
        <v>41</v>
      </c>
      <c r="G27593" s="12" t="s">
        <v>96</v>
      </c>
      <c r="H27593" s="12" t="s">
        <v>3455</v>
      </c>
      <c r="I27593" s="12" t="s">
        <v>586</v>
      </c>
      <c r="J27593" s="10" t="s">
        <v>143</v>
      </c>
      <c r="K27593" s="13" t="s">
        <v>31169</v>
      </c>
      <c r="L27593" s="13" t="s">
        <v>1</v>
      </c>
      <c r="M27593" s="14">
        <v>2.5</v>
      </c>
      <c r="N27593" s="14">
        <v>2.5</v>
      </c>
      <c r="O27593" s="14">
        <v>2.5</v>
      </c>
      <c r="P27593" s="10" t="s">
        <v>327</v>
      </c>
      <c r="Q27593" s="12" t="s">
        <v>72</v>
      </c>
      <c r="R27593" s="12" t="s">
        <v>48</v>
      </c>
      <c r="S27593" s="12">
        <v>3</v>
      </c>
      <c r="T27593" s="12">
        <v>2026</v>
      </c>
      <c r="U27593" s="9" t="s">
        <v>49</v>
      </c>
      <c r="V27593" s="9" t="s">
        <v>49</v>
      </c>
      <c r="W27593" s="12" t="s">
        <v>52</v>
      </c>
      <c r="X27593" s="14" t="s">
        <v>49</v>
      </c>
      <c r="Y27593" s="14" t="s">
        <v>49</v>
      </c>
      <c r="Z27593" s="9" t="s">
        <v>49</v>
      </c>
      <c r="AA27593" s="9" t="s">
        <v>49</v>
      </c>
      <c r="AB27593" s="9" t="s">
        <v>49</v>
      </c>
      <c r="AC27593" s="9" t="s">
        <v>49</v>
      </c>
      <c r="AD27593" s="9" t="s">
        <v>49</v>
      </c>
      <c r="AE27593" s="9" t="s">
        <v>49</v>
      </c>
      <c r="AF27593" s="9" t="s">
        <v>49</v>
      </c>
      <c r="AG27593" s="9" t="s">
        <v>49</v>
      </c>
      <c r="AH27593" s="9" t="s">
        <v>49</v>
      </c>
      <c r="AI27593" s="9" t="s">
        <v>49</v>
      </c>
      <c r="AJ27593" s="15">
        <v>31.515353000000001</v>
      </c>
      <c r="AK27593" s="15">
        <v>-103.4507</v>
      </c>
    </row>
    <row r="27594" spans="1:37" x14ac:dyDescent="0.3">
      <c r="A27594" s="9">
        <v>67356</v>
      </c>
      <c r="B27594" s="10" t="s">
        <v>31166</v>
      </c>
      <c r="C27594" s="9">
        <v>69267</v>
      </c>
      <c r="D27594" s="10" t="s">
        <v>31167</v>
      </c>
      <c r="E27594" s="11" t="s">
        <v>41</v>
      </c>
      <c r="F27594" s="11" t="s">
        <v>41</v>
      </c>
      <c r="G27594" s="12" t="s">
        <v>96</v>
      </c>
      <c r="H27594" s="12" t="s">
        <v>3455</v>
      </c>
      <c r="I27594" s="12" t="s">
        <v>586</v>
      </c>
      <c r="J27594" s="10" t="s">
        <v>143</v>
      </c>
      <c r="K27594" s="13" t="s">
        <v>31170</v>
      </c>
      <c r="L27594" s="13" t="s">
        <v>1</v>
      </c>
      <c r="M27594" s="14">
        <v>2.5</v>
      </c>
      <c r="N27594" s="14">
        <v>2.5</v>
      </c>
      <c r="O27594" s="14">
        <v>2.5</v>
      </c>
      <c r="P27594" s="10" t="s">
        <v>327</v>
      </c>
      <c r="Q27594" s="12" t="s">
        <v>72</v>
      </c>
      <c r="R27594" s="12" t="s">
        <v>48</v>
      </c>
      <c r="S27594" s="12">
        <v>3</v>
      </c>
      <c r="T27594" s="12">
        <v>2026</v>
      </c>
      <c r="U27594" s="9" t="s">
        <v>49</v>
      </c>
      <c r="V27594" s="9" t="s">
        <v>49</v>
      </c>
      <c r="W27594" s="12" t="s">
        <v>52</v>
      </c>
      <c r="X27594" s="14" t="s">
        <v>49</v>
      </c>
      <c r="Y27594" s="14" t="s">
        <v>49</v>
      </c>
      <c r="Z27594" s="9" t="s">
        <v>49</v>
      </c>
      <c r="AA27594" s="9" t="s">
        <v>49</v>
      </c>
      <c r="AB27594" s="9" t="s">
        <v>49</v>
      </c>
      <c r="AC27594" s="9" t="s">
        <v>49</v>
      </c>
      <c r="AD27594" s="9" t="s">
        <v>49</v>
      </c>
      <c r="AE27594" s="9" t="s">
        <v>49</v>
      </c>
      <c r="AF27594" s="9" t="s">
        <v>49</v>
      </c>
      <c r="AG27594" s="9" t="s">
        <v>49</v>
      </c>
      <c r="AH27594" s="9" t="s">
        <v>49</v>
      </c>
      <c r="AI27594" s="9" t="s">
        <v>49</v>
      </c>
      <c r="AJ27594" s="15">
        <v>31.515353000000001</v>
      </c>
      <c r="AK27594" s="15">
        <v>-103.4507</v>
      </c>
    </row>
    <row r="27595" spans="1:37" x14ac:dyDescent="0.3">
      <c r="A27595" s="9">
        <v>67356</v>
      </c>
      <c r="B27595" s="10" t="s">
        <v>31166</v>
      </c>
      <c r="C27595" s="9">
        <v>69267</v>
      </c>
      <c r="D27595" s="10" t="s">
        <v>31167</v>
      </c>
      <c r="E27595" s="11" t="s">
        <v>41</v>
      </c>
      <c r="F27595" s="11" t="s">
        <v>41</v>
      </c>
      <c r="G27595" s="12" t="s">
        <v>96</v>
      </c>
      <c r="H27595" s="12" t="s">
        <v>3455</v>
      </c>
      <c r="I27595" s="12" t="s">
        <v>586</v>
      </c>
      <c r="J27595" s="10" t="s">
        <v>143</v>
      </c>
      <c r="K27595" s="13" t="s">
        <v>31171</v>
      </c>
      <c r="L27595" s="13" t="s">
        <v>1</v>
      </c>
      <c r="M27595" s="14">
        <v>2.5</v>
      </c>
      <c r="N27595" s="14">
        <v>2.5</v>
      </c>
      <c r="O27595" s="14">
        <v>2.5</v>
      </c>
      <c r="P27595" s="10" t="s">
        <v>327</v>
      </c>
      <c r="Q27595" s="12" t="s">
        <v>72</v>
      </c>
      <c r="R27595" s="12" t="s">
        <v>48</v>
      </c>
      <c r="S27595" s="12">
        <v>3</v>
      </c>
      <c r="T27595" s="12">
        <v>2026</v>
      </c>
      <c r="U27595" s="9" t="s">
        <v>49</v>
      </c>
      <c r="V27595" s="9" t="s">
        <v>49</v>
      </c>
      <c r="W27595" s="12" t="s">
        <v>52</v>
      </c>
      <c r="X27595" s="14" t="s">
        <v>49</v>
      </c>
      <c r="Y27595" s="14" t="s">
        <v>49</v>
      </c>
      <c r="Z27595" s="9" t="s">
        <v>49</v>
      </c>
      <c r="AA27595" s="9" t="s">
        <v>49</v>
      </c>
      <c r="AB27595" s="9" t="s">
        <v>49</v>
      </c>
      <c r="AC27595" s="9" t="s">
        <v>49</v>
      </c>
      <c r="AD27595" s="9" t="s">
        <v>49</v>
      </c>
      <c r="AE27595" s="9" t="s">
        <v>49</v>
      </c>
      <c r="AF27595" s="9" t="s">
        <v>49</v>
      </c>
      <c r="AG27595" s="9" t="s">
        <v>49</v>
      </c>
      <c r="AH27595" s="9" t="s">
        <v>49</v>
      </c>
      <c r="AI27595" s="9" t="s">
        <v>49</v>
      </c>
      <c r="AJ27595" s="15">
        <v>31.515353000000001</v>
      </c>
      <c r="AK27595" s="15">
        <v>-103.4507</v>
      </c>
    </row>
    <row r="27596" spans="1:37" x14ac:dyDescent="0.3">
      <c r="A27596" s="9">
        <v>67317</v>
      </c>
      <c r="B27596" s="10" t="s">
        <v>31172</v>
      </c>
      <c r="C27596" s="9">
        <v>69273</v>
      </c>
      <c r="D27596" s="10" t="s">
        <v>31172</v>
      </c>
      <c r="E27596" s="11" t="s">
        <v>41</v>
      </c>
      <c r="F27596" s="11" t="s">
        <v>41</v>
      </c>
      <c r="G27596" s="12" t="s">
        <v>874</v>
      </c>
      <c r="H27596" s="12" t="s">
        <v>2002</v>
      </c>
      <c r="I27596" s="12" t="s">
        <v>853</v>
      </c>
      <c r="J27596" s="10" t="s">
        <v>143</v>
      </c>
      <c r="K27596" s="13" t="s">
        <v>31173</v>
      </c>
      <c r="L27596" s="13" t="s">
        <v>1</v>
      </c>
      <c r="M27596" s="14">
        <v>1.8</v>
      </c>
      <c r="N27596" s="14">
        <v>1.8</v>
      </c>
      <c r="O27596" s="14">
        <v>1.8</v>
      </c>
      <c r="P27596" s="10" t="s">
        <v>364</v>
      </c>
      <c r="Q27596" s="12" t="s">
        <v>365</v>
      </c>
      <c r="R27596" s="12" t="s">
        <v>366</v>
      </c>
      <c r="S27596" s="12">
        <v>1</v>
      </c>
      <c r="T27596" s="12">
        <v>2014</v>
      </c>
      <c r="U27596" s="9" t="s">
        <v>49</v>
      </c>
      <c r="V27596" s="9" t="s">
        <v>49</v>
      </c>
      <c r="W27596" s="12" t="s">
        <v>52</v>
      </c>
      <c r="X27596" s="14" t="s">
        <v>49</v>
      </c>
      <c r="Y27596" s="14">
        <v>2.2000000000000002</v>
      </c>
      <c r="Z27596" s="9" t="s">
        <v>49</v>
      </c>
      <c r="AA27596" s="9" t="s">
        <v>49</v>
      </c>
      <c r="AB27596" s="9" t="s">
        <v>49</v>
      </c>
      <c r="AC27596" s="9" t="s">
        <v>49</v>
      </c>
      <c r="AD27596" s="9" t="s">
        <v>49</v>
      </c>
      <c r="AE27596" s="9" t="s">
        <v>49</v>
      </c>
      <c r="AF27596" s="9" t="s">
        <v>49</v>
      </c>
      <c r="AG27596" s="9" t="s">
        <v>49</v>
      </c>
      <c r="AH27596" s="9" t="s">
        <v>49</v>
      </c>
      <c r="AI27596" s="9" t="s">
        <v>49</v>
      </c>
      <c r="AJ27596" s="15">
        <v>42.720174</v>
      </c>
      <c r="AK27596" s="15">
        <v>-71.211029999999994</v>
      </c>
    </row>
    <row r="27597" spans="1:37" x14ac:dyDescent="0.3">
      <c r="A27597" s="9">
        <v>64897</v>
      </c>
      <c r="B27597" s="10" t="s">
        <v>27059</v>
      </c>
      <c r="C27597" s="9">
        <v>69279</v>
      </c>
      <c r="D27597" s="10" t="s">
        <v>31174</v>
      </c>
      <c r="E27597" s="11" t="s">
        <v>41</v>
      </c>
      <c r="F27597" s="11" t="s">
        <v>41</v>
      </c>
      <c r="G27597" s="12" t="s">
        <v>96</v>
      </c>
      <c r="H27597" s="12" t="s">
        <v>3430</v>
      </c>
      <c r="I27597" s="12" t="s">
        <v>586</v>
      </c>
      <c r="J27597" s="10" t="s">
        <v>143</v>
      </c>
      <c r="K27597" s="13" t="s">
        <v>31175</v>
      </c>
      <c r="L27597" s="13" t="s">
        <v>1</v>
      </c>
      <c r="M27597" s="14">
        <v>30</v>
      </c>
      <c r="N27597" s="14">
        <v>30</v>
      </c>
      <c r="O27597" s="14">
        <v>30</v>
      </c>
      <c r="P27597" s="10" t="s">
        <v>327</v>
      </c>
      <c r="Q27597" s="12" t="s">
        <v>72</v>
      </c>
      <c r="R27597" s="12" t="s">
        <v>48</v>
      </c>
      <c r="S27597" s="12">
        <v>1</v>
      </c>
      <c r="T27597" s="12">
        <v>2024</v>
      </c>
      <c r="U27597" s="9" t="s">
        <v>49</v>
      </c>
      <c r="V27597" s="9" t="s">
        <v>49</v>
      </c>
      <c r="W27597" s="12" t="s">
        <v>50</v>
      </c>
      <c r="X27597" s="14" t="s">
        <v>49</v>
      </c>
      <c r="Y27597" s="14" t="s">
        <v>49</v>
      </c>
      <c r="Z27597" s="9" t="s">
        <v>49</v>
      </c>
      <c r="AA27597" s="9" t="s">
        <v>49</v>
      </c>
      <c r="AB27597" s="9" t="s">
        <v>49</v>
      </c>
      <c r="AC27597" s="9" t="s">
        <v>49</v>
      </c>
      <c r="AD27597" s="9" t="s">
        <v>49</v>
      </c>
      <c r="AE27597" s="9" t="s">
        <v>49</v>
      </c>
      <c r="AF27597" s="9" t="s">
        <v>49</v>
      </c>
      <c r="AG27597" s="9" t="s">
        <v>49</v>
      </c>
      <c r="AH27597" s="9" t="s">
        <v>49</v>
      </c>
      <c r="AI27597" s="9" t="s">
        <v>49</v>
      </c>
      <c r="AJ27597" s="15">
        <v>29.933747</v>
      </c>
      <c r="AK27597" s="15">
        <v>-95.199860000000001</v>
      </c>
    </row>
    <row r="27598" spans="1:37" x14ac:dyDescent="0.3">
      <c r="A27598" s="9">
        <v>67323</v>
      </c>
      <c r="B27598" s="10" t="s">
        <v>31176</v>
      </c>
      <c r="C27598" s="9">
        <v>69280</v>
      </c>
      <c r="D27598" s="10" t="s">
        <v>31176</v>
      </c>
      <c r="E27598" s="11" t="s">
        <v>41</v>
      </c>
      <c r="F27598" s="11" t="s">
        <v>41</v>
      </c>
      <c r="G27598" s="12" t="s">
        <v>243</v>
      </c>
      <c r="H27598" s="12" t="s">
        <v>994</v>
      </c>
      <c r="I27598" s="12" t="s">
        <v>245</v>
      </c>
      <c r="J27598" s="10" t="s">
        <v>143</v>
      </c>
      <c r="K27598" s="13" t="s">
        <v>31177</v>
      </c>
      <c r="L27598" s="13" t="s">
        <v>1</v>
      </c>
      <c r="M27598" s="14">
        <v>5</v>
      </c>
      <c r="N27598" s="14">
        <v>5</v>
      </c>
      <c r="O27598" s="14">
        <v>5</v>
      </c>
      <c r="P27598" s="10" t="s">
        <v>364</v>
      </c>
      <c r="Q27598" s="12" t="s">
        <v>365</v>
      </c>
      <c r="R27598" s="12" t="s">
        <v>366</v>
      </c>
      <c r="S27598" s="12">
        <v>10</v>
      </c>
      <c r="T27598" s="12">
        <v>2025</v>
      </c>
      <c r="U27598" s="9" t="s">
        <v>49</v>
      </c>
      <c r="V27598" s="9" t="s">
        <v>49</v>
      </c>
      <c r="W27598" s="12" t="s">
        <v>52</v>
      </c>
      <c r="X27598" s="14" t="s">
        <v>49</v>
      </c>
      <c r="Y27598" s="14">
        <v>7.12</v>
      </c>
      <c r="Z27598" s="9" t="s">
        <v>49</v>
      </c>
      <c r="AA27598" s="9" t="s">
        <v>49</v>
      </c>
      <c r="AB27598" s="9" t="s">
        <v>49</v>
      </c>
      <c r="AC27598" s="9" t="s">
        <v>49</v>
      </c>
      <c r="AD27598" s="9" t="s">
        <v>49</v>
      </c>
      <c r="AE27598" s="9" t="s">
        <v>49</v>
      </c>
      <c r="AF27598" s="9" t="s">
        <v>49</v>
      </c>
      <c r="AG27598" s="9" t="s">
        <v>49</v>
      </c>
      <c r="AH27598" s="9" t="s">
        <v>49</v>
      </c>
      <c r="AI27598" s="9" t="s">
        <v>49</v>
      </c>
      <c r="AJ27598" s="15">
        <v>43.140227000000003</v>
      </c>
      <c r="AK27598" s="15">
        <v>-73.687730000000002</v>
      </c>
    </row>
    <row r="27599" spans="1:37" x14ac:dyDescent="0.3">
      <c r="A27599" s="9">
        <v>67324</v>
      </c>
      <c r="B27599" s="10" t="s">
        <v>31178</v>
      </c>
      <c r="C27599" s="9">
        <v>69281</v>
      </c>
      <c r="D27599" s="10" t="s">
        <v>31178</v>
      </c>
      <c r="E27599" s="11" t="s">
        <v>41</v>
      </c>
      <c r="F27599" s="11" t="s">
        <v>41</v>
      </c>
      <c r="G27599" s="12" t="s">
        <v>243</v>
      </c>
      <c r="H27599" s="12" t="s">
        <v>994</v>
      </c>
      <c r="I27599" s="12" t="s">
        <v>245</v>
      </c>
      <c r="J27599" s="10" t="s">
        <v>143</v>
      </c>
      <c r="K27599" s="13" t="s">
        <v>31179</v>
      </c>
      <c r="L27599" s="13" t="s">
        <v>1</v>
      </c>
      <c r="M27599" s="14">
        <v>5</v>
      </c>
      <c r="N27599" s="14">
        <v>5</v>
      </c>
      <c r="O27599" s="14">
        <v>5</v>
      </c>
      <c r="P27599" s="10" t="s">
        <v>364</v>
      </c>
      <c r="Q27599" s="12" t="s">
        <v>365</v>
      </c>
      <c r="R27599" s="12" t="s">
        <v>366</v>
      </c>
      <c r="S27599" s="12">
        <v>10</v>
      </c>
      <c r="T27599" s="12">
        <v>2025</v>
      </c>
      <c r="U27599" s="9" t="s">
        <v>49</v>
      </c>
      <c r="V27599" s="9" t="s">
        <v>49</v>
      </c>
      <c r="W27599" s="12" t="s">
        <v>52</v>
      </c>
      <c r="X27599" s="14" t="s">
        <v>49</v>
      </c>
      <c r="Y27599" s="14">
        <v>6.92</v>
      </c>
      <c r="Z27599" s="9" t="s">
        <v>49</v>
      </c>
      <c r="AA27599" s="9" t="s">
        <v>49</v>
      </c>
      <c r="AB27599" s="9" t="s">
        <v>49</v>
      </c>
      <c r="AC27599" s="9" t="s">
        <v>49</v>
      </c>
      <c r="AD27599" s="9" t="s">
        <v>49</v>
      </c>
      <c r="AE27599" s="9" t="s">
        <v>49</v>
      </c>
      <c r="AF27599" s="9" t="s">
        <v>49</v>
      </c>
      <c r="AG27599" s="9" t="s">
        <v>49</v>
      </c>
      <c r="AH27599" s="9" t="s">
        <v>49</v>
      </c>
      <c r="AI27599" s="9" t="s">
        <v>49</v>
      </c>
      <c r="AJ27599" s="15">
        <v>43.141370000000002</v>
      </c>
      <c r="AK27599" s="15">
        <v>-73.692059999999998</v>
      </c>
    </row>
    <row r="27600" spans="1:37" x14ac:dyDescent="0.3">
      <c r="A27600" s="9">
        <v>56990</v>
      </c>
      <c r="B27600" s="10" t="s">
        <v>11251</v>
      </c>
      <c r="C27600" s="9">
        <v>69282</v>
      </c>
      <c r="D27600" s="10" t="s">
        <v>31180</v>
      </c>
      <c r="E27600" s="11" t="s">
        <v>41</v>
      </c>
      <c r="F27600" s="11" t="s">
        <v>41</v>
      </c>
      <c r="G27600" s="12" t="s">
        <v>81</v>
      </c>
      <c r="H27600" s="12" t="s">
        <v>12099</v>
      </c>
      <c r="I27600" s="12" t="s">
        <v>853</v>
      </c>
      <c r="J27600" s="10" t="s">
        <v>143</v>
      </c>
      <c r="K27600" s="13" t="s">
        <v>31181</v>
      </c>
      <c r="L27600" s="13" t="s">
        <v>1</v>
      </c>
      <c r="M27600" s="14">
        <v>4</v>
      </c>
      <c r="N27600" s="14">
        <v>4</v>
      </c>
      <c r="O27600" s="14">
        <v>4</v>
      </c>
      <c r="P27600" s="10" t="s">
        <v>364</v>
      </c>
      <c r="Q27600" s="12" t="s">
        <v>365</v>
      </c>
      <c r="R27600" s="12" t="s">
        <v>366</v>
      </c>
      <c r="S27600" s="12">
        <v>4</v>
      </c>
      <c r="T27600" s="12">
        <v>2026</v>
      </c>
      <c r="U27600" s="9" t="s">
        <v>49</v>
      </c>
      <c r="V27600" s="9" t="s">
        <v>49</v>
      </c>
      <c r="W27600" s="12" t="s">
        <v>52</v>
      </c>
      <c r="X27600" s="14" t="s">
        <v>49</v>
      </c>
      <c r="Y27600" s="14" t="s">
        <v>49</v>
      </c>
      <c r="Z27600" s="9" t="s">
        <v>49</v>
      </c>
      <c r="AA27600" s="9" t="s">
        <v>49</v>
      </c>
      <c r="AB27600" s="9" t="s">
        <v>49</v>
      </c>
      <c r="AC27600" s="9" t="s">
        <v>49</v>
      </c>
      <c r="AD27600" s="9" t="s">
        <v>49</v>
      </c>
      <c r="AE27600" s="9" t="s">
        <v>49</v>
      </c>
      <c r="AF27600" s="9" t="s">
        <v>49</v>
      </c>
      <c r="AG27600" s="9" t="s">
        <v>49</v>
      </c>
      <c r="AH27600" s="9" t="s">
        <v>49</v>
      </c>
      <c r="AI27600" s="9" t="s">
        <v>49</v>
      </c>
      <c r="AJ27600" s="15">
        <v>41.95</v>
      </c>
      <c r="AK27600" s="15">
        <v>-72.25</v>
      </c>
    </row>
    <row r="27601" spans="1:37" x14ac:dyDescent="0.3">
      <c r="A27601" s="9">
        <v>67378</v>
      </c>
      <c r="B27601" s="10" t="s">
        <v>31182</v>
      </c>
      <c r="C27601" s="9">
        <v>69284</v>
      </c>
      <c r="D27601" s="10" t="s">
        <v>31182</v>
      </c>
      <c r="E27601" s="11" t="s">
        <v>41</v>
      </c>
      <c r="F27601" s="11" t="s">
        <v>41</v>
      </c>
      <c r="G27601" s="12" t="s">
        <v>243</v>
      </c>
      <c r="H27601" s="12" t="s">
        <v>244</v>
      </c>
      <c r="I27601" s="12" t="s">
        <v>245</v>
      </c>
      <c r="J27601" s="10" t="s">
        <v>143</v>
      </c>
      <c r="K27601" s="13" t="s">
        <v>31183</v>
      </c>
      <c r="L27601" s="13" t="s">
        <v>1</v>
      </c>
      <c r="M27601" s="14">
        <v>2.9</v>
      </c>
      <c r="N27601" s="14">
        <v>2.9</v>
      </c>
      <c r="O27601" s="14">
        <v>2.9</v>
      </c>
      <c r="P27601" s="10" t="s">
        <v>364</v>
      </c>
      <c r="Q27601" s="12" t="s">
        <v>365</v>
      </c>
      <c r="R27601" s="12" t="s">
        <v>366</v>
      </c>
      <c r="S27601" s="12">
        <v>10</v>
      </c>
      <c r="T27601" s="12">
        <v>2025</v>
      </c>
      <c r="U27601" s="9" t="s">
        <v>49</v>
      </c>
      <c r="V27601" s="9" t="s">
        <v>49</v>
      </c>
      <c r="W27601" s="12" t="s">
        <v>52</v>
      </c>
      <c r="X27601" s="14" t="s">
        <v>49</v>
      </c>
      <c r="Y27601" s="14">
        <v>2.92</v>
      </c>
      <c r="Z27601" s="9" t="s">
        <v>49</v>
      </c>
      <c r="AA27601" s="9" t="s">
        <v>49</v>
      </c>
      <c r="AB27601" s="9" t="s">
        <v>49</v>
      </c>
      <c r="AC27601" s="9" t="s">
        <v>49</v>
      </c>
      <c r="AD27601" s="9" t="s">
        <v>49</v>
      </c>
      <c r="AE27601" s="9" t="s">
        <v>49</v>
      </c>
      <c r="AF27601" s="9" t="s">
        <v>49</v>
      </c>
      <c r="AG27601" s="9" t="s">
        <v>49</v>
      </c>
      <c r="AH27601" s="9" t="s">
        <v>49</v>
      </c>
      <c r="AI27601" s="9" t="s">
        <v>49</v>
      </c>
      <c r="AJ27601" s="15">
        <v>41.724601</v>
      </c>
      <c r="AK27601" s="15">
        <v>-74.129490000000004</v>
      </c>
    </row>
    <row r="27602" spans="1:37" x14ac:dyDescent="0.3">
      <c r="A27602" s="9">
        <v>67379</v>
      </c>
      <c r="B27602" s="10" t="s">
        <v>31184</v>
      </c>
      <c r="C27602" s="9">
        <v>69285</v>
      </c>
      <c r="D27602" s="10" t="s">
        <v>31184</v>
      </c>
      <c r="E27602" s="11" t="s">
        <v>41</v>
      </c>
      <c r="F27602" s="11" t="s">
        <v>41</v>
      </c>
      <c r="G27602" s="12" t="s">
        <v>243</v>
      </c>
      <c r="H27602" s="12" t="s">
        <v>102</v>
      </c>
      <c r="I27602" s="12" t="s">
        <v>245</v>
      </c>
      <c r="J27602" s="10" t="s">
        <v>143</v>
      </c>
      <c r="K27602" s="13" t="s">
        <v>31185</v>
      </c>
      <c r="L27602" s="13" t="s">
        <v>1</v>
      </c>
      <c r="M27602" s="14">
        <v>2.8</v>
      </c>
      <c r="N27602" s="14">
        <v>2.8</v>
      </c>
      <c r="O27602" s="14">
        <v>2.8</v>
      </c>
      <c r="P27602" s="10" t="s">
        <v>364</v>
      </c>
      <c r="Q27602" s="12" t="s">
        <v>365</v>
      </c>
      <c r="R27602" s="12" t="s">
        <v>366</v>
      </c>
      <c r="S27602" s="12">
        <v>11</v>
      </c>
      <c r="T27602" s="12">
        <v>2025</v>
      </c>
      <c r="U27602" s="9" t="s">
        <v>49</v>
      </c>
      <c r="V27602" s="9" t="s">
        <v>49</v>
      </c>
      <c r="W27602" s="12" t="s">
        <v>52</v>
      </c>
      <c r="X27602" s="14" t="s">
        <v>49</v>
      </c>
      <c r="Y27602" s="14">
        <v>2.81</v>
      </c>
      <c r="Z27602" s="9" t="s">
        <v>49</v>
      </c>
      <c r="AA27602" s="9" t="s">
        <v>49</v>
      </c>
      <c r="AB27602" s="9" t="s">
        <v>49</v>
      </c>
      <c r="AC27602" s="9" t="s">
        <v>49</v>
      </c>
      <c r="AD27602" s="9" t="s">
        <v>49</v>
      </c>
      <c r="AE27602" s="9" t="s">
        <v>49</v>
      </c>
      <c r="AF27602" s="9" t="s">
        <v>49</v>
      </c>
      <c r="AG27602" s="9" t="s">
        <v>49</v>
      </c>
      <c r="AH27602" s="9" t="s">
        <v>49</v>
      </c>
      <c r="AI27602" s="9" t="s">
        <v>49</v>
      </c>
      <c r="AJ27602" s="15">
        <v>42.35322</v>
      </c>
      <c r="AK27602" s="15">
        <v>-74.024420000000006</v>
      </c>
    </row>
    <row r="27603" spans="1:37" x14ac:dyDescent="0.3">
      <c r="A27603" s="9">
        <v>60531</v>
      </c>
      <c r="B27603" s="10" t="s">
        <v>11239</v>
      </c>
      <c r="C27603" s="9">
        <v>69287</v>
      </c>
      <c r="D27603" s="10" t="s">
        <v>31186</v>
      </c>
      <c r="E27603" s="11" t="s">
        <v>41</v>
      </c>
      <c r="F27603" s="11" t="s">
        <v>41</v>
      </c>
      <c r="G27603" s="12" t="s">
        <v>760</v>
      </c>
      <c r="H27603" s="12" t="s">
        <v>779</v>
      </c>
      <c r="I27603" s="12" t="s">
        <v>761</v>
      </c>
      <c r="J27603" s="10" t="s">
        <v>143</v>
      </c>
      <c r="K27603" s="13" t="s">
        <v>31187</v>
      </c>
      <c r="L27603" s="13" t="s">
        <v>1</v>
      </c>
      <c r="M27603" s="14">
        <v>9.9</v>
      </c>
      <c r="N27603" s="14">
        <v>9.9</v>
      </c>
      <c r="O27603" s="14">
        <v>9.9</v>
      </c>
      <c r="P27603" s="10" t="s">
        <v>364</v>
      </c>
      <c r="Q27603" s="12" t="s">
        <v>365</v>
      </c>
      <c r="R27603" s="12" t="s">
        <v>366</v>
      </c>
      <c r="S27603" s="12">
        <v>12</v>
      </c>
      <c r="T27603" s="12">
        <v>2023</v>
      </c>
      <c r="U27603" s="9" t="s">
        <v>49</v>
      </c>
      <c r="V27603" s="9" t="s">
        <v>49</v>
      </c>
      <c r="W27603" s="12" t="s">
        <v>52</v>
      </c>
      <c r="X27603" s="14" t="s">
        <v>49</v>
      </c>
      <c r="Y27603" s="14" t="s">
        <v>49</v>
      </c>
      <c r="Z27603" s="9" t="s">
        <v>49</v>
      </c>
      <c r="AA27603" s="9" t="s">
        <v>49</v>
      </c>
      <c r="AB27603" s="9" t="s">
        <v>49</v>
      </c>
      <c r="AC27603" s="9" t="s">
        <v>49</v>
      </c>
      <c r="AD27603" s="9" t="s">
        <v>49</v>
      </c>
      <c r="AE27603" s="9" t="s">
        <v>49</v>
      </c>
      <c r="AF27603" s="9" t="s">
        <v>49</v>
      </c>
      <c r="AG27603" s="9" t="s">
        <v>49</v>
      </c>
      <c r="AH27603" s="9" t="s">
        <v>49</v>
      </c>
      <c r="AI27603" s="9" t="s">
        <v>49</v>
      </c>
      <c r="AJ27603" s="15">
        <v>39.482340000000001</v>
      </c>
      <c r="AK27603" s="15">
        <v>-108.1005</v>
      </c>
    </row>
    <row r="27604" spans="1:37" x14ac:dyDescent="0.3">
      <c r="A27604" s="9">
        <v>67367</v>
      </c>
      <c r="B27604" s="10" t="s">
        <v>31188</v>
      </c>
      <c r="C27604" s="9">
        <v>69288</v>
      </c>
      <c r="D27604" s="10" t="s">
        <v>31189</v>
      </c>
      <c r="E27604" s="11" t="s">
        <v>41</v>
      </c>
      <c r="F27604" s="11" t="s">
        <v>41</v>
      </c>
      <c r="G27604" s="12" t="s">
        <v>84</v>
      </c>
      <c r="H27604" s="12" t="s">
        <v>782</v>
      </c>
      <c r="I27604" s="12" t="s">
        <v>142</v>
      </c>
      <c r="J27604" s="10" t="s">
        <v>219</v>
      </c>
      <c r="K27604" s="13" t="s">
        <v>31190</v>
      </c>
      <c r="L27604" s="13" t="s">
        <v>1</v>
      </c>
      <c r="M27604" s="14">
        <v>0.3</v>
      </c>
      <c r="N27604" s="14">
        <v>0.3</v>
      </c>
      <c r="O27604" s="14">
        <v>0.3</v>
      </c>
      <c r="P27604" s="10" t="s">
        <v>360</v>
      </c>
      <c r="Q27604" s="12" t="s">
        <v>361</v>
      </c>
      <c r="R27604" s="12" t="s">
        <v>362</v>
      </c>
      <c r="S27604" s="12">
        <v>1</v>
      </c>
      <c r="T27604" s="12">
        <v>2023</v>
      </c>
      <c r="U27604" s="9" t="s">
        <v>49</v>
      </c>
      <c r="V27604" s="9" t="s">
        <v>49</v>
      </c>
      <c r="W27604" s="12" t="s">
        <v>52</v>
      </c>
      <c r="X27604" s="14">
        <v>0.6</v>
      </c>
      <c r="Y27604" s="14" t="s">
        <v>49</v>
      </c>
      <c r="Z27604" s="9" t="s">
        <v>49</v>
      </c>
      <c r="AA27604" s="9" t="s">
        <v>49</v>
      </c>
      <c r="AB27604" s="9" t="s">
        <v>49</v>
      </c>
      <c r="AC27604" s="9" t="s">
        <v>49</v>
      </c>
      <c r="AD27604" s="9" t="s">
        <v>49</v>
      </c>
      <c r="AE27604" s="9" t="s">
        <v>49</v>
      </c>
      <c r="AF27604" s="9" t="s">
        <v>49</v>
      </c>
      <c r="AG27604" s="9" t="s">
        <v>49</v>
      </c>
      <c r="AH27604" s="9" t="s">
        <v>49</v>
      </c>
      <c r="AI27604" s="9" t="s">
        <v>49</v>
      </c>
      <c r="AJ27604" s="15">
        <v>33.825324000000002</v>
      </c>
      <c r="AK27604" s="15">
        <v>-116.4847</v>
      </c>
    </row>
    <row r="27605" spans="1:37" x14ac:dyDescent="0.3">
      <c r="A27605" s="9">
        <v>67367</v>
      </c>
      <c r="B27605" s="10" t="s">
        <v>31188</v>
      </c>
      <c r="C27605" s="9">
        <v>69288</v>
      </c>
      <c r="D27605" s="10" t="s">
        <v>31189</v>
      </c>
      <c r="E27605" s="11" t="s">
        <v>41</v>
      </c>
      <c r="F27605" s="11" t="s">
        <v>41</v>
      </c>
      <c r="G27605" s="12" t="s">
        <v>84</v>
      </c>
      <c r="H27605" s="12" t="s">
        <v>782</v>
      </c>
      <c r="I27605" s="12" t="s">
        <v>142</v>
      </c>
      <c r="J27605" s="10" t="s">
        <v>219</v>
      </c>
      <c r="K27605" s="13" t="s">
        <v>31191</v>
      </c>
      <c r="L27605" s="13" t="s">
        <v>1</v>
      </c>
      <c r="M27605" s="14">
        <v>1.6</v>
      </c>
      <c r="N27605" s="14">
        <v>0.5</v>
      </c>
      <c r="O27605" s="14">
        <v>0.4</v>
      </c>
      <c r="P27605" s="10" t="s">
        <v>364</v>
      </c>
      <c r="Q27605" s="12" t="s">
        <v>365</v>
      </c>
      <c r="R27605" s="12" t="s">
        <v>366</v>
      </c>
      <c r="S27605" s="12">
        <v>4</v>
      </c>
      <c r="T27605" s="12">
        <v>2021</v>
      </c>
      <c r="U27605" s="9" t="s">
        <v>49</v>
      </c>
      <c r="V27605" s="9" t="s">
        <v>49</v>
      </c>
      <c r="W27605" s="12" t="s">
        <v>52</v>
      </c>
      <c r="X27605" s="14" t="s">
        <v>49</v>
      </c>
      <c r="Y27605" s="14">
        <v>1.7</v>
      </c>
      <c r="Z27605" s="9" t="s">
        <v>49</v>
      </c>
      <c r="AA27605" s="9" t="s">
        <v>49</v>
      </c>
      <c r="AB27605" s="9" t="s">
        <v>49</v>
      </c>
      <c r="AC27605" s="9" t="s">
        <v>49</v>
      </c>
      <c r="AD27605" s="9" t="s">
        <v>49</v>
      </c>
      <c r="AE27605" s="9" t="s">
        <v>49</v>
      </c>
      <c r="AF27605" s="9" t="s">
        <v>49</v>
      </c>
      <c r="AG27605" s="9" t="s">
        <v>49</v>
      </c>
      <c r="AH27605" s="9" t="s">
        <v>49</v>
      </c>
      <c r="AI27605" s="9" t="s">
        <v>49</v>
      </c>
      <c r="AJ27605" s="15">
        <v>33.825324000000002</v>
      </c>
      <c r="AK27605" s="15">
        <v>-116.4847</v>
      </c>
    </row>
    <row r="27606" spans="1:37" x14ac:dyDescent="0.3">
      <c r="A27606" s="9">
        <v>67366</v>
      </c>
      <c r="B27606" s="10" t="s">
        <v>31192</v>
      </c>
      <c r="C27606" s="9">
        <v>69289</v>
      </c>
      <c r="D27606" s="10" t="s">
        <v>31193</v>
      </c>
      <c r="E27606" s="11" t="s">
        <v>41</v>
      </c>
      <c r="F27606" s="11" t="s">
        <v>41</v>
      </c>
      <c r="G27606" s="12" t="s">
        <v>96</v>
      </c>
      <c r="H27606" s="12" t="s">
        <v>9897</v>
      </c>
      <c r="I27606" s="12" t="s">
        <v>586</v>
      </c>
      <c r="J27606" s="10" t="s">
        <v>143</v>
      </c>
      <c r="K27606" s="13" t="s">
        <v>31194</v>
      </c>
      <c r="L27606" s="13" t="s">
        <v>1</v>
      </c>
      <c r="M27606" s="14">
        <v>9.9</v>
      </c>
      <c r="N27606" s="14">
        <v>9.9</v>
      </c>
      <c r="O27606" s="14">
        <v>9.9</v>
      </c>
      <c r="P27606" s="10" t="s">
        <v>364</v>
      </c>
      <c r="Q27606" s="12" t="s">
        <v>365</v>
      </c>
      <c r="R27606" s="12" t="s">
        <v>366</v>
      </c>
      <c r="S27606" s="12">
        <v>9</v>
      </c>
      <c r="T27606" s="12">
        <v>2023</v>
      </c>
      <c r="U27606" s="9" t="s">
        <v>49</v>
      </c>
      <c r="V27606" s="9" t="s">
        <v>49</v>
      </c>
      <c r="W27606" s="12" t="s">
        <v>52</v>
      </c>
      <c r="X27606" s="14" t="s">
        <v>49</v>
      </c>
      <c r="Y27606" s="14" t="s">
        <v>49</v>
      </c>
      <c r="Z27606" s="9" t="s">
        <v>49</v>
      </c>
      <c r="AA27606" s="9" t="s">
        <v>49</v>
      </c>
      <c r="AB27606" s="9" t="s">
        <v>49</v>
      </c>
      <c r="AC27606" s="9" t="s">
        <v>49</v>
      </c>
      <c r="AD27606" s="9" t="s">
        <v>49</v>
      </c>
      <c r="AE27606" s="9" t="s">
        <v>49</v>
      </c>
      <c r="AF27606" s="9" t="s">
        <v>49</v>
      </c>
      <c r="AG27606" s="9" t="s">
        <v>49</v>
      </c>
      <c r="AH27606" s="9" t="s">
        <v>49</v>
      </c>
      <c r="AI27606" s="9" t="s">
        <v>49</v>
      </c>
      <c r="AJ27606" s="15">
        <v>31.411854000000002</v>
      </c>
      <c r="AK27606" s="15">
        <v>-97.423670000000001</v>
      </c>
    </row>
    <row r="27607" spans="1:37" x14ac:dyDescent="0.3">
      <c r="A27607" s="9">
        <v>67388</v>
      </c>
      <c r="B27607" s="10" t="s">
        <v>31195</v>
      </c>
      <c r="C27607" s="9">
        <v>69296</v>
      </c>
      <c r="D27607" s="10" t="s">
        <v>31196</v>
      </c>
      <c r="E27607" s="11" t="s">
        <v>41</v>
      </c>
      <c r="F27607" s="11" t="s">
        <v>41</v>
      </c>
      <c r="G27607" s="12" t="s">
        <v>96</v>
      </c>
      <c r="H27607" s="12" t="s">
        <v>3463</v>
      </c>
      <c r="I27607" s="12" t="s">
        <v>586</v>
      </c>
      <c r="J27607" s="10" t="s">
        <v>143</v>
      </c>
      <c r="K27607" s="13" t="s">
        <v>31197</v>
      </c>
      <c r="L27607" s="13" t="s">
        <v>1</v>
      </c>
      <c r="M27607" s="14">
        <v>10</v>
      </c>
      <c r="N27607" s="14">
        <v>10</v>
      </c>
      <c r="O27607" s="14">
        <v>10</v>
      </c>
      <c r="P27607" s="10" t="s">
        <v>360</v>
      </c>
      <c r="Q27607" s="12" t="s">
        <v>361</v>
      </c>
      <c r="R27607" s="12" t="s">
        <v>362</v>
      </c>
      <c r="S27607" s="12">
        <v>2</v>
      </c>
      <c r="T27607" s="12">
        <v>2026</v>
      </c>
      <c r="U27607" s="9" t="s">
        <v>49</v>
      </c>
      <c r="V27607" s="9" t="s">
        <v>49</v>
      </c>
      <c r="W27607" s="12" t="s">
        <v>52</v>
      </c>
      <c r="X27607" s="14">
        <v>25.1</v>
      </c>
      <c r="Y27607" s="14" t="s">
        <v>49</v>
      </c>
      <c r="Z27607" s="9" t="s">
        <v>49</v>
      </c>
      <c r="AA27607" s="9" t="s">
        <v>49</v>
      </c>
      <c r="AB27607" s="9" t="s">
        <v>49</v>
      </c>
      <c r="AC27607" s="9" t="s">
        <v>49</v>
      </c>
      <c r="AD27607" s="9" t="s">
        <v>49</v>
      </c>
      <c r="AE27607" s="9" t="s">
        <v>49</v>
      </c>
      <c r="AF27607" s="9" t="s">
        <v>49</v>
      </c>
      <c r="AG27607" s="9" t="s">
        <v>49</v>
      </c>
      <c r="AH27607" s="9" t="s">
        <v>49</v>
      </c>
      <c r="AI27607" s="9" t="s">
        <v>49</v>
      </c>
      <c r="AJ27607" s="15">
        <v>26.116879000000001</v>
      </c>
      <c r="AK27607" s="15">
        <v>-97.811670000000007</v>
      </c>
    </row>
    <row r="27608" spans="1:37" x14ac:dyDescent="0.3">
      <c r="A27608" s="9">
        <v>67388</v>
      </c>
      <c r="B27608" s="10" t="s">
        <v>31195</v>
      </c>
      <c r="C27608" s="9">
        <v>69297</v>
      </c>
      <c r="D27608" s="10" t="s">
        <v>31198</v>
      </c>
      <c r="E27608" s="11" t="s">
        <v>41</v>
      </c>
      <c r="F27608" s="11" t="s">
        <v>41</v>
      </c>
      <c r="G27608" s="12" t="s">
        <v>96</v>
      </c>
      <c r="H27608" s="12" t="s">
        <v>23787</v>
      </c>
      <c r="I27608" s="12" t="s">
        <v>586</v>
      </c>
      <c r="J27608" s="10" t="s">
        <v>143</v>
      </c>
      <c r="K27608" s="13" t="s">
        <v>31199</v>
      </c>
      <c r="L27608" s="13" t="s">
        <v>1</v>
      </c>
      <c r="M27608" s="14">
        <v>10</v>
      </c>
      <c r="N27608" s="14">
        <v>10</v>
      </c>
      <c r="O27608" s="14">
        <v>10</v>
      </c>
      <c r="P27608" s="10" t="s">
        <v>360</v>
      </c>
      <c r="Q27608" s="12" t="s">
        <v>361</v>
      </c>
      <c r="R27608" s="12" t="s">
        <v>362</v>
      </c>
      <c r="S27608" s="12">
        <v>3</v>
      </c>
      <c r="T27608" s="12">
        <v>2026</v>
      </c>
      <c r="U27608" s="9" t="s">
        <v>49</v>
      </c>
      <c r="V27608" s="9" t="s">
        <v>49</v>
      </c>
      <c r="W27608" s="12" t="s">
        <v>52</v>
      </c>
      <c r="X27608" s="14">
        <v>25.1</v>
      </c>
      <c r="Y27608" s="14" t="s">
        <v>49</v>
      </c>
      <c r="Z27608" s="9" t="s">
        <v>49</v>
      </c>
      <c r="AA27608" s="9" t="s">
        <v>49</v>
      </c>
      <c r="AB27608" s="9" t="s">
        <v>49</v>
      </c>
      <c r="AC27608" s="9" t="s">
        <v>49</v>
      </c>
      <c r="AD27608" s="9" t="s">
        <v>49</v>
      </c>
      <c r="AE27608" s="9" t="s">
        <v>49</v>
      </c>
      <c r="AF27608" s="9" t="s">
        <v>49</v>
      </c>
      <c r="AG27608" s="9" t="s">
        <v>49</v>
      </c>
      <c r="AH27608" s="9" t="s">
        <v>49</v>
      </c>
      <c r="AI27608" s="9" t="s">
        <v>49</v>
      </c>
      <c r="AJ27608" s="15">
        <v>27.745926000000001</v>
      </c>
      <c r="AK27608" s="15">
        <v>-98.05444</v>
      </c>
    </row>
    <row r="27609" spans="1:37" x14ac:dyDescent="0.3">
      <c r="A27609" s="9">
        <v>67387</v>
      </c>
      <c r="B27609" s="10" t="s">
        <v>31200</v>
      </c>
      <c r="C27609" s="9">
        <v>69298</v>
      </c>
      <c r="D27609" s="10" t="s">
        <v>31200</v>
      </c>
      <c r="E27609" s="11" t="s">
        <v>41</v>
      </c>
      <c r="F27609" s="11" t="s">
        <v>41</v>
      </c>
      <c r="G27609" s="12" t="s">
        <v>96</v>
      </c>
      <c r="H27609" s="12" t="s">
        <v>9897</v>
      </c>
      <c r="I27609" s="12" t="s">
        <v>586</v>
      </c>
      <c r="J27609" s="10" t="s">
        <v>143</v>
      </c>
      <c r="K27609" s="13" t="s">
        <v>31129</v>
      </c>
      <c r="L27609" s="13" t="s">
        <v>1</v>
      </c>
      <c r="M27609" s="14">
        <v>150</v>
      </c>
      <c r="N27609" s="14">
        <v>150</v>
      </c>
      <c r="O27609" s="14">
        <v>150</v>
      </c>
      <c r="P27609" s="10" t="s">
        <v>360</v>
      </c>
      <c r="Q27609" s="12" t="s">
        <v>361</v>
      </c>
      <c r="R27609" s="12" t="s">
        <v>362</v>
      </c>
      <c r="S27609" s="12">
        <v>12</v>
      </c>
      <c r="T27609" s="12">
        <v>2025</v>
      </c>
      <c r="U27609" s="9" t="s">
        <v>49</v>
      </c>
      <c r="V27609" s="9" t="s">
        <v>49</v>
      </c>
      <c r="W27609" s="12" t="s">
        <v>52</v>
      </c>
      <c r="X27609" s="14">
        <v>340</v>
      </c>
      <c r="Y27609" s="14" t="s">
        <v>49</v>
      </c>
      <c r="Z27609" s="9" t="s">
        <v>49</v>
      </c>
      <c r="AA27609" s="9" t="s">
        <v>49</v>
      </c>
      <c r="AB27609" s="9" t="s">
        <v>49</v>
      </c>
      <c r="AC27609" s="9" t="s">
        <v>49</v>
      </c>
      <c r="AD27609" s="9" t="s">
        <v>49</v>
      </c>
      <c r="AE27609" s="9" t="s">
        <v>49</v>
      </c>
      <c r="AF27609" s="9" t="s">
        <v>49</v>
      </c>
      <c r="AG27609" s="9" t="s">
        <v>49</v>
      </c>
      <c r="AH27609" s="9" t="s">
        <v>49</v>
      </c>
      <c r="AI27609" s="9" t="s">
        <v>49</v>
      </c>
      <c r="AJ27609" s="15">
        <v>31.599920000000001</v>
      </c>
      <c r="AK27609" s="15">
        <v>-96.97054</v>
      </c>
    </row>
    <row r="27610" spans="1:37" x14ac:dyDescent="0.3">
      <c r="A27610" s="9">
        <v>67387</v>
      </c>
      <c r="B27610" s="10" t="s">
        <v>31200</v>
      </c>
      <c r="C27610" s="9">
        <v>69298</v>
      </c>
      <c r="D27610" s="10" t="s">
        <v>31200</v>
      </c>
      <c r="E27610" s="11" t="s">
        <v>41</v>
      </c>
      <c r="F27610" s="11" t="s">
        <v>41</v>
      </c>
      <c r="G27610" s="12" t="s">
        <v>96</v>
      </c>
      <c r="H27610" s="12" t="s">
        <v>9897</v>
      </c>
      <c r="I27610" s="12" t="s">
        <v>586</v>
      </c>
      <c r="J27610" s="10" t="s">
        <v>143</v>
      </c>
      <c r="K27610" s="13" t="s">
        <v>31201</v>
      </c>
      <c r="L27610" s="13" t="s">
        <v>1</v>
      </c>
      <c r="M27610" s="14">
        <v>150</v>
      </c>
      <c r="N27610" s="14">
        <v>150</v>
      </c>
      <c r="O27610" s="14">
        <v>150</v>
      </c>
      <c r="P27610" s="10" t="s">
        <v>360</v>
      </c>
      <c r="Q27610" s="12" t="s">
        <v>361</v>
      </c>
      <c r="R27610" s="12" t="s">
        <v>362</v>
      </c>
      <c r="S27610" s="12">
        <v>12</v>
      </c>
      <c r="T27610" s="12">
        <v>2025</v>
      </c>
      <c r="U27610" s="9" t="s">
        <v>49</v>
      </c>
      <c r="V27610" s="9" t="s">
        <v>49</v>
      </c>
      <c r="W27610" s="12" t="s">
        <v>52</v>
      </c>
      <c r="X27610" s="14">
        <v>340</v>
      </c>
      <c r="Y27610" s="14" t="s">
        <v>49</v>
      </c>
      <c r="Z27610" s="9" t="s">
        <v>49</v>
      </c>
      <c r="AA27610" s="9" t="s">
        <v>49</v>
      </c>
      <c r="AB27610" s="9" t="s">
        <v>49</v>
      </c>
      <c r="AC27610" s="9" t="s">
        <v>49</v>
      </c>
      <c r="AD27610" s="9" t="s">
        <v>49</v>
      </c>
      <c r="AE27610" s="9" t="s">
        <v>49</v>
      </c>
      <c r="AF27610" s="9" t="s">
        <v>49</v>
      </c>
      <c r="AG27610" s="9" t="s">
        <v>49</v>
      </c>
      <c r="AH27610" s="9" t="s">
        <v>49</v>
      </c>
      <c r="AI27610" s="9" t="s">
        <v>49</v>
      </c>
      <c r="AJ27610" s="15">
        <v>31.599920000000001</v>
      </c>
      <c r="AK27610" s="15">
        <v>-96.97054</v>
      </c>
    </row>
    <row r="27611" spans="1:37" x14ac:dyDescent="0.3">
      <c r="A27611" s="9">
        <v>67384</v>
      </c>
      <c r="B27611" s="10" t="s">
        <v>31202</v>
      </c>
      <c r="C27611" s="9">
        <v>69300</v>
      </c>
      <c r="D27611" s="10" t="s">
        <v>31203</v>
      </c>
      <c r="E27611" s="11" t="s">
        <v>41</v>
      </c>
      <c r="F27611" s="11" t="s">
        <v>41</v>
      </c>
      <c r="G27611" s="12" t="s">
        <v>96</v>
      </c>
      <c r="H27611" s="12" t="s">
        <v>4280</v>
      </c>
      <c r="I27611" s="12" t="s">
        <v>586</v>
      </c>
      <c r="J27611" s="10" t="s">
        <v>143</v>
      </c>
      <c r="K27611" s="13" t="s">
        <v>31204</v>
      </c>
      <c r="L27611" s="13" t="s">
        <v>1</v>
      </c>
      <c r="M27611" s="14">
        <v>9.9</v>
      </c>
      <c r="N27611" s="14">
        <v>9.9</v>
      </c>
      <c r="O27611" s="14">
        <v>9.9</v>
      </c>
      <c r="P27611" s="10" t="s">
        <v>360</v>
      </c>
      <c r="Q27611" s="12" t="s">
        <v>361</v>
      </c>
      <c r="R27611" s="12" t="s">
        <v>362</v>
      </c>
      <c r="S27611" s="12">
        <v>7</v>
      </c>
      <c r="T27611" s="12">
        <v>2024</v>
      </c>
      <c r="U27611" s="9" t="s">
        <v>49</v>
      </c>
      <c r="V27611" s="9" t="s">
        <v>49</v>
      </c>
      <c r="W27611" s="12" t="s">
        <v>52</v>
      </c>
      <c r="X27611" s="14">
        <v>9.9</v>
      </c>
      <c r="Y27611" s="14" t="s">
        <v>49</v>
      </c>
      <c r="Z27611" s="9" t="s">
        <v>49</v>
      </c>
      <c r="AA27611" s="9" t="s">
        <v>49</v>
      </c>
      <c r="AB27611" s="9" t="s">
        <v>49</v>
      </c>
      <c r="AC27611" s="9" t="s">
        <v>49</v>
      </c>
      <c r="AD27611" s="9" t="s">
        <v>49</v>
      </c>
      <c r="AE27611" s="9" t="s">
        <v>49</v>
      </c>
      <c r="AF27611" s="9" t="s">
        <v>49</v>
      </c>
      <c r="AG27611" s="9" t="s">
        <v>49</v>
      </c>
      <c r="AH27611" s="9" t="s">
        <v>49</v>
      </c>
      <c r="AI27611" s="9" t="s">
        <v>49</v>
      </c>
      <c r="AJ27611" s="15">
        <v>26.514848000000001</v>
      </c>
      <c r="AK27611" s="15">
        <v>-98.609399999999994</v>
      </c>
    </row>
    <row r="27612" spans="1:37" x14ac:dyDescent="0.3">
      <c r="A27612" s="9">
        <v>67385</v>
      </c>
      <c r="B27612" s="10" t="s">
        <v>31205</v>
      </c>
      <c r="C27612" s="9">
        <v>69301</v>
      </c>
      <c r="D27612" s="10" t="s">
        <v>31206</v>
      </c>
      <c r="E27612" s="11" t="s">
        <v>41</v>
      </c>
      <c r="F27612" s="11" t="s">
        <v>41</v>
      </c>
      <c r="G27612" s="12" t="s">
        <v>96</v>
      </c>
      <c r="H27612" s="12" t="s">
        <v>8166</v>
      </c>
      <c r="I27612" s="12" t="s">
        <v>586</v>
      </c>
      <c r="J27612" s="10" t="s">
        <v>143</v>
      </c>
      <c r="K27612" s="13" t="s">
        <v>31207</v>
      </c>
      <c r="L27612" s="13" t="s">
        <v>1</v>
      </c>
      <c r="M27612" s="14">
        <v>9.9</v>
      </c>
      <c r="N27612" s="14">
        <v>9.9</v>
      </c>
      <c r="O27612" s="14">
        <v>9.9</v>
      </c>
      <c r="P27612" s="10" t="s">
        <v>360</v>
      </c>
      <c r="Q27612" s="12" t="s">
        <v>361</v>
      </c>
      <c r="R27612" s="12" t="s">
        <v>362</v>
      </c>
      <c r="S27612" s="12">
        <v>11</v>
      </c>
      <c r="T27612" s="12">
        <v>2024</v>
      </c>
      <c r="U27612" s="9" t="s">
        <v>49</v>
      </c>
      <c r="V27612" s="9" t="s">
        <v>49</v>
      </c>
      <c r="W27612" s="12" t="s">
        <v>52</v>
      </c>
      <c r="X27612" s="14">
        <v>9.9</v>
      </c>
      <c r="Y27612" s="14" t="s">
        <v>49</v>
      </c>
      <c r="Z27612" s="9" t="s">
        <v>49</v>
      </c>
      <c r="AA27612" s="9" t="s">
        <v>49</v>
      </c>
      <c r="AB27612" s="9" t="s">
        <v>49</v>
      </c>
      <c r="AC27612" s="9" t="s">
        <v>49</v>
      </c>
      <c r="AD27612" s="9" t="s">
        <v>49</v>
      </c>
      <c r="AE27612" s="9" t="s">
        <v>49</v>
      </c>
      <c r="AF27612" s="9" t="s">
        <v>49</v>
      </c>
      <c r="AG27612" s="9" t="s">
        <v>49</v>
      </c>
      <c r="AH27612" s="9" t="s">
        <v>49</v>
      </c>
      <c r="AI27612" s="9" t="s">
        <v>49</v>
      </c>
      <c r="AJ27612" s="15">
        <v>27.921403000000002</v>
      </c>
      <c r="AK27612" s="15">
        <v>-97.30941</v>
      </c>
    </row>
    <row r="27613" spans="1:37" x14ac:dyDescent="0.3">
      <c r="A27613" s="9">
        <v>67386</v>
      </c>
      <c r="B27613" s="10" t="s">
        <v>31208</v>
      </c>
      <c r="C27613" s="9">
        <v>69302</v>
      </c>
      <c r="D27613" s="10" t="s">
        <v>31209</v>
      </c>
      <c r="E27613" s="11" t="s">
        <v>41</v>
      </c>
      <c r="F27613" s="11" t="s">
        <v>41</v>
      </c>
      <c r="G27613" s="12" t="s">
        <v>96</v>
      </c>
      <c r="H27613" s="12" t="s">
        <v>4161</v>
      </c>
      <c r="I27613" s="12" t="s">
        <v>586</v>
      </c>
      <c r="J27613" s="10" t="s">
        <v>143</v>
      </c>
      <c r="K27613" s="13" t="s">
        <v>31210</v>
      </c>
      <c r="L27613" s="13" t="s">
        <v>1</v>
      </c>
      <c r="M27613" s="14">
        <v>9.9</v>
      </c>
      <c r="N27613" s="14">
        <v>9.9</v>
      </c>
      <c r="O27613" s="14">
        <v>9.9</v>
      </c>
      <c r="P27613" s="10" t="s">
        <v>360</v>
      </c>
      <c r="Q27613" s="12" t="s">
        <v>361</v>
      </c>
      <c r="R27613" s="12" t="s">
        <v>362</v>
      </c>
      <c r="S27613" s="12">
        <v>11</v>
      </c>
      <c r="T27613" s="12">
        <v>2024</v>
      </c>
      <c r="U27613" s="9" t="s">
        <v>49</v>
      </c>
      <c r="V27613" s="9" t="s">
        <v>49</v>
      </c>
      <c r="W27613" s="12" t="s">
        <v>52</v>
      </c>
      <c r="X27613" s="14">
        <v>9.9</v>
      </c>
      <c r="Y27613" s="14" t="s">
        <v>49</v>
      </c>
      <c r="Z27613" s="9" t="s">
        <v>49</v>
      </c>
      <c r="AA27613" s="9" t="s">
        <v>49</v>
      </c>
      <c r="AB27613" s="9" t="s">
        <v>49</v>
      </c>
      <c r="AC27613" s="9" t="s">
        <v>49</v>
      </c>
      <c r="AD27613" s="9" t="s">
        <v>49</v>
      </c>
      <c r="AE27613" s="9" t="s">
        <v>49</v>
      </c>
      <c r="AF27613" s="9" t="s">
        <v>49</v>
      </c>
      <c r="AG27613" s="9" t="s">
        <v>49</v>
      </c>
      <c r="AH27613" s="9" t="s">
        <v>49</v>
      </c>
      <c r="AI27613" s="9" t="s">
        <v>49</v>
      </c>
      <c r="AJ27613" s="15">
        <v>28.757031000000001</v>
      </c>
      <c r="AK27613" s="15">
        <v>-96.211780000000005</v>
      </c>
    </row>
    <row r="27614" spans="1:37" x14ac:dyDescent="0.3">
      <c r="A27614" s="9">
        <v>60531</v>
      </c>
      <c r="B27614" s="10" t="s">
        <v>11239</v>
      </c>
      <c r="C27614" s="9">
        <v>69303</v>
      </c>
      <c r="D27614" s="10" t="s">
        <v>31211</v>
      </c>
      <c r="E27614" s="11" t="s">
        <v>41</v>
      </c>
      <c r="F27614" s="11" t="s">
        <v>41</v>
      </c>
      <c r="G27614" s="12" t="s">
        <v>136</v>
      </c>
      <c r="H27614" s="12" t="s">
        <v>2248</v>
      </c>
      <c r="I27614" s="12" t="s">
        <v>138</v>
      </c>
      <c r="J27614" s="10" t="s">
        <v>143</v>
      </c>
      <c r="K27614" s="13" t="s">
        <v>31212</v>
      </c>
      <c r="L27614" s="13" t="s">
        <v>1</v>
      </c>
      <c r="M27614" s="14">
        <v>1</v>
      </c>
      <c r="N27614" s="14">
        <v>1</v>
      </c>
      <c r="O27614" s="14">
        <v>1</v>
      </c>
      <c r="P27614" s="10" t="s">
        <v>364</v>
      </c>
      <c r="Q27614" s="12" t="s">
        <v>365</v>
      </c>
      <c r="R27614" s="12" t="s">
        <v>366</v>
      </c>
      <c r="S27614" s="12">
        <v>12</v>
      </c>
      <c r="T27614" s="12">
        <v>2025</v>
      </c>
      <c r="U27614" s="9" t="s">
        <v>49</v>
      </c>
      <c r="V27614" s="9" t="s">
        <v>49</v>
      </c>
      <c r="W27614" s="12" t="s">
        <v>52</v>
      </c>
      <c r="X27614" s="14" t="s">
        <v>49</v>
      </c>
      <c r="Y27614" s="14" t="s">
        <v>49</v>
      </c>
      <c r="Z27614" s="9" t="s">
        <v>49</v>
      </c>
      <c r="AA27614" s="9" t="s">
        <v>49</v>
      </c>
      <c r="AB27614" s="9" t="s">
        <v>49</v>
      </c>
      <c r="AC27614" s="9" t="s">
        <v>49</v>
      </c>
      <c r="AD27614" s="9" t="s">
        <v>49</v>
      </c>
      <c r="AE27614" s="9" t="s">
        <v>49</v>
      </c>
      <c r="AF27614" s="9" t="s">
        <v>49</v>
      </c>
      <c r="AG27614" s="9" t="s">
        <v>49</v>
      </c>
      <c r="AH27614" s="9" t="s">
        <v>49</v>
      </c>
      <c r="AI27614" s="9" t="s">
        <v>49</v>
      </c>
      <c r="AJ27614" s="15">
        <v>44.121870000000001</v>
      </c>
      <c r="AK27614" s="15">
        <v>-93.266940000000005</v>
      </c>
    </row>
    <row r="27615" spans="1:37" x14ac:dyDescent="0.3">
      <c r="A27615" s="9">
        <v>60531</v>
      </c>
      <c r="B27615" s="10" t="s">
        <v>11239</v>
      </c>
      <c r="C27615" s="9">
        <v>69304</v>
      </c>
      <c r="D27615" s="10" t="s">
        <v>31213</v>
      </c>
      <c r="E27615" s="11" t="s">
        <v>41</v>
      </c>
      <c r="F27615" s="11" t="s">
        <v>41</v>
      </c>
      <c r="G27615" s="12" t="s">
        <v>136</v>
      </c>
      <c r="H27615" s="12" t="s">
        <v>2300</v>
      </c>
      <c r="I27615" s="12" t="s">
        <v>138</v>
      </c>
      <c r="J27615" s="10" t="s">
        <v>143</v>
      </c>
      <c r="K27615" s="13" t="s">
        <v>31214</v>
      </c>
      <c r="L27615" s="13" t="s">
        <v>1</v>
      </c>
      <c r="M27615" s="14">
        <v>1</v>
      </c>
      <c r="N27615" s="14">
        <v>1</v>
      </c>
      <c r="O27615" s="14">
        <v>1</v>
      </c>
      <c r="P27615" s="10" t="s">
        <v>364</v>
      </c>
      <c r="Q27615" s="12" t="s">
        <v>365</v>
      </c>
      <c r="R27615" s="12" t="s">
        <v>366</v>
      </c>
      <c r="S27615" s="12">
        <v>12</v>
      </c>
      <c r="T27615" s="12">
        <v>2025</v>
      </c>
      <c r="U27615" s="9" t="s">
        <v>49</v>
      </c>
      <c r="V27615" s="9" t="s">
        <v>49</v>
      </c>
      <c r="W27615" s="12" t="s">
        <v>52</v>
      </c>
      <c r="X27615" s="14" t="s">
        <v>49</v>
      </c>
      <c r="Y27615" s="14" t="s">
        <v>49</v>
      </c>
      <c r="Z27615" s="9" t="s">
        <v>49</v>
      </c>
      <c r="AA27615" s="9" t="s">
        <v>49</v>
      </c>
      <c r="AB27615" s="9" t="s">
        <v>49</v>
      </c>
      <c r="AC27615" s="9" t="s">
        <v>49</v>
      </c>
      <c r="AD27615" s="9" t="s">
        <v>49</v>
      </c>
      <c r="AE27615" s="9" t="s">
        <v>49</v>
      </c>
      <c r="AF27615" s="9" t="s">
        <v>49</v>
      </c>
      <c r="AG27615" s="9" t="s">
        <v>49</v>
      </c>
      <c r="AH27615" s="9" t="s">
        <v>49</v>
      </c>
      <c r="AI27615" s="9" t="s">
        <v>49</v>
      </c>
      <c r="AJ27615" s="15">
        <v>45.389816000000003</v>
      </c>
      <c r="AK27615" s="15">
        <v>-94.711780000000005</v>
      </c>
    </row>
    <row r="27616" spans="1:37" x14ac:dyDescent="0.3">
      <c r="A27616" s="9">
        <v>67396</v>
      </c>
      <c r="B27616" s="10" t="s">
        <v>31215</v>
      </c>
      <c r="C27616" s="9">
        <v>69306</v>
      </c>
      <c r="D27616" s="10" t="s">
        <v>31216</v>
      </c>
      <c r="E27616" s="11" t="s">
        <v>41</v>
      </c>
      <c r="F27616" s="11" t="s">
        <v>41</v>
      </c>
      <c r="G27616" s="12" t="s">
        <v>940</v>
      </c>
      <c r="H27616" s="12" t="s">
        <v>4046</v>
      </c>
      <c r="I27616" s="12" t="s">
        <v>172</v>
      </c>
      <c r="J27616" s="10" t="s">
        <v>143</v>
      </c>
      <c r="K27616" s="13" t="s">
        <v>31217</v>
      </c>
      <c r="L27616" s="13" t="s">
        <v>1</v>
      </c>
      <c r="M27616" s="14">
        <v>8.8000000000000007</v>
      </c>
      <c r="N27616" s="14">
        <v>8.8000000000000007</v>
      </c>
      <c r="O27616" s="14">
        <v>8.8000000000000007</v>
      </c>
      <c r="P27616" s="10" t="s">
        <v>364</v>
      </c>
      <c r="Q27616" s="12" t="s">
        <v>365</v>
      </c>
      <c r="R27616" s="12" t="s">
        <v>366</v>
      </c>
      <c r="S27616" s="12">
        <v>8</v>
      </c>
      <c r="T27616" s="12">
        <v>2024</v>
      </c>
      <c r="U27616" s="9" t="s">
        <v>49</v>
      </c>
      <c r="V27616" s="9" t="s">
        <v>49</v>
      </c>
      <c r="W27616" s="12" t="s">
        <v>52</v>
      </c>
      <c r="X27616" s="14" t="s">
        <v>49</v>
      </c>
      <c r="Y27616" s="14">
        <v>13.7</v>
      </c>
      <c r="Z27616" s="9" t="s">
        <v>49</v>
      </c>
      <c r="AA27616" s="9" t="s">
        <v>49</v>
      </c>
      <c r="AB27616" s="9" t="s">
        <v>49</v>
      </c>
      <c r="AC27616" s="9" t="s">
        <v>49</v>
      </c>
      <c r="AD27616" s="9" t="s">
        <v>49</v>
      </c>
      <c r="AE27616" s="9" t="s">
        <v>49</v>
      </c>
      <c r="AF27616" s="9" t="s">
        <v>49</v>
      </c>
      <c r="AG27616" s="9" t="s">
        <v>49</v>
      </c>
      <c r="AH27616" s="9" t="s">
        <v>49</v>
      </c>
      <c r="AI27616" s="9" t="s">
        <v>49</v>
      </c>
      <c r="AJ27616" s="15">
        <v>38.097799999999999</v>
      </c>
      <c r="AK27616" s="15">
        <v>-75.610799999999998</v>
      </c>
    </row>
    <row r="27617" spans="1:37" x14ac:dyDescent="0.3">
      <c r="A27617" s="9">
        <v>60531</v>
      </c>
      <c r="B27617" s="10" t="s">
        <v>11239</v>
      </c>
      <c r="C27617" s="9">
        <v>69307</v>
      </c>
      <c r="D27617" s="10" t="s">
        <v>31218</v>
      </c>
      <c r="E27617" s="11" t="s">
        <v>41</v>
      </c>
      <c r="F27617" s="11" t="s">
        <v>41</v>
      </c>
      <c r="G27617" s="12" t="s">
        <v>136</v>
      </c>
      <c r="H27617" s="12" t="s">
        <v>1736</v>
      </c>
      <c r="I27617" s="12" t="s">
        <v>138</v>
      </c>
      <c r="J27617" s="10" t="s">
        <v>143</v>
      </c>
      <c r="K27617" s="13" t="s">
        <v>31187</v>
      </c>
      <c r="L27617" s="13" t="s">
        <v>1</v>
      </c>
      <c r="M27617" s="14">
        <v>1</v>
      </c>
      <c r="N27617" s="14">
        <v>1</v>
      </c>
      <c r="O27617" s="14">
        <v>1</v>
      </c>
      <c r="P27617" s="10" t="s">
        <v>364</v>
      </c>
      <c r="Q27617" s="12" t="s">
        <v>365</v>
      </c>
      <c r="R27617" s="12" t="s">
        <v>366</v>
      </c>
      <c r="S27617" s="12">
        <v>12</v>
      </c>
      <c r="T27617" s="12">
        <v>2025</v>
      </c>
      <c r="U27617" s="9" t="s">
        <v>49</v>
      </c>
      <c r="V27617" s="9" t="s">
        <v>49</v>
      </c>
      <c r="W27617" s="12" t="s">
        <v>52</v>
      </c>
      <c r="X27617" s="14" t="s">
        <v>49</v>
      </c>
      <c r="Y27617" s="14" t="s">
        <v>49</v>
      </c>
      <c r="Z27617" s="9" t="s">
        <v>49</v>
      </c>
      <c r="AA27617" s="9" t="s">
        <v>49</v>
      </c>
      <c r="AB27617" s="9" t="s">
        <v>49</v>
      </c>
      <c r="AC27617" s="9" t="s">
        <v>49</v>
      </c>
      <c r="AD27617" s="9" t="s">
        <v>49</v>
      </c>
      <c r="AE27617" s="9" t="s">
        <v>49</v>
      </c>
      <c r="AF27617" s="9" t="s">
        <v>49</v>
      </c>
      <c r="AG27617" s="9" t="s">
        <v>49</v>
      </c>
      <c r="AH27617" s="9" t="s">
        <v>49</v>
      </c>
      <c r="AI27617" s="9" t="s">
        <v>49</v>
      </c>
      <c r="AJ27617" s="15">
        <v>44.417036000000003</v>
      </c>
      <c r="AK27617" s="15">
        <v>-93.150329999999997</v>
      </c>
    </row>
    <row r="27618" spans="1:37" x14ac:dyDescent="0.3">
      <c r="A27618" s="9">
        <v>67345</v>
      </c>
      <c r="B27618" s="10" t="s">
        <v>31219</v>
      </c>
      <c r="C27618" s="9">
        <v>69308</v>
      </c>
      <c r="D27618" s="10" t="s">
        <v>31220</v>
      </c>
      <c r="E27618" s="11" t="s">
        <v>41</v>
      </c>
      <c r="F27618" s="11" t="s">
        <v>41</v>
      </c>
      <c r="G27618" s="12" t="s">
        <v>470</v>
      </c>
      <c r="H27618" s="12" t="s">
        <v>2042</v>
      </c>
      <c r="I27618" s="12" t="s">
        <v>138</v>
      </c>
      <c r="J27618" s="10" t="s">
        <v>143</v>
      </c>
      <c r="K27618" s="13" t="s">
        <v>31221</v>
      </c>
      <c r="L27618" s="13" t="s">
        <v>1</v>
      </c>
      <c r="M27618" s="14">
        <v>5</v>
      </c>
      <c r="N27618" s="14">
        <v>5</v>
      </c>
      <c r="O27618" s="14">
        <v>5</v>
      </c>
      <c r="P27618" s="10" t="s">
        <v>364</v>
      </c>
      <c r="Q27618" s="12" t="s">
        <v>365</v>
      </c>
      <c r="R27618" s="12" t="s">
        <v>366</v>
      </c>
      <c r="S27618" s="12">
        <v>5</v>
      </c>
      <c r="T27618" s="12">
        <v>2026</v>
      </c>
      <c r="U27618" s="9" t="s">
        <v>49</v>
      </c>
      <c r="V27618" s="9" t="s">
        <v>49</v>
      </c>
      <c r="W27618" s="12" t="s">
        <v>52</v>
      </c>
      <c r="X27618" s="14" t="s">
        <v>49</v>
      </c>
      <c r="Y27618" s="14" t="s">
        <v>49</v>
      </c>
      <c r="Z27618" s="9" t="s">
        <v>49</v>
      </c>
      <c r="AA27618" s="9" t="s">
        <v>49</v>
      </c>
      <c r="AB27618" s="9" t="s">
        <v>49</v>
      </c>
      <c r="AC27618" s="9" t="s">
        <v>49</v>
      </c>
      <c r="AD27618" s="9" t="s">
        <v>49</v>
      </c>
      <c r="AE27618" s="9" t="s">
        <v>49</v>
      </c>
      <c r="AF27618" s="9" t="s">
        <v>49</v>
      </c>
      <c r="AG27618" s="9" t="s">
        <v>49</v>
      </c>
      <c r="AH27618" s="9" t="s">
        <v>49</v>
      </c>
      <c r="AI27618" s="9" t="s">
        <v>49</v>
      </c>
      <c r="AJ27618" s="15">
        <v>40.947920000000003</v>
      </c>
      <c r="AK27618" s="15">
        <v>-88.665539999999993</v>
      </c>
    </row>
    <row r="27619" spans="1:37" x14ac:dyDescent="0.3">
      <c r="A27619" s="9">
        <v>11479</v>
      </c>
      <c r="B27619" s="10" t="s">
        <v>3757</v>
      </c>
      <c r="C27619" s="9">
        <v>69311</v>
      </c>
      <c r="D27619" s="10" t="s">
        <v>31222</v>
      </c>
      <c r="E27619" s="11" t="s">
        <v>41</v>
      </c>
      <c r="F27619" s="11" t="s">
        <v>41</v>
      </c>
      <c r="G27619" s="12" t="s">
        <v>2120</v>
      </c>
      <c r="H27619" s="12" t="s">
        <v>3759</v>
      </c>
      <c r="I27619" s="12" t="s">
        <v>138</v>
      </c>
      <c r="J27619" s="10" t="s">
        <v>44</v>
      </c>
      <c r="K27619" s="13" t="s">
        <v>31223</v>
      </c>
      <c r="L27619" s="13" t="s">
        <v>1</v>
      </c>
      <c r="M27619" s="14">
        <v>7</v>
      </c>
      <c r="N27619" s="14">
        <v>7</v>
      </c>
      <c r="O27619" s="14">
        <v>7</v>
      </c>
      <c r="P27619" s="10" t="s">
        <v>360</v>
      </c>
      <c r="Q27619" s="12" t="s">
        <v>361</v>
      </c>
      <c r="R27619" s="12" t="s">
        <v>362</v>
      </c>
      <c r="S27619" s="12">
        <v>4</v>
      </c>
      <c r="T27619" s="12">
        <v>2026</v>
      </c>
      <c r="U27619" s="9" t="s">
        <v>49</v>
      </c>
      <c r="V27619" s="9" t="s">
        <v>49</v>
      </c>
      <c r="W27619" s="12" t="s">
        <v>52</v>
      </c>
      <c r="X27619" s="14">
        <v>28</v>
      </c>
      <c r="Y27619" s="14" t="s">
        <v>49</v>
      </c>
      <c r="Z27619" s="9" t="s">
        <v>49</v>
      </c>
      <c r="AA27619" s="9" t="s">
        <v>49</v>
      </c>
      <c r="AB27619" s="9" t="s">
        <v>49</v>
      </c>
      <c r="AC27619" s="9" t="s">
        <v>49</v>
      </c>
      <c r="AD27619" s="9" t="s">
        <v>49</v>
      </c>
      <c r="AE27619" s="9" t="s">
        <v>49</v>
      </c>
      <c r="AF27619" s="9" t="s">
        <v>49</v>
      </c>
      <c r="AG27619" s="9" t="s">
        <v>49</v>
      </c>
      <c r="AH27619" s="9" t="s">
        <v>49</v>
      </c>
      <c r="AI27619" s="9" t="s">
        <v>49</v>
      </c>
      <c r="AJ27619" s="15">
        <v>43.078904000000001</v>
      </c>
      <c r="AK27619" s="15">
        <v>-89.37388</v>
      </c>
    </row>
    <row r="27620" spans="1:37" x14ac:dyDescent="0.3">
      <c r="A27620" s="9">
        <v>11479</v>
      </c>
      <c r="B27620" s="10" t="s">
        <v>3757</v>
      </c>
      <c r="C27620" s="9">
        <v>69312</v>
      </c>
      <c r="D27620" s="10" t="s">
        <v>31224</v>
      </c>
      <c r="E27620" s="11" t="s">
        <v>41</v>
      </c>
      <c r="F27620" s="11" t="s">
        <v>41</v>
      </c>
      <c r="G27620" s="12" t="s">
        <v>2120</v>
      </c>
      <c r="H27620" s="12" t="s">
        <v>3759</v>
      </c>
      <c r="I27620" s="12" t="s">
        <v>138</v>
      </c>
      <c r="J27620" s="10" t="s">
        <v>44</v>
      </c>
      <c r="K27620" s="13" t="s">
        <v>31225</v>
      </c>
      <c r="L27620" s="13" t="s">
        <v>1</v>
      </c>
      <c r="M27620" s="14">
        <v>7</v>
      </c>
      <c r="N27620" s="14">
        <v>7</v>
      </c>
      <c r="O27620" s="14">
        <v>7</v>
      </c>
      <c r="P27620" s="10" t="s">
        <v>360</v>
      </c>
      <c r="Q27620" s="12" t="s">
        <v>361</v>
      </c>
      <c r="R27620" s="12" t="s">
        <v>362</v>
      </c>
      <c r="S27620" s="12">
        <v>4</v>
      </c>
      <c r="T27620" s="12">
        <v>2026</v>
      </c>
      <c r="U27620" s="9" t="s">
        <v>49</v>
      </c>
      <c r="V27620" s="9" t="s">
        <v>49</v>
      </c>
      <c r="W27620" s="12" t="s">
        <v>52</v>
      </c>
      <c r="X27620" s="14">
        <v>28</v>
      </c>
      <c r="Y27620" s="14" t="s">
        <v>49</v>
      </c>
      <c r="Z27620" s="9" t="s">
        <v>49</v>
      </c>
      <c r="AA27620" s="9" t="s">
        <v>49</v>
      </c>
      <c r="AB27620" s="9" t="s">
        <v>49</v>
      </c>
      <c r="AC27620" s="9" t="s">
        <v>49</v>
      </c>
      <c r="AD27620" s="9" t="s">
        <v>49</v>
      </c>
      <c r="AE27620" s="9" t="s">
        <v>49</v>
      </c>
      <c r="AF27620" s="9" t="s">
        <v>49</v>
      </c>
      <c r="AG27620" s="9" t="s">
        <v>49</v>
      </c>
      <c r="AH27620" s="9" t="s">
        <v>49</v>
      </c>
      <c r="AI27620" s="9" t="s">
        <v>49</v>
      </c>
      <c r="AJ27620" s="15">
        <v>43.158256000000002</v>
      </c>
      <c r="AK27620" s="15">
        <v>-89.411379999999994</v>
      </c>
    </row>
    <row r="27621" spans="1:37" x14ac:dyDescent="0.3">
      <c r="A27621" s="9">
        <v>11479</v>
      </c>
      <c r="B27621" s="10" t="s">
        <v>3757</v>
      </c>
      <c r="C27621" s="9">
        <v>69313</v>
      </c>
      <c r="D27621" s="10" t="s">
        <v>31226</v>
      </c>
      <c r="E27621" s="11" t="s">
        <v>41</v>
      </c>
      <c r="F27621" s="11" t="s">
        <v>41</v>
      </c>
      <c r="G27621" s="12" t="s">
        <v>2120</v>
      </c>
      <c r="H27621" s="12" t="s">
        <v>3759</v>
      </c>
      <c r="I27621" s="12" t="s">
        <v>138</v>
      </c>
      <c r="J27621" s="10" t="s">
        <v>44</v>
      </c>
      <c r="K27621" s="13" t="s">
        <v>31227</v>
      </c>
      <c r="L27621" s="13" t="s">
        <v>1</v>
      </c>
      <c r="M27621" s="14">
        <v>7</v>
      </c>
      <c r="N27621" s="14">
        <v>7</v>
      </c>
      <c r="O27621" s="14">
        <v>7</v>
      </c>
      <c r="P27621" s="10" t="s">
        <v>360</v>
      </c>
      <c r="Q27621" s="12" t="s">
        <v>361</v>
      </c>
      <c r="R27621" s="12" t="s">
        <v>362</v>
      </c>
      <c r="S27621" s="12">
        <v>4</v>
      </c>
      <c r="T27621" s="12">
        <v>2026</v>
      </c>
      <c r="U27621" s="9" t="s">
        <v>49</v>
      </c>
      <c r="V27621" s="9" t="s">
        <v>49</v>
      </c>
      <c r="W27621" s="12" t="s">
        <v>52</v>
      </c>
      <c r="X27621" s="14">
        <v>28</v>
      </c>
      <c r="Y27621" s="14" t="s">
        <v>49</v>
      </c>
      <c r="Z27621" s="9" t="s">
        <v>49</v>
      </c>
      <c r="AA27621" s="9" t="s">
        <v>49</v>
      </c>
      <c r="AB27621" s="9" t="s">
        <v>49</v>
      </c>
      <c r="AC27621" s="9" t="s">
        <v>49</v>
      </c>
      <c r="AD27621" s="9" t="s">
        <v>49</v>
      </c>
      <c r="AE27621" s="9" t="s">
        <v>49</v>
      </c>
      <c r="AF27621" s="9" t="s">
        <v>49</v>
      </c>
      <c r="AG27621" s="9" t="s">
        <v>49</v>
      </c>
      <c r="AH27621" s="9" t="s">
        <v>49</v>
      </c>
      <c r="AI27621" s="9" t="s">
        <v>49</v>
      </c>
      <c r="AJ27621" s="15">
        <v>43.093352000000003</v>
      </c>
      <c r="AK27621" s="15">
        <v>-89.569789999999998</v>
      </c>
    </row>
    <row r="27622" spans="1:37" x14ac:dyDescent="0.3">
      <c r="A27622" s="9">
        <v>60531</v>
      </c>
      <c r="B27622" s="10" t="s">
        <v>11239</v>
      </c>
      <c r="C27622" s="9">
        <v>69314</v>
      </c>
      <c r="D27622" s="10" t="s">
        <v>31228</v>
      </c>
      <c r="E27622" s="11" t="s">
        <v>41</v>
      </c>
      <c r="F27622" s="11" t="s">
        <v>41</v>
      </c>
      <c r="G27622" s="12" t="s">
        <v>470</v>
      </c>
      <c r="H27622" s="12" t="s">
        <v>820</v>
      </c>
      <c r="I27622" s="12" t="s">
        <v>172</v>
      </c>
      <c r="J27622" s="10" t="s">
        <v>143</v>
      </c>
      <c r="K27622" s="13" t="s">
        <v>31229</v>
      </c>
      <c r="L27622" s="13" t="s">
        <v>1</v>
      </c>
      <c r="M27622" s="14">
        <v>2</v>
      </c>
      <c r="N27622" s="14">
        <v>2</v>
      </c>
      <c r="O27622" s="14">
        <v>2</v>
      </c>
      <c r="P27622" s="10" t="s">
        <v>364</v>
      </c>
      <c r="Q27622" s="12" t="s">
        <v>365</v>
      </c>
      <c r="R27622" s="12" t="s">
        <v>366</v>
      </c>
      <c r="S27622" s="12">
        <v>12</v>
      </c>
      <c r="T27622" s="12">
        <v>2025</v>
      </c>
      <c r="U27622" s="9" t="s">
        <v>49</v>
      </c>
      <c r="V27622" s="9" t="s">
        <v>49</v>
      </c>
      <c r="W27622" s="12" t="s">
        <v>52</v>
      </c>
      <c r="X27622" s="14" t="s">
        <v>49</v>
      </c>
      <c r="Y27622" s="14" t="s">
        <v>49</v>
      </c>
      <c r="Z27622" s="9" t="s">
        <v>49</v>
      </c>
      <c r="AA27622" s="9" t="s">
        <v>49</v>
      </c>
      <c r="AB27622" s="9" t="s">
        <v>49</v>
      </c>
      <c r="AC27622" s="9" t="s">
        <v>49</v>
      </c>
      <c r="AD27622" s="9" t="s">
        <v>49</v>
      </c>
      <c r="AE27622" s="9" t="s">
        <v>49</v>
      </c>
      <c r="AF27622" s="9" t="s">
        <v>49</v>
      </c>
      <c r="AG27622" s="9" t="s">
        <v>49</v>
      </c>
      <c r="AH27622" s="9" t="s">
        <v>49</v>
      </c>
      <c r="AI27622" s="9" t="s">
        <v>49</v>
      </c>
      <c r="AJ27622" s="15">
        <v>42.464449999999999</v>
      </c>
      <c r="AK27622" s="15">
        <v>-87.849019999999996</v>
      </c>
    </row>
    <row r="27623" spans="1:37" x14ac:dyDescent="0.3">
      <c r="A27623" s="9">
        <v>60531</v>
      </c>
      <c r="B27623" s="10" t="s">
        <v>11239</v>
      </c>
      <c r="C27623" s="9">
        <v>69315</v>
      </c>
      <c r="D27623" s="10" t="s">
        <v>31230</v>
      </c>
      <c r="E27623" s="11" t="s">
        <v>41</v>
      </c>
      <c r="F27623" s="11" t="s">
        <v>41</v>
      </c>
      <c r="G27623" s="12" t="s">
        <v>470</v>
      </c>
      <c r="H27623" s="12" t="s">
        <v>3951</v>
      </c>
      <c r="I27623" s="12" t="s">
        <v>172</v>
      </c>
      <c r="J27623" s="10" t="s">
        <v>143</v>
      </c>
      <c r="K27623" s="13" t="s">
        <v>31231</v>
      </c>
      <c r="L27623" s="13" t="s">
        <v>1</v>
      </c>
      <c r="M27623" s="14">
        <v>5</v>
      </c>
      <c r="N27623" s="14">
        <v>5</v>
      </c>
      <c r="O27623" s="14">
        <v>5</v>
      </c>
      <c r="P27623" s="10" t="s">
        <v>364</v>
      </c>
      <c r="Q27623" s="12" t="s">
        <v>365</v>
      </c>
      <c r="R27623" s="12" t="s">
        <v>366</v>
      </c>
      <c r="S27623" s="12">
        <v>10</v>
      </c>
      <c r="T27623" s="12">
        <v>2025</v>
      </c>
      <c r="U27623" s="9" t="s">
        <v>49</v>
      </c>
      <c r="V27623" s="9" t="s">
        <v>49</v>
      </c>
      <c r="W27623" s="12" t="s">
        <v>52</v>
      </c>
      <c r="X27623" s="14" t="s">
        <v>49</v>
      </c>
      <c r="Y27623" s="14" t="s">
        <v>49</v>
      </c>
      <c r="Z27623" s="9" t="s">
        <v>49</v>
      </c>
      <c r="AA27623" s="9" t="s">
        <v>49</v>
      </c>
      <c r="AB27623" s="9" t="s">
        <v>49</v>
      </c>
      <c r="AC27623" s="9" t="s">
        <v>49</v>
      </c>
      <c r="AD27623" s="9" t="s">
        <v>49</v>
      </c>
      <c r="AE27623" s="9" t="s">
        <v>49</v>
      </c>
      <c r="AF27623" s="9" t="s">
        <v>49</v>
      </c>
      <c r="AG27623" s="9" t="s">
        <v>49</v>
      </c>
      <c r="AH27623" s="9" t="s">
        <v>49</v>
      </c>
      <c r="AI27623" s="9" t="s">
        <v>49</v>
      </c>
      <c r="AJ27623" s="15">
        <v>41.289917000000003</v>
      </c>
      <c r="AK27623" s="15">
        <v>-87.811499999999995</v>
      </c>
    </row>
    <row r="27624" spans="1:37" x14ac:dyDescent="0.3">
      <c r="A27624" s="9">
        <v>60531</v>
      </c>
      <c r="B27624" s="10" t="s">
        <v>11239</v>
      </c>
      <c r="C27624" s="9">
        <v>69316</v>
      </c>
      <c r="D27624" s="10" t="s">
        <v>31232</v>
      </c>
      <c r="E27624" s="11" t="s">
        <v>41</v>
      </c>
      <c r="F27624" s="11" t="s">
        <v>41</v>
      </c>
      <c r="G27624" s="12" t="s">
        <v>470</v>
      </c>
      <c r="H27624" s="12" t="s">
        <v>2042</v>
      </c>
      <c r="I27624" s="12" t="s">
        <v>138</v>
      </c>
      <c r="J27624" s="10" t="s">
        <v>143</v>
      </c>
      <c r="K27624" s="13" t="s">
        <v>31233</v>
      </c>
      <c r="L27624" s="13" t="s">
        <v>1</v>
      </c>
      <c r="M27624" s="14">
        <v>5</v>
      </c>
      <c r="N27624" s="14">
        <v>5</v>
      </c>
      <c r="O27624" s="14">
        <v>5</v>
      </c>
      <c r="P27624" s="10" t="s">
        <v>364</v>
      </c>
      <c r="Q27624" s="12" t="s">
        <v>365</v>
      </c>
      <c r="R27624" s="12" t="s">
        <v>366</v>
      </c>
      <c r="S27624" s="12">
        <v>9</v>
      </c>
      <c r="T27624" s="12">
        <v>2025</v>
      </c>
      <c r="U27624" s="9" t="s">
        <v>49</v>
      </c>
      <c r="V27624" s="9" t="s">
        <v>49</v>
      </c>
      <c r="W27624" s="12" t="s">
        <v>52</v>
      </c>
      <c r="X27624" s="14" t="s">
        <v>49</v>
      </c>
      <c r="Y27624" s="14" t="s">
        <v>49</v>
      </c>
      <c r="Z27624" s="9" t="s">
        <v>49</v>
      </c>
      <c r="AA27624" s="9" t="s">
        <v>49</v>
      </c>
      <c r="AB27624" s="9" t="s">
        <v>49</v>
      </c>
      <c r="AC27624" s="9" t="s">
        <v>49</v>
      </c>
      <c r="AD27624" s="9" t="s">
        <v>49</v>
      </c>
      <c r="AE27624" s="9" t="s">
        <v>49</v>
      </c>
      <c r="AF27624" s="9" t="s">
        <v>49</v>
      </c>
      <c r="AG27624" s="9" t="s">
        <v>49</v>
      </c>
      <c r="AH27624" s="9" t="s">
        <v>49</v>
      </c>
      <c r="AI27624" s="9" t="s">
        <v>49</v>
      </c>
      <c r="AJ27624" s="15">
        <v>40.894922999999999</v>
      </c>
      <c r="AK27624" s="15">
        <v>-88.657660000000007</v>
      </c>
    </row>
    <row r="27625" spans="1:37" x14ac:dyDescent="0.3">
      <c r="A27625" s="9">
        <v>60531</v>
      </c>
      <c r="B27625" s="10" t="s">
        <v>11239</v>
      </c>
      <c r="C27625" s="9">
        <v>69317</v>
      </c>
      <c r="D27625" s="10" t="s">
        <v>31234</v>
      </c>
      <c r="E27625" s="11" t="s">
        <v>41</v>
      </c>
      <c r="F27625" s="11" t="s">
        <v>41</v>
      </c>
      <c r="G27625" s="12" t="s">
        <v>470</v>
      </c>
      <c r="H27625" s="12" t="s">
        <v>7493</v>
      </c>
      <c r="I27625" s="12" t="s">
        <v>172</v>
      </c>
      <c r="J27625" s="10" t="s">
        <v>143</v>
      </c>
      <c r="K27625" s="13" t="s">
        <v>31235</v>
      </c>
      <c r="L27625" s="13" t="s">
        <v>1</v>
      </c>
      <c r="M27625" s="14">
        <v>5</v>
      </c>
      <c r="N27625" s="14">
        <v>5</v>
      </c>
      <c r="O27625" s="14">
        <v>5</v>
      </c>
      <c r="P27625" s="10" t="s">
        <v>364</v>
      </c>
      <c r="Q27625" s="12" t="s">
        <v>365</v>
      </c>
      <c r="R27625" s="12" t="s">
        <v>366</v>
      </c>
      <c r="S27625" s="12">
        <v>10</v>
      </c>
      <c r="T27625" s="12">
        <v>2025</v>
      </c>
      <c r="U27625" s="9" t="s">
        <v>49</v>
      </c>
      <c r="V27625" s="9" t="s">
        <v>49</v>
      </c>
      <c r="W27625" s="12" t="s">
        <v>52</v>
      </c>
      <c r="X27625" s="14" t="s">
        <v>49</v>
      </c>
      <c r="Y27625" s="14" t="s">
        <v>49</v>
      </c>
      <c r="Z27625" s="9" t="s">
        <v>49</v>
      </c>
      <c r="AA27625" s="9" t="s">
        <v>49</v>
      </c>
      <c r="AB27625" s="9" t="s">
        <v>49</v>
      </c>
      <c r="AC27625" s="9" t="s">
        <v>49</v>
      </c>
      <c r="AD27625" s="9" t="s">
        <v>49</v>
      </c>
      <c r="AE27625" s="9" t="s">
        <v>49</v>
      </c>
      <c r="AF27625" s="9" t="s">
        <v>49</v>
      </c>
      <c r="AG27625" s="9" t="s">
        <v>49</v>
      </c>
      <c r="AH27625" s="9" t="s">
        <v>49</v>
      </c>
      <c r="AI27625" s="9" t="s">
        <v>49</v>
      </c>
      <c r="AJ27625" s="15">
        <v>41.149011000000002</v>
      </c>
      <c r="AK27625" s="15">
        <v>-87.789510000000007</v>
      </c>
    </row>
    <row r="27626" spans="1:37" x14ac:dyDescent="0.3">
      <c r="A27626" s="9">
        <v>67436</v>
      </c>
      <c r="B27626" s="10" t="s">
        <v>31236</v>
      </c>
      <c r="C27626" s="9">
        <v>69319</v>
      </c>
      <c r="D27626" s="10" t="s">
        <v>31237</v>
      </c>
      <c r="E27626" s="11" t="s">
        <v>41</v>
      </c>
      <c r="F27626" s="11" t="s">
        <v>41</v>
      </c>
      <c r="G27626" s="12" t="s">
        <v>1094</v>
      </c>
      <c r="H27626" s="12" t="s">
        <v>4467</v>
      </c>
      <c r="I27626" s="12" t="s">
        <v>138</v>
      </c>
      <c r="J27626" s="10" t="s">
        <v>143</v>
      </c>
      <c r="K27626" s="13" t="s">
        <v>31238</v>
      </c>
      <c r="L27626" s="13" t="s">
        <v>1</v>
      </c>
      <c r="M27626" s="14">
        <v>200</v>
      </c>
      <c r="N27626" s="14">
        <v>200</v>
      </c>
      <c r="O27626" s="14">
        <v>200</v>
      </c>
      <c r="P27626" s="10" t="s">
        <v>364</v>
      </c>
      <c r="Q27626" s="12" t="s">
        <v>365</v>
      </c>
      <c r="R27626" s="12" t="s">
        <v>366</v>
      </c>
      <c r="S27626" s="12">
        <v>12</v>
      </c>
      <c r="T27626" s="12">
        <v>2025</v>
      </c>
      <c r="U27626" s="9" t="s">
        <v>49</v>
      </c>
      <c r="V27626" s="9" t="s">
        <v>49</v>
      </c>
      <c r="W27626" s="12" t="s">
        <v>52</v>
      </c>
      <c r="X27626" s="14" t="s">
        <v>49</v>
      </c>
      <c r="Y27626" s="14">
        <v>247</v>
      </c>
      <c r="Z27626" s="9" t="s">
        <v>49</v>
      </c>
      <c r="AA27626" s="9" t="s">
        <v>49</v>
      </c>
      <c r="AB27626" s="9" t="s">
        <v>49</v>
      </c>
      <c r="AC27626" s="9" t="s">
        <v>49</v>
      </c>
      <c r="AD27626" s="9" t="s">
        <v>49</v>
      </c>
      <c r="AE27626" s="9" t="s">
        <v>49</v>
      </c>
      <c r="AF27626" s="9" t="s">
        <v>49</v>
      </c>
      <c r="AG27626" s="9" t="s">
        <v>49</v>
      </c>
      <c r="AH27626" s="9" t="s">
        <v>49</v>
      </c>
      <c r="AI27626" s="9" t="s">
        <v>49</v>
      </c>
      <c r="AJ27626" s="15">
        <v>37.049999999999997</v>
      </c>
      <c r="AK27626" s="15">
        <v>-89.52</v>
      </c>
    </row>
    <row r="27627" spans="1:37" x14ac:dyDescent="0.3">
      <c r="A27627" s="9">
        <v>67412</v>
      </c>
      <c r="B27627" s="10" t="s">
        <v>31239</v>
      </c>
      <c r="C27627" s="9">
        <v>69320</v>
      </c>
      <c r="D27627" s="10" t="s">
        <v>31240</v>
      </c>
      <c r="E27627" s="11" t="s">
        <v>41</v>
      </c>
      <c r="F27627" s="11" t="s">
        <v>41</v>
      </c>
      <c r="G27627" s="12" t="s">
        <v>96</v>
      </c>
      <c r="H27627" s="12" t="s">
        <v>31241</v>
      </c>
      <c r="I27627" s="12" t="s">
        <v>586</v>
      </c>
      <c r="J27627" s="10" t="s">
        <v>5306</v>
      </c>
      <c r="K27627" s="13" t="s">
        <v>31242</v>
      </c>
      <c r="L27627" s="13" t="s">
        <v>1</v>
      </c>
      <c r="M27627" s="14">
        <v>241</v>
      </c>
      <c r="N27627" s="14">
        <v>241</v>
      </c>
      <c r="O27627" s="14">
        <v>241</v>
      </c>
      <c r="P27627" s="10" t="s">
        <v>364</v>
      </c>
      <c r="Q27627" s="12" t="s">
        <v>365</v>
      </c>
      <c r="R27627" s="12" t="s">
        <v>366</v>
      </c>
      <c r="S27627" s="12">
        <v>6</v>
      </c>
      <c r="T27627" s="12">
        <v>2025</v>
      </c>
      <c r="U27627" s="9" t="s">
        <v>49</v>
      </c>
      <c r="V27627" s="9" t="s">
        <v>49</v>
      </c>
      <c r="W27627" s="12" t="s">
        <v>52</v>
      </c>
      <c r="X27627" s="14" t="s">
        <v>49</v>
      </c>
      <c r="Y27627" s="14">
        <v>320</v>
      </c>
      <c r="Z27627" s="9" t="s">
        <v>49</v>
      </c>
      <c r="AA27627" s="9" t="s">
        <v>49</v>
      </c>
      <c r="AB27627" s="9" t="s">
        <v>49</v>
      </c>
      <c r="AC27627" s="9" t="s">
        <v>49</v>
      </c>
      <c r="AD27627" s="9" t="s">
        <v>49</v>
      </c>
      <c r="AE27627" s="9" t="s">
        <v>49</v>
      </c>
      <c r="AF27627" s="9" t="s">
        <v>49</v>
      </c>
      <c r="AG27627" s="9" t="s">
        <v>49</v>
      </c>
      <c r="AH27627" s="9" t="s">
        <v>49</v>
      </c>
      <c r="AI27627" s="9" t="s">
        <v>49</v>
      </c>
      <c r="AJ27627" s="15">
        <v>29.978999999999999</v>
      </c>
      <c r="AK27627" s="15">
        <v>-95.942999999999998</v>
      </c>
    </row>
    <row r="27628" spans="1:37" x14ac:dyDescent="0.3">
      <c r="A27628" s="9">
        <v>67412</v>
      </c>
      <c r="B27628" s="10" t="s">
        <v>31239</v>
      </c>
      <c r="C27628" s="9">
        <v>69320</v>
      </c>
      <c r="D27628" s="10" t="s">
        <v>31240</v>
      </c>
      <c r="E27628" s="11" t="s">
        <v>41</v>
      </c>
      <c r="F27628" s="11" t="s">
        <v>41</v>
      </c>
      <c r="G27628" s="12" t="s">
        <v>96</v>
      </c>
      <c r="H27628" s="12" t="s">
        <v>31241</v>
      </c>
      <c r="I27628" s="12" t="s">
        <v>586</v>
      </c>
      <c r="J27628" s="10" t="s">
        <v>5306</v>
      </c>
      <c r="K27628" s="13" t="s">
        <v>31243</v>
      </c>
      <c r="L27628" s="13" t="s">
        <v>1</v>
      </c>
      <c r="M27628" s="14">
        <v>239</v>
      </c>
      <c r="N27628" s="14">
        <v>239</v>
      </c>
      <c r="O27628" s="14">
        <v>239</v>
      </c>
      <c r="P27628" s="10" t="s">
        <v>364</v>
      </c>
      <c r="Q27628" s="12" t="s">
        <v>365</v>
      </c>
      <c r="R27628" s="12" t="s">
        <v>366</v>
      </c>
      <c r="S27628" s="12">
        <v>6</v>
      </c>
      <c r="T27628" s="12">
        <v>2025</v>
      </c>
      <c r="U27628" s="9" t="s">
        <v>49</v>
      </c>
      <c r="V27628" s="9" t="s">
        <v>49</v>
      </c>
      <c r="W27628" s="12" t="s">
        <v>52</v>
      </c>
      <c r="X27628" s="14" t="s">
        <v>49</v>
      </c>
      <c r="Y27628" s="14">
        <v>320</v>
      </c>
      <c r="Z27628" s="9" t="s">
        <v>49</v>
      </c>
      <c r="AA27628" s="9" t="s">
        <v>49</v>
      </c>
      <c r="AB27628" s="9" t="s">
        <v>49</v>
      </c>
      <c r="AC27628" s="9" t="s">
        <v>49</v>
      </c>
      <c r="AD27628" s="9" t="s">
        <v>49</v>
      </c>
      <c r="AE27628" s="9" t="s">
        <v>49</v>
      </c>
      <c r="AF27628" s="9" t="s">
        <v>49</v>
      </c>
      <c r="AG27628" s="9" t="s">
        <v>49</v>
      </c>
      <c r="AH27628" s="9" t="s">
        <v>49</v>
      </c>
      <c r="AI27628" s="9" t="s">
        <v>49</v>
      </c>
      <c r="AJ27628" s="15">
        <v>29.978999999999999</v>
      </c>
      <c r="AK27628" s="15">
        <v>-95.942999999999998</v>
      </c>
    </row>
    <row r="27629" spans="1:37" x14ac:dyDescent="0.3">
      <c r="A27629" s="9">
        <v>67437</v>
      </c>
      <c r="B27629" s="10" t="s">
        <v>31244</v>
      </c>
      <c r="C27629" s="9">
        <v>69321</v>
      </c>
      <c r="D27629" s="10" t="s">
        <v>31245</v>
      </c>
      <c r="E27629" s="11" t="s">
        <v>41</v>
      </c>
      <c r="F27629" s="11" t="s">
        <v>41</v>
      </c>
      <c r="G27629" s="12" t="s">
        <v>1094</v>
      </c>
      <c r="H27629" s="12" t="s">
        <v>4467</v>
      </c>
      <c r="I27629" s="12" t="s">
        <v>138</v>
      </c>
      <c r="J27629" s="10" t="s">
        <v>143</v>
      </c>
      <c r="K27629" s="13" t="s">
        <v>31246</v>
      </c>
      <c r="L27629" s="13" t="s">
        <v>1</v>
      </c>
      <c r="M27629" s="14">
        <v>149</v>
      </c>
      <c r="N27629" s="14">
        <v>149</v>
      </c>
      <c r="O27629" s="14">
        <v>149</v>
      </c>
      <c r="P27629" s="10" t="s">
        <v>364</v>
      </c>
      <c r="Q27629" s="12" t="s">
        <v>365</v>
      </c>
      <c r="R27629" s="12" t="s">
        <v>366</v>
      </c>
      <c r="S27629" s="12">
        <v>1</v>
      </c>
      <c r="T27629" s="12">
        <v>2026</v>
      </c>
      <c r="U27629" s="9" t="s">
        <v>49</v>
      </c>
      <c r="V27629" s="9" t="s">
        <v>49</v>
      </c>
      <c r="W27629" s="12" t="s">
        <v>52</v>
      </c>
      <c r="X27629" s="14" t="s">
        <v>49</v>
      </c>
      <c r="Y27629" s="14">
        <v>183</v>
      </c>
      <c r="Z27629" s="9" t="s">
        <v>49</v>
      </c>
      <c r="AA27629" s="9" t="s">
        <v>49</v>
      </c>
      <c r="AB27629" s="9" t="s">
        <v>49</v>
      </c>
      <c r="AC27629" s="9" t="s">
        <v>49</v>
      </c>
      <c r="AD27629" s="9" t="s">
        <v>49</v>
      </c>
      <c r="AE27629" s="9" t="s">
        <v>49</v>
      </c>
      <c r="AF27629" s="9" t="s">
        <v>49</v>
      </c>
      <c r="AG27629" s="9" t="s">
        <v>49</v>
      </c>
      <c r="AH27629" s="9" t="s">
        <v>49</v>
      </c>
      <c r="AI27629" s="9" t="s">
        <v>49</v>
      </c>
      <c r="AJ27629" s="15">
        <v>37.049999999999997</v>
      </c>
      <c r="AK27629" s="15">
        <v>-89.52</v>
      </c>
    </row>
    <row r="27630" spans="1:37" x14ac:dyDescent="0.3">
      <c r="A27630" s="9">
        <v>60531</v>
      </c>
      <c r="B27630" s="10" t="s">
        <v>11239</v>
      </c>
      <c r="C27630" s="9">
        <v>69325</v>
      </c>
      <c r="D27630" s="10" t="s">
        <v>31247</v>
      </c>
      <c r="E27630" s="11" t="s">
        <v>41</v>
      </c>
      <c r="F27630" s="11" t="s">
        <v>41</v>
      </c>
      <c r="G27630" s="12" t="s">
        <v>470</v>
      </c>
      <c r="H27630" s="12" t="s">
        <v>8715</v>
      </c>
      <c r="I27630" s="12" t="s">
        <v>138</v>
      </c>
      <c r="J27630" s="10" t="s">
        <v>143</v>
      </c>
      <c r="K27630" s="13" t="s">
        <v>31248</v>
      </c>
      <c r="L27630" s="13" t="s">
        <v>1</v>
      </c>
      <c r="M27630" s="14">
        <v>2</v>
      </c>
      <c r="N27630" s="14">
        <v>2</v>
      </c>
      <c r="O27630" s="14">
        <v>2</v>
      </c>
      <c r="P27630" s="10" t="s">
        <v>364</v>
      </c>
      <c r="Q27630" s="12" t="s">
        <v>365</v>
      </c>
      <c r="R27630" s="12" t="s">
        <v>366</v>
      </c>
      <c r="S27630" s="12">
        <v>6</v>
      </c>
      <c r="T27630" s="12">
        <v>2025</v>
      </c>
      <c r="U27630" s="9" t="s">
        <v>49</v>
      </c>
      <c r="V27630" s="9" t="s">
        <v>49</v>
      </c>
      <c r="W27630" s="12" t="s">
        <v>52</v>
      </c>
      <c r="X27630" s="14" t="s">
        <v>49</v>
      </c>
      <c r="Y27630" s="14" t="s">
        <v>49</v>
      </c>
      <c r="Z27630" s="9" t="s">
        <v>49</v>
      </c>
      <c r="AA27630" s="9" t="s">
        <v>49</v>
      </c>
      <c r="AB27630" s="9" t="s">
        <v>49</v>
      </c>
      <c r="AC27630" s="9" t="s">
        <v>49</v>
      </c>
      <c r="AD27630" s="9" t="s">
        <v>49</v>
      </c>
      <c r="AE27630" s="9" t="s">
        <v>49</v>
      </c>
      <c r="AF27630" s="9" t="s">
        <v>49</v>
      </c>
      <c r="AG27630" s="9" t="s">
        <v>49</v>
      </c>
      <c r="AH27630" s="9" t="s">
        <v>49</v>
      </c>
      <c r="AI27630" s="9" t="s">
        <v>49</v>
      </c>
      <c r="AJ27630" s="15">
        <v>40.118043999999998</v>
      </c>
      <c r="AK27630" s="15">
        <v>-88.673469999999995</v>
      </c>
    </row>
    <row r="27631" spans="1:37" x14ac:dyDescent="0.3">
      <c r="A27631" s="9">
        <v>60531</v>
      </c>
      <c r="B27631" s="10" t="s">
        <v>11239</v>
      </c>
      <c r="C27631" s="9">
        <v>69326</v>
      </c>
      <c r="D27631" s="10" t="s">
        <v>31249</v>
      </c>
      <c r="E27631" s="11" t="s">
        <v>41</v>
      </c>
      <c r="F27631" s="11" t="s">
        <v>41</v>
      </c>
      <c r="G27631" s="12" t="s">
        <v>470</v>
      </c>
      <c r="H27631" s="12" t="s">
        <v>8715</v>
      </c>
      <c r="I27631" s="12" t="s">
        <v>138</v>
      </c>
      <c r="J27631" s="10" t="s">
        <v>143</v>
      </c>
      <c r="K27631" s="13" t="s">
        <v>31250</v>
      </c>
      <c r="L27631" s="13" t="s">
        <v>1</v>
      </c>
      <c r="M27631" s="14">
        <v>2</v>
      </c>
      <c r="N27631" s="14">
        <v>2</v>
      </c>
      <c r="O27631" s="14">
        <v>2</v>
      </c>
      <c r="P27631" s="10" t="s">
        <v>364</v>
      </c>
      <c r="Q27631" s="12" t="s">
        <v>365</v>
      </c>
      <c r="R27631" s="12" t="s">
        <v>366</v>
      </c>
      <c r="S27631" s="12">
        <v>6</v>
      </c>
      <c r="T27631" s="12">
        <v>2025</v>
      </c>
      <c r="U27631" s="9" t="s">
        <v>49</v>
      </c>
      <c r="V27631" s="9" t="s">
        <v>49</v>
      </c>
      <c r="W27631" s="12" t="s">
        <v>52</v>
      </c>
      <c r="X27631" s="14" t="s">
        <v>49</v>
      </c>
      <c r="Y27631" s="14" t="s">
        <v>49</v>
      </c>
      <c r="Z27631" s="9" t="s">
        <v>49</v>
      </c>
      <c r="AA27631" s="9" t="s">
        <v>49</v>
      </c>
      <c r="AB27631" s="9" t="s">
        <v>49</v>
      </c>
      <c r="AC27631" s="9" t="s">
        <v>49</v>
      </c>
      <c r="AD27631" s="9" t="s">
        <v>49</v>
      </c>
      <c r="AE27631" s="9" t="s">
        <v>49</v>
      </c>
      <c r="AF27631" s="9" t="s">
        <v>49</v>
      </c>
      <c r="AG27631" s="9" t="s">
        <v>49</v>
      </c>
      <c r="AH27631" s="9" t="s">
        <v>49</v>
      </c>
      <c r="AI27631" s="9" t="s">
        <v>49</v>
      </c>
      <c r="AJ27631" s="15">
        <v>40.118043999999998</v>
      </c>
      <c r="AK27631" s="15">
        <v>-88.673469999999995</v>
      </c>
    </row>
    <row r="27632" spans="1:37" x14ac:dyDescent="0.3">
      <c r="A27632" s="9">
        <v>67444</v>
      </c>
      <c r="B27632" s="10" t="s">
        <v>31251</v>
      </c>
      <c r="C27632" s="9">
        <v>69327</v>
      </c>
      <c r="D27632" s="10" t="s">
        <v>31252</v>
      </c>
      <c r="E27632" s="11" t="s">
        <v>41</v>
      </c>
      <c r="F27632" s="11" t="s">
        <v>41</v>
      </c>
      <c r="G27632" s="12" t="s">
        <v>1427</v>
      </c>
      <c r="H27632" s="12" t="s">
        <v>1583</v>
      </c>
      <c r="I27632" s="12" t="s">
        <v>138</v>
      </c>
      <c r="J27632" s="10" t="s">
        <v>143</v>
      </c>
      <c r="K27632" s="13" t="s">
        <v>31253</v>
      </c>
      <c r="L27632" s="13" t="s">
        <v>1</v>
      </c>
      <c r="M27632" s="14">
        <v>169.4</v>
      </c>
      <c r="N27632" s="14">
        <v>169</v>
      </c>
      <c r="O27632" s="14">
        <v>169</v>
      </c>
      <c r="P27632" s="10" t="s">
        <v>56</v>
      </c>
      <c r="Q27632" s="12" t="s">
        <v>57</v>
      </c>
      <c r="R27632" s="12" t="s">
        <v>58</v>
      </c>
      <c r="S27632" s="12">
        <v>12</v>
      </c>
      <c r="T27632" s="12">
        <v>2025</v>
      </c>
      <c r="U27632" s="9" t="s">
        <v>49</v>
      </c>
      <c r="V27632" s="9" t="s">
        <v>49</v>
      </c>
      <c r="W27632" s="12" t="s">
        <v>52</v>
      </c>
      <c r="X27632" s="14" t="s">
        <v>49</v>
      </c>
      <c r="Y27632" s="14" t="s">
        <v>49</v>
      </c>
      <c r="Z27632" s="9" t="s">
        <v>49</v>
      </c>
      <c r="AA27632" s="9" t="s">
        <v>49</v>
      </c>
      <c r="AB27632" s="9" t="s">
        <v>49</v>
      </c>
      <c r="AC27632" s="9" t="s">
        <v>49</v>
      </c>
      <c r="AD27632" s="9" t="s">
        <v>49</v>
      </c>
      <c r="AE27632" s="9" t="s">
        <v>49</v>
      </c>
      <c r="AF27632" s="9" t="s">
        <v>49</v>
      </c>
      <c r="AG27632" s="9" t="s">
        <v>49</v>
      </c>
      <c r="AH27632" s="9" t="s">
        <v>49</v>
      </c>
      <c r="AI27632" s="9" t="s">
        <v>49</v>
      </c>
      <c r="AJ27632" s="15">
        <v>42.164700000000003</v>
      </c>
      <c r="AK27632" s="15">
        <v>-92.511319999999998</v>
      </c>
    </row>
    <row r="27633" spans="1:37" x14ac:dyDescent="0.3">
      <c r="A27633" s="9">
        <v>67435</v>
      </c>
      <c r="B27633" s="10" t="s">
        <v>31254</v>
      </c>
      <c r="C27633" s="9">
        <v>69328</v>
      </c>
      <c r="D27633" s="10" t="s">
        <v>31255</v>
      </c>
      <c r="E27633" s="11" t="s">
        <v>41</v>
      </c>
      <c r="F27633" s="11" t="s">
        <v>41</v>
      </c>
      <c r="G27633" s="12" t="s">
        <v>11461</v>
      </c>
      <c r="H27633" s="12" t="s">
        <v>11462</v>
      </c>
      <c r="I27633" s="12" t="s">
        <v>172</v>
      </c>
      <c r="J27633" s="10" t="s">
        <v>143</v>
      </c>
      <c r="K27633" s="13" t="s">
        <v>31256</v>
      </c>
      <c r="L27633" s="13" t="s">
        <v>1</v>
      </c>
      <c r="M27633" s="14">
        <v>2.8</v>
      </c>
      <c r="N27633" s="14">
        <v>2.8</v>
      </c>
      <c r="O27633" s="14">
        <v>2.8</v>
      </c>
      <c r="P27633" s="10" t="s">
        <v>364</v>
      </c>
      <c r="Q27633" s="12" t="s">
        <v>365</v>
      </c>
      <c r="R27633" s="12" t="s">
        <v>366</v>
      </c>
      <c r="S27633" s="12">
        <v>11</v>
      </c>
      <c r="T27633" s="12">
        <v>2025</v>
      </c>
      <c r="U27633" s="9" t="s">
        <v>49</v>
      </c>
      <c r="V27633" s="9" t="s">
        <v>49</v>
      </c>
      <c r="W27633" s="12" t="s">
        <v>52</v>
      </c>
      <c r="X27633" s="14" t="s">
        <v>49</v>
      </c>
      <c r="Y27633" s="14">
        <v>3.5</v>
      </c>
      <c r="Z27633" s="9" t="s">
        <v>49</v>
      </c>
      <c r="AA27633" s="9" t="s">
        <v>49</v>
      </c>
      <c r="AB27633" s="9" t="s">
        <v>49</v>
      </c>
      <c r="AC27633" s="9" t="s">
        <v>49</v>
      </c>
      <c r="AD27633" s="9" t="s">
        <v>49</v>
      </c>
      <c r="AE27633" s="9" t="s">
        <v>49</v>
      </c>
      <c r="AF27633" s="9" t="s">
        <v>49</v>
      </c>
      <c r="AG27633" s="9" t="s">
        <v>49</v>
      </c>
      <c r="AH27633" s="9" t="s">
        <v>49</v>
      </c>
      <c r="AI27633" s="9" t="s">
        <v>49</v>
      </c>
      <c r="AJ27633" s="15">
        <v>38.917755</v>
      </c>
      <c r="AK27633" s="15">
        <v>-76.990719999999996</v>
      </c>
    </row>
    <row r="27634" spans="1:37" x14ac:dyDescent="0.3">
      <c r="A27634" s="9">
        <v>67435</v>
      </c>
      <c r="B27634" s="10" t="s">
        <v>31254</v>
      </c>
      <c r="C27634" s="9">
        <v>69328</v>
      </c>
      <c r="D27634" s="10" t="s">
        <v>31255</v>
      </c>
      <c r="E27634" s="11" t="s">
        <v>41</v>
      </c>
      <c r="F27634" s="11" t="s">
        <v>41</v>
      </c>
      <c r="G27634" s="12" t="s">
        <v>11461</v>
      </c>
      <c r="H27634" s="12" t="s">
        <v>11462</v>
      </c>
      <c r="I27634" s="12" t="s">
        <v>172</v>
      </c>
      <c r="J27634" s="10" t="s">
        <v>143</v>
      </c>
      <c r="K27634" s="13" t="s">
        <v>31257</v>
      </c>
      <c r="L27634" s="13" t="s">
        <v>1</v>
      </c>
      <c r="M27634" s="14">
        <v>1.3</v>
      </c>
      <c r="N27634" s="14">
        <v>1.3</v>
      </c>
      <c r="O27634" s="14">
        <v>1.3</v>
      </c>
      <c r="P27634" s="10" t="s">
        <v>364</v>
      </c>
      <c r="Q27634" s="12" t="s">
        <v>365</v>
      </c>
      <c r="R27634" s="12" t="s">
        <v>366</v>
      </c>
      <c r="S27634" s="12">
        <v>11</v>
      </c>
      <c r="T27634" s="12">
        <v>2025</v>
      </c>
      <c r="U27634" s="9" t="s">
        <v>49</v>
      </c>
      <c r="V27634" s="9" t="s">
        <v>49</v>
      </c>
      <c r="W27634" s="12" t="s">
        <v>52</v>
      </c>
      <c r="X27634" s="14" t="s">
        <v>49</v>
      </c>
      <c r="Y27634" s="14">
        <v>1.7</v>
      </c>
      <c r="Z27634" s="9" t="s">
        <v>49</v>
      </c>
      <c r="AA27634" s="9" t="s">
        <v>49</v>
      </c>
      <c r="AB27634" s="9" t="s">
        <v>49</v>
      </c>
      <c r="AC27634" s="9" t="s">
        <v>49</v>
      </c>
      <c r="AD27634" s="9" t="s">
        <v>49</v>
      </c>
      <c r="AE27634" s="9" t="s">
        <v>49</v>
      </c>
      <c r="AF27634" s="9" t="s">
        <v>49</v>
      </c>
      <c r="AG27634" s="9" t="s">
        <v>49</v>
      </c>
      <c r="AH27634" s="9" t="s">
        <v>49</v>
      </c>
      <c r="AI27634" s="9" t="s">
        <v>49</v>
      </c>
      <c r="AJ27634" s="15">
        <v>38.917755</v>
      </c>
      <c r="AK27634" s="15">
        <v>-76.990719999999996</v>
      </c>
    </row>
    <row r="27635" spans="1:37" x14ac:dyDescent="0.3">
      <c r="A27635" s="9">
        <v>67445</v>
      </c>
      <c r="B27635" s="10" t="s">
        <v>31258</v>
      </c>
      <c r="C27635" s="9">
        <v>69329</v>
      </c>
      <c r="D27635" s="10" t="s">
        <v>31259</v>
      </c>
      <c r="E27635" s="11" t="s">
        <v>41</v>
      </c>
      <c r="F27635" s="11" t="s">
        <v>41</v>
      </c>
      <c r="G27635" s="12" t="s">
        <v>96</v>
      </c>
      <c r="H27635" s="12" t="s">
        <v>31260</v>
      </c>
      <c r="I27635" s="12" t="s">
        <v>586</v>
      </c>
      <c r="J27635" s="10" t="s">
        <v>143</v>
      </c>
      <c r="K27635" s="13" t="s">
        <v>25186</v>
      </c>
      <c r="L27635" s="13" t="s">
        <v>1</v>
      </c>
      <c r="M27635" s="14">
        <v>125</v>
      </c>
      <c r="N27635" s="14">
        <v>125</v>
      </c>
      <c r="O27635" s="14">
        <v>125</v>
      </c>
      <c r="P27635" s="10" t="s">
        <v>360</v>
      </c>
      <c r="Q27635" s="12" t="s">
        <v>361</v>
      </c>
      <c r="R27635" s="12" t="s">
        <v>362</v>
      </c>
      <c r="S27635" s="12">
        <v>1</v>
      </c>
      <c r="T27635" s="12">
        <v>2026</v>
      </c>
      <c r="U27635" s="9" t="s">
        <v>49</v>
      </c>
      <c r="V27635" s="9" t="s">
        <v>49</v>
      </c>
      <c r="W27635" s="12" t="s">
        <v>52</v>
      </c>
      <c r="X27635" s="14">
        <v>250</v>
      </c>
      <c r="Y27635" s="14" t="s">
        <v>49</v>
      </c>
      <c r="Z27635" s="9" t="s">
        <v>49</v>
      </c>
      <c r="AA27635" s="9" t="s">
        <v>49</v>
      </c>
      <c r="AB27635" s="9" t="s">
        <v>49</v>
      </c>
      <c r="AC27635" s="9" t="s">
        <v>49</v>
      </c>
      <c r="AD27635" s="9" t="s">
        <v>49</v>
      </c>
      <c r="AE27635" s="9" t="s">
        <v>49</v>
      </c>
      <c r="AF27635" s="9" t="s">
        <v>49</v>
      </c>
      <c r="AG27635" s="9" t="s">
        <v>49</v>
      </c>
      <c r="AH27635" s="9" t="s">
        <v>49</v>
      </c>
      <c r="AI27635" s="9" t="s">
        <v>49</v>
      </c>
      <c r="AJ27635" s="15">
        <v>32.971161000000002</v>
      </c>
      <c r="AK27635" s="15">
        <v>-96.347679999999997</v>
      </c>
    </row>
    <row r="27636" spans="1:37" x14ac:dyDescent="0.3">
      <c r="A27636" s="9">
        <v>60531</v>
      </c>
      <c r="B27636" s="10" t="s">
        <v>11239</v>
      </c>
      <c r="C27636" s="9">
        <v>69330</v>
      </c>
      <c r="D27636" s="10" t="s">
        <v>31261</v>
      </c>
      <c r="E27636" s="11" t="s">
        <v>41</v>
      </c>
      <c r="F27636" s="11" t="s">
        <v>41</v>
      </c>
      <c r="G27636" s="12" t="s">
        <v>470</v>
      </c>
      <c r="H27636" s="12" t="s">
        <v>7493</v>
      </c>
      <c r="I27636" s="12" t="s">
        <v>172</v>
      </c>
      <c r="J27636" s="10" t="s">
        <v>143</v>
      </c>
      <c r="K27636" s="13" t="s">
        <v>31262</v>
      </c>
      <c r="L27636" s="13" t="s">
        <v>1</v>
      </c>
      <c r="M27636" s="14">
        <v>5</v>
      </c>
      <c r="N27636" s="14">
        <v>5</v>
      </c>
      <c r="O27636" s="14">
        <v>5</v>
      </c>
      <c r="P27636" s="10" t="s">
        <v>364</v>
      </c>
      <c r="Q27636" s="12" t="s">
        <v>365</v>
      </c>
      <c r="R27636" s="12" t="s">
        <v>366</v>
      </c>
      <c r="S27636" s="12">
        <v>12</v>
      </c>
      <c r="T27636" s="12">
        <v>2025</v>
      </c>
      <c r="U27636" s="9" t="s">
        <v>49</v>
      </c>
      <c r="V27636" s="9" t="s">
        <v>49</v>
      </c>
      <c r="W27636" s="12" t="s">
        <v>52</v>
      </c>
      <c r="X27636" s="14" t="s">
        <v>49</v>
      </c>
      <c r="Y27636" s="14" t="s">
        <v>49</v>
      </c>
      <c r="Z27636" s="9" t="s">
        <v>49</v>
      </c>
      <c r="AA27636" s="9" t="s">
        <v>49</v>
      </c>
      <c r="AB27636" s="9" t="s">
        <v>49</v>
      </c>
      <c r="AC27636" s="9" t="s">
        <v>49</v>
      </c>
      <c r="AD27636" s="9" t="s">
        <v>49</v>
      </c>
      <c r="AE27636" s="9" t="s">
        <v>49</v>
      </c>
      <c r="AF27636" s="9" t="s">
        <v>49</v>
      </c>
      <c r="AG27636" s="9" t="s">
        <v>49</v>
      </c>
      <c r="AH27636" s="9" t="s">
        <v>49</v>
      </c>
      <c r="AI27636" s="9" t="s">
        <v>49</v>
      </c>
      <c r="AJ27636" s="15">
        <v>41.126241999999998</v>
      </c>
      <c r="AK27636" s="15">
        <v>-87.988519999999994</v>
      </c>
    </row>
    <row r="27637" spans="1:37" x14ac:dyDescent="0.3">
      <c r="A27637" s="9">
        <v>67400</v>
      </c>
      <c r="B27637" s="10" t="s">
        <v>31263</v>
      </c>
      <c r="C27637" s="9">
        <v>69331</v>
      </c>
      <c r="D27637" s="10" t="s">
        <v>31264</v>
      </c>
      <c r="E27637" s="11" t="s">
        <v>41</v>
      </c>
      <c r="F27637" s="11" t="s">
        <v>41</v>
      </c>
      <c r="G27637" s="12" t="s">
        <v>96</v>
      </c>
      <c r="H27637" s="12" t="s">
        <v>24651</v>
      </c>
      <c r="I27637" s="12" t="s">
        <v>586</v>
      </c>
      <c r="J27637" s="10" t="s">
        <v>143</v>
      </c>
      <c r="K27637" s="13" t="s">
        <v>13984</v>
      </c>
      <c r="L27637" s="13" t="s">
        <v>1</v>
      </c>
      <c r="M27637" s="14">
        <v>9.9</v>
      </c>
      <c r="N27637" s="14">
        <v>9.9</v>
      </c>
      <c r="O27637" s="14">
        <v>9.9</v>
      </c>
      <c r="P27637" s="10" t="s">
        <v>360</v>
      </c>
      <c r="Q27637" s="12" t="s">
        <v>361</v>
      </c>
      <c r="R27637" s="12" t="s">
        <v>362</v>
      </c>
      <c r="S27637" s="12">
        <v>12</v>
      </c>
      <c r="T27637" s="12">
        <v>2025</v>
      </c>
      <c r="U27637" s="9" t="s">
        <v>49</v>
      </c>
      <c r="V27637" s="9" t="s">
        <v>49</v>
      </c>
      <c r="W27637" s="12" t="s">
        <v>52</v>
      </c>
      <c r="X27637" s="14">
        <v>9.9</v>
      </c>
      <c r="Y27637" s="14" t="s">
        <v>49</v>
      </c>
      <c r="Z27637" s="9" t="s">
        <v>49</v>
      </c>
      <c r="AA27637" s="9" t="s">
        <v>49</v>
      </c>
      <c r="AB27637" s="9" t="s">
        <v>49</v>
      </c>
      <c r="AC27637" s="9" t="s">
        <v>49</v>
      </c>
      <c r="AD27637" s="9" t="s">
        <v>49</v>
      </c>
      <c r="AE27637" s="9" t="s">
        <v>49</v>
      </c>
      <c r="AF27637" s="9" t="s">
        <v>49</v>
      </c>
      <c r="AG27637" s="9" t="s">
        <v>49</v>
      </c>
      <c r="AH27637" s="9" t="s">
        <v>49</v>
      </c>
      <c r="AI27637" s="9" t="s">
        <v>49</v>
      </c>
      <c r="AJ27637" s="15">
        <v>28.517735999999999</v>
      </c>
      <c r="AK27637" s="15">
        <v>-99.833780000000004</v>
      </c>
    </row>
    <row r="27638" spans="1:37" x14ac:dyDescent="0.3">
      <c r="A27638" s="9">
        <v>67402</v>
      </c>
      <c r="B27638" s="10" t="s">
        <v>31265</v>
      </c>
      <c r="C27638" s="9">
        <v>69333</v>
      </c>
      <c r="D27638" s="10" t="s">
        <v>31265</v>
      </c>
      <c r="E27638" s="11" t="s">
        <v>41</v>
      </c>
      <c r="F27638" s="11" t="s">
        <v>41</v>
      </c>
      <c r="G27638" s="12" t="s">
        <v>96</v>
      </c>
      <c r="H27638" s="12" t="s">
        <v>4280</v>
      </c>
      <c r="I27638" s="12" t="s">
        <v>586</v>
      </c>
      <c r="J27638" s="10" t="s">
        <v>143</v>
      </c>
      <c r="K27638" s="13" t="s">
        <v>31266</v>
      </c>
      <c r="L27638" s="13" t="s">
        <v>1</v>
      </c>
      <c r="M27638" s="14">
        <v>9.9</v>
      </c>
      <c r="N27638" s="14">
        <v>9.9</v>
      </c>
      <c r="O27638" s="14">
        <v>9.9</v>
      </c>
      <c r="P27638" s="10" t="s">
        <v>360</v>
      </c>
      <c r="Q27638" s="12" t="s">
        <v>361</v>
      </c>
      <c r="R27638" s="12" t="s">
        <v>362</v>
      </c>
      <c r="S27638" s="12">
        <v>12</v>
      </c>
      <c r="T27638" s="12">
        <v>2025</v>
      </c>
      <c r="U27638" s="9" t="s">
        <v>49</v>
      </c>
      <c r="V27638" s="9" t="s">
        <v>49</v>
      </c>
      <c r="W27638" s="12" t="s">
        <v>52</v>
      </c>
      <c r="X27638" s="14" t="s">
        <v>49</v>
      </c>
      <c r="Y27638" s="14" t="s">
        <v>49</v>
      </c>
      <c r="Z27638" s="9" t="s">
        <v>49</v>
      </c>
      <c r="AA27638" s="9" t="s">
        <v>49</v>
      </c>
      <c r="AB27638" s="9" t="s">
        <v>49</v>
      </c>
      <c r="AC27638" s="9" t="s">
        <v>49</v>
      </c>
      <c r="AD27638" s="9" t="s">
        <v>49</v>
      </c>
      <c r="AE27638" s="9" t="s">
        <v>49</v>
      </c>
      <c r="AF27638" s="9" t="s">
        <v>49</v>
      </c>
      <c r="AG27638" s="9" t="s">
        <v>49</v>
      </c>
      <c r="AH27638" s="9" t="s">
        <v>49</v>
      </c>
      <c r="AI27638" s="9" t="s">
        <v>49</v>
      </c>
      <c r="AJ27638" s="15">
        <v>26.247029000000001</v>
      </c>
      <c r="AK27638" s="15">
        <v>-98.451669999999993</v>
      </c>
    </row>
    <row r="27639" spans="1:37" x14ac:dyDescent="0.3">
      <c r="A27639" s="9">
        <v>14626</v>
      </c>
      <c r="B27639" s="10" t="s">
        <v>31267</v>
      </c>
      <c r="C27639" s="9">
        <v>69334</v>
      </c>
      <c r="D27639" s="10" t="s">
        <v>31268</v>
      </c>
      <c r="E27639" s="11" t="s">
        <v>41</v>
      </c>
      <c r="F27639" s="11" t="s">
        <v>41</v>
      </c>
      <c r="G27639" s="12" t="s">
        <v>96</v>
      </c>
      <c r="H27639" s="12" t="s">
        <v>31269</v>
      </c>
      <c r="I27639" s="12" t="s">
        <v>586</v>
      </c>
      <c r="J27639" s="10" t="s">
        <v>143</v>
      </c>
      <c r="K27639" s="13" t="s">
        <v>31270</v>
      </c>
      <c r="L27639" s="13" t="s">
        <v>1</v>
      </c>
      <c r="M27639" s="14">
        <v>2.2999999999999998</v>
      </c>
      <c r="N27639" s="14">
        <v>2.2999999999999998</v>
      </c>
      <c r="O27639" s="14">
        <v>2.2999999999999998</v>
      </c>
      <c r="P27639" s="10" t="s">
        <v>360</v>
      </c>
      <c r="Q27639" s="12" t="s">
        <v>361</v>
      </c>
      <c r="R27639" s="12" t="s">
        <v>362</v>
      </c>
      <c r="S27639" s="12">
        <v>10</v>
      </c>
      <c r="T27639" s="12">
        <v>2020</v>
      </c>
      <c r="U27639" s="9" t="s">
        <v>49</v>
      </c>
      <c r="V27639" s="9" t="s">
        <v>49</v>
      </c>
      <c r="W27639" s="12" t="s">
        <v>52</v>
      </c>
      <c r="X27639" s="14">
        <v>4.5</v>
      </c>
      <c r="Y27639" s="14" t="s">
        <v>49</v>
      </c>
      <c r="Z27639" s="9" t="s">
        <v>49</v>
      </c>
      <c r="AA27639" s="9" t="s">
        <v>49</v>
      </c>
      <c r="AB27639" s="9" t="s">
        <v>49</v>
      </c>
      <c r="AC27639" s="9" t="s">
        <v>49</v>
      </c>
      <c r="AD27639" s="9" t="s">
        <v>49</v>
      </c>
      <c r="AE27639" s="9" t="s">
        <v>49</v>
      </c>
      <c r="AF27639" s="9" t="s">
        <v>49</v>
      </c>
      <c r="AG27639" s="9" t="s">
        <v>49</v>
      </c>
      <c r="AH27639" s="9" t="s">
        <v>49</v>
      </c>
      <c r="AI27639" s="9" t="s">
        <v>49</v>
      </c>
      <c r="AJ27639" s="15">
        <v>30.300443999999999</v>
      </c>
      <c r="AK27639" s="15">
        <v>-98.398330000000001</v>
      </c>
    </row>
    <row r="27640" spans="1:37" x14ac:dyDescent="0.3">
      <c r="A27640" s="9">
        <v>67403</v>
      </c>
      <c r="B27640" s="10" t="s">
        <v>31271</v>
      </c>
      <c r="C27640" s="9">
        <v>69335</v>
      </c>
      <c r="D27640" s="10" t="s">
        <v>31272</v>
      </c>
      <c r="E27640" s="11" t="s">
        <v>41</v>
      </c>
      <c r="F27640" s="11" t="s">
        <v>41</v>
      </c>
      <c r="G27640" s="12" t="s">
        <v>96</v>
      </c>
      <c r="H27640" s="12" t="s">
        <v>3430</v>
      </c>
      <c r="I27640" s="12" t="s">
        <v>586</v>
      </c>
      <c r="J27640" s="10" t="s">
        <v>143</v>
      </c>
      <c r="K27640" s="13" t="s">
        <v>31273</v>
      </c>
      <c r="L27640" s="13" t="s">
        <v>1</v>
      </c>
      <c r="M27640" s="14">
        <v>9.9</v>
      </c>
      <c r="N27640" s="14">
        <v>9.9</v>
      </c>
      <c r="O27640" s="14">
        <v>9.9</v>
      </c>
      <c r="P27640" s="10" t="s">
        <v>360</v>
      </c>
      <c r="Q27640" s="12" t="s">
        <v>361</v>
      </c>
      <c r="R27640" s="12" t="s">
        <v>362</v>
      </c>
      <c r="S27640" s="12">
        <v>2</v>
      </c>
      <c r="T27640" s="12">
        <v>2026</v>
      </c>
      <c r="U27640" s="9" t="s">
        <v>49</v>
      </c>
      <c r="V27640" s="9" t="s">
        <v>49</v>
      </c>
      <c r="W27640" s="12" t="s">
        <v>52</v>
      </c>
      <c r="X27640" s="14">
        <v>9.9</v>
      </c>
      <c r="Y27640" s="14" t="s">
        <v>49</v>
      </c>
      <c r="Z27640" s="9" t="s">
        <v>49</v>
      </c>
      <c r="AA27640" s="9" t="s">
        <v>49</v>
      </c>
      <c r="AB27640" s="9" t="s">
        <v>49</v>
      </c>
      <c r="AC27640" s="9" t="s">
        <v>49</v>
      </c>
      <c r="AD27640" s="9" t="s">
        <v>49</v>
      </c>
      <c r="AE27640" s="9" t="s">
        <v>49</v>
      </c>
      <c r="AF27640" s="9" t="s">
        <v>49</v>
      </c>
      <c r="AG27640" s="9" t="s">
        <v>49</v>
      </c>
      <c r="AH27640" s="9" t="s">
        <v>49</v>
      </c>
      <c r="AI27640" s="9" t="s">
        <v>49</v>
      </c>
      <c r="AJ27640" s="15">
        <v>29.909625999999999</v>
      </c>
      <c r="AK27640" s="15">
        <v>-95.423640000000006</v>
      </c>
    </row>
    <row r="27641" spans="1:37" x14ac:dyDescent="0.3">
      <c r="A27641" s="9">
        <v>67399</v>
      </c>
      <c r="B27641" s="10" t="s">
        <v>31274</v>
      </c>
      <c r="C27641" s="9">
        <v>69336</v>
      </c>
      <c r="D27641" s="10" t="s">
        <v>31275</v>
      </c>
      <c r="E27641" s="11" t="s">
        <v>41</v>
      </c>
      <c r="F27641" s="11" t="s">
        <v>41</v>
      </c>
      <c r="G27641" s="12" t="s">
        <v>96</v>
      </c>
      <c r="H27641" s="12" t="s">
        <v>3430</v>
      </c>
      <c r="I27641" s="12" t="s">
        <v>586</v>
      </c>
      <c r="J27641" s="10" t="s">
        <v>143</v>
      </c>
      <c r="K27641" s="13" t="s">
        <v>31276</v>
      </c>
      <c r="L27641" s="13" t="s">
        <v>1</v>
      </c>
      <c r="M27641" s="14">
        <v>9.9</v>
      </c>
      <c r="N27641" s="14">
        <v>9.9</v>
      </c>
      <c r="O27641" s="14">
        <v>9.9</v>
      </c>
      <c r="P27641" s="10" t="s">
        <v>360</v>
      </c>
      <c r="Q27641" s="12" t="s">
        <v>361</v>
      </c>
      <c r="R27641" s="12" t="s">
        <v>362</v>
      </c>
      <c r="S27641" s="12">
        <v>2</v>
      </c>
      <c r="T27641" s="12">
        <v>2026</v>
      </c>
      <c r="U27641" s="9" t="s">
        <v>49</v>
      </c>
      <c r="V27641" s="9" t="s">
        <v>49</v>
      </c>
      <c r="W27641" s="12" t="s">
        <v>52</v>
      </c>
      <c r="X27641" s="14">
        <v>9.9</v>
      </c>
      <c r="Y27641" s="14" t="s">
        <v>49</v>
      </c>
      <c r="Z27641" s="9" t="s">
        <v>49</v>
      </c>
      <c r="AA27641" s="9" t="s">
        <v>49</v>
      </c>
      <c r="AB27641" s="9" t="s">
        <v>49</v>
      </c>
      <c r="AC27641" s="9" t="s">
        <v>49</v>
      </c>
      <c r="AD27641" s="9" t="s">
        <v>49</v>
      </c>
      <c r="AE27641" s="9" t="s">
        <v>49</v>
      </c>
      <c r="AF27641" s="9" t="s">
        <v>49</v>
      </c>
      <c r="AG27641" s="9" t="s">
        <v>49</v>
      </c>
      <c r="AH27641" s="9" t="s">
        <v>49</v>
      </c>
      <c r="AI27641" s="9" t="s">
        <v>49</v>
      </c>
      <c r="AJ27641" s="15">
        <v>29.962405</v>
      </c>
      <c r="AK27641" s="15">
        <v>-95.442009999999996</v>
      </c>
    </row>
    <row r="27642" spans="1:37" x14ac:dyDescent="0.3">
      <c r="A27642" s="9">
        <v>67404</v>
      </c>
      <c r="B27642" s="10" t="s">
        <v>31277</v>
      </c>
      <c r="C27642" s="9">
        <v>69337</v>
      </c>
      <c r="D27642" s="10" t="s">
        <v>31278</v>
      </c>
      <c r="E27642" s="11" t="s">
        <v>41</v>
      </c>
      <c r="F27642" s="11" t="s">
        <v>41</v>
      </c>
      <c r="G27642" s="12" t="s">
        <v>96</v>
      </c>
      <c r="H27642" s="12" t="s">
        <v>3463</v>
      </c>
      <c r="I27642" s="12" t="s">
        <v>586</v>
      </c>
      <c r="J27642" s="10" t="s">
        <v>143</v>
      </c>
      <c r="K27642" s="13" t="s">
        <v>31279</v>
      </c>
      <c r="L27642" s="13" t="s">
        <v>1</v>
      </c>
      <c r="M27642" s="14">
        <v>9.9</v>
      </c>
      <c r="N27642" s="14">
        <v>9.9</v>
      </c>
      <c r="O27642" s="14">
        <v>9.9</v>
      </c>
      <c r="P27642" s="10" t="s">
        <v>360</v>
      </c>
      <c r="Q27642" s="12" t="s">
        <v>361</v>
      </c>
      <c r="R27642" s="12" t="s">
        <v>362</v>
      </c>
      <c r="S27642" s="12">
        <v>2</v>
      </c>
      <c r="T27642" s="12">
        <v>2026</v>
      </c>
      <c r="U27642" s="9" t="s">
        <v>49</v>
      </c>
      <c r="V27642" s="9" t="s">
        <v>49</v>
      </c>
      <c r="W27642" s="12" t="s">
        <v>52</v>
      </c>
      <c r="X27642" s="14">
        <v>9.9</v>
      </c>
      <c r="Y27642" s="14" t="s">
        <v>49</v>
      </c>
      <c r="Z27642" s="9" t="s">
        <v>49</v>
      </c>
      <c r="AA27642" s="9" t="s">
        <v>49</v>
      </c>
      <c r="AB27642" s="9" t="s">
        <v>49</v>
      </c>
      <c r="AC27642" s="9" t="s">
        <v>49</v>
      </c>
      <c r="AD27642" s="9" t="s">
        <v>49</v>
      </c>
      <c r="AE27642" s="9" t="s">
        <v>49</v>
      </c>
      <c r="AF27642" s="9" t="s">
        <v>49</v>
      </c>
      <c r="AG27642" s="9" t="s">
        <v>49</v>
      </c>
      <c r="AH27642" s="9" t="s">
        <v>49</v>
      </c>
      <c r="AI27642" s="9" t="s">
        <v>49</v>
      </c>
      <c r="AJ27642" s="15">
        <v>26.122395000000001</v>
      </c>
      <c r="AK27642" s="15">
        <v>-97.547920000000005</v>
      </c>
    </row>
    <row r="27643" spans="1:37" x14ac:dyDescent="0.3">
      <c r="A27643" s="9">
        <v>67406</v>
      </c>
      <c r="B27643" s="10" t="s">
        <v>31280</v>
      </c>
      <c r="C27643" s="9">
        <v>69339</v>
      </c>
      <c r="D27643" s="10" t="s">
        <v>31281</v>
      </c>
      <c r="E27643" s="11" t="s">
        <v>41</v>
      </c>
      <c r="F27643" s="11" t="s">
        <v>41</v>
      </c>
      <c r="G27643" s="12" t="s">
        <v>96</v>
      </c>
      <c r="H27643" s="12" t="s">
        <v>22467</v>
      </c>
      <c r="I27643" s="12" t="s">
        <v>586</v>
      </c>
      <c r="J27643" s="10" t="s">
        <v>143</v>
      </c>
      <c r="K27643" s="13" t="s">
        <v>31282</v>
      </c>
      <c r="L27643" s="13" t="s">
        <v>1</v>
      </c>
      <c r="M27643" s="14">
        <v>9.9</v>
      </c>
      <c r="N27643" s="14">
        <v>9.9</v>
      </c>
      <c r="O27643" s="14">
        <v>9.9</v>
      </c>
      <c r="P27643" s="10" t="s">
        <v>360</v>
      </c>
      <c r="Q27643" s="12" t="s">
        <v>361</v>
      </c>
      <c r="R27643" s="12" t="s">
        <v>362</v>
      </c>
      <c r="S27643" s="12">
        <v>2</v>
      </c>
      <c r="T27643" s="12">
        <v>2026</v>
      </c>
      <c r="U27643" s="9" t="s">
        <v>49</v>
      </c>
      <c r="V27643" s="9" t="s">
        <v>49</v>
      </c>
      <c r="W27643" s="12" t="s">
        <v>52</v>
      </c>
      <c r="X27643" s="14">
        <v>9.9</v>
      </c>
      <c r="Y27643" s="14" t="s">
        <v>49</v>
      </c>
      <c r="Z27643" s="9" t="s">
        <v>49</v>
      </c>
      <c r="AA27643" s="9" t="s">
        <v>49</v>
      </c>
      <c r="AB27643" s="9" t="s">
        <v>49</v>
      </c>
      <c r="AC27643" s="9" t="s">
        <v>49</v>
      </c>
      <c r="AD27643" s="9" t="s">
        <v>49</v>
      </c>
      <c r="AE27643" s="9" t="s">
        <v>49</v>
      </c>
      <c r="AF27643" s="9" t="s">
        <v>49</v>
      </c>
      <c r="AG27643" s="9" t="s">
        <v>49</v>
      </c>
      <c r="AH27643" s="9" t="s">
        <v>49</v>
      </c>
      <c r="AI27643" s="9" t="s">
        <v>49</v>
      </c>
      <c r="AJ27643" s="15">
        <v>28.894338999999999</v>
      </c>
      <c r="AK27643" s="15">
        <v>-98.124129999999994</v>
      </c>
    </row>
    <row r="27644" spans="1:37" x14ac:dyDescent="0.3">
      <c r="A27644" s="9">
        <v>67408</v>
      </c>
      <c r="B27644" s="10" t="s">
        <v>31283</v>
      </c>
      <c r="C27644" s="9">
        <v>69341</v>
      </c>
      <c r="D27644" s="10" t="s">
        <v>31284</v>
      </c>
      <c r="E27644" s="11" t="s">
        <v>41</v>
      </c>
      <c r="F27644" s="11" t="s">
        <v>41</v>
      </c>
      <c r="G27644" s="12" t="s">
        <v>96</v>
      </c>
      <c r="H27644" s="12" t="s">
        <v>31285</v>
      </c>
      <c r="I27644" s="12" t="s">
        <v>586</v>
      </c>
      <c r="J27644" s="10" t="s">
        <v>143</v>
      </c>
      <c r="K27644" s="13" t="s">
        <v>31286</v>
      </c>
      <c r="L27644" s="13" t="s">
        <v>1</v>
      </c>
      <c r="M27644" s="14">
        <v>9.9</v>
      </c>
      <c r="N27644" s="14">
        <v>9.9</v>
      </c>
      <c r="O27644" s="14">
        <v>9.9</v>
      </c>
      <c r="P27644" s="10" t="s">
        <v>360</v>
      </c>
      <c r="Q27644" s="12" t="s">
        <v>361</v>
      </c>
      <c r="R27644" s="12" t="s">
        <v>362</v>
      </c>
      <c r="S27644" s="12">
        <v>4</v>
      </c>
      <c r="T27644" s="12">
        <v>2026</v>
      </c>
      <c r="U27644" s="9" t="s">
        <v>49</v>
      </c>
      <c r="V27644" s="9" t="s">
        <v>49</v>
      </c>
      <c r="W27644" s="12" t="s">
        <v>52</v>
      </c>
      <c r="X27644" s="14">
        <v>9.9</v>
      </c>
      <c r="Y27644" s="14" t="s">
        <v>49</v>
      </c>
      <c r="Z27644" s="9" t="s">
        <v>49</v>
      </c>
      <c r="AA27644" s="9" t="s">
        <v>49</v>
      </c>
      <c r="AB27644" s="9" t="s">
        <v>49</v>
      </c>
      <c r="AC27644" s="9" t="s">
        <v>49</v>
      </c>
      <c r="AD27644" s="9" t="s">
        <v>49</v>
      </c>
      <c r="AE27644" s="9" t="s">
        <v>49</v>
      </c>
      <c r="AF27644" s="9" t="s">
        <v>49</v>
      </c>
      <c r="AG27644" s="9" t="s">
        <v>49</v>
      </c>
      <c r="AH27644" s="9" t="s">
        <v>49</v>
      </c>
      <c r="AI27644" s="9" t="s">
        <v>49</v>
      </c>
      <c r="AJ27644" s="15">
        <v>29.612673999999998</v>
      </c>
      <c r="AK27644" s="15">
        <v>-98.935090000000002</v>
      </c>
    </row>
    <row r="27645" spans="1:37" x14ac:dyDescent="0.3">
      <c r="A27645" s="9">
        <v>67409</v>
      </c>
      <c r="B27645" s="10" t="s">
        <v>31287</v>
      </c>
      <c r="C27645" s="9">
        <v>69342</v>
      </c>
      <c r="D27645" s="10" t="s">
        <v>31288</v>
      </c>
      <c r="E27645" s="11" t="s">
        <v>41</v>
      </c>
      <c r="F27645" s="11" t="s">
        <v>41</v>
      </c>
      <c r="G27645" s="12" t="s">
        <v>96</v>
      </c>
      <c r="H27645" s="12" t="s">
        <v>22467</v>
      </c>
      <c r="I27645" s="12" t="s">
        <v>586</v>
      </c>
      <c r="J27645" s="10" t="s">
        <v>143</v>
      </c>
      <c r="K27645" s="13" t="s">
        <v>31289</v>
      </c>
      <c r="L27645" s="13" t="s">
        <v>1</v>
      </c>
      <c r="M27645" s="14">
        <v>9.9</v>
      </c>
      <c r="N27645" s="14">
        <v>9.9</v>
      </c>
      <c r="O27645" s="14">
        <v>9.9</v>
      </c>
      <c r="P27645" s="10" t="s">
        <v>360</v>
      </c>
      <c r="Q27645" s="12" t="s">
        <v>361</v>
      </c>
      <c r="R27645" s="12" t="s">
        <v>362</v>
      </c>
      <c r="S27645" s="12">
        <v>3</v>
      </c>
      <c r="T27645" s="12">
        <v>2026</v>
      </c>
      <c r="U27645" s="9" t="s">
        <v>49</v>
      </c>
      <c r="V27645" s="9" t="s">
        <v>49</v>
      </c>
      <c r="W27645" s="12" t="s">
        <v>52</v>
      </c>
      <c r="X27645" s="14">
        <v>9.9</v>
      </c>
      <c r="Y27645" s="14" t="s">
        <v>49</v>
      </c>
      <c r="Z27645" s="9" t="s">
        <v>49</v>
      </c>
      <c r="AA27645" s="9" t="s">
        <v>49</v>
      </c>
      <c r="AB27645" s="9" t="s">
        <v>49</v>
      </c>
      <c r="AC27645" s="9" t="s">
        <v>49</v>
      </c>
      <c r="AD27645" s="9" t="s">
        <v>49</v>
      </c>
      <c r="AE27645" s="9" t="s">
        <v>49</v>
      </c>
      <c r="AF27645" s="9" t="s">
        <v>49</v>
      </c>
      <c r="AG27645" s="9" t="s">
        <v>49</v>
      </c>
      <c r="AH27645" s="9" t="s">
        <v>49</v>
      </c>
      <c r="AI27645" s="9" t="s">
        <v>49</v>
      </c>
      <c r="AJ27645" s="15">
        <v>29.057397000000002</v>
      </c>
      <c r="AK27645" s="15">
        <v>-97.788020000000003</v>
      </c>
    </row>
    <row r="27646" spans="1:37" x14ac:dyDescent="0.3">
      <c r="A27646" s="9">
        <v>67410</v>
      </c>
      <c r="B27646" s="10" t="s">
        <v>31290</v>
      </c>
      <c r="C27646" s="9">
        <v>69343</v>
      </c>
      <c r="D27646" s="10" t="s">
        <v>31291</v>
      </c>
      <c r="E27646" s="11" t="s">
        <v>41</v>
      </c>
      <c r="F27646" s="11" t="s">
        <v>41</v>
      </c>
      <c r="G27646" s="12" t="s">
        <v>96</v>
      </c>
      <c r="H27646" s="12" t="s">
        <v>31285</v>
      </c>
      <c r="I27646" s="12" t="s">
        <v>586</v>
      </c>
      <c r="J27646" s="10" t="s">
        <v>143</v>
      </c>
      <c r="K27646" s="13" t="s">
        <v>31292</v>
      </c>
      <c r="L27646" s="13" t="s">
        <v>1</v>
      </c>
      <c r="M27646" s="14">
        <v>9.9</v>
      </c>
      <c r="N27646" s="14">
        <v>9.9</v>
      </c>
      <c r="O27646" s="14">
        <v>9.9</v>
      </c>
      <c r="P27646" s="10" t="s">
        <v>360</v>
      </c>
      <c r="Q27646" s="12" t="s">
        <v>361</v>
      </c>
      <c r="R27646" s="12" t="s">
        <v>362</v>
      </c>
      <c r="S27646" s="12">
        <v>5</v>
      </c>
      <c r="T27646" s="12">
        <v>2026</v>
      </c>
      <c r="U27646" s="9" t="s">
        <v>49</v>
      </c>
      <c r="V27646" s="9" t="s">
        <v>49</v>
      </c>
      <c r="W27646" s="12" t="s">
        <v>52</v>
      </c>
      <c r="X27646" s="14">
        <v>9.9</v>
      </c>
      <c r="Y27646" s="14" t="s">
        <v>49</v>
      </c>
      <c r="Z27646" s="9" t="s">
        <v>49</v>
      </c>
      <c r="AA27646" s="9" t="s">
        <v>49</v>
      </c>
      <c r="AB27646" s="9" t="s">
        <v>49</v>
      </c>
      <c r="AC27646" s="9" t="s">
        <v>49</v>
      </c>
      <c r="AD27646" s="9" t="s">
        <v>49</v>
      </c>
      <c r="AE27646" s="9" t="s">
        <v>49</v>
      </c>
      <c r="AF27646" s="9" t="s">
        <v>49</v>
      </c>
      <c r="AG27646" s="9" t="s">
        <v>49</v>
      </c>
      <c r="AH27646" s="9" t="s">
        <v>49</v>
      </c>
      <c r="AI27646" s="9" t="s">
        <v>49</v>
      </c>
      <c r="AJ27646" s="15">
        <v>29.645365000000002</v>
      </c>
      <c r="AK27646" s="15">
        <v>-99.523520000000005</v>
      </c>
    </row>
    <row r="27647" spans="1:37" x14ac:dyDescent="0.3">
      <c r="A27647" s="9">
        <v>67438</v>
      </c>
      <c r="B27647" s="10" t="s">
        <v>31293</v>
      </c>
      <c r="C27647" s="9">
        <v>69344</v>
      </c>
      <c r="D27647" s="10" t="s">
        <v>31294</v>
      </c>
      <c r="E27647" s="11" t="s">
        <v>41</v>
      </c>
      <c r="F27647" s="11" t="s">
        <v>41</v>
      </c>
      <c r="G27647" s="12" t="s">
        <v>96</v>
      </c>
      <c r="H27647" s="12" t="s">
        <v>3411</v>
      </c>
      <c r="I27647" s="12" t="s">
        <v>586</v>
      </c>
      <c r="J27647" s="10" t="s">
        <v>143</v>
      </c>
      <c r="K27647" s="13" t="s">
        <v>31295</v>
      </c>
      <c r="L27647" s="13" t="s">
        <v>1</v>
      </c>
      <c r="M27647" s="14">
        <v>9.9</v>
      </c>
      <c r="N27647" s="14">
        <v>9.9</v>
      </c>
      <c r="O27647" s="14">
        <v>9.9</v>
      </c>
      <c r="P27647" s="10" t="s">
        <v>360</v>
      </c>
      <c r="Q27647" s="12" t="s">
        <v>361</v>
      </c>
      <c r="R27647" s="12" t="s">
        <v>362</v>
      </c>
      <c r="S27647" s="12">
        <v>8</v>
      </c>
      <c r="T27647" s="12">
        <v>2024</v>
      </c>
      <c r="U27647" s="9" t="s">
        <v>49</v>
      </c>
      <c r="V27647" s="9" t="s">
        <v>49</v>
      </c>
      <c r="W27647" s="12" t="s">
        <v>52</v>
      </c>
      <c r="X27647" s="14">
        <v>9.9</v>
      </c>
      <c r="Y27647" s="14" t="s">
        <v>49</v>
      </c>
      <c r="Z27647" s="9" t="s">
        <v>49</v>
      </c>
      <c r="AA27647" s="9" t="s">
        <v>49</v>
      </c>
      <c r="AB27647" s="9" t="s">
        <v>49</v>
      </c>
      <c r="AC27647" s="9" t="s">
        <v>49</v>
      </c>
      <c r="AD27647" s="9" t="s">
        <v>49</v>
      </c>
      <c r="AE27647" s="9" t="s">
        <v>49</v>
      </c>
      <c r="AF27647" s="9" t="s">
        <v>49</v>
      </c>
      <c r="AG27647" s="9" t="s">
        <v>49</v>
      </c>
      <c r="AH27647" s="9" t="s">
        <v>49</v>
      </c>
      <c r="AI27647" s="9" t="s">
        <v>49</v>
      </c>
      <c r="AJ27647" s="15">
        <v>27.849367000000001</v>
      </c>
      <c r="AK27647" s="15">
        <v>-97.611059999999995</v>
      </c>
    </row>
    <row r="27648" spans="1:37" x14ac:dyDescent="0.3">
      <c r="A27648" s="9">
        <v>67439</v>
      </c>
      <c r="B27648" s="10" t="s">
        <v>31296</v>
      </c>
      <c r="C27648" s="9">
        <v>69345</v>
      </c>
      <c r="D27648" s="10" t="s">
        <v>31297</v>
      </c>
      <c r="E27648" s="11" t="s">
        <v>41</v>
      </c>
      <c r="F27648" s="11" t="s">
        <v>41</v>
      </c>
      <c r="G27648" s="12" t="s">
        <v>96</v>
      </c>
      <c r="H27648" s="12" t="s">
        <v>2030</v>
      </c>
      <c r="I27648" s="12" t="s">
        <v>586</v>
      </c>
      <c r="J27648" s="10" t="s">
        <v>143</v>
      </c>
      <c r="K27648" s="13" t="s">
        <v>31298</v>
      </c>
      <c r="L27648" s="13" t="s">
        <v>1</v>
      </c>
      <c r="M27648" s="14">
        <v>9.9</v>
      </c>
      <c r="N27648" s="14">
        <v>9.9</v>
      </c>
      <c r="O27648" s="14">
        <v>9.9</v>
      </c>
      <c r="P27648" s="10" t="s">
        <v>360</v>
      </c>
      <c r="Q27648" s="12" t="s">
        <v>361</v>
      </c>
      <c r="R27648" s="12" t="s">
        <v>362</v>
      </c>
      <c r="S27648" s="12">
        <v>6</v>
      </c>
      <c r="T27648" s="12">
        <v>2024</v>
      </c>
      <c r="U27648" s="9" t="s">
        <v>49</v>
      </c>
      <c r="V27648" s="9" t="s">
        <v>49</v>
      </c>
      <c r="W27648" s="12" t="s">
        <v>52</v>
      </c>
      <c r="X27648" s="14">
        <v>9.9</v>
      </c>
      <c r="Y27648" s="14" t="s">
        <v>49</v>
      </c>
      <c r="Z27648" s="9" t="s">
        <v>49</v>
      </c>
      <c r="AA27648" s="9" t="s">
        <v>49</v>
      </c>
      <c r="AB27648" s="9" t="s">
        <v>49</v>
      </c>
      <c r="AC27648" s="9" t="s">
        <v>49</v>
      </c>
      <c r="AD27648" s="9" t="s">
        <v>49</v>
      </c>
      <c r="AE27648" s="9" t="s">
        <v>49</v>
      </c>
      <c r="AF27648" s="9" t="s">
        <v>49</v>
      </c>
      <c r="AG27648" s="9" t="s">
        <v>49</v>
      </c>
      <c r="AH27648" s="9" t="s">
        <v>49</v>
      </c>
      <c r="AI27648" s="9" t="s">
        <v>49</v>
      </c>
      <c r="AJ27648" s="15">
        <v>30.738451999999999</v>
      </c>
      <c r="AK27648" s="15">
        <v>-99.232479999999995</v>
      </c>
    </row>
    <row r="27649" spans="1:37" x14ac:dyDescent="0.3">
      <c r="A27649" s="9">
        <v>67440</v>
      </c>
      <c r="B27649" s="10" t="s">
        <v>31299</v>
      </c>
      <c r="C27649" s="9">
        <v>69346</v>
      </c>
      <c r="D27649" s="10" t="s">
        <v>31299</v>
      </c>
      <c r="E27649" s="11" t="s">
        <v>41</v>
      </c>
      <c r="F27649" s="11" t="s">
        <v>41</v>
      </c>
      <c r="G27649" s="12" t="s">
        <v>96</v>
      </c>
      <c r="H27649" s="12" t="s">
        <v>5104</v>
      </c>
      <c r="I27649" s="12" t="s">
        <v>586</v>
      </c>
      <c r="J27649" s="10" t="s">
        <v>143</v>
      </c>
      <c r="K27649" s="13" t="s">
        <v>18385</v>
      </c>
      <c r="L27649" s="13" t="s">
        <v>1</v>
      </c>
      <c r="M27649" s="14">
        <v>9.9</v>
      </c>
      <c r="N27649" s="14">
        <v>9.9</v>
      </c>
      <c r="O27649" s="14">
        <v>9.9</v>
      </c>
      <c r="P27649" s="10" t="s">
        <v>360</v>
      </c>
      <c r="Q27649" s="12" t="s">
        <v>361</v>
      </c>
      <c r="R27649" s="12" t="s">
        <v>362</v>
      </c>
      <c r="S27649" s="12">
        <v>10</v>
      </c>
      <c r="T27649" s="12">
        <v>2024</v>
      </c>
      <c r="U27649" s="9" t="s">
        <v>49</v>
      </c>
      <c r="V27649" s="9" t="s">
        <v>49</v>
      </c>
      <c r="W27649" s="12" t="s">
        <v>52</v>
      </c>
      <c r="X27649" s="14">
        <v>9.9</v>
      </c>
      <c r="Y27649" s="14" t="s">
        <v>49</v>
      </c>
      <c r="Z27649" s="9" t="s">
        <v>49</v>
      </c>
      <c r="AA27649" s="9" t="s">
        <v>49</v>
      </c>
      <c r="AB27649" s="9" t="s">
        <v>49</v>
      </c>
      <c r="AC27649" s="9" t="s">
        <v>49</v>
      </c>
      <c r="AD27649" s="9" t="s">
        <v>49</v>
      </c>
      <c r="AE27649" s="9" t="s">
        <v>49</v>
      </c>
      <c r="AF27649" s="9" t="s">
        <v>49</v>
      </c>
      <c r="AG27649" s="9" t="s">
        <v>49</v>
      </c>
      <c r="AH27649" s="9" t="s">
        <v>49</v>
      </c>
      <c r="AI27649" s="9" t="s">
        <v>49</v>
      </c>
      <c r="AJ27649" s="15">
        <v>26.36037</v>
      </c>
      <c r="AK27649" s="15">
        <v>-98.315169999999995</v>
      </c>
    </row>
    <row r="27650" spans="1:37" x14ac:dyDescent="0.3">
      <c r="A27650" s="9">
        <v>67441</v>
      </c>
      <c r="B27650" s="10" t="s">
        <v>31300</v>
      </c>
      <c r="C27650" s="9">
        <v>69347</v>
      </c>
      <c r="D27650" s="10" t="s">
        <v>31301</v>
      </c>
      <c r="E27650" s="11" t="s">
        <v>41</v>
      </c>
      <c r="F27650" s="11" t="s">
        <v>41</v>
      </c>
      <c r="G27650" s="12" t="s">
        <v>96</v>
      </c>
      <c r="H27650" s="12" t="s">
        <v>2017</v>
      </c>
      <c r="I27650" s="12" t="s">
        <v>586</v>
      </c>
      <c r="J27650" s="10" t="s">
        <v>143</v>
      </c>
      <c r="K27650" s="13" t="s">
        <v>31302</v>
      </c>
      <c r="L27650" s="13" t="s">
        <v>1</v>
      </c>
      <c r="M27650" s="14">
        <v>9.9</v>
      </c>
      <c r="N27650" s="14">
        <v>9.9</v>
      </c>
      <c r="O27650" s="14">
        <v>9.9</v>
      </c>
      <c r="P27650" s="10" t="s">
        <v>360</v>
      </c>
      <c r="Q27650" s="12" t="s">
        <v>361</v>
      </c>
      <c r="R27650" s="12" t="s">
        <v>362</v>
      </c>
      <c r="S27650" s="12">
        <v>5</v>
      </c>
      <c r="T27650" s="12">
        <v>2024</v>
      </c>
      <c r="U27650" s="9" t="s">
        <v>49</v>
      </c>
      <c r="V27650" s="9" t="s">
        <v>49</v>
      </c>
      <c r="W27650" s="12" t="s">
        <v>52</v>
      </c>
      <c r="X27650" s="14">
        <v>9.9</v>
      </c>
      <c r="Y27650" s="14" t="s">
        <v>49</v>
      </c>
      <c r="Z27650" s="9" t="s">
        <v>49</v>
      </c>
      <c r="AA27650" s="9" t="s">
        <v>49</v>
      </c>
      <c r="AB27650" s="9" t="s">
        <v>49</v>
      </c>
      <c r="AC27650" s="9" t="s">
        <v>49</v>
      </c>
      <c r="AD27650" s="9" t="s">
        <v>49</v>
      </c>
      <c r="AE27650" s="9" t="s">
        <v>49</v>
      </c>
      <c r="AF27650" s="9" t="s">
        <v>49</v>
      </c>
      <c r="AG27650" s="9" t="s">
        <v>49</v>
      </c>
      <c r="AH27650" s="9" t="s">
        <v>49</v>
      </c>
      <c r="AI27650" s="9" t="s">
        <v>49</v>
      </c>
      <c r="AJ27650" s="15">
        <v>33.641097000000002</v>
      </c>
      <c r="AK27650" s="15">
        <v>-97.332589999999996</v>
      </c>
    </row>
    <row r="27651" spans="1:37" x14ac:dyDescent="0.3">
      <c r="A27651" s="9">
        <v>67442</v>
      </c>
      <c r="B27651" s="10" t="s">
        <v>31303</v>
      </c>
      <c r="C27651" s="9">
        <v>69348</v>
      </c>
      <c r="D27651" s="10" t="s">
        <v>31304</v>
      </c>
      <c r="E27651" s="11" t="s">
        <v>41</v>
      </c>
      <c r="F27651" s="11" t="s">
        <v>41</v>
      </c>
      <c r="G27651" s="12" t="s">
        <v>96</v>
      </c>
      <c r="H27651" s="12" t="s">
        <v>8166</v>
      </c>
      <c r="I27651" s="12" t="s">
        <v>586</v>
      </c>
      <c r="J27651" s="10" t="s">
        <v>143</v>
      </c>
      <c r="K27651" s="13" t="s">
        <v>31305</v>
      </c>
      <c r="L27651" s="13" t="s">
        <v>1</v>
      </c>
      <c r="M27651" s="14">
        <v>9.9</v>
      </c>
      <c r="N27651" s="14">
        <v>9.9</v>
      </c>
      <c r="O27651" s="14">
        <v>9.9</v>
      </c>
      <c r="P27651" s="10" t="s">
        <v>360</v>
      </c>
      <c r="Q27651" s="12" t="s">
        <v>361</v>
      </c>
      <c r="R27651" s="12" t="s">
        <v>362</v>
      </c>
      <c r="S27651" s="12">
        <v>6</v>
      </c>
      <c r="T27651" s="12">
        <v>2024</v>
      </c>
      <c r="U27651" s="9" t="s">
        <v>49</v>
      </c>
      <c r="V27651" s="9" t="s">
        <v>49</v>
      </c>
      <c r="W27651" s="12" t="s">
        <v>52</v>
      </c>
      <c r="X27651" s="14">
        <v>9.9</v>
      </c>
      <c r="Y27651" s="14" t="s">
        <v>49</v>
      </c>
      <c r="Z27651" s="9" t="s">
        <v>49</v>
      </c>
      <c r="AA27651" s="9" t="s">
        <v>49</v>
      </c>
      <c r="AB27651" s="9" t="s">
        <v>49</v>
      </c>
      <c r="AC27651" s="9" t="s">
        <v>49</v>
      </c>
      <c r="AD27651" s="9" t="s">
        <v>49</v>
      </c>
      <c r="AE27651" s="9" t="s">
        <v>49</v>
      </c>
      <c r="AF27651" s="9" t="s">
        <v>49</v>
      </c>
      <c r="AG27651" s="9" t="s">
        <v>49</v>
      </c>
      <c r="AH27651" s="9" t="s">
        <v>49</v>
      </c>
      <c r="AI27651" s="9" t="s">
        <v>49</v>
      </c>
      <c r="AJ27651" s="15">
        <v>28.028576000000001</v>
      </c>
      <c r="AK27651" s="15">
        <v>-97.520489999999995</v>
      </c>
    </row>
    <row r="27652" spans="1:37" x14ac:dyDescent="0.3">
      <c r="A27652" s="9">
        <v>67443</v>
      </c>
      <c r="B27652" s="10" t="s">
        <v>31306</v>
      </c>
      <c r="C27652" s="9">
        <v>69349</v>
      </c>
      <c r="D27652" s="10" t="s">
        <v>31307</v>
      </c>
      <c r="E27652" s="11" t="s">
        <v>41</v>
      </c>
      <c r="F27652" s="11" t="s">
        <v>41</v>
      </c>
      <c r="G27652" s="12" t="s">
        <v>96</v>
      </c>
      <c r="H27652" s="12" t="s">
        <v>19646</v>
      </c>
      <c r="I27652" s="12" t="s">
        <v>586</v>
      </c>
      <c r="J27652" s="10" t="s">
        <v>143</v>
      </c>
      <c r="K27652" s="13" t="s">
        <v>27460</v>
      </c>
      <c r="L27652" s="13" t="s">
        <v>1</v>
      </c>
      <c r="M27652" s="14">
        <v>9.9</v>
      </c>
      <c r="N27652" s="14">
        <v>9.9</v>
      </c>
      <c r="O27652" s="14">
        <v>9.9</v>
      </c>
      <c r="P27652" s="10" t="s">
        <v>360</v>
      </c>
      <c r="Q27652" s="12" t="s">
        <v>361</v>
      </c>
      <c r="R27652" s="12" t="s">
        <v>362</v>
      </c>
      <c r="S27652" s="12">
        <v>8</v>
      </c>
      <c r="T27652" s="12">
        <v>2024</v>
      </c>
      <c r="U27652" s="9" t="s">
        <v>49</v>
      </c>
      <c r="V27652" s="9" t="s">
        <v>49</v>
      </c>
      <c r="W27652" s="12" t="s">
        <v>52</v>
      </c>
      <c r="X27652" s="14">
        <v>9.9</v>
      </c>
      <c r="Y27652" s="14" t="s">
        <v>49</v>
      </c>
      <c r="Z27652" s="9" t="s">
        <v>49</v>
      </c>
      <c r="AA27652" s="9" t="s">
        <v>49</v>
      </c>
      <c r="AB27652" s="9" t="s">
        <v>49</v>
      </c>
      <c r="AC27652" s="9" t="s">
        <v>49</v>
      </c>
      <c r="AD27652" s="9" t="s">
        <v>49</v>
      </c>
      <c r="AE27652" s="9" t="s">
        <v>49</v>
      </c>
      <c r="AF27652" s="9" t="s">
        <v>49</v>
      </c>
      <c r="AG27652" s="9" t="s">
        <v>49</v>
      </c>
      <c r="AH27652" s="9" t="s">
        <v>49</v>
      </c>
      <c r="AI27652" s="9" t="s">
        <v>49</v>
      </c>
      <c r="AJ27652" s="15">
        <v>27.241364999999998</v>
      </c>
      <c r="AK27652" s="15">
        <v>-98.140479999999997</v>
      </c>
    </row>
    <row r="27653" spans="1:37" x14ac:dyDescent="0.3">
      <c r="A27653" s="9">
        <v>67447</v>
      </c>
      <c r="B27653" s="10" t="s">
        <v>31308</v>
      </c>
      <c r="C27653" s="9">
        <v>69350</v>
      </c>
      <c r="D27653" s="10" t="s">
        <v>31309</v>
      </c>
      <c r="E27653" s="11" t="s">
        <v>41</v>
      </c>
      <c r="F27653" s="11" t="s">
        <v>41</v>
      </c>
      <c r="G27653" s="12" t="s">
        <v>96</v>
      </c>
      <c r="H27653" s="12" t="s">
        <v>2738</v>
      </c>
      <c r="I27653" s="12" t="s">
        <v>586</v>
      </c>
      <c r="J27653" s="10" t="s">
        <v>143</v>
      </c>
      <c r="K27653" s="13" t="s">
        <v>31310</v>
      </c>
      <c r="L27653" s="13" t="s">
        <v>1</v>
      </c>
      <c r="M27653" s="14">
        <v>10</v>
      </c>
      <c r="N27653" s="14">
        <v>10</v>
      </c>
      <c r="O27653" s="14">
        <v>10</v>
      </c>
      <c r="P27653" s="10" t="s">
        <v>360</v>
      </c>
      <c r="Q27653" s="12" t="s">
        <v>361</v>
      </c>
      <c r="R27653" s="12" t="s">
        <v>362</v>
      </c>
      <c r="S27653" s="12">
        <v>7</v>
      </c>
      <c r="T27653" s="12">
        <v>2023</v>
      </c>
      <c r="U27653" s="9" t="s">
        <v>49</v>
      </c>
      <c r="V27653" s="9" t="s">
        <v>49</v>
      </c>
      <c r="W27653" s="12" t="s">
        <v>52</v>
      </c>
      <c r="X27653" s="14">
        <v>23.2</v>
      </c>
      <c r="Y27653" s="14" t="s">
        <v>49</v>
      </c>
      <c r="Z27653" s="9" t="s">
        <v>49</v>
      </c>
      <c r="AA27653" s="9" t="s">
        <v>49</v>
      </c>
      <c r="AB27653" s="9" t="s">
        <v>49</v>
      </c>
      <c r="AC27653" s="9" t="s">
        <v>49</v>
      </c>
      <c r="AD27653" s="9" t="s">
        <v>49</v>
      </c>
      <c r="AE27653" s="9" t="s">
        <v>49</v>
      </c>
      <c r="AF27653" s="9" t="s">
        <v>49</v>
      </c>
      <c r="AG27653" s="9" t="s">
        <v>49</v>
      </c>
      <c r="AH27653" s="9" t="s">
        <v>49</v>
      </c>
      <c r="AI27653" s="9" t="s">
        <v>49</v>
      </c>
      <c r="AJ27653" s="15">
        <v>31.040030999999999</v>
      </c>
      <c r="AK27653" s="15">
        <v>-103.65260000000001</v>
      </c>
    </row>
    <row r="27654" spans="1:37" x14ac:dyDescent="0.3">
      <c r="A27654" s="9">
        <v>67449</v>
      </c>
      <c r="B27654" s="10" t="s">
        <v>31311</v>
      </c>
      <c r="C27654" s="9">
        <v>69352</v>
      </c>
      <c r="D27654" s="10" t="s">
        <v>31312</v>
      </c>
      <c r="E27654" s="11" t="s">
        <v>41</v>
      </c>
      <c r="F27654" s="11" t="s">
        <v>41</v>
      </c>
      <c r="G27654" s="12" t="s">
        <v>96</v>
      </c>
      <c r="H27654" s="12" t="s">
        <v>3463</v>
      </c>
      <c r="I27654" s="12" t="s">
        <v>586</v>
      </c>
      <c r="J27654" s="10" t="s">
        <v>143</v>
      </c>
      <c r="K27654" s="13" t="s">
        <v>31313</v>
      </c>
      <c r="L27654" s="13" t="s">
        <v>1</v>
      </c>
      <c r="M27654" s="14">
        <v>100</v>
      </c>
      <c r="N27654" s="14">
        <v>100</v>
      </c>
      <c r="O27654" s="14">
        <v>100</v>
      </c>
      <c r="P27654" s="10" t="s">
        <v>360</v>
      </c>
      <c r="Q27654" s="12" t="s">
        <v>361</v>
      </c>
      <c r="R27654" s="12" t="s">
        <v>362</v>
      </c>
      <c r="S27654" s="12">
        <v>7</v>
      </c>
      <c r="T27654" s="12">
        <v>2023</v>
      </c>
      <c r="U27654" s="9" t="s">
        <v>49</v>
      </c>
      <c r="V27654" s="9" t="s">
        <v>49</v>
      </c>
      <c r="W27654" s="12" t="s">
        <v>445</v>
      </c>
      <c r="X27654" s="14">
        <v>200</v>
      </c>
      <c r="Y27654" s="14" t="s">
        <v>49</v>
      </c>
      <c r="Z27654" s="9" t="s">
        <v>49</v>
      </c>
      <c r="AA27654" s="9" t="s">
        <v>49</v>
      </c>
      <c r="AB27654" s="9" t="s">
        <v>49</v>
      </c>
      <c r="AC27654" s="9" t="s">
        <v>49</v>
      </c>
      <c r="AD27654" s="9" t="s">
        <v>49</v>
      </c>
      <c r="AE27654" s="9" t="s">
        <v>49</v>
      </c>
      <c r="AF27654" s="9" t="s">
        <v>49</v>
      </c>
      <c r="AG27654" s="9" t="s">
        <v>49</v>
      </c>
      <c r="AH27654" s="9" t="s">
        <v>49</v>
      </c>
      <c r="AI27654" s="9" t="s">
        <v>49</v>
      </c>
      <c r="AJ27654" s="15">
        <v>26.190674999999999</v>
      </c>
      <c r="AK27654" s="15">
        <v>-97.696129999999997</v>
      </c>
    </row>
    <row r="27655" spans="1:37" x14ac:dyDescent="0.3">
      <c r="A27655" s="9">
        <v>67449</v>
      </c>
      <c r="B27655" s="10" t="s">
        <v>31311</v>
      </c>
      <c r="C27655" s="9">
        <v>69353</v>
      </c>
      <c r="D27655" s="10" t="s">
        <v>31314</v>
      </c>
      <c r="E27655" s="11" t="s">
        <v>41</v>
      </c>
      <c r="F27655" s="11" t="s">
        <v>41</v>
      </c>
      <c r="G27655" s="12" t="s">
        <v>96</v>
      </c>
      <c r="H27655" s="12" t="s">
        <v>3506</v>
      </c>
      <c r="I27655" s="12" t="s">
        <v>586</v>
      </c>
      <c r="J27655" s="10" t="s">
        <v>44</v>
      </c>
      <c r="K27655" s="13" t="s">
        <v>31315</v>
      </c>
      <c r="L27655" s="13" t="s">
        <v>1</v>
      </c>
      <c r="M27655" s="14">
        <v>9.9</v>
      </c>
      <c r="N27655" s="14">
        <v>9.9</v>
      </c>
      <c r="O27655" s="14">
        <v>9.9</v>
      </c>
      <c r="P27655" s="10" t="s">
        <v>360</v>
      </c>
      <c r="Q27655" s="12" t="s">
        <v>361</v>
      </c>
      <c r="R27655" s="12" t="s">
        <v>362</v>
      </c>
      <c r="S27655" s="12">
        <v>7</v>
      </c>
      <c r="T27655" s="12">
        <v>2023</v>
      </c>
      <c r="U27655" s="9" t="s">
        <v>49</v>
      </c>
      <c r="V27655" s="9" t="s">
        <v>49</v>
      </c>
      <c r="W27655" s="12" t="s">
        <v>52</v>
      </c>
      <c r="X27655" s="14">
        <v>19.8</v>
      </c>
      <c r="Y27655" s="14" t="s">
        <v>49</v>
      </c>
      <c r="Z27655" s="9" t="s">
        <v>49</v>
      </c>
      <c r="AA27655" s="9" t="s">
        <v>49</v>
      </c>
      <c r="AB27655" s="9" t="s">
        <v>49</v>
      </c>
      <c r="AC27655" s="9" t="s">
        <v>49</v>
      </c>
      <c r="AD27655" s="9" t="s">
        <v>49</v>
      </c>
      <c r="AE27655" s="9" t="s">
        <v>49</v>
      </c>
      <c r="AF27655" s="9" t="s">
        <v>49</v>
      </c>
      <c r="AG27655" s="9" t="s">
        <v>49</v>
      </c>
      <c r="AH27655" s="9" t="s">
        <v>49</v>
      </c>
      <c r="AI27655" s="9" t="s">
        <v>49</v>
      </c>
      <c r="AJ27655" s="15">
        <v>28.92633</v>
      </c>
      <c r="AK27655" s="15">
        <v>-99.096260000000001</v>
      </c>
    </row>
    <row r="27656" spans="1:37" x14ac:dyDescent="0.3">
      <c r="A27656" s="9">
        <v>6455</v>
      </c>
      <c r="B27656" s="10" t="s">
        <v>996</v>
      </c>
      <c r="C27656" s="9">
        <v>69354</v>
      </c>
      <c r="D27656" s="10" t="s">
        <v>31316</v>
      </c>
      <c r="E27656" s="11" t="s">
        <v>41</v>
      </c>
      <c r="F27656" s="11" t="s">
        <v>41</v>
      </c>
      <c r="G27656" s="12" t="s">
        <v>344</v>
      </c>
      <c r="H27656" s="12" t="s">
        <v>31317</v>
      </c>
      <c r="I27656" s="12" t="s">
        <v>999</v>
      </c>
      <c r="J27656" s="10" t="s">
        <v>44</v>
      </c>
      <c r="K27656" s="13" t="s">
        <v>31318</v>
      </c>
      <c r="L27656" s="13" t="s">
        <v>1</v>
      </c>
      <c r="M27656" s="14">
        <v>74.900000000000006</v>
      </c>
      <c r="N27656" s="14">
        <v>74.900000000000006</v>
      </c>
      <c r="O27656" s="14">
        <v>74.900000000000006</v>
      </c>
      <c r="P27656" s="10" t="s">
        <v>364</v>
      </c>
      <c r="Q27656" s="12" t="s">
        <v>365</v>
      </c>
      <c r="R27656" s="12" t="s">
        <v>366</v>
      </c>
      <c r="S27656" s="12">
        <v>11</v>
      </c>
      <c r="T27656" s="12">
        <v>2025</v>
      </c>
      <c r="U27656" s="9" t="s">
        <v>49</v>
      </c>
      <c r="V27656" s="9" t="s">
        <v>49</v>
      </c>
      <c r="W27656" s="12" t="s">
        <v>52</v>
      </c>
      <c r="X27656" s="14" t="s">
        <v>49</v>
      </c>
      <c r="Y27656" s="14" t="s">
        <v>49</v>
      </c>
      <c r="Z27656" s="9" t="s">
        <v>49</v>
      </c>
      <c r="AA27656" s="9" t="s">
        <v>49</v>
      </c>
      <c r="AB27656" s="9" t="s">
        <v>49</v>
      </c>
      <c r="AC27656" s="9" t="s">
        <v>49</v>
      </c>
      <c r="AD27656" s="9" t="s">
        <v>49</v>
      </c>
      <c r="AE27656" s="9" t="s">
        <v>49</v>
      </c>
      <c r="AF27656" s="9" t="s">
        <v>49</v>
      </c>
      <c r="AG27656" s="9" t="s">
        <v>49</v>
      </c>
      <c r="AH27656" s="9" t="s">
        <v>49</v>
      </c>
      <c r="AI27656" s="9" t="s">
        <v>49</v>
      </c>
      <c r="AJ27656" s="15">
        <v>28.634293</v>
      </c>
      <c r="AK27656" s="15">
        <v>-82.288700000000006</v>
      </c>
    </row>
    <row r="27657" spans="1:37" x14ac:dyDescent="0.3">
      <c r="A27657" s="9">
        <v>6455</v>
      </c>
      <c r="B27657" s="10" t="s">
        <v>996</v>
      </c>
      <c r="C27657" s="9">
        <v>69355</v>
      </c>
      <c r="D27657" s="10" t="s">
        <v>31319</v>
      </c>
      <c r="E27657" s="11" t="s">
        <v>41</v>
      </c>
      <c r="F27657" s="11" t="s">
        <v>41</v>
      </c>
      <c r="G27657" s="12" t="s">
        <v>344</v>
      </c>
      <c r="H27657" s="12" t="s">
        <v>20219</v>
      </c>
      <c r="I27657" s="12" t="s">
        <v>999</v>
      </c>
      <c r="J27657" s="10" t="s">
        <v>44</v>
      </c>
      <c r="K27657" s="13" t="s">
        <v>31320</v>
      </c>
      <c r="L27657" s="13" t="s">
        <v>1</v>
      </c>
      <c r="M27657" s="14">
        <v>74.900000000000006</v>
      </c>
      <c r="N27657" s="14">
        <v>74.900000000000006</v>
      </c>
      <c r="O27657" s="14">
        <v>74.900000000000006</v>
      </c>
      <c r="P27657" s="10" t="s">
        <v>364</v>
      </c>
      <c r="Q27657" s="12" t="s">
        <v>365</v>
      </c>
      <c r="R27657" s="12" t="s">
        <v>366</v>
      </c>
      <c r="S27657" s="12">
        <v>11</v>
      </c>
      <c r="T27657" s="12">
        <v>2025</v>
      </c>
      <c r="U27657" s="9" t="s">
        <v>49</v>
      </c>
      <c r="V27657" s="9" t="s">
        <v>49</v>
      </c>
      <c r="W27657" s="12" t="s">
        <v>52</v>
      </c>
      <c r="X27657" s="14" t="s">
        <v>49</v>
      </c>
      <c r="Y27657" s="14" t="s">
        <v>49</v>
      </c>
      <c r="Z27657" s="9" t="s">
        <v>49</v>
      </c>
      <c r="AA27657" s="9" t="s">
        <v>49</v>
      </c>
      <c r="AB27657" s="9" t="s">
        <v>49</v>
      </c>
      <c r="AC27657" s="9" t="s">
        <v>49</v>
      </c>
      <c r="AD27657" s="9" t="s">
        <v>49</v>
      </c>
      <c r="AE27657" s="9" t="s">
        <v>49</v>
      </c>
      <c r="AF27657" s="9" t="s">
        <v>49</v>
      </c>
      <c r="AG27657" s="9" t="s">
        <v>49</v>
      </c>
      <c r="AH27657" s="9" t="s">
        <v>49</v>
      </c>
      <c r="AI27657" s="9" t="s">
        <v>49</v>
      </c>
      <c r="AJ27657" s="15">
        <v>28.955618999999999</v>
      </c>
      <c r="AK27657" s="15">
        <v>-82.159589999999994</v>
      </c>
    </row>
    <row r="27658" spans="1:37" x14ac:dyDescent="0.3">
      <c r="A27658" s="9">
        <v>67450</v>
      </c>
      <c r="B27658" s="10" t="s">
        <v>31321</v>
      </c>
      <c r="C27658" s="9">
        <v>69358</v>
      </c>
      <c r="D27658" s="10" t="s">
        <v>31322</v>
      </c>
      <c r="E27658" s="11" t="s">
        <v>41</v>
      </c>
      <c r="F27658" s="11" t="s">
        <v>41</v>
      </c>
      <c r="G27658" s="12" t="s">
        <v>84</v>
      </c>
      <c r="H27658" s="12" t="s">
        <v>18255</v>
      </c>
      <c r="I27658" s="12" t="s">
        <v>142</v>
      </c>
      <c r="J27658" s="10" t="s">
        <v>143</v>
      </c>
      <c r="K27658" s="13" t="s">
        <v>31323</v>
      </c>
      <c r="L27658" s="13" t="s">
        <v>1</v>
      </c>
      <c r="M27658" s="14">
        <v>11.3</v>
      </c>
      <c r="N27658" s="14">
        <v>11.3</v>
      </c>
      <c r="O27658" s="14">
        <v>11.3</v>
      </c>
      <c r="P27658" s="10" t="s">
        <v>360</v>
      </c>
      <c r="Q27658" s="12" t="s">
        <v>361</v>
      </c>
      <c r="R27658" s="12" t="s">
        <v>362</v>
      </c>
      <c r="S27658" s="12">
        <v>8</v>
      </c>
      <c r="T27658" s="12">
        <v>2025</v>
      </c>
      <c r="U27658" s="9" t="s">
        <v>49</v>
      </c>
      <c r="V27658" s="9" t="s">
        <v>49</v>
      </c>
      <c r="W27658" s="12" t="s">
        <v>52</v>
      </c>
      <c r="X27658" s="14">
        <v>11.9</v>
      </c>
      <c r="Y27658" s="14" t="s">
        <v>49</v>
      </c>
      <c r="Z27658" s="9" t="s">
        <v>49</v>
      </c>
      <c r="AA27658" s="9" t="s">
        <v>49</v>
      </c>
      <c r="AB27658" s="9" t="s">
        <v>49</v>
      </c>
      <c r="AC27658" s="9" t="s">
        <v>49</v>
      </c>
      <c r="AD27658" s="9" t="s">
        <v>49</v>
      </c>
      <c r="AE27658" s="9" t="s">
        <v>49</v>
      </c>
      <c r="AF27658" s="9" t="s">
        <v>49</v>
      </c>
      <c r="AG27658" s="9" t="s">
        <v>49</v>
      </c>
      <c r="AH27658" s="9" t="s">
        <v>49</v>
      </c>
      <c r="AI27658" s="9" t="s">
        <v>49</v>
      </c>
      <c r="AJ27658" s="15">
        <v>38.576999999999998</v>
      </c>
      <c r="AK27658" s="15">
        <v>-122.57</v>
      </c>
    </row>
    <row r="27659" spans="1:37" x14ac:dyDescent="0.3">
      <c r="A27659" s="9">
        <v>67450</v>
      </c>
      <c r="B27659" s="10" t="s">
        <v>31321</v>
      </c>
      <c r="C27659" s="9">
        <v>69358</v>
      </c>
      <c r="D27659" s="10" t="s">
        <v>31322</v>
      </c>
      <c r="E27659" s="11" t="s">
        <v>41</v>
      </c>
      <c r="F27659" s="11" t="s">
        <v>41</v>
      </c>
      <c r="G27659" s="12" t="s">
        <v>84</v>
      </c>
      <c r="H27659" s="12" t="s">
        <v>18255</v>
      </c>
      <c r="I27659" s="12" t="s">
        <v>142</v>
      </c>
      <c r="J27659" s="10" t="s">
        <v>143</v>
      </c>
      <c r="K27659" s="13" t="s">
        <v>31324</v>
      </c>
      <c r="L27659" s="13" t="s">
        <v>1</v>
      </c>
      <c r="M27659" s="14">
        <v>8</v>
      </c>
      <c r="N27659" s="14">
        <v>8</v>
      </c>
      <c r="O27659" s="14">
        <v>8</v>
      </c>
      <c r="P27659" s="10" t="s">
        <v>5276</v>
      </c>
      <c r="Q27659" s="12" t="s">
        <v>485</v>
      </c>
      <c r="R27659" s="12" t="s">
        <v>7023</v>
      </c>
      <c r="S27659" s="12">
        <v>8</v>
      </c>
      <c r="T27659" s="12">
        <v>2025</v>
      </c>
      <c r="U27659" s="9" t="s">
        <v>49</v>
      </c>
      <c r="V27659" s="9" t="s">
        <v>49</v>
      </c>
      <c r="W27659" s="12" t="s">
        <v>52</v>
      </c>
      <c r="X27659" s="14" t="s">
        <v>49</v>
      </c>
      <c r="Y27659" s="14" t="s">
        <v>49</v>
      </c>
      <c r="Z27659" s="9" t="s">
        <v>49</v>
      </c>
      <c r="AA27659" s="9" t="s">
        <v>49</v>
      </c>
      <c r="AB27659" s="9" t="s">
        <v>49</v>
      </c>
      <c r="AC27659" s="9" t="s">
        <v>49</v>
      </c>
      <c r="AD27659" s="9" t="s">
        <v>49</v>
      </c>
      <c r="AE27659" s="9" t="s">
        <v>49</v>
      </c>
      <c r="AF27659" s="9" t="s">
        <v>49</v>
      </c>
      <c r="AG27659" s="9" t="s">
        <v>49</v>
      </c>
      <c r="AH27659" s="9" t="s">
        <v>49</v>
      </c>
      <c r="AI27659" s="9" t="s">
        <v>49</v>
      </c>
      <c r="AJ27659" s="15">
        <v>38.576999999999998</v>
      </c>
      <c r="AK27659" s="15">
        <v>-122.57</v>
      </c>
    </row>
    <row r="27660" spans="1:37" x14ac:dyDescent="0.3">
      <c r="A27660" s="9">
        <v>67458</v>
      </c>
      <c r="B27660" s="10" t="s">
        <v>31325</v>
      </c>
      <c r="C27660" s="9">
        <v>69359</v>
      </c>
      <c r="D27660" s="10" t="s">
        <v>31326</v>
      </c>
      <c r="E27660" s="11" t="s">
        <v>41</v>
      </c>
      <c r="F27660" s="11" t="s">
        <v>41</v>
      </c>
      <c r="G27660" s="12" t="s">
        <v>96</v>
      </c>
      <c r="H27660" s="12" t="s">
        <v>31327</v>
      </c>
      <c r="I27660" s="12" t="s">
        <v>586</v>
      </c>
      <c r="J27660" s="10" t="s">
        <v>143</v>
      </c>
      <c r="K27660" s="13" t="s">
        <v>31328</v>
      </c>
      <c r="L27660" s="13" t="s">
        <v>1</v>
      </c>
      <c r="M27660" s="14">
        <v>125</v>
      </c>
      <c r="N27660" s="14">
        <v>117</v>
      </c>
      <c r="O27660" s="14">
        <v>108</v>
      </c>
      <c r="P27660" s="10" t="s">
        <v>364</v>
      </c>
      <c r="Q27660" s="12" t="s">
        <v>365</v>
      </c>
      <c r="R27660" s="12" t="s">
        <v>366</v>
      </c>
      <c r="S27660" s="12">
        <v>5</v>
      </c>
      <c r="T27660" s="12">
        <v>2026</v>
      </c>
      <c r="U27660" s="9" t="s">
        <v>49</v>
      </c>
      <c r="V27660" s="9" t="s">
        <v>49</v>
      </c>
      <c r="W27660" s="12" t="s">
        <v>52</v>
      </c>
      <c r="X27660" s="14" t="s">
        <v>49</v>
      </c>
      <c r="Y27660" s="14" t="s">
        <v>49</v>
      </c>
      <c r="Z27660" s="9" t="s">
        <v>49</v>
      </c>
      <c r="AA27660" s="9" t="s">
        <v>49</v>
      </c>
      <c r="AB27660" s="9" t="s">
        <v>49</v>
      </c>
      <c r="AC27660" s="9" t="s">
        <v>49</v>
      </c>
      <c r="AD27660" s="9" t="s">
        <v>49</v>
      </c>
      <c r="AE27660" s="9" t="s">
        <v>49</v>
      </c>
      <c r="AF27660" s="9" t="s">
        <v>49</v>
      </c>
      <c r="AG27660" s="9" t="s">
        <v>49</v>
      </c>
      <c r="AH27660" s="9" t="s">
        <v>49</v>
      </c>
      <c r="AI27660" s="9" t="s">
        <v>49</v>
      </c>
      <c r="AJ27660" s="15">
        <v>32.951587000000004</v>
      </c>
      <c r="AK27660" s="15">
        <v>-95.903059999999996</v>
      </c>
    </row>
    <row r="27661" spans="1:37" x14ac:dyDescent="0.3">
      <c r="A27661" s="9">
        <v>67459</v>
      </c>
      <c r="B27661" s="10" t="s">
        <v>31329</v>
      </c>
      <c r="C27661" s="9">
        <v>69360</v>
      </c>
      <c r="D27661" s="10" t="s">
        <v>31330</v>
      </c>
      <c r="E27661" s="11" t="s">
        <v>41</v>
      </c>
      <c r="F27661" s="11" t="s">
        <v>41</v>
      </c>
      <c r="G27661" s="12" t="s">
        <v>96</v>
      </c>
      <c r="H27661" s="12" t="s">
        <v>31331</v>
      </c>
      <c r="I27661" s="12" t="s">
        <v>586</v>
      </c>
      <c r="J27661" s="10" t="s">
        <v>143</v>
      </c>
      <c r="K27661" s="13" t="s">
        <v>31332</v>
      </c>
      <c r="L27661" s="13" t="s">
        <v>1</v>
      </c>
      <c r="M27661" s="14">
        <v>56</v>
      </c>
      <c r="N27661" s="14">
        <v>55</v>
      </c>
      <c r="O27661" s="14">
        <v>48</v>
      </c>
      <c r="P27661" s="10" t="s">
        <v>364</v>
      </c>
      <c r="Q27661" s="12" t="s">
        <v>365</v>
      </c>
      <c r="R27661" s="12" t="s">
        <v>366</v>
      </c>
      <c r="S27661" s="12">
        <v>5</v>
      </c>
      <c r="T27661" s="12">
        <v>2026</v>
      </c>
      <c r="U27661" s="9" t="s">
        <v>49</v>
      </c>
      <c r="V27661" s="9" t="s">
        <v>49</v>
      </c>
      <c r="W27661" s="12" t="s">
        <v>52</v>
      </c>
      <c r="X27661" s="14" t="s">
        <v>49</v>
      </c>
      <c r="Y27661" s="14" t="s">
        <v>49</v>
      </c>
      <c r="Z27661" s="9" t="s">
        <v>49</v>
      </c>
      <c r="AA27661" s="9" t="s">
        <v>49</v>
      </c>
      <c r="AB27661" s="9" t="s">
        <v>49</v>
      </c>
      <c r="AC27661" s="9" t="s">
        <v>49</v>
      </c>
      <c r="AD27661" s="9" t="s">
        <v>49</v>
      </c>
      <c r="AE27661" s="9" t="s">
        <v>49</v>
      </c>
      <c r="AF27661" s="9" t="s">
        <v>49</v>
      </c>
      <c r="AG27661" s="9" t="s">
        <v>49</v>
      </c>
      <c r="AH27661" s="9" t="s">
        <v>49</v>
      </c>
      <c r="AI27661" s="9" t="s">
        <v>49</v>
      </c>
      <c r="AJ27661" s="15">
        <v>31.585103</v>
      </c>
      <c r="AK27661" s="15">
        <v>-97.664659999999998</v>
      </c>
    </row>
    <row r="27662" spans="1:37" x14ac:dyDescent="0.3">
      <c r="A27662" s="9">
        <v>67460</v>
      </c>
      <c r="B27662" s="10" t="s">
        <v>31333</v>
      </c>
      <c r="C27662" s="9">
        <v>69361</v>
      </c>
      <c r="D27662" s="10" t="s">
        <v>31334</v>
      </c>
      <c r="E27662" s="11" t="s">
        <v>41</v>
      </c>
      <c r="F27662" s="11" t="s">
        <v>41</v>
      </c>
      <c r="G27662" s="12" t="s">
        <v>96</v>
      </c>
      <c r="H27662" s="12" t="s">
        <v>1521</v>
      </c>
      <c r="I27662" s="12" t="s">
        <v>586</v>
      </c>
      <c r="J27662" s="10" t="s">
        <v>143</v>
      </c>
      <c r="K27662" s="13" t="s">
        <v>31335</v>
      </c>
      <c r="L27662" s="13" t="s">
        <v>1</v>
      </c>
      <c r="M27662" s="14">
        <v>9.9</v>
      </c>
      <c r="N27662" s="14">
        <v>9.9</v>
      </c>
      <c r="O27662" s="14">
        <v>9.9</v>
      </c>
      <c r="P27662" s="10" t="s">
        <v>360</v>
      </c>
      <c r="Q27662" s="12" t="s">
        <v>361</v>
      </c>
      <c r="R27662" s="12" t="s">
        <v>362</v>
      </c>
      <c r="S27662" s="12">
        <v>5</v>
      </c>
      <c r="T27662" s="12">
        <v>2026</v>
      </c>
      <c r="U27662" s="9" t="s">
        <v>49</v>
      </c>
      <c r="V27662" s="9" t="s">
        <v>49</v>
      </c>
      <c r="W27662" s="12" t="s">
        <v>52</v>
      </c>
      <c r="X27662" s="14">
        <v>19.8</v>
      </c>
      <c r="Y27662" s="14" t="s">
        <v>49</v>
      </c>
      <c r="Z27662" s="9" t="s">
        <v>49</v>
      </c>
      <c r="AA27662" s="9" t="s">
        <v>49</v>
      </c>
      <c r="AB27662" s="9" t="s">
        <v>49</v>
      </c>
      <c r="AC27662" s="9" t="s">
        <v>49</v>
      </c>
      <c r="AD27662" s="9" t="s">
        <v>49</v>
      </c>
      <c r="AE27662" s="9" t="s">
        <v>49</v>
      </c>
      <c r="AF27662" s="9" t="s">
        <v>49</v>
      </c>
      <c r="AG27662" s="9" t="s">
        <v>49</v>
      </c>
      <c r="AH27662" s="9" t="s">
        <v>49</v>
      </c>
      <c r="AI27662" s="9" t="s">
        <v>49</v>
      </c>
      <c r="AJ27662" s="15">
        <v>32.464889999999997</v>
      </c>
      <c r="AK27662" s="15">
        <v>-99.812600000000003</v>
      </c>
    </row>
    <row r="27663" spans="1:37" x14ac:dyDescent="0.3">
      <c r="A27663" s="9">
        <v>67461</v>
      </c>
      <c r="B27663" s="10" t="s">
        <v>31336</v>
      </c>
      <c r="C27663" s="9">
        <v>69362</v>
      </c>
      <c r="D27663" s="10" t="s">
        <v>31337</v>
      </c>
      <c r="E27663" s="11" t="s">
        <v>41</v>
      </c>
      <c r="F27663" s="11" t="s">
        <v>41</v>
      </c>
      <c r="G27663" s="12" t="s">
        <v>96</v>
      </c>
      <c r="H27663" s="12" t="s">
        <v>1521</v>
      </c>
      <c r="I27663" s="12" t="s">
        <v>586</v>
      </c>
      <c r="J27663" s="10" t="s">
        <v>143</v>
      </c>
      <c r="K27663" s="13" t="s">
        <v>31338</v>
      </c>
      <c r="L27663" s="13" t="s">
        <v>1</v>
      </c>
      <c r="M27663" s="14">
        <v>9.9</v>
      </c>
      <c r="N27663" s="14">
        <v>9.9</v>
      </c>
      <c r="O27663" s="14">
        <v>9.9</v>
      </c>
      <c r="P27663" s="10" t="s">
        <v>360</v>
      </c>
      <c r="Q27663" s="12" t="s">
        <v>361</v>
      </c>
      <c r="R27663" s="12" t="s">
        <v>362</v>
      </c>
      <c r="S27663" s="12">
        <v>5</v>
      </c>
      <c r="T27663" s="12">
        <v>2026</v>
      </c>
      <c r="U27663" s="9" t="s">
        <v>49</v>
      </c>
      <c r="V27663" s="9" t="s">
        <v>49</v>
      </c>
      <c r="W27663" s="12" t="s">
        <v>52</v>
      </c>
      <c r="X27663" s="14">
        <v>19.8</v>
      </c>
      <c r="Y27663" s="14" t="s">
        <v>49</v>
      </c>
      <c r="Z27663" s="9" t="s">
        <v>49</v>
      </c>
      <c r="AA27663" s="9" t="s">
        <v>49</v>
      </c>
      <c r="AB27663" s="9" t="s">
        <v>49</v>
      </c>
      <c r="AC27663" s="9" t="s">
        <v>49</v>
      </c>
      <c r="AD27663" s="9" t="s">
        <v>49</v>
      </c>
      <c r="AE27663" s="9" t="s">
        <v>49</v>
      </c>
      <c r="AF27663" s="9" t="s">
        <v>49</v>
      </c>
      <c r="AG27663" s="9" t="s">
        <v>49</v>
      </c>
      <c r="AH27663" s="9" t="s">
        <v>49</v>
      </c>
      <c r="AI27663" s="9" t="s">
        <v>49</v>
      </c>
      <c r="AJ27663" s="15">
        <v>32.457590000000003</v>
      </c>
      <c r="AK27663" s="15">
        <v>-99.789330000000007</v>
      </c>
    </row>
    <row r="27664" spans="1:37" x14ac:dyDescent="0.3">
      <c r="A27664" s="9">
        <v>67451</v>
      </c>
      <c r="B27664" s="10" t="s">
        <v>31339</v>
      </c>
      <c r="C27664" s="9">
        <v>69363</v>
      </c>
      <c r="D27664" s="10" t="s">
        <v>31339</v>
      </c>
      <c r="E27664" s="11" t="s">
        <v>41</v>
      </c>
      <c r="F27664" s="11" t="s">
        <v>41</v>
      </c>
      <c r="G27664" s="12" t="s">
        <v>84</v>
      </c>
      <c r="H27664" s="12" t="s">
        <v>4598</v>
      </c>
      <c r="I27664" s="12" t="s">
        <v>142</v>
      </c>
      <c r="J27664" s="10" t="s">
        <v>219</v>
      </c>
      <c r="K27664" s="13" t="s">
        <v>7570</v>
      </c>
      <c r="L27664" s="13" t="s">
        <v>1</v>
      </c>
      <c r="M27664" s="14">
        <v>3.5</v>
      </c>
      <c r="N27664" s="14">
        <v>3.5</v>
      </c>
      <c r="O27664" s="14">
        <v>3.5</v>
      </c>
      <c r="P27664" s="10" t="s">
        <v>46</v>
      </c>
      <c r="Q27664" s="12" t="s">
        <v>47</v>
      </c>
      <c r="R27664" s="12" t="s">
        <v>48</v>
      </c>
      <c r="S27664" s="12">
        <v>2</v>
      </c>
      <c r="T27664" s="12">
        <v>2024</v>
      </c>
      <c r="U27664" s="9" t="s">
        <v>49</v>
      </c>
      <c r="V27664" s="9" t="s">
        <v>49</v>
      </c>
      <c r="W27664" s="12" t="s">
        <v>50</v>
      </c>
      <c r="X27664" s="14" t="s">
        <v>49</v>
      </c>
      <c r="Y27664" s="14" t="s">
        <v>49</v>
      </c>
      <c r="Z27664" s="9" t="s">
        <v>49</v>
      </c>
      <c r="AA27664" s="9" t="s">
        <v>49</v>
      </c>
      <c r="AB27664" s="9" t="s">
        <v>49</v>
      </c>
      <c r="AC27664" s="9" t="s">
        <v>49</v>
      </c>
      <c r="AD27664" s="9" t="s">
        <v>49</v>
      </c>
      <c r="AE27664" s="9" t="s">
        <v>49</v>
      </c>
      <c r="AF27664" s="9" t="s">
        <v>49</v>
      </c>
      <c r="AG27664" s="9" t="s">
        <v>49</v>
      </c>
      <c r="AH27664" s="9" t="s">
        <v>49</v>
      </c>
      <c r="AI27664" s="9" t="s">
        <v>49</v>
      </c>
      <c r="AJ27664" s="15">
        <v>37.374899999999997</v>
      </c>
      <c r="AK27664" s="15">
        <v>-121.9692</v>
      </c>
    </row>
    <row r="27665" spans="1:37" x14ac:dyDescent="0.3">
      <c r="A27665" s="9">
        <v>67451</v>
      </c>
      <c r="B27665" s="10" t="s">
        <v>31339</v>
      </c>
      <c r="C27665" s="9">
        <v>69363</v>
      </c>
      <c r="D27665" s="10" t="s">
        <v>31339</v>
      </c>
      <c r="E27665" s="11" t="s">
        <v>41</v>
      </c>
      <c r="F27665" s="11" t="s">
        <v>41</v>
      </c>
      <c r="G27665" s="12" t="s">
        <v>84</v>
      </c>
      <c r="H27665" s="12" t="s">
        <v>4598</v>
      </c>
      <c r="I27665" s="12" t="s">
        <v>142</v>
      </c>
      <c r="J27665" s="10" t="s">
        <v>219</v>
      </c>
      <c r="K27665" s="13" t="s">
        <v>17583</v>
      </c>
      <c r="L27665" s="13" t="s">
        <v>1</v>
      </c>
      <c r="M27665" s="14">
        <v>3.5</v>
      </c>
      <c r="N27665" s="14">
        <v>3.5</v>
      </c>
      <c r="O27665" s="14">
        <v>3.5</v>
      </c>
      <c r="P27665" s="10" t="s">
        <v>46</v>
      </c>
      <c r="Q27665" s="12" t="s">
        <v>47</v>
      </c>
      <c r="R27665" s="12" t="s">
        <v>48</v>
      </c>
      <c r="S27665" s="12">
        <v>2</v>
      </c>
      <c r="T27665" s="12">
        <v>2024</v>
      </c>
      <c r="U27665" s="9" t="s">
        <v>49</v>
      </c>
      <c r="V27665" s="9" t="s">
        <v>49</v>
      </c>
      <c r="W27665" s="12" t="s">
        <v>50</v>
      </c>
      <c r="X27665" s="14" t="s">
        <v>49</v>
      </c>
      <c r="Y27665" s="14" t="s">
        <v>49</v>
      </c>
      <c r="Z27665" s="9" t="s">
        <v>49</v>
      </c>
      <c r="AA27665" s="9" t="s">
        <v>49</v>
      </c>
      <c r="AB27665" s="9" t="s">
        <v>49</v>
      </c>
      <c r="AC27665" s="9" t="s">
        <v>49</v>
      </c>
      <c r="AD27665" s="9" t="s">
        <v>49</v>
      </c>
      <c r="AE27665" s="9" t="s">
        <v>49</v>
      </c>
      <c r="AF27665" s="9" t="s">
        <v>49</v>
      </c>
      <c r="AG27665" s="9" t="s">
        <v>49</v>
      </c>
      <c r="AH27665" s="9" t="s">
        <v>49</v>
      </c>
      <c r="AI27665" s="9" t="s">
        <v>49</v>
      </c>
      <c r="AJ27665" s="15">
        <v>37.374899999999997</v>
      </c>
      <c r="AK27665" s="15">
        <v>-121.9692</v>
      </c>
    </row>
    <row r="27666" spans="1:37" x14ac:dyDescent="0.3">
      <c r="A27666" s="9">
        <v>67451</v>
      </c>
      <c r="B27666" s="10" t="s">
        <v>31339</v>
      </c>
      <c r="C27666" s="9">
        <v>69363</v>
      </c>
      <c r="D27666" s="10" t="s">
        <v>31339</v>
      </c>
      <c r="E27666" s="11" t="s">
        <v>41</v>
      </c>
      <c r="F27666" s="11" t="s">
        <v>41</v>
      </c>
      <c r="G27666" s="12" t="s">
        <v>84</v>
      </c>
      <c r="H27666" s="12" t="s">
        <v>4598</v>
      </c>
      <c r="I27666" s="12" t="s">
        <v>142</v>
      </c>
      <c r="J27666" s="10" t="s">
        <v>219</v>
      </c>
      <c r="K27666" s="13" t="s">
        <v>17584</v>
      </c>
      <c r="L27666" s="13" t="s">
        <v>1</v>
      </c>
      <c r="M27666" s="14">
        <v>3.5</v>
      </c>
      <c r="N27666" s="14">
        <v>3.5</v>
      </c>
      <c r="O27666" s="14">
        <v>3.5</v>
      </c>
      <c r="P27666" s="10" t="s">
        <v>46</v>
      </c>
      <c r="Q27666" s="12" t="s">
        <v>47</v>
      </c>
      <c r="R27666" s="12" t="s">
        <v>48</v>
      </c>
      <c r="S27666" s="12">
        <v>2</v>
      </c>
      <c r="T27666" s="12">
        <v>2024</v>
      </c>
      <c r="U27666" s="9" t="s">
        <v>49</v>
      </c>
      <c r="V27666" s="9" t="s">
        <v>49</v>
      </c>
      <c r="W27666" s="12" t="s">
        <v>50</v>
      </c>
      <c r="X27666" s="14" t="s">
        <v>49</v>
      </c>
      <c r="Y27666" s="14" t="s">
        <v>49</v>
      </c>
      <c r="Z27666" s="9" t="s">
        <v>49</v>
      </c>
      <c r="AA27666" s="9" t="s">
        <v>49</v>
      </c>
      <c r="AB27666" s="9" t="s">
        <v>49</v>
      </c>
      <c r="AC27666" s="9" t="s">
        <v>49</v>
      </c>
      <c r="AD27666" s="9" t="s">
        <v>49</v>
      </c>
      <c r="AE27666" s="9" t="s">
        <v>49</v>
      </c>
      <c r="AF27666" s="9" t="s">
        <v>49</v>
      </c>
      <c r="AG27666" s="9" t="s">
        <v>49</v>
      </c>
      <c r="AH27666" s="9" t="s">
        <v>49</v>
      </c>
      <c r="AI27666" s="9" t="s">
        <v>49</v>
      </c>
      <c r="AJ27666" s="15">
        <v>37.374899999999997</v>
      </c>
      <c r="AK27666" s="15">
        <v>-121.9692</v>
      </c>
    </row>
    <row r="27667" spans="1:37" x14ac:dyDescent="0.3">
      <c r="A27667" s="9">
        <v>67451</v>
      </c>
      <c r="B27667" s="10" t="s">
        <v>31339</v>
      </c>
      <c r="C27667" s="9">
        <v>69363</v>
      </c>
      <c r="D27667" s="10" t="s">
        <v>31339</v>
      </c>
      <c r="E27667" s="11" t="s">
        <v>41</v>
      </c>
      <c r="F27667" s="11" t="s">
        <v>41</v>
      </c>
      <c r="G27667" s="12" t="s">
        <v>84</v>
      </c>
      <c r="H27667" s="12" t="s">
        <v>4598</v>
      </c>
      <c r="I27667" s="12" t="s">
        <v>142</v>
      </c>
      <c r="J27667" s="10" t="s">
        <v>219</v>
      </c>
      <c r="K27667" s="13" t="s">
        <v>7571</v>
      </c>
      <c r="L27667" s="13" t="s">
        <v>1</v>
      </c>
      <c r="M27667" s="14">
        <v>3.5</v>
      </c>
      <c r="N27667" s="14">
        <v>3.5</v>
      </c>
      <c r="O27667" s="14">
        <v>3.5</v>
      </c>
      <c r="P27667" s="10" t="s">
        <v>46</v>
      </c>
      <c r="Q27667" s="12" t="s">
        <v>47</v>
      </c>
      <c r="R27667" s="12" t="s">
        <v>48</v>
      </c>
      <c r="S27667" s="12">
        <v>2</v>
      </c>
      <c r="T27667" s="12">
        <v>2024</v>
      </c>
      <c r="U27667" s="9" t="s">
        <v>49</v>
      </c>
      <c r="V27667" s="9" t="s">
        <v>49</v>
      </c>
      <c r="W27667" s="12" t="s">
        <v>50</v>
      </c>
      <c r="X27667" s="14" t="s">
        <v>49</v>
      </c>
      <c r="Y27667" s="14" t="s">
        <v>49</v>
      </c>
      <c r="Z27667" s="9" t="s">
        <v>49</v>
      </c>
      <c r="AA27667" s="9" t="s">
        <v>49</v>
      </c>
      <c r="AB27667" s="9" t="s">
        <v>49</v>
      </c>
      <c r="AC27667" s="9" t="s">
        <v>49</v>
      </c>
      <c r="AD27667" s="9" t="s">
        <v>49</v>
      </c>
      <c r="AE27667" s="9" t="s">
        <v>49</v>
      </c>
      <c r="AF27667" s="9" t="s">
        <v>49</v>
      </c>
      <c r="AG27667" s="9" t="s">
        <v>49</v>
      </c>
      <c r="AH27667" s="9" t="s">
        <v>49</v>
      </c>
      <c r="AI27667" s="9" t="s">
        <v>49</v>
      </c>
      <c r="AJ27667" s="15">
        <v>37.374899999999997</v>
      </c>
      <c r="AK27667" s="15">
        <v>-121.9692</v>
      </c>
    </row>
    <row r="27668" spans="1:37" x14ac:dyDescent="0.3">
      <c r="A27668" s="9">
        <v>67451</v>
      </c>
      <c r="B27668" s="10" t="s">
        <v>31339</v>
      </c>
      <c r="C27668" s="9">
        <v>69363</v>
      </c>
      <c r="D27668" s="10" t="s">
        <v>31339</v>
      </c>
      <c r="E27668" s="11" t="s">
        <v>41</v>
      </c>
      <c r="F27668" s="11" t="s">
        <v>41</v>
      </c>
      <c r="G27668" s="12" t="s">
        <v>84</v>
      </c>
      <c r="H27668" s="12" t="s">
        <v>4598</v>
      </c>
      <c r="I27668" s="12" t="s">
        <v>142</v>
      </c>
      <c r="J27668" s="10" t="s">
        <v>219</v>
      </c>
      <c r="K27668" s="13" t="s">
        <v>17585</v>
      </c>
      <c r="L27668" s="13" t="s">
        <v>1</v>
      </c>
      <c r="M27668" s="14">
        <v>3.5</v>
      </c>
      <c r="N27668" s="14">
        <v>3.5</v>
      </c>
      <c r="O27668" s="14">
        <v>3.5</v>
      </c>
      <c r="P27668" s="10" t="s">
        <v>46</v>
      </c>
      <c r="Q27668" s="12" t="s">
        <v>47</v>
      </c>
      <c r="R27668" s="12" t="s">
        <v>48</v>
      </c>
      <c r="S27668" s="12">
        <v>2</v>
      </c>
      <c r="T27668" s="12">
        <v>2024</v>
      </c>
      <c r="U27668" s="9" t="s">
        <v>49</v>
      </c>
      <c r="V27668" s="9" t="s">
        <v>49</v>
      </c>
      <c r="W27668" s="12" t="s">
        <v>50</v>
      </c>
      <c r="X27668" s="14" t="s">
        <v>49</v>
      </c>
      <c r="Y27668" s="14" t="s">
        <v>49</v>
      </c>
      <c r="Z27668" s="9" t="s">
        <v>49</v>
      </c>
      <c r="AA27668" s="9" t="s">
        <v>49</v>
      </c>
      <c r="AB27668" s="9" t="s">
        <v>49</v>
      </c>
      <c r="AC27668" s="9" t="s">
        <v>49</v>
      </c>
      <c r="AD27668" s="9" t="s">
        <v>49</v>
      </c>
      <c r="AE27668" s="9" t="s">
        <v>49</v>
      </c>
      <c r="AF27668" s="9" t="s">
        <v>49</v>
      </c>
      <c r="AG27668" s="9" t="s">
        <v>49</v>
      </c>
      <c r="AH27668" s="9" t="s">
        <v>49</v>
      </c>
      <c r="AI27668" s="9" t="s">
        <v>49</v>
      </c>
      <c r="AJ27668" s="15">
        <v>37.374899999999997</v>
      </c>
      <c r="AK27668" s="15">
        <v>-121.9692</v>
      </c>
    </row>
    <row r="27669" spans="1:37" x14ac:dyDescent="0.3">
      <c r="A27669" s="9">
        <v>67451</v>
      </c>
      <c r="B27669" s="10" t="s">
        <v>31339</v>
      </c>
      <c r="C27669" s="9">
        <v>69363</v>
      </c>
      <c r="D27669" s="10" t="s">
        <v>31339</v>
      </c>
      <c r="E27669" s="11" t="s">
        <v>41</v>
      </c>
      <c r="F27669" s="11" t="s">
        <v>41</v>
      </c>
      <c r="G27669" s="12" t="s">
        <v>84</v>
      </c>
      <c r="H27669" s="12" t="s">
        <v>4598</v>
      </c>
      <c r="I27669" s="12" t="s">
        <v>142</v>
      </c>
      <c r="J27669" s="10" t="s">
        <v>219</v>
      </c>
      <c r="K27669" s="13" t="s">
        <v>17586</v>
      </c>
      <c r="L27669" s="13" t="s">
        <v>1</v>
      </c>
      <c r="M27669" s="14">
        <v>3.5</v>
      </c>
      <c r="N27669" s="14">
        <v>3.5</v>
      </c>
      <c r="O27669" s="14">
        <v>3.5</v>
      </c>
      <c r="P27669" s="10" t="s">
        <v>46</v>
      </c>
      <c r="Q27669" s="12" t="s">
        <v>47</v>
      </c>
      <c r="R27669" s="12" t="s">
        <v>48</v>
      </c>
      <c r="S27669" s="12">
        <v>8</v>
      </c>
      <c r="T27669" s="12">
        <v>2025</v>
      </c>
      <c r="U27669" s="9" t="s">
        <v>49</v>
      </c>
      <c r="V27669" s="9" t="s">
        <v>49</v>
      </c>
      <c r="W27669" s="12" t="s">
        <v>50</v>
      </c>
      <c r="X27669" s="14" t="s">
        <v>49</v>
      </c>
      <c r="Y27669" s="14" t="s">
        <v>49</v>
      </c>
      <c r="Z27669" s="9" t="s">
        <v>49</v>
      </c>
      <c r="AA27669" s="9" t="s">
        <v>49</v>
      </c>
      <c r="AB27669" s="9" t="s">
        <v>49</v>
      </c>
      <c r="AC27669" s="9" t="s">
        <v>49</v>
      </c>
      <c r="AD27669" s="9" t="s">
        <v>49</v>
      </c>
      <c r="AE27669" s="9" t="s">
        <v>49</v>
      </c>
      <c r="AF27669" s="9" t="s">
        <v>49</v>
      </c>
      <c r="AG27669" s="9" t="s">
        <v>49</v>
      </c>
      <c r="AH27669" s="9" t="s">
        <v>49</v>
      </c>
      <c r="AI27669" s="9" t="s">
        <v>49</v>
      </c>
      <c r="AJ27669" s="15">
        <v>37.374899999999997</v>
      </c>
      <c r="AK27669" s="15">
        <v>-121.9692</v>
      </c>
    </row>
    <row r="27670" spans="1:37" x14ac:dyDescent="0.3">
      <c r="A27670" s="9">
        <v>67451</v>
      </c>
      <c r="B27670" s="10" t="s">
        <v>31339</v>
      </c>
      <c r="C27670" s="9">
        <v>69363</v>
      </c>
      <c r="D27670" s="10" t="s">
        <v>31339</v>
      </c>
      <c r="E27670" s="11" t="s">
        <v>41</v>
      </c>
      <c r="F27670" s="11" t="s">
        <v>41</v>
      </c>
      <c r="G27670" s="12" t="s">
        <v>84</v>
      </c>
      <c r="H27670" s="12" t="s">
        <v>4598</v>
      </c>
      <c r="I27670" s="12" t="s">
        <v>142</v>
      </c>
      <c r="J27670" s="10" t="s">
        <v>219</v>
      </c>
      <c r="K27670" s="13" t="s">
        <v>17621</v>
      </c>
      <c r="L27670" s="13" t="s">
        <v>1</v>
      </c>
      <c r="M27670" s="14">
        <v>3.5</v>
      </c>
      <c r="N27670" s="14">
        <v>3.5</v>
      </c>
      <c r="O27670" s="14">
        <v>3.5</v>
      </c>
      <c r="P27670" s="10" t="s">
        <v>46</v>
      </c>
      <c r="Q27670" s="12" t="s">
        <v>47</v>
      </c>
      <c r="R27670" s="12" t="s">
        <v>48</v>
      </c>
      <c r="S27670" s="12">
        <v>8</v>
      </c>
      <c r="T27670" s="12">
        <v>2025</v>
      </c>
      <c r="U27670" s="9" t="s">
        <v>49</v>
      </c>
      <c r="V27670" s="9" t="s">
        <v>49</v>
      </c>
      <c r="W27670" s="12" t="s">
        <v>50</v>
      </c>
      <c r="X27670" s="14" t="s">
        <v>49</v>
      </c>
      <c r="Y27670" s="14" t="s">
        <v>49</v>
      </c>
      <c r="Z27670" s="9" t="s">
        <v>49</v>
      </c>
      <c r="AA27670" s="9" t="s">
        <v>49</v>
      </c>
      <c r="AB27670" s="9" t="s">
        <v>49</v>
      </c>
      <c r="AC27670" s="9" t="s">
        <v>49</v>
      </c>
      <c r="AD27670" s="9" t="s">
        <v>49</v>
      </c>
      <c r="AE27670" s="9" t="s">
        <v>49</v>
      </c>
      <c r="AF27670" s="9" t="s">
        <v>49</v>
      </c>
      <c r="AG27670" s="9" t="s">
        <v>49</v>
      </c>
      <c r="AH27670" s="9" t="s">
        <v>49</v>
      </c>
      <c r="AI27670" s="9" t="s">
        <v>49</v>
      </c>
      <c r="AJ27670" s="15">
        <v>37.374899999999997</v>
      </c>
      <c r="AK27670" s="15">
        <v>-121.9692</v>
      </c>
    </row>
    <row r="27671" spans="1:37" x14ac:dyDescent="0.3">
      <c r="A27671" s="9">
        <v>67451</v>
      </c>
      <c r="B27671" s="10" t="s">
        <v>31339</v>
      </c>
      <c r="C27671" s="9">
        <v>69363</v>
      </c>
      <c r="D27671" s="10" t="s">
        <v>31339</v>
      </c>
      <c r="E27671" s="11" t="s">
        <v>41</v>
      </c>
      <c r="F27671" s="11" t="s">
        <v>41</v>
      </c>
      <c r="G27671" s="12" t="s">
        <v>84</v>
      </c>
      <c r="H27671" s="12" t="s">
        <v>4598</v>
      </c>
      <c r="I27671" s="12" t="s">
        <v>142</v>
      </c>
      <c r="J27671" s="10" t="s">
        <v>219</v>
      </c>
      <c r="K27671" s="13" t="s">
        <v>17622</v>
      </c>
      <c r="L27671" s="13" t="s">
        <v>1</v>
      </c>
      <c r="M27671" s="14">
        <v>3.5</v>
      </c>
      <c r="N27671" s="14">
        <v>3.5</v>
      </c>
      <c r="O27671" s="14">
        <v>3.5</v>
      </c>
      <c r="P27671" s="10" t="s">
        <v>46</v>
      </c>
      <c r="Q27671" s="12" t="s">
        <v>47</v>
      </c>
      <c r="R27671" s="12" t="s">
        <v>48</v>
      </c>
      <c r="S27671" s="12">
        <v>8</v>
      </c>
      <c r="T27671" s="12">
        <v>2025</v>
      </c>
      <c r="U27671" s="9" t="s">
        <v>49</v>
      </c>
      <c r="V27671" s="9" t="s">
        <v>49</v>
      </c>
      <c r="W27671" s="12" t="s">
        <v>50</v>
      </c>
      <c r="X27671" s="14" t="s">
        <v>49</v>
      </c>
      <c r="Y27671" s="14" t="s">
        <v>49</v>
      </c>
      <c r="Z27671" s="9" t="s">
        <v>49</v>
      </c>
      <c r="AA27671" s="9" t="s">
        <v>49</v>
      </c>
      <c r="AB27671" s="9" t="s">
        <v>49</v>
      </c>
      <c r="AC27671" s="9" t="s">
        <v>49</v>
      </c>
      <c r="AD27671" s="9" t="s">
        <v>49</v>
      </c>
      <c r="AE27671" s="9" t="s">
        <v>49</v>
      </c>
      <c r="AF27671" s="9" t="s">
        <v>49</v>
      </c>
      <c r="AG27671" s="9" t="s">
        <v>49</v>
      </c>
      <c r="AH27671" s="9" t="s">
        <v>49</v>
      </c>
      <c r="AI27671" s="9" t="s">
        <v>49</v>
      </c>
      <c r="AJ27671" s="15">
        <v>37.374899999999997</v>
      </c>
      <c r="AK27671" s="15">
        <v>-121.9692</v>
      </c>
    </row>
    <row r="27672" spans="1:37" x14ac:dyDescent="0.3">
      <c r="A27672" s="9">
        <v>67451</v>
      </c>
      <c r="B27672" s="10" t="s">
        <v>31339</v>
      </c>
      <c r="C27672" s="9">
        <v>69363</v>
      </c>
      <c r="D27672" s="10" t="s">
        <v>31339</v>
      </c>
      <c r="E27672" s="11" t="s">
        <v>41</v>
      </c>
      <c r="F27672" s="11" t="s">
        <v>41</v>
      </c>
      <c r="G27672" s="12" t="s">
        <v>84</v>
      </c>
      <c r="H27672" s="12" t="s">
        <v>4598</v>
      </c>
      <c r="I27672" s="12" t="s">
        <v>142</v>
      </c>
      <c r="J27672" s="10" t="s">
        <v>219</v>
      </c>
      <c r="K27672" s="13" t="s">
        <v>17623</v>
      </c>
      <c r="L27672" s="13" t="s">
        <v>1</v>
      </c>
      <c r="M27672" s="14">
        <v>3.5</v>
      </c>
      <c r="N27672" s="14">
        <v>3.5</v>
      </c>
      <c r="O27672" s="14">
        <v>3.5</v>
      </c>
      <c r="P27672" s="10" t="s">
        <v>46</v>
      </c>
      <c r="Q27672" s="12" t="s">
        <v>47</v>
      </c>
      <c r="R27672" s="12" t="s">
        <v>48</v>
      </c>
      <c r="S27672" s="12">
        <v>8</v>
      </c>
      <c r="T27672" s="12">
        <v>2025</v>
      </c>
      <c r="U27672" s="9" t="s">
        <v>49</v>
      </c>
      <c r="V27672" s="9" t="s">
        <v>49</v>
      </c>
      <c r="W27672" s="12" t="s">
        <v>50</v>
      </c>
      <c r="X27672" s="14" t="s">
        <v>49</v>
      </c>
      <c r="Y27672" s="14" t="s">
        <v>49</v>
      </c>
      <c r="Z27672" s="9" t="s">
        <v>49</v>
      </c>
      <c r="AA27672" s="9" t="s">
        <v>49</v>
      </c>
      <c r="AB27672" s="9" t="s">
        <v>49</v>
      </c>
      <c r="AC27672" s="9" t="s">
        <v>49</v>
      </c>
      <c r="AD27672" s="9" t="s">
        <v>49</v>
      </c>
      <c r="AE27672" s="9" t="s">
        <v>49</v>
      </c>
      <c r="AF27672" s="9" t="s">
        <v>49</v>
      </c>
      <c r="AG27672" s="9" t="s">
        <v>49</v>
      </c>
      <c r="AH27672" s="9" t="s">
        <v>49</v>
      </c>
      <c r="AI27672" s="9" t="s">
        <v>49</v>
      </c>
      <c r="AJ27672" s="15">
        <v>37.374899999999997</v>
      </c>
      <c r="AK27672" s="15">
        <v>-121.9692</v>
      </c>
    </row>
    <row r="27673" spans="1:37" x14ac:dyDescent="0.3">
      <c r="A27673" s="9">
        <v>67454</v>
      </c>
      <c r="B27673" s="10" t="s">
        <v>31340</v>
      </c>
      <c r="C27673" s="9">
        <v>69365</v>
      </c>
      <c r="D27673" s="10" t="s">
        <v>31341</v>
      </c>
      <c r="E27673" s="11" t="s">
        <v>41</v>
      </c>
      <c r="F27673" s="11" t="s">
        <v>41</v>
      </c>
      <c r="G27673" s="12" t="s">
        <v>96</v>
      </c>
      <c r="H27673" s="12" t="s">
        <v>3416</v>
      </c>
      <c r="I27673" s="12" t="s">
        <v>586</v>
      </c>
      <c r="J27673" s="10" t="s">
        <v>219</v>
      </c>
      <c r="K27673" s="13" t="s">
        <v>31342</v>
      </c>
      <c r="L27673" s="13" t="s">
        <v>1</v>
      </c>
      <c r="M27673" s="14">
        <v>10</v>
      </c>
      <c r="N27673" s="14">
        <v>10</v>
      </c>
      <c r="O27673" s="14">
        <v>10</v>
      </c>
      <c r="P27673" s="10" t="s">
        <v>360</v>
      </c>
      <c r="Q27673" s="12" t="s">
        <v>361</v>
      </c>
      <c r="R27673" s="12" t="s">
        <v>362</v>
      </c>
      <c r="S27673" s="12">
        <v>9</v>
      </c>
      <c r="T27673" s="12">
        <v>2025</v>
      </c>
      <c r="U27673" s="9" t="s">
        <v>49</v>
      </c>
      <c r="V27673" s="9" t="s">
        <v>49</v>
      </c>
      <c r="W27673" s="12" t="s">
        <v>52</v>
      </c>
      <c r="X27673" s="14">
        <v>10</v>
      </c>
      <c r="Y27673" s="14" t="s">
        <v>49</v>
      </c>
      <c r="Z27673" s="9" t="s">
        <v>49</v>
      </c>
      <c r="AA27673" s="9" t="s">
        <v>49</v>
      </c>
      <c r="AB27673" s="9" t="s">
        <v>49</v>
      </c>
      <c r="AC27673" s="9" t="s">
        <v>49</v>
      </c>
      <c r="AD27673" s="9" t="s">
        <v>49</v>
      </c>
      <c r="AE27673" s="9" t="s">
        <v>49</v>
      </c>
      <c r="AF27673" s="9" t="s">
        <v>49</v>
      </c>
      <c r="AG27673" s="9" t="s">
        <v>49</v>
      </c>
      <c r="AH27673" s="9" t="s">
        <v>49</v>
      </c>
      <c r="AI27673" s="9" t="s">
        <v>49</v>
      </c>
      <c r="AJ27673" s="15">
        <v>32.777245999999998</v>
      </c>
      <c r="AK27673" s="15">
        <v>-96.665009999999995</v>
      </c>
    </row>
    <row r="27674" spans="1:37" x14ac:dyDescent="0.3">
      <c r="A27674" s="9">
        <v>67455</v>
      </c>
      <c r="B27674" s="10" t="s">
        <v>31343</v>
      </c>
      <c r="C27674" s="9">
        <v>69366</v>
      </c>
      <c r="D27674" s="10" t="s">
        <v>31344</v>
      </c>
      <c r="E27674" s="11" t="s">
        <v>41</v>
      </c>
      <c r="F27674" s="11" t="s">
        <v>41</v>
      </c>
      <c r="G27674" s="12" t="s">
        <v>96</v>
      </c>
      <c r="H27674" s="12" t="s">
        <v>5104</v>
      </c>
      <c r="I27674" s="12" t="s">
        <v>586</v>
      </c>
      <c r="J27674" s="10" t="s">
        <v>219</v>
      </c>
      <c r="K27674" s="13" t="s">
        <v>31345</v>
      </c>
      <c r="L27674" s="13" t="s">
        <v>1</v>
      </c>
      <c r="M27674" s="14">
        <v>10</v>
      </c>
      <c r="N27674" s="14">
        <v>10</v>
      </c>
      <c r="O27674" s="14">
        <v>10</v>
      </c>
      <c r="P27674" s="10" t="s">
        <v>360</v>
      </c>
      <c r="Q27674" s="12" t="s">
        <v>361</v>
      </c>
      <c r="R27674" s="12" t="s">
        <v>362</v>
      </c>
      <c r="S27674" s="12">
        <v>1</v>
      </c>
      <c r="T27674" s="12">
        <v>2025</v>
      </c>
      <c r="U27674" s="9" t="s">
        <v>49</v>
      </c>
      <c r="V27674" s="9" t="s">
        <v>49</v>
      </c>
      <c r="W27674" s="12" t="s">
        <v>52</v>
      </c>
      <c r="X27674" s="14">
        <v>10</v>
      </c>
      <c r="Y27674" s="14" t="s">
        <v>49</v>
      </c>
      <c r="Z27674" s="9" t="s">
        <v>49</v>
      </c>
      <c r="AA27674" s="9" t="s">
        <v>49</v>
      </c>
      <c r="AB27674" s="9" t="s">
        <v>49</v>
      </c>
      <c r="AC27674" s="9" t="s">
        <v>49</v>
      </c>
      <c r="AD27674" s="9" t="s">
        <v>49</v>
      </c>
      <c r="AE27674" s="9" t="s">
        <v>49</v>
      </c>
      <c r="AF27674" s="9" t="s">
        <v>49</v>
      </c>
      <c r="AG27674" s="9" t="s">
        <v>49</v>
      </c>
      <c r="AH27674" s="9" t="s">
        <v>49</v>
      </c>
      <c r="AI27674" s="9" t="s">
        <v>49</v>
      </c>
      <c r="AJ27674" s="15">
        <v>26.168115</v>
      </c>
      <c r="AK27674" s="15">
        <v>-98.324479999999994</v>
      </c>
    </row>
    <row r="27675" spans="1:37" x14ac:dyDescent="0.3">
      <c r="A27675" s="9">
        <v>67456</v>
      </c>
      <c r="B27675" s="10" t="s">
        <v>31346</v>
      </c>
      <c r="C27675" s="9">
        <v>69367</v>
      </c>
      <c r="D27675" s="10" t="s">
        <v>31347</v>
      </c>
      <c r="E27675" s="11" t="s">
        <v>41</v>
      </c>
      <c r="F27675" s="11" t="s">
        <v>41</v>
      </c>
      <c r="G27675" s="12" t="s">
        <v>96</v>
      </c>
      <c r="H27675" s="12" t="s">
        <v>3416</v>
      </c>
      <c r="I27675" s="12" t="s">
        <v>586</v>
      </c>
      <c r="J27675" s="10" t="s">
        <v>219</v>
      </c>
      <c r="K27675" s="13" t="s">
        <v>31348</v>
      </c>
      <c r="L27675" s="13" t="s">
        <v>1</v>
      </c>
      <c r="M27675" s="14">
        <v>10</v>
      </c>
      <c r="N27675" s="14">
        <v>10</v>
      </c>
      <c r="O27675" s="14">
        <v>10</v>
      </c>
      <c r="P27675" s="10" t="s">
        <v>360</v>
      </c>
      <c r="Q27675" s="12" t="s">
        <v>361</v>
      </c>
      <c r="R27675" s="12" t="s">
        <v>362</v>
      </c>
      <c r="S27675" s="12">
        <v>1</v>
      </c>
      <c r="T27675" s="12">
        <v>2026</v>
      </c>
      <c r="U27675" s="9" t="s">
        <v>49</v>
      </c>
      <c r="V27675" s="9" t="s">
        <v>49</v>
      </c>
      <c r="W27675" s="12" t="s">
        <v>52</v>
      </c>
      <c r="X27675" s="14">
        <v>10</v>
      </c>
      <c r="Y27675" s="14" t="s">
        <v>49</v>
      </c>
      <c r="Z27675" s="9" t="s">
        <v>49</v>
      </c>
      <c r="AA27675" s="9" t="s">
        <v>49</v>
      </c>
      <c r="AB27675" s="9" t="s">
        <v>49</v>
      </c>
      <c r="AC27675" s="9" t="s">
        <v>49</v>
      </c>
      <c r="AD27675" s="9" t="s">
        <v>49</v>
      </c>
      <c r="AE27675" s="9" t="s">
        <v>49</v>
      </c>
      <c r="AF27675" s="9" t="s">
        <v>49</v>
      </c>
      <c r="AG27675" s="9" t="s">
        <v>49</v>
      </c>
      <c r="AH27675" s="9" t="s">
        <v>49</v>
      </c>
      <c r="AI27675" s="9" t="s">
        <v>49</v>
      </c>
      <c r="AJ27675" s="15">
        <v>32.825042000000003</v>
      </c>
      <c r="AK27675" s="15">
        <v>-96.862939999999995</v>
      </c>
    </row>
    <row r="27676" spans="1:37" x14ac:dyDescent="0.3">
      <c r="A27676" s="9">
        <v>67457</v>
      </c>
      <c r="B27676" s="10" t="s">
        <v>31349</v>
      </c>
      <c r="C27676" s="9">
        <v>69368</v>
      </c>
      <c r="D27676" s="10" t="s">
        <v>31350</v>
      </c>
      <c r="E27676" s="11" t="s">
        <v>41</v>
      </c>
      <c r="F27676" s="11" t="s">
        <v>41</v>
      </c>
      <c r="G27676" s="12" t="s">
        <v>136</v>
      </c>
      <c r="H27676" s="12" t="s">
        <v>2224</v>
      </c>
      <c r="I27676" s="12" t="s">
        <v>138</v>
      </c>
      <c r="J27676" s="10" t="s">
        <v>143</v>
      </c>
      <c r="K27676" s="13" t="s">
        <v>31351</v>
      </c>
      <c r="L27676" s="13" t="s">
        <v>1</v>
      </c>
      <c r="M27676" s="14">
        <v>4.5</v>
      </c>
      <c r="N27676" s="14">
        <v>4.5</v>
      </c>
      <c r="O27676" s="14">
        <v>3.1</v>
      </c>
      <c r="P27676" s="10" t="s">
        <v>364</v>
      </c>
      <c r="Q27676" s="12" t="s">
        <v>365</v>
      </c>
      <c r="R27676" s="12" t="s">
        <v>366</v>
      </c>
      <c r="S27676" s="12">
        <v>5</v>
      </c>
      <c r="T27676" s="12">
        <v>2024</v>
      </c>
      <c r="U27676" s="9" t="s">
        <v>49</v>
      </c>
      <c r="V27676" s="9" t="s">
        <v>49</v>
      </c>
      <c r="W27676" s="12" t="s">
        <v>52</v>
      </c>
      <c r="X27676" s="14" t="s">
        <v>49</v>
      </c>
      <c r="Y27676" s="14">
        <v>5.4</v>
      </c>
      <c r="Z27676" s="9" t="s">
        <v>49</v>
      </c>
      <c r="AA27676" s="9" t="s">
        <v>49</v>
      </c>
      <c r="AB27676" s="9" t="s">
        <v>49</v>
      </c>
      <c r="AC27676" s="9" t="s">
        <v>49</v>
      </c>
      <c r="AD27676" s="9" t="s">
        <v>49</v>
      </c>
      <c r="AE27676" s="9" t="s">
        <v>49</v>
      </c>
      <c r="AF27676" s="9" t="s">
        <v>49</v>
      </c>
      <c r="AG27676" s="9" t="s">
        <v>49</v>
      </c>
      <c r="AH27676" s="9" t="s">
        <v>49</v>
      </c>
      <c r="AI27676" s="9" t="s">
        <v>49</v>
      </c>
      <c r="AJ27676" s="15">
        <v>44.631999999999998</v>
      </c>
      <c r="AK27676" s="15">
        <v>-92.643000000000001</v>
      </c>
    </row>
    <row r="27677" spans="1:37" x14ac:dyDescent="0.3">
      <c r="A27677" s="9">
        <v>67418</v>
      </c>
      <c r="B27677" s="10" t="s">
        <v>31352</v>
      </c>
      <c r="C27677" s="9">
        <v>69370</v>
      </c>
      <c r="D27677" s="10" t="s">
        <v>31353</v>
      </c>
      <c r="E27677" s="11" t="s">
        <v>41</v>
      </c>
      <c r="F27677" s="11" t="s">
        <v>41</v>
      </c>
      <c r="G27677" s="12" t="s">
        <v>84</v>
      </c>
      <c r="H27677" s="12" t="s">
        <v>628</v>
      </c>
      <c r="I27677" s="12" t="s">
        <v>142</v>
      </c>
      <c r="J27677" s="10" t="s">
        <v>143</v>
      </c>
      <c r="K27677" s="13" t="s">
        <v>16320</v>
      </c>
      <c r="L27677" s="13" t="s">
        <v>1</v>
      </c>
      <c r="M27677" s="14">
        <v>1.8</v>
      </c>
      <c r="N27677" s="14">
        <v>1.8</v>
      </c>
      <c r="O27677" s="14">
        <v>1.8</v>
      </c>
      <c r="P27677" s="10" t="s">
        <v>364</v>
      </c>
      <c r="Q27677" s="12" t="s">
        <v>365</v>
      </c>
      <c r="R27677" s="12" t="s">
        <v>366</v>
      </c>
      <c r="S27677" s="12">
        <v>3</v>
      </c>
      <c r="T27677" s="12">
        <v>2026</v>
      </c>
      <c r="U27677" s="9" t="s">
        <v>49</v>
      </c>
      <c r="V27677" s="9" t="s">
        <v>49</v>
      </c>
      <c r="W27677" s="12" t="s">
        <v>52</v>
      </c>
      <c r="X27677" s="14" t="s">
        <v>49</v>
      </c>
      <c r="Y27677" s="14" t="s">
        <v>49</v>
      </c>
      <c r="Z27677" s="9" t="s">
        <v>49</v>
      </c>
      <c r="AA27677" s="9" t="s">
        <v>49</v>
      </c>
      <c r="AB27677" s="9" t="s">
        <v>49</v>
      </c>
      <c r="AC27677" s="9" t="s">
        <v>49</v>
      </c>
      <c r="AD27677" s="9" t="s">
        <v>49</v>
      </c>
      <c r="AE27677" s="9" t="s">
        <v>49</v>
      </c>
      <c r="AF27677" s="9" t="s">
        <v>49</v>
      </c>
      <c r="AG27677" s="9" t="s">
        <v>49</v>
      </c>
      <c r="AH27677" s="9" t="s">
        <v>49</v>
      </c>
      <c r="AI27677" s="9" t="s">
        <v>49</v>
      </c>
      <c r="AJ27677" s="15">
        <v>34.20017</v>
      </c>
      <c r="AK27677" s="15">
        <v>-118.9281</v>
      </c>
    </row>
    <row r="27678" spans="1:37" x14ac:dyDescent="0.3">
      <c r="A27678" s="9">
        <v>67422</v>
      </c>
      <c r="B27678" s="10" t="s">
        <v>31354</v>
      </c>
      <c r="C27678" s="9">
        <v>69374</v>
      </c>
      <c r="D27678" s="10" t="s">
        <v>31354</v>
      </c>
      <c r="E27678" s="11" t="s">
        <v>41</v>
      </c>
      <c r="F27678" s="11" t="s">
        <v>41</v>
      </c>
      <c r="G27678" s="12" t="s">
        <v>3169</v>
      </c>
      <c r="H27678" s="12" t="s">
        <v>3946</v>
      </c>
      <c r="I27678" s="12" t="s">
        <v>172</v>
      </c>
      <c r="J27678" s="10" t="s">
        <v>143</v>
      </c>
      <c r="K27678" s="13" t="s">
        <v>31355</v>
      </c>
      <c r="L27678" s="13" t="s">
        <v>1</v>
      </c>
      <c r="M27678" s="14">
        <v>1.5</v>
      </c>
      <c r="N27678" s="14">
        <v>1.5</v>
      </c>
      <c r="O27678" s="14">
        <v>1.5</v>
      </c>
      <c r="P27678" s="10" t="s">
        <v>364</v>
      </c>
      <c r="Q27678" s="12" t="s">
        <v>365</v>
      </c>
      <c r="R27678" s="12" t="s">
        <v>366</v>
      </c>
      <c r="S27678" s="12">
        <v>4</v>
      </c>
      <c r="T27678" s="12">
        <v>2025</v>
      </c>
      <c r="U27678" s="9" t="s">
        <v>49</v>
      </c>
      <c r="V27678" s="9" t="s">
        <v>49</v>
      </c>
      <c r="W27678" s="12" t="s">
        <v>52</v>
      </c>
      <c r="X27678" s="14" t="s">
        <v>49</v>
      </c>
      <c r="Y27678" s="14">
        <v>2</v>
      </c>
      <c r="Z27678" s="9" t="s">
        <v>49</v>
      </c>
      <c r="AA27678" s="9" t="s">
        <v>49</v>
      </c>
      <c r="AB27678" s="9" t="s">
        <v>49</v>
      </c>
      <c r="AC27678" s="9" t="s">
        <v>49</v>
      </c>
      <c r="AD27678" s="9" t="s">
        <v>49</v>
      </c>
      <c r="AE27678" s="9" t="s">
        <v>49</v>
      </c>
      <c r="AF27678" s="9" t="s">
        <v>49</v>
      </c>
      <c r="AG27678" s="9" t="s">
        <v>49</v>
      </c>
      <c r="AH27678" s="9" t="s">
        <v>49</v>
      </c>
      <c r="AI27678" s="9" t="s">
        <v>49</v>
      </c>
      <c r="AJ27678" s="15">
        <v>40.582768000000002</v>
      </c>
      <c r="AK27678" s="15">
        <v>-76.984080000000006</v>
      </c>
    </row>
    <row r="27679" spans="1:37" x14ac:dyDescent="0.3">
      <c r="A27679" s="9">
        <v>67424</v>
      </c>
      <c r="B27679" s="10" t="s">
        <v>31356</v>
      </c>
      <c r="C27679" s="9">
        <v>69376</v>
      </c>
      <c r="D27679" s="10" t="s">
        <v>31357</v>
      </c>
      <c r="E27679" s="11" t="s">
        <v>41</v>
      </c>
      <c r="F27679" s="11" t="s">
        <v>41</v>
      </c>
      <c r="G27679" s="12" t="s">
        <v>243</v>
      </c>
      <c r="H27679" s="12" t="s">
        <v>7164</v>
      </c>
      <c r="I27679" s="12" t="s">
        <v>245</v>
      </c>
      <c r="J27679" s="10" t="s">
        <v>143</v>
      </c>
      <c r="K27679" s="13" t="s">
        <v>31358</v>
      </c>
      <c r="L27679" s="13" t="s">
        <v>1</v>
      </c>
      <c r="M27679" s="14">
        <v>2</v>
      </c>
      <c r="N27679" s="14">
        <v>2</v>
      </c>
      <c r="O27679" s="14">
        <v>2</v>
      </c>
      <c r="P27679" s="10" t="s">
        <v>364</v>
      </c>
      <c r="Q27679" s="12" t="s">
        <v>365</v>
      </c>
      <c r="R27679" s="12" t="s">
        <v>366</v>
      </c>
      <c r="S27679" s="12">
        <v>5</v>
      </c>
      <c r="T27679" s="12">
        <v>2026</v>
      </c>
      <c r="U27679" s="9" t="s">
        <v>49</v>
      </c>
      <c r="V27679" s="9" t="s">
        <v>49</v>
      </c>
      <c r="W27679" s="12" t="s">
        <v>52</v>
      </c>
      <c r="X27679" s="14" t="s">
        <v>49</v>
      </c>
      <c r="Y27679" s="14" t="s">
        <v>49</v>
      </c>
      <c r="Z27679" s="9" t="s">
        <v>49</v>
      </c>
      <c r="AA27679" s="9" t="s">
        <v>49</v>
      </c>
      <c r="AB27679" s="9" t="s">
        <v>49</v>
      </c>
      <c r="AC27679" s="9" t="s">
        <v>49</v>
      </c>
      <c r="AD27679" s="9" t="s">
        <v>49</v>
      </c>
      <c r="AE27679" s="9" t="s">
        <v>49</v>
      </c>
      <c r="AF27679" s="9" t="s">
        <v>49</v>
      </c>
      <c r="AG27679" s="9" t="s">
        <v>49</v>
      </c>
      <c r="AH27679" s="9" t="s">
        <v>49</v>
      </c>
      <c r="AI27679" s="9" t="s">
        <v>49</v>
      </c>
      <c r="AJ27679" s="15">
        <v>42.409039999999997</v>
      </c>
      <c r="AK27679" s="15">
        <v>-78.490849999999995</v>
      </c>
    </row>
    <row r="27680" spans="1:37" x14ac:dyDescent="0.3">
      <c r="A27680" s="9">
        <v>67426</v>
      </c>
      <c r="B27680" s="10" t="s">
        <v>31359</v>
      </c>
      <c r="C27680" s="9">
        <v>69378</v>
      </c>
      <c r="D27680" s="10" t="s">
        <v>31360</v>
      </c>
      <c r="E27680" s="11" t="s">
        <v>41</v>
      </c>
      <c r="F27680" s="11" t="s">
        <v>41</v>
      </c>
      <c r="G27680" s="12" t="s">
        <v>96</v>
      </c>
      <c r="H27680" s="12" t="s">
        <v>3460</v>
      </c>
      <c r="I27680" s="12" t="s">
        <v>586</v>
      </c>
      <c r="J27680" s="10" t="s">
        <v>143</v>
      </c>
      <c r="K27680" s="13" t="s">
        <v>31361</v>
      </c>
      <c r="L27680" s="13" t="s">
        <v>1</v>
      </c>
      <c r="M27680" s="14">
        <v>1.5</v>
      </c>
      <c r="N27680" s="14">
        <v>1.5</v>
      </c>
      <c r="O27680" s="14">
        <v>1.5</v>
      </c>
      <c r="P27680" s="10" t="s">
        <v>364</v>
      </c>
      <c r="Q27680" s="12" t="s">
        <v>365</v>
      </c>
      <c r="R27680" s="12" t="s">
        <v>366</v>
      </c>
      <c r="S27680" s="12">
        <v>1</v>
      </c>
      <c r="T27680" s="12">
        <v>2025</v>
      </c>
      <c r="U27680" s="9" t="s">
        <v>49</v>
      </c>
      <c r="V27680" s="9" t="s">
        <v>49</v>
      </c>
      <c r="W27680" s="12" t="s">
        <v>52</v>
      </c>
      <c r="X27680" s="14" t="s">
        <v>49</v>
      </c>
      <c r="Y27680" s="14">
        <v>1.6</v>
      </c>
      <c r="Z27680" s="9" t="s">
        <v>49</v>
      </c>
      <c r="AA27680" s="9" t="s">
        <v>49</v>
      </c>
      <c r="AB27680" s="9" t="s">
        <v>49</v>
      </c>
      <c r="AC27680" s="9" t="s">
        <v>49</v>
      </c>
      <c r="AD27680" s="9" t="s">
        <v>49</v>
      </c>
      <c r="AE27680" s="9" t="s">
        <v>49</v>
      </c>
      <c r="AF27680" s="9" t="s">
        <v>49</v>
      </c>
      <c r="AG27680" s="9" t="s">
        <v>49</v>
      </c>
      <c r="AH27680" s="9" t="s">
        <v>49</v>
      </c>
      <c r="AI27680" s="9" t="s">
        <v>49</v>
      </c>
      <c r="AJ27680" s="15">
        <v>30.427707999999999</v>
      </c>
      <c r="AK27680" s="15">
        <v>-97.747349999999997</v>
      </c>
    </row>
    <row r="27681" spans="1:37" x14ac:dyDescent="0.3">
      <c r="A27681" s="9">
        <v>67429</v>
      </c>
      <c r="B27681" s="10" t="s">
        <v>31362</v>
      </c>
      <c r="C27681" s="9">
        <v>69379</v>
      </c>
      <c r="D27681" s="10" t="s">
        <v>31363</v>
      </c>
      <c r="E27681" s="11" t="s">
        <v>41</v>
      </c>
      <c r="F27681" s="11" t="s">
        <v>41</v>
      </c>
      <c r="G27681" s="12" t="s">
        <v>243</v>
      </c>
      <c r="H27681" s="12" t="s">
        <v>464</v>
      </c>
      <c r="I27681" s="12" t="s">
        <v>245</v>
      </c>
      <c r="J27681" s="10" t="s">
        <v>143</v>
      </c>
      <c r="K27681" s="13" t="s">
        <v>31364</v>
      </c>
      <c r="L27681" s="13" t="s">
        <v>1</v>
      </c>
      <c r="M27681" s="14">
        <v>5</v>
      </c>
      <c r="N27681" s="14">
        <v>5</v>
      </c>
      <c r="O27681" s="14">
        <v>5</v>
      </c>
      <c r="P27681" s="10" t="s">
        <v>364</v>
      </c>
      <c r="Q27681" s="12" t="s">
        <v>365</v>
      </c>
      <c r="R27681" s="12" t="s">
        <v>366</v>
      </c>
      <c r="S27681" s="12">
        <v>1</v>
      </c>
      <c r="T27681" s="12">
        <v>2025</v>
      </c>
      <c r="U27681" s="9" t="s">
        <v>49</v>
      </c>
      <c r="V27681" s="9" t="s">
        <v>49</v>
      </c>
      <c r="W27681" s="12" t="s">
        <v>52</v>
      </c>
      <c r="X27681" s="14" t="s">
        <v>49</v>
      </c>
      <c r="Y27681" s="14">
        <v>6.72</v>
      </c>
      <c r="Z27681" s="9" t="s">
        <v>49</v>
      </c>
      <c r="AA27681" s="9" t="s">
        <v>49</v>
      </c>
      <c r="AB27681" s="9" t="s">
        <v>49</v>
      </c>
      <c r="AC27681" s="9" t="s">
        <v>49</v>
      </c>
      <c r="AD27681" s="9" t="s">
        <v>49</v>
      </c>
      <c r="AE27681" s="9" t="s">
        <v>49</v>
      </c>
      <c r="AF27681" s="9" t="s">
        <v>49</v>
      </c>
      <c r="AG27681" s="9" t="s">
        <v>49</v>
      </c>
      <c r="AH27681" s="9" t="s">
        <v>49</v>
      </c>
      <c r="AI27681" s="9" t="s">
        <v>49</v>
      </c>
      <c r="AJ27681" s="15">
        <v>44.93</v>
      </c>
      <c r="AK27681" s="15">
        <v>-74.031999999999996</v>
      </c>
    </row>
    <row r="27682" spans="1:37" x14ac:dyDescent="0.3">
      <c r="A27682" s="9">
        <v>67430</v>
      </c>
      <c r="B27682" s="10" t="s">
        <v>31365</v>
      </c>
      <c r="C27682" s="9">
        <v>69380</v>
      </c>
      <c r="D27682" s="10" t="s">
        <v>31366</v>
      </c>
      <c r="E27682" s="11" t="s">
        <v>41</v>
      </c>
      <c r="F27682" s="11" t="s">
        <v>41</v>
      </c>
      <c r="G27682" s="12" t="s">
        <v>243</v>
      </c>
      <c r="H27682" s="12" t="s">
        <v>464</v>
      </c>
      <c r="I27682" s="12" t="s">
        <v>245</v>
      </c>
      <c r="J27682" s="10" t="s">
        <v>143</v>
      </c>
      <c r="K27682" s="13" t="s">
        <v>31367</v>
      </c>
      <c r="L27682" s="13" t="s">
        <v>1</v>
      </c>
      <c r="M27682" s="14">
        <v>4.4000000000000004</v>
      </c>
      <c r="N27682" s="14">
        <v>4.4000000000000004</v>
      </c>
      <c r="O27682" s="14">
        <v>4.4000000000000004</v>
      </c>
      <c r="P27682" s="10" t="s">
        <v>364</v>
      </c>
      <c r="Q27682" s="12" t="s">
        <v>365</v>
      </c>
      <c r="R27682" s="12" t="s">
        <v>366</v>
      </c>
      <c r="S27682" s="12">
        <v>1</v>
      </c>
      <c r="T27682" s="12">
        <v>2025</v>
      </c>
      <c r="U27682" s="9" t="s">
        <v>49</v>
      </c>
      <c r="V27682" s="9" t="s">
        <v>49</v>
      </c>
      <c r="W27682" s="12" t="s">
        <v>52</v>
      </c>
      <c r="X27682" s="14" t="s">
        <v>49</v>
      </c>
      <c r="Y27682" s="14">
        <v>5.89</v>
      </c>
      <c r="Z27682" s="9" t="s">
        <v>49</v>
      </c>
      <c r="AA27682" s="9" t="s">
        <v>49</v>
      </c>
      <c r="AB27682" s="9" t="s">
        <v>49</v>
      </c>
      <c r="AC27682" s="9" t="s">
        <v>49</v>
      </c>
      <c r="AD27682" s="9" t="s">
        <v>49</v>
      </c>
      <c r="AE27682" s="9" t="s">
        <v>49</v>
      </c>
      <c r="AF27682" s="9" t="s">
        <v>49</v>
      </c>
      <c r="AG27682" s="9" t="s">
        <v>49</v>
      </c>
      <c r="AH27682" s="9" t="s">
        <v>49</v>
      </c>
      <c r="AI27682" s="9" t="s">
        <v>49</v>
      </c>
      <c r="AJ27682" s="15">
        <v>44.95</v>
      </c>
      <c r="AK27682" s="15">
        <v>-74.05</v>
      </c>
    </row>
    <row r="27683" spans="1:37" x14ac:dyDescent="0.3">
      <c r="A27683" s="9">
        <v>67431</v>
      </c>
      <c r="B27683" s="10" t="s">
        <v>31368</v>
      </c>
      <c r="C27683" s="9">
        <v>69381</v>
      </c>
      <c r="D27683" s="10" t="s">
        <v>31369</v>
      </c>
      <c r="E27683" s="11" t="s">
        <v>41</v>
      </c>
      <c r="F27683" s="11" t="s">
        <v>41</v>
      </c>
      <c r="G27683" s="12" t="s">
        <v>940</v>
      </c>
      <c r="H27683" s="12" t="s">
        <v>9843</v>
      </c>
      <c r="I27683" s="12" t="s">
        <v>172</v>
      </c>
      <c r="J27683" s="10" t="s">
        <v>143</v>
      </c>
      <c r="K27683" s="13" t="s">
        <v>31370</v>
      </c>
      <c r="L27683" s="13" t="s">
        <v>1</v>
      </c>
      <c r="M27683" s="14">
        <v>1.6</v>
      </c>
      <c r="N27683" s="14">
        <v>1.6</v>
      </c>
      <c r="O27683" s="14">
        <v>1.6</v>
      </c>
      <c r="P27683" s="10" t="s">
        <v>364</v>
      </c>
      <c r="Q27683" s="12" t="s">
        <v>365</v>
      </c>
      <c r="R27683" s="12" t="s">
        <v>366</v>
      </c>
      <c r="S27683" s="12">
        <v>7</v>
      </c>
      <c r="T27683" s="12">
        <v>2025</v>
      </c>
      <c r="U27683" s="9" t="s">
        <v>49</v>
      </c>
      <c r="V27683" s="9" t="s">
        <v>49</v>
      </c>
      <c r="W27683" s="12" t="s">
        <v>52</v>
      </c>
      <c r="X27683" s="14" t="s">
        <v>49</v>
      </c>
      <c r="Y27683" s="14">
        <v>2.2999999999999998</v>
      </c>
      <c r="Z27683" s="9" t="s">
        <v>49</v>
      </c>
      <c r="AA27683" s="9" t="s">
        <v>49</v>
      </c>
      <c r="AB27683" s="9" t="s">
        <v>49</v>
      </c>
      <c r="AC27683" s="9" t="s">
        <v>49</v>
      </c>
      <c r="AD27683" s="9" t="s">
        <v>49</v>
      </c>
      <c r="AE27683" s="9" t="s">
        <v>49</v>
      </c>
      <c r="AF27683" s="9" t="s">
        <v>49</v>
      </c>
      <c r="AG27683" s="9" t="s">
        <v>49</v>
      </c>
      <c r="AH27683" s="9" t="s">
        <v>49</v>
      </c>
      <c r="AI27683" s="9" t="s">
        <v>49</v>
      </c>
      <c r="AJ27683" s="15">
        <v>39.326520000000002</v>
      </c>
      <c r="AK27683" s="15">
        <v>-76.485069999999993</v>
      </c>
    </row>
    <row r="27684" spans="1:37" x14ac:dyDescent="0.3">
      <c r="A27684" s="9">
        <v>67432</v>
      </c>
      <c r="B27684" s="10" t="s">
        <v>31371</v>
      </c>
      <c r="C27684" s="9">
        <v>69382</v>
      </c>
      <c r="D27684" s="10" t="s">
        <v>31372</v>
      </c>
      <c r="E27684" s="11" t="s">
        <v>41</v>
      </c>
      <c r="F27684" s="11" t="s">
        <v>41</v>
      </c>
      <c r="G27684" s="12" t="s">
        <v>940</v>
      </c>
      <c r="H27684" s="12" t="s">
        <v>9843</v>
      </c>
      <c r="I27684" s="12" t="s">
        <v>172</v>
      </c>
      <c r="J27684" s="10" t="s">
        <v>143</v>
      </c>
      <c r="K27684" s="13" t="s">
        <v>31373</v>
      </c>
      <c r="L27684" s="13" t="s">
        <v>1</v>
      </c>
      <c r="M27684" s="14">
        <v>1.4</v>
      </c>
      <c r="N27684" s="14">
        <v>1.4</v>
      </c>
      <c r="O27684" s="14">
        <v>1.4</v>
      </c>
      <c r="P27684" s="10" t="s">
        <v>364</v>
      </c>
      <c r="Q27684" s="12" t="s">
        <v>365</v>
      </c>
      <c r="R27684" s="12" t="s">
        <v>366</v>
      </c>
      <c r="S27684" s="12">
        <v>7</v>
      </c>
      <c r="T27684" s="12">
        <v>2025</v>
      </c>
      <c r="U27684" s="9" t="s">
        <v>49</v>
      </c>
      <c r="V27684" s="9" t="s">
        <v>49</v>
      </c>
      <c r="W27684" s="12" t="s">
        <v>52</v>
      </c>
      <c r="X27684" s="14" t="s">
        <v>49</v>
      </c>
      <c r="Y27684" s="14">
        <v>2.2999999999999998</v>
      </c>
      <c r="Z27684" s="9" t="s">
        <v>49</v>
      </c>
      <c r="AA27684" s="9" t="s">
        <v>49</v>
      </c>
      <c r="AB27684" s="9" t="s">
        <v>49</v>
      </c>
      <c r="AC27684" s="9" t="s">
        <v>49</v>
      </c>
      <c r="AD27684" s="9" t="s">
        <v>49</v>
      </c>
      <c r="AE27684" s="9" t="s">
        <v>49</v>
      </c>
      <c r="AF27684" s="9" t="s">
        <v>49</v>
      </c>
      <c r="AG27684" s="9" t="s">
        <v>49</v>
      </c>
      <c r="AH27684" s="9" t="s">
        <v>49</v>
      </c>
      <c r="AI27684" s="9" t="s">
        <v>49</v>
      </c>
      <c r="AJ27684" s="15">
        <v>39.326810000000002</v>
      </c>
      <c r="AK27684" s="15">
        <v>-76.488780000000006</v>
      </c>
    </row>
    <row r="27685" spans="1:37" x14ac:dyDescent="0.3">
      <c r="A27685" s="9">
        <v>60531</v>
      </c>
      <c r="B27685" s="10" t="s">
        <v>11239</v>
      </c>
      <c r="C27685" s="9">
        <v>69386</v>
      </c>
      <c r="D27685" s="10" t="s">
        <v>31374</v>
      </c>
      <c r="E27685" s="11" t="s">
        <v>41</v>
      </c>
      <c r="F27685" s="11" t="s">
        <v>41</v>
      </c>
      <c r="G27685" s="12" t="s">
        <v>874</v>
      </c>
      <c r="H27685" s="12" t="s">
        <v>2007</v>
      </c>
      <c r="I27685" s="12" t="s">
        <v>853</v>
      </c>
      <c r="J27685" s="10" t="s">
        <v>143</v>
      </c>
      <c r="K27685" s="13" t="s">
        <v>31375</v>
      </c>
      <c r="L27685" s="13" t="s">
        <v>1</v>
      </c>
      <c r="M27685" s="14">
        <v>5</v>
      </c>
      <c r="N27685" s="14">
        <v>5</v>
      </c>
      <c r="O27685" s="14">
        <v>5</v>
      </c>
      <c r="P27685" s="10" t="s">
        <v>364</v>
      </c>
      <c r="Q27685" s="12" t="s">
        <v>365</v>
      </c>
      <c r="R27685" s="12" t="s">
        <v>366</v>
      </c>
      <c r="S27685" s="12">
        <v>6</v>
      </c>
      <c r="T27685" s="12">
        <v>2025</v>
      </c>
      <c r="U27685" s="9" t="s">
        <v>49</v>
      </c>
      <c r="V27685" s="9" t="s">
        <v>49</v>
      </c>
      <c r="W27685" s="12" t="s">
        <v>52</v>
      </c>
      <c r="X27685" s="14" t="s">
        <v>49</v>
      </c>
      <c r="Y27685" s="14" t="s">
        <v>49</v>
      </c>
      <c r="Z27685" s="9" t="s">
        <v>49</v>
      </c>
      <c r="AA27685" s="9" t="s">
        <v>49</v>
      </c>
      <c r="AB27685" s="9" t="s">
        <v>49</v>
      </c>
      <c r="AC27685" s="9" t="s">
        <v>49</v>
      </c>
      <c r="AD27685" s="9" t="s">
        <v>49</v>
      </c>
      <c r="AE27685" s="9" t="s">
        <v>49</v>
      </c>
      <c r="AF27685" s="9" t="s">
        <v>49</v>
      </c>
      <c r="AG27685" s="9" t="s">
        <v>49</v>
      </c>
      <c r="AH27685" s="9" t="s">
        <v>49</v>
      </c>
      <c r="AI27685" s="9" t="s">
        <v>49</v>
      </c>
      <c r="AJ27685" s="15">
        <v>41.772596999999998</v>
      </c>
      <c r="AK27685" s="15">
        <v>-71.073849999999993</v>
      </c>
    </row>
    <row r="27686" spans="1:37" x14ac:dyDescent="0.3">
      <c r="A27686" s="9">
        <v>61194</v>
      </c>
      <c r="B27686" s="10" t="s">
        <v>17844</v>
      </c>
      <c r="C27686" s="9">
        <v>69387</v>
      </c>
      <c r="D27686" s="10" t="s">
        <v>31376</v>
      </c>
      <c r="E27686" s="11" t="s">
        <v>41</v>
      </c>
      <c r="F27686" s="11" t="s">
        <v>41</v>
      </c>
      <c r="G27686" s="12" t="s">
        <v>470</v>
      </c>
      <c r="H27686" s="12" t="s">
        <v>8241</v>
      </c>
      <c r="I27686" s="12" t="s">
        <v>172</v>
      </c>
      <c r="J27686" s="10" t="s">
        <v>143</v>
      </c>
      <c r="K27686" s="13" t="s">
        <v>31377</v>
      </c>
      <c r="L27686" s="13" t="s">
        <v>1</v>
      </c>
      <c r="M27686" s="14">
        <v>5</v>
      </c>
      <c r="N27686" s="14">
        <v>5</v>
      </c>
      <c r="O27686" s="14">
        <v>5</v>
      </c>
      <c r="P27686" s="10" t="s">
        <v>364</v>
      </c>
      <c r="Q27686" s="12" t="s">
        <v>365</v>
      </c>
      <c r="R27686" s="12" t="s">
        <v>366</v>
      </c>
      <c r="S27686" s="12">
        <v>11</v>
      </c>
      <c r="T27686" s="12">
        <v>2025</v>
      </c>
      <c r="U27686" s="9" t="s">
        <v>49</v>
      </c>
      <c r="V27686" s="9" t="s">
        <v>49</v>
      </c>
      <c r="W27686" s="12" t="s">
        <v>52</v>
      </c>
      <c r="X27686" s="14" t="s">
        <v>49</v>
      </c>
      <c r="Y27686" s="14">
        <v>7.7</v>
      </c>
      <c r="Z27686" s="9" t="s">
        <v>49</v>
      </c>
      <c r="AA27686" s="9" t="s">
        <v>49</v>
      </c>
      <c r="AB27686" s="9" t="s">
        <v>49</v>
      </c>
      <c r="AC27686" s="9" t="s">
        <v>49</v>
      </c>
      <c r="AD27686" s="9" t="s">
        <v>49</v>
      </c>
      <c r="AE27686" s="9" t="s">
        <v>49</v>
      </c>
      <c r="AF27686" s="9" t="s">
        <v>49</v>
      </c>
      <c r="AG27686" s="9" t="s">
        <v>49</v>
      </c>
      <c r="AH27686" s="9" t="s">
        <v>49</v>
      </c>
      <c r="AI27686" s="9" t="s">
        <v>49</v>
      </c>
      <c r="AJ27686" s="15">
        <v>41.340311</v>
      </c>
      <c r="AK27686" s="15">
        <v>-87.682680000000005</v>
      </c>
    </row>
    <row r="27687" spans="1:37" x14ac:dyDescent="0.3">
      <c r="A27687" s="9">
        <v>62759</v>
      </c>
      <c r="B27687" s="10" t="s">
        <v>16840</v>
      </c>
      <c r="C27687" s="9">
        <v>69388</v>
      </c>
      <c r="D27687" s="10" t="s">
        <v>31378</v>
      </c>
      <c r="E27687" s="11" t="s">
        <v>41</v>
      </c>
      <c r="F27687" s="11" t="s">
        <v>41</v>
      </c>
      <c r="G27687" s="12" t="s">
        <v>2120</v>
      </c>
      <c r="H27687" s="12" t="s">
        <v>1071</v>
      </c>
      <c r="I27687" s="12" t="s">
        <v>138</v>
      </c>
      <c r="J27687" s="10" t="s">
        <v>143</v>
      </c>
      <c r="K27687" s="13" t="s">
        <v>31379</v>
      </c>
      <c r="L27687" s="13" t="s">
        <v>1</v>
      </c>
      <c r="M27687" s="14">
        <v>100</v>
      </c>
      <c r="N27687" s="14">
        <v>100</v>
      </c>
      <c r="O27687" s="14">
        <v>100</v>
      </c>
      <c r="P27687" s="10" t="s">
        <v>364</v>
      </c>
      <c r="Q27687" s="12" t="s">
        <v>365</v>
      </c>
      <c r="R27687" s="12" t="s">
        <v>366</v>
      </c>
      <c r="S27687" s="12">
        <v>12</v>
      </c>
      <c r="T27687" s="12">
        <v>2025</v>
      </c>
      <c r="U27687" s="9" t="s">
        <v>49</v>
      </c>
      <c r="V27687" s="9" t="s">
        <v>49</v>
      </c>
      <c r="W27687" s="12" t="s">
        <v>52</v>
      </c>
      <c r="X27687" s="14" t="s">
        <v>49</v>
      </c>
      <c r="Y27687" s="14">
        <v>134.24</v>
      </c>
      <c r="Z27687" s="9" t="s">
        <v>49</v>
      </c>
      <c r="AA27687" s="9" t="s">
        <v>49</v>
      </c>
      <c r="AB27687" s="9" t="s">
        <v>49</v>
      </c>
      <c r="AC27687" s="9" t="s">
        <v>49</v>
      </c>
      <c r="AD27687" s="9" t="s">
        <v>49</v>
      </c>
      <c r="AE27687" s="9" t="s">
        <v>49</v>
      </c>
      <c r="AF27687" s="9" t="s">
        <v>49</v>
      </c>
      <c r="AG27687" s="9" t="s">
        <v>49</v>
      </c>
      <c r="AH27687" s="9" t="s">
        <v>49</v>
      </c>
      <c r="AI27687" s="9" t="s">
        <v>49</v>
      </c>
      <c r="AJ27687" s="15">
        <v>45.381166</v>
      </c>
      <c r="AK27687" s="15">
        <v>-92.302090000000007</v>
      </c>
    </row>
    <row r="27688" spans="1:37" x14ac:dyDescent="0.3">
      <c r="A27688" s="9">
        <v>61194</v>
      </c>
      <c r="B27688" s="10" t="s">
        <v>17844</v>
      </c>
      <c r="C27688" s="9">
        <v>69389</v>
      </c>
      <c r="D27688" s="10" t="s">
        <v>31380</v>
      </c>
      <c r="E27688" s="11" t="s">
        <v>41</v>
      </c>
      <c r="F27688" s="11" t="s">
        <v>41</v>
      </c>
      <c r="G27688" s="12" t="s">
        <v>243</v>
      </c>
      <c r="H27688" s="12" t="s">
        <v>22216</v>
      </c>
      <c r="I27688" s="12" t="s">
        <v>245</v>
      </c>
      <c r="J27688" s="10" t="s">
        <v>143</v>
      </c>
      <c r="K27688" s="13" t="s">
        <v>31381</v>
      </c>
      <c r="L27688" s="13" t="s">
        <v>1</v>
      </c>
      <c r="M27688" s="14">
        <v>5</v>
      </c>
      <c r="N27688" s="14">
        <v>5</v>
      </c>
      <c r="O27688" s="14">
        <v>5</v>
      </c>
      <c r="P27688" s="10" t="s">
        <v>364</v>
      </c>
      <c r="Q27688" s="12" t="s">
        <v>365</v>
      </c>
      <c r="R27688" s="12" t="s">
        <v>366</v>
      </c>
      <c r="S27688" s="12">
        <v>5</v>
      </c>
      <c r="T27688" s="12">
        <v>2024</v>
      </c>
      <c r="U27688" s="9" t="s">
        <v>49</v>
      </c>
      <c r="V27688" s="9" t="s">
        <v>49</v>
      </c>
      <c r="W27688" s="12" t="s">
        <v>52</v>
      </c>
      <c r="X27688" s="14" t="s">
        <v>49</v>
      </c>
      <c r="Y27688" s="14">
        <v>5.8</v>
      </c>
      <c r="Z27688" s="9" t="s">
        <v>49</v>
      </c>
      <c r="AA27688" s="9" t="s">
        <v>49</v>
      </c>
      <c r="AB27688" s="9" t="s">
        <v>49</v>
      </c>
      <c r="AC27688" s="9" t="s">
        <v>49</v>
      </c>
      <c r="AD27688" s="9" t="s">
        <v>49</v>
      </c>
      <c r="AE27688" s="9" t="s">
        <v>49</v>
      </c>
      <c r="AF27688" s="9" t="s">
        <v>49</v>
      </c>
      <c r="AG27688" s="9" t="s">
        <v>49</v>
      </c>
      <c r="AH27688" s="9" t="s">
        <v>49</v>
      </c>
      <c r="AI27688" s="9" t="s">
        <v>49</v>
      </c>
      <c r="AJ27688" s="15">
        <v>42.410513000000002</v>
      </c>
      <c r="AK27688" s="15">
        <v>-76.218500000000006</v>
      </c>
    </row>
    <row r="27689" spans="1:37" x14ac:dyDescent="0.3">
      <c r="A27689" s="9">
        <v>61194</v>
      </c>
      <c r="B27689" s="10" t="s">
        <v>17844</v>
      </c>
      <c r="C27689" s="9">
        <v>69390</v>
      </c>
      <c r="D27689" s="10" t="s">
        <v>31382</v>
      </c>
      <c r="E27689" s="11" t="s">
        <v>41</v>
      </c>
      <c r="F27689" s="11" t="s">
        <v>41</v>
      </c>
      <c r="G27689" s="12" t="s">
        <v>243</v>
      </c>
      <c r="H27689" s="12" t="s">
        <v>22216</v>
      </c>
      <c r="I27689" s="12" t="s">
        <v>245</v>
      </c>
      <c r="J27689" s="10" t="s">
        <v>143</v>
      </c>
      <c r="K27689" s="13" t="s">
        <v>31383</v>
      </c>
      <c r="L27689" s="13" t="s">
        <v>1</v>
      </c>
      <c r="M27689" s="14">
        <v>5</v>
      </c>
      <c r="N27689" s="14">
        <v>5</v>
      </c>
      <c r="O27689" s="14">
        <v>5</v>
      </c>
      <c r="P27689" s="10" t="s">
        <v>364</v>
      </c>
      <c r="Q27689" s="12" t="s">
        <v>365</v>
      </c>
      <c r="R27689" s="12" t="s">
        <v>366</v>
      </c>
      <c r="S27689" s="12">
        <v>5</v>
      </c>
      <c r="T27689" s="12">
        <v>2024</v>
      </c>
      <c r="U27689" s="9" t="s">
        <v>49</v>
      </c>
      <c r="V27689" s="9" t="s">
        <v>49</v>
      </c>
      <c r="W27689" s="12" t="s">
        <v>52</v>
      </c>
      <c r="X27689" s="14" t="s">
        <v>49</v>
      </c>
      <c r="Y27689" s="14">
        <v>5.8</v>
      </c>
      <c r="Z27689" s="9" t="s">
        <v>49</v>
      </c>
      <c r="AA27689" s="9" t="s">
        <v>49</v>
      </c>
      <c r="AB27689" s="9" t="s">
        <v>49</v>
      </c>
      <c r="AC27689" s="9" t="s">
        <v>49</v>
      </c>
      <c r="AD27689" s="9" t="s">
        <v>49</v>
      </c>
      <c r="AE27689" s="9" t="s">
        <v>49</v>
      </c>
      <c r="AF27689" s="9" t="s">
        <v>49</v>
      </c>
      <c r="AG27689" s="9" t="s">
        <v>49</v>
      </c>
      <c r="AH27689" s="9" t="s">
        <v>49</v>
      </c>
      <c r="AI27689" s="9" t="s">
        <v>49</v>
      </c>
      <c r="AJ27689" s="15">
        <v>42.410513000000002</v>
      </c>
      <c r="AK27689" s="15">
        <v>-76.218500000000006</v>
      </c>
    </row>
    <row r="27690" spans="1:37" x14ac:dyDescent="0.3">
      <c r="A27690" s="9">
        <v>61194</v>
      </c>
      <c r="B27690" s="10" t="s">
        <v>17844</v>
      </c>
      <c r="C27690" s="9">
        <v>69391</v>
      </c>
      <c r="D27690" s="10" t="s">
        <v>31384</v>
      </c>
      <c r="E27690" s="11" t="s">
        <v>41</v>
      </c>
      <c r="F27690" s="11" t="s">
        <v>41</v>
      </c>
      <c r="G27690" s="12" t="s">
        <v>243</v>
      </c>
      <c r="H27690" s="12" t="s">
        <v>612</v>
      </c>
      <c r="I27690" s="12" t="s">
        <v>245</v>
      </c>
      <c r="J27690" s="10" t="s">
        <v>143</v>
      </c>
      <c r="K27690" s="13" t="s">
        <v>31385</v>
      </c>
      <c r="L27690" s="13" t="s">
        <v>1</v>
      </c>
      <c r="M27690" s="14">
        <v>4.9000000000000004</v>
      </c>
      <c r="N27690" s="14">
        <v>4.9000000000000004</v>
      </c>
      <c r="O27690" s="14">
        <v>4.9000000000000004</v>
      </c>
      <c r="P27690" s="10" t="s">
        <v>364</v>
      </c>
      <c r="Q27690" s="12" t="s">
        <v>365</v>
      </c>
      <c r="R27690" s="12" t="s">
        <v>366</v>
      </c>
      <c r="S27690" s="12">
        <v>12</v>
      </c>
      <c r="T27690" s="12">
        <v>2025</v>
      </c>
      <c r="U27690" s="9" t="s">
        <v>49</v>
      </c>
      <c r="V27690" s="9" t="s">
        <v>49</v>
      </c>
      <c r="W27690" s="12" t="s">
        <v>52</v>
      </c>
      <c r="X27690" s="14" t="s">
        <v>49</v>
      </c>
      <c r="Y27690" s="14">
        <v>6</v>
      </c>
      <c r="Z27690" s="9" t="s">
        <v>49</v>
      </c>
      <c r="AA27690" s="9" t="s">
        <v>49</v>
      </c>
      <c r="AB27690" s="9" t="s">
        <v>49</v>
      </c>
      <c r="AC27690" s="9" t="s">
        <v>49</v>
      </c>
      <c r="AD27690" s="9" t="s">
        <v>49</v>
      </c>
      <c r="AE27690" s="9" t="s">
        <v>49</v>
      </c>
      <c r="AF27690" s="9" t="s">
        <v>49</v>
      </c>
      <c r="AG27690" s="9" t="s">
        <v>49</v>
      </c>
      <c r="AH27690" s="9" t="s">
        <v>49</v>
      </c>
      <c r="AI27690" s="9" t="s">
        <v>49</v>
      </c>
      <c r="AJ27690" s="15">
        <v>41.382356000000001</v>
      </c>
      <c r="AK27690" s="15">
        <v>-74.286590000000004</v>
      </c>
    </row>
    <row r="27691" spans="1:37" x14ac:dyDescent="0.3">
      <c r="A27691" s="9">
        <v>67465</v>
      </c>
      <c r="B27691" s="10" t="s">
        <v>31386</v>
      </c>
      <c r="C27691" s="9">
        <v>69394</v>
      </c>
      <c r="D27691" s="10" t="s">
        <v>31387</v>
      </c>
      <c r="E27691" s="11" t="s">
        <v>41</v>
      </c>
      <c r="F27691" s="11" t="s">
        <v>41</v>
      </c>
      <c r="G27691" s="12" t="s">
        <v>430</v>
      </c>
      <c r="H27691" s="12" t="s">
        <v>3708</v>
      </c>
      <c r="I27691" s="12" t="s">
        <v>138</v>
      </c>
      <c r="J27691" s="10" t="s">
        <v>143</v>
      </c>
      <c r="K27691" s="13" t="s">
        <v>31388</v>
      </c>
      <c r="L27691" s="13" t="s">
        <v>1</v>
      </c>
      <c r="M27691" s="14">
        <v>100</v>
      </c>
      <c r="N27691" s="14">
        <v>100</v>
      </c>
      <c r="O27691" s="14">
        <v>100</v>
      </c>
      <c r="P27691" s="10" t="s">
        <v>364</v>
      </c>
      <c r="Q27691" s="12" t="s">
        <v>365</v>
      </c>
      <c r="R27691" s="12" t="s">
        <v>366</v>
      </c>
      <c r="S27691" s="12">
        <v>4</v>
      </c>
      <c r="T27691" s="12">
        <v>2026</v>
      </c>
      <c r="U27691" s="9" t="s">
        <v>49</v>
      </c>
      <c r="V27691" s="9" t="s">
        <v>49</v>
      </c>
      <c r="W27691" s="12" t="s">
        <v>52</v>
      </c>
      <c r="X27691" s="14" t="s">
        <v>49</v>
      </c>
      <c r="Y27691" s="14" t="s">
        <v>49</v>
      </c>
      <c r="Z27691" s="9" t="s">
        <v>49</v>
      </c>
      <c r="AA27691" s="9" t="s">
        <v>49</v>
      </c>
      <c r="AB27691" s="9" t="s">
        <v>49</v>
      </c>
      <c r="AC27691" s="9" t="s">
        <v>49</v>
      </c>
      <c r="AD27691" s="9" t="s">
        <v>49</v>
      </c>
      <c r="AE27691" s="9" t="s">
        <v>49</v>
      </c>
      <c r="AF27691" s="9" t="s">
        <v>49</v>
      </c>
      <c r="AG27691" s="9" t="s">
        <v>49</v>
      </c>
      <c r="AH27691" s="9" t="s">
        <v>49</v>
      </c>
      <c r="AI27691" s="9" t="s">
        <v>49</v>
      </c>
      <c r="AJ27691" s="15">
        <v>34.271099999999997</v>
      </c>
      <c r="AK27691" s="15">
        <v>-92.232150000000004</v>
      </c>
    </row>
    <row r="27692" spans="1:37" x14ac:dyDescent="0.3">
      <c r="A27692" s="9">
        <v>61194</v>
      </c>
      <c r="B27692" s="10" t="s">
        <v>17844</v>
      </c>
      <c r="C27692" s="9">
        <v>69395</v>
      </c>
      <c r="D27692" s="10" t="s">
        <v>31389</v>
      </c>
      <c r="E27692" s="11" t="s">
        <v>41</v>
      </c>
      <c r="F27692" s="11" t="s">
        <v>41</v>
      </c>
      <c r="G27692" s="12" t="s">
        <v>243</v>
      </c>
      <c r="H27692" s="12" t="s">
        <v>994</v>
      </c>
      <c r="I27692" s="12" t="s">
        <v>245</v>
      </c>
      <c r="J27692" s="10" t="s">
        <v>143</v>
      </c>
      <c r="K27692" s="13" t="s">
        <v>31390</v>
      </c>
      <c r="L27692" s="13" t="s">
        <v>1</v>
      </c>
      <c r="M27692" s="14">
        <v>2.2999999999999998</v>
      </c>
      <c r="N27692" s="14">
        <v>2.2999999999999998</v>
      </c>
      <c r="O27692" s="14">
        <v>2.2999999999999998</v>
      </c>
      <c r="P27692" s="10" t="s">
        <v>364</v>
      </c>
      <c r="Q27692" s="12" t="s">
        <v>365</v>
      </c>
      <c r="R27692" s="12" t="s">
        <v>366</v>
      </c>
      <c r="S27692" s="12">
        <v>12</v>
      </c>
      <c r="T27692" s="12">
        <v>2025</v>
      </c>
      <c r="U27692" s="9" t="s">
        <v>49</v>
      </c>
      <c r="V27692" s="9" t="s">
        <v>49</v>
      </c>
      <c r="W27692" s="12" t="s">
        <v>52</v>
      </c>
      <c r="X27692" s="14" t="s">
        <v>49</v>
      </c>
      <c r="Y27692" s="14">
        <v>3</v>
      </c>
      <c r="Z27692" s="9" t="s">
        <v>49</v>
      </c>
      <c r="AA27692" s="9" t="s">
        <v>49</v>
      </c>
      <c r="AB27692" s="9" t="s">
        <v>49</v>
      </c>
      <c r="AC27692" s="9" t="s">
        <v>49</v>
      </c>
      <c r="AD27692" s="9" t="s">
        <v>49</v>
      </c>
      <c r="AE27692" s="9" t="s">
        <v>49</v>
      </c>
      <c r="AF27692" s="9" t="s">
        <v>49</v>
      </c>
      <c r="AG27692" s="9" t="s">
        <v>49</v>
      </c>
      <c r="AH27692" s="9" t="s">
        <v>49</v>
      </c>
      <c r="AI27692" s="9" t="s">
        <v>49</v>
      </c>
      <c r="AJ27692" s="15">
        <v>42.890999999999998</v>
      </c>
      <c r="AK27692" s="15">
        <v>-73.885999999999996</v>
      </c>
    </row>
    <row r="27693" spans="1:37" x14ac:dyDescent="0.3">
      <c r="A27693" s="9">
        <v>61194</v>
      </c>
      <c r="B27693" s="10" t="s">
        <v>17844</v>
      </c>
      <c r="C27693" s="9">
        <v>69396</v>
      </c>
      <c r="D27693" s="10" t="s">
        <v>31391</v>
      </c>
      <c r="E27693" s="11" t="s">
        <v>41</v>
      </c>
      <c r="F27693" s="11" t="s">
        <v>41</v>
      </c>
      <c r="G27693" s="12" t="s">
        <v>243</v>
      </c>
      <c r="H27693" s="12" t="s">
        <v>4921</v>
      </c>
      <c r="I27693" s="12" t="s">
        <v>245</v>
      </c>
      <c r="J27693" s="10" t="s">
        <v>143</v>
      </c>
      <c r="K27693" s="13" t="s">
        <v>31085</v>
      </c>
      <c r="L27693" s="13" t="s">
        <v>1</v>
      </c>
      <c r="M27693" s="14">
        <v>2.4</v>
      </c>
      <c r="N27693" s="14">
        <v>2.4</v>
      </c>
      <c r="O27693" s="14">
        <v>2.4</v>
      </c>
      <c r="P27693" s="10" t="s">
        <v>364</v>
      </c>
      <c r="Q27693" s="12" t="s">
        <v>365</v>
      </c>
      <c r="R27693" s="12" t="s">
        <v>366</v>
      </c>
      <c r="S27693" s="12">
        <v>1</v>
      </c>
      <c r="T27693" s="12">
        <v>2025</v>
      </c>
      <c r="U27693" s="9" t="s">
        <v>49</v>
      </c>
      <c r="V27693" s="9" t="s">
        <v>49</v>
      </c>
      <c r="W27693" s="12" t="s">
        <v>52</v>
      </c>
      <c r="X27693" s="14" t="s">
        <v>49</v>
      </c>
      <c r="Y27693" s="14">
        <v>3.2</v>
      </c>
      <c r="Z27693" s="9" t="s">
        <v>49</v>
      </c>
      <c r="AA27693" s="9" t="s">
        <v>49</v>
      </c>
      <c r="AB27693" s="9" t="s">
        <v>49</v>
      </c>
      <c r="AC27693" s="9" t="s">
        <v>49</v>
      </c>
      <c r="AD27693" s="9" t="s">
        <v>49</v>
      </c>
      <c r="AE27693" s="9" t="s">
        <v>49</v>
      </c>
      <c r="AF27693" s="9" t="s">
        <v>49</v>
      </c>
      <c r="AG27693" s="9" t="s">
        <v>49</v>
      </c>
      <c r="AH27693" s="9" t="s">
        <v>49</v>
      </c>
      <c r="AI27693" s="9" t="s">
        <v>49</v>
      </c>
      <c r="AJ27693" s="15">
        <v>42.085470000000001</v>
      </c>
      <c r="AK27693" s="15">
        <v>-77.819130000000001</v>
      </c>
    </row>
    <row r="27694" spans="1:37" x14ac:dyDescent="0.3">
      <c r="A27694" s="9">
        <v>61194</v>
      </c>
      <c r="B27694" s="10" t="s">
        <v>17844</v>
      </c>
      <c r="C27694" s="9">
        <v>69397</v>
      </c>
      <c r="D27694" s="10" t="s">
        <v>31392</v>
      </c>
      <c r="E27694" s="11" t="s">
        <v>41</v>
      </c>
      <c r="F27694" s="11" t="s">
        <v>41</v>
      </c>
      <c r="G27694" s="12" t="s">
        <v>470</v>
      </c>
      <c r="H27694" s="12" t="s">
        <v>3951</v>
      </c>
      <c r="I27694" s="12" t="s">
        <v>172</v>
      </c>
      <c r="J27694" s="10" t="s">
        <v>143</v>
      </c>
      <c r="K27694" s="13" t="s">
        <v>31393</v>
      </c>
      <c r="L27694" s="13" t="s">
        <v>1</v>
      </c>
      <c r="M27694" s="14">
        <v>2</v>
      </c>
      <c r="N27694" s="14">
        <v>2</v>
      </c>
      <c r="O27694" s="14">
        <v>2</v>
      </c>
      <c r="P27694" s="10" t="s">
        <v>364</v>
      </c>
      <c r="Q27694" s="12" t="s">
        <v>365</v>
      </c>
      <c r="R27694" s="12" t="s">
        <v>366</v>
      </c>
      <c r="S27694" s="12">
        <v>9</v>
      </c>
      <c r="T27694" s="12">
        <v>2025</v>
      </c>
      <c r="U27694" s="9" t="s">
        <v>49</v>
      </c>
      <c r="V27694" s="9" t="s">
        <v>49</v>
      </c>
      <c r="W27694" s="12" t="s">
        <v>52</v>
      </c>
      <c r="X27694" s="14" t="s">
        <v>49</v>
      </c>
      <c r="Y27694" s="14">
        <v>3</v>
      </c>
      <c r="Z27694" s="9" t="s">
        <v>49</v>
      </c>
      <c r="AA27694" s="9" t="s">
        <v>49</v>
      </c>
      <c r="AB27694" s="9" t="s">
        <v>49</v>
      </c>
      <c r="AC27694" s="9" t="s">
        <v>49</v>
      </c>
      <c r="AD27694" s="9" t="s">
        <v>49</v>
      </c>
      <c r="AE27694" s="9" t="s">
        <v>49</v>
      </c>
      <c r="AF27694" s="9" t="s">
        <v>49</v>
      </c>
      <c r="AG27694" s="9" t="s">
        <v>49</v>
      </c>
      <c r="AH27694" s="9" t="s">
        <v>49</v>
      </c>
      <c r="AI27694" s="9" t="s">
        <v>49</v>
      </c>
      <c r="AJ27694" s="15">
        <v>41.386400000000002</v>
      </c>
      <c r="AK27694" s="15">
        <v>-87.997219999999999</v>
      </c>
    </row>
    <row r="27695" spans="1:37" x14ac:dyDescent="0.3">
      <c r="A27695" s="9">
        <v>61194</v>
      </c>
      <c r="B27695" s="10" t="s">
        <v>17844</v>
      </c>
      <c r="C27695" s="9">
        <v>69398</v>
      </c>
      <c r="D27695" s="10" t="s">
        <v>31394</v>
      </c>
      <c r="E27695" s="11" t="s">
        <v>41</v>
      </c>
      <c r="F27695" s="11" t="s">
        <v>41</v>
      </c>
      <c r="G27695" s="12" t="s">
        <v>243</v>
      </c>
      <c r="H27695" s="12" t="s">
        <v>5597</v>
      </c>
      <c r="I27695" s="12" t="s">
        <v>245</v>
      </c>
      <c r="J27695" s="10" t="s">
        <v>143</v>
      </c>
      <c r="K27695" s="13" t="s">
        <v>31395</v>
      </c>
      <c r="L27695" s="13" t="s">
        <v>1</v>
      </c>
      <c r="M27695" s="14">
        <v>3.2</v>
      </c>
      <c r="N27695" s="14">
        <v>3.2</v>
      </c>
      <c r="O27695" s="14">
        <v>3.2</v>
      </c>
      <c r="P27695" s="10" t="s">
        <v>364</v>
      </c>
      <c r="Q27695" s="12" t="s">
        <v>365</v>
      </c>
      <c r="R27695" s="12" t="s">
        <v>366</v>
      </c>
      <c r="S27695" s="12">
        <v>9</v>
      </c>
      <c r="T27695" s="12">
        <v>2025</v>
      </c>
      <c r="U27695" s="9" t="s">
        <v>49</v>
      </c>
      <c r="V27695" s="9" t="s">
        <v>49</v>
      </c>
      <c r="W27695" s="12" t="s">
        <v>52</v>
      </c>
      <c r="X27695" s="14" t="s">
        <v>49</v>
      </c>
      <c r="Y27695" s="14">
        <v>3.4</v>
      </c>
      <c r="Z27695" s="9" t="s">
        <v>49</v>
      </c>
      <c r="AA27695" s="9" t="s">
        <v>49</v>
      </c>
      <c r="AB27695" s="9" t="s">
        <v>49</v>
      </c>
      <c r="AC27695" s="9" t="s">
        <v>49</v>
      </c>
      <c r="AD27695" s="9" t="s">
        <v>49</v>
      </c>
      <c r="AE27695" s="9" t="s">
        <v>49</v>
      </c>
      <c r="AF27695" s="9" t="s">
        <v>49</v>
      </c>
      <c r="AG27695" s="9" t="s">
        <v>49</v>
      </c>
      <c r="AH27695" s="9" t="s">
        <v>49</v>
      </c>
      <c r="AI27695" s="9" t="s">
        <v>49</v>
      </c>
      <c r="AJ27695" s="15">
        <v>41.579884999999997</v>
      </c>
      <c r="AK27695" s="15">
        <v>-73.710800000000006</v>
      </c>
    </row>
    <row r="27696" spans="1:37" x14ac:dyDescent="0.3">
      <c r="A27696" s="9">
        <v>61194</v>
      </c>
      <c r="B27696" s="10" t="s">
        <v>17844</v>
      </c>
      <c r="C27696" s="9">
        <v>69399</v>
      </c>
      <c r="D27696" s="10" t="s">
        <v>31396</v>
      </c>
      <c r="E27696" s="11" t="s">
        <v>41</v>
      </c>
      <c r="F27696" s="11" t="s">
        <v>41</v>
      </c>
      <c r="G27696" s="12" t="s">
        <v>243</v>
      </c>
      <c r="H27696" s="12" t="s">
        <v>994</v>
      </c>
      <c r="I27696" s="12" t="s">
        <v>245</v>
      </c>
      <c r="J27696" s="10" t="s">
        <v>143</v>
      </c>
      <c r="K27696" s="13" t="s">
        <v>31397</v>
      </c>
      <c r="L27696" s="13" t="s">
        <v>1</v>
      </c>
      <c r="M27696" s="14">
        <v>3.5</v>
      </c>
      <c r="N27696" s="14">
        <v>3.5</v>
      </c>
      <c r="O27696" s="14">
        <v>3.5</v>
      </c>
      <c r="P27696" s="10" t="s">
        <v>364</v>
      </c>
      <c r="Q27696" s="12" t="s">
        <v>365</v>
      </c>
      <c r="R27696" s="12" t="s">
        <v>366</v>
      </c>
      <c r="S27696" s="12">
        <v>12</v>
      </c>
      <c r="T27696" s="12">
        <v>2025</v>
      </c>
      <c r="U27696" s="9" t="s">
        <v>49</v>
      </c>
      <c r="V27696" s="9" t="s">
        <v>49</v>
      </c>
      <c r="W27696" s="12" t="s">
        <v>52</v>
      </c>
      <c r="X27696" s="14" t="s">
        <v>49</v>
      </c>
      <c r="Y27696" s="14">
        <v>4.5999999999999996</v>
      </c>
      <c r="Z27696" s="9" t="s">
        <v>49</v>
      </c>
      <c r="AA27696" s="9" t="s">
        <v>49</v>
      </c>
      <c r="AB27696" s="9" t="s">
        <v>49</v>
      </c>
      <c r="AC27696" s="9" t="s">
        <v>49</v>
      </c>
      <c r="AD27696" s="9" t="s">
        <v>49</v>
      </c>
      <c r="AE27696" s="9" t="s">
        <v>49</v>
      </c>
      <c r="AF27696" s="9" t="s">
        <v>49</v>
      </c>
      <c r="AG27696" s="9" t="s">
        <v>49</v>
      </c>
      <c r="AH27696" s="9" t="s">
        <v>49</v>
      </c>
      <c r="AI27696" s="9" t="s">
        <v>49</v>
      </c>
      <c r="AJ27696" s="15">
        <v>42.894497000000001</v>
      </c>
      <c r="AK27696" s="15">
        <v>-73.890870000000007</v>
      </c>
    </row>
    <row r="27697" spans="1:37" x14ac:dyDescent="0.3">
      <c r="A27697" s="9">
        <v>61194</v>
      </c>
      <c r="B27697" s="10" t="s">
        <v>17844</v>
      </c>
      <c r="C27697" s="9">
        <v>69400</v>
      </c>
      <c r="D27697" s="10" t="s">
        <v>31398</v>
      </c>
      <c r="E27697" s="11" t="s">
        <v>41</v>
      </c>
      <c r="F27697" s="11" t="s">
        <v>41</v>
      </c>
      <c r="G27697" s="12" t="s">
        <v>243</v>
      </c>
      <c r="H27697" s="12" t="s">
        <v>4921</v>
      </c>
      <c r="I27697" s="12" t="s">
        <v>245</v>
      </c>
      <c r="J27697" s="10" t="s">
        <v>143</v>
      </c>
      <c r="K27697" s="13" t="s">
        <v>31399</v>
      </c>
      <c r="L27697" s="13" t="s">
        <v>1</v>
      </c>
      <c r="M27697" s="14">
        <v>5</v>
      </c>
      <c r="N27697" s="14">
        <v>5</v>
      </c>
      <c r="O27697" s="14">
        <v>5</v>
      </c>
      <c r="P27697" s="10" t="s">
        <v>364</v>
      </c>
      <c r="Q27697" s="12" t="s">
        <v>365</v>
      </c>
      <c r="R27697" s="12" t="s">
        <v>366</v>
      </c>
      <c r="S27697" s="12">
        <v>8</v>
      </c>
      <c r="T27697" s="12">
        <v>2025</v>
      </c>
      <c r="U27697" s="9" t="s">
        <v>49</v>
      </c>
      <c r="V27697" s="9" t="s">
        <v>49</v>
      </c>
      <c r="W27697" s="12" t="s">
        <v>52</v>
      </c>
      <c r="X27697" s="14" t="s">
        <v>49</v>
      </c>
      <c r="Y27697" s="14">
        <v>6.8</v>
      </c>
      <c r="Z27697" s="9" t="s">
        <v>49</v>
      </c>
      <c r="AA27697" s="9" t="s">
        <v>49</v>
      </c>
      <c r="AB27697" s="9" t="s">
        <v>49</v>
      </c>
      <c r="AC27697" s="9" t="s">
        <v>49</v>
      </c>
      <c r="AD27697" s="9" t="s">
        <v>49</v>
      </c>
      <c r="AE27697" s="9" t="s">
        <v>49</v>
      </c>
      <c r="AF27697" s="9" t="s">
        <v>49</v>
      </c>
      <c r="AG27697" s="9" t="s">
        <v>49</v>
      </c>
      <c r="AH27697" s="9" t="s">
        <v>49</v>
      </c>
      <c r="AI27697" s="9" t="s">
        <v>49</v>
      </c>
      <c r="AJ27697" s="15">
        <v>42.074629999999999</v>
      </c>
      <c r="AK27697" s="15">
        <v>-77.796260000000004</v>
      </c>
    </row>
    <row r="27698" spans="1:37" x14ac:dyDescent="0.3">
      <c r="A27698" s="9">
        <v>61194</v>
      </c>
      <c r="B27698" s="10" t="s">
        <v>17844</v>
      </c>
      <c r="C27698" s="9">
        <v>69401</v>
      </c>
      <c r="D27698" s="10" t="s">
        <v>31400</v>
      </c>
      <c r="E27698" s="11" t="s">
        <v>41</v>
      </c>
      <c r="F27698" s="11" t="s">
        <v>41</v>
      </c>
      <c r="G27698" s="12" t="s">
        <v>470</v>
      </c>
      <c r="H27698" s="12" t="s">
        <v>7493</v>
      </c>
      <c r="I27698" s="12" t="s">
        <v>172</v>
      </c>
      <c r="J27698" s="10" t="s">
        <v>143</v>
      </c>
      <c r="K27698" s="13" t="s">
        <v>31401</v>
      </c>
      <c r="L27698" s="13" t="s">
        <v>1</v>
      </c>
      <c r="M27698" s="14">
        <v>5</v>
      </c>
      <c r="N27698" s="14">
        <v>5</v>
      </c>
      <c r="O27698" s="14">
        <v>5</v>
      </c>
      <c r="P27698" s="10" t="s">
        <v>364</v>
      </c>
      <c r="Q27698" s="12" t="s">
        <v>365</v>
      </c>
      <c r="R27698" s="12" t="s">
        <v>366</v>
      </c>
      <c r="S27698" s="12">
        <v>9</v>
      </c>
      <c r="T27698" s="12">
        <v>2025</v>
      </c>
      <c r="U27698" s="9" t="s">
        <v>49</v>
      </c>
      <c r="V27698" s="9" t="s">
        <v>49</v>
      </c>
      <c r="W27698" s="12" t="s">
        <v>52</v>
      </c>
      <c r="X27698" s="14" t="s">
        <v>49</v>
      </c>
      <c r="Y27698" s="14">
        <v>7</v>
      </c>
      <c r="Z27698" s="9" t="s">
        <v>49</v>
      </c>
      <c r="AA27698" s="9" t="s">
        <v>49</v>
      </c>
      <c r="AB27698" s="9" t="s">
        <v>49</v>
      </c>
      <c r="AC27698" s="9" t="s">
        <v>49</v>
      </c>
      <c r="AD27698" s="9" t="s">
        <v>49</v>
      </c>
      <c r="AE27698" s="9" t="s">
        <v>49</v>
      </c>
      <c r="AF27698" s="9" t="s">
        <v>49</v>
      </c>
      <c r="AG27698" s="9" t="s">
        <v>49</v>
      </c>
      <c r="AH27698" s="9" t="s">
        <v>49</v>
      </c>
      <c r="AI27698" s="9" t="s">
        <v>49</v>
      </c>
      <c r="AJ27698" s="15">
        <v>41.092129</v>
      </c>
      <c r="AK27698" s="15">
        <v>-87.984399999999994</v>
      </c>
    </row>
    <row r="27699" spans="1:37" x14ac:dyDescent="0.3">
      <c r="A27699" s="9">
        <v>61194</v>
      </c>
      <c r="B27699" s="10" t="s">
        <v>17844</v>
      </c>
      <c r="C27699" s="9">
        <v>69402</v>
      </c>
      <c r="D27699" s="10" t="s">
        <v>31402</v>
      </c>
      <c r="E27699" s="11" t="s">
        <v>41</v>
      </c>
      <c r="F27699" s="11" t="s">
        <v>41</v>
      </c>
      <c r="G27699" s="12" t="s">
        <v>243</v>
      </c>
      <c r="H27699" s="12" t="s">
        <v>31403</v>
      </c>
      <c r="I27699" s="12" t="s">
        <v>245</v>
      </c>
      <c r="J27699" s="10" t="s">
        <v>143</v>
      </c>
      <c r="K27699" s="13" t="s">
        <v>31404</v>
      </c>
      <c r="L27699" s="13" t="s">
        <v>1</v>
      </c>
      <c r="M27699" s="14">
        <v>5</v>
      </c>
      <c r="N27699" s="14">
        <v>5</v>
      </c>
      <c r="O27699" s="14">
        <v>5</v>
      </c>
      <c r="P27699" s="10" t="s">
        <v>364</v>
      </c>
      <c r="Q27699" s="12" t="s">
        <v>365</v>
      </c>
      <c r="R27699" s="12" t="s">
        <v>366</v>
      </c>
      <c r="S27699" s="12">
        <v>12</v>
      </c>
      <c r="T27699" s="12">
        <v>2025</v>
      </c>
      <c r="U27699" s="9" t="s">
        <v>49</v>
      </c>
      <c r="V27699" s="9" t="s">
        <v>49</v>
      </c>
      <c r="W27699" s="12" t="s">
        <v>52</v>
      </c>
      <c r="X27699" s="14" t="s">
        <v>49</v>
      </c>
      <c r="Y27699" s="14">
        <v>6.6</v>
      </c>
      <c r="Z27699" s="9" t="s">
        <v>49</v>
      </c>
      <c r="AA27699" s="9" t="s">
        <v>49</v>
      </c>
      <c r="AB27699" s="9" t="s">
        <v>49</v>
      </c>
      <c r="AC27699" s="9" t="s">
        <v>49</v>
      </c>
      <c r="AD27699" s="9" t="s">
        <v>49</v>
      </c>
      <c r="AE27699" s="9" t="s">
        <v>49</v>
      </c>
      <c r="AF27699" s="9" t="s">
        <v>49</v>
      </c>
      <c r="AG27699" s="9" t="s">
        <v>49</v>
      </c>
      <c r="AH27699" s="9" t="s">
        <v>49</v>
      </c>
      <c r="AI27699" s="9" t="s">
        <v>49</v>
      </c>
      <c r="AJ27699" s="15">
        <v>40.712749000000002</v>
      </c>
      <c r="AK27699" s="15">
        <v>-74.005989999999997</v>
      </c>
    </row>
    <row r="27700" spans="1:37" x14ac:dyDescent="0.3">
      <c r="A27700" s="9">
        <v>67468</v>
      </c>
      <c r="B27700" s="10" t="s">
        <v>31405</v>
      </c>
      <c r="C27700" s="9">
        <v>69405</v>
      </c>
      <c r="D27700" s="10" t="s">
        <v>31406</v>
      </c>
      <c r="E27700" s="11" t="s">
        <v>41</v>
      </c>
      <c r="F27700" s="11" t="s">
        <v>41</v>
      </c>
      <c r="G27700" s="12" t="s">
        <v>243</v>
      </c>
      <c r="H27700" s="12" t="s">
        <v>1220</v>
      </c>
      <c r="I27700" s="12" t="s">
        <v>245</v>
      </c>
      <c r="J27700" s="10" t="s">
        <v>143</v>
      </c>
      <c r="K27700" s="13" t="s">
        <v>4205</v>
      </c>
      <c r="L27700" s="13" t="s">
        <v>1</v>
      </c>
      <c r="M27700" s="14">
        <v>5</v>
      </c>
      <c r="N27700" s="14">
        <v>5</v>
      </c>
      <c r="O27700" s="14">
        <v>5</v>
      </c>
      <c r="P27700" s="10" t="s">
        <v>364</v>
      </c>
      <c r="Q27700" s="12" t="s">
        <v>365</v>
      </c>
      <c r="R27700" s="12" t="s">
        <v>366</v>
      </c>
      <c r="S27700" s="12">
        <v>11</v>
      </c>
      <c r="T27700" s="12">
        <v>2025</v>
      </c>
      <c r="U27700" s="9" t="s">
        <v>49</v>
      </c>
      <c r="V27700" s="9" t="s">
        <v>49</v>
      </c>
      <c r="W27700" s="12" t="s">
        <v>52</v>
      </c>
      <c r="X27700" s="14" t="s">
        <v>49</v>
      </c>
      <c r="Y27700" s="14">
        <v>6.5</v>
      </c>
      <c r="Z27700" s="9" t="s">
        <v>49</v>
      </c>
      <c r="AA27700" s="9" t="s">
        <v>49</v>
      </c>
      <c r="AB27700" s="9" t="s">
        <v>49</v>
      </c>
      <c r="AC27700" s="9" t="s">
        <v>49</v>
      </c>
      <c r="AD27700" s="9" t="s">
        <v>49</v>
      </c>
      <c r="AE27700" s="9" t="s">
        <v>49</v>
      </c>
      <c r="AF27700" s="9" t="s">
        <v>49</v>
      </c>
      <c r="AG27700" s="9" t="s">
        <v>49</v>
      </c>
      <c r="AH27700" s="9" t="s">
        <v>49</v>
      </c>
      <c r="AI27700" s="9" t="s">
        <v>49</v>
      </c>
      <c r="AJ27700" s="15">
        <v>42.936</v>
      </c>
      <c r="AK27700" s="15">
        <v>-75.418999999999997</v>
      </c>
    </row>
    <row r="27701" spans="1:37" x14ac:dyDescent="0.3">
      <c r="A27701" s="9">
        <v>67475</v>
      </c>
      <c r="B27701" s="10" t="s">
        <v>31407</v>
      </c>
      <c r="C27701" s="9">
        <v>69406</v>
      </c>
      <c r="D27701" s="10" t="s">
        <v>31408</v>
      </c>
      <c r="E27701" s="11" t="s">
        <v>41</v>
      </c>
      <c r="F27701" s="11" t="s">
        <v>41</v>
      </c>
      <c r="G27701" s="12" t="s">
        <v>243</v>
      </c>
      <c r="H27701" s="12" t="s">
        <v>1220</v>
      </c>
      <c r="I27701" s="12" t="s">
        <v>245</v>
      </c>
      <c r="J27701" s="10" t="s">
        <v>143</v>
      </c>
      <c r="K27701" s="13" t="s">
        <v>4205</v>
      </c>
      <c r="L27701" s="13" t="s">
        <v>1</v>
      </c>
      <c r="M27701" s="14">
        <v>5</v>
      </c>
      <c r="N27701" s="14">
        <v>5</v>
      </c>
      <c r="O27701" s="14">
        <v>5</v>
      </c>
      <c r="P27701" s="10" t="s">
        <v>364</v>
      </c>
      <c r="Q27701" s="12" t="s">
        <v>365</v>
      </c>
      <c r="R27701" s="12" t="s">
        <v>366</v>
      </c>
      <c r="S27701" s="12">
        <v>11</v>
      </c>
      <c r="T27701" s="12">
        <v>2025</v>
      </c>
      <c r="U27701" s="9" t="s">
        <v>49</v>
      </c>
      <c r="V27701" s="9" t="s">
        <v>49</v>
      </c>
      <c r="W27701" s="12" t="s">
        <v>52</v>
      </c>
      <c r="X27701" s="14" t="s">
        <v>49</v>
      </c>
      <c r="Y27701" s="14">
        <v>6.5</v>
      </c>
      <c r="Z27701" s="9" t="s">
        <v>49</v>
      </c>
      <c r="AA27701" s="9" t="s">
        <v>49</v>
      </c>
      <c r="AB27701" s="9" t="s">
        <v>49</v>
      </c>
      <c r="AC27701" s="9" t="s">
        <v>49</v>
      </c>
      <c r="AD27701" s="9" t="s">
        <v>49</v>
      </c>
      <c r="AE27701" s="9" t="s">
        <v>49</v>
      </c>
      <c r="AF27701" s="9" t="s">
        <v>49</v>
      </c>
      <c r="AG27701" s="9" t="s">
        <v>49</v>
      </c>
      <c r="AH27701" s="9" t="s">
        <v>49</v>
      </c>
      <c r="AI27701" s="9" t="s">
        <v>49</v>
      </c>
      <c r="AJ27701" s="15">
        <v>42.938000000000002</v>
      </c>
      <c r="AK27701" s="15">
        <v>-75.426000000000002</v>
      </c>
    </row>
    <row r="27702" spans="1:37" x14ac:dyDescent="0.3">
      <c r="A27702" s="9">
        <v>67471</v>
      </c>
      <c r="B27702" s="10" t="s">
        <v>31409</v>
      </c>
      <c r="C27702" s="9">
        <v>69407</v>
      </c>
      <c r="D27702" s="10" t="s">
        <v>31410</v>
      </c>
      <c r="E27702" s="11" t="s">
        <v>41</v>
      </c>
      <c r="F27702" s="11" t="s">
        <v>41</v>
      </c>
      <c r="G27702" s="12" t="s">
        <v>96</v>
      </c>
      <c r="H27702" s="12" t="s">
        <v>8901</v>
      </c>
      <c r="I27702" s="12" t="s">
        <v>586</v>
      </c>
      <c r="J27702" s="10" t="s">
        <v>143</v>
      </c>
      <c r="K27702" s="13" t="s">
        <v>31411</v>
      </c>
      <c r="L27702" s="13" t="s">
        <v>1</v>
      </c>
      <c r="M27702" s="14">
        <v>75</v>
      </c>
      <c r="N27702" s="14">
        <v>75</v>
      </c>
      <c r="O27702" s="14">
        <v>75</v>
      </c>
      <c r="P27702" s="10" t="s">
        <v>360</v>
      </c>
      <c r="Q27702" s="12" t="s">
        <v>361</v>
      </c>
      <c r="R27702" s="12" t="s">
        <v>362</v>
      </c>
      <c r="S27702" s="12">
        <v>5</v>
      </c>
      <c r="T27702" s="12">
        <v>2025</v>
      </c>
      <c r="U27702" s="9" t="s">
        <v>49</v>
      </c>
      <c r="V27702" s="9" t="s">
        <v>49</v>
      </c>
      <c r="W27702" s="12" t="s">
        <v>52</v>
      </c>
      <c r="X27702" s="14">
        <v>75</v>
      </c>
      <c r="Y27702" s="14" t="s">
        <v>49</v>
      </c>
      <c r="Z27702" s="9" t="s">
        <v>49</v>
      </c>
      <c r="AA27702" s="9" t="s">
        <v>49</v>
      </c>
      <c r="AB27702" s="9" t="s">
        <v>49</v>
      </c>
      <c r="AC27702" s="9" t="s">
        <v>49</v>
      </c>
      <c r="AD27702" s="9" t="s">
        <v>49</v>
      </c>
      <c r="AE27702" s="9" t="s">
        <v>49</v>
      </c>
      <c r="AF27702" s="9" t="s">
        <v>49</v>
      </c>
      <c r="AG27702" s="9" t="s">
        <v>49</v>
      </c>
      <c r="AH27702" s="9" t="s">
        <v>49</v>
      </c>
      <c r="AI27702" s="9" t="s">
        <v>49</v>
      </c>
      <c r="AJ27702" s="15">
        <v>30.918661</v>
      </c>
      <c r="AK27702" s="15">
        <v>-102.85</v>
      </c>
    </row>
    <row r="27703" spans="1:37" x14ac:dyDescent="0.3">
      <c r="A27703" s="9">
        <v>67476</v>
      </c>
      <c r="B27703" s="10" t="s">
        <v>31412</v>
      </c>
      <c r="C27703" s="9">
        <v>69408</v>
      </c>
      <c r="D27703" s="10" t="s">
        <v>31413</v>
      </c>
      <c r="E27703" s="11" t="s">
        <v>41</v>
      </c>
      <c r="F27703" s="11" t="s">
        <v>41</v>
      </c>
      <c r="G27703" s="12" t="s">
        <v>3123</v>
      </c>
      <c r="H27703" s="12" t="s">
        <v>1432</v>
      </c>
      <c r="I27703" s="12" t="s">
        <v>584</v>
      </c>
      <c r="J27703" s="10" t="s">
        <v>143</v>
      </c>
      <c r="K27703" s="13" t="s">
        <v>31414</v>
      </c>
      <c r="L27703" s="13" t="s">
        <v>1</v>
      </c>
      <c r="M27703" s="14">
        <v>2.1</v>
      </c>
      <c r="N27703" s="14">
        <v>2.1</v>
      </c>
      <c r="O27703" s="14">
        <v>2.1</v>
      </c>
      <c r="P27703" s="10" t="s">
        <v>364</v>
      </c>
      <c r="Q27703" s="12" t="s">
        <v>365</v>
      </c>
      <c r="R27703" s="12" t="s">
        <v>366</v>
      </c>
      <c r="S27703" s="12">
        <v>12</v>
      </c>
      <c r="T27703" s="12">
        <v>2025</v>
      </c>
      <c r="U27703" s="9" t="s">
        <v>49</v>
      </c>
      <c r="V27703" s="9" t="s">
        <v>49</v>
      </c>
      <c r="W27703" s="12" t="s">
        <v>52</v>
      </c>
      <c r="X27703" s="14" t="s">
        <v>49</v>
      </c>
      <c r="Y27703" s="14">
        <v>3.18</v>
      </c>
      <c r="Z27703" s="9" t="s">
        <v>49</v>
      </c>
      <c r="AA27703" s="9" t="s">
        <v>49</v>
      </c>
      <c r="AB27703" s="9" t="s">
        <v>49</v>
      </c>
      <c r="AC27703" s="9" t="s">
        <v>49</v>
      </c>
      <c r="AD27703" s="9" t="s">
        <v>49</v>
      </c>
      <c r="AE27703" s="9" t="s">
        <v>49</v>
      </c>
      <c r="AF27703" s="9" t="s">
        <v>49</v>
      </c>
      <c r="AG27703" s="9" t="s">
        <v>49</v>
      </c>
      <c r="AH27703" s="9" t="s">
        <v>49</v>
      </c>
      <c r="AI27703" s="9" t="s">
        <v>49</v>
      </c>
      <c r="AJ27703" s="15">
        <v>44.387836</v>
      </c>
      <c r="AK27703" s="15">
        <v>-123.01260000000001</v>
      </c>
    </row>
    <row r="27704" spans="1:37" x14ac:dyDescent="0.3">
      <c r="A27704" s="9">
        <v>67477</v>
      </c>
      <c r="B27704" s="10" t="s">
        <v>31415</v>
      </c>
      <c r="C27704" s="9">
        <v>69409</v>
      </c>
      <c r="D27704" s="10" t="s">
        <v>31416</v>
      </c>
      <c r="E27704" s="11" t="s">
        <v>41</v>
      </c>
      <c r="F27704" s="11" t="s">
        <v>41</v>
      </c>
      <c r="G27704" s="12" t="s">
        <v>243</v>
      </c>
      <c r="H27704" s="12" t="s">
        <v>5572</v>
      </c>
      <c r="I27704" s="12" t="s">
        <v>245</v>
      </c>
      <c r="J27704" s="10" t="s">
        <v>143</v>
      </c>
      <c r="K27704" s="13" t="s">
        <v>4205</v>
      </c>
      <c r="L27704" s="13" t="s">
        <v>1</v>
      </c>
      <c r="M27704" s="14">
        <v>5</v>
      </c>
      <c r="N27704" s="14">
        <v>5</v>
      </c>
      <c r="O27704" s="14">
        <v>5</v>
      </c>
      <c r="P27704" s="10" t="s">
        <v>364</v>
      </c>
      <c r="Q27704" s="12" t="s">
        <v>365</v>
      </c>
      <c r="R27704" s="12" t="s">
        <v>366</v>
      </c>
      <c r="S27704" s="12">
        <v>12</v>
      </c>
      <c r="T27704" s="12">
        <v>2024</v>
      </c>
      <c r="U27704" s="9" t="s">
        <v>49</v>
      </c>
      <c r="V27704" s="9" t="s">
        <v>49</v>
      </c>
      <c r="W27704" s="12" t="s">
        <v>52</v>
      </c>
      <c r="X27704" s="14" t="s">
        <v>49</v>
      </c>
      <c r="Y27704" s="14">
        <v>6.8</v>
      </c>
      <c r="Z27704" s="9" t="s">
        <v>49</v>
      </c>
      <c r="AA27704" s="9" t="s">
        <v>49</v>
      </c>
      <c r="AB27704" s="9" t="s">
        <v>49</v>
      </c>
      <c r="AC27704" s="9" t="s">
        <v>49</v>
      </c>
      <c r="AD27704" s="9" t="s">
        <v>49</v>
      </c>
      <c r="AE27704" s="9" t="s">
        <v>49</v>
      </c>
      <c r="AF27704" s="9" t="s">
        <v>49</v>
      </c>
      <c r="AG27704" s="9" t="s">
        <v>49</v>
      </c>
      <c r="AH27704" s="9" t="s">
        <v>49</v>
      </c>
      <c r="AI27704" s="9" t="s">
        <v>49</v>
      </c>
      <c r="AJ27704" s="15">
        <v>42.352110000000003</v>
      </c>
      <c r="AK27704" s="15">
        <v>-76.497820000000004</v>
      </c>
    </row>
    <row r="27705" spans="1:37" x14ac:dyDescent="0.3">
      <c r="A27705" s="9">
        <v>67477</v>
      </c>
      <c r="B27705" s="10" t="s">
        <v>31415</v>
      </c>
      <c r="C27705" s="9">
        <v>69410</v>
      </c>
      <c r="D27705" s="10" t="s">
        <v>31417</v>
      </c>
      <c r="E27705" s="11" t="s">
        <v>41</v>
      </c>
      <c r="F27705" s="11" t="s">
        <v>41</v>
      </c>
      <c r="G27705" s="12" t="s">
        <v>243</v>
      </c>
      <c r="H27705" s="12" t="s">
        <v>5572</v>
      </c>
      <c r="I27705" s="12" t="s">
        <v>245</v>
      </c>
      <c r="J27705" s="10" t="s">
        <v>143</v>
      </c>
      <c r="K27705" s="13" t="s">
        <v>4205</v>
      </c>
      <c r="L27705" s="13" t="s">
        <v>1</v>
      </c>
      <c r="M27705" s="14">
        <v>5</v>
      </c>
      <c r="N27705" s="14">
        <v>5</v>
      </c>
      <c r="O27705" s="14">
        <v>5</v>
      </c>
      <c r="P27705" s="10" t="s">
        <v>364</v>
      </c>
      <c r="Q27705" s="12" t="s">
        <v>365</v>
      </c>
      <c r="R27705" s="12" t="s">
        <v>366</v>
      </c>
      <c r="S27705" s="12">
        <v>12</v>
      </c>
      <c r="T27705" s="12">
        <v>2024</v>
      </c>
      <c r="U27705" s="9" t="s">
        <v>49</v>
      </c>
      <c r="V27705" s="9" t="s">
        <v>49</v>
      </c>
      <c r="W27705" s="12" t="s">
        <v>52</v>
      </c>
      <c r="X27705" s="14" t="s">
        <v>49</v>
      </c>
      <c r="Y27705" s="14">
        <v>6.8</v>
      </c>
      <c r="Z27705" s="9" t="s">
        <v>49</v>
      </c>
      <c r="AA27705" s="9" t="s">
        <v>49</v>
      </c>
      <c r="AB27705" s="9" t="s">
        <v>49</v>
      </c>
      <c r="AC27705" s="9" t="s">
        <v>49</v>
      </c>
      <c r="AD27705" s="9" t="s">
        <v>49</v>
      </c>
      <c r="AE27705" s="9" t="s">
        <v>49</v>
      </c>
      <c r="AF27705" s="9" t="s">
        <v>49</v>
      </c>
      <c r="AG27705" s="9" t="s">
        <v>49</v>
      </c>
      <c r="AH27705" s="9" t="s">
        <v>49</v>
      </c>
      <c r="AI27705" s="9" t="s">
        <v>49</v>
      </c>
      <c r="AJ27705" s="15">
        <v>42.353110000000001</v>
      </c>
      <c r="AK27705" s="15">
        <v>-76.493639999999999</v>
      </c>
    </row>
    <row r="27706" spans="1:37" x14ac:dyDescent="0.3">
      <c r="A27706" s="9">
        <v>67472</v>
      </c>
      <c r="B27706" s="10" t="s">
        <v>31418</v>
      </c>
      <c r="C27706" s="9">
        <v>69411</v>
      </c>
      <c r="D27706" s="10" t="s">
        <v>31419</v>
      </c>
      <c r="E27706" s="11" t="s">
        <v>41</v>
      </c>
      <c r="F27706" s="11" t="s">
        <v>41</v>
      </c>
      <c r="G27706" s="12" t="s">
        <v>96</v>
      </c>
      <c r="H27706" s="12" t="s">
        <v>9216</v>
      </c>
      <c r="I27706" s="12" t="s">
        <v>586</v>
      </c>
      <c r="J27706" s="10" t="s">
        <v>143</v>
      </c>
      <c r="K27706" s="13" t="s">
        <v>11159</v>
      </c>
      <c r="L27706" s="13" t="s">
        <v>1</v>
      </c>
      <c r="M27706" s="14">
        <v>10</v>
      </c>
      <c r="N27706" s="14">
        <v>10</v>
      </c>
      <c r="O27706" s="14">
        <v>10</v>
      </c>
      <c r="P27706" s="10" t="s">
        <v>360</v>
      </c>
      <c r="Q27706" s="12" t="s">
        <v>361</v>
      </c>
      <c r="R27706" s="12" t="s">
        <v>362</v>
      </c>
      <c r="S27706" s="12">
        <v>9</v>
      </c>
      <c r="T27706" s="12">
        <v>2021</v>
      </c>
      <c r="U27706" s="9" t="s">
        <v>49</v>
      </c>
      <c r="V27706" s="9" t="s">
        <v>49</v>
      </c>
      <c r="W27706" s="12" t="s">
        <v>52</v>
      </c>
      <c r="X27706" s="14">
        <v>20</v>
      </c>
      <c r="Y27706" s="14" t="s">
        <v>49</v>
      </c>
      <c r="Z27706" s="9" t="s">
        <v>49</v>
      </c>
      <c r="AA27706" s="9" t="s">
        <v>49</v>
      </c>
      <c r="AB27706" s="9" t="s">
        <v>49</v>
      </c>
      <c r="AC27706" s="9" t="s">
        <v>49</v>
      </c>
      <c r="AD27706" s="9" t="s">
        <v>49</v>
      </c>
      <c r="AE27706" s="9" t="s">
        <v>49</v>
      </c>
      <c r="AF27706" s="9" t="s">
        <v>49</v>
      </c>
      <c r="AG27706" s="9" t="s">
        <v>49</v>
      </c>
      <c r="AH27706" s="9" t="s">
        <v>49</v>
      </c>
      <c r="AI27706" s="9" t="s">
        <v>49</v>
      </c>
      <c r="AJ27706" s="15">
        <v>32.705086000000001</v>
      </c>
      <c r="AK27706" s="15">
        <v>-100.90600000000001</v>
      </c>
    </row>
    <row r="27707" spans="1:37" x14ac:dyDescent="0.3">
      <c r="A27707" s="9">
        <v>67477</v>
      </c>
      <c r="B27707" s="10" t="s">
        <v>31415</v>
      </c>
      <c r="C27707" s="9">
        <v>69412</v>
      </c>
      <c r="D27707" s="10" t="s">
        <v>31420</v>
      </c>
      <c r="E27707" s="11" t="s">
        <v>41</v>
      </c>
      <c r="F27707" s="11" t="s">
        <v>41</v>
      </c>
      <c r="G27707" s="12" t="s">
        <v>243</v>
      </c>
      <c r="H27707" s="12" t="s">
        <v>5572</v>
      </c>
      <c r="I27707" s="12" t="s">
        <v>245</v>
      </c>
      <c r="J27707" s="10" t="s">
        <v>143</v>
      </c>
      <c r="K27707" s="13" t="s">
        <v>4205</v>
      </c>
      <c r="L27707" s="13" t="s">
        <v>1</v>
      </c>
      <c r="M27707" s="14">
        <v>3</v>
      </c>
      <c r="N27707" s="14">
        <v>3</v>
      </c>
      <c r="O27707" s="14">
        <v>3</v>
      </c>
      <c r="P27707" s="10" t="s">
        <v>364</v>
      </c>
      <c r="Q27707" s="12" t="s">
        <v>365</v>
      </c>
      <c r="R27707" s="12" t="s">
        <v>366</v>
      </c>
      <c r="S27707" s="12">
        <v>12</v>
      </c>
      <c r="T27707" s="12">
        <v>2024</v>
      </c>
      <c r="U27707" s="9" t="s">
        <v>49</v>
      </c>
      <c r="V27707" s="9" t="s">
        <v>49</v>
      </c>
      <c r="W27707" s="12" t="s">
        <v>52</v>
      </c>
      <c r="X27707" s="14" t="s">
        <v>49</v>
      </c>
      <c r="Y27707" s="14">
        <v>3.2</v>
      </c>
      <c r="Z27707" s="9" t="s">
        <v>49</v>
      </c>
      <c r="AA27707" s="9" t="s">
        <v>49</v>
      </c>
      <c r="AB27707" s="9" t="s">
        <v>49</v>
      </c>
      <c r="AC27707" s="9" t="s">
        <v>49</v>
      </c>
      <c r="AD27707" s="9" t="s">
        <v>49</v>
      </c>
      <c r="AE27707" s="9" t="s">
        <v>49</v>
      </c>
      <c r="AF27707" s="9" t="s">
        <v>49</v>
      </c>
      <c r="AG27707" s="9" t="s">
        <v>49</v>
      </c>
      <c r="AH27707" s="9" t="s">
        <v>49</v>
      </c>
      <c r="AI27707" s="9" t="s">
        <v>49</v>
      </c>
      <c r="AJ27707" s="15">
        <v>42.353079999999999</v>
      </c>
      <c r="AK27707" s="15">
        <v>-76.493639999999999</v>
      </c>
    </row>
    <row r="27708" spans="1:37" x14ac:dyDescent="0.3">
      <c r="A27708" s="9">
        <v>67473</v>
      </c>
      <c r="B27708" s="10" t="s">
        <v>31421</v>
      </c>
      <c r="C27708" s="9">
        <v>69413</v>
      </c>
      <c r="D27708" s="10" t="s">
        <v>31422</v>
      </c>
      <c r="E27708" s="11" t="s">
        <v>41</v>
      </c>
      <c r="F27708" s="11" t="s">
        <v>41</v>
      </c>
      <c r="G27708" s="12" t="s">
        <v>96</v>
      </c>
      <c r="H27708" s="12" t="s">
        <v>9063</v>
      </c>
      <c r="I27708" s="12" t="s">
        <v>586</v>
      </c>
      <c r="J27708" s="10" t="s">
        <v>143</v>
      </c>
      <c r="K27708" s="13" t="s">
        <v>11160</v>
      </c>
      <c r="L27708" s="13" t="s">
        <v>1</v>
      </c>
      <c r="M27708" s="14">
        <v>10</v>
      </c>
      <c r="N27708" s="14">
        <v>10</v>
      </c>
      <c r="O27708" s="14">
        <v>10</v>
      </c>
      <c r="P27708" s="10" t="s">
        <v>360</v>
      </c>
      <c r="Q27708" s="12" t="s">
        <v>361</v>
      </c>
      <c r="R27708" s="12" t="s">
        <v>362</v>
      </c>
      <c r="S27708" s="12">
        <v>9</v>
      </c>
      <c r="T27708" s="12">
        <v>2021</v>
      </c>
      <c r="U27708" s="9" t="s">
        <v>49</v>
      </c>
      <c r="V27708" s="9" t="s">
        <v>49</v>
      </c>
      <c r="W27708" s="12" t="s">
        <v>52</v>
      </c>
      <c r="X27708" s="14">
        <v>20</v>
      </c>
      <c r="Y27708" s="14" t="s">
        <v>49</v>
      </c>
      <c r="Z27708" s="9" t="s">
        <v>49</v>
      </c>
      <c r="AA27708" s="9" t="s">
        <v>49</v>
      </c>
      <c r="AB27708" s="9" t="s">
        <v>49</v>
      </c>
      <c r="AC27708" s="9" t="s">
        <v>49</v>
      </c>
      <c r="AD27708" s="9" t="s">
        <v>49</v>
      </c>
      <c r="AE27708" s="9" t="s">
        <v>49</v>
      </c>
      <c r="AF27708" s="9" t="s">
        <v>49</v>
      </c>
      <c r="AG27708" s="9" t="s">
        <v>49</v>
      </c>
      <c r="AH27708" s="9" t="s">
        <v>49</v>
      </c>
      <c r="AI27708" s="9" t="s">
        <v>49</v>
      </c>
      <c r="AJ27708" s="15">
        <v>32.457510999999997</v>
      </c>
      <c r="AK27708" s="15">
        <v>-100.44370000000001</v>
      </c>
    </row>
    <row r="27709" spans="1:37" x14ac:dyDescent="0.3">
      <c r="A27709" s="9">
        <v>62759</v>
      </c>
      <c r="B27709" s="10" t="s">
        <v>16840</v>
      </c>
      <c r="C27709" s="9">
        <v>69414</v>
      </c>
      <c r="D27709" s="10" t="s">
        <v>31423</v>
      </c>
      <c r="E27709" s="11" t="s">
        <v>41</v>
      </c>
      <c r="F27709" s="11" t="s">
        <v>41</v>
      </c>
      <c r="G27709" s="12" t="s">
        <v>96</v>
      </c>
      <c r="H27709" s="12" t="s">
        <v>3248</v>
      </c>
      <c r="I27709" s="12" t="s">
        <v>586</v>
      </c>
      <c r="J27709" s="10" t="s">
        <v>143</v>
      </c>
      <c r="K27709" s="13" t="s">
        <v>31424</v>
      </c>
      <c r="L27709" s="13" t="s">
        <v>1</v>
      </c>
      <c r="M27709" s="14">
        <v>180</v>
      </c>
      <c r="N27709" s="14">
        <v>180</v>
      </c>
      <c r="O27709" s="14">
        <v>180</v>
      </c>
      <c r="P27709" s="10" t="s">
        <v>360</v>
      </c>
      <c r="Q27709" s="12" t="s">
        <v>361</v>
      </c>
      <c r="R27709" s="12" t="s">
        <v>362</v>
      </c>
      <c r="S27709" s="12">
        <v>11</v>
      </c>
      <c r="T27709" s="12">
        <v>2025</v>
      </c>
      <c r="U27709" s="9" t="s">
        <v>49</v>
      </c>
      <c r="V27709" s="9" t="s">
        <v>49</v>
      </c>
      <c r="W27709" s="12" t="s">
        <v>52</v>
      </c>
      <c r="X27709" s="14">
        <v>360</v>
      </c>
      <c r="Y27709" s="14" t="s">
        <v>49</v>
      </c>
      <c r="Z27709" s="9" t="s">
        <v>49</v>
      </c>
      <c r="AA27709" s="9" t="s">
        <v>49</v>
      </c>
      <c r="AB27709" s="9" t="s">
        <v>49</v>
      </c>
      <c r="AC27709" s="9" t="s">
        <v>49</v>
      </c>
      <c r="AD27709" s="9" t="s">
        <v>49</v>
      </c>
      <c r="AE27709" s="9" t="s">
        <v>49</v>
      </c>
      <c r="AF27709" s="9" t="s">
        <v>49</v>
      </c>
      <c r="AG27709" s="9" t="s">
        <v>49</v>
      </c>
      <c r="AH27709" s="9" t="s">
        <v>49</v>
      </c>
      <c r="AI27709" s="9" t="s">
        <v>49</v>
      </c>
      <c r="AJ27709" s="15">
        <v>31.211151999999998</v>
      </c>
      <c r="AK27709" s="15">
        <v>-97.185079999999999</v>
      </c>
    </row>
    <row r="27710" spans="1:37" x14ac:dyDescent="0.3">
      <c r="A27710" s="9">
        <v>67474</v>
      </c>
      <c r="B27710" s="10" t="s">
        <v>31425</v>
      </c>
      <c r="C27710" s="9">
        <v>69415</v>
      </c>
      <c r="D27710" s="10" t="s">
        <v>31426</v>
      </c>
      <c r="E27710" s="11" t="s">
        <v>41</v>
      </c>
      <c r="F27710" s="11" t="s">
        <v>41</v>
      </c>
      <c r="G27710" s="12" t="s">
        <v>96</v>
      </c>
      <c r="H27710" s="12" t="s">
        <v>8367</v>
      </c>
      <c r="I27710" s="12" t="s">
        <v>586</v>
      </c>
      <c r="J27710" s="10" t="s">
        <v>143</v>
      </c>
      <c r="K27710" s="13" t="s">
        <v>31427</v>
      </c>
      <c r="L27710" s="13" t="s">
        <v>1</v>
      </c>
      <c r="M27710" s="14">
        <v>10</v>
      </c>
      <c r="N27710" s="14">
        <v>10</v>
      </c>
      <c r="O27710" s="14">
        <v>10</v>
      </c>
      <c r="P27710" s="10" t="s">
        <v>360</v>
      </c>
      <c r="Q27710" s="12" t="s">
        <v>361</v>
      </c>
      <c r="R27710" s="12" t="s">
        <v>362</v>
      </c>
      <c r="S27710" s="12">
        <v>9</v>
      </c>
      <c r="T27710" s="12">
        <v>2021</v>
      </c>
      <c r="U27710" s="9" t="s">
        <v>49</v>
      </c>
      <c r="V27710" s="9" t="s">
        <v>49</v>
      </c>
      <c r="W27710" s="12" t="s">
        <v>52</v>
      </c>
      <c r="X27710" s="14">
        <v>20</v>
      </c>
      <c r="Y27710" s="14" t="s">
        <v>49</v>
      </c>
      <c r="Z27710" s="9" t="s">
        <v>49</v>
      </c>
      <c r="AA27710" s="9" t="s">
        <v>49</v>
      </c>
      <c r="AB27710" s="9" t="s">
        <v>49</v>
      </c>
      <c r="AC27710" s="9" t="s">
        <v>49</v>
      </c>
      <c r="AD27710" s="9" t="s">
        <v>49</v>
      </c>
      <c r="AE27710" s="9" t="s">
        <v>49</v>
      </c>
      <c r="AF27710" s="9" t="s">
        <v>49</v>
      </c>
      <c r="AG27710" s="9" t="s">
        <v>49</v>
      </c>
      <c r="AH27710" s="9" t="s">
        <v>49</v>
      </c>
      <c r="AI27710" s="9" t="s">
        <v>49</v>
      </c>
      <c r="AJ27710" s="15">
        <v>31.835529999999999</v>
      </c>
      <c r="AK27710" s="15">
        <v>-102.4435</v>
      </c>
    </row>
    <row r="27711" spans="1:37" x14ac:dyDescent="0.3">
      <c r="A27711" s="9">
        <v>67470</v>
      </c>
      <c r="B27711" s="10" t="s">
        <v>31428</v>
      </c>
      <c r="C27711" s="9">
        <v>69416</v>
      </c>
      <c r="D27711" s="10" t="s">
        <v>31429</v>
      </c>
      <c r="E27711" s="11" t="s">
        <v>41</v>
      </c>
      <c r="F27711" s="11" t="s">
        <v>41</v>
      </c>
      <c r="G27711" s="12" t="s">
        <v>96</v>
      </c>
      <c r="H27711" s="12" t="s">
        <v>3411</v>
      </c>
      <c r="I27711" s="12" t="s">
        <v>586</v>
      </c>
      <c r="J27711" s="10" t="s">
        <v>143</v>
      </c>
      <c r="K27711" s="13" t="s">
        <v>8989</v>
      </c>
      <c r="L27711" s="13" t="s">
        <v>1</v>
      </c>
      <c r="M27711" s="14">
        <v>10</v>
      </c>
      <c r="N27711" s="14">
        <v>10</v>
      </c>
      <c r="O27711" s="14">
        <v>10</v>
      </c>
      <c r="P27711" s="10" t="s">
        <v>360</v>
      </c>
      <c r="Q27711" s="12" t="s">
        <v>361</v>
      </c>
      <c r="R27711" s="12" t="s">
        <v>362</v>
      </c>
      <c r="S27711" s="12">
        <v>4</v>
      </c>
      <c r="T27711" s="12">
        <v>2026</v>
      </c>
      <c r="U27711" s="9" t="s">
        <v>49</v>
      </c>
      <c r="V27711" s="9" t="s">
        <v>49</v>
      </c>
      <c r="W27711" s="12" t="s">
        <v>52</v>
      </c>
      <c r="X27711" s="14">
        <v>19.3</v>
      </c>
      <c r="Y27711" s="14" t="s">
        <v>49</v>
      </c>
      <c r="Z27711" s="9" t="s">
        <v>49</v>
      </c>
      <c r="AA27711" s="9" t="s">
        <v>49</v>
      </c>
      <c r="AB27711" s="9" t="s">
        <v>49</v>
      </c>
      <c r="AC27711" s="9" t="s">
        <v>49</v>
      </c>
      <c r="AD27711" s="9" t="s">
        <v>49</v>
      </c>
      <c r="AE27711" s="9" t="s">
        <v>49</v>
      </c>
      <c r="AF27711" s="9" t="s">
        <v>49</v>
      </c>
      <c r="AG27711" s="9" t="s">
        <v>49</v>
      </c>
      <c r="AH27711" s="9" t="s">
        <v>49</v>
      </c>
      <c r="AI27711" s="9" t="s">
        <v>49</v>
      </c>
      <c r="AJ27711" s="15">
        <v>27.805900000000001</v>
      </c>
      <c r="AK27711" s="15">
        <v>-97.461200000000005</v>
      </c>
    </row>
    <row r="27712" spans="1:37" x14ac:dyDescent="0.3">
      <c r="A27712" s="9">
        <v>67470</v>
      </c>
      <c r="B27712" s="10" t="s">
        <v>31428</v>
      </c>
      <c r="C27712" s="9">
        <v>69417</v>
      </c>
      <c r="D27712" s="10" t="s">
        <v>31430</v>
      </c>
      <c r="E27712" s="11" t="s">
        <v>41</v>
      </c>
      <c r="F27712" s="11" t="s">
        <v>41</v>
      </c>
      <c r="G27712" s="12" t="s">
        <v>96</v>
      </c>
      <c r="H27712" s="12" t="s">
        <v>3463</v>
      </c>
      <c r="I27712" s="12" t="s">
        <v>586</v>
      </c>
      <c r="J27712" s="10" t="s">
        <v>143</v>
      </c>
      <c r="K27712" s="13" t="s">
        <v>31431</v>
      </c>
      <c r="L27712" s="13" t="s">
        <v>1</v>
      </c>
      <c r="M27712" s="14">
        <v>10</v>
      </c>
      <c r="N27712" s="14">
        <v>10</v>
      </c>
      <c r="O27712" s="14">
        <v>10</v>
      </c>
      <c r="P27712" s="10" t="s">
        <v>360</v>
      </c>
      <c r="Q27712" s="12" t="s">
        <v>361</v>
      </c>
      <c r="R27712" s="12" t="s">
        <v>362</v>
      </c>
      <c r="S27712" s="12">
        <v>4</v>
      </c>
      <c r="T27712" s="12">
        <v>2026</v>
      </c>
      <c r="U27712" s="9" t="s">
        <v>49</v>
      </c>
      <c r="V27712" s="9" t="s">
        <v>49</v>
      </c>
      <c r="W27712" s="12" t="s">
        <v>52</v>
      </c>
      <c r="X27712" s="14">
        <v>19.3</v>
      </c>
      <c r="Y27712" s="14" t="s">
        <v>49</v>
      </c>
      <c r="Z27712" s="9" t="s">
        <v>49</v>
      </c>
      <c r="AA27712" s="9" t="s">
        <v>49</v>
      </c>
      <c r="AB27712" s="9" t="s">
        <v>49</v>
      </c>
      <c r="AC27712" s="9" t="s">
        <v>49</v>
      </c>
      <c r="AD27712" s="9" t="s">
        <v>49</v>
      </c>
      <c r="AE27712" s="9" t="s">
        <v>49</v>
      </c>
      <c r="AF27712" s="9" t="s">
        <v>49</v>
      </c>
      <c r="AG27712" s="9" t="s">
        <v>49</v>
      </c>
      <c r="AH27712" s="9" t="s">
        <v>49</v>
      </c>
      <c r="AI27712" s="9" t="s">
        <v>49</v>
      </c>
      <c r="AJ27712" s="15">
        <v>26.192063000000001</v>
      </c>
      <c r="AK27712" s="15">
        <v>-97.660290000000003</v>
      </c>
    </row>
    <row r="27713" spans="1:37" x14ac:dyDescent="0.3">
      <c r="A27713" s="9">
        <v>67470</v>
      </c>
      <c r="B27713" s="10" t="s">
        <v>31428</v>
      </c>
      <c r="C27713" s="9">
        <v>69418</v>
      </c>
      <c r="D27713" s="10" t="s">
        <v>31432</v>
      </c>
      <c r="E27713" s="11" t="s">
        <v>41</v>
      </c>
      <c r="F27713" s="11" t="s">
        <v>41</v>
      </c>
      <c r="G27713" s="12" t="s">
        <v>96</v>
      </c>
      <c r="H27713" s="12" t="s">
        <v>3463</v>
      </c>
      <c r="I27713" s="12" t="s">
        <v>586</v>
      </c>
      <c r="J27713" s="10" t="s">
        <v>143</v>
      </c>
      <c r="K27713" s="13" t="s">
        <v>31433</v>
      </c>
      <c r="L27713" s="13" t="s">
        <v>1</v>
      </c>
      <c r="M27713" s="14">
        <v>10</v>
      </c>
      <c r="N27713" s="14">
        <v>10</v>
      </c>
      <c r="O27713" s="14">
        <v>10</v>
      </c>
      <c r="P27713" s="10" t="s">
        <v>360</v>
      </c>
      <c r="Q27713" s="12" t="s">
        <v>361</v>
      </c>
      <c r="R27713" s="12" t="s">
        <v>362</v>
      </c>
      <c r="S27713" s="12">
        <v>4</v>
      </c>
      <c r="T27713" s="12">
        <v>2026</v>
      </c>
      <c r="U27713" s="9" t="s">
        <v>49</v>
      </c>
      <c r="V27713" s="9" t="s">
        <v>49</v>
      </c>
      <c r="W27713" s="12" t="s">
        <v>52</v>
      </c>
      <c r="X27713" s="14">
        <v>19.3</v>
      </c>
      <c r="Y27713" s="14" t="s">
        <v>49</v>
      </c>
      <c r="Z27713" s="9" t="s">
        <v>49</v>
      </c>
      <c r="AA27713" s="9" t="s">
        <v>49</v>
      </c>
      <c r="AB27713" s="9" t="s">
        <v>49</v>
      </c>
      <c r="AC27713" s="9" t="s">
        <v>49</v>
      </c>
      <c r="AD27713" s="9" t="s">
        <v>49</v>
      </c>
      <c r="AE27713" s="9" t="s">
        <v>49</v>
      </c>
      <c r="AF27713" s="9" t="s">
        <v>49</v>
      </c>
      <c r="AG27713" s="9" t="s">
        <v>49</v>
      </c>
      <c r="AH27713" s="9" t="s">
        <v>49</v>
      </c>
      <c r="AI27713" s="9" t="s">
        <v>49</v>
      </c>
      <c r="AJ27713" s="15">
        <v>26.0014</v>
      </c>
      <c r="AK27713" s="15">
        <v>-97.521799999999999</v>
      </c>
    </row>
    <row r="27714" spans="1:37" x14ac:dyDescent="0.3">
      <c r="A27714" s="9">
        <v>60531</v>
      </c>
      <c r="B27714" s="10" t="s">
        <v>11239</v>
      </c>
      <c r="C27714" s="9">
        <v>69419</v>
      </c>
      <c r="D27714" s="10" t="s">
        <v>31434</v>
      </c>
      <c r="E27714" s="11" t="s">
        <v>41</v>
      </c>
      <c r="F27714" s="11" t="s">
        <v>41</v>
      </c>
      <c r="G27714" s="12" t="s">
        <v>470</v>
      </c>
      <c r="H27714" s="12" t="s">
        <v>2042</v>
      </c>
      <c r="I27714" s="12" t="s">
        <v>138</v>
      </c>
      <c r="J27714" s="10" t="s">
        <v>143</v>
      </c>
      <c r="K27714" s="13" t="s">
        <v>31435</v>
      </c>
      <c r="L27714" s="13" t="s">
        <v>1</v>
      </c>
      <c r="M27714" s="14">
        <v>5</v>
      </c>
      <c r="N27714" s="14">
        <v>5</v>
      </c>
      <c r="O27714" s="14">
        <v>5</v>
      </c>
      <c r="P27714" s="10" t="s">
        <v>364</v>
      </c>
      <c r="Q27714" s="12" t="s">
        <v>365</v>
      </c>
      <c r="R27714" s="12" t="s">
        <v>366</v>
      </c>
      <c r="S27714" s="12">
        <v>9</v>
      </c>
      <c r="T27714" s="12">
        <v>2025</v>
      </c>
      <c r="U27714" s="9" t="s">
        <v>49</v>
      </c>
      <c r="V27714" s="9" t="s">
        <v>49</v>
      </c>
      <c r="W27714" s="12" t="s">
        <v>52</v>
      </c>
      <c r="X27714" s="14" t="s">
        <v>49</v>
      </c>
      <c r="Y27714" s="14" t="s">
        <v>49</v>
      </c>
      <c r="Z27714" s="9" t="s">
        <v>49</v>
      </c>
      <c r="AA27714" s="9" t="s">
        <v>49</v>
      </c>
      <c r="AB27714" s="9" t="s">
        <v>49</v>
      </c>
      <c r="AC27714" s="9" t="s">
        <v>49</v>
      </c>
      <c r="AD27714" s="9" t="s">
        <v>49</v>
      </c>
      <c r="AE27714" s="9" t="s">
        <v>49</v>
      </c>
      <c r="AF27714" s="9" t="s">
        <v>49</v>
      </c>
      <c r="AG27714" s="9" t="s">
        <v>49</v>
      </c>
      <c r="AH27714" s="9" t="s">
        <v>49</v>
      </c>
      <c r="AI27714" s="9" t="s">
        <v>49</v>
      </c>
      <c r="AJ27714" s="15">
        <v>40.948160000000001</v>
      </c>
      <c r="AK27714" s="15">
        <v>-88.673689999999993</v>
      </c>
    </row>
    <row r="27715" spans="1:37" x14ac:dyDescent="0.3">
      <c r="A27715" s="9">
        <v>60531</v>
      </c>
      <c r="B27715" s="10" t="s">
        <v>11239</v>
      </c>
      <c r="C27715" s="9">
        <v>69420</v>
      </c>
      <c r="D27715" s="10" t="s">
        <v>31436</v>
      </c>
      <c r="E27715" s="11" t="s">
        <v>41</v>
      </c>
      <c r="F27715" s="11" t="s">
        <v>41</v>
      </c>
      <c r="G27715" s="12" t="s">
        <v>470</v>
      </c>
      <c r="H27715" s="12" t="s">
        <v>3946</v>
      </c>
      <c r="I27715" s="12" t="s">
        <v>138</v>
      </c>
      <c r="J27715" s="10" t="s">
        <v>143</v>
      </c>
      <c r="K27715" s="13" t="s">
        <v>31437</v>
      </c>
      <c r="L27715" s="13" t="s">
        <v>1</v>
      </c>
      <c r="M27715" s="14">
        <v>2</v>
      </c>
      <c r="N27715" s="14">
        <v>2</v>
      </c>
      <c r="O27715" s="14">
        <v>2</v>
      </c>
      <c r="P27715" s="10" t="s">
        <v>364</v>
      </c>
      <c r="Q27715" s="12" t="s">
        <v>365</v>
      </c>
      <c r="R27715" s="12" t="s">
        <v>366</v>
      </c>
      <c r="S27715" s="12">
        <v>6</v>
      </c>
      <c r="T27715" s="12">
        <v>2025</v>
      </c>
      <c r="U27715" s="9" t="s">
        <v>49</v>
      </c>
      <c r="V27715" s="9" t="s">
        <v>49</v>
      </c>
      <c r="W27715" s="12" t="s">
        <v>52</v>
      </c>
      <c r="X27715" s="14" t="s">
        <v>49</v>
      </c>
      <c r="Y27715" s="14" t="s">
        <v>49</v>
      </c>
      <c r="Z27715" s="9" t="s">
        <v>49</v>
      </c>
      <c r="AA27715" s="9" t="s">
        <v>49</v>
      </c>
      <c r="AB27715" s="9" t="s">
        <v>49</v>
      </c>
      <c r="AC27715" s="9" t="s">
        <v>49</v>
      </c>
      <c r="AD27715" s="9" t="s">
        <v>49</v>
      </c>
      <c r="AE27715" s="9" t="s">
        <v>49</v>
      </c>
      <c r="AF27715" s="9" t="s">
        <v>49</v>
      </c>
      <c r="AG27715" s="9" t="s">
        <v>49</v>
      </c>
      <c r="AH27715" s="9" t="s">
        <v>49</v>
      </c>
      <c r="AI27715" s="9" t="s">
        <v>49</v>
      </c>
      <c r="AJ27715" s="15">
        <v>38.090082000000002</v>
      </c>
      <c r="AK27715" s="15">
        <v>-89.324629999999999</v>
      </c>
    </row>
    <row r="27716" spans="1:37" x14ac:dyDescent="0.3">
      <c r="A27716" s="9">
        <v>65677</v>
      </c>
      <c r="B27716" s="10" t="s">
        <v>27270</v>
      </c>
      <c r="C27716" s="9">
        <v>69421</v>
      </c>
      <c r="D27716" s="10" t="s">
        <v>31438</v>
      </c>
      <c r="E27716" s="11" t="s">
        <v>41</v>
      </c>
      <c r="F27716" s="11" t="s">
        <v>41</v>
      </c>
      <c r="G27716" s="12" t="s">
        <v>470</v>
      </c>
      <c r="H27716" s="12" t="s">
        <v>1321</v>
      </c>
      <c r="I27716" s="12" t="s">
        <v>138</v>
      </c>
      <c r="J27716" s="10" t="s">
        <v>143</v>
      </c>
      <c r="K27716" s="13" t="s">
        <v>31439</v>
      </c>
      <c r="L27716" s="13" t="s">
        <v>1</v>
      </c>
      <c r="M27716" s="14">
        <v>5</v>
      </c>
      <c r="N27716" s="14">
        <v>5</v>
      </c>
      <c r="O27716" s="14">
        <v>5</v>
      </c>
      <c r="P27716" s="10" t="s">
        <v>364</v>
      </c>
      <c r="Q27716" s="12" t="s">
        <v>365</v>
      </c>
      <c r="R27716" s="12" t="s">
        <v>366</v>
      </c>
      <c r="S27716" s="12">
        <v>11</v>
      </c>
      <c r="T27716" s="12">
        <v>2025</v>
      </c>
      <c r="U27716" s="9" t="s">
        <v>49</v>
      </c>
      <c r="V27716" s="9" t="s">
        <v>49</v>
      </c>
      <c r="W27716" s="12" t="s">
        <v>52</v>
      </c>
      <c r="X27716" s="14" t="s">
        <v>49</v>
      </c>
      <c r="Y27716" s="14" t="s">
        <v>49</v>
      </c>
      <c r="Z27716" s="9" t="s">
        <v>49</v>
      </c>
      <c r="AA27716" s="9" t="s">
        <v>49</v>
      </c>
      <c r="AB27716" s="9" t="s">
        <v>49</v>
      </c>
      <c r="AC27716" s="9" t="s">
        <v>49</v>
      </c>
      <c r="AD27716" s="9" t="s">
        <v>49</v>
      </c>
      <c r="AE27716" s="9" t="s">
        <v>49</v>
      </c>
      <c r="AF27716" s="9" t="s">
        <v>49</v>
      </c>
      <c r="AG27716" s="9" t="s">
        <v>49</v>
      </c>
      <c r="AH27716" s="9" t="s">
        <v>49</v>
      </c>
      <c r="AI27716" s="9" t="s">
        <v>49</v>
      </c>
      <c r="AJ27716" s="15">
        <v>38.481307999999999</v>
      </c>
      <c r="AK27716" s="15">
        <v>-89.988290000000006</v>
      </c>
    </row>
    <row r="27717" spans="1:37" x14ac:dyDescent="0.3">
      <c r="A27717" s="9">
        <v>67481</v>
      </c>
      <c r="B27717" s="10" t="s">
        <v>31440</v>
      </c>
      <c r="C27717" s="9">
        <v>69425</v>
      </c>
      <c r="D27717" s="10" t="s">
        <v>31441</v>
      </c>
      <c r="E27717" s="11" t="s">
        <v>41</v>
      </c>
      <c r="F27717" s="11" t="s">
        <v>41</v>
      </c>
      <c r="G27717" s="12" t="s">
        <v>243</v>
      </c>
      <c r="H27717" s="12" t="s">
        <v>1220</v>
      </c>
      <c r="I27717" s="12" t="s">
        <v>245</v>
      </c>
      <c r="J27717" s="10" t="s">
        <v>143</v>
      </c>
      <c r="K27717" s="13" t="s">
        <v>4205</v>
      </c>
      <c r="L27717" s="13" t="s">
        <v>1</v>
      </c>
      <c r="M27717" s="14">
        <v>3</v>
      </c>
      <c r="N27717" s="14">
        <v>3</v>
      </c>
      <c r="O27717" s="14">
        <v>3</v>
      </c>
      <c r="P27717" s="10" t="s">
        <v>364</v>
      </c>
      <c r="Q27717" s="12" t="s">
        <v>365</v>
      </c>
      <c r="R27717" s="12" t="s">
        <v>366</v>
      </c>
      <c r="S27717" s="12">
        <v>11</v>
      </c>
      <c r="T27717" s="12">
        <v>2025</v>
      </c>
      <c r="U27717" s="9" t="s">
        <v>49</v>
      </c>
      <c r="V27717" s="9" t="s">
        <v>49</v>
      </c>
      <c r="W27717" s="12" t="s">
        <v>52</v>
      </c>
      <c r="X27717" s="14" t="s">
        <v>49</v>
      </c>
      <c r="Y27717" s="14">
        <v>3.9</v>
      </c>
      <c r="Z27717" s="9" t="s">
        <v>49</v>
      </c>
      <c r="AA27717" s="9" t="s">
        <v>49</v>
      </c>
      <c r="AB27717" s="9" t="s">
        <v>49</v>
      </c>
      <c r="AC27717" s="9" t="s">
        <v>49</v>
      </c>
      <c r="AD27717" s="9" t="s">
        <v>49</v>
      </c>
      <c r="AE27717" s="9" t="s">
        <v>49</v>
      </c>
      <c r="AF27717" s="9" t="s">
        <v>49</v>
      </c>
      <c r="AG27717" s="9" t="s">
        <v>49</v>
      </c>
      <c r="AH27717" s="9" t="s">
        <v>49</v>
      </c>
      <c r="AI27717" s="9" t="s">
        <v>49</v>
      </c>
      <c r="AJ27717" s="15">
        <v>42.936999999999998</v>
      </c>
      <c r="AK27717" s="15">
        <v>-75.418999999999997</v>
      </c>
    </row>
    <row r="27718" spans="1:37" x14ac:dyDescent="0.3">
      <c r="A27718" s="9">
        <v>67483</v>
      </c>
      <c r="B27718" s="10" t="s">
        <v>31442</v>
      </c>
      <c r="C27718" s="9">
        <v>69428</v>
      </c>
      <c r="D27718" s="10" t="s">
        <v>31443</v>
      </c>
      <c r="E27718" s="11" t="s">
        <v>41</v>
      </c>
      <c r="F27718" s="11" t="s">
        <v>41</v>
      </c>
      <c r="G27718" s="12" t="s">
        <v>1368</v>
      </c>
      <c r="H27718" s="12" t="s">
        <v>454</v>
      </c>
      <c r="I27718" s="12" t="s">
        <v>138</v>
      </c>
      <c r="J27718" s="10" t="s">
        <v>143</v>
      </c>
      <c r="K27718" s="13" t="s">
        <v>362</v>
      </c>
      <c r="L27718" s="13" t="s">
        <v>1</v>
      </c>
      <c r="M27718" s="14">
        <v>250</v>
      </c>
      <c r="N27718" s="14">
        <v>250</v>
      </c>
      <c r="O27718" s="14">
        <v>250</v>
      </c>
      <c r="P27718" s="10" t="s">
        <v>360</v>
      </c>
      <c r="Q27718" s="12" t="s">
        <v>361</v>
      </c>
      <c r="R27718" s="12" t="s">
        <v>362</v>
      </c>
      <c r="S27718" s="12">
        <v>1</v>
      </c>
      <c r="T27718" s="12">
        <v>2026</v>
      </c>
      <c r="U27718" s="9" t="s">
        <v>49</v>
      </c>
      <c r="V27718" s="9" t="s">
        <v>49</v>
      </c>
      <c r="W27718" s="12" t="s">
        <v>52</v>
      </c>
      <c r="X27718" s="14">
        <v>180</v>
      </c>
      <c r="Y27718" s="14" t="s">
        <v>49</v>
      </c>
      <c r="Z27718" s="9" t="s">
        <v>49</v>
      </c>
      <c r="AA27718" s="9" t="s">
        <v>49</v>
      </c>
      <c r="AB27718" s="9" t="s">
        <v>49</v>
      </c>
      <c r="AC27718" s="9" t="s">
        <v>49</v>
      </c>
      <c r="AD27718" s="9" t="s">
        <v>49</v>
      </c>
      <c r="AE27718" s="9" t="s">
        <v>49</v>
      </c>
      <c r="AF27718" s="9" t="s">
        <v>49</v>
      </c>
      <c r="AG27718" s="9" t="s">
        <v>49</v>
      </c>
      <c r="AH27718" s="9" t="s">
        <v>49</v>
      </c>
      <c r="AI27718" s="9" t="s">
        <v>49</v>
      </c>
      <c r="AJ27718" s="15">
        <v>38.461606000000003</v>
      </c>
      <c r="AK27718" s="15">
        <v>-87.295240000000007</v>
      </c>
    </row>
    <row r="27719" spans="1:37" x14ac:dyDescent="0.3">
      <c r="A27719" s="9">
        <v>67483</v>
      </c>
      <c r="B27719" s="10" t="s">
        <v>31442</v>
      </c>
      <c r="C27719" s="9">
        <v>69428</v>
      </c>
      <c r="D27719" s="10" t="s">
        <v>31443</v>
      </c>
      <c r="E27719" s="11" t="s">
        <v>41</v>
      </c>
      <c r="F27719" s="11" t="s">
        <v>41</v>
      </c>
      <c r="G27719" s="12" t="s">
        <v>1368</v>
      </c>
      <c r="H27719" s="12" t="s">
        <v>454</v>
      </c>
      <c r="I27719" s="12" t="s">
        <v>138</v>
      </c>
      <c r="J27719" s="10" t="s">
        <v>143</v>
      </c>
      <c r="K27719" s="13" t="s">
        <v>31444</v>
      </c>
      <c r="L27719" s="13" t="s">
        <v>1</v>
      </c>
      <c r="M27719" s="14">
        <v>250</v>
      </c>
      <c r="N27719" s="14">
        <v>250</v>
      </c>
      <c r="O27719" s="14">
        <v>250</v>
      </c>
      <c r="P27719" s="10" t="s">
        <v>364</v>
      </c>
      <c r="Q27719" s="12" t="s">
        <v>365</v>
      </c>
      <c r="R27719" s="12" t="s">
        <v>366</v>
      </c>
      <c r="S27719" s="12">
        <v>1</v>
      </c>
      <c r="T27719" s="12">
        <v>2026</v>
      </c>
      <c r="U27719" s="9" t="s">
        <v>49</v>
      </c>
      <c r="V27719" s="9" t="s">
        <v>49</v>
      </c>
      <c r="W27719" s="12" t="s">
        <v>52</v>
      </c>
      <c r="X27719" s="14" t="s">
        <v>49</v>
      </c>
      <c r="Y27719" s="14" t="s">
        <v>49</v>
      </c>
      <c r="Z27719" s="9" t="s">
        <v>49</v>
      </c>
      <c r="AA27719" s="9" t="s">
        <v>49</v>
      </c>
      <c r="AB27719" s="9" t="s">
        <v>49</v>
      </c>
      <c r="AC27719" s="9" t="s">
        <v>49</v>
      </c>
      <c r="AD27719" s="9" t="s">
        <v>49</v>
      </c>
      <c r="AE27719" s="9" t="s">
        <v>49</v>
      </c>
      <c r="AF27719" s="9" t="s">
        <v>49</v>
      </c>
      <c r="AG27719" s="9" t="s">
        <v>49</v>
      </c>
      <c r="AH27719" s="9" t="s">
        <v>49</v>
      </c>
      <c r="AI27719" s="9" t="s">
        <v>49</v>
      </c>
      <c r="AJ27719" s="15">
        <v>38.461606000000003</v>
      </c>
      <c r="AK27719" s="15">
        <v>-87.295240000000007</v>
      </c>
    </row>
    <row r="27720" spans="1:37" x14ac:dyDescent="0.3">
      <c r="A27720" s="9">
        <v>20847</v>
      </c>
      <c r="B27720" s="10" t="s">
        <v>2133</v>
      </c>
      <c r="C27720" s="9">
        <v>69430</v>
      </c>
      <c r="D27720" s="10" t="s">
        <v>31445</v>
      </c>
      <c r="E27720" s="11" t="s">
        <v>41</v>
      </c>
      <c r="F27720" s="11" t="s">
        <v>41</v>
      </c>
      <c r="G27720" s="12" t="s">
        <v>2120</v>
      </c>
      <c r="H27720" s="12" t="s">
        <v>29153</v>
      </c>
      <c r="I27720" s="12" t="s">
        <v>138</v>
      </c>
      <c r="J27720" s="10" t="s">
        <v>44</v>
      </c>
      <c r="K27720" s="13" t="s">
        <v>31446</v>
      </c>
      <c r="L27720" s="13" t="s">
        <v>1</v>
      </c>
      <c r="M27720" s="14">
        <v>6</v>
      </c>
      <c r="N27720" s="14">
        <v>6</v>
      </c>
      <c r="O27720" s="14">
        <v>6</v>
      </c>
      <c r="P27720" s="10" t="s">
        <v>364</v>
      </c>
      <c r="Q27720" s="12" t="s">
        <v>365</v>
      </c>
      <c r="R27720" s="12" t="s">
        <v>366</v>
      </c>
      <c r="S27720" s="12">
        <v>10</v>
      </c>
      <c r="T27720" s="12">
        <v>2025</v>
      </c>
      <c r="U27720" s="9" t="s">
        <v>49</v>
      </c>
      <c r="V27720" s="9" t="s">
        <v>49</v>
      </c>
      <c r="W27720" s="12" t="s">
        <v>52</v>
      </c>
      <c r="X27720" s="14" t="s">
        <v>49</v>
      </c>
      <c r="Y27720" s="14" t="s">
        <v>49</v>
      </c>
      <c r="Z27720" s="9" t="s">
        <v>49</v>
      </c>
      <c r="AA27720" s="9" t="s">
        <v>49</v>
      </c>
      <c r="AB27720" s="9" t="s">
        <v>49</v>
      </c>
      <c r="AC27720" s="9" t="s">
        <v>49</v>
      </c>
      <c r="AD27720" s="9" t="s">
        <v>49</v>
      </c>
      <c r="AE27720" s="9" t="s">
        <v>49</v>
      </c>
      <c r="AF27720" s="9" t="s">
        <v>49</v>
      </c>
      <c r="AG27720" s="9" t="s">
        <v>49</v>
      </c>
      <c r="AH27720" s="9" t="s">
        <v>49</v>
      </c>
      <c r="AI27720" s="9" t="s">
        <v>49</v>
      </c>
      <c r="AJ27720" s="15">
        <v>42.786465999999997</v>
      </c>
      <c r="AK27720" s="15">
        <v>-88.753600000000006</v>
      </c>
    </row>
    <row r="27721" spans="1:37" x14ac:dyDescent="0.3">
      <c r="A27721" s="9">
        <v>20847</v>
      </c>
      <c r="B27721" s="10" t="s">
        <v>2133</v>
      </c>
      <c r="C27721" s="9">
        <v>69431</v>
      </c>
      <c r="D27721" s="10" t="s">
        <v>31447</v>
      </c>
      <c r="E27721" s="11" t="s">
        <v>41</v>
      </c>
      <c r="F27721" s="11" t="s">
        <v>41</v>
      </c>
      <c r="G27721" s="12" t="s">
        <v>2120</v>
      </c>
      <c r="H27721" s="12" t="s">
        <v>1369</v>
      </c>
      <c r="I27721" s="12" t="s">
        <v>138</v>
      </c>
      <c r="J27721" s="10" t="s">
        <v>44</v>
      </c>
      <c r="K27721" s="13" t="s">
        <v>31448</v>
      </c>
      <c r="L27721" s="13" t="s">
        <v>1</v>
      </c>
      <c r="M27721" s="14">
        <v>5</v>
      </c>
      <c r="N27721" s="14">
        <v>5</v>
      </c>
      <c r="O27721" s="14">
        <v>5</v>
      </c>
      <c r="P27721" s="10" t="s">
        <v>364</v>
      </c>
      <c r="Q27721" s="12" t="s">
        <v>365</v>
      </c>
      <c r="R27721" s="12" t="s">
        <v>366</v>
      </c>
      <c r="S27721" s="12">
        <v>11</v>
      </c>
      <c r="T27721" s="12">
        <v>2025</v>
      </c>
      <c r="U27721" s="9" t="s">
        <v>49</v>
      </c>
      <c r="V27721" s="9" t="s">
        <v>49</v>
      </c>
      <c r="W27721" s="12" t="s">
        <v>52</v>
      </c>
      <c r="X27721" s="14" t="s">
        <v>49</v>
      </c>
      <c r="Y27721" s="14" t="s">
        <v>49</v>
      </c>
      <c r="Z27721" s="9" t="s">
        <v>49</v>
      </c>
      <c r="AA27721" s="9" t="s">
        <v>49</v>
      </c>
      <c r="AB27721" s="9" t="s">
        <v>49</v>
      </c>
      <c r="AC27721" s="9" t="s">
        <v>49</v>
      </c>
      <c r="AD27721" s="9" t="s">
        <v>49</v>
      </c>
      <c r="AE27721" s="9" t="s">
        <v>49</v>
      </c>
      <c r="AF27721" s="9" t="s">
        <v>49</v>
      </c>
      <c r="AG27721" s="9" t="s">
        <v>49</v>
      </c>
      <c r="AH27721" s="9" t="s">
        <v>49</v>
      </c>
      <c r="AI27721" s="9" t="s">
        <v>49</v>
      </c>
      <c r="AJ27721" s="15">
        <v>43.113152999999997</v>
      </c>
      <c r="AK27721" s="15">
        <v>-88.975239999999999</v>
      </c>
    </row>
    <row r="27722" spans="1:37" x14ac:dyDescent="0.3">
      <c r="A27722" s="9">
        <v>20847</v>
      </c>
      <c r="B27722" s="10" t="s">
        <v>2133</v>
      </c>
      <c r="C27722" s="9">
        <v>69432</v>
      </c>
      <c r="D27722" s="10" t="s">
        <v>31449</v>
      </c>
      <c r="E27722" s="11" t="s">
        <v>41</v>
      </c>
      <c r="F27722" s="11" t="s">
        <v>41</v>
      </c>
      <c r="G27722" s="12" t="s">
        <v>2120</v>
      </c>
      <c r="H27722" s="12" t="s">
        <v>29139</v>
      </c>
      <c r="I27722" s="12" t="s">
        <v>138</v>
      </c>
      <c r="J27722" s="10" t="s">
        <v>44</v>
      </c>
      <c r="K27722" s="13" t="s">
        <v>31450</v>
      </c>
      <c r="L27722" s="13" t="s">
        <v>1</v>
      </c>
      <c r="M27722" s="14">
        <v>6</v>
      </c>
      <c r="N27722" s="14">
        <v>6</v>
      </c>
      <c r="O27722" s="14">
        <v>6</v>
      </c>
      <c r="P27722" s="10" t="s">
        <v>364</v>
      </c>
      <c r="Q27722" s="12" t="s">
        <v>365</v>
      </c>
      <c r="R27722" s="12" t="s">
        <v>366</v>
      </c>
      <c r="S27722" s="12">
        <v>11</v>
      </c>
      <c r="T27722" s="12">
        <v>2025</v>
      </c>
      <c r="U27722" s="9" t="s">
        <v>49</v>
      </c>
      <c r="V27722" s="9" t="s">
        <v>49</v>
      </c>
      <c r="W27722" s="12" t="s">
        <v>52</v>
      </c>
      <c r="X27722" s="14" t="s">
        <v>49</v>
      </c>
      <c r="Y27722" s="14" t="s">
        <v>49</v>
      </c>
      <c r="Z27722" s="9" t="s">
        <v>49</v>
      </c>
      <c r="AA27722" s="9" t="s">
        <v>49</v>
      </c>
      <c r="AB27722" s="9" t="s">
        <v>49</v>
      </c>
      <c r="AC27722" s="9" t="s">
        <v>49</v>
      </c>
      <c r="AD27722" s="9" t="s">
        <v>49</v>
      </c>
      <c r="AE27722" s="9" t="s">
        <v>49</v>
      </c>
      <c r="AF27722" s="9" t="s">
        <v>49</v>
      </c>
      <c r="AG27722" s="9" t="s">
        <v>49</v>
      </c>
      <c r="AH27722" s="9" t="s">
        <v>49</v>
      </c>
      <c r="AI27722" s="9" t="s">
        <v>49</v>
      </c>
      <c r="AJ27722" s="15">
        <v>45.152419000000002</v>
      </c>
      <c r="AK27722" s="15">
        <v>-89.169970000000006</v>
      </c>
    </row>
    <row r="27723" spans="1:37" x14ac:dyDescent="0.3">
      <c r="A27723" s="9">
        <v>20847</v>
      </c>
      <c r="B27723" s="10" t="s">
        <v>2133</v>
      </c>
      <c r="C27723" s="9">
        <v>69433</v>
      </c>
      <c r="D27723" s="10" t="s">
        <v>31451</v>
      </c>
      <c r="E27723" s="11" t="s">
        <v>41</v>
      </c>
      <c r="F27723" s="11" t="s">
        <v>41</v>
      </c>
      <c r="G27723" s="12" t="s">
        <v>2120</v>
      </c>
      <c r="H27723" s="12" t="s">
        <v>29153</v>
      </c>
      <c r="I27723" s="12" t="s">
        <v>138</v>
      </c>
      <c r="J27723" s="10" t="s">
        <v>44</v>
      </c>
      <c r="K27723" s="13" t="s">
        <v>31452</v>
      </c>
      <c r="L27723" s="13" t="s">
        <v>1</v>
      </c>
      <c r="M27723" s="14">
        <v>6</v>
      </c>
      <c r="N27723" s="14">
        <v>6</v>
      </c>
      <c r="O27723" s="14">
        <v>6</v>
      </c>
      <c r="P27723" s="10" t="s">
        <v>364</v>
      </c>
      <c r="Q27723" s="12" t="s">
        <v>365</v>
      </c>
      <c r="R27723" s="12" t="s">
        <v>366</v>
      </c>
      <c r="S27723" s="12">
        <v>11</v>
      </c>
      <c r="T27723" s="12">
        <v>2025</v>
      </c>
      <c r="U27723" s="9" t="s">
        <v>49</v>
      </c>
      <c r="V27723" s="9" t="s">
        <v>49</v>
      </c>
      <c r="W27723" s="12" t="s">
        <v>52</v>
      </c>
      <c r="X27723" s="14" t="s">
        <v>49</v>
      </c>
      <c r="Y27723" s="14" t="s">
        <v>49</v>
      </c>
      <c r="Z27723" s="9" t="s">
        <v>49</v>
      </c>
      <c r="AA27723" s="9" t="s">
        <v>49</v>
      </c>
      <c r="AB27723" s="9" t="s">
        <v>49</v>
      </c>
      <c r="AC27723" s="9" t="s">
        <v>49</v>
      </c>
      <c r="AD27723" s="9" t="s">
        <v>49</v>
      </c>
      <c r="AE27723" s="9" t="s">
        <v>49</v>
      </c>
      <c r="AF27723" s="9" t="s">
        <v>49</v>
      </c>
      <c r="AG27723" s="9" t="s">
        <v>49</v>
      </c>
      <c r="AH27723" s="9" t="s">
        <v>49</v>
      </c>
      <c r="AI27723" s="9" t="s">
        <v>49</v>
      </c>
      <c r="AJ27723" s="15">
        <v>42.797170000000001</v>
      </c>
      <c r="AK27723" s="15">
        <v>-88.583680000000001</v>
      </c>
    </row>
    <row r="27724" spans="1:37" x14ac:dyDescent="0.3">
      <c r="A27724" s="9">
        <v>65869</v>
      </c>
      <c r="B27724" s="10" t="s">
        <v>11981</v>
      </c>
      <c r="C27724" s="9">
        <v>69434</v>
      </c>
      <c r="D27724" s="10" t="s">
        <v>31453</v>
      </c>
      <c r="E27724" s="11" t="s">
        <v>41</v>
      </c>
      <c r="F27724" s="11" t="s">
        <v>41</v>
      </c>
      <c r="G27724" s="12" t="s">
        <v>2685</v>
      </c>
      <c r="H27724" s="12" t="s">
        <v>896</v>
      </c>
      <c r="I27724" s="12" t="s">
        <v>172</v>
      </c>
      <c r="J27724" s="10" t="s">
        <v>143</v>
      </c>
      <c r="K27724" s="13" t="s">
        <v>31454</v>
      </c>
      <c r="L27724" s="13" t="s">
        <v>1</v>
      </c>
      <c r="M27724" s="14">
        <v>2</v>
      </c>
      <c r="N27724" s="14">
        <v>2</v>
      </c>
      <c r="O27724" s="14">
        <v>2</v>
      </c>
      <c r="P27724" s="10" t="s">
        <v>364</v>
      </c>
      <c r="Q27724" s="12" t="s">
        <v>365</v>
      </c>
      <c r="R27724" s="12" t="s">
        <v>366</v>
      </c>
      <c r="S27724" s="12">
        <v>2</v>
      </c>
      <c r="T27724" s="12">
        <v>2026</v>
      </c>
      <c r="U27724" s="9" t="s">
        <v>49</v>
      </c>
      <c r="V27724" s="9" t="s">
        <v>49</v>
      </c>
      <c r="W27724" s="12" t="s">
        <v>52</v>
      </c>
      <c r="X27724" s="14" t="s">
        <v>49</v>
      </c>
      <c r="Y27724" s="14" t="s">
        <v>49</v>
      </c>
      <c r="Z27724" s="9" t="s">
        <v>49</v>
      </c>
      <c r="AA27724" s="9" t="s">
        <v>49</v>
      </c>
      <c r="AB27724" s="9" t="s">
        <v>49</v>
      </c>
      <c r="AC27724" s="9" t="s">
        <v>49</v>
      </c>
      <c r="AD27724" s="9" t="s">
        <v>49</v>
      </c>
      <c r="AE27724" s="9" t="s">
        <v>49</v>
      </c>
      <c r="AF27724" s="9" t="s">
        <v>49</v>
      </c>
      <c r="AG27724" s="9" t="s">
        <v>49</v>
      </c>
      <c r="AH27724" s="9" t="s">
        <v>49</v>
      </c>
      <c r="AI27724" s="9" t="s">
        <v>49</v>
      </c>
      <c r="AJ27724" s="15">
        <v>40.525559999999999</v>
      </c>
      <c r="AK27724" s="15">
        <v>-74.365840000000006</v>
      </c>
    </row>
    <row r="27725" spans="1:37" x14ac:dyDescent="0.3">
      <c r="A27725" s="9">
        <v>17718</v>
      </c>
      <c r="B27725" s="10" t="s">
        <v>2734</v>
      </c>
      <c r="C27725" s="9">
        <v>69435</v>
      </c>
      <c r="D27725" s="10" t="s">
        <v>31455</v>
      </c>
      <c r="E27725" s="11" t="s">
        <v>41</v>
      </c>
      <c r="F27725" s="11" t="s">
        <v>41</v>
      </c>
      <c r="G27725" s="12" t="s">
        <v>96</v>
      </c>
      <c r="H27725" s="12" t="s">
        <v>3449</v>
      </c>
      <c r="I27725" s="12" t="s">
        <v>183</v>
      </c>
      <c r="J27725" s="10" t="s">
        <v>44</v>
      </c>
      <c r="K27725" s="13" t="s">
        <v>31456</v>
      </c>
      <c r="L27725" s="13" t="s">
        <v>1</v>
      </c>
      <c r="M27725" s="14">
        <v>150</v>
      </c>
      <c r="N27725" s="14">
        <v>150</v>
      </c>
      <c r="O27725" s="14">
        <v>150</v>
      </c>
      <c r="P27725" s="10" t="s">
        <v>364</v>
      </c>
      <c r="Q27725" s="12" t="s">
        <v>365</v>
      </c>
      <c r="R27725" s="12" t="s">
        <v>366</v>
      </c>
      <c r="S27725" s="12">
        <v>4</v>
      </c>
      <c r="T27725" s="12">
        <v>2026</v>
      </c>
      <c r="U27725" s="9" t="s">
        <v>49</v>
      </c>
      <c r="V27725" s="9" t="s">
        <v>49</v>
      </c>
      <c r="W27725" s="12" t="s">
        <v>52</v>
      </c>
      <c r="X27725" s="14" t="s">
        <v>49</v>
      </c>
      <c r="Y27725" s="14" t="s">
        <v>49</v>
      </c>
      <c r="Z27725" s="9" t="s">
        <v>49</v>
      </c>
      <c r="AA27725" s="9" t="s">
        <v>49</v>
      </c>
      <c r="AB27725" s="9" t="s">
        <v>49</v>
      </c>
      <c r="AC27725" s="9" t="s">
        <v>49</v>
      </c>
      <c r="AD27725" s="9" t="s">
        <v>49</v>
      </c>
      <c r="AE27725" s="9" t="s">
        <v>49</v>
      </c>
      <c r="AF27725" s="9" t="s">
        <v>49</v>
      </c>
      <c r="AG27725" s="9" t="s">
        <v>49</v>
      </c>
      <c r="AH27725" s="9" t="s">
        <v>49</v>
      </c>
      <c r="AI27725" s="9" t="s">
        <v>49</v>
      </c>
      <c r="AJ27725" s="15">
        <v>34.165602999999997</v>
      </c>
      <c r="AK27725" s="15">
        <v>-102.4053</v>
      </c>
    </row>
    <row r="27726" spans="1:37" x14ac:dyDescent="0.3">
      <c r="A27726" s="9">
        <v>65869</v>
      </c>
      <c r="B27726" s="10" t="s">
        <v>11981</v>
      </c>
      <c r="C27726" s="9">
        <v>69438</v>
      </c>
      <c r="D27726" s="10" t="s">
        <v>31457</v>
      </c>
      <c r="E27726" s="11" t="s">
        <v>41</v>
      </c>
      <c r="F27726" s="11" t="s">
        <v>41</v>
      </c>
      <c r="G27726" s="12" t="s">
        <v>2685</v>
      </c>
      <c r="H27726" s="12" t="s">
        <v>896</v>
      </c>
      <c r="I27726" s="12" t="s">
        <v>172</v>
      </c>
      <c r="J27726" s="10" t="s">
        <v>143</v>
      </c>
      <c r="K27726" s="13" t="s">
        <v>31458</v>
      </c>
      <c r="L27726" s="13" t="s">
        <v>1</v>
      </c>
      <c r="M27726" s="14">
        <v>1.2</v>
      </c>
      <c r="N27726" s="14">
        <v>1.2</v>
      </c>
      <c r="O27726" s="14">
        <v>1.2</v>
      </c>
      <c r="P27726" s="10" t="s">
        <v>364</v>
      </c>
      <c r="Q27726" s="12" t="s">
        <v>365</v>
      </c>
      <c r="R27726" s="12" t="s">
        <v>366</v>
      </c>
      <c r="S27726" s="12">
        <v>4</v>
      </c>
      <c r="T27726" s="12">
        <v>2026</v>
      </c>
      <c r="U27726" s="9" t="s">
        <v>49</v>
      </c>
      <c r="V27726" s="9" t="s">
        <v>49</v>
      </c>
      <c r="W27726" s="12" t="s">
        <v>52</v>
      </c>
      <c r="X27726" s="14" t="s">
        <v>49</v>
      </c>
      <c r="Y27726" s="14" t="s">
        <v>49</v>
      </c>
      <c r="Z27726" s="9" t="s">
        <v>49</v>
      </c>
      <c r="AA27726" s="9" t="s">
        <v>49</v>
      </c>
      <c r="AB27726" s="9" t="s">
        <v>49</v>
      </c>
      <c r="AC27726" s="9" t="s">
        <v>49</v>
      </c>
      <c r="AD27726" s="9" t="s">
        <v>49</v>
      </c>
      <c r="AE27726" s="9" t="s">
        <v>49</v>
      </c>
      <c r="AF27726" s="9" t="s">
        <v>49</v>
      </c>
      <c r="AG27726" s="9" t="s">
        <v>49</v>
      </c>
      <c r="AH27726" s="9" t="s">
        <v>49</v>
      </c>
      <c r="AI27726" s="9" t="s">
        <v>49</v>
      </c>
      <c r="AJ27726" s="15">
        <v>40.517750999999997</v>
      </c>
      <c r="AK27726" s="15">
        <v>-74.417370000000005</v>
      </c>
    </row>
    <row r="27727" spans="1:37" x14ac:dyDescent="0.3">
      <c r="A27727" s="9">
        <v>65677</v>
      </c>
      <c r="B27727" s="10" t="s">
        <v>27270</v>
      </c>
      <c r="C27727" s="9">
        <v>69439</v>
      </c>
      <c r="D27727" s="10" t="s">
        <v>31459</v>
      </c>
      <c r="E27727" s="11" t="s">
        <v>41</v>
      </c>
      <c r="F27727" s="11" t="s">
        <v>41</v>
      </c>
      <c r="G27727" s="12" t="s">
        <v>470</v>
      </c>
      <c r="H27727" s="12" t="s">
        <v>1340</v>
      </c>
      <c r="I27727" s="12" t="s">
        <v>138</v>
      </c>
      <c r="J27727" s="10" t="s">
        <v>143</v>
      </c>
      <c r="K27727" s="13" t="s">
        <v>31460</v>
      </c>
      <c r="L27727" s="13" t="s">
        <v>1</v>
      </c>
      <c r="M27727" s="14">
        <v>5</v>
      </c>
      <c r="N27727" s="14">
        <v>5</v>
      </c>
      <c r="O27727" s="14">
        <v>5</v>
      </c>
      <c r="P27727" s="10" t="s">
        <v>364</v>
      </c>
      <c r="Q27727" s="12" t="s">
        <v>365</v>
      </c>
      <c r="R27727" s="12" t="s">
        <v>366</v>
      </c>
      <c r="S27727" s="12">
        <v>12</v>
      </c>
      <c r="T27727" s="12">
        <v>2025</v>
      </c>
      <c r="U27727" s="9" t="s">
        <v>49</v>
      </c>
      <c r="V27727" s="9" t="s">
        <v>49</v>
      </c>
      <c r="W27727" s="12" t="s">
        <v>52</v>
      </c>
      <c r="X27727" s="14" t="s">
        <v>49</v>
      </c>
      <c r="Y27727" s="14" t="s">
        <v>49</v>
      </c>
      <c r="Z27727" s="9" t="s">
        <v>49</v>
      </c>
      <c r="AA27727" s="9" t="s">
        <v>49</v>
      </c>
      <c r="AB27727" s="9" t="s">
        <v>49</v>
      </c>
      <c r="AC27727" s="9" t="s">
        <v>49</v>
      </c>
      <c r="AD27727" s="9" t="s">
        <v>49</v>
      </c>
      <c r="AE27727" s="9" t="s">
        <v>49</v>
      </c>
      <c r="AF27727" s="9" t="s">
        <v>49</v>
      </c>
      <c r="AG27727" s="9" t="s">
        <v>49</v>
      </c>
      <c r="AH27727" s="9" t="s">
        <v>49</v>
      </c>
      <c r="AI27727" s="9" t="s">
        <v>49</v>
      </c>
      <c r="AJ27727" s="15">
        <v>40.041162999999997</v>
      </c>
      <c r="AK27727" s="15">
        <v>-87.950059999999993</v>
      </c>
    </row>
    <row r="27728" spans="1:37" x14ac:dyDescent="0.3">
      <c r="A27728" s="9">
        <v>65677</v>
      </c>
      <c r="B27728" s="10" t="s">
        <v>27270</v>
      </c>
      <c r="C27728" s="9">
        <v>69440</v>
      </c>
      <c r="D27728" s="10" t="s">
        <v>31461</v>
      </c>
      <c r="E27728" s="11" t="s">
        <v>41</v>
      </c>
      <c r="F27728" s="11" t="s">
        <v>41</v>
      </c>
      <c r="G27728" s="12" t="s">
        <v>470</v>
      </c>
      <c r="H27728" s="12" t="s">
        <v>1614</v>
      </c>
      <c r="I27728" s="12" t="s">
        <v>138</v>
      </c>
      <c r="J27728" s="10" t="s">
        <v>143</v>
      </c>
      <c r="K27728" s="13" t="s">
        <v>31462</v>
      </c>
      <c r="L27728" s="13" t="s">
        <v>1</v>
      </c>
      <c r="M27728" s="14">
        <v>5</v>
      </c>
      <c r="N27728" s="14">
        <v>5</v>
      </c>
      <c r="O27728" s="14">
        <v>5</v>
      </c>
      <c r="P27728" s="10" t="s">
        <v>364</v>
      </c>
      <c r="Q27728" s="12" t="s">
        <v>365</v>
      </c>
      <c r="R27728" s="12" t="s">
        <v>366</v>
      </c>
      <c r="S27728" s="12">
        <v>12</v>
      </c>
      <c r="T27728" s="12">
        <v>2025</v>
      </c>
      <c r="U27728" s="9" t="s">
        <v>49</v>
      </c>
      <c r="V27728" s="9" t="s">
        <v>49</v>
      </c>
      <c r="W27728" s="12" t="s">
        <v>52</v>
      </c>
      <c r="X27728" s="14" t="s">
        <v>49</v>
      </c>
      <c r="Y27728" s="14" t="s">
        <v>49</v>
      </c>
      <c r="Z27728" s="9" t="s">
        <v>49</v>
      </c>
      <c r="AA27728" s="9" t="s">
        <v>49</v>
      </c>
      <c r="AB27728" s="9" t="s">
        <v>49</v>
      </c>
      <c r="AC27728" s="9" t="s">
        <v>49</v>
      </c>
      <c r="AD27728" s="9" t="s">
        <v>49</v>
      </c>
      <c r="AE27728" s="9" t="s">
        <v>49</v>
      </c>
      <c r="AF27728" s="9" t="s">
        <v>49</v>
      </c>
      <c r="AG27728" s="9" t="s">
        <v>49</v>
      </c>
      <c r="AH27728" s="9" t="s">
        <v>49</v>
      </c>
      <c r="AI27728" s="9" t="s">
        <v>49</v>
      </c>
      <c r="AJ27728" s="15">
        <v>40.448185000000002</v>
      </c>
      <c r="AK27728" s="15">
        <v>-88.37912</v>
      </c>
    </row>
    <row r="27729" spans="1:37" x14ac:dyDescent="0.3">
      <c r="A27729" s="9">
        <v>65677</v>
      </c>
      <c r="B27729" s="10" t="s">
        <v>27270</v>
      </c>
      <c r="C27729" s="9">
        <v>69441</v>
      </c>
      <c r="D27729" s="10" t="s">
        <v>31463</v>
      </c>
      <c r="E27729" s="11" t="s">
        <v>41</v>
      </c>
      <c r="F27729" s="11" t="s">
        <v>41</v>
      </c>
      <c r="G27729" s="12" t="s">
        <v>470</v>
      </c>
      <c r="H27729" s="12" t="s">
        <v>8241</v>
      </c>
      <c r="I27729" s="12" t="s">
        <v>172</v>
      </c>
      <c r="J27729" s="10" t="s">
        <v>143</v>
      </c>
      <c r="K27729" s="13" t="s">
        <v>31464</v>
      </c>
      <c r="L27729" s="13" t="s">
        <v>1</v>
      </c>
      <c r="M27729" s="14">
        <v>2.6</v>
      </c>
      <c r="N27729" s="14">
        <v>2.6</v>
      </c>
      <c r="O27729" s="14">
        <v>2.6</v>
      </c>
      <c r="P27729" s="10" t="s">
        <v>364</v>
      </c>
      <c r="Q27729" s="12" t="s">
        <v>365</v>
      </c>
      <c r="R27729" s="12" t="s">
        <v>366</v>
      </c>
      <c r="S27729" s="12">
        <v>10</v>
      </c>
      <c r="T27729" s="12">
        <v>2025</v>
      </c>
      <c r="U27729" s="9" t="s">
        <v>49</v>
      </c>
      <c r="V27729" s="9" t="s">
        <v>49</v>
      </c>
      <c r="W27729" s="12" t="s">
        <v>52</v>
      </c>
      <c r="X27729" s="14" t="s">
        <v>49</v>
      </c>
      <c r="Y27729" s="14" t="s">
        <v>49</v>
      </c>
      <c r="Z27729" s="9" t="s">
        <v>49</v>
      </c>
      <c r="AA27729" s="9" t="s">
        <v>49</v>
      </c>
      <c r="AB27729" s="9" t="s">
        <v>49</v>
      </c>
      <c r="AC27729" s="9" t="s">
        <v>49</v>
      </c>
      <c r="AD27729" s="9" t="s">
        <v>49</v>
      </c>
      <c r="AE27729" s="9" t="s">
        <v>49</v>
      </c>
      <c r="AF27729" s="9" t="s">
        <v>49</v>
      </c>
      <c r="AG27729" s="9" t="s">
        <v>49</v>
      </c>
      <c r="AH27729" s="9" t="s">
        <v>49</v>
      </c>
      <c r="AI27729" s="9" t="s">
        <v>49</v>
      </c>
      <c r="AJ27729" s="15">
        <v>41.485723</v>
      </c>
      <c r="AK27729" s="15">
        <v>-88.269310000000004</v>
      </c>
    </row>
    <row r="27730" spans="1:37" x14ac:dyDescent="0.3">
      <c r="A27730" s="9">
        <v>65677</v>
      </c>
      <c r="B27730" s="10" t="s">
        <v>27270</v>
      </c>
      <c r="C27730" s="9">
        <v>69442</v>
      </c>
      <c r="D27730" s="10" t="s">
        <v>31465</v>
      </c>
      <c r="E27730" s="11" t="s">
        <v>41</v>
      </c>
      <c r="F27730" s="11" t="s">
        <v>41</v>
      </c>
      <c r="G27730" s="12" t="s">
        <v>470</v>
      </c>
      <c r="H27730" s="12" t="s">
        <v>2042</v>
      </c>
      <c r="I27730" s="12" t="s">
        <v>172</v>
      </c>
      <c r="J27730" s="10" t="s">
        <v>143</v>
      </c>
      <c r="K27730" s="13" t="s">
        <v>31466</v>
      </c>
      <c r="L27730" s="13" t="s">
        <v>1</v>
      </c>
      <c r="M27730" s="14">
        <v>5</v>
      </c>
      <c r="N27730" s="14">
        <v>5</v>
      </c>
      <c r="O27730" s="14">
        <v>5</v>
      </c>
      <c r="P27730" s="10" t="s">
        <v>364</v>
      </c>
      <c r="Q27730" s="12" t="s">
        <v>365</v>
      </c>
      <c r="R27730" s="12" t="s">
        <v>366</v>
      </c>
      <c r="S27730" s="12">
        <v>12</v>
      </c>
      <c r="T27730" s="12">
        <v>2025</v>
      </c>
      <c r="U27730" s="9" t="s">
        <v>49</v>
      </c>
      <c r="V27730" s="9" t="s">
        <v>49</v>
      </c>
      <c r="W27730" s="12" t="s">
        <v>52</v>
      </c>
      <c r="X27730" s="14" t="s">
        <v>49</v>
      </c>
      <c r="Y27730" s="14" t="s">
        <v>49</v>
      </c>
      <c r="Z27730" s="9" t="s">
        <v>49</v>
      </c>
      <c r="AA27730" s="9" t="s">
        <v>49</v>
      </c>
      <c r="AB27730" s="9" t="s">
        <v>49</v>
      </c>
      <c r="AC27730" s="9" t="s">
        <v>49</v>
      </c>
      <c r="AD27730" s="9" t="s">
        <v>49</v>
      </c>
      <c r="AE27730" s="9" t="s">
        <v>49</v>
      </c>
      <c r="AF27730" s="9" t="s">
        <v>49</v>
      </c>
      <c r="AG27730" s="9" t="s">
        <v>49</v>
      </c>
      <c r="AH27730" s="9" t="s">
        <v>49</v>
      </c>
      <c r="AI27730" s="9" t="s">
        <v>49</v>
      </c>
      <c r="AJ27730" s="15">
        <v>41.029463</v>
      </c>
      <c r="AK27730" s="15">
        <v>-88.497349999999997</v>
      </c>
    </row>
    <row r="27731" spans="1:37" x14ac:dyDescent="0.3">
      <c r="A27731" s="9">
        <v>65677</v>
      </c>
      <c r="B27731" s="10" t="s">
        <v>27270</v>
      </c>
      <c r="C27731" s="9">
        <v>69443</v>
      </c>
      <c r="D27731" s="10" t="s">
        <v>31467</v>
      </c>
      <c r="E27731" s="11" t="s">
        <v>41</v>
      </c>
      <c r="F27731" s="11" t="s">
        <v>41</v>
      </c>
      <c r="G27731" s="12" t="s">
        <v>2685</v>
      </c>
      <c r="H27731" s="12" t="s">
        <v>1155</v>
      </c>
      <c r="I27731" s="12" t="s">
        <v>172</v>
      </c>
      <c r="J27731" s="10" t="s">
        <v>143</v>
      </c>
      <c r="K27731" s="13" t="s">
        <v>31468</v>
      </c>
      <c r="L27731" s="13" t="s">
        <v>1</v>
      </c>
      <c r="M27731" s="14">
        <v>2.2999999999999998</v>
      </c>
      <c r="N27731" s="14">
        <v>2.2999999999999998</v>
      </c>
      <c r="O27731" s="14">
        <v>2.2999999999999998</v>
      </c>
      <c r="P27731" s="10" t="s">
        <v>364</v>
      </c>
      <c r="Q27731" s="12" t="s">
        <v>365</v>
      </c>
      <c r="R27731" s="12" t="s">
        <v>366</v>
      </c>
      <c r="S27731" s="12">
        <v>11</v>
      </c>
      <c r="T27731" s="12">
        <v>2025</v>
      </c>
      <c r="U27731" s="9" t="s">
        <v>49</v>
      </c>
      <c r="V27731" s="9" t="s">
        <v>49</v>
      </c>
      <c r="W27731" s="12" t="s">
        <v>52</v>
      </c>
      <c r="X27731" s="14" t="s">
        <v>49</v>
      </c>
      <c r="Y27731" s="14" t="s">
        <v>49</v>
      </c>
      <c r="Z27731" s="9" t="s">
        <v>49</v>
      </c>
      <c r="AA27731" s="9" t="s">
        <v>49</v>
      </c>
      <c r="AB27731" s="9" t="s">
        <v>49</v>
      </c>
      <c r="AC27731" s="9" t="s">
        <v>49</v>
      </c>
      <c r="AD27731" s="9" t="s">
        <v>49</v>
      </c>
      <c r="AE27731" s="9" t="s">
        <v>49</v>
      </c>
      <c r="AF27731" s="9" t="s">
        <v>49</v>
      </c>
      <c r="AG27731" s="9" t="s">
        <v>49</v>
      </c>
      <c r="AH27731" s="9" t="s">
        <v>49</v>
      </c>
      <c r="AI27731" s="9" t="s">
        <v>49</v>
      </c>
      <c r="AJ27731" s="15">
        <v>40.707920999999999</v>
      </c>
      <c r="AK27731" s="15">
        <v>-74.248509999999996</v>
      </c>
    </row>
    <row r="27732" spans="1:37" x14ac:dyDescent="0.3">
      <c r="A27732" s="9">
        <v>5416</v>
      </c>
      <c r="B27732" s="10" t="s">
        <v>2960</v>
      </c>
      <c r="C27732" s="9">
        <v>69446</v>
      </c>
      <c r="D27732" s="10" t="s">
        <v>31469</v>
      </c>
      <c r="E27732" s="11" t="s">
        <v>41</v>
      </c>
      <c r="F27732" s="11" t="s">
        <v>41</v>
      </c>
      <c r="G27732" s="12" t="s">
        <v>1414</v>
      </c>
      <c r="H27732" s="12" t="s">
        <v>9157</v>
      </c>
      <c r="I27732" s="12" t="s">
        <v>2962</v>
      </c>
      <c r="J27732" s="10" t="s">
        <v>44</v>
      </c>
      <c r="K27732" s="13" t="s">
        <v>31470</v>
      </c>
      <c r="L27732" s="13" t="s">
        <v>1</v>
      </c>
      <c r="M27732" s="14">
        <v>3.5</v>
      </c>
      <c r="N27732" s="14">
        <v>3.5</v>
      </c>
      <c r="O27732" s="14">
        <v>3.5</v>
      </c>
      <c r="P27732" s="10" t="s">
        <v>360</v>
      </c>
      <c r="Q27732" s="12" t="s">
        <v>361</v>
      </c>
      <c r="R27732" s="12" t="s">
        <v>362</v>
      </c>
      <c r="S27732" s="12">
        <v>2</v>
      </c>
      <c r="T27732" s="12">
        <v>2026</v>
      </c>
      <c r="U27732" s="9" t="s">
        <v>49</v>
      </c>
      <c r="V27732" s="9" t="s">
        <v>49</v>
      </c>
      <c r="W27732" s="12" t="s">
        <v>52</v>
      </c>
      <c r="X27732" s="14" t="s">
        <v>49</v>
      </c>
      <c r="Y27732" s="14" t="s">
        <v>49</v>
      </c>
      <c r="Z27732" s="9" t="s">
        <v>49</v>
      </c>
      <c r="AA27732" s="9" t="s">
        <v>49</v>
      </c>
      <c r="AB27732" s="9" t="s">
        <v>49</v>
      </c>
      <c r="AC27732" s="9" t="s">
        <v>49</v>
      </c>
      <c r="AD27732" s="9" t="s">
        <v>49</v>
      </c>
      <c r="AE27732" s="9" t="s">
        <v>49</v>
      </c>
      <c r="AF27732" s="9" t="s">
        <v>49</v>
      </c>
      <c r="AG27732" s="9" t="s">
        <v>49</v>
      </c>
      <c r="AH27732" s="9" t="s">
        <v>49</v>
      </c>
      <c r="AI27732" s="9" t="s">
        <v>49</v>
      </c>
      <c r="AJ27732" s="15">
        <v>36.116506000000001</v>
      </c>
      <c r="AK27732" s="15">
        <v>-79.546580000000006</v>
      </c>
    </row>
    <row r="27733" spans="1:37" x14ac:dyDescent="0.3">
      <c r="A27733" s="9">
        <v>58135</v>
      </c>
      <c r="B27733" s="10" t="s">
        <v>12112</v>
      </c>
      <c r="C27733" s="9">
        <v>69447</v>
      </c>
      <c r="D27733" s="10" t="s">
        <v>31471</v>
      </c>
      <c r="E27733" s="11" t="s">
        <v>41</v>
      </c>
      <c r="F27733" s="11" t="s">
        <v>41</v>
      </c>
      <c r="G27733" s="12" t="s">
        <v>81</v>
      </c>
      <c r="H27733" s="12" t="s">
        <v>12099</v>
      </c>
      <c r="I27733" s="12" t="s">
        <v>853</v>
      </c>
      <c r="J27733" s="10" t="s">
        <v>143</v>
      </c>
      <c r="K27733" s="13" t="s">
        <v>31472</v>
      </c>
      <c r="L27733" s="13" t="s">
        <v>1</v>
      </c>
      <c r="M27733" s="14">
        <v>2</v>
      </c>
      <c r="N27733" s="14">
        <v>2</v>
      </c>
      <c r="O27733" s="14">
        <v>2</v>
      </c>
      <c r="P27733" s="10" t="s">
        <v>364</v>
      </c>
      <c r="Q27733" s="12" t="s">
        <v>365</v>
      </c>
      <c r="R27733" s="12" t="s">
        <v>366</v>
      </c>
      <c r="S27733" s="12">
        <v>9</v>
      </c>
      <c r="T27733" s="12">
        <v>2023</v>
      </c>
      <c r="U27733" s="9" t="s">
        <v>49</v>
      </c>
      <c r="V27733" s="9" t="s">
        <v>49</v>
      </c>
      <c r="W27733" s="12" t="s">
        <v>52</v>
      </c>
      <c r="X27733" s="14" t="s">
        <v>49</v>
      </c>
      <c r="Y27733" s="14">
        <v>2.7</v>
      </c>
      <c r="Z27733" s="9" t="s">
        <v>49</v>
      </c>
      <c r="AA27733" s="9" t="s">
        <v>49</v>
      </c>
      <c r="AB27733" s="9" t="s">
        <v>49</v>
      </c>
      <c r="AC27733" s="9" t="s">
        <v>49</v>
      </c>
      <c r="AD27733" s="9" t="s">
        <v>49</v>
      </c>
      <c r="AE27733" s="9" t="s">
        <v>49</v>
      </c>
      <c r="AF27733" s="9" t="s">
        <v>49</v>
      </c>
      <c r="AG27733" s="9" t="s">
        <v>49</v>
      </c>
      <c r="AH27733" s="9" t="s">
        <v>49</v>
      </c>
      <c r="AI27733" s="9" t="s">
        <v>49</v>
      </c>
      <c r="AJ27733" s="15">
        <v>42.033999999999999</v>
      </c>
      <c r="AK27733" s="15">
        <v>-72.505099999999999</v>
      </c>
    </row>
    <row r="27734" spans="1:37" x14ac:dyDescent="0.3">
      <c r="A27734" s="9">
        <v>58135</v>
      </c>
      <c r="B27734" s="10" t="s">
        <v>12112</v>
      </c>
      <c r="C27734" s="9">
        <v>69448</v>
      </c>
      <c r="D27734" s="10" t="s">
        <v>31473</v>
      </c>
      <c r="E27734" s="11" t="s">
        <v>41</v>
      </c>
      <c r="F27734" s="11" t="s">
        <v>41</v>
      </c>
      <c r="G27734" s="12" t="s">
        <v>874</v>
      </c>
      <c r="H27734" s="12" t="s">
        <v>12118</v>
      </c>
      <c r="I27734" s="12" t="s">
        <v>853</v>
      </c>
      <c r="J27734" s="10" t="s">
        <v>143</v>
      </c>
      <c r="K27734" s="13" t="s">
        <v>878</v>
      </c>
      <c r="L27734" s="13" t="s">
        <v>1</v>
      </c>
      <c r="M27734" s="14">
        <v>4</v>
      </c>
      <c r="N27734" s="14">
        <v>4</v>
      </c>
      <c r="O27734" s="14">
        <v>4</v>
      </c>
      <c r="P27734" s="10" t="s">
        <v>364</v>
      </c>
      <c r="Q27734" s="12" t="s">
        <v>365</v>
      </c>
      <c r="R27734" s="12" t="s">
        <v>366</v>
      </c>
      <c r="S27734" s="12">
        <v>12</v>
      </c>
      <c r="T27734" s="12">
        <v>2023</v>
      </c>
      <c r="U27734" s="9" t="s">
        <v>49</v>
      </c>
      <c r="V27734" s="9" t="s">
        <v>49</v>
      </c>
      <c r="W27734" s="12" t="s">
        <v>52</v>
      </c>
      <c r="X27734" s="14" t="s">
        <v>49</v>
      </c>
      <c r="Y27734" s="14">
        <v>5.9</v>
      </c>
      <c r="Z27734" s="9" t="s">
        <v>49</v>
      </c>
      <c r="AA27734" s="9" t="s">
        <v>49</v>
      </c>
      <c r="AB27734" s="9" t="s">
        <v>49</v>
      </c>
      <c r="AC27734" s="9" t="s">
        <v>49</v>
      </c>
      <c r="AD27734" s="9" t="s">
        <v>49</v>
      </c>
      <c r="AE27734" s="9" t="s">
        <v>49</v>
      </c>
      <c r="AF27734" s="9" t="s">
        <v>49</v>
      </c>
      <c r="AG27734" s="9" t="s">
        <v>49</v>
      </c>
      <c r="AH27734" s="9" t="s">
        <v>49</v>
      </c>
      <c r="AI27734" s="9" t="s">
        <v>49</v>
      </c>
      <c r="AJ27734" s="15">
        <v>42.265700000000002</v>
      </c>
      <c r="AK27734" s="15">
        <v>-72.315100000000001</v>
      </c>
    </row>
    <row r="27735" spans="1:37" x14ac:dyDescent="0.3">
      <c r="A27735" s="9">
        <v>64904</v>
      </c>
      <c r="B27735" s="10" t="s">
        <v>23197</v>
      </c>
      <c r="C27735" s="9">
        <v>69451</v>
      </c>
      <c r="D27735" s="10" t="s">
        <v>31474</v>
      </c>
      <c r="E27735" s="11" t="s">
        <v>41</v>
      </c>
      <c r="F27735" s="11" t="s">
        <v>41</v>
      </c>
      <c r="G27735" s="12" t="s">
        <v>281</v>
      </c>
      <c r="H27735" s="12" t="s">
        <v>9905</v>
      </c>
      <c r="I27735" s="12" t="s">
        <v>300</v>
      </c>
      <c r="J27735" s="10" t="s">
        <v>143</v>
      </c>
      <c r="K27735" s="13" t="s">
        <v>31475</v>
      </c>
      <c r="L27735" s="13" t="s">
        <v>1</v>
      </c>
      <c r="M27735" s="14">
        <v>500</v>
      </c>
      <c r="N27735" s="14">
        <v>500</v>
      </c>
      <c r="O27735" s="14">
        <v>500</v>
      </c>
      <c r="P27735" s="10" t="s">
        <v>56</v>
      </c>
      <c r="Q27735" s="12" t="s">
        <v>57</v>
      </c>
      <c r="R27735" s="12" t="s">
        <v>58</v>
      </c>
      <c r="S27735" s="12">
        <v>4</v>
      </c>
      <c r="T27735" s="12">
        <v>2026</v>
      </c>
      <c r="U27735" s="9" t="s">
        <v>49</v>
      </c>
      <c r="V27735" s="9" t="s">
        <v>49</v>
      </c>
      <c r="W27735" s="12" t="s">
        <v>52</v>
      </c>
      <c r="X27735" s="14" t="s">
        <v>49</v>
      </c>
      <c r="Y27735" s="14" t="s">
        <v>49</v>
      </c>
      <c r="Z27735" s="9" t="s">
        <v>49</v>
      </c>
      <c r="AA27735" s="9" t="s">
        <v>49</v>
      </c>
      <c r="AB27735" s="9" t="s">
        <v>49</v>
      </c>
      <c r="AC27735" s="9" t="s">
        <v>49</v>
      </c>
      <c r="AD27735" s="9" t="s">
        <v>49</v>
      </c>
      <c r="AE27735" s="9" t="s">
        <v>49</v>
      </c>
      <c r="AF27735" s="9" t="s">
        <v>49</v>
      </c>
      <c r="AG27735" s="9" t="s">
        <v>49</v>
      </c>
      <c r="AH27735" s="9" t="s">
        <v>49</v>
      </c>
      <c r="AI27735" s="9" t="s">
        <v>49</v>
      </c>
      <c r="AJ27735" s="15">
        <v>34.735689999999998</v>
      </c>
      <c r="AK27735" s="15">
        <v>-110.42489999999999</v>
      </c>
    </row>
    <row r="27736" spans="1:37" x14ac:dyDescent="0.3">
      <c r="A27736" s="9">
        <v>67493</v>
      </c>
      <c r="B27736" s="10" t="s">
        <v>31476</v>
      </c>
      <c r="C27736" s="9">
        <v>69452</v>
      </c>
      <c r="D27736" s="10" t="s">
        <v>31477</v>
      </c>
      <c r="E27736" s="11" t="s">
        <v>41</v>
      </c>
      <c r="F27736" s="11" t="s">
        <v>41</v>
      </c>
      <c r="G27736" s="12" t="s">
        <v>1368</v>
      </c>
      <c r="H27736" s="12" t="s">
        <v>1116</v>
      </c>
      <c r="I27736" s="12" t="s">
        <v>138</v>
      </c>
      <c r="J27736" s="10" t="s">
        <v>143</v>
      </c>
      <c r="K27736" s="13" t="s">
        <v>31478</v>
      </c>
      <c r="L27736" s="13" t="s">
        <v>1</v>
      </c>
      <c r="M27736" s="14">
        <v>60</v>
      </c>
      <c r="N27736" s="14">
        <v>60</v>
      </c>
      <c r="O27736" s="14">
        <v>60</v>
      </c>
      <c r="P27736" s="10" t="s">
        <v>364</v>
      </c>
      <c r="Q27736" s="12" t="s">
        <v>365</v>
      </c>
      <c r="R27736" s="12" t="s">
        <v>366</v>
      </c>
      <c r="S27736" s="12">
        <v>12</v>
      </c>
      <c r="T27736" s="12">
        <v>2025</v>
      </c>
      <c r="U27736" s="9" t="s">
        <v>49</v>
      </c>
      <c r="V27736" s="9" t="s">
        <v>49</v>
      </c>
      <c r="W27736" s="12" t="s">
        <v>52</v>
      </c>
      <c r="X27736" s="14" t="s">
        <v>49</v>
      </c>
      <c r="Y27736" s="14" t="s">
        <v>49</v>
      </c>
      <c r="Z27736" s="9" t="s">
        <v>49</v>
      </c>
      <c r="AA27736" s="9" t="s">
        <v>49</v>
      </c>
      <c r="AB27736" s="9" t="s">
        <v>49</v>
      </c>
      <c r="AC27736" s="9" t="s">
        <v>49</v>
      </c>
      <c r="AD27736" s="9" t="s">
        <v>49</v>
      </c>
      <c r="AE27736" s="9" t="s">
        <v>49</v>
      </c>
      <c r="AF27736" s="9" t="s">
        <v>49</v>
      </c>
      <c r="AG27736" s="9" t="s">
        <v>49</v>
      </c>
      <c r="AH27736" s="9" t="s">
        <v>49</v>
      </c>
      <c r="AI27736" s="9" t="s">
        <v>49</v>
      </c>
      <c r="AJ27736" s="15">
        <v>41.155952999999997</v>
      </c>
      <c r="AK27736" s="15">
        <v>-87.111559999999997</v>
      </c>
    </row>
    <row r="27737" spans="1:37" x14ac:dyDescent="0.3">
      <c r="A27737" s="9">
        <v>67494</v>
      </c>
      <c r="B27737" s="10" t="s">
        <v>31479</v>
      </c>
      <c r="C27737" s="9">
        <v>69453</v>
      </c>
      <c r="D27737" s="10" t="s">
        <v>31480</v>
      </c>
      <c r="E27737" s="11" t="s">
        <v>41</v>
      </c>
      <c r="F27737" s="11" t="s">
        <v>41</v>
      </c>
      <c r="G27737" s="12" t="s">
        <v>96</v>
      </c>
      <c r="H27737" s="12" t="s">
        <v>8901</v>
      </c>
      <c r="I27737" s="12" t="s">
        <v>586</v>
      </c>
      <c r="J27737" s="10" t="s">
        <v>143</v>
      </c>
      <c r="K27737" s="13" t="s">
        <v>31060</v>
      </c>
      <c r="L27737" s="13" t="s">
        <v>1</v>
      </c>
      <c r="M27737" s="14">
        <v>10.1</v>
      </c>
      <c r="N27737" s="14">
        <v>10.1</v>
      </c>
      <c r="O27737" s="14">
        <v>10.1</v>
      </c>
      <c r="P27737" s="10" t="s">
        <v>360</v>
      </c>
      <c r="Q27737" s="12" t="s">
        <v>361</v>
      </c>
      <c r="R27737" s="12" t="s">
        <v>362</v>
      </c>
      <c r="S27737" s="12">
        <v>2</v>
      </c>
      <c r="T27737" s="12">
        <v>2026</v>
      </c>
      <c r="U27737" s="9" t="s">
        <v>49</v>
      </c>
      <c r="V27737" s="9" t="s">
        <v>49</v>
      </c>
      <c r="W27737" s="12" t="s">
        <v>52</v>
      </c>
      <c r="X27737" s="14">
        <v>20</v>
      </c>
      <c r="Y27737" s="14" t="s">
        <v>49</v>
      </c>
      <c r="Z27737" s="9" t="s">
        <v>49</v>
      </c>
      <c r="AA27737" s="9" t="s">
        <v>49</v>
      </c>
      <c r="AB27737" s="9" t="s">
        <v>49</v>
      </c>
      <c r="AC27737" s="9" t="s">
        <v>49</v>
      </c>
      <c r="AD27737" s="9" t="s">
        <v>49</v>
      </c>
      <c r="AE27737" s="9" t="s">
        <v>49</v>
      </c>
      <c r="AF27737" s="9" t="s">
        <v>49</v>
      </c>
      <c r="AG27737" s="9" t="s">
        <v>49</v>
      </c>
      <c r="AH27737" s="9" t="s">
        <v>49</v>
      </c>
      <c r="AI27737" s="9" t="s">
        <v>49</v>
      </c>
      <c r="AJ27737" s="15">
        <v>30.902391000000001</v>
      </c>
      <c r="AK27737" s="15">
        <v>-102.8728</v>
      </c>
    </row>
    <row r="27738" spans="1:37" x14ac:dyDescent="0.3">
      <c r="A27738" s="9">
        <v>67494</v>
      </c>
      <c r="B27738" s="10" t="s">
        <v>31479</v>
      </c>
      <c r="C27738" s="9">
        <v>69454</v>
      </c>
      <c r="D27738" s="10" t="s">
        <v>31481</v>
      </c>
      <c r="E27738" s="11" t="s">
        <v>41</v>
      </c>
      <c r="F27738" s="11" t="s">
        <v>41</v>
      </c>
      <c r="G27738" s="12" t="s">
        <v>96</v>
      </c>
      <c r="H27738" s="12" t="s">
        <v>3430</v>
      </c>
      <c r="I27738" s="12" t="s">
        <v>586</v>
      </c>
      <c r="J27738" s="10" t="s">
        <v>143</v>
      </c>
      <c r="K27738" s="13" t="s">
        <v>31482</v>
      </c>
      <c r="L27738" s="13" t="s">
        <v>1</v>
      </c>
      <c r="M27738" s="14">
        <v>12</v>
      </c>
      <c r="N27738" s="14">
        <v>12</v>
      </c>
      <c r="O27738" s="14">
        <v>12</v>
      </c>
      <c r="P27738" s="10" t="s">
        <v>360</v>
      </c>
      <c r="Q27738" s="12" t="s">
        <v>361</v>
      </c>
      <c r="R27738" s="12" t="s">
        <v>362</v>
      </c>
      <c r="S27738" s="12">
        <v>3</v>
      </c>
      <c r="T27738" s="12">
        <v>2025</v>
      </c>
      <c r="U27738" s="9" t="s">
        <v>49</v>
      </c>
      <c r="V27738" s="9" t="s">
        <v>49</v>
      </c>
      <c r="W27738" s="12" t="s">
        <v>52</v>
      </c>
      <c r="X27738" s="14">
        <v>20.9</v>
      </c>
      <c r="Y27738" s="14" t="s">
        <v>49</v>
      </c>
      <c r="Z27738" s="9" t="s">
        <v>49</v>
      </c>
      <c r="AA27738" s="9" t="s">
        <v>49</v>
      </c>
      <c r="AB27738" s="9" t="s">
        <v>49</v>
      </c>
      <c r="AC27738" s="9" t="s">
        <v>49</v>
      </c>
      <c r="AD27738" s="9" t="s">
        <v>49</v>
      </c>
      <c r="AE27738" s="9" t="s">
        <v>49</v>
      </c>
      <c r="AF27738" s="9" t="s">
        <v>49</v>
      </c>
      <c r="AG27738" s="9" t="s">
        <v>49</v>
      </c>
      <c r="AH27738" s="9" t="s">
        <v>49</v>
      </c>
      <c r="AI27738" s="9" t="s">
        <v>49</v>
      </c>
      <c r="AJ27738" s="15">
        <v>29.872983999999999</v>
      </c>
      <c r="AK27738" s="15">
        <v>-95.016030000000001</v>
      </c>
    </row>
    <row r="27739" spans="1:37" x14ac:dyDescent="0.3">
      <c r="A27739" s="9">
        <v>67494</v>
      </c>
      <c r="B27739" s="10" t="s">
        <v>31479</v>
      </c>
      <c r="C27739" s="9">
        <v>69455</v>
      </c>
      <c r="D27739" s="10" t="s">
        <v>31483</v>
      </c>
      <c r="E27739" s="11" t="s">
        <v>41</v>
      </c>
      <c r="F27739" s="11" t="s">
        <v>41</v>
      </c>
      <c r="G27739" s="12" t="s">
        <v>96</v>
      </c>
      <c r="H27739" s="12" t="s">
        <v>8901</v>
      </c>
      <c r="I27739" s="12" t="s">
        <v>586</v>
      </c>
      <c r="J27739" s="10" t="s">
        <v>143</v>
      </c>
      <c r="K27739" s="13" t="s">
        <v>31484</v>
      </c>
      <c r="L27739" s="13" t="s">
        <v>1</v>
      </c>
      <c r="M27739" s="14">
        <v>10.1</v>
      </c>
      <c r="N27739" s="14">
        <v>10.1</v>
      </c>
      <c r="O27739" s="14">
        <v>10.1</v>
      </c>
      <c r="P27739" s="10" t="s">
        <v>360</v>
      </c>
      <c r="Q27739" s="12" t="s">
        <v>361</v>
      </c>
      <c r="R27739" s="12" t="s">
        <v>362</v>
      </c>
      <c r="S27739" s="12">
        <v>2</v>
      </c>
      <c r="T27739" s="12">
        <v>2026</v>
      </c>
      <c r="U27739" s="9" t="s">
        <v>49</v>
      </c>
      <c r="V27739" s="9" t="s">
        <v>49</v>
      </c>
      <c r="W27739" s="12" t="s">
        <v>52</v>
      </c>
      <c r="X27739" s="14">
        <v>20</v>
      </c>
      <c r="Y27739" s="14" t="s">
        <v>49</v>
      </c>
      <c r="Z27739" s="9" t="s">
        <v>49</v>
      </c>
      <c r="AA27739" s="9" t="s">
        <v>49</v>
      </c>
      <c r="AB27739" s="9" t="s">
        <v>49</v>
      </c>
      <c r="AC27739" s="9" t="s">
        <v>49</v>
      </c>
      <c r="AD27739" s="9" t="s">
        <v>49</v>
      </c>
      <c r="AE27739" s="9" t="s">
        <v>49</v>
      </c>
      <c r="AF27739" s="9" t="s">
        <v>49</v>
      </c>
      <c r="AG27739" s="9" t="s">
        <v>49</v>
      </c>
      <c r="AH27739" s="9" t="s">
        <v>49</v>
      </c>
      <c r="AI27739" s="9" t="s">
        <v>49</v>
      </c>
      <c r="AJ27739" s="15">
        <v>30.891456000000002</v>
      </c>
      <c r="AK27739" s="15">
        <v>-102.8828</v>
      </c>
    </row>
    <row r="27740" spans="1:37" x14ac:dyDescent="0.3">
      <c r="A27740" s="9">
        <v>67494</v>
      </c>
      <c r="B27740" s="10" t="s">
        <v>31479</v>
      </c>
      <c r="C27740" s="9">
        <v>69456</v>
      </c>
      <c r="D27740" s="10" t="s">
        <v>31485</v>
      </c>
      <c r="E27740" s="11" t="s">
        <v>41</v>
      </c>
      <c r="F27740" s="11" t="s">
        <v>41</v>
      </c>
      <c r="G27740" s="12" t="s">
        <v>96</v>
      </c>
      <c r="H27740" s="12" t="s">
        <v>5417</v>
      </c>
      <c r="I27740" s="12" t="s">
        <v>586</v>
      </c>
      <c r="J27740" s="10" t="s">
        <v>143</v>
      </c>
      <c r="K27740" s="13" t="s">
        <v>31486</v>
      </c>
      <c r="L27740" s="13" t="s">
        <v>1</v>
      </c>
      <c r="M27740" s="14">
        <v>12</v>
      </c>
      <c r="N27740" s="14">
        <v>12</v>
      </c>
      <c r="O27740" s="14">
        <v>12</v>
      </c>
      <c r="P27740" s="10" t="s">
        <v>360</v>
      </c>
      <c r="Q27740" s="12" t="s">
        <v>361</v>
      </c>
      <c r="R27740" s="12" t="s">
        <v>362</v>
      </c>
      <c r="S27740" s="12">
        <v>6</v>
      </c>
      <c r="T27740" s="12">
        <v>2025</v>
      </c>
      <c r="U27740" s="9" t="s">
        <v>49</v>
      </c>
      <c r="V27740" s="9" t="s">
        <v>49</v>
      </c>
      <c r="W27740" s="12" t="s">
        <v>52</v>
      </c>
      <c r="X27740" s="14">
        <v>20.9</v>
      </c>
      <c r="Y27740" s="14" t="s">
        <v>49</v>
      </c>
      <c r="Z27740" s="9" t="s">
        <v>49</v>
      </c>
      <c r="AA27740" s="9" t="s">
        <v>49</v>
      </c>
      <c r="AB27740" s="9" t="s">
        <v>49</v>
      </c>
      <c r="AC27740" s="9" t="s">
        <v>49</v>
      </c>
      <c r="AD27740" s="9" t="s">
        <v>49</v>
      </c>
      <c r="AE27740" s="9" t="s">
        <v>49</v>
      </c>
      <c r="AF27740" s="9" t="s">
        <v>49</v>
      </c>
      <c r="AG27740" s="9" t="s">
        <v>49</v>
      </c>
      <c r="AH27740" s="9" t="s">
        <v>49</v>
      </c>
      <c r="AI27740" s="9" t="s">
        <v>49</v>
      </c>
      <c r="AJ27740" s="15">
        <v>29.364519000000001</v>
      </c>
      <c r="AK27740" s="15">
        <v>-95.202209999999994</v>
      </c>
    </row>
    <row r="27741" spans="1:37" x14ac:dyDescent="0.3">
      <c r="A27741" s="9">
        <v>67494</v>
      </c>
      <c r="B27741" s="10" t="s">
        <v>31479</v>
      </c>
      <c r="C27741" s="9">
        <v>69458</v>
      </c>
      <c r="D27741" s="10" t="s">
        <v>31487</v>
      </c>
      <c r="E27741" s="11" t="s">
        <v>41</v>
      </c>
      <c r="F27741" s="11" t="s">
        <v>41</v>
      </c>
      <c r="G27741" s="12" t="s">
        <v>96</v>
      </c>
      <c r="H27741" s="12" t="s">
        <v>2738</v>
      </c>
      <c r="I27741" s="12" t="s">
        <v>586</v>
      </c>
      <c r="J27741" s="10" t="s">
        <v>143</v>
      </c>
      <c r="K27741" s="13" t="s">
        <v>31488</v>
      </c>
      <c r="L27741" s="13" t="s">
        <v>1</v>
      </c>
      <c r="M27741" s="14">
        <v>10.1</v>
      </c>
      <c r="N27741" s="14">
        <v>10</v>
      </c>
      <c r="O27741" s="14">
        <v>10.1</v>
      </c>
      <c r="P27741" s="10" t="s">
        <v>360</v>
      </c>
      <c r="Q27741" s="12" t="s">
        <v>361</v>
      </c>
      <c r="R27741" s="12" t="s">
        <v>362</v>
      </c>
      <c r="S27741" s="12">
        <v>2</v>
      </c>
      <c r="T27741" s="12">
        <v>2026</v>
      </c>
      <c r="U27741" s="9" t="s">
        <v>49</v>
      </c>
      <c r="V27741" s="9" t="s">
        <v>49</v>
      </c>
      <c r="W27741" s="12" t="s">
        <v>52</v>
      </c>
      <c r="X27741" s="14">
        <v>20</v>
      </c>
      <c r="Y27741" s="14" t="s">
        <v>49</v>
      </c>
      <c r="Z27741" s="9" t="s">
        <v>49</v>
      </c>
      <c r="AA27741" s="9" t="s">
        <v>49</v>
      </c>
      <c r="AB27741" s="9" t="s">
        <v>49</v>
      </c>
      <c r="AC27741" s="9" t="s">
        <v>49</v>
      </c>
      <c r="AD27741" s="9" t="s">
        <v>49</v>
      </c>
      <c r="AE27741" s="9" t="s">
        <v>49</v>
      </c>
      <c r="AF27741" s="9" t="s">
        <v>49</v>
      </c>
      <c r="AG27741" s="9" t="s">
        <v>49</v>
      </c>
      <c r="AH27741" s="9" t="s">
        <v>49</v>
      </c>
      <c r="AI27741" s="9" t="s">
        <v>49</v>
      </c>
      <c r="AJ27741" s="15">
        <v>31.422460999999998</v>
      </c>
      <c r="AK27741" s="15">
        <v>-103.5091</v>
      </c>
    </row>
    <row r="27742" spans="1:37" x14ac:dyDescent="0.3">
      <c r="A27742" s="9">
        <v>67494</v>
      </c>
      <c r="B27742" s="10" t="s">
        <v>31479</v>
      </c>
      <c r="C27742" s="9">
        <v>69459</v>
      </c>
      <c r="D27742" s="10" t="s">
        <v>31489</v>
      </c>
      <c r="E27742" s="11" t="s">
        <v>41</v>
      </c>
      <c r="F27742" s="11" t="s">
        <v>41</v>
      </c>
      <c r="G27742" s="12" t="s">
        <v>96</v>
      </c>
      <c r="H27742" s="12" t="s">
        <v>3430</v>
      </c>
      <c r="I27742" s="12" t="s">
        <v>586</v>
      </c>
      <c r="J27742" s="10" t="s">
        <v>143</v>
      </c>
      <c r="K27742" s="13" t="s">
        <v>31490</v>
      </c>
      <c r="L27742" s="13" t="s">
        <v>1</v>
      </c>
      <c r="M27742" s="14">
        <v>12</v>
      </c>
      <c r="N27742" s="14">
        <v>12</v>
      </c>
      <c r="O27742" s="14">
        <v>12</v>
      </c>
      <c r="P27742" s="10" t="s">
        <v>360</v>
      </c>
      <c r="Q27742" s="12" t="s">
        <v>361</v>
      </c>
      <c r="R27742" s="12" t="s">
        <v>362</v>
      </c>
      <c r="S27742" s="12">
        <v>9</v>
      </c>
      <c r="T27742" s="12">
        <v>2025</v>
      </c>
      <c r="U27742" s="9" t="s">
        <v>49</v>
      </c>
      <c r="V27742" s="9" t="s">
        <v>49</v>
      </c>
      <c r="W27742" s="12" t="s">
        <v>52</v>
      </c>
      <c r="X27742" s="14">
        <v>20.9</v>
      </c>
      <c r="Y27742" s="14" t="s">
        <v>49</v>
      </c>
      <c r="Z27742" s="9" t="s">
        <v>49</v>
      </c>
      <c r="AA27742" s="9" t="s">
        <v>49</v>
      </c>
      <c r="AB27742" s="9" t="s">
        <v>49</v>
      </c>
      <c r="AC27742" s="9" t="s">
        <v>49</v>
      </c>
      <c r="AD27742" s="9" t="s">
        <v>49</v>
      </c>
      <c r="AE27742" s="9" t="s">
        <v>49</v>
      </c>
      <c r="AF27742" s="9" t="s">
        <v>49</v>
      </c>
      <c r="AG27742" s="9" t="s">
        <v>49</v>
      </c>
      <c r="AH27742" s="9" t="s">
        <v>49</v>
      </c>
      <c r="AI27742" s="9" t="s">
        <v>49</v>
      </c>
      <c r="AJ27742" s="15">
        <v>29.660045</v>
      </c>
      <c r="AK27742" s="15">
        <v>-95.191540000000003</v>
      </c>
    </row>
    <row r="27743" spans="1:37" x14ac:dyDescent="0.3">
      <c r="A27743" s="9">
        <v>67494</v>
      </c>
      <c r="B27743" s="10" t="s">
        <v>31479</v>
      </c>
      <c r="C27743" s="9">
        <v>69460</v>
      </c>
      <c r="D27743" s="10" t="s">
        <v>31491</v>
      </c>
      <c r="E27743" s="11" t="s">
        <v>41</v>
      </c>
      <c r="F27743" s="11" t="s">
        <v>41</v>
      </c>
      <c r="G27743" s="12" t="s">
        <v>96</v>
      </c>
      <c r="H27743" s="12" t="s">
        <v>5417</v>
      </c>
      <c r="I27743" s="12" t="s">
        <v>586</v>
      </c>
      <c r="J27743" s="10" t="s">
        <v>143</v>
      </c>
      <c r="K27743" s="13" t="s">
        <v>31492</v>
      </c>
      <c r="L27743" s="13" t="s">
        <v>1</v>
      </c>
      <c r="M27743" s="14">
        <v>12</v>
      </c>
      <c r="N27743" s="14">
        <v>12</v>
      </c>
      <c r="O27743" s="14">
        <v>12</v>
      </c>
      <c r="P27743" s="10" t="s">
        <v>360</v>
      </c>
      <c r="Q27743" s="12" t="s">
        <v>361</v>
      </c>
      <c r="R27743" s="12" t="s">
        <v>362</v>
      </c>
      <c r="S27743" s="12">
        <v>3</v>
      </c>
      <c r="T27743" s="12">
        <v>2025</v>
      </c>
      <c r="U27743" s="9" t="s">
        <v>49</v>
      </c>
      <c r="V27743" s="9" t="s">
        <v>49</v>
      </c>
      <c r="W27743" s="12" t="s">
        <v>52</v>
      </c>
      <c r="X27743" s="14">
        <v>20.9</v>
      </c>
      <c r="Y27743" s="14" t="s">
        <v>49</v>
      </c>
      <c r="Z27743" s="9" t="s">
        <v>49</v>
      </c>
      <c r="AA27743" s="9" t="s">
        <v>49</v>
      </c>
      <c r="AB27743" s="9" t="s">
        <v>49</v>
      </c>
      <c r="AC27743" s="9" t="s">
        <v>49</v>
      </c>
      <c r="AD27743" s="9" t="s">
        <v>49</v>
      </c>
      <c r="AE27743" s="9" t="s">
        <v>49</v>
      </c>
      <c r="AF27743" s="9" t="s">
        <v>49</v>
      </c>
      <c r="AG27743" s="9" t="s">
        <v>49</v>
      </c>
      <c r="AH27743" s="9" t="s">
        <v>49</v>
      </c>
      <c r="AI27743" s="9" t="s">
        <v>49</v>
      </c>
      <c r="AJ27743" s="15">
        <v>29.225635</v>
      </c>
      <c r="AK27743" s="15">
        <v>-95.429689999999994</v>
      </c>
    </row>
    <row r="27744" spans="1:37" x14ac:dyDescent="0.3">
      <c r="A27744" s="9">
        <v>65715</v>
      </c>
      <c r="B27744" s="10" t="s">
        <v>31493</v>
      </c>
      <c r="C27744" s="9">
        <v>69469</v>
      </c>
      <c r="D27744" s="10" t="s">
        <v>31494</v>
      </c>
      <c r="E27744" s="11" t="s">
        <v>41</v>
      </c>
      <c r="F27744" s="11" t="s">
        <v>41</v>
      </c>
      <c r="G27744" s="12" t="s">
        <v>281</v>
      </c>
      <c r="H27744" s="12" t="s">
        <v>282</v>
      </c>
      <c r="I27744" s="12" t="s">
        <v>300</v>
      </c>
      <c r="J27744" s="10" t="s">
        <v>143</v>
      </c>
      <c r="K27744" s="13" t="s">
        <v>31495</v>
      </c>
      <c r="L27744" s="13" t="s">
        <v>1</v>
      </c>
      <c r="M27744" s="14">
        <v>150</v>
      </c>
      <c r="N27744" s="14">
        <v>150</v>
      </c>
      <c r="O27744" s="14">
        <v>150</v>
      </c>
      <c r="P27744" s="10" t="s">
        <v>360</v>
      </c>
      <c r="Q27744" s="12" t="s">
        <v>361</v>
      </c>
      <c r="R27744" s="12" t="s">
        <v>362</v>
      </c>
      <c r="S27744" s="12">
        <v>5</v>
      </c>
      <c r="T27744" s="12">
        <v>2026</v>
      </c>
      <c r="U27744" s="9" t="s">
        <v>49</v>
      </c>
      <c r="V27744" s="9" t="s">
        <v>49</v>
      </c>
      <c r="W27744" s="12" t="s">
        <v>52</v>
      </c>
      <c r="X27744" s="14">
        <v>600</v>
      </c>
      <c r="Y27744" s="14" t="s">
        <v>49</v>
      </c>
      <c r="Z27744" s="9" t="s">
        <v>49</v>
      </c>
      <c r="AA27744" s="9" t="s">
        <v>49</v>
      </c>
      <c r="AB27744" s="9" t="s">
        <v>49</v>
      </c>
      <c r="AC27744" s="9" t="s">
        <v>49</v>
      </c>
      <c r="AD27744" s="9" t="s">
        <v>49</v>
      </c>
      <c r="AE27744" s="9" t="s">
        <v>49</v>
      </c>
      <c r="AF27744" s="9" t="s">
        <v>49</v>
      </c>
      <c r="AG27744" s="9" t="s">
        <v>49</v>
      </c>
      <c r="AH27744" s="9" t="s">
        <v>49</v>
      </c>
      <c r="AI27744" s="9" t="s">
        <v>49</v>
      </c>
      <c r="AJ27744" s="15">
        <v>33.407966999999999</v>
      </c>
      <c r="AK27744" s="15">
        <v>-112.4956</v>
      </c>
    </row>
    <row r="27745" spans="1:37" x14ac:dyDescent="0.3">
      <c r="A27745" s="9">
        <v>61029</v>
      </c>
      <c r="B27745" s="10" t="s">
        <v>17426</v>
      </c>
      <c r="C27745" s="9">
        <v>69476</v>
      </c>
      <c r="D27745" s="10" t="s">
        <v>31496</v>
      </c>
      <c r="E27745" s="11" t="s">
        <v>41</v>
      </c>
      <c r="F27745" s="11" t="s">
        <v>41</v>
      </c>
      <c r="G27745" s="12" t="s">
        <v>2012</v>
      </c>
      <c r="H27745" s="12" t="s">
        <v>4522</v>
      </c>
      <c r="I27745" s="12" t="s">
        <v>138</v>
      </c>
      <c r="J27745" s="10" t="s">
        <v>44</v>
      </c>
      <c r="K27745" s="13" t="s">
        <v>31497</v>
      </c>
      <c r="L27745" s="13" t="s">
        <v>1</v>
      </c>
      <c r="M27745" s="14">
        <v>100</v>
      </c>
      <c r="N27745" s="14">
        <v>100</v>
      </c>
      <c r="O27745" s="14">
        <v>100</v>
      </c>
      <c r="P27745" s="10" t="s">
        <v>364</v>
      </c>
      <c r="Q27745" s="12" t="s">
        <v>365</v>
      </c>
      <c r="R27745" s="12" t="s">
        <v>366</v>
      </c>
      <c r="S27745" s="12">
        <v>3</v>
      </c>
      <c r="T27745" s="12">
        <v>2026</v>
      </c>
      <c r="U27745" s="9" t="s">
        <v>49</v>
      </c>
      <c r="V27745" s="9" t="s">
        <v>49</v>
      </c>
      <c r="W27745" s="12" t="s">
        <v>52</v>
      </c>
      <c r="X27745" s="14" t="s">
        <v>49</v>
      </c>
      <c r="Y27745" s="14" t="s">
        <v>49</v>
      </c>
      <c r="Z27745" s="9" t="s">
        <v>49</v>
      </c>
      <c r="AA27745" s="9" t="s">
        <v>49</v>
      </c>
      <c r="AB27745" s="9" t="s">
        <v>49</v>
      </c>
      <c r="AC27745" s="9" t="s">
        <v>49</v>
      </c>
      <c r="AD27745" s="9" t="s">
        <v>49</v>
      </c>
      <c r="AE27745" s="9" t="s">
        <v>49</v>
      </c>
      <c r="AF27745" s="9" t="s">
        <v>49</v>
      </c>
      <c r="AG27745" s="9" t="s">
        <v>49</v>
      </c>
      <c r="AH27745" s="9" t="s">
        <v>49</v>
      </c>
      <c r="AI27745" s="9" t="s">
        <v>49</v>
      </c>
      <c r="AJ27745" s="15">
        <v>45.997309999999999</v>
      </c>
      <c r="AK27745" s="15">
        <v>-87.226249999999993</v>
      </c>
    </row>
    <row r="27746" spans="1:37" x14ac:dyDescent="0.3">
      <c r="A27746" s="9">
        <v>65539</v>
      </c>
      <c r="B27746" s="10" t="s">
        <v>26757</v>
      </c>
      <c r="C27746" s="9">
        <v>69483</v>
      </c>
      <c r="D27746" s="10" t="s">
        <v>31498</v>
      </c>
      <c r="E27746" s="11" t="s">
        <v>41</v>
      </c>
      <c r="F27746" s="11" t="s">
        <v>41</v>
      </c>
      <c r="G27746" s="12" t="s">
        <v>760</v>
      </c>
      <c r="H27746" s="12" t="s">
        <v>4033</v>
      </c>
      <c r="I27746" s="12" t="s">
        <v>761</v>
      </c>
      <c r="J27746" s="10" t="s">
        <v>143</v>
      </c>
      <c r="K27746" s="13" t="s">
        <v>31499</v>
      </c>
      <c r="L27746" s="13" t="s">
        <v>1</v>
      </c>
      <c r="M27746" s="14">
        <v>2.8</v>
      </c>
      <c r="N27746" s="14">
        <v>2.8</v>
      </c>
      <c r="O27746" s="14">
        <v>2.8</v>
      </c>
      <c r="P27746" s="10" t="s">
        <v>364</v>
      </c>
      <c r="Q27746" s="12" t="s">
        <v>365</v>
      </c>
      <c r="R27746" s="12" t="s">
        <v>366</v>
      </c>
      <c r="S27746" s="12">
        <v>1</v>
      </c>
      <c r="T27746" s="12">
        <v>2026</v>
      </c>
      <c r="U27746" s="9" t="s">
        <v>49</v>
      </c>
      <c r="V27746" s="9" t="s">
        <v>49</v>
      </c>
      <c r="W27746" s="12" t="s">
        <v>52</v>
      </c>
      <c r="X27746" s="14" t="s">
        <v>49</v>
      </c>
      <c r="Y27746" s="14" t="s">
        <v>49</v>
      </c>
      <c r="Z27746" s="9" t="s">
        <v>49</v>
      </c>
      <c r="AA27746" s="9" t="s">
        <v>49</v>
      </c>
      <c r="AB27746" s="9" t="s">
        <v>49</v>
      </c>
      <c r="AC27746" s="9" t="s">
        <v>49</v>
      </c>
      <c r="AD27746" s="9" t="s">
        <v>49</v>
      </c>
      <c r="AE27746" s="9" t="s">
        <v>49</v>
      </c>
      <c r="AF27746" s="9" t="s">
        <v>49</v>
      </c>
      <c r="AG27746" s="9" t="s">
        <v>49</v>
      </c>
      <c r="AH27746" s="9" t="s">
        <v>49</v>
      </c>
      <c r="AI27746" s="9" t="s">
        <v>49</v>
      </c>
      <c r="AJ27746" s="15">
        <v>40.318083000000001</v>
      </c>
      <c r="AK27746" s="15">
        <v>-104.9277</v>
      </c>
    </row>
    <row r="27747" spans="1:37" x14ac:dyDescent="0.3">
      <c r="A27747" s="9">
        <v>66783</v>
      </c>
      <c r="B27747" s="10" t="s">
        <v>31500</v>
      </c>
      <c r="C27747" s="9">
        <v>69484</v>
      </c>
      <c r="D27747" s="10" t="s">
        <v>31501</v>
      </c>
      <c r="E27747" s="11" t="s">
        <v>41</v>
      </c>
      <c r="F27747" s="11" t="s">
        <v>41</v>
      </c>
      <c r="G27747" s="12" t="s">
        <v>136</v>
      </c>
      <c r="H27747" s="12" t="s">
        <v>10598</v>
      </c>
      <c r="I27747" s="12" t="s">
        <v>138</v>
      </c>
      <c r="J27747" s="10" t="s">
        <v>143</v>
      </c>
      <c r="K27747" s="13" t="s">
        <v>31502</v>
      </c>
      <c r="L27747" s="13" t="s">
        <v>1</v>
      </c>
      <c r="M27747" s="14">
        <v>3</v>
      </c>
      <c r="N27747" s="14">
        <v>3</v>
      </c>
      <c r="O27747" s="14">
        <v>3</v>
      </c>
      <c r="P27747" s="10" t="s">
        <v>364</v>
      </c>
      <c r="Q27747" s="12" t="s">
        <v>365</v>
      </c>
      <c r="R27747" s="12" t="s">
        <v>366</v>
      </c>
      <c r="S27747" s="12">
        <v>10</v>
      </c>
      <c r="T27747" s="12">
        <v>2025</v>
      </c>
      <c r="U27747" s="9" t="s">
        <v>49</v>
      </c>
      <c r="V27747" s="9" t="s">
        <v>49</v>
      </c>
      <c r="W27747" s="12" t="s">
        <v>52</v>
      </c>
      <c r="X27747" s="14" t="s">
        <v>49</v>
      </c>
      <c r="Y27747" s="14">
        <v>3.6</v>
      </c>
      <c r="Z27747" s="9" t="s">
        <v>49</v>
      </c>
      <c r="AA27747" s="9" t="s">
        <v>49</v>
      </c>
      <c r="AB27747" s="9" t="s">
        <v>49</v>
      </c>
      <c r="AC27747" s="9" t="s">
        <v>49</v>
      </c>
      <c r="AD27747" s="9" t="s">
        <v>49</v>
      </c>
      <c r="AE27747" s="9" t="s">
        <v>49</v>
      </c>
      <c r="AF27747" s="9" t="s">
        <v>49</v>
      </c>
      <c r="AG27747" s="9" t="s">
        <v>49</v>
      </c>
      <c r="AH27747" s="9" t="s">
        <v>49</v>
      </c>
      <c r="AI27747" s="9" t="s">
        <v>49</v>
      </c>
      <c r="AJ27747" s="15">
        <v>43.689214</v>
      </c>
      <c r="AK27747" s="15">
        <v>-93.389139999999998</v>
      </c>
    </row>
    <row r="27748" spans="1:37" x14ac:dyDescent="0.3">
      <c r="A27748" s="9">
        <v>66783</v>
      </c>
      <c r="B27748" s="10" t="s">
        <v>31500</v>
      </c>
      <c r="C27748" s="9">
        <v>69485</v>
      </c>
      <c r="D27748" s="10" t="s">
        <v>31503</v>
      </c>
      <c r="E27748" s="11" t="s">
        <v>41</v>
      </c>
      <c r="F27748" s="11" t="s">
        <v>41</v>
      </c>
      <c r="G27748" s="12" t="s">
        <v>2120</v>
      </c>
      <c r="H27748" s="12" t="s">
        <v>3768</v>
      </c>
      <c r="I27748" s="12" t="s">
        <v>138</v>
      </c>
      <c r="J27748" s="10" t="s">
        <v>143</v>
      </c>
      <c r="K27748" s="13" t="s">
        <v>31504</v>
      </c>
      <c r="L27748" s="13" t="s">
        <v>1</v>
      </c>
      <c r="M27748" s="14">
        <v>2.5</v>
      </c>
      <c r="N27748" s="14">
        <v>2.5</v>
      </c>
      <c r="O27748" s="14">
        <v>2.5</v>
      </c>
      <c r="P27748" s="10" t="s">
        <v>364</v>
      </c>
      <c r="Q27748" s="12" t="s">
        <v>365</v>
      </c>
      <c r="R27748" s="12" t="s">
        <v>366</v>
      </c>
      <c r="S27748" s="12">
        <v>11</v>
      </c>
      <c r="T27748" s="12">
        <v>2025</v>
      </c>
      <c r="U27748" s="9" t="s">
        <v>49</v>
      </c>
      <c r="V27748" s="9" t="s">
        <v>49</v>
      </c>
      <c r="W27748" s="12" t="s">
        <v>52</v>
      </c>
      <c r="X27748" s="14" t="s">
        <v>49</v>
      </c>
      <c r="Y27748" s="14">
        <v>3</v>
      </c>
      <c r="Z27748" s="9" t="s">
        <v>49</v>
      </c>
      <c r="AA27748" s="9" t="s">
        <v>49</v>
      </c>
      <c r="AB27748" s="9" t="s">
        <v>49</v>
      </c>
      <c r="AC27748" s="9" t="s">
        <v>49</v>
      </c>
      <c r="AD27748" s="9" t="s">
        <v>49</v>
      </c>
      <c r="AE27748" s="9" t="s">
        <v>49</v>
      </c>
      <c r="AF27748" s="9" t="s">
        <v>49</v>
      </c>
      <c r="AG27748" s="9" t="s">
        <v>49</v>
      </c>
      <c r="AH27748" s="9" t="s">
        <v>49</v>
      </c>
      <c r="AI27748" s="9" t="s">
        <v>49</v>
      </c>
      <c r="AJ27748" s="15">
        <v>44.723711000000002</v>
      </c>
      <c r="AK27748" s="15">
        <v>-91.158000000000001</v>
      </c>
    </row>
    <row r="27749" spans="1:37" x14ac:dyDescent="0.3">
      <c r="A27749" s="9">
        <v>66783</v>
      </c>
      <c r="B27749" s="10" t="s">
        <v>31500</v>
      </c>
      <c r="C27749" s="9">
        <v>69486</v>
      </c>
      <c r="D27749" s="10" t="s">
        <v>31505</v>
      </c>
      <c r="E27749" s="11" t="s">
        <v>41</v>
      </c>
      <c r="F27749" s="11" t="s">
        <v>41</v>
      </c>
      <c r="G27749" s="12" t="s">
        <v>2120</v>
      </c>
      <c r="H27749" s="12" t="s">
        <v>4152</v>
      </c>
      <c r="I27749" s="12" t="s">
        <v>138</v>
      </c>
      <c r="J27749" s="10" t="s">
        <v>143</v>
      </c>
      <c r="K27749" s="13" t="s">
        <v>31506</v>
      </c>
      <c r="L27749" s="13" t="s">
        <v>1</v>
      </c>
      <c r="M27749" s="14">
        <v>2.5</v>
      </c>
      <c r="N27749" s="14">
        <v>2.5</v>
      </c>
      <c r="O27749" s="14">
        <v>2.5</v>
      </c>
      <c r="P27749" s="10" t="s">
        <v>364</v>
      </c>
      <c r="Q27749" s="12" t="s">
        <v>365</v>
      </c>
      <c r="R27749" s="12" t="s">
        <v>366</v>
      </c>
      <c r="S27749" s="12">
        <v>10</v>
      </c>
      <c r="T27749" s="12">
        <v>2025</v>
      </c>
      <c r="U27749" s="9" t="s">
        <v>49</v>
      </c>
      <c r="V27749" s="9" t="s">
        <v>49</v>
      </c>
      <c r="W27749" s="12" t="s">
        <v>52</v>
      </c>
      <c r="X27749" s="14" t="s">
        <v>49</v>
      </c>
      <c r="Y27749" s="14">
        <v>3</v>
      </c>
      <c r="Z27749" s="9" t="s">
        <v>49</v>
      </c>
      <c r="AA27749" s="9" t="s">
        <v>49</v>
      </c>
      <c r="AB27749" s="9" t="s">
        <v>49</v>
      </c>
      <c r="AC27749" s="9" t="s">
        <v>49</v>
      </c>
      <c r="AD27749" s="9" t="s">
        <v>49</v>
      </c>
      <c r="AE27749" s="9" t="s">
        <v>49</v>
      </c>
      <c r="AF27749" s="9" t="s">
        <v>49</v>
      </c>
      <c r="AG27749" s="9" t="s">
        <v>49</v>
      </c>
      <c r="AH27749" s="9" t="s">
        <v>49</v>
      </c>
      <c r="AI27749" s="9" t="s">
        <v>49</v>
      </c>
      <c r="AJ27749" s="15">
        <v>44.961373000000002</v>
      </c>
      <c r="AK27749" s="15">
        <v>-92.443420000000003</v>
      </c>
    </row>
    <row r="27750" spans="1:37" x14ac:dyDescent="0.3">
      <c r="A27750" s="9">
        <v>66783</v>
      </c>
      <c r="B27750" s="10" t="s">
        <v>31500</v>
      </c>
      <c r="C27750" s="9">
        <v>69487</v>
      </c>
      <c r="D27750" s="10" t="s">
        <v>31507</v>
      </c>
      <c r="E27750" s="11" t="s">
        <v>41</v>
      </c>
      <c r="F27750" s="11" t="s">
        <v>41</v>
      </c>
      <c r="G27750" s="12" t="s">
        <v>1427</v>
      </c>
      <c r="H27750" s="12" t="s">
        <v>1548</v>
      </c>
      <c r="I27750" s="12" t="s">
        <v>138</v>
      </c>
      <c r="J27750" s="10" t="s">
        <v>143</v>
      </c>
      <c r="K27750" s="13" t="s">
        <v>31508</v>
      </c>
      <c r="L27750" s="13" t="s">
        <v>1</v>
      </c>
      <c r="M27750" s="14">
        <v>2.5</v>
      </c>
      <c r="N27750" s="14">
        <v>2.5</v>
      </c>
      <c r="O27750" s="14">
        <v>2.5</v>
      </c>
      <c r="P27750" s="10" t="s">
        <v>364</v>
      </c>
      <c r="Q27750" s="12" t="s">
        <v>365</v>
      </c>
      <c r="R27750" s="12" t="s">
        <v>366</v>
      </c>
      <c r="S27750" s="12">
        <v>9</v>
      </c>
      <c r="T27750" s="12">
        <v>2025</v>
      </c>
      <c r="U27750" s="9" t="s">
        <v>49</v>
      </c>
      <c r="V27750" s="9" t="s">
        <v>49</v>
      </c>
      <c r="W27750" s="12" t="s">
        <v>52</v>
      </c>
      <c r="X27750" s="14" t="s">
        <v>49</v>
      </c>
      <c r="Y27750" s="14">
        <v>3</v>
      </c>
      <c r="Z27750" s="9" t="s">
        <v>49</v>
      </c>
      <c r="AA27750" s="9" t="s">
        <v>49</v>
      </c>
      <c r="AB27750" s="9" t="s">
        <v>49</v>
      </c>
      <c r="AC27750" s="9" t="s">
        <v>49</v>
      </c>
      <c r="AD27750" s="9" t="s">
        <v>49</v>
      </c>
      <c r="AE27750" s="9" t="s">
        <v>49</v>
      </c>
      <c r="AF27750" s="9" t="s">
        <v>49</v>
      </c>
      <c r="AG27750" s="9" t="s">
        <v>49</v>
      </c>
      <c r="AH27750" s="9" t="s">
        <v>49</v>
      </c>
      <c r="AI27750" s="9" t="s">
        <v>49</v>
      </c>
      <c r="AJ27750" s="15">
        <v>43.357753000000002</v>
      </c>
      <c r="AK27750" s="15">
        <v>-92.593860000000006</v>
      </c>
    </row>
    <row r="27751" spans="1:37" x14ac:dyDescent="0.3">
      <c r="A27751" s="9">
        <v>66783</v>
      </c>
      <c r="B27751" s="10" t="s">
        <v>31500</v>
      </c>
      <c r="C27751" s="9">
        <v>69488</v>
      </c>
      <c r="D27751" s="10" t="s">
        <v>31509</v>
      </c>
      <c r="E27751" s="11" t="s">
        <v>41</v>
      </c>
      <c r="F27751" s="11" t="s">
        <v>41</v>
      </c>
      <c r="G27751" s="12" t="s">
        <v>2120</v>
      </c>
      <c r="H27751" s="12" t="s">
        <v>2063</v>
      </c>
      <c r="I27751" s="12" t="s">
        <v>138</v>
      </c>
      <c r="J27751" s="10" t="s">
        <v>143</v>
      </c>
      <c r="K27751" s="13" t="s">
        <v>31510</v>
      </c>
      <c r="L27751" s="13" t="s">
        <v>1</v>
      </c>
      <c r="M27751" s="14">
        <v>2.5</v>
      </c>
      <c r="N27751" s="14">
        <v>2.5</v>
      </c>
      <c r="O27751" s="14">
        <v>2.5</v>
      </c>
      <c r="P27751" s="10" t="s">
        <v>364</v>
      </c>
      <c r="Q27751" s="12" t="s">
        <v>365</v>
      </c>
      <c r="R27751" s="12" t="s">
        <v>366</v>
      </c>
      <c r="S27751" s="12">
        <v>9</v>
      </c>
      <c r="T27751" s="12">
        <v>2025</v>
      </c>
      <c r="U27751" s="9" t="s">
        <v>49</v>
      </c>
      <c r="V27751" s="9" t="s">
        <v>49</v>
      </c>
      <c r="W27751" s="12" t="s">
        <v>52</v>
      </c>
      <c r="X27751" s="14" t="s">
        <v>49</v>
      </c>
      <c r="Y27751" s="14">
        <v>3</v>
      </c>
      <c r="Z27751" s="9" t="s">
        <v>49</v>
      </c>
      <c r="AA27751" s="9" t="s">
        <v>49</v>
      </c>
      <c r="AB27751" s="9" t="s">
        <v>49</v>
      </c>
      <c r="AC27751" s="9" t="s">
        <v>49</v>
      </c>
      <c r="AD27751" s="9" t="s">
        <v>49</v>
      </c>
      <c r="AE27751" s="9" t="s">
        <v>49</v>
      </c>
      <c r="AF27751" s="9" t="s">
        <v>49</v>
      </c>
      <c r="AG27751" s="9" t="s">
        <v>49</v>
      </c>
      <c r="AH27751" s="9" t="s">
        <v>49</v>
      </c>
      <c r="AI27751" s="9" t="s">
        <v>49</v>
      </c>
      <c r="AJ27751" s="15">
        <v>44.901566000000003</v>
      </c>
      <c r="AK27751" s="15">
        <v>-91.613630000000001</v>
      </c>
    </row>
    <row r="27752" spans="1:37" x14ac:dyDescent="0.3">
      <c r="A27752" s="9">
        <v>66783</v>
      </c>
      <c r="B27752" s="10" t="s">
        <v>31500</v>
      </c>
      <c r="C27752" s="9">
        <v>69489</v>
      </c>
      <c r="D27752" s="10" t="s">
        <v>31511</v>
      </c>
      <c r="E27752" s="11" t="s">
        <v>41</v>
      </c>
      <c r="F27752" s="11" t="s">
        <v>41</v>
      </c>
      <c r="G27752" s="12" t="s">
        <v>136</v>
      </c>
      <c r="H27752" s="12" t="s">
        <v>4977</v>
      </c>
      <c r="I27752" s="12" t="s">
        <v>138</v>
      </c>
      <c r="J27752" s="10" t="s">
        <v>143</v>
      </c>
      <c r="K27752" s="13" t="s">
        <v>31512</v>
      </c>
      <c r="L27752" s="13" t="s">
        <v>1</v>
      </c>
      <c r="M27752" s="14">
        <v>3</v>
      </c>
      <c r="N27752" s="14">
        <v>3</v>
      </c>
      <c r="O27752" s="14">
        <v>3</v>
      </c>
      <c r="P27752" s="10" t="s">
        <v>364</v>
      </c>
      <c r="Q27752" s="12" t="s">
        <v>365</v>
      </c>
      <c r="R27752" s="12" t="s">
        <v>366</v>
      </c>
      <c r="S27752" s="12">
        <v>11</v>
      </c>
      <c r="T27752" s="12">
        <v>2025</v>
      </c>
      <c r="U27752" s="9" t="s">
        <v>49</v>
      </c>
      <c r="V27752" s="9" t="s">
        <v>49</v>
      </c>
      <c r="W27752" s="12" t="s">
        <v>52</v>
      </c>
      <c r="X27752" s="14" t="s">
        <v>49</v>
      </c>
      <c r="Y27752" s="14">
        <v>3.6</v>
      </c>
      <c r="Z27752" s="9" t="s">
        <v>49</v>
      </c>
      <c r="AA27752" s="9" t="s">
        <v>49</v>
      </c>
      <c r="AB27752" s="9" t="s">
        <v>49</v>
      </c>
      <c r="AC27752" s="9" t="s">
        <v>49</v>
      </c>
      <c r="AD27752" s="9" t="s">
        <v>49</v>
      </c>
      <c r="AE27752" s="9" t="s">
        <v>49</v>
      </c>
      <c r="AF27752" s="9" t="s">
        <v>49</v>
      </c>
      <c r="AG27752" s="9" t="s">
        <v>49</v>
      </c>
      <c r="AH27752" s="9" t="s">
        <v>49</v>
      </c>
      <c r="AI27752" s="9" t="s">
        <v>49</v>
      </c>
      <c r="AJ27752" s="15">
        <v>43.659418000000002</v>
      </c>
      <c r="AK27752" s="15">
        <v>-92.576970000000003</v>
      </c>
    </row>
    <row r="27753" spans="1:37" x14ac:dyDescent="0.3">
      <c r="A27753" s="9">
        <v>66783</v>
      </c>
      <c r="B27753" s="10" t="s">
        <v>31500</v>
      </c>
      <c r="C27753" s="9">
        <v>69490</v>
      </c>
      <c r="D27753" s="10" t="s">
        <v>31513</v>
      </c>
      <c r="E27753" s="11" t="s">
        <v>41</v>
      </c>
      <c r="F27753" s="11" t="s">
        <v>41</v>
      </c>
      <c r="G27753" s="12" t="s">
        <v>2120</v>
      </c>
      <c r="H27753" s="12" t="s">
        <v>1693</v>
      </c>
      <c r="I27753" s="12" t="s">
        <v>138</v>
      </c>
      <c r="J27753" s="10" t="s">
        <v>143</v>
      </c>
      <c r="K27753" s="13" t="s">
        <v>31514</v>
      </c>
      <c r="L27753" s="13" t="s">
        <v>1</v>
      </c>
      <c r="M27753" s="14">
        <v>2.5</v>
      </c>
      <c r="N27753" s="14">
        <v>2.5</v>
      </c>
      <c r="O27753" s="14">
        <v>2.5</v>
      </c>
      <c r="P27753" s="10" t="s">
        <v>364</v>
      </c>
      <c r="Q27753" s="12" t="s">
        <v>365</v>
      </c>
      <c r="R27753" s="12" t="s">
        <v>366</v>
      </c>
      <c r="S27753" s="12">
        <v>11</v>
      </c>
      <c r="T27753" s="12">
        <v>2025</v>
      </c>
      <c r="U27753" s="9" t="s">
        <v>49</v>
      </c>
      <c r="V27753" s="9" t="s">
        <v>49</v>
      </c>
      <c r="W27753" s="12" t="s">
        <v>52</v>
      </c>
      <c r="X27753" s="14" t="s">
        <v>49</v>
      </c>
      <c r="Y27753" s="14">
        <v>3</v>
      </c>
      <c r="Z27753" s="9" t="s">
        <v>49</v>
      </c>
      <c r="AA27753" s="9" t="s">
        <v>49</v>
      </c>
      <c r="AB27753" s="9" t="s">
        <v>49</v>
      </c>
      <c r="AC27753" s="9" t="s">
        <v>49</v>
      </c>
      <c r="AD27753" s="9" t="s">
        <v>49</v>
      </c>
      <c r="AE27753" s="9" t="s">
        <v>49</v>
      </c>
      <c r="AF27753" s="9" t="s">
        <v>49</v>
      </c>
      <c r="AG27753" s="9" t="s">
        <v>49</v>
      </c>
      <c r="AH27753" s="9" t="s">
        <v>49</v>
      </c>
      <c r="AI27753" s="9" t="s">
        <v>49</v>
      </c>
      <c r="AJ27753" s="15">
        <v>43.730621999999997</v>
      </c>
      <c r="AK27753" s="15">
        <v>-91.092680000000001</v>
      </c>
    </row>
    <row r="27754" spans="1:37" x14ac:dyDescent="0.3">
      <c r="A27754" s="9">
        <v>66783</v>
      </c>
      <c r="B27754" s="10" t="s">
        <v>31500</v>
      </c>
      <c r="C27754" s="9">
        <v>69491</v>
      </c>
      <c r="D27754" s="10" t="s">
        <v>31515</v>
      </c>
      <c r="E27754" s="11" t="s">
        <v>41</v>
      </c>
      <c r="F27754" s="11" t="s">
        <v>41</v>
      </c>
      <c r="G27754" s="12" t="s">
        <v>2120</v>
      </c>
      <c r="H27754" s="12" t="s">
        <v>1521</v>
      </c>
      <c r="I27754" s="12" t="s">
        <v>138</v>
      </c>
      <c r="J27754" s="10" t="s">
        <v>143</v>
      </c>
      <c r="K27754" s="13" t="s">
        <v>31516</v>
      </c>
      <c r="L27754" s="13" t="s">
        <v>1</v>
      </c>
      <c r="M27754" s="14">
        <v>2.5</v>
      </c>
      <c r="N27754" s="14">
        <v>2.5</v>
      </c>
      <c r="O27754" s="14">
        <v>2.5</v>
      </c>
      <c r="P27754" s="10" t="s">
        <v>364</v>
      </c>
      <c r="Q27754" s="12" t="s">
        <v>365</v>
      </c>
      <c r="R27754" s="12" t="s">
        <v>366</v>
      </c>
      <c r="S27754" s="12">
        <v>10</v>
      </c>
      <c r="T27754" s="12">
        <v>2025</v>
      </c>
      <c r="U27754" s="9" t="s">
        <v>49</v>
      </c>
      <c r="V27754" s="9" t="s">
        <v>49</v>
      </c>
      <c r="W27754" s="12" t="s">
        <v>52</v>
      </c>
      <c r="X27754" s="14" t="s">
        <v>49</v>
      </c>
      <c r="Y27754" s="14">
        <v>3</v>
      </c>
      <c r="Z27754" s="9" t="s">
        <v>49</v>
      </c>
      <c r="AA27754" s="9" t="s">
        <v>49</v>
      </c>
      <c r="AB27754" s="9" t="s">
        <v>49</v>
      </c>
      <c r="AC27754" s="9" t="s">
        <v>49</v>
      </c>
      <c r="AD27754" s="9" t="s">
        <v>49</v>
      </c>
      <c r="AE27754" s="9" t="s">
        <v>49</v>
      </c>
      <c r="AF27754" s="9" t="s">
        <v>49</v>
      </c>
      <c r="AG27754" s="9" t="s">
        <v>49</v>
      </c>
      <c r="AH27754" s="9" t="s">
        <v>49</v>
      </c>
      <c r="AI27754" s="9" t="s">
        <v>49</v>
      </c>
      <c r="AJ27754" s="15">
        <v>45.257984999999998</v>
      </c>
      <c r="AK27754" s="15">
        <v>-90.774900000000002</v>
      </c>
    </row>
    <row r="27755" spans="1:37" x14ac:dyDescent="0.3">
      <c r="A27755" s="9">
        <v>66783</v>
      </c>
      <c r="B27755" s="10" t="s">
        <v>31500</v>
      </c>
      <c r="C27755" s="9">
        <v>69492</v>
      </c>
      <c r="D27755" s="10" t="s">
        <v>31517</v>
      </c>
      <c r="E27755" s="11" t="s">
        <v>41</v>
      </c>
      <c r="F27755" s="11" t="s">
        <v>41</v>
      </c>
      <c r="G27755" s="12" t="s">
        <v>1427</v>
      </c>
      <c r="H27755" s="12" t="s">
        <v>1548</v>
      </c>
      <c r="I27755" s="12" t="s">
        <v>138</v>
      </c>
      <c r="J27755" s="10" t="s">
        <v>143</v>
      </c>
      <c r="K27755" s="13" t="s">
        <v>31518</v>
      </c>
      <c r="L27755" s="13" t="s">
        <v>1</v>
      </c>
      <c r="M27755" s="14">
        <v>2.5</v>
      </c>
      <c r="N27755" s="14">
        <v>2.5</v>
      </c>
      <c r="O27755" s="14">
        <v>2.5</v>
      </c>
      <c r="P27755" s="10" t="s">
        <v>364</v>
      </c>
      <c r="Q27755" s="12" t="s">
        <v>365</v>
      </c>
      <c r="R27755" s="12" t="s">
        <v>366</v>
      </c>
      <c r="S27755" s="12">
        <v>12</v>
      </c>
      <c r="T27755" s="12">
        <v>2025</v>
      </c>
      <c r="U27755" s="9" t="s">
        <v>49</v>
      </c>
      <c r="V27755" s="9" t="s">
        <v>49</v>
      </c>
      <c r="W27755" s="12" t="s">
        <v>52</v>
      </c>
      <c r="X27755" s="14" t="s">
        <v>49</v>
      </c>
      <c r="Y27755" s="14">
        <v>3</v>
      </c>
      <c r="Z27755" s="9" t="s">
        <v>49</v>
      </c>
      <c r="AA27755" s="9" t="s">
        <v>49</v>
      </c>
      <c r="AB27755" s="9" t="s">
        <v>49</v>
      </c>
      <c r="AC27755" s="9" t="s">
        <v>49</v>
      </c>
      <c r="AD27755" s="9" t="s">
        <v>49</v>
      </c>
      <c r="AE27755" s="9" t="s">
        <v>49</v>
      </c>
      <c r="AF27755" s="9" t="s">
        <v>49</v>
      </c>
      <c r="AG27755" s="9" t="s">
        <v>49</v>
      </c>
      <c r="AH27755" s="9" t="s">
        <v>49</v>
      </c>
      <c r="AI27755" s="9" t="s">
        <v>49</v>
      </c>
      <c r="AJ27755" s="15">
        <v>43.382652</v>
      </c>
      <c r="AK27755" s="15">
        <v>-92.732939999999999</v>
      </c>
    </row>
    <row r="27756" spans="1:37" x14ac:dyDescent="0.3">
      <c r="A27756" s="9">
        <v>66783</v>
      </c>
      <c r="B27756" s="10" t="s">
        <v>31500</v>
      </c>
      <c r="C27756" s="9">
        <v>69493</v>
      </c>
      <c r="D27756" s="10" t="s">
        <v>31519</v>
      </c>
      <c r="E27756" s="11" t="s">
        <v>41</v>
      </c>
      <c r="F27756" s="11" t="s">
        <v>41</v>
      </c>
      <c r="G27756" s="12" t="s">
        <v>2120</v>
      </c>
      <c r="H27756" s="12" t="s">
        <v>1071</v>
      </c>
      <c r="I27756" s="12" t="s">
        <v>138</v>
      </c>
      <c r="J27756" s="10" t="s">
        <v>143</v>
      </c>
      <c r="K27756" s="13" t="s">
        <v>31520</v>
      </c>
      <c r="L27756" s="13" t="s">
        <v>1</v>
      </c>
      <c r="M27756" s="14">
        <v>2.5</v>
      </c>
      <c r="N27756" s="14">
        <v>2.5</v>
      </c>
      <c r="O27756" s="14">
        <v>2.5</v>
      </c>
      <c r="P27756" s="10" t="s">
        <v>364</v>
      </c>
      <c r="Q27756" s="12" t="s">
        <v>365</v>
      </c>
      <c r="R27756" s="12" t="s">
        <v>366</v>
      </c>
      <c r="S27756" s="12">
        <v>12</v>
      </c>
      <c r="T27756" s="12">
        <v>2025</v>
      </c>
      <c r="U27756" s="9" t="s">
        <v>49</v>
      </c>
      <c r="V27756" s="9" t="s">
        <v>49</v>
      </c>
      <c r="W27756" s="12" t="s">
        <v>52</v>
      </c>
      <c r="X27756" s="14" t="s">
        <v>49</v>
      </c>
      <c r="Y27756" s="14">
        <v>3</v>
      </c>
      <c r="Z27756" s="9" t="s">
        <v>49</v>
      </c>
      <c r="AA27756" s="9" t="s">
        <v>49</v>
      </c>
      <c r="AB27756" s="9" t="s">
        <v>49</v>
      </c>
      <c r="AC27756" s="9" t="s">
        <v>49</v>
      </c>
      <c r="AD27756" s="9" t="s">
        <v>49</v>
      </c>
      <c r="AE27756" s="9" t="s">
        <v>49</v>
      </c>
      <c r="AF27756" s="9" t="s">
        <v>49</v>
      </c>
      <c r="AG27756" s="9" t="s">
        <v>49</v>
      </c>
      <c r="AH27756" s="9" t="s">
        <v>49</v>
      </c>
      <c r="AI27756" s="9" t="s">
        <v>49</v>
      </c>
      <c r="AJ27756" s="15">
        <v>45.612524000000001</v>
      </c>
      <c r="AK27756" s="15">
        <v>-92.483490000000003</v>
      </c>
    </row>
    <row r="27757" spans="1:37" x14ac:dyDescent="0.3">
      <c r="A27757" s="9">
        <v>66783</v>
      </c>
      <c r="B27757" s="10" t="s">
        <v>31500</v>
      </c>
      <c r="C27757" s="9">
        <v>69494</v>
      </c>
      <c r="D27757" s="10" t="s">
        <v>31521</v>
      </c>
      <c r="E27757" s="11" t="s">
        <v>41</v>
      </c>
      <c r="F27757" s="11" t="s">
        <v>41</v>
      </c>
      <c r="G27757" s="12" t="s">
        <v>2120</v>
      </c>
      <c r="H27757" s="12" t="s">
        <v>4152</v>
      </c>
      <c r="I27757" s="12" t="s">
        <v>138</v>
      </c>
      <c r="J27757" s="10" t="s">
        <v>143</v>
      </c>
      <c r="K27757" s="13" t="s">
        <v>31522</v>
      </c>
      <c r="L27757" s="13" t="s">
        <v>1</v>
      </c>
      <c r="M27757" s="14">
        <v>2.5</v>
      </c>
      <c r="N27757" s="14">
        <v>2.5</v>
      </c>
      <c r="O27757" s="14">
        <v>2.5</v>
      </c>
      <c r="P27757" s="10" t="s">
        <v>364</v>
      </c>
      <c r="Q27757" s="12" t="s">
        <v>365</v>
      </c>
      <c r="R27757" s="12" t="s">
        <v>366</v>
      </c>
      <c r="S27757" s="12">
        <v>10</v>
      </c>
      <c r="T27757" s="12">
        <v>2025</v>
      </c>
      <c r="U27757" s="9" t="s">
        <v>49</v>
      </c>
      <c r="V27757" s="9" t="s">
        <v>49</v>
      </c>
      <c r="W27757" s="12" t="s">
        <v>52</v>
      </c>
      <c r="X27757" s="14" t="s">
        <v>49</v>
      </c>
      <c r="Y27757" s="14">
        <v>3</v>
      </c>
      <c r="Z27757" s="9" t="s">
        <v>49</v>
      </c>
      <c r="AA27757" s="9" t="s">
        <v>49</v>
      </c>
      <c r="AB27757" s="9" t="s">
        <v>49</v>
      </c>
      <c r="AC27757" s="9" t="s">
        <v>49</v>
      </c>
      <c r="AD27757" s="9" t="s">
        <v>49</v>
      </c>
      <c r="AE27757" s="9" t="s">
        <v>49</v>
      </c>
      <c r="AF27757" s="9" t="s">
        <v>49</v>
      </c>
      <c r="AG27757" s="9" t="s">
        <v>49</v>
      </c>
      <c r="AH27757" s="9" t="s">
        <v>49</v>
      </c>
      <c r="AI27757" s="9" t="s">
        <v>49</v>
      </c>
      <c r="AJ27757" s="15">
        <v>44.910348999999997</v>
      </c>
      <c r="AK27757" s="15">
        <v>-92.313749999999999</v>
      </c>
    </row>
    <row r="27758" spans="1:37" x14ac:dyDescent="0.3">
      <c r="A27758" s="9">
        <v>66783</v>
      </c>
      <c r="B27758" s="10" t="s">
        <v>31500</v>
      </c>
      <c r="C27758" s="9">
        <v>69495</v>
      </c>
      <c r="D27758" s="10" t="s">
        <v>3862</v>
      </c>
      <c r="E27758" s="11" t="s">
        <v>41</v>
      </c>
      <c r="F27758" s="11" t="s">
        <v>41</v>
      </c>
      <c r="G27758" s="12" t="s">
        <v>2120</v>
      </c>
      <c r="H27758" s="12" t="s">
        <v>3785</v>
      </c>
      <c r="I27758" s="12" t="s">
        <v>138</v>
      </c>
      <c r="J27758" s="10" t="s">
        <v>143</v>
      </c>
      <c r="K27758" s="13" t="s">
        <v>31523</v>
      </c>
      <c r="L27758" s="13" t="s">
        <v>1</v>
      </c>
      <c r="M27758" s="14">
        <v>2.5</v>
      </c>
      <c r="N27758" s="14">
        <v>2.5</v>
      </c>
      <c r="O27758" s="14">
        <v>2.5</v>
      </c>
      <c r="P27758" s="10" t="s">
        <v>364</v>
      </c>
      <c r="Q27758" s="12" t="s">
        <v>365</v>
      </c>
      <c r="R27758" s="12" t="s">
        <v>366</v>
      </c>
      <c r="S27758" s="12">
        <v>12</v>
      </c>
      <c r="T27758" s="12">
        <v>2025</v>
      </c>
      <c r="U27758" s="9" t="s">
        <v>49</v>
      </c>
      <c r="V27758" s="9" t="s">
        <v>49</v>
      </c>
      <c r="W27758" s="12" t="s">
        <v>52</v>
      </c>
      <c r="X27758" s="14" t="s">
        <v>49</v>
      </c>
      <c r="Y27758" s="14">
        <v>3</v>
      </c>
      <c r="Z27758" s="9" t="s">
        <v>49</v>
      </c>
      <c r="AA27758" s="9" t="s">
        <v>49</v>
      </c>
      <c r="AB27758" s="9" t="s">
        <v>49</v>
      </c>
      <c r="AC27758" s="9" t="s">
        <v>49</v>
      </c>
      <c r="AD27758" s="9" t="s">
        <v>49</v>
      </c>
      <c r="AE27758" s="9" t="s">
        <v>49</v>
      </c>
      <c r="AF27758" s="9" t="s">
        <v>49</v>
      </c>
      <c r="AG27758" s="9" t="s">
        <v>49</v>
      </c>
      <c r="AH27758" s="9" t="s">
        <v>49</v>
      </c>
      <c r="AI27758" s="9" t="s">
        <v>49</v>
      </c>
      <c r="AJ27758" s="15">
        <v>45.825848000000001</v>
      </c>
      <c r="AK27758" s="15">
        <v>-92.264110000000002</v>
      </c>
    </row>
    <row r="27759" spans="1:37" x14ac:dyDescent="0.3">
      <c r="A27759" s="9">
        <v>56990</v>
      </c>
      <c r="B27759" s="10" t="s">
        <v>11251</v>
      </c>
      <c r="C27759" s="9">
        <v>69498</v>
      </c>
      <c r="D27759" s="10" t="s">
        <v>31524</v>
      </c>
      <c r="E27759" s="11" t="s">
        <v>41</v>
      </c>
      <c r="F27759" s="11" t="s">
        <v>41</v>
      </c>
      <c r="G27759" s="12" t="s">
        <v>2685</v>
      </c>
      <c r="H27759" s="12" t="s">
        <v>2688</v>
      </c>
      <c r="I27759" s="12" t="s">
        <v>172</v>
      </c>
      <c r="J27759" s="10" t="s">
        <v>143</v>
      </c>
      <c r="K27759" s="13" t="s">
        <v>31525</v>
      </c>
      <c r="L27759" s="13" t="s">
        <v>1</v>
      </c>
      <c r="M27759" s="14">
        <v>8.8000000000000007</v>
      </c>
      <c r="N27759" s="14">
        <v>8.8000000000000007</v>
      </c>
      <c r="O27759" s="14">
        <v>8.8000000000000007</v>
      </c>
      <c r="P27759" s="10" t="s">
        <v>364</v>
      </c>
      <c r="Q27759" s="12" t="s">
        <v>365</v>
      </c>
      <c r="R27759" s="12" t="s">
        <v>366</v>
      </c>
      <c r="S27759" s="12">
        <v>8</v>
      </c>
      <c r="T27759" s="12">
        <v>2025</v>
      </c>
      <c r="U27759" s="9" t="s">
        <v>49</v>
      </c>
      <c r="V27759" s="9" t="s">
        <v>49</v>
      </c>
      <c r="W27759" s="12" t="s">
        <v>52</v>
      </c>
      <c r="X27759" s="14" t="s">
        <v>49</v>
      </c>
      <c r="Y27759" s="14" t="s">
        <v>49</v>
      </c>
      <c r="Z27759" s="9" t="s">
        <v>49</v>
      </c>
      <c r="AA27759" s="9" t="s">
        <v>49</v>
      </c>
      <c r="AB27759" s="9" t="s">
        <v>49</v>
      </c>
      <c r="AC27759" s="9" t="s">
        <v>49</v>
      </c>
      <c r="AD27759" s="9" t="s">
        <v>49</v>
      </c>
      <c r="AE27759" s="9" t="s">
        <v>49</v>
      </c>
      <c r="AF27759" s="9" t="s">
        <v>49</v>
      </c>
      <c r="AG27759" s="9" t="s">
        <v>49</v>
      </c>
      <c r="AH27759" s="9" t="s">
        <v>49</v>
      </c>
      <c r="AI27759" s="9" t="s">
        <v>49</v>
      </c>
      <c r="AJ27759" s="15">
        <v>40.523000000000003</v>
      </c>
      <c r="AK27759" s="15">
        <v>-74.938000000000002</v>
      </c>
    </row>
    <row r="27760" spans="1:37" x14ac:dyDescent="0.3">
      <c r="A27760" s="9">
        <v>67489</v>
      </c>
      <c r="B27760" s="10" t="s">
        <v>31526</v>
      </c>
      <c r="C27760" s="9">
        <v>69499</v>
      </c>
      <c r="D27760" s="10" t="s">
        <v>31527</v>
      </c>
      <c r="E27760" s="11" t="s">
        <v>41</v>
      </c>
      <c r="F27760" s="11" t="s">
        <v>41</v>
      </c>
      <c r="G27760" s="12" t="s">
        <v>1215</v>
      </c>
      <c r="H27760" s="12" t="s">
        <v>1857</v>
      </c>
      <c r="I27760" s="12" t="s">
        <v>853</v>
      </c>
      <c r="J27760" s="10" t="s">
        <v>143</v>
      </c>
      <c r="K27760" s="13" t="s">
        <v>31528</v>
      </c>
      <c r="L27760" s="13" t="s">
        <v>1</v>
      </c>
      <c r="M27760" s="14">
        <v>20</v>
      </c>
      <c r="N27760" s="14">
        <v>20</v>
      </c>
      <c r="O27760" s="14">
        <v>20</v>
      </c>
      <c r="P27760" s="10" t="s">
        <v>364</v>
      </c>
      <c r="Q27760" s="12" t="s">
        <v>365</v>
      </c>
      <c r="R27760" s="12" t="s">
        <v>366</v>
      </c>
      <c r="S27760" s="12">
        <v>11</v>
      </c>
      <c r="T27760" s="12">
        <v>2025</v>
      </c>
      <c r="U27760" s="9" t="s">
        <v>49</v>
      </c>
      <c r="V27760" s="9" t="s">
        <v>49</v>
      </c>
      <c r="W27760" s="12" t="s">
        <v>52</v>
      </c>
      <c r="X27760" s="14" t="s">
        <v>49</v>
      </c>
      <c r="Y27760" s="14">
        <v>28</v>
      </c>
      <c r="Z27760" s="9" t="s">
        <v>49</v>
      </c>
      <c r="AA27760" s="9" t="s">
        <v>49</v>
      </c>
      <c r="AB27760" s="9" t="s">
        <v>49</v>
      </c>
      <c r="AC27760" s="9" t="s">
        <v>49</v>
      </c>
      <c r="AD27760" s="9" t="s">
        <v>49</v>
      </c>
      <c r="AE27760" s="9" t="s">
        <v>49</v>
      </c>
      <c r="AF27760" s="9" t="s">
        <v>49</v>
      </c>
      <c r="AG27760" s="9" t="s">
        <v>49</v>
      </c>
      <c r="AH27760" s="9" t="s">
        <v>49</v>
      </c>
      <c r="AI27760" s="9" t="s">
        <v>49</v>
      </c>
      <c r="AJ27760" s="15">
        <v>43.432236000000003</v>
      </c>
      <c r="AK27760" s="15">
        <v>-70.727260000000001</v>
      </c>
    </row>
    <row r="27761" spans="1:37" x14ac:dyDescent="0.3">
      <c r="A27761" s="9">
        <v>65677</v>
      </c>
      <c r="B27761" s="10" t="s">
        <v>27270</v>
      </c>
      <c r="C27761" s="9">
        <v>69500</v>
      </c>
      <c r="D27761" s="10" t="s">
        <v>31529</v>
      </c>
      <c r="E27761" s="11" t="s">
        <v>41</v>
      </c>
      <c r="F27761" s="11" t="s">
        <v>41</v>
      </c>
      <c r="G27761" s="12" t="s">
        <v>3594</v>
      </c>
      <c r="H27761" s="12" t="s">
        <v>3599</v>
      </c>
      <c r="I27761" s="12" t="s">
        <v>172</v>
      </c>
      <c r="J27761" s="10" t="s">
        <v>143</v>
      </c>
      <c r="K27761" s="13" t="s">
        <v>31530</v>
      </c>
      <c r="L27761" s="13" t="s">
        <v>1</v>
      </c>
      <c r="M27761" s="14">
        <v>3.8</v>
      </c>
      <c r="N27761" s="14">
        <v>3.8</v>
      </c>
      <c r="O27761" s="14">
        <v>3.8</v>
      </c>
      <c r="P27761" s="10" t="s">
        <v>364</v>
      </c>
      <c r="Q27761" s="12" t="s">
        <v>365</v>
      </c>
      <c r="R27761" s="12" t="s">
        <v>366</v>
      </c>
      <c r="S27761" s="12">
        <v>12</v>
      </c>
      <c r="T27761" s="12">
        <v>2025</v>
      </c>
      <c r="U27761" s="9" t="s">
        <v>49</v>
      </c>
      <c r="V27761" s="9" t="s">
        <v>49</v>
      </c>
      <c r="W27761" s="12" t="s">
        <v>52</v>
      </c>
      <c r="X27761" s="14" t="s">
        <v>49</v>
      </c>
      <c r="Y27761" s="14" t="s">
        <v>49</v>
      </c>
      <c r="Z27761" s="9" t="s">
        <v>49</v>
      </c>
      <c r="AA27761" s="9" t="s">
        <v>49</v>
      </c>
      <c r="AB27761" s="9" t="s">
        <v>49</v>
      </c>
      <c r="AC27761" s="9" t="s">
        <v>49</v>
      </c>
      <c r="AD27761" s="9" t="s">
        <v>49</v>
      </c>
      <c r="AE27761" s="9" t="s">
        <v>49</v>
      </c>
      <c r="AF27761" s="9" t="s">
        <v>49</v>
      </c>
      <c r="AG27761" s="9" t="s">
        <v>49</v>
      </c>
      <c r="AH27761" s="9" t="s">
        <v>49</v>
      </c>
      <c r="AI27761" s="9" t="s">
        <v>49</v>
      </c>
      <c r="AJ27761" s="15">
        <v>36.857981000000002</v>
      </c>
      <c r="AK27761" s="15">
        <v>-79.398409999999998</v>
      </c>
    </row>
    <row r="27762" spans="1:37" x14ac:dyDescent="0.3">
      <c r="A27762" s="9">
        <v>20847</v>
      </c>
      <c r="B27762" s="10" t="s">
        <v>2133</v>
      </c>
      <c r="C27762" s="9">
        <v>69501</v>
      </c>
      <c r="D27762" s="10" t="s">
        <v>31531</v>
      </c>
      <c r="E27762" s="11" t="s">
        <v>41</v>
      </c>
      <c r="F27762" s="11" t="s">
        <v>41</v>
      </c>
      <c r="G27762" s="12" t="s">
        <v>2120</v>
      </c>
      <c r="H27762" s="12" t="s">
        <v>4630</v>
      </c>
      <c r="I27762" s="12" t="s">
        <v>138</v>
      </c>
      <c r="J27762" s="10" t="s">
        <v>44</v>
      </c>
      <c r="K27762" s="13" t="s">
        <v>31532</v>
      </c>
      <c r="L27762" s="13" t="s">
        <v>1</v>
      </c>
      <c r="M27762" s="14">
        <v>6</v>
      </c>
      <c r="N27762" s="14">
        <v>6</v>
      </c>
      <c r="O27762" s="14">
        <v>6</v>
      </c>
      <c r="P27762" s="10" t="s">
        <v>364</v>
      </c>
      <c r="Q27762" s="12" t="s">
        <v>365</v>
      </c>
      <c r="R27762" s="12" t="s">
        <v>366</v>
      </c>
      <c r="S27762" s="12">
        <v>12</v>
      </c>
      <c r="T27762" s="12">
        <v>2025</v>
      </c>
      <c r="U27762" s="9" t="s">
        <v>49</v>
      </c>
      <c r="V27762" s="9" t="s">
        <v>49</v>
      </c>
      <c r="W27762" s="12" t="s">
        <v>52</v>
      </c>
      <c r="X27762" s="14" t="s">
        <v>49</v>
      </c>
      <c r="Y27762" s="14" t="s">
        <v>49</v>
      </c>
      <c r="Z27762" s="9" t="s">
        <v>49</v>
      </c>
      <c r="AA27762" s="9" t="s">
        <v>49</v>
      </c>
      <c r="AB27762" s="9" t="s">
        <v>49</v>
      </c>
      <c r="AC27762" s="9" t="s">
        <v>49</v>
      </c>
      <c r="AD27762" s="9" t="s">
        <v>49</v>
      </c>
      <c r="AE27762" s="9" t="s">
        <v>49</v>
      </c>
      <c r="AF27762" s="9" t="s">
        <v>49</v>
      </c>
      <c r="AG27762" s="9" t="s">
        <v>49</v>
      </c>
      <c r="AH27762" s="9" t="s">
        <v>49</v>
      </c>
      <c r="AI27762" s="9" t="s">
        <v>49</v>
      </c>
      <c r="AJ27762" s="15">
        <v>42.526688999999998</v>
      </c>
      <c r="AK27762" s="15">
        <v>-87.993530000000007</v>
      </c>
    </row>
    <row r="27763" spans="1:37" x14ac:dyDescent="0.3">
      <c r="A27763" s="9">
        <v>20847</v>
      </c>
      <c r="B27763" s="10" t="s">
        <v>2133</v>
      </c>
      <c r="C27763" s="9">
        <v>69502</v>
      </c>
      <c r="D27763" s="10" t="s">
        <v>31533</v>
      </c>
      <c r="E27763" s="11" t="s">
        <v>41</v>
      </c>
      <c r="F27763" s="11" t="s">
        <v>41</v>
      </c>
      <c r="G27763" s="12" t="s">
        <v>2120</v>
      </c>
      <c r="H27763" s="12" t="s">
        <v>3927</v>
      </c>
      <c r="I27763" s="12" t="s">
        <v>138</v>
      </c>
      <c r="J27763" s="10" t="s">
        <v>44</v>
      </c>
      <c r="K27763" s="13" t="s">
        <v>31534</v>
      </c>
      <c r="L27763" s="13" t="s">
        <v>1</v>
      </c>
      <c r="M27763" s="14">
        <v>4</v>
      </c>
      <c r="N27763" s="14">
        <v>4</v>
      </c>
      <c r="O27763" s="14">
        <v>4</v>
      </c>
      <c r="P27763" s="10" t="s">
        <v>364</v>
      </c>
      <c r="Q27763" s="12" t="s">
        <v>365</v>
      </c>
      <c r="R27763" s="12" t="s">
        <v>366</v>
      </c>
      <c r="S27763" s="12">
        <v>12</v>
      </c>
      <c r="T27763" s="12">
        <v>2025</v>
      </c>
      <c r="U27763" s="9" t="s">
        <v>49</v>
      </c>
      <c r="V27763" s="9" t="s">
        <v>49</v>
      </c>
      <c r="W27763" s="12" t="s">
        <v>52</v>
      </c>
      <c r="X27763" s="14" t="s">
        <v>49</v>
      </c>
      <c r="Y27763" s="14" t="s">
        <v>49</v>
      </c>
      <c r="Z27763" s="9" t="s">
        <v>49</v>
      </c>
      <c r="AA27763" s="9" t="s">
        <v>49</v>
      </c>
      <c r="AB27763" s="9" t="s">
        <v>49</v>
      </c>
      <c r="AC27763" s="9" t="s">
        <v>49</v>
      </c>
      <c r="AD27763" s="9" t="s">
        <v>49</v>
      </c>
      <c r="AE27763" s="9" t="s">
        <v>49</v>
      </c>
      <c r="AF27763" s="9" t="s">
        <v>49</v>
      </c>
      <c r="AG27763" s="9" t="s">
        <v>49</v>
      </c>
      <c r="AH27763" s="9" t="s">
        <v>49</v>
      </c>
      <c r="AI27763" s="9" t="s">
        <v>49</v>
      </c>
      <c r="AJ27763" s="15">
        <v>42.774152999999998</v>
      </c>
      <c r="AK27763" s="15">
        <v>-87.91919</v>
      </c>
    </row>
    <row r="27764" spans="1:37" x14ac:dyDescent="0.3">
      <c r="A27764" s="9">
        <v>20847</v>
      </c>
      <c r="B27764" s="10" t="s">
        <v>2133</v>
      </c>
      <c r="C27764" s="9">
        <v>69503</v>
      </c>
      <c r="D27764" s="10" t="s">
        <v>31535</v>
      </c>
      <c r="E27764" s="11" t="s">
        <v>41</v>
      </c>
      <c r="F27764" s="11" t="s">
        <v>41</v>
      </c>
      <c r="G27764" s="12" t="s">
        <v>2120</v>
      </c>
      <c r="H27764" s="12" t="s">
        <v>1298</v>
      </c>
      <c r="I27764" s="12" t="s">
        <v>138</v>
      </c>
      <c r="J27764" s="10" t="s">
        <v>44</v>
      </c>
      <c r="K27764" s="13" t="s">
        <v>31536</v>
      </c>
      <c r="L27764" s="13" t="s">
        <v>1</v>
      </c>
      <c r="M27764" s="14">
        <v>6</v>
      </c>
      <c r="N27764" s="14">
        <v>6</v>
      </c>
      <c r="O27764" s="14">
        <v>6</v>
      </c>
      <c r="P27764" s="10" t="s">
        <v>364</v>
      </c>
      <c r="Q27764" s="12" t="s">
        <v>365</v>
      </c>
      <c r="R27764" s="12" t="s">
        <v>366</v>
      </c>
      <c r="S27764" s="12">
        <v>2</v>
      </c>
      <c r="T27764" s="12">
        <v>2026</v>
      </c>
      <c r="U27764" s="9" t="s">
        <v>49</v>
      </c>
      <c r="V27764" s="9" t="s">
        <v>49</v>
      </c>
      <c r="W27764" s="12" t="s">
        <v>52</v>
      </c>
      <c r="X27764" s="14" t="s">
        <v>49</v>
      </c>
      <c r="Y27764" s="14" t="s">
        <v>49</v>
      </c>
      <c r="Z27764" s="9" t="s">
        <v>49</v>
      </c>
      <c r="AA27764" s="9" t="s">
        <v>49</v>
      </c>
      <c r="AB27764" s="9" t="s">
        <v>49</v>
      </c>
      <c r="AC27764" s="9" t="s">
        <v>49</v>
      </c>
      <c r="AD27764" s="9" t="s">
        <v>49</v>
      </c>
      <c r="AE27764" s="9" t="s">
        <v>49</v>
      </c>
      <c r="AF27764" s="9" t="s">
        <v>49</v>
      </c>
      <c r="AG27764" s="9" t="s">
        <v>49</v>
      </c>
      <c r="AH27764" s="9" t="s">
        <v>49</v>
      </c>
      <c r="AI27764" s="9" t="s">
        <v>49</v>
      </c>
      <c r="AJ27764" s="15">
        <v>44.109735000000001</v>
      </c>
      <c r="AK27764" s="15">
        <v>-88.515829999999994</v>
      </c>
    </row>
    <row r="27765" spans="1:37" x14ac:dyDescent="0.3">
      <c r="A27765" s="9">
        <v>20847</v>
      </c>
      <c r="B27765" s="10" t="s">
        <v>2133</v>
      </c>
      <c r="C27765" s="9">
        <v>69504</v>
      </c>
      <c r="D27765" s="10" t="s">
        <v>31537</v>
      </c>
      <c r="E27765" s="11" t="s">
        <v>41</v>
      </c>
      <c r="F27765" s="11" t="s">
        <v>41</v>
      </c>
      <c r="G27765" s="12" t="s">
        <v>2120</v>
      </c>
      <c r="H27765" s="12" t="s">
        <v>4630</v>
      </c>
      <c r="I27765" s="12" t="s">
        <v>138</v>
      </c>
      <c r="J27765" s="10" t="s">
        <v>44</v>
      </c>
      <c r="K27765" s="13" t="s">
        <v>31538</v>
      </c>
      <c r="L27765" s="13" t="s">
        <v>1</v>
      </c>
      <c r="M27765" s="14">
        <v>6</v>
      </c>
      <c r="N27765" s="14">
        <v>6</v>
      </c>
      <c r="O27765" s="14">
        <v>6</v>
      </c>
      <c r="P27765" s="10" t="s">
        <v>364</v>
      </c>
      <c r="Q27765" s="12" t="s">
        <v>365</v>
      </c>
      <c r="R27765" s="12" t="s">
        <v>366</v>
      </c>
      <c r="S27765" s="12">
        <v>4</v>
      </c>
      <c r="T27765" s="12">
        <v>2026</v>
      </c>
      <c r="U27765" s="9" t="s">
        <v>49</v>
      </c>
      <c r="V27765" s="9" t="s">
        <v>49</v>
      </c>
      <c r="W27765" s="12" t="s">
        <v>52</v>
      </c>
      <c r="X27765" s="14" t="s">
        <v>49</v>
      </c>
      <c r="Y27765" s="14" t="s">
        <v>49</v>
      </c>
      <c r="Z27765" s="9" t="s">
        <v>49</v>
      </c>
      <c r="AA27765" s="9" t="s">
        <v>49</v>
      </c>
      <c r="AB27765" s="9" t="s">
        <v>49</v>
      </c>
      <c r="AC27765" s="9" t="s">
        <v>49</v>
      </c>
      <c r="AD27765" s="9" t="s">
        <v>49</v>
      </c>
      <c r="AE27765" s="9" t="s">
        <v>49</v>
      </c>
      <c r="AF27765" s="9" t="s">
        <v>49</v>
      </c>
      <c r="AG27765" s="9" t="s">
        <v>49</v>
      </c>
      <c r="AH27765" s="9" t="s">
        <v>49</v>
      </c>
      <c r="AI27765" s="9" t="s">
        <v>49</v>
      </c>
      <c r="AJ27765" s="15">
        <v>42.586289999999998</v>
      </c>
      <c r="AK27765" s="15">
        <v>-88.014269999999996</v>
      </c>
    </row>
    <row r="27766" spans="1:37" x14ac:dyDescent="0.3">
      <c r="A27766" s="9">
        <v>56990</v>
      </c>
      <c r="B27766" s="10" t="s">
        <v>11251</v>
      </c>
      <c r="C27766" s="9">
        <v>69505</v>
      </c>
      <c r="D27766" s="10" t="s">
        <v>31539</v>
      </c>
      <c r="E27766" s="11" t="s">
        <v>41</v>
      </c>
      <c r="F27766" s="11" t="s">
        <v>41</v>
      </c>
      <c r="G27766" s="12" t="s">
        <v>243</v>
      </c>
      <c r="H27766" s="12" t="s">
        <v>14866</v>
      </c>
      <c r="I27766" s="12" t="s">
        <v>245</v>
      </c>
      <c r="J27766" s="10" t="s">
        <v>143</v>
      </c>
      <c r="K27766" s="13" t="s">
        <v>31540</v>
      </c>
      <c r="L27766" s="13" t="s">
        <v>1</v>
      </c>
      <c r="M27766" s="14">
        <v>5</v>
      </c>
      <c r="N27766" s="14">
        <v>5</v>
      </c>
      <c r="O27766" s="14">
        <v>5</v>
      </c>
      <c r="P27766" s="10" t="s">
        <v>364</v>
      </c>
      <c r="Q27766" s="12" t="s">
        <v>365</v>
      </c>
      <c r="R27766" s="12" t="s">
        <v>366</v>
      </c>
      <c r="S27766" s="12">
        <v>9</v>
      </c>
      <c r="T27766" s="12">
        <v>2025</v>
      </c>
      <c r="U27766" s="9" t="s">
        <v>49</v>
      </c>
      <c r="V27766" s="9" t="s">
        <v>49</v>
      </c>
      <c r="W27766" s="12" t="s">
        <v>52</v>
      </c>
      <c r="X27766" s="14" t="s">
        <v>49</v>
      </c>
      <c r="Y27766" s="14" t="s">
        <v>49</v>
      </c>
      <c r="Z27766" s="9" t="s">
        <v>49</v>
      </c>
      <c r="AA27766" s="9" t="s">
        <v>49</v>
      </c>
      <c r="AB27766" s="9" t="s">
        <v>49</v>
      </c>
      <c r="AC27766" s="9" t="s">
        <v>49</v>
      </c>
      <c r="AD27766" s="9" t="s">
        <v>49</v>
      </c>
      <c r="AE27766" s="9" t="s">
        <v>49</v>
      </c>
      <c r="AF27766" s="9" t="s">
        <v>49</v>
      </c>
      <c r="AG27766" s="9" t="s">
        <v>49</v>
      </c>
      <c r="AH27766" s="9" t="s">
        <v>49</v>
      </c>
      <c r="AI27766" s="9" t="s">
        <v>49</v>
      </c>
      <c r="AJ27766" s="15">
        <v>42.13</v>
      </c>
      <c r="AK27766" s="15">
        <v>-76.075999999999993</v>
      </c>
    </row>
    <row r="27767" spans="1:37" x14ac:dyDescent="0.3">
      <c r="A27767" s="9">
        <v>56990</v>
      </c>
      <c r="B27767" s="10" t="s">
        <v>11251</v>
      </c>
      <c r="C27767" s="9">
        <v>69505</v>
      </c>
      <c r="D27767" s="10" t="s">
        <v>31539</v>
      </c>
      <c r="E27767" s="11" t="s">
        <v>41</v>
      </c>
      <c r="F27767" s="11" t="s">
        <v>41</v>
      </c>
      <c r="G27767" s="12" t="s">
        <v>243</v>
      </c>
      <c r="H27767" s="12" t="s">
        <v>14866</v>
      </c>
      <c r="I27767" s="12" t="s">
        <v>245</v>
      </c>
      <c r="J27767" s="10" t="s">
        <v>143</v>
      </c>
      <c r="K27767" s="13" t="s">
        <v>31541</v>
      </c>
      <c r="L27767" s="13" t="s">
        <v>1</v>
      </c>
      <c r="M27767" s="14">
        <v>5</v>
      </c>
      <c r="N27767" s="14">
        <v>5</v>
      </c>
      <c r="O27767" s="14">
        <v>5</v>
      </c>
      <c r="P27767" s="10" t="s">
        <v>364</v>
      </c>
      <c r="Q27767" s="12" t="s">
        <v>365</v>
      </c>
      <c r="R27767" s="12" t="s">
        <v>366</v>
      </c>
      <c r="S27767" s="12">
        <v>9</v>
      </c>
      <c r="T27767" s="12">
        <v>2025</v>
      </c>
      <c r="U27767" s="9" t="s">
        <v>49</v>
      </c>
      <c r="V27767" s="9" t="s">
        <v>49</v>
      </c>
      <c r="W27767" s="12" t="s">
        <v>52</v>
      </c>
      <c r="X27767" s="14" t="s">
        <v>49</v>
      </c>
      <c r="Y27767" s="14" t="s">
        <v>49</v>
      </c>
      <c r="Z27767" s="9" t="s">
        <v>49</v>
      </c>
      <c r="AA27767" s="9" t="s">
        <v>49</v>
      </c>
      <c r="AB27767" s="9" t="s">
        <v>49</v>
      </c>
      <c r="AC27767" s="9" t="s">
        <v>49</v>
      </c>
      <c r="AD27767" s="9" t="s">
        <v>49</v>
      </c>
      <c r="AE27767" s="9" t="s">
        <v>49</v>
      </c>
      <c r="AF27767" s="9" t="s">
        <v>49</v>
      </c>
      <c r="AG27767" s="9" t="s">
        <v>49</v>
      </c>
      <c r="AH27767" s="9" t="s">
        <v>49</v>
      </c>
      <c r="AI27767" s="9" t="s">
        <v>49</v>
      </c>
      <c r="AJ27767" s="15">
        <v>42.13</v>
      </c>
      <c r="AK27767" s="15">
        <v>-76.075999999999993</v>
      </c>
    </row>
    <row r="27768" spans="1:37" x14ac:dyDescent="0.3">
      <c r="A27768" s="9">
        <v>56990</v>
      </c>
      <c r="B27768" s="10" t="s">
        <v>11251</v>
      </c>
      <c r="C27768" s="9">
        <v>69505</v>
      </c>
      <c r="D27768" s="10" t="s">
        <v>31539</v>
      </c>
      <c r="E27768" s="11" t="s">
        <v>41</v>
      </c>
      <c r="F27768" s="11" t="s">
        <v>41</v>
      </c>
      <c r="G27768" s="12" t="s">
        <v>243</v>
      </c>
      <c r="H27768" s="12" t="s">
        <v>14866</v>
      </c>
      <c r="I27768" s="12" t="s">
        <v>245</v>
      </c>
      <c r="J27768" s="10" t="s">
        <v>143</v>
      </c>
      <c r="K27768" s="13" t="s">
        <v>31542</v>
      </c>
      <c r="L27768" s="13" t="s">
        <v>1</v>
      </c>
      <c r="M27768" s="14">
        <v>4.8</v>
      </c>
      <c r="N27768" s="14">
        <v>4.8</v>
      </c>
      <c r="O27768" s="14">
        <v>4.8</v>
      </c>
      <c r="P27768" s="10" t="s">
        <v>364</v>
      </c>
      <c r="Q27768" s="12" t="s">
        <v>365</v>
      </c>
      <c r="R27768" s="12" t="s">
        <v>366</v>
      </c>
      <c r="S27768" s="12">
        <v>9</v>
      </c>
      <c r="T27768" s="12">
        <v>2025</v>
      </c>
      <c r="U27768" s="9" t="s">
        <v>49</v>
      </c>
      <c r="V27768" s="9" t="s">
        <v>49</v>
      </c>
      <c r="W27768" s="12" t="s">
        <v>52</v>
      </c>
      <c r="X27768" s="14" t="s">
        <v>49</v>
      </c>
      <c r="Y27768" s="14" t="s">
        <v>49</v>
      </c>
      <c r="Z27768" s="9" t="s">
        <v>49</v>
      </c>
      <c r="AA27768" s="9" t="s">
        <v>49</v>
      </c>
      <c r="AB27768" s="9" t="s">
        <v>49</v>
      </c>
      <c r="AC27768" s="9" t="s">
        <v>49</v>
      </c>
      <c r="AD27768" s="9" t="s">
        <v>49</v>
      </c>
      <c r="AE27768" s="9" t="s">
        <v>49</v>
      </c>
      <c r="AF27768" s="9" t="s">
        <v>49</v>
      </c>
      <c r="AG27768" s="9" t="s">
        <v>49</v>
      </c>
      <c r="AH27768" s="9" t="s">
        <v>49</v>
      </c>
      <c r="AI27768" s="9" t="s">
        <v>49</v>
      </c>
      <c r="AJ27768" s="15">
        <v>42.13</v>
      </c>
      <c r="AK27768" s="15">
        <v>-76.075999999999993</v>
      </c>
    </row>
    <row r="27769" spans="1:37" x14ac:dyDescent="0.3">
      <c r="A27769" s="9">
        <v>67501</v>
      </c>
      <c r="B27769" s="10" t="s">
        <v>31543</v>
      </c>
      <c r="C27769" s="9">
        <v>69518</v>
      </c>
      <c r="D27769" s="10" t="s">
        <v>31544</v>
      </c>
      <c r="E27769" s="11" t="s">
        <v>41</v>
      </c>
      <c r="F27769" s="11" t="s">
        <v>41</v>
      </c>
      <c r="G27769" s="12" t="s">
        <v>3123</v>
      </c>
      <c r="H27769" s="12" t="s">
        <v>3166</v>
      </c>
      <c r="I27769" s="12" t="s">
        <v>584</v>
      </c>
      <c r="J27769" s="10" t="s">
        <v>143</v>
      </c>
      <c r="K27769" s="13" t="s">
        <v>31545</v>
      </c>
      <c r="L27769" s="13" t="s">
        <v>1</v>
      </c>
      <c r="M27769" s="14">
        <v>2</v>
      </c>
      <c r="N27769" s="14">
        <v>2</v>
      </c>
      <c r="O27769" s="14">
        <v>2</v>
      </c>
      <c r="P27769" s="10" t="s">
        <v>364</v>
      </c>
      <c r="Q27769" s="12" t="s">
        <v>365</v>
      </c>
      <c r="R27769" s="12" t="s">
        <v>366</v>
      </c>
      <c r="S27769" s="12">
        <v>8</v>
      </c>
      <c r="T27769" s="12">
        <v>2025</v>
      </c>
      <c r="U27769" s="9" t="s">
        <v>49</v>
      </c>
      <c r="V27769" s="9" t="s">
        <v>49</v>
      </c>
      <c r="W27769" s="12" t="s">
        <v>52</v>
      </c>
      <c r="X27769" s="14" t="s">
        <v>49</v>
      </c>
      <c r="Y27769" s="14">
        <v>3</v>
      </c>
      <c r="Z27769" s="9" t="s">
        <v>49</v>
      </c>
      <c r="AA27769" s="9" t="s">
        <v>49</v>
      </c>
      <c r="AB27769" s="9" t="s">
        <v>49</v>
      </c>
      <c r="AC27769" s="9" t="s">
        <v>49</v>
      </c>
      <c r="AD27769" s="9" t="s">
        <v>49</v>
      </c>
      <c r="AE27769" s="9" t="s">
        <v>49</v>
      </c>
      <c r="AF27769" s="9" t="s">
        <v>49</v>
      </c>
      <c r="AG27769" s="9" t="s">
        <v>49</v>
      </c>
      <c r="AH27769" s="9" t="s">
        <v>49</v>
      </c>
      <c r="AI27769" s="9" t="s">
        <v>49</v>
      </c>
      <c r="AJ27769" s="15">
        <v>45.505603000000001</v>
      </c>
      <c r="AK27769" s="15">
        <v>-118.8308</v>
      </c>
    </row>
    <row r="27770" spans="1:37" x14ac:dyDescent="0.3">
      <c r="A27770" s="9">
        <v>67502</v>
      </c>
      <c r="B27770" s="10" t="s">
        <v>31546</v>
      </c>
      <c r="C27770" s="9">
        <v>69519</v>
      </c>
      <c r="D27770" s="10" t="s">
        <v>31547</v>
      </c>
      <c r="E27770" s="11" t="s">
        <v>41</v>
      </c>
      <c r="F27770" s="11" t="s">
        <v>41</v>
      </c>
      <c r="G27770" s="12" t="s">
        <v>3123</v>
      </c>
      <c r="H27770" s="12" t="s">
        <v>3166</v>
      </c>
      <c r="I27770" s="12" t="s">
        <v>584</v>
      </c>
      <c r="J27770" s="10" t="s">
        <v>143</v>
      </c>
      <c r="K27770" s="13" t="s">
        <v>31548</v>
      </c>
      <c r="L27770" s="13" t="s">
        <v>1</v>
      </c>
      <c r="M27770" s="14">
        <v>3</v>
      </c>
      <c r="N27770" s="14">
        <v>3</v>
      </c>
      <c r="O27770" s="14">
        <v>3</v>
      </c>
      <c r="P27770" s="10" t="s">
        <v>364</v>
      </c>
      <c r="Q27770" s="12" t="s">
        <v>365</v>
      </c>
      <c r="R27770" s="12" t="s">
        <v>366</v>
      </c>
      <c r="S27770" s="12">
        <v>8</v>
      </c>
      <c r="T27770" s="12">
        <v>2025</v>
      </c>
      <c r="U27770" s="9" t="s">
        <v>49</v>
      </c>
      <c r="V27770" s="9" t="s">
        <v>49</v>
      </c>
      <c r="W27770" s="12" t="s">
        <v>52</v>
      </c>
      <c r="X27770" s="14" t="s">
        <v>49</v>
      </c>
      <c r="Y27770" s="14">
        <v>4.5999999999999996</v>
      </c>
      <c r="Z27770" s="9" t="s">
        <v>49</v>
      </c>
      <c r="AA27770" s="9" t="s">
        <v>49</v>
      </c>
      <c r="AB27770" s="9" t="s">
        <v>49</v>
      </c>
      <c r="AC27770" s="9" t="s">
        <v>49</v>
      </c>
      <c r="AD27770" s="9" t="s">
        <v>49</v>
      </c>
      <c r="AE27770" s="9" t="s">
        <v>49</v>
      </c>
      <c r="AF27770" s="9" t="s">
        <v>49</v>
      </c>
      <c r="AG27770" s="9" t="s">
        <v>49</v>
      </c>
      <c r="AH27770" s="9" t="s">
        <v>49</v>
      </c>
      <c r="AI27770" s="9" t="s">
        <v>49</v>
      </c>
      <c r="AJ27770" s="15">
        <v>45.506574999999998</v>
      </c>
      <c r="AK27770" s="15">
        <v>-118.8302</v>
      </c>
    </row>
    <row r="27771" spans="1:37" x14ac:dyDescent="0.3">
      <c r="A27771" s="9">
        <v>60531</v>
      </c>
      <c r="B27771" s="10" t="s">
        <v>11239</v>
      </c>
      <c r="C27771" s="9">
        <v>69525</v>
      </c>
      <c r="D27771" s="10" t="s">
        <v>31549</v>
      </c>
      <c r="E27771" s="11" t="s">
        <v>41</v>
      </c>
      <c r="F27771" s="11" t="s">
        <v>41</v>
      </c>
      <c r="G27771" s="12" t="s">
        <v>2685</v>
      </c>
      <c r="H27771" s="12" t="s">
        <v>2724</v>
      </c>
      <c r="I27771" s="12" t="s">
        <v>172</v>
      </c>
      <c r="J27771" s="10" t="s">
        <v>143</v>
      </c>
      <c r="K27771" s="13" t="s">
        <v>31550</v>
      </c>
      <c r="L27771" s="13" t="s">
        <v>1</v>
      </c>
      <c r="M27771" s="14">
        <v>4.3</v>
      </c>
      <c r="N27771" s="14">
        <v>4.3</v>
      </c>
      <c r="O27771" s="14">
        <v>4.3</v>
      </c>
      <c r="P27771" s="10" t="s">
        <v>364</v>
      </c>
      <c r="Q27771" s="12" t="s">
        <v>365</v>
      </c>
      <c r="R27771" s="12" t="s">
        <v>366</v>
      </c>
      <c r="S27771" s="12">
        <v>1</v>
      </c>
      <c r="T27771" s="12">
        <v>2026</v>
      </c>
      <c r="U27771" s="9" t="s">
        <v>49</v>
      </c>
      <c r="V27771" s="9" t="s">
        <v>49</v>
      </c>
      <c r="W27771" s="12" t="s">
        <v>52</v>
      </c>
      <c r="X27771" s="14" t="s">
        <v>49</v>
      </c>
      <c r="Y27771" s="14" t="s">
        <v>49</v>
      </c>
      <c r="Z27771" s="9" t="s">
        <v>49</v>
      </c>
      <c r="AA27771" s="9" t="s">
        <v>49</v>
      </c>
      <c r="AB27771" s="9" t="s">
        <v>49</v>
      </c>
      <c r="AC27771" s="9" t="s">
        <v>49</v>
      </c>
      <c r="AD27771" s="9" t="s">
        <v>49</v>
      </c>
      <c r="AE27771" s="9" t="s">
        <v>49</v>
      </c>
      <c r="AF27771" s="9" t="s">
        <v>49</v>
      </c>
      <c r="AG27771" s="9" t="s">
        <v>49</v>
      </c>
      <c r="AH27771" s="9" t="s">
        <v>49</v>
      </c>
      <c r="AI27771" s="9" t="s">
        <v>49</v>
      </c>
      <c r="AJ27771" s="15">
        <v>39.637594999999997</v>
      </c>
      <c r="AK27771" s="15">
        <v>-75.544039999999995</v>
      </c>
    </row>
    <row r="27772" spans="1:37" x14ac:dyDescent="0.3">
      <c r="A27772" s="9">
        <v>60531</v>
      </c>
      <c r="B27772" s="10" t="s">
        <v>11239</v>
      </c>
      <c r="C27772" s="9">
        <v>69526</v>
      </c>
      <c r="D27772" s="10" t="s">
        <v>31551</v>
      </c>
      <c r="E27772" s="11" t="s">
        <v>41</v>
      </c>
      <c r="F27772" s="11" t="s">
        <v>41</v>
      </c>
      <c r="G27772" s="12" t="s">
        <v>470</v>
      </c>
      <c r="H27772" s="12" t="s">
        <v>951</v>
      </c>
      <c r="I27772" s="12" t="s">
        <v>172</v>
      </c>
      <c r="J27772" s="10" t="s">
        <v>143</v>
      </c>
      <c r="K27772" s="13" t="s">
        <v>31552</v>
      </c>
      <c r="L27772" s="13" t="s">
        <v>1</v>
      </c>
      <c r="M27772" s="14">
        <v>5</v>
      </c>
      <c r="N27772" s="14">
        <v>5</v>
      </c>
      <c r="O27772" s="14">
        <v>5</v>
      </c>
      <c r="P27772" s="10" t="s">
        <v>364</v>
      </c>
      <c r="Q27772" s="12" t="s">
        <v>365</v>
      </c>
      <c r="R27772" s="12" t="s">
        <v>366</v>
      </c>
      <c r="S27772" s="12">
        <v>10</v>
      </c>
      <c r="T27772" s="12">
        <v>2025</v>
      </c>
      <c r="U27772" s="9" t="s">
        <v>49</v>
      </c>
      <c r="V27772" s="9" t="s">
        <v>49</v>
      </c>
      <c r="W27772" s="12" t="s">
        <v>52</v>
      </c>
      <c r="X27772" s="14" t="s">
        <v>49</v>
      </c>
      <c r="Y27772" s="14" t="s">
        <v>49</v>
      </c>
      <c r="Z27772" s="9" t="s">
        <v>49</v>
      </c>
      <c r="AA27772" s="9" t="s">
        <v>49</v>
      </c>
      <c r="AB27772" s="9" t="s">
        <v>49</v>
      </c>
      <c r="AC27772" s="9" t="s">
        <v>49</v>
      </c>
      <c r="AD27772" s="9" t="s">
        <v>49</v>
      </c>
      <c r="AE27772" s="9" t="s">
        <v>49</v>
      </c>
      <c r="AF27772" s="9" t="s">
        <v>49</v>
      </c>
      <c r="AG27772" s="9" t="s">
        <v>49</v>
      </c>
      <c r="AH27772" s="9" t="s">
        <v>49</v>
      </c>
      <c r="AI27772" s="9" t="s">
        <v>49</v>
      </c>
      <c r="AJ27772" s="15">
        <v>41.852587999999997</v>
      </c>
      <c r="AK27772" s="15">
        <v>-89.404899999999998</v>
      </c>
    </row>
    <row r="27773" spans="1:37" x14ac:dyDescent="0.3">
      <c r="A27773" s="9">
        <v>60531</v>
      </c>
      <c r="B27773" s="10" t="s">
        <v>11239</v>
      </c>
      <c r="C27773" s="9">
        <v>69527</v>
      </c>
      <c r="D27773" s="10" t="s">
        <v>31553</v>
      </c>
      <c r="E27773" s="11" t="s">
        <v>41</v>
      </c>
      <c r="F27773" s="11" t="s">
        <v>41</v>
      </c>
      <c r="G27773" s="12" t="s">
        <v>470</v>
      </c>
      <c r="H27773" s="12" t="s">
        <v>10080</v>
      </c>
      <c r="I27773" s="12" t="s">
        <v>172</v>
      </c>
      <c r="J27773" s="10" t="s">
        <v>143</v>
      </c>
      <c r="K27773" s="13" t="s">
        <v>31554</v>
      </c>
      <c r="L27773" s="13" t="s">
        <v>1</v>
      </c>
      <c r="M27773" s="14">
        <v>5</v>
      </c>
      <c r="N27773" s="14">
        <v>5</v>
      </c>
      <c r="O27773" s="14">
        <v>5</v>
      </c>
      <c r="P27773" s="10" t="s">
        <v>364</v>
      </c>
      <c r="Q27773" s="12" t="s">
        <v>365</v>
      </c>
      <c r="R27773" s="12" t="s">
        <v>366</v>
      </c>
      <c r="S27773" s="12">
        <v>11</v>
      </c>
      <c r="T27773" s="12">
        <v>2025</v>
      </c>
      <c r="U27773" s="9" t="s">
        <v>49</v>
      </c>
      <c r="V27773" s="9" t="s">
        <v>49</v>
      </c>
      <c r="W27773" s="12" t="s">
        <v>52</v>
      </c>
      <c r="X27773" s="14" t="s">
        <v>49</v>
      </c>
      <c r="Y27773" s="14" t="s">
        <v>49</v>
      </c>
      <c r="Z27773" s="9" t="s">
        <v>49</v>
      </c>
      <c r="AA27773" s="9" t="s">
        <v>49</v>
      </c>
      <c r="AB27773" s="9" t="s">
        <v>49</v>
      </c>
      <c r="AC27773" s="9" t="s">
        <v>49</v>
      </c>
      <c r="AD27773" s="9" t="s">
        <v>49</v>
      </c>
      <c r="AE27773" s="9" t="s">
        <v>49</v>
      </c>
      <c r="AF27773" s="9" t="s">
        <v>49</v>
      </c>
      <c r="AG27773" s="9" t="s">
        <v>49</v>
      </c>
      <c r="AH27773" s="9" t="s">
        <v>49</v>
      </c>
      <c r="AI27773" s="9" t="s">
        <v>49</v>
      </c>
      <c r="AJ27773" s="15">
        <v>42.425623000000002</v>
      </c>
      <c r="AK27773" s="15">
        <v>-89.465850000000003</v>
      </c>
    </row>
    <row r="27774" spans="1:37" x14ac:dyDescent="0.3">
      <c r="A27774" s="9">
        <v>60531</v>
      </c>
      <c r="B27774" s="10" t="s">
        <v>11239</v>
      </c>
      <c r="C27774" s="9">
        <v>69528</v>
      </c>
      <c r="D27774" s="10" t="s">
        <v>31555</v>
      </c>
      <c r="E27774" s="11" t="s">
        <v>41</v>
      </c>
      <c r="F27774" s="11" t="s">
        <v>41</v>
      </c>
      <c r="G27774" s="12" t="s">
        <v>916</v>
      </c>
      <c r="H27774" s="12" t="s">
        <v>12634</v>
      </c>
      <c r="I27774" s="12" t="s">
        <v>183</v>
      </c>
      <c r="J27774" s="10" t="s">
        <v>143</v>
      </c>
      <c r="K27774" s="13" t="s">
        <v>22772</v>
      </c>
      <c r="L27774" s="13" t="s">
        <v>1</v>
      </c>
      <c r="M27774" s="14">
        <v>3</v>
      </c>
      <c r="N27774" s="14">
        <v>3</v>
      </c>
      <c r="O27774" s="14">
        <v>3</v>
      </c>
      <c r="P27774" s="10" t="s">
        <v>364</v>
      </c>
      <c r="Q27774" s="12" t="s">
        <v>365</v>
      </c>
      <c r="R27774" s="12" t="s">
        <v>366</v>
      </c>
      <c r="S27774" s="12">
        <v>12</v>
      </c>
      <c r="T27774" s="12">
        <v>2025</v>
      </c>
      <c r="U27774" s="9" t="s">
        <v>49</v>
      </c>
      <c r="V27774" s="9" t="s">
        <v>49</v>
      </c>
      <c r="W27774" s="12" t="s">
        <v>52</v>
      </c>
      <c r="X27774" s="14" t="s">
        <v>49</v>
      </c>
      <c r="Y27774" s="14" t="s">
        <v>49</v>
      </c>
      <c r="Z27774" s="9" t="s">
        <v>49</v>
      </c>
      <c r="AA27774" s="9" t="s">
        <v>49</v>
      </c>
      <c r="AB27774" s="9" t="s">
        <v>49</v>
      </c>
      <c r="AC27774" s="9" t="s">
        <v>49</v>
      </c>
      <c r="AD27774" s="9" t="s">
        <v>49</v>
      </c>
      <c r="AE27774" s="9" t="s">
        <v>49</v>
      </c>
      <c r="AF27774" s="9" t="s">
        <v>49</v>
      </c>
      <c r="AG27774" s="9" t="s">
        <v>49</v>
      </c>
      <c r="AH27774" s="9" t="s">
        <v>49</v>
      </c>
      <c r="AI27774" s="9" t="s">
        <v>49</v>
      </c>
      <c r="AJ27774" s="15">
        <v>34.380406999999998</v>
      </c>
      <c r="AK27774" s="15">
        <v>-103.2316</v>
      </c>
    </row>
    <row r="27775" spans="1:37" x14ac:dyDescent="0.3">
      <c r="A27775" s="9">
        <v>60531</v>
      </c>
      <c r="B27775" s="10" t="s">
        <v>11239</v>
      </c>
      <c r="C27775" s="9">
        <v>69529</v>
      </c>
      <c r="D27775" s="10" t="s">
        <v>31556</v>
      </c>
      <c r="E27775" s="11" t="s">
        <v>41</v>
      </c>
      <c r="F27775" s="11" t="s">
        <v>41</v>
      </c>
      <c r="G27775" s="12" t="s">
        <v>916</v>
      </c>
      <c r="H27775" s="12" t="s">
        <v>4115</v>
      </c>
      <c r="I27775" s="12" t="s">
        <v>2740</v>
      </c>
      <c r="J27775" s="10" t="s">
        <v>143</v>
      </c>
      <c r="K27775" s="13" t="s">
        <v>31557</v>
      </c>
      <c r="L27775" s="13" t="s">
        <v>1</v>
      </c>
      <c r="M27775" s="14">
        <v>5</v>
      </c>
      <c r="N27775" s="14">
        <v>5</v>
      </c>
      <c r="O27775" s="14">
        <v>5</v>
      </c>
      <c r="P27775" s="10" t="s">
        <v>364</v>
      </c>
      <c r="Q27775" s="12" t="s">
        <v>365</v>
      </c>
      <c r="R27775" s="12" t="s">
        <v>366</v>
      </c>
      <c r="S27775" s="12">
        <v>11</v>
      </c>
      <c r="T27775" s="12">
        <v>2025</v>
      </c>
      <c r="U27775" s="9" t="s">
        <v>49</v>
      </c>
      <c r="V27775" s="9" t="s">
        <v>49</v>
      </c>
      <c r="W27775" s="12" t="s">
        <v>52</v>
      </c>
      <c r="X27775" s="14" t="s">
        <v>49</v>
      </c>
      <c r="Y27775" s="14" t="s">
        <v>49</v>
      </c>
      <c r="Z27775" s="9" t="s">
        <v>49</v>
      </c>
      <c r="AA27775" s="9" t="s">
        <v>49</v>
      </c>
      <c r="AB27775" s="9" t="s">
        <v>49</v>
      </c>
      <c r="AC27775" s="9" t="s">
        <v>49</v>
      </c>
      <c r="AD27775" s="9" t="s">
        <v>49</v>
      </c>
      <c r="AE27775" s="9" t="s">
        <v>49</v>
      </c>
      <c r="AF27775" s="9" t="s">
        <v>49</v>
      </c>
      <c r="AG27775" s="9" t="s">
        <v>49</v>
      </c>
      <c r="AH27775" s="9" t="s">
        <v>49</v>
      </c>
      <c r="AI27775" s="9" t="s">
        <v>49</v>
      </c>
      <c r="AJ27775" s="15">
        <v>35.632083000000002</v>
      </c>
      <c r="AK27775" s="15">
        <v>-105.2281</v>
      </c>
    </row>
    <row r="27776" spans="1:37" x14ac:dyDescent="0.3">
      <c r="A27776" s="9">
        <v>60531</v>
      </c>
      <c r="B27776" s="10" t="s">
        <v>11239</v>
      </c>
      <c r="C27776" s="9">
        <v>69530</v>
      </c>
      <c r="D27776" s="10" t="s">
        <v>31558</v>
      </c>
      <c r="E27776" s="11" t="s">
        <v>41</v>
      </c>
      <c r="F27776" s="11" t="s">
        <v>41</v>
      </c>
      <c r="G27776" s="12" t="s">
        <v>916</v>
      </c>
      <c r="H27776" s="12" t="s">
        <v>2733</v>
      </c>
      <c r="I27776" s="12" t="s">
        <v>98</v>
      </c>
      <c r="J27776" s="10" t="s">
        <v>143</v>
      </c>
      <c r="K27776" s="13" t="s">
        <v>31559</v>
      </c>
      <c r="L27776" s="13" t="s">
        <v>1</v>
      </c>
      <c r="M27776" s="14">
        <v>5</v>
      </c>
      <c r="N27776" s="14">
        <v>5</v>
      </c>
      <c r="O27776" s="14">
        <v>5</v>
      </c>
      <c r="P27776" s="10" t="s">
        <v>364</v>
      </c>
      <c r="Q27776" s="12" t="s">
        <v>365</v>
      </c>
      <c r="R27776" s="12" t="s">
        <v>366</v>
      </c>
      <c r="S27776" s="12">
        <v>12</v>
      </c>
      <c r="T27776" s="12">
        <v>2025</v>
      </c>
      <c r="U27776" s="9" t="s">
        <v>49</v>
      </c>
      <c r="V27776" s="9" t="s">
        <v>49</v>
      </c>
      <c r="W27776" s="12" t="s">
        <v>52</v>
      </c>
      <c r="X27776" s="14" t="s">
        <v>49</v>
      </c>
      <c r="Y27776" s="14" t="s">
        <v>49</v>
      </c>
      <c r="Z27776" s="9" t="s">
        <v>49</v>
      </c>
      <c r="AA27776" s="9" t="s">
        <v>49</v>
      </c>
      <c r="AB27776" s="9" t="s">
        <v>49</v>
      </c>
      <c r="AC27776" s="9" t="s">
        <v>49</v>
      </c>
      <c r="AD27776" s="9" t="s">
        <v>49</v>
      </c>
      <c r="AE27776" s="9" t="s">
        <v>49</v>
      </c>
      <c r="AF27776" s="9" t="s">
        <v>49</v>
      </c>
      <c r="AG27776" s="9" t="s">
        <v>49</v>
      </c>
      <c r="AH27776" s="9" t="s">
        <v>49</v>
      </c>
      <c r="AI27776" s="9" t="s">
        <v>49</v>
      </c>
      <c r="AJ27776" s="15">
        <v>32.735792000000004</v>
      </c>
      <c r="AK27776" s="15">
        <v>-107.2411</v>
      </c>
    </row>
    <row r="27777" spans="1:37" x14ac:dyDescent="0.3">
      <c r="A27777" s="9">
        <v>60531</v>
      </c>
      <c r="B27777" s="10" t="s">
        <v>11239</v>
      </c>
      <c r="C27777" s="9">
        <v>69531</v>
      </c>
      <c r="D27777" s="10" t="s">
        <v>31560</v>
      </c>
      <c r="E27777" s="11" t="s">
        <v>41</v>
      </c>
      <c r="F27777" s="11" t="s">
        <v>41</v>
      </c>
      <c r="G27777" s="12" t="s">
        <v>1215</v>
      </c>
      <c r="H27777" s="12" t="s">
        <v>1838</v>
      </c>
      <c r="I27777" s="12" t="s">
        <v>853</v>
      </c>
      <c r="J27777" s="10" t="s">
        <v>143</v>
      </c>
      <c r="K27777" s="13" t="s">
        <v>25152</v>
      </c>
      <c r="L27777" s="13" t="s">
        <v>1</v>
      </c>
      <c r="M27777" s="14">
        <v>5</v>
      </c>
      <c r="N27777" s="14">
        <v>5</v>
      </c>
      <c r="O27777" s="14">
        <v>5</v>
      </c>
      <c r="P27777" s="10" t="s">
        <v>364</v>
      </c>
      <c r="Q27777" s="12" t="s">
        <v>365</v>
      </c>
      <c r="R27777" s="12" t="s">
        <v>366</v>
      </c>
      <c r="S27777" s="12">
        <v>11</v>
      </c>
      <c r="T27777" s="12">
        <v>2025</v>
      </c>
      <c r="U27777" s="9" t="s">
        <v>49</v>
      </c>
      <c r="V27777" s="9" t="s">
        <v>49</v>
      </c>
      <c r="W27777" s="12" t="s">
        <v>52</v>
      </c>
      <c r="X27777" s="14" t="s">
        <v>49</v>
      </c>
      <c r="Y27777" s="14" t="s">
        <v>49</v>
      </c>
      <c r="Z27777" s="9" t="s">
        <v>49</v>
      </c>
      <c r="AA27777" s="9" t="s">
        <v>49</v>
      </c>
      <c r="AB27777" s="9" t="s">
        <v>49</v>
      </c>
      <c r="AC27777" s="9" t="s">
        <v>49</v>
      </c>
      <c r="AD27777" s="9" t="s">
        <v>49</v>
      </c>
      <c r="AE27777" s="9" t="s">
        <v>49</v>
      </c>
      <c r="AF27777" s="9" t="s">
        <v>49</v>
      </c>
      <c r="AG27777" s="9" t="s">
        <v>49</v>
      </c>
      <c r="AH27777" s="9" t="s">
        <v>49</v>
      </c>
      <c r="AI27777" s="9" t="s">
        <v>49</v>
      </c>
      <c r="AJ27777" s="15">
        <v>44.484538999999998</v>
      </c>
      <c r="AK27777" s="15">
        <v>-68.367069999999998</v>
      </c>
    </row>
    <row r="27778" spans="1:37" x14ac:dyDescent="0.3">
      <c r="A27778" s="9">
        <v>60531</v>
      </c>
      <c r="B27778" s="10" t="s">
        <v>11239</v>
      </c>
      <c r="C27778" s="9">
        <v>69532</v>
      </c>
      <c r="D27778" s="10" t="s">
        <v>31561</v>
      </c>
      <c r="E27778" s="11" t="s">
        <v>41</v>
      </c>
      <c r="F27778" s="11" t="s">
        <v>41</v>
      </c>
      <c r="G27778" s="12" t="s">
        <v>916</v>
      </c>
      <c r="H27778" s="12" t="s">
        <v>2733</v>
      </c>
      <c r="I27778" s="12" t="s">
        <v>98</v>
      </c>
      <c r="J27778" s="10" t="s">
        <v>143</v>
      </c>
      <c r="K27778" s="13" t="s">
        <v>31562</v>
      </c>
      <c r="L27778" s="13" t="s">
        <v>1</v>
      </c>
      <c r="M27778" s="14">
        <v>5</v>
      </c>
      <c r="N27778" s="14">
        <v>5</v>
      </c>
      <c r="O27778" s="14">
        <v>5</v>
      </c>
      <c r="P27778" s="10" t="s">
        <v>364</v>
      </c>
      <c r="Q27778" s="12" t="s">
        <v>365</v>
      </c>
      <c r="R27778" s="12" t="s">
        <v>366</v>
      </c>
      <c r="S27778" s="12">
        <v>12</v>
      </c>
      <c r="T27778" s="12">
        <v>2025</v>
      </c>
      <c r="U27778" s="9" t="s">
        <v>49</v>
      </c>
      <c r="V27778" s="9" t="s">
        <v>49</v>
      </c>
      <c r="W27778" s="12" t="s">
        <v>52</v>
      </c>
      <c r="X27778" s="14" t="s">
        <v>49</v>
      </c>
      <c r="Y27778" s="14" t="s">
        <v>49</v>
      </c>
      <c r="Z27778" s="9" t="s">
        <v>49</v>
      </c>
      <c r="AA27778" s="9" t="s">
        <v>49</v>
      </c>
      <c r="AB27778" s="9" t="s">
        <v>49</v>
      </c>
      <c r="AC27778" s="9" t="s">
        <v>49</v>
      </c>
      <c r="AD27778" s="9" t="s">
        <v>49</v>
      </c>
      <c r="AE27778" s="9" t="s">
        <v>49</v>
      </c>
      <c r="AF27778" s="9" t="s">
        <v>49</v>
      </c>
      <c r="AG27778" s="9" t="s">
        <v>49</v>
      </c>
      <c r="AH27778" s="9" t="s">
        <v>49</v>
      </c>
      <c r="AI27778" s="9" t="s">
        <v>49</v>
      </c>
      <c r="AJ27778" s="15">
        <v>32.427318999999997</v>
      </c>
      <c r="AK27778" s="15">
        <v>-106.7088</v>
      </c>
    </row>
    <row r="27779" spans="1:37" x14ac:dyDescent="0.3">
      <c r="A27779" s="9">
        <v>67512</v>
      </c>
      <c r="B27779" s="10" t="s">
        <v>31563</v>
      </c>
      <c r="C27779" s="9">
        <v>69536</v>
      </c>
      <c r="D27779" s="10" t="s">
        <v>31564</v>
      </c>
      <c r="E27779" s="11" t="s">
        <v>41</v>
      </c>
      <c r="F27779" s="11" t="s">
        <v>41</v>
      </c>
      <c r="G27779" s="12" t="s">
        <v>3342</v>
      </c>
      <c r="H27779" s="12" t="s">
        <v>31565</v>
      </c>
      <c r="I27779" s="12" t="s">
        <v>151</v>
      </c>
      <c r="J27779" s="10" t="s">
        <v>143</v>
      </c>
      <c r="K27779" s="13" t="s">
        <v>31566</v>
      </c>
      <c r="L27779" s="13" t="s">
        <v>1</v>
      </c>
      <c r="M27779" s="14">
        <v>5.3</v>
      </c>
      <c r="N27779" s="14">
        <v>5.3</v>
      </c>
      <c r="O27779" s="14">
        <v>5.3</v>
      </c>
      <c r="P27779" s="10" t="s">
        <v>364</v>
      </c>
      <c r="Q27779" s="12" t="s">
        <v>365</v>
      </c>
      <c r="R27779" s="12" t="s">
        <v>366</v>
      </c>
      <c r="S27779" s="12">
        <v>11</v>
      </c>
      <c r="T27779" s="12">
        <v>2025</v>
      </c>
      <c r="U27779" s="9" t="s">
        <v>49</v>
      </c>
      <c r="V27779" s="9" t="s">
        <v>49</v>
      </c>
      <c r="W27779" s="12" t="s">
        <v>52</v>
      </c>
      <c r="X27779" s="14" t="s">
        <v>49</v>
      </c>
      <c r="Y27779" s="14">
        <v>6.9</v>
      </c>
      <c r="Z27779" s="9" t="s">
        <v>49</v>
      </c>
      <c r="AA27779" s="9" t="s">
        <v>49</v>
      </c>
      <c r="AB27779" s="9" t="s">
        <v>49</v>
      </c>
      <c r="AC27779" s="9" t="s">
        <v>49</v>
      </c>
      <c r="AD27779" s="9" t="s">
        <v>49</v>
      </c>
      <c r="AE27779" s="9" t="s">
        <v>49</v>
      </c>
      <c r="AF27779" s="9" t="s">
        <v>49</v>
      </c>
      <c r="AG27779" s="9" t="s">
        <v>49</v>
      </c>
      <c r="AH27779" s="9" t="s">
        <v>49</v>
      </c>
      <c r="AI27779" s="9" t="s">
        <v>49</v>
      </c>
      <c r="AJ27779" s="15">
        <v>35.481807000000003</v>
      </c>
      <c r="AK27779" s="15">
        <v>-84.643140000000002</v>
      </c>
    </row>
    <row r="27780" spans="1:37" x14ac:dyDescent="0.3">
      <c r="A27780" s="9">
        <v>50123</v>
      </c>
      <c r="B27780" s="10" t="s">
        <v>9272</v>
      </c>
      <c r="C27780" s="9">
        <v>69538</v>
      </c>
      <c r="D27780" s="10" t="s">
        <v>31567</v>
      </c>
      <c r="E27780" s="11" t="s">
        <v>41</v>
      </c>
      <c r="F27780" s="11" t="s">
        <v>41</v>
      </c>
      <c r="G27780" s="12" t="s">
        <v>423</v>
      </c>
      <c r="H27780" s="12" t="s">
        <v>424</v>
      </c>
      <c r="I27780" s="12" t="s">
        <v>183</v>
      </c>
      <c r="J27780" s="10" t="s">
        <v>143</v>
      </c>
      <c r="K27780" s="13" t="s">
        <v>31568</v>
      </c>
      <c r="L27780" s="13" t="s">
        <v>1</v>
      </c>
      <c r="M27780" s="14">
        <v>52.2</v>
      </c>
      <c r="N27780" s="14">
        <v>52.2</v>
      </c>
      <c r="O27780" s="14">
        <v>52.2</v>
      </c>
      <c r="P27780" s="10" t="s">
        <v>364</v>
      </c>
      <c r="Q27780" s="12" t="s">
        <v>365</v>
      </c>
      <c r="R27780" s="12" t="s">
        <v>366</v>
      </c>
      <c r="S27780" s="12">
        <v>3</v>
      </c>
      <c r="T27780" s="12">
        <v>2026</v>
      </c>
      <c r="U27780" s="9" t="s">
        <v>49</v>
      </c>
      <c r="V27780" s="9" t="s">
        <v>49</v>
      </c>
      <c r="W27780" s="12" t="s">
        <v>52</v>
      </c>
      <c r="X27780" s="14" t="s">
        <v>49</v>
      </c>
      <c r="Y27780" s="14" t="s">
        <v>49</v>
      </c>
      <c r="Z27780" s="9" t="s">
        <v>49</v>
      </c>
      <c r="AA27780" s="9" t="s">
        <v>49</v>
      </c>
      <c r="AB27780" s="9" t="s">
        <v>49</v>
      </c>
      <c r="AC27780" s="9" t="s">
        <v>49</v>
      </c>
      <c r="AD27780" s="9" t="s">
        <v>49</v>
      </c>
      <c r="AE27780" s="9" t="s">
        <v>49</v>
      </c>
      <c r="AF27780" s="9" t="s">
        <v>49</v>
      </c>
      <c r="AG27780" s="9" t="s">
        <v>49</v>
      </c>
      <c r="AH27780" s="9" t="s">
        <v>49</v>
      </c>
      <c r="AI27780" s="9" t="s">
        <v>49</v>
      </c>
      <c r="AJ27780" s="15">
        <v>36.331569000000002</v>
      </c>
      <c r="AK27780" s="15">
        <v>-95.229309999999998</v>
      </c>
    </row>
    <row r="27781" spans="1:37" x14ac:dyDescent="0.3">
      <c r="A27781" s="9">
        <v>65043</v>
      </c>
      <c r="B27781" s="10" t="s">
        <v>12326</v>
      </c>
      <c r="C27781" s="9">
        <v>69542</v>
      </c>
      <c r="D27781" s="10" t="s">
        <v>31569</v>
      </c>
      <c r="E27781" s="11" t="s">
        <v>41</v>
      </c>
      <c r="F27781" s="11" t="s">
        <v>41</v>
      </c>
      <c r="G27781" s="12" t="s">
        <v>3594</v>
      </c>
      <c r="H27781" s="12" t="s">
        <v>2257</v>
      </c>
      <c r="I27781" s="12" t="s">
        <v>172</v>
      </c>
      <c r="J27781" s="10" t="s">
        <v>143</v>
      </c>
      <c r="K27781" s="13" t="s">
        <v>31570</v>
      </c>
      <c r="L27781" s="13" t="s">
        <v>1</v>
      </c>
      <c r="M27781" s="14">
        <v>5</v>
      </c>
      <c r="N27781" s="14">
        <v>5</v>
      </c>
      <c r="O27781" s="14">
        <v>5</v>
      </c>
      <c r="P27781" s="10" t="s">
        <v>364</v>
      </c>
      <c r="Q27781" s="12" t="s">
        <v>365</v>
      </c>
      <c r="R27781" s="12" t="s">
        <v>366</v>
      </c>
      <c r="S27781" s="12">
        <v>12</v>
      </c>
      <c r="T27781" s="12">
        <v>2025</v>
      </c>
      <c r="U27781" s="9" t="s">
        <v>49</v>
      </c>
      <c r="V27781" s="9" t="s">
        <v>49</v>
      </c>
      <c r="W27781" s="12" t="s">
        <v>52</v>
      </c>
      <c r="X27781" s="14" t="s">
        <v>49</v>
      </c>
      <c r="Y27781" s="14">
        <v>6.5</v>
      </c>
      <c r="Z27781" s="9" t="s">
        <v>49</v>
      </c>
      <c r="AA27781" s="9" t="s">
        <v>49</v>
      </c>
      <c r="AB27781" s="9" t="s">
        <v>49</v>
      </c>
      <c r="AC27781" s="9" t="s">
        <v>49</v>
      </c>
      <c r="AD27781" s="9" t="s">
        <v>49</v>
      </c>
      <c r="AE27781" s="9" t="s">
        <v>49</v>
      </c>
      <c r="AF27781" s="9" t="s">
        <v>49</v>
      </c>
      <c r="AG27781" s="9" t="s">
        <v>49</v>
      </c>
      <c r="AH27781" s="9" t="s">
        <v>49</v>
      </c>
      <c r="AI27781" s="9" t="s">
        <v>49</v>
      </c>
      <c r="AJ27781" s="15">
        <v>38.690170000000002</v>
      </c>
      <c r="AK27781" s="15">
        <v>-77.240489999999994</v>
      </c>
    </row>
    <row r="27782" spans="1:37" x14ac:dyDescent="0.3">
      <c r="A27782" s="9">
        <v>65043</v>
      </c>
      <c r="B27782" s="10" t="s">
        <v>12326</v>
      </c>
      <c r="C27782" s="9">
        <v>69543</v>
      </c>
      <c r="D27782" s="10" t="s">
        <v>31571</v>
      </c>
      <c r="E27782" s="11" t="s">
        <v>41</v>
      </c>
      <c r="F27782" s="11" t="s">
        <v>41</v>
      </c>
      <c r="G27782" s="12" t="s">
        <v>243</v>
      </c>
      <c r="H27782" s="12" t="s">
        <v>7164</v>
      </c>
      <c r="I27782" s="12" t="s">
        <v>245</v>
      </c>
      <c r="J27782" s="10" t="s">
        <v>143</v>
      </c>
      <c r="K27782" s="13" t="s">
        <v>31572</v>
      </c>
      <c r="L27782" s="13" t="s">
        <v>1</v>
      </c>
      <c r="M27782" s="14">
        <v>3.3</v>
      </c>
      <c r="N27782" s="14">
        <v>3.3</v>
      </c>
      <c r="O27782" s="14">
        <v>3.3</v>
      </c>
      <c r="P27782" s="10" t="s">
        <v>364</v>
      </c>
      <c r="Q27782" s="12" t="s">
        <v>365</v>
      </c>
      <c r="R27782" s="12" t="s">
        <v>366</v>
      </c>
      <c r="S27782" s="12">
        <v>12</v>
      </c>
      <c r="T27782" s="12">
        <v>2025</v>
      </c>
      <c r="U27782" s="9" t="s">
        <v>49</v>
      </c>
      <c r="V27782" s="9" t="s">
        <v>49</v>
      </c>
      <c r="W27782" s="12" t="s">
        <v>52</v>
      </c>
      <c r="X27782" s="14" t="s">
        <v>49</v>
      </c>
      <c r="Y27782" s="14">
        <v>4</v>
      </c>
      <c r="Z27782" s="9" t="s">
        <v>49</v>
      </c>
      <c r="AA27782" s="9" t="s">
        <v>49</v>
      </c>
      <c r="AB27782" s="9" t="s">
        <v>49</v>
      </c>
      <c r="AC27782" s="9" t="s">
        <v>49</v>
      </c>
      <c r="AD27782" s="9" t="s">
        <v>49</v>
      </c>
      <c r="AE27782" s="9" t="s">
        <v>49</v>
      </c>
      <c r="AF27782" s="9" t="s">
        <v>49</v>
      </c>
      <c r="AG27782" s="9" t="s">
        <v>49</v>
      </c>
      <c r="AH27782" s="9" t="s">
        <v>49</v>
      </c>
      <c r="AI27782" s="9" t="s">
        <v>49</v>
      </c>
      <c r="AJ27782" s="15">
        <v>42.204000000000001</v>
      </c>
      <c r="AK27782" s="15">
        <v>-78.641999999999996</v>
      </c>
    </row>
    <row r="27783" spans="1:37" x14ac:dyDescent="0.3">
      <c r="A27783" s="9">
        <v>65043</v>
      </c>
      <c r="B27783" s="10" t="s">
        <v>12326</v>
      </c>
      <c r="C27783" s="9">
        <v>69544</v>
      </c>
      <c r="D27783" s="10" t="s">
        <v>31573</v>
      </c>
      <c r="E27783" s="11" t="s">
        <v>41</v>
      </c>
      <c r="F27783" s="11" t="s">
        <v>41</v>
      </c>
      <c r="G27783" s="12" t="s">
        <v>874</v>
      </c>
      <c r="H27783" s="12" t="s">
        <v>1968</v>
      </c>
      <c r="I27783" s="12" t="s">
        <v>853</v>
      </c>
      <c r="J27783" s="10" t="s">
        <v>143</v>
      </c>
      <c r="K27783" s="13" t="s">
        <v>31574</v>
      </c>
      <c r="L27783" s="13" t="s">
        <v>1</v>
      </c>
      <c r="M27783" s="14">
        <v>1.5</v>
      </c>
      <c r="N27783" s="14">
        <v>1.5</v>
      </c>
      <c r="O27783" s="14">
        <v>1.5</v>
      </c>
      <c r="P27783" s="10" t="s">
        <v>360</v>
      </c>
      <c r="Q27783" s="12" t="s">
        <v>361</v>
      </c>
      <c r="R27783" s="12" t="s">
        <v>362</v>
      </c>
      <c r="S27783" s="12">
        <v>9</v>
      </c>
      <c r="T27783" s="12">
        <v>2022</v>
      </c>
      <c r="U27783" s="9" t="s">
        <v>49</v>
      </c>
      <c r="V27783" s="9" t="s">
        <v>49</v>
      </c>
      <c r="W27783" s="12" t="s">
        <v>52</v>
      </c>
      <c r="X27783" s="14">
        <v>1.5</v>
      </c>
      <c r="Y27783" s="14" t="s">
        <v>49</v>
      </c>
      <c r="Z27783" s="9" t="s">
        <v>49</v>
      </c>
      <c r="AA27783" s="9" t="s">
        <v>49</v>
      </c>
      <c r="AB27783" s="9" t="s">
        <v>49</v>
      </c>
      <c r="AC27783" s="9" t="s">
        <v>49</v>
      </c>
      <c r="AD27783" s="9" t="s">
        <v>49</v>
      </c>
      <c r="AE27783" s="9" t="s">
        <v>49</v>
      </c>
      <c r="AF27783" s="9" t="s">
        <v>49</v>
      </c>
      <c r="AG27783" s="9" t="s">
        <v>49</v>
      </c>
      <c r="AH27783" s="9" t="s">
        <v>49</v>
      </c>
      <c r="AI27783" s="9" t="s">
        <v>49</v>
      </c>
      <c r="AJ27783" s="15">
        <v>41.690131000000001</v>
      </c>
      <c r="AK27783" s="15">
        <v>-70.008780000000002</v>
      </c>
    </row>
    <row r="27784" spans="1:37" x14ac:dyDescent="0.3">
      <c r="A27784" s="9">
        <v>65043</v>
      </c>
      <c r="B27784" s="10" t="s">
        <v>12326</v>
      </c>
      <c r="C27784" s="9">
        <v>69544</v>
      </c>
      <c r="D27784" s="10" t="s">
        <v>31573</v>
      </c>
      <c r="E27784" s="11" t="s">
        <v>41</v>
      </c>
      <c r="F27784" s="11" t="s">
        <v>41</v>
      </c>
      <c r="G27784" s="12" t="s">
        <v>874</v>
      </c>
      <c r="H27784" s="12" t="s">
        <v>1968</v>
      </c>
      <c r="I27784" s="12" t="s">
        <v>853</v>
      </c>
      <c r="J27784" s="10" t="s">
        <v>143</v>
      </c>
      <c r="K27784" s="13" t="s">
        <v>31575</v>
      </c>
      <c r="L27784" s="13" t="s">
        <v>1</v>
      </c>
      <c r="M27784" s="14">
        <v>2.5</v>
      </c>
      <c r="N27784" s="14">
        <v>2.5</v>
      </c>
      <c r="O27784" s="14">
        <v>2.5</v>
      </c>
      <c r="P27784" s="10" t="s">
        <v>364</v>
      </c>
      <c r="Q27784" s="12" t="s">
        <v>365</v>
      </c>
      <c r="R27784" s="12" t="s">
        <v>366</v>
      </c>
      <c r="S27784" s="12">
        <v>9</v>
      </c>
      <c r="T27784" s="12">
        <v>2022</v>
      </c>
      <c r="U27784" s="9" t="s">
        <v>49</v>
      </c>
      <c r="V27784" s="9" t="s">
        <v>49</v>
      </c>
      <c r="W27784" s="12" t="s">
        <v>52</v>
      </c>
      <c r="X27784" s="14" t="s">
        <v>49</v>
      </c>
      <c r="Y27784" s="14">
        <v>3.2</v>
      </c>
      <c r="Z27784" s="9" t="s">
        <v>49</v>
      </c>
      <c r="AA27784" s="9" t="s">
        <v>49</v>
      </c>
      <c r="AB27784" s="9" t="s">
        <v>49</v>
      </c>
      <c r="AC27784" s="9" t="s">
        <v>49</v>
      </c>
      <c r="AD27784" s="9" t="s">
        <v>49</v>
      </c>
      <c r="AE27784" s="9" t="s">
        <v>49</v>
      </c>
      <c r="AF27784" s="9" t="s">
        <v>49</v>
      </c>
      <c r="AG27784" s="9" t="s">
        <v>49</v>
      </c>
      <c r="AH27784" s="9" t="s">
        <v>49</v>
      </c>
      <c r="AI27784" s="9" t="s">
        <v>49</v>
      </c>
      <c r="AJ27784" s="15">
        <v>41.690131000000001</v>
      </c>
      <c r="AK27784" s="15">
        <v>-70.008780000000002</v>
      </c>
    </row>
    <row r="27785" spans="1:37" x14ac:dyDescent="0.3">
      <c r="A27785" s="9">
        <v>65043</v>
      </c>
      <c r="B27785" s="10" t="s">
        <v>12326</v>
      </c>
      <c r="C27785" s="9">
        <v>69545</v>
      </c>
      <c r="D27785" s="10" t="s">
        <v>31576</v>
      </c>
      <c r="E27785" s="11" t="s">
        <v>41</v>
      </c>
      <c r="F27785" s="11" t="s">
        <v>41</v>
      </c>
      <c r="G27785" s="12" t="s">
        <v>874</v>
      </c>
      <c r="H27785" s="12" t="s">
        <v>1960</v>
      </c>
      <c r="I27785" s="12" t="s">
        <v>853</v>
      </c>
      <c r="J27785" s="10" t="s">
        <v>143</v>
      </c>
      <c r="K27785" s="13" t="s">
        <v>31577</v>
      </c>
      <c r="L27785" s="13" t="s">
        <v>1</v>
      </c>
      <c r="M27785" s="14">
        <v>0.5</v>
      </c>
      <c r="N27785" s="14">
        <v>0.5</v>
      </c>
      <c r="O27785" s="14">
        <v>0.5</v>
      </c>
      <c r="P27785" s="10" t="s">
        <v>360</v>
      </c>
      <c r="Q27785" s="12" t="s">
        <v>361</v>
      </c>
      <c r="R27785" s="12" t="s">
        <v>362</v>
      </c>
      <c r="S27785" s="12">
        <v>12</v>
      </c>
      <c r="T27785" s="12">
        <v>2022</v>
      </c>
      <c r="U27785" s="9" t="s">
        <v>49</v>
      </c>
      <c r="V27785" s="9" t="s">
        <v>49</v>
      </c>
      <c r="W27785" s="12" t="s">
        <v>52</v>
      </c>
      <c r="X27785" s="14">
        <v>0.5</v>
      </c>
      <c r="Y27785" s="14" t="s">
        <v>49</v>
      </c>
      <c r="Z27785" s="9" t="s">
        <v>49</v>
      </c>
      <c r="AA27785" s="9" t="s">
        <v>49</v>
      </c>
      <c r="AB27785" s="9" t="s">
        <v>49</v>
      </c>
      <c r="AC27785" s="9" t="s">
        <v>49</v>
      </c>
      <c r="AD27785" s="9" t="s">
        <v>49</v>
      </c>
      <c r="AE27785" s="9" t="s">
        <v>49</v>
      </c>
      <c r="AF27785" s="9" t="s">
        <v>49</v>
      </c>
      <c r="AG27785" s="9" t="s">
        <v>49</v>
      </c>
      <c r="AH27785" s="9" t="s">
        <v>49</v>
      </c>
      <c r="AI27785" s="9" t="s">
        <v>49</v>
      </c>
      <c r="AJ27785" s="15">
        <v>42.131990000000002</v>
      </c>
      <c r="AK27785" s="15">
        <v>-71.302490000000006</v>
      </c>
    </row>
    <row r="27786" spans="1:37" x14ac:dyDescent="0.3">
      <c r="A27786" s="9">
        <v>65043</v>
      </c>
      <c r="B27786" s="10" t="s">
        <v>12326</v>
      </c>
      <c r="C27786" s="9">
        <v>69545</v>
      </c>
      <c r="D27786" s="10" t="s">
        <v>31576</v>
      </c>
      <c r="E27786" s="11" t="s">
        <v>41</v>
      </c>
      <c r="F27786" s="11" t="s">
        <v>41</v>
      </c>
      <c r="G27786" s="12" t="s">
        <v>874</v>
      </c>
      <c r="H27786" s="12" t="s">
        <v>1960</v>
      </c>
      <c r="I27786" s="12" t="s">
        <v>853</v>
      </c>
      <c r="J27786" s="10" t="s">
        <v>143</v>
      </c>
      <c r="K27786" s="13" t="s">
        <v>31578</v>
      </c>
      <c r="L27786" s="13" t="s">
        <v>1</v>
      </c>
      <c r="M27786" s="14">
        <v>1</v>
      </c>
      <c r="N27786" s="14">
        <v>1</v>
      </c>
      <c r="O27786" s="14">
        <v>1</v>
      </c>
      <c r="P27786" s="10" t="s">
        <v>364</v>
      </c>
      <c r="Q27786" s="12" t="s">
        <v>365</v>
      </c>
      <c r="R27786" s="12" t="s">
        <v>366</v>
      </c>
      <c r="S27786" s="12">
        <v>12</v>
      </c>
      <c r="T27786" s="12">
        <v>2022</v>
      </c>
      <c r="U27786" s="9" t="s">
        <v>49</v>
      </c>
      <c r="V27786" s="9" t="s">
        <v>49</v>
      </c>
      <c r="W27786" s="12" t="s">
        <v>52</v>
      </c>
      <c r="X27786" s="14" t="s">
        <v>49</v>
      </c>
      <c r="Y27786" s="14">
        <v>1.1000000000000001</v>
      </c>
      <c r="Z27786" s="9" t="s">
        <v>49</v>
      </c>
      <c r="AA27786" s="9" t="s">
        <v>49</v>
      </c>
      <c r="AB27786" s="9" t="s">
        <v>49</v>
      </c>
      <c r="AC27786" s="9" t="s">
        <v>49</v>
      </c>
      <c r="AD27786" s="9" t="s">
        <v>49</v>
      </c>
      <c r="AE27786" s="9" t="s">
        <v>49</v>
      </c>
      <c r="AF27786" s="9" t="s">
        <v>49</v>
      </c>
      <c r="AG27786" s="9" t="s">
        <v>49</v>
      </c>
      <c r="AH27786" s="9" t="s">
        <v>49</v>
      </c>
      <c r="AI27786" s="9" t="s">
        <v>49</v>
      </c>
      <c r="AJ27786" s="15">
        <v>42.131990000000002</v>
      </c>
      <c r="AK27786" s="15">
        <v>-71.302490000000006</v>
      </c>
    </row>
    <row r="27787" spans="1:37" x14ac:dyDescent="0.3">
      <c r="A27787" s="9">
        <v>65043</v>
      </c>
      <c r="B27787" s="10" t="s">
        <v>12326</v>
      </c>
      <c r="C27787" s="9">
        <v>69546</v>
      </c>
      <c r="D27787" s="10" t="s">
        <v>31579</v>
      </c>
      <c r="E27787" s="11" t="s">
        <v>41</v>
      </c>
      <c r="F27787" s="11" t="s">
        <v>41</v>
      </c>
      <c r="G27787" s="12" t="s">
        <v>1215</v>
      </c>
      <c r="H27787" s="12" t="s">
        <v>1886</v>
      </c>
      <c r="I27787" s="12" t="s">
        <v>853</v>
      </c>
      <c r="J27787" s="10" t="s">
        <v>143</v>
      </c>
      <c r="K27787" s="13" t="s">
        <v>31580</v>
      </c>
      <c r="L27787" s="13" t="s">
        <v>1</v>
      </c>
      <c r="M27787" s="14">
        <v>4.9000000000000004</v>
      </c>
      <c r="N27787" s="14">
        <v>4.9000000000000004</v>
      </c>
      <c r="O27787" s="14">
        <v>4.9000000000000004</v>
      </c>
      <c r="P27787" s="10" t="s">
        <v>364</v>
      </c>
      <c r="Q27787" s="12" t="s">
        <v>365</v>
      </c>
      <c r="R27787" s="12" t="s">
        <v>366</v>
      </c>
      <c r="S27787" s="12">
        <v>3</v>
      </c>
      <c r="T27787" s="12">
        <v>2023</v>
      </c>
      <c r="U27787" s="9" t="s">
        <v>49</v>
      </c>
      <c r="V27787" s="9" t="s">
        <v>49</v>
      </c>
      <c r="W27787" s="12" t="s">
        <v>52</v>
      </c>
      <c r="X27787" s="14" t="s">
        <v>49</v>
      </c>
      <c r="Y27787" s="14">
        <v>6.4</v>
      </c>
      <c r="Z27787" s="9" t="s">
        <v>49</v>
      </c>
      <c r="AA27787" s="9" t="s">
        <v>49</v>
      </c>
      <c r="AB27787" s="9" t="s">
        <v>49</v>
      </c>
      <c r="AC27787" s="9" t="s">
        <v>49</v>
      </c>
      <c r="AD27787" s="9" t="s">
        <v>49</v>
      </c>
      <c r="AE27787" s="9" t="s">
        <v>49</v>
      </c>
      <c r="AF27787" s="9" t="s">
        <v>49</v>
      </c>
      <c r="AG27787" s="9" t="s">
        <v>49</v>
      </c>
      <c r="AH27787" s="9" t="s">
        <v>49</v>
      </c>
      <c r="AI27787" s="9" t="s">
        <v>49</v>
      </c>
      <c r="AJ27787" s="15">
        <v>44.52169</v>
      </c>
      <c r="AK27787" s="15">
        <v>-69.674409999999995</v>
      </c>
    </row>
    <row r="27788" spans="1:37" x14ac:dyDescent="0.3">
      <c r="A27788" s="9">
        <v>62112</v>
      </c>
      <c r="B27788" s="10" t="s">
        <v>19722</v>
      </c>
      <c r="C27788" s="9">
        <v>69547</v>
      </c>
      <c r="D27788" s="10" t="s">
        <v>31581</v>
      </c>
      <c r="E27788" s="11" t="s">
        <v>41</v>
      </c>
      <c r="F27788" s="11" t="s">
        <v>41</v>
      </c>
      <c r="G27788" s="12" t="s">
        <v>2685</v>
      </c>
      <c r="H27788" s="12" t="s">
        <v>11230</v>
      </c>
      <c r="I27788" s="12" t="s">
        <v>172</v>
      </c>
      <c r="J27788" s="10" t="s">
        <v>2204</v>
      </c>
      <c r="K27788" s="13" t="s">
        <v>31582</v>
      </c>
      <c r="L27788" s="13" t="s">
        <v>1</v>
      </c>
      <c r="M27788" s="14">
        <v>4.5999999999999996</v>
      </c>
      <c r="N27788" s="14">
        <v>3.4</v>
      </c>
      <c r="O27788" s="14">
        <v>4.5999999999999996</v>
      </c>
      <c r="P27788" s="10" t="s">
        <v>99</v>
      </c>
      <c r="Q27788" s="12" t="s">
        <v>72</v>
      </c>
      <c r="R27788" s="12" t="s">
        <v>100</v>
      </c>
      <c r="S27788" s="12">
        <v>2</v>
      </c>
      <c r="T27788" s="12">
        <v>2022</v>
      </c>
      <c r="U27788" s="9" t="s">
        <v>49</v>
      </c>
      <c r="V27788" s="9" t="s">
        <v>49</v>
      </c>
      <c r="W27788" s="12" t="s">
        <v>52</v>
      </c>
      <c r="X27788" s="14" t="s">
        <v>49</v>
      </c>
      <c r="Y27788" s="14" t="s">
        <v>49</v>
      </c>
      <c r="Z27788" s="9" t="s">
        <v>49</v>
      </c>
      <c r="AA27788" s="9" t="s">
        <v>49</v>
      </c>
      <c r="AB27788" s="9" t="s">
        <v>49</v>
      </c>
      <c r="AC27788" s="9" t="s">
        <v>49</v>
      </c>
      <c r="AD27788" s="9" t="s">
        <v>49</v>
      </c>
      <c r="AE27788" s="9" t="s">
        <v>49</v>
      </c>
      <c r="AF27788" s="9" t="s">
        <v>49</v>
      </c>
      <c r="AG27788" s="9" t="s">
        <v>49</v>
      </c>
      <c r="AH27788" s="9" t="s">
        <v>49</v>
      </c>
      <c r="AI27788" s="9" t="s">
        <v>49</v>
      </c>
      <c r="AJ27788" s="15">
        <v>40.789850000000001</v>
      </c>
      <c r="AK27788" s="15">
        <v>-74.465909999999994</v>
      </c>
    </row>
    <row r="27789" spans="1:37" x14ac:dyDescent="0.3">
      <c r="A27789" s="9">
        <v>62759</v>
      </c>
      <c r="B27789" s="10" t="s">
        <v>16840</v>
      </c>
      <c r="C27789" s="9">
        <v>69550</v>
      </c>
      <c r="D27789" s="10" t="s">
        <v>31583</v>
      </c>
      <c r="E27789" s="11" t="s">
        <v>41</v>
      </c>
      <c r="F27789" s="11" t="s">
        <v>41</v>
      </c>
      <c r="G27789" s="12" t="s">
        <v>3027</v>
      </c>
      <c r="H27789" s="12" t="s">
        <v>1326</v>
      </c>
      <c r="I27789" s="12" t="s">
        <v>172</v>
      </c>
      <c r="J27789" s="10" t="s">
        <v>143</v>
      </c>
      <c r="K27789" s="13" t="s">
        <v>31584</v>
      </c>
      <c r="L27789" s="13" t="s">
        <v>1</v>
      </c>
      <c r="M27789" s="14">
        <v>117</v>
      </c>
      <c r="N27789" s="14">
        <v>117</v>
      </c>
      <c r="O27789" s="14">
        <v>117</v>
      </c>
      <c r="P27789" s="10" t="s">
        <v>364</v>
      </c>
      <c r="Q27789" s="12" t="s">
        <v>365</v>
      </c>
      <c r="R27789" s="12" t="s">
        <v>366</v>
      </c>
      <c r="S27789" s="12">
        <v>6</v>
      </c>
      <c r="T27789" s="12">
        <v>2025</v>
      </c>
      <c r="U27789" s="9" t="s">
        <v>49</v>
      </c>
      <c r="V27789" s="9" t="s">
        <v>49</v>
      </c>
      <c r="W27789" s="12" t="s">
        <v>52</v>
      </c>
      <c r="X27789" s="14" t="s">
        <v>49</v>
      </c>
      <c r="Y27789" s="14">
        <v>148.80000000000001</v>
      </c>
      <c r="Z27789" s="9" t="s">
        <v>49</v>
      </c>
      <c r="AA27789" s="9" t="s">
        <v>49</v>
      </c>
      <c r="AB27789" s="9" t="s">
        <v>49</v>
      </c>
      <c r="AC27789" s="9" t="s">
        <v>49</v>
      </c>
      <c r="AD27789" s="9" t="s">
        <v>49</v>
      </c>
      <c r="AE27789" s="9" t="s">
        <v>49</v>
      </c>
      <c r="AF27789" s="9" t="s">
        <v>49</v>
      </c>
      <c r="AG27789" s="9" t="s">
        <v>49</v>
      </c>
      <c r="AH27789" s="9" t="s">
        <v>49</v>
      </c>
      <c r="AI27789" s="9" t="s">
        <v>49</v>
      </c>
      <c r="AJ27789" s="15">
        <v>39.181497999999998</v>
      </c>
      <c r="AK27789" s="15">
        <v>-83.767529999999994</v>
      </c>
    </row>
    <row r="27790" spans="1:37" x14ac:dyDescent="0.3">
      <c r="A27790" s="9">
        <v>60531</v>
      </c>
      <c r="B27790" s="10" t="s">
        <v>11239</v>
      </c>
      <c r="C27790" s="9">
        <v>69556</v>
      </c>
      <c r="D27790" s="10" t="s">
        <v>31585</v>
      </c>
      <c r="E27790" s="11" t="s">
        <v>41</v>
      </c>
      <c r="F27790" s="11" t="s">
        <v>41</v>
      </c>
      <c r="G27790" s="12" t="s">
        <v>916</v>
      </c>
      <c r="H27790" s="12" t="s">
        <v>12634</v>
      </c>
      <c r="I27790" s="12" t="s">
        <v>183</v>
      </c>
      <c r="J27790" s="10" t="s">
        <v>143</v>
      </c>
      <c r="K27790" s="13" t="s">
        <v>31586</v>
      </c>
      <c r="L27790" s="13" t="s">
        <v>1</v>
      </c>
      <c r="M27790" s="14">
        <v>3.4</v>
      </c>
      <c r="N27790" s="14">
        <v>3.4</v>
      </c>
      <c r="O27790" s="14">
        <v>3.4</v>
      </c>
      <c r="P27790" s="10" t="s">
        <v>364</v>
      </c>
      <c r="Q27790" s="12" t="s">
        <v>365</v>
      </c>
      <c r="R27790" s="12" t="s">
        <v>366</v>
      </c>
      <c r="S27790" s="12">
        <v>4</v>
      </c>
      <c r="T27790" s="12">
        <v>2026</v>
      </c>
      <c r="U27790" s="9" t="s">
        <v>49</v>
      </c>
      <c r="V27790" s="9" t="s">
        <v>49</v>
      </c>
      <c r="W27790" s="12" t="s">
        <v>52</v>
      </c>
      <c r="X27790" s="14" t="s">
        <v>49</v>
      </c>
      <c r="Y27790" s="14" t="s">
        <v>49</v>
      </c>
      <c r="Z27790" s="9" t="s">
        <v>49</v>
      </c>
      <c r="AA27790" s="9" t="s">
        <v>49</v>
      </c>
      <c r="AB27790" s="9" t="s">
        <v>49</v>
      </c>
      <c r="AC27790" s="9" t="s">
        <v>49</v>
      </c>
      <c r="AD27790" s="9" t="s">
        <v>49</v>
      </c>
      <c r="AE27790" s="9" t="s">
        <v>49</v>
      </c>
      <c r="AF27790" s="9" t="s">
        <v>49</v>
      </c>
      <c r="AG27790" s="9" t="s">
        <v>49</v>
      </c>
      <c r="AH27790" s="9" t="s">
        <v>49</v>
      </c>
      <c r="AI27790" s="9" t="s">
        <v>49</v>
      </c>
      <c r="AJ27790" s="15">
        <v>34.363937</v>
      </c>
      <c r="AK27790" s="15">
        <v>-103.1968</v>
      </c>
    </row>
    <row r="27791" spans="1:37" x14ac:dyDescent="0.3">
      <c r="A27791" s="9">
        <v>60531</v>
      </c>
      <c r="B27791" s="10" t="s">
        <v>11239</v>
      </c>
      <c r="C27791" s="9">
        <v>69557</v>
      </c>
      <c r="D27791" s="10" t="s">
        <v>31587</v>
      </c>
      <c r="E27791" s="11" t="s">
        <v>41</v>
      </c>
      <c r="F27791" s="11" t="s">
        <v>41</v>
      </c>
      <c r="G27791" s="12" t="s">
        <v>916</v>
      </c>
      <c r="H27791" s="12" t="s">
        <v>4349</v>
      </c>
      <c r="I27791" s="12" t="s">
        <v>2740</v>
      </c>
      <c r="J27791" s="10" t="s">
        <v>143</v>
      </c>
      <c r="K27791" s="13" t="s">
        <v>31588</v>
      </c>
      <c r="L27791" s="13" t="s">
        <v>1</v>
      </c>
      <c r="M27791" s="14">
        <v>5</v>
      </c>
      <c r="N27791" s="14">
        <v>5</v>
      </c>
      <c r="O27791" s="14">
        <v>5</v>
      </c>
      <c r="P27791" s="10" t="s">
        <v>364</v>
      </c>
      <c r="Q27791" s="12" t="s">
        <v>365</v>
      </c>
      <c r="R27791" s="12" t="s">
        <v>366</v>
      </c>
      <c r="S27791" s="12">
        <v>1</v>
      </c>
      <c r="T27791" s="12">
        <v>2026</v>
      </c>
      <c r="U27791" s="9" t="s">
        <v>49</v>
      </c>
      <c r="V27791" s="9" t="s">
        <v>49</v>
      </c>
      <c r="W27791" s="12" t="s">
        <v>52</v>
      </c>
      <c r="X27791" s="14" t="s">
        <v>49</v>
      </c>
      <c r="Y27791" s="14" t="s">
        <v>49</v>
      </c>
      <c r="Z27791" s="9" t="s">
        <v>49</v>
      </c>
      <c r="AA27791" s="9" t="s">
        <v>49</v>
      </c>
      <c r="AB27791" s="9" t="s">
        <v>49</v>
      </c>
      <c r="AC27791" s="9" t="s">
        <v>49</v>
      </c>
      <c r="AD27791" s="9" t="s">
        <v>49</v>
      </c>
      <c r="AE27791" s="9" t="s">
        <v>49</v>
      </c>
      <c r="AF27791" s="9" t="s">
        <v>49</v>
      </c>
      <c r="AG27791" s="9" t="s">
        <v>49</v>
      </c>
      <c r="AH27791" s="9" t="s">
        <v>49</v>
      </c>
      <c r="AI27791" s="9" t="s">
        <v>49</v>
      </c>
      <c r="AJ27791" s="15">
        <v>33.051876</v>
      </c>
      <c r="AK27791" s="15">
        <v>-106.008</v>
      </c>
    </row>
    <row r="27792" spans="1:37" x14ac:dyDescent="0.3">
      <c r="A27792" s="9">
        <v>60531</v>
      </c>
      <c r="B27792" s="10" t="s">
        <v>11239</v>
      </c>
      <c r="C27792" s="9">
        <v>69561</v>
      </c>
      <c r="D27792" s="10" t="s">
        <v>31589</v>
      </c>
      <c r="E27792" s="11" t="s">
        <v>41</v>
      </c>
      <c r="F27792" s="11" t="s">
        <v>41</v>
      </c>
      <c r="G27792" s="12" t="s">
        <v>926</v>
      </c>
      <c r="H27792" s="12" t="s">
        <v>935</v>
      </c>
      <c r="I27792" s="12" t="s">
        <v>172</v>
      </c>
      <c r="J27792" s="10" t="s">
        <v>143</v>
      </c>
      <c r="K27792" s="13" t="s">
        <v>31590</v>
      </c>
      <c r="L27792" s="13" t="s">
        <v>1</v>
      </c>
      <c r="M27792" s="14">
        <v>4</v>
      </c>
      <c r="N27792" s="14">
        <v>4</v>
      </c>
      <c r="O27792" s="14">
        <v>4</v>
      </c>
      <c r="P27792" s="10" t="s">
        <v>364</v>
      </c>
      <c r="Q27792" s="12" t="s">
        <v>365</v>
      </c>
      <c r="R27792" s="12" t="s">
        <v>366</v>
      </c>
      <c r="S27792" s="12">
        <v>3</v>
      </c>
      <c r="T27792" s="12">
        <v>2026</v>
      </c>
      <c r="U27792" s="9" t="s">
        <v>49</v>
      </c>
      <c r="V27792" s="9" t="s">
        <v>49</v>
      </c>
      <c r="W27792" s="12" t="s">
        <v>52</v>
      </c>
      <c r="X27792" s="14" t="s">
        <v>49</v>
      </c>
      <c r="Y27792" s="14" t="s">
        <v>49</v>
      </c>
      <c r="Z27792" s="9" t="s">
        <v>49</v>
      </c>
      <c r="AA27792" s="9" t="s">
        <v>49</v>
      </c>
      <c r="AB27792" s="9" t="s">
        <v>49</v>
      </c>
      <c r="AC27792" s="9" t="s">
        <v>49</v>
      </c>
      <c r="AD27792" s="9" t="s">
        <v>49</v>
      </c>
      <c r="AE27792" s="9" t="s">
        <v>49</v>
      </c>
      <c r="AF27792" s="9" t="s">
        <v>49</v>
      </c>
      <c r="AG27792" s="9" t="s">
        <v>49</v>
      </c>
      <c r="AH27792" s="9" t="s">
        <v>49</v>
      </c>
      <c r="AI27792" s="9" t="s">
        <v>49</v>
      </c>
      <c r="AJ27792" s="15">
        <v>38.853476000000001</v>
      </c>
      <c r="AK27792" s="15">
        <v>-75.401240000000001</v>
      </c>
    </row>
    <row r="27793" spans="1:37" x14ac:dyDescent="0.3">
      <c r="A27793" s="9">
        <v>67525</v>
      </c>
      <c r="B27793" s="10" t="s">
        <v>31591</v>
      </c>
      <c r="C27793" s="9">
        <v>69563</v>
      </c>
      <c r="D27793" s="10" t="s">
        <v>31592</v>
      </c>
      <c r="E27793" s="11" t="s">
        <v>41</v>
      </c>
      <c r="F27793" s="11" t="s">
        <v>41</v>
      </c>
      <c r="G27793" s="12" t="s">
        <v>84</v>
      </c>
      <c r="H27793" s="12" t="s">
        <v>4144</v>
      </c>
      <c r="I27793" s="12" t="s">
        <v>142</v>
      </c>
      <c r="J27793" s="10" t="s">
        <v>219</v>
      </c>
      <c r="K27793" s="13" t="s">
        <v>31593</v>
      </c>
      <c r="L27793" s="13" t="s">
        <v>1</v>
      </c>
      <c r="M27793" s="14">
        <v>2.2999999999999998</v>
      </c>
      <c r="N27793" s="14">
        <v>2.2999999999999998</v>
      </c>
      <c r="O27793" s="14">
        <v>2.2999999999999998</v>
      </c>
      <c r="P27793" s="10" t="s">
        <v>364</v>
      </c>
      <c r="Q27793" s="12" t="s">
        <v>365</v>
      </c>
      <c r="R27793" s="12" t="s">
        <v>366</v>
      </c>
      <c r="S27793" s="12">
        <v>8</v>
      </c>
      <c r="T27793" s="12">
        <v>2018</v>
      </c>
      <c r="U27793" s="9" t="s">
        <v>49</v>
      </c>
      <c r="V27793" s="9" t="s">
        <v>49</v>
      </c>
      <c r="W27793" s="12" t="s">
        <v>52</v>
      </c>
      <c r="X27793" s="14" t="s">
        <v>49</v>
      </c>
      <c r="Y27793" s="14">
        <v>2.5</v>
      </c>
      <c r="Z27793" s="9" t="s">
        <v>49</v>
      </c>
      <c r="AA27793" s="9" t="s">
        <v>49</v>
      </c>
      <c r="AB27793" s="9" t="s">
        <v>49</v>
      </c>
      <c r="AC27793" s="9" t="s">
        <v>49</v>
      </c>
      <c r="AD27793" s="9" t="s">
        <v>49</v>
      </c>
      <c r="AE27793" s="9" t="s">
        <v>49</v>
      </c>
      <c r="AF27793" s="9" t="s">
        <v>49</v>
      </c>
      <c r="AG27793" s="9" t="s">
        <v>49</v>
      </c>
      <c r="AH27793" s="9" t="s">
        <v>49</v>
      </c>
      <c r="AI27793" s="9" t="s">
        <v>49</v>
      </c>
      <c r="AJ27793" s="15">
        <v>37.710760000000001</v>
      </c>
      <c r="AK27793" s="15">
        <v>-121.8001</v>
      </c>
    </row>
    <row r="27794" spans="1:37" x14ac:dyDescent="0.3">
      <c r="A27794" s="9">
        <v>6235</v>
      </c>
      <c r="B27794" s="10" t="s">
        <v>1412</v>
      </c>
      <c r="C27794" s="9">
        <v>69564</v>
      </c>
      <c r="D27794" s="10" t="s">
        <v>31594</v>
      </c>
      <c r="E27794" s="11" t="s">
        <v>41</v>
      </c>
      <c r="F27794" s="11" t="s">
        <v>41</v>
      </c>
      <c r="G27794" s="12" t="s">
        <v>1414</v>
      </c>
      <c r="H27794" s="12" t="s">
        <v>1415</v>
      </c>
      <c r="I27794" s="12" t="s">
        <v>1416</v>
      </c>
      <c r="J27794" s="10" t="s">
        <v>44</v>
      </c>
      <c r="K27794" s="13" t="s">
        <v>45</v>
      </c>
      <c r="L27794" s="13" t="s">
        <v>1</v>
      </c>
      <c r="M27794" s="14">
        <v>1.9</v>
      </c>
      <c r="N27794" s="14">
        <v>1.9</v>
      </c>
      <c r="O27794" s="14">
        <v>1.9</v>
      </c>
      <c r="P27794" s="10" t="s">
        <v>364</v>
      </c>
      <c r="Q27794" s="12" t="s">
        <v>365</v>
      </c>
      <c r="R27794" s="12" t="s">
        <v>366</v>
      </c>
      <c r="S27794" s="12">
        <v>4</v>
      </c>
      <c r="T27794" s="12">
        <v>2025</v>
      </c>
      <c r="U27794" s="9" t="s">
        <v>49</v>
      </c>
      <c r="V27794" s="9" t="s">
        <v>49</v>
      </c>
      <c r="W27794" s="12" t="s">
        <v>52</v>
      </c>
      <c r="X27794" s="14" t="s">
        <v>49</v>
      </c>
      <c r="Y27794" s="14">
        <v>2.2999999999999998</v>
      </c>
      <c r="Z27794" s="9" t="s">
        <v>49</v>
      </c>
      <c r="AA27794" s="9" t="s">
        <v>49</v>
      </c>
      <c r="AB27794" s="9" t="s">
        <v>49</v>
      </c>
      <c r="AC27794" s="9" t="s">
        <v>49</v>
      </c>
      <c r="AD27794" s="9" t="s">
        <v>49</v>
      </c>
      <c r="AE27794" s="9" t="s">
        <v>49</v>
      </c>
      <c r="AF27794" s="9" t="s">
        <v>49</v>
      </c>
      <c r="AG27794" s="9" t="s">
        <v>49</v>
      </c>
      <c r="AH27794" s="9" t="s">
        <v>49</v>
      </c>
      <c r="AI27794" s="9" t="s">
        <v>49</v>
      </c>
      <c r="AJ27794" s="15">
        <v>34.975833999999999</v>
      </c>
      <c r="AK27794" s="15">
        <v>-78.912130000000005</v>
      </c>
    </row>
    <row r="27795" spans="1:37" x14ac:dyDescent="0.3">
      <c r="A27795" s="9">
        <v>6235</v>
      </c>
      <c r="B27795" s="10" t="s">
        <v>1412</v>
      </c>
      <c r="C27795" s="9">
        <v>69565</v>
      </c>
      <c r="D27795" s="10" t="s">
        <v>31595</v>
      </c>
      <c r="E27795" s="11" t="s">
        <v>41</v>
      </c>
      <c r="F27795" s="11" t="s">
        <v>41</v>
      </c>
      <c r="G27795" s="12" t="s">
        <v>1414</v>
      </c>
      <c r="H27795" s="12" t="s">
        <v>1415</v>
      </c>
      <c r="I27795" s="12" t="s">
        <v>1416</v>
      </c>
      <c r="J27795" s="10" t="s">
        <v>44</v>
      </c>
      <c r="K27795" s="13" t="s">
        <v>45</v>
      </c>
      <c r="L27795" s="13" t="s">
        <v>1</v>
      </c>
      <c r="M27795" s="14">
        <v>4.9000000000000004</v>
      </c>
      <c r="N27795" s="14">
        <v>4.9000000000000004</v>
      </c>
      <c r="O27795" s="14">
        <v>4.9000000000000004</v>
      </c>
      <c r="P27795" s="10" t="s">
        <v>364</v>
      </c>
      <c r="Q27795" s="12" t="s">
        <v>365</v>
      </c>
      <c r="R27795" s="12" t="s">
        <v>366</v>
      </c>
      <c r="S27795" s="12">
        <v>10</v>
      </c>
      <c r="T27795" s="12">
        <v>2025</v>
      </c>
      <c r="U27795" s="9" t="s">
        <v>49</v>
      </c>
      <c r="V27795" s="9" t="s">
        <v>49</v>
      </c>
      <c r="W27795" s="12" t="s">
        <v>52</v>
      </c>
      <c r="X27795" s="14" t="s">
        <v>49</v>
      </c>
      <c r="Y27795" s="14">
        <v>5.6</v>
      </c>
      <c r="Z27795" s="9" t="s">
        <v>49</v>
      </c>
      <c r="AA27795" s="9" t="s">
        <v>49</v>
      </c>
      <c r="AB27795" s="9" t="s">
        <v>49</v>
      </c>
      <c r="AC27795" s="9" t="s">
        <v>49</v>
      </c>
      <c r="AD27795" s="9" t="s">
        <v>49</v>
      </c>
      <c r="AE27795" s="9" t="s">
        <v>49</v>
      </c>
      <c r="AF27795" s="9" t="s">
        <v>49</v>
      </c>
      <c r="AG27795" s="9" t="s">
        <v>49</v>
      </c>
      <c r="AH27795" s="9" t="s">
        <v>49</v>
      </c>
      <c r="AI27795" s="9" t="s">
        <v>49</v>
      </c>
      <c r="AJ27795" s="15">
        <v>34.963090999999999</v>
      </c>
      <c r="AK27795" s="15">
        <v>-78.839500000000001</v>
      </c>
    </row>
    <row r="27796" spans="1:37" x14ac:dyDescent="0.3">
      <c r="A27796" s="9">
        <v>60531</v>
      </c>
      <c r="B27796" s="10" t="s">
        <v>11239</v>
      </c>
      <c r="C27796" s="9">
        <v>69567</v>
      </c>
      <c r="D27796" s="10" t="s">
        <v>31596</v>
      </c>
      <c r="E27796" s="11" t="s">
        <v>41</v>
      </c>
      <c r="F27796" s="11" t="s">
        <v>41</v>
      </c>
      <c r="G27796" s="12" t="s">
        <v>3594</v>
      </c>
      <c r="H27796" s="12" t="s">
        <v>3599</v>
      </c>
      <c r="I27796" s="12" t="s">
        <v>172</v>
      </c>
      <c r="J27796" s="10" t="s">
        <v>143</v>
      </c>
      <c r="K27796" s="13" t="s">
        <v>31597</v>
      </c>
      <c r="L27796" s="13" t="s">
        <v>1</v>
      </c>
      <c r="M27796" s="14">
        <v>3</v>
      </c>
      <c r="N27796" s="14">
        <v>3</v>
      </c>
      <c r="O27796" s="14">
        <v>3</v>
      </c>
      <c r="P27796" s="10" t="s">
        <v>364</v>
      </c>
      <c r="Q27796" s="12" t="s">
        <v>365</v>
      </c>
      <c r="R27796" s="12" t="s">
        <v>366</v>
      </c>
      <c r="S27796" s="12">
        <v>11</v>
      </c>
      <c r="T27796" s="12">
        <v>2025</v>
      </c>
      <c r="U27796" s="9" t="s">
        <v>49</v>
      </c>
      <c r="V27796" s="9" t="s">
        <v>49</v>
      </c>
      <c r="W27796" s="12" t="s">
        <v>52</v>
      </c>
      <c r="X27796" s="14" t="s">
        <v>49</v>
      </c>
      <c r="Y27796" s="14" t="s">
        <v>49</v>
      </c>
      <c r="Z27796" s="9" t="s">
        <v>49</v>
      </c>
      <c r="AA27796" s="9" t="s">
        <v>49</v>
      </c>
      <c r="AB27796" s="9" t="s">
        <v>49</v>
      </c>
      <c r="AC27796" s="9" t="s">
        <v>49</v>
      </c>
      <c r="AD27796" s="9" t="s">
        <v>49</v>
      </c>
      <c r="AE27796" s="9" t="s">
        <v>49</v>
      </c>
      <c r="AF27796" s="9" t="s">
        <v>49</v>
      </c>
      <c r="AG27796" s="9" t="s">
        <v>49</v>
      </c>
      <c r="AH27796" s="9" t="s">
        <v>49</v>
      </c>
      <c r="AI27796" s="9" t="s">
        <v>49</v>
      </c>
      <c r="AJ27796" s="15">
        <v>36.767190999999997</v>
      </c>
      <c r="AK27796" s="15">
        <v>-79.390090000000001</v>
      </c>
    </row>
    <row r="27797" spans="1:37" x14ac:dyDescent="0.3">
      <c r="A27797" s="9">
        <v>60531</v>
      </c>
      <c r="B27797" s="10" t="s">
        <v>11239</v>
      </c>
      <c r="C27797" s="9">
        <v>69568</v>
      </c>
      <c r="D27797" s="10" t="s">
        <v>31598</v>
      </c>
      <c r="E27797" s="11" t="s">
        <v>41</v>
      </c>
      <c r="F27797" s="11" t="s">
        <v>41</v>
      </c>
      <c r="G27797" s="12" t="s">
        <v>874</v>
      </c>
      <c r="H27797" s="12" t="s">
        <v>2007</v>
      </c>
      <c r="I27797" s="12" t="s">
        <v>853</v>
      </c>
      <c r="J27797" s="10" t="s">
        <v>143</v>
      </c>
      <c r="K27797" s="13" t="s">
        <v>31599</v>
      </c>
      <c r="L27797" s="13" t="s">
        <v>1</v>
      </c>
      <c r="M27797" s="14">
        <v>1</v>
      </c>
      <c r="N27797" s="14">
        <v>1</v>
      </c>
      <c r="O27797" s="14">
        <v>1</v>
      </c>
      <c r="P27797" s="10" t="s">
        <v>360</v>
      </c>
      <c r="Q27797" s="12" t="s">
        <v>361</v>
      </c>
      <c r="R27797" s="12" t="s">
        <v>362</v>
      </c>
      <c r="S27797" s="12">
        <v>9</v>
      </c>
      <c r="T27797" s="12">
        <v>2025</v>
      </c>
      <c r="U27797" s="9" t="s">
        <v>49</v>
      </c>
      <c r="V27797" s="9" t="s">
        <v>49</v>
      </c>
      <c r="W27797" s="12" t="s">
        <v>52</v>
      </c>
      <c r="X27797" s="14" t="s">
        <v>49</v>
      </c>
      <c r="Y27797" s="14" t="s">
        <v>49</v>
      </c>
      <c r="Z27797" s="9" t="s">
        <v>49</v>
      </c>
      <c r="AA27797" s="9" t="s">
        <v>49</v>
      </c>
      <c r="AB27797" s="9" t="s">
        <v>49</v>
      </c>
      <c r="AC27797" s="9" t="s">
        <v>49</v>
      </c>
      <c r="AD27797" s="9" t="s">
        <v>49</v>
      </c>
      <c r="AE27797" s="9" t="s">
        <v>49</v>
      </c>
      <c r="AF27797" s="9" t="s">
        <v>49</v>
      </c>
      <c r="AG27797" s="9" t="s">
        <v>49</v>
      </c>
      <c r="AH27797" s="9" t="s">
        <v>49</v>
      </c>
      <c r="AI27797" s="9" t="s">
        <v>49</v>
      </c>
      <c r="AJ27797" s="15">
        <v>41.562832</v>
      </c>
      <c r="AK27797" s="15">
        <v>-71.030950000000004</v>
      </c>
    </row>
    <row r="27798" spans="1:37" x14ac:dyDescent="0.3">
      <c r="A27798" s="9">
        <v>60531</v>
      </c>
      <c r="B27798" s="10" t="s">
        <v>11239</v>
      </c>
      <c r="C27798" s="9">
        <v>69568</v>
      </c>
      <c r="D27798" s="10" t="s">
        <v>31598</v>
      </c>
      <c r="E27798" s="11" t="s">
        <v>41</v>
      </c>
      <c r="F27798" s="11" t="s">
        <v>41</v>
      </c>
      <c r="G27798" s="12" t="s">
        <v>874</v>
      </c>
      <c r="H27798" s="12" t="s">
        <v>2007</v>
      </c>
      <c r="I27798" s="12" t="s">
        <v>853</v>
      </c>
      <c r="J27798" s="10" t="s">
        <v>143</v>
      </c>
      <c r="K27798" s="13" t="s">
        <v>31600</v>
      </c>
      <c r="L27798" s="13" t="s">
        <v>1</v>
      </c>
      <c r="M27798" s="14">
        <v>1</v>
      </c>
      <c r="N27798" s="14">
        <v>1</v>
      </c>
      <c r="O27798" s="14">
        <v>1</v>
      </c>
      <c r="P27798" s="10" t="s">
        <v>364</v>
      </c>
      <c r="Q27798" s="12" t="s">
        <v>365</v>
      </c>
      <c r="R27798" s="12" t="s">
        <v>366</v>
      </c>
      <c r="S27798" s="12">
        <v>9</v>
      </c>
      <c r="T27798" s="12">
        <v>2025</v>
      </c>
      <c r="U27798" s="9" t="s">
        <v>49</v>
      </c>
      <c r="V27798" s="9" t="s">
        <v>49</v>
      </c>
      <c r="W27798" s="12" t="s">
        <v>52</v>
      </c>
      <c r="X27798" s="14" t="s">
        <v>49</v>
      </c>
      <c r="Y27798" s="14" t="s">
        <v>49</v>
      </c>
      <c r="Z27798" s="9" t="s">
        <v>49</v>
      </c>
      <c r="AA27798" s="9" t="s">
        <v>49</v>
      </c>
      <c r="AB27798" s="9" t="s">
        <v>49</v>
      </c>
      <c r="AC27798" s="9" t="s">
        <v>49</v>
      </c>
      <c r="AD27798" s="9" t="s">
        <v>49</v>
      </c>
      <c r="AE27798" s="9" t="s">
        <v>49</v>
      </c>
      <c r="AF27798" s="9" t="s">
        <v>49</v>
      </c>
      <c r="AG27798" s="9" t="s">
        <v>49</v>
      </c>
      <c r="AH27798" s="9" t="s">
        <v>49</v>
      </c>
      <c r="AI27798" s="9" t="s">
        <v>49</v>
      </c>
      <c r="AJ27798" s="15">
        <v>41.562832</v>
      </c>
      <c r="AK27798" s="15">
        <v>-71.030950000000004</v>
      </c>
    </row>
    <row r="27799" spans="1:37" x14ac:dyDescent="0.3">
      <c r="A27799" s="9">
        <v>60531</v>
      </c>
      <c r="B27799" s="10" t="s">
        <v>11239</v>
      </c>
      <c r="C27799" s="9">
        <v>69569</v>
      </c>
      <c r="D27799" s="10" t="s">
        <v>31601</v>
      </c>
      <c r="E27799" s="11" t="s">
        <v>41</v>
      </c>
      <c r="F27799" s="11" t="s">
        <v>41</v>
      </c>
      <c r="G27799" s="12" t="s">
        <v>874</v>
      </c>
      <c r="H27799" s="12" t="s">
        <v>1968</v>
      </c>
      <c r="I27799" s="12" t="s">
        <v>853</v>
      </c>
      <c r="J27799" s="10" t="s">
        <v>143</v>
      </c>
      <c r="K27799" s="13" t="s">
        <v>31602</v>
      </c>
      <c r="L27799" s="13" t="s">
        <v>1</v>
      </c>
      <c r="M27799" s="14">
        <v>5</v>
      </c>
      <c r="N27799" s="14">
        <v>5</v>
      </c>
      <c r="O27799" s="14">
        <v>5</v>
      </c>
      <c r="P27799" s="10" t="s">
        <v>364</v>
      </c>
      <c r="Q27799" s="12" t="s">
        <v>365</v>
      </c>
      <c r="R27799" s="12" t="s">
        <v>366</v>
      </c>
      <c r="S27799" s="12">
        <v>9</v>
      </c>
      <c r="T27799" s="12">
        <v>2025</v>
      </c>
      <c r="U27799" s="9" t="s">
        <v>49</v>
      </c>
      <c r="V27799" s="9" t="s">
        <v>49</v>
      </c>
      <c r="W27799" s="12" t="s">
        <v>52</v>
      </c>
      <c r="X27799" s="14" t="s">
        <v>49</v>
      </c>
      <c r="Y27799" s="14" t="s">
        <v>49</v>
      </c>
      <c r="Z27799" s="9" t="s">
        <v>49</v>
      </c>
      <c r="AA27799" s="9" t="s">
        <v>49</v>
      </c>
      <c r="AB27799" s="9" t="s">
        <v>49</v>
      </c>
      <c r="AC27799" s="9" t="s">
        <v>49</v>
      </c>
      <c r="AD27799" s="9" t="s">
        <v>49</v>
      </c>
      <c r="AE27799" s="9" t="s">
        <v>49</v>
      </c>
      <c r="AF27799" s="9" t="s">
        <v>49</v>
      </c>
      <c r="AG27799" s="9" t="s">
        <v>49</v>
      </c>
      <c r="AH27799" s="9" t="s">
        <v>49</v>
      </c>
      <c r="AI27799" s="9" t="s">
        <v>49</v>
      </c>
      <c r="AJ27799" s="15">
        <v>41.667000000000002</v>
      </c>
      <c r="AK27799" s="15">
        <v>-70.453000000000003</v>
      </c>
    </row>
    <row r="27800" spans="1:37" x14ac:dyDescent="0.3">
      <c r="A27800" s="9">
        <v>60531</v>
      </c>
      <c r="B27800" s="10" t="s">
        <v>11239</v>
      </c>
      <c r="C27800" s="9">
        <v>69570</v>
      </c>
      <c r="D27800" s="10" t="s">
        <v>31603</v>
      </c>
      <c r="E27800" s="11" t="s">
        <v>41</v>
      </c>
      <c r="F27800" s="11" t="s">
        <v>41</v>
      </c>
      <c r="G27800" s="12" t="s">
        <v>940</v>
      </c>
      <c r="H27800" s="12" t="s">
        <v>175</v>
      </c>
      <c r="I27800" s="12" t="s">
        <v>172</v>
      </c>
      <c r="J27800" s="10" t="s">
        <v>143</v>
      </c>
      <c r="K27800" s="13" t="s">
        <v>31604</v>
      </c>
      <c r="L27800" s="13" t="s">
        <v>1</v>
      </c>
      <c r="M27800" s="14">
        <v>12</v>
      </c>
      <c r="N27800" s="14">
        <v>12</v>
      </c>
      <c r="O27800" s="14">
        <v>12</v>
      </c>
      <c r="P27800" s="10" t="s">
        <v>364</v>
      </c>
      <c r="Q27800" s="12" t="s">
        <v>365</v>
      </c>
      <c r="R27800" s="12" t="s">
        <v>366</v>
      </c>
      <c r="S27800" s="12">
        <v>3</v>
      </c>
      <c r="T27800" s="12">
        <v>2026</v>
      </c>
      <c r="U27800" s="9" t="s">
        <v>49</v>
      </c>
      <c r="V27800" s="9" t="s">
        <v>49</v>
      </c>
      <c r="W27800" s="12" t="s">
        <v>52</v>
      </c>
      <c r="X27800" s="14" t="s">
        <v>49</v>
      </c>
      <c r="Y27800" s="14" t="s">
        <v>49</v>
      </c>
      <c r="Z27800" s="9" t="s">
        <v>49</v>
      </c>
      <c r="AA27800" s="9" t="s">
        <v>49</v>
      </c>
      <c r="AB27800" s="9" t="s">
        <v>49</v>
      </c>
      <c r="AC27800" s="9" t="s">
        <v>49</v>
      </c>
      <c r="AD27800" s="9" t="s">
        <v>49</v>
      </c>
      <c r="AE27800" s="9" t="s">
        <v>49</v>
      </c>
      <c r="AF27800" s="9" t="s">
        <v>49</v>
      </c>
      <c r="AG27800" s="9" t="s">
        <v>49</v>
      </c>
      <c r="AH27800" s="9" t="s">
        <v>49</v>
      </c>
      <c r="AI27800" s="9" t="s">
        <v>49</v>
      </c>
      <c r="AJ27800" s="15">
        <v>39.624980000000001</v>
      </c>
      <c r="AK27800" s="15">
        <v>-77.643500000000003</v>
      </c>
    </row>
    <row r="27801" spans="1:37" x14ac:dyDescent="0.3">
      <c r="A27801" s="9">
        <v>61194</v>
      </c>
      <c r="B27801" s="10" t="s">
        <v>17844</v>
      </c>
      <c r="C27801" s="9">
        <v>69571</v>
      </c>
      <c r="D27801" s="10" t="s">
        <v>31605</v>
      </c>
      <c r="E27801" s="11" t="s">
        <v>41</v>
      </c>
      <c r="F27801" s="11" t="s">
        <v>41</v>
      </c>
      <c r="G27801" s="12" t="s">
        <v>243</v>
      </c>
      <c r="H27801" s="12" t="s">
        <v>175</v>
      </c>
      <c r="I27801" s="12" t="s">
        <v>245</v>
      </c>
      <c r="J27801" s="10" t="s">
        <v>143</v>
      </c>
      <c r="K27801" s="13" t="s">
        <v>31606</v>
      </c>
      <c r="L27801" s="13" t="s">
        <v>1</v>
      </c>
      <c r="M27801" s="14">
        <v>5</v>
      </c>
      <c r="N27801" s="14">
        <v>5</v>
      </c>
      <c r="O27801" s="14">
        <v>5</v>
      </c>
      <c r="P27801" s="10" t="s">
        <v>364</v>
      </c>
      <c r="Q27801" s="12" t="s">
        <v>365</v>
      </c>
      <c r="R27801" s="12" t="s">
        <v>366</v>
      </c>
      <c r="S27801" s="12">
        <v>6</v>
      </c>
      <c r="T27801" s="12">
        <v>2025</v>
      </c>
      <c r="U27801" s="9" t="s">
        <v>49</v>
      </c>
      <c r="V27801" s="9" t="s">
        <v>49</v>
      </c>
      <c r="W27801" s="12" t="s">
        <v>52</v>
      </c>
      <c r="X27801" s="14" t="s">
        <v>49</v>
      </c>
      <c r="Y27801" s="14">
        <v>7</v>
      </c>
      <c r="Z27801" s="9" t="s">
        <v>49</v>
      </c>
      <c r="AA27801" s="9" t="s">
        <v>49</v>
      </c>
      <c r="AB27801" s="9" t="s">
        <v>49</v>
      </c>
      <c r="AC27801" s="9" t="s">
        <v>49</v>
      </c>
      <c r="AD27801" s="9" t="s">
        <v>49</v>
      </c>
      <c r="AE27801" s="9" t="s">
        <v>49</v>
      </c>
      <c r="AF27801" s="9" t="s">
        <v>49</v>
      </c>
      <c r="AG27801" s="9" t="s">
        <v>49</v>
      </c>
      <c r="AH27801" s="9" t="s">
        <v>49</v>
      </c>
      <c r="AI27801" s="9" t="s">
        <v>49</v>
      </c>
      <c r="AJ27801" s="15">
        <v>43.078719999999997</v>
      </c>
      <c r="AK27801" s="15">
        <v>-73.37509</v>
      </c>
    </row>
    <row r="27802" spans="1:37" x14ac:dyDescent="0.3">
      <c r="A27802" s="9">
        <v>61194</v>
      </c>
      <c r="B27802" s="10" t="s">
        <v>17844</v>
      </c>
      <c r="C27802" s="9">
        <v>69572</v>
      </c>
      <c r="D27802" s="10" t="s">
        <v>31607</v>
      </c>
      <c r="E27802" s="11" t="s">
        <v>41</v>
      </c>
      <c r="F27802" s="11" t="s">
        <v>41</v>
      </c>
      <c r="G27802" s="12" t="s">
        <v>470</v>
      </c>
      <c r="H27802" s="12" t="s">
        <v>2042</v>
      </c>
      <c r="I27802" s="12" t="s">
        <v>138</v>
      </c>
      <c r="J27802" s="10" t="s">
        <v>143</v>
      </c>
      <c r="K27802" s="13" t="s">
        <v>31608</v>
      </c>
      <c r="L27802" s="13" t="s">
        <v>1</v>
      </c>
      <c r="M27802" s="14">
        <v>5</v>
      </c>
      <c r="N27802" s="14">
        <v>5</v>
      </c>
      <c r="O27802" s="14">
        <v>5</v>
      </c>
      <c r="P27802" s="10" t="s">
        <v>364</v>
      </c>
      <c r="Q27802" s="12" t="s">
        <v>365</v>
      </c>
      <c r="R27802" s="12" t="s">
        <v>366</v>
      </c>
      <c r="S27802" s="12">
        <v>12</v>
      </c>
      <c r="T27802" s="12">
        <v>2025</v>
      </c>
      <c r="U27802" s="9" t="s">
        <v>49</v>
      </c>
      <c r="V27802" s="9" t="s">
        <v>49</v>
      </c>
      <c r="W27802" s="12" t="s">
        <v>52</v>
      </c>
      <c r="X27802" s="14" t="s">
        <v>49</v>
      </c>
      <c r="Y27802" s="14">
        <v>7.5</v>
      </c>
      <c r="Z27802" s="9" t="s">
        <v>49</v>
      </c>
      <c r="AA27802" s="9" t="s">
        <v>49</v>
      </c>
      <c r="AB27802" s="9" t="s">
        <v>49</v>
      </c>
      <c r="AC27802" s="9" t="s">
        <v>49</v>
      </c>
      <c r="AD27802" s="9" t="s">
        <v>49</v>
      </c>
      <c r="AE27802" s="9" t="s">
        <v>49</v>
      </c>
      <c r="AF27802" s="9" t="s">
        <v>49</v>
      </c>
      <c r="AG27802" s="9" t="s">
        <v>49</v>
      </c>
      <c r="AH27802" s="9" t="s">
        <v>49</v>
      </c>
      <c r="AI27802" s="9" t="s">
        <v>49</v>
      </c>
      <c r="AJ27802" s="15">
        <v>41.033045999999999</v>
      </c>
      <c r="AK27802" s="15">
        <v>-88.641220000000004</v>
      </c>
    </row>
    <row r="27803" spans="1:37" x14ac:dyDescent="0.3">
      <c r="A27803" s="9">
        <v>61194</v>
      </c>
      <c r="B27803" s="10" t="s">
        <v>17844</v>
      </c>
      <c r="C27803" s="9">
        <v>69573</v>
      </c>
      <c r="D27803" s="10" t="s">
        <v>31609</v>
      </c>
      <c r="E27803" s="11" t="s">
        <v>41</v>
      </c>
      <c r="F27803" s="11" t="s">
        <v>41</v>
      </c>
      <c r="G27803" s="12" t="s">
        <v>470</v>
      </c>
      <c r="H27803" s="12" t="s">
        <v>1337</v>
      </c>
      <c r="I27803" s="12" t="s">
        <v>138</v>
      </c>
      <c r="J27803" s="10" t="s">
        <v>143</v>
      </c>
      <c r="K27803" s="13" t="s">
        <v>31610</v>
      </c>
      <c r="L27803" s="13" t="s">
        <v>1</v>
      </c>
      <c r="M27803" s="14">
        <v>5</v>
      </c>
      <c r="N27803" s="14">
        <v>5</v>
      </c>
      <c r="O27803" s="14">
        <v>5</v>
      </c>
      <c r="P27803" s="10" t="s">
        <v>364</v>
      </c>
      <c r="Q27803" s="12" t="s">
        <v>365</v>
      </c>
      <c r="R27803" s="12" t="s">
        <v>366</v>
      </c>
      <c r="S27803" s="12">
        <v>12</v>
      </c>
      <c r="T27803" s="12">
        <v>2025</v>
      </c>
      <c r="U27803" s="9" t="s">
        <v>49</v>
      </c>
      <c r="V27803" s="9" t="s">
        <v>49</v>
      </c>
      <c r="W27803" s="12" t="s">
        <v>52</v>
      </c>
      <c r="X27803" s="14" t="s">
        <v>49</v>
      </c>
      <c r="Y27803" s="14">
        <v>7</v>
      </c>
      <c r="Z27803" s="9" t="s">
        <v>49</v>
      </c>
      <c r="AA27803" s="9" t="s">
        <v>49</v>
      </c>
      <c r="AB27803" s="9" t="s">
        <v>49</v>
      </c>
      <c r="AC27803" s="9" t="s">
        <v>49</v>
      </c>
      <c r="AD27803" s="9" t="s">
        <v>49</v>
      </c>
      <c r="AE27803" s="9" t="s">
        <v>49</v>
      </c>
      <c r="AF27803" s="9" t="s">
        <v>49</v>
      </c>
      <c r="AG27803" s="9" t="s">
        <v>49</v>
      </c>
      <c r="AH27803" s="9" t="s">
        <v>49</v>
      </c>
      <c r="AI27803" s="9" t="s">
        <v>49</v>
      </c>
      <c r="AJ27803" s="15">
        <v>41.335006</v>
      </c>
      <c r="AK27803" s="15">
        <v>-89.223219999999998</v>
      </c>
    </row>
    <row r="27804" spans="1:37" x14ac:dyDescent="0.3">
      <c r="A27804" s="9">
        <v>67035</v>
      </c>
      <c r="B27804" s="10" t="s">
        <v>30366</v>
      </c>
      <c r="C27804" s="9">
        <v>69574</v>
      </c>
      <c r="D27804" s="10" t="s">
        <v>31611</v>
      </c>
      <c r="E27804" s="11" t="s">
        <v>41</v>
      </c>
      <c r="F27804" s="11" t="s">
        <v>41</v>
      </c>
      <c r="G27804" s="12" t="s">
        <v>96</v>
      </c>
      <c r="H27804" s="12" t="s">
        <v>3430</v>
      </c>
      <c r="I27804" s="12" t="s">
        <v>586</v>
      </c>
      <c r="J27804" s="10" t="s">
        <v>143</v>
      </c>
      <c r="K27804" s="13" t="s">
        <v>31612</v>
      </c>
      <c r="L27804" s="13" t="s">
        <v>1</v>
      </c>
      <c r="M27804" s="14">
        <v>10</v>
      </c>
      <c r="N27804" s="14">
        <v>10</v>
      </c>
      <c r="O27804" s="14">
        <v>10</v>
      </c>
      <c r="P27804" s="10" t="s">
        <v>360</v>
      </c>
      <c r="Q27804" s="12" t="s">
        <v>361</v>
      </c>
      <c r="R27804" s="12" t="s">
        <v>362</v>
      </c>
      <c r="S27804" s="12">
        <v>11</v>
      </c>
      <c r="T27804" s="12">
        <v>2025</v>
      </c>
      <c r="U27804" s="9" t="s">
        <v>49</v>
      </c>
      <c r="V27804" s="9" t="s">
        <v>49</v>
      </c>
      <c r="W27804" s="12" t="s">
        <v>52</v>
      </c>
      <c r="X27804" s="14">
        <v>25.1</v>
      </c>
      <c r="Y27804" s="14" t="s">
        <v>49</v>
      </c>
      <c r="Z27804" s="9" t="s">
        <v>49</v>
      </c>
      <c r="AA27804" s="9" t="s">
        <v>49</v>
      </c>
      <c r="AB27804" s="9" t="s">
        <v>49</v>
      </c>
      <c r="AC27804" s="9" t="s">
        <v>49</v>
      </c>
      <c r="AD27804" s="9" t="s">
        <v>49</v>
      </c>
      <c r="AE27804" s="9" t="s">
        <v>49</v>
      </c>
      <c r="AF27804" s="9" t="s">
        <v>49</v>
      </c>
      <c r="AG27804" s="9" t="s">
        <v>49</v>
      </c>
      <c r="AH27804" s="9" t="s">
        <v>49</v>
      </c>
      <c r="AI27804" s="9" t="s">
        <v>49</v>
      </c>
      <c r="AJ27804" s="15">
        <v>29.963075</v>
      </c>
      <c r="AK27804" s="15">
        <v>-95.436930000000004</v>
      </c>
    </row>
    <row r="27805" spans="1:37" x14ac:dyDescent="0.3">
      <c r="A27805" s="9">
        <v>67035</v>
      </c>
      <c r="B27805" s="10" t="s">
        <v>30366</v>
      </c>
      <c r="C27805" s="9">
        <v>69575</v>
      </c>
      <c r="D27805" s="10" t="s">
        <v>31613</v>
      </c>
      <c r="E27805" s="11" t="s">
        <v>41</v>
      </c>
      <c r="F27805" s="11" t="s">
        <v>41</v>
      </c>
      <c r="G27805" s="12" t="s">
        <v>96</v>
      </c>
      <c r="H27805" s="12" t="s">
        <v>3430</v>
      </c>
      <c r="I27805" s="12" t="s">
        <v>586</v>
      </c>
      <c r="J27805" s="10" t="s">
        <v>143</v>
      </c>
      <c r="K27805" s="13" t="s">
        <v>31614</v>
      </c>
      <c r="L27805" s="13" t="s">
        <v>1</v>
      </c>
      <c r="M27805" s="14">
        <v>10</v>
      </c>
      <c r="N27805" s="14">
        <v>10</v>
      </c>
      <c r="O27805" s="14">
        <v>10</v>
      </c>
      <c r="P27805" s="10" t="s">
        <v>360</v>
      </c>
      <c r="Q27805" s="12" t="s">
        <v>361</v>
      </c>
      <c r="R27805" s="12" t="s">
        <v>362</v>
      </c>
      <c r="S27805" s="12">
        <v>11</v>
      </c>
      <c r="T27805" s="12">
        <v>2025</v>
      </c>
      <c r="U27805" s="9" t="s">
        <v>49</v>
      </c>
      <c r="V27805" s="9" t="s">
        <v>49</v>
      </c>
      <c r="W27805" s="12" t="s">
        <v>52</v>
      </c>
      <c r="X27805" s="14">
        <v>10</v>
      </c>
      <c r="Y27805" s="14" t="s">
        <v>49</v>
      </c>
      <c r="Z27805" s="9" t="s">
        <v>49</v>
      </c>
      <c r="AA27805" s="9" t="s">
        <v>49</v>
      </c>
      <c r="AB27805" s="9" t="s">
        <v>49</v>
      </c>
      <c r="AC27805" s="9" t="s">
        <v>49</v>
      </c>
      <c r="AD27805" s="9" t="s">
        <v>49</v>
      </c>
      <c r="AE27805" s="9" t="s">
        <v>49</v>
      </c>
      <c r="AF27805" s="9" t="s">
        <v>49</v>
      </c>
      <c r="AG27805" s="9" t="s">
        <v>49</v>
      </c>
      <c r="AH27805" s="9" t="s">
        <v>49</v>
      </c>
      <c r="AI27805" s="9" t="s">
        <v>49</v>
      </c>
      <c r="AJ27805" s="15">
        <v>29.838018000000002</v>
      </c>
      <c r="AK27805" s="15">
        <v>-95.352720000000005</v>
      </c>
    </row>
    <row r="27806" spans="1:37" x14ac:dyDescent="0.3">
      <c r="A27806" s="9">
        <v>67035</v>
      </c>
      <c r="B27806" s="10" t="s">
        <v>30366</v>
      </c>
      <c r="C27806" s="9">
        <v>69576</v>
      </c>
      <c r="D27806" s="10" t="s">
        <v>31615</v>
      </c>
      <c r="E27806" s="11" t="s">
        <v>41</v>
      </c>
      <c r="F27806" s="11" t="s">
        <v>41</v>
      </c>
      <c r="G27806" s="12" t="s">
        <v>96</v>
      </c>
      <c r="H27806" s="12" t="s">
        <v>8367</v>
      </c>
      <c r="I27806" s="12" t="s">
        <v>586</v>
      </c>
      <c r="J27806" s="10" t="s">
        <v>143</v>
      </c>
      <c r="K27806" s="13" t="s">
        <v>31616</v>
      </c>
      <c r="L27806" s="13" t="s">
        <v>1</v>
      </c>
      <c r="M27806" s="14">
        <v>9.9</v>
      </c>
      <c r="N27806" s="14">
        <v>9.9</v>
      </c>
      <c r="O27806" s="14">
        <v>9.9</v>
      </c>
      <c r="P27806" s="10" t="s">
        <v>360</v>
      </c>
      <c r="Q27806" s="12" t="s">
        <v>361</v>
      </c>
      <c r="R27806" s="12" t="s">
        <v>362</v>
      </c>
      <c r="S27806" s="12">
        <v>5</v>
      </c>
      <c r="T27806" s="12">
        <v>2025</v>
      </c>
      <c r="U27806" s="9" t="s">
        <v>49</v>
      </c>
      <c r="V27806" s="9" t="s">
        <v>49</v>
      </c>
      <c r="W27806" s="12" t="s">
        <v>52</v>
      </c>
      <c r="X27806" s="14">
        <v>13.7</v>
      </c>
      <c r="Y27806" s="14" t="s">
        <v>49</v>
      </c>
      <c r="Z27806" s="9" t="s">
        <v>49</v>
      </c>
      <c r="AA27806" s="9" t="s">
        <v>49</v>
      </c>
      <c r="AB27806" s="9" t="s">
        <v>49</v>
      </c>
      <c r="AC27806" s="9" t="s">
        <v>49</v>
      </c>
      <c r="AD27806" s="9" t="s">
        <v>49</v>
      </c>
      <c r="AE27806" s="9" t="s">
        <v>49</v>
      </c>
      <c r="AF27806" s="9" t="s">
        <v>49</v>
      </c>
      <c r="AG27806" s="9" t="s">
        <v>49</v>
      </c>
      <c r="AH27806" s="9" t="s">
        <v>49</v>
      </c>
      <c r="AI27806" s="9" t="s">
        <v>49</v>
      </c>
      <c r="AJ27806" s="15">
        <v>31.840392999999999</v>
      </c>
      <c r="AK27806" s="15">
        <v>-102.7264</v>
      </c>
    </row>
    <row r="27807" spans="1:37" x14ac:dyDescent="0.3">
      <c r="A27807" s="9">
        <v>67530</v>
      </c>
      <c r="B27807" s="10" t="s">
        <v>31617</v>
      </c>
      <c r="C27807" s="9">
        <v>69580</v>
      </c>
      <c r="D27807" s="10" t="s">
        <v>31618</v>
      </c>
      <c r="E27807" s="11" t="s">
        <v>41</v>
      </c>
      <c r="F27807" s="11" t="s">
        <v>41</v>
      </c>
      <c r="G27807" s="12" t="s">
        <v>96</v>
      </c>
      <c r="H27807" s="12" t="s">
        <v>1548</v>
      </c>
      <c r="I27807" s="12" t="s">
        <v>586</v>
      </c>
      <c r="J27807" s="10" t="s">
        <v>219</v>
      </c>
      <c r="K27807" s="13" t="s">
        <v>11213</v>
      </c>
      <c r="L27807" s="13" t="s">
        <v>1</v>
      </c>
      <c r="M27807" s="14">
        <v>1.1000000000000001</v>
      </c>
      <c r="N27807" s="14">
        <v>1.1000000000000001</v>
      </c>
      <c r="O27807" s="14">
        <v>1.1000000000000001</v>
      </c>
      <c r="P27807" s="10" t="s">
        <v>364</v>
      </c>
      <c r="Q27807" s="12" t="s">
        <v>365</v>
      </c>
      <c r="R27807" s="12" t="s">
        <v>366</v>
      </c>
      <c r="S27807" s="12">
        <v>2</v>
      </c>
      <c r="T27807" s="12">
        <v>2026</v>
      </c>
      <c r="U27807" s="9" t="s">
        <v>49</v>
      </c>
      <c r="V27807" s="9" t="s">
        <v>49</v>
      </c>
      <c r="W27807" s="12" t="s">
        <v>52</v>
      </c>
      <c r="X27807" s="14" t="s">
        <v>49</v>
      </c>
      <c r="Y27807" s="14" t="s">
        <v>49</v>
      </c>
      <c r="Z27807" s="9" t="s">
        <v>49</v>
      </c>
      <c r="AA27807" s="9" t="s">
        <v>49</v>
      </c>
      <c r="AB27807" s="9" t="s">
        <v>49</v>
      </c>
      <c r="AC27807" s="9" t="s">
        <v>49</v>
      </c>
      <c r="AD27807" s="9" t="s">
        <v>49</v>
      </c>
      <c r="AE27807" s="9" t="s">
        <v>49</v>
      </c>
      <c r="AF27807" s="9" t="s">
        <v>49</v>
      </c>
      <c r="AG27807" s="9" t="s">
        <v>49</v>
      </c>
      <c r="AH27807" s="9" t="s">
        <v>49</v>
      </c>
      <c r="AI27807" s="9" t="s">
        <v>49</v>
      </c>
      <c r="AJ27807" s="15">
        <v>32.390278000000002</v>
      </c>
      <c r="AK27807" s="15">
        <v>-100.7243</v>
      </c>
    </row>
    <row r="27808" spans="1:37" x14ac:dyDescent="0.3">
      <c r="A27808" s="9">
        <v>67531</v>
      </c>
      <c r="B27808" s="10" t="s">
        <v>31619</v>
      </c>
      <c r="C27808" s="9">
        <v>69581</v>
      </c>
      <c r="D27808" s="10" t="s">
        <v>31620</v>
      </c>
      <c r="E27808" s="11" t="s">
        <v>41</v>
      </c>
      <c r="F27808" s="11" t="s">
        <v>41</v>
      </c>
      <c r="G27808" s="12" t="s">
        <v>1215</v>
      </c>
      <c r="H27808" s="12" t="s">
        <v>1415</v>
      </c>
      <c r="I27808" s="12" t="s">
        <v>853</v>
      </c>
      <c r="J27808" s="10" t="s">
        <v>5306</v>
      </c>
      <c r="K27808" s="13" t="s">
        <v>31621</v>
      </c>
      <c r="L27808" s="13" t="s">
        <v>1</v>
      </c>
      <c r="M27808" s="14">
        <v>2</v>
      </c>
      <c r="N27808" s="14">
        <v>2</v>
      </c>
      <c r="O27808" s="14">
        <v>2</v>
      </c>
      <c r="P27808" s="10" t="s">
        <v>364</v>
      </c>
      <c r="Q27808" s="12" t="s">
        <v>365</v>
      </c>
      <c r="R27808" s="12" t="s">
        <v>366</v>
      </c>
      <c r="S27808" s="12">
        <v>12</v>
      </c>
      <c r="T27808" s="12">
        <v>2024</v>
      </c>
      <c r="U27808" s="9" t="s">
        <v>49</v>
      </c>
      <c r="V27808" s="9" t="s">
        <v>49</v>
      </c>
      <c r="W27808" s="12" t="s">
        <v>52</v>
      </c>
      <c r="X27808" s="14" t="s">
        <v>49</v>
      </c>
      <c r="Y27808" s="14">
        <v>2.6</v>
      </c>
      <c r="Z27808" s="9" t="s">
        <v>49</v>
      </c>
      <c r="AA27808" s="9" t="s">
        <v>49</v>
      </c>
      <c r="AB27808" s="9" t="s">
        <v>49</v>
      </c>
      <c r="AC27808" s="9" t="s">
        <v>49</v>
      </c>
      <c r="AD27808" s="9" t="s">
        <v>49</v>
      </c>
      <c r="AE27808" s="9" t="s">
        <v>49</v>
      </c>
      <c r="AF27808" s="9" t="s">
        <v>49</v>
      </c>
      <c r="AG27808" s="9" t="s">
        <v>49</v>
      </c>
      <c r="AH27808" s="9" t="s">
        <v>49</v>
      </c>
      <c r="AI27808" s="9" t="s">
        <v>49</v>
      </c>
      <c r="AJ27808" s="15">
        <v>43.585492000000002</v>
      </c>
      <c r="AK27808" s="15">
        <v>-70.397779999999997</v>
      </c>
    </row>
    <row r="27809" spans="1:37" x14ac:dyDescent="0.3">
      <c r="A27809" s="9">
        <v>67533</v>
      </c>
      <c r="B27809" s="10" t="s">
        <v>31622</v>
      </c>
      <c r="C27809" s="9">
        <v>69583</v>
      </c>
      <c r="D27809" s="10" t="s">
        <v>31622</v>
      </c>
      <c r="E27809" s="11" t="s">
        <v>41</v>
      </c>
      <c r="F27809" s="11" t="s">
        <v>41</v>
      </c>
      <c r="G27809" s="12" t="s">
        <v>3011</v>
      </c>
      <c r="H27809" s="12" t="s">
        <v>1456</v>
      </c>
      <c r="I27809" s="12" t="s">
        <v>138</v>
      </c>
      <c r="J27809" s="10" t="s">
        <v>5306</v>
      </c>
      <c r="K27809" s="13" t="s">
        <v>31623</v>
      </c>
      <c r="L27809" s="13" t="s">
        <v>1</v>
      </c>
      <c r="M27809" s="14">
        <v>1</v>
      </c>
      <c r="N27809" s="14">
        <v>1</v>
      </c>
      <c r="O27809" s="14">
        <v>1</v>
      </c>
      <c r="P27809" s="10" t="s">
        <v>46</v>
      </c>
      <c r="Q27809" s="12" t="s">
        <v>47</v>
      </c>
      <c r="R27809" s="12" t="s">
        <v>48</v>
      </c>
      <c r="S27809" s="12">
        <v>1</v>
      </c>
      <c r="T27809" s="12">
        <v>1996</v>
      </c>
      <c r="U27809" s="9" t="s">
        <v>49</v>
      </c>
      <c r="V27809" s="9" t="s">
        <v>49</v>
      </c>
      <c r="W27809" s="12" t="s">
        <v>50</v>
      </c>
      <c r="X27809" s="14" t="s">
        <v>49</v>
      </c>
      <c r="Y27809" s="14" t="s">
        <v>49</v>
      </c>
      <c r="Z27809" s="9" t="s">
        <v>49</v>
      </c>
      <c r="AA27809" s="9" t="s">
        <v>49</v>
      </c>
      <c r="AB27809" s="9" t="s">
        <v>49</v>
      </c>
      <c r="AC27809" s="9" t="s">
        <v>49</v>
      </c>
      <c r="AD27809" s="9" t="s">
        <v>49</v>
      </c>
      <c r="AE27809" s="9" t="s">
        <v>49</v>
      </c>
      <c r="AF27809" s="9" t="s">
        <v>49</v>
      </c>
      <c r="AG27809" s="9" t="s">
        <v>49</v>
      </c>
      <c r="AH27809" s="9" t="s">
        <v>49</v>
      </c>
      <c r="AI27809" s="9" t="s">
        <v>49</v>
      </c>
      <c r="AJ27809" s="15">
        <v>46.899340000000002</v>
      </c>
      <c r="AK27809" s="15">
        <v>-96.859549999999999</v>
      </c>
    </row>
    <row r="27810" spans="1:37" x14ac:dyDescent="0.3">
      <c r="A27810" s="9">
        <v>67533</v>
      </c>
      <c r="B27810" s="10" t="s">
        <v>31622</v>
      </c>
      <c r="C27810" s="9">
        <v>69583</v>
      </c>
      <c r="D27810" s="10" t="s">
        <v>31622</v>
      </c>
      <c r="E27810" s="11" t="s">
        <v>41</v>
      </c>
      <c r="F27810" s="11" t="s">
        <v>41</v>
      </c>
      <c r="G27810" s="12" t="s">
        <v>3011</v>
      </c>
      <c r="H27810" s="12" t="s">
        <v>1456</v>
      </c>
      <c r="I27810" s="12" t="s">
        <v>138</v>
      </c>
      <c r="J27810" s="10" t="s">
        <v>5306</v>
      </c>
      <c r="K27810" s="13" t="s">
        <v>31624</v>
      </c>
      <c r="L27810" s="13" t="s">
        <v>1</v>
      </c>
      <c r="M27810" s="14">
        <v>0.5</v>
      </c>
      <c r="N27810" s="14">
        <v>0.5</v>
      </c>
      <c r="O27810" s="14">
        <v>0.5</v>
      </c>
      <c r="P27810" s="10" t="s">
        <v>327</v>
      </c>
      <c r="Q27810" s="12" t="s">
        <v>72</v>
      </c>
      <c r="R27810" s="12" t="s">
        <v>48</v>
      </c>
      <c r="S27810" s="12">
        <v>8</v>
      </c>
      <c r="T27810" s="12">
        <v>2024</v>
      </c>
      <c r="U27810" s="9" t="s">
        <v>49</v>
      </c>
      <c r="V27810" s="9" t="s">
        <v>49</v>
      </c>
      <c r="W27810" s="12" t="s">
        <v>50</v>
      </c>
      <c r="X27810" s="14" t="s">
        <v>49</v>
      </c>
      <c r="Y27810" s="14" t="s">
        <v>49</v>
      </c>
      <c r="Z27810" s="9" t="s">
        <v>49</v>
      </c>
      <c r="AA27810" s="9" t="s">
        <v>49</v>
      </c>
      <c r="AB27810" s="9" t="s">
        <v>49</v>
      </c>
      <c r="AC27810" s="9" t="s">
        <v>49</v>
      </c>
      <c r="AD27810" s="9" t="s">
        <v>49</v>
      </c>
      <c r="AE27810" s="9" t="s">
        <v>49</v>
      </c>
      <c r="AF27810" s="9" t="s">
        <v>49</v>
      </c>
      <c r="AG27810" s="9" t="s">
        <v>49</v>
      </c>
      <c r="AH27810" s="9" t="s">
        <v>49</v>
      </c>
      <c r="AI27810" s="9" t="s">
        <v>49</v>
      </c>
      <c r="AJ27810" s="15">
        <v>46.899340000000002</v>
      </c>
      <c r="AK27810" s="15">
        <v>-96.859549999999999</v>
      </c>
    </row>
    <row r="27811" spans="1:37" x14ac:dyDescent="0.3">
      <c r="A27811" s="9">
        <v>67533</v>
      </c>
      <c r="B27811" s="10" t="s">
        <v>31622</v>
      </c>
      <c r="C27811" s="9">
        <v>69583</v>
      </c>
      <c r="D27811" s="10" t="s">
        <v>31622</v>
      </c>
      <c r="E27811" s="11" t="s">
        <v>41</v>
      </c>
      <c r="F27811" s="11" t="s">
        <v>41</v>
      </c>
      <c r="G27811" s="12" t="s">
        <v>3011</v>
      </c>
      <c r="H27811" s="12" t="s">
        <v>1456</v>
      </c>
      <c r="I27811" s="12" t="s">
        <v>138</v>
      </c>
      <c r="J27811" s="10" t="s">
        <v>5306</v>
      </c>
      <c r="K27811" s="13" t="s">
        <v>31625</v>
      </c>
      <c r="L27811" s="13" t="s">
        <v>1</v>
      </c>
      <c r="M27811" s="14">
        <v>0.5</v>
      </c>
      <c r="N27811" s="14">
        <v>0.5</v>
      </c>
      <c r="O27811" s="14">
        <v>0.5</v>
      </c>
      <c r="P27811" s="10" t="s">
        <v>327</v>
      </c>
      <c r="Q27811" s="12" t="s">
        <v>72</v>
      </c>
      <c r="R27811" s="12" t="s">
        <v>48</v>
      </c>
      <c r="S27811" s="12">
        <v>8</v>
      </c>
      <c r="T27811" s="12">
        <v>2024</v>
      </c>
      <c r="U27811" s="9" t="s">
        <v>49</v>
      </c>
      <c r="V27811" s="9" t="s">
        <v>49</v>
      </c>
      <c r="W27811" s="12" t="s">
        <v>50</v>
      </c>
      <c r="X27811" s="14" t="s">
        <v>49</v>
      </c>
      <c r="Y27811" s="14" t="s">
        <v>49</v>
      </c>
      <c r="Z27811" s="9" t="s">
        <v>49</v>
      </c>
      <c r="AA27811" s="9" t="s">
        <v>49</v>
      </c>
      <c r="AB27811" s="9" t="s">
        <v>49</v>
      </c>
      <c r="AC27811" s="9" t="s">
        <v>49</v>
      </c>
      <c r="AD27811" s="9" t="s">
        <v>49</v>
      </c>
      <c r="AE27811" s="9" t="s">
        <v>49</v>
      </c>
      <c r="AF27811" s="9" t="s">
        <v>49</v>
      </c>
      <c r="AG27811" s="9" t="s">
        <v>49</v>
      </c>
      <c r="AH27811" s="9" t="s">
        <v>49</v>
      </c>
      <c r="AI27811" s="9" t="s">
        <v>49</v>
      </c>
      <c r="AJ27811" s="15">
        <v>46.899340000000002</v>
      </c>
      <c r="AK27811" s="15">
        <v>-96.859549999999999</v>
      </c>
    </row>
    <row r="27812" spans="1:37" x14ac:dyDescent="0.3">
      <c r="A27812" s="9">
        <v>67533</v>
      </c>
      <c r="B27812" s="10" t="s">
        <v>31622</v>
      </c>
      <c r="C27812" s="9">
        <v>69583</v>
      </c>
      <c r="D27812" s="10" t="s">
        <v>31622</v>
      </c>
      <c r="E27812" s="11" t="s">
        <v>41</v>
      </c>
      <c r="F27812" s="11" t="s">
        <v>41</v>
      </c>
      <c r="G27812" s="12" t="s">
        <v>3011</v>
      </c>
      <c r="H27812" s="12" t="s">
        <v>1456</v>
      </c>
      <c r="I27812" s="12" t="s">
        <v>138</v>
      </c>
      <c r="J27812" s="10" t="s">
        <v>5306</v>
      </c>
      <c r="K27812" s="13" t="s">
        <v>31626</v>
      </c>
      <c r="L27812" s="13" t="s">
        <v>1</v>
      </c>
      <c r="M27812" s="14">
        <v>0.5</v>
      </c>
      <c r="N27812" s="14">
        <v>0.5</v>
      </c>
      <c r="O27812" s="14">
        <v>0.5</v>
      </c>
      <c r="P27812" s="10" t="s">
        <v>327</v>
      </c>
      <c r="Q27812" s="12" t="s">
        <v>72</v>
      </c>
      <c r="R27812" s="12" t="s">
        <v>48</v>
      </c>
      <c r="S27812" s="12">
        <v>8</v>
      </c>
      <c r="T27812" s="12">
        <v>2024</v>
      </c>
      <c r="U27812" s="9" t="s">
        <v>49</v>
      </c>
      <c r="V27812" s="9" t="s">
        <v>49</v>
      </c>
      <c r="W27812" s="12" t="s">
        <v>50</v>
      </c>
      <c r="X27812" s="14" t="s">
        <v>49</v>
      </c>
      <c r="Y27812" s="14" t="s">
        <v>49</v>
      </c>
      <c r="Z27812" s="9" t="s">
        <v>49</v>
      </c>
      <c r="AA27812" s="9" t="s">
        <v>49</v>
      </c>
      <c r="AB27812" s="9" t="s">
        <v>49</v>
      </c>
      <c r="AC27812" s="9" t="s">
        <v>49</v>
      </c>
      <c r="AD27812" s="9" t="s">
        <v>49</v>
      </c>
      <c r="AE27812" s="9" t="s">
        <v>49</v>
      </c>
      <c r="AF27812" s="9" t="s">
        <v>49</v>
      </c>
      <c r="AG27812" s="9" t="s">
        <v>49</v>
      </c>
      <c r="AH27812" s="9" t="s">
        <v>49</v>
      </c>
      <c r="AI27812" s="9" t="s">
        <v>49</v>
      </c>
      <c r="AJ27812" s="15">
        <v>46.899340000000002</v>
      </c>
      <c r="AK27812" s="15">
        <v>-96.859549999999999</v>
      </c>
    </row>
    <row r="27813" spans="1:37" x14ac:dyDescent="0.3">
      <c r="A27813" s="9">
        <v>67528</v>
      </c>
      <c r="B27813" s="10" t="s">
        <v>31627</v>
      </c>
      <c r="C27813" s="9">
        <v>69587</v>
      </c>
      <c r="D27813" s="10" t="s">
        <v>31628</v>
      </c>
      <c r="E27813" s="11" t="s">
        <v>41</v>
      </c>
      <c r="F27813" s="11" t="s">
        <v>41</v>
      </c>
      <c r="G27813" s="12" t="s">
        <v>470</v>
      </c>
      <c r="H27813" s="12" t="s">
        <v>1271</v>
      </c>
      <c r="I27813" s="12" t="s">
        <v>172</v>
      </c>
      <c r="J27813" s="10" t="s">
        <v>219</v>
      </c>
      <c r="K27813" s="13" t="s">
        <v>1758</v>
      </c>
      <c r="L27813" s="13" t="s">
        <v>1</v>
      </c>
      <c r="M27813" s="14">
        <v>1.4</v>
      </c>
      <c r="N27813" s="14">
        <v>0.5</v>
      </c>
      <c r="O27813" s="14">
        <v>0.3</v>
      </c>
      <c r="P27813" s="10" t="s">
        <v>364</v>
      </c>
      <c r="Q27813" s="12" t="s">
        <v>365</v>
      </c>
      <c r="R27813" s="12" t="s">
        <v>366</v>
      </c>
      <c r="S27813" s="12">
        <v>6</v>
      </c>
      <c r="T27813" s="12">
        <v>2025</v>
      </c>
      <c r="U27813" s="9" t="s">
        <v>49</v>
      </c>
      <c r="V27813" s="9" t="s">
        <v>49</v>
      </c>
      <c r="W27813" s="12" t="s">
        <v>52</v>
      </c>
      <c r="X27813" s="14" t="s">
        <v>49</v>
      </c>
      <c r="Y27813" s="14">
        <v>1.6</v>
      </c>
      <c r="Z27813" s="9" t="s">
        <v>49</v>
      </c>
      <c r="AA27813" s="9" t="s">
        <v>49</v>
      </c>
      <c r="AB27813" s="9" t="s">
        <v>49</v>
      </c>
      <c r="AC27813" s="9" t="s">
        <v>49</v>
      </c>
      <c r="AD27813" s="9" t="s">
        <v>49</v>
      </c>
      <c r="AE27813" s="9" t="s">
        <v>49</v>
      </c>
      <c r="AF27813" s="9" t="s">
        <v>49</v>
      </c>
      <c r="AG27813" s="9" t="s">
        <v>49</v>
      </c>
      <c r="AH27813" s="9" t="s">
        <v>49</v>
      </c>
      <c r="AI27813" s="9" t="s">
        <v>49</v>
      </c>
      <c r="AJ27813" s="15">
        <v>40.461500000000001</v>
      </c>
      <c r="AK27813" s="15">
        <v>-89.62079</v>
      </c>
    </row>
    <row r="27814" spans="1:37" x14ac:dyDescent="0.3">
      <c r="A27814" s="9">
        <v>59122</v>
      </c>
      <c r="B27814" s="10" t="s">
        <v>14037</v>
      </c>
      <c r="C27814" s="9">
        <v>69593</v>
      </c>
      <c r="D27814" s="10" t="s">
        <v>31629</v>
      </c>
      <c r="E27814" s="11" t="s">
        <v>41</v>
      </c>
      <c r="F27814" s="11" t="s">
        <v>41</v>
      </c>
      <c r="G27814" s="12" t="s">
        <v>3027</v>
      </c>
      <c r="H27814" s="12" t="s">
        <v>3065</v>
      </c>
      <c r="I27814" s="12" t="s">
        <v>172</v>
      </c>
      <c r="J27814" s="10" t="s">
        <v>143</v>
      </c>
      <c r="K27814" s="13" t="s">
        <v>31630</v>
      </c>
      <c r="L27814" s="13" t="s">
        <v>1</v>
      </c>
      <c r="M27814" s="14">
        <v>1.8</v>
      </c>
      <c r="N27814" s="14">
        <v>1.8</v>
      </c>
      <c r="O27814" s="14">
        <v>1.8</v>
      </c>
      <c r="P27814" s="10" t="s">
        <v>46</v>
      </c>
      <c r="Q27814" s="12" t="s">
        <v>47</v>
      </c>
      <c r="R27814" s="12" t="s">
        <v>48</v>
      </c>
      <c r="S27814" s="12">
        <v>10</v>
      </c>
      <c r="T27814" s="12">
        <v>2012</v>
      </c>
      <c r="U27814" s="9" t="s">
        <v>49</v>
      </c>
      <c r="V27814" s="9" t="s">
        <v>49</v>
      </c>
      <c r="W27814" s="12" t="s">
        <v>50</v>
      </c>
      <c r="X27814" s="14" t="s">
        <v>49</v>
      </c>
      <c r="Y27814" s="14" t="s">
        <v>49</v>
      </c>
      <c r="Z27814" s="9" t="s">
        <v>49</v>
      </c>
      <c r="AA27814" s="9" t="s">
        <v>49</v>
      </c>
      <c r="AB27814" s="9" t="s">
        <v>49</v>
      </c>
      <c r="AC27814" s="9" t="s">
        <v>49</v>
      </c>
      <c r="AD27814" s="9" t="s">
        <v>49</v>
      </c>
      <c r="AE27814" s="9" t="s">
        <v>49</v>
      </c>
      <c r="AF27814" s="9" t="s">
        <v>49</v>
      </c>
      <c r="AG27814" s="9" t="s">
        <v>49</v>
      </c>
      <c r="AH27814" s="9" t="s">
        <v>49</v>
      </c>
      <c r="AI27814" s="9" t="s">
        <v>49</v>
      </c>
      <c r="AJ27814" s="15">
        <v>41.302599999999998</v>
      </c>
      <c r="AK27814" s="15">
        <v>-81.360399999999998</v>
      </c>
    </row>
    <row r="27815" spans="1:37" x14ac:dyDescent="0.3">
      <c r="A27815" s="9">
        <v>59122</v>
      </c>
      <c r="B27815" s="10" t="s">
        <v>14037</v>
      </c>
      <c r="C27815" s="9">
        <v>69593</v>
      </c>
      <c r="D27815" s="10" t="s">
        <v>31629</v>
      </c>
      <c r="E27815" s="11" t="s">
        <v>41</v>
      </c>
      <c r="F27815" s="11" t="s">
        <v>41</v>
      </c>
      <c r="G27815" s="12" t="s">
        <v>3027</v>
      </c>
      <c r="H27815" s="12" t="s">
        <v>3065</v>
      </c>
      <c r="I27815" s="12" t="s">
        <v>172</v>
      </c>
      <c r="J27815" s="10" t="s">
        <v>143</v>
      </c>
      <c r="K27815" s="13" t="s">
        <v>31631</v>
      </c>
      <c r="L27815" s="13" t="s">
        <v>1</v>
      </c>
      <c r="M27815" s="14">
        <v>1.8</v>
      </c>
      <c r="N27815" s="14">
        <v>1.8</v>
      </c>
      <c r="O27815" s="14">
        <v>1.8</v>
      </c>
      <c r="P27815" s="10" t="s">
        <v>46</v>
      </c>
      <c r="Q27815" s="12" t="s">
        <v>47</v>
      </c>
      <c r="R27815" s="12" t="s">
        <v>48</v>
      </c>
      <c r="S27815" s="12">
        <v>10</v>
      </c>
      <c r="T27815" s="12">
        <v>2012</v>
      </c>
      <c r="U27815" s="9" t="s">
        <v>49</v>
      </c>
      <c r="V27815" s="9" t="s">
        <v>49</v>
      </c>
      <c r="W27815" s="12" t="s">
        <v>50</v>
      </c>
      <c r="X27815" s="14" t="s">
        <v>49</v>
      </c>
      <c r="Y27815" s="14" t="s">
        <v>49</v>
      </c>
      <c r="Z27815" s="9" t="s">
        <v>49</v>
      </c>
      <c r="AA27815" s="9" t="s">
        <v>49</v>
      </c>
      <c r="AB27815" s="9" t="s">
        <v>49</v>
      </c>
      <c r="AC27815" s="9" t="s">
        <v>49</v>
      </c>
      <c r="AD27815" s="9" t="s">
        <v>49</v>
      </c>
      <c r="AE27815" s="9" t="s">
        <v>49</v>
      </c>
      <c r="AF27815" s="9" t="s">
        <v>49</v>
      </c>
      <c r="AG27815" s="9" t="s">
        <v>49</v>
      </c>
      <c r="AH27815" s="9" t="s">
        <v>49</v>
      </c>
      <c r="AI27815" s="9" t="s">
        <v>49</v>
      </c>
      <c r="AJ27815" s="15">
        <v>41.302599999999998</v>
      </c>
      <c r="AK27815" s="15">
        <v>-81.360399999999998</v>
      </c>
    </row>
    <row r="27816" spans="1:37" x14ac:dyDescent="0.3">
      <c r="A27816" s="9">
        <v>61194</v>
      </c>
      <c r="B27816" s="10" t="s">
        <v>17844</v>
      </c>
      <c r="C27816" s="9">
        <v>69596</v>
      </c>
      <c r="D27816" s="10" t="s">
        <v>31632</v>
      </c>
      <c r="E27816" s="11" t="s">
        <v>41</v>
      </c>
      <c r="F27816" s="11" t="s">
        <v>41</v>
      </c>
      <c r="G27816" s="12" t="s">
        <v>243</v>
      </c>
      <c r="H27816" s="12" t="s">
        <v>612</v>
      </c>
      <c r="I27816" s="12" t="s">
        <v>245</v>
      </c>
      <c r="J27816" s="10" t="s">
        <v>143</v>
      </c>
      <c r="K27816" s="13" t="s">
        <v>31633</v>
      </c>
      <c r="L27816" s="13" t="s">
        <v>1</v>
      </c>
      <c r="M27816" s="14">
        <v>4</v>
      </c>
      <c r="N27816" s="14">
        <v>4</v>
      </c>
      <c r="O27816" s="14">
        <v>4</v>
      </c>
      <c r="P27816" s="10" t="s">
        <v>364</v>
      </c>
      <c r="Q27816" s="12" t="s">
        <v>365</v>
      </c>
      <c r="R27816" s="12" t="s">
        <v>366</v>
      </c>
      <c r="S27816" s="12">
        <v>12</v>
      </c>
      <c r="T27816" s="12">
        <v>2025</v>
      </c>
      <c r="U27816" s="9" t="s">
        <v>49</v>
      </c>
      <c r="V27816" s="9" t="s">
        <v>49</v>
      </c>
      <c r="W27816" s="12" t="s">
        <v>52</v>
      </c>
      <c r="X27816" s="14" t="s">
        <v>49</v>
      </c>
      <c r="Y27816" s="14">
        <v>5.5</v>
      </c>
      <c r="Z27816" s="9" t="s">
        <v>49</v>
      </c>
      <c r="AA27816" s="9" t="s">
        <v>49</v>
      </c>
      <c r="AB27816" s="9" t="s">
        <v>49</v>
      </c>
      <c r="AC27816" s="9" t="s">
        <v>49</v>
      </c>
      <c r="AD27816" s="9" t="s">
        <v>49</v>
      </c>
      <c r="AE27816" s="9" t="s">
        <v>49</v>
      </c>
      <c r="AF27816" s="9" t="s">
        <v>49</v>
      </c>
      <c r="AG27816" s="9" t="s">
        <v>49</v>
      </c>
      <c r="AH27816" s="9" t="s">
        <v>49</v>
      </c>
      <c r="AI27816" s="9" t="s">
        <v>49</v>
      </c>
      <c r="AJ27816" s="15">
        <v>41.417025000000002</v>
      </c>
      <c r="AK27816" s="15">
        <v>-74.366460000000004</v>
      </c>
    </row>
    <row r="27817" spans="1:37" x14ac:dyDescent="0.3">
      <c r="A27817" s="9">
        <v>61194</v>
      </c>
      <c r="B27817" s="10" t="s">
        <v>17844</v>
      </c>
      <c r="C27817" s="9">
        <v>69597</v>
      </c>
      <c r="D27817" s="10" t="s">
        <v>31634</v>
      </c>
      <c r="E27817" s="11" t="s">
        <v>41</v>
      </c>
      <c r="F27817" s="11" t="s">
        <v>41</v>
      </c>
      <c r="G27817" s="12" t="s">
        <v>243</v>
      </c>
      <c r="H27817" s="12" t="s">
        <v>612</v>
      </c>
      <c r="I27817" s="12" t="s">
        <v>245</v>
      </c>
      <c r="J27817" s="10" t="s">
        <v>143</v>
      </c>
      <c r="K27817" s="13" t="s">
        <v>31635</v>
      </c>
      <c r="L27817" s="13" t="s">
        <v>1</v>
      </c>
      <c r="M27817" s="14">
        <v>5</v>
      </c>
      <c r="N27817" s="14">
        <v>5</v>
      </c>
      <c r="O27817" s="14">
        <v>5</v>
      </c>
      <c r="P27817" s="10" t="s">
        <v>364</v>
      </c>
      <c r="Q27817" s="12" t="s">
        <v>365</v>
      </c>
      <c r="R27817" s="12" t="s">
        <v>366</v>
      </c>
      <c r="S27817" s="12">
        <v>12</v>
      </c>
      <c r="T27817" s="12">
        <v>2025</v>
      </c>
      <c r="U27817" s="9" t="s">
        <v>49</v>
      </c>
      <c r="V27817" s="9" t="s">
        <v>49</v>
      </c>
      <c r="W27817" s="12" t="s">
        <v>52</v>
      </c>
      <c r="X27817" s="14" t="s">
        <v>49</v>
      </c>
      <c r="Y27817" s="14">
        <v>6.6</v>
      </c>
      <c r="Z27817" s="9" t="s">
        <v>49</v>
      </c>
      <c r="AA27817" s="9" t="s">
        <v>49</v>
      </c>
      <c r="AB27817" s="9" t="s">
        <v>49</v>
      </c>
      <c r="AC27817" s="9" t="s">
        <v>49</v>
      </c>
      <c r="AD27817" s="9" t="s">
        <v>49</v>
      </c>
      <c r="AE27817" s="9" t="s">
        <v>49</v>
      </c>
      <c r="AF27817" s="9" t="s">
        <v>49</v>
      </c>
      <c r="AG27817" s="9" t="s">
        <v>49</v>
      </c>
      <c r="AH27817" s="9" t="s">
        <v>49</v>
      </c>
      <c r="AI27817" s="9" t="s">
        <v>49</v>
      </c>
      <c r="AJ27817" s="15">
        <v>41.420848999999997</v>
      </c>
      <c r="AK27817" s="15">
        <v>-74.369240000000005</v>
      </c>
    </row>
    <row r="27818" spans="1:37" x14ac:dyDescent="0.3">
      <c r="A27818" s="9">
        <v>61194</v>
      </c>
      <c r="B27818" s="10" t="s">
        <v>17844</v>
      </c>
      <c r="C27818" s="9">
        <v>69598</v>
      </c>
      <c r="D27818" s="10" t="s">
        <v>31636</v>
      </c>
      <c r="E27818" s="11" t="s">
        <v>41</v>
      </c>
      <c r="F27818" s="11" t="s">
        <v>41</v>
      </c>
      <c r="G27818" s="12" t="s">
        <v>470</v>
      </c>
      <c r="H27818" s="12" t="s">
        <v>1308</v>
      </c>
      <c r="I27818" s="12" t="s">
        <v>138</v>
      </c>
      <c r="J27818" s="10" t="s">
        <v>143</v>
      </c>
      <c r="K27818" s="13" t="s">
        <v>31637</v>
      </c>
      <c r="L27818" s="13" t="s">
        <v>1</v>
      </c>
      <c r="M27818" s="14">
        <v>2</v>
      </c>
      <c r="N27818" s="14">
        <v>2</v>
      </c>
      <c r="O27818" s="14">
        <v>2</v>
      </c>
      <c r="P27818" s="10" t="s">
        <v>364</v>
      </c>
      <c r="Q27818" s="12" t="s">
        <v>365</v>
      </c>
      <c r="R27818" s="12" t="s">
        <v>366</v>
      </c>
      <c r="S27818" s="12">
        <v>11</v>
      </c>
      <c r="T27818" s="12">
        <v>2025</v>
      </c>
      <c r="U27818" s="9" t="s">
        <v>49</v>
      </c>
      <c r="V27818" s="9" t="s">
        <v>49</v>
      </c>
      <c r="W27818" s="12" t="s">
        <v>52</v>
      </c>
      <c r="X27818" s="14" t="s">
        <v>49</v>
      </c>
      <c r="Y27818" s="14">
        <v>3</v>
      </c>
      <c r="Z27818" s="9" t="s">
        <v>49</v>
      </c>
      <c r="AA27818" s="9" t="s">
        <v>49</v>
      </c>
      <c r="AB27818" s="9" t="s">
        <v>49</v>
      </c>
      <c r="AC27818" s="9" t="s">
        <v>49</v>
      </c>
      <c r="AD27818" s="9" t="s">
        <v>49</v>
      </c>
      <c r="AE27818" s="9" t="s">
        <v>49</v>
      </c>
      <c r="AF27818" s="9" t="s">
        <v>49</v>
      </c>
      <c r="AG27818" s="9" t="s">
        <v>49</v>
      </c>
      <c r="AH27818" s="9" t="s">
        <v>49</v>
      </c>
      <c r="AI27818" s="9" t="s">
        <v>49</v>
      </c>
      <c r="AJ27818" s="15">
        <v>38.582644000000002</v>
      </c>
      <c r="AK27818" s="15">
        <v>-89.676900000000003</v>
      </c>
    </row>
    <row r="27819" spans="1:37" x14ac:dyDescent="0.3">
      <c r="A27819" s="9">
        <v>61194</v>
      </c>
      <c r="B27819" s="10" t="s">
        <v>17844</v>
      </c>
      <c r="C27819" s="9">
        <v>69599</v>
      </c>
      <c r="D27819" s="10" t="s">
        <v>31638</v>
      </c>
      <c r="E27819" s="11" t="s">
        <v>41</v>
      </c>
      <c r="F27819" s="11" t="s">
        <v>41</v>
      </c>
      <c r="G27819" s="12" t="s">
        <v>470</v>
      </c>
      <c r="H27819" s="12" t="s">
        <v>1308</v>
      </c>
      <c r="I27819" s="12" t="s">
        <v>138</v>
      </c>
      <c r="J27819" s="10" t="s">
        <v>143</v>
      </c>
      <c r="K27819" s="13" t="s">
        <v>31639</v>
      </c>
      <c r="L27819" s="13" t="s">
        <v>1</v>
      </c>
      <c r="M27819" s="14">
        <v>2</v>
      </c>
      <c r="N27819" s="14">
        <v>2</v>
      </c>
      <c r="O27819" s="14">
        <v>2</v>
      </c>
      <c r="P27819" s="10" t="s">
        <v>364</v>
      </c>
      <c r="Q27819" s="12" t="s">
        <v>365</v>
      </c>
      <c r="R27819" s="12" t="s">
        <v>366</v>
      </c>
      <c r="S27819" s="12">
        <v>11</v>
      </c>
      <c r="T27819" s="12">
        <v>2025</v>
      </c>
      <c r="U27819" s="9" t="s">
        <v>49</v>
      </c>
      <c r="V27819" s="9" t="s">
        <v>49</v>
      </c>
      <c r="W27819" s="12" t="s">
        <v>52</v>
      </c>
      <c r="X27819" s="14" t="s">
        <v>49</v>
      </c>
      <c r="Y27819" s="14">
        <v>3</v>
      </c>
      <c r="Z27819" s="9" t="s">
        <v>49</v>
      </c>
      <c r="AA27819" s="9" t="s">
        <v>49</v>
      </c>
      <c r="AB27819" s="9" t="s">
        <v>49</v>
      </c>
      <c r="AC27819" s="9" t="s">
        <v>49</v>
      </c>
      <c r="AD27819" s="9" t="s">
        <v>49</v>
      </c>
      <c r="AE27819" s="9" t="s">
        <v>49</v>
      </c>
      <c r="AF27819" s="9" t="s">
        <v>49</v>
      </c>
      <c r="AG27819" s="9" t="s">
        <v>49</v>
      </c>
      <c r="AH27819" s="9" t="s">
        <v>49</v>
      </c>
      <c r="AI27819" s="9" t="s">
        <v>49</v>
      </c>
      <c r="AJ27819" s="15">
        <v>38.582405999999999</v>
      </c>
      <c r="AK27819" s="15">
        <v>-89.700140000000005</v>
      </c>
    </row>
    <row r="27820" spans="1:37" x14ac:dyDescent="0.3">
      <c r="A27820" s="9">
        <v>61194</v>
      </c>
      <c r="B27820" s="10" t="s">
        <v>17844</v>
      </c>
      <c r="C27820" s="9">
        <v>69600</v>
      </c>
      <c r="D27820" s="10" t="s">
        <v>31640</v>
      </c>
      <c r="E27820" s="11" t="s">
        <v>41</v>
      </c>
      <c r="F27820" s="11" t="s">
        <v>41</v>
      </c>
      <c r="G27820" s="12" t="s">
        <v>243</v>
      </c>
      <c r="H27820" s="12" t="s">
        <v>6274</v>
      </c>
      <c r="I27820" s="12" t="s">
        <v>245</v>
      </c>
      <c r="J27820" s="10" t="s">
        <v>143</v>
      </c>
      <c r="K27820" s="13" t="s">
        <v>31641</v>
      </c>
      <c r="L27820" s="13" t="s">
        <v>1</v>
      </c>
      <c r="M27820" s="14">
        <v>5</v>
      </c>
      <c r="N27820" s="14">
        <v>5</v>
      </c>
      <c r="O27820" s="14">
        <v>5</v>
      </c>
      <c r="P27820" s="10" t="s">
        <v>364</v>
      </c>
      <c r="Q27820" s="12" t="s">
        <v>365</v>
      </c>
      <c r="R27820" s="12" t="s">
        <v>366</v>
      </c>
      <c r="S27820" s="12">
        <v>12</v>
      </c>
      <c r="T27820" s="12">
        <v>2025</v>
      </c>
      <c r="U27820" s="9" t="s">
        <v>49</v>
      </c>
      <c r="V27820" s="9" t="s">
        <v>49</v>
      </c>
      <c r="W27820" s="12" t="s">
        <v>52</v>
      </c>
      <c r="X27820" s="14" t="s">
        <v>49</v>
      </c>
      <c r="Y27820" s="14">
        <v>7.2</v>
      </c>
      <c r="Z27820" s="9" t="s">
        <v>49</v>
      </c>
      <c r="AA27820" s="9" t="s">
        <v>49</v>
      </c>
      <c r="AB27820" s="9" t="s">
        <v>49</v>
      </c>
      <c r="AC27820" s="9" t="s">
        <v>49</v>
      </c>
      <c r="AD27820" s="9" t="s">
        <v>49</v>
      </c>
      <c r="AE27820" s="9" t="s">
        <v>49</v>
      </c>
      <c r="AF27820" s="9" t="s">
        <v>49</v>
      </c>
      <c r="AG27820" s="9" t="s">
        <v>49</v>
      </c>
      <c r="AH27820" s="9" t="s">
        <v>49</v>
      </c>
      <c r="AI27820" s="9" t="s">
        <v>49</v>
      </c>
      <c r="AJ27820" s="15">
        <v>43.001289999999997</v>
      </c>
      <c r="AK27820" s="15">
        <v>-77.984210000000004</v>
      </c>
    </row>
    <row r="27821" spans="1:37" x14ac:dyDescent="0.3">
      <c r="A27821" s="9">
        <v>61194</v>
      </c>
      <c r="B27821" s="10" t="s">
        <v>17844</v>
      </c>
      <c r="C27821" s="9">
        <v>69601</v>
      </c>
      <c r="D27821" s="10" t="s">
        <v>31642</v>
      </c>
      <c r="E27821" s="11" t="s">
        <v>41</v>
      </c>
      <c r="F27821" s="11" t="s">
        <v>41</v>
      </c>
      <c r="G27821" s="12" t="s">
        <v>243</v>
      </c>
      <c r="H27821" s="12" t="s">
        <v>6274</v>
      </c>
      <c r="I27821" s="12" t="s">
        <v>245</v>
      </c>
      <c r="J27821" s="10" t="s">
        <v>143</v>
      </c>
      <c r="K27821" s="13" t="s">
        <v>31643</v>
      </c>
      <c r="L27821" s="13" t="s">
        <v>1</v>
      </c>
      <c r="M27821" s="14">
        <v>2</v>
      </c>
      <c r="N27821" s="14">
        <v>2</v>
      </c>
      <c r="O27821" s="14">
        <v>2</v>
      </c>
      <c r="P27821" s="10" t="s">
        <v>364</v>
      </c>
      <c r="Q27821" s="12" t="s">
        <v>365</v>
      </c>
      <c r="R27821" s="12" t="s">
        <v>366</v>
      </c>
      <c r="S27821" s="12">
        <v>12</v>
      </c>
      <c r="T27821" s="12">
        <v>2025</v>
      </c>
      <c r="U27821" s="9" t="s">
        <v>49</v>
      </c>
      <c r="V27821" s="9" t="s">
        <v>49</v>
      </c>
      <c r="W27821" s="12" t="s">
        <v>52</v>
      </c>
      <c r="X27821" s="14" t="s">
        <v>49</v>
      </c>
      <c r="Y27821" s="14">
        <v>3</v>
      </c>
      <c r="Z27821" s="9" t="s">
        <v>49</v>
      </c>
      <c r="AA27821" s="9" t="s">
        <v>49</v>
      </c>
      <c r="AB27821" s="9" t="s">
        <v>49</v>
      </c>
      <c r="AC27821" s="9" t="s">
        <v>49</v>
      </c>
      <c r="AD27821" s="9" t="s">
        <v>49</v>
      </c>
      <c r="AE27821" s="9" t="s">
        <v>49</v>
      </c>
      <c r="AF27821" s="9" t="s">
        <v>49</v>
      </c>
      <c r="AG27821" s="9" t="s">
        <v>49</v>
      </c>
      <c r="AH27821" s="9" t="s">
        <v>49</v>
      </c>
      <c r="AI27821" s="9" t="s">
        <v>49</v>
      </c>
      <c r="AJ27821" s="15">
        <v>42.997309999999999</v>
      </c>
      <c r="AK27821" s="15">
        <v>-77.986249999999998</v>
      </c>
    </row>
    <row r="27822" spans="1:37" x14ac:dyDescent="0.3">
      <c r="A27822" s="9">
        <v>67545</v>
      </c>
      <c r="B27822" s="10" t="s">
        <v>31644</v>
      </c>
      <c r="C27822" s="9">
        <v>69604</v>
      </c>
      <c r="D27822" s="10" t="s">
        <v>31644</v>
      </c>
      <c r="E27822" s="11" t="s">
        <v>41</v>
      </c>
      <c r="F27822" s="11" t="s">
        <v>41</v>
      </c>
      <c r="G27822" s="12" t="s">
        <v>3027</v>
      </c>
      <c r="H27822" s="12" t="s">
        <v>1504</v>
      </c>
      <c r="I27822" s="12" t="s">
        <v>172</v>
      </c>
      <c r="J27822" s="10" t="s">
        <v>143</v>
      </c>
      <c r="K27822" s="13" t="s">
        <v>31645</v>
      </c>
      <c r="L27822" s="13" t="s">
        <v>1</v>
      </c>
      <c r="M27822" s="14">
        <v>19.899999999999999</v>
      </c>
      <c r="N27822" s="14">
        <v>19.899999999999999</v>
      </c>
      <c r="O27822" s="14">
        <v>19.899999999999999</v>
      </c>
      <c r="P27822" s="10" t="s">
        <v>364</v>
      </c>
      <c r="Q27822" s="12" t="s">
        <v>365</v>
      </c>
      <c r="R27822" s="12" t="s">
        <v>366</v>
      </c>
      <c r="S27822" s="12">
        <v>10</v>
      </c>
      <c r="T27822" s="12">
        <v>2024</v>
      </c>
      <c r="U27822" s="9" t="s">
        <v>49</v>
      </c>
      <c r="V27822" s="9" t="s">
        <v>49</v>
      </c>
      <c r="W27822" s="12" t="s">
        <v>52</v>
      </c>
      <c r="X27822" s="14" t="s">
        <v>49</v>
      </c>
      <c r="Y27822" s="14">
        <v>28.1</v>
      </c>
      <c r="Z27822" s="9" t="s">
        <v>49</v>
      </c>
      <c r="AA27822" s="9" t="s">
        <v>49</v>
      </c>
      <c r="AB27822" s="9" t="s">
        <v>49</v>
      </c>
      <c r="AC27822" s="9" t="s">
        <v>49</v>
      </c>
      <c r="AD27822" s="9" t="s">
        <v>49</v>
      </c>
      <c r="AE27822" s="9" t="s">
        <v>49</v>
      </c>
      <c r="AF27822" s="9" t="s">
        <v>49</v>
      </c>
      <c r="AG27822" s="9" t="s">
        <v>49</v>
      </c>
      <c r="AH27822" s="9" t="s">
        <v>49</v>
      </c>
      <c r="AI27822" s="9" t="s">
        <v>49</v>
      </c>
      <c r="AJ27822" s="15">
        <v>39.410998999999997</v>
      </c>
      <c r="AK27822" s="15">
        <v>-84.32</v>
      </c>
    </row>
    <row r="27823" spans="1:37" x14ac:dyDescent="0.3">
      <c r="A27823" s="9">
        <v>65173</v>
      </c>
      <c r="B27823" s="10" t="s">
        <v>18621</v>
      </c>
      <c r="C27823" s="9">
        <v>69610</v>
      </c>
      <c r="D27823" s="10" t="s">
        <v>31646</v>
      </c>
      <c r="E27823" s="11" t="s">
        <v>41</v>
      </c>
      <c r="F27823" s="11" t="s">
        <v>41</v>
      </c>
      <c r="G27823" s="12" t="s">
        <v>760</v>
      </c>
      <c r="H27823" s="12" t="s">
        <v>9784</v>
      </c>
      <c r="I27823" s="12" t="s">
        <v>761</v>
      </c>
      <c r="J27823" s="10" t="s">
        <v>143</v>
      </c>
      <c r="K27823" s="13" t="s">
        <v>31647</v>
      </c>
      <c r="L27823" s="13" t="s">
        <v>1</v>
      </c>
      <c r="M27823" s="14">
        <v>5</v>
      </c>
      <c r="N27823" s="14">
        <v>5</v>
      </c>
      <c r="O27823" s="14">
        <v>5</v>
      </c>
      <c r="P27823" s="10" t="s">
        <v>364</v>
      </c>
      <c r="Q27823" s="12" t="s">
        <v>365</v>
      </c>
      <c r="R27823" s="12" t="s">
        <v>366</v>
      </c>
      <c r="S27823" s="12">
        <v>4</v>
      </c>
      <c r="T27823" s="12">
        <v>2026</v>
      </c>
      <c r="U27823" s="9" t="s">
        <v>49</v>
      </c>
      <c r="V27823" s="9" t="s">
        <v>49</v>
      </c>
      <c r="W27823" s="12" t="s">
        <v>52</v>
      </c>
      <c r="X27823" s="14" t="s">
        <v>49</v>
      </c>
      <c r="Y27823" s="14" t="s">
        <v>49</v>
      </c>
      <c r="Z27823" s="9" t="s">
        <v>49</v>
      </c>
      <c r="AA27823" s="9" t="s">
        <v>49</v>
      </c>
      <c r="AB27823" s="9" t="s">
        <v>49</v>
      </c>
      <c r="AC27823" s="9" t="s">
        <v>49</v>
      </c>
      <c r="AD27823" s="9" t="s">
        <v>49</v>
      </c>
      <c r="AE27823" s="9" t="s">
        <v>49</v>
      </c>
      <c r="AF27823" s="9" t="s">
        <v>49</v>
      </c>
      <c r="AG27823" s="9" t="s">
        <v>49</v>
      </c>
      <c r="AH27823" s="9" t="s">
        <v>49</v>
      </c>
      <c r="AI27823" s="9" t="s">
        <v>49</v>
      </c>
      <c r="AJ27823" s="15">
        <v>39.665452999999999</v>
      </c>
      <c r="AK27823" s="15">
        <v>-104.71639999999999</v>
      </c>
    </row>
    <row r="27824" spans="1:37" x14ac:dyDescent="0.3">
      <c r="A27824" s="9">
        <v>65173</v>
      </c>
      <c r="B27824" s="10" t="s">
        <v>18621</v>
      </c>
      <c r="C27824" s="9">
        <v>69611</v>
      </c>
      <c r="D27824" s="10" t="s">
        <v>31648</v>
      </c>
      <c r="E27824" s="11" t="s">
        <v>41</v>
      </c>
      <c r="F27824" s="11" t="s">
        <v>41</v>
      </c>
      <c r="G27824" s="12" t="s">
        <v>760</v>
      </c>
      <c r="H27824" s="12" t="s">
        <v>9784</v>
      </c>
      <c r="I27824" s="12" t="s">
        <v>761</v>
      </c>
      <c r="J27824" s="10" t="s">
        <v>143</v>
      </c>
      <c r="K27824" s="13" t="s">
        <v>31649</v>
      </c>
      <c r="L27824" s="13" t="s">
        <v>1</v>
      </c>
      <c r="M27824" s="14">
        <v>5</v>
      </c>
      <c r="N27824" s="14">
        <v>5</v>
      </c>
      <c r="O27824" s="14">
        <v>5</v>
      </c>
      <c r="P27824" s="10" t="s">
        <v>364</v>
      </c>
      <c r="Q27824" s="12" t="s">
        <v>365</v>
      </c>
      <c r="R27824" s="12" t="s">
        <v>366</v>
      </c>
      <c r="S27824" s="12">
        <v>4</v>
      </c>
      <c r="T27824" s="12">
        <v>2026</v>
      </c>
      <c r="U27824" s="9" t="s">
        <v>49</v>
      </c>
      <c r="V27824" s="9" t="s">
        <v>49</v>
      </c>
      <c r="W27824" s="12" t="s">
        <v>52</v>
      </c>
      <c r="X27824" s="14" t="s">
        <v>49</v>
      </c>
      <c r="Y27824" s="14" t="s">
        <v>49</v>
      </c>
      <c r="Z27824" s="9" t="s">
        <v>49</v>
      </c>
      <c r="AA27824" s="9" t="s">
        <v>49</v>
      </c>
      <c r="AB27824" s="9" t="s">
        <v>49</v>
      </c>
      <c r="AC27824" s="9" t="s">
        <v>49</v>
      </c>
      <c r="AD27824" s="9" t="s">
        <v>49</v>
      </c>
      <c r="AE27824" s="9" t="s">
        <v>49</v>
      </c>
      <c r="AF27824" s="9" t="s">
        <v>49</v>
      </c>
      <c r="AG27824" s="9" t="s">
        <v>49</v>
      </c>
      <c r="AH27824" s="9" t="s">
        <v>49</v>
      </c>
      <c r="AI27824" s="9" t="s">
        <v>49</v>
      </c>
      <c r="AJ27824" s="15">
        <v>39.657753</v>
      </c>
      <c r="AK27824" s="15">
        <v>-104.7163</v>
      </c>
    </row>
    <row r="27825" spans="1:37" x14ac:dyDescent="0.3">
      <c r="A27825" s="9">
        <v>65173</v>
      </c>
      <c r="B27825" s="10" t="s">
        <v>18621</v>
      </c>
      <c r="C27825" s="9">
        <v>69612</v>
      </c>
      <c r="D27825" s="10" t="s">
        <v>31650</v>
      </c>
      <c r="E27825" s="11" t="s">
        <v>41</v>
      </c>
      <c r="F27825" s="11" t="s">
        <v>41</v>
      </c>
      <c r="G27825" s="12" t="s">
        <v>760</v>
      </c>
      <c r="H27825" s="12" t="s">
        <v>9784</v>
      </c>
      <c r="I27825" s="12" t="s">
        <v>761</v>
      </c>
      <c r="J27825" s="10" t="s">
        <v>143</v>
      </c>
      <c r="K27825" s="13" t="s">
        <v>31651</v>
      </c>
      <c r="L27825" s="13" t="s">
        <v>1</v>
      </c>
      <c r="M27825" s="14">
        <v>5</v>
      </c>
      <c r="N27825" s="14">
        <v>5</v>
      </c>
      <c r="O27825" s="14">
        <v>5</v>
      </c>
      <c r="P27825" s="10" t="s">
        <v>364</v>
      </c>
      <c r="Q27825" s="12" t="s">
        <v>365</v>
      </c>
      <c r="R27825" s="12" t="s">
        <v>366</v>
      </c>
      <c r="S27825" s="12">
        <v>3</v>
      </c>
      <c r="T27825" s="12">
        <v>2026</v>
      </c>
      <c r="U27825" s="9" t="s">
        <v>49</v>
      </c>
      <c r="V27825" s="9" t="s">
        <v>49</v>
      </c>
      <c r="W27825" s="12" t="s">
        <v>52</v>
      </c>
      <c r="X27825" s="14" t="s">
        <v>49</v>
      </c>
      <c r="Y27825" s="14" t="s">
        <v>49</v>
      </c>
      <c r="Z27825" s="9" t="s">
        <v>49</v>
      </c>
      <c r="AA27825" s="9" t="s">
        <v>49</v>
      </c>
      <c r="AB27825" s="9" t="s">
        <v>49</v>
      </c>
      <c r="AC27825" s="9" t="s">
        <v>49</v>
      </c>
      <c r="AD27825" s="9" t="s">
        <v>49</v>
      </c>
      <c r="AE27825" s="9" t="s">
        <v>49</v>
      </c>
      <c r="AF27825" s="9" t="s">
        <v>49</v>
      </c>
      <c r="AG27825" s="9" t="s">
        <v>49</v>
      </c>
      <c r="AH27825" s="9" t="s">
        <v>49</v>
      </c>
      <c r="AI27825" s="9" t="s">
        <v>49</v>
      </c>
      <c r="AJ27825" s="15">
        <v>39.653269000000002</v>
      </c>
      <c r="AK27825" s="15">
        <v>-104.72539999999999</v>
      </c>
    </row>
    <row r="27826" spans="1:37" x14ac:dyDescent="0.3">
      <c r="A27826" s="9">
        <v>65173</v>
      </c>
      <c r="B27826" s="10" t="s">
        <v>18621</v>
      </c>
      <c r="C27826" s="9">
        <v>69613</v>
      </c>
      <c r="D27826" s="10" t="s">
        <v>31652</v>
      </c>
      <c r="E27826" s="11" t="s">
        <v>41</v>
      </c>
      <c r="F27826" s="11" t="s">
        <v>41</v>
      </c>
      <c r="G27826" s="12" t="s">
        <v>760</v>
      </c>
      <c r="H27826" s="12" t="s">
        <v>9784</v>
      </c>
      <c r="I27826" s="12" t="s">
        <v>761</v>
      </c>
      <c r="J27826" s="10" t="s">
        <v>143</v>
      </c>
      <c r="K27826" s="13" t="s">
        <v>31653</v>
      </c>
      <c r="L27826" s="13" t="s">
        <v>1</v>
      </c>
      <c r="M27826" s="14">
        <v>5</v>
      </c>
      <c r="N27826" s="14">
        <v>5</v>
      </c>
      <c r="O27826" s="14">
        <v>5</v>
      </c>
      <c r="P27826" s="10" t="s">
        <v>364</v>
      </c>
      <c r="Q27826" s="12" t="s">
        <v>365</v>
      </c>
      <c r="R27826" s="12" t="s">
        <v>366</v>
      </c>
      <c r="S27826" s="12">
        <v>12</v>
      </c>
      <c r="T27826" s="12">
        <v>2025</v>
      </c>
      <c r="U27826" s="9" t="s">
        <v>49</v>
      </c>
      <c r="V27826" s="9" t="s">
        <v>49</v>
      </c>
      <c r="W27826" s="12" t="s">
        <v>52</v>
      </c>
      <c r="X27826" s="14" t="s">
        <v>49</v>
      </c>
      <c r="Y27826" s="14">
        <v>6.63</v>
      </c>
      <c r="Z27826" s="9" t="s">
        <v>49</v>
      </c>
      <c r="AA27826" s="9" t="s">
        <v>49</v>
      </c>
      <c r="AB27826" s="9" t="s">
        <v>49</v>
      </c>
      <c r="AC27826" s="9" t="s">
        <v>49</v>
      </c>
      <c r="AD27826" s="9" t="s">
        <v>49</v>
      </c>
      <c r="AE27826" s="9" t="s">
        <v>49</v>
      </c>
      <c r="AF27826" s="9" t="s">
        <v>49</v>
      </c>
      <c r="AG27826" s="9" t="s">
        <v>49</v>
      </c>
      <c r="AH27826" s="9" t="s">
        <v>49</v>
      </c>
      <c r="AI27826" s="9" t="s">
        <v>49</v>
      </c>
      <c r="AJ27826" s="15">
        <v>39.665452999999999</v>
      </c>
      <c r="AK27826" s="15">
        <v>-104.71639999999999</v>
      </c>
    </row>
    <row r="27827" spans="1:37" x14ac:dyDescent="0.3">
      <c r="A27827" s="9">
        <v>65173</v>
      </c>
      <c r="B27827" s="10" t="s">
        <v>18621</v>
      </c>
      <c r="C27827" s="9">
        <v>69614</v>
      </c>
      <c r="D27827" s="10" t="s">
        <v>31654</v>
      </c>
      <c r="E27827" s="11" t="s">
        <v>41</v>
      </c>
      <c r="F27827" s="11" t="s">
        <v>41</v>
      </c>
      <c r="G27827" s="12" t="s">
        <v>760</v>
      </c>
      <c r="H27827" s="12" t="s">
        <v>9784</v>
      </c>
      <c r="I27827" s="12" t="s">
        <v>761</v>
      </c>
      <c r="J27827" s="10" t="s">
        <v>143</v>
      </c>
      <c r="K27827" s="13" t="s">
        <v>31655</v>
      </c>
      <c r="L27827" s="13" t="s">
        <v>1</v>
      </c>
      <c r="M27827" s="14">
        <v>5</v>
      </c>
      <c r="N27827" s="14">
        <v>5</v>
      </c>
      <c r="O27827" s="14">
        <v>5</v>
      </c>
      <c r="P27827" s="10" t="s">
        <v>364</v>
      </c>
      <c r="Q27827" s="12" t="s">
        <v>365</v>
      </c>
      <c r="R27827" s="12" t="s">
        <v>366</v>
      </c>
      <c r="S27827" s="12">
        <v>4</v>
      </c>
      <c r="T27827" s="12">
        <v>2026</v>
      </c>
      <c r="U27827" s="9" t="s">
        <v>49</v>
      </c>
      <c r="V27827" s="9" t="s">
        <v>49</v>
      </c>
      <c r="W27827" s="12" t="s">
        <v>52</v>
      </c>
      <c r="X27827" s="14" t="s">
        <v>49</v>
      </c>
      <c r="Y27827" s="14" t="s">
        <v>49</v>
      </c>
      <c r="Z27827" s="9" t="s">
        <v>49</v>
      </c>
      <c r="AA27827" s="9" t="s">
        <v>49</v>
      </c>
      <c r="AB27827" s="9" t="s">
        <v>49</v>
      </c>
      <c r="AC27827" s="9" t="s">
        <v>49</v>
      </c>
      <c r="AD27827" s="9" t="s">
        <v>49</v>
      </c>
      <c r="AE27827" s="9" t="s">
        <v>49</v>
      </c>
      <c r="AF27827" s="9" t="s">
        <v>49</v>
      </c>
      <c r="AG27827" s="9" t="s">
        <v>49</v>
      </c>
      <c r="AH27827" s="9" t="s">
        <v>49</v>
      </c>
      <c r="AI27827" s="9" t="s">
        <v>49</v>
      </c>
      <c r="AJ27827" s="15">
        <v>39.653269000000002</v>
      </c>
      <c r="AK27827" s="15">
        <v>-104.72539999999999</v>
      </c>
    </row>
    <row r="27828" spans="1:37" x14ac:dyDescent="0.3">
      <c r="A27828" s="9">
        <v>65173</v>
      </c>
      <c r="B27828" s="10" t="s">
        <v>18621</v>
      </c>
      <c r="C27828" s="9">
        <v>69615</v>
      </c>
      <c r="D27828" s="10" t="s">
        <v>31656</v>
      </c>
      <c r="E27828" s="11" t="s">
        <v>41</v>
      </c>
      <c r="F27828" s="11" t="s">
        <v>41</v>
      </c>
      <c r="G27828" s="12" t="s">
        <v>760</v>
      </c>
      <c r="H27828" s="12" t="s">
        <v>9784</v>
      </c>
      <c r="I27828" s="12" t="s">
        <v>761</v>
      </c>
      <c r="J27828" s="10" t="s">
        <v>143</v>
      </c>
      <c r="K27828" s="13" t="s">
        <v>31657</v>
      </c>
      <c r="L27828" s="13" t="s">
        <v>1</v>
      </c>
      <c r="M27828" s="14">
        <v>5</v>
      </c>
      <c r="N27828" s="14">
        <v>5</v>
      </c>
      <c r="O27828" s="14">
        <v>5</v>
      </c>
      <c r="P27828" s="10" t="s">
        <v>364</v>
      </c>
      <c r="Q27828" s="12" t="s">
        <v>365</v>
      </c>
      <c r="R27828" s="12" t="s">
        <v>366</v>
      </c>
      <c r="S27828" s="12">
        <v>1</v>
      </c>
      <c r="T27828" s="12">
        <v>2026</v>
      </c>
      <c r="U27828" s="9" t="s">
        <v>49</v>
      </c>
      <c r="V27828" s="9" t="s">
        <v>49</v>
      </c>
      <c r="W27828" s="12" t="s">
        <v>52</v>
      </c>
      <c r="X27828" s="14" t="s">
        <v>49</v>
      </c>
      <c r="Y27828" s="14" t="s">
        <v>49</v>
      </c>
      <c r="Z27828" s="9" t="s">
        <v>49</v>
      </c>
      <c r="AA27828" s="9" t="s">
        <v>49</v>
      </c>
      <c r="AB27828" s="9" t="s">
        <v>49</v>
      </c>
      <c r="AC27828" s="9" t="s">
        <v>49</v>
      </c>
      <c r="AD27828" s="9" t="s">
        <v>49</v>
      </c>
      <c r="AE27828" s="9" t="s">
        <v>49</v>
      </c>
      <c r="AF27828" s="9" t="s">
        <v>49</v>
      </c>
      <c r="AG27828" s="9" t="s">
        <v>49</v>
      </c>
      <c r="AH27828" s="9" t="s">
        <v>49</v>
      </c>
      <c r="AI27828" s="9" t="s">
        <v>49</v>
      </c>
      <c r="AJ27828" s="15">
        <v>39.657753</v>
      </c>
      <c r="AK27828" s="15">
        <v>-104.7163</v>
      </c>
    </row>
    <row r="27829" spans="1:37" x14ac:dyDescent="0.3">
      <c r="A27829" s="9">
        <v>60571</v>
      </c>
      <c r="B27829" s="10" t="s">
        <v>16593</v>
      </c>
      <c r="C27829" s="9">
        <v>69617</v>
      </c>
      <c r="D27829" s="10" t="s">
        <v>31658</v>
      </c>
      <c r="E27829" s="11" t="s">
        <v>41</v>
      </c>
      <c r="F27829" s="11" t="s">
        <v>41</v>
      </c>
      <c r="G27829" s="12" t="s">
        <v>2120</v>
      </c>
      <c r="H27829" s="12" t="s">
        <v>3842</v>
      </c>
      <c r="I27829" s="12" t="s">
        <v>138</v>
      </c>
      <c r="J27829" s="10" t="s">
        <v>143</v>
      </c>
      <c r="K27829" s="13" t="s">
        <v>31659</v>
      </c>
      <c r="L27829" s="13" t="s">
        <v>1</v>
      </c>
      <c r="M27829" s="14">
        <v>2.8</v>
      </c>
      <c r="N27829" s="14">
        <v>2.8</v>
      </c>
      <c r="O27829" s="14">
        <v>2.8</v>
      </c>
      <c r="P27829" s="10" t="s">
        <v>364</v>
      </c>
      <c r="Q27829" s="12" t="s">
        <v>365</v>
      </c>
      <c r="R27829" s="12" t="s">
        <v>366</v>
      </c>
      <c r="S27829" s="12">
        <v>9</v>
      </c>
      <c r="T27829" s="12">
        <v>2024</v>
      </c>
      <c r="U27829" s="9" t="s">
        <v>49</v>
      </c>
      <c r="V27829" s="9" t="s">
        <v>49</v>
      </c>
      <c r="W27829" s="12" t="s">
        <v>52</v>
      </c>
      <c r="X27829" s="14" t="s">
        <v>49</v>
      </c>
      <c r="Y27829" s="14">
        <v>3.2</v>
      </c>
      <c r="Z27829" s="9" t="s">
        <v>49</v>
      </c>
      <c r="AA27829" s="9" t="s">
        <v>49</v>
      </c>
      <c r="AB27829" s="9" t="s">
        <v>49</v>
      </c>
      <c r="AC27829" s="9" t="s">
        <v>49</v>
      </c>
      <c r="AD27829" s="9" t="s">
        <v>49</v>
      </c>
      <c r="AE27829" s="9" t="s">
        <v>49</v>
      </c>
      <c r="AF27829" s="9" t="s">
        <v>49</v>
      </c>
      <c r="AG27829" s="9" t="s">
        <v>49</v>
      </c>
      <c r="AH27829" s="9" t="s">
        <v>49</v>
      </c>
      <c r="AI27829" s="9" t="s">
        <v>49</v>
      </c>
      <c r="AJ27829" s="15">
        <v>45.525787000000001</v>
      </c>
      <c r="AK27829" s="15">
        <v>-91.756169999999997</v>
      </c>
    </row>
    <row r="27830" spans="1:37" x14ac:dyDescent="0.3">
      <c r="A27830" s="9">
        <v>67555</v>
      </c>
      <c r="B27830" s="10" t="s">
        <v>31660</v>
      </c>
      <c r="C27830" s="9">
        <v>69618</v>
      </c>
      <c r="D27830" s="10" t="s">
        <v>31661</v>
      </c>
      <c r="E27830" s="11" t="s">
        <v>41</v>
      </c>
      <c r="F27830" s="11" t="s">
        <v>41</v>
      </c>
      <c r="G27830" s="12" t="s">
        <v>243</v>
      </c>
      <c r="H27830" s="12" t="s">
        <v>1302</v>
      </c>
      <c r="I27830" s="12" t="s">
        <v>245</v>
      </c>
      <c r="J27830" s="10" t="s">
        <v>143</v>
      </c>
      <c r="K27830" s="13" t="s">
        <v>31662</v>
      </c>
      <c r="L27830" s="13" t="s">
        <v>1</v>
      </c>
      <c r="M27830" s="14">
        <v>5</v>
      </c>
      <c r="N27830" s="14">
        <v>5</v>
      </c>
      <c r="O27830" s="14">
        <v>5</v>
      </c>
      <c r="P27830" s="10" t="s">
        <v>364</v>
      </c>
      <c r="Q27830" s="12" t="s">
        <v>365</v>
      </c>
      <c r="R27830" s="12" t="s">
        <v>366</v>
      </c>
      <c r="S27830" s="12">
        <v>3</v>
      </c>
      <c r="T27830" s="12">
        <v>2024</v>
      </c>
      <c r="U27830" s="9" t="s">
        <v>49</v>
      </c>
      <c r="V27830" s="9" t="s">
        <v>49</v>
      </c>
      <c r="W27830" s="12" t="s">
        <v>52</v>
      </c>
      <c r="X27830" s="14" t="s">
        <v>49</v>
      </c>
      <c r="Y27830" s="14">
        <v>6.7</v>
      </c>
      <c r="Z27830" s="9" t="s">
        <v>49</v>
      </c>
      <c r="AA27830" s="9" t="s">
        <v>49</v>
      </c>
      <c r="AB27830" s="9" t="s">
        <v>49</v>
      </c>
      <c r="AC27830" s="9" t="s">
        <v>49</v>
      </c>
      <c r="AD27830" s="9" t="s">
        <v>49</v>
      </c>
      <c r="AE27830" s="9" t="s">
        <v>49</v>
      </c>
      <c r="AF27830" s="9" t="s">
        <v>49</v>
      </c>
      <c r="AG27830" s="9" t="s">
        <v>49</v>
      </c>
      <c r="AH27830" s="9" t="s">
        <v>49</v>
      </c>
      <c r="AI27830" s="9" t="s">
        <v>49</v>
      </c>
      <c r="AJ27830" s="15">
        <v>43.086666999999998</v>
      </c>
      <c r="AK27830" s="15">
        <v>-75.591579999999993</v>
      </c>
    </row>
    <row r="27831" spans="1:37" x14ac:dyDescent="0.3">
      <c r="A27831" s="9">
        <v>65869</v>
      </c>
      <c r="B27831" s="10" t="s">
        <v>11981</v>
      </c>
      <c r="C27831" s="9">
        <v>69619</v>
      </c>
      <c r="D27831" s="10" t="s">
        <v>31663</v>
      </c>
      <c r="E27831" s="11" t="s">
        <v>41</v>
      </c>
      <c r="F27831" s="11" t="s">
        <v>41</v>
      </c>
      <c r="G27831" s="12" t="s">
        <v>2685</v>
      </c>
      <c r="H27831" s="12" t="s">
        <v>896</v>
      </c>
      <c r="I27831" s="12" t="s">
        <v>172</v>
      </c>
      <c r="J27831" s="10" t="s">
        <v>143</v>
      </c>
      <c r="K27831" s="13" t="s">
        <v>31664</v>
      </c>
      <c r="L27831" s="13" t="s">
        <v>1</v>
      </c>
      <c r="M27831" s="14">
        <v>1.4</v>
      </c>
      <c r="N27831" s="14">
        <v>1</v>
      </c>
      <c r="O27831" s="14">
        <v>1</v>
      </c>
      <c r="P27831" s="10" t="s">
        <v>364</v>
      </c>
      <c r="Q27831" s="12" t="s">
        <v>365</v>
      </c>
      <c r="R27831" s="12" t="s">
        <v>366</v>
      </c>
      <c r="S27831" s="12">
        <v>4</v>
      </c>
      <c r="T27831" s="12">
        <v>2026</v>
      </c>
      <c r="U27831" s="9" t="s">
        <v>49</v>
      </c>
      <c r="V27831" s="9" t="s">
        <v>49</v>
      </c>
      <c r="W27831" s="12" t="s">
        <v>52</v>
      </c>
      <c r="X27831" s="14" t="s">
        <v>49</v>
      </c>
      <c r="Y27831" s="14">
        <v>1.6</v>
      </c>
      <c r="Z27831" s="9" t="s">
        <v>49</v>
      </c>
      <c r="AA27831" s="9" t="s">
        <v>49</v>
      </c>
      <c r="AB27831" s="9" t="s">
        <v>49</v>
      </c>
      <c r="AC27831" s="9" t="s">
        <v>49</v>
      </c>
      <c r="AD27831" s="9" t="s">
        <v>49</v>
      </c>
      <c r="AE27831" s="9" t="s">
        <v>49</v>
      </c>
      <c r="AF27831" s="9" t="s">
        <v>49</v>
      </c>
      <c r="AG27831" s="9" t="s">
        <v>49</v>
      </c>
      <c r="AH27831" s="9" t="s">
        <v>49</v>
      </c>
      <c r="AI27831" s="9" t="s">
        <v>49</v>
      </c>
      <c r="AJ27831" s="15">
        <v>40.529879999999999</v>
      </c>
      <c r="AK27831" s="15">
        <v>-74.39846</v>
      </c>
    </row>
    <row r="27832" spans="1:37" x14ac:dyDescent="0.3">
      <c r="A27832" s="9">
        <v>67549</v>
      </c>
      <c r="B27832" s="10" t="s">
        <v>31665</v>
      </c>
      <c r="C27832" s="9">
        <v>69621</v>
      </c>
      <c r="D27832" s="10" t="s">
        <v>31666</v>
      </c>
      <c r="E27832" s="11" t="s">
        <v>41</v>
      </c>
      <c r="F27832" s="11" t="s">
        <v>41</v>
      </c>
      <c r="G27832" s="12" t="s">
        <v>243</v>
      </c>
      <c r="H27832" s="12" t="s">
        <v>2829</v>
      </c>
      <c r="I27832" s="12" t="s">
        <v>245</v>
      </c>
      <c r="J27832" s="10" t="s">
        <v>143</v>
      </c>
      <c r="K27832" s="13" t="s">
        <v>31667</v>
      </c>
      <c r="L27832" s="13" t="s">
        <v>1</v>
      </c>
      <c r="M27832" s="14">
        <v>5</v>
      </c>
      <c r="N27832" s="14">
        <v>5</v>
      </c>
      <c r="O27832" s="14">
        <v>5</v>
      </c>
      <c r="P27832" s="10" t="s">
        <v>364</v>
      </c>
      <c r="Q27832" s="12" t="s">
        <v>365</v>
      </c>
      <c r="R27832" s="12" t="s">
        <v>366</v>
      </c>
      <c r="S27832" s="12">
        <v>12</v>
      </c>
      <c r="T27832" s="12">
        <v>2025</v>
      </c>
      <c r="U27832" s="9" t="s">
        <v>49</v>
      </c>
      <c r="V27832" s="9" t="s">
        <v>49</v>
      </c>
      <c r="W27832" s="12" t="s">
        <v>52</v>
      </c>
      <c r="X27832" s="14" t="s">
        <v>49</v>
      </c>
      <c r="Y27832" s="14">
        <v>7.1</v>
      </c>
      <c r="Z27832" s="9" t="s">
        <v>49</v>
      </c>
      <c r="AA27832" s="9" t="s">
        <v>49</v>
      </c>
      <c r="AB27832" s="9" t="s">
        <v>49</v>
      </c>
      <c r="AC27832" s="9" t="s">
        <v>49</v>
      </c>
      <c r="AD27832" s="9" t="s">
        <v>49</v>
      </c>
      <c r="AE27832" s="9" t="s">
        <v>49</v>
      </c>
      <c r="AF27832" s="9" t="s">
        <v>49</v>
      </c>
      <c r="AG27832" s="9" t="s">
        <v>49</v>
      </c>
      <c r="AH27832" s="9" t="s">
        <v>49</v>
      </c>
      <c r="AI27832" s="9" t="s">
        <v>49</v>
      </c>
      <c r="AJ27832" s="15">
        <v>42.58</v>
      </c>
      <c r="AK27832" s="15">
        <v>-73.790000000000006</v>
      </c>
    </row>
    <row r="27833" spans="1:37" x14ac:dyDescent="0.3">
      <c r="A27833" s="9">
        <v>67549</v>
      </c>
      <c r="B27833" s="10" t="s">
        <v>31665</v>
      </c>
      <c r="C27833" s="9">
        <v>69622</v>
      </c>
      <c r="D27833" s="10" t="s">
        <v>31668</v>
      </c>
      <c r="E27833" s="11" t="s">
        <v>41</v>
      </c>
      <c r="F27833" s="11" t="s">
        <v>41</v>
      </c>
      <c r="G27833" s="12" t="s">
        <v>243</v>
      </c>
      <c r="H27833" s="12" t="s">
        <v>1220</v>
      </c>
      <c r="I27833" s="12" t="s">
        <v>245</v>
      </c>
      <c r="J27833" s="10" t="s">
        <v>143</v>
      </c>
      <c r="K27833" s="13" t="s">
        <v>31669</v>
      </c>
      <c r="L27833" s="13" t="s">
        <v>1</v>
      </c>
      <c r="M27833" s="14">
        <v>5</v>
      </c>
      <c r="N27833" s="14">
        <v>5</v>
      </c>
      <c r="O27833" s="14">
        <v>5</v>
      </c>
      <c r="P27833" s="10" t="s">
        <v>364</v>
      </c>
      <c r="Q27833" s="12" t="s">
        <v>365</v>
      </c>
      <c r="R27833" s="12" t="s">
        <v>366</v>
      </c>
      <c r="S27833" s="12">
        <v>10</v>
      </c>
      <c r="T27833" s="12">
        <v>2025</v>
      </c>
      <c r="U27833" s="9" t="s">
        <v>49</v>
      </c>
      <c r="V27833" s="9" t="s">
        <v>49</v>
      </c>
      <c r="W27833" s="12" t="s">
        <v>52</v>
      </c>
      <c r="X27833" s="14" t="s">
        <v>49</v>
      </c>
      <c r="Y27833" s="14">
        <v>7.1</v>
      </c>
      <c r="Z27833" s="9" t="s">
        <v>49</v>
      </c>
      <c r="AA27833" s="9" t="s">
        <v>49</v>
      </c>
      <c r="AB27833" s="9" t="s">
        <v>49</v>
      </c>
      <c r="AC27833" s="9" t="s">
        <v>49</v>
      </c>
      <c r="AD27833" s="9" t="s">
        <v>49</v>
      </c>
      <c r="AE27833" s="9" t="s">
        <v>49</v>
      </c>
      <c r="AF27833" s="9" t="s">
        <v>49</v>
      </c>
      <c r="AG27833" s="9" t="s">
        <v>49</v>
      </c>
      <c r="AH27833" s="9" t="s">
        <v>49</v>
      </c>
      <c r="AI27833" s="9" t="s">
        <v>49</v>
      </c>
      <c r="AJ27833" s="15">
        <v>43.06</v>
      </c>
      <c r="AK27833" s="15">
        <v>-75.319999999999993</v>
      </c>
    </row>
    <row r="27834" spans="1:37" x14ac:dyDescent="0.3">
      <c r="A27834" s="9">
        <v>67549</v>
      </c>
      <c r="B27834" s="10" t="s">
        <v>31665</v>
      </c>
      <c r="C27834" s="9">
        <v>69623</v>
      </c>
      <c r="D27834" s="10" t="s">
        <v>31670</v>
      </c>
      <c r="E27834" s="11" t="s">
        <v>41</v>
      </c>
      <c r="F27834" s="11" t="s">
        <v>41</v>
      </c>
      <c r="G27834" s="12" t="s">
        <v>243</v>
      </c>
      <c r="H27834" s="12" t="s">
        <v>5849</v>
      </c>
      <c r="I27834" s="12" t="s">
        <v>245</v>
      </c>
      <c r="J27834" s="10" t="s">
        <v>143</v>
      </c>
      <c r="K27834" s="13" t="s">
        <v>31671</v>
      </c>
      <c r="L27834" s="13" t="s">
        <v>1</v>
      </c>
      <c r="M27834" s="14">
        <v>2</v>
      </c>
      <c r="N27834" s="14">
        <v>2</v>
      </c>
      <c r="O27834" s="14">
        <v>2</v>
      </c>
      <c r="P27834" s="10" t="s">
        <v>364</v>
      </c>
      <c r="Q27834" s="12" t="s">
        <v>365</v>
      </c>
      <c r="R27834" s="12" t="s">
        <v>366</v>
      </c>
      <c r="S27834" s="12">
        <v>5</v>
      </c>
      <c r="T27834" s="12">
        <v>2025</v>
      </c>
      <c r="U27834" s="9" t="s">
        <v>49</v>
      </c>
      <c r="V27834" s="9" t="s">
        <v>49</v>
      </c>
      <c r="W27834" s="12" t="s">
        <v>52</v>
      </c>
      <c r="X27834" s="14" t="s">
        <v>49</v>
      </c>
      <c r="Y27834" s="14">
        <v>2.9</v>
      </c>
      <c r="Z27834" s="9" t="s">
        <v>49</v>
      </c>
      <c r="AA27834" s="9" t="s">
        <v>49</v>
      </c>
      <c r="AB27834" s="9" t="s">
        <v>49</v>
      </c>
      <c r="AC27834" s="9" t="s">
        <v>49</v>
      </c>
      <c r="AD27834" s="9" t="s">
        <v>49</v>
      </c>
      <c r="AE27834" s="9" t="s">
        <v>49</v>
      </c>
      <c r="AF27834" s="9" t="s">
        <v>49</v>
      </c>
      <c r="AG27834" s="9" t="s">
        <v>49</v>
      </c>
      <c r="AH27834" s="9" t="s">
        <v>49</v>
      </c>
      <c r="AI27834" s="9" t="s">
        <v>49</v>
      </c>
      <c r="AJ27834" s="15">
        <v>42.87</v>
      </c>
      <c r="AK27834" s="15">
        <v>-76.34</v>
      </c>
    </row>
    <row r="27835" spans="1:37" x14ac:dyDescent="0.3">
      <c r="A27835" s="9">
        <v>67549</v>
      </c>
      <c r="B27835" s="10" t="s">
        <v>31665</v>
      </c>
      <c r="C27835" s="9">
        <v>69624</v>
      </c>
      <c r="D27835" s="10" t="s">
        <v>31672</v>
      </c>
      <c r="E27835" s="11" t="s">
        <v>41</v>
      </c>
      <c r="F27835" s="11" t="s">
        <v>41</v>
      </c>
      <c r="G27835" s="12" t="s">
        <v>243</v>
      </c>
      <c r="H27835" s="12" t="s">
        <v>5849</v>
      </c>
      <c r="I27835" s="12" t="s">
        <v>245</v>
      </c>
      <c r="J27835" s="10" t="s">
        <v>143</v>
      </c>
      <c r="K27835" s="13" t="s">
        <v>31673</v>
      </c>
      <c r="L27835" s="13" t="s">
        <v>1</v>
      </c>
      <c r="M27835" s="14">
        <v>5</v>
      </c>
      <c r="N27835" s="14">
        <v>5</v>
      </c>
      <c r="O27835" s="14">
        <v>5</v>
      </c>
      <c r="P27835" s="10" t="s">
        <v>364</v>
      </c>
      <c r="Q27835" s="12" t="s">
        <v>365</v>
      </c>
      <c r="R27835" s="12" t="s">
        <v>366</v>
      </c>
      <c r="S27835" s="12">
        <v>5</v>
      </c>
      <c r="T27835" s="12">
        <v>2025</v>
      </c>
      <c r="U27835" s="9" t="s">
        <v>49</v>
      </c>
      <c r="V27835" s="9" t="s">
        <v>49</v>
      </c>
      <c r="W27835" s="12" t="s">
        <v>52</v>
      </c>
      <c r="X27835" s="14" t="s">
        <v>49</v>
      </c>
      <c r="Y27835" s="14">
        <v>7.1</v>
      </c>
      <c r="Z27835" s="9" t="s">
        <v>49</v>
      </c>
      <c r="AA27835" s="9" t="s">
        <v>49</v>
      </c>
      <c r="AB27835" s="9" t="s">
        <v>49</v>
      </c>
      <c r="AC27835" s="9" t="s">
        <v>49</v>
      </c>
      <c r="AD27835" s="9" t="s">
        <v>49</v>
      </c>
      <c r="AE27835" s="9" t="s">
        <v>49</v>
      </c>
      <c r="AF27835" s="9" t="s">
        <v>49</v>
      </c>
      <c r="AG27835" s="9" t="s">
        <v>49</v>
      </c>
      <c r="AH27835" s="9" t="s">
        <v>49</v>
      </c>
      <c r="AI27835" s="9" t="s">
        <v>49</v>
      </c>
      <c r="AJ27835" s="15">
        <v>42.87</v>
      </c>
      <c r="AK27835" s="15">
        <v>-76.34</v>
      </c>
    </row>
    <row r="27836" spans="1:37" x14ac:dyDescent="0.3">
      <c r="A27836" s="9">
        <v>67549</v>
      </c>
      <c r="B27836" s="10" t="s">
        <v>31665</v>
      </c>
      <c r="C27836" s="9">
        <v>69625</v>
      </c>
      <c r="D27836" s="10" t="s">
        <v>31674</v>
      </c>
      <c r="E27836" s="11" t="s">
        <v>41</v>
      </c>
      <c r="F27836" s="11" t="s">
        <v>41</v>
      </c>
      <c r="G27836" s="12" t="s">
        <v>243</v>
      </c>
      <c r="H27836" s="12" t="s">
        <v>2873</v>
      </c>
      <c r="I27836" s="12" t="s">
        <v>245</v>
      </c>
      <c r="J27836" s="10" t="s">
        <v>143</v>
      </c>
      <c r="K27836" s="13" t="s">
        <v>28229</v>
      </c>
      <c r="L27836" s="13" t="s">
        <v>1</v>
      </c>
      <c r="M27836" s="14">
        <v>4.8</v>
      </c>
      <c r="N27836" s="14">
        <v>4.8</v>
      </c>
      <c r="O27836" s="14">
        <v>4.8</v>
      </c>
      <c r="P27836" s="10" t="s">
        <v>364</v>
      </c>
      <c r="Q27836" s="12" t="s">
        <v>365</v>
      </c>
      <c r="R27836" s="12" t="s">
        <v>366</v>
      </c>
      <c r="S27836" s="12">
        <v>2</v>
      </c>
      <c r="T27836" s="12">
        <v>2026</v>
      </c>
      <c r="U27836" s="9" t="s">
        <v>49</v>
      </c>
      <c r="V27836" s="9" t="s">
        <v>49</v>
      </c>
      <c r="W27836" s="12" t="s">
        <v>52</v>
      </c>
      <c r="X27836" s="14" t="s">
        <v>49</v>
      </c>
      <c r="Y27836" s="14" t="s">
        <v>49</v>
      </c>
      <c r="Z27836" s="9" t="s">
        <v>49</v>
      </c>
      <c r="AA27836" s="9" t="s">
        <v>49</v>
      </c>
      <c r="AB27836" s="9" t="s">
        <v>49</v>
      </c>
      <c r="AC27836" s="9" t="s">
        <v>49</v>
      </c>
      <c r="AD27836" s="9" t="s">
        <v>49</v>
      </c>
      <c r="AE27836" s="9" t="s">
        <v>49</v>
      </c>
      <c r="AF27836" s="9" t="s">
        <v>49</v>
      </c>
      <c r="AG27836" s="9" t="s">
        <v>49</v>
      </c>
      <c r="AH27836" s="9" t="s">
        <v>49</v>
      </c>
      <c r="AI27836" s="9" t="s">
        <v>49</v>
      </c>
      <c r="AJ27836" s="15">
        <v>42.612499999999997</v>
      </c>
      <c r="AK27836" s="15">
        <v>-73.653599999999997</v>
      </c>
    </row>
    <row r="27837" spans="1:37" x14ac:dyDescent="0.3">
      <c r="A27837" s="9">
        <v>6455</v>
      </c>
      <c r="B27837" s="10" t="s">
        <v>996</v>
      </c>
      <c r="C27837" s="9">
        <v>69627</v>
      </c>
      <c r="D27837" s="10" t="s">
        <v>31675</v>
      </c>
      <c r="E27837" s="11" t="s">
        <v>41</v>
      </c>
      <c r="F27837" s="11" t="s">
        <v>41</v>
      </c>
      <c r="G27837" s="12" t="s">
        <v>344</v>
      </c>
      <c r="H27837" s="12" t="s">
        <v>20219</v>
      </c>
      <c r="I27837" s="12" t="s">
        <v>999</v>
      </c>
      <c r="J27837" s="10" t="s">
        <v>44</v>
      </c>
      <c r="K27837" s="13" t="s">
        <v>31676</v>
      </c>
      <c r="L27837" s="13" t="s">
        <v>1</v>
      </c>
      <c r="M27837" s="14">
        <v>74.900000000000006</v>
      </c>
      <c r="N27837" s="14">
        <v>74.900000000000006</v>
      </c>
      <c r="O27837" s="14">
        <v>74.900000000000006</v>
      </c>
      <c r="P27837" s="10" t="s">
        <v>364</v>
      </c>
      <c r="Q27837" s="12" t="s">
        <v>365</v>
      </c>
      <c r="R27837" s="12" t="s">
        <v>366</v>
      </c>
      <c r="S27837" s="12">
        <v>4</v>
      </c>
      <c r="T27837" s="12">
        <v>2026</v>
      </c>
      <c r="U27837" s="9" t="s">
        <v>49</v>
      </c>
      <c r="V27837" s="9" t="s">
        <v>49</v>
      </c>
      <c r="W27837" s="12" t="s">
        <v>52</v>
      </c>
      <c r="X27837" s="14" t="s">
        <v>49</v>
      </c>
      <c r="Y27837" s="14" t="s">
        <v>49</v>
      </c>
      <c r="Z27837" s="9" t="s">
        <v>49</v>
      </c>
      <c r="AA27837" s="9" t="s">
        <v>49</v>
      </c>
      <c r="AB27837" s="9" t="s">
        <v>49</v>
      </c>
      <c r="AC27837" s="9" t="s">
        <v>49</v>
      </c>
      <c r="AD27837" s="9" t="s">
        <v>49</v>
      </c>
      <c r="AE27837" s="9" t="s">
        <v>49</v>
      </c>
      <c r="AF27837" s="9" t="s">
        <v>49</v>
      </c>
      <c r="AG27837" s="9" t="s">
        <v>49</v>
      </c>
      <c r="AH27837" s="9" t="s">
        <v>49</v>
      </c>
      <c r="AI27837" s="9" t="s">
        <v>49</v>
      </c>
      <c r="AJ27837" s="15">
        <v>28.954543999999999</v>
      </c>
      <c r="AK27837" s="15">
        <v>-82.176519999999996</v>
      </c>
    </row>
    <row r="27838" spans="1:37" x14ac:dyDescent="0.3">
      <c r="A27838" s="9">
        <v>65173</v>
      </c>
      <c r="B27838" s="10" t="s">
        <v>18621</v>
      </c>
      <c r="C27838" s="9">
        <v>69630</v>
      </c>
      <c r="D27838" s="10" t="s">
        <v>31677</v>
      </c>
      <c r="E27838" s="11" t="s">
        <v>41</v>
      </c>
      <c r="F27838" s="11" t="s">
        <v>41</v>
      </c>
      <c r="G27838" s="12" t="s">
        <v>470</v>
      </c>
      <c r="H27838" s="12" t="s">
        <v>2042</v>
      </c>
      <c r="I27838" s="12" t="s">
        <v>172</v>
      </c>
      <c r="J27838" s="10" t="s">
        <v>143</v>
      </c>
      <c r="K27838" s="13" t="s">
        <v>31678</v>
      </c>
      <c r="L27838" s="13" t="s">
        <v>1</v>
      </c>
      <c r="M27838" s="14">
        <v>1</v>
      </c>
      <c r="N27838" s="14">
        <v>1</v>
      </c>
      <c r="O27838" s="14">
        <v>1</v>
      </c>
      <c r="P27838" s="10" t="s">
        <v>364</v>
      </c>
      <c r="Q27838" s="12" t="s">
        <v>365</v>
      </c>
      <c r="R27838" s="12" t="s">
        <v>366</v>
      </c>
      <c r="S27838" s="12">
        <v>12</v>
      </c>
      <c r="T27838" s="12">
        <v>2025</v>
      </c>
      <c r="U27838" s="9" t="s">
        <v>49</v>
      </c>
      <c r="V27838" s="9" t="s">
        <v>49</v>
      </c>
      <c r="W27838" s="12" t="s">
        <v>52</v>
      </c>
      <c r="X27838" s="14" t="s">
        <v>49</v>
      </c>
      <c r="Y27838" s="14">
        <v>2.63</v>
      </c>
      <c r="Z27838" s="9" t="s">
        <v>49</v>
      </c>
      <c r="AA27838" s="9" t="s">
        <v>49</v>
      </c>
      <c r="AB27838" s="9" t="s">
        <v>49</v>
      </c>
      <c r="AC27838" s="9" t="s">
        <v>49</v>
      </c>
      <c r="AD27838" s="9" t="s">
        <v>49</v>
      </c>
      <c r="AE27838" s="9" t="s">
        <v>49</v>
      </c>
      <c r="AF27838" s="9" t="s">
        <v>49</v>
      </c>
      <c r="AG27838" s="9" t="s">
        <v>49</v>
      </c>
      <c r="AH27838" s="9" t="s">
        <v>49</v>
      </c>
      <c r="AI27838" s="9" t="s">
        <v>49</v>
      </c>
      <c r="AJ27838" s="15">
        <v>41.063431000000001</v>
      </c>
      <c r="AK27838" s="15">
        <v>-88.751170000000002</v>
      </c>
    </row>
    <row r="27839" spans="1:37" x14ac:dyDescent="0.3">
      <c r="A27839" s="9">
        <v>67561</v>
      </c>
      <c r="B27839" s="10" t="s">
        <v>5778</v>
      </c>
      <c r="C27839" s="9">
        <v>69632</v>
      </c>
      <c r="D27839" s="10" t="s">
        <v>31679</v>
      </c>
      <c r="E27839" s="11" t="s">
        <v>41</v>
      </c>
      <c r="F27839" s="11" t="s">
        <v>41</v>
      </c>
      <c r="G27839" s="12" t="s">
        <v>2012</v>
      </c>
      <c r="H27839" s="12" t="s">
        <v>2182</v>
      </c>
      <c r="I27839" s="12" t="s">
        <v>138</v>
      </c>
      <c r="J27839" s="10" t="s">
        <v>143</v>
      </c>
      <c r="K27839" s="13" t="s">
        <v>1579</v>
      </c>
      <c r="L27839" s="13" t="s">
        <v>1</v>
      </c>
      <c r="M27839" s="14">
        <v>0.5</v>
      </c>
      <c r="N27839" s="14">
        <v>0.5</v>
      </c>
      <c r="O27839" s="14">
        <v>0.5</v>
      </c>
      <c r="P27839" s="10" t="s">
        <v>66</v>
      </c>
      <c r="Q27839" s="12" t="s">
        <v>67</v>
      </c>
      <c r="R27839" s="12" t="s">
        <v>68</v>
      </c>
      <c r="S27839" s="12">
        <v>1</v>
      </c>
      <c r="T27839" s="12">
        <v>1960</v>
      </c>
      <c r="U27839" s="9" t="s">
        <v>49</v>
      </c>
      <c r="V27839" s="9" t="s">
        <v>49</v>
      </c>
      <c r="W27839" s="12" t="s">
        <v>52</v>
      </c>
      <c r="X27839" s="14" t="s">
        <v>49</v>
      </c>
      <c r="Y27839" s="14" t="s">
        <v>49</v>
      </c>
      <c r="Z27839" s="9" t="s">
        <v>49</v>
      </c>
      <c r="AA27839" s="9" t="s">
        <v>49</v>
      </c>
      <c r="AB27839" s="9" t="s">
        <v>49</v>
      </c>
      <c r="AC27839" s="9" t="s">
        <v>49</v>
      </c>
      <c r="AD27839" s="9" t="s">
        <v>49</v>
      </c>
      <c r="AE27839" s="9" t="s">
        <v>49</v>
      </c>
      <c r="AF27839" s="9" t="s">
        <v>49</v>
      </c>
      <c r="AG27839" s="9" t="s">
        <v>49</v>
      </c>
      <c r="AH27839" s="9" t="s">
        <v>49</v>
      </c>
      <c r="AI27839" s="9" t="s">
        <v>49</v>
      </c>
      <c r="AJ27839" s="15">
        <v>45.551817</v>
      </c>
      <c r="AK27839" s="15">
        <v>-84.395009999999999</v>
      </c>
    </row>
    <row r="27840" spans="1:37" x14ac:dyDescent="0.3">
      <c r="A27840" s="9">
        <v>67561</v>
      </c>
      <c r="B27840" s="10" t="s">
        <v>5778</v>
      </c>
      <c r="C27840" s="9">
        <v>69632</v>
      </c>
      <c r="D27840" s="10" t="s">
        <v>31679</v>
      </c>
      <c r="E27840" s="11" t="s">
        <v>41</v>
      </c>
      <c r="F27840" s="11" t="s">
        <v>41</v>
      </c>
      <c r="G27840" s="12" t="s">
        <v>2012</v>
      </c>
      <c r="H27840" s="12" t="s">
        <v>2182</v>
      </c>
      <c r="I27840" s="12" t="s">
        <v>138</v>
      </c>
      <c r="J27840" s="10" t="s">
        <v>143</v>
      </c>
      <c r="K27840" s="13" t="s">
        <v>1508</v>
      </c>
      <c r="L27840" s="13" t="s">
        <v>1</v>
      </c>
      <c r="M27840" s="14">
        <v>0.5</v>
      </c>
      <c r="N27840" s="14">
        <v>0.5</v>
      </c>
      <c r="O27840" s="14">
        <v>0.5</v>
      </c>
      <c r="P27840" s="10" t="s">
        <v>66</v>
      </c>
      <c r="Q27840" s="12" t="s">
        <v>67</v>
      </c>
      <c r="R27840" s="12" t="s">
        <v>68</v>
      </c>
      <c r="S27840" s="12">
        <v>1</v>
      </c>
      <c r="T27840" s="12">
        <v>1960</v>
      </c>
      <c r="U27840" s="9" t="s">
        <v>49</v>
      </c>
      <c r="V27840" s="9" t="s">
        <v>49</v>
      </c>
      <c r="W27840" s="12" t="s">
        <v>52</v>
      </c>
      <c r="X27840" s="14" t="s">
        <v>49</v>
      </c>
      <c r="Y27840" s="14" t="s">
        <v>49</v>
      </c>
      <c r="Z27840" s="9" t="s">
        <v>49</v>
      </c>
      <c r="AA27840" s="9" t="s">
        <v>49</v>
      </c>
      <c r="AB27840" s="9" t="s">
        <v>49</v>
      </c>
      <c r="AC27840" s="9" t="s">
        <v>49</v>
      </c>
      <c r="AD27840" s="9" t="s">
        <v>49</v>
      </c>
      <c r="AE27840" s="9" t="s">
        <v>49</v>
      </c>
      <c r="AF27840" s="9" t="s">
        <v>49</v>
      </c>
      <c r="AG27840" s="9" t="s">
        <v>49</v>
      </c>
      <c r="AH27840" s="9" t="s">
        <v>49</v>
      </c>
      <c r="AI27840" s="9" t="s">
        <v>49</v>
      </c>
      <c r="AJ27840" s="15">
        <v>45.551817</v>
      </c>
      <c r="AK27840" s="15">
        <v>-84.395009999999999</v>
      </c>
    </row>
    <row r="27841" spans="1:37" x14ac:dyDescent="0.3">
      <c r="A27841" s="9">
        <v>61969</v>
      </c>
      <c r="B27841" s="10" t="s">
        <v>19391</v>
      </c>
      <c r="C27841" s="9">
        <v>69645</v>
      </c>
      <c r="D27841" s="10" t="s">
        <v>31680</v>
      </c>
      <c r="E27841" s="11" t="s">
        <v>41</v>
      </c>
      <c r="F27841" s="11" t="s">
        <v>41</v>
      </c>
      <c r="G27841" s="12" t="s">
        <v>470</v>
      </c>
      <c r="H27841" s="12" t="s">
        <v>1337</v>
      </c>
      <c r="I27841" s="12" t="s">
        <v>138</v>
      </c>
      <c r="J27841" s="10" t="s">
        <v>143</v>
      </c>
      <c r="K27841" s="13" t="s">
        <v>28077</v>
      </c>
      <c r="L27841" s="13" t="s">
        <v>1</v>
      </c>
      <c r="M27841" s="14">
        <v>1</v>
      </c>
      <c r="N27841" s="14">
        <v>1</v>
      </c>
      <c r="O27841" s="14">
        <v>1</v>
      </c>
      <c r="P27841" s="10" t="s">
        <v>364</v>
      </c>
      <c r="Q27841" s="12" t="s">
        <v>365</v>
      </c>
      <c r="R27841" s="12" t="s">
        <v>366</v>
      </c>
      <c r="S27841" s="12">
        <v>3</v>
      </c>
      <c r="T27841" s="12">
        <v>2025</v>
      </c>
      <c r="U27841" s="9" t="s">
        <v>49</v>
      </c>
      <c r="V27841" s="9" t="s">
        <v>49</v>
      </c>
      <c r="W27841" s="12" t="s">
        <v>52</v>
      </c>
      <c r="X27841" s="14" t="s">
        <v>49</v>
      </c>
      <c r="Y27841" s="14">
        <v>1.2</v>
      </c>
      <c r="Z27841" s="9" t="s">
        <v>49</v>
      </c>
      <c r="AA27841" s="9" t="s">
        <v>49</v>
      </c>
      <c r="AB27841" s="9" t="s">
        <v>49</v>
      </c>
      <c r="AC27841" s="9" t="s">
        <v>49</v>
      </c>
      <c r="AD27841" s="9" t="s">
        <v>49</v>
      </c>
      <c r="AE27841" s="9" t="s">
        <v>49</v>
      </c>
      <c r="AF27841" s="9" t="s">
        <v>49</v>
      </c>
      <c r="AG27841" s="9" t="s">
        <v>49</v>
      </c>
      <c r="AH27841" s="9" t="s">
        <v>49</v>
      </c>
      <c r="AI27841" s="9" t="s">
        <v>49</v>
      </c>
      <c r="AJ27841" s="15">
        <v>41.389992999999997</v>
      </c>
      <c r="AK27841" s="15">
        <v>-89.491460000000004</v>
      </c>
    </row>
    <row r="27842" spans="1:37" x14ac:dyDescent="0.3">
      <c r="A27842" s="9">
        <v>61969</v>
      </c>
      <c r="B27842" s="10" t="s">
        <v>19391</v>
      </c>
      <c r="C27842" s="9">
        <v>69646</v>
      </c>
      <c r="D27842" s="10" t="s">
        <v>31681</v>
      </c>
      <c r="E27842" s="11" t="s">
        <v>41</v>
      </c>
      <c r="F27842" s="11" t="s">
        <v>41</v>
      </c>
      <c r="G27842" s="12" t="s">
        <v>470</v>
      </c>
      <c r="H27842" s="12" t="s">
        <v>171</v>
      </c>
      <c r="I27842" s="12" t="s">
        <v>138</v>
      </c>
      <c r="J27842" s="10" t="s">
        <v>143</v>
      </c>
      <c r="K27842" s="13" t="s">
        <v>31682</v>
      </c>
      <c r="L27842" s="13" t="s">
        <v>1</v>
      </c>
      <c r="M27842" s="14">
        <v>1</v>
      </c>
      <c r="N27842" s="14">
        <v>1</v>
      </c>
      <c r="O27842" s="14">
        <v>1</v>
      </c>
      <c r="P27842" s="10" t="s">
        <v>364</v>
      </c>
      <c r="Q27842" s="12" t="s">
        <v>365</v>
      </c>
      <c r="R27842" s="12" t="s">
        <v>366</v>
      </c>
      <c r="S27842" s="12">
        <v>4</v>
      </c>
      <c r="T27842" s="12">
        <v>2025</v>
      </c>
      <c r="U27842" s="9" t="s">
        <v>49</v>
      </c>
      <c r="V27842" s="9" t="s">
        <v>49</v>
      </c>
      <c r="W27842" s="12" t="s">
        <v>52</v>
      </c>
      <c r="X27842" s="14" t="s">
        <v>49</v>
      </c>
      <c r="Y27842" s="14">
        <v>1.2</v>
      </c>
      <c r="Z27842" s="9" t="s">
        <v>49</v>
      </c>
      <c r="AA27842" s="9" t="s">
        <v>49</v>
      </c>
      <c r="AB27842" s="9" t="s">
        <v>49</v>
      </c>
      <c r="AC27842" s="9" t="s">
        <v>49</v>
      </c>
      <c r="AD27842" s="9" t="s">
        <v>49</v>
      </c>
      <c r="AE27842" s="9" t="s">
        <v>49</v>
      </c>
      <c r="AF27842" s="9" t="s">
        <v>49</v>
      </c>
      <c r="AG27842" s="9" t="s">
        <v>49</v>
      </c>
      <c r="AH27842" s="9" t="s">
        <v>49</v>
      </c>
      <c r="AI27842" s="9" t="s">
        <v>49</v>
      </c>
      <c r="AJ27842" s="15">
        <v>39.394347000000003</v>
      </c>
      <c r="AK27842" s="15">
        <v>-87.684160000000006</v>
      </c>
    </row>
    <row r="27843" spans="1:37" x14ac:dyDescent="0.3">
      <c r="A27843" s="9">
        <v>60520</v>
      </c>
      <c r="B27843" s="10" t="s">
        <v>16520</v>
      </c>
      <c r="C27843" s="9">
        <v>69651</v>
      </c>
      <c r="D27843" s="10" t="s">
        <v>31683</v>
      </c>
      <c r="E27843" s="11" t="s">
        <v>41</v>
      </c>
      <c r="F27843" s="11" t="s">
        <v>41</v>
      </c>
      <c r="G27843" s="12" t="s">
        <v>470</v>
      </c>
      <c r="H27843" s="12" t="s">
        <v>1280</v>
      </c>
      <c r="I27843" s="12" t="s">
        <v>172</v>
      </c>
      <c r="J27843" s="10" t="s">
        <v>143</v>
      </c>
      <c r="K27843" s="13" t="s">
        <v>4205</v>
      </c>
      <c r="L27843" s="13" t="s">
        <v>1</v>
      </c>
      <c r="M27843" s="14">
        <v>2</v>
      </c>
      <c r="N27843" s="14">
        <v>2</v>
      </c>
      <c r="O27843" s="14">
        <v>2</v>
      </c>
      <c r="P27843" s="10" t="s">
        <v>364</v>
      </c>
      <c r="Q27843" s="12" t="s">
        <v>365</v>
      </c>
      <c r="R27843" s="12" t="s">
        <v>366</v>
      </c>
      <c r="S27843" s="12">
        <v>2</v>
      </c>
      <c r="T27843" s="12">
        <v>2024</v>
      </c>
      <c r="U27843" s="9" t="s">
        <v>49</v>
      </c>
      <c r="V27843" s="9" t="s">
        <v>49</v>
      </c>
      <c r="W27843" s="12" t="s">
        <v>52</v>
      </c>
      <c r="X27843" s="14" t="s">
        <v>49</v>
      </c>
      <c r="Y27843" s="14">
        <v>3</v>
      </c>
      <c r="Z27843" s="9" t="s">
        <v>49</v>
      </c>
      <c r="AA27843" s="9" t="s">
        <v>49</v>
      </c>
      <c r="AB27843" s="9" t="s">
        <v>49</v>
      </c>
      <c r="AC27843" s="9" t="s">
        <v>49</v>
      </c>
      <c r="AD27843" s="9" t="s">
        <v>49</v>
      </c>
      <c r="AE27843" s="9" t="s">
        <v>49</v>
      </c>
      <c r="AF27843" s="9" t="s">
        <v>49</v>
      </c>
      <c r="AG27843" s="9" t="s">
        <v>49</v>
      </c>
      <c r="AH27843" s="9" t="s">
        <v>49</v>
      </c>
      <c r="AI27843" s="9" t="s">
        <v>49</v>
      </c>
      <c r="AJ27843" s="15">
        <v>41.83108</v>
      </c>
      <c r="AK27843" s="15">
        <v>-87.721580000000003</v>
      </c>
    </row>
    <row r="27844" spans="1:37" x14ac:dyDescent="0.3">
      <c r="A27844" s="9">
        <v>60520</v>
      </c>
      <c r="B27844" s="10" t="s">
        <v>16520</v>
      </c>
      <c r="C27844" s="9">
        <v>69652</v>
      </c>
      <c r="D27844" s="10" t="s">
        <v>31684</v>
      </c>
      <c r="E27844" s="11" t="s">
        <v>41</v>
      </c>
      <c r="F27844" s="11" t="s">
        <v>41</v>
      </c>
      <c r="G27844" s="12" t="s">
        <v>470</v>
      </c>
      <c r="H27844" s="12" t="s">
        <v>1403</v>
      </c>
      <c r="I27844" s="12" t="s">
        <v>138</v>
      </c>
      <c r="J27844" s="10" t="s">
        <v>143</v>
      </c>
      <c r="K27844" s="13" t="s">
        <v>4205</v>
      </c>
      <c r="L27844" s="13" t="s">
        <v>1</v>
      </c>
      <c r="M27844" s="14">
        <v>2</v>
      </c>
      <c r="N27844" s="14">
        <v>2</v>
      </c>
      <c r="O27844" s="14">
        <v>2</v>
      </c>
      <c r="P27844" s="10" t="s">
        <v>364</v>
      </c>
      <c r="Q27844" s="12" t="s">
        <v>365</v>
      </c>
      <c r="R27844" s="12" t="s">
        <v>366</v>
      </c>
      <c r="S27844" s="12">
        <v>12</v>
      </c>
      <c r="T27844" s="12">
        <v>2025</v>
      </c>
      <c r="U27844" s="9" t="s">
        <v>49</v>
      </c>
      <c r="V27844" s="9" t="s">
        <v>49</v>
      </c>
      <c r="W27844" s="12" t="s">
        <v>52</v>
      </c>
      <c r="X27844" s="14" t="s">
        <v>49</v>
      </c>
      <c r="Y27844" s="14">
        <v>2.7</v>
      </c>
      <c r="Z27844" s="9" t="s">
        <v>49</v>
      </c>
      <c r="AA27844" s="9" t="s">
        <v>49</v>
      </c>
      <c r="AB27844" s="9" t="s">
        <v>49</v>
      </c>
      <c r="AC27844" s="9" t="s">
        <v>49</v>
      </c>
      <c r="AD27844" s="9" t="s">
        <v>49</v>
      </c>
      <c r="AE27844" s="9" t="s">
        <v>49</v>
      </c>
      <c r="AF27844" s="9" t="s">
        <v>49</v>
      </c>
      <c r="AG27844" s="9" t="s">
        <v>49</v>
      </c>
      <c r="AH27844" s="9" t="s">
        <v>49</v>
      </c>
      <c r="AI27844" s="9" t="s">
        <v>49</v>
      </c>
      <c r="AJ27844" s="15">
        <v>40.931085000000003</v>
      </c>
      <c r="AK27844" s="15">
        <v>-90.336089999999999</v>
      </c>
    </row>
    <row r="27845" spans="1:37" x14ac:dyDescent="0.3">
      <c r="A27845" s="9">
        <v>60520</v>
      </c>
      <c r="B27845" s="10" t="s">
        <v>16520</v>
      </c>
      <c r="C27845" s="9">
        <v>69653</v>
      </c>
      <c r="D27845" s="10" t="s">
        <v>31685</v>
      </c>
      <c r="E27845" s="11" t="s">
        <v>41</v>
      </c>
      <c r="F27845" s="11" t="s">
        <v>41</v>
      </c>
      <c r="G27845" s="12" t="s">
        <v>470</v>
      </c>
      <c r="H27845" s="12" t="s">
        <v>1403</v>
      </c>
      <c r="I27845" s="12" t="s">
        <v>138</v>
      </c>
      <c r="J27845" s="10" t="s">
        <v>143</v>
      </c>
      <c r="K27845" s="13" t="s">
        <v>4205</v>
      </c>
      <c r="L27845" s="13" t="s">
        <v>1</v>
      </c>
      <c r="M27845" s="14">
        <v>2</v>
      </c>
      <c r="N27845" s="14">
        <v>2</v>
      </c>
      <c r="O27845" s="14">
        <v>2</v>
      </c>
      <c r="P27845" s="10" t="s">
        <v>364</v>
      </c>
      <c r="Q27845" s="12" t="s">
        <v>365</v>
      </c>
      <c r="R27845" s="12" t="s">
        <v>366</v>
      </c>
      <c r="S27845" s="12">
        <v>12</v>
      </c>
      <c r="T27845" s="12">
        <v>2025</v>
      </c>
      <c r="U27845" s="9" t="s">
        <v>49</v>
      </c>
      <c r="V27845" s="9" t="s">
        <v>49</v>
      </c>
      <c r="W27845" s="12" t="s">
        <v>52</v>
      </c>
      <c r="X27845" s="14" t="s">
        <v>49</v>
      </c>
      <c r="Y27845" s="14">
        <v>2.7</v>
      </c>
      <c r="Z27845" s="9" t="s">
        <v>49</v>
      </c>
      <c r="AA27845" s="9" t="s">
        <v>49</v>
      </c>
      <c r="AB27845" s="9" t="s">
        <v>49</v>
      </c>
      <c r="AC27845" s="9" t="s">
        <v>49</v>
      </c>
      <c r="AD27845" s="9" t="s">
        <v>49</v>
      </c>
      <c r="AE27845" s="9" t="s">
        <v>49</v>
      </c>
      <c r="AF27845" s="9" t="s">
        <v>49</v>
      </c>
      <c r="AG27845" s="9" t="s">
        <v>49</v>
      </c>
      <c r="AH27845" s="9" t="s">
        <v>49</v>
      </c>
      <c r="AI27845" s="9" t="s">
        <v>49</v>
      </c>
      <c r="AJ27845" s="15">
        <v>40.931085000000003</v>
      </c>
      <c r="AK27845" s="15">
        <v>-90.336089999999999</v>
      </c>
    </row>
    <row r="27846" spans="1:37" x14ac:dyDescent="0.3">
      <c r="A27846" s="9">
        <v>67584</v>
      </c>
      <c r="B27846" s="10" t="s">
        <v>31686</v>
      </c>
      <c r="C27846" s="9">
        <v>69655</v>
      </c>
      <c r="D27846" s="10" t="s">
        <v>31687</v>
      </c>
      <c r="E27846" s="11" t="s">
        <v>41</v>
      </c>
      <c r="F27846" s="11" t="s">
        <v>41</v>
      </c>
      <c r="G27846" s="12" t="s">
        <v>470</v>
      </c>
      <c r="H27846" s="12" t="s">
        <v>2449</v>
      </c>
      <c r="I27846" s="12" t="s">
        <v>138</v>
      </c>
      <c r="J27846" s="10" t="s">
        <v>143</v>
      </c>
      <c r="K27846" s="13" t="s">
        <v>31688</v>
      </c>
      <c r="L27846" s="13" t="s">
        <v>1</v>
      </c>
      <c r="M27846" s="14">
        <v>5</v>
      </c>
      <c r="N27846" s="14">
        <v>5</v>
      </c>
      <c r="O27846" s="14">
        <v>4.8</v>
      </c>
      <c r="P27846" s="10" t="s">
        <v>364</v>
      </c>
      <c r="Q27846" s="12" t="s">
        <v>365</v>
      </c>
      <c r="R27846" s="12" t="s">
        <v>366</v>
      </c>
      <c r="S27846" s="12">
        <v>12</v>
      </c>
      <c r="T27846" s="12">
        <v>2025</v>
      </c>
      <c r="U27846" s="9" t="s">
        <v>49</v>
      </c>
      <c r="V27846" s="9" t="s">
        <v>49</v>
      </c>
      <c r="W27846" s="12" t="s">
        <v>52</v>
      </c>
      <c r="X27846" s="14" t="s">
        <v>49</v>
      </c>
      <c r="Y27846" s="14">
        <v>6.6</v>
      </c>
      <c r="Z27846" s="9" t="s">
        <v>49</v>
      </c>
      <c r="AA27846" s="9" t="s">
        <v>49</v>
      </c>
      <c r="AB27846" s="9" t="s">
        <v>49</v>
      </c>
      <c r="AC27846" s="9" t="s">
        <v>49</v>
      </c>
      <c r="AD27846" s="9" t="s">
        <v>49</v>
      </c>
      <c r="AE27846" s="9" t="s">
        <v>49</v>
      </c>
      <c r="AF27846" s="9" t="s">
        <v>49</v>
      </c>
      <c r="AG27846" s="9" t="s">
        <v>49</v>
      </c>
      <c r="AH27846" s="9" t="s">
        <v>49</v>
      </c>
      <c r="AI27846" s="9" t="s">
        <v>49</v>
      </c>
      <c r="AJ27846" s="15">
        <v>39.953570999999997</v>
      </c>
      <c r="AK27846" s="15">
        <v>-88.839410000000001</v>
      </c>
    </row>
    <row r="27847" spans="1:37" x14ac:dyDescent="0.3">
      <c r="A27847" s="9">
        <v>67583</v>
      </c>
      <c r="B27847" s="10" t="s">
        <v>31689</v>
      </c>
      <c r="C27847" s="9">
        <v>69656</v>
      </c>
      <c r="D27847" s="10" t="s">
        <v>31690</v>
      </c>
      <c r="E27847" s="11" t="s">
        <v>41</v>
      </c>
      <c r="F27847" s="11" t="s">
        <v>41</v>
      </c>
      <c r="G27847" s="12" t="s">
        <v>470</v>
      </c>
      <c r="H27847" s="12" t="s">
        <v>1667</v>
      </c>
      <c r="I27847" s="12" t="s">
        <v>138</v>
      </c>
      <c r="J27847" s="10" t="s">
        <v>143</v>
      </c>
      <c r="K27847" s="13" t="s">
        <v>31691</v>
      </c>
      <c r="L27847" s="13" t="s">
        <v>1</v>
      </c>
      <c r="M27847" s="14">
        <v>2.2999999999999998</v>
      </c>
      <c r="N27847" s="14">
        <v>2.2999999999999998</v>
      </c>
      <c r="O27847" s="14">
        <v>2</v>
      </c>
      <c r="P27847" s="10" t="s">
        <v>364</v>
      </c>
      <c r="Q27847" s="12" t="s">
        <v>365</v>
      </c>
      <c r="R27847" s="12" t="s">
        <v>366</v>
      </c>
      <c r="S27847" s="12">
        <v>12</v>
      </c>
      <c r="T27847" s="12">
        <v>2025</v>
      </c>
      <c r="U27847" s="9" t="s">
        <v>49</v>
      </c>
      <c r="V27847" s="9" t="s">
        <v>49</v>
      </c>
      <c r="W27847" s="12" t="s">
        <v>52</v>
      </c>
      <c r="X27847" s="14" t="s">
        <v>49</v>
      </c>
      <c r="Y27847" s="14">
        <v>3.3</v>
      </c>
      <c r="Z27847" s="9" t="s">
        <v>49</v>
      </c>
      <c r="AA27847" s="9" t="s">
        <v>49</v>
      </c>
      <c r="AB27847" s="9" t="s">
        <v>49</v>
      </c>
      <c r="AC27847" s="9" t="s">
        <v>49</v>
      </c>
      <c r="AD27847" s="9" t="s">
        <v>49</v>
      </c>
      <c r="AE27847" s="9" t="s">
        <v>49</v>
      </c>
      <c r="AF27847" s="9" t="s">
        <v>49</v>
      </c>
      <c r="AG27847" s="9" t="s">
        <v>49</v>
      </c>
      <c r="AH27847" s="9" t="s">
        <v>49</v>
      </c>
      <c r="AI27847" s="9" t="s">
        <v>49</v>
      </c>
      <c r="AJ27847" s="15">
        <v>38.991225999999997</v>
      </c>
      <c r="AK27847" s="15">
        <v>-87.695459999999997</v>
      </c>
    </row>
    <row r="27848" spans="1:37" x14ac:dyDescent="0.3">
      <c r="A27848" s="9">
        <v>66098</v>
      </c>
      <c r="B27848" s="10" t="s">
        <v>6112</v>
      </c>
      <c r="C27848" s="9">
        <v>69671</v>
      </c>
      <c r="D27848" s="10" t="s">
        <v>31692</v>
      </c>
      <c r="E27848" s="11" t="s">
        <v>41</v>
      </c>
      <c r="F27848" s="11" t="s">
        <v>41</v>
      </c>
      <c r="G27848" s="12" t="s">
        <v>874</v>
      </c>
      <c r="H27848" s="12" t="s">
        <v>1980</v>
      </c>
      <c r="I27848" s="12" t="s">
        <v>853</v>
      </c>
      <c r="J27848" s="10" t="s">
        <v>143</v>
      </c>
      <c r="K27848" s="13" t="s">
        <v>1981</v>
      </c>
      <c r="L27848" s="13" t="s">
        <v>1</v>
      </c>
      <c r="M27848" s="14">
        <v>0.2</v>
      </c>
      <c r="N27848" s="14">
        <v>0.2</v>
      </c>
      <c r="O27848" s="14">
        <v>0.2</v>
      </c>
      <c r="P27848" s="10" t="s">
        <v>66</v>
      </c>
      <c r="Q27848" s="12" t="s">
        <v>67</v>
      </c>
      <c r="R27848" s="12" t="s">
        <v>68</v>
      </c>
      <c r="S27848" s="12">
        <v>7</v>
      </c>
      <c r="T27848" s="12">
        <v>2014</v>
      </c>
      <c r="U27848" s="9" t="s">
        <v>49</v>
      </c>
      <c r="V27848" s="9" t="s">
        <v>49</v>
      </c>
      <c r="W27848" s="12" t="s">
        <v>52</v>
      </c>
      <c r="X27848" s="14" t="s">
        <v>49</v>
      </c>
      <c r="Y27848" s="14" t="s">
        <v>49</v>
      </c>
      <c r="Z27848" s="9" t="s">
        <v>49</v>
      </c>
      <c r="AA27848" s="9" t="s">
        <v>49</v>
      </c>
      <c r="AB27848" s="9" t="s">
        <v>49</v>
      </c>
      <c r="AC27848" s="9" t="s">
        <v>49</v>
      </c>
      <c r="AD27848" s="9" t="s">
        <v>49</v>
      </c>
      <c r="AE27848" s="9" t="s">
        <v>49</v>
      </c>
      <c r="AF27848" s="9" t="s">
        <v>49</v>
      </c>
      <c r="AG27848" s="9" t="s">
        <v>49</v>
      </c>
      <c r="AH27848" s="9" t="s">
        <v>49</v>
      </c>
      <c r="AI27848" s="9" t="s">
        <v>49</v>
      </c>
      <c r="AJ27848" s="15">
        <v>42.28013</v>
      </c>
      <c r="AK27848" s="15">
        <v>-73.349450000000004</v>
      </c>
    </row>
    <row r="27849" spans="1:37" x14ac:dyDescent="0.3">
      <c r="A27849" s="9">
        <v>66098</v>
      </c>
      <c r="B27849" s="10" t="s">
        <v>6112</v>
      </c>
      <c r="C27849" s="9">
        <v>69671</v>
      </c>
      <c r="D27849" s="10" t="s">
        <v>31692</v>
      </c>
      <c r="E27849" s="11" t="s">
        <v>41</v>
      </c>
      <c r="F27849" s="11" t="s">
        <v>41</v>
      </c>
      <c r="G27849" s="12" t="s">
        <v>874</v>
      </c>
      <c r="H27849" s="12" t="s">
        <v>1980</v>
      </c>
      <c r="I27849" s="12" t="s">
        <v>853</v>
      </c>
      <c r="J27849" s="10" t="s">
        <v>143</v>
      </c>
      <c r="K27849" s="13" t="s">
        <v>1791</v>
      </c>
      <c r="L27849" s="13" t="s">
        <v>1</v>
      </c>
      <c r="M27849" s="14">
        <v>0.2</v>
      </c>
      <c r="N27849" s="14">
        <v>0.2</v>
      </c>
      <c r="O27849" s="14">
        <v>0.2</v>
      </c>
      <c r="P27849" s="10" t="s">
        <v>66</v>
      </c>
      <c r="Q27849" s="12" t="s">
        <v>67</v>
      </c>
      <c r="R27849" s="12" t="s">
        <v>68</v>
      </c>
      <c r="S27849" s="12">
        <v>12</v>
      </c>
      <c r="T27849" s="12">
        <v>1995</v>
      </c>
      <c r="U27849" s="9" t="s">
        <v>49</v>
      </c>
      <c r="V27849" s="9" t="s">
        <v>49</v>
      </c>
      <c r="W27849" s="12" t="s">
        <v>52</v>
      </c>
      <c r="X27849" s="14" t="s">
        <v>49</v>
      </c>
      <c r="Y27849" s="14" t="s">
        <v>49</v>
      </c>
      <c r="Z27849" s="9" t="s">
        <v>49</v>
      </c>
      <c r="AA27849" s="9" t="s">
        <v>49</v>
      </c>
      <c r="AB27849" s="9" t="s">
        <v>49</v>
      </c>
      <c r="AC27849" s="9" t="s">
        <v>49</v>
      </c>
      <c r="AD27849" s="9" t="s">
        <v>49</v>
      </c>
      <c r="AE27849" s="9" t="s">
        <v>49</v>
      </c>
      <c r="AF27849" s="9" t="s">
        <v>49</v>
      </c>
      <c r="AG27849" s="9" t="s">
        <v>49</v>
      </c>
      <c r="AH27849" s="9" t="s">
        <v>49</v>
      </c>
      <c r="AI27849" s="9" t="s">
        <v>49</v>
      </c>
      <c r="AJ27849" s="15">
        <v>42.28013</v>
      </c>
      <c r="AK27849" s="15">
        <v>-73.349450000000004</v>
      </c>
    </row>
    <row r="27850" spans="1:37" x14ac:dyDescent="0.3">
      <c r="A27850" s="9">
        <v>66098</v>
      </c>
      <c r="B27850" s="10" t="s">
        <v>6112</v>
      </c>
      <c r="C27850" s="9">
        <v>69671</v>
      </c>
      <c r="D27850" s="10" t="s">
        <v>31692</v>
      </c>
      <c r="E27850" s="11" t="s">
        <v>41</v>
      </c>
      <c r="F27850" s="11" t="s">
        <v>41</v>
      </c>
      <c r="G27850" s="12" t="s">
        <v>874</v>
      </c>
      <c r="H27850" s="12" t="s">
        <v>1980</v>
      </c>
      <c r="I27850" s="12" t="s">
        <v>853</v>
      </c>
      <c r="J27850" s="10" t="s">
        <v>143</v>
      </c>
      <c r="K27850" s="13" t="s">
        <v>2661</v>
      </c>
      <c r="L27850" s="13" t="s">
        <v>1</v>
      </c>
      <c r="M27850" s="14">
        <v>0.3</v>
      </c>
      <c r="N27850" s="14">
        <v>0.3</v>
      </c>
      <c r="O27850" s="14">
        <v>0.3</v>
      </c>
      <c r="P27850" s="10" t="s">
        <v>66</v>
      </c>
      <c r="Q27850" s="12" t="s">
        <v>67</v>
      </c>
      <c r="R27850" s="12" t="s">
        <v>68</v>
      </c>
      <c r="S27850" s="12">
        <v>12</v>
      </c>
      <c r="T27850" s="12">
        <v>1995</v>
      </c>
      <c r="U27850" s="9" t="s">
        <v>49</v>
      </c>
      <c r="V27850" s="9" t="s">
        <v>49</v>
      </c>
      <c r="W27850" s="12" t="s">
        <v>52</v>
      </c>
      <c r="X27850" s="14" t="s">
        <v>49</v>
      </c>
      <c r="Y27850" s="14" t="s">
        <v>49</v>
      </c>
      <c r="Z27850" s="9" t="s">
        <v>49</v>
      </c>
      <c r="AA27850" s="9" t="s">
        <v>49</v>
      </c>
      <c r="AB27850" s="9" t="s">
        <v>49</v>
      </c>
      <c r="AC27850" s="9" t="s">
        <v>49</v>
      </c>
      <c r="AD27850" s="9" t="s">
        <v>49</v>
      </c>
      <c r="AE27850" s="9" t="s">
        <v>49</v>
      </c>
      <c r="AF27850" s="9" t="s">
        <v>49</v>
      </c>
      <c r="AG27850" s="9" t="s">
        <v>49</v>
      </c>
      <c r="AH27850" s="9" t="s">
        <v>49</v>
      </c>
      <c r="AI27850" s="9" t="s">
        <v>49</v>
      </c>
      <c r="AJ27850" s="15">
        <v>42.28013</v>
      </c>
      <c r="AK27850" s="15">
        <v>-73.349450000000004</v>
      </c>
    </row>
    <row r="27851" spans="1:37" x14ac:dyDescent="0.3">
      <c r="A27851" s="9">
        <v>66098</v>
      </c>
      <c r="B27851" s="10" t="s">
        <v>6112</v>
      </c>
      <c r="C27851" s="9">
        <v>69671</v>
      </c>
      <c r="D27851" s="10" t="s">
        <v>31692</v>
      </c>
      <c r="E27851" s="11" t="s">
        <v>41</v>
      </c>
      <c r="F27851" s="11" t="s">
        <v>41</v>
      </c>
      <c r="G27851" s="12" t="s">
        <v>874</v>
      </c>
      <c r="H27851" s="12" t="s">
        <v>1980</v>
      </c>
      <c r="I27851" s="12" t="s">
        <v>853</v>
      </c>
      <c r="J27851" s="10" t="s">
        <v>143</v>
      </c>
      <c r="K27851" s="13" t="s">
        <v>1964</v>
      </c>
      <c r="L27851" s="13" t="s">
        <v>1</v>
      </c>
      <c r="M27851" s="14">
        <v>0.2</v>
      </c>
      <c r="N27851" s="14">
        <v>0.2</v>
      </c>
      <c r="O27851" s="14">
        <v>0.2</v>
      </c>
      <c r="P27851" s="10" t="s">
        <v>66</v>
      </c>
      <c r="Q27851" s="12" t="s">
        <v>67</v>
      </c>
      <c r="R27851" s="12" t="s">
        <v>68</v>
      </c>
      <c r="S27851" s="12">
        <v>12</v>
      </c>
      <c r="T27851" s="12">
        <v>1995</v>
      </c>
      <c r="U27851" s="9" t="s">
        <v>49</v>
      </c>
      <c r="V27851" s="9" t="s">
        <v>49</v>
      </c>
      <c r="W27851" s="12" t="s">
        <v>52</v>
      </c>
      <c r="X27851" s="14" t="s">
        <v>49</v>
      </c>
      <c r="Y27851" s="14" t="s">
        <v>49</v>
      </c>
      <c r="Z27851" s="9" t="s">
        <v>49</v>
      </c>
      <c r="AA27851" s="9" t="s">
        <v>49</v>
      </c>
      <c r="AB27851" s="9" t="s">
        <v>49</v>
      </c>
      <c r="AC27851" s="9" t="s">
        <v>49</v>
      </c>
      <c r="AD27851" s="9" t="s">
        <v>49</v>
      </c>
      <c r="AE27851" s="9" t="s">
        <v>49</v>
      </c>
      <c r="AF27851" s="9" t="s">
        <v>49</v>
      </c>
      <c r="AG27851" s="9" t="s">
        <v>49</v>
      </c>
      <c r="AH27851" s="9" t="s">
        <v>49</v>
      </c>
      <c r="AI27851" s="9" t="s">
        <v>49</v>
      </c>
      <c r="AJ27851" s="15">
        <v>42.28013</v>
      </c>
      <c r="AK27851" s="15">
        <v>-73.349450000000004</v>
      </c>
    </row>
    <row r="27852" spans="1:37" x14ac:dyDescent="0.3">
      <c r="A27852" s="9">
        <v>66098</v>
      </c>
      <c r="B27852" s="10" t="s">
        <v>6112</v>
      </c>
      <c r="C27852" s="9">
        <v>69671</v>
      </c>
      <c r="D27852" s="10" t="s">
        <v>31692</v>
      </c>
      <c r="E27852" s="11" t="s">
        <v>41</v>
      </c>
      <c r="F27852" s="11" t="s">
        <v>41</v>
      </c>
      <c r="G27852" s="12" t="s">
        <v>874</v>
      </c>
      <c r="H27852" s="12" t="s">
        <v>1980</v>
      </c>
      <c r="I27852" s="12" t="s">
        <v>853</v>
      </c>
      <c r="J27852" s="10" t="s">
        <v>143</v>
      </c>
      <c r="K27852" s="13" t="s">
        <v>2663</v>
      </c>
      <c r="L27852" s="13" t="s">
        <v>1</v>
      </c>
      <c r="M27852" s="14">
        <v>0.2</v>
      </c>
      <c r="N27852" s="14">
        <v>0.2</v>
      </c>
      <c r="O27852" s="14">
        <v>0.2</v>
      </c>
      <c r="P27852" s="10" t="s">
        <v>66</v>
      </c>
      <c r="Q27852" s="12" t="s">
        <v>67</v>
      </c>
      <c r="R27852" s="12" t="s">
        <v>68</v>
      </c>
      <c r="S27852" s="12">
        <v>12</v>
      </c>
      <c r="T27852" s="12">
        <v>1995</v>
      </c>
      <c r="U27852" s="9" t="s">
        <v>49</v>
      </c>
      <c r="V27852" s="9" t="s">
        <v>49</v>
      </c>
      <c r="W27852" s="12" t="s">
        <v>52</v>
      </c>
      <c r="X27852" s="14" t="s">
        <v>49</v>
      </c>
      <c r="Y27852" s="14" t="s">
        <v>49</v>
      </c>
      <c r="Z27852" s="9" t="s">
        <v>49</v>
      </c>
      <c r="AA27852" s="9" t="s">
        <v>49</v>
      </c>
      <c r="AB27852" s="9" t="s">
        <v>49</v>
      </c>
      <c r="AC27852" s="9" t="s">
        <v>49</v>
      </c>
      <c r="AD27852" s="9" t="s">
        <v>49</v>
      </c>
      <c r="AE27852" s="9" t="s">
        <v>49</v>
      </c>
      <c r="AF27852" s="9" t="s">
        <v>49</v>
      </c>
      <c r="AG27852" s="9" t="s">
        <v>49</v>
      </c>
      <c r="AH27852" s="9" t="s">
        <v>49</v>
      </c>
      <c r="AI27852" s="9" t="s">
        <v>49</v>
      </c>
      <c r="AJ27852" s="15">
        <v>42.28013</v>
      </c>
      <c r="AK27852" s="15">
        <v>-73.349450000000004</v>
      </c>
    </row>
    <row r="27853" spans="1:37" x14ac:dyDescent="0.3">
      <c r="A27853" s="9">
        <v>66098</v>
      </c>
      <c r="B27853" s="10" t="s">
        <v>6112</v>
      </c>
      <c r="C27853" s="9">
        <v>69672</v>
      </c>
      <c r="D27853" s="10" t="s">
        <v>31693</v>
      </c>
      <c r="E27853" s="11" t="s">
        <v>41</v>
      </c>
      <c r="F27853" s="11" t="s">
        <v>41</v>
      </c>
      <c r="G27853" s="12" t="s">
        <v>3265</v>
      </c>
      <c r="H27853" s="12" t="s">
        <v>3266</v>
      </c>
      <c r="I27853" s="12" t="s">
        <v>853</v>
      </c>
      <c r="J27853" s="10" t="s">
        <v>143</v>
      </c>
      <c r="K27853" s="13" t="s">
        <v>1981</v>
      </c>
      <c r="L27853" s="13" t="s">
        <v>1</v>
      </c>
      <c r="M27853" s="14">
        <v>0.8</v>
      </c>
      <c r="N27853" s="14">
        <v>0.8</v>
      </c>
      <c r="O27853" s="14">
        <v>0.8</v>
      </c>
      <c r="P27853" s="10" t="s">
        <v>66</v>
      </c>
      <c r="Q27853" s="12" t="s">
        <v>67</v>
      </c>
      <c r="R27853" s="12" t="s">
        <v>68</v>
      </c>
      <c r="S27853" s="12">
        <v>1</v>
      </c>
      <c r="T27853" s="12">
        <v>1989</v>
      </c>
      <c r="U27853" s="9" t="s">
        <v>49</v>
      </c>
      <c r="V27853" s="9" t="s">
        <v>49</v>
      </c>
      <c r="W27853" s="12" t="s">
        <v>52</v>
      </c>
      <c r="X27853" s="14" t="s">
        <v>49</v>
      </c>
      <c r="Y27853" s="14" t="s">
        <v>49</v>
      </c>
      <c r="Z27853" s="9" t="s">
        <v>49</v>
      </c>
      <c r="AA27853" s="9" t="s">
        <v>49</v>
      </c>
      <c r="AB27853" s="9" t="s">
        <v>49</v>
      </c>
      <c r="AC27853" s="9" t="s">
        <v>49</v>
      </c>
      <c r="AD27853" s="9" t="s">
        <v>49</v>
      </c>
      <c r="AE27853" s="9" t="s">
        <v>49</v>
      </c>
      <c r="AF27853" s="9" t="s">
        <v>49</v>
      </c>
      <c r="AG27853" s="9" t="s">
        <v>49</v>
      </c>
      <c r="AH27853" s="9" t="s">
        <v>49</v>
      </c>
      <c r="AI27853" s="9" t="s">
        <v>49</v>
      </c>
      <c r="AJ27853" s="15">
        <v>41.875970000000002</v>
      </c>
      <c r="AK27853" s="15">
        <v>-71.384</v>
      </c>
    </row>
    <row r="27854" spans="1:37" x14ac:dyDescent="0.3">
      <c r="A27854" s="9">
        <v>66098</v>
      </c>
      <c r="B27854" s="10" t="s">
        <v>6112</v>
      </c>
      <c r="C27854" s="9">
        <v>69672</v>
      </c>
      <c r="D27854" s="10" t="s">
        <v>31693</v>
      </c>
      <c r="E27854" s="11" t="s">
        <v>41</v>
      </c>
      <c r="F27854" s="11" t="s">
        <v>41</v>
      </c>
      <c r="G27854" s="12" t="s">
        <v>3265</v>
      </c>
      <c r="H27854" s="12" t="s">
        <v>3266</v>
      </c>
      <c r="I27854" s="12" t="s">
        <v>853</v>
      </c>
      <c r="J27854" s="10" t="s">
        <v>143</v>
      </c>
      <c r="K27854" s="13" t="s">
        <v>1791</v>
      </c>
      <c r="L27854" s="13" t="s">
        <v>1</v>
      </c>
      <c r="M27854" s="14">
        <v>0.8</v>
      </c>
      <c r="N27854" s="14">
        <v>0.8</v>
      </c>
      <c r="O27854" s="14">
        <v>0.8</v>
      </c>
      <c r="P27854" s="10" t="s">
        <v>66</v>
      </c>
      <c r="Q27854" s="12" t="s">
        <v>67</v>
      </c>
      <c r="R27854" s="12" t="s">
        <v>68</v>
      </c>
      <c r="S27854" s="12">
        <v>1</v>
      </c>
      <c r="T27854" s="12">
        <v>1989</v>
      </c>
      <c r="U27854" s="9" t="s">
        <v>49</v>
      </c>
      <c r="V27854" s="9" t="s">
        <v>49</v>
      </c>
      <c r="W27854" s="12" t="s">
        <v>52</v>
      </c>
      <c r="X27854" s="14" t="s">
        <v>49</v>
      </c>
      <c r="Y27854" s="14" t="s">
        <v>49</v>
      </c>
      <c r="Z27854" s="9" t="s">
        <v>49</v>
      </c>
      <c r="AA27854" s="9" t="s">
        <v>49</v>
      </c>
      <c r="AB27854" s="9" t="s">
        <v>49</v>
      </c>
      <c r="AC27854" s="9" t="s">
        <v>49</v>
      </c>
      <c r="AD27854" s="9" t="s">
        <v>49</v>
      </c>
      <c r="AE27854" s="9" t="s">
        <v>49</v>
      </c>
      <c r="AF27854" s="9" t="s">
        <v>49</v>
      </c>
      <c r="AG27854" s="9" t="s">
        <v>49</v>
      </c>
      <c r="AH27854" s="9" t="s">
        <v>49</v>
      </c>
      <c r="AI27854" s="9" t="s">
        <v>49</v>
      </c>
      <c r="AJ27854" s="15">
        <v>41.875970000000002</v>
      </c>
      <c r="AK27854" s="15">
        <v>-71.384</v>
      </c>
    </row>
    <row r="27855" spans="1:37" x14ac:dyDescent="0.3">
      <c r="A27855" s="9">
        <v>66098</v>
      </c>
      <c r="B27855" s="10" t="s">
        <v>6112</v>
      </c>
      <c r="C27855" s="9">
        <v>69673</v>
      </c>
      <c r="D27855" s="10" t="s">
        <v>31694</v>
      </c>
      <c r="E27855" s="11" t="s">
        <v>41</v>
      </c>
      <c r="F27855" s="11" t="s">
        <v>41</v>
      </c>
      <c r="G27855" s="12" t="s">
        <v>81</v>
      </c>
      <c r="H27855" s="12" t="s">
        <v>870</v>
      </c>
      <c r="I27855" s="12" t="s">
        <v>853</v>
      </c>
      <c r="J27855" s="10" t="s">
        <v>143</v>
      </c>
      <c r="K27855" s="13" t="s">
        <v>1981</v>
      </c>
      <c r="L27855" s="13" t="s">
        <v>1</v>
      </c>
      <c r="M27855" s="14">
        <v>2.7</v>
      </c>
      <c r="N27855" s="14">
        <v>2.7</v>
      </c>
      <c r="O27855" s="14">
        <v>2.7</v>
      </c>
      <c r="P27855" s="10" t="s">
        <v>66</v>
      </c>
      <c r="Q27855" s="12" t="s">
        <v>67</v>
      </c>
      <c r="R27855" s="12" t="s">
        <v>68</v>
      </c>
      <c r="S27855" s="12">
        <v>5</v>
      </c>
      <c r="T27855" s="12">
        <v>1984</v>
      </c>
      <c r="U27855" s="9" t="s">
        <v>49</v>
      </c>
      <c r="V27855" s="9" t="s">
        <v>49</v>
      </c>
      <c r="W27855" s="12" t="s">
        <v>52</v>
      </c>
      <c r="X27855" s="14" t="s">
        <v>49</v>
      </c>
      <c r="Y27855" s="14" t="s">
        <v>49</v>
      </c>
      <c r="Z27855" s="9" t="s">
        <v>49</v>
      </c>
      <c r="AA27855" s="9" t="s">
        <v>49</v>
      </c>
      <c r="AB27855" s="9" t="s">
        <v>49</v>
      </c>
      <c r="AC27855" s="9" t="s">
        <v>49</v>
      </c>
      <c r="AD27855" s="9" t="s">
        <v>49</v>
      </c>
      <c r="AE27855" s="9" t="s">
        <v>49</v>
      </c>
      <c r="AF27855" s="9" t="s">
        <v>49</v>
      </c>
      <c r="AG27855" s="9" t="s">
        <v>49</v>
      </c>
      <c r="AH27855" s="9" t="s">
        <v>49</v>
      </c>
      <c r="AI27855" s="9" t="s">
        <v>49</v>
      </c>
      <c r="AJ27855" s="15">
        <v>41.608806000000001</v>
      </c>
      <c r="AK27855" s="15">
        <v>-71.984979999999993</v>
      </c>
    </row>
    <row r="27856" spans="1:37" x14ac:dyDescent="0.3">
      <c r="A27856" s="9">
        <v>66098</v>
      </c>
      <c r="B27856" s="10" t="s">
        <v>6112</v>
      </c>
      <c r="C27856" s="9">
        <v>69673</v>
      </c>
      <c r="D27856" s="10" t="s">
        <v>31694</v>
      </c>
      <c r="E27856" s="11" t="s">
        <v>41</v>
      </c>
      <c r="F27856" s="11" t="s">
        <v>41</v>
      </c>
      <c r="G27856" s="12" t="s">
        <v>81</v>
      </c>
      <c r="H27856" s="12" t="s">
        <v>870</v>
      </c>
      <c r="I27856" s="12" t="s">
        <v>853</v>
      </c>
      <c r="J27856" s="10" t="s">
        <v>143</v>
      </c>
      <c r="K27856" s="13" t="s">
        <v>1791</v>
      </c>
      <c r="L27856" s="13" t="s">
        <v>1</v>
      </c>
      <c r="M27856" s="14">
        <v>0.1</v>
      </c>
      <c r="N27856" s="14">
        <v>0.1</v>
      </c>
      <c r="O27856" s="14">
        <v>0.1</v>
      </c>
      <c r="P27856" s="10" t="s">
        <v>66</v>
      </c>
      <c r="Q27856" s="12" t="s">
        <v>67</v>
      </c>
      <c r="R27856" s="12" t="s">
        <v>68</v>
      </c>
      <c r="S27856" s="12">
        <v>5</v>
      </c>
      <c r="T27856" s="12">
        <v>1984</v>
      </c>
      <c r="U27856" s="9" t="s">
        <v>49</v>
      </c>
      <c r="V27856" s="9" t="s">
        <v>49</v>
      </c>
      <c r="W27856" s="12" t="s">
        <v>52</v>
      </c>
      <c r="X27856" s="14" t="s">
        <v>49</v>
      </c>
      <c r="Y27856" s="14" t="s">
        <v>49</v>
      </c>
      <c r="Z27856" s="9" t="s">
        <v>49</v>
      </c>
      <c r="AA27856" s="9" t="s">
        <v>49</v>
      </c>
      <c r="AB27856" s="9" t="s">
        <v>49</v>
      </c>
      <c r="AC27856" s="9" t="s">
        <v>49</v>
      </c>
      <c r="AD27856" s="9" t="s">
        <v>49</v>
      </c>
      <c r="AE27856" s="9" t="s">
        <v>49</v>
      </c>
      <c r="AF27856" s="9" t="s">
        <v>49</v>
      </c>
      <c r="AG27856" s="9" t="s">
        <v>49</v>
      </c>
      <c r="AH27856" s="9" t="s">
        <v>49</v>
      </c>
      <c r="AI27856" s="9" t="s">
        <v>49</v>
      </c>
      <c r="AJ27856" s="15">
        <v>41.608806000000001</v>
      </c>
      <c r="AK27856" s="15">
        <v>-71.984979999999993</v>
      </c>
    </row>
    <row r="27857" spans="1:37" x14ac:dyDescent="0.3">
      <c r="A27857" s="9">
        <v>67192</v>
      </c>
      <c r="B27857" s="10" t="s">
        <v>8562</v>
      </c>
      <c r="C27857" s="9">
        <v>69675</v>
      </c>
      <c r="D27857" s="10" t="s">
        <v>31695</v>
      </c>
      <c r="E27857" s="11" t="s">
        <v>41</v>
      </c>
      <c r="F27857" s="11" t="s">
        <v>41</v>
      </c>
      <c r="G27857" s="12" t="s">
        <v>470</v>
      </c>
      <c r="H27857" s="12" t="s">
        <v>1415</v>
      </c>
      <c r="I27857" s="12" t="s">
        <v>138</v>
      </c>
      <c r="J27857" s="10" t="s">
        <v>143</v>
      </c>
      <c r="K27857" s="13" t="s">
        <v>31696</v>
      </c>
      <c r="L27857" s="13" t="s">
        <v>1</v>
      </c>
      <c r="M27857" s="14">
        <v>273.60000000000002</v>
      </c>
      <c r="N27857" s="14">
        <v>273.60000000000002</v>
      </c>
      <c r="O27857" s="14">
        <v>273.60000000000002</v>
      </c>
      <c r="P27857" s="10" t="s">
        <v>364</v>
      </c>
      <c r="Q27857" s="12" t="s">
        <v>365</v>
      </c>
      <c r="R27857" s="12" t="s">
        <v>366</v>
      </c>
      <c r="S27857" s="12">
        <v>12</v>
      </c>
      <c r="T27857" s="12">
        <v>2025</v>
      </c>
      <c r="U27857" s="9" t="s">
        <v>49</v>
      </c>
      <c r="V27857" s="9" t="s">
        <v>49</v>
      </c>
      <c r="W27857" s="12" t="s">
        <v>52</v>
      </c>
      <c r="X27857" s="14" t="s">
        <v>49</v>
      </c>
      <c r="Y27857" s="14" t="s">
        <v>49</v>
      </c>
      <c r="Z27857" s="9" t="s">
        <v>49</v>
      </c>
      <c r="AA27857" s="9" t="s">
        <v>49</v>
      </c>
      <c r="AB27857" s="9" t="s">
        <v>49</v>
      </c>
      <c r="AC27857" s="9" t="s">
        <v>49</v>
      </c>
      <c r="AD27857" s="9" t="s">
        <v>49</v>
      </c>
      <c r="AE27857" s="9" t="s">
        <v>49</v>
      </c>
      <c r="AF27857" s="9" t="s">
        <v>49</v>
      </c>
      <c r="AG27857" s="9" t="s">
        <v>49</v>
      </c>
      <c r="AH27857" s="9" t="s">
        <v>49</v>
      </c>
      <c r="AI27857" s="9" t="s">
        <v>49</v>
      </c>
      <c r="AJ27857" s="15">
        <v>39.372</v>
      </c>
      <c r="AK27857" s="15">
        <v>-88.013999999999996</v>
      </c>
    </row>
    <row r="27858" spans="1:37" x14ac:dyDescent="0.3">
      <c r="A27858" s="9">
        <v>67192</v>
      </c>
      <c r="B27858" s="10" t="s">
        <v>8562</v>
      </c>
      <c r="C27858" s="9">
        <v>69676</v>
      </c>
      <c r="D27858" s="10" t="s">
        <v>31697</v>
      </c>
      <c r="E27858" s="11" t="s">
        <v>41</v>
      </c>
      <c r="F27858" s="11" t="s">
        <v>41</v>
      </c>
      <c r="G27858" s="12" t="s">
        <v>1796</v>
      </c>
      <c r="H27858" s="12" t="s">
        <v>467</v>
      </c>
      <c r="I27858" s="12" t="s">
        <v>138</v>
      </c>
      <c r="J27858" s="10" t="s">
        <v>143</v>
      </c>
      <c r="K27858" s="13" t="s">
        <v>31698</v>
      </c>
      <c r="L27858" s="13" t="s">
        <v>1</v>
      </c>
      <c r="M27858" s="14">
        <v>100</v>
      </c>
      <c r="N27858" s="14">
        <v>100</v>
      </c>
      <c r="O27858" s="14">
        <v>100</v>
      </c>
      <c r="P27858" s="10" t="s">
        <v>364</v>
      </c>
      <c r="Q27858" s="12" t="s">
        <v>365</v>
      </c>
      <c r="R27858" s="12" t="s">
        <v>366</v>
      </c>
      <c r="S27858" s="12">
        <v>12</v>
      </c>
      <c r="T27858" s="12">
        <v>2025</v>
      </c>
      <c r="U27858" s="9" t="s">
        <v>49</v>
      </c>
      <c r="V27858" s="9" t="s">
        <v>49</v>
      </c>
      <c r="W27858" s="12" t="s">
        <v>52</v>
      </c>
      <c r="X27858" s="14" t="s">
        <v>49</v>
      </c>
      <c r="Y27858" s="14" t="s">
        <v>49</v>
      </c>
      <c r="Z27858" s="9" t="s">
        <v>49</v>
      </c>
      <c r="AA27858" s="9" t="s">
        <v>49</v>
      </c>
      <c r="AB27858" s="9" t="s">
        <v>49</v>
      </c>
      <c r="AC27858" s="9" t="s">
        <v>49</v>
      </c>
      <c r="AD27858" s="9" t="s">
        <v>49</v>
      </c>
      <c r="AE27858" s="9" t="s">
        <v>49</v>
      </c>
      <c r="AF27858" s="9" t="s">
        <v>49</v>
      </c>
      <c r="AG27858" s="9" t="s">
        <v>49</v>
      </c>
      <c r="AH27858" s="9" t="s">
        <v>49</v>
      </c>
      <c r="AI27858" s="9" t="s">
        <v>49</v>
      </c>
      <c r="AJ27858" s="15">
        <v>32.400790999999998</v>
      </c>
      <c r="AK27858" s="15">
        <v>-92.108069999999998</v>
      </c>
    </row>
    <row r="27859" spans="1:37" x14ac:dyDescent="0.3">
      <c r="A27859" s="9">
        <v>67599</v>
      </c>
      <c r="B27859" s="10" t="s">
        <v>31699</v>
      </c>
      <c r="C27859" s="9">
        <v>69677</v>
      </c>
      <c r="D27859" s="10" t="s">
        <v>31700</v>
      </c>
      <c r="E27859" s="11" t="s">
        <v>41</v>
      </c>
      <c r="F27859" s="11" t="s">
        <v>41</v>
      </c>
      <c r="G27859" s="12" t="s">
        <v>411</v>
      </c>
      <c r="H27859" s="12" t="s">
        <v>588</v>
      </c>
      <c r="I27859" s="12" t="s">
        <v>413</v>
      </c>
      <c r="J27859" s="10" t="s">
        <v>143</v>
      </c>
      <c r="K27859" s="13" t="s">
        <v>31701</v>
      </c>
      <c r="L27859" s="13" t="s">
        <v>1</v>
      </c>
      <c r="M27859" s="14">
        <v>80</v>
      </c>
      <c r="N27859" s="14">
        <v>80</v>
      </c>
      <c r="O27859" s="14">
        <v>80</v>
      </c>
      <c r="P27859" s="10" t="s">
        <v>360</v>
      </c>
      <c r="Q27859" s="12" t="s">
        <v>361</v>
      </c>
      <c r="R27859" s="12" t="s">
        <v>362</v>
      </c>
      <c r="S27859" s="12">
        <v>4</v>
      </c>
      <c r="T27859" s="12">
        <v>2026</v>
      </c>
      <c r="U27859" s="9" t="s">
        <v>49</v>
      </c>
      <c r="V27859" s="9" t="s">
        <v>49</v>
      </c>
      <c r="W27859" s="12" t="s">
        <v>52</v>
      </c>
      <c r="X27859" s="14">
        <v>80</v>
      </c>
      <c r="Y27859" s="14" t="s">
        <v>49</v>
      </c>
      <c r="Z27859" s="9" t="s">
        <v>49</v>
      </c>
      <c r="AA27859" s="9" t="s">
        <v>49</v>
      </c>
      <c r="AB27859" s="9" t="s">
        <v>49</v>
      </c>
      <c r="AC27859" s="9" t="s">
        <v>49</v>
      </c>
      <c r="AD27859" s="9" t="s">
        <v>49</v>
      </c>
      <c r="AE27859" s="9" t="s">
        <v>49</v>
      </c>
      <c r="AF27859" s="9" t="s">
        <v>49</v>
      </c>
      <c r="AG27859" s="9" t="s">
        <v>49</v>
      </c>
      <c r="AH27859" s="9" t="s">
        <v>49</v>
      </c>
      <c r="AI27859" s="9" t="s">
        <v>49</v>
      </c>
      <c r="AJ27859" s="15">
        <v>38.518949999999997</v>
      </c>
      <c r="AK27859" s="15">
        <v>-113.02849999999999</v>
      </c>
    </row>
    <row r="27860" spans="1:37" x14ac:dyDescent="0.3">
      <c r="A27860" s="9">
        <v>67600</v>
      </c>
      <c r="B27860" s="10" t="s">
        <v>31702</v>
      </c>
      <c r="C27860" s="9">
        <v>69678</v>
      </c>
      <c r="D27860" s="10" t="s">
        <v>31703</v>
      </c>
      <c r="E27860" s="11" t="s">
        <v>41</v>
      </c>
      <c r="F27860" s="11" t="s">
        <v>41</v>
      </c>
      <c r="G27860" s="12" t="s">
        <v>411</v>
      </c>
      <c r="H27860" s="12" t="s">
        <v>2121</v>
      </c>
      <c r="I27860" s="12" t="s">
        <v>413</v>
      </c>
      <c r="J27860" s="10" t="s">
        <v>143</v>
      </c>
      <c r="K27860" s="13" t="s">
        <v>31704</v>
      </c>
      <c r="L27860" s="13" t="s">
        <v>1</v>
      </c>
      <c r="M27860" s="14">
        <v>80</v>
      </c>
      <c r="N27860" s="14">
        <v>80</v>
      </c>
      <c r="O27860" s="14">
        <v>80</v>
      </c>
      <c r="P27860" s="10" t="s">
        <v>360</v>
      </c>
      <c r="Q27860" s="12" t="s">
        <v>361</v>
      </c>
      <c r="R27860" s="12" t="s">
        <v>362</v>
      </c>
      <c r="S27860" s="12">
        <v>4</v>
      </c>
      <c r="T27860" s="12">
        <v>2026</v>
      </c>
      <c r="U27860" s="9" t="s">
        <v>49</v>
      </c>
      <c r="V27860" s="9" t="s">
        <v>49</v>
      </c>
      <c r="W27860" s="12" t="s">
        <v>52</v>
      </c>
      <c r="X27860" s="14">
        <v>80</v>
      </c>
      <c r="Y27860" s="14" t="s">
        <v>49</v>
      </c>
      <c r="Z27860" s="9" t="s">
        <v>49</v>
      </c>
      <c r="AA27860" s="9" t="s">
        <v>49</v>
      </c>
      <c r="AB27860" s="9" t="s">
        <v>49</v>
      </c>
      <c r="AC27860" s="9" t="s">
        <v>49</v>
      </c>
      <c r="AD27860" s="9" t="s">
        <v>49</v>
      </c>
      <c r="AE27860" s="9" t="s">
        <v>49</v>
      </c>
      <c r="AF27860" s="9" t="s">
        <v>49</v>
      </c>
      <c r="AG27860" s="9" t="s">
        <v>49</v>
      </c>
      <c r="AH27860" s="9" t="s">
        <v>49</v>
      </c>
      <c r="AI27860" s="9" t="s">
        <v>49</v>
      </c>
      <c r="AJ27860" s="15">
        <v>37.635230999999997</v>
      </c>
      <c r="AK27860" s="15">
        <v>-113.6018</v>
      </c>
    </row>
    <row r="27861" spans="1:37" x14ac:dyDescent="0.3">
      <c r="A27861" s="9">
        <v>67601</v>
      </c>
      <c r="B27861" s="10" t="s">
        <v>31705</v>
      </c>
      <c r="C27861" s="9">
        <v>69679</v>
      </c>
      <c r="D27861" s="10" t="s">
        <v>31706</v>
      </c>
      <c r="E27861" s="11" t="s">
        <v>41</v>
      </c>
      <c r="F27861" s="11" t="s">
        <v>41</v>
      </c>
      <c r="G27861" s="12" t="s">
        <v>411</v>
      </c>
      <c r="H27861" s="12" t="s">
        <v>2121</v>
      </c>
      <c r="I27861" s="12" t="s">
        <v>413</v>
      </c>
      <c r="J27861" s="10" t="s">
        <v>143</v>
      </c>
      <c r="K27861" s="13" t="s">
        <v>31707</v>
      </c>
      <c r="L27861" s="13" t="s">
        <v>1</v>
      </c>
      <c r="M27861" s="14">
        <v>80</v>
      </c>
      <c r="N27861" s="14">
        <v>80</v>
      </c>
      <c r="O27861" s="14">
        <v>80</v>
      </c>
      <c r="P27861" s="10" t="s">
        <v>360</v>
      </c>
      <c r="Q27861" s="12" t="s">
        <v>361</v>
      </c>
      <c r="R27861" s="12" t="s">
        <v>362</v>
      </c>
      <c r="S27861" s="12">
        <v>4</v>
      </c>
      <c r="T27861" s="12">
        <v>2026</v>
      </c>
      <c r="U27861" s="9" t="s">
        <v>49</v>
      </c>
      <c r="V27861" s="9" t="s">
        <v>49</v>
      </c>
      <c r="W27861" s="12" t="s">
        <v>52</v>
      </c>
      <c r="X27861" s="14">
        <v>80</v>
      </c>
      <c r="Y27861" s="14" t="s">
        <v>49</v>
      </c>
      <c r="Z27861" s="9" t="s">
        <v>49</v>
      </c>
      <c r="AA27861" s="9" t="s">
        <v>49</v>
      </c>
      <c r="AB27861" s="9" t="s">
        <v>49</v>
      </c>
      <c r="AC27861" s="9" t="s">
        <v>49</v>
      </c>
      <c r="AD27861" s="9" t="s">
        <v>49</v>
      </c>
      <c r="AE27861" s="9" t="s">
        <v>49</v>
      </c>
      <c r="AF27861" s="9" t="s">
        <v>49</v>
      </c>
      <c r="AG27861" s="9" t="s">
        <v>49</v>
      </c>
      <c r="AH27861" s="9" t="s">
        <v>49</v>
      </c>
      <c r="AI27861" s="9" t="s">
        <v>49</v>
      </c>
      <c r="AJ27861" s="15">
        <v>37.774253000000002</v>
      </c>
      <c r="AK27861" s="15">
        <v>-113.2486</v>
      </c>
    </row>
    <row r="27862" spans="1:37" x14ac:dyDescent="0.3">
      <c r="A27862" s="9">
        <v>67596</v>
      </c>
      <c r="B27862" s="10" t="s">
        <v>31708</v>
      </c>
      <c r="C27862" s="9">
        <v>69680</v>
      </c>
      <c r="D27862" s="10" t="s">
        <v>31709</v>
      </c>
      <c r="E27862" s="11" t="s">
        <v>41</v>
      </c>
      <c r="F27862" s="11" t="s">
        <v>41</v>
      </c>
      <c r="G27862" s="12" t="s">
        <v>3732</v>
      </c>
      <c r="H27862" s="12" t="s">
        <v>1428</v>
      </c>
      <c r="I27862" s="12" t="s">
        <v>172</v>
      </c>
      <c r="J27862" s="10" t="s">
        <v>5306</v>
      </c>
      <c r="K27862" s="13" t="s">
        <v>31710</v>
      </c>
      <c r="L27862" s="13" t="s">
        <v>1</v>
      </c>
      <c r="M27862" s="14">
        <v>79</v>
      </c>
      <c r="N27862" s="14">
        <v>79</v>
      </c>
      <c r="O27862" s="14">
        <v>79</v>
      </c>
      <c r="P27862" s="10" t="s">
        <v>360</v>
      </c>
      <c r="Q27862" s="12" t="s">
        <v>361</v>
      </c>
      <c r="R27862" s="12" t="s">
        <v>362</v>
      </c>
      <c r="S27862" s="12">
        <v>12</v>
      </c>
      <c r="T27862" s="12">
        <v>2025</v>
      </c>
      <c r="U27862" s="9" t="s">
        <v>49</v>
      </c>
      <c r="V27862" s="9" t="s">
        <v>49</v>
      </c>
      <c r="W27862" s="12" t="s">
        <v>52</v>
      </c>
      <c r="X27862" s="14">
        <v>300.60000000000002</v>
      </c>
      <c r="Y27862" s="14" t="s">
        <v>49</v>
      </c>
      <c r="Z27862" s="9" t="s">
        <v>49</v>
      </c>
      <c r="AA27862" s="9" t="s">
        <v>49</v>
      </c>
      <c r="AB27862" s="9" t="s">
        <v>49</v>
      </c>
      <c r="AC27862" s="9" t="s">
        <v>49</v>
      </c>
      <c r="AD27862" s="9" t="s">
        <v>49</v>
      </c>
      <c r="AE27862" s="9" t="s">
        <v>49</v>
      </c>
      <c r="AF27862" s="9" t="s">
        <v>49</v>
      </c>
      <c r="AG27862" s="9" t="s">
        <v>49</v>
      </c>
      <c r="AH27862" s="9" t="s">
        <v>49</v>
      </c>
      <c r="AI27862" s="9" t="s">
        <v>49</v>
      </c>
      <c r="AJ27862" s="15">
        <v>38.914833000000002</v>
      </c>
      <c r="AK27862" s="15">
        <v>-81.826189999999997</v>
      </c>
    </row>
    <row r="27863" spans="1:37" x14ac:dyDescent="0.3">
      <c r="A27863" s="9">
        <v>67596</v>
      </c>
      <c r="B27863" s="10" t="s">
        <v>31708</v>
      </c>
      <c r="C27863" s="9">
        <v>69680</v>
      </c>
      <c r="D27863" s="10" t="s">
        <v>31709</v>
      </c>
      <c r="E27863" s="11" t="s">
        <v>41</v>
      </c>
      <c r="F27863" s="11" t="s">
        <v>41</v>
      </c>
      <c r="G27863" s="12" t="s">
        <v>3732</v>
      </c>
      <c r="H27863" s="12" t="s">
        <v>1428</v>
      </c>
      <c r="I27863" s="12" t="s">
        <v>172</v>
      </c>
      <c r="J27863" s="10" t="s">
        <v>5306</v>
      </c>
      <c r="K27863" s="13" t="s">
        <v>20802</v>
      </c>
      <c r="L27863" s="13" t="s">
        <v>1</v>
      </c>
      <c r="M27863" s="14">
        <v>113.1</v>
      </c>
      <c r="N27863" s="14">
        <v>113.1</v>
      </c>
      <c r="O27863" s="14">
        <v>113.1</v>
      </c>
      <c r="P27863" s="10" t="s">
        <v>364</v>
      </c>
      <c r="Q27863" s="12" t="s">
        <v>365</v>
      </c>
      <c r="R27863" s="12" t="s">
        <v>366</v>
      </c>
      <c r="S27863" s="12">
        <v>11</v>
      </c>
      <c r="T27863" s="12">
        <v>2025</v>
      </c>
      <c r="U27863" s="9" t="s">
        <v>49</v>
      </c>
      <c r="V27863" s="9" t="s">
        <v>49</v>
      </c>
      <c r="W27863" s="12" t="s">
        <v>52</v>
      </c>
      <c r="X27863" s="14" t="s">
        <v>49</v>
      </c>
      <c r="Y27863" s="14">
        <v>130.1</v>
      </c>
      <c r="Z27863" s="9" t="s">
        <v>49</v>
      </c>
      <c r="AA27863" s="9" t="s">
        <v>49</v>
      </c>
      <c r="AB27863" s="9" t="s">
        <v>49</v>
      </c>
      <c r="AC27863" s="9" t="s">
        <v>49</v>
      </c>
      <c r="AD27863" s="9" t="s">
        <v>49</v>
      </c>
      <c r="AE27863" s="9" t="s">
        <v>49</v>
      </c>
      <c r="AF27863" s="9" t="s">
        <v>49</v>
      </c>
      <c r="AG27863" s="9" t="s">
        <v>49</v>
      </c>
      <c r="AH27863" s="9" t="s">
        <v>49</v>
      </c>
      <c r="AI27863" s="9" t="s">
        <v>49</v>
      </c>
      <c r="AJ27863" s="15">
        <v>38.914833000000002</v>
      </c>
      <c r="AK27863" s="15">
        <v>-81.826189999999997</v>
      </c>
    </row>
    <row r="27864" spans="1:37" x14ac:dyDescent="0.3">
      <c r="A27864" s="9">
        <v>67591</v>
      </c>
      <c r="B27864" s="10" t="s">
        <v>31711</v>
      </c>
      <c r="C27864" s="9">
        <v>69682</v>
      </c>
      <c r="D27864" s="10" t="s">
        <v>31712</v>
      </c>
      <c r="E27864" s="11" t="s">
        <v>41</v>
      </c>
      <c r="F27864" s="11" t="s">
        <v>41</v>
      </c>
      <c r="G27864" s="12" t="s">
        <v>3123</v>
      </c>
      <c r="H27864" s="12" t="s">
        <v>3155</v>
      </c>
      <c r="I27864" s="12" t="s">
        <v>584</v>
      </c>
      <c r="J27864" s="10" t="s">
        <v>143</v>
      </c>
      <c r="K27864" s="13" t="s">
        <v>31713</v>
      </c>
      <c r="L27864" s="13" t="s">
        <v>1</v>
      </c>
      <c r="M27864" s="14">
        <v>1</v>
      </c>
      <c r="N27864" s="14">
        <v>1</v>
      </c>
      <c r="O27864" s="14">
        <v>0.1</v>
      </c>
      <c r="P27864" s="10" t="s">
        <v>364</v>
      </c>
      <c r="Q27864" s="12" t="s">
        <v>365</v>
      </c>
      <c r="R27864" s="12" t="s">
        <v>366</v>
      </c>
      <c r="S27864" s="12">
        <v>9</v>
      </c>
      <c r="T27864" s="12">
        <v>2025</v>
      </c>
      <c r="U27864" s="9" t="s">
        <v>49</v>
      </c>
      <c r="V27864" s="9" t="s">
        <v>49</v>
      </c>
      <c r="W27864" s="12" t="s">
        <v>52</v>
      </c>
      <c r="X27864" s="14" t="s">
        <v>49</v>
      </c>
      <c r="Y27864" s="14">
        <v>1.2</v>
      </c>
      <c r="Z27864" s="9" t="s">
        <v>49</v>
      </c>
      <c r="AA27864" s="9" t="s">
        <v>49</v>
      </c>
      <c r="AB27864" s="9" t="s">
        <v>49</v>
      </c>
      <c r="AC27864" s="9" t="s">
        <v>49</v>
      </c>
      <c r="AD27864" s="9" t="s">
        <v>49</v>
      </c>
      <c r="AE27864" s="9" t="s">
        <v>49</v>
      </c>
      <c r="AF27864" s="9" t="s">
        <v>49</v>
      </c>
      <c r="AG27864" s="9" t="s">
        <v>49</v>
      </c>
      <c r="AH27864" s="9" t="s">
        <v>49</v>
      </c>
      <c r="AI27864" s="9" t="s">
        <v>49</v>
      </c>
      <c r="AJ27864" s="15">
        <v>45.590001000000001</v>
      </c>
      <c r="AK27864" s="15">
        <v>-122.6345</v>
      </c>
    </row>
    <row r="27865" spans="1:37" x14ac:dyDescent="0.3">
      <c r="A27865" s="9">
        <v>60994</v>
      </c>
      <c r="B27865" s="10" t="s">
        <v>31714</v>
      </c>
      <c r="C27865" s="9">
        <v>69683</v>
      </c>
      <c r="D27865" s="10" t="s">
        <v>31715</v>
      </c>
      <c r="E27865" s="11" t="s">
        <v>41</v>
      </c>
      <c r="F27865" s="11" t="s">
        <v>41</v>
      </c>
      <c r="G27865" s="12" t="s">
        <v>3027</v>
      </c>
      <c r="H27865" s="12" t="s">
        <v>1586</v>
      </c>
      <c r="I27865" s="12" t="s">
        <v>172</v>
      </c>
      <c r="J27865" s="10" t="s">
        <v>143</v>
      </c>
      <c r="K27865" s="13" t="s">
        <v>15448</v>
      </c>
      <c r="L27865" s="13" t="s">
        <v>1</v>
      </c>
      <c r="M27865" s="14">
        <v>1.3</v>
      </c>
      <c r="N27865" s="14">
        <v>1.3</v>
      </c>
      <c r="O27865" s="14">
        <v>1.3</v>
      </c>
      <c r="P27865" s="10" t="s">
        <v>364</v>
      </c>
      <c r="Q27865" s="12" t="s">
        <v>365</v>
      </c>
      <c r="R27865" s="12" t="s">
        <v>366</v>
      </c>
      <c r="S27865" s="12">
        <v>12</v>
      </c>
      <c r="T27865" s="12">
        <v>2025</v>
      </c>
      <c r="U27865" s="9" t="s">
        <v>49</v>
      </c>
      <c r="V27865" s="9" t="s">
        <v>49</v>
      </c>
      <c r="W27865" s="12" t="s">
        <v>52</v>
      </c>
      <c r="X27865" s="14" t="s">
        <v>49</v>
      </c>
      <c r="Y27865" s="14">
        <v>1.5</v>
      </c>
      <c r="Z27865" s="9" t="s">
        <v>49</v>
      </c>
      <c r="AA27865" s="9" t="s">
        <v>49</v>
      </c>
      <c r="AB27865" s="9" t="s">
        <v>49</v>
      </c>
      <c r="AC27865" s="9" t="s">
        <v>49</v>
      </c>
      <c r="AD27865" s="9" t="s">
        <v>49</v>
      </c>
      <c r="AE27865" s="9" t="s">
        <v>49</v>
      </c>
      <c r="AF27865" s="9" t="s">
        <v>49</v>
      </c>
      <c r="AG27865" s="9" t="s">
        <v>49</v>
      </c>
      <c r="AH27865" s="9" t="s">
        <v>49</v>
      </c>
      <c r="AI27865" s="9" t="s">
        <v>49</v>
      </c>
      <c r="AJ27865" s="15">
        <v>39.724313000000002</v>
      </c>
      <c r="AK27865" s="15">
        <v>-84.116290000000006</v>
      </c>
    </row>
    <row r="27866" spans="1:37" x14ac:dyDescent="0.3">
      <c r="A27866" s="9">
        <v>67590</v>
      </c>
      <c r="B27866" s="10" t="s">
        <v>31716</v>
      </c>
      <c r="C27866" s="9">
        <v>69686</v>
      </c>
      <c r="D27866" s="10" t="s">
        <v>31717</v>
      </c>
      <c r="E27866" s="11" t="s">
        <v>41</v>
      </c>
      <c r="F27866" s="11" t="s">
        <v>41</v>
      </c>
      <c r="G27866" s="12" t="s">
        <v>3329</v>
      </c>
      <c r="H27866" s="12" t="s">
        <v>31718</v>
      </c>
      <c r="I27866" s="12" t="s">
        <v>183</v>
      </c>
      <c r="J27866" s="10" t="s">
        <v>5306</v>
      </c>
      <c r="K27866" s="13" t="s">
        <v>1758</v>
      </c>
      <c r="L27866" s="13" t="s">
        <v>1</v>
      </c>
      <c r="M27866" s="14">
        <v>8.3000000000000007</v>
      </c>
      <c r="N27866" s="14">
        <v>8.3000000000000007</v>
      </c>
      <c r="O27866" s="14">
        <v>8.3000000000000007</v>
      </c>
      <c r="P27866" s="10" t="s">
        <v>364</v>
      </c>
      <c r="Q27866" s="12" t="s">
        <v>365</v>
      </c>
      <c r="R27866" s="12" t="s">
        <v>366</v>
      </c>
      <c r="S27866" s="12">
        <v>12</v>
      </c>
      <c r="T27866" s="12">
        <v>2024</v>
      </c>
      <c r="U27866" s="9" t="s">
        <v>49</v>
      </c>
      <c r="V27866" s="9" t="s">
        <v>49</v>
      </c>
      <c r="W27866" s="12" t="s">
        <v>52</v>
      </c>
      <c r="X27866" s="14" t="s">
        <v>49</v>
      </c>
      <c r="Y27866" s="14">
        <v>11.6</v>
      </c>
      <c r="Z27866" s="9" t="s">
        <v>49</v>
      </c>
      <c r="AA27866" s="9" t="s">
        <v>49</v>
      </c>
      <c r="AB27866" s="9" t="s">
        <v>49</v>
      </c>
      <c r="AC27866" s="9" t="s">
        <v>49</v>
      </c>
      <c r="AD27866" s="9" t="s">
        <v>49</v>
      </c>
      <c r="AE27866" s="9" t="s">
        <v>49</v>
      </c>
      <c r="AF27866" s="9" t="s">
        <v>49</v>
      </c>
      <c r="AG27866" s="9" t="s">
        <v>49</v>
      </c>
      <c r="AH27866" s="9" t="s">
        <v>49</v>
      </c>
      <c r="AI27866" s="9" t="s">
        <v>49</v>
      </c>
      <c r="AJ27866" s="15">
        <v>44.923851999999997</v>
      </c>
      <c r="AK27866" s="15">
        <v>-98.502189999999999</v>
      </c>
    </row>
    <row r="27867" spans="1:37" x14ac:dyDescent="0.3">
      <c r="A27867" s="9">
        <v>65677</v>
      </c>
      <c r="B27867" s="10" t="s">
        <v>27270</v>
      </c>
      <c r="C27867" s="9">
        <v>69692</v>
      </c>
      <c r="D27867" s="10" t="s">
        <v>31719</v>
      </c>
      <c r="E27867" s="11" t="s">
        <v>41</v>
      </c>
      <c r="F27867" s="11" t="s">
        <v>41</v>
      </c>
      <c r="G27867" s="12" t="s">
        <v>470</v>
      </c>
      <c r="H27867" s="12" t="s">
        <v>6425</v>
      </c>
      <c r="I27867" s="12" t="s">
        <v>172</v>
      </c>
      <c r="J27867" s="10" t="s">
        <v>143</v>
      </c>
      <c r="K27867" s="13" t="s">
        <v>31720</v>
      </c>
      <c r="L27867" s="13" t="s">
        <v>1</v>
      </c>
      <c r="M27867" s="14">
        <v>5</v>
      </c>
      <c r="N27867" s="14">
        <v>5</v>
      </c>
      <c r="O27867" s="14">
        <v>5</v>
      </c>
      <c r="P27867" s="10" t="s">
        <v>364</v>
      </c>
      <c r="Q27867" s="12" t="s">
        <v>365</v>
      </c>
      <c r="R27867" s="12" t="s">
        <v>366</v>
      </c>
      <c r="S27867" s="12">
        <v>12</v>
      </c>
      <c r="T27867" s="12">
        <v>2025</v>
      </c>
      <c r="U27867" s="9" t="s">
        <v>49</v>
      </c>
      <c r="V27867" s="9" t="s">
        <v>49</v>
      </c>
      <c r="W27867" s="12" t="s">
        <v>52</v>
      </c>
      <c r="X27867" s="14" t="s">
        <v>49</v>
      </c>
      <c r="Y27867" s="14" t="s">
        <v>49</v>
      </c>
      <c r="Z27867" s="9" t="s">
        <v>49</v>
      </c>
      <c r="AA27867" s="9" t="s">
        <v>49</v>
      </c>
      <c r="AB27867" s="9" t="s">
        <v>49</v>
      </c>
      <c r="AC27867" s="9" t="s">
        <v>49</v>
      </c>
      <c r="AD27867" s="9" t="s">
        <v>49</v>
      </c>
      <c r="AE27867" s="9" t="s">
        <v>49</v>
      </c>
      <c r="AF27867" s="9" t="s">
        <v>49</v>
      </c>
      <c r="AG27867" s="9" t="s">
        <v>49</v>
      </c>
      <c r="AH27867" s="9" t="s">
        <v>49</v>
      </c>
      <c r="AI27867" s="9" t="s">
        <v>49</v>
      </c>
      <c r="AJ27867" s="15">
        <v>41.950443999999997</v>
      </c>
      <c r="AK27867" s="15">
        <v>-88.488550000000004</v>
      </c>
    </row>
    <row r="27868" spans="1:37" x14ac:dyDescent="0.3">
      <c r="A27868" s="9">
        <v>65677</v>
      </c>
      <c r="B27868" s="10" t="s">
        <v>27270</v>
      </c>
      <c r="C27868" s="9">
        <v>69693</v>
      </c>
      <c r="D27868" s="10" t="s">
        <v>31721</v>
      </c>
      <c r="E27868" s="11" t="s">
        <v>41</v>
      </c>
      <c r="F27868" s="11" t="s">
        <v>41</v>
      </c>
      <c r="G27868" s="12" t="s">
        <v>1215</v>
      </c>
      <c r="H27868" s="12" t="s">
        <v>1216</v>
      </c>
      <c r="I27868" s="12" t="s">
        <v>853</v>
      </c>
      <c r="J27868" s="10" t="s">
        <v>143</v>
      </c>
      <c r="K27868" s="13" t="s">
        <v>31722</v>
      </c>
      <c r="L27868" s="13" t="s">
        <v>1</v>
      </c>
      <c r="M27868" s="14">
        <v>1</v>
      </c>
      <c r="N27868" s="14">
        <v>1</v>
      </c>
      <c r="O27868" s="14">
        <v>1</v>
      </c>
      <c r="P27868" s="10" t="s">
        <v>364</v>
      </c>
      <c r="Q27868" s="12" t="s">
        <v>365</v>
      </c>
      <c r="R27868" s="12" t="s">
        <v>366</v>
      </c>
      <c r="S27868" s="12">
        <v>10</v>
      </c>
      <c r="T27868" s="12">
        <v>2025</v>
      </c>
      <c r="U27868" s="9" t="s">
        <v>49</v>
      </c>
      <c r="V27868" s="9" t="s">
        <v>49</v>
      </c>
      <c r="W27868" s="12" t="s">
        <v>52</v>
      </c>
      <c r="X27868" s="14" t="s">
        <v>49</v>
      </c>
      <c r="Y27868" s="14" t="s">
        <v>49</v>
      </c>
      <c r="Z27868" s="9" t="s">
        <v>49</v>
      </c>
      <c r="AA27868" s="9" t="s">
        <v>49</v>
      </c>
      <c r="AB27868" s="9" t="s">
        <v>49</v>
      </c>
      <c r="AC27868" s="9" t="s">
        <v>49</v>
      </c>
      <c r="AD27868" s="9" t="s">
        <v>49</v>
      </c>
      <c r="AE27868" s="9" t="s">
        <v>49</v>
      </c>
      <c r="AF27868" s="9" t="s">
        <v>49</v>
      </c>
      <c r="AG27868" s="9" t="s">
        <v>49</v>
      </c>
      <c r="AH27868" s="9" t="s">
        <v>49</v>
      </c>
      <c r="AI27868" s="9" t="s">
        <v>49</v>
      </c>
      <c r="AJ27868" s="15">
        <v>44.031011999999997</v>
      </c>
      <c r="AK27868" s="15">
        <v>-70.09402</v>
      </c>
    </row>
    <row r="27869" spans="1:37" x14ac:dyDescent="0.3">
      <c r="A27869" s="9">
        <v>65677</v>
      </c>
      <c r="B27869" s="10" t="s">
        <v>27270</v>
      </c>
      <c r="C27869" s="9">
        <v>69696</v>
      </c>
      <c r="D27869" s="10" t="s">
        <v>31723</v>
      </c>
      <c r="E27869" s="11" t="s">
        <v>41</v>
      </c>
      <c r="F27869" s="11" t="s">
        <v>41</v>
      </c>
      <c r="G27869" s="12" t="s">
        <v>2685</v>
      </c>
      <c r="H27869" s="12" t="s">
        <v>11230</v>
      </c>
      <c r="I27869" s="12" t="s">
        <v>172</v>
      </c>
      <c r="J27869" s="10" t="s">
        <v>143</v>
      </c>
      <c r="K27869" s="13" t="s">
        <v>31724</v>
      </c>
      <c r="L27869" s="13" t="s">
        <v>1</v>
      </c>
      <c r="M27869" s="14">
        <v>2.2000000000000002</v>
      </c>
      <c r="N27869" s="14">
        <v>2.2000000000000002</v>
      </c>
      <c r="O27869" s="14">
        <v>2.2000000000000002</v>
      </c>
      <c r="P27869" s="10" t="s">
        <v>364</v>
      </c>
      <c r="Q27869" s="12" t="s">
        <v>365</v>
      </c>
      <c r="R27869" s="12" t="s">
        <v>366</v>
      </c>
      <c r="S27869" s="12">
        <v>12</v>
      </c>
      <c r="T27869" s="12">
        <v>2025</v>
      </c>
      <c r="U27869" s="9" t="s">
        <v>49</v>
      </c>
      <c r="V27869" s="9" t="s">
        <v>49</v>
      </c>
      <c r="W27869" s="12" t="s">
        <v>52</v>
      </c>
      <c r="X27869" s="14" t="s">
        <v>49</v>
      </c>
      <c r="Y27869" s="14" t="s">
        <v>49</v>
      </c>
      <c r="Z27869" s="9" t="s">
        <v>49</v>
      </c>
      <c r="AA27869" s="9" t="s">
        <v>49</v>
      </c>
      <c r="AB27869" s="9" t="s">
        <v>49</v>
      </c>
      <c r="AC27869" s="9" t="s">
        <v>49</v>
      </c>
      <c r="AD27869" s="9" t="s">
        <v>49</v>
      </c>
      <c r="AE27869" s="9" t="s">
        <v>49</v>
      </c>
      <c r="AF27869" s="9" t="s">
        <v>49</v>
      </c>
      <c r="AG27869" s="9" t="s">
        <v>49</v>
      </c>
      <c r="AH27869" s="9" t="s">
        <v>49</v>
      </c>
      <c r="AI27869" s="9" t="s">
        <v>49</v>
      </c>
      <c r="AJ27869" s="15">
        <v>40.898308</v>
      </c>
      <c r="AK27869" s="15">
        <v>-74.722319999999996</v>
      </c>
    </row>
    <row r="27870" spans="1:37" x14ac:dyDescent="0.3">
      <c r="A27870" s="9">
        <v>65677</v>
      </c>
      <c r="B27870" s="10" t="s">
        <v>27270</v>
      </c>
      <c r="C27870" s="9">
        <v>69700</v>
      </c>
      <c r="D27870" s="10" t="s">
        <v>31725</v>
      </c>
      <c r="E27870" s="11" t="s">
        <v>41</v>
      </c>
      <c r="F27870" s="11" t="s">
        <v>41</v>
      </c>
      <c r="G27870" s="12" t="s">
        <v>243</v>
      </c>
      <c r="H27870" s="12" t="s">
        <v>5849</v>
      </c>
      <c r="I27870" s="12" t="s">
        <v>245</v>
      </c>
      <c r="J27870" s="10" t="s">
        <v>143</v>
      </c>
      <c r="K27870" s="13" t="s">
        <v>31726</v>
      </c>
      <c r="L27870" s="13" t="s">
        <v>1</v>
      </c>
      <c r="M27870" s="14">
        <v>4.7</v>
      </c>
      <c r="N27870" s="14">
        <v>4.7</v>
      </c>
      <c r="O27870" s="14">
        <v>4.7</v>
      </c>
      <c r="P27870" s="10" t="s">
        <v>364</v>
      </c>
      <c r="Q27870" s="12" t="s">
        <v>365</v>
      </c>
      <c r="R27870" s="12" t="s">
        <v>366</v>
      </c>
      <c r="S27870" s="12">
        <v>12</v>
      </c>
      <c r="T27870" s="12">
        <v>2025</v>
      </c>
      <c r="U27870" s="9" t="s">
        <v>49</v>
      </c>
      <c r="V27870" s="9" t="s">
        <v>49</v>
      </c>
      <c r="W27870" s="12" t="s">
        <v>52</v>
      </c>
      <c r="X27870" s="14" t="s">
        <v>49</v>
      </c>
      <c r="Y27870" s="14" t="s">
        <v>49</v>
      </c>
      <c r="Z27870" s="9" t="s">
        <v>49</v>
      </c>
      <c r="AA27870" s="9" t="s">
        <v>49</v>
      </c>
      <c r="AB27870" s="9" t="s">
        <v>49</v>
      </c>
      <c r="AC27870" s="9" t="s">
        <v>49</v>
      </c>
      <c r="AD27870" s="9" t="s">
        <v>49</v>
      </c>
      <c r="AE27870" s="9" t="s">
        <v>49</v>
      </c>
      <c r="AF27870" s="9" t="s">
        <v>49</v>
      </c>
      <c r="AG27870" s="9" t="s">
        <v>49</v>
      </c>
      <c r="AH27870" s="9" t="s">
        <v>49</v>
      </c>
      <c r="AI27870" s="9" t="s">
        <v>49</v>
      </c>
      <c r="AJ27870" s="15">
        <v>42.908907999999997</v>
      </c>
      <c r="AK27870" s="15">
        <v>-76.43289</v>
      </c>
    </row>
    <row r="27871" spans="1:37" x14ac:dyDescent="0.3">
      <c r="A27871" s="9">
        <v>65677</v>
      </c>
      <c r="B27871" s="10" t="s">
        <v>27270</v>
      </c>
      <c r="C27871" s="9">
        <v>69703</v>
      </c>
      <c r="D27871" s="10" t="s">
        <v>31727</v>
      </c>
      <c r="E27871" s="11" t="s">
        <v>41</v>
      </c>
      <c r="F27871" s="11" t="s">
        <v>41</v>
      </c>
      <c r="G27871" s="12" t="s">
        <v>926</v>
      </c>
      <c r="H27871" s="12" t="s">
        <v>935</v>
      </c>
      <c r="I27871" s="12" t="s">
        <v>172</v>
      </c>
      <c r="J27871" s="10" t="s">
        <v>143</v>
      </c>
      <c r="K27871" s="13" t="s">
        <v>31728</v>
      </c>
      <c r="L27871" s="13" t="s">
        <v>1</v>
      </c>
      <c r="M27871" s="14">
        <v>3.3</v>
      </c>
      <c r="N27871" s="14">
        <v>3.3</v>
      </c>
      <c r="O27871" s="14">
        <v>3.3</v>
      </c>
      <c r="P27871" s="10" t="s">
        <v>364</v>
      </c>
      <c r="Q27871" s="12" t="s">
        <v>365</v>
      </c>
      <c r="R27871" s="12" t="s">
        <v>366</v>
      </c>
      <c r="S27871" s="12">
        <v>12</v>
      </c>
      <c r="T27871" s="12">
        <v>2025</v>
      </c>
      <c r="U27871" s="9" t="s">
        <v>49</v>
      </c>
      <c r="V27871" s="9" t="s">
        <v>49</v>
      </c>
      <c r="W27871" s="12" t="s">
        <v>52</v>
      </c>
      <c r="X27871" s="14" t="s">
        <v>49</v>
      </c>
      <c r="Y27871" s="14" t="s">
        <v>49</v>
      </c>
      <c r="Z27871" s="9" t="s">
        <v>49</v>
      </c>
      <c r="AA27871" s="9" t="s">
        <v>49</v>
      </c>
      <c r="AB27871" s="9" t="s">
        <v>49</v>
      </c>
      <c r="AC27871" s="9" t="s">
        <v>49</v>
      </c>
      <c r="AD27871" s="9" t="s">
        <v>49</v>
      </c>
      <c r="AE27871" s="9" t="s">
        <v>49</v>
      </c>
      <c r="AF27871" s="9" t="s">
        <v>49</v>
      </c>
      <c r="AG27871" s="9" t="s">
        <v>49</v>
      </c>
      <c r="AH27871" s="9" t="s">
        <v>49</v>
      </c>
      <c r="AI27871" s="9" t="s">
        <v>49</v>
      </c>
      <c r="AJ27871" s="15">
        <v>38.521662999999997</v>
      </c>
      <c r="AK27871" s="15">
        <v>-75.246089999999995</v>
      </c>
    </row>
    <row r="27872" spans="1:37" x14ac:dyDescent="0.3">
      <c r="A27872" s="9">
        <v>65677</v>
      </c>
      <c r="B27872" s="10" t="s">
        <v>27270</v>
      </c>
      <c r="C27872" s="9">
        <v>69705</v>
      </c>
      <c r="D27872" s="10" t="s">
        <v>31729</v>
      </c>
      <c r="E27872" s="11" t="s">
        <v>41</v>
      </c>
      <c r="F27872" s="11" t="s">
        <v>41</v>
      </c>
      <c r="G27872" s="12" t="s">
        <v>1215</v>
      </c>
      <c r="H27872" s="12" t="s">
        <v>1216</v>
      </c>
      <c r="I27872" s="12" t="s">
        <v>853</v>
      </c>
      <c r="J27872" s="10" t="s">
        <v>143</v>
      </c>
      <c r="K27872" s="13" t="s">
        <v>31730</v>
      </c>
      <c r="L27872" s="13" t="s">
        <v>1</v>
      </c>
      <c r="M27872" s="14">
        <v>1</v>
      </c>
      <c r="N27872" s="14">
        <v>1</v>
      </c>
      <c r="O27872" s="14">
        <v>1</v>
      </c>
      <c r="P27872" s="10" t="s">
        <v>364</v>
      </c>
      <c r="Q27872" s="12" t="s">
        <v>365</v>
      </c>
      <c r="R27872" s="12" t="s">
        <v>366</v>
      </c>
      <c r="S27872" s="12">
        <v>8</v>
      </c>
      <c r="T27872" s="12">
        <v>2025</v>
      </c>
      <c r="U27872" s="9" t="s">
        <v>49</v>
      </c>
      <c r="V27872" s="9" t="s">
        <v>49</v>
      </c>
      <c r="W27872" s="12" t="s">
        <v>52</v>
      </c>
      <c r="X27872" s="14" t="s">
        <v>49</v>
      </c>
      <c r="Y27872" s="14" t="s">
        <v>49</v>
      </c>
      <c r="Z27872" s="9" t="s">
        <v>49</v>
      </c>
      <c r="AA27872" s="9" t="s">
        <v>49</v>
      </c>
      <c r="AB27872" s="9" t="s">
        <v>49</v>
      </c>
      <c r="AC27872" s="9" t="s">
        <v>49</v>
      </c>
      <c r="AD27872" s="9" t="s">
        <v>49</v>
      </c>
      <c r="AE27872" s="9" t="s">
        <v>49</v>
      </c>
      <c r="AF27872" s="9" t="s">
        <v>49</v>
      </c>
      <c r="AG27872" s="9" t="s">
        <v>49</v>
      </c>
      <c r="AH27872" s="9" t="s">
        <v>49</v>
      </c>
      <c r="AI27872" s="9" t="s">
        <v>49</v>
      </c>
      <c r="AJ27872" s="15">
        <v>44.277549999999998</v>
      </c>
      <c r="AK27872" s="15">
        <v>-70.271379999999994</v>
      </c>
    </row>
    <row r="27873" spans="1:37" x14ac:dyDescent="0.3">
      <c r="A27873" s="9">
        <v>65677</v>
      </c>
      <c r="B27873" s="10" t="s">
        <v>27270</v>
      </c>
      <c r="C27873" s="9">
        <v>69707</v>
      </c>
      <c r="D27873" s="10" t="s">
        <v>31731</v>
      </c>
      <c r="E27873" s="11" t="s">
        <v>41</v>
      </c>
      <c r="F27873" s="11" t="s">
        <v>41</v>
      </c>
      <c r="G27873" s="12" t="s">
        <v>1215</v>
      </c>
      <c r="H27873" s="12" t="s">
        <v>464</v>
      </c>
      <c r="I27873" s="12" t="s">
        <v>853</v>
      </c>
      <c r="J27873" s="10" t="s">
        <v>143</v>
      </c>
      <c r="K27873" s="13" t="s">
        <v>31732</v>
      </c>
      <c r="L27873" s="13" t="s">
        <v>1</v>
      </c>
      <c r="M27873" s="14">
        <v>1</v>
      </c>
      <c r="N27873" s="14">
        <v>1</v>
      </c>
      <c r="O27873" s="14">
        <v>1</v>
      </c>
      <c r="P27873" s="10" t="s">
        <v>364</v>
      </c>
      <c r="Q27873" s="12" t="s">
        <v>365</v>
      </c>
      <c r="R27873" s="12" t="s">
        <v>366</v>
      </c>
      <c r="S27873" s="12">
        <v>12</v>
      </c>
      <c r="T27873" s="12">
        <v>2025</v>
      </c>
      <c r="U27873" s="9" t="s">
        <v>49</v>
      </c>
      <c r="V27873" s="9" t="s">
        <v>49</v>
      </c>
      <c r="W27873" s="12" t="s">
        <v>52</v>
      </c>
      <c r="X27873" s="14" t="s">
        <v>49</v>
      </c>
      <c r="Y27873" s="14" t="s">
        <v>49</v>
      </c>
      <c r="Z27873" s="9" t="s">
        <v>49</v>
      </c>
      <c r="AA27873" s="9" t="s">
        <v>49</v>
      </c>
      <c r="AB27873" s="9" t="s">
        <v>49</v>
      </c>
      <c r="AC27873" s="9" t="s">
        <v>49</v>
      </c>
      <c r="AD27873" s="9" t="s">
        <v>49</v>
      </c>
      <c r="AE27873" s="9" t="s">
        <v>49</v>
      </c>
      <c r="AF27873" s="9" t="s">
        <v>49</v>
      </c>
      <c r="AG27873" s="9" t="s">
        <v>49</v>
      </c>
      <c r="AH27873" s="9" t="s">
        <v>49</v>
      </c>
      <c r="AI27873" s="9" t="s">
        <v>49</v>
      </c>
      <c r="AJ27873" s="15">
        <v>44.630025000000003</v>
      </c>
      <c r="AK27873" s="15">
        <v>-70.307479999999998</v>
      </c>
    </row>
    <row r="27874" spans="1:37" x14ac:dyDescent="0.3">
      <c r="A27874" s="9">
        <v>65677</v>
      </c>
      <c r="B27874" s="10" t="s">
        <v>27270</v>
      </c>
      <c r="C27874" s="9">
        <v>69709</v>
      </c>
      <c r="D27874" s="10" t="s">
        <v>31733</v>
      </c>
      <c r="E27874" s="11" t="s">
        <v>41</v>
      </c>
      <c r="F27874" s="11" t="s">
        <v>41</v>
      </c>
      <c r="G27874" s="12" t="s">
        <v>1215</v>
      </c>
      <c r="H27874" s="12" t="s">
        <v>1415</v>
      </c>
      <c r="I27874" s="12" t="s">
        <v>853</v>
      </c>
      <c r="J27874" s="10" t="s">
        <v>143</v>
      </c>
      <c r="K27874" s="13" t="s">
        <v>31734</v>
      </c>
      <c r="L27874" s="13" t="s">
        <v>1</v>
      </c>
      <c r="M27874" s="14">
        <v>1</v>
      </c>
      <c r="N27874" s="14">
        <v>1</v>
      </c>
      <c r="O27874" s="14">
        <v>1</v>
      </c>
      <c r="P27874" s="10" t="s">
        <v>364</v>
      </c>
      <c r="Q27874" s="12" t="s">
        <v>365</v>
      </c>
      <c r="R27874" s="12" t="s">
        <v>366</v>
      </c>
      <c r="S27874" s="12">
        <v>6</v>
      </c>
      <c r="T27874" s="12">
        <v>2025</v>
      </c>
      <c r="U27874" s="9" t="s">
        <v>49</v>
      </c>
      <c r="V27874" s="9" t="s">
        <v>49</v>
      </c>
      <c r="W27874" s="12" t="s">
        <v>52</v>
      </c>
      <c r="X27874" s="14" t="s">
        <v>49</v>
      </c>
      <c r="Y27874" s="14" t="s">
        <v>49</v>
      </c>
      <c r="Z27874" s="9" t="s">
        <v>49</v>
      </c>
      <c r="AA27874" s="9" t="s">
        <v>49</v>
      </c>
      <c r="AB27874" s="9" t="s">
        <v>49</v>
      </c>
      <c r="AC27874" s="9" t="s">
        <v>49</v>
      </c>
      <c r="AD27874" s="9" t="s">
        <v>49</v>
      </c>
      <c r="AE27874" s="9" t="s">
        <v>49</v>
      </c>
      <c r="AF27874" s="9" t="s">
        <v>49</v>
      </c>
      <c r="AG27874" s="9" t="s">
        <v>49</v>
      </c>
      <c r="AH27874" s="9" t="s">
        <v>49</v>
      </c>
      <c r="AI27874" s="9" t="s">
        <v>49</v>
      </c>
      <c r="AJ27874" s="15">
        <v>43.823754999999998</v>
      </c>
      <c r="AK27874" s="15">
        <v>-70.230829999999997</v>
      </c>
    </row>
    <row r="27875" spans="1:37" x14ac:dyDescent="0.3">
      <c r="A27875" s="9">
        <v>67620</v>
      </c>
      <c r="B27875" s="10" t="s">
        <v>31735</v>
      </c>
      <c r="C27875" s="9">
        <v>69712</v>
      </c>
      <c r="D27875" s="10" t="s">
        <v>31736</v>
      </c>
      <c r="E27875" s="11" t="s">
        <v>41</v>
      </c>
      <c r="F27875" s="11" t="s">
        <v>41</v>
      </c>
      <c r="G27875" s="12" t="s">
        <v>84</v>
      </c>
      <c r="H27875" s="12" t="s">
        <v>756</v>
      </c>
      <c r="I27875" s="12" t="s">
        <v>142</v>
      </c>
      <c r="J27875" s="10" t="s">
        <v>143</v>
      </c>
      <c r="K27875" s="13" t="s">
        <v>31737</v>
      </c>
      <c r="L27875" s="13" t="s">
        <v>1</v>
      </c>
      <c r="M27875" s="14">
        <v>0.5</v>
      </c>
      <c r="N27875" s="14">
        <v>0.5</v>
      </c>
      <c r="O27875" s="14">
        <v>0.5</v>
      </c>
      <c r="P27875" s="10" t="s">
        <v>360</v>
      </c>
      <c r="Q27875" s="12" t="s">
        <v>361</v>
      </c>
      <c r="R27875" s="12" t="s">
        <v>362</v>
      </c>
      <c r="S27875" s="12">
        <v>10</v>
      </c>
      <c r="T27875" s="12">
        <v>2025</v>
      </c>
      <c r="U27875" s="9" t="s">
        <v>49</v>
      </c>
      <c r="V27875" s="9" t="s">
        <v>49</v>
      </c>
      <c r="W27875" s="12" t="s">
        <v>52</v>
      </c>
      <c r="X27875" s="14">
        <v>1.1000000000000001</v>
      </c>
      <c r="Y27875" s="14" t="s">
        <v>49</v>
      </c>
      <c r="Z27875" s="9" t="s">
        <v>49</v>
      </c>
      <c r="AA27875" s="9" t="s">
        <v>49</v>
      </c>
      <c r="AB27875" s="9" t="s">
        <v>49</v>
      </c>
      <c r="AC27875" s="9" t="s">
        <v>49</v>
      </c>
      <c r="AD27875" s="9" t="s">
        <v>49</v>
      </c>
      <c r="AE27875" s="9" t="s">
        <v>49</v>
      </c>
      <c r="AF27875" s="9" t="s">
        <v>49</v>
      </c>
      <c r="AG27875" s="9" t="s">
        <v>49</v>
      </c>
      <c r="AH27875" s="9" t="s">
        <v>49</v>
      </c>
      <c r="AI27875" s="9" t="s">
        <v>49</v>
      </c>
      <c r="AJ27875" s="15">
        <v>33.207588000000001</v>
      </c>
      <c r="AK27875" s="15">
        <v>-117.3147</v>
      </c>
    </row>
    <row r="27876" spans="1:37" x14ac:dyDescent="0.3">
      <c r="A27876" s="9">
        <v>67620</v>
      </c>
      <c r="B27876" s="10" t="s">
        <v>31735</v>
      </c>
      <c r="C27876" s="9">
        <v>69712</v>
      </c>
      <c r="D27876" s="10" t="s">
        <v>31736</v>
      </c>
      <c r="E27876" s="11" t="s">
        <v>41</v>
      </c>
      <c r="F27876" s="11" t="s">
        <v>41</v>
      </c>
      <c r="G27876" s="12" t="s">
        <v>84</v>
      </c>
      <c r="H27876" s="12" t="s">
        <v>756</v>
      </c>
      <c r="I27876" s="12" t="s">
        <v>142</v>
      </c>
      <c r="J27876" s="10" t="s">
        <v>143</v>
      </c>
      <c r="K27876" s="13" t="s">
        <v>31738</v>
      </c>
      <c r="L27876" s="13" t="s">
        <v>1</v>
      </c>
      <c r="M27876" s="14">
        <v>0.6</v>
      </c>
      <c r="N27876" s="14">
        <v>0.6</v>
      </c>
      <c r="O27876" s="14">
        <v>0.6</v>
      </c>
      <c r="P27876" s="10" t="s">
        <v>364</v>
      </c>
      <c r="Q27876" s="12" t="s">
        <v>365</v>
      </c>
      <c r="R27876" s="12" t="s">
        <v>366</v>
      </c>
      <c r="S27876" s="12">
        <v>10</v>
      </c>
      <c r="T27876" s="12">
        <v>2025</v>
      </c>
      <c r="U27876" s="9" t="s">
        <v>49</v>
      </c>
      <c r="V27876" s="9" t="s">
        <v>49</v>
      </c>
      <c r="W27876" s="12" t="s">
        <v>52</v>
      </c>
      <c r="X27876" s="14" t="s">
        <v>49</v>
      </c>
      <c r="Y27876" s="14">
        <v>0.8</v>
      </c>
      <c r="Z27876" s="9" t="s">
        <v>49</v>
      </c>
      <c r="AA27876" s="9" t="s">
        <v>49</v>
      </c>
      <c r="AB27876" s="9" t="s">
        <v>49</v>
      </c>
      <c r="AC27876" s="9" t="s">
        <v>49</v>
      </c>
      <c r="AD27876" s="9" t="s">
        <v>49</v>
      </c>
      <c r="AE27876" s="9" t="s">
        <v>49</v>
      </c>
      <c r="AF27876" s="9" t="s">
        <v>49</v>
      </c>
      <c r="AG27876" s="9" t="s">
        <v>49</v>
      </c>
      <c r="AH27876" s="9" t="s">
        <v>49</v>
      </c>
      <c r="AI27876" s="9" t="s">
        <v>49</v>
      </c>
      <c r="AJ27876" s="15">
        <v>33.207588000000001</v>
      </c>
      <c r="AK27876" s="15">
        <v>-117.3147</v>
      </c>
    </row>
    <row r="27877" spans="1:37" x14ac:dyDescent="0.3">
      <c r="A27877" s="9">
        <v>65677</v>
      </c>
      <c r="B27877" s="10" t="s">
        <v>27270</v>
      </c>
      <c r="C27877" s="9">
        <v>69714</v>
      </c>
      <c r="D27877" s="10" t="s">
        <v>31739</v>
      </c>
      <c r="E27877" s="11" t="s">
        <v>41</v>
      </c>
      <c r="F27877" s="11" t="s">
        <v>41</v>
      </c>
      <c r="G27877" s="12" t="s">
        <v>243</v>
      </c>
      <c r="H27877" s="12" t="s">
        <v>2042</v>
      </c>
      <c r="I27877" s="12" t="s">
        <v>245</v>
      </c>
      <c r="J27877" s="10" t="s">
        <v>143</v>
      </c>
      <c r="K27877" s="13" t="s">
        <v>27909</v>
      </c>
      <c r="L27877" s="13" t="s">
        <v>1</v>
      </c>
      <c r="M27877" s="14">
        <v>3.6</v>
      </c>
      <c r="N27877" s="14">
        <v>3.6</v>
      </c>
      <c r="O27877" s="14">
        <v>3.6</v>
      </c>
      <c r="P27877" s="10" t="s">
        <v>364</v>
      </c>
      <c r="Q27877" s="12" t="s">
        <v>365</v>
      </c>
      <c r="R27877" s="12" t="s">
        <v>366</v>
      </c>
      <c r="S27877" s="12">
        <v>12</v>
      </c>
      <c r="T27877" s="12">
        <v>2025</v>
      </c>
      <c r="U27877" s="9" t="s">
        <v>49</v>
      </c>
      <c r="V27877" s="9" t="s">
        <v>49</v>
      </c>
      <c r="W27877" s="12" t="s">
        <v>52</v>
      </c>
      <c r="X27877" s="14" t="s">
        <v>49</v>
      </c>
      <c r="Y27877" s="14" t="s">
        <v>49</v>
      </c>
      <c r="Z27877" s="9" t="s">
        <v>49</v>
      </c>
      <c r="AA27877" s="9" t="s">
        <v>49</v>
      </c>
      <c r="AB27877" s="9" t="s">
        <v>49</v>
      </c>
      <c r="AC27877" s="9" t="s">
        <v>49</v>
      </c>
      <c r="AD27877" s="9" t="s">
        <v>49</v>
      </c>
      <c r="AE27877" s="9" t="s">
        <v>49</v>
      </c>
      <c r="AF27877" s="9" t="s">
        <v>49</v>
      </c>
      <c r="AG27877" s="9" t="s">
        <v>49</v>
      </c>
      <c r="AH27877" s="9" t="s">
        <v>49</v>
      </c>
      <c r="AI27877" s="9" t="s">
        <v>49</v>
      </c>
      <c r="AJ27877" s="15">
        <v>42.873686999999997</v>
      </c>
      <c r="AK27877" s="15">
        <v>-77.717470000000006</v>
      </c>
    </row>
    <row r="27878" spans="1:37" x14ac:dyDescent="0.3">
      <c r="A27878" s="9">
        <v>65677</v>
      </c>
      <c r="B27878" s="10" t="s">
        <v>27270</v>
      </c>
      <c r="C27878" s="9">
        <v>69715</v>
      </c>
      <c r="D27878" s="10" t="s">
        <v>31740</v>
      </c>
      <c r="E27878" s="11" t="s">
        <v>41</v>
      </c>
      <c r="F27878" s="11" t="s">
        <v>41</v>
      </c>
      <c r="G27878" s="12" t="s">
        <v>1215</v>
      </c>
      <c r="H27878" s="12" t="s">
        <v>1415</v>
      </c>
      <c r="I27878" s="12" t="s">
        <v>853</v>
      </c>
      <c r="J27878" s="10" t="s">
        <v>143</v>
      </c>
      <c r="K27878" s="13" t="s">
        <v>31741</v>
      </c>
      <c r="L27878" s="13" t="s">
        <v>1</v>
      </c>
      <c r="M27878" s="14">
        <v>1</v>
      </c>
      <c r="N27878" s="14">
        <v>1</v>
      </c>
      <c r="O27878" s="14">
        <v>1</v>
      </c>
      <c r="P27878" s="10" t="s">
        <v>364</v>
      </c>
      <c r="Q27878" s="12" t="s">
        <v>365</v>
      </c>
      <c r="R27878" s="12" t="s">
        <v>366</v>
      </c>
      <c r="S27878" s="12">
        <v>10</v>
      </c>
      <c r="T27878" s="12">
        <v>2025</v>
      </c>
      <c r="U27878" s="9" t="s">
        <v>49</v>
      </c>
      <c r="V27878" s="9" t="s">
        <v>49</v>
      </c>
      <c r="W27878" s="12" t="s">
        <v>52</v>
      </c>
      <c r="X27878" s="14" t="s">
        <v>49</v>
      </c>
      <c r="Y27878" s="14" t="s">
        <v>49</v>
      </c>
      <c r="Z27878" s="9" t="s">
        <v>49</v>
      </c>
      <c r="AA27878" s="9" t="s">
        <v>49</v>
      </c>
      <c r="AB27878" s="9" t="s">
        <v>49</v>
      </c>
      <c r="AC27878" s="9" t="s">
        <v>49</v>
      </c>
      <c r="AD27878" s="9" t="s">
        <v>49</v>
      </c>
      <c r="AE27878" s="9" t="s">
        <v>49</v>
      </c>
      <c r="AF27878" s="9" t="s">
        <v>49</v>
      </c>
      <c r="AG27878" s="9" t="s">
        <v>49</v>
      </c>
      <c r="AH27878" s="9" t="s">
        <v>49</v>
      </c>
      <c r="AI27878" s="9" t="s">
        <v>49</v>
      </c>
      <c r="AJ27878" s="15">
        <v>43.809055999999998</v>
      </c>
      <c r="AK27878" s="15">
        <v>-70.235039999999998</v>
      </c>
    </row>
    <row r="27879" spans="1:37" x14ac:dyDescent="0.3">
      <c r="A27879" s="9">
        <v>65677</v>
      </c>
      <c r="B27879" s="10" t="s">
        <v>27270</v>
      </c>
      <c r="C27879" s="9">
        <v>69716</v>
      </c>
      <c r="D27879" s="10" t="s">
        <v>31742</v>
      </c>
      <c r="E27879" s="11" t="s">
        <v>41</v>
      </c>
      <c r="F27879" s="11" t="s">
        <v>41</v>
      </c>
      <c r="G27879" s="12" t="s">
        <v>2685</v>
      </c>
      <c r="H27879" s="12" t="s">
        <v>1878</v>
      </c>
      <c r="I27879" s="12" t="s">
        <v>172</v>
      </c>
      <c r="J27879" s="10" t="s">
        <v>143</v>
      </c>
      <c r="K27879" s="13" t="s">
        <v>31743</v>
      </c>
      <c r="L27879" s="13" t="s">
        <v>1</v>
      </c>
      <c r="M27879" s="14">
        <v>4</v>
      </c>
      <c r="N27879" s="14">
        <v>4</v>
      </c>
      <c r="O27879" s="14">
        <v>4</v>
      </c>
      <c r="P27879" s="10" t="s">
        <v>364</v>
      </c>
      <c r="Q27879" s="12" t="s">
        <v>365</v>
      </c>
      <c r="R27879" s="12" t="s">
        <v>366</v>
      </c>
      <c r="S27879" s="12">
        <v>12</v>
      </c>
      <c r="T27879" s="12">
        <v>2025</v>
      </c>
      <c r="U27879" s="9" t="s">
        <v>49</v>
      </c>
      <c r="V27879" s="9" t="s">
        <v>49</v>
      </c>
      <c r="W27879" s="12" t="s">
        <v>52</v>
      </c>
      <c r="X27879" s="14" t="s">
        <v>49</v>
      </c>
      <c r="Y27879" s="14" t="s">
        <v>49</v>
      </c>
      <c r="Z27879" s="9" t="s">
        <v>49</v>
      </c>
      <c r="AA27879" s="9" t="s">
        <v>49</v>
      </c>
      <c r="AB27879" s="9" t="s">
        <v>49</v>
      </c>
      <c r="AC27879" s="9" t="s">
        <v>49</v>
      </c>
      <c r="AD27879" s="9" t="s">
        <v>49</v>
      </c>
      <c r="AE27879" s="9" t="s">
        <v>49</v>
      </c>
      <c r="AF27879" s="9" t="s">
        <v>49</v>
      </c>
      <c r="AG27879" s="9" t="s">
        <v>49</v>
      </c>
      <c r="AH27879" s="9" t="s">
        <v>49</v>
      </c>
      <c r="AI27879" s="9" t="s">
        <v>49</v>
      </c>
      <c r="AJ27879" s="15">
        <v>40.480055</v>
      </c>
      <c r="AK27879" s="15">
        <v>-74.499039999999994</v>
      </c>
    </row>
    <row r="27880" spans="1:37" x14ac:dyDescent="0.3">
      <c r="A27880" s="9">
        <v>65677</v>
      </c>
      <c r="B27880" s="10" t="s">
        <v>27270</v>
      </c>
      <c r="C27880" s="9">
        <v>69717</v>
      </c>
      <c r="D27880" s="10" t="s">
        <v>31744</v>
      </c>
      <c r="E27880" s="11" t="s">
        <v>41</v>
      </c>
      <c r="F27880" s="11" t="s">
        <v>41</v>
      </c>
      <c r="G27880" s="12" t="s">
        <v>243</v>
      </c>
      <c r="H27880" s="12" t="s">
        <v>9368</v>
      </c>
      <c r="I27880" s="12" t="s">
        <v>245</v>
      </c>
      <c r="J27880" s="10" t="s">
        <v>143</v>
      </c>
      <c r="K27880" s="13" t="s">
        <v>31745</v>
      </c>
      <c r="L27880" s="13" t="s">
        <v>1</v>
      </c>
      <c r="M27880" s="14">
        <v>5</v>
      </c>
      <c r="N27880" s="14">
        <v>5</v>
      </c>
      <c r="O27880" s="14">
        <v>5</v>
      </c>
      <c r="P27880" s="10" t="s">
        <v>364</v>
      </c>
      <c r="Q27880" s="12" t="s">
        <v>365</v>
      </c>
      <c r="R27880" s="12" t="s">
        <v>366</v>
      </c>
      <c r="S27880" s="12">
        <v>12</v>
      </c>
      <c r="T27880" s="12">
        <v>2025</v>
      </c>
      <c r="U27880" s="9" t="s">
        <v>49</v>
      </c>
      <c r="V27880" s="9" t="s">
        <v>49</v>
      </c>
      <c r="W27880" s="12" t="s">
        <v>52</v>
      </c>
      <c r="X27880" s="14" t="s">
        <v>49</v>
      </c>
      <c r="Y27880" s="14" t="s">
        <v>49</v>
      </c>
      <c r="Z27880" s="9" t="s">
        <v>49</v>
      </c>
      <c r="AA27880" s="9" t="s">
        <v>49</v>
      </c>
      <c r="AB27880" s="9" t="s">
        <v>49</v>
      </c>
      <c r="AC27880" s="9" t="s">
        <v>49</v>
      </c>
      <c r="AD27880" s="9" t="s">
        <v>49</v>
      </c>
      <c r="AE27880" s="9" t="s">
        <v>49</v>
      </c>
      <c r="AF27880" s="9" t="s">
        <v>49</v>
      </c>
      <c r="AG27880" s="9" t="s">
        <v>49</v>
      </c>
      <c r="AH27880" s="9" t="s">
        <v>49</v>
      </c>
      <c r="AI27880" s="9" t="s">
        <v>49</v>
      </c>
      <c r="AJ27880" s="15">
        <v>42.865056000000003</v>
      </c>
      <c r="AK27880" s="15">
        <v>-77.017830000000004</v>
      </c>
    </row>
    <row r="27881" spans="1:37" x14ac:dyDescent="0.3">
      <c r="A27881" s="9">
        <v>65677</v>
      </c>
      <c r="B27881" s="10" t="s">
        <v>27270</v>
      </c>
      <c r="C27881" s="9">
        <v>69718</v>
      </c>
      <c r="D27881" s="10" t="s">
        <v>31746</v>
      </c>
      <c r="E27881" s="11" t="s">
        <v>41</v>
      </c>
      <c r="F27881" s="11" t="s">
        <v>41</v>
      </c>
      <c r="G27881" s="12" t="s">
        <v>243</v>
      </c>
      <c r="H27881" s="12" t="s">
        <v>9368</v>
      </c>
      <c r="I27881" s="12" t="s">
        <v>245</v>
      </c>
      <c r="J27881" s="10" t="s">
        <v>143</v>
      </c>
      <c r="K27881" s="13" t="s">
        <v>31747</v>
      </c>
      <c r="L27881" s="13" t="s">
        <v>1</v>
      </c>
      <c r="M27881" s="14">
        <v>4.8</v>
      </c>
      <c r="N27881" s="14">
        <v>4.8</v>
      </c>
      <c r="O27881" s="14">
        <v>4.8</v>
      </c>
      <c r="P27881" s="10" t="s">
        <v>364</v>
      </c>
      <c r="Q27881" s="12" t="s">
        <v>365</v>
      </c>
      <c r="R27881" s="12" t="s">
        <v>366</v>
      </c>
      <c r="S27881" s="12">
        <v>12</v>
      </c>
      <c r="T27881" s="12">
        <v>2025</v>
      </c>
      <c r="U27881" s="9" t="s">
        <v>49</v>
      </c>
      <c r="V27881" s="9" t="s">
        <v>49</v>
      </c>
      <c r="W27881" s="12" t="s">
        <v>52</v>
      </c>
      <c r="X27881" s="14" t="s">
        <v>49</v>
      </c>
      <c r="Y27881" s="14" t="s">
        <v>49</v>
      </c>
      <c r="Z27881" s="9" t="s">
        <v>49</v>
      </c>
      <c r="AA27881" s="9" t="s">
        <v>49</v>
      </c>
      <c r="AB27881" s="9" t="s">
        <v>49</v>
      </c>
      <c r="AC27881" s="9" t="s">
        <v>49</v>
      </c>
      <c r="AD27881" s="9" t="s">
        <v>49</v>
      </c>
      <c r="AE27881" s="9" t="s">
        <v>49</v>
      </c>
      <c r="AF27881" s="9" t="s">
        <v>49</v>
      </c>
      <c r="AG27881" s="9" t="s">
        <v>49</v>
      </c>
      <c r="AH27881" s="9" t="s">
        <v>49</v>
      </c>
      <c r="AI27881" s="9" t="s">
        <v>49</v>
      </c>
      <c r="AJ27881" s="15">
        <v>42.865056000000003</v>
      </c>
      <c r="AK27881" s="15">
        <v>-77.017830000000004</v>
      </c>
    </row>
    <row r="27882" spans="1:37" x14ac:dyDescent="0.3">
      <c r="A27882" s="9">
        <v>65677</v>
      </c>
      <c r="B27882" s="10" t="s">
        <v>27270</v>
      </c>
      <c r="C27882" s="9">
        <v>69719</v>
      </c>
      <c r="D27882" s="10" t="s">
        <v>31748</v>
      </c>
      <c r="E27882" s="11" t="s">
        <v>41</v>
      </c>
      <c r="F27882" s="11" t="s">
        <v>41</v>
      </c>
      <c r="G27882" s="12" t="s">
        <v>3169</v>
      </c>
      <c r="H27882" s="12" t="s">
        <v>30925</v>
      </c>
      <c r="I27882" s="12" t="s">
        <v>172</v>
      </c>
      <c r="J27882" s="10" t="s">
        <v>143</v>
      </c>
      <c r="K27882" s="13" t="s">
        <v>31749</v>
      </c>
      <c r="L27882" s="13" t="s">
        <v>1</v>
      </c>
      <c r="M27882" s="14">
        <v>2.8</v>
      </c>
      <c r="N27882" s="14">
        <v>2.8</v>
      </c>
      <c r="O27882" s="14">
        <v>2.8</v>
      </c>
      <c r="P27882" s="10" t="s">
        <v>364</v>
      </c>
      <c r="Q27882" s="12" t="s">
        <v>365</v>
      </c>
      <c r="R27882" s="12" t="s">
        <v>366</v>
      </c>
      <c r="S27882" s="12">
        <v>12</v>
      </c>
      <c r="T27882" s="12">
        <v>2025</v>
      </c>
      <c r="U27882" s="9" t="s">
        <v>49</v>
      </c>
      <c r="V27882" s="9" t="s">
        <v>49</v>
      </c>
      <c r="W27882" s="12" t="s">
        <v>52</v>
      </c>
      <c r="X27882" s="14" t="s">
        <v>49</v>
      </c>
      <c r="Y27882" s="14" t="s">
        <v>49</v>
      </c>
      <c r="Z27882" s="9" t="s">
        <v>49</v>
      </c>
      <c r="AA27882" s="9" t="s">
        <v>49</v>
      </c>
      <c r="AB27882" s="9" t="s">
        <v>49</v>
      </c>
      <c r="AC27882" s="9" t="s">
        <v>49</v>
      </c>
      <c r="AD27882" s="9" t="s">
        <v>49</v>
      </c>
      <c r="AE27882" s="9" t="s">
        <v>49</v>
      </c>
      <c r="AF27882" s="9" t="s">
        <v>49</v>
      </c>
      <c r="AG27882" s="9" t="s">
        <v>49</v>
      </c>
      <c r="AH27882" s="9" t="s">
        <v>49</v>
      </c>
      <c r="AI27882" s="9" t="s">
        <v>49</v>
      </c>
      <c r="AJ27882" s="15">
        <v>40.591962000000002</v>
      </c>
      <c r="AK27882" s="15">
        <v>-75.612979999999993</v>
      </c>
    </row>
    <row r="27883" spans="1:37" x14ac:dyDescent="0.3">
      <c r="A27883" s="9">
        <v>67615</v>
      </c>
      <c r="B27883" s="10" t="s">
        <v>31750</v>
      </c>
      <c r="C27883" s="9">
        <v>69720</v>
      </c>
      <c r="D27883" s="10" t="s">
        <v>31751</v>
      </c>
      <c r="E27883" s="11" t="s">
        <v>41</v>
      </c>
      <c r="F27883" s="11" t="s">
        <v>41</v>
      </c>
      <c r="G27883" s="12" t="s">
        <v>874</v>
      </c>
      <c r="H27883" s="12" t="s">
        <v>1960</v>
      </c>
      <c r="I27883" s="12" t="s">
        <v>853</v>
      </c>
      <c r="J27883" s="10" t="s">
        <v>143</v>
      </c>
      <c r="K27883" s="13" t="s">
        <v>31752</v>
      </c>
      <c r="L27883" s="13" t="s">
        <v>1</v>
      </c>
      <c r="M27883" s="14">
        <v>250</v>
      </c>
      <c r="N27883" s="14">
        <v>250</v>
      </c>
      <c r="O27883" s="14">
        <v>250</v>
      </c>
      <c r="P27883" s="10" t="s">
        <v>360</v>
      </c>
      <c r="Q27883" s="12" t="s">
        <v>361</v>
      </c>
      <c r="R27883" s="12" t="s">
        <v>362</v>
      </c>
      <c r="S27883" s="12">
        <v>3</v>
      </c>
      <c r="T27883" s="12">
        <v>2026</v>
      </c>
      <c r="U27883" s="9" t="s">
        <v>49</v>
      </c>
      <c r="V27883" s="9" t="s">
        <v>49</v>
      </c>
      <c r="W27883" s="12" t="s">
        <v>52</v>
      </c>
      <c r="X27883" s="14" t="s">
        <v>49</v>
      </c>
      <c r="Y27883" s="14" t="s">
        <v>49</v>
      </c>
      <c r="Z27883" s="9" t="s">
        <v>49</v>
      </c>
      <c r="AA27883" s="9" t="s">
        <v>49</v>
      </c>
      <c r="AB27883" s="9" t="s">
        <v>49</v>
      </c>
      <c r="AC27883" s="9" t="s">
        <v>49</v>
      </c>
      <c r="AD27883" s="9" t="s">
        <v>49</v>
      </c>
      <c r="AE27883" s="9" t="s">
        <v>49</v>
      </c>
      <c r="AF27883" s="9" t="s">
        <v>49</v>
      </c>
      <c r="AG27883" s="9" t="s">
        <v>49</v>
      </c>
      <c r="AH27883" s="9" t="s">
        <v>49</v>
      </c>
      <c r="AI27883" s="9" t="s">
        <v>49</v>
      </c>
      <c r="AJ27883" s="15">
        <v>42.14537</v>
      </c>
      <c r="AK27883" s="15">
        <v>-71.447370000000006</v>
      </c>
    </row>
    <row r="27884" spans="1:37" x14ac:dyDescent="0.3">
      <c r="A27884" s="9">
        <v>67623</v>
      </c>
      <c r="B27884" s="10" t="s">
        <v>31753</v>
      </c>
      <c r="C27884" s="9">
        <v>69725</v>
      </c>
      <c r="D27884" s="10" t="s">
        <v>31754</v>
      </c>
      <c r="E27884" s="11" t="s">
        <v>41</v>
      </c>
      <c r="F27884" s="11" t="s">
        <v>41</v>
      </c>
      <c r="G27884" s="12" t="s">
        <v>136</v>
      </c>
      <c r="H27884" s="12" t="s">
        <v>31755</v>
      </c>
      <c r="I27884" s="12" t="s">
        <v>138</v>
      </c>
      <c r="J27884" s="10" t="s">
        <v>5306</v>
      </c>
      <c r="K27884" s="13" t="s">
        <v>45</v>
      </c>
      <c r="L27884" s="13" t="s">
        <v>1</v>
      </c>
      <c r="M27884" s="14">
        <v>0.5</v>
      </c>
      <c r="N27884" s="14">
        <v>0.5</v>
      </c>
      <c r="O27884" s="14">
        <v>0.5</v>
      </c>
      <c r="P27884" s="10" t="s">
        <v>46</v>
      </c>
      <c r="Q27884" s="12" t="s">
        <v>47</v>
      </c>
      <c r="R27884" s="12" t="s">
        <v>48</v>
      </c>
      <c r="S27884" s="12">
        <v>12</v>
      </c>
      <c r="T27884" s="12">
        <v>1986</v>
      </c>
      <c r="U27884" s="9" t="s">
        <v>49</v>
      </c>
      <c r="V27884" s="9" t="s">
        <v>49</v>
      </c>
      <c r="W27884" s="12" t="s">
        <v>50</v>
      </c>
      <c r="X27884" s="14" t="s">
        <v>49</v>
      </c>
      <c r="Y27884" s="14" t="s">
        <v>49</v>
      </c>
      <c r="Z27884" s="9" t="s">
        <v>49</v>
      </c>
      <c r="AA27884" s="9" t="s">
        <v>49</v>
      </c>
      <c r="AB27884" s="9" t="s">
        <v>49</v>
      </c>
      <c r="AC27884" s="9" t="s">
        <v>49</v>
      </c>
      <c r="AD27884" s="9" t="s">
        <v>49</v>
      </c>
      <c r="AE27884" s="9" t="s">
        <v>49</v>
      </c>
      <c r="AF27884" s="9" t="s">
        <v>49</v>
      </c>
      <c r="AG27884" s="9" t="s">
        <v>49</v>
      </c>
      <c r="AH27884" s="9" t="s">
        <v>49</v>
      </c>
      <c r="AI27884" s="9" t="s">
        <v>49</v>
      </c>
      <c r="AJ27884" s="15">
        <v>48.916352000000003</v>
      </c>
      <c r="AK27884" s="15">
        <v>-95.326459999999997</v>
      </c>
    </row>
    <row r="27885" spans="1:37" x14ac:dyDescent="0.3">
      <c r="A27885" s="9">
        <v>67623</v>
      </c>
      <c r="B27885" s="10" t="s">
        <v>31753</v>
      </c>
      <c r="C27885" s="9">
        <v>69725</v>
      </c>
      <c r="D27885" s="10" t="s">
        <v>31754</v>
      </c>
      <c r="E27885" s="11" t="s">
        <v>41</v>
      </c>
      <c r="F27885" s="11" t="s">
        <v>41</v>
      </c>
      <c r="G27885" s="12" t="s">
        <v>136</v>
      </c>
      <c r="H27885" s="12" t="s">
        <v>31755</v>
      </c>
      <c r="I27885" s="12" t="s">
        <v>138</v>
      </c>
      <c r="J27885" s="10" t="s">
        <v>5306</v>
      </c>
      <c r="K27885" s="13" t="s">
        <v>31756</v>
      </c>
      <c r="L27885" s="13" t="s">
        <v>1</v>
      </c>
      <c r="M27885" s="14">
        <v>0.8</v>
      </c>
      <c r="N27885" s="14">
        <v>0.8</v>
      </c>
      <c r="O27885" s="14">
        <v>0.8</v>
      </c>
      <c r="P27885" s="10" t="s">
        <v>46</v>
      </c>
      <c r="Q27885" s="12" t="s">
        <v>47</v>
      </c>
      <c r="R27885" s="12" t="s">
        <v>48</v>
      </c>
      <c r="S27885" s="12">
        <v>1</v>
      </c>
      <c r="T27885" s="12">
        <v>1986</v>
      </c>
      <c r="U27885" s="9" t="s">
        <v>49</v>
      </c>
      <c r="V27885" s="9" t="s">
        <v>49</v>
      </c>
      <c r="W27885" s="12" t="s">
        <v>50</v>
      </c>
      <c r="X27885" s="14" t="s">
        <v>49</v>
      </c>
      <c r="Y27885" s="14" t="s">
        <v>49</v>
      </c>
      <c r="Z27885" s="9" t="s">
        <v>49</v>
      </c>
      <c r="AA27885" s="9" t="s">
        <v>49</v>
      </c>
      <c r="AB27885" s="9" t="s">
        <v>49</v>
      </c>
      <c r="AC27885" s="9" t="s">
        <v>49</v>
      </c>
      <c r="AD27885" s="9" t="s">
        <v>49</v>
      </c>
      <c r="AE27885" s="9" t="s">
        <v>49</v>
      </c>
      <c r="AF27885" s="9" t="s">
        <v>49</v>
      </c>
      <c r="AG27885" s="9" t="s">
        <v>49</v>
      </c>
      <c r="AH27885" s="9" t="s">
        <v>49</v>
      </c>
      <c r="AI27885" s="9" t="s">
        <v>49</v>
      </c>
      <c r="AJ27885" s="15">
        <v>48.916352000000003</v>
      </c>
      <c r="AK27885" s="15">
        <v>-95.326459999999997</v>
      </c>
    </row>
    <row r="27886" spans="1:37" x14ac:dyDescent="0.3">
      <c r="A27886" s="9">
        <v>67623</v>
      </c>
      <c r="B27886" s="10" t="s">
        <v>31753</v>
      </c>
      <c r="C27886" s="9">
        <v>69725</v>
      </c>
      <c r="D27886" s="10" t="s">
        <v>31754</v>
      </c>
      <c r="E27886" s="11" t="s">
        <v>41</v>
      </c>
      <c r="F27886" s="11" t="s">
        <v>41</v>
      </c>
      <c r="G27886" s="12" t="s">
        <v>136</v>
      </c>
      <c r="H27886" s="12" t="s">
        <v>31755</v>
      </c>
      <c r="I27886" s="12" t="s">
        <v>138</v>
      </c>
      <c r="J27886" s="10" t="s">
        <v>5306</v>
      </c>
      <c r="K27886" s="13" t="s">
        <v>31757</v>
      </c>
      <c r="L27886" s="13" t="s">
        <v>1</v>
      </c>
      <c r="M27886" s="14">
        <v>0.8</v>
      </c>
      <c r="N27886" s="14">
        <v>0.8</v>
      </c>
      <c r="O27886" s="14">
        <v>0.8</v>
      </c>
      <c r="P27886" s="10" t="s">
        <v>46</v>
      </c>
      <c r="Q27886" s="12" t="s">
        <v>47</v>
      </c>
      <c r="R27886" s="12" t="s">
        <v>48</v>
      </c>
      <c r="S27886" s="12">
        <v>1</v>
      </c>
      <c r="T27886" s="12">
        <v>1986</v>
      </c>
      <c r="U27886" s="9" t="s">
        <v>49</v>
      </c>
      <c r="V27886" s="9" t="s">
        <v>49</v>
      </c>
      <c r="W27886" s="12" t="s">
        <v>50</v>
      </c>
      <c r="X27886" s="14" t="s">
        <v>49</v>
      </c>
      <c r="Y27886" s="14" t="s">
        <v>49</v>
      </c>
      <c r="Z27886" s="9" t="s">
        <v>49</v>
      </c>
      <c r="AA27886" s="9" t="s">
        <v>49</v>
      </c>
      <c r="AB27886" s="9" t="s">
        <v>49</v>
      </c>
      <c r="AC27886" s="9" t="s">
        <v>49</v>
      </c>
      <c r="AD27886" s="9" t="s">
        <v>49</v>
      </c>
      <c r="AE27886" s="9" t="s">
        <v>49</v>
      </c>
      <c r="AF27886" s="9" t="s">
        <v>49</v>
      </c>
      <c r="AG27886" s="9" t="s">
        <v>49</v>
      </c>
      <c r="AH27886" s="9" t="s">
        <v>49</v>
      </c>
      <c r="AI27886" s="9" t="s">
        <v>49</v>
      </c>
      <c r="AJ27886" s="15">
        <v>48.916352000000003</v>
      </c>
      <c r="AK27886" s="15">
        <v>-95.326459999999997</v>
      </c>
    </row>
    <row r="27887" spans="1:37" x14ac:dyDescent="0.3">
      <c r="A27887" s="9">
        <v>67623</v>
      </c>
      <c r="B27887" s="10" t="s">
        <v>31753</v>
      </c>
      <c r="C27887" s="9">
        <v>69725</v>
      </c>
      <c r="D27887" s="10" t="s">
        <v>31754</v>
      </c>
      <c r="E27887" s="11" t="s">
        <v>41</v>
      </c>
      <c r="F27887" s="11" t="s">
        <v>41</v>
      </c>
      <c r="G27887" s="12" t="s">
        <v>136</v>
      </c>
      <c r="H27887" s="12" t="s">
        <v>31755</v>
      </c>
      <c r="I27887" s="12" t="s">
        <v>138</v>
      </c>
      <c r="J27887" s="10" t="s">
        <v>5306</v>
      </c>
      <c r="K27887" s="13" t="s">
        <v>31758</v>
      </c>
      <c r="L27887" s="13" t="s">
        <v>1</v>
      </c>
      <c r="M27887" s="14">
        <v>0.8</v>
      </c>
      <c r="N27887" s="14">
        <v>0.8</v>
      </c>
      <c r="O27887" s="14">
        <v>0.8</v>
      </c>
      <c r="P27887" s="10" t="s">
        <v>46</v>
      </c>
      <c r="Q27887" s="12" t="s">
        <v>47</v>
      </c>
      <c r="R27887" s="12" t="s">
        <v>48</v>
      </c>
      <c r="S27887" s="12">
        <v>12</v>
      </c>
      <c r="T27887" s="12">
        <v>1987</v>
      </c>
      <c r="U27887" s="9" t="s">
        <v>49</v>
      </c>
      <c r="V27887" s="9" t="s">
        <v>49</v>
      </c>
      <c r="W27887" s="12" t="s">
        <v>50</v>
      </c>
      <c r="X27887" s="14" t="s">
        <v>49</v>
      </c>
      <c r="Y27887" s="14" t="s">
        <v>49</v>
      </c>
      <c r="Z27887" s="9" t="s">
        <v>49</v>
      </c>
      <c r="AA27887" s="9" t="s">
        <v>49</v>
      </c>
      <c r="AB27887" s="9" t="s">
        <v>49</v>
      </c>
      <c r="AC27887" s="9" t="s">
        <v>49</v>
      </c>
      <c r="AD27887" s="9" t="s">
        <v>49</v>
      </c>
      <c r="AE27887" s="9" t="s">
        <v>49</v>
      </c>
      <c r="AF27887" s="9" t="s">
        <v>49</v>
      </c>
      <c r="AG27887" s="9" t="s">
        <v>49</v>
      </c>
      <c r="AH27887" s="9" t="s">
        <v>49</v>
      </c>
      <c r="AI27887" s="9" t="s">
        <v>49</v>
      </c>
      <c r="AJ27887" s="15">
        <v>48.916352000000003</v>
      </c>
      <c r="AK27887" s="15">
        <v>-95.326459999999997</v>
      </c>
    </row>
    <row r="27888" spans="1:37" x14ac:dyDescent="0.3">
      <c r="A27888" s="9">
        <v>67623</v>
      </c>
      <c r="B27888" s="10" t="s">
        <v>31753</v>
      </c>
      <c r="C27888" s="9">
        <v>69725</v>
      </c>
      <c r="D27888" s="10" t="s">
        <v>31754</v>
      </c>
      <c r="E27888" s="11" t="s">
        <v>41</v>
      </c>
      <c r="F27888" s="11" t="s">
        <v>41</v>
      </c>
      <c r="G27888" s="12" t="s">
        <v>136</v>
      </c>
      <c r="H27888" s="12" t="s">
        <v>31755</v>
      </c>
      <c r="I27888" s="12" t="s">
        <v>138</v>
      </c>
      <c r="J27888" s="10" t="s">
        <v>5306</v>
      </c>
      <c r="K27888" s="13" t="s">
        <v>1120</v>
      </c>
      <c r="L27888" s="13" t="s">
        <v>1</v>
      </c>
      <c r="M27888" s="14">
        <v>0.8</v>
      </c>
      <c r="N27888" s="14">
        <v>0.8</v>
      </c>
      <c r="O27888" s="14">
        <v>0.8</v>
      </c>
      <c r="P27888" s="10" t="s">
        <v>327</v>
      </c>
      <c r="Q27888" s="12" t="s">
        <v>72</v>
      </c>
      <c r="R27888" s="12" t="s">
        <v>48</v>
      </c>
      <c r="S27888" s="12">
        <v>8</v>
      </c>
      <c r="T27888" s="12">
        <v>2025</v>
      </c>
      <c r="U27888" s="9" t="s">
        <v>49</v>
      </c>
      <c r="V27888" s="9" t="s">
        <v>49</v>
      </c>
      <c r="W27888" s="12" t="s">
        <v>50</v>
      </c>
      <c r="X27888" s="14" t="s">
        <v>49</v>
      </c>
      <c r="Y27888" s="14" t="s">
        <v>49</v>
      </c>
      <c r="Z27888" s="9" t="s">
        <v>49</v>
      </c>
      <c r="AA27888" s="9" t="s">
        <v>49</v>
      </c>
      <c r="AB27888" s="9" t="s">
        <v>49</v>
      </c>
      <c r="AC27888" s="9" t="s">
        <v>49</v>
      </c>
      <c r="AD27888" s="9" t="s">
        <v>49</v>
      </c>
      <c r="AE27888" s="9" t="s">
        <v>49</v>
      </c>
      <c r="AF27888" s="9" t="s">
        <v>49</v>
      </c>
      <c r="AG27888" s="9" t="s">
        <v>49</v>
      </c>
      <c r="AH27888" s="9" t="s">
        <v>49</v>
      </c>
      <c r="AI27888" s="9" t="s">
        <v>49</v>
      </c>
      <c r="AJ27888" s="15">
        <v>48.916352000000003</v>
      </c>
      <c r="AK27888" s="15">
        <v>-95.326459999999997</v>
      </c>
    </row>
    <row r="27889" spans="1:37" x14ac:dyDescent="0.3">
      <c r="A27889" s="9">
        <v>67623</v>
      </c>
      <c r="B27889" s="10" t="s">
        <v>31753</v>
      </c>
      <c r="C27889" s="9">
        <v>69725</v>
      </c>
      <c r="D27889" s="10" t="s">
        <v>31754</v>
      </c>
      <c r="E27889" s="11" t="s">
        <v>41</v>
      </c>
      <c r="F27889" s="11" t="s">
        <v>41</v>
      </c>
      <c r="G27889" s="12" t="s">
        <v>136</v>
      </c>
      <c r="H27889" s="12" t="s">
        <v>31755</v>
      </c>
      <c r="I27889" s="12" t="s">
        <v>138</v>
      </c>
      <c r="J27889" s="10" t="s">
        <v>5306</v>
      </c>
      <c r="K27889" s="13" t="s">
        <v>31759</v>
      </c>
      <c r="L27889" s="13" t="s">
        <v>1</v>
      </c>
      <c r="M27889" s="14">
        <v>1</v>
      </c>
      <c r="N27889" s="14">
        <v>1</v>
      </c>
      <c r="O27889" s="14">
        <v>1</v>
      </c>
      <c r="P27889" s="10" t="s">
        <v>360</v>
      </c>
      <c r="Q27889" s="12" t="s">
        <v>361</v>
      </c>
      <c r="R27889" s="12" t="s">
        <v>362</v>
      </c>
      <c r="S27889" s="12">
        <v>10</v>
      </c>
      <c r="T27889" s="12">
        <v>2025</v>
      </c>
      <c r="U27889" s="9" t="s">
        <v>49</v>
      </c>
      <c r="V27889" s="9" t="s">
        <v>49</v>
      </c>
      <c r="W27889" s="12" t="s">
        <v>50</v>
      </c>
      <c r="X27889" s="14">
        <v>1</v>
      </c>
      <c r="Y27889" s="14" t="s">
        <v>49</v>
      </c>
      <c r="Z27889" s="9" t="s">
        <v>49</v>
      </c>
      <c r="AA27889" s="9" t="s">
        <v>49</v>
      </c>
      <c r="AB27889" s="9" t="s">
        <v>49</v>
      </c>
      <c r="AC27889" s="9" t="s">
        <v>49</v>
      </c>
      <c r="AD27889" s="9" t="s">
        <v>49</v>
      </c>
      <c r="AE27889" s="9" t="s">
        <v>49</v>
      </c>
      <c r="AF27889" s="9" t="s">
        <v>49</v>
      </c>
      <c r="AG27889" s="9" t="s">
        <v>49</v>
      </c>
      <c r="AH27889" s="9" t="s">
        <v>49</v>
      </c>
      <c r="AI27889" s="9" t="s">
        <v>49</v>
      </c>
      <c r="AJ27889" s="15">
        <v>48.916352000000003</v>
      </c>
      <c r="AK27889" s="15">
        <v>-95.326459999999997</v>
      </c>
    </row>
    <row r="27890" spans="1:37" x14ac:dyDescent="0.3">
      <c r="A27890" s="9">
        <v>67623</v>
      </c>
      <c r="B27890" s="10" t="s">
        <v>31753</v>
      </c>
      <c r="C27890" s="9">
        <v>69725</v>
      </c>
      <c r="D27890" s="10" t="s">
        <v>31754</v>
      </c>
      <c r="E27890" s="11" t="s">
        <v>41</v>
      </c>
      <c r="F27890" s="11" t="s">
        <v>41</v>
      </c>
      <c r="G27890" s="12" t="s">
        <v>136</v>
      </c>
      <c r="H27890" s="12" t="s">
        <v>31755</v>
      </c>
      <c r="I27890" s="12" t="s">
        <v>138</v>
      </c>
      <c r="J27890" s="10" t="s">
        <v>5306</v>
      </c>
      <c r="K27890" s="13" t="s">
        <v>2868</v>
      </c>
      <c r="L27890" s="13" t="s">
        <v>1</v>
      </c>
      <c r="M27890" s="14">
        <v>0.5</v>
      </c>
      <c r="N27890" s="14">
        <v>0.5</v>
      </c>
      <c r="O27890" s="14">
        <v>0.5</v>
      </c>
      <c r="P27890" s="10" t="s">
        <v>46</v>
      </c>
      <c r="Q27890" s="12" t="s">
        <v>47</v>
      </c>
      <c r="R27890" s="12" t="s">
        <v>48</v>
      </c>
      <c r="S27890" s="12">
        <v>12</v>
      </c>
      <c r="T27890" s="12">
        <v>1983</v>
      </c>
      <c r="U27890" s="12">
        <v>12</v>
      </c>
      <c r="V27890" s="12">
        <v>2030</v>
      </c>
      <c r="W27890" s="12" t="s">
        <v>50</v>
      </c>
      <c r="X27890" s="14" t="s">
        <v>49</v>
      </c>
      <c r="Y27890" s="14" t="s">
        <v>49</v>
      </c>
      <c r="Z27890" s="9" t="s">
        <v>49</v>
      </c>
      <c r="AA27890" s="9" t="s">
        <v>49</v>
      </c>
      <c r="AB27890" s="9" t="s">
        <v>49</v>
      </c>
      <c r="AC27890" s="9" t="s">
        <v>49</v>
      </c>
      <c r="AD27890" s="9" t="s">
        <v>49</v>
      </c>
      <c r="AE27890" s="9" t="s">
        <v>49</v>
      </c>
      <c r="AF27890" s="9" t="s">
        <v>49</v>
      </c>
      <c r="AG27890" s="9" t="s">
        <v>49</v>
      </c>
      <c r="AH27890" s="9" t="s">
        <v>49</v>
      </c>
      <c r="AI27890" s="9" t="s">
        <v>49</v>
      </c>
      <c r="AJ27890" s="15">
        <v>48.916352000000003</v>
      </c>
      <c r="AK27890" s="15">
        <v>-95.326459999999997</v>
      </c>
    </row>
    <row r="27891" spans="1:37" x14ac:dyDescent="0.3">
      <c r="A27891" s="9">
        <v>67623</v>
      </c>
      <c r="B27891" s="10" t="s">
        <v>31753</v>
      </c>
      <c r="C27891" s="9">
        <v>69725</v>
      </c>
      <c r="D27891" s="10" t="s">
        <v>31754</v>
      </c>
      <c r="E27891" s="11" t="s">
        <v>41</v>
      </c>
      <c r="F27891" s="11" t="s">
        <v>41</v>
      </c>
      <c r="G27891" s="12" t="s">
        <v>136</v>
      </c>
      <c r="H27891" s="12" t="s">
        <v>31755</v>
      </c>
      <c r="I27891" s="12" t="s">
        <v>138</v>
      </c>
      <c r="J27891" s="10" t="s">
        <v>5306</v>
      </c>
      <c r="K27891" s="13" t="s">
        <v>2806</v>
      </c>
      <c r="L27891" s="13" t="s">
        <v>1</v>
      </c>
      <c r="M27891" s="14">
        <v>0.5</v>
      </c>
      <c r="N27891" s="14">
        <v>0.5</v>
      </c>
      <c r="O27891" s="14">
        <v>0.5</v>
      </c>
      <c r="P27891" s="10" t="s">
        <v>46</v>
      </c>
      <c r="Q27891" s="12" t="s">
        <v>47</v>
      </c>
      <c r="R27891" s="12" t="s">
        <v>48</v>
      </c>
      <c r="S27891" s="12">
        <v>12</v>
      </c>
      <c r="T27891" s="12">
        <v>1983</v>
      </c>
      <c r="U27891" s="12">
        <v>12</v>
      </c>
      <c r="V27891" s="12">
        <v>2030</v>
      </c>
      <c r="W27891" s="12" t="s">
        <v>50</v>
      </c>
      <c r="X27891" s="14" t="s">
        <v>49</v>
      </c>
      <c r="Y27891" s="14" t="s">
        <v>49</v>
      </c>
      <c r="Z27891" s="9" t="s">
        <v>49</v>
      </c>
      <c r="AA27891" s="9" t="s">
        <v>49</v>
      </c>
      <c r="AB27891" s="9" t="s">
        <v>49</v>
      </c>
      <c r="AC27891" s="9" t="s">
        <v>49</v>
      </c>
      <c r="AD27891" s="9" t="s">
        <v>49</v>
      </c>
      <c r="AE27891" s="9" t="s">
        <v>49</v>
      </c>
      <c r="AF27891" s="9" t="s">
        <v>49</v>
      </c>
      <c r="AG27891" s="9" t="s">
        <v>49</v>
      </c>
      <c r="AH27891" s="9" t="s">
        <v>49</v>
      </c>
      <c r="AI27891" s="9" t="s">
        <v>49</v>
      </c>
      <c r="AJ27891" s="15">
        <v>48.916352000000003</v>
      </c>
      <c r="AK27891" s="15">
        <v>-95.326459999999997</v>
      </c>
    </row>
    <row r="27892" spans="1:37" x14ac:dyDescent="0.3">
      <c r="A27892" s="9">
        <v>67623</v>
      </c>
      <c r="B27892" s="10" t="s">
        <v>31753</v>
      </c>
      <c r="C27892" s="9">
        <v>69725</v>
      </c>
      <c r="D27892" s="10" t="s">
        <v>31754</v>
      </c>
      <c r="E27892" s="11" t="s">
        <v>41</v>
      </c>
      <c r="F27892" s="11" t="s">
        <v>41</v>
      </c>
      <c r="G27892" s="12" t="s">
        <v>136</v>
      </c>
      <c r="H27892" s="12" t="s">
        <v>31755</v>
      </c>
      <c r="I27892" s="12" t="s">
        <v>138</v>
      </c>
      <c r="J27892" s="10" t="s">
        <v>5306</v>
      </c>
      <c r="K27892" s="13" t="s">
        <v>31760</v>
      </c>
      <c r="L27892" s="13" t="s">
        <v>1</v>
      </c>
      <c r="M27892" s="14">
        <v>0.8</v>
      </c>
      <c r="N27892" s="14">
        <v>0.8</v>
      </c>
      <c r="O27892" s="14">
        <v>0.8</v>
      </c>
      <c r="P27892" s="10" t="s">
        <v>327</v>
      </c>
      <c r="Q27892" s="12" t="s">
        <v>72</v>
      </c>
      <c r="R27892" s="12" t="s">
        <v>48</v>
      </c>
      <c r="S27892" s="12">
        <v>8</v>
      </c>
      <c r="T27892" s="12">
        <v>2025</v>
      </c>
      <c r="U27892" s="9" t="s">
        <v>49</v>
      </c>
      <c r="V27892" s="9" t="s">
        <v>49</v>
      </c>
      <c r="W27892" s="12" t="s">
        <v>50</v>
      </c>
      <c r="X27892" s="14" t="s">
        <v>49</v>
      </c>
      <c r="Y27892" s="14" t="s">
        <v>49</v>
      </c>
      <c r="Z27892" s="9" t="s">
        <v>49</v>
      </c>
      <c r="AA27892" s="9" t="s">
        <v>49</v>
      </c>
      <c r="AB27892" s="9" t="s">
        <v>49</v>
      </c>
      <c r="AC27892" s="9" t="s">
        <v>49</v>
      </c>
      <c r="AD27892" s="9" t="s">
        <v>49</v>
      </c>
      <c r="AE27892" s="9" t="s">
        <v>49</v>
      </c>
      <c r="AF27892" s="9" t="s">
        <v>49</v>
      </c>
      <c r="AG27892" s="9" t="s">
        <v>49</v>
      </c>
      <c r="AH27892" s="9" t="s">
        <v>49</v>
      </c>
      <c r="AI27892" s="9" t="s">
        <v>49</v>
      </c>
      <c r="AJ27892" s="15">
        <v>48.916352000000003</v>
      </c>
      <c r="AK27892" s="15">
        <v>-95.326459999999997</v>
      </c>
    </row>
    <row r="27893" spans="1:37" x14ac:dyDescent="0.3">
      <c r="A27893" s="9">
        <v>67623</v>
      </c>
      <c r="B27893" s="10" t="s">
        <v>31753</v>
      </c>
      <c r="C27893" s="9">
        <v>69725</v>
      </c>
      <c r="D27893" s="10" t="s">
        <v>31754</v>
      </c>
      <c r="E27893" s="11" t="s">
        <v>41</v>
      </c>
      <c r="F27893" s="11" t="s">
        <v>41</v>
      </c>
      <c r="G27893" s="12" t="s">
        <v>136</v>
      </c>
      <c r="H27893" s="12" t="s">
        <v>31755</v>
      </c>
      <c r="I27893" s="12" t="s">
        <v>138</v>
      </c>
      <c r="J27893" s="10" t="s">
        <v>5306</v>
      </c>
      <c r="K27893" s="13" t="s">
        <v>31761</v>
      </c>
      <c r="L27893" s="13" t="s">
        <v>1</v>
      </c>
      <c r="M27893" s="14">
        <v>1</v>
      </c>
      <c r="N27893" s="14">
        <v>1</v>
      </c>
      <c r="O27893" s="14">
        <v>1</v>
      </c>
      <c r="P27893" s="10" t="s">
        <v>360</v>
      </c>
      <c r="Q27893" s="12" t="s">
        <v>361</v>
      </c>
      <c r="R27893" s="12" t="s">
        <v>362</v>
      </c>
      <c r="S27893" s="12">
        <v>10</v>
      </c>
      <c r="T27893" s="12">
        <v>2025</v>
      </c>
      <c r="U27893" s="9" t="s">
        <v>49</v>
      </c>
      <c r="V27893" s="9" t="s">
        <v>49</v>
      </c>
      <c r="W27893" s="12" t="s">
        <v>50</v>
      </c>
      <c r="X27893" s="14">
        <v>1</v>
      </c>
      <c r="Y27893" s="14" t="s">
        <v>49</v>
      </c>
      <c r="Z27893" s="9" t="s">
        <v>49</v>
      </c>
      <c r="AA27893" s="9" t="s">
        <v>49</v>
      </c>
      <c r="AB27893" s="9" t="s">
        <v>49</v>
      </c>
      <c r="AC27893" s="9" t="s">
        <v>49</v>
      </c>
      <c r="AD27893" s="9" t="s">
        <v>49</v>
      </c>
      <c r="AE27893" s="9" t="s">
        <v>49</v>
      </c>
      <c r="AF27893" s="9" t="s">
        <v>49</v>
      </c>
      <c r="AG27893" s="9" t="s">
        <v>49</v>
      </c>
      <c r="AH27893" s="9" t="s">
        <v>49</v>
      </c>
      <c r="AI27893" s="9" t="s">
        <v>49</v>
      </c>
      <c r="AJ27893" s="15">
        <v>48.916352000000003</v>
      </c>
      <c r="AK27893" s="15">
        <v>-95.326459999999997</v>
      </c>
    </row>
    <row r="27894" spans="1:37" x14ac:dyDescent="0.3">
      <c r="A27894" s="9">
        <v>67623</v>
      </c>
      <c r="B27894" s="10" t="s">
        <v>31753</v>
      </c>
      <c r="C27894" s="9">
        <v>69725</v>
      </c>
      <c r="D27894" s="10" t="s">
        <v>31754</v>
      </c>
      <c r="E27894" s="11" t="s">
        <v>41</v>
      </c>
      <c r="F27894" s="11" t="s">
        <v>41</v>
      </c>
      <c r="G27894" s="12" t="s">
        <v>136</v>
      </c>
      <c r="H27894" s="12" t="s">
        <v>31755</v>
      </c>
      <c r="I27894" s="12" t="s">
        <v>138</v>
      </c>
      <c r="J27894" s="10" t="s">
        <v>5306</v>
      </c>
      <c r="K27894" s="13" t="s">
        <v>77</v>
      </c>
      <c r="L27894" s="13" t="s">
        <v>1</v>
      </c>
      <c r="M27894" s="14">
        <v>0.5</v>
      </c>
      <c r="N27894" s="14">
        <v>0.5</v>
      </c>
      <c r="O27894" s="14">
        <v>0.5</v>
      </c>
      <c r="P27894" s="10" t="s">
        <v>46</v>
      </c>
      <c r="Q27894" s="12" t="s">
        <v>47</v>
      </c>
      <c r="R27894" s="12" t="s">
        <v>48</v>
      </c>
      <c r="S27894" s="12">
        <v>12</v>
      </c>
      <c r="T27894" s="12">
        <v>1987</v>
      </c>
      <c r="U27894" s="12">
        <v>12</v>
      </c>
      <c r="V27894" s="12">
        <v>2030</v>
      </c>
      <c r="W27894" s="12" t="s">
        <v>50</v>
      </c>
      <c r="X27894" s="14" t="s">
        <v>49</v>
      </c>
      <c r="Y27894" s="14" t="s">
        <v>49</v>
      </c>
      <c r="Z27894" s="9" t="s">
        <v>49</v>
      </c>
      <c r="AA27894" s="9" t="s">
        <v>49</v>
      </c>
      <c r="AB27894" s="9" t="s">
        <v>49</v>
      </c>
      <c r="AC27894" s="9" t="s">
        <v>49</v>
      </c>
      <c r="AD27894" s="9" t="s">
        <v>49</v>
      </c>
      <c r="AE27894" s="9" t="s">
        <v>49</v>
      </c>
      <c r="AF27894" s="9" t="s">
        <v>49</v>
      </c>
      <c r="AG27894" s="9" t="s">
        <v>49</v>
      </c>
      <c r="AH27894" s="9" t="s">
        <v>49</v>
      </c>
      <c r="AI27894" s="9" t="s">
        <v>49</v>
      </c>
      <c r="AJ27894" s="15">
        <v>48.916352000000003</v>
      </c>
      <c r="AK27894" s="15">
        <v>-95.326459999999997</v>
      </c>
    </row>
    <row r="27895" spans="1:37" x14ac:dyDescent="0.3">
      <c r="A27895" s="9">
        <v>67623</v>
      </c>
      <c r="B27895" s="10" t="s">
        <v>31753</v>
      </c>
      <c r="C27895" s="9">
        <v>69725</v>
      </c>
      <c r="D27895" s="10" t="s">
        <v>31754</v>
      </c>
      <c r="E27895" s="11" t="s">
        <v>41</v>
      </c>
      <c r="F27895" s="11" t="s">
        <v>41</v>
      </c>
      <c r="G27895" s="12" t="s">
        <v>136</v>
      </c>
      <c r="H27895" s="12" t="s">
        <v>31755</v>
      </c>
      <c r="I27895" s="12" t="s">
        <v>138</v>
      </c>
      <c r="J27895" s="10" t="s">
        <v>5306</v>
      </c>
      <c r="K27895" s="13" t="s">
        <v>120</v>
      </c>
      <c r="L27895" s="13" t="s">
        <v>1</v>
      </c>
      <c r="M27895" s="14">
        <v>0.8</v>
      </c>
      <c r="N27895" s="14">
        <v>0.8</v>
      </c>
      <c r="O27895" s="14">
        <v>0.8</v>
      </c>
      <c r="P27895" s="10" t="s">
        <v>46</v>
      </c>
      <c r="Q27895" s="12" t="s">
        <v>47</v>
      </c>
      <c r="R27895" s="12" t="s">
        <v>48</v>
      </c>
      <c r="S27895" s="12">
        <v>12</v>
      </c>
      <c r="T27895" s="12">
        <v>1987</v>
      </c>
      <c r="U27895" s="9" t="s">
        <v>49</v>
      </c>
      <c r="V27895" s="9" t="s">
        <v>49</v>
      </c>
      <c r="W27895" s="12" t="s">
        <v>50</v>
      </c>
      <c r="X27895" s="14" t="s">
        <v>49</v>
      </c>
      <c r="Y27895" s="14" t="s">
        <v>49</v>
      </c>
      <c r="Z27895" s="9" t="s">
        <v>49</v>
      </c>
      <c r="AA27895" s="9" t="s">
        <v>49</v>
      </c>
      <c r="AB27895" s="9" t="s">
        <v>49</v>
      </c>
      <c r="AC27895" s="9" t="s">
        <v>49</v>
      </c>
      <c r="AD27895" s="9" t="s">
        <v>49</v>
      </c>
      <c r="AE27895" s="9" t="s">
        <v>49</v>
      </c>
      <c r="AF27895" s="9" t="s">
        <v>49</v>
      </c>
      <c r="AG27895" s="9" t="s">
        <v>49</v>
      </c>
      <c r="AH27895" s="9" t="s">
        <v>49</v>
      </c>
      <c r="AI27895" s="9" t="s">
        <v>49</v>
      </c>
      <c r="AJ27895" s="15">
        <v>48.916352000000003</v>
      </c>
      <c r="AK27895" s="15">
        <v>-95.326459999999997</v>
      </c>
    </row>
    <row r="27896" spans="1:37" x14ac:dyDescent="0.3">
      <c r="A27896" s="9">
        <v>67623</v>
      </c>
      <c r="B27896" s="10" t="s">
        <v>31753</v>
      </c>
      <c r="C27896" s="9">
        <v>69725</v>
      </c>
      <c r="D27896" s="10" t="s">
        <v>31754</v>
      </c>
      <c r="E27896" s="11" t="s">
        <v>41</v>
      </c>
      <c r="F27896" s="11" t="s">
        <v>41</v>
      </c>
      <c r="G27896" s="12" t="s">
        <v>136</v>
      </c>
      <c r="H27896" s="12" t="s">
        <v>31755</v>
      </c>
      <c r="I27896" s="12" t="s">
        <v>138</v>
      </c>
      <c r="J27896" s="10" t="s">
        <v>5306</v>
      </c>
      <c r="K27896" s="13" t="s">
        <v>31762</v>
      </c>
      <c r="L27896" s="13" t="s">
        <v>1</v>
      </c>
      <c r="M27896" s="14">
        <v>0.8</v>
      </c>
      <c r="N27896" s="14">
        <v>0.8</v>
      </c>
      <c r="O27896" s="14">
        <v>0.8</v>
      </c>
      <c r="P27896" s="10" t="s">
        <v>46</v>
      </c>
      <c r="Q27896" s="12" t="s">
        <v>47</v>
      </c>
      <c r="R27896" s="12" t="s">
        <v>48</v>
      </c>
      <c r="S27896" s="12">
        <v>11</v>
      </c>
      <c r="T27896" s="12">
        <v>1994</v>
      </c>
      <c r="U27896" s="9" t="s">
        <v>49</v>
      </c>
      <c r="V27896" s="9" t="s">
        <v>49</v>
      </c>
      <c r="W27896" s="12" t="s">
        <v>50</v>
      </c>
      <c r="X27896" s="14" t="s">
        <v>49</v>
      </c>
      <c r="Y27896" s="14" t="s">
        <v>49</v>
      </c>
      <c r="Z27896" s="9" t="s">
        <v>49</v>
      </c>
      <c r="AA27896" s="9" t="s">
        <v>49</v>
      </c>
      <c r="AB27896" s="9" t="s">
        <v>49</v>
      </c>
      <c r="AC27896" s="9" t="s">
        <v>49</v>
      </c>
      <c r="AD27896" s="9" t="s">
        <v>49</v>
      </c>
      <c r="AE27896" s="9" t="s">
        <v>49</v>
      </c>
      <c r="AF27896" s="9" t="s">
        <v>49</v>
      </c>
      <c r="AG27896" s="9" t="s">
        <v>49</v>
      </c>
      <c r="AH27896" s="9" t="s">
        <v>49</v>
      </c>
      <c r="AI27896" s="9" t="s">
        <v>49</v>
      </c>
      <c r="AJ27896" s="15">
        <v>48.916352000000003</v>
      </c>
      <c r="AK27896" s="15">
        <v>-95.326459999999997</v>
      </c>
    </row>
    <row r="27897" spans="1:37" x14ac:dyDescent="0.3">
      <c r="A27897" s="9">
        <v>67623</v>
      </c>
      <c r="B27897" s="10" t="s">
        <v>31753</v>
      </c>
      <c r="C27897" s="9">
        <v>69725</v>
      </c>
      <c r="D27897" s="10" t="s">
        <v>31754</v>
      </c>
      <c r="E27897" s="11" t="s">
        <v>41</v>
      </c>
      <c r="F27897" s="11" t="s">
        <v>41</v>
      </c>
      <c r="G27897" s="12" t="s">
        <v>136</v>
      </c>
      <c r="H27897" s="12" t="s">
        <v>31755</v>
      </c>
      <c r="I27897" s="12" t="s">
        <v>138</v>
      </c>
      <c r="J27897" s="10" t="s">
        <v>5306</v>
      </c>
      <c r="K27897" s="13" t="s">
        <v>1768</v>
      </c>
      <c r="L27897" s="13" t="s">
        <v>1</v>
      </c>
      <c r="M27897" s="14">
        <v>0.8</v>
      </c>
      <c r="N27897" s="14">
        <v>0.8</v>
      </c>
      <c r="O27897" s="14">
        <v>0.8</v>
      </c>
      <c r="P27897" s="10" t="s">
        <v>46</v>
      </c>
      <c r="Q27897" s="12" t="s">
        <v>47</v>
      </c>
      <c r="R27897" s="12" t="s">
        <v>48</v>
      </c>
      <c r="S27897" s="12">
        <v>11</v>
      </c>
      <c r="T27897" s="12">
        <v>1994</v>
      </c>
      <c r="U27897" s="9" t="s">
        <v>49</v>
      </c>
      <c r="V27897" s="9" t="s">
        <v>49</v>
      </c>
      <c r="W27897" s="12" t="s">
        <v>50</v>
      </c>
      <c r="X27897" s="14" t="s">
        <v>49</v>
      </c>
      <c r="Y27897" s="14" t="s">
        <v>49</v>
      </c>
      <c r="Z27897" s="9" t="s">
        <v>49</v>
      </c>
      <c r="AA27897" s="9" t="s">
        <v>49</v>
      </c>
      <c r="AB27897" s="9" t="s">
        <v>49</v>
      </c>
      <c r="AC27897" s="9" t="s">
        <v>49</v>
      </c>
      <c r="AD27897" s="9" t="s">
        <v>49</v>
      </c>
      <c r="AE27897" s="9" t="s">
        <v>49</v>
      </c>
      <c r="AF27897" s="9" t="s">
        <v>49</v>
      </c>
      <c r="AG27897" s="9" t="s">
        <v>49</v>
      </c>
      <c r="AH27897" s="9" t="s">
        <v>49</v>
      </c>
      <c r="AI27897" s="9" t="s">
        <v>49</v>
      </c>
      <c r="AJ27897" s="15">
        <v>48.916352000000003</v>
      </c>
      <c r="AK27897" s="15">
        <v>-95.326459999999997</v>
      </c>
    </row>
    <row r="27898" spans="1:37" x14ac:dyDescent="0.3">
      <c r="A27898" s="9">
        <v>67623</v>
      </c>
      <c r="B27898" s="10" t="s">
        <v>31753</v>
      </c>
      <c r="C27898" s="9">
        <v>69725</v>
      </c>
      <c r="D27898" s="10" t="s">
        <v>31754</v>
      </c>
      <c r="E27898" s="11" t="s">
        <v>41</v>
      </c>
      <c r="F27898" s="11" t="s">
        <v>41</v>
      </c>
      <c r="G27898" s="12" t="s">
        <v>136</v>
      </c>
      <c r="H27898" s="12" t="s">
        <v>31755</v>
      </c>
      <c r="I27898" s="12" t="s">
        <v>138</v>
      </c>
      <c r="J27898" s="10" t="s">
        <v>5306</v>
      </c>
      <c r="K27898" s="13" t="s">
        <v>31763</v>
      </c>
      <c r="L27898" s="13" t="s">
        <v>1</v>
      </c>
      <c r="M27898" s="14">
        <v>0.5</v>
      </c>
      <c r="N27898" s="14">
        <v>0.5</v>
      </c>
      <c r="O27898" s="14">
        <v>0.5</v>
      </c>
      <c r="P27898" s="10" t="s">
        <v>46</v>
      </c>
      <c r="Q27898" s="12" t="s">
        <v>47</v>
      </c>
      <c r="R27898" s="12" t="s">
        <v>48</v>
      </c>
      <c r="S27898" s="12">
        <v>12</v>
      </c>
      <c r="T27898" s="12">
        <v>1997</v>
      </c>
      <c r="U27898" s="9" t="s">
        <v>49</v>
      </c>
      <c r="V27898" s="9" t="s">
        <v>49</v>
      </c>
      <c r="W27898" s="12" t="s">
        <v>50</v>
      </c>
      <c r="X27898" s="14" t="s">
        <v>49</v>
      </c>
      <c r="Y27898" s="14" t="s">
        <v>49</v>
      </c>
      <c r="Z27898" s="9" t="s">
        <v>49</v>
      </c>
      <c r="AA27898" s="9" t="s">
        <v>49</v>
      </c>
      <c r="AB27898" s="9" t="s">
        <v>49</v>
      </c>
      <c r="AC27898" s="9" t="s">
        <v>49</v>
      </c>
      <c r="AD27898" s="9" t="s">
        <v>49</v>
      </c>
      <c r="AE27898" s="9" t="s">
        <v>49</v>
      </c>
      <c r="AF27898" s="9" t="s">
        <v>49</v>
      </c>
      <c r="AG27898" s="9" t="s">
        <v>49</v>
      </c>
      <c r="AH27898" s="9" t="s">
        <v>49</v>
      </c>
      <c r="AI27898" s="9" t="s">
        <v>49</v>
      </c>
      <c r="AJ27898" s="15">
        <v>48.916352000000003</v>
      </c>
      <c r="AK27898" s="15">
        <v>-95.326459999999997</v>
      </c>
    </row>
    <row r="27899" spans="1:37" x14ac:dyDescent="0.3">
      <c r="A27899" s="9">
        <v>60571</v>
      </c>
      <c r="B27899" s="10" t="s">
        <v>16593</v>
      </c>
      <c r="C27899" s="9">
        <v>69727</v>
      </c>
      <c r="D27899" s="10" t="s">
        <v>31764</v>
      </c>
      <c r="E27899" s="11" t="s">
        <v>41</v>
      </c>
      <c r="F27899" s="11" t="s">
        <v>41</v>
      </c>
      <c r="G27899" s="12" t="s">
        <v>3594</v>
      </c>
      <c r="H27899" s="12" t="s">
        <v>1324</v>
      </c>
      <c r="I27899" s="12" t="s">
        <v>172</v>
      </c>
      <c r="J27899" s="10" t="s">
        <v>143</v>
      </c>
      <c r="K27899" s="13" t="s">
        <v>20162</v>
      </c>
      <c r="L27899" s="13" t="s">
        <v>1</v>
      </c>
      <c r="M27899" s="14">
        <v>10.1</v>
      </c>
      <c r="N27899" s="14">
        <v>10.1</v>
      </c>
      <c r="O27899" s="14">
        <v>10.1</v>
      </c>
      <c r="P27899" s="10" t="s">
        <v>360</v>
      </c>
      <c r="Q27899" s="12" t="s">
        <v>361</v>
      </c>
      <c r="R27899" s="12" t="s">
        <v>362</v>
      </c>
      <c r="S27899" s="12">
        <v>4</v>
      </c>
      <c r="T27899" s="12">
        <v>2022</v>
      </c>
      <c r="U27899" s="9" t="s">
        <v>49</v>
      </c>
      <c r="V27899" s="9" t="s">
        <v>49</v>
      </c>
      <c r="W27899" s="12" t="s">
        <v>52</v>
      </c>
      <c r="X27899" s="14">
        <v>10.1</v>
      </c>
      <c r="Y27899" s="14" t="s">
        <v>49</v>
      </c>
      <c r="Z27899" s="9" t="s">
        <v>49</v>
      </c>
      <c r="AA27899" s="9" t="s">
        <v>49</v>
      </c>
      <c r="AB27899" s="9" t="s">
        <v>49</v>
      </c>
      <c r="AC27899" s="9" t="s">
        <v>49</v>
      </c>
      <c r="AD27899" s="9" t="s">
        <v>49</v>
      </c>
      <c r="AE27899" s="9" t="s">
        <v>49</v>
      </c>
      <c r="AF27899" s="9" t="s">
        <v>49</v>
      </c>
      <c r="AG27899" s="9" t="s">
        <v>49</v>
      </c>
      <c r="AH27899" s="9" t="s">
        <v>49</v>
      </c>
      <c r="AI27899" s="9" t="s">
        <v>49</v>
      </c>
      <c r="AJ27899" s="15">
        <v>36.685296999999998</v>
      </c>
      <c r="AK27899" s="15">
        <v>-79.872439999999997</v>
      </c>
    </row>
    <row r="27900" spans="1:37" x14ac:dyDescent="0.3">
      <c r="A27900" s="9">
        <v>60571</v>
      </c>
      <c r="B27900" s="10" t="s">
        <v>16593</v>
      </c>
      <c r="C27900" s="9">
        <v>69728</v>
      </c>
      <c r="D27900" s="10" t="s">
        <v>31765</v>
      </c>
      <c r="E27900" s="11" t="s">
        <v>41</v>
      </c>
      <c r="F27900" s="11" t="s">
        <v>41</v>
      </c>
      <c r="G27900" s="12" t="s">
        <v>3027</v>
      </c>
      <c r="H27900" s="12" t="s">
        <v>3301</v>
      </c>
      <c r="I27900" s="12" t="s">
        <v>172</v>
      </c>
      <c r="J27900" s="10" t="s">
        <v>143</v>
      </c>
      <c r="K27900" s="13" t="s">
        <v>31766</v>
      </c>
      <c r="L27900" s="13" t="s">
        <v>1</v>
      </c>
      <c r="M27900" s="14">
        <v>10.1</v>
      </c>
      <c r="N27900" s="14">
        <v>10.1</v>
      </c>
      <c r="O27900" s="14">
        <v>10.1</v>
      </c>
      <c r="P27900" s="10" t="s">
        <v>360</v>
      </c>
      <c r="Q27900" s="12" t="s">
        <v>361</v>
      </c>
      <c r="R27900" s="12" t="s">
        <v>362</v>
      </c>
      <c r="S27900" s="12">
        <v>3</v>
      </c>
      <c r="T27900" s="12">
        <v>2025</v>
      </c>
      <c r="U27900" s="9" t="s">
        <v>49</v>
      </c>
      <c r="V27900" s="9" t="s">
        <v>49</v>
      </c>
      <c r="W27900" s="12" t="s">
        <v>52</v>
      </c>
      <c r="X27900" s="14">
        <v>10.1</v>
      </c>
      <c r="Y27900" s="14" t="s">
        <v>49</v>
      </c>
      <c r="Z27900" s="9" t="s">
        <v>49</v>
      </c>
      <c r="AA27900" s="9" t="s">
        <v>49</v>
      </c>
      <c r="AB27900" s="9" t="s">
        <v>49</v>
      </c>
      <c r="AC27900" s="9" t="s">
        <v>49</v>
      </c>
      <c r="AD27900" s="9" t="s">
        <v>49</v>
      </c>
      <c r="AE27900" s="9" t="s">
        <v>49</v>
      </c>
      <c r="AF27900" s="9" t="s">
        <v>49</v>
      </c>
      <c r="AG27900" s="9" t="s">
        <v>49</v>
      </c>
      <c r="AH27900" s="9" t="s">
        <v>49</v>
      </c>
      <c r="AI27900" s="9" t="s">
        <v>49</v>
      </c>
      <c r="AJ27900" s="15">
        <v>40.896524999999997</v>
      </c>
      <c r="AK27900" s="15">
        <v>-82.672330000000002</v>
      </c>
    </row>
    <row r="27901" spans="1:37" x14ac:dyDescent="0.3">
      <c r="A27901" s="9">
        <v>60584</v>
      </c>
      <c r="B27901" s="10" t="s">
        <v>16695</v>
      </c>
      <c r="C27901" s="9">
        <v>69729</v>
      </c>
      <c r="D27901" s="10" t="s">
        <v>31767</v>
      </c>
      <c r="E27901" s="11" t="s">
        <v>41</v>
      </c>
      <c r="F27901" s="11" t="s">
        <v>41</v>
      </c>
      <c r="G27901" s="12" t="s">
        <v>874</v>
      </c>
      <c r="H27901" s="12" t="s">
        <v>1971</v>
      </c>
      <c r="I27901" s="12" t="s">
        <v>853</v>
      </c>
      <c r="J27901" s="10" t="s">
        <v>143</v>
      </c>
      <c r="K27901" s="13" t="s">
        <v>31768</v>
      </c>
      <c r="L27901" s="13" t="s">
        <v>1</v>
      </c>
      <c r="M27901" s="14">
        <v>3</v>
      </c>
      <c r="N27901" s="14">
        <v>3</v>
      </c>
      <c r="O27901" s="14">
        <v>3</v>
      </c>
      <c r="P27901" s="10" t="s">
        <v>364</v>
      </c>
      <c r="Q27901" s="12" t="s">
        <v>365</v>
      </c>
      <c r="R27901" s="12" t="s">
        <v>366</v>
      </c>
      <c r="S27901" s="12">
        <v>12</v>
      </c>
      <c r="T27901" s="12">
        <v>2025</v>
      </c>
      <c r="U27901" s="9" t="s">
        <v>49</v>
      </c>
      <c r="V27901" s="9" t="s">
        <v>49</v>
      </c>
      <c r="W27901" s="12" t="s">
        <v>52</v>
      </c>
      <c r="X27901" s="14" t="s">
        <v>49</v>
      </c>
      <c r="Y27901" s="14">
        <v>3.9</v>
      </c>
      <c r="Z27901" s="9" t="s">
        <v>49</v>
      </c>
      <c r="AA27901" s="9" t="s">
        <v>49</v>
      </c>
      <c r="AB27901" s="9" t="s">
        <v>49</v>
      </c>
      <c r="AC27901" s="9" t="s">
        <v>49</v>
      </c>
      <c r="AD27901" s="9" t="s">
        <v>49</v>
      </c>
      <c r="AE27901" s="9" t="s">
        <v>49</v>
      </c>
      <c r="AF27901" s="9" t="s">
        <v>49</v>
      </c>
      <c r="AG27901" s="9" t="s">
        <v>49</v>
      </c>
      <c r="AH27901" s="9" t="s">
        <v>49</v>
      </c>
      <c r="AI27901" s="9" t="s">
        <v>49</v>
      </c>
      <c r="AJ27901" s="15">
        <v>42.055415000000004</v>
      </c>
      <c r="AK27901" s="15">
        <v>-72.520799999999994</v>
      </c>
    </row>
    <row r="27902" spans="1:37" x14ac:dyDescent="0.3">
      <c r="A27902" s="9">
        <v>60584</v>
      </c>
      <c r="B27902" s="10" t="s">
        <v>16695</v>
      </c>
      <c r="C27902" s="9">
        <v>69730</v>
      </c>
      <c r="D27902" s="10" t="s">
        <v>31769</v>
      </c>
      <c r="E27902" s="11" t="s">
        <v>41</v>
      </c>
      <c r="F27902" s="11" t="s">
        <v>41</v>
      </c>
      <c r="G27902" s="12" t="s">
        <v>84</v>
      </c>
      <c r="H27902" s="12" t="s">
        <v>756</v>
      </c>
      <c r="I27902" s="12" t="s">
        <v>142</v>
      </c>
      <c r="J27902" s="10" t="s">
        <v>143</v>
      </c>
      <c r="K27902" s="13" t="s">
        <v>31770</v>
      </c>
      <c r="L27902" s="13" t="s">
        <v>1</v>
      </c>
      <c r="M27902" s="14">
        <v>2.9</v>
      </c>
      <c r="N27902" s="14">
        <v>2.9</v>
      </c>
      <c r="O27902" s="14">
        <v>2.9</v>
      </c>
      <c r="P27902" s="10" t="s">
        <v>364</v>
      </c>
      <c r="Q27902" s="12" t="s">
        <v>365</v>
      </c>
      <c r="R27902" s="12" t="s">
        <v>366</v>
      </c>
      <c r="S27902" s="12">
        <v>11</v>
      </c>
      <c r="T27902" s="12">
        <v>2025</v>
      </c>
      <c r="U27902" s="9" t="s">
        <v>49</v>
      </c>
      <c r="V27902" s="9" t="s">
        <v>49</v>
      </c>
      <c r="W27902" s="12" t="s">
        <v>52</v>
      </c>
      <c r="X27902" s="14" t="s">
        <v>49</v>
      </c>
      <c r="Y27902" s="14">
        <v>3.7</v>
      </c>
      <c r="Z27902" s="9" t="s">
        <v>49</v>
      </c>
      <c r="AA27902" s="9" t="s">
        <v>49</v>
      </c>
      <c r="AB27902" s="9" t="s">
        <v>49</v>
      </c>
      <c r="AC27902" s="9" t="s">
        <v>49</v>
      </c>
      <c r="AD27902" s="9" t="s">
        <v>49</v>
      </c>
      <c r="AE27902" s="9" t="s">
        <v>49</v>
      </c>
      <c r="AF27902" s="9" t="s">
        <v>49</v>
      </c>
      <c r="AG27902" s="9" t="s">
        <v>49</v>
      </c>
      <c r="AH27902" s="9" t="s">
        <v>49</v>
      </c>
      <c r="AI27902" s="9" t="s">
        <v>49</v>
      </c>
      <c r="AJ27902" s="15">
        <v>32.568741000000003</v>
      </c>
      <c r="AK27902" s="15">
        <v>-116.9252</v>
      </c>
    </row>
    <row r="27903" spans="1:37" x14ac:dyDescent="0.3">
      <c r="A27903" s="9">
        <v>60584</v>
      </c>
      <c r="B27903" s="10" t="s">
        <v>16695</v>
      </c>
      <c r="C27903" s="9">
        <v>69731</v>
      </c>
      <c r="D27903" s="10" t="s">
        <v>31771</v>
      </c>
      <c r="E27903" s="11" t="s">
        <v>41</v>
      </c>
      <c r="F27903" s="11" t="s">
        <v>41</v>
      </c>
      <c r="G27903" s="12" t="s">
        <v>470</v>
      </c>
      <c r="H27903" s="12" t="s">
        <v>1280</v>
      </c>
      <c r="I27903" s="12" t="s">
        <v>172</v>
      </c>
      <c r="J27903" s="10" t="s">
        <v>143</v>
      </c>
      <c r="K27903" s="13" t="s">
        <v>31772</v>
      </c>
      <c r="L27903" s="13" t="s">
        <v>1</v>
      </c>
      <c r="M27903" s="14">
        <v>1.3</v>
      </c>
      <c r="N27903" s="14">
        <v>1.3</v>
      </c>
      <c r="O27903" s="14">
        <v>1.3</v>
      </c>
      <c r="P27903" s="10" t="s">
        <v>364</v>
      </c>
      <c r="Q27903" s="12" t="s">
        <v>365</v>
      </c>
      <c r="R27903" s="12" t="s">
        <v>366</v>
      </c>
      <c r="S27903" s="12">
        <v>8</v>
      </c>
      <c r="T27903" s="12">
        <v>2025</v>
      </c>
      <c r="U27903" s="9" t="s">
        <v>49</v>
      </c>
      <c r="V27903" s="9" t="s">
        <v>49</v>
      </c>
      <c r="W27903" s="12" t="s">
        <v>52</v>
      </c>
      <c r="X27903" s="14" t="s">
        <v>49</v>
      </c>
      <c r="Y27903" s="14">
        <v>1.6</v>
      </c>
      <c r="Z27903" s="9" t="s">
        <v>49</v>
      </c>
      <c r="AA27903" s="9" t="s">
        <v>49</v>
      </c>
      <c r="AB27903" s="9" t="s">
        <v>49</v>
      </c>
      <c r="AC27903" s="9" t="s">
        <v>49</v>
      </c>
      <c r="AD27903" s="9" t="s">
        <v>49</v>
      </c>
      <c r="AE27903" s="9" t="s">
        <v>49</v>
      </c>
      <c r="AF27903" s="9" t="s">
        <v>49</v>
      </c>
      <c r="AG27903" s="9" t="s">
        <v>49</v>
      </c>
      <c r="AH27903" s="9" t="s">
        <v>49</v>
      </c>
      <c r="AI27903" s="9" t="s">
        <v>49</v>
      </c>
      <c r="AJ27903" s="15">
        <v>42.067981000000003</v>
      </c>
      <c r="AK27903" s="15">
        <v>-88.134749999999997</v>
      </c>
    </row>
    <row r="27904" spans="1:37" x14ac:dyDescent="0.3">
      <c r="A27904" s="9">
        <v>60584</v>
      </c>
      <c r="B27904" s="10" t="s">
        <v>16695</v>
      </c>
      <c r="C27904" s="9">
        <v>69732</v>
      </c>
      <c r="D27904" s="10" t="s">
        <v>31773</v>
      </c>
      <c r="E27904" s="11" t="s">
        <v>41</v>
      </c>
      <c r="F27904" s="11" t="s">
        <v>41</v>
      </c>
      <c r="G27904" s="12" t="s">
        <v>1796</v>
      </c>
      <c r="H27904" s="12" t="s">
        <v>2383</v>
      </c>
      <c r="I27904" s="12" t="s">
        <v>138</v>
      </c>
      <c r="J27904" s="10" t="s">
        <v>143</v>
      </c>
      <c r="K27904" s="13" t="s">
        <v>31774</v>
      </c>
      <c r="L27904" s="13" t="s">
        <v>1</v>
      </c>
      <c r="M27904" s="14">
        <v>5</v>
      </c>
      <c r="N27904" s="14">
        <v>5</v>
      </c>
      <c r="O27904" s="14">
        <v>5</v>
      </c>
      <c r="P27904" s="10" t="s">
        <v>364</v>
      </c>
      <c r="Q27904" s="12" t="s">
        <v>365</v>
      </c>
      <c r="R27904" s="12" t="s">
        <v>366</v>
      </c>
      <c r="S27904" s="12">
        <v>11</v>
      </c>
      <c r="T27904" s="12">
        <v>2025</v>
      </c>
      <c r="U27904" s="9" t="s">
        <v>49</v>
      </c>
      <c r="V27904" s="9" t="s">
        <v>49</v>
      </c>
      <c r="W27904" s="12" t="s">
        <v>52</v>
      </c>
      <c r="X27904" s="14" t="s">
        <v>49</v>
      </c>
      <c r="Y27904" s="14">
        <v>6.9</v>
      </c>
      <c r="Z27904" s="9" t="s">
        <v>49</v>
      </c>
      <c r="AA27904" s="9" t="s">
        <v>49</v>
      </c>
      <c r="AB27904" s="9" t="s">
        <v>49</v>
      </c>
      <c r="AC27904" s="9" t="s">
        <v>49</v>
      </c>
      <c r="AD27904" s="9" t="s">
        <v>49</v>
      </c>
      <c r="AE27904" s="9" t="s">
        <v>49</v>
      </c>
      <c r="AF27904" s="9" t="s">
        <v>49</v>
      </c>
      <c r="AG27904" s="9" t="s">
        <v>49</v>
      </c>
      <c r="AH27904" s="9" t="s">
        <v>49</v>
      </c>
      <c r="AI27904" s="9" t="s">
        <v>49</v>
      </c>
      <c r="AJ27904" s="15">
        <v>31.099924000000001</v>
      </c>
      <c r="AK27904" s="15">
        <v>-93.196110000000004</v>
      </c>
    </row>
    <row r="27905" spans="1:37" x14ac:dyDescent="0.3">
      <c r="A27905" s="9">
        <v>60584</v>
      </c>
      <c r="B27905" s="10" t="s">
        <v>16695</v>
      </c>
      <c r="C27905" s="9">
        <v>69733</v>
      </c>
      <c r="D27905" s="10" t="s">
        <v>31775</v>
      </c>
      <c r="E27905" s="11" t="s">
        <v>41</v>
      </c>
      <c r="F27905" s="11" t="s">
        <v>41</v>
      </c>
      <c r="G27905" s="12" t="s">
        <v>1796</v>
      </c>
      <c r="H27905" s="12" t="s">
        <v>2383</v>
      </c>
      <c r="I27905" s="12" t="s">
        <v>138</v>
      </c>
      <c r="J27905" s="10" t="s">
        <v>143</v>
      </c>
      <c r="K27905" s="13" t="s">
        <v>31776</v>
      </c>
      <c r="L27905" s="13" t="s">
        <v>1</v>
      </c>
      <c r="M27905" s="14">
        <v>4.5</v>
      </c>
      <c r="N27905" s="14">
        <v>4.5</v>
      </c>
      <c r="O27905" s="14">
        <v>4.5</v>
      </c>
      <c r="P27905" s="10" t="s">
        <v>364</v>
      </c>
      <c r="Q27905" s="12" t="s">
        <v>365</v>
      </c>
      <c r="R27905" s="12" t="s">
        <v>366</v>
      </c>
      <c r="S27905" s="12">
        <v>11</v>
      </c>
      <c r="T27905" s="12">
        <v>2025</v>
      </c>
      <c r="U27905" s="9" t="s">
        <v>49</v>
      </c>
      <c r="V27905" s="9" t="s">
        <v>49</v>
      </c>
      <c r="W27905" s="12" t="s">
        <v>52</v>
      </c>
      <c r="X27905" s="14" t="s">
        <v>49</v>
      </c>
      <c r="Y27905" s="14">
        <v>6.2</v>
      </c>
      <c r="Z27905" s="9" t="s">
        <v>49</v>
      </c>
      <c r="AA27905" s="9" t="s">
        <v>49</v>
      </c>
      <c r="AB27905" s="9" t="s">
        <v>49</v>
      </c>
      <c r="AC27905" s="9" t="s">
        <v>49</v>
      </c>
      <c r="AD27905" s="9" t="s">
        <v>49</v>
      </c>
      <c r="AE27905" s="9" t="s">
        <v>49</v>
      </c>
      <c r="AF27905" s="9" t="s">
        <v>49</v>
      </c>
      <c r="AG27905" s="9" t="s">
        <v>49</v>
      </c>
      <c r="AH27905" s="9" t="s">
        <v>49</v>
      </c>
      <c r="AI27905" s="9" t="s">
        <v>49</v>
      </c>
      <c r="AJ27905" s="15">
        <v>31.099349</v>
      </c>
      <c r="AK27905" s="15">
        <v>-93.198400000000007</v>
      </c>
    </row>
    <row r="27906" spans="1:37" x14ac:dyDescent="0.3">
      <c r="A27906" s="9">
        <v>60584</v>
      </c>
      <c r="B27906" s="10" t="s">
        <v>16695</v>
      </c>
      <c r="C27906" s="9">
        <v>69734</v>
      </c>
      <c r="D27906" s="10" t="s">
        <v>31777</v>
      </c>
      <c r="E27906" s="11" t="s">
        <v>41</v>
      </c>
      <c r="F27906" s="11" t="s">
        <v>41</v>
      </c>
      <c r="G27906" s="12" t="s">
        <v>84</v>
      </c>
      <c r="H27906" s="12" t="s">
        <v>756</v>
      </c>
      <c r="I27906" s="12" t="s">
        <v>142</v>
      </c>
      <c r="J27906" s="10" t="s">
        <v>143</v>
      </c>
      <c r="K27906" s="13" t="s">
        <v>31778</v>
      </c>
      <c r="L27906" s="13" t="s">
        <v>1</v>
      </c>
      <c r="M27906" s="14">
        <v>1.4</v>
      </c>
      <c r="N27906" s="14">
        <v>1.4</v>
      </c>
      <c r="O27906" s="14">
        <v>1.4</v>
      </c>
      <c r="P27906" s="10" t="s">
        <v>364</v>
      </c>
      <c r="Q27906" s="12" t="s">
        <v>365</v>
      </c>
      <c r="R27906" s="12" t="s">
        <v>366</v>
      </c>
      <c r="S27906" s="12">
        <v>6</v>
      </c>
      <c r="T27906" s="12">
        <v>2025</v>
      </c>
      <c r="U27906" s="9" t="s">
        <v>49</v>
      </c>
      <c r="V27906" s="9" t="s">
        <v>49</v>
      </c>
      <c r="W27906" s="12" t="s">
        <v>52</v>
      </c>
      <c r="X27906" s="14" t="s">
        <v>49</v>
      </c>
      <c r="Y27906" s="14">
        <v>1.7</v>
      </c>
      <c r="Z27906" s="9" t="s">
        <v>49</v>
      </c>
      <c r="AA27906" s="9" t="s">
        <v>49</v>
      </c>
      <c r="AB27906" s="9" t="s">
        <v>49</v>
      </c>
      <c r="AC27906" s="9" t="s">
        <v>49</v>
      </c>
      <c r="AD27906" s="9" t="s">
        <v>49</v>
      </c>
      <c r="AE27906" s="9" t="s">
        <v>49</v>
      </c>
      <c r="AF27906" s="9" t="s">
        <v>49</v>
      </c>
      <c r="AG27906" s="9" t="s">
        <v>49</v>
      </c>
      <c r="AH27906" s="9" t="s">
        <v>49</v>
      </c>
      <c r="AI27906" s="9" t="s">
        <v>49</v>
      </c>
      <c r="AJ27906" s="15">
        <v>33.126733999999999</v>
      </c>
      <c r="AK27906" s="15">
        <v>-117.3081</v>
      </c>
    </row>
    <row r="27907" spans="1:37" x14ac:dyDescent="0.3">
      <c r="A27907" s="9">
        <v>60584</v>
      </c>
      <c r="B27907" s="10" t="s">
        <v>16695</v>
      </c>
      <c r="C27907" s="9">
        <v>69735</v>
      </c>
      <c r="D27907" s="10" t="s">
        <v>31779</v>
      </c>
      <c r="E27907" s="11" t="s">
        <v>41</v>
      </c>
      <c r="F27907" s="11" t="s">
        <v>41</v>
      </c>
      <c r="G27907" s="12" t="s">
        <v>470</v>
      </c>
      <c r="H27907" s="12" t="s">
        <v>1667</v>
      </c>
      <c r="I27907" s="12" t="s">
        <v>138</v>
      </c>
      <c r="J27907" s="10" t="s">
        <v>143</v>
      </c>
      <c r="K27907" s="13" t="s">
        <v>31780</v>
      </c>
      <c r="L27907" s="13" t="s">
        <v>1</v>
      </c>
      <c r="M27907" s="14">
        <v>5</v>
      </c>
      <c r="N27907" s="14">
        <v>5</v>
      </c>
      <c r="O27907" s="14">
        <v>5</v>
      </c>
      <c r="P27907" s="10" t="s">
        <v>364</v>
      </c>
      <c r="Q27907" s="12" t="s">
        <v>365</v>
      </c>
      <c r="R27907" s="12" t="s">
        <v>366</v>
      </c>
      <c r="S27907" s="12">
        <v>6</v>
      </c>
      <c r="T27907" s="12">
        <v>2025</v>
      </c>
      <c r="U27907" s="9" t="s">
        <v>49</v>
      </c>
      <c r="V27907" s="9" t="s">
        <v>49</v>
      </c>
      <c r="W27907" s="12" t="s">
        <v>52</v>
      </c>
      <c r="X27907" s="14" t="s">
        <v>49</v>
      </c>
      <c r="Y27907" s="14">
        <v>7.4</v>
      </c>
      <c r="Z27907" s="9" t="s">
        <v>49</v>
      </c>
      <c r="AA27907" s="9" t="s">
        <v>49</v>
      </c>
      <c r="AB27907" s="9" t="s">
        <v>49</v>
      </c>
      <c r="AC27907" s="9" t="s">
        <v>49</v>
      </c>
      <c r="AD27907" s="9" t="s">
        <v>49</v>
      </c>
      <c r="AE27907" s="9" t="s">
        <v>49</v>
      </c>
      <c r="AF27907" s="9" t="s">
        <v>49</v>
      </c>
      <c r="AG27907" s="9" t="s">
        <v>49</v>
      </c>
      <c r="AH27907" s="9" t="s">
        <v>49</v>
      </c>
      <c r="AI27907" s="9" t="s">
        <v>49</v>
      </c>
      <c r="AJ27907" s="15">
        <v>39.003585999999999</v>
      </c>
      <c r="AK27907" s="15">
        <v>-87.727000000000004</v>
      </c>
    </row>
    <row r="27908" spans="1:37" x14ac:dyDescent="0.3">
      <c r="A27908" s="9">
        <v>60584</v>
      </c>
      <c r="B27908" s="10" t="s">
        <v>16695</v>
      </c>
      <c r="C27908" s="9">
        <v>69736</v>
      </c>
      <c r="D27908" s="10" t="s">
        <v>31781</v>
      </c>
      <c r="E27908" s="11" t="s">
        <v>41</v>
      </c>
      <c r="F27908" s="11" t="s">
        <v>41</v>
      </c>
      <c r="G27908" s="12" t="s">
        <v>81</v>
      </c>
      <c r="H27908" s="12" t="s">
        <v>890</v>
      </c>
      <c r="I27908" s="12" t="s">
        <v>853</v>
      </c>
      <c r="J27908" s="10" t="s">
        <v>143</v>
      </c>
      <c r="K27908" s="13" t="s">
        <v>31782</v>
      </c>
      <c r="L27908" s="13" t="s">
        <v>1</v>
      </c>
      <c r="M27908" s="14">
        <v>1.2</v>
      </c>
      <c r="N27908" s="14">
        <v>1.2</v>
      </c>
      <c r="O27908" s="14">
        <v>1.2</v>
      </c>
      <c r="P27908" s="10" t="s">
        <v>364</v>
      </c>
      <c r="Q27908" s="12" t="s">
        <v>365</v>
      </c>
      <c r="R27908" s="12" t="s">
        <v>366</v>
      </c>
      <c r="S27908" s="12">
        <v>12</v>
      </c>
      <c r="T27908" s="12">
        <v>2025</v>
      </c>
      <c r="U27908" s="9" t="s">
        <v>49</v>
      </c>
      <c r="V27908" s="9" t="s">
        <v>49</v>
      </c>
      <c r="W27908" s="12" t="s">
        <v>52</v>
      </c>
      <c r="X27908" s="14" t="s">
        <v>49</v>
      </c>
      <c r="Y27908" s="14">
        <v>1.6</v>
      </c>
      <c r="Z27908" s="9" t="s">
        <v>49</v>
      </c>
      <c r="AA27908" s="9" t="s">
        <v>49</v>
      </c>
      <c r="AB27908" s="9" t="s">
        <v>49</v>
      </c>
      <c r="AC27908" s="9" t="s">
        <v>49</v>
      </c>
      <c r="AD27908" s="9" t="s">
        <v>49</v>
      </c>
      <c r="AE27908" s="9" t="s">
        <v>49</v>
      </c>
      <c r="AF27908" s="9" t="s">
        <v>49</v>
      </c>
      <c r="AG27908" s="9" t="s">
        <v>49</v>
      </c>
      <c r="AH27908" s="9" t="s">
        <v>49</v>
      </c>
      <c r="AI27908" s="9" t="s">
        <v>49</v>
      </c>
      <c r="AJ27908" s="15">
        <v>41.638123</v>
      </c>
      <c r="AK27908" s="15">
        <v>-72.745040000000003</v>
      </c>
    </row>
    <row r="27909" spans="1:37" x14ac:dyDescent="0.3">
      <c r="A27909" s="9">
        <v>60584</v>
      </c>
      <c r="B27909" s="10" t="s">
        <v>16695</v>
      </c>
      <c r="C27909" s="9">
        <v>69737</v>
      </c>
      <c r="D27909" s="10" t="s">
        <v>31783</v>
      </c>
      <c r="E27909" s="11" t="s">
        <v>41</v>
      </c>
      <c r="F27909" s="11" t="s">
        <v>41</v>
      </c>
      <c r="G27909" s="12" t="s">
        <v>84</v>
      </c>
      <c r="H27909" s="12" t="s">
        <v>225</v>
      </c>
      <c r="I27909" s="12" t="s">
        <v>596</v>
      </c>
      <c r="J27909" s="10" t="s">
        <v>143</v>
      </c>
      <c r="K27909" s="13" t="s">
        <v>31784</v>
      </c>
      <c r="L27909" s="13" t="s">
        <v>1</v>
      </c>
      <c r="M27909" s="14">
        <v>2.5</v>
      </c>
      <c r="N27909" s="14">
        <v>2.5</v>
      </c>
      <c r="O27909" s="14">
        <v>2.5</v>
      </c>
      <c r="P27909" s="10" t="s">
        <v>364</v>
      </c>
      <c r="Q27909" s="12" t="s">
        <v>365</v>
      </c>
      <c r="R27909" s="12" t="s">
        <v>366</v>
      </c>
      <c r="S27909" s="12">
        <v>4</v>
      </c>
      <c r="T27909" s="12">
        <v>2025</v>
      </c>
      <c r="U27909" s="9" t="s">
        <v>49</v>
      </c>
      <c r="V27909" s="9" t="s">
        <v>49</v>
      </c>
      <c r="W27909" s="12" t="s">
        <v>52</v>
      </c>
      <c r="X27909" s="14" t="s">
        <v>49</v>
      </c>
      <c r="Y27909" s="14">
        <v>3</v>
      </c>
      <c r="Z27909" s="9" t="s">
        <v>49</v>
      </c>
      <c r="AA27909" s="9" t="s">
        <v>49</v>
      </c>
      <c r="AB27909" s="9" t="s">
        <v>49</v>
      </c>
      <c r="AC27909" s="9" t="s">
        <v>49</v>
      </c>
      <c r="AD27909" s="9" t="s">
        <v>49</v>
      </c>
      <c r="AE27909" s="9" t="s">
        <v>49</v>
      </c>
      <c r="AF27909" s="9" t="s">
        <v>49</v>
      </c>
      <c r="AG27909" s="9" t="s">
        <v>49</v>
      </c>
      <c r="AH27909" s="9" t="s">
        <v>49</v>
      </c>
      <c r="AI27909" s="9" t="s">
        <v>49</v>
      </c>
      <c r="AJ27909" s="15">
        <v>34.214404000000002</v>
      </c>
      <c r="AK27909" s="15">
        <v>-118.50060000000001</v>
      </c>
    </row>
    <row r="27910" spans="1:37" x14ac:dyDescent="0.3">
      <c r="A27910" s="9">
        <v>60584</v>
      </c>
      <c r="B27910" s="10" t="s">
        <v>16695</v>
      </c>
      <c r="C27910" s="9">
        <v>69738</v>
      </c>
      <c r="D27910" s="10" t="s">
        <v>31785</v>
      </c>
      <c r="E27910" s="11" t="s">
        <v>41</v>
      </c>
      <c r="F27910" s="11" t="s">
        <v>41</v>
      </c>
      <c r="G27910" s="12" t="s">
        <v>1162</v>
      </c>
      <c r="H27910" s="12" t="s">
        <v>1202</v>
      </c>
      <c r="I27910" s="12" t="s">
        <v>9008</v>
      </c>
      <c r="J27910" s="10" t="s">
        <v>143</v>
      </c>
      <c r="K27910" s="13" t="s">
        <v>31786</v>
      </c>
      <c r="L27910" s="13" t="s">
        <v>1</v>
      </c>
      <c r="M27910" s="14">
        <v>1.5</v>
      </c>
      <c r="N27910" s="14">
        <v>1.5</v>
      </c>
      <c r="O27910" s="14">
        <v>1.5</v>
      </c>
      <c r="P27910" s="10" t="s">
        <v>364</v>
      </c>
      <c r="Q27910" s="12" t="s">
        <v>365</v>
      </c>
      <c r="R27910" s="12" t="s">
        <v>366</v>
      </c>
      <c r="S27910" s="12">
        <v>12</v>
      </c>
      <c r="T27910" s="12">
        <v>2025</v>
      </c>
      <c r="U27910" s="9" t="s">
        <v>49</v>
      </c>
      <c r="V27910" s="9" t="s">
        <v>49</v>
      </c>
      <c r="W27910" s="12" t="s">
        <v>52</v>
      </c>
      <c r="X27910" s="14" t="s">
        <v>49</v>
      </c>
      <c r="Y27910" s="14">
        <v>1.9</v>
      </c>
      <c r="Z27910" s="9" t="s">
        <v>49</v>
      </c>
      <c r="AA27910" s="9" t="s">
        <v>49</v>
      </c>
      <c r="AB27910" s="9" t="s">
        <v>49</v>
      </c>
      <c r="AC27910" s="9" t="s">
        <v>49</v>
      </c>
      <c r="AD27910" s="9" t="s">
        <v>49</v>
      </c>
      <c r="AE27910" s="9" t="s">
        <v>49</v>
      </c>
      <c r="AF27910" s="9" t="s">
        <v>49</v>
      </c>
      <c r="AG27910" s="9" t="s">
        <v>49</v>
      </c>
      <c r="AH27910" s="9" t="s">
        <v>49</v>
      </c>
      <c r="AI27910" s="9" t="s">
        <v>49</v>
      </c>
      <c r="AJ27910" s="15">
        <v>20.999797999999998</v>
      </c>
      <c r="AK27910" s="15">
        <v>-156.65350000000001</v>
      </c>
    </row>
    <row r="27911" spans="1:37" x14ac:dyDescent="0.3">
      <c r="A27911" s="9">
        <v>60584</v>
      </c>
      <c r="B27911" s="10" t="s">
        <v>16695</v>
      </c>
      <c r="C27911" s="9">
        <v>69739</v>
      </c>
      <c r="D27911" s="10" t="s">
        <v>31787</v>
      </c>
      <c r="E27911" s="11" t="s">
        <v>41</v>
      </c>
      <c r="F27911" s="11" t="s">
        <v>41</v>
      </c>
      <c r="G27911" s="12" t="s">
        <v>470</v>
      </c>
      <c r="H27911" s="12" t="s">
        <v>160</v>
      </c>
      <c r="I27911" s="12" t="s">
        <v>138</v>
      </c>
      <c r="J27911" s="10" t="s">
        <v>143</v>
      </c>
      <c r="K27911" s="13" t="s">
        <v>31788</v>
      </c>
      <c r="L27911" s="13" t="s">
        <v>1</v>
      </c>
      <c r="M27911" s="14">
        <v>4.8</v>
      </c>
      <c r="N27911" s="14">
        <v>4.8</v>
      </c>
      <c r="O27911" s="14">
        <v>4.8</v>
      </c>
      <c r="P27911" s="10" t="s">
        <v>364</v>
      </c>
      <c r="Q27911" s="12" t="s">
        <v>365</v>
      </c>
      <c r="R27911" s="12" t="s">
        <v>366</v>
      </c>
      <c r="S27911" s="12">
        <v>5</v>
      </c>
      <c r="T27911" s="12">
        <v>2025</v>
      </c>
      <c r="U27911" s="9" t="s">
        <v>49</v>
      </c>
      <c r="V27911" s="9" t="s">
        <v>49</v>
      </c>
      <c r="W27911" s="12" t="s">
        <v>52</v>
      </c>
      <c r="X27911" s="14" t="s">
        <v>49</v>
      </c>
      <c r="Y27911" s="14">
        <v>5.8</v>
      </c>
      <c r="Z27911" s="9" t="s">
        <v>49</v>
      </c>
      <c r="AA27911" s="9" t="s">
        <v>49</v>
      </c>
      <c r="AB27911" s="9" t="s">
        <v>49</v>
      </c>
      <c r="AC27911" s="9" t="s">
        <v>49</v>
      </c>
      <c r="AD27911" s="9" t="s">
        <v>49</v>
      </c>
      <c r="AE27911" s="9" t="s">
        <v>49</v>
      </c>
      <c r="AF27911" s="9" t="s">
        <v>49</v>
      </c>
      <c r="AG27911" s="9" t="s">
        <v>49</v>
      </c>
      <c r="AH27911" s="9" t="s">
        <v>49</v>
      </c>
      <c r="AI27911" s="9" t="s">
        <v>49</v>
      </c>
      <c r="AJ27911" s="15">
        <v>38.721952000000002</v>
      </c>
      <c r="AK27911" s="15">
        <v>-87.636150000000001</v>
      </c>
    </row>
    <row r="27912" spans="1:37" x14ac:dyDescent="0.3">
      <c r="A27912" s="9">
        <v>60584</v>
      </c>
      <c r="B27912" s="10" t="s">
        <v>16695</v>
      </c>
      <c r="C27912" s="9">
        <v>69740</v>
      </c>
      <c r="D27912" s="10" t="s">
        <v>31789</v>
      </c>
      <c r="E27912" s="11" t="s">
        <v>41</v>
      </c>
      <c r="F27912" s="11" t="s">
        <v>41</v>
      </c>
      <c r="G27912" s="12" t="s">
        <v>281</v>
      </c>
      <c r="H27912" s="12" t="s">
        <v>323</v>
      </c>
      <c r="I27912" s="12" t="s">
        <v>324</v>
      </c>
      <c r="J27912" s="10" t="s">
        <v>143</v>
      </c>
      <c r="K27912" s="13" t="s">
        <v>31790</v>
      </c>
      <c r="L27912" s="13" t="s">
        <v>1</v>
      </c>
      <c r="M27912" s="14">
        <v>7.2</v>
      </c>
      <c r="N27912" s="14">
        <v>7.2</v>
      </c>
      <c r="O27912" s="14">
        <v>7.2</v>
      </c>
      <c r="P27912" s="10" t="s">
        <v>364</v>
      </c>
      <c r="Q27912" s="12" t="s">
        <v>365</v>
      </c>
      <c r="R27912" s="12" t="s">
        <v>366</v>
      </c>
      <c r="S27912" s="12">
        <v>8</v>
      </c>
      <c r="T27912" s="12">
        <v>2025</v>
      </c>
      <c r="U27912" s="9" t="s">
        <v>49</v>
      </c>
      <c r="V27912" s="9" t="s">
        <v>49</v>
      </c>
      <c r="W27912" s="12" t="s">
        <v>52</v>
      </c>
      <c r="X27912" s="14" t="s">
        <v>49</v>
      </c>
      <c r="Y27912" s="14">
        <v>8.8000000000000007</v>
      </c>
      <c r="Z27912" s="9" t="s">
        <v>49</v>
      </c>
      <c r="AA27912" s="9" t="s">
        <v>49</v>
      </c>
      <c r="AB27912" s="9" t="s">
        <v>49</v>
      </c>
      <c r="AC27912" s="9" t="s">
        <v>49</v>
      </c>
      <c r="AD27912" s="9" t="s">
        <v>49</v>
      </c>
      <c r="AE27912" s="9" t="s">
        <v>49</v>
      </c>
      <c r="AF27912" s="9" t="s">
        <v>49</v>
      </c>
      <c r="AG27912" s="9" t="s">
        <v>49</v>
      </c>
      <c r="AH27912" s="9" t="s">
        <v>49</v>
      </c>
      <c r="AI27912" s="9" t="s">
        <v>49</v>
      </c>
      <c r="AJ27912" s="15">
        <v>32.246735999999999</v>
      </c>
      <c r="AK27912" s="15">
        <v>-111.25530000000001</v>
      </c>
    </row>
    <row r="27913" spans="1:37" x14ac:dyDescent="0.3">
      <c r="A27913" s="9">
        <v>61194</v>
      </c>
      <c r="B27913" s="10" t="s">
        <v>17844</v>
      </c>
      <c r="C27913" s="9">
        <v>69744</v>
      </c>
      <c r="D27913" s="10" t="s">
        <v>31791</v>
      </c>
      <c r="E27913" s="11" t="s">
        <v>41</v>
      </c>
      <c r="F27913" s="11" t="s">
        <v>41</v>
      </c>
      <c r="G27913" s="12" t="s">
        <v>243</v>
      </c>
      <c r="H27913" s="12" t="s">
        <v>2829</v>
      </c>
      <c r="I27913" s="12" t="s">
        <v>245</v>
      </c>
      <c r="J27913" s="10" t="s">
        <v>143</v>
      </c>
      <c r="K27913" s="13" t="s">
        <v>31792</v>
      </c>
      <c r="L27913" s="13" t="s">
        <v>1</v>
      </c>
      <c r="M27913" s="14">
        <v>5</v>
      </c>
      <c r="N27913" s="14">
        <v>5</v>
      </c>
      <c r="O27913" s="14">
        <v>5</v>
      </c>
      <c r="P27913" s="10" t="s">
        <v>364</v>
      </c>
      <c r="Q27913" s="12" t="s">
        <v>365</v>
      </c>
      <c r="R27913" s="12" t="s">
        <v>366</v>
      </c>
      <c r="S27913" s="12">
        <v>5</v>
      </c>
      <c r="T27913" s="12">
        <v>2024</v>
      </c>
      <c r="U27913" s="9" t="s">
        <v>49</v>
      </c>
      <c r="V27913" s="9" t="s">
        <v>49</v>
      </c>
      <c r="W27913" s="12" t="s">
        <v>52</v>
      </c>
      <c r="X27913" s="14" t="s">
        <v>49</v>
      </c>
      <c r="Y27913" s="14">
        <v>5.6</v>
      </c>
      <c r="Z27913" s="9" t="s">
        <v>49</v>
      </c>
      <c r="AA27913" s="9" t="s">
        <v>49</v>
      </c>
      <c r="AB27913" s="9" t="s">
        <v>49</v>
      </c>
      <c r="AC27913" s="9" t="s">
        <v>49</v>
      </c>
      <c r="AD27913" s="9" t="s">
        <v>49</v>
      </c>
      <c r="AE27913" s="9" t="s">
        <v>49</v>
      </c>
      <c r="AF27913" s="9" t="s">
        <v>49</v>
      </c>
      <c r="AG27913" s="9" t="s">
        <v>49</v>
      </c>
      <c r="AH27913" s="9" t="s">
        <v>49</v>
      </c>
      <c r="AI27913" s="9" t="s">
        <v>49</v>
      </c>
      <c r="AJ27913" s="15">
        <v>42.653654000000003</v>
      </c>
      <c r="AK27913" s="15">
        <v>-73.960579999999993</v>
      </c>
    </row>
    <row r="27914" spans="1:37" x14ac:dyDescent="0.3">
      <c r="A27914" s="9">
        <v>59135</v>
      </c>
      <c r="B27914" s="10" t="s">
        <v>14062</v>
      </c>
      <c r="C27914" s="9">
        <v>69745</v>
      </c>
      <c r="D27914" s="10" t="s">
        <v>31793</v>
      </c>
      <c r="E27914" s="11" t="s">
        <v>41</v>
      </c>
      <c r="F27914" s="11" t="s">
        <v>41</v>
      </c>
      <c r="G27914" s="12" t="s">
        <v>1036</v>
      </c>
      <c r="H27914" s="12" t="s">
        <v>1102</v>
      </c>
      <c r="I27914" s="12" t="s">
        <v>65</v>
      </c>
      <c r="J27914" s="10" t="s">
        <v>143</v>
      </c>
      <c r="K27914" s="13" t="s">
        <v>31794</v>
      </c>
      <c r="L27914" s="13" t="s">
        <v>1</v>
      </c>
      <c r="M27914" s="14">
        <v>8.5</v>
      </c>
      <c r="N27914" s="14">
        <v>8.3000000000000007</v>
      </c>
      <c r="O27914" s="14">
        <v>8.3000000000000007</v>
      </c>
      <c r="P27914" s="10" t="s">
        <v>5276</v>
      </c>
      <c r="Q27914" s="12" t="s">
        <v>6239</v>
      </c>
      <c r="R27914" s="12" t="s">
        <v>73</v>
      </c>
      <c r="S27914" s="12">
        <v>1</v>
      </c>
      <c r="T27914" s="12">
        <v>2001</v>
      </c>
      <c r="U27914" s="9" t="s">
        <v>49</v>
      </c>
      <c r="V27914" s="9" t="s">
        <v>49</v>
      </c>
      <c r="W27914" s="12" t="s">
        <v>52</v>
      </c>
      <c r="X27914" s="14" t="s">
        <v>49</v>
      </c>
      <c r="Y27914" s="14" t="s">
        <v>49</v>
      </c>
      <c r="Z27914" s="9" t="s">
        <v>49</v>
      </c>
      <c r="AA27914" s="9" t="s">
        <v>49</v>
      </c>
      <c r="AB27914" s="9" t="s">
        <v>49</v>
      </c>
      <c r="AC27914" s="9" t="s">
        <v>49</v>
      </c>
      <c r="AD27914" s="9" t="s">
        <v>49</v>
      </c>
      <c r="AE27914" s="9" t="s">
        <v>49</v>
      </c>
      <c r="AF27914" s="9" t="s">
        <v>49</v>
      </c>
      <c r="AG27914" s="9" t="s">
        <v>49</v>
      </c>
      <c r="AH27914" s="9" t="s">
        <v>49</v>
      </c>
      <c r="AI27914" s="9" t="s">
        <v>49</v>
      </c>
      <c r="AJ27914" s="15">
        <v>31.554107999999999</v>
      </c>
      <c r="AK27914" s="15">
        <v>-84.106399999999994</v>
      </c>
    </row>
    <row r="27915" spans="1:37" x14ac:dyDescent="0.3">
      <c r="A27915" s="9">
        <v>61194</v>
      </c>
      <c r="B27915" s="10" t="s">
        <v>17844</v>
      </c>
      <c r="C27915" s="9">
        <v>69746</v>
      </c>
      <c r="D27915" s="10" t="s">
        <v>31795</v>
      </c>
      <c r="E27915" s="11" t="s">
        <v>41</v>
      </c>
      <c r="F27915" s="11" t="s">
        <v>41</v>
      </c>
      <c r="G27915" s="12" t="s">
        <v>243</v>
      </c>
      <c r="H27915" s="12" t="s">
        <v>244</v>
      </c>
      <c r="I27915" s="12" t="s">
        <v>245</v>
      </c>
      <c r="J27915" s="10" t="s">
        <v>143</v>
      </c>
      <c r="K27915" s="13" t="s">
        <v>31796</v>
      </c>
      <c r="L27915" s="13" t="s">
        <v>1</v>
      </c>
      <c r="M27915" s="14">
        <v>2</v>
      </c>
      <c r="N27915" s="14">
        <v>2</v>
      </c>
      <c r="O27915" s="14">
        <v>2</v>
      </c>
      <c r="P27915" s="10" t="s">
        <v>364</v>
      </c>
      <c r="Q27915" s="12" t="s">
        <v>365</v>
      </c>
      <c r="R27915" s="12" t="s">
        <v>366</v>
      </c>
      <c r="S27915" s="12">
        <v>1</v>
      </c>
      <c r="T27915" s="12">
        <v>2024</v>
      </c>
      <c r="U27915" s="9" t="s">
        <v>49</v>
      </c>
      <c r="V27915" s="9" t="s">
        <v>49</v>
      </c>
      <c r="W27915" s="12" t="s">
        <v>52</v>
      </c>
      <c r="X27915" s="14" t="s">
        <v>49</v>
      </c>
      <c r="Y27915" s="14">
        <v>3</v>
      </c>
      <c r="Z27915" s="9" t="s">
        <v>49</v>
      </c>
      <c r="AA27915" s="9" t="s">
        <v>49</v>
      </c>
      <c r="AB27915" s="9" t="s">
        <v>49</v>
      </c>
      <c r="AC27915" s="9" t="s">
        <v>49</v>
      </c>
      <c r="AD27915" s="9" t="s">
        <v>49</v>
      </c>
      <c r="AE27915" s="9" t="s">
        <v>49</v>
      </c>
      <c r="AF27915" s="9" t="s">
        <v>49</v>
      </c>
      <c r="AG27915" s="9" t="s">
        <v>49</v>
      </c>
      <c r="AH27915" s="9" t="s">
        <v>49</v>
      </c>
      <c r="AI27915" s="9" t="s">
        <v>49</v>
      </c>
      <c r="AJ27915" s="15">
        <v>41.658189999999998</v>
      </c>
      <c r="AK27915" s="15">
        <v>-74.113579999999999</v>
      </c>
    </row>
    <row r="27916" spans="1:37" x14ac:dyDescent="0.3">
      <c r="A27916" s="9">
        <v>67640</v>
      </c>
      <c r="B27916" s="10" t="s">
        <v>31797</v>
      </c>
      <c r="C27916" s="9">
        <v>69748</v>
      </c>
      <c r="D27916" s="10" t="s">
        <v>31798</v>
      </c>
      <c r="E27916" s="11" t="s">
        <v>41</v>
      </c>
      <c r="F27916" s="11" t="s">
        <v>41</v>
      </c>
      <c r="G27916" s="12" t="s">
        <v>411</v>
      </c>
      <c r="H27916" s="12" t="s">
        <v>3544</v>
      </c>
      <c r="I27916" s="12" t="s">
        <v>413</v>
      </c>
      <c r="J27916" s="10" t="s">
        <v>143</v>
      </c>
      <c r="K27916" s="13" t="s">
        <v>31799</v>
      </c>
      <c r="L27916" s="13" t="s">
        <v>1</v>
      </c>
      <c r="M27916" s="14">
        <v>525</v>
      </c>
      <c r="N27916" s="14">
        <v>525</v>
      </c>
      <c r="O27916" s="14">
        <v>525</v>
      </c>
      <c r="P27916" s="10" t="s">
        <v>364</v>
      </c>
      <c r="Q27916" s="12" t="s">
        <v>365</v>
      </c>
      <c r="R27916" s="12" t="s">
        <v>366</v>
      </c>
      <c r="S27916" s="12">
        <v>9</v>
      </c>
      <c r="T27916" s="12">
        <v>2025</v>
      </c>
      <c r="U27916" s="9" t="s">
        <v>49</v>
      </c>
      <c r="V27916" s="9" t="s">
        <v>49</v>
      </c>
      <c r="W27916" s="12" t="s">
        <v>52</v>
      </c>
      <c r="X27916" s="14" t="s">
        <v>49</v>
      </c>
      <c r="Y27916" s="14">
        <v>682.5</v>
      </c>
      <c r="Z27916" s="9" t="s">
        <v>49</v>
      </c>
      <c r="AA27916" s="9" t="s">
        <v>49</v>
      </c>
      <c r="AB27916" s="9" t="s">
        <v>49</v>
      </c>
      <c r="AC27916" s="9" t="s">
        <v>49</v>
      </c>
      <c r="AD27916" s="9" t="s">
        <v>49</v>
      </c>
      <c r="AE27916" s="9" t="s">
        <v>49</v>
      </c>
      <c r="AF27916" s="9" t="s">
        <v>49</v>
      </c>
      <c r="AG27916" s="9" t="s">
        <v>49</v>
      </c>
      <c r="AH27916" s="9" t="s">
        <v>49</v>
      </c>
      <c r="AI27916" s="9" t="s">
        <v>49</v>
      </c>
      <c r="AJ27916" s="15">
        <v>40.093600000000002</v>
      </c>
      <c r="AK27916" s="15">
        <v>-112.08329999999999</v>
      </c>
    </row>
    <row r="27917" spans="1:37" x14ac:dyDescent="0.3">
      <c r="A27917" s="9">
        <v>64449</v>
      </c>
      <c r="B27917" s="10" t="s">
        <v>24152</v>
      </c>
      <c r="C27917" s="9">
        <v>69751</v>
      </c>
      <c r="D27917" s="10" t="s">
        <v>31800</v>
      </c>
      <c r="E27917" s="11" t="s">
        <v>41</v>
      </c>
      <c r="F27917" s="11" t="s">
        <v>41</v>
      </c>
      <c r="G27917" s="12" t="s">
        <v>96</v>
      </c>
      <c r="H27917" s="12" t="s">
        <v>3494</v>
      </c>
      <c r="I27917" s="12" t="s">
        <v>586</v>
      </c>
      <c r="J27917" s="10" t="s">
        <v>143</v>
      </c>
      <c r="K27917" s="13" t="s">
        <v>31801</v>
      </c>
      <c r="L27917" s="13" t="s">
        <v>1</v>
      </c>
      <c r="M27917" s="14">
        <v>0.4</v>
      </c>
      <c r="N27917" s="14">
        <v>0.4</v>
      </c>
      <c r="O27917" s="14">
        <v>0.4</v>
      </c>
      <c r="P27917" s="10" t="s">
        <v>327</v>
      </c>
      <c r="Q27917" s="12" t="s">
        <v>72</v>
      </c>
      <c r="R27917" s="12" t="s">
        <v>48</v>
      </c>
      <c r="S27917" s="12">
        <v>1</v>
      </c>
      <c r="T27917" s="12">
        <v>2025</v>
      </c>
      <c r="U27917" s="9" t="s">
        <v>49</v>
      </c>
      <c r="V27917" s="9" t="s">
        <v>49</v>
      </c>
      <c r="W27917" s="12" t="s">
        <v>52</v>
      </c>
      <c r="X27917" s="14" t="s">
        <v>49</v>
      </c>
      <c r="Y27917" s="14" t="s">
        <v>49</v>
      </c>
      <c r="Z27917" s="9" t="s">
        <v>49</v>
      </c>
      <c r="AA27917" s="9" t="s">
        <v>49</v>
      </c>
      <c r="AB27917" s="9" t="s">
        <v>49</v>
      </c>
      <c r="AC27917" s="9" t="s">
        <v>49</v>
      </c>
      <c r="AD27917" s="9" t="s">
        <v>49</v>
      </c>
      <c r="AE27917" s="9" t="s">
        <v>49</v>
      </c>
      <c r="AF27917" s="9" t="s">
        <v>49</v>
      </c>
      <c r="AG27917" s="9" t="s">
        <v>49</v>
      </c>
      <c r="AH27917" s="9" t="s">
        <v>49</v>
      </c>
      <c r="AI27917" s="9" t="s">
        <v>49</v>
      </c>
      <c r="AJ27917" s="15">
        <v>29.734418999999999</v>
      </c>
      <c r="AK27917" s="15">
        <v>-98.680289999999999</v>
      </c>
    </row>
    <row r="27918" spans="1:37" x14ac:dyDescent="0.3">
      <c r="A27918" s="9">
        <v>64449</v>
      </c>
      <c r="B27918" s="10" t="s">
        <v>24152</v>
      </c>
      <c r="C27918" s="9">
        <v>69751</v>
      </c>
      <c r="D27918" s="10" t="s">
        <v>31800</v>
      </c>
      <c r="E27918" s="11" t="s">
        <v>41</v>
      </c>
      <c r="F27918" s="11" t="s">
        <v>41</v>
      </c>
      <c r="G27918" s="12" t="s">
        <v>96</v>
      </c>
      <c r="H27918" s="12" t="s">
        <v>3494</v>
      </c>
      <c r="I27918" s="12" t="s">
        <v>586</v>
      </c>
      <c r="J27918" s="10" t="s">
        <v>143</v>
      </c>
      <c r="K27918" s="13" t="s">
        <v>31802</v>
      </c>
      <c r="L27918" s="13" t="s">
        <v>1</v>
      </c>
      <c r="M27918" s="14">
        <v>0.4</v>
      </c>
      <c r="N27918" s="14">
        <v>0.4</v>
      </c>
      <c r="O27918" s="14">
        <v>0.4</v>
      </c>
      <c r="P27918" s="10" t="s">
        <v>327</v>
      </c>
      <c r="Q27918" s="12" t="s">
        <v>72</v>
      </c>
      <c r="R27918" s="12" t="s">
        <v>48</v>
      </c>
      <c r="S27918" s="12">
        <v>1</v>
      </c>
      <c r="T27918" s="12">
        <v>2025</v>
      </c>
      <c r="U27918" s="9" t="s">
        <v>49</v>
      </c>
      <c r="V27918" s="9" t="s">
        <v>49</v>
      </c>
      <c r="W27918" s="12" t="s">
        <v>52</v>
      </c>
      <c r="X27918" s="14" t="s">
        <v>49</v>
      </c>
      <c r="Y27918" s="14" t="s">
        <v>49</v>
      </c>
      <c r="Z27918" s="9" t="s">
        <v>49</v>
      </c>
      <c r="AA27918" s="9" t="s">
        <v>49</v>
      </c>
      <c r="AB27918" s="9" t="s">
        <v>49</v>
      </c>
      <c r="AC27918" s="9" t="s">
        <v>49</v>
      </c>
      <c r="AD27918" s="9" t="s">
        <v>49</v>
      </c>
      <c r="AE27918" s="9" t="s">
        <v>49</v>
      </c>
      <c r="AF27918" s="9" t="s">
        <v>49</v>
      </c>
      <c r="AG27918" s="9" t="s">
        <v>49</v>
      </c>
      <c r="AH27918" s="9" t="s">
        <v>49</v>
      </c>
      <c r="AI27918" s="9" t="s">
        <v>49</v>
      </c>
      <c r="AJ27918" s="15">
        <v>29.734418999999999</v>
      </c>
      <c r="AK27918" s="15">
        <v>-98.680289999999999</v>
      </c>
    </row>
    <row r="27919" spans="1:37" x14ac:dyDescent="0.3">
      <c r="A27919" s="9">
        <v>64449</v>
      </c>
      <c r="B27919" s="10" t="s">
        <v>24152</v>
      </c>
      <c r="C27919" s="9">
        <v>69751</v>
      </c>
      <c r="D27919" s="10" t="s">
        <v>31800</v>
      </c>
      <c r="E27919" s="11" t="s">
        <v>41</v>
      </c>
      <c r="F27919" s="11" t="s">
        <v>41</v>
      </c>
      <c r="G27919" s="12" t="s">
        <v>96</v>
      </c>
      <c r="H27919" s="12" t="s">
        <v>3494</v>
      </c>
      <c r="I27919" s="12" t="s">
        <v>586</v>
      </c>
      <c r="J27919" s="10" t="s">
        <v>143</v>
      </c>
      <c r="K27919" s="13" t="s">
        <v>31803</v>
      </c>
      <c r="L27919" s="13" t="s">
        <v>1</v>
      </c>
      <c r="M27919" s="14">
        <v>0.4</v>
      </c>
      <c r="N27919" s="14">
        <v>0.4</v>
      </c>
      <c r="O27919" s="14">
        <v>0.4</v>
      </c>
      <c r="P27919" s="10" t="s">
        <v>327</v>
      </c>
      <c r="Q27919" s="12" t="s">
        <v>72</v>
      </c>
      <c r="R27919" s="12" t="s">
        <v>48</v>
      </c>
      <c r="S27919" s="12">
        <v>1</v>
      </c>
      <c r="T27919" s="12">
        <v>2025</v>
      </c>
      <c r="U27919" s="9" t="s">
        <v>49</v>
      </c>
      <c r="V27919" s="9" t="s">
        <v>49</v>
      </c>
      <c r="W27919" s="12" t="s">
        <v>52</v>
      </c>
      <c r="X27919" s="14" t="s">
        <v>49</v>
      </c>
      <c r="Y27919" s="14" t="s">
        <v>49</v>
      </c>
      <c r="Z27919" s="9" t="s">
        <v>49</v>
      </c>
      <c r="AA27919" s="9" t="s">
        <v>49</v>
      </c>
      <c r="AB27919" s="9" t="s">
        <v>49</v>
      </c>
      <c r="AC27919" s="9" t="s">
        <v>49</v>
      </c>
      <c r="AD27919" s="9" t="s">
        <v>49</v>
      </c>
      <c r="AE27919" s="9" t="s">
        <v>49</v>
      </c>
      <c r="AF27919" s="9" t="s">
        <v>49</v>
      </c>
      <c r="AG27919" s="9" t="s">
        <v>49</v>
      </c>
      <c r="AH27919" s="9" t="s">
        <v>49</v>
      </c>
      <c r="AI27919" s="9" t="s">
        <v>49</v>
      </c>
      <c r="AJ27919" s="15">
        <v>29.734418999999999</v>
      </c>
      <c r="AK27919" s="15">
        <v>-98.680289999999999</v>
      </c>
    </row>
    <row r="27920" spans="1:37" x14ac:dyDescent="0.3">
      <c r="A27920" s="9">
        <v>64897</v>
      </c>
      <c r="B27920" s="10" t="s">
        <v>27059</v>
      </c>
      <c r="C27920" s="9">
        <v>69752</v>
      </c>
      <c r="D27920" s="10" t="s">
        <v>31804</v>
      </c>
      <c r="E27920" s="11" t="s">
        <v>41</v>
      </c>
      <c r="F27920" s="11" t="s">
        <v>41</v>
      </c>
      <c r="G27920" s="12" t="s">
        <v>96</v>
      </c>
      <c r="H27920" s="12" t="s">
        <v>3473</v>
      </c>
      <c r="I27920" s="12" t="s">
        <v>586</v>
      </c>
      <c r="J27920" s="10" t="s">
        <v>143</v>
      </c>
      <c r="K27920" s="13" t="s">
        <v>31805</v>
      </c>
      <c r="L27920" s="13" t="s">
        <v>1</v>
      </c>
      <c r="M27920" s="14">
        <v>0.4</v>
      </c>
      <c r="N27920" s="14">
        <v>0.4</v>
      </c>
      <c r="O27920" s="14">
        <v>0.4</v>
      </c>
      <c r="P27920" s="10" t="s">
        <v>327</v>
      </c>
      <c r="Q27920" s="12" t="s">
        <v>72</v>
      </c>
      <c r="R27920" s="12" t="s">
        <v>48</v>
      </c>
      <c r="S27920" s="12">
        <v>12</v>
      </c>
      <c r="T27920" s="12">
        <v>2025</v>
      </c>
      <c r="U27920" s="9" t="s">
        <v>49</v>
      </c>
      <c r="V27920" s="9" t="s">
        <v>49</v>
      </c>
      <c r="W27920" s="12" t="s">
        <v>52</v>
      </c>
      <c r="X27920" s="14" t="s">
        <v>49</v>
      </c>
      <c r="Y27920" s="14" t="s">
        <v>49</v>
      </c>
      <c r="Z27920" s="9" t="s">
        <v>49</v>
      </c>
      <c r="AA27920" s="9" t="s">
        <v>49</v>
      </c>
      <c r="AB27920" s="9" t="s">
        <v>49</v>
      </c>
      <c r="AC27920" s="9" t="s">
        <v>49</v>
      </c>
      <c r="AD27920" s="9" t="s">
        <v>49</v>
      </c>
      <c r="AE27920" s="9" t="s">
        <v>49</v>
      </c>
      <c r="AF27920" s="9" t="s">
        <v>49</v>
      </c>
      <c r="AG27920" s="9" t="s">
        <v>49</v>
      </c>
      <c r="AH27920" s="9" t="s">
        <v>49</v>
      </c>
      <c r="AI27920" s="9" t="s">
        <v>49</v>
      </c>
      <c r="AJ27920" s="15">
        <v>33.079222000000001</v>
      </c>
      <c r="AK27920" s="15">
        <v>-96.801400000000001</v>
      </c>
    </row>
    <row r="27921" spans="1:37" x14ac:dyDescent="0.3">
      <c r="A27921" s="9">
        <v>64897</v>
      </c>
      <c r="B27921" s="10" t="s">
        <v>27059</v>
      </c>
      <c r="C27921" s="9">
        <v>69752</v>
      </c>
      <c r="D27921" s="10" t="s">
        <v>31804</v>
      </c>
      <c r="E27921" s="11" t="s">
        <v>41</v>
      </c>
      <c r="F27921" s="11" t="s">
        <v>41</v>
      </c>
      <c r="G27921" s="12" t="s">
        <v>96</v>
      </c>
      <c r="H27921" s="12" t="s">
        <v>3473</v>
      </c>
      <c r="I27921" s="12" t="s">
        <v>586</v>
      </c>
      <c r="J27921" s="10" t="s">
        <v>143</v>
      </c>
      <c r="K27921" s="13" t="s">
        <v>31806</v>
      </c>
      <c r="L27921" s="13" t="s">
        <v>1</v>
      </c>
      <c r="M27921" s="14">
        <v>0.4</v>
      </c>
      <c r="N27921" s="14">
        <v>0.4</v>
      </c>
      <c r="O27921" s="14">
        <v>0.4</v>
      </c>
      <c r="P27921" s="10" t="s">
        <v>327</v>
      </c>
      <c r="Q27921" s="12" t="s">
        <v>72</v>
      </c>
      <c r="R27921" s="12" t="s">
        <v>48</v>
      </c>
      <c r="S27921" s="12">
        <v>12</v>
      </c>
      <c r="T27921" s="12">
        <v>2025</v>
      </c>
      <c r="U27921" s="9" t="s">
        <v>49</v>
      </c>
      <c r="V27921" s="9" t="s">
        <v>49</v>
      </c>
      <c r="W27921" s="12" t="s">
        <v>52</v>
      </c>
      <c r="X27921" s="14" t="s">
        <v>49</v>
      </c>
      <c r="Y27921" s="14" t="s">
        <v>49</v>
      </c>
      <c r="Z27921" s="9" t="s">
        <v>49</v>
      </c>
      <c r="AA27921" s="9" t="s">
        <v>49</v>
      </c>
      <c r="AB27921" s="9" t="s">
        <v>49</v>
      </c>
      <c r="AC27921" s="9" t="s">
        <v>49</v>
      </c>
      <c r="AD27921" s="9" t="s">
        <v>49</v>
      </c>
      <c r="AE27921" s="9" t="s">
        <v>49</v>
      </c>
      <c r="AF27921" s="9" t="s">
        <v>49</v>
      </c>
      <c r="AG27921" s="9" t="s">
        <v>49</v>
      </c>
      <c r="AH27921" s="9" t="s">
        <v>49</v>
      </c>
      <c r="AI27921" s="9" t="s">
        <v>49</v>
      </c>
      <c r="AJ27921" s="15">
        <v>33.079222000000001</v>
      </c>
      <c r="AK27921" s="15">
        <v>-96.801400000000001</v>
      </c>
    </row>
    <row r="27922" spans="1:37" x14ac:dyDescent="0.3">
      <c r="A27922" s="9">
        <v>64897</v>
      </c>
      <c r="B27922" s="10" t="s">
        <v>27059</v>
      </c>
      <c r="C27922" s="9">
        <v>69752</v>
      </c>
      <c r="D27922" s="10" t="s">
        <v>31804</v>
      </c>
      <c r="E27922" s="11" t="s">
        <v>41</v>
      </c>
      <c r="F27922" s="11" t="s">
        <v>41</v>
      </c>
      <c r="G27922" s="12" t="s">
        <v>96</v>
      </c>
      <c r="H27922" s="12" t="s">
        <v>3473</v>
      </c>
      <c r="I27922" s="12" t="s">
        <v>586</v>
      </c>
      <c r="J27922" s="10" t="s">
        <v>143</v>
      </c>
      <c r="K27922" s="13" t="s">
        <v>31807</v>
      </c>
      <c r="L27922" s="13" t="s">
        <v>1</v>
      </c>
      <c r="M27922" s="14">
        <v>0.4</v>
      </c>
      <c r="N27922" s="14">
        <v>0.4</v>
      </c>
      <c r="O27922" s="14">
        <v>0.4</v>
      </c>
      <c r="P27922" s="10" t="s">
        <v>327</v>
      </c>
      <c r="Q27922" s="12" t="s">
        <v>72</v>
      </c>
      <c r="R27922" s="12" t="s">
        <v>48</v>
      </c>
      <c r="S27922" s="12">
        <v>12</v>
      </c>
      <c r="T27922" s="12">
        <v>2025</v>
      </c>
      <c r="U27922" s="9" t="s">
        <v>49</v>
      </c>
      <c r="V27922" s="9" t="s">
        <v>49</v>
      </c>
      <c r="W27922" s="12" t="s">
        <v>52</v>
      </c>
      <c r="X27922" s="14" t="s">
        <v>49</v>
      </c>
      <c r="Y27922" s="14" t="s">
        <v>49</v>
      </c>
      <c r="Z27922" s="9" t="s">
        <v>49</v>
      </c>
      <c r="AA27922" s="9" t="s">
        <v>49</v>
      </c>
      <c r="AB27922" s="9" t="s">
        <v>49</v>
      </c>
      <c r="AC27922" s="9" t="s">
        <v>49</v>
      </c>
      <c r="AD27922" s="9" t="s">
        <v>49</v>
      </c>
      <c r="AE27922" s="9" t="s">
        <v>49</v>
      </c>
      <c r="AF27922" s="9" t="s">
        <v>49</v>
      </c>
      <c r="AG27922" s="9" t="s">
        <v>49</v>
      </c>
      <c r="AH27922" s="9" t="s">
        <v>49</v>
      </c>
      <c r="AI27922" s="9" t="s">
        <v>49</v>
      </c>
      <c r="AJ27922" s="15">
        <v>33.079222000000001</v>
      </c>
      <c r="AK27922" s="15">
        <v>-96.801400000000001</v>
      </c>
    </row>
    <row r="27923" spans="1:37" x14ac:dyDescent="0.3">
      <c r="A27923" s="9">
        <v>64897</v>
      </c>
      <c r="B27923" s="10" t="s">
        <v>27059</v>
      </c>
      <c r="C27923" s="9">
        <v>69752</v>
      </c>
      <c r="D27923" s="10" t="s">
        <v>31804</v>
      </c>
      <c r="E27923" s="11" t="s">
        <v>41</v>
      </c>
      <c r="F27923" s="11" t="s">
        <v>41</v>
      </c>
      <c r="G27923" s="12" t="s">
        <v>96</v>
      </c>
      <c r="H27923" s="12" t="s">
        <v>3473</v>
      </c>
      <c r="I27923" s="12" t="s">
        <v>586</v>
      </c>
      <c r="J27923" s="10" t="s">
        <v>143</v>
      </c>
      <c r="K27923" s="13" t="s">
        <v>31808</v>
      </c>
      <c r="L27923" s="13" t="s">
        <v>1</v>
      </c>
      <c r="M27923" s="14">
        <v>0.4</v>
      </c>
      <c r="N27923" s="14">
        <v>0.4</v>
      </c>
      <c r="O27923" s="14">
        <v>0.4</v>
      </c>
      <c r="P27923" s="10" t="s">
        <v>327</v>
      </c>
      <c r="Q27923" s="12" t="s">
        <v>72</v>
      </c>
      <c r="R27923" s="12" t="s">
        <v>48</v>
      </c>
      <c r="S27923" s="12">
        <v>12</v>
      </c>
      <c r="T27923" s="12">
        <v>2025</v>
      </c>
      <c r="U27923" s="9" t="s">
        <v>49</v>
      </c>
      <c r="V27923" s="9" t="s">
        <v>49</v>
      </c>
      <c r="W27923" s="12" t="s">
        <v>52</v>
      </c>
      <c r="X27923" s="14" t="s">
        <v>49</v>
      </c>
      <c r="Y27923" s="14" t="s">
        <v>49</v>
      </c>
      <c r="Z27923" s="9" t="s">
        <v>49</v>
      </c>
      <c r="AA27923" s="9" t="s">
        <v>49</v>
      </c>
      <c r="AB27923" s="9" t="s">
        <v>49</v>
      </c>
      <c r="AC27923" s="9" t="s">
        <v>49</v>
      </c>
      <c r="AD27923" s="9" t="s">
        <v>49</v>
      </c>
      <c r="AE27923" s="9" t="s">
        <v>49</v>
      </c>
      <c r="AF27923" s="9" t="s">
        <v>49</v>
      </c>
      <c r="AG27923" s="9" t="s">
        <v>49</v>
      </c>
      <c r="AH27923" s="9" t="s">
        <v>49</v>
      </c>
      <c r="AI27923" s="9" t="s">
        <v>49</v>
      </c>
      <c r="AJ27923" s="15">
        <v>33.079222000000001</v>
      </c>
      <c r="AK27923" s="15">
        <v>-96.801400000000001</v>
      </c>
    </row>
    <row r="27924" spans="1:37" x14ac:dyDescent="0.3">
      <c r="A27924" s="9">
        <v>64897</v>
      </c>
      <c r="B27924" s="10" t="s">
        <v>27059</v>
      </c>
      <c r="C27924" s="9">
        <v>69752</v>
      </c>
      <c r="D27924" s="10" t="s">
        <v>31804</v>
      </c>
      <c r="E27924" s="11" t="s">
        <v>41</v>
      </c>
      <c r="F27924" s="11" t="s">
        <v>41</v>
      </c>
      <c r="G27924" s="12" t="s">
        <v>96</v>
      </c>
      <c r="H27924" s="12" t="s">
        <v>3473</v>
      </c>
      <c r="I27924" s="12" t="s">
        <v>586</v>
      </c>
      <c r="J27924" s="10" t="s">
        <v>143</v>
      </c>
      <c r="K27924" s="13" t="s">
        <v>31809</v>
      </c>
      <c r="L27924" s="13" t="s">
        <v>1</v>
      </c>
      <c r="M27924" s="14">
        <v>0.4</v>
      </c>
      <c r="N27924" s="14">
        <v>0.4</v>
      </c>
      <c r="O27924" s="14">
        <v>0.4</v>
      </c>
      <c r="P27924" s="10" t="s">
        <v>327</v>
      </c>
      <c r="Q27924" s="12" t="s">
        <v>72</v>
      </c>
      <c r="R27924" s="12" t="s">
        <v>48</v>
      </c>
      <c r="S27924" s="12">
        <v>12</v>
      </c>
      <c r="T27924" s="12">
        <v>2025</v>
      </c>
      <c r="U27924" s="9" t="s">
        <v>49</v>
      </c>
      <c r="V27924" s="9" t="s">
        <v>49</v>
      </c>
      <c r="W27924" s="12" t="s">
        <v>52</v>
      </c>
      <c r="X27924" s="14" t="s">
        <v>49</v>
      </c>
      <c r="Y27924" s="14" t="s">
        <v>49</v>
      </c>
      <c r="Z27924" s="9" t="s">
        <v>49</v>
      </c>
      <c r="AA27924" s="9" t="s">
        <v>49</v>
      </c>
      <c r="AB27924" s="9" t="s">
        <v>49</v>
      </c>
      <c r="AC27924" s="9" t="s">
        <v>49</v>
      </c>
      <c r="AD27924" s="9" t="s">
        <v>49</v>
      </c>
      <c r="AE27924" s="9" t="s">
        <v>49</v>
      </c>
      <c r="AF27924" s="9" t="s">
        <v>49</v>
      </c>
      <c r="AG27924" s="9" t="s">
        <v>49</v>
      </c>
      <c r="AH27924" s="9" t="s">
        <v>49</v>
      </c>
      <c r="AI27924" s="9" t="s">
        <v>49</v>
      </c>
      <c r="AJ27924" s="15">
        <v>33.079222000000001</v>
      </c>
      <c r="AK27924" s="15">
        <v>-96.801400000000001</v>
      </c>
    </row>
    <row r="27925" spans="1:37" x14ac:dyDescent="0.3">
      <c r="A27925" s="9">
        <v>64897</v>
      </c>
      <c r="B27925" s="10" t="s">
        <v>27059</v>
      </c>
      <c r="C27925" s="9">
        <v>69752</v>
      </c>
      <c r="D27925" s="10" t="s">
        <v>31804</v>
      </c>
      <c r="E27925" s="11" t="s">
        <v>41</v>
      </c>
      <c r="F27925" s="11" t="s">
        <v>41</v>
      </c>
      <c r="G27925" s="12" t="s">
        <v>96</v>
      </c>
      <c r="H27925" s="12" t="s">
        <v>3473</v>
      </c>
      <c r="I27925" s="12" t="s">
        <v>586</v>
      </c>
      <c r="J27925" s="10" t="s">
        <v>143</v>
      </c>
      <c r="K27925" s="13" t="s">
        <v>31810</v>
      </c>
      <c r="L27925" s="13" t="s">
        <v>1</v>
      </c>
      <c r="M27925" s="14">
        <v>0.4</v>
      </c>
      <c r="N27925" s="14">
        <v>0.4</v>
      </c>
      <c r="O27925" s="14">
        <v>0.4</v>
      </c>
      <c r="P27925" s="10" t="s">
        <v>327</v>
      </c>
      <c r="Q27925" s="12" t="s">
        <v>72</v>
      </c>
      <c r="R27925" s="12" t="s">
        <v>48</v>
      </c>
      <c r="S27925" s="12">
        <v>12</v>
      </c>
      <c r="T27925" s="12">
        <v>2025</v>
      </c>
      <c r="U27925" s="9" t="s">
        <v>49</v>
      </c>
      <c r="V27925" s="9" t="s">
        <v>49</v>
      </c>
      <c r="W27925" s="12" t="s">
        <v>52</v>
      </c>
      <c r="X27925" s="14" t="s">
        <v>49</v>
      </c>
      <c r="Y27925" s="14" t="s">
        <v>49</v>
      </c>
      <c r="Z27925" s="9" t="s">
        <v>49</v>
      </c>
      <c r="AA27925" s="9" t="s">
        <v>49</v>
      </c>
      <c r="AB27925" s="9" t="s">
        <v>49</v>
      </c>
      <c r="AC27925" s="9" t="s">
        <v>49</v>
      </c>
      <c r="AD27925" s="9" t="s">
        <v>49</v>
      </c>
      <c r="AE27925" s="9" t="s">
        <v>49</v>
      </c>
      <c r="AF27925" s="9" t="s">
        <v>49</v>
      </c>
      <c r="AG27925" s="9" t="s">
        <v>49</v>
      </c>
      <c r="AH27925" s="9" t="s">
        <v>49</v>
      </c>
      <c r="AI27925" s="9" t="s">
        <v>49</v>
      </c>
      <c r="AJ27925" s="15">
        <v>33.079222000000001</v>
      </c>
      <c r="AK27925" s="15">
        <v>-96.801400000000001</v>
      </c>
    </row>
    <row r="27926" spans="1:37" x14ac:dyDescent="0.3">
      <c r="A27926" s="9">
        <v>64897</v>
      </c>
      <c r="B27926" s="10" t="s">
        <v>27059</v>
      </c>
      <c r="C27926" s="9">
        <v>69752</v>
      </c>
      <c r="D27926" s="10" t="s">
        <v>31804</v>
      </c>
      <c r="E27926" s="11" t="s">
        <v>41</v>
      </c>
      <c r="F27926" s="11" t="s">
        <v>41</v>
      </c>
      <c r="G27926" s="12" t="s">
        <v>96</v>
      </c>
      <c r="H27926" s="12" t="s">
        <v>3473</v>
      </c>
      <c r="I27926" s="12" t="s">
        <v>586</v>
      </c>
      <c r="J27926" s="10" t="s">
        <v>143</v>
      </c>
      <c r="K27926" s="13" t="s">
        <v>31811</v>
      </c>
      <c r="L27926" s="13" t="s">
        <v>1</v>
      </c>
      <c r="M27926" s="14">
        <v>0.4</v>
      </c>
      <c r="N27926" s="14">
        <v>0.4</v>
      </c>
      <c r="O27926" s="14">
        <v>0.4</v>
      </c>
      <c r="P27926" s="10" t="s">
        <v>327</v>
      </c>
      <c r="Q27926" s="12" t="s">
        <v>72</v>
      </c>
      <c r="R27926" s="12" t="s">
        <v>48</v>
      </c>
      <c r="S27926" s="12">
        <v>12</v>
      </c>
      <c r="T27926" s="12">
        <v>2025</v>
      </c>
      <c r="U27926" s="9" t="s">
        <v>49</v>
      </c>
      <c r="V27926" s="9" t="s">
        <v>49</v>
      </c>
      <c r="W27926" s="12" t="s">
        <v>52</v>
      </c>
      <c r="X27926" s="14" t="s">
        <v>49</v>
      </c>
      <c r="Y27926" s="14" t="s">
        <v>49</v>
      </c>
      <c r="Z27926" s="9" t="s">
        <v>49</v>
      </c>
      <c r="AA27926" s="9" t="s">
        <v>49</v>
      </c>
      <c r="AB27926" s="9" t="s">
        <v>49</v>
      </c>
      <c r="AC27926" s="9" t="s">
        <v>49</v>
      </c>
      <c r="AD27926" s="9" t="s">
        <v>49</v>
      </c>
      <c r="AE27926" s="9" t="s">
        <v>49</v>
      </c>
      <c r="AF27926" s="9" t="s">
        <v>49</v>
      </c>
      <c r="AG27926" s="9" t="s">
        <v>49</v>
      </c>
      <c r="AH27926" s="9" t="s">
        <v>49</v>
      </c>
      <c r="AI27926" s="9" t="s">
        <v>49</v>
      </c>
      <c r="AJ27926" s="15">
        <v>33.079222000000001</v>
      </c>
      <c r="AK27926" s="15">
        <v>-96.801400000000001</v>
      </c>
    </row>
    <row r="27927" spans="1:37" x14ac:dyDescent="0.3">
      <c r="A27927" s="9">
        <v>64897</v>
      </c>
      <c r="B27927" s="10" t="s">
        <v>27059</v>
      </c>
      <c r="C27927" s="9">
        <v>69752</v>
      </c>
      <c r="D27927" s="10" t="s">
        <v>31804</v>
      </c>
      <c r="E27927" s="11" t="s">
        <v>41</v>
      </c>
      <c r="F27927" s="11" t="s">
        <v>41</v>
      </c>
      <c r="G27927" s="12" t="s">
        <v>96</v>
      </c>
      <c r="H27927" s="12" t="s">
        <v>3473</v>
      </c>
      <c r="I27927" s="12" t="s">
        <v>586</v>
      </c>
      <c r="J27927" s="10" t="s">
        <v>143</v>
      </c>
      <c r="K27927" s="13" t="s">
        <v>31812</v>
      </c>
      <c r="L27927" s="13" t="s">
        <v>1</v>
      </c>
      <c r="M27927" s="14">
        <v>0.4</v>
      </c>
      <c r="N27927" s="14">
        <v>0.4</v>
      </c>
      <c r="O27927" s="14">
        <v>0.4</v>
      </c>
      <c r="P27927" s="10" t="s">
        <v>327</v>
      </c>
      <c r="Q27927" s="12" t="s">
        <v>72</v>
      </c>
      <c r="R27927" s="12" t="s">
        <v>48</v>
      </c>
      <c r="S27927" s="12">
        <v>12</v>
      </c>
      <c r="T27927" s="12">
        <v>2025</v>
      </c>
      <c r="U27927" s="9" t="s">
        <v>49</v>
      </c>
      <c r="V27927" s="9" t="s">
        <v>49</v>
      </c>
      <c r="W27927" s="12" t="s">
        <v>52</v>
      </c>
      <c r="X27927" s="14" t="s">
        <v>49</v>
      </c>
      <c r="Y27927" s="14" t="s">
        <v>49</v>
      </c>
      <c r="Z27927" s="9" t="s">
        <v>49</v>
      </c>
      <c r="AA27927" s="9" t="s">
        <v>49</v>
      </c>
      <c r="AB27927" s="9" t="s">
        <v>49</v>
      </c>
      <c r="AC27927" s="9" t="s">
        <v>49</v>
      </c>
      <c r="AD27927" s="9" t="s">
        <v>49</v>
      </c>
      <c r="AE27927" s="9" t="s">
        <v>49</v>
      </c>
      <c r="AF27927" s="9" t="s">
        <v>49</v>
      </c>
      <c r="AG27927" s="9" t="s">
        <v>49</v>
      </c>
      <c r="AH27927" s="9" t="s">
        <v>49</v>
      </c>
      <c r="AI27927" s="9" t="s">
        <v>49</v>
      </c>
      <c r="AJ27927" s="15">
        <v>33.079222000000001</v>
      </c>
      <c r="AK27927" s="15">
        <v>-96.801400000000001</v>
      </c>
    </row>
    <row r="27928" spans="1:37" x14ac:dyDescent="0.3">
      <c r="A27928" s="9">
        <v>64897</v>
      </c>
      <c r="B27928" s="10" t="s">
        <v>27059</v>
      </c>
      <c r="C27928" s="9">
        <v>69752</v>
      </c>
      <c r="D27928" s="10" t="s">
        <v>31804</v>
      </c>
      <c r="E27928" s="11" t="s">
        <v>41</v>
      </c>
      <c r="F27928" s="11" t="s">
        <v>41</v>
      </c>
      <c r="G27928" s="12" t="s">
        <v>96</v>
      </c>
      <c r="H27928" s="12" t="s">
        <v>3473</v>
      </c>
      <c r="I27928" s="12" t="s">
        <v>586</v>
      </c>
      <c r="J27928" s="10" t="s">
        <v>143</v>
      </c>
      <c r="K27928" s="13" t="s">
        <v>31813</v>
      </c>
      <c r="L27928" s="13" t="s">
        <v>1</v>
      </c>
      <c r="M27928" s="14">
        <v>0.4</v>
      </c>
      <c r="N27928" s="14">
        <v>0.4</v>
      </c>
      <c r="O27928" s="14">
        <v>0.4</v>
      </c>
      <c r="P27928" s="10" t="s">
        <v>327</v>
      </c>
      <c r="Q27928" s="12" t="s">
        <v>72</v>
      </c>
      <c r="R27928" s="12" t="s">
        <v>48</v>
      </c>
      <c r="S27928" s="12">
        <v>12</v>
      </c>
      <c r="T27928" s="12">
        <v>2025</v>
      </c>
      <c r="U27928" s="9" t="s">
        <v>49</v>
      </c>
      <c r="V27928" s="9" t="s">
        <v>49</v>
      </c>
      <c r="W27928" s="12" t="s">
        <v>52</v>
      </c>
      <c r="X27928" s="14" t="s">
        <v>49</v>
      </c>
      <c r="Y27928" s="14" t="s">
        <v>49</v>
      </c>
      <c r="Z27928" s="9" t="s">
        <v>49</v>
      </c>
      <c r="AA27928" s="9" t="s">
        <v>49</v>
      </c>
      <c r="AB27928" s="9" t="s">
        <v>49</v>
      </c>
      <c r="AC27928" s="9" t="s">
        <v>49</v>
      </c>
      <c r="AD27928" s="9" t="s">
        <v>49</v>
      </c>
      <c r="AE27928" s="9" t="s">
        <v>49</v>
      </c>
      <c r="AF27928" s="9" t="s">
        <v>49</v>
      </c>
      <c r="AG27928" s="9" t="s">
        <v>49</v>
      </c>
      <c r="AH27928" s="9" t="s">
        <v>49</v>
      </c>
      <c r="AI27928" s="9" t="s">
        <v>49</v>
      </c>
      <c r="AJ27928" s="15">
        <v>33.079222000000001</v>
      </c>
      <c r="AK27928" s="15">
        <v>-96.801400000000001</v>
      </c>
    </row>
    <row r="27929" spans="1:37" x14ac:dyDescent="0.3">
      <c r="A27929" s="9">
        <v>64897</v>
      </c>
      <c r="B27929" s="10" t="s">
        <v>27059</v>
      </c>
      <c r="C27929" s="9">
        <v>69752</v>
      </c>
      <c r="D27929" s="10" t="s">
        <v>31804</v>
      </c>
      <c r="E27929" s="11" t="s">
        <v>41</v>
      </c>
      <c r="F27929" s="11" t="s">
        <v>41</v>
      </c>
      <c r="G27929" s="12" t="s">
        <v>96</v>
      </c>
      <c r="H27929" s="12" t="s">
        <v>3473</v>
      </c>
      <c r="I27929" s="12" t="s">
        <v>586</v>
      </c>
      <c r="J27929" s="10" t="s">
        <v>143</v>
      </c>
      <c r="K27929" s="13" t="s">
        <v>31814</v>
      </c>
      <c r="L27929" s="13" t="s">
        <v>1</v>
      </c>
      <c r="M27929" s="14">
        <v>0.4</v>
      </c>
      <c r="N27929" s="14">
        <v>0.4</v>
      </c>
      <c r="O27929" s="14">
        <v>0.4</v>
      </c>
      <c r="P27929" s="10" t="s">
        <v>327</v>
      </c>
      <c r="Q27929" s="12" t="s">
        <v>72</v>
      </c>
      <c r="R27929" s="12" t="s">
        <v>48</v>
      </c>
      <c r="S27929" s="12">
        <v>12</v>
      </c>
      <c r="T27929" s="12">
        <v>2025</v>
      </c>
      <c r="U27929" s="9" t="s">
        <v>49</v>
      </c>
      <c r="V27929" s="9" t="s">
        <v>49</v>
      </c>
      <c r="W27929" s="12" t="s">
        <v>52</v>
      </c>
      <c r="X27929" s="14" t="s">
        <v>49</v>
      </c>
      <c r="Y27929" s="14" t="s">
        <v>49</v>
      </c>
      <c r="Z27929" s="9" t="s">
        <v>49</v>
      </c>
      <c r="AA27929" s="9" t="s">
        <v>49</v>
      </c>
      <c r="AB27929" s="9" t="s">
        <v>49</v>
      </c>
      <c r="AC27929" s="9" t="s">
        <v>49</v>
      </c>
      <c r="AD27929" s="9" t="s">
        <v>49</v>
      </c>
      <c r="AE27929" s="9" t="s">
        <v>49</v>
      </c>
      <c r="AF27929" s="9" t="s">
        <v>49</v>
      </c>
      <c r="AG27929" s="9" t="s">
        <v>49</v>
      </c>
      <c r="AH27929" s="9" t="s">
        <v>49</v>
      </c>
      <c r="AI27929" s="9" t="s">
        <v>49</v>
      </c>
      <c r="AJ27929" s="15">
        <v>33.079222000000001</v>
      </c>
      <c r="AK27929" s="15">
        <v>-96.801400000000001</v>
      </c>
    </row>
    <row r="27930" spans="1:37" x14ac:dyDescent="0.3">
      <c r="A27930" s="9">
        <v>64897</v>
      </c>
      <c r="B27930" s="10" t="s">
        <v>27059</v>
      </c>
      <c r="C27930" s="9">
        <v>69752</v>
      </c>
      <c r="D27930" s="10" t="s">
        <v>31804</v>
      </c>
      <c r="E27930" s="11" t="s">
        <v>41</v>
      </c>
      <c r="F27930" s="11" t="s">
        <v>41</v>
      </c>
      <c r="G27930" s="12" t="s">
        <v>96</v>
      </c>
      <c r="H27930" s="12" t="s">
        <v>3473</v>
      </c>
      <c r="I27930" s="12" t="s">
        <v>586</v>
      </c>
      <c r="J27930" s="10" t="s">
        <v>143</v>
      </c>
      <c r="K27930" s="13" t="s">
        <v>31815</v>
      </c>
      <c r="L27930" s="13" t="s">
        <v>1</v>
      </c>
      <c r="M27930" s="14">
        <v>0.4</v>
      </c>
      <c r="N27930" s="14">
        <v>0.4</v>
      </c>
      <c r="O27930" s="14">
        <v>0.4</v>
      </c>
      <c r="P27930" s="10" t="s">
        <v>327</v>
      </c>
      <c r="Q27930" s="12" t="s">
        <v>72</v>
      </c>
      <c r="R27930" s="12" t="s">
        <v>48</v>
      </c>
      <c r="S27930" s="12">
        <v>12</v>
      </c>
      <c r="T27930" s="12">
        <v>2025</v>
      </c>
      <c r="U27930" s="9" t="s">
        <v>49</v>
      </c>
      <c r="V27930" s="9" t="s">
        <v>49</v>
      </c>
      <c r="W27930" s="12" t="s">
        <v>52</v>
      </c>
      <c r="X27930" s="14" t="s">
        <v>49</v>
      </c>
      <c r="Y27930" s="14" t="s">
        <v>49</v>
      </c>
      <c r="Z27930" s="9" t="s">
        <v>49</v>
      </c>
      <c r="AA27930" s="9" t="s">
        <v>49</v>
      </c>
      <c r="AB27930" s="9" t="s">
        <v>49</v>
      </c>
      <c r="AC27930" s="9" t="s">
        <v>49</v>
      </c>
      <c r="AD27930" s="9" t="s">
        <v>49</v>
      </c>
      <c r="AE27930" s="9" t="s">
        <v>49</v>
      </c>
      <c r="AF27930" s="9" t="s">
        <v>49</v>
      </c>
      <c r="AG27930" s="9" t="s">
        <v>49</v>
      </c>
      <c r="AH27930" s="9" t="s">
        <v>49</v>
      </c>
      <c r="AI27930" s="9" t="s">
        <v>49</v>
      </c>
      <c r="AJ27930" s="15">
        <v>33.079222000000001</v>
      </c>
      <c r="AK27930" s="15">
        <v>-96.801400000000001</v>
      </c>
    </row>
    <row r="27931" spans="1:37" x14ac:dyDescent="0.3">
      <c r="A27931" s="9">
        <v>64897</v>
      </c>
      <c r="B27931" s="10" t="s">
        <v>27059</v>
      </c>
      <c r="C27931" s="9">
        <v>69752</v>
      </c>
      <c r="D27931" s="10" t="s">
        <v>31804</v>
      </c>
      <c r="E27931" s="11" t="s">
        <v>41</v>
      </c>
      <c r="F27931" s="11" t="s">
        <v>41</v>
      </c>
      <c r="G27931" s="12" t="s">
        <v>96</v>
      </c>
      <c r="H27931" s="12" t="s">
        <v>3473</v>
      </c>
      <c r="I27931" s="12" t="s">
        <v>586</v>
      </c>
      <c r="J27931" s="10" t="s">
        <v>143</v>
      </c>
      <c r="K27931" s="13" t="s">
        <v>31816</v>
      </c>
      <c r="L27931" s="13" t="s">
        <v>1</v>
      </c>
      <c r="M27931" s="14">
        <v>0.4</v>
      </c>
      <c r="N27931" s="14">
        <v>0.4</v>
      </c>
      <c r="O27931" s="14">
        <v>0.4</v>
      </c>
      <c r="P27931" s="10" t="s">
        <v>327</v>
      </c>
      <c r="Q27931" s="12" t="s">
        <v>72</v>
      </c>
      <c r="R27931" s="12" t="s">
        <v>48</v>
      </c>
      <c r="S27931" s="12">
        <v>12</v>
      </c>
      <c r="T27931" s="12">
        <v>2025</v>
      </c>
      <c r="U27931" s="9" t="s">
        <v>49</v>
      </c>
      <c r="V27931" s="9" t="s">
        <v>49</v>
      </c>
      <c r="W27931" s="12" t="s">
        <v>52</v>
      </c>
      <c r="X27931" s="14" t="s">
        <v>49</v>
      </c>
      <c r="Y27931" s="14" t="s">
        <v>49</v>
      </c>
      <c r="Z27931" s="9" t="s">
        <v>49</v>
      </c>
      <c r="AA27931" s="9" t="s">
        <v>49</v>
      </c>
      <c r="AB27931" s="9" t="s">
        <v>49</v>
      </c>
      <c r="AC27931" s="9" t="s">
        <v>49</v>
      </c>
      <c r="AD27931" s="9" t="s">
        <v>49</v>
      </c>
      <c r="AE27931" s="9" t="s">
        <v>49</v>
      </c>
      <c r="AF27931" s="9" t="s">
        <v>49</v>
      </c>
      <c r="AG27931" s="9" t="s">
        <v>49</v>
      </c>
      <c r="AH27931" s="9" t="s">
        <v>49</v>
      </c>
      <c r="AI27931" s="9" t="s">
        <v>49</v>
      </c>
      <c r="AJ27931" s="15">
        <v>33.079222000000001</v>
      </c>
      <c r="AK27931" s="15">
        <v>-96.801400000000001</v>
      </c>
    </row>
    <row r="27932" spans="1:37" x14ac:dyDescent="0.3">
      <c r="A27932" s="9">
        <v>64897</v>
      </c>
      <c r="B27932" s="10" t="s">
        <v>27059</v>
      </c>
      <c r="C27932" s="9">
        <v>69752</v>
      </c>
      <c r="D27932" s="10" t="s">
        <v>31804</v>
      </c>
      <c r="E27932" s="11" t="s">
        <v>41</v>
      </c>
      <c r="F27932" s="11" t="s">
        <v>41</v>
      </c>
      <c r="G27932" s="12" t="s">
        <v>96</v>
      </c>
      <c r="H27932" s="12" t="s">
        <v>3473</v>
      </c>
      <c r="I27932" s="12" t="s">
        <v>586</v>
      </c>
      <c r="J27932" s="10" t="s">
        <v>143</v>
      </c>
      <c r="K27932" s="13" t="s">
        <v>31817</v>
      </c>
      <c r="L27932" s="13" t="s">
        <v>1</v>
      </c>
      <c r="M27932" s="14">
        <v>0.4</v>
      </c>
      <c r="N27932" s="14">
        <v>0.4</v>
      </c>
      <c r="O27932" s="14">
        <v>0.4</v>
      </c>
      <c r="P27932" s="10" t="s">
        <v>327</v>
      </c>
      <c r="Q27932" s="12" t="s">
        <v>72</v>
      </c>
      <c r="R27932" s="12" t="s">
        <v>48</v>
      </c>
      <c r="S27932" s="12">
        <v>12</v>
      </c>
      <c r="T27932" s="12">
        <v>2025</v>
      </c>
      <c r="U27932" s="9" t="s">
        <v>49</v>
      </c>
      <c r="V27932" s="9" t="s">
        <v>49</v>
      </c>
      <c r="W27932" s="12" t="s">
        <v>52</v>
      </c>
      <c r="X27932" s="14" t="s">
        <v>49</v>
      </c>
      <c r="Y27932" s="14" t="s">
        <v>49</v>
      </c>
      <c r="Z27932" s="9" t="s">
        <v>49</v>
      </c>
      <c r="AA27932" s="9" t="s">
        <v>49</v>
      </c>
      <c r="AB27932" s="9" t="s">
        <v>49</v>
      </c>
      <c r="AC27932" s="9" t="s">
        <v>49</v>
      </c>
      <c r="AD27932" s="9" t="s">
        <v>49</v>
      </c>
      <c r="AE27932" s="9" t="s">
        <v>49</v>
      </c>
      <c r="AF27932" s="9" t="s">
        <v>49</v>
      </c>
      <c r="AG27932" s="9" t="s">
        <v>49</v>
      </c>
      <c r="AH27932" s="9" t="s">
        <v>49</v>
      </c>
      <c r="AI27932" s="9" t="s">
        <v>49</v>
      </c>
      <c r="AJ27932" s="15">
        <v>33.079222000000001</v>
      </c>
      <c r="AK27932" s="15">
        <v>-96.801400000000001</v>
      </c>
    </row>
    <row r="27933" spans="1:37" x14ac:dyDescent="0.3">
      <c r="A27933" s="9">
        <v>64897</v>
      </c>
      <c r="B27933" s="10" t="s">
        <v>27059</v>
      </c>
      <c r="C27933" s="9">
        <v>69752</v>
      </c>
      <c r="D27933" s="10" t="s">
        <v>31804</v>
      </c>
      <c r="E27933" s="11" t="s">
        <v>41</v>
      </c>
      <c r="F27933" s="11" t="s">
        <v>41</v>
      </c>
      <c r="G27933" s="12" t="s">
        <v>96</v>
      </c>
      <c r="H27933" s="12" t="s">
        <v>3473</v>
      </c>
      <c r="I27933" s="12" t="s">
        <v>586</v>
      </c>
      <c r="J27933" s="10" t="s">
        <v>143</v>
      </c>
      <c r="K27933" s="13" t="s">
        <v>31818</v>
      </c>
      <c r="L27933" s="13" t="s">
        <v>1</v>
      </c>
      <c r="M27933" s="14">
        <v>0.4</v>
      </c>
      <c r="N27933" s="14">
        <v>0.4</v>
      </c>
      <c r="O27933" s="14">
        <v>0.4</v>
      </c>
      <c r="P27933" s="10" t="s">
        <v>327</v>
      </c>
      <c r="Q27933" s="12" t="s">
        <v>72</v>
      </c>
      <c r="R27933" s="12" t="s">
        <v>48</v>
      </c>
      <c r="S27933" s="12">
        <v>12</v>
      </c>
      <c r="T27933" s="12">
        <v>2025</v>
      </c>
      <c r="U27933" s="9" t="s">
        <v>49</v>
      </c>
      <c r="V27933" s="9" t="s">
        <v>49</v>
      </c>
      <c r="W27933" s="12" t="s">
        <v>52</v>
      </c>
      <c r="X27933" s="14" t="s">
        <v>49</v>
      </c>
      <c r="Y27933" s="14" t="s">
        <v>49</v>
      </c>
      <c r="Z27933" s="9" t="s">
        <v>49</v>
      </c>
      <c r="AA27933" s="9" t="s">
        <v>49</v>
      </c>
      <c r="AB27933" s="9" t="s">
        <v>49</v>
      </c>
      <c r="AC27933" s="9" t="s">
        <v>49</v>
      </c>
      <c r="AD27933" s="9" t="s">
        <v>49</v>
      </c>
      <c r="AE27933" s="9" t="s">
        <v>49</v>
      </c>
      <c r="AF27933" s="9" t="s">
        <v>49</v>
      </c>
      <c r="AG27933" s="9" t="s">
        <v>49</v>
      </c>
      <c r="AH27933" s="9" t="s">
        <v>49</v>
      </c>
      <c r="AI27933" s="9" t="s">
        <v>49</v>
      </c>
      <c r="AJ27933" s="15">
        <v>33.079222000000001</v>
      </c>
      <c r="AK27933" s="15">
        <v>-96.801400000000001</v>
      </c>
    </row>
    <row r="27934" spans="1:37" x14ac:dyDescent="0.3">
      <c r="A27934" s="9">
        <v>64897</v>
      </c>
      <c r="B27934" s="10" t="s">
        <v>27059</v>
      </c>
      <c r="C27934" s="9">
        <v>69752</v>
      </c>
      <c r="D27934" s="10" t="s">
        <v>31804</v>
      </c>
      <c r="E27934" s="11" t="s">
        <v>41</v>
      </c>
      <c r="F27934" s="11" t="s">
        <v>41</v>
      </c>
      <c r="G27934" s="12" t="s">
        <v>96</v>
      </c>
      <c r="H27934" s="12" t="s">
        <v>3473</v>
      </c>
      <c r="I27934" s="12" t="s">
        <v>586</v>
      </c>
      <c r="J27934" s="10" t="s">
        <v>143</v>
      </c>
      <c r="K27934" s="13" t="s">
        <v>31819</v>
      </c>
      <c r="L27934" s="13" t="s">
        <v>1</v>
      </c>
      <c r="M27934" s="14">
        <v>0.4</v>
      </c>
      <c r="N27934" s="14">
        <v>0.4</v>
      </c>
      <c r="O27934" s="14">
        <v>0.4</v>
      </c>
      <c r="P27934" s="10" t="s">
        <v>327</v>
      </c>
      <c r="Q27934" s="12" t="s">
        <v>72</v>
      </c>
      <c r="R27934" s="12" t="s">
        <v>48</v>
      </c>
      <c r="S27934" s="12">
        <v>12</v>
      </c>
      <c r="T27934" s="12">
        <v>2025</v>
      </c>
      <c r="U27934" s="9" t="s">
        <v>49</v>
      </c>
      <c r="V27934" s="9" t="s">
        <v>49</v>
      </c>
      <c r="W27934" s="12" t="s">
        <v>52</v>
      </c>
      <c r="X27934" s="14" t="s">
        <v>49</v>
      </c>
      <c r="Y27934" s="14" t="s">
        <v>49</v>
      </c>
      <c r="Z27934" s="9" t="s">
        <v>49</v>
      </c>
      <c r="AA27934" s="9" t="s">
        <v>49</v>
      </c>
      <c r="AB27934" s="9" t="s">
        <v>49</v>
      </c>
      <c r="AC27934" s="9" t="s">
        <v>49</v>
      </c>
      <c r="AD27934" s="9" t="s">
        <v>49</v>
      </c>
      <c r="AE27934" s="9" t="s">
        <v>49</v>
      </c>
      <c r="AF27934" s="9" t="s">
        <v>49</v>
      </c>
      <c r="AG27934" s="9" t="s">
        <v>49</v>
      </c>
      <c r="AH27934" s="9" t="s">
        <v>49</v>
      </c>
      <c r="AI27934" s="9" t="s">
        <v>49</v>
      </c>
      <c r="AJ27934" s="15">
        <v>33.079222000000001</v>
      </c>
      <c r="AK27934" s="15">
        <v>-96.801400000000001</v>
      </c>
    </row>
    <row r="27935" spans="1:37" x14ac:dyDescent="0.3">
      <c r="A27935" s="9">
        <v>64897</v>
      </c>
      <c r="B27935" s="10" t="s">
        <v>27059</v>
      </c>
      <c r="C27935" s="9">
        <v>69752</v>
      </c>
      <c r="D27935" s="10" t="s">
        <v>31804</v>
      </c>
      <c r="E27935" s="11" t="s">
        <v>41</v>
      </c>
      <c r="F27935" s="11" t="s">
        <v>41</v>
      </c>
      <c r="G27935" s="12" t="s">
        <v>96</v>
      </c>
      <c r="H27935" s="12" t="s">
        <v>3473</v>
      </c>
      <c r="I27935" s="12" t="s">
        <v>586</v>
      </c>
      <c r="J27935" s="10" t="s">
        <v>143</v>
      </c>
      <c r="K27935" s="13" t="s">
        <v>31820</v>
      </c>
      <c r="L27935" s="13" t="s">
        <v>1</v>
      </c>
      <c r="M27935" s="14">
        <v>0.4</v>
      </c>
      <c r="N27935" s="14">
        <v>0.4</v>
      </c>
      <c r="O27935" s="14">
        <v>0.4</v>
      </c>
      <c r="P27935" s="10" t="s">
        <v>327</v>
      </c>
      <c r="Q27935" s="12" t="s">
        <v>72</v>
      </c>
      <c r="R27935" s="12" t="s">
        <v>48</v>
      </c>
      <c r="S27935" s="12">
        <v>12</v>
      </c>
      <c r="T27935" s="12">
        <v>2025</v>
      </c>
      <c r="U27935" s="9" t="s">
        <v>49</v>
      </c>
      <c r="V27935" s="9" t="s">
        <v>49</v>
      </c>
      <c r="W27935" s="12" t="s">
        <v>52</v>
      </c>
      <c r="X27935" s="14" t="s">
        <v>49</v>
      </c>
      <c r="Y27935" s="14" t="s">
        <v>49</v>
      </c>
      <c r="Z27935" s="9" t="s">
        <v>49</v>
      </c>
      <c r="AA27935" s="9" t="s">
        <v>49</v>
      </c>
      <c r="AB27935" s="9" t="s">
        <v>49</v>
      </c>
      <c r="AC27935" s="9" t="s">
        <v>49</v>
      </c>
      <c r="AD27935" s="9" t="s">
        <v>49</v>
      </c>
      <c r="AE27935" s="9" t="s">
        <v>49</v>
      </c>
      <c r="AF27935" s="9" t="s">
        <v>49</v>
      </c>
      <c r="AG27935" s="9" t="s">
        <v>49</v>
      </c>
      <c r="AH27935" s="9" t="s">
        <v>49</v>
      </c>
      <c r="AI27935" s="9" t="s">
        <v>49</v>
      </c>
      <c r="AJ27935" s="15">
        <v>33.079222000000001</v>
      </c>
      <c r="AK27935" s="15">
        <v>-96.801400000000001</v>
      </c>
    </row>
    <row r="27936" spans="1:37" x14ac:dyDescent="0.3">
      <c r="A27936" s="9">
        <v>67647</v>
      </c>
      <c r="B27936" s="10" t="s">
        <v>31821</v>
      </c>
      <c r="C27936" s="9">
        <v>69754</v>
      </c>
      <c r="D27936" s="10" t="s">
        <v>31822</v>
      </c>
      <c r="E27936" s="11" t="s">
        <v>41</v>
      </c>
      <c r="F27936" s="11" t="s">
        <v>41</v>
      </c>
      <c r="G27936" s="12" t="s">
        <v>243</v>
      </c>
      <c r="H27936" s="12" t="s">
        <v>612</v>
      </c>
      <c r="I27936" s="12" t="s">
        <v>245</v>
      </c>
      <c r="J27936" s="10" t="s">
        <v>143</v>
      </c>
      <c r="K27936" s="13" t="s">
        <v>31823</v>
      </c>
      <c r="L27936" s="13" t="s">
        <v>1</v>
      </c>
      <c r="M27936" s="14">
        <v>2.5</v>
      </c>
      <c r="N27936" s="14">
        <v>2.5</v>
      </c>
      <c r="O27936" s="14">
        <v>2.5</v>
      </c>
      <c r="P27936" s="10" t="s">
        <v>364</v>
      </c>
      <c r="Q27936" s="12" t="s">
        <v>365</v>
      </c>
      <c r="R27936" s="12" t="s">
        <v>366</v>
      </c>
      <c r="S27936" s="12">
        <v>8</v>
      </c>
      <c r="T27936" s="12">
        <v>2025</v>
      </c>
      <c r="U27936" s="9" t="s">
        <v>49</v>
      </c>
      <c r="V27936" s="9" t="s">
        <v>49</v>
      </c>
      <c r="W27936" s="12" t="s">
        <v>52</v>
      </c>
      <c r="X27936" s="14" t="s">
        <v>49</v>
      </c>
      <c r="Y27936" s="14">
        <v>2.7</v>
      </c>
      <c r="Z27936" s="9" t="s">
        <v>49</v>
      </c>
      <c r="AA27936" s="9" t="s">
        <v>49</v>
      </c>
      <c r="AB27936" s="9" t="s">
        <v>49</v>
      </c>
      <c r="AC27936" s="9" t="s">
        <v>49</v>
      </c>
      <c r="AD27936" s="9" t="s">
        <v>49</v>
      </c>
      <c r="AE27936" s="9" t="s">
        <v>49</v>
      </c>
      <c r="AF27936" s="9" t="s">
        <v>49</v>
      </c>
      <c r="AG27936" s="9" t="s">
        <v>49</v>
      </c>
      <c r="AH27936" s="9" t="s">
        <v>49</v>
      </c>
      <c r="AI27936" s="9" t="s">
        <v>49</v>
      </c>
      <c r="AJ27936" s="15">
        <v>41.478997999999997</v>
      </c>
      <c r="AK27936" s="15">
        <v>-74.091170000000005</v>
      </c>
    </row>
    <row r="27937" spans="1:37" x14ac:dyDescent="0.3">
      <c r="A27937" s="9">
        <v>67643</v>
      </c>
      <c r="B27937" s="10" t="s">
        <v>31824</v>
      </c>
      <c r="C27937" s="9">
        <v>69757</v>
      </c>
      <c r="D27937" s="10" t="s">
        <v>31825</v>
      </c>
      <c r="E27937" s="11" t="s">
        <v>41</v>
      </c>
      <c r="F27937" s="11" t="s">
        <v>41</v>
      </c>
      <c r="G27937" s="12" t="s">
        <v>916</v>
      </c>
      <c r="H27937" s="12" t="s">
        <v>2739</v>
      </c>
      <c r="I27937" s="12" t="s">
        <v>2740</v>
      </c>
      <c r="J27937" s="10" t="s">
        <v>143</v>
      </c>
      <c r="K27937" s="13" t="s">
        <v>31826</v>
      </c>
      <c r="L27937" s="13" t="s">
        <v>1</v>
      </c>
      <c r="M27937" s="14">
        <v>2.6</v>
      </c>
      <c r="N27937" s="14">
        <v>2.6</v>
      </c>
      <c r="O27937" s="14">
        <v>2.6</v>
      </c>
      <c r="P27937" s="10" t="s">
        <v>364</v>
      </c>
      <c r="Q27937" s="12" t="s">
        <v>365</v>
      </c>
      <c r="R27937" s="12" t="s">
        <v>366</v>
      </c>
      <c r="S27937" s="12">
        <v>12</v>
      </c>
      <c r="T27937" s="12">
        <v>2025</v>
      </c>
      <c r="U27937" s="9" t="s">
        <v>49</v>
      </c>
      <c r="V27937" s="9" t="s">
        <v>49</v>
      </c>
      <c r="W27937" s="12" t="s">
        <v>52</v>
      </c>
      <c r="X27937" s="14" t="s">
        <v>49</v>
      </c>
      <c r="Y27937" s="14">
        <v>2.8</v>
      </c>
      <c r="Z27937" s="9" t="s">
        <v>49</v>
      </c>
      <c r="AA27937" s="9" t="s">
        <v>49</v>
      </c>
      <c r="AB27937" s="9" t="s">
        <v>49</v>
      </c>
      <c r="AC27937" s="9" t="s">
        <v>49</v>
      </c>
      <c r="AD27937" s="9" t="s">
        <v>49</v>
      </c>
      <c r="AE27937" s="9" t="s">
        <v>49</v>
      </c>
      <c r="AF27937" s="9" t="s">
        <v>49</v>
      </c>
      <c r="AG27937" s="9" t="s">
        <v>49</v>
      </c>
      <c r="AH27937" s="9" t="s">
        <v>49</v>
      </c>
      <c r="AI27937" s="9" t="s">
        <v>49</v>
      </c>
      <c r="AJ27937" s="15">
        <v>34.997999999999998</v>
      </c>
      <c r="AK27937" s="15">
        <v>-106.611</v>
      </c>
    </row>
    <row r="27938" spans="1:37" x14ac:dyDescent="0.3">
      <c r="A27938" s="9">
        <v>67643</v>
      </c>
      <c r="B27938" s="10" t="s">
        <v>31824</v>
      </c>
      <c r="C27938" s="9">
        <v>69758</v>
      </c>
      <c r="D27938" s="10" t="s">
        <v>31827</v>
      </c>
      <c r="E27938" s="11" t="s">
        <v>41</v>
      </c>
      <c r="F27938" s="11" t="s">
        <v>41</v>
      </c>
      <c r="G27938" s="12" t="s">
        <v>916</v>
      </c>
      <c r="H27938" s="12" t="s">
        <v>2739</v>
      </c>
      <c r="I27938" s="12" t="s">
        <v>2740</v>
      </c>
      <c r="J27938" s="10" t="s">
        <v>143</v>
      </c>
      <c r="K27938" s="13" t="s">
        <v>31828</v>
      </c>
      <c r="L27938" s="13" t="s">
        <v>1</v>
      </c>
      <c r="M27938" s="14">
        <v>2</v>
      </c>
      <c r="N27938" s="14">
        <v>2</v>
      </c>
      <c r="O27938" s="14">
        <v>2</v>
      </c>
      <c r="P27938" s="10" t="s">
        <v>364</v>
      </c>
      <c r="Q27938" s="12" t="s">
        <v>365</v>
      </c>
      <c r="R27938" s="12" t="s">
        <v>366</v>
      </c>
      <c r="S27938" s="12">
        <v>12</v>
      </c>
      <c r="T27938" s="12">
        <v>2025</v>
      </c>
      <c r="U27938" s="9" t="s">
        <v>49</v>
      </c>
      <c r="V27938" s="9" t="s">
        <v>49</v>
      </c>
      <c r="W27938" s="12" t="s">
        <v>52</v>
      </c>
      <c r="X27938" s="14" t="s">
        <v>49</v>
      </c>
      <c r="Y27938" s="14">
        <v>2.2999999999999998</v>
      </c>
      <c r="Z27938" s="9" t="s">
        <v>49</v>
      </c>
      <c r="AA27938" s="9" t="s">
        <v>49</v>
      </c>
      <c r="AB27938" s="9" t="s">
        <v>49</v>
      </c>
      <c r="AC27938" s="9" t="s">
        <v>49</v>
      </c>
      <c r="AD27938" s="9" t="s">
        <v>49</v>
      </c>
      <c r="AE27938" s="9" t="s">
        <v>49</v>
      </c>
      <c r="AF27938" s="9" t="s">
        <v>49</v>
      </c>
      <c r="AG27938" s="9" t="s">
        <v>49</v>
      </c>
      <c r="AH27938" s="9" t="s">
        <v>49</v>
      </c>
      <c r="AI27938" s="9" t="s">
        <v>49</v>
      </c>
      <c r="AJ27938" s="15">
        <v>34.997999999999998</v>
      </c>
      <c r="AK27938" s="15">
        <v>-106.611</v>
      </c>
    </row>
    <row r="27939" spans="1:37" x14ac:dyDescent="0.3">
      <c r="A27939" s="9">
        <v>67688</v>
      </c>
      <c r="B27939" s="10" t="s">
        <v>31829</v>
      </c>
      <c r="C27939" s="9">
        <v>69759</v>
      </c>
      <c r="D27939" s="10" t="s">
        <v>31830</v>
      </c>
      <c r="E27939" s="11" t="s">
        <v>41</v>
      </c>
      <c r="F27939" s="11" t="s">
        <v>41</v>
      </c>
      <c r="G27939" s="12" t="s">
        <v>84</v>
      </c>
      <c r="H27939" s="12" t="s">
        <v>849</v>
      </c>
      <c r="I27939" s="12" t="s">
        <v>142</v>
      </c>
      <c r="J27939" s="10" t="s">
        <v>143</v>
      </c>
      <c r="K27939" s="13" t="s">
        <v>31831</v>
      </c>
      <c r="L27939" s="13" t="s">
        <v>1</v>
      </c>
      <c r="M27939" s="14">
        <v>1.3</v>
      </c>
      <c r="N27939" s="14">
        <v>1.3</v>
      </c>
      <c r="O27939" s="14">
        <v>1.3</v>
      </c>
      <c r="P27939" s="10" t="s">
        <v>360</v>
      </c>
      <c r="Q27939" s="12" t="s">
        <v>361</v>
      </c>
      <c r="R27939" s="12" t="s">
        <v>362</v>
      </c>
      <c r="S27939" s="12">
        <v>3</v>
      </c>
      <c r="T27939" s="12">
        <v>2026</v>
      </c>
      <c r="U27939" s="9" t="s">
        <v>49</v>
      </c>
      <c r="V27939" s="9" t="s">
        <v>49</v>
      </c>
      <c r="W27939" s="12" t="s">
        <v>52</v>
      </c>
      <c r="X27939" s="14">
        <v>2.6</v>
      </c>
      <c r="Y27939" s="14" t="s">
        <v>49</v>
      </c>
      <c r="Z27939" s="9" t="s">
        <v>49</v>
      </c>
      <c r="AA27939" s="9" t="s">
        <v>49</v>
      </c>
      <c r="AB27939" s="9" t="s">
        <v>49</v>
      </c>
      <c r="AC27939" s="9" t="s">
        <v>49</v>
      </c>
      <c r="AD27939" s="9" t="s">
        <v>49</v>
      </c>
      <c r="AE27939" s="9" t="s">
        <v>49</v>
      </c>
      <c r="AF27939" s="9" t="s">
        <v>49</v>
      </c>
      <c r="AG27939" s="9" t="s">
        <v>49</v>
      </c>
      <c r="AH27939" s="9" t="s">
        <v>49</v>
      </c>
      <c r="AI27939" s="9" t="s">
        <v>49</v>
      </c>
      <c r="AJ27939" s="15">
        <v>37.692858000000001</v>
      </c>
      <c r="AK27939" s="15">
        <v>-121.4102</v>
      </c>
    </row>
    <row r="27940" spans="1:37" x14ac:dyDescent="0.3">
      <c r="A27940" s="9">
        <v>67688</v>
      </c>
      <c r="B27940" s="10" t="s">
        <v>31829</v>
      </c>
      <c r="C27940" s="9">
        <v>69759</v>
      </c>
      <c r="D27940" s="10" t="s">
        <v>31830</v>
      </c>
      <c r="E27940" s="11" t="s">
        <v>41</v>
      </c>
      <c r="F27940" s="11" t="s">
        <v>41</v>
      </c>
      <c r="G27940" s="12" t="s">
        <v>84</v>
      </c>
      <c r="H27940" s="12" t="s">
        <v>849</v>
      </c>
      <c r="I27940" s="12" t="s">
        <v>142</v>
      </c>
      <c r="J27940" s="10" t="s">
        <v>143</v>
      </c>
      <c r="K27940" s="13" t="s">
        <v>31832</v>
      </c>
      <c r="L27940" s="13" t="s">
        <v>1</v>
      </c>
      <c r="M27940" s="14">
        <v>1.4</v>
      </c>
      <c r="N27940" s="14">
        <v>1.4</v>
      </c>
      <c r="O27940" s="14">
        <v>1.4</v>
      </c>
      <c r="P27940" s="10" t="s">
        <v>364</v>
      </c>
      <c r="Q27940" s="12" t="s">
        <v>365</v>
      </c>
      <c r="R27940" s="12" t="s">
        <v>366</v>
      </c>
      <c r="S27940" s="12">
        <v>3</v>
      </c>
      <c r="T27940" s="12">
        <v>2026</v>
      </c>
      <c r="U27940" s="9" t="s">
        <v>49</v>
      </c>
      <c r="V27940" s="9" t="s">
        <v>49</v>
      </c>
      <c r="W27940" s="12" t="s">
        <v>52</v>
      </c>
      <c r="X27940" s="14" t="s">
        <v>49</v>
      </c>
      <c r="Y27940" s="14" t="s">
        <v>49</v>
      </c>
      <c r="Z27940" s="9" t="s">
        <v>49</v>
      </c>
      <c r="AA27940" s="9" t="s">
        <v>49</v>
      </c>
      <c r="AB27940" s="9" t="s">
        <v>49</v>
      </c>
      <c r="AC27940" s="9" t="s">
        <v>49</v>
      </c>
      <c r="AD27940" s="9" t="s">
        <v>49</v>
      </c>
      <c r="AE27940" s="9" t="s">
        <v>49</v>
      </c>
      <c r="AF27940" s="9" t="s">
        <v>49</v>
      </c>
      <c r="AG27940" s="9" t="s">
        <v>49</v>
      </c>
      <c r="AH27940" s="9" t="s">
        <v>49</v>
      </c>
      <c r="AI27940" s="9" t="s">
        <v>49</v>
      </c>
      <c r="AJ27940" s="15">
        <v>37.692858000000001</v>
      </c>
      <c r="AK27940" s="15">
        <v>-121.4102</v>
      </c>
    </row>
    <row r="27941" spans="1:37" x14ac:dyDescent="0.3">
      <c r="A27941" s="9">
        <v>65539</v>
      </c>
      <c r="B27941" s="10" t="s">
        <v>26757</v>
      </c>
      <c r="C27941" s="9">
        <v>69768</v>
      </c>
      <c r="D27941" s="10" t="s">
        <v>31833</v>
      </c>
      <c r="E27941" s="11" t="s">
        <v>41</v>
      </c>
      <c r="F27941" s="11" t="s">
        <v>41</v>
      </c>
      <c r="G27941" s="12" t="s">
        <v>940</v>
      </c>
      <c r="H27941" s="12" t="s">
        <v>1946</v>
      </c>
      <c r="I27941" s="12" t="s">
        <v>172</v>
      </c>
      <c r="J27941" s="10" t="s">
        <v>143</v>
      </c>
      <c r="K27941" s="13" t="s">
        <v>31834</v>
      </c>
      <c r="L27941" s="13" t="s">
        <v>1</v>
      </c>
      <c r="M27941" s="14">
        <v>2</v>
      </c>
      <c r="N27941" s="14">
        <v>2</v>
      </c>
      <c r="O27941" s="14">
        <v>2</v>
      </c>
      <c r="P27941" s="10" t="s">
        <v>364</v>
      </c>
      <c r="Q27941" s="12" t="s">
        <v>365</v>
      </c>
      <c r="R27941" s="12" t="s">
        <v>366</v>
      </c>
      <c r="S27941" s="12">
        <v>5</v>
      </c>
      <c r="T27941" s="12">
        <v>2026</v>
      </c>
      <c r="U27941" s="9" t="s">
        <v>49</v>
      </c>
      <c r="V27941" s="9" t="s">
        <v>49</v>
      </c>
      <c r="W27941" s="12" t="s">
        <v>52</v>
      </c>
      <c r="X27941" s="14" t="s">
        <v>49</v>
      </c>
      <c r="Y27941" s="14" t="s">
        <v>49</v>
      </c>
      <c r="Z27941" s="9" t="s">
        <v>49</v>
      </c>
      <c r="AA27941" s="9" t="s">
        <v>49</v>
      </c>
      <c r="AB27941" s="9" t="s">
        <v>49</v>
      </c>
      <c r="AC27941" s="9" t="s">
        <v>49</v>
      </c>
      <c r="AD27941" s="9" t="s">
        <v>49</v>
      </c>
      <c r="AE27941" s="9" t="s">
        <v>49</v>
      </c>
      <c r="AF27941" s="9" t="s">
        <v>49</v>
      </c>
      <c r="AG27941" s="9" t="s">
        <v>49</v>
      </c>
      <c r="AH27941" s="9" t="s">
        <v>49</v>
      </c>
      <c r="AI27941" s="9" t="s">
        <v>49</v>
      </c>
      <c r="AJ27941" s="15">
        <v>38.734971999999999</v>
      </c>
      <c r="AK27941" s="15">
        <v>-76.925849999999997</v>
      </c>
    </row>
    <row r="27942" spans="1:37" x14ac:dyDescent="0.3">
      <c r="A27942" s="9">
        <v>65539</v>
      </c>
      <c r="B27942" s="10" t="s">
        <v>26757</v>
      </c>
      <c r="C27942" s="9">
        <v>69769</v>
      </c>
      <c r="D27942" s="10" t="s">
        <v>31835</v>
      </c>
      <c r="E27942" s="11" t="s">
        <v>41</v>
      </c>
      <c r="F27942" s="11" t="s">
        <v>41</v>
      </c>
      <c r="G27942" s="12" t="s">
        <v>940</v>
      </c>
      <c r="H27942" s="12" t="s">
        <v>1946</v>
      </c>
      <c r="I27942" s="12" t="s">
        <v>172</v>
      </c>
      <c r="J27942" s="10" t="s">
        <v>143</v>
      </c>
      <c r="K27942" s="13" t="s">
        <v>31836</v>
      </c>
      <c r="L27942" s="13" t="s">
        <v>1</v>
      </c>
      <c r="M27942" s="14">
        <v>2</v>
      </c>
      <c r="N27942" s="14">
        <v>2</v>
      </c>
      <c r="O27942" s="14">
        <v>2</v>
      </c>
      <c r="P27942" s="10" t="s">
        <v>364</v>
      </c>
      <c r="Q27942" s="12" t="s">
        <v>365</v>
      </c>
      <c r="R27942" s="12" t="s">
        <v>366</v>
      </c>
      <c r="S27942" s="12">
        <v>5</v>
      </c>
      <c r="T27942" s="12">
        <v>2026</v>
      </c>
      <c r="U27942" s="9" t="s">
        <v>49</v>
      </c>
      <c r="V27942" s="9" t="s">
        <v>49</v>
      </c>
      <c r="W27942" s="12" t="s">
        <v>52</v>
      </c>
      <c r="X27942" s="14" t="s">
        <v>49</v>
      </c>
      <c r="Y27942" s="14" t="s">
        <v>49</v>
      </c>
      <c r="Z27942" s="9" t="s">
        <v>49</v>
      </c>
      <c r="AA27942" s="9" t="s">
        <v>49</v>
      </c>
      <c r="AB27942" s="9" t="s">
        <v>49</v>
      </c>
      <c r="AC27942" s="9" t="s">
        <v>49</v>
      </c>
      <c r="AD27942" s="9" t="s">
        <v>49</v>
      </c>
      <c r="AE27942" s="9" t="s">
        <v>49</v>
      </c>
      <c r="AF27942" s="9" t="s">
        <v>49</v>
      </c>
      <c r="AG27942" s="9" t="s">
        <v>49</v>
      </c>
      <c r="AH27942" s="9" t="s">
        <v>49</v>
      </c>
      <c r="AI27942" s="9" t="s">
        <v>49</v>
      </c>
      <c r="AJ27942" s="15">
        <v>38.766084999999997</v>
      </c>
      <c r="AK27942" s="15">
        <v>-76.736800000000002</v>
      </c>
    </row>
    <row r="27943" spans="1:37" x14ac:dyDescent="0.3">
      <c r="A27943" s="9">
        <v>62719</v>
      </c>
      <c r="B27943" s="10" t="s">
        <v>18649</v>
      </c>
      <c r="C27943" s="9">
        <v>69774</v>
      </c>
      <c r="D27943" s="10" t="s">
        <v>31837</v>
      </c>
      <c r="E27943" s="11" t="s">
        <v>41</v>
      </c>
      <c r="F27943" s="11" t="s">
        <v>41</v>
      </c>
      <c r="G27943" s="12" t="s">
        <v>760</v>
      </c>
      <c r="H27943" s="12" t="s">
        <v>826</v>
      </c>
      <c r="I27943" s="12" t="s">
        <v>761</v>
      </c>
      <c r="J27943" s="10" t="s">
        <v>143</v>
      </c>
      <c r="K27943" s="13" t="s">
        <v>31838</v>
      </c>
      <c r="L27943" s="13" t="s">
        <v>1</v>
      </c>
      <c r="M27943" s="14">
        <v>2.4</v>
      </c>
      <c r="N27943" s="14">
        <v>2.4</v>
      </c>
      <c r="O27943" s="14">
        <v>2.4</v>
      </c>
      <c r="P27943" s="10" t="s">
        <v>364</v>
      </c>
      <c r="Q27943" s="12" t="s">
        <v>365</v>
      </c>
      <c r="R27943" s="12" t="s">
        <v>366</v>
      </c>
      <c r="S27943" s="12">
        <v>12</v>
      </c>
      <c r="T27943" s="12">
        <v>2025</v>
      </c>
      <c r="U27943" s="9" t="s">
        <v>49</v>
      </c>
      <c r="V27943" s="9" t="s">
        <v>49</v>
      </c>
      <c r="W27943" s="12" t="s">
        <v>52</v>
      </c>
      <c r="X27943" s="14" t="s">
        <v>49</v>
      </c>
      <c r="Y27943" s="14" t="s">
        <v>49</v>
      </c>
      <c r="Z27943" s="9" t="s">
        <v>49</v>
      </c>
      <c r="AA27943" s="9" t="s">
        <v>49</v>
      </c>
      <c r="AB27943" s="9" t="s">
        <v>49</v>
      </c>
      <c r="AC27943" s="9" t="s">
        <v>49</v>
      </c>
      <c r="AD27943" s="9" t="s">
        <v>49</v>
      </c>
      <c r="AE27943" s="9" t="s">
        <v>49</v>
      </c>
      <c r="AF27943" s="9" t="s">
        <v>49</v>
      </c>
      <c r="AG27943" s="9" t="s">
        <v>49</v>
      </c>
      <c r="AH27943" s="9" t="s">
        <v>49</v>
      </c>
      <c r="AI27943" s="9" t="s">
        <v>49</v>
      </c>
      <c r="AJ27943" s="15">
        <v>40.590103999999997</v>
      </c>
      <c r="AK27943" s="15">
        <v>-104.9952</v>
      </c>
    </row>
    <row r="27944" spans="1:37" x14ac:dyDescent="0.3">
      <c r="A27944" s="9">
        <v>67728</v>
      </c>
      <c r="B27944" s="10" t="s">
        <v>31839</v>
      </c>
      <c r="C27944" s="9">
        <v>69781</v>
      </c>
      <c r="D27944" s="10" t="s">
        <v>31840</v>
      </c>
      <c r="E27944" s="11" t="s">
        <v>41</v>
      </c>
      <c r="F27944" s="11" t="s">
        <v>41</v>
      </c>
      <c r="G27944" s="12" t="s">
        <v>3123</v>
      </c>
      <c r="H27944" s="12" t="s">
        <v>16828</v>
      </c>
      <c r="I27944" s="12" t="s">
        <v>645</v>
      </c>
      <c r="J27944" s="10" t="s">
        <v>143</v>
      </c>
      <c r="K27944" s="13" t="s">
        <v>31841</v>
      </c>
      <c r="L27944" s="13" t="s">
        <v>1</v>
      </c>
      <c r="M27944" s="14">
        <v>44</v>
      </c>
      <c r="N27944" s="14">
        <v>44</v>
      </c>
      <c r="O27944" s="14">
        <v>44</v>
      </c>
      <c r="P27944" s="10" t="s">
        <v>364</v>
      </c>
      <c r="Q27944" s="12" t="s">
        <v>365</v>
      </c>
      <c r="R27944" s="12" t="s">
        <v>366</v>
      </c>
      <c r="S27944" s="12">
        <v>4</v>
      </c>
      <c r="T27944" s="12">
        <v>2026</v>
      </c>
      <c r="U27944" s="9" t="s">
        <v>49</v>
      </c>
      <c r="V27944" s="9" t="s">
        <v>49</v>
      </c>
      <c r="W27944" s="12" t="s">
        <v>52</v>
      </c>
      <c r="X27944" s="14" t="s">
        <v>49</v>
      </c>
      <c r="Y27944" s="14" t="s">
        <v>49</v>
      </c>
      <c r="Z27944" s="9" t="s">
        <v>49</v>
      </c>
      <c r="AA27944" s="9" t="s">
        <v>49</v>
      </c>
      <c r="AB27944" s="9" t="s">
        <v>49</v>
      </c>
      <c r="AC27944" s="9" t="s">
        <v>49</v>
      </c>
      <c r="AD27944" s="9" t="s">
        <v>49</v>
      </c>
      <c r="AE27944" s="9" t="s">
        <v>49</v>
      </c>
      <c r="AF27944" s="9" t="s">
        <v>49</v>
      </c>
      <c r="AG27944" s="9" t="s">
        <v>49</v>
      </c>
      <c r="AH27944" s="9" t="s">
        <v>49</v>
      </c>
      <c r="AI27944" s="9" t="s">
        <v>49</v>
      </c>
      <c r="AJ27944" s="15">
        <v>44.246532000000002</v>
      </c>
      <c r="AK27944" s="15">
        <v>-120.9465</v>
      </c>
    </row>
    <row r="27945" spans="1:37" x14ac:dyDescent="0.3">
      <c r="A27945" s="9">
        <v>60531</v>
      </c>
      <c r="B27945" s="10" t="s">
        <v>11239</v>
      </c>
      <c r="C27945" s="9">
        <v>69787</v>
      </c>
      <c r="D27945" s="10" t="s">
        <v>31842</v>
      </c>
      <c r="E27945" s="11" t="s">
        <v>41</v>
      </c>
      <c r="F27945" s="11" t="s">
        <v>41</v>
      </c>
      <c r="G27945" s="12" t="s">
        <v>470</v>
      </c>
      <c r="H27945" s="12" t="s">
        <v>1586</v>
      </c>
      <c r="I27945" s="12" t="s">
        <v>138</v>
      </c>
      <c r="J27945" s="10" t="s">
        <v>143</v>
      </c>
      <c r="K27945" s="13" t="s">
        <v>31843</v>
      </c>
      <c r="L27945" s="13" t="s">
        <v>1</v>
      </c>
      <c r="M27945" s="14">
        <v>5</v>
      </c>
      <c r="N27945" s="14">
        <v>5</v>
      </c>
      <c r="O27945" s="14">
        <v>5</v>
      </c>
      <c r="P27945" s="10" t="s">
        <v>364</v>
      </c>
      <c r="Q27945" s="12" t="s">
        <v>365</v>
      </c>
      <c r="R27945" s="12" t="s">
        <v>366</v>
      </c>
      <c r="S27945" s="12">
        <v>5</v>
      </c>
      <c r="T27945" s="12">
        <v>2026</v>
      </c>
      <c r="U27945" s="9" t="s">
        <v>49</v>
      </c>
      <c r="V27945" s="9" t="s">
        <v>49</v>
      </c>
      <c r="W27945" s="12" t="s">
        <v>52</v>
      </c>
      <c r="X27945" s="14" t="s">
        <v>49</v>
      </c>
      <c r="Y27945" s="14" t="s">
        <v>49</v>
      </c>
      <c r="Z27945" s="9" t="s">
        <v>49</v>
      </c>
      <c r="AA27945" s="9" t="s">
        <v>49</v>
      </c>
      <c r="AB27945" s="9" t="s">
        <v>49</v>
      </c>
      <c r="AC27945" s="9" t="s">
        <v>49</v>
      </c>
      <c r="AD27945" s="9" t="s">
        <v>49</v>
      </c>
      <c r="AE27945" s="9" t="s">
        <v>49</v>
      </c>
      <c r="AF27945" s="9" t="s">
        <v>49</v>
      </c>
      <c r="AG27945" s="9" t="s">
        <v>49</v>
      </c>
      <c r="AH27945" s="9" t="s">
        <v>49</v>
      </c>
      <c r="AI27945" s="9" t="s">
        <v>49</v>
      </c>
      <c r="AJ27945" s="15">
        <v>39.163691999999998</v>
      </c>
      <c r="AK27945" s="15">
        <v>-89.476979999999998</v>
      </c>
    </row>
    <row r="27946" spans="1:37" x14ac:dyDescent="0.3">
      <c r="A27946" s="9">
        <v>60531</v>
      </c>
      <c r="B27946" s="10" t="s">
        <v>11239</v>
      </c>
      <c r="C27946" s="9">
        <v>69789</v>
      </c>
      <c r="D27946" s="10" t="s">
        <v>31844</v>
      </c>
      <c r="E27946" s="11" t="s">
        <v>41</v>
      </c>
      <c r="F27946" s="11" t="s">
        <v>41</v>
      </c>
      <c r="G27946" s="12" t="s">
        <v>470</v>
      </c>
      <c r="H27946" s="12" t="s">
        <v>1324</v>
      </c>
      <c r="I27946" s="12" t="s">
        <v>138</v>
      </c>
      <c r="J27946" s="10" t="s">
        <v>143</v>
      </c>
      <c r="K27946" s="13" t="s">
        <v>13795</v>
      </c>
      <c r="L27946" s="13" t="s">
        <v>1</v>
      </c>
      <c r="M27946" s="14">
        <v>2.8</v>
      </c>
      <c r="N27946" s="14">
        <v>2.8</v>
      </c>
      <c r="O27946" s="14">
        <v>2.8</v>
      </c>
      <c r="P27946" s="10" t="s">
        <v>364</v>
      </c>
      <c r="Q27946" s="12" t="s">
        <v>365</v>
      </c>
      <c r="R27946" s="12" t="s">
        <v>366</v>
      </c>
      <c r="S27946" s="12">
        <v>5</v>
      </c>
      <c r="T27946" s="12">
        <v>2026</v>
      </c>
      <c r="U27946" s="9" t="s">
        <v>49</v>
      </c>
      <c r="V27946" s="9" t="s">
        <v>49</v>
      </c>
      <c r="W27946" s="12" t="s">
        <v>52</v>
      </c>
      <c r="X27946" s="14" t="s">
        <v>49</v>
      </c>
      <c r="Y27946" s="14" t="s">
        <v>49</v>
      </c>
      <c r="Z27946" s="9" t="s">
        <v>49</v>
      </c>
      <c r="AA27946" s="9" t="s">
        <v>49</v>
      </c>
      <c r="AB27946" s="9" t="s">
        <v>49</v>
      </c>
      <c r="AC27946" s="9" t="s">
        <v>49</v>
      </c>
      <c r="AD27946" s="9" t="s">
        <v>49</v>
      </c>
      <c r="AE27946" s="9" t="s">
        <v>49</v>
      </c>
      <c r="AF27946" s="9" t="s">
        <v>49</v>
      </c>
      <c r="AG27946" s="9" t="s">
        <v>49</v>
      </c>
      <c r="AH27946" s="9" t="s">
        <v>49</v>
      </c>
      <c r="AI27946" s="9" t="s">
        <v>49</v>
      </c>
      <c r="AJ27946" s="15">
        <v>41.558849000000002</v>
      </c>
      <c r="AK27946" s="15">
        <v>-89.920299999999997</v>
      </c>
    </row>
    <row r="27947" spans="1:37" x14ac:dyDescent="0.3">
      <c r="A27947" s="9">
        <v>60531</v>
      </c>
      <c r="B27947" s="10" t="s">
        <v>11239</v>
      </c>
      <c r="C27947" s="9">
        <v>69792</v>
      </c>
      <c r="D27947" s="10" t="s">
        <v>31845</v>
      </c>
      <c r="E27947" s="11" t="s">
        <v>41</v>
      </c>
      <c r="F27947" s="11" t="s">
        <v>41</v>
      </c>
      <c r="G27947" s="12" t="s">
        <v>926</v>
      </c>
      <c r="H27947" s="12" t="s">
        <v>935</v>
      </c>
      <c r="I27947" s="12" t="s">
        <v>172</v>
      </c>
      <c r="J27947" s="10" t="s">
        <v>143</v>
      </c>
      <c r="K27947" s="13" t="s">
        <v>31846</v>
      </c>
      <c r="L27947" s="13" t="s">
        <v>1</v>
      </c>
      <c r="M27947" s="14">
        <v>3</v>
      </c>
      <c r="N27947" s="14">
        <v>3</v>
      </c>
      <c r="O27947" s="14">
        <v>3</v>
      </c>
      <c r="P27947" s="10" t="s">
        <v>364</v>
      </c>
      <c r="Q27947" s="12" t="s">
        <v>365</v>
      </c>
      <c r="R27947" s="12" t="s">
        <v>366</v>
      </c>
      <c r="S27947" s="12">
        <v>5</v>
      </c>
      <c r="T27947" s="12">
        <v>2026</v>
      </c>
      <c r="U27947" s="9" t="s">
        <v>49</v>
      </c>
      <c r="V27947" s="9" t="s">
        <v>49</v>
      </c>
      <c r="W27947" s="12" t="s">
        <v>52</v>
      </c>
      <c r="X27947" s="14" t="s">
        <v>49</v>
      </c>
      <c r="Y27947" s="14" t="s">
        <v>49</v>
      </c>
      <c r="Z27947" s="9" t="s">
        <v>49</v>
      </c>
      <c r="AA27947" s="9" t="s">
        <v>49</v>
      </c>
      <c r="AB27947" s="9" t="s">
        <v>49</v>
      </c>
      <c r="AC27947" s="9" t="s">
        <v>49</v>
      </c>
      <c r="AD27947" s="9" t="s">
        <v>49</v>
      </c>
      <c r="AE27947" s="9" t="s">
        <v>49</v>
      </c>
      <c r="AF27947" s="9" t="s">
        <v>49</v>
      </c>
      <c r="AG27947" s="9" t="s">
        <v>49</v>
      </c>
      <c r="AH27947" s="9" t="s">
        <v>49</v>
      </c>
      <c r="AI27947" s="9" t="s">
        <v>49</v>
      </c>
      <c r="AJ27947" s="15">
        <v>38.578000000000003</v>
      </c>
      <c r="AK27947" s="15">
        <v>-75.543000000000006</v>
      </c>
    </row>
    <row r="27948" spans="1:37" x14ac:dyDescent="0.3">
      <c r="A27948" s="9">
        <v>58135</v>
      </c>
      <c r="B27948" s="10" t="s">
        <v>12112</v>
      </c>
      <c r="C27948" s="9">
        <v>69794</v>
      </c>
      <c r="D27948" s="10" t="s">
        <v>31847</v>
      </c>
      <c r="E27948" s="11" t="s">
        <v>41</v>
      </c>
      <c r="F27948" s="11" t="s">
        <v>41</v>
      </c>
      <c r="G27948" s="12" t="s">
        <v>874</v>
      </c>
      <c r="H27948" s="12" t="s">
        <v>12118</v>
      </c>
      <c r="I27948" s="12" t="s">
        <v>853</v>
      </c>
      <c r="J27948" s="10" t="s">
        <v>143</v>
      </c>
      <c r="K27948" s="13" t="s">
        <v>31848</v>
      </c>
      <c r="L27948" s="13" t="s">
        <v>1</v>
      </c>
      <c r="M27948" s="14">
        <v>4</v>
      </c>
      <c r="N27948" s="14">
        <v>4</v>
      </c>
      <c r="O27948" s="14">
        <v>4</v>
      </c>
      <c r="P27948" s="10" t="s">
        <v>364</v>
      </c>
      <c r="Q27948" s="12" t="s">
        <v>365</v>
      </c>
      <c r="R27948" s="12" t="s">
        <v>366</v>
      </c>
      <c r="S27948" s="12">
        <v>4</v>
      </c>
      <c r="T27948" s="12">
        <v>2026</v>
      </c>
      <c r="U27948" s="9" t="s">
        <v>49</v>
      </c>
      <c r="V27948" s="9" t="s">
        <v>49</v>
      </c>
      <c r="W27948" s="12" t="s">
        <v>52</v>
      </c>
      <c r="X27948" s="14" t="s">
        <v>49</v>
      </c>
      <c r="Y27948" s="14" t="s">
        <v>49</v>
      </c>
      <c r="Z27948" s="9" t="s">
        <v>49</v>
      </c>
      <c r="AA27948" s="9" t="s">
        <v>49</v>
      </c>
      <c r="AB27948" s="9" t="s">
        <v>49</v>
      </c>
      <c r="AC27948" s="9" t="s">
        <v>49</v>
      </c>
      <c r="AD27948" s="9" t="s">
        <v>49</v>
      </c>
      <c r="AE27948" s="9" t="s">
        <v>49</v>
      </c>
      <c r="AF27948" s="9" t="s">
        <v>49</v>
      </c>
      <c r="AG27948" s="9" t="s">
        <v>49</v>
      </c>
      <c r="AH27948" s="9" t="s">
        <v>49</v>
      </c>
      <c r="AI27948" s="9" t="s">
        <v>49</v>
      </c>
      <c r="AJ27948" s="15">
        <v>42.268700000000003</v>
      </c>
      <c r="AK27948" s="15">
        <v>-72.268600000000006</v>
      </c>
    </row>
    <row r="27949" spans="1:37" x14ac:dyDescent="0.3">
      <c r="A27949" s="9">
        <v>65677</v>
      </c>
      <c r="B27949" s="10" t="s">
        <v>27270</v>
      </c>
      <c r="C27949" s="9">
        <v>69800</v>
      </c>
      <c r="D27949" s="10" t="s">
        <v>31849</v>
      </c>
      <c r="E27949" s="11" t="s">
        <v>41</v>
      </c>
      <c r="F27949" s="11" t="s">
        <v>41</v>
      </c>
      <c r="G27949" s="12" t="s">
        <v>470</v>
      </c>
      <c r="H27949" s="12" t="s">
        <v>2449</v>
      </c>
      <c r="I27949" s="12" t="s">
        <v>138</v>
      </c>
      <c r="J27949" s="10" t="s">
        <v>143</v>
      </c>
      <c r="K27949" s="13" t="s">
        <v>31850</v>
      </c>
      <c r="L27949" s="13" t="s">
        <v>1</v>
      </c>
      <c r="M27949" s="14">
        <v>5</v>
      </c>
      <c r="N27949" s="14">
        <v>5</v>
      </c>
      <c r="O27949" s="14">
        <v>5</v>
      </c>
      <c r="P27949" s="10" t="s">
        <v>364</v>
      </c>
      <c r="Q27949" s="12" t="s">
        <v>365</v>
      </c>
      <c r="R27949" s="12" t="s">
        <v>366</v>
      </c>
      <c r="S27949" s="12">
        <v>12</v>
      </c>
      <c r="T27949" s="12">
        <v>2025</v>
      </c>
      <c r="U27949" s="9" t="s">
        <v>49</v>
      </c>
      <c r="V27949" s="9" t="s">
        <v>49</v>
      </c>
      <c r="W27949" s="12" t="s">
        <v>52</v>
      </c>
      <c r="X27949" s="14" t="s">
        <v>49</v>
      </c>
      <c r="Y27949" s="14" t="s">
        <v>49</v>
      </c>
      <c r="Z27949" s="9" t="s">
        <v>49</v>
      </c>
      <c r="AA27949" s="9" t="s">
        <v>49</v>
      </c>
      <c r="AB27949" s="9" t="s">
        <v>49</v>
      </c>
      <c r="AC27949" s="9" t="s">
        <v>49</v>
      </c>
      <c r="AD27949" s="9" t="s">
        <v>49</v>
      </c>
      <c r="AE27949" s="9" t="s">
        <v>49</v>
      </c>
      <c r="AF27949" s="9" t="s">
        <v>49</v>
      </c>
      <c r="AG27949" s="9" t="s">
        <v>49</v>
      </c>
      <c r="AH27949" s="9" t="s">
        <v>49</v>
      </c>
      <c r="AI27949" s="9" t="s">
        <v>49</v>
      </c>
      <c r="AJ27949" s="15">
        <v>39.935096999999999</v>
      </c>
      <c r="AK27949" s="15">
        <v>-88.89152</v>
      </c>
    </row>
    <row r="27950" spans="1:37" x14ac:dyDescent="0.3">
      <c r="A27950" s="9">
        <v>67752</v>
      </c>
      <c r="B27950" s="10" t="s">
        <v>31851</v>
      </c>
      <c r="C27950" s="9">
        <v>69801</v>
      </c>
      <c r="D27950" s="10" t="s">
        <v>31852</v>
      </c>
      <c r="E27950" s="11" t="s">
        <v>41</v>
      </c>
      <c r="F27950" s="11" t="s">
        <v>41</v>
      </c>
      <c r="G27950" s="12" t="s">
        <v>1215</v>
      </c>
      <c r="H27950" s="12" t="s">
        <v>1857</v>
      </c>
      <c r="I27950" s="12" t="s">
        <v>853</v>
      </c>
      <c r="J27950" s="10" t="s">
        <v>143</v>
      </c>
      <c r="K27950" s="13" t="s">
        <v>31853</v>
      </c>
      <c r="L27950" s="13" t="s">
        <v>1</v>
      </c>
      <c r="M27950" s="14">
        <v>2</v>
      </c>
      <c r="N27950" s="14">
        <v>2</v>
      </c>
      <c r="O27950" s="14">
        <v>2</v>
      </c>
      <c r="P27950" s="10" t="s">
        <v>364</v>
      </c>
      <c r="Q27950" s="12" t="s">
        <v>365</v>
      </c>
      <c r="R27950" s="12" t="s">
        <v>366</v>
      </c>
      <c r="S27950" s="12">
        <v>12</v>
      </c>
      <c r="T27950" s="12">
        <v>2024</v>
      </c>
      <c r="U27950" s="9" t="s">
        <v>49</v>
      </c>
      <c r="V27950" s="9" t="s">
        <v>49</v>
      </c>
      <c r="W27950" s="12" t="s">
        <v>52</v>
      </c>
      <c r="X27950" s="14" t="s">
        <v>49</v>
      </c>
      <c r="Y27950" s="14">
        <v>3</v>
      </c>
      <c r="Z27950" s="9" t="s">
        <v>49</v>
      </c>
      <c r="AA27950" s="9" t="s">
        <v>49</v>
      </c>
      <c r="AB27950" s="9" t="s">
        <v>49</v>
      </c>
      <c r="AC27950" s="9" t="s">
        <v>49</v>
      </c>
      <c r="AD27950" s="9" t="s">
        <v>49</v>
      </c>
      <c r="AE27950" s="9" t="s">
        <v>49</v>
      </c>
      <c r="AF27950" s="9" t="s">
        <v>49</v>
      </c>
      <c r="AG27950" s="9" t="s">
        <v>49</v>
      </c>
      <c r="AH27950" s="9" t="s">
        <v>49</v>
      </c>
      <c r="AI27950" s="9" t="s">
        <v>49</v>
      </c>
      <c r="AJ27950" s="15">
        <v>43.378999999999998</v>
      </c>
      <c r="AK27950" s="15">
        <v>-70.942999999999998</v>
      </c>
    </row>
    <row r="27951" spans="1:37" x14ac:dyDescent="0.3">
      <c r="A27951" s="9">
        <v>67753</v>
      </c>
      <c r="B27951" s="10" t="s">
        <v>31854</v>
      </c>
      <c r="C27951" s="9">
        <v>69802</v>
      </c>
      <c r="D27951" s="10" t="s">
        <v>31855</v>
      </c>
      <c r="E27951" s="11" t="s">
        <v>41</v>
      </c>
      <c r="F27951" s="11" t="s">
        <v>41</v>
      </c>
      <c r="G27951" s="12" t="s">
        <v>1215</v>
      </c>
      <c r="H27951" s="12" t="s">
        <v>1857</v>
      </c>
      <c r="I27951" s="12" t="s">
        <v>853</v>
      </c>
      <c r="J27951" s="10" t="s">
        <v>143</v>
      </c>
      <c r="K27951" s="13" t="s">
        <v>31856</v>
      </c>
      <c r="L27951" s="13" t="s">
        <v>1</v>
      </c>
      <c r="M27951" s="14">
        <v>3.5</v>
      </c>
      <c r="N27951" s="14">
        <v>3.5</v>
      </c>
      <c r="O27951" s="14">
        <v>3.5</v>
      </c>
      <c r="P27951" s="10" t="s">
        <v>364</v>
      </c>
      <c r="Q27951" s="12" t="s">
        <v>365</v>
      </c>
      <c r="R27951" s="12" t="s">
        <v>366</v>
      </c>
      <c r="S27951" s="12">
        <v>12</v>
      </c>
      <c r="T27951" s="12">
        <v>2024</v>
      </c>
      <c r="U27951" s="9" t="s">
        <v>49</v>
      </c>
      <c r="V27951" s="9" t="s">
        <v>49</v>
      </c>
      <c r="W27951" s="12" t="s">
        <v>52</v>
      </c>
      <c r="X27951" s="14" t="s">
        <v>49</v>
      </c>
      <c r="Y27951" s="14">
        <v>4.7</v>
      </c>
      <c r="Z27951" s="9" t="s">
        <v>49</v>
      </c>
      <c r="AA27951" s="9" t="s">
        <v>49</v>
      </c>
      <c r="AB27951" s="9" t="s">
        <v>49</v>
      </c>
      <c r="AC27951" s="9" t="s">
        <v>49</v>
      </c>
      <c r="AD27951" s="9" t="s">
        <v>49</v>
      </c>
      <c r="AE27951" s="9" t="s">
        <v>49</v>
      </c>
      <c r="AF27951" s="9" t="s">
        <v>49</v>
      </c>
      <c r="AG27951" s="9" t="s">
        <v>49</v>
      </c>
      <c r="AH27951" s="9" t="s">
        <v>49</v>
      </c>
      <c r="AI27951" s="9" t="s">
        <v>49</v>
      </c>
      <c r="AJ27951" s="15">
        <v>43.328000000000003</v>
      </c>
      <c r="AK27951" s="15">
        <v>-70.911000000000001</v>
      </c>
    </row>
    <row r="27952" spans="1:37" x14ac:dyDescent="0.3">
      <c r="A27952" s="9">
        <v>67733</v>
      </c>
      <c r="B27952" s="10" t="s">
        <v>31857</v>
      </c>
      <c r="C27952" s="9">
        <v>69803</v>
      </c>
      <c r="D27952" s="10" t="s">
        <v>31858</v>
      </c>
      <c r="E27952" s="11" t="s">
        <v>41</v>
      </c>
      <c r="F27952" s="11" t="s">
        <v>41</v>
      </c>
      <c r="G27952" s="12" t="s">
        <v>243</v>
      </c>
      <c r="H27952" s="12" t="s">
        <v>2804</v>
      </c>
      <c r="I27952" s="12" t="s">
        <v>245</v>
      </c>
      <c r="J27952" s="10" t="s">
        <v>143</v>
      </c>
      <c r="K27952" s="13" t="s">
        <v>31859</v>
      </c>
      <c r="L27952" s="13" t="s">
        <v>1</v>
      </c>
      <c r="M27952" s="14">
        <v>4.5999999999999996</v>
      </c>
      <c r="N27952" s="14">
        <v>4.5999999999999996</v>
      </c>
      <c r="O27952" s="14">
        <v>4.5999999999999996</v>
      </c>
      <c r="P27952" s="10" t="s">
        <v>360</v>
      </c>
      <c r="Q27952" s="12" t="s">
        <v>361</v>
      </c>
      <c r="R27952" s="12" t="s">
        <v>362</v>
      </c>
      <c r="S27952" s="12">
        <v>3</v>
      </c>
      <c r="T27952" s="12">
        <v>2025</v>
      </c>
      <c r="U27952" s="9" t="s">
        <v>49</v>
      </c>
      <c r="V27952" s="9" t="s">
        <v>49</v>
      </c>
      <c r="W27952" s="12" t="s">
        <v>52</v>
      </c>
      <c r="X27952" s="14" t="s">
        <v>49</v>
      </c>
      <c r="Y27952" s="14" t="s">
        <v>49</v>
      </c>
      <c r="Z27952" s="9" t="s">
        <v>49</v>
      </c>
      <c r="AA27952" s="9" t="s">
        <v>49</v>
      </c>
      <c r="AB27952" s="9" t="s">
        <v>49</v>
      </c>
      <c r="AC27952" s="9" t="s">
        <v>49</v>
      </c>
      <c r="AD27952" s="9" t="s">
        <v>49</v>
      </c>
      <c r="AE27952" s="9" t="s">
        <v>49</v>
      </c>
      <c r="AF27952" s="9" t="s">
        <v>49</v>
      </c>
      <c r="AG27952" s="9" t="s">
        <v>49</v>
      </c>
      <c r="AH27952" s="9" t="s">
        <v>49</v>
      </c>
      <c r="AI27952" s="9" t="s">
        <v>49</v>
      </c>
      <c r="AJ27952" s="15">
        <v>40.725999999999999</v>
      </c>
      <c r="AK27952" s="15">
        <v>-73.906999999999996</v>
      </c>
    </row>
    <row r="27953" spans="1:37" x14ac:dyDescent="0.3">
      <c r="A27953" s="9">
        <v>67754</v>
      </c>
      <c r="B27953" s="10" t="s">
        <v>31860</v>
      </c>
      <c r="C27953" s="9">
        <v>69822</v>
      </c>
      <c r="D27953" s="10" t="s">
        <v>31861</v>
      </c>
      <c r="E27953" s="11" t="s">
        <v>41</v>
      </c>
      <c r="F27953" s="11" t="s">
        <v>41</v>
      </c>
      <c r="G27953" s="12" t="s">
        <v>243</v>
      </c>
      <c r="H27953" s="12" t="s">
        <v>2813</v>
      </c>
      <c r="I27953" s="12" t="s">
        <v>245</v>
      </c>
      <c r="J27953" s="10" t="s">
        <v>143</v>
      </c>
      <c r="K27953" s="13" t="s">
        <v>18438</v>
      </c>
      <c r="L27953" s="13" t="s">
        <v>1</v>
      </c>
      <c r="M27953" s="14">
        <v>1</v>
      </c>
      <c r="N27953" s="14">
        <v>1</v>
      </c>
      <c r="O27953" s="14">
        <v>1</v>
      </c>
      <c r="P27953" s="10" t="s">
        <v>364</v>
      </c>
      <c r="Q27953" s="12" t="s">
        <v>365</v>
      </c>
      <c r="R27953" s="12" t="s">
        <v>366</v>
      </c>
      <c r="S27953" s="12">
        <v>12</v>
      </c>
      <c r="T27953" s="12">
        <v>2025</v>
      </c>
      <c r="U27953" s="9" t="s">
        <v>49</v>
      </c>
      <c r="V27953" s="9" t="s">
        <v>49</v>
      </c>
      <c r="W27953" s="12" t="s">
        <v>52</v>
      </c>
      <c r="X27953" s="14" t="s">
        <v>49</v>
      </c>
      <c r="Y27953" s="14">
        <v>1.5</v>
      </c>
      <c r="Z27953" s="9" t="s">
        <v>49</v>
      </c>
      <c r="AA27953" s="9" t="s">
        <v>49</v>
      </c>
      <c r="AB27953" s="9" t="s">
        <v>49</v>
      </c>
      <c r="AC27953" s="9" t="s">
        <v>49</v>
      </c>
      <c r="AD27953" s="9" t="s">
        <v>49</v>
      </c>
      <c r="AE27953" s="9" t="s">
        <v>49</v>
      </c>
      <c r="AF27953" s="9" t="s">
        <v>49</v>
      </c>
      <c r="AG27953" s="9" t="s">
        <v>49</v>
      </c>
      <c r="AH27953" s="9" t="s">
        <v>49</v>
      </c>
      <c r="AI27953" s="9" t="s">
        <v>49</v>
      </c>
      <c r="AJ27953" s="15">
        <v>40.797381000000001</v>
      </c>
      <c r="AK27953" s="15">
        <v>-73.033510000000007</v>
      </c>
    </row>
    <row r="27954" spans="1:37" x14ac:dyDescent="0.3">
      <c r="A27954" s="9">
        <v>67755</v>
      </c>
      <c r="B27954" s="10" t="s">
        <v>31862</v>
      </c>
      <c r="C27954" s="9">
        <v>69824</v>
      </c>
      <c r="D27954" s="10" t="s">
        <v>31863</v>
      </c>
      <c r="E27954" s="11" t="s">
        <v>41</v>
      </c>
      <c r="F27954" s="11" t="s">
        <v>41</v>
      </c>
      <c r="G27954" s="12" t="s">
        <v>2659</v>
      </c>
      <c r="H27954" s="12" t="s">
        <v>5759</v>
      </c>
      <c r="I27954" s="12" t="s">
        <v>853</v>
      </c>
      <c r="J27954" s="10" t="s">
        <v>143</v>
      </c>
      <c r="K27954" s="13" t="s">
        <v>31864</v>
      </c>
      <c r="L27954" s="13" t="s">
        <v>1</v>
      </c>
      <c r="M27954" s="14">
        <v>2</v>
      </c>
      <c r="N27954" s="14">
        <v>2</v>
      </c>
      <c r="O27954" s="14">
        <v>2</v>
      </c>
      <c r="P27954" s="10" t="s">
        <v>364</v>
      </c>
      <c r="Q27954" s="12" t="s">
        <v>365</v>
      </c>
      <c r="R27954" s="12" t="s">
        <v>366</v>
      </c>
      <c r="S27954" s="12">
        <v>12</v>
      </c>
      <c r="T27954" s="12">
        <v>2025</v>
      </c>
      <c r="U27954" s="9" t="s">
        <v>49</v>
      </c>
      <c r="V27954" s="9" t="s">
        <v>49</v>
      </c>
      <c r="W27954" s="12" t="s">
        <v>52</v>
      </c>
      <c r="X27954" s="14" t="s">
        <v>49</v>
      </c>
      <c r="Y27954" s="14">
        <v>2.6</v>
      </c>
      <c r="Z27954" s="9" t="s">
        <v>49</v>
      </c>
      <c r="AA27954" s="9" t="s">
        <v>49</v>
      </c>
      <c r="AB27954" s="9" t="s">
        <v>49</v>
      </c>
      <c r="AC27954" s="9" t="s">
        <v>49</v>
      </c>
      <c r="AD27954" s="9" t="s">
        <v>49</v>
      </c>
      <c r="AE27954" s="9" t="s">
        <v>49</v>
      </c>
      <c r="AF27954" s="9" t="s">
        <v>49</v>
      </c>
      <c r="AG27954" s="9" t="s">
        <v>49</v>
      </c>
      <c r="AH27954" s="9" t="s">
        <v>49</v>
      </c>
      <c r="AI27954" s="9" t="s">
        <v>49</v>
      </c>
      <c r="AJ27954" s="15">
        <v>43.247190000000003</v>
      </c>
      <c r="AK27954" s="15">
        <v>-70.880799999999994</v>
      </c>
    </row>
    <row r="27955" spans="1:37" x14ac:dyDescent="0.3">
      <c r="A27955" s="9">
        <v>65677</v>
      </c>
      <c r="B27955" s="10" t="s">
        <v>27270</v>
      </c>
      <c r="C27955" s="9">
        <v>69826</v>
      </c>
      <c r="D27955" s="10" t="s">
        <v>31865</v>
      </c>
      <c r="E27955" s="11" t="s">
        <v>41</v>
      </c>
      <c r="F27955" s="11" t="s">
        <v>41</v>
      </c>
      <c r="G27955" s="12" t="s">
        <v>3169</v>
      </c>
      <c r="H27955" s="12" t="s">
        <v>3170</v>
      </c>
      <c r="I27955" s="12" t="s">
        <v>172</v>
      </c>
      <c r="J27955" s="10" t="s">
        <v>143</v>
      </c>
      <c r="K27955" s="13" t="s">
        <v>31866</v>
      </c>
      <c r="L27955" s="13" t="s">
        <v>1</v>
      </c>
      <c r="M27955" s="14">
        <v>3</v>
      </c>
      <c r="N27955" s="14">
        <v>3</v>
      </c>
      <c r="O27955" s="14">
        <v>3</v>
      </c>
      <c r="P27955" s="10" t="s">
        <v>364</v>
      </c>
      <c r="Q27955" s="12" t="s">
        <v>365</v>
      </c>
      <c r="R27955" s="12" t="s">
        <v>366</v>
      </c>
      <c r="S27955" s="12">
        <v>4</v>
      </c>
      <c r="T27955" s="12">
        <v>2026</v>
      </c>
      <c r="U27955" s="9" t="s">
        <v>49</v>
      </c>
      <c r="V27955" s="9" t="s">
        <v>49</v>
      </c>
      <c r="W27955" s="12" t="s">
        <v>52</v>
      </c>
      <c r="X27955" s="14" t="s">
        <v>49</v>
      </c>
      <c r="Y27955" s="14" t="s">
        <v>49</v>
      </c>
      <c r="Z27955" s="9" t="s">
        <v>49</v>
      </c>
      <c r="AA27955" s="9" t="s">
        <v>49</v>
      </c>
      <c r="AB27955" s="9" t="s">
        <v>49</v>
      </c>
      <c r="AC27955" s="9" t="s">
        <v>49</v>
      </c>
      <c r="AD27955" s="9" t="s">
        <v>49</v>
      </c>
      <c r="AE27955" s="9" t="s">
        <v>49</v>
      </c>
      <c r="AF27955" s="9" t="s">
        <v>49</v>
      </c>
      <c r="AG27955" s="9" t="s">
        <v>49</v>
      </c>
      <c r="AH27955" s="9" t="s">
        <v>49</v>
      </c>
      <c r="AI27955" s="9" t="s">
        <v>49</v>
      </c>
      <c r="AJ27955" s="15">
        <v>40.486930000000001</v>
      </c>
      <c r="AK27955" s="15">
        <v>-79.870850000000004</v>
      </c>
    </row>
    <row r="27956" spans="1:37" x14ac:dyDescent="0.3">
      <c r="A27956" s="9">
        <v>65677</v>
      </c>
      <c r="B27956" s="10" t="s">
        <v>27270</v>
      </c>
      <c r="C27956" s="9">
        <v>69827</v>
      </c>
      <c r="D27956" s="10" t="s">
        <v>31867</v>
      </c>
      <c r="E27956" s="11" t="s">
        <v>41</v>
      </c>
      <c r="F27956" s="11" t="s">
        <v>41</v>
      </c>
      <c r="G27956" s="12" t="s">
        <v>2685</v>
      </c>
      <c r="H27956" s="12" t="s">
        <v>2701</v>
      </c>
      <c r="I27956" s="12" t="s">
        <v>172</v>
      </c>
      <c r="J27956" s="10" t="s">
        <v>143</v>
      </c>
      <c r="K27956" s="13" t="s">
        <v>31868</v>
      </c>
      <c r="L27956" s="13" t="s">
        <v>1</v>
      </c>
      <c r="M27956" s="14">
        <v>1.9</v>
      </c>
      <c r="N27956" s="14">
        <v>1.9</v>
      </c>
      <c r="O27956" s="14">
        <v>1.9</v>
      </c>
      <c r="P27956" s="10" t="s">
        <v>364</v>
      </c>
      <c r="Q27956" s="12" t="s">
        <v>365</v>
      </c>
      <c r="R27956" s="12" t="s">
        <v>366</v>
      </c>
      <c r="S27956" s="12">
        <v>4</v>
      </c>
      <c r="T27956" s="12">
        <v>2026</v>
      </c>
      <c r="U27956" s="9" t="s">
        <v>49</v>
      </c>
      <c r="V27956" s="9" t="s">
        <v>49</v>
      </c>
      <c r="W27956" s="12" t="s">
        <v>52</v>
      </c>
      <c r="X27956" s="14" t="s">
        <v>49</v>
      </c>
      <c r="Y27956" s="14" t="s">
        <v>49</v>
      </c>
      <c r="Z27956" s="9" t="s">
        <v>49</v>
      </c>
      <c r="AA27956" s="9" t="s">
        <v>49</v>
      </c>
      <c r="AB27956" s="9" t="s">
        <v>49</v>
      </c>
      <c r="AC27956" s="9" t="s">
        <v>49</v>
      </c>
      <c r="AD27956" s="9" t="s">
        <v>49</v>
      </c>
      <c r="AE27956" s="9" t="s">
        <v>49</v>
      </c>
      <c r="AF27956" s="9" t="s">
        <v>49</v>
      </c>
      <c r="AG27956" s="9" t="s">
        <v>49</v>
      </c>
      <c r="AH27956" s="9" t="s">
        <v>49</v>
      </c>
      <c r="AI27956" s="9" t="s">
        <v>49</v>
      </c>
      <c r="AJ27956" s="15">
        <v>39.963509999999999</v>
      </c>
      <c r="AK27956" s="15">
        <v>-74.907359999999997</v>
      </c>
    </row>
    <row r="27957" spans="1:37" x14ac:dyDescent="0.3">
      <c r="A27957" s="9">
        <v>65677</v>
      </c>
      <c r="B27957" s="10" t="s">
        <v>27270</v>
      </c>
      <c r="C27957" s="9">
        <v>69836</v>
      </c>
      <c r="D27957" s="10" t="s">
        <v>31869</v>
      </c>
      <c r="E27957" s="11" t="s">
        <v>41</v>
      </c>
      <c r="F27957" s="11" t="s">
        <v>41</v>
      </c>
      <c r="G27957" s="12" t="s">
        <v>2685</v>
      </c>
      <c r="H27957" s="12" t="s">
        <v>6649</v>
      </c>
      <c r="I27957" s="12" t="s">
        <v>172</v>
      </c>
      <c r="J27957" s="10" t="s">
        <v>143</v>
      </c>
      <c r="K27957" s="13" t="s">
        <v>31870</v>
      </c>
      <c r="L27957" s="13" t="s">
        <v>1</v>
      </c>
      <c r="M27957" s="14">
        <v>1.4</v>
      </c>
      <c r="N27957" s="14">
        <v>1.4</v>
      </c>
      <c r="O27957" s="14">
        <v>1.4</v>
      </c>
      <c r="P27957" s="10" t="s">
        <v>364</v>
      </c>
      <c r="Q27957" s="12" t="s">
        <v>365</v>
      </c>
      <c r="R27957" s="12" t="s">
        <v>366</v>
      </c>
      <c r="S27957" s="12">
        <v>3</v>
      </c>
      <c r="T27957" s="12">
        <v>2026</v>
      </c>
      <c r="U27957" s="9" t="s">
        <v>49</v>
      </c>
      <c r="V27957" s="9" t="s">
        <v>49</v>
      </c>
      <c r="W27957" s="12" t="s">
        <v>52</v>
      </c>
      <c r="X27957" s="14" t="s">
        <v>49</v>
      </c>
      <c r="Y27957" s="14" t="s">
        <v>49</v>
      </c>
      <c r="Z27957" s="9" t="s">
        <v>49</v>
      </c>
      <c r="AA27957" s="9" t="s">
        <v>49</v>
      </c>
      <c r="AB27957" s="9" t="s">
        <v>49</v>
      </c>
      <c r="AC27957" s="9" t="s">
        <v>49</v>
      </c>
      <c r="AD27957" s="9" t="s">
        <v>49</v>
      </c>
      <c r="AE27957" s="9" t="s">
        <v>49</v>
      </c>
      <c r="AF27957" s="9" t="s">
        <v>49</v>
      </c>
      <c r="AG27957" s="9" t="s">
        <v>49</v>
      </c>
      <c r="AH27957" s="9" t="s">
        <v>49</v>
      </c>
      <c r="AI27957" s="9" t="s">
        <v>49</v>
      </c>
      <c r="AJ27957" s="15">
        <v>39.835000000000001</v>
      </c>
      <c r="AK27957" s="15">
        <v>-75.215130000000002</v>
      </c>
    </row>
    <row r="27958" spans="1:37" x14ac:dyDescent="0.3">
      <c r="A27958" s="9">
        <v>65677</v>
      </c>
      <c r="B27958" s="10" t="s">
        <v>27270</v>
      </c>
      <c r="C27958" s="9">
        <v>69850</v>
      </c>
      <c r="D27958" s="10" t="s">
        <v>31871</v>
      </c>
      <c r="E27958" s="11" t="s">
        <v>41</v>
      </c>
      <c r="F27958" s="11" t="s">
        <v>41</v>
      </c>
      <c r="G27958" s="12" t="s">
        <v>470</v>
      </c>
      <c r="H27958" s="12" t="s">
        <v>471</v>
      </c>
      <c r="I27958" s="12" t="s">
        <v>138</v>
      </c>
      <c r="J27958" s="10" t="s">
        <v>143</v>
      </c>
      <c r="K27958" s="13" t="s">
        <v>31872</v>
      </c>
      <c r="L27958" s="13" t="s">
        <v>1</v>
      </c>
      <c r="M27958" s="14">
        <v>5</v>
      </c>
      <c r="N27958" s="14">
        <v>5</v>
      </c>
      <c r="O27958" s="14">
        <v>5</v>
      </c>
      <c r="P27958" s="10" t="s">
        <v>364</v>
      </c>
      <c r="Q27958" s="12" t="s">
        <v>365</v>
      </c>
      <c r="R27958" s="12" t="s">
        <v>366</v>
      </c>
      <c r="S27958" s="12">
        <v>5</v>
      </c>
      <c r="T27958" s="12">
        <v>2026</v>
      </c>
      <c r="U27958" s="9" t="s">
        <v>49</v>
      </c>
      <c r="V27958" s="9" t="s">
        <v>49</v>
      </c>
      <c r="W27958" s="12" t="s">
        <v>52</v>
      </c>
      <c r="X27958" s="14" t="s">
        <v>49</v>
      </c>
      <c r="Y27958" s="14" t="s">
        <v>49</v>
      </c>
      <c r="Z27958" s="9" t="s">
        <v>49</v>
      </c>
      <c r="AA27958" s="9" t="s">
        <v>49</v>
      </c>
      <c r="AB27958" s="9" t="s">
        <v>49</v>
      </c>
      <c r="AC27958" s="9" t="s">
        <v>49</v>
      </c>
      <c r="AD27958" s="9" t="s">
        <v>49</v>
      </c>
      <c r="AE27958" s="9" t="s">
        <v>49</v>
      </c>
      <c r="AF27958" s="9" t="s">
        <v>49</v>
      </c>
      <c r="AG27958" s="9" t="s">
        <v>49</v>
      </c>
      <c r="AH27958" s="9" t="s">
        <v>49</v>
      </c>
      <c r="AI27958" s="9" t="s">
        <v>49</v>
      </c>
      <c r="AJ27958" s="15">
        <v>40.278489999999998</v>
      </c>
      <c r="AK27958" s="15">
        <v>-88.616100000000003</v>
      </c>
    </row>
    <row r="27959" spans="1:37" x14ac:dyDescent="0.3">
      <c r="A27959" s="9">
        <v>65677</v>
      </c>
      <c r="B27959" s="10" t="s">
        <v>27270</v>
      </c>
      <c r="C27959" s="9">
        <v>69853</v>
      </c>
      <c r="D27959" s="10" t="s">
        <v>31873</v>
      </c>
      <c r="E27959" s="11" t="s">
        <v>41</v>
      </c>
      <c r="F27959" s="11" t="s">
        <v>41</v>
      </c>
      <c r="G27959" s="12" t="s">
        <v>2685</v>
      </c>
      <c r="H27959" s="12" t="s">
        <v>6649</v>
      </c>
      <c r="I27959" s="12" t="s">
        <v>172</v>
      </c>
      <c r="J27959" s="10" t="s">
        <v>143</v>
      </c>
      <c r="K27959" s="13" t="s">
        <v>31874</v>
      </c>
      <c r="L27959" s="13" t="s">
        <v>1</v>
      </c>
      <c r="M27959" s="14">
        <v>1.7</v>
      </c>
      <c r="N27959" s="14">
        <v>1.7</v>
      </c>
      <c r="O27959" s="14">
        <v>1.7</v>
      </c>
      <c r="P27959" s="10" t="s">
        <v>364</v>
      </c>
      <c r="Q27959" s="12" t="s">
        <v>365</v>
      </c>
      <c r="R27959" s="12" t="s">
        <v>366</v>
      </c>
      <c r="S27959" s="12">
        <v>4</v>
      </c>
      <c r="T27959" s="12">
        <v>2026</v>
      </c>
      <c r="U27959" s="9" t="s">
        <v>49</v>
      </c>
      <c r="V27959" s="9" t="s">
        <v>49</v>
      </c>
      <c r="W27959" s="12" t="s">
        <v>52</v>
      </c>
      <c r="X27959" s="14" t="s">
        <v>49</v>
      </c>
      <c r="Y27959" s="14" t="s">
        <v>49</v>
      </c>
      <c r="Z27959" s="9" t="s">
        <v>49</v>
      </c>
      <c r="AA27959" s="9" t="s">
        <v>49</v>
      </c>
      <c r="AB27959" s="9" t="s">
        <v>49</v>
      </c>
      <c r="AC27959" s="9" t="s">
        <v>49</v>
      </c>
      <c r="AD27959" s="9" t="s">
        <v>49</v>
      </c>
      <c r="AE27959" s="9" t="s">
        <v>49</v>
      </c>
      <c r="AF27959" s="9" t="s">
        <v>49</v>
      </c>
      <c r="AG27959" s="9" t="s">
        <v>49</v>
      </c>
      <c r="AH27959" s="9" t="s">
        <v>49</v>
      </c>
      <c r="AI27959" s="9" t="s">
        <v>49</v>
      </c>
      <c r="AJ27959" s="15">
        <v>39.836134000000001</v>
      </c>
      <c r="AK27959" s="15">
        <v>-75.192509999999999</v>
      </c>
    </row>
    <row r="27960" spans="1:37" x14ac:dyDescent="0.3">
      <c r="A27960" s="9">
        <v>67759</v>
      </c>
      <c r="B27960" s="10" t="s">
        <v>31875</v>
      </c>
      <c r="C27960" s="9">
        <v>69856</v>
      </c>
      <c r="D27960" s="10" t="s">
        <v>31876</v>
      </c>
      <c r="E27960" s="11" t="s">
        <v>41</v>
      </c>
      <c r="F27960" s="11" t="s">
        <v>41</v>
      </c>
      <c r="G27960" s="12" t="s">
        <v>84</v>
      </c>
      <c r="H27960" s="12" t="s">
        <v>782</v>
      </c>
      <c r="I27960" s="12" t="s">
        <v>142</v>
      </c>
      <c r="J27960" s="10" t="s">
        <v>44</v>
      </c>
      <c r="K27960" s="13" t="s">
        <v>31877</v>
      </c>
      <c r="L27960" s="13" t="s">
        <v>1</v>
      </c>
      <c r="M27960" s="14">
        <v>3</v>
      </c>
      <c r="N27960" s="14">
        <v>3</v>
      </c>
      <c r="O27960" s="14">
        <v>2.6</v>
      </c>
      <c r="P27960" s="10" t="s">
        <v>364</v>
      </c>
      <c r="Q27960" s="12" t="s">
        <v>365</v>
      </c>
      <c r="R27960" s="12" t="s">
        <v>366</v>
      </c>
      <c r="S27960" s="12">
        <v>11</v>
      </c>
      <c r="T27960" s="12">
        <v>2024</v>
      </c>
      <c r="U27960" s="9" t="s">
        <v>49</v>
      </c>
      <c r="V27960" s="9" t="s">
        <v>49</v>
      </c>
      <c r="W27960" s="12" t="s">
        <v>52</v>
      </c>
      <c r="X27960" s="14" t="s">
        <v>49</v>
      </c>
      <c r="Y27960" s="14">
        <v>3.8</v>
      </c>
      <c r="Z27960" s="9" t="s">
        <v>49</v>
      </c>
      <c r="AA27960" s="9" t="s">
        <v>49</v>
      </c>
      <c r="AB27960" s="9" t="s">
        <v>49</v>
      </c>
      <c r="AC27960" s="9" t="s">
        <v>49</v>
      </c>
      <c r="AD27960" s="9" t="s">
        <v>49</v>
      </c>
      <c r="AE27960" s="9" t="s">
        <v>49</v>
      </c>
      <c r="AF27960" s="9" t="s">
        <v>49</v>
      </c>
      <c r="AG27960" s="9" t="s">
        <v>49</v>
      </c>
      <c r="AH27960" s="9" t="s">
        <v>49</v>
      </c>
      <c r="AI27960" s="9" t="s">
        <v>49</v>
      </c>
      <c r="AJ27960" s="15">
        <v>33.55265</v>
      </c>
      <c r="AK27960" s="15">
        <v>-116.476</v>
      </c>
    </row>
    <row r="27961" spans="1:37" x14ac:dyDescent="0.3">
      <c r="A27961" s="9">
        <v>62836</v>
      </c>
      <c r="B27961" s="10" t="s">
        <v>15860</v>
      </c>
      <c r="C27961" s="9">
        <v>69863</v>
      </c>
      <c r="D27961" s="10" t="s">
        <v>31878</v>
      </c>
      <c r="E27961" s="11" t="s">
        <v>41</v>
      </c>
      <c r="F27961" s="11" t="s">
        <v>41</v>
      </c>
      <c r="G27961" s="12" t="s">
        <v>470</v>
      </c>
      <c r="H27961" s="12" t="s">
        <v>1324</v>
      </c>
      <c r="I27961" s="12" t="s">
        <v>172</v>
      </c>
      <c r="J27961" s="10" t="s">
        <v>143</v>
      </c>
      <c r="K27961" s="13" t="s">
        <v>31879</v>
      </c>
      <c r="L27961" s="13" t="s">
        <v>1</v>
      </c>
      <c r="M27961" s="14">
        <v>3.7</v>
      </c>
      <c r="N27961" s="14">
        <v>3.7</v>
      </c>
      <c r="O27961" s="14">
        <v>3.7</v>
      </c>
      <c r="P27961" s="10" t="s">
        <v>364</v>
      </c>
      <c r="Q27961" s="12" t="s">
        <v>365</v>
      </c>
      <c r="R27961" s="12" t="s">
        <v>366</v>
      </c>
      <c r="S27961" s="12">
        <v>12</v>
      </c>
      <c r="T27961" s="12">
        <v>2025</v>
      </c>
      <c r="U27961" s="9" t="s">
        <v>49</v>
      </c>
      <c r="V27961" s="9" t="s">
        <v>49</v>
      </c>
      <c r="W27961" s="12" t="s">
        <v>52</v>
      </c>
      <c r="X27961" s="14" t="s">
        <v>49</v>
      </c>
      <c r="Y27961" s="14">
        <v>5.6</v>
      </c>
      <c r="Z27961" s="9" t="s">
        <v>49</v>
      </c>
      <c r="AA27961" s="9" t="s">
        <v>49</v>
      </c>
      <c r="AB27961" s="9" t="s">
        <v>49</v>
      </c>
      <c r="AC27961" s="9" t="s">
        <v>49</v>
      </c>
      <c r="AD27961" s="9" t="s">
        <v>49</v>
      </c>
      <c r="AE27961" s="9" t="s">
        <v>49</v>
      </c>
      <c r="AF27961" s="9" t="s">
        <v>49</v>
      </c>
      <c r="AG27961" s="9" t="s">
        <v>49</v>
      </c>
      <c r="AH27961" s="9" t="s">
        <v>49</v>
      </c>
      <c r="AI27961" s="9" t="s">
        <v>49</v>
      </c>
      <c r="AJ27961" s="15">
        <v>41.177202999999999</v>
      </c>
      <c r="AK27961" s="15">
        <v>-90.033500000000004</v>
      </c>
    </row>
    <row r="27962" spans="1:37" x14ac:dyDescent="0.3">
      <c r="A27962" s="9">
        <v>62759</v>
      </c>
      <c r="B27962" s="10" t="s">
        <v>16840</v>
      </c>
      <c r="C27962" s="9">
        <v>69875</v>
      </c>
      <c r="D27962" s="10" t="s">
        <v>31880</v>
      </c>
      <c r="E27962" s="11" t="s">
        <v>41</v>
      </c>
      <c r="F27962" s="11" t="s">
        <v>41</v>
      </c>
      <c r="G27962" s="12" t="s">
        <v>3027</v>
      </c>
      <c r="H27962" s="12" t="s">
        <v>1667</v>
      </c>
      <c r="I27962" s="12" t="s">
        <v>172</v>
      </c>
      <c r="J27962" s="10" t="s">
        <v>143</v>
      </c>
      <c r="K27962" s="13" t="s">
        <v>31881</v>
      </c>
      <c r="L27962" s="13" t="s">
        <v>1</v>
      </c>
      <c r="M27962" s="14">
        <v>117</v>
      </c>
      <c r="N27962" s="14">
        <v>117</v>
      </c>
      <c r="O27962" s="14">
        <v>117</v>
      </c>
      <c r="P27962" s="10" t="s">
        <v>364</v>
      </c>
      <c r="Q27962" s="12" t="s">
        <v>365</v>
      </c>
      <c r="R27962" s="12" t="s">
        <v>366</v>
      </c>
      <c r="S27962" s="12">
        <v>12</v>
      </c>
      <c r="T27962" s="12">
        <v>2025</v>
      </c>
      <c r="U27962" s="9" t="s">
        <v>49</v>
      </c>
      <c r="V27962" s="9" t="s">
        <v>49</v>
      </c>
      <c r="W27962" s="12" t="s">
        <v>52</v>
      </c>
      <c r="X27962" s="14" t="s">
        <v>49</v>
      </c>
      <c r="Y27962" s="14">
        <v>151.6</v>
      </c>
      <c r="Z27962" s="9" t="s">
        <v>49</v>
      </c>
      <c r="AA27962" s="9" t="s">
        <v>49</v>
      </c>
      <c r="AB27962" s="9" t="s">
        <v>49</v>
      </c>
      <c r="AC27962" s="9" t="s">
        <v>49</v>
      </c>
      <c r="AD27962" s="9" t="s">
        <v>49</v>
      </c>
      <c r="AE27962" s="9" t="s">
        <v>49</v>
      </c>
      <c r="AF27962" s="9" t="s">
        <v>49</v>
      </c>
      <c r="AG27962" s="9" t="s">
        <v>49</v>
      </c>
      <c r="AH27962" s="9" t="s">
        <v>49</v>
      </c>
      <c r="AI27962" s="9" t="s">
        <v>49</v>
      </c>
      <c r="AJ27962" s="15">
        <v>40.953000000000003</v>
      </c>
      <c r="AK27962" s="15">
        <v>-82.858999999999995</v>
      </c>
    </row>
    <row r="27963" spans="1:37" x14ac:dyDescent="0.3">
      <c r="A27963" s="9">
        <v>61194</v>
      </c>
      <c r="B27963" s="10" t="s">
        <v>17844</v>
      </c>
      <c r="C27963" s="9">
        <v>69876</v>
      </c>
      <c r="D27963" s="10" t="s">
        <v>31882</v>
      </c>
      <c r="E27963" s="11" t="s">
        <v>41</v>
      </c>
      <c r="F27963" s="11" t="s">
        <v>41</v>
      </c>
      <c r="G27963" s="12" t="s">
        <v>243</v>
      </c>
      <c r="H27963" s="12" t="s">
        <v>1661</v>
      </c>
      <c r="I27963" s="12" t="s">
        <v>245</v>
      </c>
      <c r="J27963" s="10" t="s">
        <v>143</v>
      </c>
      <c r="K27963" s="13" t="s">
        <v>31883</v>
      </c>
      <c r="L27963" s="13" t="s">
        <v>1</v>
      </c>
      <c r="M27963" s="14">
        <v>5</v>
      </c>
      <c r="N27963" s="14">
        <v>5</v>
      </c>
      <c r="O27963" s="14">
        <v>5</v>
      </c>
      <c r="P27963" s="10" t="s">
        <v>364</v>
      </c>
      <c r="Q27963" s="12" t="s">
        <v>365</v>
      </c>
      <c r="R27963" s="12" t="s">
        <v>366</v>
      </c>
      <c r="S27963" s="12">
        <v>3</v>
      </c>
      <c r="T27963" s="12">
        <v>2026</v>
      </c>
      <c r="U27963" s="9" t="s">
        <v>49</v>
      </c>
      <c r="V27963" s="9" t="s">
        <v>49</v>
      </c>
      <c r="W27963" s="12" t="s">
        <v>52</v>
      </c>
      <c r="X27963" s="14" t="s">
        <v>49</v>
      </c>
      <c r="Y27963" s="14" t="s">
        <v>49</v>
      </c>
      <c r="Z27963" s="9" t="s">
        <v>49</v>
      </c>
      <c r="AA27963" s="9" t="s">
        <v>49</v>
      </c>
      <c r="AB27963" s="9" t="s">
        <v>49</v>
      </c>
      <c r="AC27963" s="9" t="s">
        <v>49</v>
      </c>
      <c r="AD27963" s="9" t="s">
        <v>49</v>
      </c>
      <c r="AE27963" s="9" t="s">
        <v>49</v>
      </c>
      <c r="AF27963" s="9" t="s">
        <v>49</v>
      </c>
      <c r="AG27963" s="9" t="s">
        <v>49</v>
      </c>
      <c r="AH27963" s="9" t="s">
        <v>49</v>
      </c>
      <c r="AI27963" s="9" t="s">
        <v>49</v>
      </c>
      <c r="AJ27963" s="15">
        <v>43.059116000000003</v>
      </c>
      <c r="AK27963" s="15">
        <v>-78.729380000000006</v>
      </c>
    </row>
    <row r="27964" spans="1:37" x14ac:dyDescent="0.3">
      <c r="A27964" s="9">
        <v>67762</v>
      </c>
      <c r="B27964" s="10" t="s">
        <v>31884</v>
      </c>
      <c r="C27964" s="9">
        <v>69880</v>
      </c>
      <c r="D27964" s="10" t="s">
        <v>31885</v>
      </c>
      <c r="E27964" s="11" t="s">
        <v>41</v>
      </c>
      <c r="F27964" s="11" t="s">
        <v>41</v>
      </c>
      <c r="G27964" s="12" t="s">
        <v>2470</v>
      </c>
      <c r="H27964" s="12" t="s">
        <v>31886</v>
      </c>
      <c r="I27964" s="12" t="s">
        <v>2477</v>
      </c>
      <c r="J27964" s="10" t="s">
        <v>237</v>
      </c>
      <c r="K27964" s="13" t="s">
        <v>2376</v>
      </c>
      <c r="L27964" s="13" t="s">
        <v>1</v>
      </c>
      <c r="M27964" s="14">
        <v>1.8</v>
      </c>
      <c r="N27964" s="14">
        <v>1.8</v>
      </c>
      <c r="O27964" s="14">
        <v>1.8</v>
      </c>
      <c r="P27964" s="10" t="s">
        <v>99</v>
      </c>
      <c r="Q27964" s="12" t="s">
        <v>72</v>
      </c>
      <c r="R27964" s="12" t="s">
        <v>100</v>
      </c>
      <c r="S27964" s="12">
        <v>12</v>
      </c>
      <c r="T27964" s="12">
        <v>2025</v>
      </c>
      <c r="U27964" s="9" t="s">
        <v>49</v>
      </c>
      <c r="V27964" s="9" t="s">
        <v>49</v>
      </c>
      <c r="W27964" s="12" t="s">
        <v>52</v>
      </c>
      <c r="X27964" s="14" t="s">
        <v>49</v>
      </c>
      <c r="Y27964" s="14" t="s">
        <v>49</v>
      </c>
      <c r="Z27964" s="9" t="s">
        <v>49</v>
      </c>
      <c r="AA27964" s="9" t="s">
        <v>49</v>
      </c>
      <c r="AB27964" s="9" t="s">
        <v>49</v>
      </c>
      <c r="AC27964" s="9" t="s">
        <v>49</v>
      </c>
      <c r="AD27964" s="9" t="s">
        <v>49</v>
      </c>
      <c r="AE27964" s="9" t="s">
        <v>49</v>
      </c>
      <c r="AF27964" s="9" t="s">
        <v>49</v>
      </c>
      <c r="AG27964" s="9" t="s">
        <v>49</v>
      </c>
      <c r="AH27964" s="9" t="s">
        <v>49</v>
      </c>
      <c r="AI27964" s="9" t="s">
        <v>49</v>
      </c>
      <c r="AJ27964" s="15">
        <v>46.862566999999999</v>
      </c>
      <c r="AK27964" s="15">
        <v>-113.98269999999999</v>
      </c>
    </row>
    <row r="27965" spans="1:37" x14ac:dyDescent="0.3">
      <c r="A27965" s="9">
        <v>67762</v>
      </c>
      <c r="B27965" s="10" t="s">
        <v>31884</v>
      </c>
      <c r="C27965" s="9">
        <v>69880</v>
      </c>
      <c r="D27965" s="10" t="s">
        <v>31885</v>
      </c>
      <c r="E27965" s="11" t="s">
        <v>41</v>
      </c>
      <c r="F27965" s="11" t="s">
        <v>41</v>
      </c>
      <c r="G27965" s="12" t="s">
        <v>2470</v>
      </c>
      <c r="H27965" s="12" t="s">
        <v>31886</v>
      </c>
      <c r="I27965" s="12" t="s">
        <v>2477</v>
      </c>
      <c r="J27965" s="10" t="s">
        <v>237</v>
      </c>
      <c r="K27965" s="13" t="s">
        <v>2377</v>
      </c>
      <c r="L27965" s="13" t="s">
        <v>1</v>
      </c>
      <c r="M27965" s="14">
        <v>1.8</v>
      </c>
      <c r="N27965" s="14">
        <v>1.8</v>
      </c>
      <c r="O27965" s="14">
        <v>1.8</v>
      </c>
      <c r="P27965" s="10" t="s">
        <v>99</v>
      </c>
      <c r="Q27965" s="12" t="s">
        <v>72</v>
      </c>
      <c r="R27965" s="12" t="s">
        <v>100</v>
      </c>
      <c r="S27965" s="12">
        <v>12</v>
      </c>
      <c r="T27965" s="12">
        <v>2025</v>
      </c>
      <c r="U27965" s="9" t="s">
        <v>49</v>
      </c>
      <c r="V27965" s="9" t="s">
        <v>49</v>
      </c>
      <c r="W27965" s="12" t="s">
        <v>52</v>
      </c>
      <c r="X27965" s="14" t="s">
        <v>49</v>
      </c>
      <c r="Y27965" s="14" t="s">
        <v>49</v>
      </c>
      <c r="Z27965" s="9" t="s">
        <v>49</v>
      </c>
      <c r="AA27965" s="9" t="s">
        <v>49</v>
      </c>
      <c r="AB27965" s="9" t="s">
        <v>49</v>
      </c>
      <c r="AC27965" s="9" t="s">
        <v>49</v>
      </c>
      <c r="AD27965" s="9" t="s">
        <v>49</v>
      </c>
      <c r="AE27965" s="9" t="s">
        <v>49</v>
      </c>
      <c r="AF27965" s="9" t="s">
        <v>49</v>
      </c>
      <c r="AG27965" s="9" t="s">
        <v>49</v>
      </c>
      <c r="AH27965" s="9" t="s">
        <v>49</v>
      </c>
      <c r="AI27965" s="9" t="s">
        <v>49</v>
      </c>
      <c r="AJ27965" s="15">
        <v>46.862566999999999</v>
      </c>
      <c r="AK27965" s="15">
        <v>-113.98269999999999</v>
      </c>
    </row>
    <row r="27966" spans="1:37" x14ac:dyDescent="0.3">
      <c r="A27966" s="9">
        <v>67762</v>
      </c>
      <c r="B27966" s="10" t="s">
        <v>31884</v>
      </c>
      <c r="C27966" s="9">
        <v>69880</v>
      </c>
      <c r="D27966" s="10" t="s">
        <v>31885</v>
      </c>
      <c r="E27966" s="11" t="s">
        <v>41</v>
      </c>
      <c r="F27966" s="11" t="s">
        <v>41</v>
      </c>
      <c r="G27966" s="12" t="s">
        <v>2470</v>
      </c>
      <c r="H27966" s="12" t="s">
        <v>31886</v>
      </c>
      <c r="I27966" s="12" t="s">
        <v>2477</v>
      </c>
      <c r="J27966" s="10" t="s">
        <v>237</v>
      </c>
      <c r="K27966" s="13" t="s">
        <v>3913</v>
      </c>
      <c r="L27966" s="13" t="s">
        <v>1</v>
      </c>
      <c r="M27966" s="14">
        <v>2.5</v>
      </c>
      <c r="N27966" s="14">
        <v>2</v>
      </c>
      <c r="O27966" s="14">
        <v>2</v>
      </c>
      <c r="P27966" s="10" t="s">
        <v>46</v>
      </c>
      <c r="Q27966" s="12" t="s">
        <v>47</v>
      </c>
      <c r="R27966" s="12" t="s">
        <v>73</v>
      </c>
      <c r="S27966" s="12">
        <v>12</v>
      </c>
      <c r="T27966" s="12">
        <v>2025</v>
      </c>
      <c r="U27966" s="9" t="s">
        <v>49</v>
      </c>
      <c r="V27966" s="9" t="s">
        <v>49</v>
      </c>
      <c r="W27966" s="12" t="s">
        <v>52</v>
      </c>
      <c r="X27966" s="14" t="s">
        <v>49</v>
      </c>
      <c r="Y27966" s="14" t="s">
        <v>49</v>
      </c>
      <c r="Z27966" s="9" t="s">
        <v>49</v>
      </c>
      <c r="AA27966" s="9" t="s">
        <v>49</v>
      </c>
      <c r="AB27966" s="9" t="s">
        <v>49</v>
      </c>
      <c r="AC27966" s="9" t="s">
        <v>49</v>
      </c>
      <c r="AD27966" s="9" t="s">
        <v>49</v>
      </c>
      <c r="AE27966" s="9" t="s">
        <v>49</v>
      </c>
      <c r="AF27966" s="9" t="s">
        <v>49</v>
      </c>
      <c r="AG27966" s="9" t="s">
        <v>49</v>
      </c>
      <c r="AH27966" s="9" t="s">
        <v>49</v>
      </c>
      <c r="AI27966" s="9" t="s">
        <v>49</v>
      </c>
      <c r="AJ27966" s="15">
        <v>46.862566999999999</v>
      </c>
      <c r="AK27966" s="15">
        <v>-113.98269999999999</v>
      </c>
    </row>
    <row r="27967" spans="1:37" x14ac:dyDescent="0.3">
      <c r="A27967" s="9">
        <v>65869</v>
      </c>
      <c r="B27967" s="10" t="s">
        <v>11981</v>
      </c>
      <c r="C27967" s="9">
        <v>69897</v>
      </c>
      <c r="D27967" s="10" t="s">
        <v>31887</v>
      </c>
      <c r="E27967" s="11" t="s">
        <v>41</v>
      </c>
      <c r="F27967" s="11" t="s">
        <v>41</v>
      </c>
      <c r="G27967" s="12" t="s">
        <v>2685</v>
      </c>
      <c r="H27967" s="12" t="s">
        <v>2701</v>
      </c>
      <c r="I27967" s="12" t="s">
        <v>172</v>
      </c>
      <c r="J27967" s="10" t="s">
        <v>143</v>
      </c>
      <c r="K27967" s="13" t="s">
        <v>31888</v>
      </c>
      <c r="L27967" s="13" t="s">
        <v>1</v>
      </c>
      <c r="M27967" s="14">
        <v>1.2</v>
      </c>
      <c r="N27967" s="14">
        <v>1</v>
      </c>
      <c r="O27967" s="14">
        <v>1</v>
      </c>
      <c r="P27967" s="10" t="s">
        <v>364</v>
      </c>
      <c r="Q27967" s="12" t="s">
        <v>365</v>
      </c>
      <c r="R27967" s="12" t="s">
        <v>366</v>
      </c>
      <c r="S27967" s="12">
        <v>9</v>
      </c>
      <c r="T27967" s="12">
        <v>2025</v>
      </c>
      <c r="U27967" s="9" t="s">
        <v>49</v>
      </c>
      <c r="V27967" s="9" t="s">
        <v>49</v>
      </c>
      <c r="W27967" s="12" t="s">
        <v>52</v>
      </c>
      <c r="X27967" s="14" t="s">
        <v>49</v>
      </c>
      <c r="Y27967" s="14">
        <v>2.48</v>
      </c>
      <c r="Z27967" s="9" t="s">
        <v>49</v>
      </c>
      <c r="AA27967" s="9" t="s">
        <v>49</v>
      </c>
      <c r="AB27967" s="9" t="s">
        <v>49</v>
      </c>
      <c r="AC27967" s="9" t="s">
        <v>49</v>
      </c>
      <c r="AD27967" s="9" t="s">
        <v>49</v>
      </c>
      <c r="AE27967" s="9" t="s">
        <v>49</v>
      </c>
      <c r="AF27967" s="9" t="s">
        <v>49</v>
      </c>
      <c r="AG27967" s="9" t="s">
        <v>49</v>
      </c>
      <c r="AH27967" s="9" t="s">
        <v>49</v>
      </c>
      <c r="AI27967" s="9" t="s">
        <v>49</v>
      </c>
      <c r="AJ27967" s="15">
        <v>40.121532999999999</v>
      </c>
      <c r="AK27967" s="15">
        <v>-74.716930000000005</v>
      </c>
    </row>
    <row r="27968" spans="1:37" x14ac:dyDescent="0.3">
      <c r="A27968" s="9">
        <v>59213</v>
      </c>
      <c r="B27968" s="10" t="s">
        <v>23576</v>
      </c>
      <c r="C27968" s="9">
        <v>69898</v>
      </c>
      <c r="D27968" s="10" t="s">
        <v>31889</v>
      </c>
      <c r="E27968" s="11" t="s">
        <v>41</v>
      </c>
      <c r="F27968" s="11" t="s">
        <v>41</v>
      </c>
      <c r="G27968" s="12" t="s">
        <v>84</v>
      </c>
      <c r="H27968" s="12" t="s">
        <v>2759</v>
      </c>
      <c r="I27968" s="12" t="s">
        <v>142</v>
      </c>
      <c r="J27968" s="10" t="s">
        <v>143</v>
      </c>
      <c r="K27968" s="13" t="s">
        <v>31890</v>
      </c>
      <c r="L27968" s="13" t="s">
        <v>1</v>
      </c>
      <c r="M27968" s="14">
        <v>4.0999999999999996</v>
      </c>
      <c r="N27968" s="14">
        <v>4.0999999999999996</v>
      </c>
      <c r="O27968" s="14">
        <v>4.0999999999999996</v>
      </c>
      <c r="P27968" s="10" t="s">
        <v>364</v>
      </c>
      <c r="Q27968" s="12" t="s">
        <v>365</v>
      </c>
      <c r="R27968" s="12" t="s">
        <v>366</v>
      </c>
      <c r="S27968" s="12">
        <v>7</v>
      </c>
      <c r="T27968" s="12">
        <v>2023</v>
      </c>
      <c r="U27968" s="9" t="s">
        <v>49</v>
      </c>
      <c r="V27968" s="9" t="s">
        <v>49</v>
      </c>
      <c r="W27968" s="12" t="s">
        <v>52</v>
      </c>
      <c r="X27968" s="14" t="s">
        <v>49</v>
      </c>
      <c r="Y27968" s="14" t="s">
        <v>49</v>
      </c>
      <c r="Z27968" s="9" t="s">
        <v>49</v>
      </c>
      <c r="AA27968" s="9" t="s">
        <v>49</v>
      </c>
      <c r="AB27968" s="9" t="s">
        <v>49</v>
      </c>
      <c r="AC27968" s="9" t="s">
        <v>49</v>
      </c>
      <c r="AD27968" s="9" t="s">
        <v>49</v>
      </c>
      <c r="AE27968" s="9" t="s">
        <v>49</v>
      </c>
      <c r="AF27968" s="9" t="s">
        <v>49</v>
      </c>
      <c r="AG27968" s="9" t="s">
        <v>49</v>
      </c>
      <c r="AH27968" s="9" t="s">
        <v>49</v>
      </c>
      <c r="AI27968" s="9" t="s">
        <v>49</v>
      </c>
      <c r="AJ27968" s="15">
        <v>36.245139999999999</v>
      </c>
      <c r="AK27968" s="15">
        <v>-119.5834</v>
      </c>
    </row>
    <row r="27969" spans="1:37" x14ac:dyDescent="0.3">
      <c r="A27969" s="9">
        <v>59213</v>
      </c>
      <c r="B27969" s="10" t="s">
        <v>23576</v>
      </c>
      <c r="C27969" s="9">
        <v>69899</v>
      </c>
      <c r="D27969" s="10" t="s">
        <v>31891</v>
      </c>
      <c r="E27969" s="11" t="s">
        <v>41</v>
      </c>
      <c r="F27969" s="11" t="s">
        <v>41</v>
      </c>
      <c r="G27969" s="12" t="s">
        <v>84</v>
      </c>
      <c r="H27969" s="12" t="s">
        <v>520</v>
      </c>
      <c r="I27969" s="12" t="s">
        <v>142</v>
      </c>
      <c r="J27969" s="10" t="s">
        <v>143</v>
      </c>
      <c r="K27969" s="13" t="s">
        <v>31892</v>
      </c>
      <c r="L27969" s="13" t="s">
        <v>1</v>
      </c>
      <c r="M27969" s="14">
        <v>4.0999999999999996</v>
      </c>
      <c r="N27969" s="14">
        <v>4.0999999999999996</v>
      </c>
      <c r="O27969" s="14">
        <v>4.0999999999999996</v>
      </c>
      <c r="P27969" s="10" t="s">
        <v>364</v>
      </c>
      <c r="Q27969" s="12" t="s">
        <v>365</v>
      </c>
      <c r="R27969" s="12" t="s">
        <v>366</v>
      </c>
      <c r="S27969" s="12">
        <v>7</v>
      </c>
      <c r="T27969" s="12">
        <v>2023</v>
      </c>
      <c r="U27969" s="9" t="s">
        <v>49</v>
      </c>
      <c r="V27969" s="9" t="s">
        <v>49</v>
      </c>
      <c r="W27969" s="12" t="s">
        <v>52</v>
      </c>
      <c r="X27969" s="14" t="s">
        <v>49</v>
      </c>
      <c r="Y27969" s="14" t="s">
        <v>49</v>
      </c>
      <c r="Z27969" s="9" t="s">
        <v>49</v>
      </c>
      <c r="AA27969" s="9" t="s">
        <v>49</v>
      </c>
      <c r="AB27969" s="9" t="s">
        <v>49</v>
      </c>
      <c r="AC27969" s="9" t="s">
        <v>49</v>
      </c>
      <c r="AD27969" s="9" t="s">
        <v>49</v>
      </c>
      <c r="AE27969" s="9" t="s">
        <v>49</v>
      </c>
      <c r="AF27969" s="9" t="s">
        <v>49</v>
      </c>
      <c r="AG27969" s="9" t="s">
        <v>49</v>
      </c>
      <c r="AH27969" s="9" t="s">
        <v>49</v>
      </c>
      <c r="AI27969" s="9" t="s">
        <v>49</v>
      </c>
      <c r="AJ27969" s="15">
        <v>37.218499999999999</v>
      </c>
      <c r="AK27969" s="15">
        <v>-120.5108</v>
      </c>
    </row>
    <row r="27970" spans="1:37" x14ac:dyDescent="0.3">
      <c r="A27970" s="9">
        <v>59213</v>
      </c>
      <c r="B27970" s="10" t="s">
        <v>23576</v>
      </c>
      <c r="C27970" s="9">
        <v>69900</v>
      </c>
      <c r="D27970" s="10" t="s">
        <v>31893</v>
      </c>
      <c r="E27970" s="11" t="s">
        <v>41</v>
      </c>
      <c r="F27970" s="11" t="s">
        <v>41</v>
      </c>
      <c r="G27970" s="12" t="s">
        <v>84</v>
      </c>
      <c r="H27970" s="12" t="s">
        <v>287</v>
      </c>
      <c r="I27970" s="12" t="s">
        <v>142</v>
      </c>
      <c r="J27970" s="10" t="s">
        <v>143</v>
      </c>
      <c r="K27970" s="13" t="s">
        <v>31894</v>
      </c>
      <c r="L27970" s="13" t="s">
        <v>1</v>
      </c>
      <c r="M27970" s="14">
        <v>4.0999999999999996</v>
      </c>
      <c r="N27970" s="14">
        <v>4.0999999999999996</v>
      </c>
      <c r="O27970" s="14">
        <v>4.0999999999999996</v>
      </c>
      <c r="P27970" s="10" t="s">
        <v>364</v>
      </c>
      <c r="Q27970" s="12" t="s">
        <v>365</v>
      </c>
      <c r="R27970" s="12" t="s">
        <v>366</v>
      </c>
      <c r="S27970" s="12">
        <v>12</v>
      </c>
      <c r="T27970" s="12">
        <v>2025</v>
      </c>
      <c r="U27970" s="9" t="s">
        <v>49</v>
      </c>
      <c r="V27970" s="9" t="s">
        <v>49</v>
      </c>
      <c r="W27970" s="12" t="s">
        <v>52</v>
      </c>
      <c r="X27970" s="14" t="s">
        <v>49</v>
      </c>
      <c r="Y27970" s="14" t="s">
        <v>49</v>
      </c>
      <c r="Z27970" s="9" t="s">
        <v>49</v>
      </c>
      <c r="AA27970" s="9" t="s">
        <v>49</v>
      </c>
      <c r="AB27970" s="9" t="s">
        <v>49</v>
      </c>
      <c r="AC27970" s="9" t="s">
        <v>49</v>
      </c>
      <c r="AD27970" s="9" t="s">
        <v>49</v>
      </c>
      <c r="AE27970" s="9" t="s">
        <v>49</v>
      </c>
      <c r="AF27970" s="9" t="s">
        <v>49</v>
      </c>
      <c r="AG27970" s="9" t="s">
        <v>49</v>
      </c>
      <c r="AH27970" s="9" t="s">
        <v>49</v>
      </c>
      <c r="AI27970" s="9" t="s">
        <v>49</v>
      </c>
      <c r="AJ27970" s="15">
        <v>36.476500999999999</v>
      </c>
      <c r="AK27970" s="15">
        <v>-120.0123</v>
      </c>
    </row>
    <row r="27971" spans="1:37" x14ac:dyDescent="0.3">
      <c r="A27971" s="9">
        <v>67784</v>
      </c>
      <c r="B27971" s="10" t="s">
        <v>31895</v>
      </c>
      <c r="C27971" s="9">
        <v>69905</v>
      </c>
      <c r="D27971" s="10" t="s">
        <v>31896</v>
      </c>
      <c r="E27971" s="11" t="s">
        <v>41</v>
      </c>
      <c r="F27971" s="11" t="s">
        <v>41</v>
      </c>
      <c r="G27971" s="12" t="s">
        <v>470</v>
      </c>
      <c r="H27971" s="12" t="s">
        <v>1334</v>
      </c>
      <c r="I27971" s="12" t="s">
        <v>172</v>
      </c>
      <c r="J27971" s="10" t="s">
        <v>143</v>
      </c>
      <c r="K27971" s="13" t="s">
        <v>31897</v>
      </c>
      <c r="L27971" s="13" t="s">
        <v>1</v>
      </c>
      <c r="M27971" s="14">
        <v>2</v>
      </c>
      <c r="N27971" s="14">
        <v>2</v>
      </c>
      <c r="O27971" s="14">
        <v>2</v>
      </c>
      <c r="P27971" s="10" t="s">
        <v>364</v>
      </c>
      <c r="Q27971" s="12" t="s">
        <v>365</v>
      </c>
      <c r="R27971" s="12" t="s">
        <v>366</v>
      </c>
      <c r="S27971" s="12">
        <v>12</v>
      </c>
      <c r="T27971" s="12">
        <v>2024</v>
      </c>
      <c r="U27971" s="9" t="s">
        <v>49</v>
      </c>
      <c r="V27971" s="9" t="s">
        <v>49</v>
      </c>
      <c r="W27971" s="12" t="s">
        <v>52</v>
      </c>
      <c r="X27971" s="14" t="s">
        <v>49</v>
      </c>
      <c r="Y27971" s="14">
        <v>2.8</v>
      </c>
      <c r="Z27971" s="9" t="s">
        <v>49</v>
      </c>
      <c r="AA27971" s="9" t="s">
        <v>49</v>
      </c>
      <c r="AB27971" s="9" t="s">
        <v>49</v>
      </c>
      <c r="AC27971" s="9" t="s">
        <v>49</v>
      </c>
      <c r="AD27971" s="9" t="s">
        <v>49</v>
      </c>
      <c r="AE27971" s="9" t="s">
        <v>49</v>
      </c>
      <c r="AF27971" s="9" t="s">
        <v>49</v>
      </c>
      <c r="AG27971" s="9" t="s">
        <v>49</v>
      </c>
      <c r="AH27971" s="9" t="s">
        <v>49</v>
      </c>
      <c r="AI27971" s="9" t="s">
        <v>49</v>
      </c>
      <c r="AJ27971" s="15">
        <v>41.204999999999998</v>
      </c>
      <c r="AK27971" s="15">
        <v>-89.032300000000006</v>
      </c>
    </row>
    <row r="27972" spans="1:37" x14ac:dyDescent="0.3">
      <c r="A27972" s="9">
        <v>67784</v>
      </c>
      <c r="B27972" s="10" t="s">
        <v>31895</v>
      </c>
      <c r="C27972" s="9">
        <v>69906</v>
      </c>
      <c r="D27972" s="10" t="s">
        <v>31898</v>
      </c>
      <c r="E27972" s="11" t="s">
        <v>41</v>
      </c>
      <c r="F27972" s="11" t="s">
        <v>41</v>
      </c>
      <c r="G27972" s="12" t="s">
        <v>470</v>
      </c>
      <c r="H27972" s="12" t="s">
        <v>1334</v>
      </c>
      <c r="I27972" s="12" t="s">
        <v>172</v>
      </c>
      <c r="J27972" s="10" t="s">
        <v>143</v>
      </c>
      <c r="K27972" s="13" t="s">
        <v>31899</v>
      </c>
      <c r="L27972" s="13" t="s">
        <v>1</v>
      </c>
      <c r="M27972" s="14">
        <v>2</v>
      </c>
      <c r="N27972" s="14">
        <v>2</v>
      </c>
      <c r="O27972" s="14">
        <v>2</v>
      </c>
      <c r="P27972" s="10" t="s">
        <v>364</v>
      </c>
      <c r="Q27972" s="12" t="s">
        <v>365</v>
      </c>
      <c r="R27972" s="12" t="s">
        <v>366</v>
      </c>
      <c r="S27972" s="12">
        <v>5</v>
      </c>
      <c r="T27972" s="12">
        <v>2025</v>
      </c>
      <c r="U27972" s="9" t="s">
        <v>49</v>
      </c>
      <c r="V27972" s="9" t="s">
        <v>49</v>
      </c>
      <c r="W27972" s="12" t="s">
        <v>52</v>
      </c>
      <c r="X27972" s="14" t="s">
        <v>49</v>
      </c>
      <c r="Y27972" s="14">
        <v>2.8</v>
      </c>
      <c r="Z27972" s="9" t="s">
        <v>49</v>
      </c>
      <c r="AA27972" s="9" t="s">
        <v>49</v>
      </c>
      <c r="AB27972" s="9" t="s">
        <v>49</v>
      </c>
      <c r="AC27972" s="9" t="s">
        <v>49</v>
      </c>
      <c r="AD27972" s="9" t="s">
        <v>49</v>
      </c>
      <c r="AE27972" s="9" t="s">
        <v>49</v>
      </c>
      <c r="AF27972" s="9" t="s">
        <v>49</v>
      </c>
      <c r="AG27972" s="9" t="s">
        <v>49</v>
      </c>
      <c r="AH27972" s="9" t="s">
        <v>49</v>
      </c>
      <c r="AI27972" s="9" t="s">
        <v>49</v>
      </c>
      <c r="AJ27972" s="15">
        <v>41.172739999999997</v>
      </c>
      <c r="AK27972" s="15">
        <v>-89.026300000000006</v>
      </c>
    </row>
    <row r="27973" spans="1:37" x14ac:dyDescent="0.3">
      <c r="A27973" s="9">
        <v>67784</v>
      </c>
      <c r="B27973" s="10" t="s">
        <v>31895</v>
      </c>
      <c r="C27973" s="9">
        <v>69907</v>
      </c>
      <c r="D27973" s="10" t="s">
        <v>31900</v>
      </c>
      <c r="E27973" s="11" t="s">
        <v>41</v>
      </c>
      <c r="F27973" s="11" t="s">
        <v>41</v>
      </c>
      <c r="G27973" s="12" t="s">
        <v>470</v>
      </c>
      <c r="H27973" s="12" t="s">
        <v>2030</v>
      </c>
      <c r="I27973" s="12" t="s">
        <v>172</v>
      </c>
      <c r="J27973" s="10" t="s">
        <v>143</v>
      </c>
      <c r="K27973" s="13" t="s">
        <v>27971</v>
      </c>
      <c r="L27973" s="13" t="s">
        <v>1</v>
      </c>
      <c r="M27973" s="14">
        <v>2</v>
      </c>
      <c r="N27973" s="14">
        <v>2</v>
      </c>
      <c r="O27973" s="14">
        <v>2</v>
      </c>
      <c r="P27973" s="10" t="s">
        <v>364</v>
      </c>
      <c r="Q27973" s="12" t="s">
        <v>365</v>
      </c>
      <c r="R27973" s="12" t="s">
        <v>366</v>
      </c>
      <c r="S27973" s="12">
        <v>12</v>
      </c>
      <c r="T27973" s="12">
        <v>2024</v>
      </c>
      <c r="U27973" s="9" t="s">
        <v>49</v>
      </c>
      <c r="V27973" s="9" t="s">
        <v>49</v>
      </c>
      <c r="W27973" s="12" t="s">
        <v>52</v>
      </c>
      <c r="X27973" s="14" t="s">
        <v>49</v>
      </c>
      <c r="Y27973" s="14">
        <v>3.1</v>
      </c>
      <c r="Z27973" s="9" t="s">
        <v>49</v>
      </c>
      <c r="AA27973" s="9" t="s">
        <v>49</v>
      </c>
      <c r="AB27973" s="9" t="s">
        <v>49</v>
      </c>
      <c r="AC27973" s="9" t="s">
        <v>49</v>
      </c>
      <c r="AD27973" s="9" t="s">
        <v>49</v>
      </c>
      <c r="AE27973" s="9" t="s">
        <v>49</v>
      </c>
      <c r="AF27973" s="9" t="s">
        <v>49</v>
      </c>
      <c r="AG27973" s="9" t="s">
        <v>49</v>
      </c>
      <c r="AH27973" s="9" t="s">
        <v>49</v>
      </c>
      <c r="AI27973" s="9" t="s">
        <v>49</v>
      </c>
      <c r="AJ27973" s="15">
        <v>40.310751000000003</v>
      </c>
      <c r="AK27973" s="15">
        <v>-89.612319999999997</v>
      </c>
    </row>
    <row r="27974" spans="1:37" x14ac:dyDescent="0.3">
      <c r="A27974" s="9">
        <v>67784</v>
      </c>
      <c r="B27974" s="10" t="s">
        <v>31895</v>
      </c>
      <c r="C27974" s="9">
        <v>69908</v>
      </c>
      <c r="D27974" s="10" t="s">
        <v>31901</v>
      </c>
      <c r="E27974" s="11" t="s">
        <v>41</v>
      </c>
      <c r="F27974" s="11" t="s">
        <v>41</v>
      </c>
      <c r="G27974" s="12" t="s">
        <v>470</v>
      </c>
      <c r="H27974" s="12" t="s">
        <v>2030</v>
      </c>
      <c r="I27974" s="12" t="s">
        <v>172</v>
      </c>
      <c r="J27974" s="10" t="s">
        <v>143</v>
      </c>
      <c r="K27974" s="13" t="s">
        <v>31902</v>
      </c>
      <c r="L27974" s="13" t="s">
        <v>1</v>
      </c>
      <c r="M27974" s="14">
        <v>2</v>
      </c>
      <c r="N27974" s="14">
        <v>2</v>
      </c>
      <c r="O27974" s="14">
        <v>2</v>
      </c>
      <c r="P27974" s="10" t="s">
        <v>364</v>
      </c>
      <c r="Q27974" s="12" t="s">
        <v>365</v>
      </c>
      <c r="R27974" s="12" t="s">
        <v>366</v>
      </c>
      <c r="S27974" s="12">
        <v>12</v>
      </c>
      <c r="T27974" s="12">
        <v>2024</v>
      </c>
      <c r="U27974" s="9" t="s">
        <v>49</v>
      </c>
      <c r="V27974" s="9" t="s">
        <v>49</v>
      </c>
      <c r="W27974" s="12" t="s">
        <v>52</v>
      </c>
      <c r="X27974" s="14" t="s">
        <v>49</v>
      </c>
      <c r="Y27974" s="14">
        <v>3.1</v>
      </c>
      <c r="Z27974" s="9" t="s">
        <v>49</v>
      </c>
      <c r="AA27974" s="9" t="s">
        <v>49</v>
      </c>
      <c r="AB27974" s="9" t="s">
        <v>49</v>
      </c>
      <c r="AC27974" s="9" t="s">
        <v>49</v>
      </c>
      <c r="AD27974" s="9" t="s">
        <v>49</v>
      </c>
      <c r="AE27974" s="9" t="s">
        <v>49</v>
      </c>
      <c r="AF27974" s="9" t="s">
        <v>49</v>
      </c>
      <c r="AG27974" s="9" t="s">
        <v>49</v>
      </c>
      <c r="AH27974" s="9" t="s">
        <v>49</v>
      </c>
      <c r="AI27974" s="9" t="s">
        <v>49</v>
      </c>
      <c r="AJ27974" s="15">
        <v>40.310631000000001</v>
      </c>
      <c r="AK27974" s="15">
        <v>-89.612319999999997</v>
      </c>
    </row>
    <row r="27975" spans="1:37" x14ac:dyDescent="0.3">
      <c r="A27975" s="9">
        <v>67784</v>
      </c>
      <c r="B27975" s="10" t="s">
        <v>31895</v>
      </c>
      <c r="C27975" s="9">
        <v>69909</v>
      </c>
      <c r="D27975" s="10" t="s">
        <v>31903</v>
      </c>
      <c r="E27975" s="11" t="s">
        <v>41</v>
      </c>
      <c r="F27975" s="11" t="s">
        <v>41</v>
      </c>
      <c r="G27975" s="12" t="s">
        <v>470</v>
      </c>
      <c r="H27975" s="12" t="s">
        <v>951</v>
      </c>
      <c r="I27975" s="12" t="s">
        <v>172</v>
      </c>
      <c r="J27975" s="10" t="s">
        <v>143</v>
      </c>
      <c r="K27975" s="13" t="s">
        <v>31904</v>
      </c>
      <c r="L27975" s="13" t="s">
        <v>1</v>
      </c>
      <c r="M27975" s="14">
        <v>2</v>
      </c>
      <c r="N27975" s="14">
        <v>2</v>
      </c>
      <c r="O27975" s="14">
        <v>2</v>
      </c>
      <c r="P27975" s="10" t="s">
        <v>364</v>
      </c>
      <c r="Q27975" s="12" t="s">
        <v>365</v>
      </c>
      <c r="R27975" s="12" t="s">
        <v>366</v>
      </c>
      <c r="S27975" s="12">
        <v>11</v>
      </c>
      <c r="T27975" s="12">
        <v>2024</v>
      </c>
      <c r="U27975" s="9" t="s">
        <v>49</v>
      </c>
      <c r="V27975" s="9" t="s">
        <v>49</v>
      </c>
      <c r="W27975" s="12" t="s">
        <v>52</v>
      </c>
      <c r="X27975" s="14" t="s">
        <v>49</v>
      </c>
      <c r="Y27975" s="14">
        <v>2.9</v>
      </c>
      <c r="Z27975" s="9" t="s">
        <v>49</v>
      </c>
      <c r="AA27975" s="9" t="s">
        <v>49</v>
      </c>
      <c r="AB27975" s="9" t="s">
        <v>49</v>
      </c>
      <c r="AC27975" s="9" t="s">
        <v>49</v>
      </c>
      <c r="AD27975" s="9" t="s">
        <v>49</v>
      </c>
      <c r="AE27975" s="9" t="s">
        <v>49</v>
      </c>
      <c r="AF27975" s="9" t="s">
        <v>49</v>
      </c>
      <c r="AG27975" s="9" t="s">
        <v>49</v>
      </c>
      <c r="AH27975" s="9" t="s">
        <v>49</v>
      </c>
      <c r="AI27975" s="9" t="s">
        <v>49</v>
      </c>
      <c r="AJ27975" s="15">
        <v>41.826320000000003</v>
      </c>
      <c r="AK27975" s="15">
        <v>-89.419520000000006</v>
      </c>
    </row>
    <row r="27976" spans="1:37" x14ac:dyDescent="0.3">
      <c r="A27976" s="9">
        <v>67784</v>
      </c>
      <c r="B27976" s="10" t="s">
        <v>31895</v>
      </c>
      <c r="C27976" s="9">
        <v>69910</v>
      </c>
      <c r="D27976" s="10" t="s">
        <v>31905</v>
      </c>
      <c r="E27976" s="11" t="s">
        <v>41</v>
      </c>
      <c r="F27976" s="11" t="s">
        <v>41</v>
      </c>
      <c r="G27976" s="12" t="s">
        <v>470</v>
      </c>
      <c r="H27976" s="12" t="s">
        <v>951</v>
      </c>
      <c r="I27976" s="12" t="s">
        <v>172</v>
      </c>
      <c r="J27976" s="10" t="s">
        <v>143</v>
      </c>
      <c r="K27976" s="13" t="s">
        <v>31906</v>
      </c>
      <c r="L27976" s="13" t="s">
        <v>1</v>
      </c>
      <c r="M27976" s="14">
        <v>2</v>
      </c>
      <c r="N27976" s="14">
        <v>2</v>
      </c>
      <c r="O27976" s="14">
        <v>2</v>
      </c>
      <c r="P27976" s="10" t="s">
        <v>364</v>
      </c>
      <c r="Q27976" s="12" t="s">
        <v>365</v>
      </c>
      <c r="R27976" s="12" t="s">
        <v>366</v>
      </c>
      <c r="S27976" s="12">
        <v>3</v>
      </c>
      <c r="T27976" s="12">
        <v>2025</v>
      </c>
      <c r="U27976" s="9" t="s">
        <v>49</v>
      </c>
      <c r="V27976" s="9" t="s">
        <v>49</v>
      </c>
      <c r="W27976" s="12" t="s">
        <v>52</v>
      </c>
      <c r="X27976" s="14" t="s">
        <v>49</v>
      </c>
      <c r="Y27976" s="14">
        <v>3</v>
      </c>
      <c r="Z27976" s="9" t="s">
        <v>49</v>
      </c>
      <c r="AA27976" s="9" t="s">
        <v>49</v>
      </c>
      <c r="AB27976" s="9" t="s">
        <v>49</v>
      </c>
      <c r="AC27976" s="9" t="s">
        <v>49</v>
      </c>
      <c r="AD27976" s="9" t="s">
        <v>49</v>
      </c>
      <c r="AE27976" s="9" t="s">
        <v>49</v>
      </c>
      <c r="AF27976" s="9" t="s">
        <v>49</v>
      </c>
      <c r="AG27976" s="9" t="s">
        <v>49</v>
      </c>
      <c r="AH27976" s="9" t="s">
        <v>49</v>
      </c>
      <c r="AI27976" s="9" t="s">
        <v>49</v>
      </c>
      <c r="AJ27976" s="15">
        <v>41.82591</v>
      </c>
      <c r="AK27976" s="15">
        <v>-89.414330000000007</v>
      </c>
    </row>
    <row r="27977" spans="1:37" x14ac:dyDescent="0.3">
      <c r="A27977" s="9">
        <v>67784</v>
      </c>
      <c r="B27977" s="10" t="s">
        <v>31895</v>
      </c>
      <c r="C27977" s="9">
        <v>69911</v>
      </c>
      <c r="D27977" s="10" t="s">
        <v>31907</v>
      </c>
      <c r="E27977" s="11" t="s">
        <v>41</v>
      </c>
      <c r="F27977" s="11" t="s">
        <v>41</v>
      </c>
      <c r="G27977" s="12" t="s">
        <v>470</v>
      </c>
      <c r="H27977" s="12" t="s">
        <v>4289</v>
      </c>
      <c r="I27977" s="12" t="s">
        <v>172</v>
      </c>
      <c r="J27977" s="10" t="s">
        <v>143</v>
      </c>
      <c r="K27977" s="13" t="s">
        <v>31908</v>
      </c>
      <c r="L27977" s="13" t="s">
        <v>1</v>
      </c>
      <c r="M27977" s="14">
        <v>2</v>
      </c>
      <c r="N27977" s="14">
        <v>2</v>
      </c>
      <c r="O27977" s="14">
        <v>2</v>
      </c>
      <c r="P27977" s="10" t="s">
        <v>364</v>
      </c>
      <c r="Q27977" s="12" t="s">
        <v>365</v>
      </c>
      <c r="R27977" s="12" t="s">
        <v>366</v>
      </c>
      <c r="S27977" s="12">
        <v>12</v>
      </c>
      <c r="T27977" s="12">
        <v>2024</v>
      </c>
      <c r="U27977" s="9" t="s">
        <v>49</v>
      </c>
      <c r="V27977" s="9" t="s">
        <v>49</v>
      </c>
      <c r="W27977" s="12" t="s">
        <v>52</v>
      </c>
      <c r="X27977" s="14" t="s">
        <v>49</v>
      </c>
      <c r="Y27977" s="14">
        <v>3</v>
      </c>
      <c r="Z27977" s="9" t="s">
        <v>49</v>
      </c>
      <c r="AA27977" s="9" t="s">
        <v>49</v>
      </c>
      <c r="AB27977" s="9" t="s">
        <v>49</v>
      </c>
      <c r="AC27977" s="9" t="s">
        <v>49</v>
      </c>
      <c r="AD27977" s="9" t="s">
        <v>49</v>
      </c>
      <c r="AE27977" s="9" t="s">
        <v>49</v>
      </c>
      <c r="AF27977" s="9" t="s">
        <v>49</v>
      </c>
      <c r="AG27977" s="9" t="s">
        <v>49</v>
      </c>
      <c r="AH27977" s="9" t="s">
        <v>49</v>
      </c>
      <c r="AI27977" s="9" t="s">
        <v>49</v>
      </c>
      <c r="AJ27977" s="15">
        <v>42.119100000000003</v>
      </c>
      <c r="AK27977" s="15">
        <v>-88.833100000000002</v>
      </c>
    </row>
    <row r="27978" spans="1:37" x14ac:dyDescent="0.3">
      <c r="A27978" s="9">
        <v>67784</v>
      </c>
      <c r="B27978" s="10" t="s">
        <v>31895</v>
      </c>
      <c r="C27978" s="9">
        <v>69912</v>
      </c>
      <c r="D27978" s="10" t="s">
        <v>31909</v>
      </c>
      <c r="E27978" s="11" t="s">
        <v>41</v>
      </c>
      <c r="F27978" s="11" t="s">
        <v>41</v>
      </c>
      <c r="G27978" s="12" t="s">
        <v>470</v>
      </c>
      <c r="H27978" s="12" t="s">
        <v>4289</v>
      </c>
      <c r="I27978" s="12" t="s">
        <v>172</v>
      </c>
      <c r="J27978" s="10" t="s">
        <v>143</v>
      </c>
      <c r="K27978" s="13" t="s">
        <v>31910</v>
      </c>
      <c r="L27978" s="13" t="s">
        <v>1</v>
      </c>
      <c r="M27978" s="14">
        <v>2</v>
      </c>
      <c r="N27978" s="14">
        <v>2</v>
      </c>
      <c r="O27978" s="14">
        <v>2</v>
      </c>
      <c r="P27978" s="10" t="s">
        <v>364</v>
      </c>
      <c r="Q27978" s="12" t="s">
        <v>365</v>
      </c>
      <c r="R27978" s="12" t="s">
        <v>366</v>
      </c>
      <c r="S27978" s="12">
        <v>12</v>
      </c>
      <c r="T27978" s="12">
        <v>2024</v>
      </c>
      <c r="U27978" s="9" t="s">
        <v>49</v>
      </c>
      <c r="V27978" s="9" t="s">
        <v>49</v>
      </c>
      <c r="W27978" s="12" t="s">
        <v>52</v>
      </c>
      <c r="X27978" s="14" t="s">
        <v>49</v>
      </c>
      <c r="Y27978" s="14">
        <v>3</v>
      </c>
      <c r="Z27978" s="9" t="s">
        <v>49</v>
      </c>
      <c r="AA27978" s="9" t="s">
        <v>49</v>
      </c>
      <c r="AB27978" s="9" t="s">
        <v>49</v>
      </c>
      <c r="AC27978" s="9" t="s">
        <v>49</v>
      </c>
      <c r="AD27978" s="9" t="s">
        <v>49</v>
      </c>
      <c r="AE27978" s="9" t="s">
        <v>49</v>
      </c>
      <c r="AF27978" s="9" t="s">
        <v>49</v>
      </c>
      <c r="AG27978" s="9" t="s">
        <v>49</v>
      </c>
      <c r="AH27978" s="9" t="s">
        <v>49</v>
      </c>
      <c r="AI27978" s="9" t="s">
        <v>49</v>
      </c>
      <c r="AJ27978" s="15">
        <v>42.117930000000001</v>
      </c>
      <c r="AK27978" s="15">
        <v>-88.832880000000003</v>
      </c>
    </row>
    <row r="27979" spans="1:37" x14ac:dyDescent="0.3">
      <c r="A27979" s="9">
        <v>67784</v>
      </c>
      <c r="B27979" s="10" t="s">
        <v>31895</v>
      </c>
      <c r="C27979" s="9">
        <v>69913</v>
      </c>
      <c r="D27979" s="10" t="s">
        <v>31911</v>
      </c>
      <c r="E27979" s="11" t="s">
        <v>41</v>
      </c>
      <c r="F27979" s="11" t="s">
        <v>41</v>
      </c>
      <c r="G27979" s="12" t="s">
        <v>470</v>
      </c>
      <c r="H27979" s="12" t="s">
        <v>4289</v>
      </c>
      <c r="I27979" s="12" t="s">
        <v>172</v>
      </c>
      <c r="J27979" s="10" t="s">
        <v>143</v>
      </c>
      <c r="K27979" s="13" t="s">
        <v>31912</v>
      </c>
      <c r="L27979" s="13" t="s">
        <v>1</v>
      </c>
      <c r="M27979" s="14">
        <v>2</v>
      </c>
      <c r="N27979" s="14">
        <v>2</v>
      </c>
      <c r="O27979" s="14">
        <v>2</v>
      </c>
      <c r="P27979" s="10" t="s">
        <v>364</v>
      </c>
      <c r="Q27979" s="12" t="s">
        <v>365</v>
      </c>
      <c r="R27979" s="12" t="s">
        <v>366</v>
      </c>
      <c r="S27979" s="12">
        <v>11</v>
      </c>
      <c r="T27979" s="12">
        <v>2024</v>
      </c>
      <c r="U27979" s="9" t="s">
        <v>49</v>
      </c>
      <c r="V27979" s="9" t="s">
        <v>49</v>
      </c>
      <c r="W27979" s="12" t="s">
        <v>52</v>
      </c>
      <c r="X27979" s="14" t="s">
        <v>49</v>
      </c>
      <c r="Y27979" s="14">
        <v>3</v>
      </c>
      <c r="Z27979" s="9" t="s">
        <v>49</v>
      </c>
      <c r="AA27979" s="9" t="s">
        <v>49</v>
      </c>
      <c r="AB27979" s="9" t="s">
        <v>49</v>
      </c>
      <c r="AC27979" s="9" t="s">
        <v>49</v>
      </c>
      <c r="AD27979" s="9" t="s">
        <v>49</v>
      </c>
      <c r="AE27979" s="9" t="s">
        <v>49</v>
      </c>
      <c r="AF27979" s="9" t="s">
        <v>49</v>
      </c>
      <c r="AG27979" s="9" t="s">
        <v>49</v>
      </c>
      <c r="AH27979" s="9" t="s">
        <v>49</v>
      </c>
      <c r="AI27979" s="9" t="s">
        <v>49</v>
      </c>
      <c r="AJ27979" s="15">
        <v>42.095618000000002</v>
      </c>
      <c r="AK27979" s="15">
        <v>-88.734759999999994</v>
      </c>
    </row>
    <row r="27980" spans="1:37" x14ac:dyDescent="0.3">
      <c r="A27980" s="9">
        <v>67784</v>
      </c>
      <c r="B27980" s="10" t="s">
        <v>31895</v>
      </c>
      <c r="C27980" s="9">
        <v>69914</v>
      </c>
      <c r="D27980" s="10" t="s">
        <v>31913</v>
      </c>
      <c r="E27980" s="11" t="s">
        <v>41</v>
      </c>
      <c r="F27980" s="11" t="s">
        <v>41</v>
      </c>
      <c r="G27980" s="12" t="s">
        <v>470</v>
      </c>
      <c r="H27980" s="12" t="s">
        <v>4289</v>
      </c>
      <c r="I27980" s="12" t="s">
        <v>172</v>
      </c>
      <c r="J27980" s="10" t="s">
        <v>143</v>
      </c>
      <c r="K27980" s="13" t="s">
        <v>31914</v>
      </c>
      <c r="L27980" s="13" t="s">
        <v>1</v>
      </c>
      <c r="M27980" s="14">
        <v>2</v>
      </c>
      <c r="N27980" s="14">
        <v>2</v>
      </c>
      <c r="O27980" s="14">
        <v>2</v>
      </c>
      <c r="P27980" s="10" t="s">
        <v>364</v>
      </c>
      <c r="Q27980" s="12" t="s">
        <v>365</v>
      </c>
      <c r="R27980" s="12" t="s">
        <v>366</v>
      </c>
      <c r="S27980" s="12">
        <v>11</v>
      </c>
      <c r="T27980" s="12">
        <v>2024</v>
      </c>
      <c r="U27980" s="9" t="s">
        <v>49</v>
      </c>
      <c r="V27980" s="9" t="s">
        <v>49</v>
      </c>
      <c r="W27980" s="12" t="s">
        <v>52</v>
      </c>
      <c r="X27980" s="14" t="s">
        <v>49</v>
      </c>
      <c r="Y27980" s="14">
        <v>3</v>
      </c>
      <c r="Z27980" s="9" t="s">
        <v>49</v>
      </c>
      <c r="AA27980" s="9" t="s">
        <v>49</v>
      </c>
      <c r="AB27980" s="9" t="s">
        <v>49</v>
      </c>
      <c r="AC27980" s="9" t="s">
        <v>49</v>
      </c>
      <c r="AD27980" s="9" t="s">
        <v>49</v>
      </c>
      <c r="AE27980" s="9" t="s">
        <v>49</v>
      </c>
      <c r="AF27980" s="9" t="s">
        <v>49</v>
      </c>
      <c r="AG27980" s="9" t="s">
        <v>49</v>
      </c>
      <c r="AH27980" s="9" t="s">
        <v>49</v>
      </c>
      <c r="AI27980" s="9" t="s">
        <v>49</v>
      </c>
      <c r="AJ27980" s="15">
        <v>42.095618000000002</v>
      </c>
      <c r="AK27980" s="15">
        <v>-88.734759999999994</v>
      </c>
    </row>
    <row r="27981" spans="1:37" x14ac:dyDescent="0.3">
      <c r="A27981" s="9">
        <v>67784</v>
      </c>
      <c r="B27981" s="10" t="s">
        <v>31895</v>
      </c>
      <c r="C27981" s="9">
        <v>69915</v>
      </c>
      <c r="D27981" s="10" t="s">
        <v>31915</v>
      </c>
      <c r="E27981" s="11" t="s">
        <v>41</v>
      </c>
      <c r="F27981" s="11" t="s">
        <v>41</v>
      </c>
      <c r="G27981" s="12" t="s">
        <v>470</v>
      </c>
      <c r="H27981" s="12" t="s">
        <v>4289</v>
      </c>
      <c r="I27981" s="12" t="s">
        <v>172</v>
      </c>
      <c r="J27981" s="10" t="s">
        <v>143</v>
      </c>
      <c r="K27981" s="13" t="s">
        <v>31916</v>
      </c>
      <c r="L27981" s="13" t="s">
        <v>1</v>
      </c>
      <c r="M27981" s="14">
        <v>2</v>
      </c>
      <c r="N27981" s="14">
        <v>2</v>
      </c>
      <c r="O27981" s="14">
        <v>2</v>
      </c>
      <c r="P27981" s="10" t="s">
        <v>364</v>
      </c>
      <c r="Q27981" s="12" t="s">
        <v>365</v>
      </c>
      <c r="R27981" s="12" t="s">
        <v>366</v>
      </c>
      <c r="S27981" s="12">
        <v>11</v>
      </c>
      <c r="T27981" s="12">
        <v>2024</v>
      </c>
      <c r="U27981" s="9" t="s">
        <v>49</v>
      </c>
      <c r="V27981" s="9" t="s">
        <v>49</v>
      </c>
      <c r="W27981" s="12" t="s">
        <v>52</v>
      </c>
      <c r="X27981" s="14" t="s">
        <v>49</v>
      </c>
      <c r="Y27981" s="14">
        <v>3</v>
      </c>
      <c r="Z27981" s="9" t="s">
        <v>49</v>
      </c>
      <c r="AA27981" s="9" t="s">
        <v>49</v>
      </c>
      <c r="AB27981" s="9" t="s">
        <v>49</v>
      </c>
      <c r="AC27981" s="9" t="s">
        <v>49</v>
      </c>
      <c r="AD27981" s="9" t="s">
        <v>49</v>
      </c>
      <c r="AE27981" s="9" t="s">
        <v>49</v>
      </c>
      <c r="AF27981" s="9" t="s">
        <v>49</v>
      </c>
      <c r="AG27981" s="9" t="s">
        <v>49</v>
      </c>
      <c r="AH27981" s="9" t="s">
        <v>49</v>
      </c>
      <c r="AI27981" s="9" t="s">
        <v>49</v>
      </c>
      <c r="AJ27981" s="15">
        <v>41.684669999999997</v>
      </c>
      <c r="AK27981" s="15">
        <v>-88.653120000000001</v>
      </c>
    </row>
    <row r="27982" spans="1:37" x14ac:dyDescent="0.3">
      <c r="A27982" s="9">
        <v>67787</v>
      </c>
      <c r="B27982" s="10" t="s">
        <v>31917</v>
      </c>
      <c r="C27982" s="9">
        <v>69916</v>
      </c>
      <c r="D27982" s="10" t="s">
        <v>31918</v>
      </c>
      <c r="E27982" s="11" t="s">
        <v>41</v>
      </c>
      <c r="F27982" s="11" t="s">
        <v>41</v>
      </c>
      <c r="G27982" s="12" t="s">
        <v>470</v>
      </c>
      <c r="H27982" s="12" t="s">
        <v>6055</v>
      </c>
      <c r="I27982" s="12" t="s">
        <v>172</v>
      </c>
      <c r="J27982" s="10" t="s">
        <v>143</v>
      </c>
      <c r="K27982" s="13" t="s">
        <v>31919</v>
      </c>
      <c r="L27982" s="13" t="s">
        <v>1</v>
      </c>
      <c r="M27982" s="14">
        <v>2</v>
      </c>
      <c r="N27982" s="14">
        <v>2</v>
      </c>
      <c r="O27982" s="14">
        <v>2</v>
      </c>
      <c r="P27982" s="10" t="s">
        <v>364</v>
      </c>
      <c r="Q27982" s="12" t="s">
        <v>365</v>
      </c>
      <c r="R27982" s="12" t="s">
        <v>366</v>
      </c>
      <c r="S27982" s="12">
        <v>9</v>
      </c>
      <c r="T27982" s="12">
        <v>2025</v>
      </c>
      <c r="U27982" s="9" t="s">
        <v>49</v>
      </c>
      <c r="V27982" s="9" t="s">
        <v>49</v>
      </c>
      <c r="W27982" s="12" t="s">
        <v>52</v>
      </c>
      <c r="X27982" s="14" t="s">
        <v>49</v>
      </c>
      <c r="Y27982" s="14">
        <v>3</v>
      </c>
      <c r="Z27982" s="9" t="s">
        <v>49</v>
      </c>
      <c r="AA27982" s="9" t="s">
        <v>49</v>
      </c>
      <c r="AB27982" s="9" t="s">
        <v>49</v>
      </c>
      <c r="AC27982" s="9" t="s">
        <v>49</v>
      </c>
      <c r="AD27982" s="9" t="s">
        <v>49</v>
      </c>
      <c r="AE27982" s="9" t="s">
        <v>49</v>
      </c>
      <c r="AF27982" s="9" t="s">
        <v>49</v>
      </c>
      <c r="AG27982" s="9" t="s">
        <v>49</v>
      </c>
      <c r="AH27982" s="9" t="s">
        <v>49</v>
      </c>
      <c r="AI27982" s="9" t="s">
        <v>49</v>
      </c>
      <c r="AJ27982" s="15">
        <v>40.830629999999999</v>
      </c>
      <c r="AK27982" s="15">
        <v>-89.89085</v>
      </c>
    </row>
    <row r="27983" spans="1:37" x14ac:dyDescent="0.3">
      <c r="A27983" s="9">
        <v>67787</v>
      </c>
      <c r="B27983" s="10" t="s">
        <v>31917</v>
      </c>
      <c r="C27983" s="9">
        <v>69917</v>
      </c>
      <c r="D27983" s="10" t="s">
        <v>31920</v>
      </c>
      <c r="E27983" s="11" t="s">
        <v>41</v>
      </c>
      <c r="F27983" s="11" t="s">
        <v>41</v>
      </c>
      <c r="G27983" s="12" t="s">
        <v>470</v>
      </c>
      <c r="H27983" s="12" t="s">
        <v>2899</v>
      </c>
      <c r="I27983" s="12" t="s">
        <v>172</v>
      </c>
      <c r="J27983" s="10" t="s">
        <v>143</v>
      </c>
      <c r="K27983" s="13" t="s">
        <v>17447</v>
      </c>
      <c r="L27983" s="13" t="s">
        <v>1</v>
      </c>
      <c r="M27983" s="14">
        <v>4</v>
      </c>
      <c r="N27983" s="14">
        <v>4</v>
      </c>
      <c r="O27983" s="14">
        <v>4</v>
      </c>
      <c r="P27983" s="10" t="s">
        <v>364</v>
      </c>
      <c r="Q27983" s="12" t="s">
        <v>365</v>
      </c>
      <c r="R27983" s="12" t="s">
        <v>366</v>
      </c>
      <c r="S27983" s="12">
        <v>5</v>
      </c>
      <c r="T27983" s="12">
        <v>2025</v>
      </c>
      <c r="U27983" s="9" t="s">
        <v>49</v>
      </c>
      <c r="V27983" s="9" t="s">
        <v>49</v>
      </c>
      <c r="W27983" s="12" t="s">
        <v>52</v>
      </c>
      <c r="X27983" s="14" t="s">
        <v>49</v>
      </c>
      <c r="Y27983" s="14">
        <v>6.1</v>
      </c>
      <c r="Z27983" s="9" t="s">
        <v>49</v>
      </c>
      <c r="AA27983" s="9" t="s">
        <v>49</v>
      </c>
      <c r="AB27983" s="9" t="s">
        <v>49</v>
      </c>
      <c r="AC27983" s="9" t="s">
        <v>49</v>
      </c>
      <c r="AD27983" s="9" t="s">
        <v>49</v>
      </c>
      <c r="AE27983" s="9" t="s">
        <v>49</v>
      </c>
      <c r="AF27983" s="9" t="s">
        <v>49</v>
      </c>
      <c r="AG27983" s="9" t="s">
        <v>49</v>
      </c>
      <c r="AH27983" s="9" t="s">
        <v>49</v>
      </c>
      <c r="AI27983" s="9" t="s">
        <v>49</v>
      </c>
      <c r="AJ27983" s="15">
        <v>41.026519999999998</v>
      </c>
      <c r="AK27983" s="15">
        <v>-89.782730000000001</v>
      </c>
    </row>
    <row r="27984" spans="1:37" x14ac:dyDescent="0.3">
      <c r="A27984" s="9">
        <v>67787</v>
      </c>
      <c r="B27984" s="10" t="s">
        <v>31917</v>
      </c>
      <c r="C27984" s="9">
        <v>69918</v>
      </c>
      <c r="D27984" s="10" t="s">
        <v>31921</v>
      </c>
      <c r="E27984" s="11" t="s">
        <v>41</v>
      </c>
      <c r="F27984" s="11" t="s">
        <v>41</v>
      </c>
      <c r="G27984" s="12" t="s">
        <v>470</v>
      </c>
      <c r="H27984" s="12" t="s">
        <v>1302</v>
      </c>
      <c r="I27984" s="12" t="s">
        <v>172</v>
      </c>
      <c r="J27984" s="10" t="s">
        <v>143</v>
      </c>
      <c r="K27984" s="13" t="s">
        <v>31922</v>
      </c>
      <c r="L27984" s="13" t="s">
        <v>1</v>
      </c>
      <c r="M27984" s="14">
        <v>5</v>
      </c>
      <c r="N27984" s="14">
        <v>5</v>
      </c>
      <c r="O27984" s="14">
        <v>5</v>
      </c>
      <c r="P27984" s="10" t="s">
        <v>364</v>
      </c>
      <c r="Q27984" s="12" t="s">
        <v>365</v>
      </c>
      <c r="R27984" s="12" t="s">
        <v>366</v>
      </c>
      <c r="S27984" s="12">
        <v>2</v>
      </c>
      <c r="T27984" s="12">
        <v>2025</v>
      </c>
      <c r="U27984" s="9" t="s">
        <v>49</v>
      </c>
      <c r="V27984" s="9" t="s">
        <v>49</v>
      </c>
      <c r="W27984" s="12" t="s">
        <v>52</v>
      </c>
      <c r="X27984" s="14" t="s">
        <v>49</v>
      </c>
      <c r="Y27984" s="14">
        <v>6.6</v>
      </c>
      <c r="Z27984" s="9" t="s">
        <v>49</v>
      </c>
      <c r="AA27984" s="9" t="s">
        <v>49</v>
      </c>
      <c r="AB27984" s="9" t="s">
        <v>49</v>
      </c>
      <c r="AC27984" s="9" t="s">
        <v>49</v>
      </c>
      <c r="AD27984" s="9" t="s">
        <v>49</v>
      </c>
      <c r="AE27984" s="9" t="s">
        <v>49</v>
      </c>
      <c r="AF27984" s="9" t="s">
        <v>49</v>
      </c>
      <c r="AG27984" s="9" t="s">
        <v>49</v>
      </c>
      <c r="AH27984" s="9" t="s">
        <v>49</v>
      </c>
      <c r="AI27984" s="9" t="s">
        <v>49</v>
      </c>
      <c r="AJ27984" s="15">
        <v>38.986621999999997</v>
      </c>
      <c r="AK27984" s="15">
        <v>-89.752520000000004</v>
      </c>
    </row>
    <row r="27985" spans="1:37" x14ac:dyDescent="0.3">
      <c r="A27985" s="9">
        <v>67787</v>
      </c>
      <c r="B27985" s="10" t="s">
        <v>31917</v>
      </c>
      <c r="C27985" s="9">
        <v>69919</v>
      </c>
      <c r="D27985" s="10" t="s">
        <v>31923</v>
      </c>
      <c r="E27985" s="11" t="s">
        <v>41</v>
      </c>
      <c r="F27985" s="11" t="s">
        <v>41</v>
      </c>
      <c r="G27985" s="12" t="s">
        <v>470</v>
      </c>
      <c r="H27985" s="12" t="s">
        <v>1298</v>
      </c>
      <c r="I27985" s="12" t="s">
        <v>172</v>
      </c>
      <c r="J27985" s="10" t="s">
        <v>143</v>
      </c>
      <c r="K27985" s="13" t="s">
        <v>31924</v>
      </c>
      <c r="L27985" s="13" t="s">
        <v>1</v>
      </c>
      <c r="M27985" s="14">
        <v>4</v>
      </c>
      <c r="N27985" s="14">
        <v>4</v>
      </c>
      <c r="O27985" s="14">
        <v>4</v>
      </c>
      <c r="P27985" s="10" t="s">
        <v>364</v>
      </c>
      <c r="Q27985" s="12" t="s">
        <v>365</v>
      </c>
      <c r="R27985" s="12" t="s">
        <v>366</v>
      </c>
      <c r="S27985" s="12">
        <v>8</v>
      </c>
      <c r="T27985" s="12">
        <v>2025</v>
      </c>
      <c r="U27985" s="9" t="s">
        <v>49</v>
      </c>
      <c r="V27985" s="9" t="s">
        <v>49</v>
      </c>
      <c r="W27985" s="12" t="s">
        <v>52</v>
      </c>
      <c r="X27985" s="14" t="s">
        <v>49</v>
      </c>
      <c r="Y27985" s="14">
        <v>6.2</v>
      </c>
      <c r="Z27985" s="9" t="s">
        <v>49</v>
      </c>
      <c r="AA27985" s="9" t="s">
        <v>49</v>
      </c>
      <c r="AB27985" s="9" t="s">
        <v>49</v>
      </c>
      <c r="AC27985" s="9" t="s">
        <v>49</v>
      </c>
      <c r="AD27985" s="9" t="s">
        <v>49</v>
      </c>
      <c r="AE27985" s="9" t="s">
        <v>49</v>
      </c>
      <c r="AF27985" s="9" t="s">
        <v>49</v>
      </c>
      <c r="AG27985" s="9" t="s">
        <v>49</v>
      </c>
      <c r="AH27985" s="9" t="s">
        <v>49</v>
      </c>
      <c r="AI27985" s="9" t="s">
        <v>49</v>
      </c>
      <c r="AJ27985" s="15">
        <v>42.282800000000002</v>
      </c>
      <c r="AK27985" s="15">
        <v>-89.157600000000002</v>
      </c>
    </row>
    <row r="27986" spans="1:37" x14ac:dyDescent="0.3">
      <c r="A27986" s="9">
        <v>67787</v>
      </c>
      <c r="B27986" s="10" t="s">
        <v>31917</v>
      </c>
      <c r="C27986" s="9">
        <v>69920</v>
      </c>
      <c r="D27986" s="10" t="s">
        <v>31925</v>
      </c>
      <c r="E27986" s="11" t="s">
        <v>41</v>
      </c>
      <c r="F27986" s="11" t="s">
        <v>41</v>
      </c>
      <c r="G27986" s="12" t="s">
        <v>470</v>
      </c>
      <c r="H27986" s="12" t="s">
        <v>6055</v>
      </c>
      <c r="I27986" s="12" t="s">
        <v>172</v>
      </c>
      <c r="J27986" s="10" t="s">
        <v>143</v>
      </c>
      <c r="K27986" s="13" t="s">
        <v>31926</v>
      </c>
      <c r="L27986" s="13" t="s">
        <v>1</v>
      </c>
      <c r="M27986" s="14">
        <v>2</v>
      </c>
      <c r="N27986" s="14">
        <v>2</v>
      </c>
      <c r="O27986" s="14">
        <v>2</v>
      </c>
      <c r="P27986" s="10" t="s">
        <v>364</v>
      </c>
      <c r="Q27986" s="12" t="s">
        <v>365</v>
      </c>
      <c r="R27986" s="12" t="s">
        <v>366</v>
      </c>
      <c r="S27986" s="12">
        <v>9</v>
      </c>
      <c r="T27986" s="12">
        <v>2025</v>
      </c>
      <c r="U27986" s="9" t="s">
        <v>49</v>
      </c>
      <c r="V27986" s="9" t="s">
        <v>49</v>
      </c>
      <c r="W27986" s="12" t="s">
        <v>52</v>
      </c>
      <c r="X27986" s="14" t="s">
        <v>49</v>
      </c>
      <c r="Y27986" s="14">
        <v>3.1</v>
      </c>
      <c r="Z27986" s="9" t="s">
        <v>49</v>
      </c>
      <c r="AA27986" s="9" t="s">
        <v>49</v>
      </c>
      <c r="AB27986" s="9" t="s">
        <v>49</v>
      </c>
      <c r="AC27986" s="9" t="s">
        <v>49</v>
      </c>
      <c r="AD27986" s="9" t="s">
        <v>49</v>
      </c>
      <c r="AE27986" s="9" t="s">
        <v>49</v>
      </c>
      <c r="AF27986" s="9" t="s">
        <v>49</v>
      </c>
      <c r="AG27986" s="9" t="s">
        <v>49</v>
      </c>
      <c r="AH27986" s="9" t="s">
        <v>49</v>
      </c>
      <c r="AI27986" s="9" t="s">
        <v>49</v>
      </c>
      <c r="AJ27986" s="15">
        <v>40.82837</v>
      </c>
      <c r="AK27986" s="15">
        <v>-89.901129999999995</v>
      </c>
    </row>
    <row r="27987" spans="1:37" x14ac:dyDescent="0.3">
      <c r="A27987" s="9">
        <v>67787</v>
      </c>
      <c r="B27987" s="10" t="s">
        <v>31917</v>
      </c>
      <c r="C27987" s="9">
        <v>69921</v>
      </c>
      <c r="D27987" s="10" t="s">
        <v>31927</v>
      </c>
      <c r="E27987" s="11" t="s">
        <v>41</v>
      </c>
      <c r="F27987" s="11" t="s">
        <v>41</v>
      </c>
      <c r="G27987" s="12" t="s">
        <v>470</v>
      </c>
      <c r="H27987" s="12" t="s">
        <v>1456</v>
      </c>
      <c r="I27987" s="12" t="s">
        <v>172</v>
      </c>
      <c r="J27987" s="10" t="s">
        <v>143</v>
      </c>
      <c r="K27987" s="13" t="s">
        <v>31928</v>
      </c>
      <c r="L27987" s="13" t="s">
        <v>1</v>
      </c>
      <c r="M27987" s="14">
        <v>3</v>
      </c>
      <c r="N27987" s="14">
        <v>3</v>
      </c>
      <c r="O27987" s="14">
        <v>3</v>
      </c>
      <c r="P27987" s="10" t="s">
        <v>364</v>
      </c>
      <c r="Q27987" s="12" t="s">
        <v>365</v>
      </c>
      <c r="R27987" s="12" t="s">
        <v>366</v>
      </c>
      <c r="S27987" s="12">
        <v>11</v>
      </c>
      <c r="T27987" s="12">
        <v>2025</v>
      </c>
      <c r="U27987" s="9" t="s">
        <v>49</v>
      </c>
      <c r="V27987" s="9" t="s">
        <v>49</v>
      </c>
      <c r="W27987" s="12" t="s">
        <v>52</v>
      </c>
      <c r="X27987" s="14" t="s">
        <v>49</v>
      </c>
      <c r="Y27987" s="14">
        <v>4.2</v>
      </c>
      <c r="Z27987" s="9" t="s">
        <v>49</v>
      </c>
      <c r="AA27987" s="9" t="s">
        <v>49</v>
      </c>
      <c r="AB27987" s="9" t="s">
        <v>49</v>
      </c>
      <c r="AC27987" s="9" t="s">
        <v>49</v>
      </c>
      <c r="AD27987" s="9" t="s">
        <v>49</v>
      </c>
      <c r="AE27987" s="9" t="s">
        <v>49</v>
      </c>
      <c r="AF27987" s="9" t="s">
        <v>49</v>
      </c>
      <c r="AG27987" s="9" t="s">
        <v>49</v>
      </c>
      <c r="AH27987" s="9" t="s">
        <v>49</v>
      </c>
      <c r="AI27987" s="9" t="s">
        <v>49</v>
      </c>
      <c r="AJ27987" s="15">
        <v>39.954000000000001</v>
      </c>
      <c r="AK27987" s="15">
        <v>-90.218500000000006</v>
      </c>
    </row>
    <row r="27988" spans="1:37" x14ac:dyDescent="0.3">
      <c r="A27988" s="9">
        <v>67787</v>
      </c>
      <c r="B27988" s="10" t="s">
        <v>31917</v>
      </c>
      <c r="C27988" s="9">
        <v>69922</v>
      </c>
      <c r="D27988" s="10" t="s">
        <v>31929</v>
      </c>
      <c r="E27988" s="11" t="s">
        <v>41</v>
      </c>
      <c r="F27988" s="11" t="s">
        <v>41</v>
      </c>
      <c r="G27988" s="12" t="s">
        <v>470</v>
      </c>
      <c r="H27988" s="12" t="s">
        <v>7493</v>
      </c>
      <c r="I27988" s="12" t="s">
        <v>172</v>
      </c>
      <c r="J27988" s="10" t="s">
        <v>143</v>
      </c>
      <c r="K27988" s="13" t="s">
        <v>31930</v>
      </c>
      <c r="L27988" s="13" t="s">
        <v>1</v>
      </c>
      <c r="M27988" s="14">
        <v>2</v>
      </c>
      <c r="N27988" s="14">
        <v>2</v>
      </c>
      <c r="O27988" s="14">
        <v>2</v>
      </c>
      <c r="P27988" s="10" t="s">
        <v>364</v>
      </c>
      <c r="Q27988" s="12" t="s">
        <v>365</v>
      </c>
      <c r="R27988" s="12" t="s">
        <v>366</v>
      </c>
      <c r="S27988" s="12">
        <v>8</v>
      </c>
      <c r="T27988" s="12">
        <v>2024</v>
      </c>
      <c r="U27988" s="9" t="s">
        <v>49</v>
      </c>
      <c r="V27988" s="9" t="s">
        <v>49</v>
      </c>
      <c r="W27988" s="12" t="s">
        <v>52</v>
      </c>
      <c r="X27988" s="14" t="s">
        <v>49</v>
      </c>
      <c r="Y27988" s="14">
        <v>2.7</v>
      </c>
      <c r="Z27988" s="9" t="s">
        <v>49</v>
      </c>
      <c r="AA27988" s="9" t="s">
        <v>49</v>
      </c>
      <c r="AB27988" s="9" t="s">
        <v>49</v>
      </c>
      <c r="AC27988" s="9" t="s">
        <v>49</v>
      </c>
      <c r="AD27988" s="9" t="s">
        <v>49</v>
      </c>
      <c r="AE27988" s="9" t="s">
        <v>49</v>
      </c>
      <c r="AF27988" s="9" t="s">
        <v>49</v>
      </c>
      <c r="AG27988" s="9" t="s">
        <v>49</v>
      </c>
      <c r="AH27988" s="9" t="s">
        <v>49</v>
      </c>
      <c r="AI27988" s="9" t="s">
        <v>49</v>
      </c>
      <c r="AJ27988" s="15">
        <v>41.087893000000001</v>
      </c>
      <c r="AK27988" s="15">
        <v>-87.809539999999998</v>
      </c>
    </row>
    <row r="27989" spans="1:37" x14ac:dyDescent="0.3">
      <c r="A27989" s="9">
        <v>67787</v>
      </c>
      <c r="B27989" s="10" t="s">
        <v>31917</v>
      </c>
      <c r="C27989" s="9">
        <v>69923</v>
      </c>
      <c r="D27989" s="10" t="s">
        <v>31931</v>
      </c>
      <c r="E27989" s="11" t="s">
        <v>41</v>
      </c>
      <c r="F27989" s="11" t="s">
        <v>41</v>
      </c>
      <c r="G27989" s="12" t="s">
        <v>470</v>
      </c>
      <c r="H27989" s="12" t="s">
        <v>4897</v>
      </c>
      <c r="I27989" s="12" t="s">
        <v>172</v>
      </c>
      <c r="J27989" s="10" t="s">
        <v>143</v>
      </c>
      <c r="K27989" s="13" t="s">
        <v>31932</v>
      </c>
      <c r="L27989" s="13" t="s">
        <v>1</v>
      </c>
      <c r="M27989" s="14">
        <v>2</v>
      </c>
      <c r="N27989" s="14">
        <v>2</v>
      </c>
      <c r="O27989" s="14">
        <v>2</v>
      </c>
      <c r="P27989" s="10" t="s">
        <v>364</v>
      </c>
      <c r="Q27989" s="12" t="s">
        <v>365</v>
      </c>
      <c r="R27989" s="12" t="s">
        <v>366</v>
      </c>
      <c r="S27989" s="12">
        <v>12</v>
      </c>
      <c r="T27989" s="12">
        <v>2024</v>
      </c>
      <c r="U27989" s="9" t="s">
        <v>49</v>
      </c>
      <c r="V27989" s="9" t="s">
        <v>49</v>
      </c>
      <c r="W27989" s="12" t="s">
        <v>52</v>
      </c>
      <c r="X27989" s="14" t="s">
        <v>49</v>
      </c>
      <c r="Y27989" s="14">
        <v>3</v>
      </c>
      <c r="Z27989" s="9" t="s">
        <v>49</v>
      </c>
      <c r="AA27989" s="9" t="s">
        <v>49</v>
      </c>
      <c r="AB27989" s="9" t="s">
        <v>49</v>
      </c>
      <c r="AC27989" s="9" t="s">
        <v>49</v>
      </c>
      <c r="AD27989" s="9" t="s">
        <v>49</v>
      </c>
      <c r="AE27989" s="9" t="s">
        <v>49</v>
      </c>
      <c r="AF27989" s="9" t="s">
        <v>49</v>
      </c>
      <c r="AG27989" s="9" t="s">
        <v>49</v>
      </c>
      <c r="AH27989" s="9" t="s">
        <v>49</v>
      </c>
      <c r="AI27989" s="9" t="s">
        <v>49</v>
      </c>
      <c r="AJ27989" s="15">
        <v>40.128587000000003</v>
      </c>
      <c r="AK27989" s="15">
        <v>-87.844769999999997</v>
      </c>
    </row>
    <row r="27990" spans="1:37" x14ac:dyDescent="0.3">
      <c r="A27990" s="9">
        <v>67787</v>
      </c>
      <c r="B27990" s="10" t="s">
        <v>31917</v>
      </c>
      <c r="C27990" s="9">
        <v>69924</v>
      </c>
      <c r="D27990" s="10" t="s">
        <v>31933</v>
      </c>
      <c r="E27990" s="11" t="s">
        <v>41</v>
      </c>
      <c r="F27990" s="11" t="s">
        <v>41</v>
      </c>
      <c r="G27990" s="12" t="s">
        <v>470</v>
      </c>
      <c r="H27990" s="12" t="s">
        <v>4897</v>
      </c>
      <c r="I27990" s="12" t="s">
        <v>172</v>
      </c>
      <c r="J27990" s="10" t="s">
        <v>143</v>
      </c>
      <c r="K27990" s="13" t="s">
        <v>31934</v>
      </c>
      <c r="L27990" s="13" t="s">
        <v>1</v>
      </c>
      <c r="M27990" s="14">
        <v>2</v>
      </c>
      <c r="N27990" s="14">
        <v>2</v>
      </c>
      <c r="O27990" s="14">
        <v>2</v>
      </c>
      <c r="P27990" s="10" t="s">
        <v>364</v>
      </c>
      <c r="Q27990" s="12" t="s">
        <v>365</v>
      </c>
      <c r="R27990" s="12" t="s">
        <v>366</v>
      </c>
      <c r="S27990" s="12">
        <v>12</v>
      </c>
      <c r="T27990" s="12">
        <v>2024</v>
      </c>
      <c r="U27990" s="9" t="s">
        <v>49</v>
      </c>
      <c r="V27990" s="9" t="s">
        <v>49</v>
      </c>
      <c r="W27990" s="12" t="s">
        <v>52</v>
      </c>
      <c r="X27990" s="14" t="s">
        <v>49</v>
      </c>
      <c r="Y27990" s="14">
        <v>3.1</v>
      </c>
      <c r="Z27990" s="9" t="s">
        <v>49</v>
      </c>
      <c r="AA27990" s="9" t="s">
        <v>49</v>
      </c>
      <c r="AB27990" s="9" t="s">
        <v>49</v>
      </c>
      <c r="AC27990" s="9" t="s">
        <v>49</v>
      </c>
      <c r="AD27990" s="9" t="s">
        <v>49</v>
      </c>
      <c r="AE27990" s="9" t="s">
        <v>49</v>
      </c>
      <c r="AF27990" s="9" t="s">
        <v>49</v>
      </c>
      <c r="AG27990" s="9" t="s">
        <v>49</v>
      </c>
      <c r="AH27990" s="9" t="s">
        <v>49</v>
      </c>
      <c r="AI27990" s="9" t="s">
        <v>49</v>
      </c>
      <c r="AJ27990" s="15">
        <v>40.128587000000003</v>
      </c>
      <c r="AK27990" s="15">
        <v>-87.844769999999997</v>
      </c>
    </row>
    <row r="27991" spans="1:37" x14ac:dyDescent="0.3">
      <c r="A27991" s="9">
        <v>67789</v>
      </c>
      <c r="B27991" s="10" t="s">
        <v>31935</v>
      </c>
      <c r="C27991" s="9">
        <v>69926</v>
      </c>
      <c r="D27991" s="10" t="s">
        <v>31936</v>
      </c>
      <c r="E27991" s="11" t="s">
        <v>41</v>
      </c>
      <c r="F27991" s="11" t="s">
        <v>41</v>
      </c>
      <c r="G27991" s="12" t="s">
        <v>760</v>
      </c>
      <c r="H27991" s="12" t="s">
        <v>771</v>
      </c>
      <c r="I27991" s="12" t="s">
        <v>761</v>
      </c>
      <c r="J27991" s="10" t="s">
        <v>5306</v>
      </c>
      <c r="K27991" s="13" t="s">
        <v>31937</v>
      </c>
      <c r="L27991" s="13" t="s">
        <v>1</v>
      </c>
      <c r="M27991" s="14">
        <v>1.4</v>
      </c>
      <c r="N27991" s="14">
        <v>1.4</v>
      </c>
      <c r="O27991" s="14">
        <v>1.4</v>
      </c>
      <c r="P27991" s="10" t="s">
        <v>364</v>
      </c>
      <c r="Q27991" s="12" t="s">
        <v>365</v>
      </c>
      <c r="R27991" s="12" t="s">
        <v>366</v>
      </c>
      <c r="S27991" s="12">
        <v>6</v>
      </c>
      <c r="T27991" s="12">
        <v>2023</v>
      </c>
      <c r="U27991" s="9" t="s">
        <v>49</v>
      </c>
      <c r="V27991" s="9" t="s">
        <v>49</v>
      </c>
      <c r="W27991" s="12" t="s">
        <v>52</v>
      </c>
      <c r="X27991" s="14" t="s">
        <v>49</v>
      </c>
      <c r="Y27991" s="14">
        <v>2</v>
      </c>
      <c r="Z27991" s="9" t="s">
        <v>49</v>
      </c>
      <c r="AA27991" s="9" t="s">
        <v>49</v>
      </c>
      <c r="AB27991" s="9" t="s">
        <v>49</v>
      </c>
      <c r="AC27991" s="9" t="s">
        <v>49</v>
      </c>
      <c r="AD27991" s="9" t="s">
        <v>49</v>
      </c>
      <c r="AE27991" s="9" t="s">
        <v>49</v>
      </c>
      <c r="AF27991" s="9" t="s">
        <v>49</v>
      </c>
      <c r="AG27991" s="9" t="s">
        <v>49</v>
      </c>
      <c r="AH27991" s="9" t="s">
        <v>49</v>
      </c>
      <c r="AI27991" s="9" t="s">
        <v>49</v>
      </c>
      <c r="AJ27991" s="15">
        <v>38.281680000000001</v>
      </c>
      <c r="AK27991" s="15">
        <v>-104.5168</v>
      </c>
    </row>
    <row r="27992" spans="1:37" x14ac:dyDescent="0.3">
      <c r="A27992" s="9">
        <v>13739</v>
      </c>
      <c r="B27992" s="10" t="s">
        <v>31938</v>
      </c>
      <c r="C27992" s="9">
        <v>69928</v>
      </c>
      <c r="D27992" s="10" t="s">
        <v>31939</v>
      </c>
      <c r="E27992" s="11" t="s">
        <v>41</v>
      </c>
      <c r="F27992" s="11" t="s">
        <v>41</v>
      </c>
      <c r="G27992" s="12" t="s">
        <v>181</v>
      </c>
      <c r="H27992" s="12" t="s">
        <v>277</v>
      </c>
      <c r="I27992" s="12" t="s">
        <v>183</v>
      </c>
      <c r="J27992" s="10" t="s">
        <v>44</v>
      </c>
      <c r="K27992" s="13" t="s">
        <v>31940</v>
      </c>
      <c r="L27992" s="13" t="s">
        <v>1</v>
      </c>
      <c r="M27992" s="14">
        <v>1.6</v>
      </c>
      <c r="N27992" s="14">
        <v>1.6</v>
      </c>
      <c r="O27992" s="14">
        <v>1.6</v>
      </c>
      <c r="P27992" s="10" t="s">
        <v>46</v>
      </c>
      <c r="Q27992" s="12" t="s">
        <v>47</v>
      </c>
      <c r="R27992" s="12" t="s">
        <v>48</v>
      </c>
      <c r="S27992" s="12">
        <v>12</v>
      </c>
      <c r="T27992" s="12">
        <v>2023</v>
      </c>
      <c r="U27992" s="9" t="s">
        <v>49</v>
      </c>
      <c r="V27992" s="9" t="s">
        <v>49</v>
      </c>
      <c r="W27992" s="12" t="s">
        <v>52</v>
      </c>
      <c r="X27992" s="14" t="s">
        <v>49</v>
      </c>
      <c r="Y27992" s="14" t="s">
        <v>49</v>
      </c>
      <c r="Z27992" s="9" t="s">
        <v>49</v>
      </c>
      <c r="AA27992" s="9" t="s">
        <v>49</v>
      </c>
      <c r="AB27992" s="9" t="s">
        <v>49</v>
      </c>
      <c r="AC27992" s="9" t="s">
        <v>49</v>
      </c>
      <c r="AD27992" s="9" t="s">
        <v>49</v>
      </c>
      <c r="AE27992" s="9" t="s">
        <v>49</v>
      </c>
      <c r="AF27992" s="9" t="s">
        <v>49</v>
      </c>
      <c r="AG27992" s="9" t="s">
        <v>49</v>
      </c>
      <c r="AH27992" s="9" t="s">
        <v>49</v>
      </c>
      <c r="AI27992" s="9" t="s">
        <v>49</v>
      </c>
      <c r="AJ27992" s="15">
        <v>42.365935</v>
      </c>
      <c r="AK27992" s="15">
        <v>-97.597430000000003</v>
      </c>
    </row>
    <row r="27993" spans="1:37" x14ac:dyDescent="0.3">
      <c r="A27993" s="9">
        <v>62836</v>
      </c>
      <c r="B27993" s="10" t="s">
        <v>15860</v>
      </c>
      <c r="C27993" s="9">
        <v>69942</v>
      </c>
      <c r="D27993" s="10" t="s">
        <v>23398</v>
      </c>
      <c r="E27993" s="11" t="s">
        <v>41</v>
      </c>
      <c r="F27993" s="11" t="s">
        <v>41</v>
      </c>
      <c r="G27993" s="12" t="s">
        <v>874</v>
      </c>
      <c r="H27993" s="12" t="s">
        <v>4046</v>
      </c>
      <c r="I27993" s="12" t="s">
        <v>853</v>
      </c>
      <c r="J27993" s="10" t="s">
        <v>143</v>
      </c>
      <c r="K27993" s="13" t="s">
        <v>31941</v>
      </c>
      <c r="L27993" s="13" t="s">
        <v>1</v>
      </c>
      <c r="M27993" s="14">
        <v>2.4</v>
      </c>
      <c r="N27993" s="14">
        <v>2.4</v>
      </c>
      <c r="O27993" s="14">
        <v>2.4</v>
      </c>
      <c r="P27993" s="10" t="s">
        <v>360</v>
      </c>
      <c r="Q27993" s="12" t="s">
        <v>361</v>
      </c>
      <c r="R27993" s="12" t="s">
        <v>362</v>
      </c>
      <c r="S27993" s="12">
        <v>4</v>
      </c>
      <c r="T27993" s="12">
        <v>2024</v>
      </c>
      <c r="U27993" s="9" t="s">
        <v>49</v>
      </c>
      <c r="V27993" s="9" t="s">
        <v>49</v>
      </c>
      <c r="W27993" s="12" t="s">
        <v>52</v>
      </c>
      <c r="X27993" s="14">
        <v>2.4</v>
      </c>
      <c r="Y27993" s="14" t="s">
        <v>49</v>
      </c>
      <c r="Z27993" s="9" t="s">
        <v>49</v>
      </c>
      <c r="AA27993" s="9" t="s">
        <v>49</v>
      </c>
      <c r="AB27993" s="9" t="s">
        <v>49</v>
      </c>
      <c r="AC27993" s="9" t="s">
        <v>49</v>
      </c>
      <c r="AD27993" s="9" t="s">
        <v>49</v>
      </c>
      <c r="AE27993" s="9" t="s">
        <v>49</v>
      </c>
      <c r="AF27993" s="9" t="s">
        <v>49</v>
      </c>
      <c r="AG27993" s="9" t="s">
        <v>49</v>
      </c>
      <c r="AH27993" s="9" t="s">
        <v>49</v>
      </c>
      <c r="AI27993" s="9" t="s">
        <v>49</v>
      </c>
      <c r="AJ27993" s="15">
        <v>42.073832000000003</v>
      </c>
      <c r="AK27993" s="15">
        <v>-71.884259999999998</v>
      </c>
    </row>
    <row r="27994" spans="1:37" x14ac:dyDescent="0.3">
      <c r="A27994" s="9">
        <v>62836</v>
      </c>
      <c r="B27994" s="10" t="s">
        <v>15860</v>
      </c>
      <c r="C27994" s="9">
        <v>69942</v>
      </c>
      <c r="D27994" s="10" t="s">
        <v>23398</v>
      </c>
      <c r="E27994" s="11" t="s">
        <v>41</v>
      </c>
      <c r="F27994" s="11" t="s">
        <v>41</v>
      </c>
      <c r="G27994" s="12" t="s">
        <v>874</v>
      </c>
      <c r="H27994" s="12" t="s">
        <v>4046</v>
      </c>
      <c r="I27994" s="12" t="s">
        <v>853</v>
      </c>
      <c r="J27994" s="10" t="s">
        <v>143</v>
      </c>
      <c r="K27994" s="13" t="s">
        <v>31942</v>
      </c>
      <c r="L27994" s="13" t="s">
        <v>1</v>
      </c>
      <c r="M27994" s="14">
        <v>3.6</v>
      </c>
      <c r="N27994" s="14">
        <v>3.6</v>
      </c>
      <c r="O27994" s="14">
        <v>3.6</v>
      </c>
      <c r="P27994" s="10" t="s">
        <v>364</v>
      </c>
      <c r="Q27994" s="12" t="s">
        <v>365</v>
      </c>
      <c r="R27994" s="12" t="s">
        <v>366</v>
      </c>
      <c r="S27994" s="12">
        <v>4</v>
      </c>
      <c r="T27994" s="12">
        <v>2024</v>
      </c>
      <c r="U27994" s="9" t="s">
        <v>49</v>
      </c>
      <c r="V27994" s="9" t="s">
        <v>49</v>
      </c>
      <c r="W27994" s="12" t="s">
        <v>52</v>
      </c>
      <c r="X27994" s="14" t="s">
        <v>49</v>
      </c>
      <c r="Y27994" s="14">
        <v>4.7</v>
      </c>
      <c r="Z27994" s="9" t="s">
        <v>49</v>
      </c>
      <c r="AA27994" s="9" t="s">
        <v>49</v>
      </c>
      <c r="AB27994" s="9" t="s">
        <v>49</v>
      </c>
      <c r="AC27994" s="9" t="s">
        <v>49</v>
      </c>
      <c r="AD27994" s="9" t="s">
        <v>49</v>
      </c>
      <c r="AE27994" s="9" t="s">
        <v>49</v>
      </c>
      <c r="AF27994" s="9" t="s">
        <v>49</v>
      </c>
      <c r="AG27994" s="9" t="s">
        <v>49</v>
      </c>
      <c r="AH27994" s="9" t="s">
        <v>49</v>
      </c>
      <c r="AI27994" s="9" t="s">
        <v>49</v>
      </c>
      <c r="AJ27994" s="15">
        <v>42.073832000000003</v>
      </c>
      <c r="AK27994" s="15">
        <v>-71.884259999999998</v>
      </c>
    </row>
    <row r="27995" spans="1:37" x14ac:dyDescent="0.3">
      <c r="A27995" s="9">
        <v>62836</v>
      </c>
      <c r="B27995" s="10" t="s">
        <v>15860</v>
      </c>
      <c r="C27995" s="9">
        <v>69943</v>
      </c>
      <c r="D27995" s="10" t="s">
        <v>31943</v>
      </c>
      <c r="E27995" s="11" t="s">
        <v>41</v>
      </c>
      <c r="F27995" s="11" t="s">
        <v>41</v>
      </c>
      <c r="G27995" s="12" t="s">
        <v>874</v>
      </c>
      <c r="H27995" s="12" t="s">
        <v>1980</v>
      </c>
      <c r="I27995" s="12" t="s">
        <v>853</v>
      </c>
      <c r="J27995" s="10" t="s">
        <v>143</v>
      </c>
      <c r="K27995" s="13" t="s">
        <v>31944</v>
      </c>
      <c r="L27995" s="13" t="s">
        <v>1</v>
      </c>
      <c r="M27995" s="14">
        <v>2.1</v>
      </c>
      <c r="N27995" s="14">
        <v>2.1</v>
      </c>
      <c r="O27995" s="14">
        <v>2.1</v>
      </c>
      <c r="P27995" s="10" t="s">
        <v>364</v>
      </c>
      <c r="Q27995" s="12" t="s">
        <v>365</v>
      </c>
      <c r="R27995" s="12" t="s">
        <v>366</v>
      </c>
      <c r="S27995" s="12">
        <v>12</v>
      </c>
      <c r="T27995" s="12">
        <v>2022</v>
      </c>
      <c r="U27995" s="9" t="s">
        <v>49</v>
      </c>
      <c r="V27995" s="9" t="s">
        <v>49</v>
      </c>
      <c r="W27995" s="12" t="s">
        <v>52</v>
      </c>
      <c r="X27995" s="14" t="s">
        <v>49</v>
      </c>
      <c r="Y27995" s="14">
        <v>2.7</v>
      </c>
      <c r="Z27995" s="9" t="s">
        <v>49</v>
      </c>
      <c r="AA27995" s="9" t="s">
        <v>49</v>
      </c>
      <c r="AB27995" s="9" t="s">
        <v>49</v>
      </c>
      <c r="AC27995" s="9" t="s">
        <v>49</v>
      </c>
      <c r="AD27995" s="9" t="s">
        <v>49</v>
      </c>
      <c r="AE27995" s="9" t="s">
        <v>49</v>
      </c>
      <c r="AF27995" s="9" t="s">
        <v>49</v>
      </c>
      <c r="AG27995" s="9" t="s">
        <v>49</v>
      </c>
      <c r="AH27995" s="9" t="s">
        <v>49</v>
      </c>
      <c r="AI27995" s="9" t="s">
        <v>49</v>
      </c>
      <c r="AJ27995" s="15">
        <v>42.065781999999999</v>
      </c>
      <c r="AK27995" s="15">
        <v>-73.317729999999997</v>
      </c>
    </row>
    <row r="27996" spans="1:37" x14ac:dyDescent="0.3">
      <c r="A27996" s="9">
        <v>56990</v>
      </c>
      <c r="B27996" s="10" t="s">
        <v>11251</v>
      </c>
      <c r="C27996" s="9">
        <v>69951</v>
      </c>
      <c r="D27996" s="10" t="s">
        <v>31945</v>
      </c>
      <c r="E27996" s="11" t="s">
        <v>41</v>
      </c>
      <c r="F27996" s="11" t="s">
        <v>41</v>
      </c>
      <c r="G27996" s="12" t="s">
        <v>2685</v>
      </c>
      <c r="H27996" s="12" t="s">
        <v>1415</v>
      </c>
      <c r="I27996" s="12" t="s">
        <v>172</v>
      </c>
      <c r="J27996" s="10" t="s">
        <v>143</v>
      </c>
      <c r="K27996" s="13" t="s">
        <v>31946</v>
      </c>
      <c r="L27996" s="13" t="s">
        <v>1</v>
      </c>
      <c r="M27996" s="14">
        <v>15</v>
      </c>
      <c r="N27996" s="14">
        <v>15</v>
      </c>
      <c r="O27996" s="14">
        <v>15</v>
      </c>
      <c r="P27996" s="10" t="s">
        <v>364</v>
      </c>
      <c r="Q27996" s="12" t="s">
        <v>365</v>
      </c>
      <c r="R27996" s="12" t="s">
        <v>366</v>
      </c>
      <c r="S27996" s="12">
        <v>4</v>
      </c>
      <c r="T27996" s="12">
        <v>2026</v>
      </c>
      <c r="U27996" s="9" t="s">
        <v>49</v>
      </c>
      <c r="V27996" s="9" t="s">
        <v>49</v>
      </c>
      <c r="W27996" s="12" t="s">
        <v>52</v>
      </c>
      <c r="X27996" s="14" t="s">
        <v>49</v>
      </c>
      <c r="Y27996" s="14" t="s">
        <v>49</v>
      </c>
      <c r="Z27996" s="9" t="s">
        <v>49</v>
      </c>
      <c r="AA27996" s="9" t="s">
        <v>49</v>
      </c>
      <c r="AB27996" s="9" t="s">
        <v>49</v>
      </c>
      <c r="AC27996" s="9" t="s">
        <v>49</v>
      </c>
      <c r="AD27996" s="9" t="s">
        <v>49</v>
      </c>
      <c r="AE27996" s="9" t="s">
        <v>49</v>
      </c>
      <c r="AF27996" s="9" t="s">
        <v>49</v>
      </c>
      <c r="AG27996" s="9" t="s">
        <v>49</v>
      </c>
      <c r="AH27996" s="9" t="s">
        <v>49</v>
      </c>
      <c r="AI27996" s="9" t="s">
        <v>49</v>
      </c>
      <c r="AJ27996" s="15">
        <v>39.470999999999997</v>
      </c>
      <c r="AK27996" s="15">
        <v>-75.061000000000007</v>
      </c>
    </row>
    <row r="27997" spans="1:37" x14ac:dyDescent="0.3">
      <c r="A27997" s="9">
        <v>67785</v>
      </c>
      <c r="B27997" s="10" t="s">
        <v>31947</v>
      </c>
      <c r="C27997" s="9">
        <v>69953</v>
      </c>
      <c r="D27997" s="10" t="s">
        <v>31948</v>
      </c>
      <c r="E27997" s="11" t="s">
        <v>41</v>
      </c>
      <c r="F27997" s="11" t="s">
        <v>41</v>
      </c>
      <c r="G27997" s="12" t="s">
        <v>470</v>
      </c>
      <c r="H27997" s="12" t="s">
        <v>31949</v>
      </c>
      <c r="I27997" s="12" t="s">
        <v>172</v>
      </c>
      <c r="J27997" s="10" t="s">
        <v>143</v>
      </c>
      <c r="K27997" s="13" t="s">
        <v>31950</v>
      </c>
      <c r="L27997" s="13" t="s">
        <v>1</v>
      </c>
      <c r="M27997" s="14">
        <v>1.8</v>
      </c>
      <c r="N27997" s="14">
        <v>1.8</v>
      </c>
      <c r="O27997" s="14">
        <v>1.8</v>
      </c>
      <c r="P27997" s="10" t="s">
        <v>364</v>
      </c>
      <c r="Q27997" s="12" t="s">
        <v>365</v>
      </c>
      <c r="R27997" s="12" t="s">
        <v>366</v>
      </c>
      <c r="S27997" s="12">
        <v>7</v>
      </c>
      <c r="T27997" s="12">
        <v>2025</v>
      </c>
      <c r="U27997" s="9" t="s">
        <v>49</v>
      </c>
      <c r="V27997" s="9" t="s">
        <v>49</v>
      </c>
      <c r="W27997" s="12" t="s">
        <v>52</v>
      </c>
      <c r="X27997" s="14" t="s">
        <v>49</v>
      </c>
      <c r="Y27997" s="14" t="s">
        <v>49</v>
      </c>
      <c r="Z27997" s="9" t="s">
        <v>49</v>
      </c>
      <c r="AA27997" s="9" t="s">
        <v>49</v>
      </c>
      <c r="AB27997" s="9" t="s">
        <v>49</v>
      </c>
      <c r="AC27997" s="9" t="s">
        <v>49</v>
      </c>
      <c r="AD27997" s="9" t="s">
        <v>49</v>
      </c>
      <c r="AE27997" s="9" t="s">
        <v>49</v>
      </c>
      <c r="AF27997" s="9" t="s">
        <v>49</v>
      </c>
      <c r="AG27997" s="9" t="s">
        <v>49</v>
      </c>
      <c r="AH27997" s="9" t="s">
        <v>49</v>
      </c>
      <c r="AI27997" s="9" t="s">
        <v>49</v>
      </c>
      <c r="AJ27997" s="15">
        <v>41.868181</v>
      </c>
      <c r="AK27997" s="15">
        <v>-88.25994</v>
      </c>
    </row>
    <row r="27998" spans="1:37" x14ac:dyDescent="0.3">
      <c r="A27998" s="9">
        <v>67800</v>
      </c>
      <c r="B27998" s="10" t="s">
        <v>31951</v>
      </c>
      <c r="C27998" s="9">
        <v>69954</v>
      </c>
      <c r="D27998" s="10" t="s">
        <v>31952</v>
      </c>
      <c r="E27998" s="11" t="s">
        <v>41</v>
      </c>
      <c r="F27998" s="11" t="s">
        <v>41</v>
      </c>
      <c r="G27998" s="12" t="s">
        <v>243</v>
      </c>
      <c r="H27998" s="12" t="s">
        <v>2813</v>
      </c>
      <c r="I27998" s="12" t="s">
        <v>853</v>
      </c>
      <c r="J27998" s="10" t="s">
        <v>143</v>
      </c>
      <c r="K27998" s="13" t="s">
        <v>11076</v>
      </c>
      <c r="L27998" s="13" t="s">
        <v>1</v>
      </c>
      <c r="M27998" s="14">
        <v>4.5</v>
      </c>
      <c r="N27998" s="14">
        <v>4.5</v>
      </c>
      <c r="O27998" s="14">
        <v>4.5</v>
      </c>
      <c r="P27998" s="10" t="s">
        <v>364</v>
      </c>
      <c r="Q27998" s="12" t="s">
        <v>365</v>
      </c>
      <c r="R27998" s="12" t="s">
        <v>366</v>
      </c>
      <c r="S27998" s="12">
        <v>2</v>
      </c>
      <c r="T27998" s="12">
        <v>2025</v>
      </c>
      <c r="U27998" s="9" t="s">
        <v>49</v>
      </c>
      <c r="V27998" s="9" t="s">
        <v>49</v>
      </c>
      <c r="W27998" s="12" t="s">
        <v>52</v>
      </c>
      <c r="X27998" s="14" t="s">
        <v>49</v>
      </c>
      <c r="Y27998" s="14">
        <v>6.4</v>
      </c>
      <c r="Z27998" s="9" t="s">
        <v>49</v>
      </c>
      <c r="AA27998" s="9" t="s">
        <v>49</v>
      </c>
      <c r="AB27998" s="9" t="s">
        <v>49</v>
      </c>
      <c r="AC27998" s="9" t="s">
        <v>49</v>
      </c>
      <c r="AD27998" s="9" t="s">
        <v>49</v>
      </c>
      <c r="AE27998" s="9" t="s">
        <v>49</v>
      </c>
      <c r="AF27998" s="9" t="s">
        <v>49</v>
      </c>
      <c r="AG27998" s="9" t="s">
        <v>49</v>
      </c>
      <c r="AH27998" s="9" t="s">
        <v>49</v>
      </c>
      <c r="AI27998" s="9" t="s">
        <v>49</v>
      </c>
      <c r="AJ27998" s="15">
        <v>40.930419999999998</v>
      </c>
      <c r="AK27998" s="15">
        <v>-72.398269999999997</v>
      </c>
    </row>
    <row r="27999" spans="1:37" x14ac:dyDescent="0.3">
      <c r="A27999" s="9">
        <v>67801</v>
      </c>
      <c r="B27999" s="10" t="s">
        <v>31953</v>
      </c>
      <c r="C27999" s="9">
        <v>69955</v>
      </c>
      <c r="D27999" s="10" t="s">
        <v>31954</v>
      </c>
      <c r="E27999" s="11" t="s">
        <v>41</v>
      </c>
      <c r="F27999" s="11" t="s">
        <v>41</v>
      </c>
      <c r="G27999" s="12" t="s">
        <v>243</v>
      </c>
      <c r="H27999" s="12" t="s">
        <v>1586</v>
      </c>
      <c r="I27999" s="12" t="s">
        <v>853</v>
      </c>
      <c r="J27999" s="10" t="s">
        <v>143</v>
      </c>
      <c r="K27999" s="13" t="s">
        <v>31955</v>
      </c>
      <c r="L27999" s="13" t="s">
        <v>1</v>
      </c>
      <c r="M27999" s="14">
        <v>5</v>
      </c>
      <c r="N27999" s="14">
        <v>5</v>
      </c>
      <c r="O27999" s="14">
        <v>5</v>
      </c>
      <c r="P27999" s="10" t="s">
        <v>364</v>
      </c>
      <c r="Q27999" s="12" t="s">
        <v>365</v>
      </c>
      <c r="R27999" s="12" t="s">
        <v>366</v>
      </c>
      <c r="S27999" s="12">
        <v>10</v>
      </c>
      <c r="T27999" s="12">
        <v>2025</v>
      </c>
      <c r="U27999" s="9" t="s">
        <v>49</v>
      </c>
      <c r="V27999" s="9" t="s">
        <v>49</v>
      </c>
      <c r="W27999" s="12" t="s">
        <v>52</v>
      </c>
      <c r="X27999" s="14" t="s">
        <v>49</v>
      </c>
      <c r="Y27999" s="14">
        <v>7.5</v>
      </c>
      <c r="Z27999" s="9" t="s">
        <v>49</v>
      </c>
      <c r="AA27999" s="9" t="s">
        <v>49</v>
      </c>
      <c r="AB27999" s="9" t="s">
        <v>49</v>
      </c>
      <c r="AC27999" s="9" t="s">
        <v>49</v>
      </c>
      <c r="AD27999" s="9" t="s">
        <v>49</v>
      </c>
      <c r="AE27999" s="9" t="s">
        <v>49</v>
      </c>
      <c r="AF27999" s="9" t="s">
        <v>49</v>
      </c>
      <c r="AG27999" s="9" t="s">
        <v>49</v>
      </c>
      <c r="AH27999" s="9" t="s">
        <v>49</v>
      </c>
      <c r="AI27999" s="9" t="s">
        <v>49</v>
      </c>
      <c r="AJ27999" s="15">
        <v>42.999234999999999</v>
      </c>
      <c r="AK27999" s="15">
        <v>-74.696100000000001</v>
      </c>
    </row>
    <row r="28000" spans="1:37" x14ac:dyDescent="0.3">
      <c r="A28000" s="9">
        <v>60520</v>
      </c>
      <c r="B28000" s="10" t="s">
        <v>16520</v>
      </c>
      <c r="C28000" s="9">
        <v>69957</v>
      </c>
      <c r="D28000" s="10" t="s">
        <v>31956</v>
      </c>
      <c r="E28000" s="11" t="s">
        <v>41</v>
      </c>
      <c r="F28000" s="11" t="s">
        <v>41</v>
      </c>
      <c r="G28000" s="12" t="s">
        <v>470</v>
      </c>
      <c r="H28000" s="12" t="s">
        <v>187</v>
      </c>
      <c r="I28000" s="12" t="s">
        <v>138</v>
      </c>
      <c r="J28000" s="10" t="s">
        <v>143</v>
      </c>
      <c r="K28000" s="13" t="s">
        <v>366</v>
      </c>
      <c r="L28000" s="13" t="s">
        <v>1</v>
      </c>
      <c r="M28000" s="14">
        <v>2</v>
      </c>
      <c r="N28000" s="14">
        <v>2</v>
      </c>
      <c r="O28000" s="14">
        <v>2</v>
      </c>
      <c r="P28000" s="10" t="s">
        <v>364</v>
      </c>
      <c r="Q28000" s="12" t="s">
        <v>365</v>
      </c>
      <c r="R28000" s="12" t="s">
        <v>366</v>
      </c>
      <c r="S28000" s="12">
        <v>12</v>
      </c>
      <c r="T28000" s="12">
        <v>2025</v>
      </c>
      <c r="U28000" s="9" t="s">
        <v>49</v>
      </c>
      <c r="V28000" s="9" t="s">
        <v>49</v>
      </c>
      <c r="W28000" s="12" t="s">
        <v>52</v>
      </c>
      <c r="X28000" s="14" t="s">
        <v>49</v>
      </c>
      <c r="Y28000" s="14">
        <v>2.4</v>
      </c>
      <c r="Z28000" s="9" t="s">
        <v>49</v>
      </c>
      <c r="AA28000" s="9" t="s">
        <v>49</v>
      </c>
      <c r="AB28000" s="9" t="s">
        <v>49</v>
      </c>
      <c r="AC28000" s="9" t="s">
        <v>49</v>
      </c>
      <c r="AD28000" s="9" t="s">
        <v>49</v>
      </c>
      <c r="AE28000" s="9" t="s">
        <v>49</v>
      </c>
      <c r="AF28000" s="9" t="s">
        <v>49</v>
      </c>
      <c r="AG28000" s="9" t="s">
        <v>49</v>
      </c>
      <c r="AH28000" s="9" t="s">
        <v>49</v>
      </c>
      <c r="AI28000" s="9" t="s">
        <v>49</v>
      </c>
      <c r="AJ28000" s="15">
        <v>39.963878000000001</v>
      </c>
      <c r="AK28000" s="15">
        <v>-91.341369999999998</v>
      </c>
    </row>
    <row r="28001" spans="1:37" x14ac:dyDescent="0.3">
      <c r="A28001" s="9">
        <v>60520</v>
      </c>
      <c r="B28001" s="10" t="s">
        <v>16520</v>
      </c>
      <c r="C28001" s="9">
        <v>69958</v>
      </c>
      <c r="D28001" s="10" t="s">
        <v>31957</v>
      </c>
      <c r="E28001" s="11" t="s">
        <v>41</v>
      </c>
      <c r="F28001" s="11" t="s">
        <v>41</v>
      </c>
      <c r="G28001" s="12" t="s">
        <v>470</v>
      </c>
      <c r="H28001" s="12" t="s">
        <v>187</v>
      </c>
      <c r="I28001" s="12" t="s">
        <v>138</v>
      </c>
      <c r="J28001" s="10" t="s">
        <v>143</v>
      </c>
      <c r="K28001" s="13" t="s">
        <v>366</v>
      </c>
      <c r="L28001" s="13" t="s">
        <v>1</v>
      </c>
      <c r="M28001" s="14">
        <v>2</v>
      </c>
      <c r="N28001" s="14">
        <v>2</v>
      </c>
      <c r="O28001" s="14">
        <v>2</v>
      </c>
      <c r="P28001" s="10" t="s">
        <v>364</v>
      </c>
      <c r="Q28001" s="12" t="s">
        <v>365</v>
      </c>
      <c r="R28001" s="12" t="s">
        <v>366</v>
      </c>
      <c r="S28001" s="12">
        <v>12</v>
      </c>
      <c r="T28001" s="12">
        <v>2025</v>
      </c>
      <c r="U28001" s="9" t="s">
        <v>49</v>
      </c>
      <c r="V28001" s="9" t="s">
        <v>49</v>
      </c>
      <c r="W28001" s="12" t="s">
        <v>52</v>
      </c>
      <c r="X28001" s="14" t="s">
        <v>49</v>
      </c>
      <c r="Y28001" s="14">
        <v>2.4</v>
      </c>
      <c r="Z28001" s="9" t="s">
        <v>49</v>
      </c>
      <c r="AA28001" s="9" t="s">
        <v>49</v>
      </c>
      <c r="AB28001" s="9" t="s">
        <v>49</v>
      </c>
      <c r="AC28001" s="9" t="s">
        <v>49</v>
      </c>
      <c r="AD28001" s="9" t="s">
        <v>49</v>
      </c>
      <c r="AE28001" s="9" t="s">
        <v>49</v>
      </c>
      <c r="AF28001" s="9" t="s">
        <v>49</v>
      </c>
      <c r="AG28001" s="9" t="s">
        <v>49</v>
      </c>
      <c r="AH28001" s="9" t="s">
        <v>49</v>
      </c>
      <c r="AI28001" s="9" t="s">
        <v>49</v>
      </c>
      <c r="AJ28001" s="15">
        <v>39.963878000000001</v>
      </c>
      <c r="AK28001" s="15">
        <v>-91.341369999999998</v>
      </c>
    </row>
    <row r="28002" spans="1:37" x14ac:dyDescent="0.3">
      <c r="A28002" s="9">
        <v>60520</v>
      </c>
      <c r="B28002" s="10" t="s">
        <v>16520</v>
      </c>
      <c r="C28002" s="9">
        <v>69959</v>
      </c>
      <c r="D28002" s="10" t="s">
        <v>31958</v>
      </c>
      <c r="E28002" s="11" t="s">
        <v>41</v>
      </c>
      <c r="F28002" s="11" t="s">
        <v>41</v>
      </c>
      <c r="G28002" s="12" t="s">
        <v>470</v>
      </c>
      <c r="H28002" s="12" t="s">
        <v>187</v>
      </c>
      <c r="I28002" s="12" t="s">
        <v>138</v>
      </c>
      <c r="J28002" s="10" t="s">
        <v>143</v>
      </c>
      <c r="K28002" s="13" t="s">
        <v>366</v>
      </c>
      <c r="L28002" s="13" t="s">
        <v>1</v>
      </c>
      <c r="M28002" s="14">
        <v>2</v>
      </c>
      <c r="N28002" s="14">
        <v>2</v>
      </c>
      <c r="O28002" s="14">
        <v>2</v>
      </c>
      <c r="P28002" s="10" t="s">
        <v>364</v>
      </c>
      <c r="Q28002" s="12" t="s">
        <v>365</v>
      </c>
      <c r="R28002" s="12" t="s">
        <v>366</v>
      </c>
      <c r="S28002" s="12">
        <v>12</v>
      </c>
      <c r="T28002" s="12">
        <v>2025</v>
      </c>
      <c r="U28002" s="9" t="s">
        <v>49</v>
      </c>
      <c r="V28002" s="9" t="s">
        <v>49</v>
      </c>
      <c r="W28002" s="12" t="s">
        <v>52</v>
      </c>
      <c r="X28002" s="14" t="s">
        <v>49</v>
      </c>
      <c r="Y28002" s="14">
        <v>2.5</v>
      </c>
      <c r="Z28002" s="9" t="s">
        <v>49</v>
      </c>
      <c r="AA28002" s="9" t="s">
        <v>49</v>
      </c>
      <c r="AB28002" s="9" t="s">
        <v>49</v>
      </c>
      <c r="AC28002" s="9" t="s">
        <v>49</v>
      </c>
      <c r="AD28002" s="9" t="s">
        <v>49</v>
      </c>
      <c r="AE28002" s="9" t="s">
        <v>49</v>
      </c>
      <c r="AF28002" s="9" t="s">
        <v>49</v>
      </c>
      <c r="AG28002" s="9" t="s">
        <v>49</v>
      </c>
      <c r="AH28002" s="9" t="s">
        <v>49</v>
      </c>
      <c r="AI28002" s="9" t="s">
        <v>49</v>
      </c>
      <c r="AJ28002" s="15">
        <v>39.983739999999997</v>
      </c>
      <c r="AK28002" s="15">
        <v>-91.369609999999994</v>
      </c>
    </row>
    <row r="28003" spans="1:37" x14ac:dyDescent="0.3">
      <c r="A28003" s="9">
        <v>60520</v>
      </c>
      <c r="B28003" s="10" t="s">
        <v>16520</v>
      </c>
      <c r="C28003" s="9">
        <v>69960</v>
      </c>
      <c r="D28003" s="10" t="s">
        <v>31959</v>
      </c>
      <c r="E28003" s="11" t="s">
        <v>41</v>
      </c>
      <c r="F28003" s="11" t="s">
        <v>41</v>
      </c>
      <c r="G28003" s="12" t="s">
        <v>470</v>
      </c>
      <c r="H28003" s="12" t="s">
        <v>187</v>
      </c>
      <c r="I28003" s="12" t="s">
        <v>138</v>
      </c>
      <c r="J28003" s="10" t="s">
        <v>143</v>
      </c>
      <c r="K28003" s="13" t="s">
        <v>366</v>
      </c>
      <c r="L28003" s="13" t="s">
        <v>1</v>
      </c>
      <c r="M28003" s="14">
        <v>2</v>
      </c>
      <c r="N28003" s="14">
        <v>2</v>
      </c>
      <c r="O28003" s="14">
        <v>2</v>
      </c>
      <c r="P28003" s="10" t="s">
        <v>364</v>
      </c>
      <c r="Q28003" s="12" t="s">
        <v>365</v>
      </c>
      <c r="R28003" s="12" t="s">
        <v>366</v>
      </c>
      <c r="S28003" s="12">
        <v>12</v>
      </c>
      <c r="T28003" s="12">
        <v>2025</v>
      </c>
      <c r="U28003" s="9" t="s">
        <v>49</v>
      </c>
      <c r="V28003" s="9" t="s">
        <v>49</v>
      </c>
      <c r="W28003" s="12" t="s">
        <v>52</v>
      </c>
      <c r="X28003" s="14" t="s">
        <v>49</v>
      </c>
      <c r="Y28003" s="14">
        <v>2.5</v>
      </c>
      <c r="Z28003" s="9" t="s">
        <v>49</v>
      </c>
      <c r="AA28003" s="9" t="s">
        <v>49</v>
      </c>
      <c r="AB28003" s="9" t="s">
        <v>49</v>
      </c>
      <c r="AC28003" s="9" t="s">
        <v>49</v>
      </c>
      <c r="AD28003" s="9" t="s">
        <v>49</v>
      </c>
      <c r="AE28003" s="9" t="s">
        <v>49</v>
      </c>
      <c r="AF28003" s="9" t="s">
        <v>49</v>
      </c>
      <c r="AG28003" s="9" t="s">
        <v>49</v>
      </c>
      <c r="AH28003" s="9" t="s">
        <v>49</v>
      </c>
      <c r="AI28003" s="9" t="s">
        <v>49</v>
      </c>
      <c r="AJ28003" s="15">
        <v>39.983739999999997</v>
      </c>
      <c r="AK28003" s="15">
        <v>-91.369609999999994</v>
      </c>
    </row>
    <row r="28004" spans="1:37" x14ac:dyDescent="0.3">
      <c r="A28004" s="9">
        <v>60520</v>
      </c>
      <c r="B28004" s="10" t="s">
        <v>16520</v>
      </c>
      <c r="C28004" s="9">
        <v>69961</v>
      </c>
      <c r="D28004" s="10" t="s">
        <v>31960</v>
      </c>
      <c r="E28004" s="11" t="s">
        <v>41</v>
      </c>
      <c r="F28004" s="11" t="s">
        <v>41</v>
      </c>
      <c r="G28004" s="12" t="s">
        <v>470</v>
      </c>
      <c r="H28004" s="12" t="s">
        <v>6055</v>
      </c>
      <c r="I28004" s="12" t="s">
        <v>138</v>
      </c>
      <c r="J28004" s="10" t="s">
        <v>143</v>
      </c>
      <c r="K28004" s="13" t="s">
        <v>366</v>
      </c>
      <c r="L28004" s="13" t="s">
        <v>1</v>
      </c>
      <c r="M28004" s="14">
        <v>2</v>
      </c>
      <c r="N28004" s="14">
        <v>2</v>
      </c>
      <c r="O28004" s="14">
        <v>2</v>
      </c>
      <c r="P28004" s="10" t="s">
        <v>364</v>
      </c>
      <c r="Q28004" s="12" t="s">
        <v>365</v>
      </c>
      <c r="R28004" s="12" t="s">
        <v>366</v>
      </c>
      <c r="S28004" s="12">
        <v>12</v>
      </c>
      <c r="T28004" s="12">
        <v>2025</v>
      </c>
      <c r="U28004" s="9" t="s">
        <v>49</v>
      </c>
      <c r="V28004" s="9" t="s">
        <v>49</v>
      </c>
      <c r="W28004" s="12" t="s">
        <v>52</v>
      </c>
      <c r="X28004" s="14" t="s">
        <v>49</v>
      </c>
      <c r="Y28004" s="14">
        <v>2.6</v>
      </c>
      <c r="Z28004" s="9" t="s">
        <v>49</v>
      </c>
      <c r="AA28004" s="9" t="s">
        <v>49</v>
      </c>
      <c r="AB28004" s="9" t="s">
        <v>49</v>
      </c>
      <c r="AC28004" s="9" t="s">
        <v>49</v>
      </c>
      <c r="AD28004" s="9" t="s">
        <v>49</v>
      </c>
      <c r="AE28004" s="9" t="s">
        <v>49</v>
      </c>
      <c r="AF28004" s="9" t="s">
        <v>49</v>
      </c>
      <c r="AG28004" s="9" t="s">
        <v>49</v>
      </c>
      <c r="AH28004" s="9" t="s">
        <v>49</v>
      </c>
      <c r="AI28004" s="9" t="s">
        <v>49</v>
      </c>
      <c r="AJ28004" s="15">
        <v>40.685051999999999</v>
      </c>
      <c r="AK28004" s="15">
        <v>-89.743650000000002</v>
      </c>
    </row>
    <row r="28005" spans="1:37" x14ac:dyDescent="0.3">
      <c r="A28005" s="9">
        <v>60520</v>
      </c>
      <c r="B28005" s="10" t="s">
        <v>16520</v>
      </c>
      <c r="C28005" s="9">
        <v>69962</v>
      </c>
      <c r="D28005" s="10" t="s">
        <v>31961</v>
      </c>
      <c r="E28005" s="11" t="s">
        <v>41</v>
      </c>
      <c r="F28005" s="11" t="s">
        <v>41</v>
      </c>
      <c r="G28005" s="12" t="s">
        <v>470</v>
      </c>
      <c r="H28005" s="12" t="s">
        <v>6055</v>
      </c>
      <c r="I28005" s="12" t="s">
        <v>138</v>
      </c>
      <c r="J28005" s="10" t="s">
        <v>143</v>
      </c>
      <c r="K28005" s="13" t="s">
        <v>366</v>
      </c>
      <c r="L28005" s="13" t="s">
        <v>1</v>
      </c>
      <c r="M28005" s="14">
        <v>2</v>
      </c>
      <c r="N28005" s="14">
        <v>2</v>
      </c>
      <c r="O28005" s="14">
        <v>2</v>
      </c>
      <c r="P28005" s="10" t="s">
        <v>364</v>
      </c>
      <c r="Q28005" s="12" t="s">
        <v>365</v>
      </c>
      <c r="R28005" s="12" t="s">
        <v>366</v>
      </c>
      <c r="S28005" s="12">
        <v>12</v>
      </c>
      <c r="T28005" s="12">
        <v>2025</v>
      </c>
      <c r="U28005" s="9" t="s">
        <v>49</v>
      </c>
      <c r="V28005" s="9" t="s">
        <v>49</v>
      </c>
      <c r="W28005" s="12" t="s">
        <v>52</v>
      </c>
      <c r="X28005" s="14" t="s">
        <v>49</v>
      </c>
      <c r="Y28005" s="14">
        <v>2.6</v>
      </c>
      <c r="Z28005" s="9" t="s">
        <v>49</v>
      </c>
      <c r="AA28005" s="9" t="s">
        <v>49</v>
      </c>
      <c r="AB28005" s="9" t="s">
        <v>49</v>
      </c>
      <c r="AC28005" s="9" t="s">
        <v>49</v>
      </c>
      <c r="AD28005" s="9" t="s">
        <v>49</v>
      </c>
      <c r="AE28005" s="9" t="s">
        <v>49</v>
      </c>
      <c r="AF28005" s="9" t="s">
        <v>49</v>
      </c>
      <c r="AG28005" s="9" t="s">
        <v>49</v>
      </c>
      <c r="AH28005" s="9" t="s">
        <v>49</v>
      </c>
      <c r="AI28005" s="9" t="s">
        <v>49</v>
      </c>
      <c r="AJ28005" s="15">
        <v>40.685051999999999</v>
      </c>
      <c r="AK28005" s="15">
        <v>-89.743650000000002</v>
      </c>
    </row>
    <row r="28006" spans="1:37" x14ac:dyDescent="0.3">
      <c r="A28006" s="9">
        <v>61514</v>
      </c>
      <c r="B28006" s="10" t="s">
        <v>13009</v>
      </c>
      <c r="C28006" s="9">
        <v>69975</v>
      </c>
      <c r="D28006" s="10" t="s">
        <v>31962</v>
      </c>
      <c r="E28006" s="11" t="s">
        <v>41</v>
      </c>
      <c r="F28006" s="11" t="s">
        <v>41</v>
      </c>
      <c r="G28006" s="12" t="s">
        <v>96</v>
      </c>
      <c r="H28006" s="12" t="s">
        <v>3430</v>
      </c>
      <c r="I28006" s="12" t="s">
        <v>586</v>
      </c>
      <c r="J28006" s="10" t="s">
        <v>143</v>
      </c>
      <c r="K28006" s="13" t="s">
        <v>31963</v>
      </c>
      <c r="L28006" s="13" t="s">
        <v>1</v>
      </c>
      <c r="M28006" s="14">
        <v>10</v>
      </c>
      <c r="N28006" s="14">
        <v>10</v>
      </c>
      <c r="O28006" s="14">
        <v>10</v>
      </c>
      <c r="P28006" s="10" t="s">
        <v>360</v>
      </c>
      <c r="Q28006" s="12" t="s">
        <v>361</v>
      </c>
      <c r="R28006" s="12" t="s">
        <v>362</v>
      </c>
      <c r="S28006" s="12">
        <v>1</v>
      </c>
      <c r="T28006" s="12">
        <v>2025</v>
      </c>
      <c r="U28006" s="9" t="s">
        <v>49</v>
      </c>
      <c r="V28006" s="9" t="s">
        <v>49</v>
      </c>
      <c r="W28006" s="12" t="s">
        <v>52</v>
      </c>
      <c r="X28006" s="14">
        <v>19.899999999999999</v>
      </c>
      <c r="Y28006" s="14" t="s">
        <v>49</v>
      </c>
      <c r="Z28006" s="9" t="s">
        <v>49</v>
      </c>
      <c r="AA28006" s="9" t="s">
        <v>49</v>
      </c>
      <c r="AB28006" s="9" t="s">
        <v>49</v>
      </c>
      <c r="AC28006" s="9" t="s">
        <v>49</v>
      </c>
      <c r="AD28006" s="9" t="s">
        <v>49</v>
      </c>
      <c r="AE28006" s="9" t="s">
        <v>49</v>
      </c>
      <c r="AF28006" s="9" t="s">
        <v>49</v>
      </c>
      <c r="AG28006" s="9" t="s">
        <v>49</v>
      </c>
      <c r="AH28006" s="9" t="s">
        <v>49</v>
      </c>
      <c r="AI28006" s="9" t="s">
        <v>49</v>
      </c>
      <c r="AJ28006" s="15">
        <v>29.579540000000001</v>
      </c>
      <c r="AK28006" s="15">
        <v>-95.487489999999994</v>
      </c>
    </row>
    <row r="28007" spans="1:37" x14ac:dyDescent="0.3">
      <c r="A28007" s="9">
        <v>61514</v>
      </c>
      <c r="B28007" s="10" t="s">
        <v>13009</v>
      </c>
      <c r="C28007" s="9">
        <v>69976</v>
      </c>
      <c r="D28007" s="10" t="s">
        <v>31964</v>
      </c>
      <c r="E28007" s="11" t="s">
        <v>41</v>
      </c>
      <c r="F28007" s="11" t="s">
        <v>41</v>
      </c>
      <c r="G28007" s="12" t="s">
        <v>96</v>
      </c>
      <c r="H28007" s="12" t="s">
        <v>6216</v>
      </c>
      <c r="I28007" s="12" t="s">
        <v>586</v>
      </c>
      <c r="J28007" s="10" t="s">
        <v>143</v>
      </c>
      <c r="K28007" s="13" t="s">
        <v>31965</v>
      </c>
      <c r="L28007" s="13" t="s">
        <v>1</v>
      </c>
      <c r="M28007" s="14">
        <v>10</v>
      </c>
      <c r="N28007" s="14">
        <v>10</v>
      </c>
      <c r="O28007" s="14">
        <v>10</v>
      </c>
      <c r="P28007" s="10" t="s">
        <v>360</v>
      </c>
      <c r="Q28007" s="12" t="s">
        <v>361</v>
      </c>
      <c r="R28007" s="12" t="s">
        <v>362</v>
      </c>
      <c r="S28007" s="12">
        <v>12</v>
      </c>
      <c r="T28007" s="12">
        <v>2025</v>
      </c>
      <c r="U28007" s="9" t="s">
        <v>49</v>
      </c>
      <c r="V28007" s="9" t="s">
        <v>49</v>
      </c>
      <c r="W28007" s="12" t="s">
        <v>52</v>
      </c>
      <c r="X28007" s="14">
        <v>19.899999999999999</v>
      </c>
      <c r="Y28007" s="14" t="s">
        <v>49</v>
      </c>
      <c r="Z28007" s="9" t="s">
        <v>49</v>
      </c>
      <c r="AA28007" s="9" t="s">
        <v>49</v>
      </c>
      <c r="AB28007" s="9" t="s">
        <v>49</v>
      </c>
      <c r="AC28007" s="9" t="s">
        <v>49</v>
      </c>
      <c r="AD28007" s="9" t="s">
        <v>49</v>
      </c>
      <c r="AE28007" s="9" t="s">
        <v>49</v>
      </c>
      <c r="AF28007" s="9" t="s">
        <v>49</v>
      </c>
      <c r="AG28007" s="9" t="s">
        <v>49</v>
      </c>
      <c r="AH28007" s="9" t="s">
        <v>49</v>
      </c>
      <c r="AI28007" s="9" t="s">
        <v>49</v>
      </c>
      <c r="AJ28007" s="15">
        <v>29.313300000000002</v>
      </c>
      <c r="AK28007" s="15">
        <v>-96.108369999999994</v>
      </c>
    </row>
    <row r="28008" spans="1:37" x14ac:dyDescent="0.3">
      <c r="A28008" s="9">
        <v>67818</v>
      </c>
      <c r="B28008" s="10" t="s">
        <v>31966</v>
      </c>
      <c r="C28008" s="9">
        <v>69979</v>
      </c>
      <c r="D28008" s="10" t="s">
        <v>31967</v>
      </c>
      <c r="E28008" s="11" t="s">
        <v>41</v>
      </c>
      <c r="F28008" s="11" t="s">
        <v>41</v>
      </c>
      <c r="G28008" s="12" t="s">
        <v>470</v>
      </c>
      <c r="H28008" s="12" t="s">
        <v>3951</v>
      </c>
      <c r="I28008" s="12" t="s">
        <v>172</v>
      </c>
      <c r="J28008" s="10" t="s">
        <v>143</v>
      </c>
      <c r="K28008" s="13" t="s">
        <v>155</v>
      </c>
      <c r="L28008" s="13" t="s">
        <v>1</v>
      </c>
      <c r="M28008" s="14">
        <v>192</v>
      </c>
      <c r="N28008" s="14">
        <v>150</v>
      </c>
      <c r="O28008" s="14">
        <v>174.9</v>
      </c>
      <c r="P28008" s="10" t="s">
        <v>99</v>
      </c>
      <c r="Q28008" s="12" t="s">
        <v>72</v>
      </c>
      <c r="R28008" s="12" t="s">
        <v>100</v>
      </c>
      <c r="S28008" s="12">
        <v>7</v>
      </c>
      <c r="T28008" s="12">
        <v>1999</v>
      </c>
      <c r="U28008" s="12">
        <v>6</v>
      </c>
      <c r="V28008" s="12">
        <v>2026</v>
      </c>
      <c r="W28008" s="12" t="s">
        <v>52</v>
      </c>
      <c r="X28008" s="14" t="s">
        <v>49</v>
      </c>
      <c r="Y28008" s="14" t="s">
        <v>49</v>
      </c>
      <c r="Z28008" s="9" t="s">
        <v>49</v>
      </c>
      <c r="AA28008" s="9" t="s">
        <v>49</v>
      </c>
      <c r="AB28008" s="9" t="s">
        <v>49</v>
      </c>
      <c r="AC28008" s="9" t="s">
        <v>49</v>
      </c>
      <c r="AD28008" s="9" t="s">
        <v>49</v>
      </c>
      <c r="AE28008" s="9" t="s">
        <v>49</v>
      </c>
      <c r="AF28008" s="9" t="s">
        <v>49</v>
      </c>
      <c r="AG28008" s="9" t="s">
        <v>49</v>
      </c>
      <c r="AH28008" s="9" t="s">
        <v>49</v>
      </c>
      <c r="AI28008" s="9" t="s">
        <v>49</v>
      </c>
      <c r="AJ28008" s="15">
        <v>41.437032000000002</v>
      </c>
      <c r="AK28008" s="15">
        <v>-88.122339999999994</v>
      </c>
    </row>
    <row r="28009" spans="1:37" x14ac:dyDescent="0.3">
      <c r="A28009" s="9">
        <v>67818</v>
      </c>
      <c r="B28009" s="10" t="s">
        <v>31966</v>
      </c>
      <c r="C28009" s="9">
        <v>69979</v>
      </c>
      <c r="D28009" s="10" t="s">
        <v>31967</v>
      </c>
      <c r="E28009" s="11" t="s">
        <v>41</v>
      </c>
      <c r="F28009" s="11" t="s">
        <v>41</v>
      </c>
      <c r="G28009" s="12" t="s">
        <v>470</v>
      </c>
      <c r="H28009" s="12" t="s">
        <v>3951</v>
      </c>
      <c r="I28009" s="12" t="s">
        <v>172</v>
      </c>
      <c r="J28009" s="10" t="s">
        <v>143</v>
      </c>
      <c r="K28009" s="13" t="s">
        <v>104</v>
      </c>
      <c r="L28009" s="13" t="s">
        <v>1</v>
      </c>
      <c r="M28009" s="14">
        <v>192</v>
      </c>
      <c r="N28009" s="14">
        <v>150</v>
      </c>
      <c r="O28009" s="14">
        <v>175.7</v>
      </c>
      <c r="P28009" s="10" t="s">
        <v>99</v>
      </c>
      <c r="Q28009" s="12" t="s">
        <v>72</v>
      </c>
      <c r="R28009" s="12" t="s">
        <v>100</v>
      </c>
      <c r="S28009" s="12">
        <v>7</v>
      </c>
      <c r="T28009" s="12">
        <v>1999</v>
      </c>
      <c r="U28009" s="12">
        <v>6</v>
      </c>
      <c r="V28009" s="12">
        <v>2026</v>
      </c>
      <c r="W28009" s="12" t="s">
        <v>52</v>
      </c>
      <c r="X28009" s="14" t="s">
        <v>49</v>
      </c>
      <c r="Y28009" s="14" t="s">
        <v>49</v>
      </c>
      <c r="Z28009" s="9" t="s">
        <v>49</v>
      </c>
      <c r="AA28009" s="9" t="s">
        <v>49</v>
      </c>
      <c r="AB28009" s="9" t="s">
        <v>49</v>
      </c>
      <c r="AC28009" s="9" t="s">
        <v>49</v>
      </c>
      <c r="AD28009" s="9" t="s">
        <v>49</v>
      </c>
      <c r="AE28009" s="9" t="s">
        <v>49</v>
      </c>
      <c r="AF28009" s="9" t="s">
        <v>49</v>
      </c>
      <c r="AG28009" s="9" t="s">
        <v>49</v>
      </c>
      <c r="AH28009" s="9" t="s">
        <v>49</v>
      </c>
      <c r="AI28009" s="9" t="s">
        <v>49</v>
      </c>
      <c r="AJ28009" s="15">
        <v>41.437032000000002</v>
      </c>
      <c r="AK28009" s="15">
        <v>-88.122339999999994</v>
      </c>
    </row>
    <row r="28010" spans="1:37" x14ac:dyDescent="0.3">
      <c r="A28010" s="9">
        <v>67818</v>
      </c>
      <c r="B28010" s="10" t="s">
        <v>31966</v>
      </c>
      <c r="C28010" s="9">
        <v>69979</v>
      </c>
      <c r="D28010" s="10" t="s">
        <v>31967</v>
      </c>
      <c r="E28010" s="11" t="s">
        <v>41</v>
      </c>
      <c r="F28010" s="11" t="s">
        <v>41</v>
      </c>
      <c r="G28010" s="12" t="s">
        <v>470</v>
      </c>
      <c r="H28010" s="12" t="s">
        <v>3951</v>
      </c>
      <c r="I28010" s="12" t="s">
        <v>172</v>
      </c>
      <c r="J28010" s="10" t="s">
        <v>143</v>
      </c>
      <c r="K28010" s="13" t="s">
        <v>110</v>
      </c>
      <c r="L28010" s="13" t="s">
        <v>1</v>
      </c>
      <c r="M28010" s="14">
        <v>192</v>
      </c>
      <c r="N28010" s="14">
        <v>150</v>
      </c>
      <c r="O28010" s="14">
        <v>175.6</v>
      </c>
      <c r="P28010" s="10" t="s">
        <v>99</v>
      </c>
      <c r="Q28010" s="12" t="s">
        <v>72</v>
      </c>
      <c r="R28010" s="12" t="s">
        <v>100</v>
      </c>
      <c r="S28010" s="12">
        <v>8</v>
      </c>
      <c r="T28010" s="12">
        <v>2001</v>
      </c>
      <c r="U28010" s="9" t="s">
        <v>49</v>
      </c>
      <c r="V28010" s="9" t="s">
        <v>49</v>
      </c>
      <c r="W28010" s="12" t="s">
        <v>59</v>
      </c>
      <c r="X28010" s="14" t="s">
        <v>49</v>
      </c>
      <c r="Y28010" s="14" t="s">
        <v>49</v>
      </c>
      <c r="Z28010" s="9" t="s">
        <v>49</v>
      </c>
      <c r="AA28010" s="9" t="s">
        <v>49</v>
      </c>
      <c r="AB28010" s="9" t="s">
        <v>49</v>
      </c>
      <c r="AC28010" s="9" t="s">
        <v>49</v>
      </c>
      <c r="AD28010" s="9" t="s">
        <v>49</v>
      </c>
      <c r="AE28010" s="9" t="s">
        <v>49</v>
      </c>
      <c r="AF28010" s="9" t="s">
        <v>49</v>
      </c>
      <c r="AG28010" s="9" t="s">
        <v>49</v>
      </c>
      <c r="AH28010" s="9" t="s">
        <v>49</v>
      </c>
      <c r="AI28010" s="9" t="s">
        <v>49</v>
      </c>
      <c r="AJ28010" s="15">
        <v>41.437032000000002</v>
      </c>
      <c r="AK28010" s="15">
        <v>-88.122339999999994</v>
      </c>
    </row>
    <row r="28011" spans="1:37" x14ac:dyDescent="0.3">
      <c r="A28011" s="9">
        <v>67818</v>
      </c>
      <c r="B28011" s="10" t="s">
        <v>31966</v>
      </c>
      <c r="C28011" s="9">
        <v>69979</v>
      </c>
      <c r="D28011" s="10" t="s">
        <v>31967</v>
      </c>
      <c r="E28011" s="11" t="s">
        <v>41</v>
      </c>
      <c r="F28011" s="11" t="s">
        <v>41</v>
      </c>
      <c r="G28011" s="12" t="s">
        <v>470</v>
      </c>
      <c r="H28011" s="12" t="s">
        <v>3951</v>
      </c>
      <c r="I28011" s="12" t="s">
        <v>172</v>
      </c>
      <c r="J28011" s="10" t="s">
        <v>143</v>
      </c>
      <c r="K28011" s="13" t="s">
        <v>111</v>
      </c>
      <c r="L28011" s="13" t="s">
        <v>1</v>
      </c>
      <c r="M28011" s="14">
        <v>192</v>
      </c>
      <c r="N28011" s="14">
        <v>150</v>
      </c>
      <c r="O28011" s="14">
        <v>179.2</v>
      </c>
      <c r="P28011" s="10" t="s">
        <v>99</v>
      </c>
      <c r="Q28011" s="12" t="s">
        <v>72</v>
      </c>
      <c r="R28011" s="12" t="s">
        <v>100</v>
      </c>
      <c r="S28011" s="12">
        <v>7</v>
      </c>
      <c r="T28011" s="12">
        <v>2001</v>
      </c>
      <c r="U28011" s="9" t="s">
        <v>49</v>
      </c>
      <c r="V28011" s="9" t="s">
        <v>49</v>
      </c>
      <c r="W28011" s="12" t="s">
        <v>59</v>
      </c>
      <c r="X28011" s="14" t="s">
        <v>49</v>
      </c>
      <c r="Y28011" s="14" t="s">
        <v>49</v>
      </c>
      <c r="Z28011" s="9" t="s">
        <v>49</v>
      </c>
      <c r="AA28011" s="9" t="s">
        <v>49</v>
      </c>
      <c r="AB28011" s="9" t="s">
        <v>49</v>
      </c>
      <c r="AC28011" s="9" t="s">
        <v>49</v>
      </c>
      <c r="AD28011" s="9" t="s">
        <v>49</v>
      </c>
      <c r="AE28011" s="9" t="s">
        <v>49</v>
      </c>
      <c r="AF28011" s="9" t="s">
        <v>49</v>
      </c>
      <c r="AG28011" s="9" t="s">
        <v>49</v>
      </c>
      <c r="AH28011" s="9" t="s">
        <v>49</v>
      </c>
      <c r="AI28011" s="9" t="s">
        <v>49</v>
      </c>
      <c r="AJ28011" s="15">
        <v>41.437032000000002</v>
      </c>
      <c r="AK28011" s="15">
        <v>-88.122339999999994</v>
      </c>
    </row>
    <row r="28012" spans="1:37" x14ac:dyDescent="0.3">
      <c r="A28012" s="9">
        <v>57249</v>
      </c>
      <c r="B28012" s="10" t="s">
        <v>7495</v>
      </c>
      <c r="C28012" s="9">
        <v>69980</v>
      </c>
      <c r="D28012" s="10" t="s">
        <v>31968</v>
      </c>
      <c r="E28012" s="11" t="s">
        <v>41</v>
      </c>
      <c r="F28012" s="11" t="s">
        <v>41</v>
      </c>
      <c r="G28012" s="12" t="s">
        <v>84</v>
      </c>
      <c r="H28012" s="12" t="s">
        <v>740</v>
      </c>
      <c r="I28012" s="12" t="s">
        <v>393</v>
      </c>
      <c r="J28012" s="10" t="s">
        <v>143</v>
      </c>
      <c r="K28012" s="13" t="s">
        <v>8928</v>
      </c>
      <c r="L28012" s="13" t="s">
        <v>1</v>
      </c>
      <c r="M28012" s="14">
        <v>3.1</v>
      </c>
      <c r="N28012" s="14">
        <v>3.1</v>
      </c>
      <c r="O28012" s="14">
        <v>3.1</v>
      </c>
      <c r="P28012" s="10" t="s">
        <v>2413</v>
      </c>
      <c r="Q28012" s="12" t="s">
        <v>2414</v>
      </c>
      <c r="R28012" s="12" t="s">
        <v>48</v>
      </c>
      <c r="S28012" s="12">
        <v>4</v>
      </c>
      <c r="T28012" s="12">
        <v>2012</v>
      </c>
      <c r="U28012" s="9" t="s">
        <v>49</v>
      </c>
      <c r="V28012" s="9" t="s">
        <v>49</v>
      </c>
      <c r="W28012" s="12" t="s">
        <v>52</v>
      </c>
      <c r="X28012" s="14" t="s">
        <v>49</v>
      </c>
      <c r="Y28012" s="14" t="s">
        <v>49</v>
      </c>
      <c r="Z28012" s="9" t="s">
        <v>49</v>
      </c>
      <c r="AA28012" s="9" t="s">
        <v>49</v>
      </c>
      <c r="AB28012" s="9" t="s">
        <v>49</v>
      </c>
      <c r="AC28012" s="9" t="s">
        <v>49</v>
      </c>
      <c r="AD28012" s="9" t="s">
        <v>49</v>
      </c>
      <c r="AE28012" s="9" t="s">
        <v>49</v>
      </c>
      <c r="AF28012" s="9" t="s">
        <v>49</v>
      </c>
      <c r="AG28012" s="9" t="s">
        <v>49</v>
      </c>
      <c r="AH28012" s="9" t="s">
        <v>49</v>
      </c>
      <c r="AI28012" s="9" t="s">
        <v>49</v>
      </c>
      <c r="AJ28012" s="15">
        <v>38.514650000000003</v>
      </c>
      <c r="AK28012" s="15">
        <v>-121.1926</v>
      </c>
    </row>
    <row r="28013" spans="1:37" x14ac:dyDescent="0.3">
      <c r="A28013" s="9">
        <v>57249</v>
      </c>
      <c r="B28013" s="10" t="s">
        <v>7495</v>
      </c>
      <c r="C28013" s="9">
        <v>69980</v>
      </c>
      <c r="D28013" s="10" t="s">
        <v>31968</v>
      </c>
      <c r="E28013" s="11" t="s">
        <v>41</v>
      </c>
      <c r="F28013" s="11" t="s">
        <v>41</v>
      </c>
      <c r="G28013" s="12" t="s">
        <v>84</v>
      </c>
      <c r="H28013" s="12" t="s">
        <v>740</v>
      </c>
      <c r="I28013" s="12" t="s">
        <v>393</v>
      </c>
      <c r="J28013" s="10" t="s">
        <v>143</v>
      </c>
      <c r="K28013" s="13" t="s">
        <v>8929</v>
      </c>
      <c r="L28013" s="13" t="s">
        <v>1</v>
      </c>
      <c r="M28013" s="14">
        <v>3.1</v>
      </c>
      <c r="N28013" s="14">
        <v>3.1</v>
      </c>
      <c r="O28013" s="14">
        <v>3.1</v>
      </c>
      <c r="P28013" s="10" t="s">
        <v>2413</v>
      </c>
      <c r="Q28013" s="12" t="s">
        <v>2414</v>
      </c>
      <c r="R28013" s="12" t="s">
        <v>48</v>
      </c>
      <c r="S28013" s="12">
        <v>4</v>
      </c>
      <c r="T28013" s="12">
        <v>2012</v>
      </c>
      <c r="U28013" s="9" t="s">
        <v>49</v>
      </c>
      <c r="V28013" s="9" t="s">
        <v>49</v>
      </c>
      <c r="W28013" s="12" t="s">
        <v>52</v>
      </c>
      <c r="X28013" s="14" t="s">
        <v>49</v>
      </c>
      <c r="Y28013" s="14" t="s">
        <v>49</v>
      </c>
      <c r="Z28013" s="9" t="s">
        <v>49</v>
      </c>
      <c r="AA28013" s="9" t="s">
        <v>49</v>
      </c>
      <c r="AB28013" s="9" t="s">
        <v>49</v>
      </c>
      <c r="AC28013" s="9" t="s">
        <v>49</v>
      </c>
      <c r="AD28013" s="9" t="s">
        <v>49</v>
      </c>
      <c r="AE28013" s="9" t="s">
        <v>49</v>
      </c>
      <c r="AF28013" s="9" t="s">
        <v>49</v>
      </c>
      <c r="AG28013" s="9" t="s">
        <v>49</v>
      </c>
      <c r="AH28013" s="9" t="s">
        <v>49</v>
      </c>
      <c r="AI28013" s="9" t="s">
        <v>49</v>
      </c>
      <c r="AJ28013" s="15">
        <v>38.514650000000003</v>
      </c>
      <c r="AK28013" s="15">
        <v>-121.1926</v>
      </c>
    </row>
    <row r="28014" spans="1:37" x14ac:dyDescent="0.3">
      <c r="A28014" s="9">
        <v>67823</v>
      </c>
      <c r="B28014" s="10" t="s">
        <v>31969</v>
      </c>
      <c r="C28014" s="9">
        <v>69985</v>
      </c>
      <c r="D28014" s="10" t="s">
        <v>31970</v>
      </c>
      <c r="E28014" s="11" t="s">
        <v>41</v>
      </c>
      <c r="F28014" s="11" t="s">
        <v>41</v>
      </c>
      <c r="G28014" s="12" t="s">
        <v>243</v>
      </c>
      <c r="H28014" s="12" t="s">
        <v>22216</v>
      </c>
      <c r="I28014" s="12" t="s">
        <v>245</v>
      </c>
      <c r="J28014" s="10" t="s">
        <v>143</v>
      </c>
      <c r="K28014" s="13" t="s">
        <v>4205</v>
      </c>
      <c r="L28014" s="13" t="s">
        <v>1</v>
      </c>
      <c r="M28014" s="14">
        <v>5</v>
      </c>
      <c r="N28014" s="14">
        <v>5</v>
      </c>
      <c r="O28014" s="14">
        <v>5</v>
      </c>
      <c r="P28014" s="10" t="s">
        <v>364</v>
      </c>
      <c r="Q28014" s="12" t="s">
        <v>365</v>
      </c>
      <c r="R28014" s="12" t="s">
        <v>366</v>
      </c>
      <c r="S28014" s="12">
        <v>12</v>
      </c>
      <c r="T28014" s="12">
        <v>2025</v>
      </c>
      <c r="U28014" s="9" t="s">
        <v>49</v>
      </c>
      <c r="V28014" s="9" t="s">
        <v>49</v>
      </c>
      <c r="W28014" s="12" t="s">
        <v>52</v>
      </c>
      <c r="X28014" s="14" t="s">
        <v>49</v>
      </c>
      <c r="Y28014" s="14" t="s">
        <v>49</v>
      </c>
      <c r="Z28014" s="9" t="s">
        <v>49</v>
      </c>
      <c r="AA28014" s="9" t="s">
        <v>49</v>
      </c>
      <c r="AB28014" s="9" t="s">
        <v>49</v>
      </c>
      <c r="AC28014" s="9" t="s">
        <v>49</v>
      </c>
      <c r="AD28014" s="9" t="s">
        <v>49</v>
      </c>
      <c r="AE28014" s="9" t="s">
        <v>49</v>
      </c>
      <c r="AF28014" s="9" t="s">
        <v>49</v>
      </c>
      <c r="AG28014" s="9" t="s">
        <v>49</v>
      </c>
      <c r="AH28014" s="9" t="s">
        <v>49</v>
      </c>
      <c r="AI28014" s="9" t="s">
        <v>49</v>
      </c>
      <c r="AJ28014" s="15">
        <v>42.554141999999999</v>
      </c>
      <c r="AK28014" s="15">
        <v>-76.190359999999998</v>
      </c>
    </row>
    <row r="28015" spans="1:37" x14ac:dyDescent="0.3">
      <c r="A28015" s="9">
        <v>67824</v>
      </c>
      <c r="B28015" s="10" t="s">
        <v>31971</v>
      </c>
      <c r="C28015" s="9">
        <v>69986</v>
      </c>
      <c r="D28015" s="10" t="s">
        <v>31972</v>
      </c>
      <c r="E28015" s="11" t="s">
        <v>41</v>
      </c>
      <c r="F28015" s="11" t="s">
        <v>41</v>
      </c>
      <c r="G28015" s="12" t="s">
        <v>243</v>
      </c>
      <c r="H28015" s="12" t="s">
        <v>2934</v>
      </c>
      <c r="I28015" s="12" t="s">
        <v>245</v>
      </c>
      <c r="J28015" s="10" t="s">
        <v>143</v>
      </c>
      <c r="K28015" s="13" t="s">
        <v>4205</v>
      </c>
      <c r="L28015" s="13" t="s">
        <v>1</v>
      </c>
      <c r="M28015" s="14">
        <v>4.7</v>
      </c>
      <c r="N28015" s="14">
        <v>4.7</v>
      </c>
      <c r="O28015" s="14">
        <v>4.7</v>
      </c>
      <c r="P28015" s="10" t="s">
        <v>364</v>
      </c>
      <c r="Q28015" s="12" t="s">
        <v>365</v>
      </c>
      <c r="R28015" s="12" t="s">
        <v>366</v>
      </c>
      <c r="S28015" s="12">
        <v>3</v>
      </c>
      <c r="T28015" s="12">
        <v>2026</v>
      </c>
      <c r="U28015" s="9" t="s">
        <v>49</v>
      </c>
      <c r="V28015" s="9" t="s">
        <v>49</v>
      </c>
      <c r="W28015" s="12" t="s">
        <v>52</v>
      </c>
      <c r="X28015" s="14" t="s">
        <v>49</v>
      </c>
      <c r="Y28015" s="14" t="s">
        <v>49</v>
      </c>
      <c r="Z28015" s="9" t="s">
        <v>49</v>
      </c>
      <c r="AA28015" s="9" t="s">
        <v>49</v>
      </c>
      <c r="AB28015" s="9" t="s">
        <v>49</v>
      </c>
      <c r="AC28015" s="9" t="s">
        <v>49</v>
      </c>
      <c r="AD28015" s="9" t="s">
        <v>49</v>
      </c>
      <c r="AE28015" s="9" t="s">
        <v>49</v>
      </c>
      <c r="AF28015" s="9" t="s">
        <v>49</v>
      </c>
      <c r="AG28015" s="9" t="s">
        <v>49</v>
      </c>
      <c r="AH28015" s="9" t="s">
        <v>49</v>
      </c>
      <c r="AI28015" s="9" t="s">
        <v>49</v>
      </c>
      <c r="AJ28015" s="15">
        <v>42.439259999999997</v>
      </c>
      <c r="AK28015" s="15">
        <v>-79.374200000000002</v>
      </c>
    </row>
    <row r="28016" spans="1:37" x14ac:dyDescent="0.3">
      <c r="A28016" s="9">
        <v>67825</v>
      </c>
      <c r="B28016" s="10" t="s">
        <v>31973</v>
      </c>
      <c r="C28016" s="9">
        <v>69987</v>
      </c>
      <c r="D28016" s="10" t="s">
        <v>31974</v>
      </c>
      <c r="E28016" s="11" t="s">
        <v>41</v>
      </c>
      <c r="F28016" s="11" t="s">
        <v>41</v>
      </c>
      <c r="G28016" s="12" t="s">
        <v>470</v>
      </c>
      <c r="H28016" s="12" t="s">
        <v>1280</v>
      </c>
      <c r="I28016" s="12" t="s">
        <v>172</v>
      </c>
      <c r="J28016" s="10" t="s">
        <v>143</v>
      </c>
      <c r="K28016" s="13" t="s">
        <v>4205</v>
      </c>
      <c r="L28016" s="13" t="s">
        <v>1</v>
      </c>
      <c r="M28016" s="14">
        <v>3.2</v>
      </c>
      <c r="N28016" s="14">
        <v>3.2</v>
      </c>
      <c r="O28016" s="14">
        <v>3.2</v>
      </c>
      <c r="P28016" s="10" t="s">
        <v>364</v>
      </c>
      <c r="Q28016" s="12" t="s">
        <v>365</v>
      </c>
      <c r="R28016" s="12" t="s">
        <v>366</v>
      </c>
      <c r="S28016" s="12">
        <v>4</v>
      </c>
      <c r="T28016" s="12">
        <v>2026</v>
      </c>
      <c r="U28016" s="9" t="s">
        <v>49</v>
      </c>
      <c r="V28016" s="9" t="s">
        <v>49</v>
      </c>
      <c r="W28016" s="12" t="s">
        <v>52</v>
      </c>
      <c r="X28016" s="14" t="s">
        <v>49</v>
      </c>
      <c r="Y28016" s="14" t="s">
        <v>49</v>
      </c>
      <c r="Z28016" s="9" t="s">
        <v>49</v>
      </c>
      <c r="AA28016" s="9" t="s">
        <v>49</v>
      </c>
      <c r="AB28016" s="9" t="s">
        <v>49</v>
      </c>
      <c r="AC28016" s="9" t="s">
        <v>49</v>
      </c>
      <c r="AD28016" s="9" t="s">
        <v>49</v>
      </c>
      <c r="AE28016" s="9" t="s">
        <v>49</v>
      </c>
      <c r="AF28016" s="9" t="s">
        <v>49</v>
      </c>
      <c r="AG28016" s="9" t="s">
        <v>49</v>
      </c>
      <c r="AH28016" s="9" t="s">
        <v>49</v>
      </c>
      <c r="AI28016" s="9" t="s">
        <v>49</v>
      </c>
      <c r="AJ28016" s="15">
        <v>41.913474999999998</v>
      </c>
      <c r="AK28016" s="15">
        <v>-87.847560000000001</v>
      </c>
    </row>
    <row r="28017" spans="1:37" x14ac:dyDescent="0.3">
      <c r="A28017" s="9">
        <v>7570</v>
      </c>
      <c r="B28017" s="10" t="s">
        <v>2354</v>
      </c>
      <c r="C28017" s="9">
        <v>70013</v>
      </c>
      <c r="D28017" s="10" t="s">
        <v>31975</v>
      </c>
      <c r="E28017" s="11" t="s">
        <v>41</v>
      </c>
      <c r="F28017" s="11" t="s">
        <v>41</v>
      </c>
      <c r="G28017" s="12" t="s">
        <v>136</v>
      </c>
      <c r="H28017" s="12" t="s">
        <v>1280</v>
      </c>
      <c r="I28017" s="12" t="s">
        <v>138</v>
      </c>
      <c r="J28017" s="10" t="s">
        <v>44</v>
      </c>
      <c r="K28017" s="13" t="s">
        <v>45</v>
      </c>
      <c r="L28017" s="13" t="s">
        <v>31976</v>
      </c>
      <c r="M28017" s="14">
        <v>2</v>
      </c>
      <c r="N28017" s="14">
        <v>1.6</v>
      </c>
      <c r="O28017" s="14">
        <v>1.6</v>
      </c>
      <c r="P28017" s="10" t="s">
        <v>46</v>
      </c>
      <c r="Q28017" s="12" t="s">
        <v>47</v>
      </c>
      <c r="R28017" s="12" t="s">
        <v>48</v>
      </c>
      <c r="S28017" s="12">
        <v>5</v>
      </c>
      <c r="T28017" s="12">
        <v>2009</v>
      </c>
      <c r="U28017" s="9" t="s">
        <v>49</v>
      </c>
      <c r="V28017" s="9" t="s">
        <v>49</v>
      </c>
      <c r="W28017" s="12" t="s">
        <v>52</v>
      </c>
      <c r="X28017" s="14" t="s">
        <v>49</v>
      </c>
      <c r="Y28017" s="14" t="s">
        <v>49</v>
      </c>
      <c r="Z28017" s="9" t="s">
        <v>49</v>
      </c>
      <c r="AA28017" s="9" t="s">
        <v>49</v>
      </c>
      <c r="AB28017" s="9" t="s">
        <v>49</v>
      </c>
      <c r="AC28017" s="9" t="s">
        <v>49</v>
      </c>
      <c r="AD28017" s="9" t="s">
        <v>49</v>
      </c>
      <c r="AE28017" s="9" t="s">
        <v>49</v>
      </c>
      <c r="AF28017" s="9" t="s">
        <v>49</v>
      </c>
      <c r="AG28017" s="9" t="s">
        <v>49</v>
      </c>
      <c r="AH28017" s="9" t="s">
        <v>49</v>
      </c>
      <c r="AI28017" s="9" t="s">
        <v>49</v>
      </c>
      <c r="AJ28017" s="15">
        <v>47.808619999999998</v>
      </c>
      <c r="AK28017" s="15">
        <v>-90.104100000000003</v>
      </c>
    </row>
    <row r="28018" spans="1:37" x14ac:dyDescent="0.3">
      <c r="A28018" s="9">
        <v>7570</v>
      </c>
      <c r="B28018" s="10" t="s">
        <v>2354</v>
      </c>
      <c r="C28018" s="9">
        <v>70013</v>
      </c>
      <c r="D28018" s="10" t="s">
        <v>31975</v>
      </c>
      <c r="E28018" s="11" t="s">
        <v>41</v>
      </c>
      <c r="F28018" s="11" t="s">
        <v>41</v>
      </c>
      <c r="G28018" s="12" t="s">
        <v>136</v>
      </c>
      <c r="H28018" s="12" t="s">
        <v>1280</v>
      </c>
      <c r="I28018" s="12" t="s">
        <v>138</v>
      </c>
      <c r="J28018" s="10" t="s">
        <v>44</v>
      </c>
      <c r="K28018" s="13" t="s">
        <v>51</v>
      </c>
      <c r="L28018" s="13" t="s">
        <v>31976</v>
      </c>
      <c r="M28018" s="14">
        <v>2</v>
      </c>
      <c r="N28018" s="14">
        <v>1.6</v>
      </c>
      <c r="O28018" s="14">
        <v>1.6</v>
      </c>
      <c r="P28018" s="10" t="s">
        <v>46</v>
      </c>
      <c r="Q28018" s="12" t="s">
        <v>47</v>
      </c>
      <c r="R28018" s="12" t="s">
        <v>48</v>
      </c>
      <c r="S28018" s="12">
        <v>5</v>
      </c>
      <c r="T28018" s="12">
        <v>2009</v>
      </c>
      <c r="U28018" s="9" t="s">
        <v>49</v>
      </c>
      <c r="V28018" s="9" t="s">
        <v>49</v>
      </c>
      <c r="W28018" s="12" t="s">
        <v>52</v>
      </c>
      <c r="X28018" s="14" t="s">
        <v>49</v>
      </c>
      <c r="Y28018" s="14" t="s">
        <v>49</v>
      </c>
      <c r="Z28018" s="9" t="s">
        <v>49</v>
      </c>
      <c r="AA28018" s="9" t="s">
        <v>49</v>
      </c>
      <c r="AB28018" s="9" t="s">
        <v>49</v>
      </c>
      <c r="AC28018" s="9" t="s">
        <v>49</v>
      </c>
      <c r="AD28018" s="9" t="s">
        <v>49</v>
      </c>
      <c r="AE28018" s="9" t="s">
        <v>49</v>
      </c>
      <c r="AF28018" s="9" t="s">
        <v>49</v>
      </c>
      <c r="AG28018" s="9" t="s">
        <v>49</v>
      </c>
      <c r="AH28018" s="9" t="s">
        <v>49</v>
      </c>
      <c r="AI28018" s="9" t="s">
        <v>49</v>
      </c>
      <c r="AJ28018" s="15">
        <v>47.808619999999998</v>
      </c>
      <c r="AK28018" s="15">
        <v>-90.104100000000003</v>
      </c>
    </row>
    <row r="28019" spans="1:37" x14ac:dyDescent="0.3">
      <c r="A28019" s="9">
        <v>7570</v>
      </c>
      <c r="B28019" s="10" t="s">
        <v>2354</v>
      </c>
      <c r="C28019" s="9">
        <v>70013</v>
      </c>
      <c r="D28019" s="10" t="s">
        <v>31975</v>
      </c>
      <c r="E28019" s="11" t="s">
        <v>41</v>
      </c>
      <c r="F28019" s="11" t="s">
        <v>41</v>
      </c>
      <c r="G28019" s="12" t="s">
        <v>136</v>
      </c>
      <c r="H28019" s="12" t="s">
        <v>1280</v>
      </c>
      <c r="I28019" s="12" t="s">
        <v>138</v>
      </c>
      <c r="J28019" s="10" t="s">
        <v>44</v>
      </c>
      <c r="K28019" s="13" t="s">
        <v>53</v>
      </c>
      <c r="L28019" s="13" t="s">
        <v>31976</v>
      </c>
      <c r="M28019" s="14">
        <v>2</v>
      </c>
      <c r="N28019" s="14">
        <v>1.6</v>
      </c>
      <c r="O28019" s="14">
        <v>1.7</v>
      </c>
      <c r="P28019" s="10" t="s">
        <v>46</v>
      </c>
      <c r="Q28019" s="12" t="s">
        <v>47</v>
      </c>
      <c r="R28019" s="12" t="s">
        <v>48</v>
      </c>
      <c r="S28019" s="12">
        <v>5</v>
      </c>
      <c r="T28019" s="12">
        <v>2009</v>
      </c>
      <c r="U28019" s="9" t="s">
        <v>49</v>
      </c>
      <c r="V28019" s="9" t="s">
        <v>49</v>
      </c>
      <c r="W28019" s="12" t="s">
        <v>52</v>
      </c>
      <c r="X28019" s="14" t="s">
        <v>49</v>
      </c>
      <c r="Y28019" s="14" t="s">
        <v>49</v>
      </c>
      <c r="Z28019" s="9" t="s">
        <v>49</v>
      </c>
      <c r="AA28019" s="9" t="s">
        <v>49</v>
      </c>
      <c r="AB28019" s="9" t="s">
        <v>49</v>
      </c>
      <c r="AC28019" s="9" t="s">
        <v>49</v>
      </c>
      <c r="AD28019" s="9" t="s">
        <v>49</v>
      </c>
      <c r="AE28019" s="9" t="s">
        <v>49</v>
      </c>
      <c r="AF28019" s="9" t="s">
        <v>49</v>
      </c>
      <c r="AG28019" s="9" t="s">
        <v>49</v>
      </c>
      <c r="AH28019" s="9" t="s">
        <v>49</v>
      </c>
      <c r="AI28019" s="9" t="s">
        <v>49</v>
      </c>
      <c r="AJ28019" s="15">
        <v>47.808619999999998</v>
      </c>
      <c r="AK28019" s="15">
        <v>-90.104100000000003</v>
      </c>
    </row>
    <row r="28020" spans="1:37" x14ac:dyDescent="0.3">
      <c r="A28020" s="9">
        <v>7570</v>
      </c>
      <c r="B28020" s="10" t="s">
        <v>2354</v>
      </c>
      <c r="C28020" s="9">
        <v>70013</v>
      </c>
      <c r="D28020" s="10" t="s">
        <v>31975</v>
      </c>
      <c r="E28020" s="11" t="s">
        <v>41</v>
      </c>
      <c r="F28020" s="11" t="s">
        <v>41</v>
      </c>
      <c r="G28020" s="12" t="s">
        <v>136</v>
      </c>
      <c r="H28020" s="12" t="s">
        <v>1280</v>
      </c>
      <c r="I28020" s="12" t="s">
        <v>138</v>
      </c>
      <c r="J28020" s="10" t="s">
        <v>44</v>
      </c>
      <c r="K28020" s="13" t="s">
        <v>74</v>
      </c>
      <c r="L28020" s="13" t="s">
        <v>31976</v>
      </c>
      <c r="M28020" s="14">
        <v>2</v>
      </c>
      <c r="N28020" s="14">
        <v>1.6</v>
      </c>
      <c r="O28020" s="14">
        <v>1.6</v>
      </c>
      <c r="P28020" s="10" t="s">
        <v>46</v>
      </c>
      <c r="Q28020" s="12" t="s">
        <v>47</v>
      </c>
      <c r="R28020" s="12" t="s">
        <v>48</v>
      </c>
      <c r="S28020" s="12">
        <v>5</v>
      </c>
      <c r="T28020" s="12">
        <v>2009</v>
      </c>
      <c r="U28020" s="9" t="s">
        <v>49</v>
      </c>
      <c r="V28020" s="9" t="s">
        <v>49</v>
      </c>
      <c r="W28020" s="12" t="s">
        <v>52</v>
      </c>
      <c r="X28020" s="14" t="s">
        <v>49</v>
      </c>
      <c r="Y28020" s="14" t="s">
        <v>49</v>
      </c>
      <c r="Z28020" s="9" t="s">
        <v>49</v>
      </c>
      <c r="AA28020" s="9" t="s">
        <v>49</v>
      </c>
      <c r="AB28020" s="9" t="s">
        <v>49</v>
      </c>
      <c r="AC28020" s="9" t="s">
        <v>49</v>
      </c>
      <c r="AD28020" s="9" t="s">
        <v>49</v>
      </c>
      <c r="AE28020" s="9" t="s">
        <v>49</v>
      </c>
      <c r="AF28020" s="9" t="s">
        <v>49</v>
      </c>
      <c r="AG28020" s="9" t="s">
        <v>49</v>
      </c>
      <c r="AH28020" s="9" t="s">
        <v>49</v>
      </c>
      <c r="AI28020" s="9" t="s">
        <v>49</v>
      </c>
      <c r="AJ28020" s="15">
        <v>47.808619999999998</v>
      </c>
      <c r="AK28020" s="15">
        <v>-90.104100000000003</v>
      </c>
    </row>
    <row r="28021" spans="1:37" x14ac:dyDescent="0.3">
      <c r="A28021" s="9">
        <v>7570</v>
      </c>
      <c r="B28021" s="10" t="s">
        <v>2354</v>
      </c>
      <c r="C28021" s="9">
        <v>70013</v>
      </c>
      <c r="D28021" s="10" t="s">
        <v>31975</v>
      </c>
      <c r="E28021" s="11" t="s">
        <v>41</v>
      </c>
      <c r="F28021" s="11" t="s">
        <v>41</v>
      </c>
      <c r="G28021" s="12" t="s">
        <v>136</v>
      </c>
      <c r="H28021" s="12" t="s">
        <v>1280</v>
      </c>
      <c r="I28021" s="12" t="s">
        <v>138</v>
      </c>
      <c r="J28021" s="10" t="s">
        <v>44</v>
      </c>
      <c r="K28021" s="13" t="s">
        <v>77</v>
      </c>
      <c r="L28021" s="13" t="s">
        <v>31976</v>
      </c>
      <c r="M28021" s="14">
        <v>2</v>
      </c>
      <c r="N28021" s="14">
        <v>1.6</v>
      </c>
      <c r="O28021" s="14">
        <v>1.6</v>
      </c>
      <c r="P28021" s="10" t="s">
        <v>46</v>
      </c>
      <c r="Q28021" s="12" t="s">
        <v>47</v>
      </c>
      <c r="R28021" s="12" t="s">
        <v>48</v>
      </c>
      <c r="S28021" s="12">
        <v>5</v>
      </c>
      <c r="T28021" s="12">
        <v>2009</v>
      </c>
      <c r="U28021" s="9" t="s">
        <v>49</v>
      </c>
      <c r="V28021" s="9" t="s">
        <v>49</v>
      </c>
      <c r="W28021" s="12" t="s">
        <v>52</v>
      </c>
      <c r="X28021" s="14" t="s">
        <v>49</v>
      </c>
      <c r="Y28021" s="14" t="s">
        <v>49</v>
      </c>
      <c r="Z28021" s="9" t="s">
        <v>49</v>
      </c>
      <c r="AA28021" s="9" t="s">
        <v>49</v>
      </c>
      <c r="AB28021" s="9" t="s">
        <v>49</v>
      </c>
      <c r="AC28021" s="9" t="s">
        <v>49</v>
      </c>
      <c r="AD28021" s="9" t="s">
        <v>49</v>
      </c>
      <c r="AE28021" s="9" t="s">
        <v>49</v>
      </c>
      <c r="AF28021" s="9" t="s">
        <v>49</v>
      </c>
      <c r="AG28021" s="9" t="s">
        <v>49</v>
      </c>
      <c r="AH28021" s="9" t="s">
        <v>49</v>
      </c>
      <c r="AI28021" s="9" t="s">
        <v>49</v>
      </c>
      <c r="AJ28021" s="15">
        <v>47.808619999999998</v>
      </c>
      <c r="AK28021" s="15">
        <v>-90.104100000000003</v>
      </c>
    </row>
    <row r="28022" spans="1:37" x14ac:dyDescent="0.3">
      <c r="A28022" s="9">
        <v>7570</v>
      </c>
      <c r="B28022" s="10" t="s">
        <v>2354</v>
      </c>
      <c r="C28022" s="9">
        <v>70013</v>
      </c>
      <c r="D28022" s="10" t="s">
        <v>31975</v>
      </c>
      <c r="E28022" s="11" t="s">
        <v>41</v>
      </c>
      <c r="F28022" s="11" t="s">
        <v>41</v>
      </c>
      <c r="G28022" s="12" t="s">
        <v>136</v>
      </c>
      <c r="H28022" s="12" t="s">
        <v>1280</v>
      </c>
      <c r="I28022" s="12" t="s">
        <v>138</v>
      </c>
      <c r="J28022" s="10" t="s">
        <v>44</v>
      </c>
      <c r="K28022" s="13" t="s">
        <v>120</v>
      </c>
      <c r="L28022" s="13" t="s">
        <v>31976</v>
      </c>
      <c r="M28022" s="14">
        <v>2</v>
      </c>
      <c r="N28022" s="14">
        <v>1.6</v>
      </c>
      <c r="O28022" s="14">
        <v>1.6</v>
      </c>
      <c r="P28022" s="10" t="s">
        <v>46</v>
      </c>
      <c r="Q28022" s="12" t="s">
        <v>47</v>
      </c>
      <c r="R28022" s="12" t="s">
        <v>48</v>
      </c>
      <c r="S28022" s="12">
        <v>5</v>
      </c>
      <c r="T28022" s="12">
        <v>2009</v>
      </c>
      <c r="U28022" s="9" t="s">
        <v>49</v>
      </c>
      <c r="V28022" s="9" t="s">
        <v>49</v>
      </c>
      <c r="W28022" s="12" t="s">
        <v>52</v>
      </c>
      <c r="X28022" s="14" t="s">
        <v>49</v>
      </c>
      <c r="Y28022" s="14" t="s">
        <v>49</v>
      </c>
      <c r="Z28022" s="9" t="s">
        <v>49</v>
      </c>
      <c r="AA28022" s="9" t="s">
        <v>49</v>
      </c>
      <c r="AB28022" s="9" t="s">
        <v>49</v>
      </c>
      <c r="AC28022" s="9" t="s">
        <v>49</v>
      </c>
      <c r="AD28022" s="9" t="s">
        <v>49</v>
      </c>
      <c r="AE28022" s="9" t="s">
        <v>49</v>
      </c>
      <c r="AF28022" s="9" t="s">
        <v>49</v>
      </c>
      <c r="AG28022" s="9" t="s">
        <v>49</v>
      </c>
      <c r="AH28022" s="9" t="s">
        <v>49</v>
      </c>
      <c r="AI28022" s="9" t="s">
        <v>49</v>
      </c>
      <c r="AJ28022" s="15">
        <v>47.808619999999998</v>
      </c>
      <c r="AK28022" s="15">
        <v>-90.104100000000003</v>
      </c>
    </row>
    <row r="28023" spans="1:37" x14ac:dyDescent="0.3">
      <c r="A28023" s="9">
        <v>7570</v>
      </c>
      <c r="B28023" s="10" t="s">
        <v>2354</v>
      </c>
      <c r="C28023" s="9">
        <v>70013</v>
      </c>
      <c r="D28023" s="10" t="s">
        <v>31975</v>
      </c>
      <c r="E28023" s="11" t="s">
        <v>41</v>
      </c>
      <c r="F28023" s="11" t="s">
        <v>41</v>
      </c>
      <c r="G28023" s="12" t="s">
        <v>136</v>
      </c>
      <c r="H28023" s="12" t="s">
        <v>1280</v>
      </c>
      <c r="I28023" s="12" t="s">
        <v>138</v>
      </c>
      <c r="J28023" s="10" t="s">
        <v>44</v>
      </c>
      <c r="K28023" s="13" t="s">
        <v>124</v>
      </c>
      <c r="L28023" s="13" t="s">
        <v>31976</v>
      </c>
      <c r="M28023" s="14">
        <v>2</v>
      </c>
      <c r="N28023" s="14">
        <v>1.6</v>
      </c>
      <c r="O28023" s="14">
        <v>1.6</v>
      </c>
      <c r="P28023" s="10" t="s">
        <v>46</v>
      </c>
      <c r="Q28023" s="12" t="s">
        <v>47</v>
      </c>
      <c r="R28023" s="12" t="s">
        <v>48</v>
      </c>
      <c r="S28023" s="12">
        <v>5</v>
      </c>
      <c r="T28023" s="12">
        <v>2009</v>
      </c>
      <c r="U28023" s="9" t="s">
        <v>49</v>
      </c>
      <c r="V28023" s="9" t="s">
        <v>49</v>
      </c>
      <c r="W28023" s="12" t="s">
        <v>52</v>
      </c>
      <c r="X28023" s="14" t="s">
        <v>49</v>
      </c>
      <c r="Y28023" s="14" t="s">
        <v>49</v>
      </c>
      <c r="Z28023" s="9" t="s">
        <v>49</v>
      </c>
      <c r="AA28023" s="9" t="s">
        <v>49</v>
      </c>
      <c r="AB28023" s="9" t="s">
        <v>49</v>
      </c>
      <c r="AC28023" s="9" t="s">
        <v>49</v>
      </c>
      <c r="AD28023" s="9" t="s">
        <v>49</v>
      </c>
      <c r="AE28023" s="9" t="s">
        <v>49</v>
      </c>
      <c r="AF28023" s="9" t="s">
        <v>49</v>
      </c>
      <c r="AG28023" s="9" t="s">
        <v>49</v>
      </c>
      <c r="AH28023" s="9" t="s">
        <v>49</v>
      </c>
      <c r="AI28023" s="9" t="s">
        <v>49</v>
      </c>
      <c r="AJ28023" s="15">
        <v>47.808619999999998</v>
      </c>
      <c r="AK28023" s="15">
        <v>-90.104100000000003</v>
      </c>
    </row>
    <row r="28024" spans="1:37" x14ac:dyDescent="0.3">
      <c r="A28024" s="9">
        <v>7570</v>
      </c>
      <c r="B28024" s="10" t="s">
        <v>2354</v>
      </c>
      <c r="C28024" s="9">
        <v>70013</v>
      </c>
      <c r="D28024" s="10" t="s">
        <v>31975</v>
      </c>
      <c r="E28024" s="11" t="s">
        <v>41</v>
      </c>
      <c r="F28024" s="11" t="s">
        <v>41</v>
      </c>
      <c r="G28024" s="12" t="s">
        <v>136</v>
      </c>
      <c r="H28024" s="12" t="s">
        <v>1280</v>
      </c>
      <c r="I28024" s="12" t="s">
        <v>138</v>
      </c>
      <c r="J28024" s="10" t="s">
        <v>44</v>
      </c>
      <c r="K28024" s="13" t="s">
        <v>163</v>
      </c>
      <c r="L28024" s="13" t="s">
        <v>31976</v>
      </c>
      <c r="M28024" s="14">
        <v>2</v>
      </c>
      <c r="N28024" s="14">
        <v>1.6</v>
      </c>
      <c r="O28024" s="14">
        <v>1.6</v>
      </c>
      <c r="P28024" s="10" t="s">
        <v>46</v>
      </c>
      <c r="Q28024" s="12" t="s">
        <v>47</v>
      </c>
      <c r="R28024" s="12" t="s">
        <v>48</v>
      </c>
      <c r="S28024" s="12">
        <v>5</v>
      </c>
      <c r="T28024" s="12">
        <v>2009</v>
      </c>
      <c r="U28024" s="9" t="s">
        <v>49</v>
      </c>
      <c r="V28024" s="9" t="s">
        <v>49</v>
      </c>
      <c r="W28024" s="12" t="s">
        <v>52</v>
      </c>
      <c r="X28024" s="14" t="s">
        <v>49</v>
      </c>
      <c r="Y28024" s="14" t="s">
        <v>49</v>
      </c>
      <c r="Z28024" s="9" t="s">
        <v>49</v>
      </c>
      <c r="AA28024" s="9" t="s">
        <v>49</v>
      </c>
      <c r="AB28024" s="9" t="s">
        <v>49</v>
      </c>
      <c r="AC28024" s="9" t="s">
        <v>49</v>
      </c>
      <c r="AD28024" s="9" t="s">
        <v>49</v>
      </c>
      <c r="AE28024" s="9" t="s">
        <v>49</v>
      </c>
      <c r="AF28024" s="9" t="s">
        <v>49</v>
      </c>
      <c r="AG28024" s="9" t="s">
        <v>49</v>
      </c>
      <c r="AH28024" s="9" t="s">
        <v>49</v>
      </c>
      <c r="AI28024" s="9" t="s">
        <v>49</v>
      </c>
      <c r="AJ28024" s="15">
        <v>47.808619999999998</v>
      </c>
      <c r="AK28024" s="15">
        <v>-90.104100000000003</v>
      </c>
    </row>
    <row r="28025" spans="1:37" x14ac:dyDescent="0.3">
      <c r="A28025" s="9">
        <v>7570</v>
      </c>
      <c r="B28025" s="10" t="s">
        <v>2354</v>
      </c>
      <c r="C28025" s="9">
        <v>70013</v>
      </c>
      <c r="D28025" s="10" t="s">
        <v>31975</v>
      </c>
      <c r="E28025" s="11" t="s">
        <v>41</v>
      </c>
      <c r="F28025" s="11" t="s">
        <v>41</v>
      </c>
      <c r="G28025" s="12" t="s">
        <v>136</v>
      </c>
      <c r="H28025" s="12" t="s">
        <v>1280</v>
      </c>
      <c r="I28025" s="12" t="s">
        <v>138</v>
      </c>
      <c r="J28025" s="10" t="s">
        <v>44</v>
      </c>
      <c r="K28025" s="13" t="s">
        <v>164</v>
      </c>
      <c r="L28025" s="13" t="s">
        <v>31976</v>
      </c>
      <c r="M28025" s="14">
        <v>2</v>
      </c>
      <c r="N28025" s="14">
        <v>1.6</v>
      </c>
      <c r="O28025" s="14">
        <v>1.6</v>
      </c>
      <c r="P28025" s="10" t="s">
        <v>46</v>
      </c>
      <c r="Q28025" s="12" t="s">
        <v>47</v>
      </c>
      <c r="R28025" s="12" t="s">
        <v>48</v>
      </c>
      <c r="S28025" s="12">
        <v>5</v>
      </c>
      <c r="T28025" s="12">
        <v>2009</v>
      </c>
      <c r="U28025" s="9" t="s">
        <v>49</v>
      </c>
      <c r="V28025" s="9" t="s">
        <v>49</v>
      </c>
      <c r="W28025" s="12" t="s">
        <v>52</v>
      </c>
      <c r="X28025" s="14" t="s">
        <v>49</v>
      </c>
      <c r="Y28025" s="14" t="s">
        <v>49</v>
      </c>
      <c r="Z28025" s="9" t="s">
        <v>49</v>
      </c>
      <c r="AA28025" s="9" t="s">
        <v>49</v>
      </c>
      <c r="AB28025" s="9" t="s">
        <v>49</v>
      </c>
      <c r="AC28025" s="9" t="s">
        <v>49</v>
      </c>
      <c r="AD28025" s="9" t="s">
        <v>49</v>
      </c>
      <c r="AE28025" s="9" t="s">
        <v>49</v>
      </c>
      <c r="AF28025" s="9" t="s">
        <v>49</v>
      </c>
      <c r="AG28025" s="9" t="s">
        <v>49</v>
      </c>
      <c r="AH28025" s="9" t="s">
        <v>49</v>
      </c>
      <c r="AI28025" s="9" t="s">
        <v>49</v>
      </c>
      <c r="AJ28025" s="15">
        <v>47.808619999999998</v>
      </c>
      <c r="AK28025" s="15">
        <v>-90.104100000000003</v>
      </c>
    </row>
    <row r="28026" spans="1:37" x14ac:dyDescent="0.3">
      <c r="A28026" s="9">
        <v>67829</v>
      </c>
      <c r="B28026" s="10" t="s">
        <v>31977</v>
      </c>
      <c r="C28026" s="9">
        <v>70014</v>
      </c>
      <c r="D28026" s="10" t="s">
        <v>31978</v>
      </c>
      <c r="E28026" s="11" t="s">
        <v>41</v>
      </c>
      <c r="F28026" s="11" t="s">
        <v>41</v>
      </c>
      <c r="G28026" s="12" t="s">
        <v>470</v>
      </c>
      <c r="H28026" s="12" t="s">
        <v>7493</v>
      </c>
      <c r="I28026" s="12" t="s">
        <v>172</v>
      </c>
      <c r="J28026" s="10" t="s">
        <v>143</v>
      </c>
      <c r="K28026" s="13" t="s">
        <v>31979</v>
      </c>
      <c r="L28026" s="13" t="s">
        <v>1</v>
      </c>
      <c r="M28026" s="14">
        <v>5</v>
      </c>
      <c r="N28026" s="14">
        <v>5</v>
      </c>
      <c r="O28026" s="14">
        <v>5</v>
      </c>
      <c r="P28026" s="10" t="s">
        <v>364</v>
      </c>
      <c r="Q28026" s="12" t="s">
        <v>365</v>
      </c>
      <c r="R28026" s="12" t="s">
        <v>366</v>
      </c>
      <c r="S28026" s="12">
        <v>3</v>
      </c>
      <c r="T28026" s="12">
        <v>2026</v>
      </c>
      <c r="U28026" s="9" t="s">
        <v>49</v>
      </c>
      <c r="V28026" s="9" t="s">
        <v>49</v>
      </c>
      <c r="W28026" s="12" t="s">
        <v>52</v>
      </c>
      <c r="X28026" s="14" t="s">
        <v>49</v>
      </c>
      <c r="Y28026" s="14" t="s">
        <v>49</v>
      </c>
      <c r="Z28026" s="9" t="s">
        <v>49</v>
      </c>
      <c r="AA28026" s="9" t="s">
        <v>49</v>
      </c>
      <c r="AB28026" s="9" t="s">
        <v>49</v>
      </c>
      <c r="AC28026" s="9" t="s">
        <v>49</v>
      </c>
      <c r="AD28026" s="9" t="s">
        <v>49</v>
      </c>
      <c r="AE28026" s="9" t="s">
        <v>49</v>
      </c>
      <c r="AF28026" s="9" t="s">
        <v>49</v>
      </c>
      <c r="AG28026" s="9" t="s">
        <v>49</v>
      </c>
      <c r="AH28026" s="9" t="s">
        <v>49</v>
      </c>
      <c r="AI28026" s="9" t="s">
        <v>49</v>
      </c>
      <c r="AJ28026" s="15">
        <v>41.178795999999998</v>
      </c>
      <c r="AK28026" s="15">
        <v>-87.806489999999997</v>
      </c>
    </row>
    <row r="28027" spans="1:37" x14ac:dyDescent="0.3">
      <c r="A28027" s="9">
        <v>67830</v>
      </c>
      <c r="B28027" s="10" t="s">
        <v>31980</v>
      </c>
      <c r="C28027" s="9">
        <v>70015</v>
      </c>
      <c r="D28027" s="10" t="s">
        <v>31981</v>
      </c>
      <c r="E28027" s="11" t="s">
        <v>41</v>
      </c>
      <c r="F28027" s="11" t="s">
        <v>41</v>
      </c>
      <c r="G28027" s="12" t="s">
        <v>470</v>
      </c>
      <c r="H28027" s="12" t="s">
        <v>7493</v>
      </c>
      <c r="I28027" s="12" t="s">
        <v>172</v>
      </c>
      <c r="J28027" s="10" t="s">
        <v>143</v>
      </c>
      <c r="K28027" s="13" t="s">
        <v>31982</v>
      </c>
      <c r="L28027" s="13" t="s">
        <v>1</v>
      </c>
      <c r="M28027" s="14">
        <v>2</v>
      </c>
      <c r="N28027" s="14">
        <v>2</v>
      </c>
      <c r="O28027" s="14">
        <v>2</v>
      </c>
      <c r="P28027" s="10" t="s">
        <v>364</v>
      </c>
      <c r="Q28027" s="12" t="s">
        <v>365</v>
      </c>
      <c r="R28027" s="12" t="s">
        <v>366</v>
      </c>
      <c r="S28027" s="12">
        <v>3</v>
      </c>
      <c r="T28027" s="12">
        <v>2026</v>
      </c>
      <c r="U28027" s="9" t="s">
        <v>49</v>
      </c>
      <c r="V28027" s="9" t="s">
        <v>49</v>
      </c>
      <c r="W28027" s="12" t="s">
        <v>52</v>
      </c>
      <c r="X28027" s="14" t="s">
        <v>49</v>
      </c>
      <c r="Y28027" s="14" t="s">
        <v>49</v>
      </c>
      <c r="Z28027" s="9" t="s">
        <v>49</v>
      </c>
      <c r="AA28027" s="9" t="s">
        <v>49</v>
      </c>
      <c r="AB28027" s="9" t="s">
        <v>49</v>
      </c>
      <c r="AC28027" s="9" t="s">
        <v>49</v>
      </c>
      <c r="AD28027" s="9" t="s">
        <v>49</v>
      </c>
      <c r="AE28027" s="9" t="s">
        <v>49</v>
      </c>
      <c r="AF28027" s="9" t="s">
        <v>49</v>
      </c>
      <c r="AG28027" s="9" t="s">
        <v>49</v>
      </c>
      <c r="AH28027" s="9" t="s">
        <v>49</v>
      </c>
      <c r="AI28027" s="9" t="s">
        <v>49</v>
      </c>
      <c r="AJ28027" s="15">
        <v>41.183982999999998</v>
      </c>
      <c r="AK28027" s="15">
        <v>-87.806489999999997</v>
      </c>
    </row>
    <row r="28028" spans="1:37" x14ac:dyDescent="0.3">
      <c r="A28028" s="9">
        <v>67831</v>
      </c>
      <c r="B28028" s="10" t="s">
        <v>31983</v>
      </c>
      <c r="C28028" s="9">
        <v>70016</v>
      </c>
      <c r="D28028" s="10" t="s">
        <v>31984</v>
      </c>
      <c r="E28028" s="11" t="s">
        <v>41</v>
      </c>
      <c r="F28028" s="11" t="s">
        <v>41</v>
      </c>
      <c r="G28028" s="12" t="s">
        <v>470</v>
      </c>
      <c r="H28028" s="12" t="s">
        <v>6055</v>
      </c>
      <c r="I28028" s="12" t="s">
        <v>138</v>
      </c>
      <c r="J28028" s="10" t="s">
        <v>143</v>
      </c>
      <c r="K28028" s="13" t="s">
        <v>31985</v>
      </c>
      <c r="L28028" s="13" t="s">
        <v>1</v>
      </c>
      <c r="M28028" s="14">
        <v>2</v>
      </c>
      <c r="N28028" s="14">
        <v>2</v>
      </c>
      <c r="O28028" s="14">
        <v>2</v>
      </c>
      <c r="P28028" s="10" t="s">
        <v>364</v>
      </c>
      <c r="Q28028" s="12" t="s">
        <v>365</v>
      </c>
      <c r="R28028" s="12" t="s">
        <v>366</v>
      </c>
      <c r="S28028" s="12">
        <v>11</v>
      </c>
      <c r="T28028" s="12">
        <v>2025</v>
      </c>
      <c r="U28028" s="9" t="s">
        <v>49</v>
      </c>
      <c r="V28028" s="9" t="s">
        <v>49</v>
      </c>
      <c r="W28028" s="12" t="s">
        <v>52</v>
      </c>
      <c r="X28028" s="14" t="s">
        <v>49</v>
      </c>
      <c r="Y28028" s="14" t="s">
        <v>49</v>
      </c>
      <c r="Z28028" s="9" t="s">
        <v>49</v>
      </c>
      <c r="AA28028" s="9" t="s">
        <v>49</v>
      </c>
      <c r="AB28028" s="9" t="s">
        <v>49</v>
      </c>
      <c r="AC28028" s="9" t="s">
        <v>49</v>
      </c>
      <c r="AD28028" s="9" t="s">
        <v>49</v>
      </c>
      <c r="AE28028" s="9" t="s">
        <v>49</v>
      </c>
      <c r="AF28028" s="9" t="s">
        <v>49</v>
      </c>
      <c r="AG28028" s="9" t="s">
        <v>49</v>
      </c>
      <c r="AH28028" s="9" t="s">
        <v>49</v>
      </c>
      <c r="AI28028" s="9" t="s">
        <v>49</v>
      </c>
      <c r="AJ28028" s="15">
        <v>40.830018000000003</v>
      </c>
      <c r="AK28028" s="15">
        <v>-89.911270000000002</v>
      </c>
    </row>
    <row r="28029" spans="1:37" x14ac:dyDescent="0.3">
      <c r="A28029" s="9">
        <v>67832</v>
      </c>
      <c r="B28029" s="10" t="s">
        <v>31986</v>
      </c>
      <c r="C28029" s="9">
        <v>70017</v>
      </c>
      <c r="D28029" s="10" t="s">
        <v>31987</v>
      </c>
      <c r="E28029" s="11" t="s">
        <v>41</v>
      </c>
      <c r="F28029" s="11" t="s">
        <v>41</v>
      </c>
      <c r="G28029" s="12" t="s">
        <v>470</v>
      </c>
      <c r="H28029" s="12" t="s">
        <v>7519</v>
      </c>
      <c r="I28029" s="12" t="s">
        <v>172</v>
      </c>
      <c r="J28029" s="10" t="s">
        <v>143</v>
      </c>
      <c r="K28029" s="13" t="s">
        <v>31988</v>
      </c>
      <c r="L28029" s="13" t="s">
        <v>1</v>
      </c>
      <c r="M28029" s="14">
        <v>2.9</v>
      </c>
      <c r="N28029" s="14">
        <v>2.9</v>
      </c>
      <c r="O28029" s="14">
        <v>2.9</v>
      </c>
      <c r="P28029" s="10" t="s">
        <v>364</v>
      </c>
      <c r="Q28029" s="12" t="s">
        <v>365</v>
      </c>
      <c r="R28029" s="12" t="s">
        <v>366</v>
      </c>
      <c r="S28029" s="12">
        <v>11</v>
      </c>
      <c r="T28029" s="12">
        <v>2025</v>
      </c>
      <c r="U28029" s="9" t="s">
        <v>49</v>
      </c>
      <c r="V28029" s="9" t="s">
        <v>49</v>
      </c>
      <c r="W28029" s="12" t="s">
        <v>52</v>
      </c>
      <c r="X28029" s="14" t="s">
        <v>49</v>
      </c>
      <c r="Y28029" s="14" t="s">
        <v>49</v>
      </c>
      <c r="Z28029" s="9" t="s">
        <v>49</v>
      </c>
      <c r="AA28029" s="9" t="s">
        <v>49</v>
      </c>
      <c r="AB28029" s="9" t="s">
        <v>49</v>
      </c>
      <c r="AC28029" s="9" t="s">
        <v>49</v>
      </c>
      <c r="AD28029" s="9" t="s">
        <v>49</v>
      </c>
      <c r="AE28029" s="9" t="s">
        <v>49</v>
      </c>
      <c r="AF28029" s="9" t="s">
        <v>49</v>
      </c>
      <c r="AG28029" s="9" t="s">
        <v>49</v>
      </c>
      <c r="AH28029" s="9" t="s">
        <v>49</v>
      </c>
      <c r="AI28029" s="9" t="s">
        <v>49</v>
      </c>
      <c r="AJ28029" s="15">
        <v>42.195252000000004</v>
      </c>
      <c r="AK28029" s="15">
        <v>-88.409030000000001</v>
      </c>
    </row>
    <row r="28030" spans="1:37" x14ac:dyDescent="0.3">
      <c r="A28030" s="9">
        <v>10810</v>
      </c>
      <c r="B28030" s="10" t="s">
        <v>12283</v>
      </c>
      <c r="C28030" s="9">
        <v>70037</v>
      </c>
      <c r="D28030" s="10" t="s">
        <v>31989</v>
      </c>
      <c r="E28030" s="11" t="s">
        <v>41</v>
      </c>
      <c r="F28030" s="11" t="s">
        <v>41</v>
      </c>
      <c r="G28030" s="12" t="s">
        <v>84</v>
      </c>
      <c r="H28030" s="12" t="s">
        <v>225</v>
      </c>
      <c r="I28030" s="12" t="s">
        <v>596</v>
      </c>
      <c r="J28030" s="10" t="s">
        <v>143</v>
      </c>
      <c r="K28030" s="13" t="s">
        <v>31990</v>
      </c>
      <c r="L28030" s="13" t="s">
        <v>1</v>
      </c>
      <c r="M28030" s="14">
        <v>4.8</v>
      </c>
      <c r="N28030" s="14">
        <v>4.8</v>
      </c>
      <c r="O28030" s="14">
        <v>4.2</v>
      </c>
      <c r="P28030" s="10" t="s">
        <v>364</v>
      </c>
      <c r="Q28030" s="12" t="s">
        <v>365</v>
      </c>
      <c r="R28030" s="12" t="s">
        <v>366</v>
      </c>
      <c r="S28030" s="12">
        <v>12</v>
      </c>
      <c r="T28030" s="12">
        <v>2025</v>
      </c>
      <c r="U28030" s="9" t="s">
        <v>49</v>
      </c>
      <c r="V28030" s="9" t="s">
        <v>49</v>
      </c>
      <c r="W28030" s="12" t="s">
        <v>52</v>
      </c>
      <c r="X28030" s="14" t="s">
        <v>49</v>
      </c>
      <c r="Y28030" s="14">
        <v>5.9</v>
      </c>
      <c r="Z28030" s="9" t="s">
        <v>49</v>
      </c>
      <c r="AA28030" s="9" t="s">
        <v>49</v>
      </c>
      <c r="AB28030" s="9" t="s">
        <v>49</v>
      </c>
      <c r="AC28030" s="9" t="s">
        <v>49</v>
      </c>
      <c r="AD28030" s="9" t="s">
        <v>49</v>
      </c>
      <c r="AE28030" s="9" t="s">
        <v>49</v>
      </c>
      <c r="AF28030" s="9" t="s">
        <v>49</v>
      </c>
      <c r="AG28030" s="9" t="s">
        <v>49</v>
      </c>
      <c r="AH28030" s="9" t="s">
        <v>49</v>
      </c>
      <c r="AI28030" s="9" t="s">
        <v>49</v>
      </c>
      <c r="AJ28030" s="15">
        <v>33.949725999999998</v>
      </c>
      <c r="AK28030" s="15">
        <v>-118.374</v>
      </c>
    </row>
    <row r="28031" spans="1:37" x14ac:dyDescent="0.3">
      <c r="A28031" s="9">
        <v>63689</v>
      </c>
      <c r="B28031" s="10" t="s">
        <v>22423</v>
      </c>
      <c r="C28031" s="9">
        <v>70038</v>
      </c>
      <c r="D28031" s="10" t="s">
        <v>31991</v>
      </c>
      <c r="E28031" s="11" t="s">
        <v>41</v>
      </c>
      <c r="F28031" s="11" t="s">
        <v>41</v>
      </c>
      <c r="G28031" s="12" t="s">
        <v>84</v>
      </c>
      <c r="H28031" s="12" t="s">
        <v>617</v>
      </c>
      <c r="I28031" s="12" t="s">
        <v>142</v>
      </c>
      <c r="J28031" s="10" t="s">
        <v>5306</v>
      </c>
      <c r="K28031" s="13" t="s">
        <v>31992</v>
      </c>
      <c r="L28031" s="13" t="s">
        <v>1</v>
      </c>
      <c r="M28031" s="14">
        <v>1.5</v>
      </c>
      <c r="N28031" s="14">
        <v>1.5</v>
      </c>
      <c r="O28031" s="14">
        <v>1.5</v>
      </c>
      <c r="P28031" s="10" t="s">
        <v>364</v>
      </c>
      <c r="Q28031" s="12" t="s">
        <v>365</v>
      </c>
      <c r="R28031" s="12" t="s">
        <v>366</v>
      </c>
      <c r="S28031" s="12">
        <v>12</v>
      </c>
      <c r="T28031" s="12">
        <v>2025</v>
      </c>
      <c r="U28031" s="9" t="s">
        <v>49</v>
      </c>
      <c r="V28031" s="9" t="s">
        <v>49</v>
      </c>
      <c r="W28031" s="12" t="s">
        <v>52</v>
      </c>
      <c r="X28031" s="14" t="s">
        <v>49</v>
      </c>
      <c r="Y28031" s="14" t="s">
        <v>49</v>
      </c>
      <c r="Z28031" s="9" t="s">
        <v>49</v>
      </c>
      <c r="AA28031" s="9" t="s">
        <v>49</v>
      </c>
      <c r="AB28031" s="9" t="s">
        <v>49</v>
      </c>
      <c r="AC28031" s="9" t="s">
        <v>49</v>
      </c>
      <c r="AD28031" s="9" t="s">
        <v>49</v>
      </c>
      <c r="AE28031" s="9" t="s">
        <v>49</v>
      </c>
      <c r="AF28031" s="9" t="s">
        <v>49</v>
      </c>
      <c r="AG28031" s="9" t="s">
        <v>49</v>
      </c>
      <c r="AH28031" s="9" t="s">
        <v>49</v>
      </c>
      <c r="AI28031" s="9" t="s">
        <v>49</v>
      </c>
      <c r="AJ28031" s="15">
        <v>35.695196000000003</v>
      </c>
      <c r="AK28031" s="15">
        <v>-119.4897</v>
      </c>
    </row>
    <row r="28032" spans="1:37" x14ac:dyDescent="0.3">
      <c r="A28032" s="9">
        <v>63689</v>
      </c>
      <c r="B28032" s="10" t="s">
        <v>22423</v>
      </c>
      <c r="C28032" s="9">
        <v>70039</v>
      </c>
      <c r="D28032" s="10" t="s">
        <v>31993</v>
      </c>
      <c r="E28032" s="11" t="s">
        <v>41</v>
      </c>
      <c r="F28032" s="11" t="s">
        <v>41</v>
      </c>
      <c r="G28032" s="12" t="s">
        <v>84</v>
      </c>
      <c r="H28032" s="12" t="s">
        <v>617</v>
      </c>
      <c r="I28032" s="12" t="s">
        <v>142</v>
      </c>
      <c r="J28032" s="10" t="s">
        <v>5306</v>
      </c>
      <c r="K28032" s="13" t="s">
        <v>31994</v>
      </c>
      <c r="L28032" s="13" t="s">
        <v>1</v>
      </c>
      <c r="M28032" s="14">
        <v>2.8</v>
      </c>
      <c r="N28032" s="14">
        <v>2.8</v>
      </c>
      <c r="O28032" s="14">
        <v>2.8</v>
      </c>
      <c r="P28032" s="10" t="s">
        <v>364</v>
      </c>
      <c r="Q28032" s="12" t="s">
        <v>365</v>
      </c>
      <c r="R28032" s="12" t="s">
        <v>366</v>
      </c>
      <c r="S28032" s="12">
        <v>5</v>
      </c>
      <c r="T28032" s="12">
        <v>2014</v>
      </c>
      <c r="U28032" s="9" t="s">
        <v>49</v>
      </c>
      <c r="V28032" s="9" t="s">
        <v>49</v>
      </c>
      <c r="W28032" s="12" t="s">
        <v>52</v>
      </c>
      <c r="X28032" s="14" t="s">
        <v>49</v>
      </c>
      <c r="Y28032" s="14" t="s">
        <v>49</v>
      </c>
      <c r="Z28032" s="9" t="s">
        <v>49</v>
      </c>
      <c r="AA28032" s="9" t="s">
        <v>49</v>
      </c>
      <c r="AB28032" s="9" t="s">
        <v>49</v>
      </c>
      <c r="AC28032" s="9" t="s">
        <v>49</v>
      </c>
      <c r="AD28032" s="9" t="s">
        <v>49</v>
      </c>
      <c r="AE28032" s="9" t="s">
        <v>49</v>
      </c>
      <c r="AF28032" s="9" t="s">
        <v>49</v>
      </c>
      <c r="AG28032" s="9" t="s">
        <v>49</v>
      </c>
      <c r="AH28032" s="9" t="s">
        <v>49</v>
      </c>
      <c r="AI28032" s="9" t="s">
        <v>49</v>
      </c>
      <c r="AJ28032" s="15">
        <v>35.737307000000001</v>
      </c>
      <c r="AK28032" s="15">
        <v>-119.2384</v>
      </c>
    </row>
    <row r="28033" spans="1:37" x14ac:dyDescent="0.3">
      <c r="A28033" s="9">
        <v>19436</v>
      </c>
      <c r="B28033" s="10" t="s">
        <v>1300</v>
      </c>
      <c r="C28033" s="9">
        <v>70041</v>
      </c>
      <c r="D28033" s="10" t="s">
        <v>31995</v>
      </c>
      <c r="E28033" s="11" t="s">
        <v>41</v>
      </c>
      <c r="F28033" s="11" t="s">
        <v>41</v>
      </c>
      <c r="G28033" s="12" t="s">
        <v>1094</v>
      </c>
      <c r="H28033" s="12" t="s">
        <v>454</v>
      </c>
      <c r="I28033" s="12" t="s">
        <v>138</v>
      </c>
      <c r="J28033" s="10" t="s">
        <v>44</v>
      </c>
      <c r="K28033" s="13" t="s">
        <v>31996</v>
      </c>
      <c r="L28033" s="13" t="s">
        <v>1</v>
      </c>
      <c r="M28033" s="14">
        <v>50</v>
      </c>
      <c r="N28033" s="14">
        <v>50</v>
      </c>
      <c r="O28033" s="14">
        <v>50</v>
      </c>
      <c r="P28033" s="10" t="s">
        <v>364</v>
      </c>
      <c r="Q28033" s="12" t="s">
        <v>365</v>
      </c>
      <c r="R28033" s="12" t="s">
        <v>366</v>
      </c>
      <c r="S28033" s="12">
        <v>4</v>
      </c>
      <c r="T28033" s="12">
        <v>2025</v>
      </c>
      <c r="U28033" s="9" t="s">
        <v>49</v>
      </c>
      <c r="V28033" s="9" t="s">
        <v>49</v>
      </c>
      <c r="W28033" s="12" t="s">
        <v>52</v>
      </c>
      <c r="X28033" s="14" t="s">
        <v>49</v>
      </c>
      <c r="Y28033" s="14" t="s">
        <v>49</v>
      </c>
      <c r="Z28033" s="9" t="s">
        <v>49</v>
      </c>
      <c r="AA28033" s="9" t="s">
        <v>49</v>
      </c>
      <c r="AB28033" s="9" t="s">
        <v>49</v>
      </c>
      <c r="AC28033" s="9" t="s">
        <v>49</v>
      </c>
      <c r="AD28033" s="9" t="s">
        <v>49</v>
      </c>
      <c r="AE28033" s="9" t="s">
        <v>49</v>
      </c>
      <c r="AF28033" s="9" t="s">
        <v>49</v>
      </c>
      <c r="AG28033" s="9" t="s">
        <v>49</v>
      </c>
      <c r="AH28033" s="9" t="s">
        <v>49</v>
      </c>
      <c r="AI28033" s="9" t="s">
        <v>49</v>
      </c>
      <c r="AJ28033" s="15">
        <v>39.36</v>
      </c>
      <c r="AK28033" s="15">
        <v>-91.23</v>
      </c>
    </row>
    <row r="28034" spans="1:37" x14ac:dyDescent="0.3">
      <c r="A28034" s="9">
        <v>61227</v>
      </c>
      <c r="B28034" s="10" t="s">
        <v>15135</v>
      </c>
      <c r="C28034" s="9">
        <v>70042</v>
      </c>
      <c r="D28034" s="10" t="s">
        <v>31997</v>
      </c>
      <c r="E28034" s="11" t="s">
        <v>41</v>
      </c>
      <c r="F28034" s="11" t="s">
        <v>41</v>
      </c>
      <c r="G28034" s="12" t="s">
        <v>1215</v>
      </c>
      <c r="H28034" s="12" t="s">
        <v>1923</v>
      </c>
      <c r="I28034" s="12" t="s">
        <v>1924</v>
      </c>
      <c r="J28034" s="10" t="s">
        <v>143</v>
      </c>
      <c r="K28034" s="13" t="s">
        <v>31998</v>
      </c>
      <c r="L28034" s="13" t="s">
        <v>1</v>
      </c>
      <c r="M28034" s="14">
        <v>4</v>
      </c>
      <c r="N28034" s="14">
        <v>4</v>
      </c>
      <c r="O28034" s="14">
        <v>4</v>
      </c>
      <c r="P28034" s="10" t="s">
        <v>364</v>
      </c>
      <c r="Q28034" s="12" t="s">
        <v>365</v>
      </c>
      <c r="R28034" s="12" t="s">
        <v>366</v>
      </c>
      <c r="S28034" s="12">
        <v>12</v>
      </c>
      <c r="T28034" s="12">
        <v>2024</v>
      </c>
      <c r="U28034" s="9" t="s">
        <v>49</v>
      </c>
      <c r="V28034" s="9" t="s">
        <v>49</v>
      </c>
      <c r="W28034" s="12" t="s">
        <v>52</v>
      </c>
      <c r="X28034" s="14" t="s">
        <v>49</v>
      </c>
      <c r="Y28034" s="14" t="s">
        <v>49</v>
      </c>
      <c r="Z28034" s="9" t="s">
        <v>49</v>
      </c>
      <c r="AA28034" s="9" t="s">
        <v>49</v>
      </c>
      <c r="AB28034" s="9" t="s">
        <v>49</v>
      </c>
      <c r="AC28034" s="9" t="s">
        <v>49</v>
      </c>
      <c r="AD28034" s="9" t="s">
        <v>49</v>
      </c>
      <c r="AE28034" s="9" t="s">
        <v>49</v>
      </c>
      <c r="AF28034" s="9" t="s">
        <v>49</v>
      </c>
      <c r="AG28034" s="9" t="s">
        <v>49</v>
      </c>
      <c r="AH28034" s="9" t="s">
        <v>49</v>
      </c>
      <c r="AI28034" s="9" t="s">
        <v>49</v>
      </c>
      <c r="AJ28034" s="15">
        <v>46.943316000000003</v>
      </c>
      <c r="AK28034" s="15">
        <v>-67.896069999999995</v>
      </c>
    </row>
    <row r="28035" spans="1:37" x14ac:dyDescent="0.3">
      <c r="A28035" s="9">
        <v>61227</v>
      </c>
      <c r="B28035" s="10" t="s">
        <v>15135</v>
      </c>
      <c r="C28035" s="9">
        <v>70043</v>
      </c>
      <c r="D28035" s="10" t="s">
        <v>31999</v>
      </c>
      <c r="E28035" s="11" t="s">
        <v>41</v>
      </c>
      <c r="F28035" s="11" t="s">
        <v>41</v>
      </c>
      <c r="G28035" s="12" t="s">
        <v>470</v>
      </c>
      <c r="H28035" s="12" t="s">
        <v>4779</v>
      </c>
      <c r="I28035" s="12" t="s">
        <v>172</v>
      </c>
      <c r="J28035" s="10" t="s">
        <v>143</v>
      </c>
      <c r="K28035" s="13" t="s">
        <v>32000</v>
      </c>
      <c r="L28035" s="13" t="s">
        <v>1</v>
      </c>
      <c r="M28035" s="14">
        <v>5</v>
      </c>
      <c r="N28035" s="14">
        <v>5</v>
      </c>
      <c r="O28035" s="14">
        <v>5</v>
      </c>
      <c r="P28035" s="10" t="s">
        <v>364</v>
      </c>
      <c r="Q28035" s="12" t="s">
        <v>365</v>
      </c>
      <c r="R28035" s="12" t="s">
        <v>366</v>
      </c>
      <c r="S28035" s="12">
        <v>5</v>
      </c>
      <c r="T28035" s="12">
        <v>2026</v>
      </c>
      <c r="U28035" s="9" t="s">
        <v>49</v>
      </c>
      <c r="V28035" s="9" t="s">
        <v>49</v>
      </c>
      <c r="W28035" s="12" t="s">
        <v>52</v>
      </c>
      <c r="X28035" s="14" t="s">
        <v>49</v>
      </c>
      <c r="Y28035" s="14" t="s">
        <v>49</v>
      </c>
      <c r="Z28035" s="9" t="s">
        <v>49</v>
      </c>
      <c r="AA28035" s="9" t="s">
        <v>49</v>
      </c>
      <c r="AB28035" s="9" t="s">
        <v>49</v>
      </c>
      <c r="AC28035" s="9" t="s">
        <v>49</v>
      </c>
      <c r="AD28035" s="9" t="s">
        <v>49</v>
      </c>
      <c r="AE28035" s="9" t="s">
        <v>49</v>
      </c>
      <c r="AF28035" s="9" t="s">
        <v>49</v>
      </c>
      <c r="AG28035" s="9" t="s">
        <v>49</v>
      </c>
      <c r="AH28035" s="9" t="s">
        <v>49</v>
      </c>
      <c r="AI28035" s="9" t="s">
        <v>49</v>
      </c>
      <c r="AJ28035" s="15">
        <v>41.794758000000002</v>
      </c>
      <c r="AK28035" s="15">
        <v>-90.113780000000006</v>
      </c>
    </row>
    <row r="28036" spans="1:37" x14ac:dyDescent="0.3">
      <c r="A28036" s="9">
        <v>65043</v>
      </c>
      <c r="B28036" s="10" t="s">
        <v>12326</v>
      </c>
      <c r="C28036" s="9">
        <v>70054</v>
      </c>
      <c r="D28036" s="10" t="s">
        <v>32001</v>
      </c>
      <c r="E28036" s="11" t="s">
        <v>41</v>
      </c>
      <c r="F28036" s="11" t="s">
        <v>41</v>
      </c>
      <c r="G28036" s="12" t="s">
        <v>243</v>
      </c>
      <c r="H28036" s="12" t="s">
        <v>1661</v>
      </c>
      <c r="I28036" s="12" t="s">
        <v>245</v>
      </c>
      <c r="J28036" s="10" t="s">
        <v>143</v>
      </c>
      <c r="K28036" s="13" t="s">
        <v>32002</v>
      </c>
      <c r="L28036" s="13" t="s">
        <v>1</v>
      </c>
      <c r="M28036" s="14">
        <v>5</v>
      </c>
      <c r="N28036" s="14">
        <v>5</v>
      </c>
      <c r="O28036" s="14">
        <v>5</v>
      </c>
      <c r="P28036" s="10" t="s">
        <v>364</v>
      </c>
      <c r="Q28036" s="12" t="s">
        <v>365</v>
      </c>
      <c r="R28036" s="12" t="s">
        <v>366</v>
      </c>
      <c r="S28036" s="12">
        <v>12</v>
      </c>
      <c r="T28036" s="12">
        <v>2024</v>
      </c>
      <c r="U28036" s="9" t="s">
        <v>49</v>
      </c>
      <c r="V28036" s="9" t="s">
        <v>49</v>
      </c>
      <c r="W28036" s="12" t="s">
        <v>52</v>
      </c>
      <c r="X28036" s="14" t="s">
        <v>49</v>
      </c>
      <c r="Y28036" s="14">
        <v>7</v>
      </c>
      <c r="Z28036" s="9" t="s">
        <v>49</v>
      </c>
      <c r="AA28036" s="9" t="s">
        <v>49</v>
      </c>
      <c r="AB28036" s="9" t="s">
        <v>49</v>
      </c>
      <c r="AC28036" s="9" t="s">
        <v>49</v>
      </c>
      <c r="AD28036" s="9" t="s">
        <v>49</v>
      </c>
      <c r="AE28036" s="9" t="s">
        <v>49</v>
      </c>
      <c r="AF28036" s="9" t="s">
        <v>49</v>
      </c>
      <c r="AG28036" s="9" t="s">
        <v>49</v>
      </c>
      <c r="AH28036" s="9" t="s">
        <v>49</v>
      </c>
      <c r="AI28036" s="9" t="s">
        <v>49</v>
      </c>
      <c r="AJ28036" s="15">
        <v>42.103225999999999</v>
      </c>
      <c r="AK28036" s="15">
        <v>-78.831990000000005</v>
      </c>
    </row>
    <row r="28037" spans="1:37" x14ac:dyDescent="0.3">
      <c r="A28037" s="9">
        <v>67850</v>
      </c>
      <c r="B28037" s="10" t="s">
        <v>32003</v>
      </c>
      <c r="C28037" s="9">
        <v>70066</v>
      </c>
      <c r="D28037" s="10" t="s">
        <v>32004</v>
      </c>
      <c r="E28037" s="11" t="s">
        <v>41</v>
      </c>
      <c r="F28037" s="11" t="s">
        <v>41</v>
      </c>
      <c r="G28037" s="12" t="s">
        <v>470</v>
      </c>
      <c r="H28037" s="12" t="s">
        <v>1302</v>
      </c>
      <c r="I28037" s="12" t="s">
        <v>172</v>
      </c>
      <c r="J28037" s="10" t="s">
        <v>143</v>
      </c>
      <c r="K28037" s="13" t="s">
        <v>32005</v>
      </c>
      <c r="L28037" s="13" t="s">
        <v>1</v>
      </c>
      <c r="M28037" s="14">
        <v>2</v>
      </c>
      <c r="N28037" s="14">
        <v>2</v>
      </c>
      <c r="O28037" s="14">
        <v>2</v>
      </c>
      <c r="P28037" s="10" t="s">
        <v>364</v>
      </c>
      <c r="Q28037" s="12" t="s">
        <v>365</v>
      </c>
      <c r="R28037" s="12" t="s">
        <v>366</v>
      </c>
      <c r="S28037" s="12">
        <v>12</v>
      </c>
      <c r="T28037" s="12">
        <v>2023</v>
      </c>
      <c r="U28037" s="9" t="s">
        <v>49</v>
      </c>
      <c r="V28037" s="9" t="s">
        <v>49</v>
      </c>
      <c r="W28037" s="12" t="s">
        <v>52</v>
      </c>
      <c r="X28037" s="14" t="s">
        <v>49</v>
      </c>
      <c r="Y28037" s="14" t="s">
        <v>49</v>
      </c>
      <c r="Z28037" s="9" t="s">
        <v>49</v>
      </c>
      <c r="AA28037" s="9" t="s">
        <v>49</v>
      </c>
      <c r="AB28037" s="9" t="s">
        <v>49</v>
      </c>
      <c r="AC28037" s="9" t="s">
        <v>49</v>
      </c>
      <c r="AD28037" s="9" t="s">
        <v>49</v>
      </c>
      <c r="AE28037" s="9" t="s">
        <v>49</v>
      </c>
      <c r="AF28037" s="9" t="s">
        <v>49</v>
      </c>
      <c r="AG28037" s="9" t="s">
        <v>49</v>
      </c>
      <c r="AH28037" s="9" t="s">
        <v>49</v>
      </c>
      <c r="AI28037" s="9" t="s">
        <v>49</v>
      </c>
      <c r="AJ28037" s="15">
        <v>38.736730999999999</v>
      </c>
      <c r="AK28037" s="15">
        <v>-89.700900000000004</v>
      </c>
    </row>
    <row r="28038" spans="1:37" x14ac:dyDescent="0.3">
      <c r="A28038" s="9">
        <v>67850</v>
      </c>
      <c r="B28038" s="10" t="s">
        <v>32003</v>
      </c>
      <c r="C28038" s="9">
        <v>70067</v>
      </c>
      <c r="D28038" s="10" t="s">
        <v>32006</v>
      </c>
      <c r="E28038" s="11" t="s">
        <v>41</v>
      </c>
      <c r="F28038" s="11" t="s">
        <v>41</v>
      </c>
      <c r="G28038" s="12" t="s">
        <v>470</v>
      </c>
      <c r="H28038" s="12" t="s">
        <v>1271</v>
      </c>
      <c r="I28038" s="12" t="s">
        <v>172</v>
      </c>
      <c r="J28038" s="10" t="s">
        <v>143</v>
      </c>
      <c r="K28038" s="13" t="s">
        <v>16222</v>
      </c>
      <c r="L28038" s="13" t="s">
        <v>1</v>
      </c>
      <c r="M28038" s="14">
        <v>2</v>
      </c>
      <c r="N28038" s="14">
        <v>2</v>
      </c>
      <c r="O28038" s="14">
        <v>2</v>
      </c>
      <c r="P28038" s="10" t="s">
        <v>364</v>
      </c>
      <c r="Q28038" s="12" t="s">
        <v>365</v>
      </c>
      <c r="R28038" s="12" t="s">
        <v>366</v>
      </c>
      <c r="S28038" s="12">
        <v>3</v>
      </c>
      <c r="T28038" s="12">
        <v>2023</v>
      </c>
      <c r="U28038" s="9" t="s">
        <v>49</v>
      </c>
      <c r="V28038" s="9" t="s">
        <v>49</v>
      </c>
      <c r="W28038" s="12" t="s">
        <v>52</v>
      </c>
      <c r="X28038" s="14" t="s">
        <v>49</v>
      </c>
      <c r="Y28038" s="14" t="s">
        <v>49</v>
      </c>
      <c r="Z28038" s="9" t="s">
        <v>49</v>
      </c>
      <c r="AA28038" s="9" t="s">
        <v>49</v>
      </c>
      <c r="AB28038" s="9" t="s">
        <v>49</v>
      </c>
      <c r="AC28038" s="9" t="s">
        <v>49</v>
      </c>
      <c r="AD28038" s="9" t="s">
        <v>49</v>
      </c>
      <c r="AE28038" s="9" t="s">
        <v>49</v>
      </c>
      <c r="AF28038" s="9" t="s">
        <v>49</v>
      </c>
      <c r="AG28038" s="9" t="s">
        <v>49</v>
      </c>
      <c r="AH28038" s="9" t="s">
        <v>49</v>
      </c>
      <c r="AI28038" s="9" t="s">
        <v>49</v>
      </c>
      <c r="AJ28038" s="15">
        <v>40.533028000000002</v>
      </c>
      <c r="AK28038" s="15">
        <v>-89.517189999999999</v>
      </c>
    </row>
    <row r="28039" spans="1:37" x14ac:dyDescent="0.3">
      <c r="A28039" s="9">
        <v>67851</v>
      </c>
      <c r="B28039" s="10" t="s">
        <v>32007</v>
      </c>
      <c r="C28039" s="9">
        <v>70068</v>
      </c>
      <c r="D28039" s="10" t="s">
        <v>32008</v>
      </c>
      <c r="E28039" s="11" t="s">
        <v>41</v>
      </c>
      <c r="F28039" s="11" t="s">
        <v>41</v>
      </c>
      <c r="G28039" s="12" t="s">
        <v>470</v>
      </c>
      <c r="H28039" s="12" t="s">
        <v>2030</v>
      </c>
      <c r="I28039" s="12" t="s">
        <v>172</v>
      </c>
      <c r="J28039" s="10" t="s">
        <v>143</v>
      </c>
      <c r="K28039" s="13" t="s">
        <v>32009</v>
      </c>
      <c r="L28039" s="13" t="s">
        <v>1</v>
      </c>
      <c r="M28039" s="14">
        <v>2</v>
      </c>
      <c r="N28039" s="14">
        <v>2</v>
      </c>
      <c r="O28039" s="14">
        <v>2</v>
      </c>
      <c r="P28039" s="10" t="s">
        <v>364</v>
      </c>
      <c r="Q28039" s="12" t="s">
        <v>365</v>
      </c>
      <c r="R28039" s="12" t="s">
        <v>366</v>
      </c>
      <c r="S28039" s="12">
        <v>4</v>
      </c>
      <c r="T28039" s="12">
        <v>2023</v>
      </c>
      <c r="U28039" s="9" t="s">
        <v>49</v>
      </c>
      <c r="V28039" s="9" t="s">
        <v>49</v>
      </c>
      <c r="W28039" s="12" t="s">
        <v>52</v>
      </c>
      <c r="X28039" s="14" t="s">
        <v>49</v>
      </c>
      <c r="Y28039" s="14" t="s">
        <v>49</v>
      </c>
      <c r="Z28039" s="9" t="s">
        <v>49</v>
      </c>
      <c r="AA28039" s="9" t="s">
        <v>49</v>
      </c>
      <c r="AB28039" s="9" t="s">
        <v>49</v>
      </c>
      <c r="AC28039" s="9" t="s">
        <v>49</v>
      </c>
      <c r="AD28039" s="9" t="s">
        <v>49</v>
      </c>
      <c r="AE28039" s="9" t="s">
        <v>49</v>
      </c>
      <c r="AF28039" s="9" t="s">
        <v>49</v>
      </c>
      <c r="AG28039" s="9" t="s">
        <v>49</v>
      </c>
      <c r="AH28039" s="9" t="s">
        <v>49</v>
      </c>
      <c r="AI28039" s="9" t="s">
        <v>49</v>
      </c>
      <c r="AJ28039" s="15">
        <v>40.306857999999998</v>
      </c>
      <c r="AK28039" s="15">
        <v>-89.610640000000004</v>
      </c>
    </row>
    <row r="28040" spans="1:37" x14ac:dyDescent="0.3">
      <c r="A28040" s="9">
        <v>67851</v>
      </c>
      <c r="B28040" s="10" t="s">
        <v>32007</v>
      </c>
      <c r="C28040" s="9">
        <v>70069</v>
      </c>
      <c r="D28040" s="10" t="s">
        <v>32010</v>
      </c>
      <c r="E28040" s="11" t="s">
        <v>41</v>
      </c>
      <c r="F28040" s="11" t="s">
        <v>41</v>
      </c>
      <c r="G28040" s="12" t="s">
        <v>470</v>
      </c>
      <c r="H28040" s="12" t="s">
        <v>1302</v>
      </c>
      <c r="I28040" s="12" t="s">
        <v>172</v>
      </c>
      <c r="J28040" s="10" t="s">
        <v>143</v>
      </c>
      <c r="K28040" s="13" t="s">
        <v>28107</v>
      </c>
      <c r="L28040" s="13" t="s">
        <v>1</v>
      </c>
      <c r="M28040" s="14">
        <v>2</v>
      </c>
      <c r="N28040" s="14">
        <v>2</v>
      </c>
      <c r="O28040" s="14">
        <v>2</v>
      </c>
      <c r="P28040" s="10" t="s">
        <v>364</v>
      </c>
      <c r="Q28040" s="12" t="s">
        <v>365</v>
      </c>
      <c r="R28040" s="12" t="s">
        <v>366</v>
      </c>
      <c r="S28040" s="12">
        <v>9</v>
      </c>
      <c r="T28040" s="12">
        <v>2023</v>
      </c>
      <c r="U28040" s="9" t="s">
        <v>49</v>
      </c>
      <c r="V28040" s="9" t="s">
        <v>49</v>
      </c>
      <c r="W28040" s="12" t="s">
        <v>52</v>
      </c>
      <c r="X28040" s="14" t="s">
        <v>49</v>
      </c>
      <c r="Y28040" s="14" t="s">
        <v>49</v>
      </c>
      <c r="Z28040" s="9" t="s">
        <v>49</v>
      </c>
      <c r="AA28040" s="9" t="s">
        <v>49</v>
      </c>
      <c r="AB28040" s="9" t="s">
        <v>49</v>
      </c>
      <c r="AC28040" s="9" t="s">
        <v>49</v>
      </c>
      <c r="AD28040" s="9" t="s">
        <v>49</v>
      </c>
      <c r="AE28040" s="9" t="s">
        <v>49</v>
      </c>
      <c r="AF28040" s="9" t="s">
        <v>49</v>
      </c>
      <c r="AG28040" s="9" t="s">
        <v>49</v>
      </c>
      <c r="AH28040" s="9" t="s">
        <v>49</v>
      </c>
      <c r="AI28040" s="9" t="s">
        <v>49</v>
      </c>
      <c r="AJ28040" s="15">
        <v>38.795200000000001</v>
      </c>
      <c r="AK28040" s="15">
        <v>-89.789289999999994</v>
      </c>
    </row>
    <row r="28041" spans="1:37" x14ac:dyDescent="0.3">
      <c r="A28041" s="9">
        <v>67851</v>
      </c>
      <c r="B28041" s="10" t="s">
        <v>32007</v>
      </c>
      <c r="C28041" s="9">
        <v>70070</v>
      </c>
      <c r="D28041" s="10" t="s">
        <v>32011</v>
      </c>
      <c r="E28041" s="11" t="s">
        <v>41</v>
      </c>
      <c r="F28041" s="11" t="s">
        <v>41</v>
      </c>
      <c r="G28041" s="12" t="s">
        <v>470</v>
      </c>
      <c r="H28041" s="12" t="s">
        <v>1302</v>
      </c>
      <c r="I28041" s="12" t="s">
        <v>172</v>
      </c>
      <c r="J28041" s="10" t="s">
        <v>143</v>
      </c>
      <c r="K28041" s="13" t="s">
        <v>32012</v>
      </c>
      <c r="L28041" s="13" t="s">
        <v>1</v>
      </c>
      <c r="M28041" s="14">
        <v>2</v>
      </c>
      <c r="N28041" s="14">
        <v>2</v>
      </c>
      <c r="O28041" s="14">
        <v>2</v>
      </c>
      <c r="P28041" s="10" t="s">
        <v>364</v>
      </c>
      <c r="Q28041" s="12" t="s">
        <v>365</v>
      </c>
      <c r="R28041" s="12" t="s">
        <v>366</v>
      </c>
      <c r="S28041" s="12">
        <v>9</v>
      </c>
      <c r="T28041" s="12">
        <v>2023</v>
      </c>
      <c r="U28041" s="9" t="s">
        <v>49</v>
      </c>
      <c r="V28041" s="9" t="s">
        <v>49</v>
      </c>
      <c r="W28041" s="12" t="s">
        <v>52</v>
      </c>
      <c r="X28041" s="14" t="s">
        <v>49</v>
      </c>
      <c r="Y28041" s="14" t="s">
        <v>49</v>
      </c>
      <c r="Z28041" s="9" t="s">
        <v>49</v>
      </c>
      <c r="AA28041" s="9" t="s">
        <v>49</v>
      </c>
      <c r="AB28041" s="9" t="s">
        <v>49</v>
      </c>
      <c r="AC28041" s="9" t="s">
        <v>49</v>
      </c>
      <c r="AD28041" s="9" t="s">
        <v>49</v>
      </c>
      <c r="AE28041" s="9" t="s">
        <v>49</v>
      </c>
      <c r="AF28041" s="9" t="s">
        <v>49</v>
      </c>
      <c r="AG28041" s="9" t="s">
        <v>49</v>
      </c>
      <c r="AH28041" s="9" t="s">
        <v>49</v>
      </c>
      <c r="AI28041" s="9" t="s">
        <v>49</v>
      </c>
      <c r="AJ28041" s="15">
        <v>38.793180999999997</v>
      </c>
      <c r="AK28041" s="15">
        <v>-89.789689999999993</v>
      </c>
    </row>
    <row r="28042" spans="1:37" x14ac:dyDescent="0.3">
      <c r="A28042" s="9">
        <v>67851</v>
      </c>
      <c r="B28042" s="10" t="s">
        <v>32007</v>
      </c>
      <c r="C28042" s="9">
        <v>70071</v>
      </c>
      <c r="D28042" s="10" t="s">
        <v>32013</v>
      </c>
      <c r="E28042" s="11" t="s">
        <v>41</v>
      </c>
      <c r="F28042" s="11" t="s">
        <v>41</v>
      </c>
      <c r="G28042" s="12" t="s">
        <v>470</v>
      </c>
      <c r="H28042" s="12" t="s">
        <v>1271</v>
      </c>
      <c r="I28042" s="12" t="s">
        <v>172</v>
      </c>
      <c r="J28042" s="10" t="s">
        <v>143</v>
      </c>
      <c r="K28042" s="13" t="s">
        <v>32014</v>
      </c>
      <c r="L28042" s="13" t="s">
        <v>1</v>
      </c>
      <c r="M28042" s="14">
        <v>1.5</v>
      </c>
      <c r="N28042" s="14">
        <v>1.5</v>
      </c>
      <c r="O28042" s="14">
        <v>1.5</v>
      </c>
      <c r="P28042" s="10" t="s">
        <v>364</v>
      </c>
      <c r="Q28042" s="12" t="s">
        <v>365</v>
      </c>
      <c r="R28042" s="12" t="s">
        <v>366</v>
      </c>
      <c r="S28042" s="12">
        <v>3</v>
      </c>
      <c r="T28042" s="12">
        <v>2023</v>
      </c>
      <c r="U28042" s="9" t="s">
        <v>49</v>
      </c>
      <c r="V28042" s="9" t="s">
        <v>49</v>
      </c>
      <c r="W28042" s="12" t="s">
        <v>52</v>
      </c>
      <c r="X28042" s="14" t="s">
        <v>49</v>
      </c>
      <c r="Y28042" s="14" t="s">
        <v>49</v>
      </c>
      <c r="Z28042" s="9" t="s">
        <v>49</v>
      </c>
      <c r="AA28042" s="9" t="s">
        <v>49</v>
      </c>
      <c r="AB28042" s="9" t="s">
        <v>49</v>
      </c>
      <c r="AC28042" s="9" t="s">
        <v>49</v>
      </c>
      <c r="AD28042" s="9" t="s">
        <v>49</v>
      </c>
      <c r="AE28042" s="9" t="s">
        <v>49</v>
      </c>
      <c r="AF28042" s="9" t="s">
        <v>49</v>
      </c>
      <c r="AG28042" s="9" t="s">
        <v>49</v>
      </c>
      <c r="AH28042" s="9" t="s">
        <v>49</v>
      </c>
      <c r="AI28042" s="9" t="s">
        <v>49</v>
      </c>
      <c r="AJ28042" s="15">
        <v>40.558884999999997</v>
      </c>
      <c r="AK28042" s="15">
        <v>-89.529499999999999</v>
      </c>
    </row>
    <row r="28043" spans="1:37" x14ac:dyDescent="0.3">
      <c r="A28043" s="9">
        <v>67852</v>
      </c>
      <c r="B28043" s="10" t="s">
        <v>32015</v>
      </c>
      <c r="C28043" s="9">
        <v>70072</v>
      </c>
      <c r="D28043" s="10" t="s">
        <v>32016</v>
      </c>
      <c r="E28043" s="11" t="s">
        <v>41</v>
      </c>
      <c r="F28043" s="11" t="s">
        <v>41</v>
      </c>
      <c r="G28043" s="12" t="s">
        <v>470</v>
      </c>
      <c r="H28043" s="12" t="s">
        <v>6055</v>
      </c>
      <c r="I28043" s="12" t="s">
        <v>172</v>
      </c>
      <c r="J28043" s="10" t="s">
        <v>143</v>
      </c>
      <c r="K28043" s="13" t="s">
        <v>32017</v>
      </c>
      <c r="L28043" s="13" t="s">
        <v>1</v>
      </c>
      <c r="M28043" s="14">
        <v>2</v>
      </c>
      <c r="N28043" s="14">
        <v>2</v>
      </c>
      <c r="O28043" s="14">
        <v>2</v>
      </c>
      <c r="P28043" s="10" t="s">
        <v>364</v>
      </c>
      <c r="Q28043" s="12" t="s">
        <v>365</v>
      </c>
      <c r="R28043" s="12" t="s">
        <v>366</v>
      </c>
      <c r="S28043" s="12">
        <v>11</v>
      </c>
      <c r="T28043" s="12">
        <v>2023</v>
      </c>
      <c r="U28043" s="9" t="s">
        <v>49</v>
      </c>
      <c r="V28043" s="9" t="s">
        <v>49</v>
      </c>
      <c r="W28043" s="12" t="s">
        <v>52</v>
      </c>
      <c r="X28043" s="14" t="s">
        <v>49</v>
      </c>
      <c r="Y28043" s="14" t="s">
        <v>49</v>
      </c>
      <c r="Z28043" s="9" t="s">
        <v>49</v>
      </c>
      <c r="AA28043" s="9" t="s">
        <v>49</v>
      </c>
      <c r="AB28043" s="9" t="s">
        <v>49</v>
      </c>
      <c r="AC28043" s="9" t="s">
        <v>49</v>
      </c>
      <c r="AD28043" s="9" t="s">
        <v>49</v>
      </c>
      <c r="AE28043" s="9" t="s">
        <v>49</v>
      </c>
      <c r="AF28043" s="9" t="s">
        <v>49</v>
      </c>
      <c r="AG28043" s="9" t="s">
        <v>49</v>
      </c>
      <c r="AH28043" s="9" t="s">
        <v>49</v>
      </c>
      <c r="AI28043" s="9" t="s">
        <v>49</v>
      </c>
      <c r="AJ28043" s="15">
        <v>40.687289999999997</v>
      </c>
      <c r="AK28043" s="15">
        <v>-89.726420000000005</v>
      </c>
    </row>
    <row r="28044" spans="1:37" x14ac:dyDescent="0.3">
      <c r="A28044" s="9">
        <v>67852</v>
      </c>
      <c r="B28044" s="10" t="s">
        <v>32015</v>
      </c>
      <c r="C28044" s="9">
        <v>70073</v>
      </c>
      <c r="D28044" s="10" t="s">
        <v>32018</v>
      </c>
      <c r="E28044" s="11" t="s">
        <v>41</v>
      </c>
      <c r="F28044" s="11" t="s">
        <v>41</v>
      </c>
      <c r="G28044" s="12" t="s">
        <v>470</v>
      </c>
      <c r="H28044" s="12" t="s">
        <v>1403</v>
      </c>
      <c r="I28044" s="12" t="s">
        <v>172</v>
      </c>
      <c r="J28044" s="10" t="s">
        <v>143</v>
      </c>
      <c r="K28044" s="13" t="s">
        <v>32019</v>
      </c>
      <c r="L28044" s="13" t="s">
        <v>1</v>
      </c>
      <c r="M28044" s="14">
        <v>2</v>
      </c>
      <c r="N28044" s="14">
        <v>2</v>
      </c>
      <c r="O28044" s="14">
        <v>2</v>
      </c>
      <c r="P28044" s="10" t="s">
        <v>364</v>
      </c>
      <c r="Q28044" s="12" t="s">
        <v>365</v>
      </c>
      <c r="R28044" s="12" t="s">
        <v>366</v>
      </c>
      <c r="S28044" s="12">
        <v>10</v>
      </c>
      <c r="T28044" s="12">
        <v>2023</v>
      </c>
      <c r="U28044" s="9" t="s">
        <v>49</v>
      </c>
      <c r="V28044" s="9" t="s">
        <v>49</v>
      </c>
      <c r="W28044" s="12" t="s">
        <v>52</v>
      </c>
      <c r="X28044" s="14" t="s">
        <v>49</v>
      </c>
      <c r="Y28044" s="14" t="s">
        <v>49</v>
      </c>
      <c r="Z28044" s="9" t="s">
        <v>49</v>
      </c>
      <c r="AA28044" s="9" t="s">
        <v>49</v>
      </c>
      <c r="AB28044" s="9" t="s">
        <v>49</v>
      </c>
      <c r="AC28044" s="9" t="s">
        <v>49</v>
      </c>
      <c r="AD28044" s="9" t="s">
        <v>49</v>
      </c>
      <c r="AE28044" s="9" t="s">
        <v>49</v>
      </c>
      <c r="AF28044" s="9" t="s">
        <v>49</v>
      </c>
      <c r="AG28044" s="9" t="s">
        <v>49</v>
      </c>
      <c r="AH28044" s="9" t="s">
        <v>49</v>
      </c>
      <c r="AI28044" s="9" t="s">
        <v>49</v>
      </c>
      <c r="AJ28044" s="15">
        <v>40.928617000000003</v>
      </c>
      <c r="AK28044" s="15">
        <v>-90.319569999999999</v>
      </c>
    </row>
    <row r="28045" spans="1:37" x14ac:dyDescent="0.3">
      <c r="A28045" s="9">
        <v>67852</v>
      </c>
      <c r="B28045" s="10" t="s">
        <v>32015</v>
      </c>
      <c r="C28045" s="9">
        <v>70074</v>
      </c>
      <c r="D28045" s="10" t="s">
        <v>32020</v>
      </c>
      <c r="E28045" s="11" t="s">
        <v>41</v>
      </c>
      <c r="F28045" s="11" t="s">
        <v>41</v>
      </c>
      <c r="G28045" s="12" t="s">
        <v>470</v>
      </c>
      <c r="H28045" s="12" t="s">
        <v>158</v>
      </c>
      <c r="I28045" s="12" t="s">
        <v>172</v>
      </c>
      <c r="J28045" s="10" t="s">
        <v>143</v>
      </c>
      <c r="K28045" s="13" t="s">
        <v>32021</v>
      </c>
      <c r="L28045" s="13" t="s">
        <v>1</v>
      </c>
      <c r="M28045" s="14">
        <v>1.6</v>
      </c>
      <c r="N28045" s="14">
        <v>1.6</v>
      </c>
      <c r="O28045" s="14">
        <v>1.6</v>
      </c>
      <c r="P28045" s="10" t="s">
        <v>364</v>
      </c>
      <c r="Q28045" s="12" t="s">
        <v>365</v>
      </c>
      <c r="R28045" s="12" t="s">
        <v>366</v>
      </c>
      <c r="S28045" s="12">
        <v>11</v>
      </c>
      <c r="T28045" s="12">
        <v>2023</v>
      </c>
      <c r="U28045" s="9" t="s">
        <v>49</v>
      </c>
      <c r="V28045" s="9" t="s">
        <v>49</v>
      </c>
      <c r="W28045" s="12" t="s">
        <v>52</v>
      </c>
      <c r="X28045" s="14" t="s">
        <v>49</v>
      </c>
      <c r="Y28045" s="14" t="s">
        <v>49</v>
      </c>
      <c r="Z28045" s="9" t="s">
        <v>49</v>
      </c>
      <c r="AA28045" s="9" t="s">
        <v>49</v>
      </c>
      <c r="AB28045" s="9" t="s">
        <v>49</v>
      </c>
      <c r="AC28045" s="9" t="s">
        <v>49</v>
      </c>
      <c r="AD28045" s="9" t="s">
        <v>49</v>
      </c>
      <c r="AE28045" s="9" t="s">
        <v>49</v>
      </c>
      <c r="AF28045" s="9" t="s">
        <v>49</v>
      </c>
      <c r="AG28045" s="9" t="s">
        <v>49</v>
      </c>
      <c r="AH28045" s="9" t="s">
        <v>49</v>
      </c>
      <c r="AI28045" s="9" t="s">
        <v>49</v>
      </c>
      <c r="AJ28045" s="15">
        <v>41.036889000000002</v>
      </c>
      <c r="AK28045" s="15">
        <v>-89.383560000000003</v>
      </c>
    </row>
    <row r="28046" spans="1:37" x14ac:dyDescent="0.3">
      <c r="A28046" s="9">
        <v>67207</v>
      </c>
      <c r="B28046" s="10" t="s">
        <v>30782</v>
      </c>
      <c r="C28046" s="9">
        <v>70096</v>
      </c>
      <c r="D28046" s="10" t="s">
        <v>32022</v>
      </c>
      <c r="E28046" s="11" t="s">
        <v>41</v>
      </c>
      <c r="F28046" s="11" t="s">
        <v>41</v>
      </c>
      <c r="G28046" s="12" t="s">
        <v>84</v>
      </c>
      <c r="H28046" s="12" t="s">
        <v>782</v>
      </c>
      <c r="I28046" s="12" t="s">
        <v>142</v>
      </c>
      <c r="J28046" s="10" t="s">
        <v>219</v>
      </c>
      <c r="K28046" s="13" t="s">
        <v>32023</v>
      </c>
      <c r="L28046" s="13" t="s">
        <v>1</v>
      </c>
      <c r="M28046" s="14">
        <v>0.5</v>
      </c>
      <c r="N28046" s="14">
        <v>0.5</v>
      </c>
      <c r="O28046" s="14">
        <v>0.2</v>
      </c>
      <c r="P28046" s="10" t="s">
        <v>360</v>
      </c>
      <c r="Q28046" s="12" t="s">
        <v>361</v>
      </c>
      <c r="R28046" s="12" t="s">
        <v>362</v>
      </c>
      <c r="S28046" s="12">
        <v>12</v>
      </c>
      <c r="T28046" s="12">
        <v>2025</v>
      </c>
      <c r="U28046" s="9" t="s">
        <v>49</v>
      </c>
      <c r="V28046" s="9" t="s">
        <v>49</v>
      </c>
      <c r="W28046" s="12" t="s">
        <v>52</v>
      </c>
      <c r="X28046" s="14">
        <v>2</v>
      </c>
      <c r="Y28046" s="14" t="s">
        <v>49</v>
      </c>
      <c r="Z28046" s="9" t="s">
        <v>49</v>
      </c>
      <c r="AA28046" s="9" t="s">
        <v>49</v>
      </c>
      <c r="AB28046" s="9" t="s">
        <v>49</v>
      </c>
      <c r="AC28046" s="9" t="s">
        <v>49</v>
      </c>
      <c r="AD28046" s="9" t="s">
        <v>49</v>
      </c>
      <c r="AE28046" s="9" t="s">
        <v>49</v>
      </c>
      <c r="AF28046" s="9" t="s">
        <v>49</v>
      </c>
      <c r="AG28046" s="9" t="s">
        <v>49</v>
      </c>
      <c r="AH28046" s="9" t="s">
        <v>49</v>
      </c>
      <c r="AI28046" s="9" t="s">
        <v>49</v>
      </c>
      <c r="AJ28046" s="15">
        <v>33.971659000000002</v>
      </c>
      <c r="AK28046" s="15">
        <v>-117.3807</v>
      </c>
    </row>
    <row r="28047" spans="1:37" x14ac:dyDescent="0.3">
      <c r="A28047" s="9">
        <v>67207</v>
      </c>
      <c r="B28047" s="10" t="s">
        <v>30782</v>
      </c>
      <c r="C28047" s="9">
        <v>70096</v>
      </c>
      <c r="D28047" s="10" t="s">
        <v>32022</v>
      </c>
      <c r="E28047" s="11" t="s">
        <v>41</v>
      </c>
      <c r="F28047" s="11" t="s">
        <v>41</v>
      </c>
      <c r="G28047" s="12" t="s">
        <v>84</v>
      </c>
      <c r="H28047" s="12" t="s">
        <v>782</v>
      </c>
      <c r="I28047" s="12" t="s">
        <v>142</v>
      </c>
      <c r="J28047" s="10" t="s">
        <v>219</v>
      </c>
      <c r="K28047" s="13" t="s">
        <v>32024</v>
      </c>
      <c r="L28047" s="13" t="s">
        <v>1</v>
      </c>
      <c r="M28047" s="14">
        <v>2.1</v>
      </c>
      <c r="N28047" s="14">
        <v>2.1</v>
      </c>
      <c r="O28047" s="14">
        <v>1.6</v>
      </c>
      <c r="P28047" s="10" t="s">
        <v>364</v>
      </c>
      <c r="Q28047" s="12" t="s">
        <v>365</v>
      </c>
      <c r="R28047" s="12" t="s">
        <v>366</v>
      </c>
      <c r="S28047" s="12">
        <v>12</v>
      </c>
      <c r="T28047" s="12">
        <v>2025</v>
      </c>
      <c r="U28047" s="9" t="s">
        <v>49</v>
      </c>
      <c r="V28047" s="9" t="s">
        <v>49</v>
      </c>
      <c r="W28047" s="12" t="s">
        <v>52</v>
      </c>
      <c r="X28047" s="14" t="s">
        <v>49</v>
      </c>
      <c r="Y28047" s="14">
        <v>2.5</v>
      </c>
      <c r="Z28047" s="9" t="s">
        <v>49</v>
      </c>
      <c r="AA28047" s="9" t="s">
        <v>49</v>
      </c>
      <c r="AB28047" s="9" t="s">
        <v>49</v>
      </c>
      <c r="AC28047" s="9" t="s">
        <v>49</v>
      </c>
      <c r="AD28047" s="9" t="s">
        <v>49</v>
      </c>
      <c r="AE28047" s="9" t="s">
        <v>49</v>
      </c>
      <c r="AF28047" s="9" t="s">
        <v>49</v>
      </c>
      <c r="AG28047" s="9" t="s">
        <v>49</v>
      </c>
      <c r="AH28047" s="9" t="s">
        <v>49</v>
      </c>
      <c r="AI28047" s="9" t="s">
        <v>49</v>
      </c>
      <c r="AJ28047" s="15">
        <v>33.971659000000002</v>
      </c>
      <c r="AK28047" s="15">
        <v>-117.3807</v>
      </c>
    </row>
    <row r="28048" spans="1:37" x14ac:dyDescent="0.3">
      <c r="A28048" s="9">
        <v>67207</v>
      </c>
      <c r="B28048" s="10" t="s">
        <v>30782</v>
      </c>
      <c r="C28048" s="9">
        <v>70111</v>
      </c>
      <c r="D28048" s="10" t="s">
        <v>32025</v>
      </c>
      <c r="E28048" s="11" t="s">
        <v>41</v>
      </c>
      <c r="F28048" s="11" t="s">
        <v>41</v>
      </c>
      <c r="G28048" s="12" t="s">
        <v>84</v>
      </c>
      <c r="H28048" s="12" t="s">
        <v>617</v>
      </c>
      <c r="I28048" s="12" t="s">
        <v>142</v>
      </c>
      <c r="J28048" s="10" t="s">
        <v>219</v>
      </c>
      <c r="K28048" s="13" t="s">
        <v>32026</v>
      </c>
      <c r="L28048" s="13" t="s">
        <v>1</v>
      </c>
      <c r="M28048" s="14">
        <v>0.4</v>
      </c>
      <c r="N28048" s="14">
        <v>0.4</v>
      </c>
      <c r="O28048" s="14">
        <v>0.1</v>
      </c>
      <c r="P28048" s="10" t="s">
        <v>360</v>
      </c>
      <c r="Q28048" s="12" t="s">
        <v>361</v>
      </c>
      <c r="R28048" s="12" t="s">
        <v>362</v>
      </c>
      <c r="S28048" s="12">
        <v>8</v>
      </c>
      <c r="T28048" s="12">
        <v>2025</v>
      </c>
      <c r="U28048" s="9" t="s">
        <v>49</v>
      </c>
      <c r="V28048" s="9" t="s">
        <v>49</v>
      </c>
      <c r="W28048" s="12" t="s">
        <v>52</v>
      </c>
      <c r="X28048" s="14">
        <v>1.5</v>
      </c>
      <c r="Y28048" s="14" t="s">
        <v>49</v>
      </c>
      <c r="Z28048" s="9" t="s">
        <v>49</v>
      </c>
      <c r="AA28048" s="9" t="s">
        <v>49</v>
      </c>
      <c r="AB28048" s="9" t="s">
        <v>49</v>
      </c>
      <c r="AC28048" s="9" t="s">
        <v>49</v>
      </c>
      <c r="AD28048" s="9" t="s">
        <v>49</v>
      </c>
      <c r="AE28048" s="9" t="s">
        <v>49</v>
      </c>
      <c r="AF28048" s="9" t="s">
        <v>49</v>
      </c>
      <c r="AG28048" s="9" t="s">
        <v>49</v>
      </c>
      <c r="AH28048" s="9" t="s">
        <v>49</v>
      </c>
      <c r="AI28048" s="9" t="s">
        <v>49</v>
      </c>
      <c r="AJ28048" s="15">
        <v>35.419727000000002</v>
      </c>
      <c r="AK28048" s="15">
        <v>-119.0479</v>
      </c>
    </row>
    <row r="28049" spans="1:37" x14ac:dyDescent="0.3">
      <c r="A28049" s="9">
        <v>67207</v>
      </c>
      <c r="B28049" s="10" t="s">
        <v>30782</v>
      </c>
      <c r="C28049" s="9">
        <v>70111</v>
      </c>
      <c r="D28049" s="10" t="s">
        <v>32025</v>
      </c>
      <c r="E28049" s="11" t="s">
        <v>41</v>
      </c>
      <c r="F28049" s="11" t="s">
        <v>41</v>
      </c>
      <c r="G28049" s="12" t="s">
        <v>84</v>
      </c>
      <c r="H28049" s="12" t="s">
        <v>617</v>
      </c>
      <c r="I28049" s="12" t="s">
        <v>142</v>
      </c>
      <c r="J28049" s="10" t="s">
        <v>219</v>
      </c>
      <c r="K28049" s="13" t="s">
        <v>11064</v>
      </c>
      <c r="L28049" s="13" t="s">
        <v>1</v>
      </c>
      <c r="M28049" s="14">
        <v>0.8</v>
      </c>
      <c r="N28049" s="14">
        <v>0.8</v>
      </c>
      <c r="O28049" s="14">
        <v>0.3</v>
      </c>
      <c r="P28049" s="10" t="s">
        <v>364</v>
      </c>
      <c r="Q28049" s="12" t="s">
        <v>365</v>
      </c>
      <c r="R28049" s="12" t="s">
        <v>366</v>
      </c>
      <c r="S28049" s="12">
        <v>8</v>
      </c>
      <c r="T28049" s="12">
        <v>2025</v>
      </c>
      <c r="U28049" s="9" t="s">
        <v>49</v>
      </c>
      <c r="V28049" s="9" t="s">
        <v>49</v>
      </c>
      <c r="W28049" s="12" t="s">
        <v>52</v>
      </c>
      <c r="X28049" s="14" t="s">
        <v>49</v>
      </c>
      <c r="Y28049" s="14">
        <v>0.9</v>
      </c>
      <c r="Z28049" s="9" t="s">
        <v>49</v>
      </c>
      <c r="AA28049" s="9" t="s">
        <v>49</v>
      </c>
      <c r="AB28049" s="9" t="s">
        <v>49</v>
      </c>
      <c r="AC28049" s="9" t="s">
        <v>49</v>
      </c>
      <c r="AD28049" s="9" t="s">
        <v>49</v>
      </c>
      <c r="AE28049" s="9" t="s">
        <v>49</v>
      </c>
      <c r="AF28049" s="9" t="s">
        <v>49</v>
      </c>
      <c r="AG28049" s="9" t="s">
        <v>49</v>
      </c>
      <c r="AH28049" s="9" t="s">
        <v>49</v>
      </c>
      <c r="AI28049" s="9" t="s">
        <v>49</v>
      </c>
      <c r="AJ28049" s="15">
        <v>35.419727000000002</v>
      </c>
      <c r="AK28049" s="15">
        <v>-119.0479</v>
      </c>
    </row>
    <row r="28050" spans="1:37" x14ac:dyDescent="0.3">
      <c r="A28050" s="2" t="s">
        <v>1</v>
      </c>
    </row>
    <row r="28051" spans="1:37" ht="92.05" customHeight="1" x14ac:dyDescent="0.3">
      <c r="A28051" s="18" t="s">
        <v>32027</v>
      </c>
      <c r="B28051" s="18"/>
      <c r="C28051" s="18"/>
      <c r="D28051" s="18"/>
      <c r="E28051" s="18"/>
      <c r="F28051" s="18"/>
      <c r="G28051" s="18"/>
      <c r="H28051" s="18"/>
      <c r="I28051" s="18"/>
      <c r="J28051" s="18"/>
      <c r="K28051" s="18"/>
      <c r="L28051" s="18"/>
      <c r="M28051" s="18"/>
      <c r="N28051" s="18"/>
      <c r="O28051" s="18"/>
      <c r="P28051" s="18"/>
      <c r="Q28051" s="18"/>
      <c r="R28051" s="18"/>
      <c r="S28051" s="18"/>
      <c r="T28051" s="18"/>
      <c r="U28051" s="18"/>
      <c r="V28051" s="18"/>
      <c r="W28051" s="18"/>
      <c r="X28051" s="18"/>
      <c r="Y28051" s="18"/>
      <c r="Z28051" s="18"/>
      <c r="AA28051" s="18"/>
      <c r="AB28051" s="18"/>
      <c r="AC28051" s="18"/>
      <c r="AD28051" s="18"/>
      <c r="AE28051" s="18"/>
      <c r="AF28051" s="18"/>
      <c r="AG28051" s="18"/>
      <c r="AH28051" s="18"/>
      <c r="AI28051" s="18"/>
      <c r="AJ28051" s="18"/>
      <c r="AK28051" s="18"/>
    </row>
  </sheetData>
  <mergeCells count="2">
    <mergeCell ref="A1:L1"/>
    <mergeCell ref="A28051:AK28051"/>
  </mergeCells>
  <hyperlinks>
    <hyperlink ref="E4" r:id="rId1" display="https://www.google.com/maps/@55.339722,-160.497222,450m/data=!3m1!1e3!4m5!3m4!1s0x0:0x0!8m2!3d55.339722!4d-160.497222" xr:uid="{FA31D949-66E2-4DFE-A621-94338E5FFB44}"/>
    <hyperlink ref="F4" r:id="rId2" display="https://www.bing.com/maps?cp=55.339722~-160.497222&amp;style=o&amp;lvl=18&amp;dir=0&amp;sp=point.55.339722_-160.497222_Sand Point" xr:uid="{E33152D9-9C8C-415E-8713-8A293747342E}"/>
    <hyperlink ref="E5" r:id="rId3" display="https://www.google.com/maps/@55.339722,-160.497222,450m/data=!3m1!1e3!4m5!3m4!1s0x0:0x0!8m2!3d55.339722!4d-160.497222" xr:uid="{438C5F45-8F14-4FE9-BF5B-6D5412E0B011}"/>
    <hyperlink ref="F5" r:id="rId4" display="https://www.bing.com/maps?cp=55.339722~-160.497222&amp;style=o&amp;lvl=18&amp;dir=0&amp;sp=point.55.339722_-160.497222_Sand Point" xr:uid="{E7A5543F-84FB-4FB9-83F3-600E3A2629EC}"/>
    <hyperlink ref="E6" r:id="rId5" display="https://www.google.com/maps/@55.339722,-160.497222,450m/data=!3m1!1e3!4m5!3m4!1s0x0:0x0!8m2!3d55.339722!4d-160.497222" xr:uid="{EEBC7236-E4BA-4322-B4D2-B8F64C6995DE}"/>
    <hyperlink ref="F6" r:id="rId6" display="https://www.bing.com/maps?cp=55.339722~-160.497222&amp;style=o&amp;lvl=18&amp;dir=0&amp;sp=point.55.339722_-160.497222_Sand Point" xr:uid="{E4D95D8D-EE8C-49B3-ABEC-462EA8C946D9}"/>
    <hyperlink ref="E7" r:id="rId7" display="https://www.google.com/maps/@55.339722,-160.497222,450m/data=!3m1!1e3!4m5!3m4!1s0x0:0x0!8m2!3d55.339722!4d-160.497222" xr:uid="{8A0B0969-25E6-47D3-90EE-5530FB1569FD}"/>
    <hyperlink ref="F7" r:id="rId8" display="https://www.bing.com/maps?cp=55.339722~-160.497222&amp;style=o&amp;lvl=18&amp;dir=0&amp;sp=point.55.339722_-160.497222_Sand Point" xr:uid="{BBB957E5-BC5F-4474-B9BB-B9FA4C00AED9}"/>
    <hyperlink ref="E8" r:id="rId9" display="https://www.google.com/maps/@55.339722,-160.497222,450m/data=!3m1!1e3!4m5!3m4!1s0x0:0x0!8m2!3d55.339722!4d-160.497222" xr:uid="{BACED8B3-D472-4017-9EF3-C54896F94615}"/>
    <hyperlink ref="F8" r:id="rId10" display="https://www.bing.com/maps?cp=55.339722~-160.497222&amp;style=o&amp;lvl=18&amp;dir=0&amp;sp=point.55.339722_-160.497222_Sand Point" xr:uid="{343DB59D-9474-4860-B23C-145CD989CB62}"/>
    <hyperlink ref="E9" r:id="rId11" display="https://www.google.com/maps/@55.339722,-160.497222,450m/data=!3m1!1e3!4m5!3m4!1s0x0:0x0!8m2!3d55.339722!4d-160.497222" xr:uid="{3B5AD3E0-3B75-456A-9D44-37FAD66200F2}"/>
    <hyperlink ref="F9" r:id="rId12" display="https://www.bing.com/maps?cp=55.339722~-160.497222&amp;style=o&amp;lvl=18&amp;dir=0&amp;sp=point.55.339722_-160.497222_Sand Point" xr:uid="{8B797127-F9C0-4F35-8E90-C5F34809FAEC}"/>
    <hyperlink ref="E10" r:id="rId13" display="https://www.google.com/maps/@33.458665,-87.356823,450m/data=!3m1!1e3!4m5!3m4!1s0x0:0x0!8m2!3d33.458665!4d-87.356823" xr:uid="{4EACFEF4-170D-4A7E-A50E-AFA3AA918678}"/>
    <hyperlink ref="F10" r:id="rId14" display="https://www.bing.com/maps?cp=33.458665~-87.356823&amp;style=o&amp;lvl=18&amp;dir=0&amp;sp=point.33.458665_-87.356823_Bankhead Dam" xr:uid="{9D2F15C4-8ED9-40C5-A35F-2A0778A773BE}"/>
    <hyperlink ref="E11" r:id="rId15" display="https://www.google.com/maps/@31.006900,-88.010300,450m/data=!3m1!1e3!4m5!3m4!1s0x0:0x0!8m2!3d31.006900!4d-88.010300" xr:uid="{223D4648-FC75-4DAA-A5FB-4AB029A3E600}"/>
    <hyperlink ref="F11" r:id="rId16" display="https://www.bing.com/maps?cp=31.006900~-88.010300&amp;style=o&amp;lvl=18&amp;dir=0&amp;sp=point.31.006900_-88.010300_Barry" xr:uid="{3A7D211D-E516-4182-8F55-97AB5A884DD6}"/>
    <hyperlink ref="E12" r:id="rId17" display="https://www.google.com/maps/@31.006900,-88.010300,450m/data=!3m1!1e3!4m5!3m4!1s0x0:0x0!8m2!3d31.006900!4d-88.010300" xr:uid="{15425440-AC9E-4060-ABEC-E5CDAF624EEE}"/>
    <hyperlink ref="F12" r:id="rId18" display="https://www.bing.com/maps?cp=31.006900~-88.010300&amp;style=o&amp;lvl=18&amp;dir=0&amp;sp=point.31.006900_-88.010300_Barry" xr:uid="{C1EF165A-37CD-4F64-8935-2C8F6C0CC30E}"/>
    <hyperlink ref="E13" r:id="rId19" display="https://www.google.com/maps/@31.006900,-88.010300,450m/data=!3m1!1e3!4m5!3m4!1s0x0:0x0!8m2!3d31.006900!4d-88.010300" xr:uid="{16DE0BBE-9B11-4C52-9D8B-D7B8C5E18DF1}"/>
    <hyperlink ref="F13" r:id="rId20" display="https://www.bing.com/maps?cp=31.006900~-88.010300&amp;style=o&amp;lvl=18&amp;dir=0&amp;sp=point.31.006900_-88.010300_Barry" xr:uid="{9593528B-4919-448D-88E6-8BF2ED39A8C4}"/>
    <hyperlink ref="E14" r:id="rId21" display="https://www.google.com/maps/@31.006900,-88.010300,450m/data=!3m1!1e3!4m5!3m4!1s0x0:0x0!8m2!3d31.006900!4d-88.010300" xr:uid="{309C3D20-232D-4377-961A-70B1EB502961}"/>
    <hyperlink ref="F14" r:id="rId22" display="https://www.bing.com/maps?cp=31.006900~-88.010300&amp;style=o&amp;lvl=18&amp;dir=0&amp;sp=point.31.006900_-88.010300_Barry" xr:uid="{D8CF454B-4E99-4D8E-B40B-5F4E09802CDF}"/>
    <hyperlink ref="E15" r:id="rId23" display="https://www.google.com/maps/@31.006900,-88.010300,450m/data=!3m1!1e3!4m5!3m4!1s0x0:0x0!8m2!3d31.006900!4d-88.010300" xr:uid="{79BD4772-7F22-43B2-8CCF-774F2874761F}"/>
    <hyperlink ref="F15" r:id="rId24" display="https://www.bing.com/maps?cp=31.006900~-88.010300&amp;style=o&amp;lvl=18&amp;dir=0&amp;sp=point.31.006900_-88.010300_Barry" xr:uid="{5C3BF12D-07DC-4E14-8199-63E5E314B0B4}"/>
    <hyperlink ref="E16" r:id="rId25" display="https://www.google.com/maps/@31.006900,-88.010300,450m/data=!3m1!1e3!4m5!3m4!1s0x0:0x0!8m2!3d31.006900!4d-88.010300" xr:uid="{8DC29378-DAAD-495D-961E-983E0937F1F3}"/>
    <hyperlink ref="F16" r:id="rId26" display="https://www.bing.com/maps?cp=31.006900~-88.010300&amp;style=o&amp;lvl=18&amp;dir=0&amp;sp=point.31.006900_-88.010300_Barry" xr:uid="{BA78B0B3-DDFB-4DDA-921C-719BF0272E95}"/>
    <hyperlink ref="E17" r:id="rId27" display="https://www.google.com/maps/@31.006900,-88.010300,450m/data=!3m1!1e3!4m5!3m4!1s0x0:0x0!8m2!3d31.006900!4d-88.010300" xr:uid="{99FF22C4-818C-40C6-9519-5F57EA7F360C}"/>
    <hyperlink ref="F17" r:id="rId28" display="https://www.bing.com/maps?cp=31.006900~-88.010300&amp;style=o&amp;lvl=18&amp;dir=0&amp;sp=point.31.006900_-88.010300_Barry" xr:uid="{D8726B94-6AEC-4000-A0C0-E4CB74FE4F14}"/>
    <hyperlink ref="E18" r:id="rId29" display="https://www.google.com/maps/@31.006900,-88.010300,450m/data=!3m1!1e3!4m5!3m4!1s0x0:0x0!8m2!3d31.006900!4d-88.010300" xr:uid="{DA15F0DA-0788-4A17-8EA5-7CB91D2B90F8}"/>
    <hyperlink ref="F18" r:id="rId30" display="https://www.bing.com/maps?cp=31.006900~-88.010300&amp;style=o&amp;lvl=18&amp;dir=0&amp;sp=point.31.006900_-88.010300_Barry" xr:uid="{0EBD8B26-E49C-4C61-81DA-53F4CB0E506F}"/>
    <hyperlink ref="E19" r:id="rId31" display="https://www.google.com/maps/@31.006900,-88.010300,450m/data=!3m1!1e3!4m5!3m4!1s0x0:0x0!8m2!3d31.006900!4d-88.010300" xr:uid="{461AD040-5050-4BF3-954D-F7D1342C2CE3}"/>
    <hyperlink ref="F19" r:id="rId32" display="https://www.bing.com/maps?cp=31.006900~-88.010300&amp;style=o&amp;lvl=18&amp;dir=0&amp;sp=point.31.006900_-88.010300_Barry" xr:uid="{B24ACE37-6033-44A8-AA01-6C778E1E1D28}"/>
    <hyperlink ref="E20" r:id="rId33" display="https://www.google.com/maps/@31.006900,-88.010300,450m/data=!3m1!1e3!4m5!3m4!1s0x0:0x0!8m2!3d31.006900!4d-88.010300" xr:uid="{CC1432A1-C8F1-4E9B-A0E1-E15C0C68F62B}"/>
    <hyperlink ref="F20" r:id="rId34" display="https://www.bing.com/maps?cp=31.006900~-88.010300&amp;style=o&amp;lvl=18&amp;dir=0&amp;sp=point.31.006900_-88.010300_Barry" xr:uid="{868C4964-3057-4A3D-A1CA-54C8E1D6C30D}"/>
    <hyperlink ref="E21" r:id="rId35" display="https://www.google.com/maps/@31.006900,-88.010300,450m/data=!3m1!1e3!4m5!3m4!1s0x0:0x0!8m2!3d31.006900!4d-88.010300" xr:uid="{CCCBA714-1FF1-47CD-8350-CDFBEA243B74}"/>
    <hyperlink ref="F21" r:id="rId36" display="https://www.bing.com/maps?cp=31.006900~-88.010300&amp;style=o&amp;lvl=18&amp;dir=0&amp;sp=point.31.006900_-88.010300_Barry" xr:uid="{427C1F8C-0B8F-49E9-A710-923C4208455E}"/>
    <hyperlink ref="E22" r:id="rId37" display="https://www.google.com/maps/@31.006900,-88.010300,450m/data=!3m1!1e3!4m5!3m4!1s0x0:0x0!8m2!3d31.006900!4d-88.010300" xr:uid="{013BCF49-0498-4DA6-842D-E4F28A3E89C1}"/>
    <hyperlink ref="F22" r:id="rId38" display="https://www.bing.com/maps?cp=31.006900~-88.010300&amp;style=o&amp;lvl=18&amp;dir=0&amp;sp=point.31.006900_-88.010300_Barry" xr:uid="{F8B448C2-D6EE-4136-AD27-222D40292B4E}"/>
    <hyperlink ref="E23" r:id="rId39" display="https://www.google.com/maps/@32.583889,-86.283056,450m/data=!3m1!1e3!4m5!3m4!1s0x0:0x0!8m2!3d32.583889!4d-86.283056" xr:uid="{9797D2FB-5334-4EAF-ADE1-3FD504D3B73A}"/>
    <hyperlink ref="F23" r:id="rId40" display="https://www.bing.com/maps?cp=32.583889~-86.283056&amp;style=o&amp;lvl=18&amp;dir=0&amp;sp=point.32.583889_-86.283056_Walter Bouldin Dam" xr:uid="{7DF640A1-BC86-4C21-9DB5-4980F16051E8}"/>
    <hyperlink ref="E24" r:id="rId41" display="https://www.google.com/maps/@32.583889,-86.283056,450m/data=!3m1!1e3!4m5!3m4!1s0x0:0x0!8m2!3d32.583889!4d-86.283056" xr:uid="{286A6EFE-2079-4AD4-A722-1D6B77D3826F}"/>
    <hyperlink ref="F24" r:id="rId42" display="https://www.bing.com/maps?cp=32.583889~-86.283056&amp;style=o&amp;lvl=18&amp;dir=0&amp;sp=point.32.583889_-86.283056_Walter Bouldin Dam" xr:uid="{C718D251-7A05-4BBE-AE68-FD9DA774090A}"/>
    <hyperlink ref="E25" r:id="rId43" display="https://www.google.com/maps/@32.583889,-86.283056,450m/data=!3m1!1e3!4m5!3m4!1s0x0:0x0!8m2!3d32.583889!4d-86.283056" xr:uid="{7FAE7772-43BF-4063-B8C6-6A2A37005379}"/>
    <hyperlink ref="F25" r:id="rId44" display="https://www.bing.com/maps?cp=32.583889~-86.283056&amp;style=o&amp;lvl=18&amp;dir=0&amp;sp=point.32.583889_-86.283056_Walter Bouldin Dam" xr:uid="{EED2E7D9-1769-41FF-9DAF-64F5FB425447}"/>
    <hyperlink ref="E26" r:id="rId45" display="https://www.google.com/maps/@31.756900,-106.375000,450m/data=!3m1!1e3!4m5!3m4!1s0x0:0x0!8m2!3d31.756900!4d-106.375000" xr:uid="{325CD21B-3922-4379-A65B-E0E1F6C5780C}"/>
    <hyperlink ref="F26" r:id="rId46" display="https://www.bing.com/maps?cp=31.756900~-106.375000&amp;style=o&amp;lvl=18&amp;dir=0&amp;sp=point.31.756900_-106.375000_Copper" xr:uid="{96C5472C-EB4B-42C3-B5D3-4CCB9C4AC2C7}"/>
    <hyperlink ref="E27" r:id="rId47" display="https://www.google.com/maps/@32.601700,-87.781100,450m/data=!3m1!1e3!4m5!3m4!1s0x0:0x0!8m2!3d32.601700!4d-87.781100" xr:uid="{6459648B-B4A6-4257-A866-569A7660AD46}"/>
    <hyperlink ref="F27" r:id="rId48" display="https://www.bing.com/maps?cp=32.601700~-87.781100&amp;style=o&amp;lvl=18&amp;dir=0&amp;sp=point.32.601700_-87.781100_Greene County" xr:uid="{9FD4DEEC-BD11-41BD-A53C-B15989506641}"/>
    <hyperlink ref="E28" r:id="rId49" display="https://www.google.com/maps/@32.601700,-87.781100,450m/data=!3m1!1e3!4m5!3m4!1s0x0:0x0!8m2!3d32.601700!4d-87.781100" xr:uid="{429F5804-C48E-496D-AB9A-2C458FFA398F}"/>
    <hyperlink ref="F28" r:id="rId50" display="https://www.bing.com/maps?cp=32.601700~-87.781100&amp;style=o&amp;lvl=18&amp;dir=0&amp;sp=point.32.601700_-87.781100_Greene County" xr:uid="{02082963-C276-4ED2-97CF-84B554916E9A}"/>
    <hyperlink ref="E29" r:id="rId51" display="https://www.google.com/maps/@32.601700,-87.781100,450m/data=!3m1!1e3!4m5!3m4!1s0x0:0x0!8m2!3d32.601700!4d-87.781100" xr:uid="{00FD0CA7-B360-4298-95C0-119828B48AE1}"/>
    <hyperlink ref="F29" r:id="rId52" display="https://www.bing.com/maps?cp=32.601700~-87.781100&amp;style=o&amp;lvl=18&amp;dir=0&amp;sp=point.32.601700_-87.781100_Greene County" xr:uid="{78A7A7B8-A368-4283-801D-ACF7BF10AF14}"/>
    <hyperlink ref="E30" r:id="rId53" display="https://www.google.com/maps/@32.601700,-87.781100,450m/data=!3m1!1e3!4m5!3m4!1s0x0:0x0!8m2!3d32.601700!4d-87.781100" xr:uid="{945A00B4-8E50-46E7-B14F-0F8C503E7E56}"/>
    <hyperlink ref="F30" r:id="rId54" display="https://www.bing.com/maps?cp=32.601700~-87.781100&amp;style=o&amp;lvl=18&amp;dir=0&amp;sp=point.32.601700_-87.781100_Greene County" xr:uid="{C295345E-8864-41E1-88DA-913F2738C97C}"/>
    <hyperlink ref="E31" r:id="rId55" display="https://www.google.com/maps/@32.601700,-87.781100,450m/data=!3m1!1e3!4m5!3m4!1s0x0:0x0!8m2!3d32.601700!4d-87.781100" xr:uid="{0A676D9E-979D-46E4-82C7-3DF13C68BA65}"/>
    <hyperlink ref="F31" r:id="rId56" display="https://www.bing.com/maps?cp=32.601700~-87.781100&amp;style=o&amp;lvl=18&amp;dir=0&amp;sp=point.32.601700_-87.781100_Greene County" xr:uid="{D710815F-7142-4CAA-8876-BDF31F3B98C3}"/>
    <hyperlink ref="E32" r:id="rId57" display="https://www.google.com/maps/@32.601700,-87.781100,450m/data=!3m1!1e3!4m5!3m4!1s0x0:0x0!8m2!3d32.601700!4d-87.781100" xr:uid="{178FDDB4-A586-4F06-A750-475D5EC03A07}"/>
    <hyperlink ref="F32" r:id="rId58" display="https://www.bing.com/maps?cp=32.601700~-87.781100&amp;style=o&amp;lvl=18&amp;dir=0&amp;sp=point.32.601700_-87.781100_Greene County" xr:uid="{99C5C77B-8704-4EE3-B65E-3A4731C04E78}"/>
    <hyperlink ref="E33" r:id="rId59" display="https://www.google.com/maps/@32.601700,-87.781100,450m/data=!3m1!1e3!4m5!3m4!1s0x0:0x0!8m2!3d32.601700!4d-87.781100" xr:uid="{2D976E45-9274-4508-8F7E-A844B6F3CD53}"/>
    <hyperlink ref="F33" r:id="rId60" display="https://www.bing.com/maps?cp=32.601700~-87.781100&amp;style=o&amp;lvl=18&amp;dir=0&amp;sp=point.32.601700_-87.781100_Greene County" xr:uid="{47E24A2F-09C5-439E-9C18-1A0883D0E9C0}"/>
    <hyperlink ref="E34" r:id="rId61" display="https://www.google.com/maps/@32.601700,-87.781100,450m/data=!3m1!1e3!4m5!3m4!1s0x0:0x0!8m2!3d32.601700!4d-87.781100" xr:uid="{66E59971-5BA8-49C1-986E-074395DF25F1}"/>
    <hyperlink ref="F34" r:id="rId62" display="https://www.bing.com/maps?cp=32.601700~-87.781100&amp;style=o&amp;lvl=18&amp;dir=0&amp;sp=point.32.601700_-87.781100_Greene County" xr:uid="{9CCE6221-4394-4B08-9219-FBBE4AB16A1E}"/>
    <hyperlink ref="E35" r:id="rId63" display="https://www.google.com/maps/@32.601700,-87.781100,450m/data=!3m1!1e3!4m5!3m4!1s0x0:0x0!8m2!3d32.601700!4d-87.781100" xr:uid="{C7C4CFF7-3697-4004-AB15-2215AB43E256}"/>
    <hyperlink ref="F35" r:id="rId64" display="https://www.bing.com/maps?cp=32.601700~-87.781100&amp;style=o&amp;lvl=18&amp;dir=0&amp;sp=point.32.601700_-87.781100_Greene County" xr:uid="{DC6D4C5C-C37E-4EB6-97E3-75CECEE2540B}"/>
    <hyperlink ref="E36" r:id="rId65" display="https://www.google.com/maps/@32.601700,-87.781100,450m/data=!3m1!1e3!4m5!3m4!1s0x0:0x0!8m2!3d32.601700!4d-87.781100" xr:uid="{13E06B5D-5278-4D57-BEB1-B83421D1D67A}"/>
    <hyperlink ref="F36" r:id="rId66" display="https://www.bing.com/maps?cp=32.601700~-87.781100&amp;style=o&amp;lvl=18&amp;dir=0&amp;sp=point.32.601700_-87.781100_Greene County" xr:uid="{D6706092-5B5B-4B47-AE7D-99FEC77ED45F}"/>
    <hyperlink ref="E37" r:id="rId67" display="https://www.google.com/maps/@32.601700,-87.781100,450m/data=!3m1!1e3!4m5!3m4!1s0x0:0x0!8m2!3d32.601700!4d-87.781100" xr:uid="{46554854-F8FB-41E5-9FC4-46A06B10CA98}"/>
    <hyperlink ref="F37" r:id="rId68" display="https://www.bing.com/maps?cp=32.601700~-87.781100&amp;style=o&amp;lvl=18&amp;dir=0&amp;sp=point.32.601700_-87.781100_Greene County" xr:uid="{EE08540C-9597-47D7-B030-C58E2B4F6706}"/>
    <hyperlink ref="E38" r:id="rId69" display="https://www.google.com/maps/@33.784500,-86.052400,450m/data=!3m1!1e3!4m5!3m4!1s0x0:0x0!8m2!3d33.784500!4d-86.052400" xr:uid="{D213DFFE-2D02-43A7-B378-733BF87D83DF}"/>
    <hyperlink ref="F38" r:id="rId70" display="https://www.bing.com/maps?cp=33.784500~-86.052400&amp;style=o&amp;lvl=18&amp;dir=0&amp;sp=point.33.784500_-86.052400_H Neely Henry Dam" xr:uid="{3C98157A-0639-492C-B395-F4CF6A7BC8E7}"/>
    <hyperlink ref="E39" r:id="rId71" display="https://www.google.com/maps/@33.784500,-86.052400,450m/data=!3m1!1e3!4m5!3m4!1s0x0:0x0!8m2!3d33.784500!4d-86.052400" xr:uid="{87F63E34-224E-4831-BD2F-A7F5544FE090}"/>
    <hyperlink ref="F39" r:id="rId72" display="https://www.bing.com/maps?cp=33.784500~-86.052400&amp;style=o&amp;lvl=18&amp;dir=0&amp;sp=point.33.784500_-86.052400_H Neely Henry Dam" xr:uid="{E2AF7638-A4E5-4A27-A8C8-17B91FC4AA1D}"/>
    <hyperlink ref="E40" r:id="rId73" display="https://www.google.com/maps/@33.784500,-86.052400,450m/data=!3m1!1e3!4m5!3m4!1s0x0:0x0!8m2!3d33.784500!4d-86.052400" xr:uid="{88C1C70A-A853-4477-83AC-7E98F581C7EE}"/>
    <hyperlink ref="F40" r:id="rId74" display="https://www.bing.com/maps?cp=33.784500~-86.052400&amp;style=o&amp;lvl=18&amp;dir=0&amp;sp=point.33.784500_-86.052400_H Neely Henry Dam" xr:uid="{4EA409AB-0671-4251-BD16-F7B2447AB0B2}"/>
    <hyperlink ref="E41" r:id="rId75" display="https://www.google.com/maps/@33.255300,-87.449500,450m/data=!3m1!1e3!4m5!3m4!1s0x0:0x0!8m2!3d33.255300!4d-87.449500" xr:uid="{C86E0914-19C9-4C85-8282-BEEA7ECD3E3D}"/>
    <hyperlink ref="F41" r:id="rId76" display="https://www.bing.com/maps?cp=33.255300~-87.449500&amp;style=o&amp;lvl=18&amp;dir=0&amp;sp=point.33.255300_-87.449500_Holt Dam" xr:uid="{65BDD670-4ECB-4680-A057-43E9ADE6A38B}"/>
    <hyperlink ref="E42" r:id="rId77" display="https://www.google.com/maps/@32.618900,-86.254800,450m/data=!3m1!1e3!4m5!3m4!1s0x0:0x0!8m2!3d32.618900!4d-86.254800" xr:uid="{829FB9C1-4E58-44D1-AB6D-29EF2D40A699}"/>
    <hyperlink ref="F42" r:id="rId78" display="https://www.bing.com/maps?cp=32.618900~-86.254800&amp;style=o&amp;lvl=18&amp;dir=0&amp;sp=point.32.618900_-86.254800_Jordan Dam" xr:uid="{B07D3B1B-F7BA-47B0-BCAF-C4CB8CADF454}"/>
    <hyperlink ref="E43" r:id="rId79" display="https://www.google.com/maps/@32.618900,-86.254800,450m/data=!3m1!1e3!4m5!3m4!1s0x0:0x0!8m2!3d32.618900!4d-86.254800" xr:uid="{C994A839-9110-447D-83B5-4426BB450DA7}"/>
    <hyperlink ref="F43" r:id="rId80" display="https://www.bing.com/maps?cp=32.618900~-86.254800&amp;style=o&amp;lvl=18&amp;dir=0&amp;sp=point.32.618900_-86.254800_Jordan Dam" xr:uid="{DBEAFA62-4145-4912-9BE5-BC6B70C36917}"/>
    <hyperlink ref="E44" r:id="rId81" display="https://www.google.com/maps/@32.618900,-86.254800,450m/data=!3m1!1e3!4m5!3m4!1s0x0:0x0!8m2!3d32.618900!4d-86.254800" xr:uid="{E764F653-530B-484A-9C0A-599C33C77DC8}"/>
    <hyperlink ref="F44" r:id="rId82" display="https://www.bing.com/maps?cp=32.618900~-86.254800&amp;style=o&amp;lvl=18&amp;dir=0&amp;sp=point.32.618900_-86.254800_Jordan Dam" xr:uid="{A3C9D045-2595-453F-A186-33740601B5BC}"/>
    <hyperlink ref="E45" r:id="rId83" display="https://www.google.com/maps/@32.618900,-86.254800,450m/data=!3m1!1e3!4m5!3m4!1s0x0:0x0!8m2!3d32.618900!4d-86.254800" xr:uid="{425E2041-5435-4829-B744-8779BA051D28}"/>
    <hyperlink ref="F45" r:id="rId84" display="https://www.bing.com/maps?cp=32.618900~-86.254800&amp;style=o&amp;lvl=18&amp;dir=0&amp;sp=point.32.618900_-86.254800_Jordan Dam" xr:uid="{6517DAE0-84C8-4B23-927E-18898366A917}"/>
    <hyperlink ref="E46" r:id="rId85" display="https://www.google.com/maps/@33.425878,-86.337547,450m/data=!3m1!1e3!4m5!3m4!1s0x0:0x0!8m2!3d33.425878!4d-86.337547" xr:uid="{A913A81C-9273-4F84-865F-C295ED679DE9}"/>
    <hyperlink ref="F46" r:id="rId86" display="https://www.bing.com/maps?cp=33.425878~-86.337547&amp;style=o&amp;lvl=18&amp;dir=0&amp;sp=point.33.425878_-86.337547_Logan Martin Dam" xr:uid="{6ED9F3B3-43E7-4F26-8C7E-1A84682121D5}"/>
    <hyperlink ref="E47" r:id="rId87" display="https://www.google.com/maps/@33.425878,-86.337547,450m/data=!3m1!1e3!4m5!3m4!1s0x0:0x0!8m2!3d33.425878!4d-86.337547" xr:uid="{9D635EF2-4D7D-423C-819C-DE6050C741AE}"/>
    <hyperlink ref="F47" r:id="rId88" display="https://www.bing.com/maps?cp=33.425878~-86.337547&amp;style=o&amp;lvl=18&amp;dir=0&amp;sp=point.33.425878_-86.337547_Logan Martin Dam" xr:uid="{0D82B491-6D87-46C7-AAFE-E32FCBA4AB13}"/>
    <hyperlink ref="E48" r:id="rId89" display="https://www.google.com/maps/@33.425878,-86.337547,450m/data=!3m1!1e3!4m5!3m4!1s0x0:0x0!8m2!3d33.425878!4d-86.337547" xr:uid="{F5EAE1C3-6A3E-4490-83C7-193CD5808B1E}"/>
    <hyperlink ref="F48" r:id="rId90" display="https://www.bing.com/maps?cp=33.425878~-86.337547&amp;style=o&amp;lvl=18&amp;dir=0&amp;sp=point.33.425878_-86.337547_Logan Martin Dam" xr:uid="{7333A69E-622C-4850-9044-F8BB4670C318}"/>
    <hyperlink ref="E49" r:id="rId91" display="https://www.google.com/maps/@32.963300,-86.518700,450m/data=!3m1!1e3!4m5!3m4!1s0x0:0x0!8m2!3d32.963300!4d-86.518700" xr:uid="{08AC5BFC-73D9-42BA-847E-2EE50277612D}"/>
    <hyperlink ref="F49" r:id="rId92" display="https://www.bing.com/maps?cp=32.963300~-86.518700&amp;style=o&amp;lvl=18&amp;dir=0&amp;sp=point.32.963300_-86.518700_Lay Dam" xr:uid="{6DE031DF-71B6-4B4B-9AC4-6F168355CDFD}"/>
    <hyperlink ref="E50" r:id="rId93" display="https://www.google.com/maps/@32.963300,-86.518700,450m/data=!3m1!1e3!4m5!3m4!1s0x0:0x0!8m2!3d32.963300!4d-86.518700" xr:uid="{9D9A698F-D8AC-4BF6-ACEB-9AE6B68D2A73}"/>
    <hyperlink ref="F50" r:id="rId94" display="https://www.bing.com/maps?cp=32.963300~-86.518700&amp;style=o&amp;lvl=18&amp;dir=0&amp;sp=point.32.963300_-86.518700_Lay Dam" xr:uid="{B8904D22-4F6F-41ED-B259-805496F35533}"/>
    <hyperlink ref="E51" r:id="rId95" display="https://www.google.com/maps/@32.963300,-86.518700,450m/data=!3m1!1e3!4m5!3m4!1s0x0:0x0!8m2!3d32.963300!4d-86.518700" xr:uid="{03B9269A-301F-4CA3-9995-F459732C47C6}"/>
    <hyperlink ref="F51" r:id="rId96" display="https://www.bing.com/maps?cp=32.963300~-86.518700&amp;style=o&amp;lvl=18&amp;dir=0&amp;sp=point.32.963300_-86.518700_Lay Dam" xr:uid="{6388D588-3BE4-4434-80A4-F8D39A4CB89F}"/>
    <hyperlink ref="E52" r:id="rId97" display="https://www.google.com/maps/@32.963300,-86.518700,450m/data=!3m1!1e3!4m5!3m4!1s0x0:0x0!8m2!3d32.963300!4d-86.518700" xr:uid="{F9392201-48BC-45EB-A6F0-6E03DB6DBFE5}"/>
    <hyperlink ref="F52" r:id="rId98" display="https://www.bing.com/maps?cp=32.963300~-86.518700&amp;style=o&amp;lvl=18&amp;dir=0&amp;sp=point.32.963300_-86.518700_Lay Dam" xr:uid="{2665DF66-CEBE-48E9-9E06-E09C2E7FC87C}"/>
    <hyperlink ref="E53" r:id="rId99" display="https://www.google.com/maps/@32.963300,-86.518700,450m/data=!3m1!1e3!4m5!3m4!1s0x0:0x0!8m2!3d32.963300!4d-86.518700" xr:uid="{891418DE-7EB2-4AC6-A94B-0058015243AE}"/>
    <hyperlink ref="F53" r:id="rId100" display="https://www.bing.com/maps?cp=32.963300~-86.518700&amp;style=o&amp;lvl=18&amp;dir=0&amp;sp=point.32.963300_-86.518700_Lay Dam" xr:uid="{EEB657D0-BF9E-47D3-BF9B-420C72E59202}"/>
    <hyperlink ref="E54" r:id="rId101" display="https://www.google.com/maps/@32.963300,-86.518700,450m/data=!3m1!1e3!4m5!3m4!1s0x0:0x0!8m2!3d32.963300!4d-86.518700" xr:uid="{9FE0769E-4322-4CB7-9309-9D7A212160AD}"/>
    <hyperlink ref="F54" r:id="rId102" display="https://www.bing.com/maps?cp=32.963300~-86.518700&amp;style=o&amp;lvl=18&amp;dir=0&amp;sp=point.32.963300_-86.518700_Lay Dam" xr:uid="{F139F7AE-0A97-4062-AF56-71741BD01A6E}"/>
    <hyperlink ref="E55" r:id="rId103" display="https://www.google.com/maps/@32.680394,-85.911442,450m/data=!3m1!1e3!4m5!3m4!1s0x0:0x0!8m2!3d32.680394!4d-85.911442" xr:uid="{BC56BC19-CB94-498A-B649-528FBDED09D9}"/>
    <hyperlink ref="F55" r:id="rId104" display="https://www.bing.com/maps?cp=32.680394~-85.911442&amp;style=o&amp;lvl=18&amp;dir=0&amp;sp=point.32.680394_-85.911442_Martin Dam" xr:uid="{C4F65BBA-B67E-4965-A4E2-D1B182DF1AD0}"/>
    <hyperlink ref="E56" r:id="rId105" display="https://www.google.com/maps/@32.680394,-85.911442,450m/data=!3m1!1e3!4m5!3m4!1s0x0:0x0!8m2!3d32.680394!4d-85.911442" xr:uid="{498A8E3E-4AF9-4E16-BD84-B805377E3746}"/>
    <hyperlink ref="F56" r:id="rId106" display="https://www.bing.com/maps?cp=32.680394~-85.911442&amp;style=o&amp;lvl=18&amp;dir=0&amp;sp=point.32.680394_-85.911442_Martin Dam" xr:uid="{209E264D-55E7-4B35-9BDA-F37F6627B7CE}"/>
    <hyperlink ref="E57" r:id="rId107" display="https://www.google.com/maps/@32.680394,-85.911442,450m/data=!3m1!1e3!4m5!3m4!1s0x0:0x0!8m2!3d32.680394!4d-85.911442" xr:uid="{69A2FC1D-DDCB-43F2-8430-40BC3DAB97B5}"/>
    <hyperlink ref="F57" r:id="rId108" display="https://www.bing.com/maps?cp=32.680394~-85.911442&amp;style=o&amp;lvl=18&amp;dir=0&amp;sp=point.32.680394_-85.911442_Martin Dam" xr:uid="{FCE253BB-EE53-40DE-A1EA-531E58605DC0}"/>
    <hyperlink ref="E58" r:id="rId109" display="https://www.google.com/maps/@32.680394,-85.911442,450m/data=!3m1!1e3!4m5!3m4!1s0x0:0x0!8m2!3d32.680394!4d-85.911442" xr:uid="{B0E65DC4-12BE-40B4-8FBB-3005C3BE17F6}"/>
    <hyperlink ref="F58" r:id="rId110" display="https://www.bing.com/maps?cp=32.680394~-85.911442&amp;style=o&amp;lvl=18&amp;dir=0&amp;sp=point.32.680394_-85.911442_Martin Dam" xr:uid="{9E27D26B-AF91-46B1-A9AB-95F4EFEA9C2A}"/>
    <hyperlink ref="E59" r:id="rId111" display="https://www.google.com/maps/@32.806025,-86.444892,450m/data=!3m1!1e3!4m5!3m4!1s0x0:0x0!8m2!3d32.806025!4d-86.444892" xr:uid="{C72886D5-B0E0-478D-A9BA-1498C224CE78}"/>
    <hyperlink ref="F59" r:id="rId112" display="https://www.bing.com/maps?cp=32.806025~-86.444892&amp;style=o&amp;lvl=18&amp;dir=0&amp;sp=point.32.806025_-86.444892_Mitchell Dam" xr:uid="{8AB3FCAB-5887-4BE4-BB97-8BF4D400ED26}"/>
    <hyperlink ref="E60" r:id="rId113" display="https://www.google.com/maps/@32.806025,-86.444892,450m/data=!3m1!1e3!4m5!3m4!1s0x0:0x0!8m2!3d32.806025!4d-86.444892" xr:uid="{FEAEFF17-C3DC-4BA6-A9FA-B1DEBC786A63}"/>
    <hyperlink ref="F60" r:id="rId114" display="https://www.bing.com/maps?cp=32.806025~-86.444892&amp;style=o&amp;lvl=18&amp;dir=0&amp;sp=point.32.806025_-86.444892_Mitchell Dam" xr:uid="{B604F9EC-A553-4EFB-ACB6-66FCA54C01D3}"/>
    <hyperlink ref="E61" r:id="rId115" display="https://www.google.com/maps/@32.806025,-86.444892,450m/data=!3m1!1e3!4m5!3m4!1s0x0:0x0!8m2!3d32.806025!4d-86.444892" xr:uid="{CF6A0A6F-17B9-47E0-8A14-F153A2CC4998}"/>
    <hyperlink ref="F61" r:id="rId116" display="https://www.bing.com/maps?cp=32.806025~-86.444892&amp;style=o&amp;lvl=18&amp;dir=0&amp;sp=point.32.806025_-86.444892_Mitchell Dam" xr:uid="{2D0FAAF3-519B-4E78-95A2-7FC3F2C68480}"/>
    <hyperlink ref="E62" r:id="rId117" display="https://www.google.com/maps/@32.806025,-86.444892,450m/data=!3m1!1e3!4m5!3m4!1s0x0:0x0!8m2!3d32.806025!4d-86.444892" xr:uid="{D573102C-1CB6-48FC-8C4C-0CB9871CEEDE}"/>
    <hyperlink ref="F62" r:id="rId118" display="https://www.bing.com/maps?cp=32.806025~-86.444892&amp;style=o&amp;lvl=18&amp;dir=0&amp;sp=point.32.806025_-86.444892_Mitchell Dam" xr:uid="{D3CB602C-0ACA-4910-AE06-F39516B9B2ED}"/>
    <hyperlink ref="E63" r:id="rId119" display="https://www.google.com/maps/@33.940600,-87.107700,450m/data=!3m1!1e3!4m5!3m4!1s0x0:0x0!8m2!3d33.940600!4d-87.107700" xr:uid="{0D789EE8-1E4E-4CFF-B7A5-EF6F8073F378}"/>
    <hyperlink ref="F63" r:id="rId120" display="https://www.bing.com/maps?cp=33.940600~-87.107700&amp;style=o&amp;lvl=18&amp;dir=0&amp;sp=point.33.940600_-87.107700_Lewis Smith Dam" xr:uid="{C93230B6-C109-4CEF-9A7D-C549DA801924}"/>
    <hyperlink ref="E64" r:id="rId121" display="https://www.google.com/maps/@33.940600,-87.107700,450m/data=!3m1!1e3!4m5!3m4!1s0x0:0x0!8m2!3d33.940600!4d-87.107700" xr:uid="{4C33E6EF-D528-4447-A526-C99FF960EC31}"/>
    <hyperlink ref="F64" r:id="rId122" display="https://www.bing.com/maps?cp=33.940600~-87.107700&amp;style=o&amp;lvl=18&amp;dir=0&amp;sp=point.33.940600_-87.107700_Lewis Smith Dam" xr:uid="{3C89B0B6-6612-44E5-B588-00E61E8A3916}"/>
    <hyperlink ref="E65" r:id="rId123" display="https://www.google.com/maps/@32.535436,-85.887614,450m/data=!3m1!1e3!4m5!3m4!1s0x0:0x0!8m2!3d32.535436!4d-85.887614" xr:uid="{24B7CB2B-0324-49B5-9F20-FB87E01852CF}"/>
    <hyperlink ref="F65" r:id="rId124" display="https://www.bing.com/maps?cp=32.535436~-85.887614&amp;style=o&amp;lvl=18&amp;dir=0&amp;sp=point.32.535436_-85.887614_Thurlow Dam" xr:uid="{3562E651-8F38-45A3-BBD5-0C3865AC4EBB}"/>
    <hyperlink ref="E66" r:id="rId125" display="https://www.google.com/maps/@32.535436,-85.887614,450m/data=!3m1!1e3!4m5!3m4!1s0x0:0x0!8m2!3d32.535436!4d-85.887614" xr:uid="{55B74E3D-1A8F-42F0-B536-4524B13ECC87}"/>
    <hyperlink ref="F66" r:id="rId126" display="https://www.bing.com/maps?cp=32.535436~-85.887614&amp;style=o&amp;lvl=18&amp;dir=0&amp;sp=point.32.535436_-85.887614_Thurlow Dam" xr:uid="{9F1E6D90-A08B-4911-927E-66DBD05B91F4}"/>
    <hyperlink ref="E67" r:id="rId127" display="https://www.google.com/maps/@32.535436,-85.887614,450m/data=!3m1!1e3!4m5!3m4!1s0x0:0x0!8m2!3d32.535436!4d-85.887614" xr:uid="{D47137D1-9CE0-44AA-BC6E-43A93A1E788B}"/>
    <hyperlink ref="F67" r:id="rId128" display="https://www.bing.com/maps?cp=32.535436~-85.887614&amp;style=o&amp;lvl=18&amp;dir=0&amp;sp=point.32.535436_-85.887614_Thurlow Dam" xr:uid="{0B54B9D8-AE7F-4D4C-AA09-1FCB6A156F52}"/>
    <hyperlink ref="E68" r:id="rId129" display="https://www.google.com/maps/@34.172142,-85.753806,450m/data=!3m1!1e3!4m5!3m4!1s0x0:0x0!8m2!3d34.172142!4d-85.753806" xr:uid="{5679744B-F25C-405F-803D-8EE0DF70F5A5}"/>
    <hyperlink ref="F68" r:id="rId130" display="https://www.bing.com/maps?cp=34.172142~-85.753806&amp;style=o&amp;lvl=18&amp;dir=0&amp;sp=point.34.172142_-85.753806_Weiss Dam" xr:uid="{DB9C330B-DBCE-4A90-B8B7-011E0977054D}"/>
    <hyperlink ref="E69" r:id="rId131" display="https://www.google.com/maps/@34.172142,-85.753806,450m/data=!3m1!1e3!4m5!3m4!1s0x0:0x0!8m2!3d34.172142!4d-85.753806" xr:uid="{9C8F1C1D-FD03-4DFE-92FE-FEDD5F795DD4}"/>
    <hyperlink ref="F69" r:id="rId132" display="https://www.bing.com/maps?cp=34.172142~-85.753806&amp;style=o&amp;lvl=18&amp;dir=0&amp;sp=point.34.172142_-85.753806_Weiss Dam" xr:uid="{C1642556-311D-4BCE-8D02-DC09D6E756EC}"/>
    <hyperlink ref="E70" r:id="rId133" display="https://www.google.com/maps/@34.172142,-85.753806,450m/data=!3m1!1e3!4m5!3m4!1s0x0:0x0!8m2!3d34.172142!4d-85.753806" xr:uid="{63224271-E6D7-4F34-A286-2BC810497B46}"/>
    <hyperlink ref="F70" r:id="rId134" display="https://www.bing.com/maps?cp=34.172142~-85.753806&amp;style=o&amp;lvl=18&amp;dir=0&amp;sp=point.34.172142_-85.753806_Weiss Dam" xr:uid="{6BDADECF-ACEA-47ED-BCB4-9FC42CC0F671}"/>
    <hyperlink ref="E71" r:id="rId135" display="https://www.google.com/maps/@32.574300,-85.890100,450m/data=!3m1!1e3!4m5!3m4!1s0x0:0x0!8m2!3d32.574300!4d-85.890100" xr:uid="{1EDFB230-DE75-4AC4-9D16-2D27F4003C58}"/>
    <hyperlink ref="F71" r:id="rId136" display="https://www.bing.com/maps?cp=32.574300~-85.890100&amp;style=o&amp;lvl=18&amp;dir=0&amp;sp=point.32.574300_-85.890100_Yates Dam" xr:uid="{17503C5A-98D3-48A7-A1DE-88F64A18294C}"/>
    <hyperlink ref="E72" r:id="rId137" display="https://www.google.com/maps/@32.574300,-85.890100,450m/data=!3m1!1e3!4m5!3m4!1s0x0:0x0!8m2!3d32.574300!4d-85.890100" xr:uid="{C30D6ACE-74A7-4CD1-A98E-5E43B705C046}"/>
    <hyperlink ref="F72" r:id="rId138" display="https://www.bing.com/maps?cp=32.574300~-85.890100&amp;style=o&amp;lvl=18&amp;dir=0&amp;sp=point.32.574300_-85.890100_Yates Dam" xr:uid="{B38CB9A8-3CA2-4D00-948E-E67B2C919871}"/>
    <hyperlink ref="E73" r:id="rId139" display="https://www.google.com/maps/@33.244211,-86.458056,450m/data=!3m1!1e3!4m5!3m4!1s0x0:0x0!8m2!3d33.244211!4d-86.458056" xr:uid="{DDC3BE50-B383-4267-A5B8-742D5CD095DD}"/>
    <hyperlink ref="F73" r:id="rId140" display="https://www.bing.com/maps?cp=33.244211~-86.458056&amp;style=o&amp;lvl=18&amp;dir=0&amp;sp=point.33.244211_-86.458056_E C Gaston" xr:uid="{F17C87F6-63F7-456F-B8A1-6E067F8CB1A1}"/>
    <hyperlink ref="E74" r:id="rId141" display="https://www.google.com/maps/@33.244211,-86.458056,450m/data=!3m1!1e3!4m5!3m4!1s0x0:0x0!8m2!3d33.244211!4d-86.458056" xr:uid="{45FC0E72-6FA3-4D3C-8432-179709F208FA}"/>
    <hyperlink ref="F74" r:id="rId142" display="https://www.bing.com/maps?cp=33.244211~-86.458056&amp;style=o&amp;lvl=18&amp;dir=0&amp;sp=point.33.244211_-86.458056_E C Gaston" xr:uid="{2D324D01-D7BF-4F00-A489-546A52F39525}"/>
    <hyperlink ref="E75" r:id="rId143" display="https://www.google.com/maps/@33.244211,-86.458056,450m/data=!3m1!1e3!4m5!3m4!1s0x0:0x0!8m2!3d33.244211!4d-86.458056" xr:uid="{061742F0-EDA3-4B74-8277-6731E65346FF}"/>
    <hyperlink ref="F75" r:id="rId144" display="https://www.bing.com/maps?cp=33.244211~-86.458056&amp;style=o&amp;lvl=18&amp;dir=0&amp;sp=point.33.244211_-86.458056_E C Gaston" xr:uid="{FFC00D85-F8BA-4DD7-90AA-5821862787A7}"/>
    <hyperlink ref="E76" r:id="rId145" display="https://www.google.com/maps/@33.244211,-86.458056,450m/data=!3m1!1e3!4m5!3m4!1s0x0:0x0!8m2!3d33.244211!4d-86.458056" xr:uid="{D7C4EE24-82D7-4C51-ACF0-A579E1BC17AB}"/>
    <hyperlink ref="F76" r:id="rId146" display="https://www.bing.com/maps?cp=33.244211~-86.458056&amp;style=o&amp;lvl=18&amp;dir=0&amp;sp=point.33.244211_-86.458056_E C Gaston" xr:uid="{B6C8422D-03A5-44A6-9016-0466AE18F625}"/>
    <hyperlink ref="E77" r:id="rId147" display="https://www.google.com/maps/@33.244211,-86.458056,450m/data=!3m1!1e3!4m5!3m4!1s0x0:0x0!8m2!3d33.244211!4d-86.458056" xr:uid="{79D13B17-8CB5-44ED-9DB3-3236E7B4C82B}"/>
    <hyperlink ref="F77" r:id="rId148" display="https://www.bing.com/maps?cp=33.244211~-86.458056&amp;style=o&amp;lvl=18&amp;dir=0&amp;sp=point.33.244211_-86.458056_E C Gaston" xr:uid="{B0334BB0-BF6B-4F97-AB67-E86332569474}"/>
    <hyperlink ref="E78" r:id="rId149" display="https://www.google.com/maps/@33.244211,-86.458056,450m/data=!3m1!1e3!4m5!3m4!1s0x0:0x0!8m2!3d33.244211!4d-86.458056" xr:uid="{ED213E2D-8D0C-4ADF-8D1E-46F4EBDE4FAE}"/>
    <hyperlink ref="F78" r:id="rId150" display="https://www.bing.com/maps?cp=33.244211~-86.458056&amp;style=o&amp;lvl=18&amp;dir=0&amp;sp=point.33.244211_-86.458056_E C Gaston" xr:uid="{D8577F1A-1E09-4A86-B120-F6515D4A3997}"/>
    <hyperlink ref="E79" r:id="rId151" display="https://www.google.com/maps/@44.050100,-94.417800,450m/data=!3m1!1e3!4m5!3m4!1s0x0:0x0!8m2!3d44.050100!4d-94.417800" xr:uid="{8086A3FE-95A8-4993-B7F6-E1DEB68D5F0F}"/>
    <hyperlink ref="F79" r:id="rId152" display="https://www.bing.com/maps?cp=44.050100~-94.417800&amp;style=o&amp;lvl=18&amp;dir=0&amp;sp=point.44.050100_-94.417800_Madelia" xr:uid="{F3EC8620-6B02-4E64-B9A6-8D3CBAF8DB28}"/>
    <hyperlink ref="E80" r:id="rId153" display="https://www.google.com/maps/@44.050100,-94.417800,450m/data=!3m1!1e3!4m5!3m4!1s0x0:0x0!8m2!3d44.050100!4d-94.417800" xr:uid="{9749A8FB-4B08-4B31-A6C7-27684B2071D2}"/>
    <hyperlink ref="F80" r:id="rId154" display="https://www.bing.com/maps?cp=44.050100~-94.417800&amp;style=o&amp;lvl=18&amp;dir=0&amp;sp=point.44.050100_-94.417800_Madelia" xr:uid="{A830B660-2CCC-44F3-BA84-65ED17FD23ED}"/>
    <hyperlink ref="E81" r:id="rId155" display="https://www.google.com/maps/@44.050100,-94.417800,450m/data=!3m1!1e3!4m5!3m4!1s0x0:0x0!8m2!3d44.050100!4d-94.417800" xr:uid="{B61026E2-2AE1-44B5-A4BC-0D71CA742E9B}"/>
    <hyperlink ref="F81" r:id="rId156" display="https://www.bing.com/maps?cp=44.050100~-94.417800&amp;style=o&amp;lvl=18&amp;dir=0&amp;sp=point.44.050100_-94.417800_Madelia" xr:uid="{D71DE9AC-5E56-4754-8A17-27BB8D4D5404}"/>
    <hyperlink ref="E82" r:id="rId157" display="https://www.google.com/maps/@44.050100,-94.417800,450m/data=!3m1!1e3!4m5!3m4!1s0x0:0x0!8m2!3d44.050100!4d-94.417800" xr:uid="{8D3103A3-84EC-4D25-A5AF-E64D0033F16D}"/>
    <hyperlink ref="F82" r:id="rId158" display="https://www.bing.com/maps?cp=44.050100~-94.417800&amp;style=o&amp;lvl=18&amp;dir=0&amp;sp=point.44.050100_-94.417800_Madelia" xr:uid="{DD270779-AF6A-4D4F-B07E-DBA6986F0823}"/>
    <hyperlink ref="E83" r:id="rId159" display="https://www.google.com/maps/@44.050100,-94.417800,450m/data=!3m1!1e3!4m5!3m4!1s0x0:0x0!8m2!3d44.050100!4d-94.417800" xr:uid="{B45A02B2-F889-42D9-9527-931DD7AC5F75}"/>
    <hyperlink ref="F83" r:id="rId160" display="https://www.bing.com/maps?cp=44.050100~-94.417800&amp;style=o&amp;lvl=18&amp;dir=0&amp;sp=point.44.050100_-94.417800_Madelia" xr:uid="{1D3E2080-6ABA-4158-B018-A5A614E80F11}"/>
    <hyperlink ref="E84" r:id="rId161" display="https://www.google.com/maps/@39.134259,-120.953341,450m/data=!3m1!1e3!4m5!3m4!1s0x0:0x0!8m2!3d39.134259!4d-120.953341" xr:uid="{D678CD98-B44B-4B28-90D1-3E1E5A951DCB}"/>
    <hyperlink ref="F84" r:id="rId162" display="https://www.bing.com/maps?cp=39.134259~-120.953341&amp;style=o&amp;lvl=18&amp;dir=0&amp;sp=point.39.134259_-120.953341_Rollins" xr:uid="{B18D7F9E-B47E-49D9-873E-4D841D894DCF}"/>
    <hyperlink ref="E85" r:id="rId163" display="https://www.google.com/maps/@32.100881,-87.399767,450m/data=!3m1!1e3!4m5!3m4!1s0x0:0x0!8m2!3d32.100881!4d-87.399767" xr:uid="{F5F4B821-0758-4247-BE0A-4EDCDA68D65C}"/>
    <hyperlink ref="F85" r:id="rId164" display="https://www.bing.com/maps?cp=32.100881~-87.399767&amp;style=o&amp;lvl=18&amp;dir=0&amp;sp=point.32.100881_-87.399767_Millers Ferry" xr:uid="{CC67FF75-AB33-441C-B581-91DE5E12C4E0}"/>
    <hyperlink ref="E86" r:id="rId165" display="https://www.google.com/maps/@32.100881,-87.399767,450m/data=!3m1!1e3!4m5!3m4!1s0x0:0x0!8m2!3d32.100881!4d-87.399767" xr:uid="{C7ABB2DE-D00C-4654-BFF1-E6B15146AACB}"/>
    <hyperlink ref="F86" r:id="rId166" display="https://www.bing.com/maps?cp=32.100881~-87.399767&amp;style=o&amp;lvl=18&amp;dir=0&amp;sp=point.32.100881_-87.399767_Millers Ferry" xr:uid="{1E1F7E1B-CF0D-42DE-82A3-3C838A0AE889}"/>
    <hyperlink ref="E87" r:id="rId167" display="https://www.google.com/maps/@32.100881,-87.399767,450m/data=!3m1!1e3!4m5!3m4!1s0x0:0x0!8m2!3d32.100881!4d-87.399767" xr:uid="{E12CCE13-E880-42FF-B0A3-CEE203A42C35}"/>
    <hyperlink ref="F87" r:id="rId168" display="https://www.bing.com/maps?cp=32.100881~-87.399767&amp;style=o&amp;lvl=18&amp;dir=0&amp;sp=point.32.100881_-87.399767_Millers Ferry" xr:uid="{11C79571-B40A-427A-98F5-CC91156C63E5}"/>
    <hyperlink ref="E88" r:id="rId169" display="https://www.google.com/maps/@34.704200,-87.118900,450m/data=!3m1!1e3!4m5!3m4!1s0x0:0x0!8m2!3d34.704200!4d-87.118900" xr:uid="{1D1361AF-C024-4EDE-A76B-858F53265757}"/>
    <hyperlink ref="F88" r:id="rId170" display="https://www.bing.com/maps?cp=34.704200~-87.118900&amp;style=o&amp;lvl=18&amp;dir=0&amp;sp=point.34.704200_-87.118900_Browns Ferry" xr:uid="{8AF262FB-54AC-4D12-8496-C89460D870BD}"/>
    <hyperlink ref="E89" r:id="rId171" display="https://www.google.com/maps/@34.704200,-87.118900,450m/data=!3m1!1e3!4m5!3m4!1s0x0:0x0!8m2!3d34.704200!4d-87.118900" xr:uid="{BEA29F75-71AE-48D9-8C9D-09F58C617B49}"/>
    <hyperlink ref="F89" r:id="rId172" display="https://www.bing.com/maps?cp=34.704200~-87.118900&amp;style=o&amp;lvl=18&amp;dir=0&amp;sp=point.34.704200_-87.118900_Browns Ferry" xr:uid="{69071E51-2B0B-42FB-9B61-73CA33BE3E53}"/>
    <hyperlink ref="E90" r:id="rId173" display="https://www.google.com/maps/@34.704200,-87.118900,450m/data=!3m1!1e3!4m5!3m4!1s0x0:0x0!8m2!3d34.704200!4d-87.118900" xr:uid="{33CDA514-0573-407E-8673-307B839C9CD5}"/>
    <hyperlink ref="F90" r:id="rId174" display="https://www.bing.com/maps?cp=34.704200~-87.118900&amp;style=o&amp;lvl=18&amp;dir=0&amp;sp=point.34.704200_-87.118900_Browns Ferry" xr:uid="{C20BE198-6A25-46C6-87D3-C9C843C6D42D}"/>
    <hyperlink ref="E91" r:id="rId175" display="https://www.google.com/maps/@34.743900,-87.848600,450m/data=!3m1!1e3!4m5!3m4!1s0x0:0x0!8m2!3d34.743900!4d-87.848600" xr:uid="{252EAE78-A046-4347-A523-D8762D7DA3EA}"/>
    <hyperlink ref="F91" r:id="rId176" display="https://www.bing.com/maps?cp=34.743900~-87.848600&amp;style=o&amp;lvl=18&amp;dir=0&amp;sp=point.34.743900_-87.848600_Colbert" xr:uid="{486E875D-5117-4B21-984A-9B2367BDC9D7}"/>
    <hyperlink ref="E92" r:id="rId177" display="https://www.google.com/maps/@34.743900,-87.848600,450m/data=!3m1!1e3!4m5!3m4!1s0x0:0x0!8m2!3d34.743900!4d-87.848600" xr:uid="{12420F88-59AC-43D0-B549-5C25CE2170FC}"/>
    <hyperlink ref="F92" r:id="rId178" display="https://www.bing.com/maps?cp=34.743900~-87.848600&amp;style=o&amp;lvl=18&amp;dir=0&amp;sp=point.34.743900_-87.848600_Colbert" xr:uid="{FE8F0773-7C29-46A2-B3C0-79C264E17592}"/>
    <hyperlink ref="E93" r:id="rId179" display="https://www.google.com/maps/@34.743900,-87.848600,450m/data=!3m1!1e3!4m5!3m4!1s0x0:0x0!8m2!3d34.743900!4d-87.848600" xr:uid="{CBFC799E-133C-40AC-B85B-2CA4877621E9}"/>
    <hyperlink ref="F93" r:id="rId180" display="https://www.bing.com/maps?cp=34.743900~-87.848600&amp;style=o&amp;lvl=18&amp;dir=0&amp;sp=point.34.743900_-87.848600_Colbert" xr:uid="{9DA850CB-9FA9-4C38-943A-B11EE15E2AC3}"/>
    <hyperlink ref="E94" r:id="rId181" display="https://www.google.com/maps/@34.743900,-87.848600,450m/data=!3m1!1e3!4m5!3m4!1s0x0:0x0!8m2!3d34.743900!4d-87.848600" xr:uid="{74930B4E-4A29-4DD0-B357-C03C48B06219}"/>
    <hyperlink ref="F94" r:id="rId182" display="https://www.bing.com/maps?cp=34.743900~-87.848600&amp;style=o&amp;lvl=18&amp;dir=0&amp;sp=point.34.743900_-87.848600_Colbert" xr:uid="{9B4B15E7-FA81-44E9-B734-F6E4C791FACD}"/>
    <hyperlink ref="E95" r:id="rId183" display="https://www.google.com/maps/@34.743900,-87.848600,450m/data=!3m1!1e3!4m5!3m4!1s0x0:0x0!8m2!3d34.743900!4d-87.848600" xr:uid="{4AE2F6F5-BFEF-45CB-B1C0-3BA83F227E25}"/>
    <hyperlink ref="F95" r:id="rId184" display="https://www.bing.com/maps?cp=34.743900~-87.848600&amp;style=o&amp;lvl=18&amp;dir=0&amp;sp=point.34.743900_-87.848600_Colbert" xr:uid="{30B3196E-1F99-4BBF-8EDB-3A8737702029}"/>
    <hyperlink ref="E96" r:id="rId185" display="https://www.google.com/maps/@34.743900,-87.848600,450m/data=!3m1!1e3!4m5!3m4!1s0x0:0x0!8m2!3d34.743900!4d-87.848600" xr:uid="{A76F8C93-45F9-44AC-A051-B2920B29AAEB}"/>
    <hyperlink ref="F96" r:id="rId186" display="https://www.bing.com/maps?cp=34.743900~-87.848600&amp;style=o&amp;lvl=18&amp;dir=0&amp;sp=point.34.743900_-87.848600_Colbert" xr:uid="{07E8CB15-5263-435C-9D58-E88EE7CA1F00}"/>
    <hyperlink ref="E97" r:id="rId187" display="https://www.google.com/maps/@34.743900,-87.848600,450m/data=!3m1!1e3!4m5!3m4!1s0x0:0x0!8m2!3d34.743900!4d-87.848600" xr:uid="{E63D2748-A444-455F-A601-696CF166F7A2}"/>
    <hyperlink ref="F97" r:id="rId188" display="https://www.bing.com/maps?cp=34.743900~-87.848600&amp;style=o&amp;lvl=18&amp;dir=0&amp;sp=point.34.743900_-87.848600_Colbert" xr:uid="{061B8658-AC3A-402E-BD32-E9FECE0446BF}"/>
    <hyperlink ref="E98" r:id="rId189" display="https://www.google.com/maps/@34.743900,-87.848600,450m/data=!3m1!1e3!4m5!3m4!1s0x0:0x0!8m2!3d34.743900!4d-87.848600" xr:uid="{4914E307-277F-4C25-A917-CD02B5D41275}"/>
    <hyperlink ref="F98" r:id="rId190" display="https://www.bing.com/maps?cp=34.743900~-87.848600&amp;style=o&amp;lvl=18&amp;dir=0&amp;sp=point.34.743900_-87.848600_Colbert" xr:uid="{52B3E980-38E0-4531-BFB4-9967B15E3EEA}"/>
    <hyperlink ref="E99" r:id="rId191" display="https://www.google.com/maps/@34.743900,-87.848600,450m/data=!3m1!1e3!4m5!3m4!1s0x0:0x0!8m2!3d34.743900!4d-87.848600" xr:uid="{D5F71F4C-D289-436E-A3C2-262285274C5C}"/>
    <hyperlink ref="F99" r:id="rId192" display="https://www.bing.com/maps?cp=34.743900~-87.848600&amp;style=o&amp;lvl=18&amp;dir=0&amp;sp=point.34.743900_-87.848600_Colbert" xr:uid="{9E13C525-446D-42D2-9DC4-630089F348DE}"/>
    <hyperlink ref="E100" r:id="rId193" display="https://www.google.com/maps/@34.743900,-87.848600,450m/data=!3m1!1e3!4m5!3m4!1s0x0:0x0!8m2!3d34.743900!4d-87.848600" xr:uid="{FD03F028-274F-41F0-ADA9-A0B5C15D2FEE}"/>
    <hyperlink ref="F100" r:id="rId194" display="https://www.bing.com/maps?cp=34.743900~-87.848600&amp;style=o&amp;lvl=18&amp;dir=0&amp;sp=point.34.743900_-87.848600_Colbert" xr:uid="{D770C6CB-0A92-4CE5-9256-A73EBDCACC10}"/>
    <hyperlink ref="E101" r:id="rId195" display="https://www.google.com/maps/@34.743900,-87.848600,450m/data=!3m1!1e3!4m5!3m4!1s0x0:0x0!8m2!3d34.743900!4d-87.848600" xr:uid="{A119E594-2C11-46C9-9B29-09655F88E612}"/>
    <hyperlink ref="F101" r:id="rId196" display="https://www.bing.com/maps?cp=34.743900~-87.848600&amp;style=o&amp;lvl=18&amp;dir=0&amp;sp=point.34.743900_-87.848600_Colbert" xr:uid="{0873821B-9F16-4E36-A861-92A30458C308}"/>
    <hyperlink ref="E102" r:id="rId197" display="https://www.google.com/maps/@34.421272,-86.393931,450m/data=!3m1!1e3!4m5!3m4!1s0x0:0x0!8m2!3d34.421272!4d-86.393931" xr:uid="{836DB49D-E4A6-483F-B92C-E41B3C6964A3}"/>
    <hyperlink ref="F102" r:id="rId198" display="https://www.bing.com/maps?cp=34.421272~-86.393931&amp;style=o&amp;lvl=18&amp;dir=0&amp;sp=point.34.421272_-86.393931_Guntersville" xr:uid="{1E33D17A-6738-4DAD-9525-A13DE19CD40F}"/>
    <hyperlink ref="E103" r:id="rId199" display="https://www.google.com/maps/@34.421272,-86.393931,450m/data=!3m1!1e3!4m5!3m4!1s0x0:0x0!8m2!3d34.421272!4d-86.393931" xr:uid="{1775EEFE-F4D6-48CA-90F3-7898FF54ADF3}"/>
    <hyperlink ref="F103" r:id="rId200" display="https://www.bing.com/maps?cp=34.421272~-86.393931&amp;style=o&amp;lvl=18&amp;dir=0&amp;sp=point.34.421272_-86.393931_Guntersville" xr:uid="{E2E68BA7-0F5C-43CE-98F6-164354215751}"/>
    <hyperlink ref="E104" r:id="rId201" display="https://www.google.com/maps/@34.421272,-86.393931,450m/data=!3m1!1e3!4m5!3m4!1s0x0:0x0!8m2!3d34.421272!4d-86.393931" xr:uid="{3F6B0993-71BA-4046-BB15-5656DA108A69}"/>
    <hyperlink ref="F104" r:id="rId202" display="https://www.bing.com/maps?cp=34.421272~-86.393931&amp;style=o&amp;lvl=18&amp;dir=0&amp;sp=point.34.421272_-86.393931_Guntersville" xr:uid="{140E2F0E-3A43-4292-9707-0AF86822A154}"/>
    <hyperlink ref="E105" r:id="rId203" display="https://www.google.com/maps/@34.421272,-86.393931,450m/data=!3m1!1e3!4m5!3m4!1s0x0:0x0!8m2!3d34.421272!4d-86.393931" xr:uid="{09EF7B6A-3AAE-4B84-A3DB-E9AB68B2315C}"/>
    <hyperlink ref="F105" r:id="rId204" display="https://www.bing.com/maps?cp=34.421272~-86.393931&amp;style=o&amp;lvl=18&amp;dir=0&amp;sp=point.34.421272_-86.393931_Guntersville" xr:uid="{263AE211-D432-4C89-8C01-45C6F32A7B55}"/>
    <hyperlink ref="E106" r:id="rId205" display="https://www.google.com/maps/@34.806900,-87.381900,450m/data=!3m1!1e3!4m5!3m4!1s0x0:0x0!8m2!3d34.806900!4d-87.381900" xr:uid="{CB30DBBA-EAB5-43E6-8051-B5D1236BDAB5}"/>
    <hyperlink ref="F106" r:id="rId206" display="https://www.bing.com/maps?cp=34.806900~-87.381900&amp;style=o&amp;lvl=18&amp;dir=0&amp;sp=point.34.806900_-87.381900_Wheeler Dam" xr:uid="{F215D60B-E5A0-4695-9303-80682313C907}"/>
    <hyperlink ref="E107" r:id="rId207" display="https://www.google.com/maps/@34.806900,-87.381900,450m/data=!3m1!1e3!4m5!3m4!1s0x0:0x0!8m2!3d34.806900!4d-87.381900" xr:uid="{4BCCA871-05CA-4017-901B-097559D7CD42}"/>
    <hyperlink ref="F107" r:id="rId208" display="https://www.bing.com/maps?cp=34.806900~-87.381900&amp;style=o&amp;lvl=18&amp;dir=0&amp;sp=point.34.806900_-87.381900_Wheeler Dam" xr:uid="{13AFEFAE-F83E-4358-8254-CF87CE5C955C}"/>
    <hyperlink ref="E108" r:id="rId209" display="https://www.google.com/maps/@34.806900,-87.381900,450m/data=!3m1!1e3!4m5!3m4!1s0x0:0x0!8m2!3d34.806900!4d-87.381900" xr:uid="{A485FC7E-1B50-4AF9-A780-4D20C9D1C36A}"/>
    <hyperlink ref="F108" r:id="rId210" display="https://www.bing.com/maps?cp=34.806900~-87.381900&amp;style=o&amp;lvl=18&amp;dir=0&amp;sp=point.34.806900_-87.381900_Wheeler Dam" xr:uid="{6B51465A-CDB9-4C05-AA7C-98B96650E97C}"/>
    <hyperlink ref="E109" r:id="rId211" display="https://www.google.com/maps/@34.806900,-87.381900,450m/data=!3m1!1e3!4m5!3m4!1s0x0:0x0!8m2!3d34.806900!4d-87.381900" xr:uid="{532DF8A8-F333-4A7E-AA4C-9A128D5BA1A2}"/>
    <hyperlink ref="F109" r:id="rId212" display="https://www.bing.com/maps?cp=34.806900~-87.381900&amp;style=o&amp;lvl=18&amp;dir=0&amp;sp=point.34.806900_-87.381900_Wheeler Dam" xr:uid="{F89ACB48-4604-4E92-98CF-DCEB48C5BE99}"/>
    <hyperlink ref="E110" r:id="rId213" display="https://www.google.com/maps/@34.806900,-87.381900,450m/data=!3m1!1e3!4m5!3m4!1s0x0:0x0!8m2!3d34.806900!4d-87.381900" xr:uid="{0F8BB468-4C29-415E-84C0-5FF70B2EDB66}"/>
    <hyperlink ref="F110" r:id="rId214" display="https://www.bing.com/maps?cp=34.806900~-87.381900&amp;style=o&amp;lvl=18&amp;dir=0&amp;sp=point.34.806900_-87.381900_Wheeler Dam" xr:uid="{993CAA54-BB76-4A6F-A982-EE3F106E0908}"/>
    <hyperlink ref="E111" r:id="rId215" display="https://www.google.com/maps/@34.806900,-87.381900,450m/data=!3m1!1e3!4m5!3m4!1s0x0:0x0!8m2!3d34.806900!4d-87.381900" xr:uid="{C3B5DD97-56CA-418E-AD84-8B85D5A2648E}"/>
    <hyperlink ref="F111" r:id="rId216" display="https://www.bing.com/maps?cp=34.806900~-87.381900&amp;style=o&amp;lvl=18&amp;dir=0&amp;sp=point.34.806900_-87.381900_Wheeler Dam" xr:uid="{3DBBB9E1-6527-4479-B5FA-1C3987475878}"/>
    <hyperlink ref="E112" r:id="rId217" display="https://www.google.com/maps/@34.806900,-87.381900,450m/data=!3m1!1e3!4m5!3m4!1s0x0:0x0!8m2!3d34.806900!4d-87.381900" xr:uid="{47E309EE-4F35-4210-B40C-06FD08FC5D0B}"/>
    <hyperlink ref="F112" r:id="rId218" display="https://www.bing.com/maps?cp=34.806900~-87.381900&amp;style=o&amp;lvl=18&amp;dir=0&amp;sp=point.34.806900_-87.381900_Wheeler Dam" xr:uid="{C19DD36B-D5AA-4925-87F1-1FEBE777E90E}"/>
    <hyperlink ref="E113" r:id="rId219" display="https://www.google.com/maps/@34.806900,-87.381900,450m/data=!3m1!1e3!4m5!3m4!1s0x0:0x0!8m2!3d34.806900!4d-87.381900" xr:uid="{1A151E41-842A-4722-B0BB-B8FF3EAA0D58}"/>
    <hyperlink ref="F113" r:id="rId220" display="https://www.bing.com/maps?cp=34.806900~-87.381900&amp;style=o&amp;lvl=18&amp;dir=0&amp;sp=point.34.806900_-87.381900_Wheeler Dam" xr:uid="{5D6F76EA-F0AA-4C87-AC27-9CBE83DD6276}"/>
    <hyperlink ref="E114" r:id="rId221" display="https://www.google.com/maps/@34.806900,-87.381900,450m/data=!3m1!1e3!4m5!3m4!1s0x0:0x0!8m2!3d34.806900!4d-87.381900" xr:uid="{2600CFBE-0B99-4441-BB7D-51747638E986}"/>
    <hyperlink ref="F114" r:id="rId222" display="https://www.bing.com/maps?cp=34.806900~-87.381900&amp;style=o&amp;lvl=18&amp;dir=0&amp;sp=point.34.806900_-87.381900_Wheeler Dam" xr:uid="{E2BFB265-6E78-486D-8517-2D48FD037F1B}"/>
    <hyperlink ref="E115" r:id="rId223" display="https://www.google.com/maps/@34.806900,-87.381900,450m/data=!3m1!1e3!4m5!3m4!1s0x0:0x0!8m2!3d34.806900!4d-87.381900" xr:uid="{8BD5E046-1362-4D23-9AC8-744D4259F656}"/>
    <hyperlink ref="F115" r:id="rId224" display="https://www.bing.com/maps?cp=34.806900~-87.381900&amp;style=o&amp;lvl=18&amp;dir=0&amp;sp=point.34.806900_-87.381900_Wheeler Dam" xr:uid="{A4257F45-42A4-4E3F-AEEB-C96F83CC3321}"/>
    <hyperlink ref="E116" r:id="rId225" display="https://www.google.com/maps/@34.806900,-87.381900,450m/data=!3m1!1e3!4m5!3m4!1s0x0:0x0!8m2!3d34.806900!4d-87.381900" xr:uid="{206AEDE8-7D8C-48F4-A24C-3CB124D62619}"/>
    <hyperlink ref="F116" r:id="rId226" display="https://www.bing.com/maps?cp=34.806900~-87.381900&amp;style=o&amp;lvl=18&amp;dir=0&amp;sp=point.34.806900_-87.381900_Wheeler Dam" xr:uid="{C5059491-8A58-4542-B3C2-6CE3E9B5CD7E}"/>
    <hyperlink ref="E117" r:id="rId227" display="https://www.google.com/maps/@31.403300,-86.479469,450m/data=!3m1!1e3!4m5!3m4!1s0x0:0x0!8m2!3d31.403300!4d-86.479469" xr:uid="{AF20AE17-FB47-4994-BF7C-4B1221C2770F}"/>
    <hyperlink ref="F117" r:id="rId228" display="https://www.bing.com/maps?cp=31.403300~-86.479469&amp;style=o&amp;lvl=18&amp;dir=0&amp;sp=point.31.403300_-86.479469_Gantt" xr:uid="{22DBDE11-1C90-477B-B86B-9E4608A538C3}"/>
    <hyperlink ref="E118" r:id="rId229" display="https://www.google.com/maps/@31.403300,-86.479469,450m/data=!3m1!1e3!4m5!3m4!1s0x0:0x0!8m2!3d31.403300!4d-86.479469" xr:uid="{8ADD087A-EAC5-4100-9C59-081D1895BFAC}"/>
    <hyperlink ref="F118" r:id="rId230" display="https://www.bing.com/maps?cp=31.403300~-86.479469&amp;style=o&amp;lvl=18&amp;dir=0&amp;sp=point.31.403300_-86.479469_Gantt" xr:uid="{8CFD4BCE-926E-4243-95B3-16CD8EC0444C}"/>
    <hyperlink ref="E119" r:id="rId231" display="https://www.google.com/maps/@37.883300,-84.101700,450m/data=!3m1!1e3!4m5!3m4!1s0x0:0x0!8m2!3d37.883300!4d-84.101700" xr:uid="{985920C2-9519-411B-8CBA-FD2A0DBC5021}"/>
    <hyperlink ref="F119" r:id="rId232" display="https://www.bing.com/maps?cp=37.883300~-84.101700&amp;style=o&amp;lvl=18&amp;dir=0&amp;sp=point.37.883300_-84.101700_J K Smith" xr:uid="{2AA72F87-F050-4223-94C7-128E25B8CDFC}"/>
    <hyperlink ref="E120" r:id="rId233" display="https://www.google.com/maps/@37.883300,-84.101700,450m/data=!3m1!1e3!4m5!3m4!1s0x0:0x0!8m2!3d37.883300!4d-84.101700" xr:uid="{6769FF60-FD87-4EA0-819F-856BA2284A4B}"/>
    <hyperlink ref="F120" r:id="rId234" display="https://www.bing.com/maps?cp=37.883300~-84.101700&amp;style=o&amp;lvl=18&amp;dir=0&amp;sp=point.37.883300_-84.101700_J K Smith" xr:uid="{6183C2F7-048B-4D7E-BFC4-152FDF046AD1}"/>
    <hyperlink ref="E121" r:id="rId235" display="https://www.google.com/maps/@37.883300,-84.101700,450m/data=!3m1!1e3!4m5!3m4!1s0x0:0x0!8m2!3d37.883300!4d-84.101700" xr:uid="{B6D0E005-D7F1-4078-910B-23216225D7FF}"/>
    <hyperlink ref="F121" r:id="rId236" display="https://www.bing.com/maps?cp=37.883300~-84.101700&amp;style=o&amp;lvl=18&amp;dir=0&amp;sp=point.37.883300_-84.101700_J K Smith" xr:uid="{29D70852-F990-4761-9CA8-C11EE6AAF9E7}"/>
    <hyperlink ref="E122" r:id="rId237" display="https://www.google.com/maps/@37.883300,-84.101700,450m/data=!3m1!1e3!4m5!3m4!1s0x0:0x0!8m2!3d37.883300!4d-84.101700" xr:uid="{DF9B32E1-FA5F-454F-B40D-535D4C0CD628}"/>
    <hyperlink ref="F122" r:id="rId238" display="https://www.bing.com/maps?cp=37.883300~-84.101700&amp;style=o&amp;lvl=18&amp;dir=0&amp;sp=point.37.883300_-84.101700_J K Smith" xr:uid="{799ACA28-E13B-4F93-B1E5-5EA75A1DD736}"/>
    <hyperlink ref="E123" r:id="rId239" display="https://www.google.com/maps/@37.883300,-84.101700,450m/data=!3m1!1e3!4m5!3m4!1s0x0:0x0!8m2!3d37.883300!4d-84.101700" xr:uid="{5D7366C2-EDAE-4DF9-A82C-11044DFD0E6D}"/>
    <hyperlink ref="F123" r:id="rId240" display="https://www.bing.com/maps?cp=37.883300~-84.101700&amp;style=o&amp;lvl=18&amp;dir=0&amp;sp=point.37.883300_-84.101700_J K Smith" xr:uid="{4C9C250B-AAE5-4866-84CB-F866A305611A}"/>
    <hyperlink ref="E124" r:id="rId241" display="https://www.google.com/maps/@37.883300,-84.101700,450m/data=!3m1!1e3!4m5!3m4!1s0x0:0x0!8m2!3d37.883300!4d-84.101700" xr:uid="{FBDD212E-E731-42A8-9E08-4393353ADBD8}"/>
    <hyperlink ref="F124" r:id="rId242" display="https://www.bing.com/maps?cp=37.883300~-84.101700&amp;style=o&amp;lvl=18&amp;dir=0&amp;sp=point.37.883300_-84.101700_J K Smith" xr:uid="{8AE707EF-72CD-4DC7-9820-49A9157741A2}"/>
    <hyperlink ref="E125" r:id="rId243" display="https://www.google.com/maps/@37.883300,-84.101700,450m/data=!3m1!1e3!4m5!3m4!1s0x0:0x0!8m2!3d37.883300!4d-84.101700" xr:uid="{D211E81A-CA10-431F-9441-02F1F5EEC394}"/>
    <hyperlink ref="F125" r:id="rId244" display="https://www.bing.com/maps?cp=37.883300~-84.101700&amp;style=o&amp;lvl=18&amp;dir=0&amp;sp=point.37.883300_-84.101700_J K Smith" xr:uid="{51F84449-1BF0-4860-9271-E5F100B2CDE7}"/>
    <hyperlink ref="E126" r:id="rId245" display="https://www.google.com/maps/@37.883300,-84.101700,450m/data=!3m1!1e3!4m5!3m4!1s0x0:0x0!8m2!3d37.883300!4d-84.101700" xr:uid="{546F8C5D-7E22-4C4D-ABE2-EA9E519D4A49}"/>
    <hyperlink ref="F126" r:id="rId246" display="https://www.bing.com/maps?cp=37.883300~-84.101700&amp;style=o&amp;lvl=18&amp;dir=0&amp;sp=point.37.883300_-84.101700_J K Smith" xr:uid="{BA2FD7B2-2363-4185-9EEB-DB82EEDD9883}"/>
    <hyperlink ref="E127" r:id="rId247" display="https://www.google.com/maps/@37.883300,-84.101700,450m/data=!3m1!1e3!4m5!3m4!1s0x0:0x0!8m2!3d37.883300!4d-84.101700" xr:uid="{E3D085B0-39F2-4139-ADDB-80B85D983D60}"/>
    <hyperlink ref="F127" r:id="rId248" display="https://www.bing.com/maps?cp=37.883300~-84.101700&amp;style=o&amp;lvl=18&amp;dir=0&amp;sp=point.37.883300_-84.101700_J K Smith" xr:uid="{EDC927C3-8365-4CD7-810E-7AAB93B9DD79}"/>
    <hyperlink ref="E128" r:id="rId249" display="https://www.google.com/maps/@31.361146,-86.518307,450m/data=!3m1!1e3!4m5!3m4!1s0x0:0x0!8m2!3d31.361146!4d-86.518307" xr:uid="{4E3E2882-EE86-45A5-9EB6-7E30BBD4F5E2}"/>
    <hyperlink ref="F128" r:id="rId250" display="https://www.bing.com/maps?cp=31.361146~-86.518307&amp;style=o&amp;lvl=18&amp;dir=0&amp;sp=point.31.361146_-86.518307_Point A" xr:uid="{46E39276-024F-42C5-B39B-D9292BD9A69A}"/>
    <hyperlink ref="E129" r:id="rId251" display="https://www.google.com/maps/@31.361146,-86.518307,450m/data=!3m1!1e3!4m5!3m4!1s0x0:0x0!8m2!3d31.361146!4d-86.518307" xr:uid="{76BDE23C-1F19-484B-ADE1-67C1D7155282}"/>
    <hyperlink ref="F129" r:id="rId252" display="https://www.bing.com/maps?cp=31.361146~-86.518307&amp;style=o&amp;lvl=18&amp;dir=0&amp;sp=point.31.361146_-86.518307_Point A" xr:uid="{ED184DCA-4F47-467F-B3CF-F5834FAE12F0}"/>
    <hyperlink ref="E130" r:id="rId253" display="https://www.google.com/maps/@31.361146,-86.518307,450m/data=!3m1!1e3!4m5!3m4!1s0x0:0x0!8m2!3d31.361146!4d-86.518307" xr:uid="{5FC8244B-7B4E-498C-9A85-F65B6DA3F2C7}"/>
    <hyperlink ref="F130" r:id="rId254" display="https://www.bing.com/maps?cp=31.361146~-86.518307&amp;style=o&amp;lvl=18&amp;dir=0&amp;sp=point.31.361146_-86.518307_Point A" xr:uid="{FD3BAC4C-71D7-4CAF-AAC5-E0532CB706A2}"/>
    <hyperlink ref="E131" r:id="rId255" display="https://www.google.com/maps/@31.488019,-87.910747,450m/data=!3m1!1e3!4m5!3m4!1s0x0:0x0!8m2!3d31.488019!4d-87.910747" xr:uid="{008D9587-D0F8-4C8A-866B-24A0164E61B6}"/>
    <hyperlink ref="F131" r:id="rId256" display="https://www.bing.com/maps?cp=31.488019~-87.910747&amp;style=o&amp;lvl=18&amp;dir=0&amp;sp=point.31.488019_-87.910747_Lowman Energy Center" xr:uid="{77FCE8A8-B781-4156-853E-F988A94241D4}"/>
    <hyperlink ref="E132" r:id="rId257" display="https://www.google.com/maps/@31.488019,-87.910747,450m/data=!3m1!1e3!4m5!3m4!1s0x0:0x0!8m2!3d31.488019!4d-87.910747" xr:uid="{0352096C-AA02-4B84-AB1B-C20357FC16FD}"/>
    <hyperlink ref="F132" r:id="rId258" display="https://www.bing.com/maps?cp=31.488019~-87.910747&amp;style=o&amp;lvl=18&amp;dir=0&amp;sp=point.31.488019_-87.910747_Lowman Energy Center" xr:uid="{79C36E19-676F-404B-A70A-1ACC87FFB5D4}"/>
    <hyperlink ref="E133" r:id="rId259" display="https://www.google.com/maps/@40.854765,-98.348222,450m/data=!3m1!1e3!4m5!3m4!1s0x0:0x0!8m2!3d40.854765!4d-98.348222" xr:uid="{CA21E6D7-9C26-4487-A9CA-7A72AE797577}"/>
    <hyperlink ref="F133" r:id="rId260" display="https://www.bing.com/maps?cp=40.854765~-98.348222&amp;style=o&amp;lvl=18&amp;dir=0&amp;sp=point.40.854765_-98.348222_Platte" xr:uid="{B7086A8A-4404-4C56-9243-BACCB4F9F411}"/>
    <hyperlink ref="E134" r:id="rId261" display="https://www.google.com/maps/@40.580872,-98.312437,450m/data=!3m1!1e3!4m5!3m4!1s0x0:0x0!8m2!3d40.580872!4d-98.312437" xr:uid="{3428442D-27A7-4476-B549-6C8CBF23C084}"/>
    <hyperlink ref="F134" r:id="rId262" display="https://www.bing.com/maps?cp=40.580872~-98.312437&amp;style=o&amp;lvl=18&amp;dir=0&amp;sp=point.40.580872_-98.312437_Whelan Energy Center" xr:uid="{218C74F5-408F-4E10-8CE7-2FDDD0A66543}"/>
    <hyperlink ref="E135" r:id="rId263" display="https://www.google.com/maps/@40.580872,-98.312437,450m/data=!3m1!1e3!4m5!3m4!1s0x0:0x0!8m2!3d40.580872!4d-98.312437" xr:uid="{55823F85-6B89-4152-BD45-111039D5E5C8}"/>
    <hyperlink ref="F135" r:id="rId264" display="https://www.bing.com/maps?cp=40.580872~-98.312437&amp;style=o&amp;lvl=18&amp;dir=0&amp;sp=point.40.580872_-98.312437_Whelan Energy Center" xr:uid="{05723721-10EA-443C-AB5A-489835777178}"/>
    <hyperlink ref="E136" r:id="rId265" display="https://www.google.com/maps/@58.317600,-134.101000,450m/data=!3m1!1e3!4m5!3m4!1s0x0:0x0!8m2!3d58.317600!4d-134.101000" xr:uid="{726BC4A6-A1A4-45AB-9BEA-3885001DA3C0}"/>
    <hyperlink ref="F136" r:id="rId266" display="https://www.bing.com/maps?cp=58.317600~-134.101000&amp;style=o&amp;lvl=18&amp;dir=0&amp;sp=point.58.317600_-134.101000_Annex Creek" xr:uid="{D8DED96D-5477-461D-B8C1-AFCF2F89BE7F}"/>
    <hyperlink ref="E137" r:id="rId267" display="https://www.google.com/maps/@58.317600,-134.101000,450m/data=!3m1!1e3!4m5!3m4!1s0x0:0x0!8m2!3d58.317600!4d-134.101000" xr:uid="{22EB0576-8DB1-441B-AD5B-B32B80B11AD9}"/>
    <hyperlink ref="F137" r:id="rId268" display="https://www.bing.com/maps?cp=58.317600~-134.101000&amp;style=o&amp;lvl=18&amp;dir=0&amp;sp=point.58.317600_-134.101000_Annex Creek" xr:uid="{E49F1144-F97D-4E95-8C4E-B9FF0C0FC0B8}"/>
    <hyperlink ref="E138" r:id="rId269" display="https://www.google.com/maps/@58.310700,-134.417400,450m/data=!3m1!1e3!4m5!3m4!1s0x0:0x0!8m2!3d58.310700!4d-134.417400" xr:uid="{8E92EBE9-8BAC-4049-BB64-05F22214B67D}"/>
    <hyperlink ref="F138" r:id="rId270" display="https://www.bing.com/maps?cp=58.310700~-134.417400&amp;style=o&amp;lvl=18&amp;dir=0&amp;sp=point.58.310700_-134.417400_Gold Creek" xr:uid="{B7182652-F9A0-413E-AA8C-CB4C1199EB1E}"/>
    <hyperlink ref="E139" r:id="rId271" display="https://www.google.com/maps/@58.310700,-134.417400,450m/data=!3m1!1e3!4m5!3m4!1s0x0:0x0!8m2!3d58.310700!4d-134.417400" xr:uid="{5EE87E65-AB11-4C2F-BF3B-3B0C6AEEA505}"/>
    <hyperlink ref="F139" r:id="rId272" display="https://www.bing.com/maps?cp=58.310700~-134.417400&amp;style=o&amp;lvl=18&amp;dir=0&amp;sp=point.58.310700_-134.417400_Gold Creek" xr:uid="{FDA6588F-1161-4DAB-9A72-9D6367A25545}"/>
    <hyperlink ref="E140" r:id="rId273" display="https://www.google.com/maps/@58.310700,-134.417400,450m/data=!3m1!1e3!4m5!3m4!1s0x0:0x0!8m2!3d58.310700!4d-134.417400" xr:uid="{863DE159-E702-4666-B0DC-FB120DFE34E1}"/>
    <hyperlink ref="F140" r:id="rId274" display="https://www.bing.com/maps?cp=58.310700~-134.417400&amp;style=o&amp;lvl=18&amp;dir=0&amp;sp=point.58.310700_-134.417400_Gold Creek" xr:uid="{AF6046D8-7DEE-4B5C-A6D3-92A536319EC2}"/>
    <hyperlink ref="E141" r:id="rId275" display="https://www.google.com/maps/@58.310700,-134.417400,450m/data=!3m1!1e3!4m5!3m4!1s0x0:0x0!8m2!3d58.310700!4d-134.417400" xr:uid="{1A35BA28-0E9A-41FB-A691-BF4847CD5959}"/>
    <hyperlink ref="F141" r:id="rId276" display="https://www.bing.com/maps?cp=58.310700~-134.417400&amp;style=o&amp;lvl=18&amp;dir=0&amp;sp=point.58.310700_-134.417400_Gold Creek" xr:uid="{292E926F-AA28-4CB6-8D88-BF4E830017AC}"/>
    <hyperlink ref="E142" r:id="rId277" display="https://www.google.com/maps/@58.310700,-134.417400,450m/data=!3m1!1e3!4m5!3m4!1s0x0:0x0!8m2!3d58.310700!4d-134.417400" xr:uid="{D97EB500-4C4A-48DA-B27D-34ABBFE6B68D}"/>
    <hyperlink ref="F142" r:id="rId278" display="https://www.bing.com/maps?cp=58.310700~-134.417400&amp;style=o&amp;lvl=18&amp;dir=0&amp;sp=point.58.310700_-134.417400_Gold Creek" xr:uid="{4459E0AB-E989-4EE1-996F-7A40268E8248}"/>
    <hyperlink ref="E143" r:id="rId279" display="https://www.google.com/maps/@58.310700,-134.417400,450m/data=!3m1!1e3!4m5!3m4!1s0x0:0x0!8m2!3d58.310700!4d-134.417400" xr:uid="{08FB5A3B-A9EE-4511-9073-C90F9A2B3730}"/>
    <hyperlink ref="F143" r:id="rId280" display="https://www.bing.com/maps?cp=58.310700~-134.417400&amp;style=o&amp;lvl=18&amp;dir=0&amp;sp=point.58.310700_-134.417400_Gold Creek" xr:uid="{92E59C9F-C070-4B93-808E-D01044F5DFBC}"/>
    <hyperlink ref="E144" r:id="rId281" display="https://www.google.com/maps/@58.310700,-134.417400,450m/data=!3m1!1e3!4m5!3m4!1s0x0:0x0!8m2!3d58.310700!4d-134.417400" xr:uid="{DBF8E6C2-06BA-4E2E-893A-31FC9BCA3E9F}"/>
    <hyperlink ref="F144" r:id="rId282" display="https://www.bing.com/maps?cp=58.310700~-134.417400&amp;style=o&amp;lvl=18&amp;dir=0&amp;sp=point.58.310700_-134.417400_Gold Creek" xr:uid="{F7162598-5D72-495A-A1C0-ACA2E14EC03E}"/>
    <hyperlink ref="E145" r:id="rId283" display="https://www.google.com/maps/@58.310700,-134.417400,450m/data=!3m1!1e3!4m5!3m4!1s0x0:0x0!8m2!3d58.310700!4d-134.417400" xr:uid="{DD23B729-B8BE-41C5-89AB-36AC6C33E096}"/>
    <hyperlink ref="F145" r:id="rId284" display="https://www.bing.com/maps?cp=58.310700~-134.417400&amp;style=o&amp;lvl=18&amp;dir=0&amp;sp=point.58.310700_-134.417400_Gold Creek" xr:uid="{631395EA-4915-4350-977D-89BDB932682A}"/>
    <hyperlink ref="E146" r:id="rId285" display="https://www.google.com/maps/@58.353600,-134.495300,450m/data=!3m1!1e3!4m5!3m4!1s0x0:0x0!8m2!3d58.353600!4d-134.495300" xr:uid="{F079ED8F-3E0C-4C1C-83A4-B4FA633C2A3D}"/>
    <hyperlink ref="F146" r:id="rId286" display="https://www.bing.com/maps?cp=58.353600~-134.495300&amp;style=o&amp;lvl=18&amp;dir=0&amp;sp=point.58.353600_-134.495300_Lemon Creek" xr:uid="{7F54C55B-3607-4F9E-A4FE-713D74AF6DF6}"/>
    <hyperlink ref="E147" r:id="rId287" display="https://www.google.com/maps/@58.353600,-134.495300,450m/data=!3m1!1e3!4m5!3m4!1s0x0:0x0!8m2!3d58.353600!4d-134.495300" xr:uid="{0F7EEB75-CA7A-4ACF-B5B6-39252206BFC1}"/>
    <hyperlink ref="F147" r:id="rId288" display="https://www.bing.com/maps?cp=58.353600~-134.495300&amp;style=o&amp;lvl=18&amp;dir=0&amp;sp=point.58.353600_-134.495300_Lemon Creek" xr:uid="{3398FE01-8336-4364-8D3F-5B41B65BAF72}"/>
    <hyperlink ref="E148" r:id="rId289" display="https://www.google.com/maps/@58.353600,-134.495300,450m/data=!3m1!1e3!4m5!3m4!1s0x0:0x0!8m2!3d58.353600!4d-134.495300" xr:uid="{85FFF98E-3725-48DB-8C9B-D732F234E256}"/>
    <hyperlink ref="F148" r:id="rId290" display="https://www.bing.com/maps?cp=58.353600~-134.495300&amp;style=o&amp;lvl=18&amp;dir=0&amp;sp=point.58.353600_-134.495300_Lemon Creek" xr:uid="{18E0F2A0-C0CD-4581-9300-828A34C92E02}"/>
    <hyperlink ref="E149" r:id="rId291" display="https://www.google.com/maps/@58.353600,-134.495300,450m/data=!3m1!1e3!4m5!3m4!1s0x0:0x0!8m2!3d58.353600!4d-134.495300" xr:uid="{0AB12426-EEF3-45D8-82C2-A9BC15D248D7}"/>
    <hyperlink ref="F149" r:id="rId292" display="https://www.bing.com/maps?cp=58.353600~-134.495300&amp;style=o&amp;lvl=18&amp;dir=0&amp;sp=point.58.353600_-134.495300_Lemon Creek" xr:uid="{E2F142BD-B000-494C-B334-200D30DCF4C5}"/>
    <hyperlink ref="E150" r:id="rId293" display="https://www.google.com/maps/@58.353600,-134.495300,450m/data=!3m1!1e3!4m5!3m4!1s0x0:0x0!8m2!3d58.353600!4d-134.495300" xr:uid="{2A1100F0-CB71-4FEC-9BE7-75021698D644}"/>
    <hyperlink ref="F150" r:id="rId294" display="https://www.bing.com/maps?cp=58.353600~-134.495300&amp;style=o&amp;lvl=18&amp;dir=0&amp;sp=point.58.353600_-134.495300_Lemon Creek" xr:uid="{1E591C0D-211A-45DE-9807-EB6F0A861A8F}"/>
    <hyperlink ref="E151" r:id="rId295" display="https://www.google.com/maps/@58.353600,-134.495300,450m/data=!3m1!1e3!4m5!3m4!1s0x0:0x0!8m2!3d58.353600!4d-134.495300" xr:uid="{5C36C24F-7197-4B5A-8EA0-6940E76AB161}"/>
    <hyperlink ref="F151" r:id="rId296" display="https://www.bing.com/maps?cp=58.353600~-134.495300&amp;style=o&amp;lvl=18&amp;dir=0&amp;sp=point.58.353600_-134.495300_Lemon Creek" xr:uid="{22773FCA-1EAF-43A6-AE4E-7A6A87B5B7E3}"/>
    <hyperlink ref="E152" r:id="rId297" display="https://www.google.com/maps/@58.353600,-134.495300,450m/data=!3m1!1e3!4m5!3m4!1s0x0:0x0!8m2!3d58.353600!4d-134.495300" xr:uid="{D7A73571-908E-4603-89D5-A4027810F5C0}"/>
    <hyperlink ref="F152" r:id="rId298" display="https://www.bing.com/maps?cp=58.353600~-134.495300&amp;style=o&amp;lvl=18&amp;dir=0&amp;sp=point.58.353600_-134.495300_Lemon Creek" xr:uid="{803BEC75-B0B2-463E-9C56-682905E22218}"/>
    <hyperlink ref="E153" r:id="rId299" display="https://www.google.com/maps/@58.353600,-134.495300,450m/data=!3m1!1e3!4m5!3m4!1s0x0:0x0!8m2!3d58.353600!4d-134.495300" xr:uid="{BD3F0F7D-0A7C-4A83-9CEC-A550FD18440E}"/>
    <hyperlink ref="F153" r:id="rId300" display="https://www.bing.com/maps?cp=58.353600~-134.495300&amp;style=o&amp;lvl=18&amp;dir=0&amp;sp=point.58.353600_-134.495300_Lemon Creek" xr:uid="{7BA1601F-3970-4888-92FB-DE1BB7BBAEAD}"/>
    <hyperlink ref="E154" r:id="rId301" display="https://www.google.com/maps/@58.353600,-134.495300,450m/data=!3m1!1e3!4m5!3m4!1s0x0:0x0!8m2!3d58.353600!4d-134.495300" xr:uid="{F3D4CF94-082A-4255-BBFB-0F776D2CC995}"/>
    <hyperlink ref="F154" r:id="rId302" display="https://www.bing.com/maps?cp=58.353600~-134.495300&amp;style=o&amp;lvl=18&amp;dir=0&amp;sp=point.58.353600_-134.495300_Lemon Creek" xr:uid="{6FF6948C-E381-461C-977E-895EE5510878}"/>
    <hyperlink ref="E155" r:id="rId303" display="https://www.google.com/maps/@58.353600,-134.495300,450m/data=!3m1!1e3!4m5!3m4!1s0x0:0x0!8m2!3d58.353600!4d-134.495300" xr:uid="{25A5877F-740F-4521-BC17-400605D4225A}"/>
    <hyperlink ref="F155" r:id="rId304" display="https://www.bing.com/maps?cp=58.353600~-134.495300&amp;style=o&amp;lvl=18&amp;dir=0&amp;sp=point.58.353600_-134.495300_Lemon Creek" xr:uid="{93E4EAA4-41F4-4450-B2F1-5D7526A1C10A}"/>
    <hyperlink ref="E156" r:id="rId305" display="https://www.google.com/maps/@58.353600,-134.495300,450m/data=!3m1!1e3!4m5!3m4!1s0x0:0x0!8m2!3d58.353600!4d-134.495300" xr:uid="{90FBDC13-F90C-4DF2-8686-BCBAB6FBE89C}"/>
    <hyperlink ref="F156" r:id="rId306" display="https://www.bing.com/maps?cp=58.353600~-134.495300&amp;style=o&amp;lvl=18&amp;dir=0&amp;sp=point.58.353600_-134.495300_Lemon Creek" xr:uid="{E7C5789B-5B20-4801-81FC-E7FACD1D337C}"/>
    <hyperlink ref="E157" r:id="rId307" display="https://www.google.com/maps/@58.326900,-134.463100,450m/data=!3m1!1e3!4m5!3m4!1s0x0:0x0!8m2!3d58.326900!4d-134.463100" xr:uid="{8BDC0EBA-A9A2-482F-870A-4F76E84443A9}"/>
    <hyperlink ref="F157" r:id="rId308" display="https://www.bing.com/maps?cp=58.326900~-134.463100&amp;style=o&amp;lvl=18&amp;dir=0&amp;sp=point.58.326900_-134.463100_Salmon Creek 1" xr:uid="{11D94CE8-447B-480E-BBF5-0266CEDFB686}"/>
    <hyperlink ref="E158" r:id="rId309" display="https://www.google.com/maps/@59.454500,-135.313100,450m/data=!3m1!1e3!4m5!3m4!1s0x0:0x0!8m2!3d59.454500!4d-135.313100" xr:uid="{2CDE3FB9-5C5C-4CE9-8605-ED9772197CC3}"/>
    <hyperlink ref="F158" r:id="rId310" display="https://www.bing.com/maps?cp=59.454500~-135.313100&amp;style=o&amp;lvl=18&amp;dir=0&amp;sp=point.59.454500_-135.313100_Skagway" xr:uid="{A19991FD-F85F-4A82-AB9D-D3BC06694140}"/>
    <hyperlink ref="E159" r:id="rId311" display="https://www.google.com/maps/@59.454500,-135.313100,450m/data=!3m1!1e3!4m5!3m4!1s0x0:0x0!8m2!3d59.454500!4d-135.313100" xr:uid="{D4EC2819-8E80-4300-A5DE-AD4864939157}"/>
    <hyperlink ref="F159" r:id="rId312" display="https://www.bing.com/maps?cp=59.454500~-135.313100&amp;style=o&amp;lvl=18&amp;dir=0&amp;sp=point.59.454500_-135.313100_Skagway" xr:uid="{41169200-F009-491B-BB49-090EC12458EB}"/>
    <hyperlink ref="E160" r:id="rId313" display="https://www.google.com/maps/@59.454500,-135.313100,450m/data=!3m1!1e3!4m5!3m4!1s0x0:0x0!8m2!3d59.454500!4d-135.313100" xr:uid="{B6F101A9-A81D-41EA-8EFB-2F2A7A2FF784}"/>
    <hyperlink ref="F160" r:id="rId314" display="https://www.bing.com/maps?cp=59.454500~-135.313100&amp;style=o&amp;lvl=18&amp;dir=0&amp;sp=point.59.454500_-135.313100_Skagway" xr:uid="{0F4846BE-19D7-4A6E-8998-249A33067882}"/>
    <hyperlink ref="E161" r:id="rId315" display="https://www.google.com/maps/@59.454500,-135.313100,450m/data=!3m1!1e3!4m5!3m4!1s0x0:0x0!8m2!3d59.454500!4d-135.313100" xr:uid="{C1FE458A-DC1F-44C9-A2CE-524DC59BEA86}"/>
    <hyperlink ref="F161" r:id="rId316" display="https://www.bing.com/maps?cp=59.454500~-135.313100&amp;style=o&amp;lvl=18&amp;dir=0&amp;sp=point.59.454500_-135.313100_Skagway" xr:uid="{34D9EAD4-A07E-4CD5-8A94-54ED7BAD34FB}"/>
    <hyperlink ref="E162" r:id="rId317" display="https://www.google.com/maps/@59.454500,-135.313100,450m/data=!3m1!1e3!4m5!3m4!1s0x0:0x0!8m2!3d59.454500!4d-135.313100" xr:uid="{6DF24FE8-ABF2-490D-9FC0-B7123D1ED096}"/>
    <hyperlink ref="F162" r:id="rId318" display="https://www.bing.com/maps?cp=59.454500~-135.313100&amp;style=o&amp;lvl=18&amp;dir=0&amp;sp=point.59.454500_-135.313100_Skagway" xr:uid="{43587209-7F67-43C4-B5E8-707A6BDAC321}"/>
    <hyperlink ref="E163" r:id="rId319" display="https://www.google.com/maps/@59.454500,-135.313100,450m/data=!3m1!1e3!4m5!3m4!1s0x0:0x0!8m2!3d59.454500!4d-135.313100" xr:uid="{9C9B4EBD-52DE-48D7-81C8-48BBE57F7989}"/>
    <hyperlink ref="F163" r:id="rId320" display="https://www.bing.com/maps?cp=59.454500~-135.313100&amp;style=o&amp;lvl=18&amp;dir=0&amp;sp=point.59.454500_-135.313100_Skagway" xr:uid="{E5FD35B6-75DA-4835-B660-38769E18AFBB}"/>
    <hyperlink ref="E164" r:id="rId321" display="https://www.google.com/maps/@59.454500,-135.313100,450m/data=!3m1!1e3!4m5!3m4!1s0x0:0x0!8m2!3d59.454500!4d-135.313100" xr:uid="{7ABDF062-E270-45F2-9262-907E101FCCC0}"/>
    <hyperlink ref="F164" r:id="rId322" display="https://www.bing.com/maps?cp=59.454500~-135.313100&amp;style=o&amp;lvl=18&amp;dir=0&amp;sp=point.59.454500_-135.313100_Skagway" xr:uid="{546472F7-34B4-41A8-990D-FC344DCCC11E}"/>
    <hyperlink ref="E165" r:id="rId323" display="https://www.google.com/maps/@59.454500,-135.313100,450m/data=!3m1!1e3!4m5!3m4!1s0x0:0x0!8m2!3d59.454500!4d-135.313100" xr:uid="{F6CFB458-207C-4592-9157-0DED718832F9}"/>
    <hyperlink ref="F165" r:id="rId324" display="https://www.bing.com/maps?cp=59.454500~-135.313100&amp;style=o&amp;lvl=18&amp;dir=0&amp;sp=point.59.454500_-135.313100_Skagway" xr:uid="{8396DC88-DB3A-49B5-868E-36D72E1CBC0C}"/>
    <hyperlink ref="E166" r:id="rId325" display="https://www.google.com/maps/@59.454500,-135.313100,450m/data=!3m1!1e3!4m5!3m4!1s0x0:0x0!8m2!3d59.454500!4d-135.313100" xr:uid="{E37C5F3A-CF11-445A-B2EF-2AF8D2B719A5}"/>
    <hyperlink ref="F166" r:id="rId326" display="https://www.bing.com/maps?cp=59.454500~-135.313100&amp;style=o&amp;lvl=18&amp;dir=0&amp;sp=point.59.454500_-135.313100_Skagway" xr:uid="{1AC53147-E2AC-43BF-99A7-85579293ECFA}"/>
    <hyperlink ref="E167" r:id="rId327" display="https://www.google.com/maps/@59.235931,-135.446228,450m/data=!3m1!1e3!4m5!3m4!1s0x0:0x0!8m2!3d59.235931!4d-135.446228" xr:uid="{E613A43B-9E7D-4D61-8812-866D894B3881}"/>
    <hyperlink ref="F167" r:id="rId328" display="https://www.bing.com/maps?cp=59.235931~-135.446228&amp;style=o&amp;lvl=18&amp;dir=0&amp;sp=point.59.235931_-135.446228_Haines" xr:uid="{D8D7A1D6-6DE7-4CC2-A491-4D7E29B31DCD}"/>
    <hyperlink ref="E168" r:id="rId329" display="https://www.google.com/maps/@59.235931,-135.446228,450m/data=!3m1!1e3!4m5!3m4!1s0x0:0x0!8m2!3d59.235931!4d-135.446228" xr:uid="{3563A93E-F215-4CF5-8F9B-EEC803900A06}"/>
    <hyperlink ref="F168" r:id="rId330" display="https://www.bing.com/maps?cp=59.235931~-135.446228&amp;style=o&amp;lvl=18&amp;dir=0&amp;sp=point.59.235931_-135.446228_Haines" xr:uid="{1E3B886A-BC0C-4133-BEF9-FACA37EACD51}"/>
    <hyperlink ref="E169" r:id="rId331" display="https://www.google.com/maps/@59.235931,-135.446228,450m/data=!3m1!1e3!4m5!3m4!1s0x0:0x0!8m2!3d59.235931!4d-135.446228" xr:uid="{E34181BF-0FF4-449A-A2AC-116D57D2B794}"/>
    <hyperlink ref="F169" r:id="rId332" display="https://www.bing.com/maps?cp=59.235931~-135.446228&amp;style=o&amp;lvl=18&amp;dir=0&amp;sp=point.59.235931_-135.446228_Haines" xr:uid="{84A5EBC0-E559-40DD-A9FF-5B9102D6E6E0}"/>
    <hyperlink ref="E170" r:id="rId333" display="https://www.google.com/maps/@59.235931,-135.446228,450m/data=!3m1!1e3!4m5!3m4!1s0x0:0x0!8m2!3d59.235931!4d-135.446228" xr:uid="{CA384853-A69F-4571-889C-B9C51C67AB4D}"/>
    <hyperlink ref="F170" r:id="rId334" display="https://www.bing.com/maps?cp=59.235931~-135.446228&amp;style=o&amp;lvl=18&amp;dir=0&amp;sp=point.59.235931_-135.446228_Haines" xr:uid="{5EB5F399-B7CE-4045-9CE3-1F592DC87573}"/>
    <hyperlink ref="E171" r:id="rId335" display="https://www.google.com/maps/@59.235931,-135.446228,450m/data=!3m1!1e3!4m5!3m4!1s0x0:0x0!8m2!3d59.235931!4d-135.446228" xr:uid="{F2955ABA-5F1D-4784-8F09-9CD772FD634E}"/>
    <hyperlink ref="F171" r:id="rId336" display="https://www.bing.com/maps?cp=59.235931~-135.446228&amp;style=o&amp;lvl=18&amp;dir=0&amp;sp=point.59.235931_-135.446228_Haines" xr:uid="{6A228C56-85E9-408D-BABA-EA84A47F50CF}"/>
    <hyperlink ref="E172" r:id="rId337" display="https://www.google.com/maps/@55.615208,-131.356111,450m/data=!3m1!1e3!4m5!3m4!1s0x0:0x0!8m2!3d55.615208!4d-131.356111" xr:uid="{98ACE516-5A77-46B0-961C-874E4FD08FF1}"/>
    <hyperlink ref="F172" r:id="rId338" display="https://www.bing.com/maps?cp=55.615208~-131.356111&amp;style=o&amp;lvl=18&amp;dir=0&amp;sp=point.55.615208_-131.356111_Swan Lake" xr:uid="{00049702-33C7-42C2-B74C-B373568E5A85}"/>
    <hyperlink ref="E173" r:id="rId339" display="https://www.google.com/maps/@55.615208,-131.356111,450m/data=!3m1!1e3!4m5!3m4!1s0x0:0x0!8m2!3d55.615208!4d-131.356111" xr:uid="{E77E8504-36D6-4DF9-9A22-A64507152F13}"/>
    <hyperlink ref="F173" r:id="rId340" display="https://www.bing.com/maps?cp=55.615208~-131.356111&amp;style=o&amp;lvl=18&amp;dir=0&amp;sp=point.55.615208_-131.356111_Swan Lake" xr:uid="{732FDA55-CCCD-4FAA-950E-CCBE4DDD73E0}"/>
    <hyperlink ref="E174" r:id="rId341" display="https://www.google.com/maps/@57.686100,-152.895000,450m/data=!3m1!1e3!4m5!3m4!1s0x0:0x0!8m2!3d57.686100!4d-152.895000" xr:uid="{F6F172C3-8DBC-4F1C-9C40-D48BCB08D6FB}"/>
    <hyperlink ref="F174" r:id="rId342" display="https://www.bing.com/maps?cp=57.686100~-152.895000&amp;style=o&amp;lvl=18&amp;dir=0&amp;sp=point.57.686100_-152.895000_Terror Lake Microgrid" xr:uid="{38FDC963-26C8-48AE-B90C-690E3CD96082}"/>
    <hyperlink ref="E175" r:id="rId343" display="https://www.google.com/maps/@57.686100,-152.895000,450m/data=!3m1!1e3!4m5!3m4!1s0x0:0x0!8m2!3d57.686100!4d-152.895000" xr:uid="{5D0ADA7E-20B8-4C7B-8323-47E517B22A31}"/>
    <hyperlink ref="F175" r:id="rId344" display="https://www.bing.com/maps?cp=57.686100~-152.895000&amp;style=o&amp;lvl=18&amp;dir=0&amp;sp=point.57.686100_-152.895000_Terror Lake Microgrid" xr:uid="{7B1708F7-E54F-4FFA-B58C-014D2FB3FCFA}"/>
    <hyperlink ref="E176" r:id="rId345" display="https://www.google.com/maps/@57.686100,-152.895000,450m/data=!3m1!1e3!4m5!3m4!1s0x0:0x0!8m2!3d57.686100!4d-152.895000" xr:uid="{B85D627B-96AB-4707-9A88-15174B43F386}"/>
    <hyperlink ref="F176" r:id="rId346" display="https://www.bing.com/maps?cp=57.686100~-152.895000&amp;style=o&amp;lvl=18&amp;dir=0&amp;sp=point.57.686100_-152.895000_Terror Lake Microgrid" xr:uid="{8434EF20-1EC8-4695-94AC-A363817D23C9}"/>
    <hyperlink ref="E177" r:id="rId347" display="https://www.google.com/maps/@34.011350,-118.416800,450m/data=!3m1!1e3!4m5!3m4!1s0x0:0x0!8m2!3d34.011350!4d-118.416800" xr:uid="{CB9723D3-FF81-488B-A0F5-F3D42D0487C9}"/>
    <hyperlink ref="F177" r:id="rId348" display="https://www.bing.com/maps?cp=34.011350~-118.416800&amp;style=o&amp;lvl=18&amp;dir=0&amp;sp=point.34.011350_-118.416800_Venice Hydro" xr:uid="{43FE6276-C60B-44B2-A8F7-94DFC2C3F99F}"/>
    <hyperlink ref="E178" r:id="rId349" display="https://www.google.com/maps/@61.222100,-149.866100,450m/data=!3m1!1e3!4m5!3m4!1s0x0:0x0!8m2!3d61.222100!4d-149.866100" xr:uid="{22229E66-20DA-45C5-980D-B690F56D7606}"/>
    <hyperlink ref="F178" r:id="rId350" display="https://www.bing.com/maps?cp=61.222100~-149.866100&amp;style=o&amp;lvl=18&amp;dir=0&amp;sp=point.61.222100_-149.866100_Hank Nikkels Plant 1" xr:uid="{F8A3E32A-E4D7-4DFF-8FA9-867780787C4B}"/>
    <hyperlink ref="E179" r:id="rId351" display="https://www.google.com/maps/@61.222100,-149.866100,450m/data=!3m1!1e3!4m5!3m4!1s0x0:0x0!8m2!3d61.222100!4d-149.866100" xr:uid="{A272C6C5-2C14-483E-80C0-A84592EE59BE}"/>
    <hyperlink ref="F179" r:id="rId352" display="https://www.bing.com/maps?cp=61.222100~-149.866100&amp;style=o&amp;lvl=18&amp;dir=0&amp;sp=point.61.222100_-149.866100_Hank Nikkels Plant 1" xr:uid="{43CEA6B3-48FD-4D53-A9CE-89C863720693}"/>
    <hyperlink ref="E180" r:id="rId353" display="https://www.google.com/maps/@61.222100,-149.866100,450m/data=!3m1!1e3!4m5!3m4!1s0x0:0x0!8m2!3d61.222100!4d-149.866100" xr:uid="{01B39EA2-4D71-481C-9278-1D781F3934EA}"/>
    <hyperlink ref="F180" r:id="rId354" display="https://www.bing.com/maps?cp=61.222100~-149.866100&amp;style=o&amp;lvl=18&amp;dir=0&amp;sp=point.61.222100_-149.866100_Hank Nikkels Plant 1" xr:uid="{C5A642FC-69AC-4542-9320-D0A358835F84}"/>
    <hyperlink ref="E181" r:id="rId355" display="https://www.google.com/maps/@61.475211,-149.150090,450m/data=!3m1!1e3!4m5!3m4!1s0x0:0x0!8m2!3d61.475211!4d-149.150090" xr:uid="{91527D7B-F68B-47AD-889B-195E2D6684FC}"/>
    <hyperlink ref="F181" r:id="rId356" display="https://www.bing.com/maps?cp=61.475211~-149.150090&amp;style=o&amp;lvl=18&amp;dir=0&amp;sp=point.61.475211_-149.150090_Eklutna Hydro Project" xr:uid="{C51C7447-40F0-494F-A7C8-80F0C55A86CC}"/>
    <hyperlink ref="E182" r:id="rId357" display="https://www.google.com/maps/@61.475211,-149.150090,450m/data=!3m1!1e3!4m5!3m4!1s0x0:0x0!8m2!3d61.475211!4d-149.150090" xr:uid="{08987E81-C13F-4552-9FF8-D5F14CCB414C}"/>
    <hyperlink ref="F182" r:id="rId358" display="https://www.bing.com/maps?cp=61.475211~-149.150090&amp;style=o&amp;lvl=18&amp;dir=0&amp;sp=point.61.475211_-149.150090_Eklutna Hydro Project" xr:uid="{AF57A22B-C77B-4D12-9080-2E5904C3C4BD}"/>
    <hyperlink ref="E183" r:id="rId359" display="https://www.google.com/maps/@58.141500,-133.737000,450m/data=!3m1!1e3!4m5!3m4!1s0x0:0x0!8m2!3d58.141500!4d-133.737000" xr:uid="{0A70CF91-3065-4201-9D9B-BD1CE25D72AE}"/>
    <hyperlink ref="F183" r:id="rId360" display="https://www.bing.com/maps?cp=58.141500~-133.737000&amp;style=o&amp;lvl=18&amp;dir=0&amp;sp=point.58.141500_-133.737000_Snettisham" xr:uid="{9D044FC8-7D7A-47B5-B5DF-EF8FB8CDFA5E}"/>
    <hyperlink ref="E184" r:id="rId361" display="https://www.google.com/maps/@58.141500,-133.737000,450m/data=!3m1!1e3!4m5!3m4!1s0x0:0x0!8m2!3d58.141500!4d-133.737000" xr:uid="{50786980-C4EC-4944-AED5-8C638DB65DD7}"/>
    <hyperlink ref="F184" r:id="rId362" display="https://www.bing.com/maps?cp=58.141500~-133.737000&amp;style=o&amp;lvl=18&amp;dir=0&amp;sp=point.58.141500_-133.737000_Snettisham" xr:uid="{4A17A966-F493-4C25-A466-9A41EB1139F8}"/>
    <hyperlink ref="E185" r:id="rId363" display="https://www.google.com/maps/@58.141500,-133.737000,450m/data=!3m1!1e3!4m5!3m4!1s0x0:0x0!8m2!3d58.141500!4d-133.737000" xr:uid="{E7B8B2F1-4EFE-43E2-96E4-40CF2BFFD1B9}"/>
    <hyperlink ref="F185" r:id="rId364" display="https://www.bing.com/maps?cp=58.141500~-133.737000&amp;style=o&amp;lvl=18&amp;dir=0&amp;sp=point.58.141500_-133.737000_Snettisham" xr:uid="{8FA73D99-51E6-40A6-B99E-A68B1DBCC2FE}"/>
    <hyperlink ref="E186" r:id="rId365" display="https://www.google.com/maps/@64.847743,-147.735063,450m/data=!3m1!1e3!4m5!3m4!1s0x0:0x0!8m2!3d64.847743!4d-147.735063" xr:uid="{44401A84-D80E-42EF-ACF0-7FB81A5CE579}"/>
    <hyperlink ref="F186" r:id="rId366" display="https://www.bing.com/maps?cp=64.847743~-147.735063&amp;style=o&amp;lvl=18&amp;dir=0&amp;sp=point.64.847743_-147.735063_Chena Power Plant" xr:uid="{C56AE6BF-49F8-4C53-8827-978C99C67C92}"/>
    <hyperlink ref="E187" r:id="rId367" display="https://www.google.com/maps/@64.847743,-147.735063,450m/data=!3m1!1e3!4m5!3m4!1s0x0:0x0!8m2!3d64.847743!4d-147.735063" xr:uid="{770FBDDC-9B3D-407C-9758-B31B8A1E8D18}"/>
    <hyperlink ref="F187" r:id="rId368" display="https://www.bing.com/maps?cp=64.847743~-147.735063&amp;style=o&amp;lvl=18&amp;dir=0&amp;sp=point.64.847743_-147.735063_Chena Power Plant" xr:uid="{9BCE588E-A620-4F85-90A3-CE01EE100FC8}"/>
    <hyperlink ref="E188" r:id="rId369" display="https://www.google.com/maps/@64.847743,-147.735063,450m/data=!3m1!1e3!4m5!3m4!1s0x0:0x0!8m2!3d64.847743!4d-147.735063" xr:uid="{93BC9D8C-A48D-4CEC-A2DC-F9079875E54D}"/>
    <hyperlink ref="F188" r:id="rId370" display="https://www.bing.com/maps?cp=64.847743~-147.735063&amp;style=o&amp;lvl=18&amp;dir=0&amp;sp=point.64.847743_-147.735063_Chena Power Plant" xr:uid="{BC87F0CA-3D52-43D6-8179-DE24F6373208}"/>
    <hyperlink ref="E189" r:id="rId371" display="https://www.google.com/maps/@55.344641,-131.633425,450m/data=!3m1!1e3!4m5!3m4!1s0x0:0x0!8m2!3d55.344641!4d-131.633425" xr:uid="{F57C47A3-53CD-4CC6-A03A-5147ED72B729}"/>
    <hyperlink ref="F189" r:id="rId372" display="https://www.bing.com/maps?cp=55.344641~-131.633425&amp;style=o&amp;lvl=18&amp;dir=0&amp;sp=point.55.344641_-131.633425_Ketchikan" xr:uid="{C9FED773-91DC-4ABE-B016-F5E5B8ED1166}"/>
    <hyperlink ref="E190" r:id="rId373" display="https://www.google.com/maps/@55.344641,-131.633425,450m/data=!3m1!1e3!4m5!3m4!1s0x0:0x0!8m2!3d55.344641!4d-131.633425" xr:uid="{A96DCEE6-8555-4BD9-8300-2DC8BD835F51}"/>
    <hyperlink ref="F190" r:id="rId374" display="https://www.bing.com/maps?cp=55.344641~-131.633425&amp;style=o&amp;lvl=18&amp;dir=0&amp;sp=point.55.344641_-131.633425_Ketchikan" xr:uid="{04B6D1CE-069F-4412-B3B1-3B812C63783C}"/>
    <hyperlink ref="E191" r:id="rId375" display="https://www.google.com/maps/@55.344641,-131.633425,450m/data=!3m1!1e3!4m5!3m4!1s0x0:0x0!8m2!3d55.344641!4d-131.633425" xr:uid="{8FA5150F-04ED-430C-8F6B-265FDF7A1DA4}"/>
    <hyperlink ref="F191" r:id="rId376" display="https://www.bing.com/maps?cp=55.344641~-131.633425&amp;style=o&amp;lvl=18&amp;dir=0&amp;sp=point.55.344641_-131.633425_Ketchikan" xr:uid="{D62FF845-3493-4B1D-A0CC-D65D7F73747A}"/>
    <hyperlink ref="E192" r:id="rId377" display="https://www.google.com/maps/@55.357397,-131.696960,450m/data=!3m1!1e3!4m5!3m4!1s0x0:0x0!8m2!3d55.357397!4d-131.696960" xr:uid="{3E61D923-E5B8-4F4B-927A-96600E0EFE25}"/>
    <hyperlink ref="F192" r:id="rId378" display="https://www.bing.com/maps?cp=55.357397~-131.696960&amp;style=o&amp;lvl=18&amp;dir=0&amp;sp=point.55.357397_-131.696960_S W Bailey" xr:uid="{C023B10A-1D1C-4EF7-8934-9A339CE43BD3}"/>
    <hyperlink ref="E193" r:id="rId379" display="https://www.google.com/maps/@55.357397,-131.696960,450m/data=!3m1!1e3!4m5!3m4!1s0x0:0x0!8m2!3d55.357397!4d-131.696960" xr:uid="{562877BD-3387-482D-8E7C-E279F206E64D}"/>
    <hyperlink ref="F193" r:id="rId380" display="https://www.bing.com/maps?cp=55.357397~-131.696960&amp;style=o&amp;lvl=18&amp;dir=0&amp;sp=point.55.357397_-131.696960_S W Bailey" xr:uid="{2F22AFDF-F453-460E-AD1E-84DB7335D3C8}"/>
    <hyperlink ref="E194" r:id="rId381" display="https://www.google.com/maps/@55.357397,-131.696960,450m/data=!3m1!1e3!4m5!3m4!1s0x0:0x0!8m2!3d55.357397!4d-131.696960" xr:uid="{F00D7C15-92E3-41F6-AC66-CF0897C628CB}"/>
    <hyperlink ref="F194" r:id="rId382" display="https://www.bing.com/maps?cp=55.357397~-131.696960&amp;style=o&amp;lvl=18&amp;dir=0&amp;sp=point.55.357397_-131.696960_S W Bailey" xr:uid="{D8F14BE4-AA2E-4B36-B6ED-D8B5CFD9F1AE}"/>
    <hyperlink ref="E195" r:id="rId383" display="https://www.google.com/maps/@55.357397,-131.696960,450m/data=!3m1!1e3!4m5!3m4!1s0x0:0x0!8m2!3d55.357397!4d-131.696960" xr:uid="{42B3F8A3-6286-496E-AC2F-CC25772783D6}"/>
    <hyperlink ref="F195" r:id="rId384" display="https://www.bing.com/maps?cp=55.357397~-131.696960&amp;style=o&amp;lvl=18&amp;dir=0&amp;sp=point.55.357397_-131.696960_S W Bailey" xr:uid="{F5F2C696-F4B1-48A0-935D-08181044FF83}"/>
    <hyperlink ref="E196" r:id="rId385" display="https://www.google.com/maps/@41.949000,-74.206300,450m/data=!3m1!1e3!4m5!3m4!1s0x0:0x0!8m2!3d41.949000!4d-74.206300" xr:uid="{569CAE73-8752-40E2-9A93-470305DF520E}"/>
    <hyperlink ref="F196" r:id="rId386" display="https://www.bing.com/maps?cp=41.949000~-74.206300&amp;style=o&amp;lvl=18&amp;dir=0&amp;sp=point.41.949000_-74.206300_Ashokan" xr:uid="{D678DDFE-A493-42B6-94C9-993D2392E390}"/>
    <hyperlink ref="E197" r:id="rId387" display="https://www.google.com/maps/@41.949000,-74.206300,450m/data=!3m1!1e3!4m5!3m4!1s0x0:0x0!8m2!3d41.949000!4d-74.206300" xr:uid="{5428D26F-288C-4BBC-BF84-497355D1A455}"/>
    <hyperlink ref="F197" r:id="rId388" display="https://www.bing.com/maps?cp=41.949000~-74.206300&amp;style=o&amp;lvl=18&amp;dir=0&amp;sp=point.41.949000_-74.206300_Ashokan" xr:uid="{03CFB5A2-63B5-4F4C-852F-FC6CFB54479F}"/>
    <hyperlink ref="E198" r:id="rId389" display="https://www.google.com/maps/@64.505331,-165.429814,450m/data=!3m1!1e3!4m5!3m4!1s0x0:0x0!8m2!3d64.505331!4d-165.429814" xr:uid="{7FEF1F7B-A124-432D-BC25-5033E903DB5A}"/>
    <hyperlink ref="F198" r:id="rId390" display="https://www.bing.com/maps?cp=64.505331~-165.429814&amp;style=o&amp;lvl=18&amp;dir=0&amp;sp=point.64.505331_-165.429814_Snake River" xr:uid="{D52E73F4-4580-4DB1-A3BB-C36BA0C68CE1}"/>
    <hyperlink ref="E199" r:id="rId391" display="https://www.google.com/maps/@64.505331,-165.429814,450m/data=!3m1!1e3!4m5!3m4!1s0x0:0x0!8m2!3d64.505331!4d-165.429814" xr:uid="{73018942-7E74-421A-AC91-D73DB15BA0C5}"/>
    <hyperlink ref="F199" r:id="rId392" display="https://www.bing.com/maps?cp=64.505331~-165.429814&amp;style=o&amp;lvl=18&amp;dir=0&amp;sp=point.64.505331_-165.429814_Snake River" xr:uid="{0E1347E5-ADA1-4FA5-A99D-FF275C044112}"/>
    <hyperlink ref="E200" r:id="rId393" display="https://www.google.com/maps/@64.505331,-165.429814,450m/data=!3m1!1e3!4m5!3m4!1s0x0:0x0!8m2!3d64.505331!4d-165.429814" xr:uid="{C4ECFB76-15E4-449A-AE53-B03274A16C8C}"/>
    <hyperlink ref="F200" r:id="rId394" display="https://www.bing.com/maps?cp=64.505331~-165.429814&amp;style=o&amp;lvl=18&amp;dir=0&amp;sp=point.64.505331_-165.429814_Snake River" xr:uid="{9F9BF649-2A2C-4EDE-9341-334953D775A1}"/>
    <hyperlink ref="E201" r:id="rId395" display="https://www.google.com/maps/@64.505331,-165.429814,450m/data=!3m1!1e3!4m5!3m4!1s0x0:0x0!8m2!3d64.505331!4d-165.429814" xr:uid="{2D5A18FB-6509-4570-A8A3-5C259A5C574E}"/>
    <hyperlink ref="F201" r:id="rId396" display="https://www.bing.com/maps?cp=64.505331~-165.429814&amp;style=o&amp;lvl=18&amp;dir=0&amp;sp=point.64.505331_-165.429814_Snake River" xr:uid="{3DBC11EB-0282-4209-BAC2-D8AE98AEB2AF}"/>
    <hyperlink ref="E202" r:id="rId397" display="https://www.google.com/maps/@64.505331,-165.429814,450m/data=!3m1!1e3!4m5!3m4!1s0x0:0x0!8m2!3d64.505331!4d-165.429814" xr:uid="{40AF11A1-C420-4AE8-8708-D597A09D8BBD}"/>
    <hyperlink ref="F202" r:id="rId398" display="https://www.bing.com/maps?cp=64.505331~-165.429814&amp;style=o&amp;lvl=18&amp;dir=0&amp;sp=point.64.505331_-165.429814_Snake River" xr:uid="{42486F8C-D773-4418-9DEA-3CC3135F2023}"/>
    <hyperlink ref="E203" r:id="rId399" display="https://www.google.com/maps/@64.505331,-165.429814,450m/data=!3m1!1e3!4m5!3m4!1s0x0:0x0!8m2!3d64.505331!4d-165.429814" xr:uid="{E4FB737B-E792-4F7B-A627-8B4658DB4424}"/>
    <hyperlink ref="F203" r:id="rId400" display="https://www.bing.com/maps?cp=64.505331~-165.429814&amp;style=o&amp;lvl=18&amp;dir=0&amp;sp=point.64.505331_-165.429814_Snake River" xr:uid="{E720BE5D-0589-4942-B5A0-894C47639938}"/>
    <hyperlink ref="E204" r:id="rId401" display="https://www.google.com/maps/@64.505331,-165.429814,450m/data=!3m1!1e3!4m5!3m4!1s0x0:0x0!8m2!3d64.505331!4d-165.429814" xr:uid="{A807E575-79F3-4F22-9AAC-308BB58C738F}"/>
    <hyperlink ref="F204" r:id="rId402" display="https://www.bing.com/maps?cp=64.505331~-165.429814&amp;style=o&amp;lvl=18&amp;dir=0&amp;sp=point.64.505331_-165.429814_Snake River" xr:uid="{DE1AB1FA-EE7A-4134-892C-C082E6ECBA65}"/>
    <hyperlink ref="E205" r:id="rId403" display="https://www.google.com/maps/@56.811040,-132.957091,450m/data=!3m1!1e3!4m5!3m4!1s0x0:0x0!8m2!3d56.811040!4d-132.957091" xr:uid="{BBE54FE8-24DD-4F8A-8F09-E4A9E563B65B}"/>
    <hyperlink ref="F205" r:id="rId404" display="https://www.bing.com/maps?cp=56.811040~-132.957091&amp;style=o&amp;lvl=18&amp;dir=0&amp;sp=point.56.811040_-132.957091_Petersburg" xr:uid="{D75A3ECC-B82C-4A42-A450-F7F0ABF7BF04}"/>
    <hyperlink ref="E206" r:id="rId405" display="https://www.google.com/maps/@56.811040,-132.957091,450m/data=!3m1!1e3!4m5!3m4!1s0x0:0x0!8m2!3d56.811040!4d-132.957091" xr:uid="{453EDB92-445B-43AB-8A13-EC1B69BFACCF}"/>
    <hyperlink ref="F206" r:id="rId406" display="https://www.bing.com/maps?cp=56.811040~-132.957091&amp;style=o&amp;lvl=18&amp;dir=0&amp;sp=point.56.811040_-132.957091_Petersburg" xr:uid="{AE3298BF-5BBB-42C6-94AA-E8D2F7E05D6E}"/>
    <hyperlink ref="E207" r:id="rId407" display="https://www.google.com/maps/@56.811040,-132.957091,450m/data=!3m1!1e3!4m5!3m4!1s0x0:0x0!8m2!3d56.811040!4d-132.957091" xr:uid="{BC1AB747-6E47-4694-8309-115885E91B58}"/>
    <hyperlink ref="F207" r:id="rId408" display="https://www.bing.com/maps?cp=56.811040~-132.957091&amp;style=o&amp;lvl=18&amp;dir=0&amp;sp=point.56.811040_-132.957091_Petersburg" xr:uid="{C20655A0-31A8-4106-ADA0-8D54BD77788B}"/>
    <hyperlink ref="E208" r:id="rId409" display="https://www.google.com/maps/@56.811040,-132.957091,450m/data=!3m1!1e3!4m5!3m4!1s0x0:0x0!8m2!3d56.811040!4d-132.957091" xr:uid="{1C638857-2A40-4AD5-9AF5-B992D0182FCB}"/>
    <hyperlink ref="F208" r:id="rId410" display="https://www.bing.com/maps?cp=56.811040~-132.957091&amp;style=o&amp;lvl=18&amp;dir=0&amp;sp=point.56.811040_-132.957091_Petersburg" xr:uid="{A11339F5-246F-4A56-9EC5-B1FEF8EDF48C}"/>
    <hyperlink ref="E209" r:id="rId411" display="https://www.google.com/maps/@56.811040,-132.957091,450m/data=!3m1!1e3!4m5!3m4!1s0x0:0x0!8m2!3d56.811040!4d-132.957091" xr:uid="{E18D342F-759C-4A9A-B82E-510A0088282E}"/>
    <hyperlink ref="F209" r:id="rId412" display="https://www.bing.com/maps?cp=56.811040~-132.957091&amp;style=o&amp;lvl=18&amp;dir=0&amp;sp=point.56.811040_-132.957091_Petersburg" xr:uid="{3FECB784-C88B-4DDB-902C-D9992458D88E}"/>
    <hyperlink ref="E210" r:id="rId413" display="https://www.google.com/maps/@56.811040,-132.957091,450m/data=!3m1!1e3!4m5!3m4!1s0x0:0x0!8m2!3d56.811040!4d-132.957091" xr:uid="{10DB185F-6A58-4AD1-9653-9F52E024EC10}"/>
    <hyperlink ref="F210" r:id="rId414" display="https://www.bing.com/maps?cp=56.811040~-132.957091&amp;style=o&amp;lvl=18&amp;dir=0&amp;sp=point.56.811040_-132.957091_Petersburg" xr:uid="{DD2324CA-F957-445D-ABE4-D18BC83B4B6C}"/>
    <hyperlink ref="E211" r:id="rId415" display="https://www.google.com/maps/@56.811040,-132.957091,450m/data=!3m1!1e3!4m5!3m4!1s0x0:0x0!8m2!3d56.811040!4d-132.957091" xr:uid="{3BBC196C-2776-43E1-87CD-3572D962845C}"/>
    <hyperlink ref="F211" r:id="rId416" display="https://www.bing.com/maps?cp=56.811040~-132.957091&amp;style=o&amp;lvl=18&amp;dir=0&amp;sp=point.56.811040_-132.957091_Petersburg" xr:uid="{87EF863D-E2BA-4226-A0CF-459A05FBD2BF}"/>
    <hyperlink ref="E212" r:id="rId417" display="https://www.google.com/maps/@56.811040,-132.957091,450m/data=!3m1!1e3!4m5!3m4!1s0x0:0x0!8m2!3d56.811040!4d-132.957091" xr:uid="{0858BEDA-3140-496B-A213-5A3D339C8028}"/>
    <hyperlink ref="F212" r:id="rId418" display="https://www.bing.com/maps?cp=56.811040~-132.957091&amp;style=o&amp;lvl=18&amp;dir=0&amp;sp=point.56.811040_-132.957091_Petersburg" xr:uid="{43576E39-B563-48EE-9187-DE719AC8BCBC}"/>
    <hyperlink ref="E213" r:id="rId419" display="https://www.google.com/maps/@60.130922,-149.435010,450m/data=!3m1!1e3!4m5!3m4!1s0x0:0x0!8m2!3d60.130922!4d-149.435010" xr:uid="{DC67B1F8-F6F4-4823-9221-76B187D21DD5}"/>
    <hyperlink ref="F213" r:id="rId420" display="https://www.bing.com/maps?cp=60.130922~-149.435010&amp;style=o&amp;lvl=18&amp;dir=0&amp;sp=point.60.130922_-149.435010_Seward (AK)" xr:uid="{B726B33B-E933-40DB-B8C6-C4B396D38604}"/>
    <hyperlink ref="E214" r:id="rId421" display="https://www.google.com/maps/@60.130922,-149.435010,450m/data=!3m1!1e3!4m5!3m4!1s0x0:0x0!8m2!3d60.130922!4d-149.435010" xr:uid="{F11535A2-EFCA-4923-A08A-176CCDAB759A}"/>
    <hyperlink ref="F214" r:id="rId422" display="https://www.bing.com/maps?cp=60.130922~-149.435010&amp;style=o&amp;lvl=18&amp;dir=0&amp;sp=point.60.130922_-149.435010_Seward (AK)" xr:uid="{24461ECD-2E47-42B4-8F71-CBC7E41E941A}"/>
    <hyperlink ref="E215" r:id="rId423" display="https://www.google.com/maps/@60.130922,-149.435010,450m/data=!3m1!1e3!4m5!3m4!1s0x0:0x0!8m2!3d60.130922!4d-149.435010" xr:uid="{53597F96-C5C1-42C1-983D-FCD27BB27971}"/>
    <hyperlink ref="F215" r:id="rId424" display="https://www.bing.com/maps?cp=60.130922~-149.435010&amp;style=o&amp;lvl=18&amp;dir=0&amp;sp=point.60.130922_-149.435010_Seward (AK)" xr:uid="{E2D8D0BA-1387-4416-A4E1-BE15D5C1C72E}"/>
    <hyperlink ref="E216" r:id="rId425" display="https://www.google.com/maps/@60.130922,-149.435010,450m/data=!3m1!1e3!4m5!3m4!1s0x0:0x0!8m2!3d60.130922!4d-149.435010" xr:uid="{157FDAF9-B9CD-4BEA-9551-F35DEF94BF02}"/>
    <hyperlink ref="F216" r:id="rId426" display="https://www.bing.com/maps?cp=60.130922~-149.435010&amp;style=o&amp;lvl=18&amp;dir=0&amp;sp=point.60.130922_-149.435010_Seward (AK)" xr:uid="{47F2F787-1BB0-4FE3-9941-1958E49D5275}"/>
    <hyperlink ref="E217" r:id="rId427" display="https://www.google.com/maps/@60.130922,-149.435010,450m/data=!3m1!1e3!4m5!3m4!1s0x0:0x0!8m2!3d60.130922!4d-149.435010" xr:uid="{DCCD3CAA-CD88-4CBC-8C87-1BB539132CCF}"/>
    <hyperlink ref="F217" r:id="rId428" display="https://www.bing.com/maps?cp=60.130922~-149.435010&amp;style=o&amp;lvl=18&amp;dir=0&amp;sp=point.60.130922_-149.435010_Seward (AK)" xr:uid="{00118BE5-AE01-4EAF-AC6F-65A1E5CBBBB7}"/>
    <hyperlink ref="E218" r:id="rId429" display="https://www.google.com/maps/@60.130922,-149.435010,450m/data=!3m1!1e3!4m5!3m4!1s0x0:0x0!8m2!3d60.130922!4d-149.435010" xr:uid="{DBCB1A97-B8DE-456B-BE8A-A35D544CBAD9}"/>
    <hyperlink ref="F218" r:id="rId430" display="https://www.bing.com/maps?cp=60.130922~-149.435010&amp;style=o&amp;lvl=18&amp;dir=0&amp;sp=point.60.130922_-149.435010_Seward (AK)" xr:uid="{FC42E939-0671-42A7-94BE-7C65D9FE3CD8}"/>
    <hyperlink ref="E219" r:id="rId431" display="https://www.google.com/maps/@57.051600,-135.229700,450m/data=!3m1!1e3!4m5!3m4!1s0x0:0x0!8m2!3d57.051600!4d-135.229700" xr:uid="{C3B1881C-01D8-4AFC-B9F4-47FB36059C6F}"/>
    <hyperlink ref="F219" r:id="rId432" display="https://www.bing.com/maps?cp=57.051600~-135.229700&amp;style=o&amp;lvl=18&amp;dir=0&amp;sp=point.57.051600_-135.229700_Blue Lake Hydro" xr:uid="{8C522789-78F2-4CCE-9620-BE753509554C}"/>
    <hyperlink ref="E220" r:id="rId433" display="https://www.google.com/maps/@57.051600,-135.229700,450m/data=!3m1!1e3!4m5!3m4!1s0x0:0x0!8m2!3d57.051600!4d-135.229700" xr:uid="{03D96A5F-58A1-4F71-A819-2F700DDFD7E2}"/>
    <hyperlink ref="F220" r:id="rId434" display="https://www.bing.com/maps?cp=57.051600~-135.229700&amp;style=o&amp;lvl=18&amp;dir=0&amp;sp=point.57.051600_-135.229700_Blue Lake Hydro" xr:uid="{16048E5F-9071-4C85-8FB4-E4680221CB4E}"/>
    <hyperlink ref="E221" r:id="rId435" display="https://www.google.com/maps/@57.051600,-135.229700,450m/data=!3m1!1e3!4m5!3m4!1s0x0:0x0!8m2!3d57.051600!4d-135.229700" xr:uid="{24636301-405B-4A2C-A953-0E17D1416C5F}"/>
    <hyperlink ref="F221" r:id="rId436" display="https://www.bing.com/maps?cp=57.051600~-135.229700&amp;style=o&amp;lvl=18&amp;dir=0&amp;sp=point.57.051600_-135.229700_Blue Lake Hydro" xr:uid="{CF001906-52BF-4590-A956-A1413123BF2A}"/>
    <hyperlink ref="E222" r:id="rId437" display="https://www.google.com/maps/@56.460976,-132.379439,450m/data=!3m1!1e3!4m5!3m4!1s0x0:0x0!8m2!3d56.460976!4d-132.379439" xr:uid="{85A46322-0840-46AB-A077-0C2AD00118E6}"/>
    <hyperlink ref="F222" r:id="rId438" display="https://www.bing.com/maps?cp=56.460976~-132.379439&amp;style=o&amp;lvl=18&amp;dir=0&amp;sp=point.56.460976_-132.379439_Wrangell" xr:uid="{B9FBBFEA-1756-4C4A-8CC4-3F5F26258ABF}"/>
    <hyperlink ref="E223" r:id="rId439" display="https://www.google.com/maps/@56.460976,-132.379439,450m/data=!3m1!1e3!4m5!3m4!1s0x0:0x0!8m2!3d56.460976!4d-132.379439" xr:uid="{56D8F7E2-0697-463F-A637-9253F1D48BFB}"/>
    <hyperlink ref="F223" r:id="rId440" display="https://www.bing.com/maps?cp=56.460976~-132.379439&amp;style=o&amp;lvl=18&amp;dir=0&amp;sp=point.56.460976_-132.379439_Wrangell" xr:uid="{EE348E3C-1B58-4B4F-90FF-DB92FF96163B}"/>
    <hyperlink ref="E224" r:id="rId441" display="https://www.google.com/maps/@56.460976,-132.379439,450m/data=!3m1!1e3!4m5!3m4!1s0x0:0x0!8m2!3d56.460976!4d-132.379439" xr:uid="{A7174BF2-2B03-4BAF-94EE-C78818D856F8}"/>
    <hyperlink ref="F224" r:id="rId442" display="https://www.bing.com/maps?cp=56.460976~-132.379439&amp;style=o&amp;lvl=18&amp;dir=0&amp;sp=point.56.460976_-132.379439_Wrangell" xr:uid="{2AA7073B-451C-4CFC-BE70-C55A13C3CFA3}"/>
    <hyperlink ref="E225" r:id="rId443" display="https://www.google.com/maps/@56.460976,-132.379439,450m/data=!3m1!1e3!4m5!3m4!1s0x0:0x0!8m2!3d56.460976!4d-132.379439" xr:uid="{1D2A7005-66F1-48C6-B660-25C9BA913094}"/>
    <hyperlink ref="F225" r:id="rId444" display="https://www.bing.com/maps?cp=56.460976~-132.379439&amp;style=o&amp;lvl=18&amp;dir=0&amp;sp=point.56.460976_-132.379439_Wrangell" xr:uid="{DD9E60ED-01E3-40A9-921A-B58E6CEFF5C8}"/>
    <hyperlink ref="E226" r:id="rId445" display="https://www.google.com/maps/@56.460976,-132.379439,450m/data=!3m1!1e3!4m5!3m4!1s0x0:0x0!8m2!3d56.460976!4d-132.379439" xr:uid="{81B13748-EE59-4642-BA10-C85C0FBB2CC8}"/>
    <hyperlink ref="F226" r:id="rId446" display="https://www.bing.com/maps?cp=56.460976~-132.379439&amp;style=o&amp;lvl=18&amp;dir=0&amp;sp=point.56.460976_-132.379439_Wrangell" xr:uid="{A969AC93-A338-4ADE-93CB-BAF676C6B51A}"/>
    <hyperlink ref="E227" r:id="rId447" display="https://www.google.com/maps/@61.186100,-151.035600,450m/data=!3m1!1e3!4m5!3m4!1s0x0:0x0!8m2!3d61.186100!4d-151.035600" xr:uid="{3AF8AAA4-6B47-494A-B853-35E6631DF153}"/>
    <hyperlink ref="F227" r:id="rId448" display="https://www.bing.com/maps?cp=61.186100~-151.035600&amp;style=o&amp;lvl=18&amp;dir=0&amp;sp=point.61.186100_-151.035600_Beluga" xr:uid="{D9058911-8285-4B7E-80C2-4AAEA6433451}"/>
    <hyperlink ref="E228" r:id="rId449" display="https://www.google.com/maps/@61.186100,-151.035600,450m/data=!3m1!1e3!4m5!3m4!1s0x0:0x0!8m2!3d61.186100!4d-151.035600" xr:uid="{CBDB426F-0210-451C-A56B-04EBDD51CBAB}"/>
    <hyperlink ref="F228" r:id="rId450" display="https://www.bing.com/maps?cp=61.186100~-151.035600&amp;style=o&amp;lvl=18&amp;dir=0&amp;sp=point.61.186100_-151.035600_Beluga" xr:uid="{7A844053-DDFF-4715-83C6-F007A84D692C}"/>
    <hyperlink ref="E229" r:id="rId451" display="https://www.google.com/maps/@61.186100,-151.035600,450m/data=!3m1!1e3!4m5!3m4!1s0x0:0x0!8m2!3d61.186100!4d-151.035600" xr:uid="{71217766-3B1F-4E47-94B8-5E29F9D99C80}"/>
    <hyperlink ref="F229" r:id="rId452" display="https://www.bing.com/maps?cp=61.186100~-151.035600&amp;style=o&amp;lvl=18&amp;dir=0&amp;sp=point.61.186100_-151.035600_Beluga" xr:uid="{89C070E4-AB0D-498B-816B-FBAAA9E317F5}"/>
    <hyperlink ref="E230" r:id="rId453" display="https://www.google.com/maps/@61.186100,-151.035600,450m/data=!3m1!1e3!4m5!3m4!1s0x0:0x0!8m2!3d61.186100!4d-151.035600" xr:uid="{A0C89BB2-5780-4919-BC26-829C1FC21D18}"/>
    <hyperlink ref="F230" r:id="rId454" display="https://www.bing.com/maps?cp=61.186100~-151.035600&amp;style=o&amp;lvl=18&amp;dir=0&amp;sp=point.61.186100_-151.035600_Beluga" xr:uid="{9512877F-7D1F-46BD-9CEF-0715CA81B43E}"/>
    <hyperlink ref="E231" r:id="rId455" display="https://www.google.com/maps/@61.186100,-151.035600,450m/data=!3m1!1e3!4m5!3m4!1s0x0:0x0!8m2!3d61.186100!4d-151.035600" xr:uid="{7D8FE9F8-692D-4A99-89E4-698B94BF9211}"/>
    <hyperlink ref="F231" r:id="rId456" display="https://www.bing.com/maps?cp=61.186100~-151.035600&amp;style=o&amp;lvl=18&amp;dir=0&amp;sp=point.61.186100_-151.035600_Beluga" xr:uid="{9B134691-3188-47EE-8455-A93FBA7FEE02}"/>
    <hyperlink ref="E232" r:id="rId457" display="https://www.google.com/maps/@61.186100,-151.035600,450m/data=!3m1!1e3!4m5!3m4!1s0x0:0x0!8m2!3d61.186100!4d-151.035600" xr:uid="{B78D8AAB-1E8B-4342-88DB-821340F3C83B}"/>
    <hyperlink ref="F232" r:id="rId458" display="https://www.bing.com/maps?cp=61.186100~-151.035600&amp;style=o&amp;lvl=18&amp;dir=0&amp;sp=point.61.186100_-151.035600_Beluga" xr:uid="{DF45F781-732D-4DF9-89C8-266D27653346}"/>
    <hyperlink ref="E233" r:id="rId459" display="https://www.google.com/maps/@47.079722,-122.365000,450m/data=!3m1!1e3!4m5!3m4!1s0x0:0x0!8m2!3d47.079722!4d-122.365000" xr:uid="{8433C21A-BCE7-4DEA-902F-0C4F6FBBFA6C}"/>
    <hyperlink ref="F233" r:id="rId460" display="https://www.bing.com/maps?cp=47.079722~-122.365000&amp;style=o&amp;lvl=18&amp;dir=0&amp;sp=point.47.079722_-122.365000_Frederickson" xr:uid="{EB67F9DA-5CC3-4FFB-BEBB-1CDB6B9A846F}"/>
    <hyperlink ref="E234" r:id="rId461" display="https://www.google.com/maps/@47.079722,-122.365000,450m/data=!3m1!1e3!4m5!3m4!1s0x0:0x0!8m2!3d47.079722!4d-122.365000" xr:uid="{49620EE7-4A74-4B33-AD28-B5501868857C}"/>
    <hyperlink ref="F234" r:id="rId462" display="https://www.bing.com/maps?cp=47.079722~-122.365000&amp;style=o&amp;lvl=18&amp;dir=0&amp;sp=point.47.079722_-122.365000_Frederickson" xr:uid="{DE71E8C0-D347-44ED-AEB4-96AFE4351D6F}"/>
    <hyperlink ref="E235" r:id="rId463" display="https://www.google.com/maps/@33.466477,-111.781064,450m/data=!3m1!1e3!4m5!3m4!1s0x0:0x0!8m2!3d33.466477!4d-111.781064" xr:uid="{9D9AAED8-1370-4A2E-AB13-81A26FAD2C6C}"/>
    <hyperlink ref="F235" r:id="rId464" display="https://www.bing.com/maps?cp=33.466477~-111.781064&amp;style=o&amp;lvl=18&amp;dir=0&amp;sp=point.33.466477_-111.781064_South Consolidated" xr:uid="{7AB7B451-C249-4832-8CFF-B4CDC9878E8F}"/>
    <hyperlink ref="E236" r:id="rId465" display="https://www.google.com/maps/@37.147926,-119.256700,450m/data=!3m1!1e3!4m5!3m4!1s0x0:0x0!8m2!3d37.147926!4d-119.256700" xr:uid="{5DEDD306-CF8E-4B40-BD7D-A7497405C945}"/>
    <hyperlink ref="F236" r:id="rId466" display="https://www.bing.com/maps?cp=37.147926~-119.256700&amp;style=o&amp;lvl=18&amp;dir=0&amp;sp=point.37.147926_-119.256700_J S Eastwood" xr:uid="{35FEF6A3-32EA-479E-804C-3AFE0FAB66C1}"/>
    <hyperlink ref="E237" r:id="rId467" display="https://www.google.com/maps/@37.930800,-100.972500,450m/data=!3m1!1e3!4m5!3m4!1s0x0:0x0!8m2!3d37.930800!4d-100.972500" xr:uid="{0B2ED50F-0939-4B5C-944D-565FDCCB8E22}"/>
    <hyperlink ref="F237" r:id="rId468" display="https://www.bing.com/maps?cp=37.930800~-100.972500&amp;style=o&amp;lvl=18&amp;dir=0&amp;sp=point.37.930800_-100.972500_Holcomb" xr:uid="{1E524F2B-430C-462A-AB2A-AAA5558622C2}"/>
    <hyperlink ref="E238" r:id="rId469" display="https://www.google.com/maps/@59.042914,-158.468597,450m/data=!3m1!1e3!4m5!3m4!1s0x0:0x0!8m2!3d59.042914!4d-158.468597" xr:uid="{9F5E86A5-0A16-45D5-A495-E65D3B487C56}"/>
    <hyperlink ref="F238" r:id="rId470" display="https://www.bing.com/maps?cp=59.042914~-158.468597&amp;style=o&amp;lvl=18&amp;dir=0&amp;sp=point.59.042914_-158.468597_Dillingham" xr:uid="{E03897F3-B4F3-42AF-8DAC-10039496296A}"/>
    <hyperlink ref="E239" r:id="rId471" display="https://www.google.com/maps/@59.042914,-158.468597,450m/data=!3m1!1e3!4m5!3m4!1s0x0:0x0!8m2!3d59.042914!4d-158.468597" xr:uid="{C165EF36-32F8-4A9B-A600-D271C3B725FD}"/>
    <hyperlink ref="F239" r:id="rId472" display="https://www.bing.com/maps?cp=59.042914~-158.468597&amp;style=o&amp;lvl=18&amp;dir=0&amp;sp=point.59.042914_-158.468597_Dillingham" xr:uid="{20D6926A-6C47-4F0F-BF14-8683F715DBEB}"/>
    <hyperlink ref="E240" r:id="rId473" display="https://www.google.com/maps/@59.042914,-158.468597,450m/data=!3m1!1e3!4m5!3m4!1s0x0:0x0!8m2!3d59.042914!4d-158.468597" xr:uid="{B159F78F-4300-4B43-B719-999E2A15269A}"/>
    <hyperlink ref="F240" r:id="rId474" display="https://www.bing.com/maps?cp=59.042914~-158.468597&amp;style=o&amp;lvl=18&amp;dir=0&amp;sp=point.59.042914_-158.468597_Dillingham" xr:uid="{A960751A-69F1-4140-B021-728D4026D849}"/>
    <hyperlink ref="E241" r:id="rId475" display="https://www.google.com/maps/@59.042914,-158.468597,450m/data=!3m1!1e3!4m5!3m4!1s0x0:0x0!8m2!3d59.042914!4d-158.468597" xr:uid="{3272F87C-E92F-4DBC-8B8C-21FAC98BF2EF}"/>
    <hyperlink ref="F241" r:id="rId476" display="https://www.bing.com/maps?cp=59.042914~-158.468597&amp;style=o&amp;lvl=18&amp;dir=0&amp;sp=point.59.042914_-158.468597_Dillingham" xr:uid="{276764D4-7E71-4605-8493-F902721DA5E0}"/>
    <hyperlink ref="E242" r:id="rId477" display="https://www.google.com/maps/@59.042914,-158.468597,450m/data=!3m1!1e3!4m5!3m4!1s0x0:0x0!8m2!3d59.042914!4d-158.468597" xr:uid="{AE263C62-BFD0-4488-8C82-23F383C26DF0}"/>
    <hyperlink ref="F242" r:id="rId478" display="https://www.bing.com/maps?cp=59.042914~-158.468597&amp;style=o&amp;lvl=18&amp;dir=0&amp;sp=point.59.042914_-158.468597_Dillingham" xr:uid="{23F0792D-C023-4302-A4C1-70C8FCB72156}"/>
    <hyperlink ref="E243" r:id="rId479" display="https://www.google.com/maps/@59.042914,-158.468597,450m/data=!3m1!1e3!4m5!3m4!1s0x0:0x0!8m2!3d59.042914!4d-158.468597" xr:uid="{C6A66B7E-36BE-48BB-B320-D25CC26879C1}"/>
    <hyperlink ref="F243" r:id="rId480" display="https://www.bing.com/maps?cp=59.042914~-158.468597&amp;style=o&amp;lvl=18&amp;dir=0&amp;sp=point.59.042914_-158.468597_Dillingham" xr:uid="{1AE460EF-A85A-4BAD-9B9B-1DADFCBBD244}"/>
    <hyperlink ref="E244" r:id="rId481" display="https://www.google.com/maps/@59.042914,-158.468597,450m/data=!3m1!1e3!4m5!3m4!1s0x0:0x0!8m2!3d59.042914!4d-158.468597" xr:uid="{302B7556-1549-4F20-BBE4-AD236037221C}"/>
    <hyperlink ref="F244" r:id="rId482" display="https://www.bing.com/maps?cp=59.042914~-158.468597&amp;style=o&amp;lvl=18&amp;dir=0&amp;sp=point.59.042914_-158.468597_Dillingham" xr:uid="{CA4FED6E-B0B6-42BD-9374-84B375053384}"/>
    <hyperlink ref="E245" r:id="rId483" display="https://www.google.com/maps/@59.042914,-158.468597,450m/data=!3m1!1e3!4m5!3m4!1s0x0:0x0!8m2!3d59.042914!4d-158.468597" xr:uid="{B089DB99-727B-48D5-87C9-9A869F5F052B}"/>
    <hyperlink ref="F245" r:id="rId484" display="https://www.bing.com/maps?cp=59.042914~-158.468597&amp;style=o&amp;lvl=18&amp;dir=0&amp;sp=point.59.042914_-158.468597_Dillingham" xr:uid="{87162DA5-A019-417F-B763-835A4D6A7DF3}"/>
    <hyperlink ref="E246" r:id="rId485" display="https://www.google.com/maps/@31.364122,-109.553800,450m/data=!3m1!1e3!4m5!3m4!1s0x0:0x0!8m2!3d31.364122!4d-109.553800" xr:uid="{E37C8B4A-1DFD-4777-BCBC-7342696144C0}"/>
    <hyperlink ref="F246" r:id="rId486" display="https://www.bing.com/maps?cp=31.364122~-109.553800&amp;style=o&amp;lvl=18&amp;dir=0&amp;sp=point.31.364122_-109.553800_Douglas" xr:uid="{FB64BAB1-7247-4627-A0D7-D2144AF95406}"/>
    <hyperlink ref="E247" r:id="rId487" display="https://www.google.com/maps/@33.422500,-111.912200,450m/data=!3m1!1e3!4m5!3m4!1s0x0:0x0!8m2!3d33.422500!4d-111.912200" xr:uid="{3C1358B2-A5A0-414B-B89F-D16E58BAC076}"/>
    <hyperlink ref="F247" r:id="rId488" display="https://www.bing.com/maps?cp=33.422500~-111.912200&amp;style=o&amp;lvl=18&amp;dir=0&amp;sp=point.33.422500_-111.912200_Ocotillo" xr:uid="{75CCA2B8-A3B6-4CC0-8D7F-9B37FBDA0DE4}"/>
    <hyperlink ref="E248" r:id="rId489" display="https://www.google.com/maps/@33.422500,-111.912200,450m/data=!3m1!1e3!4m5!3m4!1s0x0:0x0!8m2!3d33.422500!4d-111.912200" xr:uid="{B56E5C6C-4586-4D71-8F51-37186CE5AF2B}"/>
    <hyperlink ref="F248" r:id="rId490" display="https://www.bing.com/maps?cp=33.422500~-111.912200&amp;style=o&amp;lvl=18&amp;dir=0&amp;sp=point.33.422500_-111.912200_Ocotillo" xr:uid="{14FFF0BC-6C03-4B6E-A28C-E9284F501581}"/>
    <hyperlink ref="E249" r:id="rId491" display="https://www.google.com/maps/@33.422500,-111.912200,450m/data=!3m1!1e3!4m5!3m4!1s0x0:0x0!8m2!3d33.422500!4d-111.912200" xr:uid="{6506FBA8-970E-44C7-9849-F4497ECD8165}"/>
    <hyperlink ref="F249" r:id="rId492" display="https://www.bing.com/maps?cp=33.422500~-111.912200&amp;style=o&amp;lvl=18&amp;dir=0&amp;sp=point.33.422500_-111.912200_Ocotillo" xr:uid="{4D9F9BDE-1282-45B7-9AE3-DB4E958EBBAF}"/>
    <hyperlink ref="E250" r:id="rId493" display="https://www.google.com/maps/@33.422500,-111.912200,450m/data=!3m1!1e3!4m5!3m4!1s0x0:0x0!8m2!3d33.422500!4d-111.912200" xr:uid="{1EDC7E6B-4358-4B0D-8B18-FE8E39805639}"/>
    <hyperlink ref="F250" r:id="rId494" display="https://www.bing.com/maps?cp=33.422500~-111.912200&amp;style=o&amp;lvl=18&amp;dir=0&amp;sp=point.33.422500_-111.912200_Ocotillo" xr:uid="{D831CE36-06F2-4320-BA22-E9319FD4B09A}"/>
    <hyperlink ref="E251" r:id="rId495" display="https://www.google.com/maps/@33.422500,-111.912200,450m/data=!3m1!1e3!4m5!3m4!1s0x0:0x0!8m2!3d33.422500!4d-111.912200" xr:uid="{33D2B34B-A952-449B-A407-C00308C979CF}"/>
    <hyperlink ref="F251" r:id="rId496" display="https://www.bing.com/maps?cp=33.422500~-111.912200&amp;style=o&amp;lvl=18&amp;dir=0&amp;sp=point.33.422500_-111.912200_Ocotillo" xr:uid="{87B0C730-BBA9-430C-85B0-B17A88979489}"/>
    <hyperlink ref="E252" r:id="rId497" display="https://www.google.com/maps/@33.422500,-111.912200,450m/data=!3m1!1e3!4m5!3m4!1s0x0:0x0!8m2!3d33.422500!4d-111.912200" xr:uid="{1F208C8A-0161-446B-9E6D-BBCB006C4013}"/>
    <hyperlink ref="F252" r:id="rId498" display="https://www.bing.com/maps?cp=33.422500~-111.912200&amp;style=o&amp;lvl=18&amp;dir=0&amp;sp=point.33.422500_-111.912200_Ocotillo" xr:uid="{82143C83-0A1A-4DEE-88A4-782FF35F7AEB}"/>
    <hyperlink ref="E253" r:id="rId499" display="https://www.google.com/maps/@33.422500,-111.912200,450m/data=!3m1!1e3!4m5!3m4!1s0x0:0x0!8m2!3d33.422500!4d-111.912200" xr:uid="{9A0230D2-981E-4004-9CEC-2E607E8CB1A1}"/>
    <hyperlink ref="F253" r:id="rId500" display="https://www.bing.com/maps?cp=33.422500~-111.912200&amp;style=o&amp;lvl=18&amp;dir=0&amp;sp=point.33.422500_-111.912200_Ocotillo" xr:uid="{CFBFF70B-754B-4C52-BD84-180CBC9C4478}"/>
    <hyperlink ref="E254" r:id="rId501" display="https://www.google.com/maps/@33.441700,-112.158300,450m/data=!3m1!1e3!4m5!3m4!1s0x0:0x0!8m2!3d33.441700!4d-112.158300" xr:uid="{E6EAA345-E6C4-4E5A-AF8D-487CDD4ED2EF}"/>
    <hyperlink ref="F254" r:id="rId502" display="https://www.bing.com/maps?cp=33.441700~-112.158300&amp;style=o&amp;lvl=18&amp;dir=0&amp;sp=point.33.441700_-112.158300_West Phoenix" xr:uid="{EB7849AA-A210-41F7-B321-5478F4A91EFF}"/>
    <hyperlink ref="E255" r:id="rId503" display="https://www.google.com/maps/@33.441700,-112.158300,450m/data=!3m1!1e3!4m5!3m4!1s0x0:0x0!8m2!3d33.441700!4d-112.158300" xr:uid="{B8C49DD7-F79A-4069-85B6-6E72DED6A98A}"/>
    <hyperlink ref="F255" r:id="rId504" display="https://www.bing.com/maps?cp=33.441700~-112.158300&amp;style=o&amp;lvl=18&amp;dir=0&amp;sp=point.33.441700_-112.158300_West Phoenix" xr:uid="{59518349-0D92-4E3F-8BE8-9B4E718C6F90}"/>
    <hyperlink ref="E256" r:id="rId505" display="https://www.google.com/maps/@33.441700,-112.158300,450m/data=!3m1!1e3!4m5!3m4!1s0x0:0x0!8m2!3d33.441700!4d-112.158300" xr:uid="{F82EC2B4-FFDD-481B-95D7-48DA62DCE5E2}"/>
    <hyperlink ref="F256" r:id="rId506" display="https://www.bing.com/maps?cp=33.441700~-112.158300&amp;style=o&amp;lvl=18&amp;dir=0&amp;sp=point.33.441700_-112.158300_West Phoenix" xr:uid="{994E224F-EE2F-4EB3-9651-1E116AC0C7EC}"/>
    <hyperlink ref="E257" r:id="rId507" display="https://www.google.com/maps/@33.441700,-112.158300,450m/data=!3m1!1e3!4m5!3m4!1s0x0:0x0!8m2!3d33.441700!4d-112.158300" xr:uid="{7B1414D2-CC10-4242-A23D-A418FD3A25AD}"/>
    <hyperlink ref="F257" r:id="rId508" display="https://www.bing.com/maps?cp=33.441700~-112.158300&amp;style=o&amp;lvl=18&amp;dir=0&amp;sp=point.33.441700_-112.158300_West Phoenix" xr:uid="{CD6EB71E-A4AE-4580-AAC2-FF4C33C97057}"/>
    <hyperlink ref="E258" r:id="rId509" display="https://www.google.com/maps/@33.441700,-112.158300,450m/data=!3m1!1e3!4m5!3m4!1s0x0:0x0!8m2!3d33.441700!4d-112.158300" xr:uid="{099F3A64-69DC-4BBC-B951-16911115B1C3}"/>
    <hyperlink ref="F258" r:id="rId510" display="https://www.bing.com/maps?cp=33.441700~-112.158300&amp;style=o&amp;lvl=18&amp;dir=0&amp;sp=point.33.441700_-112.158300_West Phoenix" xr:uid="{F59A1DC9-2E74-4C26-A223-686C8AFD0D14}"/>
    <hyperlink ref="E259" r:id="rId511" display="https://www.google.com/maps/@33.441700,-112.158300,450m/data=!3m1!1e3!4m5!3m4!1s0x0:0x0!8m2!3d33.441700!4d-112.158300" xr:uid="{6841DB3C-CF84-4AE9-B717-AF133B7BEB55}"/>
    <hyperlink ref="F259" r:id="rId512" display="https://www.bing.com/maps?cp=33.441700~-112.158300&amp;style=o&amp;lvl=18&amp;dir=0&amp;sp=point.33.441700_-112.158300_West Phoenix" xr:uid="{DB55C4D5-BD75-4069-A42F-7FFAB6DFD88F}"/>
    <hyperlink ref="E260" r:id="rId513" display="https://www.google.com/maps/@33.441700,-112.158300,450m/data=!3m1!1e3!4m5!3m4!1s0x0:0x0!8m2!3d33.441700!4d-112.158300" xr:uid="{975F2FBF-08D5-4023-93AD-625BD04662F8}"/>
    <hyperlink ref="F260" r:id="rId514" display="https://www.bing.com/maps?cp=33.441700~-112.158300&amp;style=o&amp;lvl=18&amp;dir=0&amp;sp=point.33.441700_-112.158300_West Phoenix" xr:uid="{E07C4369-9F32-40BD-AD5B-E8992521F67E}"/>
    <hyperlink ref="E261" r:id="rId515" display="https://www.google.com/maps/@33.441700,-112.158300,450m/data=!3m1!1e3!4m5!3m4!1s0x0:0x0!8m2!3d33.441700!4d-112.158300" xr:uid="{22EFB10B-D3D3-48E9-929D-56B341BD619E}"/>
    <hyperlink ref="F261" r:id="rId516" display="https://www.bing.com/maps?cp=33.441700~-112.158300&amp;style=o&amp;lvl=18&amp;dir=0&amp;sp=point.33.441700_-112.158300_West Phoenix" xr:uid="{FE1A4EFF-576A-4EEA-A0BB-1960A7EE63FE}"/>
    <hyperlink ref="E262" r:id="rId517" display="https://www.google.com/maps/@33.441700,-112.158300,450m/data=!3m1!1e3!4m5!3m4!1s0x0:0x0!8m2!3d33.441700!4d-112.158300" xr:uid="{8A5B78A9-03E6-419B-AEC6-CF7F2C4FEC11}"/>
    <hyperlink ref="F262" r:id="rId518" display="https://www.bing.com/maps?cp=33.441700~-112.158300&amp;style=o&amp;lvl=18&amp;dir=0&amp;sp=point.33.441700_-112.158300_West Phoenix" xr:uid="{6635EEE1-62D4-4A5A-A529-8910A8B7A9AC}"/>
    <hyperlink ref="E263" r:id="rId519" display="https://www.google.com/maps/@33.441700,-112.158300,450m/data=!3m1!1e3!4m5!3m4!1s0x0:0x0!8m2!3d33.441700!4d-112.158300" xr:uid="{9C828889-E16A-4F86-BBF7-A436BFB9D858}"/>
    <hyperlink ref="F263" r:id="rId520" display="https://www.bing.com/maps?cp=33.441700~-112.158300&amp;style=o&amp;lvl=18&amp;dir=0&amp;sp=point.33.441700_-112.158300_West Phoenix" xr:uid="{BBDB476E-ED3E-424B-8D7B-9A492037E656}"/>
    <hyperlink ref="E264" r:id="rId521" display="https://www.google.com/maps/@32.551700,-111.300000,450m/data=!3m1!1e3!4m5!3m4!1s0x0:0x0!8m2!3d32.551700!4d-111.300000" xr:uid="{018952BD-B556-4D8E-ACA6-F1F25A5D6097}"/>
    <hyperlink ref="F264" r:id="rId522" display="https://www.bing.com/maps?cp=32.551700~-111.300000&amp;style=o&amp;lvl=18&amp;dir=0&amp;sp=point.32.551700_-111.300000_Saguaro" xr:uid="{26A36D4F-0D05-466C-A3C3-7026A16C8868}"/>
    <hyperlink ref="E265" r:id="rId523" display="https://www.google.com/maps/@32.551700,-111.300000,450m/data=!3m1!1e3!4m5!3m4!1s0x0:0x0!8m2!3d32.551700!4d-111.300000" xr:uid="{E95A09F2-980E-40E7-A998-AD233F5C55E7}"/>
    <hyperlink ref="F265" r:id="rId524" display="https://www.bing.com/maps?cp=32.551700~-111.300000&amp;style=o&amp;lvl=18&amp;dir=0&amp;sp=point.32.551700_-111.300000_Saguaro" xr:uid="{721F0F40-5A42-47C0-B0F3-7EE539887119}"/>
    <hyperlink ref="E266" r:id="rId525" display="https://www.google.com/maps/@32.551700,-111.300000,450m/data=!3m1!1e3!4m5!3m4!1s0x0:0x0!8m2!3d32.551700!4d-111.300000" xr:uid="{DF72FCEF-3F41-41CC-92B2-FFF622DE50D4}"/>
    <hyperlink ref="F266" r:id="rId526" display="https://www.bing.com/maps?cp=32.551700~-111.300000&amp;style=o&amp;lvl=18&amp;dir=0&amp;sp=point.32.551700_-111.300000_Saguaro" xr:uid="{C73A23C0-BED9-44DB-A2CD-7D3BB8D9D15C}"/>
    <hyperlink ref="E267" r:id="rId527" display="https://www.google.com/maps/@32.721400,-114.710600,450m/data=!3m1!1e3!4m5!3m4!1s0x0:0x0!8m2!3d32.721400!4d-114.710600" xr:uid="{F2C57C54-F1A1-422F-89F5-6B9D7FF3B0C6}"/>
    <hyperlink ref="F267" r:id="rId528" display="https://www.bing.com/maps?cp=32.721400~-114.710600&amp;style=o&amp;lvl=18&amp;dir=0&amp;sp=point.32.721400_-114.710600_Yucca" xr:uid="{2270F534-41A3-417B-BD3D-74E1B0E43027}"/>
    <hyperlink ref="E268" r:id="rId529" display="https://www.google.com/maps/@32.721400,-114.710600,450m/data=!3m1!1e3!4m5!3m4!1s0x0:0x0!8m2!3d32.721400!4d-114.710600" xr:uid="{42EE7542-96CC-4C91-85E7-F9895B074252}"/>
    <hyperlink ref="F268" r:id="rId530" display="https://www.bing.com/maps?cp=32.721400~-114.710600&amp;style=o&amp;lvl=18&amp;dir=0&amp;sp=point.32.721400_-114.710600_Yucca" xr:uid="{6A16A03A-DC76-405D-BF1A-273FC417CB39}"/>
    <hyperlink ref="E269" r:id="rId531" display="https://www.google.com/maps/@32.721400,-114.710600,450m/data=!3m1!1e3!4m5!3m4!1s0x0:0x0!8m2!3d32.721400!4d-114.710600" xr:uid="{11E736F8-17B0-4462-8E4D-ED429D08D488}"/>
    <hyperlink ref="F269" r:id="rId532" display="https://www.bing.com/maps?cp=32.721400~-114.710600&amp;style=o&amp;lvl=18&amp;dir=0&amp;sp=point.32.721400_-114.710600_Yucca" xr:uid="{92DFC126-1707-4168-BD0D-F20AE48DDD90}"/>
    <hyperlink ref="E270" r:id="rId533" display="https://www.google.com/maps/@32.721400,-114.710600,450m/data=!3m1!1e3!4m5!3m4!1s0x0:0x0!8m2!3d32.721400!4d-114.710600" xr:uid="{0F459CED-8F5E-407C-A240-11AA5E2E9EAD}"/>
    <hyperlink ref="F270" r:id="rId534" display="https://www.bing.com/maps?cp=32.721400~-114.710600&amp;style=o&amp;lvl=18&amp;dir=0&amp;sp=point.32.721400_-114.710600_Yucca" xr:uid="{CA79D0F3-DD33-4AC7-A297-DBA7501D36AC}"/>
    <hyperlink ref="E271" r:id="rId535" display="https://www.google.com/maps/@32.721400,-114.710600,450m/data=!3m1!1e3!4m5!3m4!1s0x0:0x0!8m2!3d32.721400!4d-114.710600" xr:uid="{5AE01FCC-37BE-4125-B8D1-7AA7F001ACE9}"/>
    <hyperlink ref="F271" r:id="rId536" display="https://www.bing.com/maps?cp=32.721400~-114.710600&amp;style=o&amp;lvl=18&amp;dir=0&amp;sp=point.32.721400_-114.710600_Yucca" xr:uid="{00C38169-9431-4C27-807B-380028BDD6CA}"/>
    <hyperlink ref="E272" r:id="rId537" display="https://www.google.com/maps/@32.721400,-114.710600,450m/data=!3m1!1e3!4m5!3m4!1s0x0:0x0!8m2!3d32.721400!4d-114.710600" xr:uid="{D59159CC-4689-42CF-8056-D3088FA48CCB}"/>
    <hyperlink ref="F272" r:id="rId538" display="https://www.bing.com/maps?cp=32.721400~-114.710600&amp;style=o&amp;lvl=18&amp;dir=0&amp;sp=point.32.721400_-114.710600_Yucca" xr:uid="{D8A23355-698B-4200-A20D-724FFEC4F1E4}"/>
    <hyperlink ref="E273" r:id="rId539" display="https://www.google.com/maps/@32.721400,-114.710600,450m/data=!3m1!1e3!4m5!3m4!1s0x0:0x0!8m2!3d32.721400!4d-114.710600" xr:uid="{7C599954-2CA1-4ED4-AB0D-161312A2DDCD}"/>
    <hyperlink ref="F273" r:id="rId540" display="https://www.bing.com/maps?cp=32.721400~-114.710600&amp;style=o&amp;lvl=18&amp;dir=0&amp;sp=point.32.721400_-114.710600_Yucca" xr:uid="{06B78C14-11F6-43B2-831B-2D3BBFF4A406}"/>
    <hyperlink ref="E274" r:id="rId541" display="https://www.google.com/maps/@32.721400,-114.710600,450m/data=!3m1!1e3!4m5!3m4!1s0x0:0x0!8m2!3d32.721400!4d-114.710600" xr:uid="{4FDC7492-239F-4039-A7EA-73E62E5FEC14}"/>
    <hyperlink ref="F274" r:id="rId542" display="https://www.bing.com/maps?cp=32.721400~-114.710600&amp;style=o&amp;lvl=18&amp;dir=0&amp;sp=point.32.721400_-114.710600_Yucca" xr:uid="{E25D26A1-2F83-4FF1-A284-940CD1F7997A}"/>
    <hyperlink ref="E275" r:id="rId543" display="https://www.google.com/maps/@32.252273,-110.992148,450m/data=!3m1!1e3!4m5!3m4!1s0x0:0x0!8m2!3d32.252273!4d-110.992148" xr:uid="{95B3D5E5-1193-48D2-A2C5-D331ED0EAE5E}"/>
    <hyperlink ref="F275" r:id="rId544" display="https://www.bing.com/maps?cp=32.252273~-110.992148&amp;style=o&amp;lvl=18&amp;dir=0&amp;sp=point.32.252273_-110.992148_Demoss Petrie" xr:uid="{A3E3E772-2508-4250-9D5C-7A845EEA004A}"/>
    <hyperlink ref="E276" r:id="rId545" display="https://www.google.com/maps/@32.160000,-110.904700,450m/data=!3m1!1e3!4m5!3m4!1s0x0:0x0!8m2!3d32.160000!4d-110.904700" xr:uid="{AC6ED3D3-FB9A-49D9-8969-A9F78D42C55A}"/>
    <hyperlink ref="F276" r:id="rId546" display="https://www.bing.com/maps?cp=32.160000~-110.904700&amp;style=o&amp;lvl=18&amp;dir=0&amp;sp=point.32.160000_-110.904700_H Wilson Sundt Generating Station" xr:uid="{0C84B4A3-5B03-46B5-B060-1676DAA5B23A}"/>
    <hyperlink ref="E277" r:id="rId547" display="https://www.google.com/maps/@32.160000,-110.904700,450m/data=!3m1!1e3!4m5!3m4!1s0x0:0x0!8m2!3d32.160000!4d-110.904700" xr:uid="{C015CBDF-E0F3-4B44-8366-EB9EC9ECE3DF}"/>
    <hyperlink ref="F277" r:id="rId548" display="https://www.bing.com/maps?cp=32.160000~-110.904700&amp;style=o&amp;lvl=18&amp;dir=0&amp;sp=point.32.160000_-110.904700_H Wilson Sundt Generating Station" xr:uid="{0D2A7D5C-7705-417D-81CF-080406C4C2AF}"/>
    <hyperlink ref="E278" r:id="rId549" display="https://www.google.com/maps/@32.160000,-110.904700,450m/data=!3m1!1e3!4m5!3m4!1s0x0:0x0!8m2!3d32.160000!4d-110.904700" xr:uid="{128AF406-0B5B-4205-88D3-ED6F8AD5ECA8}"/>
    <hyperlink ref="F278" r:id="rId550" display="https://www.bing.com/maps?cp=32.160000~-110.904700&amp;style=o&amp;lvl=18&amp;dir=0&amp;sp=point.32.160000_-110.904700_H Wilson Sundt Generating Station" xr:uid="{B6E37C38-D6D4-4619-8DF8-5ED846A6BD69}"/>
    <hyperlink ref="E279" r:id="rId551" display="https://www.google.com/maps/@32.160000,-110.904700,450m/data=!3m1!1e3!4m5!3m4!1s0x0:0x0!8m2!3d32.160000!4d-110.904700" xr:uid="{4D5EBC6C-4707-4548-A253-49E4213A11C7}"/>
    <hyperlink ref="F279" r:id="rId552" display="https://www.bing.com/maps?cp=32.160000~-110.904700&amp;style=o&amp;lvl=18&amp;dir=0&amp;sp=point.32.160000_-110.904700_H Wilson Sundt Generating Station" xr:uid="{7AE66745-2F76-4440-98D5-30AE2A5D0DDB}"/>
    <hyperlink ref="E280" r:id="rId553" display="https://www.google.com/maps/@32.160000,-110.904700,450m/data=!3m1!1e3!4m5!3m4!1s0x0:0x0!8m2!3d32.160000!4d-110.904700" xr:uid="{22938AE8-FB93-4803-AB6A-11FF4CB82251}"/>
    <hyperlink ref="F280" r:id="rId554" display="https://www.bing.com/maps?cp=32.160000~-110.904700&amp;style=o&amp;lvl=18&amp;dir=0&amp;sp=point.32.160000_-110.904700_H Wilson Sundt Generating Station" xr:uid="{2DA7A8DD-286D-4ABF-AE53-64870AAB9B36}"/>
    <hyperlink ref="E281" r:id="rId555" display="https://www.google.com/maps/@32.160000,-110.904700,450m/data=!3m1!1e3!4m5!3m4!1s0x0:0x0!8m2!3d32.160000!4d-110.904700" xr:uid="{D951FA2E-2E71-42C6-A205-6FF3896EA681}"/>
    <hyperlink ref="F281" r:id="rId556" display="https://www.bing.com/maps?cp=32.160000~-110.904700&amp;style=o&amp;lvl=18&amp;dir=0&amp;sp=point.32.160000_-110.904700_H Wilson Sundt Generating Station" xr:uid="{01F505B3-E48F-495F-AF46-AAEA23B7AC75}"/>
    <hyperlink ref="E282" r:id="rId557" display="https://www.google.com/maps/@32.160000,-110.904700,450m/data=!3m1!1e3!4m5!3m4!1s0x0:0x0!8m2!3d32.160000!4d-110.904700" xr:uid="{AE8DDFEF-A8DF-49AE-BB0F-80C7DE07B567}"/>
    <hyperlink ref="F282" r:id="rId558" display="https://www.bing.com/maps?cp=32.160000~-110.904700&amp;style=o&amp;lvl=18&amp;dir=0&amp;sp=point.32.160000_-110.904700_H Wilson Sundt Generating Station" xr:uid="{90EB3A1E-7A33-4150-85F3-A67A4988E7CD}"/>
    <hyperlink ref="E283" r:id="rId559" display="https://www.google.com/maps/@32.160000,-110.904700,450m/data=!3m1!1e3!4m5!3m4!1s0x0:0x0!8m2!3d32.160000!4d-110.904700" xr:uid="{E4092D3B-EB7B-4060-AC3F-BAD762949DC6}"/>
    <hyperlink ref="F283" r:id="rId560" display="https://www.bing.com/maps?cp=32.160000~-110.904700&amp;style=o&amp;lvl=18&amp;dir=0&amp;sp=point.32.160000_-110.904700_H Wilson Sundt Generating Station" xr:uid="{4377A5CF-4F38-424F-B581-62EE9AACEEF4}"/>
    <hyperlink ref="E284" r:id="rId561" display="https://www.google.com/maps/@32.160000,-110.904700,450m/data=!3m1!1e3!4m5!3m4!1s0x0:0x0!8m2!3d32.160000!4d-110.904700" xr:uid="{26414F3F-3AE2-4B31-9B88-C4D9273D760F}"/>
    <hyperlink ref="F284" r:id="rId562" display="https://www.bing.com/maps?cp=32.160000~-110.904700&amp;style=o&amp;lvl=18&amp;dir=0&amp;sp=point.32.160000_-110.904700_H Wilson Sundt Generating Station" xr:uid="{EFB3BEC0-EAAB-4D80-B55B-7F9937D998FC}"/>
    <hyperlink ref="E285" r:id="rId563" display="https://www.google.com/maps/@32.160000,-110.904700,450m/data=!3m1!1e3!4m5!3m4!1s0x0:0x0!8m2!3d32.160000!4d-110.904700" xr:uid="{E212F450-3143-4FC1-ABE9-F1332037222D}"/>
    <hyperlink ref="F285" r:id="rId564" display="https://www.bing.com/maps?cp=32.160000~-110.904700&amp;style=o&amp;lvl=18&amp;dir=0&amp;sp=point.32.160000_-110.904700_H Wilson Sundt Generating Station" xr:uid="{7D7D0BD1-F6CD-444D-AFA1-1B8D70C849D4}"/>
    <hyperlink ref="E286" r:id="rId565" display="https://www.google.com/maps/@32.160000,-110.904700,450m/data=!3m1!1e3!4m5!3m4!1s0x0:0x0!8m2!3d32.160000!4d-110.904700" xr:uid="{865899BA-0156-4559-B8CE-FD35B40C2A32}"/>
    <hyperlink ref="F286" r:id="rId566" display="https://www.bing.com/maps?cp=32.160000~-110.904700&amp;style=o&amp;lvl=18&amp;dir=0&amp;sp=point.32.160000_-110.904700_H Wilson Sundt Generating Station" xr:uid="{E4CD862B-48E2-4993-A54F-4D8889C49143}"/>
    <hyperlink ref="E287" r:id="rId567" display="https://www.google.com/maps/@32.160000,-110.904700,450m/data=!3m1!1e3!4m5!3m4!1s0x0:0x0!8m2!3d32.160000!4d-110.904700" xr:uid="{021D63BE-FF97-48A5-A4FC-5521B92AB486}"/>
    <hyperlink ref="F287" r:id="rId568" display="https://www.bing.com/maps?cp=32.160000~-110.904700&amp;style=o&amp;lvl=18&amp;dir=0&amp;sp=point.32.160000_-110.904700_H Wilson Sundt Generating Station" xr:uid="{1DE53334-FF71-498A-8C95-01CFDAD8C606}"/>
    <hyperlink ref="E288" r:id="rId569" display="https://www.google.com/maps/@32.160000,-110.904700,450m/data=!3m1!1e3!4m5!3m4!1s0x0:0x0!8m2!3d32.160000!4d-110.904700" xr:uid="{07870023-10DF-4793-BA85-8DE2DE5BFF4A}"/>
    <hyperlink ref="F288" r:id="rId570" display="https://www.bing.com/maps?cp=32.160000~-110.904700&amp;style=o&amp;lvl=18&amp;dir=0&amp;sp=point.32.160000_-110.904700_H Wilson Sundt Generating Station" xr:uid="{F67BB07C-EFB6-4B31-A59F-4307DAA216C5}"/>
    <hyperlink ref="E289" r:id="rId571" display="https://www.google.com/maps/@32.160000,-110.904700,450m/data=!3m1!1e3!4m5!3m4!1s0x0:0x0!8m2!3d32.160000!4d-110.904700" xr:uid="{3A9598E7-76C0-4877-B9C1-6F1ED880EFF4}"/>
    <hyperlink ref="F289" r:id="rId572" display="https://www.bing.com/maps?cp=32.160000~-110.904700&amp;style=o&amp;lvl=18&amp;dir=0&amp;sp=point.32.160000_-110.904700_H Wilson Sundt Generating Station" xr:uid="{30677E4A-A578-401A-85F0-A0E234E4B29E}"/>
    <hyperlink ref="E290" r:id="rId573" display="https://www.google.com/maps/@33.371506,-80.113235,450m/data=!3m1!1e3!4m5!3m4!1s0x0:0x0!8m2!3d33.371506!4d-80.113235" xr:uid="{ACA152B4-5E43-42F9-98AB-EEE45D351E73}"/>
    <hyperlink ref="F290" r:id="rId574" display="https://www.bing.com/maps?cp=33.371506~-80.113235&amp;style=o&amp;lvl=18&amp;dir=0&amp;sp=point.33.371506_-80.113235_Cross" xr:uid="{09E191DD-7FBC-4DE8-BECA-90E0920A3B7A}"/>
    <hyperlink ref="E291" r:id="rId575" display="https://www.google.com/maps/@33.371506,-80.113235,450m/data=!3m1!1e3!4m5!3m4!1s0x0:0x0!8m2!3d33.371506!4d-80.113235" xr:uid="{76708ADD-E8A6-4799-B47D-BEED22E6DF3F}"/>
    <hyperlink ref="F291" r:id="rId576" display="https://www.bing.com/maps?cp=33.371506~-80.113235&amp;style=o&amp;lvl=18&amp;dir=0&amp;sp=point.33.371506_-80.113235_Cross" xr:uid="{22CC29EB-F4AB-4B6F-A385-27B37C93EB84}"/>
    <hyperlink ref="E292" r:id="rId577" display="https://www.google.com/maps/@33.371506,-80.113235,450m/data=!3m1!1e3!4m5!3m4!1s0x0:0x0!8m2!3d33.371506!4d-80.113235" xr:uid="{7184D5B9-A4D9-4E1B-8ACD-38312D072AD3}"/>
    <hyperlink ref="F292" r:id="rId578" display="https://www.bing.com/maps?cp=33.371506~-80.113235&amp;style=o&amp;lvl=18&amp;dir=0&amp;sp=point.33.371506_-80.113235_Cross" xr:uid="{1BB29BE1-2E68-49A6-B37D-244510A1A6AB}"/>
    <hyperlink ref="E293" r:id="rId579" display="https://www.google.com/maps/@33.371506,-80.113235,450m/data=!3m1!1e3!4m5!3m4!1s0x0:0x0!8m2!3d33.371506!4d-80.113235" xr:uid="{8778F6E2-BE65-4D44-B3E5-19C6E0A7BEB8}"/>
    <hyperlink ref="F293" r:id="rId580" display="https://www.bing.com/maps?cp=33.371506~-80.113235&amp;style=o&amp;lvl=18&amp;dir=0&amp;sp=point.33.371506_-80.113235_Cross" xr:uid="{A244969D-FE76-4276-B5CD-7798A1E322AD}"/>
    <hyperlink ref="E294" r:id="rId581" display="https://www.google.com/maps/@29.733056,-81.632778,450m/data=!3m1!1e3!4m5!3m4!1s0x0:0x0!8m2!3d29.733056!4d-81.632778" xr:uid="{79476C15-D957-4445-997F-A72182C35FAC}"/>
    <hyperlink ref="F294" r:id="rId582" display="https://www.bing.com/maps?cp=29.733056~-81.632778&amp;style=o&amp;lvl=18&amp;dir=0&amp;sp=point.29.733056_-81.632778_Seminole (FL)" xr:uid="{87A79B28-C157-42FF-8B59-6D0C7C4FE4FB}"/>
    <hyperlink ref="E295" r:id="rId583" display="https://www.google.com/maps/@29.733056,-81.632778,450m/data=!3m1!1e3!4m5!3m4!1s0x0:0x0!8m2!3d29.733056!4d-81.632778" xr:uid="{14E9426C-1426-4477-88A3-D0B20D2526B5}"/>
    <hyperlink ref="F295" r:id="rId584" display="https://www.bing.com/maps?cp=29.733056~-81.632778&amp;style=o&amp;lvl=18&amp;dir=0&amp;sp=point.29.733056_-81.632778_Seminole (FL)" xr:uid="{A14CA320-EC45-49DB-8C57-2E6AB25646E8}"/>
    <hyperlink ref="E296" r:id="rId585" display="https://www.google.com/maps/@29.733056,-81.632778,450m/data=!3m1!1e3!4m5!3m4!1s0x0:0x0!8m2!3d29.733056!4d-81.632778" xr:uid="{A6DFC798-C48E-4722-9A41-B83AEFB7DDF8}"/>
    <hyperlink ref="F296" r:id="rId586" display="https://www.bing.com/maps?cp=29.733056~-81.632778&amp;style=o&amp;lvl=18&amp;dir=0&amp;sp=point.29.733056_-81.632778_Seminole (FL)" xr:uid="{A9195E68-E695-430F-9B06-90EDD34D3BF6}"/>
    <hyperlink ref="E297" r:id="rId587" display="https://www.google.com/maps/@29.733056,-81.632778,450m/data=!3m1!1e3!4m5!3m4!1s0x0:0x0!8m2!3d29.733056!4d-81.632778" xr:uid="{481914D5-6DD2-40BD-B6D3-D3B89B3713D0}"/>
    <hyperlink ref="F297" r:id="rId588" display="https://www.bing.com/maps?cp=29.733056~-81.632778&amp;style=o&amp;lvl=18&amp;dir=0&amp;sp=point.29.733056_-81.632778_Seminole (FL)" xr:uid="{B3DBDAB9-4890-4F21-972C-1F0BB8995AB5}"/>
    <hyperlink ref="E298" r:id="rId589" display="https://www.google.com/maps/@33.556100,-112.215300,450m/data=!3m1!1e3!4m5!3m4!1s0x0:0x0!8m2!3d33.556100!4d-112.215300" xr:uid="{FC78BEDE-EE6C-48A2-BB1B-4BD61E5DDECF}"/>
    <hyperlink ref="F298" r:id="rId590" display="https://www.bing.com/maps?cp=33.556100~-112.215300&amp;style=o&amp;lvl=18&amp;dir=0&amp;sp=point.33.556100_-112.215300_Agua Fria" xr:uid="{FCFA560D-A7CA-4D34-8004-AD395AB294C8}"/>
    <hyperlink ref="E299" r:id="rId591" display="https://www.google.com/maps/@33.556100,-112.215300,450m/data=!3m1!1e3!4m5!3m4!1s0x0:0x0!8m2!3d33.556100!4d-112.215300" xr:uid="{A38B6DC8-5E50-4E21-AEAE-54D9CA4164DC}"/>
    <hyperlink ref="F299" r:id="rId592" display="https://www.bing.com/maps?cp=33.556100~-112.215300&amp;style=o&amp;lvl=18&amp;dir=0&amp;sp=point.33.556100_-112.215300_Agua Fria" xr:uid="{92B35D2F-22A2-420E-A515-AD40EAC9507E}"/>
    <hyperlink ref="E300" r:id="rId593" display="https://www.google.com/maps/@33.556100,-112.215300,450m/data=!3m1!1e3!4m5!3m4!1s0x0:0x0!8m2!3d33.556100!4d-112.215300" xr:uid="{338D5CA5-EE2C-4512-8D58-DC2D56D7B785}"/>
    <hyperlink ref="F300" r:id="rId594" display="https://www.bing.com/maps?cp=33.556100~-112.215300&amp;style=o&amp;lvl=18&amp;dir=0&amp;sp=point.33.556100_-112.215300_Agua Fria" xr:uid="{BC6B91CE-8C2C-4AD1-B20A-9D6B078D2781}"/>
    <hyperlink ref="E301" r:id="rId595" display="https://www.google.com/maps/@33.556100,-112.215300,450m/data=!3m1!1e3!4m5!3m4!1s0x0:0x0!8m2!3d33.556100!4d-112.215300" xr:uid="{B23C9700-32D3-4C96-B898-113D66B11196}"/>
    <hyperlink ref="F301" r:id="rId596" display="https://www.bing.com/maps?cp=33.556100~-112.215300&amp;style=o&amp;lvl=18&amp;dir=0&amp;sp=point.33.556100_-112.215300_Agua Fria" xr:uid="{D38C259F-A2E2-4450-8E30-7A599706DA46}"/>
    <hyperlink ref="E302" r:id="rId597" display="https://www.google.com/maps/@33.556100,-112.215300,450m/data=!3m1!1e3!4m5!3m4!1s0x0:0x0!8m2!3d33.556100!4d-112.215300" xr:uid="{8E5E1287-3C9A-4BB3-8BB8-0E8AE22C2B47}"/>
    <hyperlink ref="F302" r:id="rId598" display="https://www.bing.com/maps?cp=33.556100~-112.215300&amp;style=o&amp;lvl=18&amp;dir=0&amp;sp=point.33.556100_-112.215300_Agua Fria" xr:uid="{9DE470BE-233B-4B7E-BF0A-0BAA58D97F24}"/>
    <hyperlink ref="E303" r:id="rId599" display="https://www.google.com/maps/@33.556100,-112.215300,450m/data=!3m1!1e3!4m5!3m4!1s0x0:0x0!8m2!3d33.556100!4d-112.215300" xr:uid="{74FF9572-A429-45BB-B1D5-4CB1F9D9FD50}"/>
    <hyperlink ref="F303" r:id="rId600" display="https://www.bing.com/maps?cp=33.556100~-112.215300&amp;style=o&amp;lvl=18&amp;dir=0&amp;sp=point.33.556100_-112.215300_Agua Fria" xr:uid="{A35E4C6A-7490-4876-8679-4542D2628549}"/>
    <hyperlink ref="E304" r:id="rId601" display="https://www.google.com/maps/@33.556100,-112.215300,450m/data=!3m1!1e3!4m5!3m4!1s0x0:0x0!8m2!3d33.556100!4d-112.215300" xr:uid="{CD7ED075-DF1A-4783-A7DD-828B7D09F21B}"/>
    <hyperlink ref="F304" r:id="rId602" display="https://www.bing.com/maps?cp=33.556100~-112.215300&amp;style=o&amp;lvl=18&amp;dir=0&amp;sp=point.33.556100_-112.215300_Agua Fria" xr:uid="{DF3B52D2-6E06-460B-986B-413010C7DA54}"/>
    <hyperlink ref="E305" r:id="rId603" display="https://www.google.com/maps/@33.556100,-112.215300,450m/data=!3m1!1e3!4m5!3m4!1s0x0:0x0!8m2!3d33.556100!4d-112.215300" xr:uid="{2BDDD6A9-BF5D-47B2-B0F6-A0FEDC3BD95A}"/>
    <hyperlink ref="F305" r:id="rId604" display="https://www.bing.com/maps?cp=33.556100~-112.215300&amp;style=o&amp;lvl=18&amp;dir=0&amp;sp=point.33.556100_-112.215300_Agua Fria" xr:uid="{D3D00006-3E73-4081-89C4-0091E72876E6}"/>
    <hyperlink ref="E306" r:id="rId605" display="https://www.google.com/maps/@33.556100,-112.215300,450m/data=!3m1!1e3!4m5!3m4!1s0x0:0x0!8m2!3d33.556100!4d-112.215300" xr:uid="{1D6573D2-C23D-4B46-9709-1EDAF76EBC8C}"/>
    <hyperlink ref="F306" r:id="rId606" display="https://www.bing.com/maps?cp=33.556100~-112.215300&amp;style=o&amp;lvl=18&amp;dir=0&amp;sp=point.33.556100_-112.215300_Agua Fria" xr:uid="{7C7C023A-0AD0-41ED-AC4F-924F854992BF}"/>
    <hyperlink ref="E307" r:id="rId607" display="https://www.google.com/maps/@33.556100,-112.215300,450m/data=!3m1!1e3!4m5!3m4!1s0x0:0x0!8m2!3d33.556100!4d-112.215300" xr:uid="{CDC6736C-520B-47D3-8A68-C40EA7BB1337}"/>
    <hyperlink ref="F307" r:id="rId608" display="https://www.bing.com/maps?cp=33.556100~-112.215300&amp;style=o&amp;lvl=18&amp;dir=0&amp;sp=point.33.556100_-112.215300_Agua Fria" xr:uid="{82927F88-0CB6-4FA6-8FB9-B4ED74195EE8}"/>
    <hyperlink ref="E308" r:id="rId609" display="https://www.google.com/maps/@33.439375,-111.946052,450m/data=!3m1!1e3!4m5!3m4!1s0x0:0x0!8m2!3d33.439375!4d-111.946052" xr:uid="{F1069DE7-BAE2-412D-BCBF-C91FDF081314}"/>
    <hyperlink ref="F308" r:id="rId610" display="https://www.bing.com/maps?cp=33.439375~-111.946052&amp;style=o&amp;lvl=18&amp;dir=0&amp;sp=point.33.439375_-111.946052_Crosscut" xr:uid="{E5DF51E0-4784-4C92-B5CA-F36C195F885C}"/>
    <hyperlink ref="E309" r:id="rId611" display="https://www.google.com/maps/@33.590700,-111.344000,450m/data=!3m1!1e3!4m5!3m4!1s0x0:0x0!8m2!3d33.590700!4d-111.344000" xr:uid="{51E88C3E-E274-42FE-81D3-3AA47AAC61A6}"/>
    <hyperlink ref="F309" r:id="rId612" display="https://www.bing.com/maps?cp=33.590700~-111.344000&amp;style=o&amp;lvl=18&amp;dir=0&amp;sp=point.33.590700_-111.344000_Horse Mesa" xr:uid="{D9A1EDB7-E062-4DEE-B474-F11770D8921B}"/>
    <hyperlink ref="E310" r:id="rId613" display="https://www.google.com/maps/@33.590700,-111.344000,450m/data=!3m1!1e3!4m5!3m4!1s0x0:0x0!8m2!3d33.590700!4d-111.344000" xr:uid="{B4A395D2-4066-4664-8FDF-C1572D426E63}"/>
    <hyperlink ref="F310" r:id="rId614" display="https://www.bing.com/maps?cp=33.590700~-111.344000&amp;style=o&amp;lvl=18&amp;dir=0&amp;sp=point.33.590700_-111.344000_Horse Mesa" xr:uid="{EBDD0D7E-EE74-4F0D-8AF5-5EDF60161D3C}"/>
    <hyperlink ref="E311" r:id="rId615" display="https://www.google.com/maps/@33.590700,-111.344000,450m/data=!3m1!1e3!4m5!3m4!1s0x0:0x0!8m2!3d33.590700!4d-111.344000" xr:uid="{C2438061-D150-4744-BD72-B624A36718BD}"/>
    <hyperlink ref="F311" r:id="rId616" display="https://www.bing.com/maps?cp=33.590700~-111.344000&amp;style=o&amp;lvl=18&amp;dir=0&amp;sp=point.33.590700_-111.344000_Horse Mesa" xr:uid="{5BEA6F0C-FCF2-4C71-A2DD-EE1F4ACB4D59}"/>
    <hyperlink ref="E312" r:id="rId617" display="https://www.google.com/maps/@33.590700,-111.344000,450m/data=!3m1!1e3!4m5!3m4!1s0x0:0x0!8m2!3d33.590700!4d-111.344000" xr:uid="{FEF36F89-B47F-4719-9CA8-07B2057359FF}"/>
    <hyperlink ref="F312" r:id="rId618" display="https://www.bing.com/maps?cp=33.590700~-111.344000&amp;style=o&amp;lvl=18&amp;dir=0&amp;sp=point.33.590700_-111.344000_Horse Mesa" xr:uid="{5E41253C-A3C7-47C5-A2AE-F7C3CFD77255}"/>
    <hyperlink ref="E313" r:id="rId619" display="https://www.google.com/maps/@33.355600,-111.935300,450m/data=!3m1!1e3!4m5!3m4!1s0x0:0x0!8m2!3d33.355600!4d-111.935300" xr:uid="{AA2651EC-568B-4972-A73B-4589A194DDAC}"/>
    <hyperlink ref="F313" r:id="rId620" display="https://www.bing.com/maps?cp=33.355600~-111.935300&amp;style=o&amp;lvl=18&amp;dir=0&amp;sp=point.33.355600_-111.935300_Kyrene" xr:uid="{F0A712B0-3E02-498E-A022-6F4C5229CB12}"/>
    <hyperlink ref="E314" r:id="rId621" display="https://www.google.com/maps/@33.355600,-111.935300,450m/data=!3m1!1e3!4m5!3m4!1s0x0:0x0!8m2!3d33.355600!4d-111.935300" xr:uid="{A43E04F2-94B9-4DA1-8267-6CFA4AF3075E}"/>
    <hyperlink ref="F314" r:id="rId622" display="https://www.bing.com/maps?cp=33.355600~-111.935300&amp;style=o&amp;lvl=18&amp;dir=0&amp;sp=point.33.355600_-111.935300_Kyrene" xr:uid="{03D22EAF-0992-4C0F-B5A6-23D53F1CE0C7}"/>
    <hyperlink ref="E315" r:id="rId623" display="https://www.google.com/maps/@33.355600,-111.935300,450m/data=!3m1!1e3!4m5!3m4!1s0x0:0x0!8m2!3d33.355600!4d-111.935300" xr:uid="{DB8AECE7-921C-4067-9CB2-EDE7D31B4E52}"/>
    <hyperlink ref="F315" r:id="rId624" display="https://www.bing.com/maps?cp=33.355600~-111.935300&amp;style=o&amp;lvl=18&amp;dir=0&amp;sp=point.33.355600_-111.935300_Kyrene" xr:uid="{C39D86DB-0502-4AB6-A68B-2AA7B7B96761}"/>
    <hyperlink ref="E316" r:id="rId625" display="https://www.google.com/maps/@33.355600,-111.935300,450m/data=!3m1!1e3!4m5!3m4!1s0x0:0x0!8m2!3d33.355600!4d-111.935300" xr:uid="{39083DFE-5D94-4052-8721-F80783908EE0}"/>
    <hyperlink ref="F316" r:id="rId626" display="https://www.bing.com/maps?cp=33.355600~-111.935300&amp;style=o&amp;lvl=18&amp;dir=0&amp;sp=point.33.355600_-111.935300_Kyrene" xr:uid="{DFADD799-B6F8-415F-8A93-71F494A7367C}"/>
    <hyperlink ref="E317" r:id="rId627" display="https://www.google.com/maps/@33.355600,-111.935300,450m/data=!3m1!1e3!4m5!3m4!1s0x0:0x0!8m2!3d33.355600!4d-111.935300" xr:uid="{CFA94DCE-0467-4B14-AA90-E39F1C02A8D4}"/>
    <hyperlink ref="F317" r:id="rId628" display="https://www.bing.com/maps?cp=33.355600~-111.935300&amp;style=o&amp;lvl=18&amp;dir=0&amp;sp=point.33.355600_-111.935300_Kyrene" xr:uid="{616E4EA1-AF58-4E79-A251-C04782BA6767}"/>
    <hyperlink ref="E318" r:id="rId629" display="https://www.google.com/maps/@33.355600,-111.935300,450m/data=!3m1!1e3!4m5!3m4!1s0x0:0x0!8m2!3d33.355600!4d-111.935300" xr:uid="{AB5BA52A-F36E-4423-9101-B5820603A26D}"/>
    <hyperlink ref="F318" r:id="rId630" display="https://www.bing.com/maps?cp=33.355600~-111.935300&amp;style=o&amp;lvl=18&amp;dir=0&amp;sp=point.33.355600_-111.935300_Kyrene" xr:uid="{AF796A8D-3E1D-4389-BA91-5BCB34DB82D8}"/>
    <hyperlink ref="E319" r:id="rId631" display="https://www.google.com/maps/@33.355600,-111.935300,450m/data=!3m1!1e3!4m5!3m4!1s0x0:0x0!8m2!3d33.355600!4d-111.935300" xr:uid="{8965907A-7A57-462F-A3E2-833E7F322242}"/>
    <hyperlink ref="F319" r:id="rId632" display="https://www.bing.com/maps?cp=33.355600~-111.935300&amp;style=o&amp;lvl=18&amp;dir=0&amp;sp=point.33.355600_-111.935300_Kyrene" xr:uid="{AEF2E5D5-777D-45E0-8E37-AA4246E27328}"/>
    <hyperlink ref="E320" r:id="rId633" display="https://www.google.com/maps/@33.553600,-111.443100,450m/data=!3m1!1e3!4m5!3m4!1s0x0:0x0!8m2!3d33.553600!4d-111.443100" xr:uid="{2023A8AE-0B2B-46EA-815F-CF5D80507503}"/>
    <hyperlink ref="F320" r:id="rId634" display="https://www.bing.com/maps?cp=33.553600~-111.443100&amp;style=o&amp;lvl=18&amp;dir=0&amp;sp=point.33.553600_-111.443100_Mormon Flat" xr:uid="{0523D301-610F-4100-927A-0CCE71DE7816}"/>
    <hyperlink ref="E321" r:id="rId635" display="https://www.google.com/maps/@33.553600,-111.443100,450m/data=!3m1!1e3!4m5!3m4!1s0x0:0x0!8m2!3d33.553600!4d-111.443100" xr:uid="{862156F7-B749-4F3B-AC8A-1039362246F0}"/>
    <hyperlink ref="F321" r:id="rId636" display="https://www.bing.com/maps?cp=33.553600~-111.443100&amp;style=o&amp;lvl=18&amp;dir=0&amp;sp=point.33.553600_-111.443100_Mormon Flat" xr:uid="{A3FEDE36-2B9F-4F14-87AC-D85C9AD1A28C}"/>
    <hyperlink ref="E322" r:id="rId637" display="https://www.google.com/maps/@33.671104,-111.161786,450m/data=!3m1!1e3!4m5!3m4!1s0x0:0x0!8m2!3d33.671104!4d-111.161786" xr:uid="{64867636-BECC-42EB-917F-81613A2C1E4E}"/>
    <hyperlink ref="F322" r:id="rId638" display="https://www.bing.com/maps?cp=33.671104~-111.161786&amp;style=o&amp;lvl=18&amp;dir=0&amp;sp=point.33.671104_-111.161786_Roosevelt" xr:uid="{F5ADC87C-8CDB-4B4C-A959-398584CA787F}"/>
    <hyperlink ref="E323" r:id="rId639" display="https://www.google.com/maps/@33.566100,-111.536000,450m/data=!3m1!1e3!4m5!3m4!1s0x0:0x0!8m2!3d33.566100!4d-111.536000" xr:uid="{7EDFCBC9-19E4-42ED-8768-DE108330B99C}"/>
    <hyperlink ref="F323" r:id="rId640" display="https://www.bing.com/maps?cp=33.566100~-111.536000&amp;style=o&amp;lvl=18&amp;dir=0&amp;sp=point.33.566100_-111.536000_Stewart Mountain" xr:uid="{58B7649D-C315-42E5-9EA0-288B22D74F28}"/>
    <hyperlink ref="E324" r:id="rId641" display="https://www.google.com/maps/@37.629360,-120.931390,450m/data=!3m1!1e3!4m5!3m4!1s0x0:0x0!8m2!3d37.629360!4d-120.931390" xr:uid="{FE81CEC3-9C3B-491A-BD4B-EB2E47B81FFC}"/>
    <hyperlink ref="F324" r:id="rId642" display="https://www.bing.com/maps?cp=37.629360~-120.931390&amp;style=o&amp;lvl=18&amp;dir=0&amp;sp=point.37.629360_-120.931390_McClure" xr:uid="{B97E0CC6-4F37-4428-AADD-311013123988}"/>
    <hyperlink ref="E325" r:id="rId643" display="https://www.google.com/maps/@37.629360,-120.931390,450m/data=!3m1!1e3!4m5!3m4!1s0x0:0x0!8m2!3d37.629360!4d-120.931390" xr:uid="{B3B83D97-F95D-4558-8C60-016E5FC8BCBE}"/>
    <hyperlink ref="F325" r:id="rId644" display="https://www.bing.com/maps?cp=37.629360~-120.931390&amp;style=o&amp;lvl=18&amp;dir=0&amp;sp=point.37.629360_-120.931390_McClure" xr:uid="{9833275F-C137-4B30-818A-C17EF40CE947}"/>
    <hyperlink ref="E326" r:id="rId645" display="https://www.google.com/maps/@35.197044,-114.570669,450m/data=!3m1!1e3!4m5!3m4!1s0x0:0x0!8m2!3d35.197044!4d-114.570669" xr:uid="{ACC35A39-EBBC-4446-899E-3FA3DBC09BEF}"/>
    <hyperlink ref="F326" r:id="rId646" display="https://www.bing.com/maps?cp=35.197044~-114.570669&amp;style=o&amp;lvl=18&amp;dir=0&amp;sp=point.35.197044_-114.570669_Davis Dam" xr:uid="{648BC798-0BB4-4DEF-BD73-F90AD7C81C68}"/>
    <hyperlink ref="E327" r:id="rId647" display="https://www.google.com/maps/@35.197044,-114.570669,450m/data=!3m1!1e3!4m5!3m4!1s0x0:0x0!8m2!3d35.197044!4d-114.570669" xr:uid="{E76BF8B4-93D6-4840-AF96-084828167B35}"/>
    <hyperlink ref="F327" r:id="rId648" display="https://www.bing.com/maps?cp=35.197044~-114.570669&amp;style=o&amp;lvl=18&amp;dir=0&amp;sp=point.35.197044_-114.570669_Davis Dam" xr:uid="{92DAAA4C-49A3-4EF6-A429-6EF8EDA545CB}"/>
    <hyperlink ref="E328" r:id="rId649" display="https://www.google.com/maps/@35.197044,-114.570669,450m/data=!3m1!1e3!4m5!3m4!1s0x0:0x0!8m2!3d35.197044!4d-114.570669" xr:uid="{CF280231-72C4-4A0F-B4FF-4161AC4375E2}"/>
    <hyperlink ref="F328" r:id="rId650" display="https://www.bing.com/maps?cp=35.197044~-114.570669&amp;style=o&amp;lvl=18&amp;dir=0&amp;sp=point.35.197044_-114.570669_Davis Dam" xr:uid="{1EB4483D-7F40-4537-84B5-EB29DDCAFDF2}"/>
    <hyperlink ref="E329" r:id="rId651" display="https://www.google.com/maps/@35.197044,-114.570669,450m/data=!3m1!1e3!4m5!3m4!1s0x0:0x0!8m2!3d35.197044!4d-114.570669" xr:uid="{11A33C40-309A-4742-90BD-1BCEA0B3A6B7}"/>
    <hyperlink ref="F329" r:id="rId652" display="https://www.bing.com/maps?cp=35.197044~-114.570669&amp;style=o&amp;lvl=18&amp;dir=0&amp;sp=point.35.197044_-114.570669_Davis Dam" xr:uid="{2174A65F-F356-41FE-876C-41D02F6CD3B2}"/>
    <hyperlink ref="E330" r:id="rId653" display="https://www.google.com/maps/@35.197044,-114.570669,450m/data=!3m1!1e3!4m5!3m4!1s0x0:0x0!8m2!3d35.197044!4d-114.570669" xr:uid="{2CBBFBDE-637E-4392-AC48-D17D851C5ACB}"/>
    <hyperlink ref="F330" r:id="rId654" display="https://www.bing.com/maps?cp=35.197044~-114.570669&amp;style=o&amp;lvl=18&amp;dir=0&amp;sp=point.35.197044_-114.570669_Davis Dam" xr:uid="{3B2BB6E1-2E17-4420-B9D9-86F5835A391D}"/>
    <hyperlink ref="E331" r:id="rId655" display="https://www.google.com/maps/@36.936614,-111.483872,450m/data=!3m1!1e3!4m5!3m4!1s0x0:0x0!8m2!3d36.936614!4d-111.483872" xr:uid="{D372BA04-7640-47DD-91A8-3AA76A1CE61B}"/>
    <hyperlink ref="F331" r:id="rId656" display="https://www.bing.com/maps?cp=36.936614~-111.483872&amp;style=o&amp;lvl=18&amp;dir=0&amp;sp=point.36.936614_-111.483872_Glen Canyon Dam" xr:uid="{74FCDE73-CD8A-4D81-8161-527DCD96C03F}"/>
    <hyperlink ref="E332" r:id="rId657" display="https://www.google.com/maps/@36.936614,-111.483872,450m/data=!3m1!1e3!4m5!3m4!1s0x0:0x0!8m2!3d36.936614!4d-111.483872" xr:uid="{61A289B2-021D-4443-903C-01C1A3710B1A}"/>
    <hyperlink ref="F332" r:id="rId658" display="https://www.bing.com/maps?cp=36.936614~-111.483872&amp;style=o&amp;lvl=18&amp;dir=0&amp;sp=point.36.936614_-111.483872_Glen Canyon Dam" xr:uid="{1EC65961-BA50-42E1-A254-F30C755A5487}"/>
    <hyperlink ref="E333" r:id="rId659" display="https://www.google.com/maps/@36.936614,-111.483872,450m/data=!3m1!1e3!4m5!3m4!1s0x0:0x0!8m2!3d36.936614!4d-111.483872" xr:uid="{F679B5BC-3591-415D-B231-991B34DA32D5}"/>
    <hyperlink ref="F333" r:id="rId660" display="https://www.bing.com/maps?cp=36.936614~-111.483872&amp;style=o&amp;lvl=18&amp;dir=0&amp;sp=point.36.936614_-111.483872_Glen Canyon Dam" xr:uid="{DDC98C95-0073-4F67-81D5-1D4A6A5DA0A7}"/>
    <hyperlink ref="E334" r:id="rId661" display="https://www.google.com/maps/@36.936614,-111.483872,450m/data=!3m1!1e3!4m5!3m4!1s0x0:0x0!8m2!3d36.936614!4d-111.483872" xr:uid="{12A7C1B5-E2D8-43A0-8ECD-86843C06020C}"/>
    <hyperlink ref="F334" r:id="rId662" display="https://www.bing.com/maps?cp=36.936614~-111.483872&amp;style=o&amp;lvl=18&amp;dir=0&amp;sp=point.36.936614_-111.483872_Glen Canyon Dam" xr:uid="{AAE6A55A-E72B-4808-A011-9A754C2EB2BD}"/>
    <hyperlink ref="E335" r:id="rId663" display="https://www.google.com/maps/@36.936614,-111.483872,450m/data=!3m1!1e3!4m5!3m4!1s0x0:0x0!8m2!3d36.936614!4d-111.483872" xr:uid="{B488EEA4-9A2A-4BD0-A4F9-17185D903699}"/>
    <hyperlink ref="F335" r:id="rId664" display="https://www.bing.com/maps?cp=36.936614~-111.483872&amp;style=o&amp;lvl=18&amp;dir=0&amp;sp=point.36.936614_-111.483872_Glen Canyon Dam" xr:uid="{3AF3D62F-5EF8-4019-9FF8-BCF9E798A1E7}"/>
    <hyperlink ref="E336" r:id="rId665" display="https://www.google.com/maps/@36.936614,-111.483872,450m/data=!3m1!1e3!4m5!3m4!1s0x0:0x0!8m2!3d36.936614!4d-111.483872" xr:uid="{2E0F201D-C2A2-449E-A036-8B85C8FAEFAE}"/>
    <hyperlink ref="F336" r:id="rId666" display="https://www.bing.com/maps?cp=36.936614~-111.483872&amp;style=o&amp;lvl=18&amp;dir=0&amp;sp=point.36.936614_-111.483872_Glen Canyon Dam" xr:uid="{69EFF9DA-9984-4173-AB74-2396AC7AAFA6}"/>
    <hyperlink ref="E337" r:id="rId667" display="https://www.google.com/maps/@36.936614,-111.483872,450m/data=!3m1!1e3!4m5!3m4!1s0x0:0x0!8m2!3d36.936614!4d-111.483872" xr:uid="{381EA073-3191-4B46-B669-0D47D604ED72}"/>
    <hyperlink ref="F337" r:id="rId668" display="https://www.bing.com/maps?cp=36.936614~-111.483872&amp;style=o&amp;lvl=18&amp;dir=0&amp;sp=point.36.936614_-111.483872_Glen Canyon Dam" xr:uid="{179C4B0B-D032-445C-BE63-13F8C3F06953}"/>
    <hyperlink ref="E338" r:id="rId669" display="https://www.google.com/maps/@36.936614,-111.483872,450m/data=!3m1!1e3!4m5!3m4!1s0x0:0x0!8m2!3d36.936614!4d-111.483872" xr:uid="{0131D40F-6535-42AA-B9BC-0FB86B88D010}"/>
    <hyperlink ref="F338" r:id="rId670" display="https://www.bing.com/maps?cp=36.936614~-111.483872&amp;style=o&amp;lvl=18&amp;dir=0&amp;sp=point.36.936614_-111.483872_Glen Canyon Dam" xr:uid="{3A33FF08-B1F3-4F9E-8930-AD320BD26E3D}"/>
    <hyperlink ref="E339" r:id="rId671" display="https://www.google.com/maps/@36.015510,-114.738006,450m/data=!3m1!1e3!4m5!3m4!1s0x0:0x0!8m2!3d36.015510!4d-114.738006" xr:uid="{D009D317-E5ED-4437-B256-5F7538671EED}"/>
    <hyperlink ref="F339" r:id="rId672" display="https://www.bing.com/maps?cp=36.015510~-114.738006&amp;style=o&amp;lvl=18&amp;dir=0&amp;sp=point.36.015510_-114.738006_Hoover Dam (NV)" xr:uid="{99FCF04B-BF89-492D-8B71-69529E64770D}"/>
    <hyperlink ref="E340" r:id="rId673" display="https://www.google.com/maps/@36.015510,-114.738006,450m/data=!3m1!1e3!4m5!3m4!1s0x0:0x0!8m2!3d36.015510!4d-114.738006" xr:uid="{D10B4A4E-07F6-4C51-87F4-B3A4DA42C6B7}"/>
    <hyperlink ref="F340" r:id="rId674" display="https://www.bing.com/maps?cp=36.015510~-114.738006&amp;style=o&amp;lvl=18&amp;dir=0&amp;sp=point.36.015510_-114.738006_Hoover Dam (NV)" xr:uid="{426812B9-DDF7-40A2-9AA6-14B119EF3D00}"/>
    <hyperlink ref="E341" r:id="rId675" display="https://www.google.com/maps/@36.015510,-114.738006,450m/data=!3m1!1e3!4m5!3m4!1s0x0:0x0!8m2!3d36.015510!4d-114.738006" xr:uid="{257821AC-CD31-4C4A-96CC-24AD523C8312}"/>
    <hyperlink ref="F341" r:id="rId676" display="https://www.bing.com/maps?cp=36.015510~-114.738006&amp;style=o&amp;lvl=18&amp;dir=0&amp;sp=point.36.015510_-114.738006_Hoover Dam (NV)" xr:uid="{A82487BC-A64A-49E6-91C9-5E0381590AD1}"/>
    <hyperlink ref="E342" r:id="rId677" display="https://www.google.com/maps/@36.015510,-114.738006,450m/data=!3m1!1e3!4m5!3m4!1s0x0:0x0!8m2!3d36.015510!4d-114.738006" xr:uid="{905DAAA7-61C7-4259-A752-DB59F5636620}"/>
    <hyperlink ref="F342" r:id="rId678" display="https://www.bing.com/maps?cp=36.015510~-114.738006&amp;style=o&amp;lvl=18&amp;dir=0&amp;sp=point.36.015510_-114.738006_Hoover Dam (NV)" xr:uid="{B1F6C471-9F08-4E55-B488-DE5F884F403D}"/>
    <hyperlink ref="E343" r:id="rId679" display="https://www.google.com/maps/@36.015510,-114.738006,450m/data=!3m1!1e3!4m5!3m4!1s0x0:0x0!8m2!3d36.015510!4d-114.738006" xr:uid="{A2463C30-DB51-402D-9259-CEECCC557268}"/>
    <hyperlink ref="F343" r:id="rId680" display="https://www.bing.com/maps?cp=36.015510~-114.738006&amp;style=o&amp;lvl=18&amp;dir=0&amp;sp=point.36.015510_-114.738006_Hoover Dam (NV)" xr:uid="{162BF029-5779-40C0-9DE8-151A218D2AF9}"/>
    <hyperlink ref="E344" r:id="rId681" display="https://www.google.com/maps/@36.015510,-114.738006,450m/data=!3m1!1e3!4m5!3m4!1s0x0:0x0!8m2!3d36.015510!4d-114.738006" xr:uid="{5CE31CB1-120B-47F1-9166-8CAEC3B86A3F}"/>
    <hyperlink ref="F344" r:id="rId682" display="https://www.bing.com/maps?cp=36.015510~-114.738006&amp;style=o&amp;lvl=18&amp;dir=0&amp;sp=point.36.015510_-114.738006_Hoover Dam (NV)" xr:uid="{94CB713A-FC66-4650-BC68-E342C53E5504}"/>
    <hyperlink ref="E345" r:id="rId683" display="https://www.google.com/maps/@36.015510,-114.738006,450m/data=!3m1!1e3!4m5!3m4!1s0x0:0x0!8m2!3d36.015510!4d-114.738006" xr:uid="{99077000-2CA7-42CB-A852-DAC11D631EC0}"/>
    <hyperlink ref="F345" r:id="rId684" display="https://www.bing.com/maps?cp=36.015510~-114.738006&amp;style=o&amp;lvl=18&amp;dir=0&amp;sp=point.36.015510_-114.738006_Hoover Dam (NV)" xr:uid="{B73C9F68-BFE2-4AB2-904A-520C62AEDB40}"/>
    <hyperlink ref="E346" r:id="rId685" display="https://www.google.com/maps/@36.015510,-114.738006,450m/data=!3m1!1e3!4m5!3m4!1s0x0:0x0!8m2!3d36.015510!4d-114.738006" xr:uid="{CF5846A8-080F-450E-A832-517EFB673641}"/>
    <hyperlink ref="F346" r:id="rId686" display="https://www.bing.com/maps?cp=36.015510~-114.738006&amp;style=o&amp;lvl=18&amp;dir=0&amp;sp=point.36.015510_-114.738006_Hoover Dam (NV)" xr:uid="{25AF300B-3882-47C2-B7E4-13DFE88EE651}"/>
    <hyperlink ref="E347" r:id="rId687" display="https://www.google.com/maps/@36.015510,-114.738006,450m/data=!3m1!1e3!4m5!3m4!1s0x0:0x0!8m2!3d36.015510!4d-114.738006" xr:uid="{6F64675E-8AA4-4E7C-A7B3-DBE6D90CE900}"/>
    <hyperlink ref="F347" r:id="rId688" display="https://www.bing.com/maps?cp=36.015510~-114.738006&amp;style=o&amp;lvl=18&amp;dir=0&amp;sp=point.36.015510_-114.738006_Hoover Dam (NV)" xr:uid="{6CA5A950-71C7-4C21-BA86-C8A51616392E}"/>
    <hyperlink ref="E348" r:id="rId689" display="https://www.google.com/maps/@40.493631,-111.312506,450m/data=!3m1!1e3!4m5!3m4!1s0x0:0x0!8m2!3d40.493631!4d-111.312506" xr:uid="{2D154EB5-D37F-4608-9578-7495DE62AF0C}"/>
    <hyperlink ref="F348" r:id="rId690" display="https://www.bing.com/maps?cp=40.493631~-111.312506&amp;style=o&amp;lvl=18&amp;dir=0&amp;sp=point.40.493631_-111.312506_Lake Creek Dam" xr:uid="{6769CC51-D6FD-415D-8370-D13716CE7132}"/>
    <hyperlink ref="E349" r:id="rId691" display="https://www.google.com/maps/@32.060300,-109.893100,450m/data=!3m1!1e3!4m5!3m4!1s0x0:0x0!8m2!3d32.060300!4d-109.893100" xr:uid="{AA038B41-2FA3-4964-92CC-AC7C94BAE5E2}"/>
    <hyperlink ref="F349" r:id="rId692" display="https://www.bing.com/maps?cp=32.060300~-109.893100&amp;style=o&amp;lvl=18&amp;dir=0&amp;sp=point.32.060300_-109.893100_Apache Station" xr:uid="{A9337412-50EB-4B13-B6FC-C7DED9E0DDB4}"/>
    <hyperlink ref="E350" r:id="rId693" display="https://www.google.com/maps/@32.060300,-109.893100,450m/data=!3m1!1e3!4m5!3m4!1s0x0:0x0!8m2!3d32.060300!4d-109.893100" xr:uid="{0B8F97F7-E6CC-4981-AF82-935E886E2AF4}"/>
    <hyperlink ref="F350" r:id="rId694" display="https://www.bing.com/maps?cp=32.060300~-109.893100&amp;style=o&amp;lvl=18&amp;dir=0&amp;sp=point.32.060300_-109.893100_Apache Station" xr:uid="{D2DC135A-DC61-4F4F-8D11-0F83A908FE3A}"/>
    <hyperlink ref="E351" r:id="rId695" display="https://www.google.com/maps/@32.060300,-109.893100,450m/data=!3m1!1e3!4m5!3m4!1s0x0:0x0!8m2!3d32.060300!4d-109.893100" xr:uid="{875F080A-BF4B-4302-BC7F-77B85E680239}"/>
    <hyperlink ref="F351" r:id="rId696" display="https://www.bing.com/maps?cp=32.060300~-109.893100&amp;style=o&amp;lvl=18&amp;dir=0&amp;sp=point.32.060300_-109.893100_Apache Station" xr:uid="{F0359AE6-2ABF-453D-8EC1-550B2CE9DC2C}"/>
    <hyperlink ref="E352" r:id="rId697" display="https://www.google.com/maps/@32.060300,-109.893100,450m/data=!3m1!1e3!4m5!3m4!1s0x0:0x0!8m2!3d32.060300!4d-109.893100" xr:uid="{A4150097-3C4F-4F63-B53E-47581B4DCC0D}"/>
    <hyperlink ref="F352" r:id="rId698" display="https://www.bing.com/maps?cp=32.060300~-109.893100&amp;style=o&amp;lvl=18&amp;dir=0&amp;sp=point.32.060300_-109.893100_Apache Station" xr:uid="{08E22787-3CCE-4487-9BBB-3F3C117949CE}"/>
    <hyperlink ref="E353" r:id="rId699" display="https://www.google.com/maps/@32.060300,-109.893100,450m/data=!3m1!1e3!4m5!3m4!1s0x0:0x0!8m2!3d32.060300!4d-109.893100" xr:uid="{8B2FD154-073C-4BA4-93B9-20722C10ADD1}"/>
    <hyperlink ref="F353" r:id="rId700" display="https://www.bing.com/maps?cp=32.060300~-109.893100&amp;style=o&amp;lvl=18&amp;dir=0&amp;sp=point.32.060300_-109.893100_Apache Station" xr:uid="{BAD7788E-1084-45A5-8525-7FBD10DA066C}"/>
    <hyperlink ref="E354" r:id="rId701" display="https://www.google.com/maps/@32.060300,-109.893100,450m/data=!3m1!1e3!4m5!3m4!1s0x0:0x0!8m2!3d32.060300!4d-109.893100" xr:uid="{833E83A4-153A-4E15-9768-527BD362D16C}"/>
    <hyperlink ref="F354" r:id="rId702" display="https://www.bing.com/maps?cp=32.060300~-109.893100&amp;style=o&amp;lvl=18&amp;dir=0&amp;sp=point.32.060300_-109.893100_Apache Station" xr:uid="{2482BAB8-AD14-42DB-AB5F-5F40FF278E18}"/>
    <hyperlink ref="E355" r:id="rId703" display="https://www.google.com/maps/@32.060300,-109.893100,450m/data=!3m1!1e3!4m5!3m4!1s0x0:0x0!8m2!3d32.060300!4d-109.893100" xr:uid="{4B124C64-8B7E-4718-8FDC-9DB1DCF69CFF}"/>
    <hyperlink ref="F355" r:id="rId704" display="https://www.bing.com/maps?cp=32.060300~-109.893100&amp;style=o&amp;lvl=18&amp;dir=0&amp;sp=point.32.060300_-109.893100_Apache Station" xr:uid="{418AC9D4-1076-40B5-8478-5DEDAD0CF32E}"/>
    <hyperlink ref="E356" r:id="rId705" display="https://www.google.com/maps/@32.060300,-109.893100,450m/data=!3m1!1e3!4m5!3m4!1s0x0:0x0!8m2!3d32.060300!4d-109.893100" xr:uid="{970C7453-D32A-4F40-90A4-3AB6F69586F5}"/>
    <hyperlink ref="F356" r:id="rId706" display="https://www.bing.com/maps?cp=32.060300~-109.893100&amp;style=o&amp;lvl=18&amp;dir=0&amp;sp=point.32.060300_-109.893100_Apache Station" xr:uid="{2B3791B4-DE37-4AF1-ACCE-606C0F4C371C}"/>
    <hyperlink ref="E357" r:id="rId707" display="https://www.google.com/maps/@32.060300,-109.893100,450m/data=!3m1!1e3!4m5!3m4!1s0x0:0x0!8m2!3d32.060300!4d-109.893100" xr:uid="{BBD03E05-4885-445B-888C-FC93D046C89A}"/>
    <hyperlink ref="F357" r:id="rId708" display="https://www.bing.com/maps?cp=32.060300~-109.893100&amp;style=o&amp;lvl=18&amp;dir=0&amp;sp=point.32.060300_-109.893100_Apache Station" xr:uid="{31B7998E-CCBB-428E-9D0F-77C898DF4125}"/>
    <hyperlink ref="E358" r:id="rId709" display="https://www.google.com/maps/@37.611461,-120.594678,450m/data=!3m1!1e3!4m5!3m4!1s0x0:0x0!8m2!3d37.611461!4d-120.594678" xr:uid="{DBF58BDC-5782-4DAA-8532-F620C0B7B34E}"/>
    <hyperlink ref="F358" r:id="rId710" display="https://www.bing.com/maps?cp=37.611461~-120.594678&amp;style=o&amp;lvl=18&amp;dir=0&amp;sp=point.37.611461_-120.594678_Turlock Lake" xr:uid="{6044E891-328A-46C6-92F9-1995AB1A78E9}"/>
    <hyperlink ref="E359" r:id="rId711" display="https://www.google.com/maps/@37.611461,-120.594678,450m/data=!3m1!1e3!4m5!3m4!1s0x0:0x0!8m2!3d37.611461!4d-120.594678" xr:uid="{01A697B8-075C-47C3-BEE7-3222CAC6B53E}"/>
    <hyperlink ref="F359" r:id="rId712" display="https://www.bing.com/maps?cp=37.611461~-120.594678&amp;style=o&amp;lvl=18&amp;dir=0&amp;sp=point.37.611461_-120.594678_Turlock Lake" xr:uid="{B474B126-FC5C-4A86-A8E0-41A38889AB00}"/>
    <hyperlink ref="E360" r:id="rId713" display="https://www.google.com/maps/@37.611461,-120.594678,450m/data=!3m1!1e3!4m5!3m4!1s0x0:0x0!8m2!3d37.611461!4d-120.594678" xr:uid="{B9810BA2-AF13-421F-A355-FB6F1C8D1593}"/>
    <hyperlink ref="F360" r:id="rId714" display="https://www.bing.com/maps?cp=37.611461~-120.594678&amp;style=o&amp;lvl=18&amp;dir=0&amp;sp=point.37.611461_-120.594678_Turlock Lake" xr:uid="{1F3D6FF8-9A0C-40C8-8616-5E25386ABF05}"/>
    <hyperlink ref="E361" r:id="rId715" display="https://www.google.com/maps/@37.621536,-120.746247,450m/data=!3m1!1e3!4m5!3m4!1s0x0:0x0!8m2!3d37.621536!4d-120.746247" xr:uid="{81E0BBA4-159B-458A-AA5F-7350EDC41753}"/>
    <hyperlink ref="F361" r:id="rId716" display="https://www.bing.com/maps?cp=37.621536~-120.746247&amp;style=o&amp;lvl=18&amp;dir=0&amp;sp=point.37.621536_-120.746247_Hickman" xr:uid="{74C2C59B-1212-4783-9630-FACF95F77572}"/>
    <hyperlink ref="E362" r:id="rId717" display="https://www.google.com/maps/@37.621536,-120.746247,450m/data=!3m1!1e3!4m5!3m4!1s0x0:0x0!8m2!3d37.621536!4d-120.746247" xr:uid="{62484E4E-4DC5-462B-A7DF-0EE5DF6B5786}"/>
    <hyperlink ref="F362" r:id="rId718" display="https://www.bing.com/maps?cp=37.621536~-120.746247&amp;style=o&amp;lvl=18&amp;dir=0&amp;sp=point.37.621536_-120.746247_Hickman" xr:uid="{5477F0B4-01E9-423B-990F-8541A51C5AB8}"/>
    <hyperlink ref="E363" r:id="rId719" display="https://www.google.com/maps/@36.190278,-95.289400,450m/data=!3m1!1e3!4m5!3m4!1s0x0:0x0!8m2!3d36.190278!4d-95.289400" xr:uid="{219A0D14-7BE3-4F0A-8DDD-88D6F4CF8488}"/>
    <hyperlink ref="F363" r:id="rId720" display="https://www.bing.com/maps?cp=36.190278~-95.289400&amp;style=o&amp;lvl=18&amp;dir=0&amp;sp=point.36.190278_-95.289400_GREC" xr:uid="{A65F8313-42E9-461C-A021-55CCBCF0E024}"/>
    <hyperlink ref="E364" r:id="rId721" display="https://www.google.com/maps/@36.190278,-95.289400,450m/data=!3m1!1e3!4m5!3m4!1s0x0:0x0!8m2!3d36.190278!4d-95.289400" xr:uid="{6F1553A9-1517-42D5-A864-FB6881F50668}"/>
    <hyperlink ref="F364" r:id="rId722" display="https://www.bing.com/maps?cp=36.190278~-95.289400&amp;style=o&amp;lvl=18&amp;dir=0&amp;sp=point.36.190278_-95.289400_GREC" xr:uid="{534AEE8A-69AD-48E9-B898-A3DAD66A1945}"/>
    <hyperlink ref="E365" r:id="rId723" display="https://www.google.com/maps/@36.190278,-95.289400,450m/data=!3m1!1e3!4m5!3m4!1s0x0:0x0!8m2!3d36.190278!4d-95.289400" xr:uid="{50DCB906-325B-4F5C-8212-5B9FE31C10C0}"/>
    <hyperlink ref="F365" r:id="rId724" display="https://www.bing.com/maps?cp=36.190278~-95.289400&amp;style=o&amp;lvl=18&amp;dir=0&amp;sp=point.36.190278_-95.289400_GREC" xr:uid="{9B05D0ED-F23C-4B2A-A1F2-EEB0D3F90C9C}"/>
    <hyperlink ref="E366" r:id="rId725" display="https://www.google.com/maps/@34.442500,-93.026200,450m/data=!3m1!1e3!4m5!3m4!1s0x0:0x0!8m2!3d34.442500!4d-93.026200" xr:uid="{FDE3CF7C-9BC7-48D2-9B64-DB178E432064}"/>
    <hyperlink ref="F366" r:id="rId726" display="https://www.bing.com/maps?cp=34.442500~-93.026200&amp;style=o&amp;lvl=18&amp;dir=0&amp;sp=point.34.442500_-93.026200_Carpenter" xr:uid="{97D59425-7A42-45BC-93F5-9C37CF02358D}"/>
    <hyperlink ref="E367" r:id="rId727" display="https://www.google.com/maps/@34.442500,-93.026200,450m/data=!3m1!1e3!4m5!3m4!1s0x0:0x0!8m2!3d34.442500!4d-93.026200" xr:uid="{84ADA7BB-846E-4771-9443-AD05F9FEB1B9}"/>
    <hyperlink ref="F367" r:id="rId728" display="https://www.bing.com/maps?cp=34.442500~-93.026200&amp;style=o&amp;lvl=18&amp;dir=0&amp;sp=point.34.442500_-93.026200_Carpenter" xr:uid="{15AE95D5-DB12-4CAD-ADC9-C68A9E96219A}"/>
    <hyperlink ref="E368" r:id="rId729" display="https://www.google.com/maps/@34.434100,-92.904900,450m/data=!3m1!1e3!4m5!3m4!1s0x0:0x0!8m2!3d34.434100!4d-92.904900" xr:uid="{607E9665-89AD-48C7-A12F-D3AF301B6E78}"/>
    <hyperlink ref="F368" r:id="rId730" display="https://www.bing.com/maps?cp=34.434100~-92.904900&amp;style=o&amp;lvl=18&amp;dir=0&amp;sp=point.34.434100_-92.904900_Lake Catherine" xr:uid="{F96FE9D8-9FAA-49AE-AC33-C50E89B39AC7}"/>
    <hyperlink ref="E369" r:id="rId731" display="https://www.google.com/maps/@35.705381,-89.968900,450m/data=!3m1!1e3!4m5!3m4!1s0x0:0x0!8m2!3d35.705381!4d-89.968900" xr:uid="{DEA9580E-78F9-4C01-8FCC-0F09D0E682E9}"/>
    <hyperlink ref="F369" r:id="rId732" display="https://www.bing.com/maps?cp=35.705381~-89.968900&amp;style=o&amp;lvl=18&amp;dir=0&amp;sp=point.35.705381_-89.968900_Osceola (AR)" xr:uid="{9C922B9E-3348-4135-B8E9-69A0CC8A7551}"/>
    <hyperlink ref="E370" r:id="rId733" display="https://www.google.com/maps/@34.427200,-92.894100,450m/data=!3m1!1e3!4m5!3m4!1s0x0:0x0!8m2!3d34.427200!4d-92.894100" xr:uid="{7C5D12E9-7296-457D-825A-F79733ACEE86}"/>
    <hyperlink ref="F370" r:id="rId734" display="https://www.bing.com/maps?cp=34.427200~-92.894100&amp;style=o&amp;lvl=18&amp;dir=0&amp;sp=point.34.427200_-92.894100_Remmel" xr:uid="{8CFE50B0-2224-4D99-999A-5BB6FAE0A5F4}"/>
    <hyperlink ref="E371" r:id="rId735" display="https://www.google.com/maps/@34.427200,-92.894100,450m/data=!3m1!1e3!4m5!3m4!1s0x0:0x0!8m2!3d34.427200!4d-92.894100" xr:uid="{BA8E5D15-E7B9-405B-A7F3-7AE7CC1FB760}"/>
    <hyperlink ref="F371" r:id="rId736" display="https://www.bing.com/maps?cp=34.427200~-92.894100&amp;style=o&amp;lvl=18&amp;dir=0&amp;sp=point.34.427200_-92.894100_Remmel" xr:uid="{16999C8B-BD5D-4F65-81D6-50EC081D8712}"/>
    <hyperlink ref="E372" r:id="rId737" display="https://www.google.com/maps/@34.427200,-92.894100,450m/data=!3m1!1e3!4m5!3m4!1s0x0:0x0!8m2!3d34.427200!4d-92.894100" xr:uid="{1CF1F1A6-2349-491F-B96A-D77901961E69}"/>
    <hyperlink ref="F372" r:id="rId738" display="https://www.bing.com/maps?cp=34.427200~-92.894100&amp;style=o&amp;lvl=18&amp;dir=0&amp;sp=point.34.427200_-92.894100_Remmel" xr:uid="{DD79E22F-8F85-4FDB-AB97-366332C99885}"/>
    <hyperlink ref="E373" r:id="rId739" display="https://www.google.com/maps/@40.451930,-121.862150,450m/data=!3m1!1e3!4m5!3m4!1s0x0:0x0!8m2!3d40.451930!4d-121.862150" xr:uid="{7902225E-01EB-4B40-AB45-207E557AC005}"/>
    <hyperlink ref="F373" r:id="rId740" display="https://www.bing.com/maps?cp=40.451930~-121.862150&amp;style=o&amp;lvl=18&amp;dir=0&amp;sp=point.40.451930_-121.862150_Volta 2" xr:uid="{780C0BDB-C43D-4A7D-9986-B37BD15D2FCC}"/>
    <hyperlink ref="E374" r:id="rId741" display="https://www.google.com/maps/@36.421507,-93.847373,450m/data=!3m1!1e3!4m5!3m4!1s0x0:0x0!8m2!3d36.421507!4d-93.847373" xr:uid="{A2548AE0-59C6-401C-BAA1-B91F899EB53B}"/>
    <hyperlink ref="F374" r:id="rId742" display="https://www.bing.com/maps?cp=36.421507~-93.847373&amp;style=o&amp;lvl=18&amp;dir=0&amp;sp=point.36.421507_-93.847373_Beaver Dam (AR)" xr:uid="{8161DBA2-0FE4-4444-8E03-3D8548F85307}"/>
    <hyperlink ref="E375" r:id="rId743" display="https://www.google.com/maps/@36.421507,-93.847373,450m/data=!3m1!1e3!4m5!3m4!1s0x0:0x0!8m2!3d36.421507!4d-93.847373" xr:uid="{08FB5DC7-3B45-4E02-AB5A-868C507E1A55}"/>
    <hyperlink ref="F375" r:id="rId744" display="https://www.bing.com/maps?cp=36.421507~-93.847373&amp;style=o&amp;lvl=18&amp;dir=0&amp;sp=point.36.421507_-93.847373_Beaver Dam (AR)" xr:uid="{98F2E3B0-AAA3-4BE1-B560-5CCABCAD92A4}"/>
    <hyperlink ref="E376" r:id="rId745" display="https://www.google.com/maps/@34.211913,-93.110963,450m/data=!3m1!1e3!4m5!3m4!1s0x0:0x0!8m2!3d34.211913!4d-93.110963" xr:uid="{A3540FF0-DE2C-4CCC-AE7E-EEB93A624984}"/>
    <hyperlink ref="F376" r:id="rId746" display="https://www.bing.com/maps?cp=34.211913~-93.110963&amp;style=o&amp;lvl=18&amp;dir=0&amp;sp=point.34.211913_-93.110963_Degray" xr:uid="{5E361337-19E9-4F7F-BF59-BFACA62329CE}"/>
    <hyperlink ref="E377" r:id="rId747" display="https://www.google.com/maps/@34.211913,-93.110963,450m/data=!3m1!1e3!4m5!3m4!1s0x0:0x0!8m2!3d34.211913!4d-93.110963" xr:uid="{42B18E31-33F0-4298-B587-8E649013AF8C}"/>
    <hyperlink ref="F377" r:id="rId748" display="https://www.bing.com/maps?cp=34.211913~-93.110963&amp;style=o&amp;lvl=18&amp;dir=0&amp;sp=point.34.211913_-93.110963_Degray" xr:uid="{D15B0270-DD6C-4732-8B72-538E4A738517}"/>
    <hyperlink ref="E378" r:id="rId749" display="https://www.google.com/maps/@35.520700,-91.995300,450m/data=!3m1!1e3!4m5!3m4!1s0x0:0x0!8m2!3d35.520700!4d-91.995300" xr:uid="{53E6AC69-048F-40D5-A0FF-E2DE195980CE}"/>
    <hyperlink ref="F378" r:id="rId750" display="https://www.bing.com/maps?cp=35.520700~-91.995300&amp;style=o&amp;lvl=18&amp;dir=0&amp;sp=point.35.520700_-91.995300_Greers Ferry Lake" xr:uid="{D815A7DD-E3EB-4EC3-8C50-732428DB820F}"/>
    <hyperlink ref="E379" r:id="rId751" display="https://www.google.com/maps/@35.520700,-91.995300,450m/data=!3m1!1e3!4m5!3m4!1s0x0:0x0!8m2!3d35.520700!4d-91.995300" xr:uid="{0FE11264-2AF9-499E-B635-AA8697E677CA}"/>
    <hyperlink ref="F379" r:id="rId752" display="https://www.bing.com/maps?cp=35.520700~-91.995300&amp;style=o&amp;lvl=18&amp;dir=0&amp;sp=point.35.520700_-91.995300_Greers Ferry Lake" xr:uid="{DD6541C5-F128-4E8D-B676-5880F4E4DAC7}"/>
    <hyperlink ref="E380" r:id="rId753" display="https://www.google.com/maps/@36.385800,-90.186700,450m/data=!3m1!1e3!4m5!3m4!1s0x0:0x0!8m2!3d36.385800!4d-90.186700" xr:uid="{7800FD49-EE4D-42CA-8EB3-217190D6319F}"/>
    <hyperlink ref="F380" r:id="rId754" display="https://www.bing.com/maps?cp=36.385800~-90.186700&amp;style=o&amp;lvl=18&amp;dir=0&amp;sp=point.36.385800_-90.186700_Municipal Light" xr:uid="{F11EC058-A2C2-4810-AA60-98597C2C3558}"/>
    <hyperlink ref="E381" r:id="rId755" display="https://www.google.com/maps/@36.385800,-90.186700,450m/data=!3m1!1e3!4m5!3m4!1s0x0:0x0!8m2!3d36.385800!4d-90.186700" xr:uid="{318AE980-8DF3-43DC-8907-A459D52D18F2}"/>
    <hyperlink ref="F381" r:id="rId756" display="https://www.bing.com/maps?cp=36.385800~-90.186700&amp;style=o&amp;lvl=18&amp;dir=0&amp;sp=point.36.385800_-90.186700_Municipal Light" xr:uid="{8011229C-4E96-46F4-BDEB-62B26DC5CF1B}"/>
    <hyperlink ref="E382" r:id="rId757" display="https://www.google.com/maps/@36.385800,-90.186700,450m/data=!3m1!1e3!4m5!3m4!1s0x0:0x0!8m2!3d36.385800!4d-90.186700" xr:uid="{8A68F205-3746-4763-8922-FD253E01D797}"/>
    <hyperlink ref="F382" r:id="rId758" display="https://www.bing.com/maps?cp=36.385800~-90.186700&amp;style=o&amp;lvl=18&amp;dir=0&amp;sp=point.36.385800_-90.186700_Municipal Light" xr:uid="{96230498-C78F-4A78-B04B-4957D9C15411}"/>
    <hyperlink ref="E383" r:id="rId759" display="https://www.google.com/maps/@36.385800,-90.186700,450m/data=!3m1!1e3!4m5!3m4!1s0x0:0x0!8m2!3d36.385800!4d-90.186700" xr:uid="{42F2EDBC-A6CC-4899-A388-0E89EB3E8294}"/>
    <hyperlink ref="F383" r:id="rId760" display="https://www.bing.com/maps?cp=36.385800~-90.186700&amp;style=o&amp;lvl=18&amp;dir=0&amp;sp=point.36.385800_-90.186700_Municipal Light" xr:uid="{418EFA99-21C9-47AD-971F-3D5B5BB33D16}"/>
    <hyperlink ref="E384" r:id="rId761" display="https://www.google.com/maps/@36.385800,-90.186700,450m/data=!3m1!1e3!4m5!3m4!1s0x0:0x0!8m2!3d36.385800!4d-90.186700" xr:uid="{EDED7946-48EF-47D8-97DB-DF0FC2D64D94}"/>
    <hyperlink ref="F384" r:id="rId762" display="https://www.bing.com/maps?cp=36.385800~-90.186700&amp;style=o&amp;lvl=18&amp;dir=0&amp;sp=point.36.385800_-90.186700_Municipal Light" xr:uid="{C9B59290-4E42-49BF-80D2-652363E68403}"/>
    <hyperlink ref="E385" r:id="rId763" display="https://www.google.com/maps/@34.148427,-93.715168,450m/data=!3m1!1e3!4m5!3m4!1s0x0:0x0!8m2!3d34.148427!4d-93.715168" xr:uid="{65931C9A-CDEE-4FD6-85B3-729B2E3BE303}"/>
    <hyperlink ref="F385" r:id="rId764" display="https://www.bing.com/maps?cp=34.148427~-93.715168&amp;style=o&amp;lvl=18&amp;dir=0&amp;sp=point.34.148427_-93.715168_Narrows (AR)" xr:uid="{4EC7C04B-A27C-4F88-8267-1EA2252EC153}"/>
    <hyperlink ref="E386" r:id="rId765" display="https://www.google.com/maps/@34.148427,-93.715168,450m/data=!3m1!1e3!4m5!3m4!1s0x0:0x0!8m2!3d34.148427!4d-93.715168" xr:uid="{03199998-46AF-4AD2-8DDE-9468DC7B1E8A}"/>
    <hyperlink ref="F386" r:id="rId766" display="https://www.bing.com/maps?cp=34.148427~-93.715168&amp;style=o&amp;lvl=18&amp;dir=0&amp;sp=point.34.148427_-93.715168_Narrows (AR)" xr:uid="{D7577639-AD59-4613-93EE-A08B998A8F6A}"/>
    <hyperlink ref="E387" r:id="rId767" display="https://www.google.com/maps/@34.148427,-93.715168,450m/data=!3m1!1e3!4m5!3m4!1s0x0:0x0!8m2!3d34.148427!4d-93.715168" xr:uid="{F3AC4837-74D0-41FD-B5FC-5A0543F753B6}"/>
    <hyperlink ref="F387" r:id="rId768" display="https://www.bing.com/maps?cp=34.148427~-93.715168&amp;style=o&amp;lvl=18&amp;dir=0&amp;sp=point.34.148427_-93.715168_Narrows (AR)" xr:uid="{A82036C0-1C9D-45FB-B21C-14ACF85BE3A3}"/>
    <hyperlink ref="E388" r:id="rId769" display="https://www.google.com/maps/@36.249100,-92.240100,450m/data=!3m1!1e3!4m5!3m4!1s0x0:0x0!8m2!3d36.249100!4d-92.240100" xr:uid="{470E06AC-5D57-4D00-BEC6-77FDD8C46051}"/>
    <hyperlink ref="F388" r:id="rId770" display="https://www.bing.com/maps?cp=36.249100~-92.240100&amp;style=o&amp;lvl=18&amp;dir=0&amp;sp=point.36.249100_-92.240100_Norfork" xr:uid="{01C8263F-506B-4EEE-9C70-B67619EBBC2B}"/>
    <hyperlink ref="E389" r:id="rId771" display="https://www.google.com/maps/@36.249100,-92.240100,450m/data=!3m1!1e3!4m5!3m4!1s0x0:0x0!8m2!3d36.249100!4d-92.240100" xr:uid="{7B3BEF94-13B5-4B17-97D6-B27131620CA8}"/>
    <hyperlink ref="F389" r:id="rId772" display="https://www.bing.com/maps?cp=36.249100~-92.240100&amp;style=o&amp;lvl=18&amp;dir=0&amp;sp=point.36.249100_-92.240100_Norfork" xr:uid="{201B61A4-289C-433A-B6B6-4F3B4847510A}"/>
    <hyperlink ref="E390" r:id="rId773" display="https://www.google.com/maps/@34.570984,-93.194425,450m/data=!3m1!1e3!4m5!3m4!1s0x0:0x0!8m2!3d34.570984!4d-93.194425" xr:uid="{A2A80DC1-E87D-4F02-B16C-EA673AF7F480}"/>
    <hyperlink ref="F390" r:id="rId774" display="https://www.bing.com/maps?cp=34.570984~-93.194425&amp;style=o&amp;lvl=18&amp;dir=0&amp;sp=point.34.570984_-93.194425_Blakely Mountain" xr:uid="{B702297C-56CF-48AA-AEFE-679CC3111AF7}"/>
    <hyperlink ref="E391" r:id="rId775" display="https://www.google.com/maps/@34.570984,-93.194425,450m/data=!3m1!1e3!4m5!3m4!1s0x0:0x0!8m2!3d34.570984!4d-93.194425" xr:uid="{BBA61DB2-CE14-4D58-9D71-BC41A62DC63F}"/>
    <hyperlink ref="F391" r:id="rId776" display="https://www.bing.com/maps?cp=34.570984~-93.194425&amp;style=o&amp;lvl=18&amp;dir=0&amp;sp=point.34.570984_-93.194425_Blakely Mountain" xr:uid="{9213AEB1-33B6-43B0-BDB4-813041590D92}"/>
    <hyperlink ref="E392" r:id="rId777" display="https://www.google.com/maps/@36.363500,-92.576300,450m/data=!3m1!1e3!4m5!3m4!1s0x0:0x0!8m2!3d36.363500!4d-92.576300" xr:uid="{6D60B504-7475-4006-9F5C-A016CC4487FE}"/>
    <hyperlink ref="F392" r:id="rId778" display="https://www.bing.com/maps?cp=36.363500~-92.576300&amp;style=o&amp;lvl=18&amp;dir=0&amp;sp=point.36.363500_-92.576300_Bull Shoals" xr:uid="{F0A74651-11A9-4AC1-98AA-E5228D29D6C2}"/>
    <hyperlink ref="E393" r:id="rId779" display="https://www.google.com/maps/@36.363500,-92.576300,450m/data=!3m1!1e3!4m5!3m4!1s0x0:0x0!8m2!3d36.363500!4d-92.576300" xr:uid="{EED4C850-1BC7-4686-A9AA-F64D94222E97}"/>
    <hyperlink ref="F393" r:id="rId780" display="https://www.bing.com/maps?cp=36.363500~-92.576300&amp;style=o&amp;lvl=18&amp;dir=0&amp;sp=point.36.363500_-92.576300_Bull Shoals" xr:uid="{CA768ED4-5E5C-436C-A402-813499890260}"/>
    <hyperlink ref="E394" r:id="rId781" display="https://www.google.com/maps/@36.363500,-92.576300,450m/data=!3m1!1e3!4m5!3m4!1s0x0:0x0!8m2!3d36.363500!4d-92.576300" xr:uid="{5F4F1435-E2FC-48A5-A2B0-2513E55EE65E}"/>
    <hyperlink ref="F394" r:id="rId782" display="https://www.bing.com/maps?cp=36.363500~-92.576300&amp;style=o&amp;lvl=18&amp;dir=0&amp;sp=point.36.363500_-92.576300_Bull Shoals" xr:uid="{3CB5ACD5-2C0E-4DE8-B370-795C959C0BA2}"/>
    <hyperlink ref="E395" r:id="rId783" display="https://www.google.com/maps/@36.363500,-92.576300,450m/data=!3m1!1e3!4m5!3m4!1s0x0:0x0!8m2!3d36.363500!4d-92.576300" xr:uid="{9AD99813-12DE-4596-9107-7AF1836B5A53}"/>
    <hyperlink ref="F395" r:id="rId784" display="https://www.bing.com/maps?cp=36.363500~-92.576300&amp;style=o&amp;lvl=18&amp;dir=0&amp;sp=point.36.363500_-92.576300_Bull Shoals" xr:uid="{FC133965-D967-4182-8FF4-75BED37B8150}"/>
    <hyperlink ref="E396" r:id="rId785" display="https://www.google.com/maps/@36.363500,-92.576300,450m/data=!3m1!1e3!4m5!3m4!1s0x0:0x0!8m2!3d36.363500!4d-92.576300" xr:uid="{D1B9FC47-B0DE-49F7-9AA2-9D47C8959D52}"/>
    <hyperlink ref="F396" r:id="rId786" display="https://www.bing.com/maps?cp=36.363500~-92.576300&amp;style=o&amp;lvl=18&amp;dir=0&amp;sp=point.36.363500_-92.576300_Bull Shoals" xr:uid="{0B547881-2041-443D-861D-F491E31F2D7D}"/>
    <hyperlink ref="E397" r:id="rId787" display="https://www.google.com/maps/@36.363500,-92.576300,450m/data=!3m1!1e3!4m5!3m4!1s0x0:0x0!8m2!3d36.363500!4d-92.576300" xr:uid="{626D771D-7567-4770-94D1-43C753F0DEBF}"/>
    <hyperlink ref="F397" r:id="rId788" display="https://www.bing.com/maps?cp=36.363500~-92.576300&amp;style=o&amp;lvl=18&amp;dir=0&amp;sp=point.36.363500_-92.576300_Bull Shoals" xr:uid="{A851951A-86DE-4341-83AC-E06689E29FDA}"/>
    <hyperlink ref="E398" r:id="rId789" display="https://www.google.com/maps/@36.363500,-92.576300,450m/data=!3m1!1e3!4m5!3m4!1s0x0:0x0!8m2!3d36.363500!4d-92.576300" xr:uid="{80BE6CB3-81E6-45FA-80AA-7E3CB6E835B6}"/>
    <hyperlink ref="F398" r:id="rId790" display="https://www.bing.com/maps?cp=36.363500~-92.576300&amp;style=o&amp;lvl=18&amp;dir=0&amp;sp=point.36.363500_-92.576300_Bull Shoals" xr:uid="{45534E4C-58E2-4E68-B4C6-5D9BE2F5AB4D}"/>
    <hyperlink ref="E399" r:id="rId791" display="https://www.google.com/maps/@36.363500,-92.576300,450m/data=!3m1!1e3!4m5!3m4!1s0x0:0x0!8m2!3d36.363500!4d-92.576300" xr:uid="{0B280C43-552A-4A6F-982B-9FCE3F2F98C2}"/>
    <hyperlink ref="F399" r:id="rId792" display="https://www.bing.com/maps?cp=36.363500~-92.576300&amp;style=o&amp;lvl=18&amp;dir=0&amp;sp=point.36.363500_-92.576300_Bull Shoals" xr:uid="{8CDFD292-C32B-4855-9685-A00CD2103B8F}"/>
    <hyperlink ref="E400" r:id="rId793" display="https://www.google.com/maps/@35.250300,-93.168600,450m/data=!3m1!1e3!4m5!3m4!1s0x0:0x0!8m2!3d35.250300!4d-93.168600" xr:uid="{514BF0A7-DB62-47F0-AF3D-614BF32363B2}"/>
    <hyperlink ref="F400" r:id="rId794" display="https://www.bing.com/maps?cp=35.250300~-93.168600&amp;style=o&amp;lvl=18&amp;dir=0&amp;sp=point.35.250300_-93.168600_Dardanelle" xr:uid="{43284F14-3E74-48B9-90BA-51A614E1F135}"/>
    <hyperlink ref="E401" r:id="rId795" display="https://www.google.com/maps/@35.250300,-93.168600,450m/data=!3m1!1e3!4m5!3m4!1s0x0:0x0!8m2!3d35.250300!4d-93.168600" xr:uid="{331FBF78-1FD5-48C4-9512-CB1E4C625922}"/>
    <hyperlink ref="F401" r:id="rId796" display="https://www.bing.com/maps?cp=35.250300~-93.168600&amp;style=o&amp;lvl=18&amp;dir=0&amp;sp=point.35.250300_-93.168600_Dardanelle" xr:uid="{13225C05-87A0-4C90-A6DE-102241FF9F44}"/>
    <hyperlink ref="E402" r:id="rId797" display="https://www.google.com/maps/@35.250300,-93.168600,450m/data=!3m1!1e3!4m5!3m4!1s0x0:0x0!8m2!3d35.250300!4d-93.168600" xr:uid="{7BE8C872-66D1-4CCE-AE5F-B7368B37A1B0}"/>
    <hyperlink ref="F402" r:id="rId798" display="https://www.bing.com/maps?cp=35.250300~-93.168600&amp;style=o&amp;lvl=18&amp;dir=0&amp;sp=point.35.250300_-93.168600_Dardanelle" xr:uid="{23CEC47C-BEE9-4807-9D1D-F519460ADC64}"/>
    <hyperlink ref="E403" r:id="rId799" display="https://www.google.com/maps/@35.250300,-93.168600,450m/data=!3m1!1e3!4m5!3m4!1s0x0:0x0!8m2!3d35.250300!4d-93.168600" xr:uid="{B4FACF76-5481-42D3-B380-87436B72991A}"/>
    <hyperlink ref="F403" r:id="rId800" display="https://www.bing.com/maps?cp=35.250300~-93.168600&amp;style=o&amp;lvl=18&amp;dir=0&amp;sp=point.35.250300_-93.168600_Dardanelle" xr:uid="{F2927BD0-999B-4E30-A90C-F53E1A775C7F}"/>
    <hyperlink ref="E404" r:id="rId801" display="https://www.google.com/maps/@35.462382,-93.804926,450m/data=!3m1!1e3!4m5!3m4!1s0x0:0x0!8m2!3d35.462382!4d-93.804926" xr:uid="{390DD4E3-A2B6-4B0F-ABC4-8B2B3D538E90}"/>
    <hyperlink ref="F404" r:id="rId802" display="https://www.bing.com/maps?cp=35.462382~-93.804926&amp;style=o&amp;lvl=18&amp;dir=0&amp;sp=point.35.462382_-93.804926_Thomas Fitzhugh" xr:uid="{5AE7A29A-37E6-4C66-9E4B-7BD79B14174B}"/>
    <hyperlink ref="E405" r:id="rId803" display="https://www.google.com/maps/@35.462382,-93.804926,450m/data=!3m1!1e3!4m5!3m4!1s0x0:0x0!8m2!3d35.462382!4d-93.804926" xr:uid="{F3A7170D-4DF5-44C8-A73C-C11CEADB8D4C}"/>
    <hyperlink ref="F405" r:id="rId804" display="https://www.bing.com/maps?cp=35.462382~-93.804926&amp;style=o&amp;lvl=18&amp;dir=0&amp;sp=point.35.462382_-93.804926_Thomas Fitzhugh" xr:uid="{C213023C-F811-4F0F-AD4F-A2BA9F5154D0}"/>
    <hyperlink ref="E406" r:id="rId805" display="https://www.google.com/maps/@35.462382,-93.804926,450m/data=!3m1!1e3!4m5!3m4!1s0x0:0x0!8m2!3d35.462382!4d-93.804926" xr:uid="{EF55A758-4F91-4539-ABC9-1FA877A9829B}"/>
    <hyperlink ref="F406" r:id="rId806" display="https://www.bing.com/maps?cp=35.462382~-93.804926&amp;style=o&amp;lvl=18&amp;dir=0&amp;sp=point.35.462382_-93.804926_Thomas Fitzhugh" xr:uid="{3F877907-4720-4E53-A5CB-F10AB02625C4}"/>
    <hyperlink ref="E407" r:id="rId807" display="https://www.google.com/maps/@33.564800,-92.791700,450m/data=!3m1!1e3!4m5!3m4!1s0x0:0x0!8m2!3d33.564800!4d-92.791700" xr:uid="{B134749E-4AFA-4350-8D36-3DE67FBCAA48}"/>
    <hyperlink ref="F407" r:id="rId808" display="https://www.bing.com/maps?cp=33.564800~-92.791700&amp;style=o&amp;lvl=18&amp;dir=0&amp;sp=point.33.564800_-92.791700_McClellan (AR)" xr:uid="{56EA5667-CE69-497B-8AB7-22ED5E947776}"/>
    <hyperlink ref="E408" r:id="rId809" display="https://www.google.com/maps/@40.171900,-88.833900,450m/data=!3m1!1e3!4m5!3m4!1s0x0:0x0!8m2!3d40.171900!4d-88.833900" xr:uid="{DA29667D-4EF1-433D-92B6-513DE7019BAD}"/>
    <hyperlink ref="F408" r:id="rId810" display="https://www.bing.com/maps?cp=40.171900~-88.833900&amp;style=o&amp;lvl=18&amp;dir=0&amp;sp=point.40.171900_-88.833900_Clinton Power Station" xr:uid="{5EA1772F-C3CD-4758-8F76-858A71849DA2}"/>
    <hyperlink ref="E409" r:id="rId811" display="https://www.google.com/maps/@38.239260,-95.689780,450m/data=!3m1!1e3!4m5!3m4!1s0x0:0x0!8m2!3d38.239260!4d-95.689780" xr:uid="{B374C5A4-8885-4438-80C7-7381A25FD9D1}"/>
    <hyperlink ref="F409" r:id="rId812" display="https://www.bing.com/maps?cp=38.239260~-95.689780&amp;style=o&amp;lvl=18&amp;dir=0&amp;sp=point.38.239260_-95.689780_Wolf Creek Generating Station" xr:uid="{63B0F3DA-D2D7-4E6C-AF7C-241ACAD5BE0F}"/>
    <hyperlink ref="E410" r:id="rId813" display="https://www.google.com/maps/@39.215979,-120.803550,450m/data=!3m1!1e3!4m5!3m4!1s0x0:0x0!8m2!3d39.215979!4d-120.803550" xr:uid="{80A30CC5-1189-4BE7-A196-5B5E3658F99E}"/>
    <hyperlink ref="F410" r:id="rId814" display="https://www.bing.com/maps?cp=39.215979~-120.803550&amp;style=o&amp;lvl=18&amp;dir=0&amp;sp=point.39.215979_-120.803550_Alta Powerhouse" xr:uid="{8F321F65-8300-41E0-85DB-D03271743916}"/>
    <hyperlink ref="E411" r:id="rId815" display="https://www.google.com/maps/@38.071944,-120.539444,450m/data=!3m1!1e3!4m5!3m4!1s0x0:0x0!8m2!3d38.071944!4d-120.539444" xr:uid="{90BAC271-6A6B-42E6-B2BA-FC321D5ACC62}"/>
    <hyperlink ref="F411" r:id="rId816" display="https://www.bing.com/maps?cp=38.071944~-120.539444&amp;style=o&amp;lvl=18&amp;dir=0&amp;sp=point.38.071944_-120.539444_Angels" xr:uid="{08B7A75A-D93A-4903-8DBC-4EB4E2612C51}"/>
    <hyperlink ref="E412" r:id="rId817" display="https://www.google.com/maps/@36.909137,-119.087712,450m/data=!3m1!1e3!4m5!3m4!1s0x0:0x0!8m2!3d36.909137!4d-119.087712" xr:uid="{99A3A34B-7127-4FDC-87FC-B6A5933B659A}"/>
    <hyperlink ref="F412" r:id="rId818" display="https://www.bing.com/maps?cp=36.909137~-119.087712&amp;style=o&amp;lvl=18&amp;dir=0&amp;sp=point.36.909137_-119.087712_Balch 1" xr:uid="{1EA3F369-351C-4F59-A94F-B88846A93CAB}"/>
    <hyperlink ref="E413" r:id="rId819" display="https://www.google.com/maps/@36.908907,-119.087556,450m/data=!3m1!1e3!4m5!3m4!1s0x0:0x0!8m2!3d36.908907!4d-119.087556" xr:uid="{E763CDA6-7202-4C98-8296-4DF40B265875}"/>
    <hyperlink ref="F413" r:id="rId820" display="https://www.bing.com/maps?cp=36.908907~-119.087556&amp;style=o&amp;lvl=18&amp;dir=0&amp;sp=point.36.908907_-119.087556_Balch 2" xr:uid="{ABEFB417-DD25-452C-8DE0-CDC22313A425}"/>
    <hyperlink ref="E414" r:id="rId821" display="https://www.google.com/maps/@36.908907,-119.087556,450m/data=!3m1!1e3!4m5!3m4!1s0x0:0x0!8m2!3d36.908907!4d-119.087556" xr:uid="{8CC3146F-09F6-45CE-AD34-445B0E6E264B}"/>
    <hyperlink ref="F414" r:id="rId822" display="https://www.bing.com/maps?cp=36.908907~-119.087556&amp;style=o&amp;lvl=18&amp;dir=0&amp;sp=point.36.908907_-119.087556_Balch 2" xr:uid="{5039A523-26F6-48E1-A59D-7AD110B765F3}"/>
    <hyperlink ref="E415" r:id="rId823" display="https://www.google.com/maps/@40.007445,-121.249438,450m/data=!3m1!1e3!4m5!3m4!1s0x0:0x0!8m2!3d40.007445!4d-121.249438" xr:uid="{339C0206-695A-47D6-B925-E91D1C3F560D}"/>
    <hyperlink ref="F415" r:id="rId824" display="https://www.bing.com/maps?cp=40.007445~-121.249438&amp;style=o&amp;lvl=18&amp;dir=0&amp;sp=point.40.007445_-121.249438_Belden" xr:uid="{FE8672F5-5B29-401A-A644-C939077F39C7}"/>
    <hyperlink ref="E416" r:id="rId825" display="https://www.google.com/maps/@39.910620,-121.327692,450m/data=!3m1!1e3!4m5!3m4!1s0x0:0x0!8m2!3d39.910620!4d-121.327692" xr:uid="{516F2719-BA05-4187-854E-FDC4E26F3AEC}"/>
    <hyperlink ref="F416" r:id="rId826" display="https://www.bing.com/maps?cp=39.910620~-121.327692&amp;style=o&amp;lvl=18&amp;dir=0&amp;sp=point.39.910620_-121.327692_Bucks Creek" xr:uid="{F39196C9-5984-4CAC-8BBA-7DF9123DE2E3}"/>
    <hyperlink ref="E417" r:id="rId827" display="https://www.google.com/maps/@39.910620,-121.327692,450m/data=!3m1!1e3!4m5!3m4!1s0x0:0x0!8m2!3d39.910620!4d-121.327692" xr:uid="{F7B78E1E-3D05-4961-B9B0-120B187131B8}"/>
    <hyperlink ref="F417" r:id="rId828" display="https://www.bing.com/maps?cp=39.910620~-121.327692&amp;style=o&amp;lvl=18&amp;dir=0&amp;sp=point.39.910620_-121.327692_Bucks Creek" xr:uid="{829A95D2-8C66-4882-BC4E-26820F113C05}"/>
    <hyperlink ref="E418" r:id="rId829" display="https://www.google.com/maps/@40.175656,-121.190663,450m/data=!3m1!1e3!4m5!3m4!1s0x0:0x0!8m2!3d40.175656!4d-121.190663" xr:uid="{E44A0B2C-F37A-415C-AE49-74390CA1844E}"/>
    <hyperlink ref="F418" r:id="rId830" display="https://www.bing.com/maps?cp=40.175656~-121.190663&amp;style=o&amp;lvl=18&amp;dir=0&amp;sp=point.40.175656_-121.190663_Butt Valley" xr:uid="{B92CD426-5114-484A-BE32-F3AAC53F9B74}"/>
    <hyperlink ref="E419" r:id="rId831" display="https://www.google.com/maps/@40.085476,-121.148241,450m/data=!3m1!1e3!4m5!3m4!1s0x0:0x0!8m2!3d40.085476!4d-121.148241" xr:uid="{47444ABA-D4FD-4C9A-BDB2-FCF1289B0C82}"/>
    <hyperlink ref="F419" r:id="rId832" display="https://www.bing.com/maps?cp=40.085476~-121.148241&amp;style=o&amp;lvl=18&amp;dir=0&amp;sp=point.40.085476_-121.148241_Caribou 1" xr:uid="{9A19BAB9-7C30-4D50-B0D4-4628DA1F59C7}"/>
    <hyperlink ref="E420" r:id="rId833" display="https://www.google.com/maps/@40.085476,-121.148241,450m/data=!3m1!1e3!4m5!3m4!1s0x0:0x0!8m2!3d40.085476!4d-121.148241" xr:uid="{06270B7F-5A24-4615-8994-D0452732D36E}"/>
    <hyperlink ref="F420" r:id="rId834" display="https://www.bing.com/maps?cp=40.085476~-121.148241&amp;style=o&amp;lvl=18&amp;dir=0&amp;sp=point.40.085476_-121.148241_Caribou 1" xr:uid="{49D0316C-7DA6-427E-96B4-08F2C7328137}"/>
    <hyperlink ref="E421" r:id="rId835" display="https://www.google.com/maps/@40.085476,-121.148241,450m/data=!3m1!1e3!4m5!3m4!1s0x0:0x0!8m2!3d40.085476!4d-121.148241" xr:uid="{D231EF93-B975-4EC5-9035-DB8AE41C83EF}"/>
    <hyperlink ref="F421" r:id="rId836" display="https://www.bing.com/maps?cp=40.085476~-121.148241&amp;style=o&amp;lvl=18&amp;dir=0&amp;sp=point.40.085476_-121.148241_Caribou 1" xr:uid="{5D43B53C-1E3F-4614-8AF4-CCEE4F44C1DE}"/>
    <hyperlink ref="E422" r:id="rId837" display="https://www.google.com/maps/@40.085997,-121.149373,450m/data=!3m1!1e3!4m5!3m4!1s0x0:0x0!8m2!3d40.085997!4d-121.149373" xr:uid="{5E575580-B083-4C1B-8387-D01F427342E6}"/>
    <hyperlink ref="F422" r:id="rId838" display="https://www.bing.com/maps?cp=40.085997~-121.149373&amp;style=o&amp;lvl=18&amp;dir=0&amp;sp=point.40.085997_-121.149373_Caribou 2" xr:uid="{036472D0-222D-4CDD-97BD-616781E371C8}"/>
    <hyperlink ref="E423" r:id="rId839" display="https://www.google.com/maps/@40.085997,-121.149373,450m/data=!3m1!1e3!4m5!3m4!1s0x0:0x0!8m2!3d40.085997!4d-121.149373" xr:uid="{F848063C-81F3-4DEB-AA0D-B74748A2B892}"/>
    <hyperlink ref="F423" r:id="rId840" display="https://www.bing.com/maps?cp=40.085997~-121.149373&amp;style=o&amp;lvl=18&amp;dir=0&amp;sp=point.40.085997_-121.149373_Caribou 2" xr:uid="{EBD6E6B2-FF1A-4E07-B572-704E26546D73}"/>
    <hyperlink ref="E424" r:id="rId841" display="https://www.google.com/maps/@39.788877,-121.657383,450m/data=!3m1!1e3!4m5!3m4!1s0x0:0x0!8m2!3d39.788877!4d-121.657383" xr:uid="{4FAF4D36-8563-4714-857E-0C2546D461EB}"/>
    <hyperlink ref="F424" r:id="rId842" display="https://www.bing.com/maps?cp=39.788877~-121.657383&amp;style=o&amp;lvl=18&amp;dir=0&amp;sp=point.39.788877_-121.657383_Centerville PH" xr:uid="{9612C31B-18EE-4DEB-A482-023873B6E9B9}"/>
    <hyperlink ref="E425" r:id="rId843" display="https://www.google.com/maps/@39.788877,-121.657383,450m/data=!3m1!1e3!4m5!3m4!1s0x0:0x0!8m2!3d39.788877!4d-121.657383" xr:uid="{EC940A56-34D1-4A83-85A0-25ABAA0137A2}"/>
    <hyperlink ref="F425" r:id="rId844" display="https://www.bing.com/maps?cp=39.788877~-121.657383&amp;style=o&amp;lvl=18&amp;dir=0&amp;sp=point.39.788877_-121.657383_Centerville PH" xr:uid="{8CA6B01A-5AE3-46E9-B0D6-08550337068A}"/>
    <hyperlink ref="E426" r:id="rId845" display="https://www.google.com/maps/@38.771764,-120.813239,450m/data=!3m1!1e3!4m5!3m4!1s0x0:0x0!8m2!3d38.771764!4d-120.813239" xr:uid="{6A717622-B1C1-46F5-B57D-A0B1423EA3D4}"/>
    <hyperlink ref="F426" r:id="rId846" display="https://www.bing.com/maps?cp=38.771764~-120.813239&amp;style=o&amp;lvl=18&amp;dir=0&amp;sp=point.38.771764_-120.813239_Chili Bar" xr:uid="{A2799C31-5664-42D4-838B-182082D0B4CD}"/>
    <hyperlink ref="E427" r:id="rId847" display="https://www.google.com/maps/@40.404645,-122.121904,450m/data=!3m1!1e3!4m5!3m4!1s0x0:0x0!8m2!3d40.404645!4d-122.121904" xr:uid="{DFFB6A5E-D16F-42D0-94B2-8C6C677ED1D7}"/>
    <hyperlink ref="F427" r:id="rId848" display="https://www.bing.com/maps?cp=40.404645~-122.121904&amp;style=o&amp;lvl=18&amp;dir=0&amp;sp=point.40.404645_-122.121904_Coleman PH" xr:uid="{9FCD1E41-6875-4D9C-86D1-6501D15B80CE}"/>
    <hyperlink ref="E428" r:id="rId849" display="https://www.google.com/maps/@39.825907,-121.409687,450m/data=!3m1!1e3!4m5!3m4!1s0x0:0x0!8m2!3d39.825907!4d-121.409687" xr:uid="{1666FED2-8ED7-4757-9E52-810BBDD4EFC6}"/>
    <hyperlink ref="F428" r:id="rId850" display="https://www.bing.com/maps?cp=39.825907~-121.409687&amp;style=o&amp;lvl=18&amp;dir=0&amp;sp=point.39.825907_-121.409687_Cresta" xr:uid="{ACC2CB66-DA6F-400F-86AE-F2B52DA29326}"/>
    <hyperlink ref="E429" r:id="rId851" display="https://www.google.com/maps/@39.825907,-121.409687,450m/data=!3m1!1e3!4m5!3m4!1s0x0:0x0!8m2!3d39.825907!4d-121.409687" xr:uid="{61890A20-3240-4390-BD3E-36AEF11E4879}"/>
    <hyperlink ref="F429" r:id="rId852" display="https://www.bing.com/maps?cp=39.825907~-121.409687&amp;style=o&amp;lvl=18&amp;dir=0&amp;sp=point.39.825907_-121.409687_Cresta" xr:uid="{DC9443B3-A927-48A9-8D29-73A633D4C31B}"/>
    <hyperlink ref="E430" r:id="rId853" display="https://www.google.com/maps/@39.869265,-121.631819,450m/data=!3m1!1e3!4m5!3m4!1s0x0:0x0!8m2!3d39.869265!4d-121.631819" xr:uid="{5043CAA6-D3C2-4BB0-9BC7-A5FEB0EC8BF5}"/>
    <hyperlink ref="F430" r:id="rId854" display="https://www.bing.com/maps?cp=39.869265~-121.631819&amp;style=o&amp;lvl=18&amp;dir=0&amp;sp=point.39.869265_-121.631819_De Sabla" xr:uid="{5659AE33-021E-4F94-98E6-66DC2CD62643}"/>
    <hyperlink ref="E431" r:id="rId855" display="https://www.google.com/maps/@39.298070,-120.844300,450m/data=!3m1!1e3!4m5!3m4!1s0x0:0x0!8m2!3d39.298070!4d-120.844300" xr:uid="{F8168F51-AE9F-4D0C-8D44-7AE3FE0ACADA}"/>
    <hyperlink ref="F431" r:id="rId856" display="https://www.bing.com/maps?cp=39.298070~-120.844300&amp;style=o&amp;lvl=18&amp;dir=0&amp;sp=point.39.298070_-120.844300_Deer Creek PH" xr:uid="{A984E9A2-F65A-4AD6-9281-ED58591B3B10}"/>
    <hyperlink ref="E432" r:id="rId857" display="https://www.google.com/maps/@39.256873,-120.767437,450m/data=!3m1!1e3!4m5!3m4!1s0x0:0x0!8m2!3d39.256873!4d-120.767437" xr:uid="{228C4A02-7AEF-42D7-9D06-42E0B41E383E}"/>
    <hyperlink ref="F432" r:id="rId858" display="https://www.bing.com/maps?cp=39.256873~-120.767437&amp;style=o&amp;lvl=18&amp;dir=0&amp;sp=point.39.256873_-120.767437_Drum 1" xr:uid="{A6A0D697-14F1-43C0-9541-0EA30B4BD0B4}"/>
    <hyperlink ref="E433" r:id="rId859" display="https://www.google.com/maps/@39.256873,-120.767437,450m/data=!3m1!1e3!4m5!3m4!1s0x0:0x0!8m2!3d39.256873!4d-120.767437" xr:uid="{B65056DC-E0EF-4BB0-89CC-C81E046334E9}"/>
    <hyperlink ref="F433" r:id="rId860" display="https://www.bing.com/maps?cp=39.256873~-120.767437&amp;style=o&amp;lvl=18&amp;dir=0&amp;sp=point.39.256873_-120.767437_Drum 1" xr:uid="{C060393A-D577-43FF-9EFD-EB78DED17216}"/>
    <hyperlink ref="E434" r:id="rId861" display="https://www.google.com/maps/@39.256873,-120.767437,450m/data=!3m1!1e3!4m5!3m4!1s0x0:0x0!8m2!3d39.256873!4d-120.767437" xr:uid="{58192DB2-415F-46A0-98B0-07778E5C9B2C}"/>
    <hyperlink ref="F434" r:id="rId862" display="https://www.bing.com/maps?cp=39.256873~-120.767437&amp;style=o&amp;lvl=18&amp;dir=0&amp;sp=point.39.256873_-120.767437_Drum 1" xr:uid="{4888F24E-CFA0-4542-AEF8-E84BEA844A10}"/>
    <hyperlink ref="E435" r:id="rId863" display="https://www.google.com/maps/@39.256873,-120.767437,450m/data=!3m1!1e3!4m5!3m4!1s0x0:0x0!8m2!3d39.256873!4d-120.767437" xr:uid="{A383B77F-7F7A-4F3A-A859-AC77C78B6D76}"/>
    <hyperlink ref="F435" r:id="rId864" display="https://www.bing.com/maps?cp=39.256873~-120.767437&amp;style=o&amp;lvl=18&amp;dir=0&amp;sp=point.39.256873_-120.767437_Drum 1" xr:uid="{99EB9DA9-0DE2-4D28-B660-2CDC79E875E4}"/>
    <hyperlink ref="E436" r:id="rId865" display="https://www.google.com/maps/@39.257388,-120.767046,450m/data=!3m1!1e3!4m5!3m4!1s0x0:0x0!8m2!3d39.257388!4d-120.767046" xr:uid="{82F6E731-E10E-4025-8083-64FB89F71E08}"/>
    <hyperlink ref="F436" r:id="rId866" display="https://www.bing.com/maps?cp=39.257388~-120.767046&amp;style=o&amp;lvl=18&amp;dir=0&amp;sp=point.39.257388_-120.767046_Drum 2" xr:uid="{22351A9C-149E-4FE2-99B5-32DD7A941B68}"/>
    <hyperlink ref="E437" r:id="rId867" display="https://www.google.com/maps/@39.216985,-120.835587,450m/data=!3m1!1e3!4m5!3m4!1s0x0:0x0!8m2!3d39.216985!4d-120.835587" xr:uid="{1C8E54A7-28D4-4194-9759-6EFAC504E41A}"/>
    <hyperlink ref="F437" r:id="rId868" display="https://www.bing.com/maps?cp=39.216985~-120.835587&amp;style=o&amp;lvl=18&amp;dir=0&amp;sp=point.39.216985_-120.835587_Dutch Flat" xr:uid="{BAB6B4EB-1EEC-47F7-83D5-15AC4AF65166}"/>
    <hyperlink ref="E438" r:id="rId869" display="https://www.google.com/maps/@38.793574,-120.619152,450m/data=!3m1!1e3!4m5!3m4!1s0x0:0x0!8m2!3d38.793574!4d-120.619152" xr:uid="{87F51429-5251-4BF5-B1F5-5BCB04F4AEA6}"/>
    <hyperlink ref="F438" r:id="rId870" display="https://www.bing.com/maps?cp=38.793574~-120.619152&amp;style=o&amp;lvl=18&amp;dir=0&amp;sp=point.38.793574_-120.619152_El Dorado" xr:uid="{AF1FDC09-4948-43A7-A15C-9CD9A8750DC8}"/>
    <hyperlink ref="E439" r:id="rId871" display="https://www.google.com/maps/@38.793574,-120.619152,450m/data=!3m1!1e3!4m5!3m4!1s0x0:0x0!8m2!3d38.793574!4d-120.619152" xr:uid="{3E237AD6-E992-4611-B58F-E87B04CD6B62}"/>
    <hyperlink ref="F439" r:id="rId872" display="https://www.bing.com/maps?cp=38.793574~-120.619152&amp;style=o&amp;lvl=18&amp;dir=0&amp;sp=point.38.793574_-120.619152_El Dorado" xr:uid="{57B83741-AAF2-44E7-8FD5-7BA084C515DE}"/>
    <hyperlink ref="E440" r:id="rId873" display="https://www.google.com/maps/@38.330985,-120.669901,450m/data=!3m1!1e3!4m5!3m4!1s0x0:0x0!8m2!3d38.330985!4d-120.669901" xr:uid="{34C7F2B3-04CE-40DC-BDE9-CD203D3DFE73}"/>
    <hyperlink ref="F440" r:id="rId874" display="https://www.bing.com/maps?cp=38.330985~-120.669901&amp;style=o&amp;lvl=18&amp;dir=0&amp;sp=point.38.330985_-120.669901_Electra" xr:uid="{0A8C40AB-3D1D-41EA-B4AC-7781620981A8}"/>
    <hyperlink ref="E441" r:id="rId875" display="https://www.google.com/maps/@38.330985,-120.669901,450m/data=!3m1!1e3!4m5!3m4!1s0x0:0x0!8m2!3d38.330985!4d-120.669901" xr:uid="{A7CE24B9-F63D-4991-9CC6-CDB7031B72E2}"/>
    <hyperlink ref="F441" r:id="rId876" display="https://www.bing.com/maps?cp=38.330985~-120.669901&amp;style=o&amp;lvl=18&amp;dir=0&amp;sp=point.38.330985_-120.669901_Electra" xr:uid="{0819EF9E-5CFB-49FB-A8DD-6C634CE8E75D}"/>
    <hyperlink ref="E442" r:id="rId877" display="https://www.google.com/maps/@38.330985,-120.669901,450m/data=!3m1!1e3!4m5!3m4!1s0x0:0x0!8m2!3d38.330985!4d-120.669901" xr:uid="{C00CE82D-548C-45DB-B7D7-52A0796139AF}"/>
    <hyperlink ref="F442" r:id="rId878" display="https://www.bing.com/maps?cp=38.330985~-120.669901&amp;style=o&amp;lvl=18&amp;dir=0&amp;sp=point.38.330985_-120.669901_Electra" xr:uid="{A18722CC-9759-4704-B3F2-C4F35ED628D6}"/>
    <hyperlink ref="E443" r:id="rId879" display="https://www.google.com/maps/@36.927424,-119.020250,450m/data=!3m1!1e3!4m5!3m4!1s0x0:0x0!8m2!3d36.927424!4d-119.020250" xr:uid="{C20BBF8B-ED0F-4298-889D-238B45CEE4EB}"/>
    <hyperlink ref="F443" r:id="rId880" display="https://www.bing.com/maps?cp=36.927424~-119.020250&amp;style=o&amp;lvl=18&amp;dir=0&amp;sp=point.36.927424_-119.020250_Haas" xr:uid="{D5A4871B-C1E3-4B75-BC15-9DEEB71775E5}"/>
    <hyperlink ref="E444" r:id="rId881" display="https://www.google.com/maps/@36.927424,-119.020250,450m/data=!3m1!1e3!4m5!3m4!1s0x0:0x0!8m2!3d36.927424!4d-119.020250" xr:uid="{7A018979-3BAF-4BB4-B684-530A001DA887}"/>
    <hyperlink ref="F444" r:id="rId882" display="https://www.bing.com/maps?cp=36.927424~-119.020250&amp;style=o&amp;lvl=18&amp;dir=0&amp;sp=point.36.927424_-119.020250_Haas" xr:uid="{541F9E07-EA73-4CC9-B5B2-9814BDA749D9}"/>
    <hyperlink ref="E445" r:id="rId883" display="https://www.google.com/maps/@38.956985,-121.041932,450m/data=!3m1!1e3!4m5!3m4!1s0x0:0x0!8m2!3d38.956985!4d-121.041932" xr:uid="{F8848C64-EB4A-4361-B116-1081A18C9365}"/>
    <hyperlink ref="F445" r:id="rId884" display="https://www.bing.com/maps?cp=38.956985~-121.041932&amp;style=o&amp;lvl=18&amp;dir=0&amp;sp=point.38.956985_-121.041932_Halsey" xr:uid="{162CF3DA-6204-41B7-8910-CE013C6EBD00}"/>
    <hyperlink ref="E446" r:id="rId885" display="https://www.google.com/maps/@40.268712,-121.089479,450m/data=!3m1!1e3!4m5!3m4!1s0x0:0x0!8m2!3d40.268712!4d-121.089479" xr:uid="{DB471DBE-09F2-4417-AA4A-FEF51BF0E790}"/>
    <hyperlink ref="F446" r:id="rId886" display="https://www.bing.com/maps?cp=40.268712~-121.089479&amp;style=o&amp;lvl=18&amp;dir=0&amp;sp=point.40.268712_-121.089479_Hamilton Branch" xr:uid="{F43467E4-A855-4FED-8E58-FF99AF47AF54}"/>
    <hyperlink ref="E447" r:id="rId887" display="https://www.google.com/maps/@40.268712,-121.089479,450m/data=!3m1!1e3!4m5!3m4!1s0x0:0x0!8m2!3d40.268712!4d-121.089479" xr:uid="{938CE81A-22DA-4E60-820A-7347F0B682E2}"/>
    <hyperlink ref="F447" r:id="rId888" display="https://www.bing.com/maps?cp=40.268712~-121.089479&amp;style=o&amp;lvl=18&amp;dir=0&amp;sp=point.40.268712_-121.089479_Hamilton Branch" xr:uid="{8A4D2F4E-428B-4106-B828-53278A312317}"/>
    <hyperlink ref="E448" r:id="rId889" display="https://www.google.com/maps/@40.929297,-121.544462,450m/data=!3m1!1e3!4m5!3m4!1s0x0:0x0!8m2!3d40.929297!4d-121.544462" xr:uid="{0C4571F9-4FB1-4CBD-AB77-6F63EE767AAB}"/>
    <hyperlink ref="F448" r:id="rId890" display="https://www.bing.com/maps?cp=40.929297~-121.544462&amp;style=o&amp;lvl=18&amp;dir=0&amp;sp=point.40.929297_-121.544462_Hat Creek 1" xr:uid="{FFAD973F-8729-4653-B64D-576E1E938718}"/>
    <hyperlink ref="E449" r:id="rId891" display="https://www.google.com/maps/@40.960675,-121.548657,450m/data=!3m1!1e3!4m5!3m4!1s0x0:0x0!8m2!3d40.960675!4d-121.548657" xr:uid="{B9772151-CF15-473C-B121-338BAC8D2611}"/>
    <hyperlink ref="F449" r:id="rId892" display="https://www.bing.com/maps?cp=40.960675~-121.548657&amp;style=o&amp;lvl=18&amp;dir=0&amp;sp=point.40.960675_-121.548657_Hat Creek 2" xr:uid="{33D9009D-2FBE-4203-A9E0-7C9C541B7F68}"/>
    <hyperlink ref="E450" r:id="rId893" display="https://www.google.com/maps/@40.741500,-124.210300,450m/data=!3m1!1e3!4m5!3m4!1s0x0:0x0!8m2!3d40.741500!4d-124.210300" xr:uid="{6647F29E-8EDF-44B1-9EB8-92AF5986B415}"/>
    <hyperlink ref="F450" r:id="rId894" display="https://www.bing.com/maps?cp=40.741500~-124.210300&amp;style=o&amp;lvl=18&amp;dir=0&amp;sp=point.40.741500_-124.210300_Humboldt Bay" xr:uid="{6A110E2D-0B25-415A-A53A-0B08CD595BC0}"/>
    <hyperlink ref="E451" r:id="rId895" display="https://www.google.com/maps/@40.741500,-124.210300,450m/data=!3m1!1e3!4m5!3m4!1s0x0:0x0!8m2!3d40.741500!4d-124.210300" xr:uid="{2945906D-493A-42FA-939D-7A546AC271B4}"/>
    <hyperlink ref="F451" r:id="rId896" display="https://www.bing.com/maps?cp=40.741500~-124.210300&amp;style=o&amp;lvl=18&amp;dir=0&amp;sp=point.40.741500_-124.210300_Humboldt Bay" xr:uid="{A27F22F8-D1E8-4AA2-AE0E-1EA047533BC5}"/>
    <hyperlink ref="E452" r:id="rId897" display="https://www.google.com/maps/@40.741500,-124.210300,450m/data=!3m1!1e3!4m5!3m4!1s0x0:0x0!8m2!3d40.741500!4d-124.210300" xr:uid="{3A4E84EE-5C31-486B-B50A-142AD473C51F}"/>
    <hyperlink ref="F452" r:id="rId898" display="https://www.bing.com/maps?cp=40.741500~-124.210300&amp;style=o&amp;lvl=18&amp;dir=0&amp;sp=point.40.741500_-124.210300_Humboldt Bay" xr:uid="{07C3DAF1-B20C-4B47-A2AF-73FE7C39B81D}"/>
    <hyperlink ref="E453" r:id="rId899" display="https://www.google.com/maps/@40.741500,-124.210300,450m/data=!3m1!1e3!4m5!3m4!1s0x0:0x0!8m2!3d40.741500!4d-124.210300" xr:uid="{748AC54C-8BE5-4FCE-8786-DB57D534B4A6}"/>
    <hyperlink ref="F453" r:id="rId900" display="https://www.bing.com/maps?cp=40.741500~-124.210300&amp;style=o&amp;lvl=18&amp;dir=0&amp;sp=point.40.741500_-124.210300_Humboldt Bay" xr:uid="{2CC73329-8ABA-4186-94C0-BD9DB32D9906}"/>
    <hyperlink ref="E454" r:id="rId901" display="https://www.google.com/maps/@40.741500,-124.210300,450m/data=!3m1!1e3!4m5!3m4!1s0x0:0x0!8m2!3d40.741500!4d-124.210300" xr:uid="{3973FF3D-819A-472D-926B-817E5D0E08A1}"/>
    <hyperlink ref="F454" r:id="rId902" display="https://www.bing.com/maps?cp=40.741500~-124.210300&amp;style=o&amp;lvl=18&amp;dir=0&amp;sp=point.40.741500_-124.210300_Humboldt Bay" xr:uid="{9FAE9881-6521-42D3-B62F-B34343D7DF5A}"/>
    <hyperlink ref="E455" r:id="rId903" display="https://www.google.com/maps/@40.741500,-124.210300,450m/data=!3m1!1e3!4m5!3m4!1s0x0:0x0!8m2!3d40.741500!4d-124.210300" xr:uid="{44C88280-4161-4032-BF91-6A2507811FE2}"/>
    <hyperlink ref="F455" r:id="rId904" display="https://www.bing.com/maps?cp=40.741500~-124.210300&amp;style=o&amp;lvl=18&amp;dir=0&amp;sp=point.40.741500_-124.210300_Humboldt Bay" xr:uid="{0A2AD19F-60F0-488E-BC22-675F066DC244}"/>
    <hyperlink ref="E456" r:id="rId905" display="https://www.google.com/maps/@40.741500,-124.210300,450m/data=!3m1!1e3!4m5!3m4!1s0x0:0x0!8m2!3d40.741500!4d-124.210300" xr:uid="{9EEC60F5-4639-447E-ABF0-F4E8248C5BA7}"/>
    <hyperlink ref="F456" r:id="rId906" display="https://www.bing.com/maps?cp=40.741500~-124.210300&amp;style=o&amp;lvl=18&amp;dir=0&amp;sp=point.40.741500_-124.210300_Humboldt Bay" xr:uid="{83C15516-F6D1-4B3B-9DAE-EBA3EB63734C}"/>
    <hyperlink ref="E457" r:id="rId907" display="https://www.google.com/maps/@40.741500,-124.210300,450m/data=!3m1!1e3!4m5!3m4!1s0x0:0x0!8m2!3d40.741500!4d-124.210300" xr:uid="{077660EC-38D6-42C1-897D-4DED714AF666}"/>
    <hyperlink ref="F457" r:id="rId908" display="https://www.bing.com/maps?cp=40.741500~-124.210300&amp;style=o&amp;lvl=18&amp;dir=0&amp;sp=point.40.741500_-124.210300_Humboldt Bay" xr:uid="{D12731D8-0C45-4B70-AFCE-E46F5D930F06}"/>
    <hyperlink ref="E458" r:id="rId909" display="https://www.google.com/maps/@40.741500,-124.210300,450m/data=!3m1!1e3!4m5!3m4!1s0x0:0x0!8m2!3d40.741500!4d-124.210300" xr:uid="{368018C6-B5DD-4678-BBF2-76455AC4B223}"/>
    <hyperlink ref="F458" r:id="rId910" display="https://www.bing.com/maps?cp=40.741500~-124.210300&amp;style=o&amp;lvl=18&amp;dir=0&amp;sp=point.40.741500_-124.210300_Humboldt Bay" xr:uid="{16F0CDB9-8CA3-4FE1-B0A7-32764C6E9989}"/>
    <hyperlink ref="E459" r:id="rId911" display="https://www.google.com/maps/@40.741500,-124.210300,450m/data=!3m1!1e3!4m5!3m4!1s0x0:0x0!8m2!3d40.741500!4d-124.210300" xr:uid="{68897D09-415A-400C-8A90-DC5F12F23168}"/>
    <hyperlink ref="F459" r:id="rId912" display="https://www.bing.com/maps?cp=40.741500~-124.210300&amp;style=o&amp;lvl=18&amp;dir=0&amp;sp=point.40.741500_-124.210300_Humboldt Bay" xr:uid="{0E967234-47B8-435A-B05A-A691279281C8}"/>
    <hyperlink ref="E460" r:id="rId913" display="https://www.google.com/maps/@40.400988,-121.965502,450m/data=!3m1!1e3!4m5!3m4!1s0x0:0x0!8m2!3d40.400988!4d-121.965502" xr:uid="{7DB140C3-00B3-45D2-8762-887AA82258A1}"/>
    <hyperlink ref="F460" r:id="rId914" display="https://www.bing.com/maps?cp=40.400988~-121.965502&amp;style=o&amp;lvl=18&amp;dir=0&amp;sp=point.40.400988_-121.965502_Inskip" xr:uid="{7F0A673F-2A06-4DE8-A308-8F9FB08E4B2B}"/>
    <hyperlink ref="E461" r:id="rId915" display="https://www.google.com/maps/@40.992295,-121.975182,450m/data=!3m1!1e3!4m5!3m4!1s0x0:0x0!8m2!3d40.992295!4d-121.975182" xr:uid="{DE97B62D-CD65-4613-9AE2-AAB598423D85}"/>
    <hyperlink ref="F461" r:id="rId916" display="https://www.bing.com/maps?cp=40.992295~-121.975182&amp;style=o&amp;lvl=18&amp;dir=0&amp;sp=point.40.992295_-121.975182_James B Black" xr:uid="{B2174C31-F8C4-4690-8D5D-D2516F6C59A9}"/>
    <hyperlink ref="E462" r:id="rId917" display="https://www.google.com/maps/@40.992295,-121.975182,450m/data=!3m1!1e3!4m5!3m4!1s0x0:0x0!8m2!3d40.992295!4d-121.975182" xr:uid="{BF5EB258-2B37-4803-A68D-1577E85DA06F}"/>
    <hyperlink ref="F462" r:id="rId918" display="https://www.bing.com/maps?cp=40.992295~-121.975182&amp;style=o&amp;lvl=18&amp;dir=0&amp;sp=point.40.992295_-121.975182_James B Black" xr:uid="{54F692EC-CCF0-4070-A3DB-231340E1E768}"/>
    <hyperlink ref="E463" r:id="rId919" display="https://www.google.com/maps/@37.092486,-119.552826,450m/data=!3m1!1e3!4m5!3m4!1s0x0:0x0!8m2!3d37.092486!4d-119.552826" xr:uid="{4006B517-F97B-4DB9-A102-DF30846B3300}"/>
    <hyperlink ref="F463" r:id="rId920" display="https://www.bing.com/maps?cp=37.092486~-119.552826&amp;style=o&amp;lvl=18&amp;dir=0&amp;sp=point.37.092486_-119.552826_Kerckhoff" xr:uid="{B81F3885-36C9-45A1-9A7A-92CE463E295B}"/>
    <hyperlink ref="E464" r:id="rId921" display="https://www.google.com/maps/@37.092486,-119.552826,450m/data=!3m1!1e3!4m5!3m4!1s0x0:0x0!8m2!3d37.092486!4d-119.552826" xr:uid="{69CB2259-4367-4FAA-B76D-2442F6F42C41}"/>
    <hyperlink ref="F464" r:id="rId922" display="https://www.bing.com/maps?cp=37.092486~-119.552826&amp;style=o&amp;lvl=18&amp;dir=0&amp;sp=point.37.092486_-119.552826_Kerckhoff" xr:uid="{7FFCAB86-0B0F-4A5F-BC56-46D92DBEBBDA}"/>
    <hyperlink ref="E465" r:id="rId923" display="https://www.google.com/maps/@36.888166,-119.158777,450m/data=!3m1!1e3!4m5!3m4!1s0x0:0x0!8m2!3d36.888166!4d-119.158777" xr:uid="{E7CF4186-8F27-47F8-A604-E56E87DD9853}"/>
    <hyperlink ref="F465" r:id="rId924" display="https://www.bing.com/maps?cp=36.888166~-119.158777&amp;style=o&amp;lvl=18&amp;dir=0&amp;sp=point.36.888166_-119.158777_Kings River PH" xr:uid="{1B400103-D7AE-43C5-A539-1C93C31A26CC}"/>
    <hyperlink ref="E466" r:id="rId925" display="https://www.google.com/maps/@37.523010,-120.329905,450m/data=!3m1!1e3!4m5!3m4!1s0x0:0x0!8m2!3d37.523010!4d-120.329905" xr:uid="{549C453F-37F9-4F8D-BFA9-FF98C84DD148}"/>
    <hyperlink ref="F466" r:id="rId926" display="https://www.bing.com/maps?cp=37.523010~-120.329905&amp;style=o&amp;lvl=18&amp;dir=0&amp;sp=point.37.523010_-120.329905_Merced Falls" xr:uid="{13980CAB-A049-4CB9-AA2C-BD736164D838}"/>
    <hyperlink ref="E467" r:id="rId927" display="https://www.google.com/maps/@36.804837,-121.782241,450m/data=!3m1!1e3!4m5!3m4!1s0x0:0x0!8m2!3d36.804837!4d-121.782241" xr:uid="{06A24B3E-5158-43FC-8261-6249C976EC60}"/>
    <hyperlink ref="F467" r:id="rId928" display="https://www.bing.com/maps?cp=36.804837~-121.782241&amp;style=o&amp;lvl=18&amp;dir=0&amp;sp=point.36.804837_-121.782241_Dynegy Moss Landing Power Plant Hybrid" xr:uid="{B84C0CB6-BB42-4D4E-ABF8-D2413B306A77}"/>
    <hyperlink ref="E468" r:id="rId929" display="https://www.google.com/maps/@36.804837,-121.782241,450m/data=!3m1!1e3!4m5!3m4!1s0x0:0x0!8m2!3d36.804837!4d-121.782241" xr:uid="{9B7E7430-D05B-429D-A8E0-6FC279A664A8}"/>
    <hyperlink ref="F468" r:id="rId930" display="https://www.bing.com/maps?cp=36.804837~-121.782241&amp;style=o&amp;lvl=18&amp;dir=0&amp;sp=point.36.804837_-121.782241_Dynegy Moss Landing Power Plant Hybrid" xr:uid="{CF0B7388-DE0F-4970-B246-838243366701}"/>
    <hyperlink ref="E469" r:id="rId931" display="https://www.google.com/maps/@36.804837,-121.782241,450m/data=!3m1!1e3!4m5!3m4!1s0x0:0x0!8m2!3d36.804837!4d-121.782241" xr:uid="{6A97132E-94EB-4B16-BA0C-083384894B11}"/>
    <hyperlink ref="F469" r:id="rId932" display="https://www.bing.com/maps?cp=36.804837~-121.782241&amp;style=o&amp;lvl=18&amp;dir=0&amp;sp=point.36.804837_-121.782241_Dynegy Moss Landing Power Plant Hybrid" xr:uid="{E90E44F8-6F42-4197-ADDA-4AB2FB2615AD}"/>
    <hyperlink ref="E470" r:id="rId933" display="https://www.google.com/maps/@36.804837,-121.782241,450m/data=!3m1!1e3!4m5!3m4!1s0x0:0x0!8m2!3d36.804837!4d-121.782241" xr:uid="{F26319AE-1286-4BAE-905D-1F3F6A3DC6B4}"/>
    <hyperlink ref="F470" r:id="rId934" display="https://www.bing.com/maps?cp=36.804837~-121.782241&amp;style=o&amp;lvl=18&amp;dir=0&amp;sp=point.36.804837_-121.782241_Dynegy Moss Landing Power Plant Hybrid" xr:uid="{363EBF87-0202-43FF-ADAE-DD74F6104852}"/>
    <hyperlink ref="E471" r:id="rId935" display="https://www.google.com/maps/@36.804837,-121.782241,450m/data=!3m1!1e3!4m5!3m4!1s0x0:0x0!8m2!3d36.804837!4d-121.782241" xr:uid="{9D0DD87A-9BBD-454D-9EDE-89E389110234}"/>
    <hyperlink ref="F471" r:id="rId936" display="https://www.bing.com/maps?cp=36.804837~-121.782241&amp;style=o&amp;lvl=18&amp;dir=0&amp;sp=point.36.804837_-121.782241_Dynegy Moss Landing Power Plant Hybrid" xr:uid="{AE20F6AD-D2D0-4D58-8C46-F0641526BF84}"/>
    <hyperlink ref="E472" r:id="rId937" display="https://www.google.com/maps/@36.804837,-121.782241,450m/data=!3m1!1e3!4m5!3m4!1s0x0:0x0!8m2!3d36.804837!4d-121.782241" xr:uid="{D9D5DCD1-C28E-489F-808E-D6C632D93168}"/>
    <hyperlink ref="F472" r:id="rId938" display="https://www.bing.com/maps?cp=36.804837~-121.782241&amp;style=o&amp;lvl=18&amp;dir=0&amp;sp=point.36.804837_-121.782241_Dynegy Moss Landing Power Plant Hybrid" xr:uid="{F3A84846-3CE7-4B23-9DE9-C01F5F5EE8B0}"/>
    <hyperlink ref="E473" r:id="rId939" display="https://www.google.com/maps/@36.804837,-121.782241,450m/data=!3m1!1e3!4m5!3m4!1s0x0:0x0!8m2!3d36.804837!4d-121.782241" xr:uid="{08953C03-BCED-4E31-A8A9-17BE9ACE8046}"/>
    <hyperlink ref="F473" r:id="rId940" display="https://www.bing.com/maps?cp=36.804837~-121.782241&amp;style=o&amp;lvl=18&amp;dir=0&amp;sp=point.36.804837_-121.782241_Dynegy Moss Landing Power Plant Hybrid" xr:uid="{D1C55145-679B-4820-9D66-2C4B4ED9C886}"/>
    <hyperlink ref="E474" r:id="rId941" display="https://www.google.com/maps/@36.804837,-121.782241,450m/data=!3m1!1e3!4m5!3m4!1s0x0:0x0!8m2!3d36.804837!4d-121.782241" xr:uid="{9D9295E5-99B9-4B4A-81E5-4ECCA072A57F}"/>
    <hyperlink ref="F474" r:id="rId942" display="https://www.bing.com/maps?cp=36.804837~-121.782241&amp;style=o&amp;lvl=18&amp;dir=0&amp;sp=point.36.804837_-121.782241_Dynegy Moss Landing Power Plant Hybrid" xr:uid="{C5C28BAB-C2BC-4BA6-A2B3-BCB163197269}"/>
    <hyperlink ref="E475" r:id="rId943" display="https://www.google.com/maps/@38.147093,-120.446396,450m/data=!3m1!1e3!4m5!3m4!1s0x0:0x0!8m2!3d38.147093!4d-120.446396" xr:uid="{B92664DA-0336-4BDD-87F5-643C95F46C4D}"/>
    <hyperlink ref="F475" r:id="rId944" display="https://www.bing.com/maps?cp=38.147093~-120.446396&amp;style=o&amp;lvl=18&amp;dir=0&amp;sp=point.38.147093_-120.446396_Murphys" xr:uid="{792D3C26-98E5-4967-92C3-90F490801EE0}"/>
    <hyperlink ref="E476" r:id="rId945" display="https://www.google.com/maps/@39.236400,-121.271741,450m/data=!3m1!1e3!4m5!3m4!1s0x0:0x0!8m2!3d39.236400!4d-121.271741" xr:uid="{2C34F8AF-238E-4845-A0F8-47BF983621D6}"/>
    <hyperlink ref="F476" r:id="rId946" display="https://www.bing.com/maps?cp=39.236400~-121.271741&amp;style=o&amp;lvl=18&amp;dir=0&amp;sp=point.39.236400_-121.271741_Narrows PH" xr:uid="{7CEE8883-2B1B-405D-B2C8-840CA1BDF60E}"/>
    <hyperlink ref="E477" r:id="rId947" display="https://www.google.com/maps/@38.032103,-120.326537,450m/data=!3m1!1e3!4m5!3m4!1s0x0:0x0!8m2!3d38.032103!4d-120.326537" xr:uid="{D3556D99-ED4B-4695-B0DE-2173157E3203}"/>
    <hyperlink ref="F477" r:id="rId948" display="https://www.bing.com/maps?cp=38.032103~-120.326537&amp;style=o&amp;lvl=18&amp;dir=0&amp;sp=point.38.032103_-120.326537_Phoenix" xr:uid="{E4BD61C2-B8F4-49F3-BB00-3634E98FF4A1}"/>
    <hyperlink ref="E478" r:id="rId949" display="https://www.google.com/maps/@40.990840,-121.498243,450m/data=!3m1!1e3!4m5!3m4!1s0x0:0x0!8m2!3d40.990840!4d-121.498243" xr:uid="{27ACAEEF-4D07-4573-BA60-8A9FF9CF0B23}"/>
    <hyperlink ref="F478" r:id="rId950" display="https://www.bing.com/maps?cp=40.990840~-121.498243&amp;style=o&amp;lvl=18&amp;dir=0&amp;sp=point.40.990840_-121.498243_Pit 1" xr:uid="{5CD9E31B-429C-46F6-B53F-18B7066F26C4}"/>
    <hyperlink ref="E479" r:id="rId951" display="https://www.google.com/maps/@40.990840,-121.498243,450m/data=!3m1!1e3!4m5!3m4!1s0x0:0x0!8m2!3d40.990840!4d-121.498243" xr:uid="{24FBD78F-78CE-41F7-ABAC-F14548665E35}"/>
    <hyperlink ref="F479" r:id="rId952" display="https://www.bing.com/maps?cp=40.990840~-121.498243&amp;style=o&amp;lvl=18&amp;dir=0&amp;sp=point.40.990840_-121.498243_Pit 1" xr:uid="{0A5ADAB6-123C-40DE-9630-12D3AAEA38BA}"/>
    <hyperlink ref="E480" r:id="rId953" display="https://www.google.com/maps/@40.997448,-121.748139,450m/data=!3m1!1e3!4m5!3m4!1s0x0:0x0!8m2!3d40.997448!4d-121.748139" xr:uid="{8E745A4E-2679-4BCD-9BF2-8B3B02E96CFB}"/>
    <hyperlink ref="F480" r:id="rId954" display="https://www.bing.com/maps?cp=40.997448~-121.748139&amp;style=o&amp;lvl=18&amp;dir=0&amp;sp=point.40.997448_-121.748139_Pit 3" xr:uid="{17A7D4A3-17F6-48C4-ADA8-075F86F348F7}"/>
    <hyperlink ref="E481" r:id="rId955" display="https://www.google.com/maps/@40.997448,-121.748139,450m/data=!3m1!1e3!4m5!3m4!1s0x0:0x0!8m2!3d40.997448!4d-121.748139" xr:uid="{9BC823C9-7F41-4550-810B-A4F6D405810D}"/>
    <hyperlink ref="F481" r:id="rId956" display="https://www.bing.com/maps?cp=40.997448~-121.748139&amp;style=o&amp;lvl=18&amp;dir=0&amp;sp=point.40.997448_-121.748139_Pit 3" xr:uid="{2010EE29-79FC-4936-B76E-0517297D9337}"/>
    <hyperlink ref="E482" r:id="rId957" display="https://www.google.com/maps/@40.997448,-121.748139,450m/data=!3m1!1e3!4m5!3m4!1s0x0:0x0!8m2!3d40.997448!4d-121.748139" xr:uid="{E44B76B6-6D31-42AC-B48C-1334BFF27C4E}"/>
    <hyperlink ref="F482" r:id="rId958" display="https://www.bing.com/maps?cp=40.997448~-121.748139&amp;style=o&amp;lvl=18&amp;dir=0&amp;sp=point.40.997448_-121.748139_Pit 3" xr:uid="{17CA49CE-114A-4436-B381-7F214C9F646A}"/>
    <hyperlink ref="E483" r:id="rId959" display="https://www.google.com/maps/@40.986361,-121.849440,450m/data=!3m1!1e3!4m5!3m4!1s0x0:0x0!8m2!3d40.986361!4d-121.849440" xr:uid="{260F848F-2671-4B60-A1BA-B7021635EE7D}"/>
    <hyperlink ref="F483" r:id="rId960" display="https://www.bing.com/maps?cp=40.986361~-121.849440&amp;style=o&amp;lvl=18&amp;dir=0&amp;sp=point.40.986361_-121.849440_Pit 4" xr:uid="{2A921003-7F06-4918-829C-D43D7CF0B1A1}"/>
    <hyperlink ref="E484" r:id="rId961" display="https://www.google.com/maps/@40.986361,-121.849440,450m/data=!3m1!1e3!4m5!3m4!1s0x0:0x0!8m2!3d40.986361!4d-121.849440" xr:uid="{570BC5B8-3808-496C-9800-F04C176BE71C}"/>
    <hyperlink ref="F484" r:id="rId962" display="https://www.bing.com/maps?cp=40.986361~-121.849440&amp;style=o&amp;lvl=18&amp;dir=0&amp;sp=point.40.986361_-121.849440_Pit 4" xr:uid="{29B5A446-964E-4FE4-B8E9-6CE4ABE42C0F}"/>
    <hyperlink ref="E485" r:id="rId963" display="https://www.google.com/maps/@40.986197,-121.977594,450m/data=!3m1!1e3!4m5!3m4!1s0x0:0x0!8m2!3d40.986197!4d-121.977594" xr:uid="{857A7AB9-7672-4198-A6C7-43E3FC35BF92}"/>
    <hyperlink ref="F485" r:id="rId964" display="https://www.bing.com/maps?cp=40.986197~-121.977594&amp;style=o&amp;lvl=18&amp;dir=0&amp;sp=point.40.986197_-121.977594_Pit 5" xr:uid="{19B32FA5-20B0-41ED-BB35-8CEC7C606D0B}"/>
    <hyperlink ref="E486" r:id="rId965" display="https://www.google.com/maps/@40.986197,-121.977594,450m/data=!3m1!1e3!4m5!3m4!1s0x0:0x0!8m2!3d40.986197!4d-121.977594" xr:uid="{64253B05-78D5-4077-BCDE-30B118B0B463}"/>
    <hyperlink ref="F486" r:id="rId966" display="https://www.bing.com/maps?cp=40.986197~-121.977594&amp;style=o&amp;lvl=18&amp;dir=0&amp;sp=point.40.986197_-121.977594_Pit 5" xr:uid="{8B16BDD6-1051-4F7C-AB20-A274CAA0BA5A}"/>
    <hyperlink ref="E487" r:id="rId967" display="https://www.google.com/maps/@40.986197,-121.977594,450m/data=!3m1!1e3!4m5!3m4!1s0x0:0x0!8m2!3d40.986197!4d-121.977594" xr:uid="{F5CEEFFE-1335-48CF-808C-BDEA3ED00F6F}"/>
    <hyperlink ref="F487" r:id="rId968" display="https://www.bing.com/maps?cp=40.986197~-121.977594&amp;style=o&amp;lvl=18&amp;dir=0&amp;sp=point.40.986197_-121.977594_Pit 5" xr:uid="{21308651-6887-40B1-B6E5-530BB17ED2A1}"/>
    <hyperlink ref="E488" r:id="rId969" display="https://www.google.com/maps/@40.986197,-121.977594,450m/data=!3m1!1e3!4m5!3m4!1s0x0:0x0!8m2!3d40.986197!4d-121.977594" xr:uid="{04C751D7-ABF9-4D68-A93B-18F195FB7440}"/>
    <hyperlink ref="F488" r:id="rId970" display="https://www.bing.com/maps?cp=40.986197~-121.977594&amp;style=o&amp;lvl=18&amp;dir=0&amp;sp=point.40.986197_-121.977594_Pit 5" xr:uid="{63C38DC3-62A3-4AFD-B557-898B6A8A3435}"/>
    <hyperlink ref="E489" r:id="rId971" display="https://www.google.com/maps/@40.922568,-121.992906,450m/data=!3m1!1e3!4m5!3m4!1s0x0:0x0!8m2!3d40.922568!4d-121.992906" xr:uid="{C93DCBF7-EAF3-4AC5-A3B0-105D5C5C9D3D}"/>
    <hyperlink ref="F489" r:id="rId972" display="https://www.bing.com/maps?cp=40.922568~-121.992906&amp;style=o&amp;lvl=18&amp;dir=0&amp;sp=point.40.922568_-121.992906_Pit 6" xr:uid="{E7DB6DA7-2DD4-4CCB-B255-45920A2307CC}"/>
    <hyperlink ref="E490" r:id="rId973" display="https://www.google.com/maps/@40.922568,-121.992906,450m/data=!3m1!1e3!4m5!3m4!1s0x0:0x0!8m2!3d40.922568!4d-121.992906" xr:uid="{62E31AFB-E9BB-4307-B90B-5826C2BAE427}"/>
    <hyperlink ref="F490" r:id="rId974" display="https://www.bing.com/maps?cp=40.922568~-121.992906&amp;style=o&amp;lvl=18&amp;dir=0&amp;sp=point.40.922568_-121.992906_Pit 6" xr:uid="{A0227E73-9033-4539-805C-B59160B1AF4A}"/>
    <hyperlink ref="E491" r:id="rId975" display="https://www.google.com/maps/@40.847462,-121.990798,450m/data=!3m1!1e3!4m5!3m4!1s0x0:0x0!8m2!3d40.847462!4d-121.990798" xr:uid="{FFAE5C9B-3513-4B0D-BD01-4A43C51DCF54}"/>
    <hyperlink ref="F491" r:id="rId976" display="https://www.bing.com/maps?cp=40.847462~-121.990798&amp;style=o&amp;lvl=18&amp;dir=0&amp;sp=point.40.847462_-121.990798_Pit 7" xr:uid="{981572AE-8229-4162-A738-AB06C5B30C36}"/>
    <hyperlink ref="E492" r:id="rId977" display="https://www.google.com/maps/@40.847462,-121.990798,450m/data=!3m1!1e3!4m5!3m4!1s0x0:0x0!8m2!3d40.847462!4d-121.990798" xr:uid="{59B80F6E-E55B-42D3-853B-0E8795F4B515}"/>
    <hyperlink ref="F492" r:id="rId978" display="https://www.bing.com/maps?cp=40.847462~-121.990798&amp;style=o&amp;lvl=18&amp;dir=0&amp;sp=point.40.847462_-121.990798_Pit 7" xr:uid="{5A75F02E-AFF3-496C-B74A-2D21A4555B42}"/>
    <hyperlink ref="E493" r:id="rId979" display="https://www.google.com/maps/@39.722892,-121.469814,450m/data=!3m1!1e3!4m5!3m4!1s0x0:0x0!8m2!3d39.722892!4d-121.469814" xr:uid="{575D4D6E-99B5-4F3C-B2C1-7C51C3531C25}"/>
    <hyperlink ref="F493" r:id="rId980" display="https://www.bing.com/maps?cp=39.722892~-121.469814&amp;style=o&amp;lvl=18&amp;dir=0&amp;sp=point.39.722892_-121.469814_Poe" xr:uid="{742017A3-2763-4737-B49C-BCA9BD49AC36}"/>
    <hyperlink ref="E494" r:id="rId981" display="https://www.google.com/maps/@39.722892,-121.469814,450m/data=!3m1!1e3!4m5!3m4!1s0x0:0x0!8m2!3d39.722892!4d-121.469814" xr:uid="{A828FC06-D4E2-44BD-BADC-D4233C6DCD16}"/>
    <hyperlink ref="F494" r:id="rId982" display="https://www.bing.com/maps?cp=39.722892~-121.469814&amp;style=o&amp;lvl=18&amp;dir=0&amp;sp=point.39.722892_-121.469814_Poe" xr:uid="{C04C686A-AED9-46B8-8665-D1F0E990AD98}"/>
    <hyperlink ref="E495" r:id="rId983" display="https://www.google.com/maps/@39.361786,-123.127934,450m/data=!3m1!1e3!4m5!3m4!1s0x0:0x0!8m2!3d39.361786!4d-123.127934" xr:uid="{BDED7F45-A5BF-4784-A150-A3EBB12F00D6}"/>
    <hyperlink ref="F495" r:id="rId984" display="https://www.bing.com/maps?cp=39.361786~-123.127934&amp;style=o&amp;lvl=18&amp;dir=0&amp;sp=point.39.361786_-123.127934_Potter Valley" xr:uid="{2D4251A5-6C05-4D3A-93BF-CCCC1CFBCF0F}"/>
    <hyperlink ref="E496" r:id="rId985" display="https://www.google.com/maps/@39.361786,-123.127934,450m/data=!3m1!1e3!4m5!3m4!1s0x0:0x0!8m2!3d39.361786!4d-123.127934" xr:uid="{55AE633E-DB1C-4684-8306-1EB3143BC65A}"/>
    <hyperlink ref="F496" r:id="rId986" display="https://www.bing.com/maps?cp=39.361786~-123.127934&amp;style=o&amp;lvl=18&amp;dir=0&amp;sp=point.39.361786_-123.127934_Potter Valley" xr:uid="{FA91BF3E-8DE5-43B4-A798-6D68C7B27A5C}"/>
    <hyperlink ref="E497" r:id="rId987" display="https://www.google.com/maps/@39.361786,-123.127934,450m/data=!3m1!1e3!4m5!3m4!1s0x0:0x0!8m2!3d39.361786!4d-123.127934" xr:uid="{794F1E53-E906-4C18-9E35-58BF75F62EFD}"/>
    <hyperlink ref="F497" r:id="rId988" display="https://www.bing.com/maps?cp=39.361786~-123.127934&amp;style=o&amp;lvl=18&amp;dir=0&amp;sp=point.39.361786_-123.127934_Potter Valley" xr:uid="{EA65BA9E-F9EE-452E-8879-7D92F0018D2F}"/>
    <hyperlink ref="E498" r:id="rId989" display="https://www.google.com/maps/@39.905210,-121.345226,450m/data=!3m1!1e3!4m5!3m4!1s0x0:0x0!8m2!3d39.905210!4d-121.345226" xr:uid="{ED1B75DA-9754-4135-933A-5AD3C909508E}"/>
    <hyperlink ref="F498" r:id="rId990" display="https://www.bing.com/maps?cp=39.905210~-121.345226&amp;style=o&amp;lvl=18&amp;dir=0&amp;sp=point.39.905210_-121.345226_Rock Creek" xr:uid="{79B2BD80-DE70-41F0-9CC9-A7C0A59EA0F7}"/>
    <hyperlink ref="E499" r:id="rId991" display="https://www.google.com/maps/@39.905210,-121.345226,450m/data=!3m1!1e3!4m5!3m4!1s0x0:0x0!8m2!3d39.905210!4d-121.345226" xr:uid="{43C715C9-2487-4F7C-ACDE-4846467E732B}"/>
    <hyperlink ref="F499" r:id="rId992" display="https://www.bing.com/maps?cp=39.905210~-121.345226&amp;style=o&amp;lvl=18&amp;dir=0&amp;sp=point.39.905210_-121.345226_Rock Creek" xr:uid="{1E3706DC-C6C8-4B06-B96B-F7E896F4FAB6}"/>
    <hyperlink ref="E500" r:id="rId993" display="https://www.google.com/maps/@37.203233,-119.497508,450m/data=!3m1!1e3!4m5!3m4!1s0x0:0x0!8m2!3d37.203233!4d-119.497508" xr:uid="{A86E3275-C67B-42D4-A484-7E4FF45F2188}"/>
    <hyperlink ref="F500" r:id="rId994" display="https://www.bing.com/maps?cp=37.203233~-119.497508&amp;style=o&amp;lvl=18&amp;dir=0&amp;sp=point.37.203233_-119.497508_San Joaquin 2" xr:uid="{A30806C3-650E-4170-9690-52CA94DF9B3E}"/>
    <hyperlink ref="E501" r:id="rId995" display="https://www.google.com/maps/@37.253718,-119.519352,450m/data=!3m1!1e3!4m5!3m4!1s0x0:0x0!8m2!3d37.253718!4d-119.519352" xr:uid="{738FA34B-31DE-4508-84B5-F218362B4B5A}"/>
    <hyperlink ref="F501" r:id="rId996" display="https://www.bing.com/maps?cp=37.253718~-119.519352&amp;style=o&amp;lvl=18&amp;dir=0&amp;sp=point.37.253718_-119.519352_San Joaquin 3" xr:uid="{D5738578-FD9C-41C1-9850-F653C8B86D6F}"/>
    <hyperlink ref="E502" r:id="rId997" display="https://www.google.com/maps/@38.497914,-120.218110,450m/data=!3m1!1e3!4m5!3m4!1s0x0:0x0!8m2!3d38.497914!4d-120.218110" xr:uid="{E42A7A8A-C613-4818-A06C-5FB3919C5C51}"/>
    <hyperlink ref="F502" r:id="rId998" display="https://www.bing.com/maps?cp=38.497914~-120.218110&amp;style=o&amp;lvl=18&amp;dir=0&amp;sp=point.38.497914_-120.218110_Salt Springs" xr:uid="{0E9910B3-635E-48A8-BA2C-688572DB8438}"/>
    <hyperlink ref="E503" r:id="rId999" display="https://www.google.com/maps/@38.497914,-120.218110,450m/data=!3m1!1e3!4m5!3m4!1s0x0:0x0!8m2!3d38.497914!4d-120.218110" xr:uid="{6C02091A-17B5-4E65-85D5-4A02A7AB18BC}"/>
    <hyperlink ref="F503" r:id="rId1000" display="https://www.bing.com/maps?cp=38.497914~-120.218110&amp;style=o&amp;lvl=18&amp;dir=0&amp;sp=point.38.497914_-120.218110_Salt Springs" xr:uid="{3505572C-0049-46BE-BE35-0C4D278F85CC}"/>
    <hyperlink ref="E504" r:id="rId1001" display="https://www.google.com/maps/@40.395396,-121.879186,450m/data=!3m1!1e3!4m5!3m4!1s0x0:0x0!8m2!3d40.395396!4d-121.879186" xr:uid="{4641D6FB-D8D6-45E6-AC71-255376FC2B9E}"/>
    <hyperlink ref="F504" r:id="rId1002" display="https://www.bing.com/maps?cp=40.395396~-121.879186&amp;style=o&amp;lvl=18&amp;dir=0&amp;sp=point.40.395396_-121.879186_South" xr:uid="{478C315D-6578-4EF5-96B0-23047B3D0D3E}"/>
    <hyperlink ref="E505" r:id="rId1003" display="https://www.google.com/maps/@39.324613,-120.644807,450m/data=!3m1!1e3!4m5!3m4!1s0x0:0x0!8m2!3d39.324613!4d-120.644807" xr:uid="{2984C496-F684-408B-938D-DA0C32E9917A}"/>
    <hyperlink ref="F505" r:id="rId1004" display="https://www.bing.com/maps?cp=39.324613~-120.644807&amp;style=o&amp;lvl=18&amp;dir=0&amp;sp=point.39.324613_-120.644807_Spaulding 1" xr:uid="{AD563331-47FD-4632-912D-37B568A30EF6}"/>
    <hyperlink ref="E506" r:id="rId1005" display="https://www.google.com/maps/@39.324592,-120.645375,450m/data=!3m1!1e3!4m5!3m4!1s0x0:0x0!8m2!3d39.324592!4d-120.645375" xr:uid="{E7FCF2ED-9175-453F-8B9C-86D07DF5A01F}"/>
    <hyperlink ref="F506" r:id="rId1006" display="https://www.bing.com/maps?cp=39.324592~-120.645375&amp;style=o&amp;lvl=18&amp;dir=0&amp;sp=point.39.324592_-120.645375_Spaulding 2" xr:uid="{D7C1C97A-FE96-42D7-8113-0E7A880776F2}"/>
    <hyperlink ref="E507" r:id="rId1007" display="https://www.google.com/maps/@39.337679,-120.635467,450m/data=!3m1!1e3!4m5!3m4!1s0x0:0x0!8m2!3d39.337679!4d-120.635467" xr:uid="{C5B242B5-22F5-46A3-A72D-E914C402C544}"/>
    <hyperlink ref="F507" r:id="rId1008" display="https://www.bing.com/maps?cp=39.337679~-120.635467&amp;style=o&amp;lvl=18&amp;dir=0&amp;sp=point.39.337679_-120.635467_Spaulding 3" xr:uid="{FC00287E-AD00-4862-BA7A-825ECF1060B4}"/>
    <hyperlink ref="E508" r:id="rId1009" display="https://www.google.com/maps/@38.186530,-120.111680,450m/data=!3m1!1e3!4m5!3m4!1s0x0:0x0!8m2!3d38.186530!4d-120.111680" xr:uid="{4C093EEE-C651-4D1F-B7A2-26FE5C3A8177}"/>
    <hyperlink ref="F508" r:id="rId1010" display="https://www.bing.com/maps?cp=38.186530~-120.111680&amp;style=o&amp;lvl=18&amp;dir=0&amp;sp=point.38.186530_-120.111680_Spring Gap" xr:uid="{03AA91A4-04F7-4914-869F-F198343E0BE2}"/>
    <hyperlink ref="E509" r:id="rId1011" display="https://www.google.com/maps/@38.139048,-120.370325,450m/data=!3m1!1e3!4m5!3m4!1s0x0:0x0!8m2!3d38.139048!4d-120.370325" xr:uid="{DFA24AE6-0184-4C77-B046-B01C7B0B215B}"/>
    <hyperlink ref="F509" r:id="rId1012" display="https://www.bing.com/maps?cp=38.139048~-120.370325&amp;style=o&amp;lvl=18&amp;dir=0&amp;sp=point.38.139048_-120.370325_Stanislaus" xr:uid="{167FBD9D-77EF-43D3-9120-E602FE0B60B6}"/>
    <hyperlink ref="E510" r:id="rId1013" display="https://www.google.com/maps/@38.777000,-122.745000,450m/data=!3m1!1e3!4m5!3m4!1s0x0:0x0!8m2!3d38.777000!4d-122.745000" xr:uid="{C080ED5E-CCF0-45CD-9531-3DA43FE9FECA}"/>
    <hyperlink ref="F510" r:id="rId1014" display="https://www.bing.com/maps?cp=38.777000~-122.745000&amp;style=o&amp;lvl=18&amp;dir=0&amp;sp=point.38.777000_-122.745000_Geysers Unit 5-20" xr:uid="{EA18510C-B063-47BD-AA9A-FD031BC84948}"/>
    <hyperlink ref="E511" r:id="rId1015" display="https://www.google.com/maps/@38.777000,-122.745000,450m/data=!3m1!1e3!4m5!3m4!1s0x0:0x0!8m2!3d38.777000!4d-122.745000" xr:uid="{E13E6A3B-07E3-440A-83AB-6E1C97B1E5F9}"/>
    <hyperlink ref="F511" r:id="rId1016" display="https://www.bing.com/maps?cp=38.777000~-122.745000&amp;style=o&amp;lvl=18&amp;dir=0&amp;sp=point.38.777000_-122.745000_Geysers Unit 5-20" xr:uid="{BEE5B878-5012-406B-942F-949A021F969F}"/>
    <hyperlink ref="E512" r:id="rId1017" display="https://www.google.com/maps/@38.777000,-122.745000,450m/data=!3m1!1e3!4m5!3m4!1s0x0:0x0!8m2!3d38.777000!4d-122.745000" xr:uid="{322D0F82-E61E-41F4-8BCC-C890E0010723}"/>
    <hyperlink ref="F512" r:id="rId1018" display="https://www.bing.com/maps?cp=38.777000~-122.745000&amp;style=o&amp;lvl=18&amp;dir=0&amp;sp=point.38.777000_-122.745000_Geysers Unit 5-20" xr:uid="{D944E9B7-DB7E-4DAF-BA32-844E2C74F66F}"/>
    <hyperlink ref="E513" r:id="rId1019" display="https://www.google.com/maps/@38.777000,-122.745000,450m/data=!3m1!1e3!4m5!3m4!1s0x0:0x0!8m2!3d38.777000!4d-122.745000" xr:uid="{C3FBA28A-033A-4DE7-8BD9-F83534EA855F}"/>
    <hyperlink ref="F513" r:id="rId1020" display="https://www.bing.com/maps?cp=38.777000~-122.745000&amp;style=o&amp;lvl=18&amp;dir=0&amp;sp=point.38.777000_-122.745000_Geysers Unit 5-20" xr:uid="{1149510D-8FEE-4B28-8B35-85D0559CE3E2}"/>
    <hyperlink ref="E514" r:id="rId1021" display="https://www.google.com/maps/@38.777000,-122.745000,450m/data=!3m1!1e3!4m5!3m4!1s0x0:0x0!8m2!3d38.777000!4d-122.745000" xr:uid="{EB79FC32-BEEF-4CE6-B812-1B9C09F968B1}"/>
    <hyperlink ref="F514" r:id="rId1022" display="https://www.bing.com/maps?cp=38.777000~-122.745000&amp;style=o&amp;lvl=18&amp;dir=0&amp;sp=point.38.777000_-122.745000_Geysers Unit 5-20" xr:uid="{DBF4713B-97E8-48FD-913E-F27690043281}"/>
    <hyperlink ref="E515" r:id="rId1023" display="https://www.google.com/maps/@38.777000,-122.745000,450m/data=!3m1!1e3!4m5!3m4!1s0x0:0x0!8m2!3d38.777000!4d-122.745000" xr:uid="{6807FAEB-0694-48BF-BBCB-D5F20AAF734D}"/>
    <hyperlink ref="F515" r:id="rId1024" display="https://www.bing.com/maps?cp=38.777000~-122.745000&amp;style=o&amp;lvl=18&amp;dir=0&amp;sp=point.38.777000_-122.745000_Geysers Unit 5-20" xr:uid="{798CC9D9-1DA8-470F-B9D0-FC1A54304159}"/>
    <hyperlink ref="E516" r:id="rId1025" display="https://www.google.com/maps/@38.777000,-122.745000,450m/data=!3m1!1e3!4m5!3m4!1s0x0:0x0!8m2!3d38.777000!4d-122.745000" xr:uid="{8F88221B-E687-41AC-95BE-145323EC2ACA}"/>
    <hyperlink ref="F516" r:id="rId1026" display="https://www.bing.com/maps?cp=38.777000~-122.745000&amp;style=o&amp;lvl=18&amp;dir=0&amp;sp=point.38.777000_-122.745000_Geysers Unit 5-20" xr:uid="{EC00D191-99D2-4177-8FF0-3CBDD7E8B0A0}"/>
    <hyperlink ref="E517" r:id="rId1027" display="https://www.google.com/maps/@38.777000,-122.745000,450m/data=!3m1!1e3!4m5!3m4!1s0x0:0x0!8m2!3d38.777000!4d-122.745000" xr:uid="{82AC75BE-98C6-4053-8578-E3D855BB1261}"/>
    <hyperlink ref="F517" r:id="rId1028" display="https://www.bing.com/maps?cp=38.777000~-122.745000&amp;style=o&amp;lvl=18&amp;dir=0&amp;sp=point.38.777000_-122.745000_Geysers Unit 5-20" xr:uid="{5555C58E-E04A-4D82-97CD-BED1105AC392}"/>
    <hyperlink ref="E518" r:id="rId1029" display="https://www.google.com/maps/@38.777000,-122.745000,450m/data=!3m1!1e3!4m5!3m4!1s0x0:0x0!8m2!3d38.777000!4d-122.745000" xr:uid="{57CBE7CA-1BCD-4510-95B0-78D3137C4606}"/>
    <hyperlink ref="F518" r:id="rId1030" display="https://www.bing.com/maps?cp=38.777000~-122.745000&amp;style=o&amp;lvl=18&amp;dir=0&amp;sp=point.38.777000_-122.745000_Geysers Unit 5-20" xr:uid="{7DB0C174-28F4-44C6-A14C-FBC73F1EF242}"/>
    <hyperlink ref="E519" r:id="rId1031" display="https://www.google.com/maps/@38.777000,-122.745000,450m/data=!3m1!1e3!4m5!3m4!1s0x0:0x0!8m2!3d38.777000!4d-122.745000" xr:uid="{80DBC6D2-E384-450F-95F5-099D58E37A6F}"/>
    <hyperlink ref="F519" r:id="rId1032" display="https://www.bing.com/maps?cp=38.777000~-122.745000&amp;style=o&amp;lvl=18&amp;dir=0&amp;sp=point.38.777000_-122.745000_Geysers Unit 5-20" xr:uid="{403E0CAB-9CC4-4294-8729-6C4EE5A77F4E}"/>
    <hyperlink ref="E520" r:id="rId1033" display="https://www.google.com/maps/@38.777000,-122.745000,450m/data=!3m1!1e3!4m5!3m4!1s0x0:0x0!8m2!3d38.777000!4d-122.745000" xr:uid="{AF21BE00-0FD2-4047-A01F-EF2CB8965F56}"/>
    <hyperlink ref="F520" r:id="rId1034" display="https://www.bing.com/maps?cp=38.777000~-122.745000&amp;style=o&amp;lvl=18&amp;dir=0&amp;sp=point.38.777000_-122.745000_Geysers Unit 5-20" xr:uid="{A5B5DA66-20C9-4ED6-8429-467518370C50}"/>
    <hyperlink ref="E521" r:id="rId1035" display="https://www.google.com/maps/@38.777000,-122.745000,450m/data=!3m1!1e3!4m5!3m4!1s0x0:0x0!8m2!3d38.777000!4d-122.745000" xr:uid="{BE4FCC49-D5EA-4612-B744-EF57A0FCA3C0}"/>
    <hyperlink ref="F521" r:id="rId1036" display="https://www.bing.com/maps?cp=38.777000~-122.745000&amp;style=o&amp;lvl=18&amp;dir=0&amp;sp=point.38.777000_-122.745000_Geysers Unit 5-20" xr:uid="{09AADA80-8222-4AE9-ACB1-F33640044063}"/>
    <hyperlink ref="E522" r:id="rId1037" display="https://www.google.com/maps/@38.449291,-120.492645,450m/data=!3m1!1e3!4m5!3m4!1s0x0:0x0!8m2!3d38.449291!4d-120.492645" xr:uid="{6818E45E-720D-4575-B2AC-39F599E0368E}"/>
    <hyperlink ref="F522" r:id="rId1038" display="https://www.bing.com/maps?cp=38.449291~-120.492645&amp;style=o&amp;lvl=18&amp;dir=0&amp;sp=point.38.449291_-120.492645_Tiger Creek" xr:uid="{B3FEFB6E-F7F3-47A1-9AFD-F02C88D226FD}"/>
    <hyperlink ref="E523" r:id="rId1039" display="https://www.google.com/maps/@38.449291,-120.492645,450m/data=!3m1!1e3!4m5!3m4!1s0x0:0x0!8m2!3d38.449291!4d-120.492645" xr:uid="{A0014B07-27EF-4664-BF58-DC7DC005CC26}"/>
    <hyperlink ref="F523" r:id="rId1040" display="https://www.bing.com/maps?cp=38.449291~-120.492645&amp;style=o&amp;lvl=18&amp;dir=0&amp;sp=point.38.449291_-120.492645_Tiger Creek" xr:uid="{A09E9C0D-6430-45C8-AD70-1FF02ECB7ACC}"/>
    <hyperlink ref="E524" r:id="rId1041" display="https://www.google.com/maps/@36.163076,-118.707104,450m/data=!3m1!1e3!4m5!3m4!1s0x0:0x0!8m2!3d36.163076!4d-118.707104" xr:uid="{E88E214B-DD7A-4BC4-86FC-66EDAE00377A}"/>
    <hyperlink ref="F524" r:id="rId1042" display="https://www.bing.com/maps?cp=36.163076~-118.707104&amp;style=o&amp;lvl=18&amp;dir=0&amp;sp=point.36.163076_-118.707104_Tule River" xr:uid="{3279BEA7-2202-4724-AACC-8E564FD258F8}"/>
    <hyperlink ref="E525" r:id="rId1043" display="https://www.google.com/maps/@36.163076,-118.707104,450m/data=!3m1!1e3!4m5!3m4!1s0x0:0x0!8m2!3d36.163076!4d-118.707104" xr:uid="{C1F8678A-C7B6-409F-A673-AB231C3EFDC1}"/>
    <hyperlink ref="F525" r:id="rId1044" display="https://www.bing.com/maps?cp=36.163076~-118.707104&amp;style=o&amp;lvl=18&amp;dir=0&amp;sp=point.36.163076_-118.707104_Tule River" xr:uid="{3E3E5669-1EC4-4718-AF16-43D723E44CAB}"/>
    <hyperlink ref="E526" r:id="rId1045" display="https://www.google.com/maps/@40.459111,-121.867080,450m/data=!3m1!1e3!4m5!3m4!1s0x0:0x0!8m2!3d40.459111!4d-121.867080" xr:uid="{8B6F092A-121C-4217-9EDF-EC7EB55358E3}"/>
    <hyperlink ref="F526" r:id="rId1046" display="https://www.bing.com/maps?cp=40.459111~-121.867080&amp;style=o&amp;lvl=18&amp;dir=0&amp;sp=point.40.459111_-121.867080_Volta 1" xr:uid="{F42CA94B-A8CC-4956-A372-1E197B874628}"/>
    <hyperlink ref="E527" r:id="rId1047" display="https://www.google.com/maps/@38.420898,-120.549572,450m/data=!3m1!1e3!4m5!3m4!1s0x0:0x0!8m2!3d38.420898!4d-120.549572" xr:uid="{DC081180-3189-47CE-88BC-47CFE18D183D}"/>
    <hyperlink ref="F527" r:id="rId1048" display="https://www.bing.com/maps?cp=38.420898~-120.549572&amp;style=o&amp;lvl=18&amp;dir=0&amp;sp=point.38.420898_-120.549572_West Point PH" xr:uid="{F0E2A589-DF96-447E-BEA6-066F7E054F16}"/>
    <hyperlink ref="E528" r:id="rId1049" display="https://www.google.com/maps/@38.889862,-121.098525,450m/data=!3m1!1e3!4m5!3m4!1s0x0:0x0!8m2!3d38.889862!4d-121.098525" xr:uid="{20481ED3-ACDC-4CA8-A0C6-8ED74E711141}"/>
    <hyperlink ref="F528" r:id="rId1050" display="https://www.bing.com/maps?cp=38.889862~-121.098525&amp;style=o&amp;lvl=18&amp;dir=0&amp;sp=point.38.889862_-121.098525_Wise" xr:uid="{DE76F045-4F97-4147-8D17-B26E0A198239}"/>
    <hyperlink ref="E529" r:id="rId1051" display="https://www.google.com/maps/@38.889862,-121.098525,450m/data=!3m1!1e3!4m5!3m4!1s0x0:0x0!8m2!3d38.889862!4d-121.098525" xr:uid="{C150CE74-E9DB-4650-ACC4-C0363D927EB2}"/>
    <hyperlink ref="F529" r:id="rId1052" display="https://www.bing.com/maps?cp=38.889862~-121.098525&amp;style=o&amp;lvl=18&amp;dir=0&amp;sp=point.38.889862_-121.098525_Wise" xr:uid="{F785F08D-D364-40EB-BE89-78B2D62B4273}"/>
    <hyperlink ref="E530" r:id="rId1053" display="https://www.google.com/maps/@37.151050,-119.504724,450m/data=!3m1!1e3!4m5!3m4!1s0x0:0x0!8m2!3d37.151050!4d-119.504724" xr:uid="{2224386F-A7B4-4628-8496-48AF66200C4A}"/>
    <hyperlink ref="F530" r:id="rId1054" display="https://www.bing.com/maps?cp=37.151050~-119.504724&amp;style=o&amp;lvl=18&amp;dir=0&amp;sp=point.37.151050_-119.504724_A G Wishon" xr:uid="{A3C45A6C-D928-4B15-8CA0-486A1F2CC2A4}"/>
    <hyperlink ref="E531" r:id="rId1055" display="https://www.google.com/maps/@37.151050,-119.504724,450m/data=!3m1!1e3!4m5!3m4!1s0x0:0x0!8m2!3d37.151050!4d-119.504724" xr:uid="{FF1F635A-1A0C-4587-95C0-BD96D20E2A4D}"/>
    <hyperlink ref="F531" r:id="rId1056" display="https://www.bing.com/maps?cp=37.151050~-119.504724&amp;style=o&amp;lvl=18&amp;dir=0&amp;sp=point.37.151050_-119.504724_A G Wishon" xr:uid="{061E957E-77DF-44F2-AD91-EED7FCCEB837}"/>
    <hyperlink ref="E532" r:id="rId1057" display="https://www.google.com/maps/@37.151050,-119.504724,450m/data=!3m1!1e3!4m5!3m4!1s0x0:0x0!8m2!3d37.151050!4d-119.504724" xr:uid="{D4EDAC92-A86A-44A0-B29C-ABCD04BDFC05}"/>
    <hyperlink ref="F532" r:id="rId1058" display="https://www.bing.com/maps?cp=37.151050~-119.504724&amp;style=o&amp;lvl=18&amp;dir=0&amp;sp=point.37.151050_-119.504724_A G Wishon" xr:uid="{8D257CA1-A7CD-4F5E-A6BB-968F4E7920D7}"/>
    <hyperlink ref="E533" r:id="rId1059" display="https://www.google.com/maps/@37.151050,-119.504724,450m/data=!3m1!1e3!4m5!3m4!1s0x0:0x0!8m2!3d37.151050!4d-119.504724" xr:uid="{FB63532B-A955-413F-8C03-E3255E1F6D0E}"/>
    <hyperlink ref="F533" r:id="rId1060" display="https://www.bing.com/maps?cp=37.151050~-119.504724&amp;style=o&amp;lvl=18&amp;dir=0&amp;sp=point.37.151050_-119.504724_A G Wishon" xr:uid="{0909B8B8-214A-4B99-A0C5-B8341617EBA4}"/>
    <hyperlink ref="E534" r:id="rId1061" display="https://www.google.com/maps/@41.985605,-122.360455,450m/data=!3m1!1e3!4m5!3m4!1s0x0:0x0!8m2!3d41.985605!4d-122.360455" xr:uid="{689D020E-C9C2-4F12-8E56-F17FC86FF48C}"/>
    <hyperlink ref="F534" r:id="rId1062" display="https://www.bing.com/maps?cp=41.985605~-122.360455&amp;style=o&amp;lvl=18&amp;dir=0&amp;sp=point.41.985605_-122.360455_Fall Creek" xr:uid="{D2C03C50-188F-4915-86CF-7C849632E1B3}"/>
    <hyperlink ref="E535" r:id="rId1063" display="https://www.google.com/maps/@41.985605,-122.360455,450m/data=!3m1!1e3!4m5!3m4!1s0x0:0x0!8m2!3d41.985605!4d-122.360455" xr:uid="{49AD07A3-A1F1-4E8E-8300-B2F6234CA497}"/>
    <hyperlink ref="F535" r:id="rId1064" display="https://www.bing.com/maps?cp=41.985605~-122.360455&amp;style=o&amp;lvl=18&amp;dir=0&amp;sp=point.41.985605_-122.360455_Fall Creek" xr:uid="{3395D7F4-E623-4D5D-922C-2F82D4D3A704}"/>
    <hyperlink ref="E536" r:id="rId1065" display="https://www.google.com/maps/@41.985605,-122.360455,450m/data=!3m1!1e3!4m5!3m4!1s0x0:0x0!8m2!3d41.985605!4d-122.360455" xr:uid="{DACE7689-271A-4E10-B689-37449FE0842A}"/>
    <hyperlink ref="F536" r:id="rId1066" display="https://www.bing.com/maps?cp=41.985605~-122.360455&amp;style=o&amp;lvl=18&amp;dir=0&amp;sp=point.41.985605_-122.360455_Fall Creek" xr:uid="{6BA3EB3A-83C5-4FFE-8FD5-63551346545D}"/>
    <hyperlink ref="E537" r:id="rId1067" display="https://www.google.com/maps/@31.421900,-96.252500,450m/data=!3m1!1e3!4m5!3m4!1s0x0:0x0!8m2!3d31.421900!4d-96.252500" xr:uid="{2D6BFB6D-5B81-4CBD-9996-2CE1DC4FF7B3}"/>
    <hyperlink ref="F537" r:id="rId1068" display="https://www.bing.com/maps?cp=31.421900~-96.252500&amp;style=o&amp;lvl=18&amp;dir=0&amp;sp=point.31.421900_-96.252500_Limestone" xr:uid="{68C1D177-E4D5-4C3F-AA93-26C479661EFE}"/>
    <hyperlink ref="E538" r:id="rId1069" display="https://www.google.com/maps/@31.421900,-96.252500,450m/data=!3m1!1e3!4m5!3m4!1s0x0:0x0!8m2!3d31.421900!4d-96.252500" xr:uid="{50F1C975-485B-4450-8B22-3FF37668DEF5}"/>
    <hyperlink ref="F538" r:id="rId1070" display="https://www.bing.com/maps?cp=31.421900~-96.252500&amp;style=o&amp;lvl=18&amp;dir=0&amp;sp=point.31.421900_-96.252500_Limestone" xr:uid="{6645222C-07AF-494F-B47C-96B311B0F134}"/>
    <hyperlink ref="E539" r:id="rId1071" display="https://www.google.com/maps/@38.488900,-112.853300,450m/data=!3m1!1e3!4m5!3m4!1s0x0:0x0!8m2!3d38.488900!4d-112.853300" xr:uid="{D461D4EA-19E3-4880-A8D7-1884BFF46B37}"/>
    <hyperlink ref="F539" r:id="rId1072" display="https://www.bing.com/maps?cp=38.488900~-112.853300&amp;style=o&amp;lvl=18&amp;dir=0&amp;sp=point.38.488900_-112.853300_Blundell" xr:uid="{31EA916D-D474-425A-A2E7-38BF2D9241CC}"/>
    <hyperlink ref="E540" r:id="rId1073" display="https://www.google.com/maps/@38.488900,-112.853300,450m/data=!3m1!1e3!4m5!3m4!1s0x0:0x0!8m2!3d38.488900!4d-112.853300" xr:uid="{8127D0E7-DC1C-4D72-87C8-E4BA0F2E6256}"/>
    <hyperlink ref="F540" r:id="rId1074" display="https://www.bing.com/maps?cp=38.488900~-112.853300&amp;style=o&amp;lvl=18&amp;dir=0&amp;sp=point.38.488900_-112.853300_Blundell" xr:uid="{1F56EF0A-54B2-4963-8BCE-BC2F7C1FE10F}"/>
    <hyperlink ref="E541" r:id="rId1075" display="https://www.google.com/maps/@56.986284,-135.122750,450m/data=!3m1!1e3!4m5!3m4!1s0x0:0x0!8m2!3d56.986284!4d-135.122750" xr:uid="{1EF127D9-8F6A-409E-A60A-F94775E17A6B}"/>
    <hyperlink ref="F541" r:id="rId1076" display="https://www.bing.com/maps?cp=56.986284~-135.122750&amp;style=o&amp;lvl=18&amp;dir=0&amp;sp=point.56.986284_-135.122750_Green Lake" xr:uid="{7C16B83C-556B-4748-A44F-3FBFD8D388B8}"/>
    <hyperlink ref="E542" r:id="rId1077" display="https://www.google.com/maps/@56.986284,-135.122750,450m/data=!3m1!1e3!4m5!3m4!1s0x0:0x0!8m2!3d56.986284!4d-135.122750" xr:uid="{27045927-011E-4C30-B722-9591925BF1FB}"/>
    <hyperlink ref="F542" r:id="rId1078" display="https://www.bing.com/maps?cp=56.986284~-135.122750&amp;style=o&amp;lvl=18&amp;dir=0&amp;sp=point.56.986284_-135.122750_Green Lake" xr:uid="{BAF49CF2-5BF7-42DF-81A9-9DAA950C4D6C}"/>
    <hyperlink ref="E543" r:id="rId1079" display="https://www.google.com/maps/@32.673097,-115.392026,450m/data=!3m1!1e3!4m5!3m4!1s0x0:0x0!8m2!3d32.673097!4d-115.392026" xr:uid="{5F5F814E-B261-4934-835B-966AD098BA36}"/>
    <hyperlink ref="F543" r:id="rId1080" display="https://www.bing.com/maps?cp=32.673097~-115.392026&amp;style=o&amp;lvl=18&amp;dir=0&amp;sp=point.32.673097_-115.392026_Drop 5 (CA)" xr:uid="{3C377534-CE76-49E6-89FF-BB0B565FA1A6}"/>
    <hyperlink ref="E544" r:id="rId1081" display="https://www.google.com/maps/@32.673097,-115.392026,450m/data=!3m1!1e3!4m5!3m4!1s0x0:0x0!8m2!3d32.673097!4d-115.392026" xr:uid="{5EEEE5CA-6653-4F91-85BA-53FECF08BF58}"/>
    <hyperlink ref="F544" r:id="rId1082" display="https://www.bing.com/maps?cp=32.673097~-115.392026&amp;style=o&amp;lvl=18&amp;dir=0&amp;sp=point.32.673097_-115.392026_Drop 5 (CA)" xr:uid="{C94545BC-4412-45DD-9FE0-C5BCF7638A70}"/>
    <hyperlink ref="E545" r:id="rId1083" display="https://www.google.com/maps/@33.768800,-118.100900,450m/data=!3m1!1e3!4m5!3m4!1s0x0:0x0!8m2!3d33.768800!4d-118.100900" xr:uid="{5B5353B7-953A-4678-89D9-4107FE934FDF}"/>
    <hyperlink ref="F545" r:id="rId1084" display="https://www.bing.com/maps?cp=33.768800~-118.100900&amp;style=o&amp;lvl=18&amp;dir=0&amp;sp=point.33.768800_-118.100900_AES Alamitos LLC" xr:uid="{7A21D0E5-3C48-48C8-B445-821341ACF606}"/>
    <hyperlink ref="E546" r:id="rId1085" display="https://www.google.com/maps/@33.768800,-118.100900,450m/data=!3m1!1e3!4m5!3m4!1s0x0:0x0!8m2!3d33.768800!4d-118.100900" xr:uid="{52529A5D-BD9C-42F6-A32D-4839DCD2FF66}"/>
    <hyperlink ref="F546" r:id="rId1086" display="https://www.bing.com/maps?cp=33.768800~-118.100900&amp;style=o&amp;lvl=18&amp;dir=0&amp;sp=point.33.768800_-118.100900_AES Alamitos LLC" xr:uid="{408F611F-98F7-4551-B3FC-4EFBB8B0AF6B}"/>
    <hyperlink ref="E547" r:id="rId1087" display="https://www.google.com/maps/@33.768800,-118.100900,450m/data=!3m1!1e3!4m5!3m4!1s0x0:0x0!8m2!3d33.768800!4d-118.100900" xr:uid="{0F570D84-B655-412C-9D02-A4BA2F9C63AA}"/>
    <hyperlink ref="F547" r:id="rId1088" display="https://www.bing.com/maps?cp=33.768800~-118.100900&amp;style=o&amp;lvl=18&amp;dir=0&amp;sp=point.33.768800_-118.100900_AES Alamitos LLC" xr:uid="{397FE871-5235-4E71-959E-017D45254829}"/>
    <hyperlink ref="E548" r:id="rId1089" display="https://www.google.com/maps/@34.096900,-118.479500,450m/data=!3m1!1e3!4m5!3m4!1s0x0:0x0!8m2!3d34.096900!4d-118.479500" xr:uid="{6E8EEA08-2936-4BBB-A1BE-2076B920781F}"/>
    <hyperlink ref="F548" r:id="rId1090" display="https://www.bing.com/maps?cp=34.096900~-118.479500&amp;style=o&amp;lvl=18&amp;dir=0&amp;sp=point.34.096900_-118.479500_Sepulveda Canyon" xr:uid="{69DF24FA-5B35-4F31-B978-3C96E1C8DCA3}"/>
    <hyperlink ref="E549" r:id="rId1091" display="https://www.google.com/maps/@37.204200,-119.239600,450m/data=!3m1!1e3!4m5!3m4!1s0x0:0x0!8m2!3d37.204200!4d-119.239600" xr:uid="{96E0825C-BF73-4153-AA4B-4A57F69EDF62}"/>
    <hyperlink ref="F549" r:id="rId1092" display="https://www.bing.com/maps?cp=37.204200~-119.239600&amp;style=o&amp;lvl=18&amp;dir=0&amp;sp=point.37.204200_-119.239600_Big Creek 1" xr:uid="{7AAAE58C-08FD-488B-8B86-13059F7E3CFE}"/>
    <hyperlink ref="E550" r:id="rId1093" display="https://www.google.com/maps/@37.204200,-119.239600,450m/data=!3m1!1e3!4m5!3m4!1s0x0:0x0!8m2!3d37.204200!4d-119.239600" xr:uid="{ECFA9CEE-F78F-4F04-AB2D-9B368AC888F1}"/>
    <hyperlink ref="F550" r:id="rId1094" display="https://www.bing.com/maps?cp=37.204200~-119.239600&amp;style=o&amp;lvl=18&amp;dir=0&amp;sp=point.37.204200_-119.239600_Big Creek 1" xr:uid="{2E470641-C86F-4722-9156-C48FB5D31BE8}"/>
    <hyperlink ref="E551" r:id="rId1095" display="https://www.google.com/maps/@37.204200,-119.239600,450m/data=!3m1!1e3!4m5!3m4!1s0x0:0x0!8m2!3d37.204200!4d-119.239600" xr:uid="{CE6B251F-0FEA-47F7-97A0-1DABB9034638}"/>
    <hyperlink ref="F551" r:id="rId1096" display="https://www.bing.com/maps?cp=37.204200~-119.239600&amp;style=o&amp;lvl=18&amp;dir=0&amp;sp=point.37.204200_-119.239600_Big Creek 1" xr:uid="{A4CA7595-02EB-476E-BA4B-FEC869014033}"/>
    <hyperlink ref="E552" r:id="rId1097" display="https://www.google.com/maps/@37.204200,-119.239600,450m/data=!3m1!1e3!4m5!3m4!1s0x0:0x0!8m2!3d37.204200!4d-119.239600" xr:uid="{83342387-9DFA-4A94-837E-A85208FBA812}"/>
    <hyperlink ref="F552" r:id="rId1098" display="https://www.bing.com/maps?cp=37.204200~-119.239600&amp;style=o&amp;lvl=18&amp;dir=0&amp;sp=point.37.204200_-119.239600_Big Creek 1" xr:uid="{31A9BA74-A42C-4458-A40A-0BD69E8220AF}"/>
    <hyperlink ref="E553" r:id="rId1099" display="https://www.google.com/maps/@37.200000,-119.306900,450m/data=!3m1!1e3!4m5!3m4!1s0x0:0x0!8m2!3d37.200000!4d-119.306900" xr:uid="{54684031-29A2-4738-97C2-18DD869B2D00}"/>
    <hyperlink ref="F553" r:id="rId1100" display="https://www.bing.com/maps?cp=37.200000~-119.306900&amp;style=o&amp;lvl=18&amp;dir=0&amp;sp=point.37.200000_-119.306900_Big Creek 2" xr:uid="{4406163F-481D-4E1C-B5FA-43BDD1F7FDE7}"/>
    <hyperlink ref="E554" r:id="rId1101" display="https://www.google.com/maps/@37.200000,-119.306900,450m/data=!3m1!1e3!4m5!3m4!1s0x0:0x0!8m2!3d37.200000!4d-119.306900" xr:uid="{6D68420F-5156-4C0B-93A8-0E28C63A56FD}"/>
    <hyperlink ref="F554" r:id="rId1102" display="https://www.bing.com/maps?cp=37.200000~-119.306900&amp;style=o&amp;lvl=18&amp;dir=0&amp;sp=point.37.200000_-119.306900_Big Creek 2" xr:uid="{5DF3B952-271A-4F6D-8921-31B7F51ABCF4}"/>
    <hyperlink ref="E555" r:id="rId1103" display="https://www.google.com/maps/@37.200000,-119.306900,450m/data=!3m1!1e3!4m5!3m4!1s0x0:0x0!8m2!3d37.200000!4d-119.306900" xr:uid="{455AA048-88C8-477C-B139-B661E004383B}"/>
    <hyperlink ref="F555" r:id="rId1104" display="https://www.bing.com/maps?cp=37.200000~-119.306900&amp;style=o&amp;lvl=18&amp;dir=0&amp;sp=point.37.200000_-119.306900_Big Creek 2" xr:uid="{378B9D91-DFEB-4AB0-99C4-954060EDB8A6}"/>
    <hyperlink ref="E556" r:id="rId1105" display="https://www.google.com/maps/@37.200000,-119.306900,450m/data=!3m1!1e3!4m5!3m4!1s0x0:0x0!8m2!3d37.200000!4d-119.306900" xr:uid="{4C761120-0FA0-462F-B0EF-FC124EC25791}"/>
    <hyperlink ref="F556" r:id="rId1106" display="https://www.bing.com/maps?cp=37.200000~-119.306900&amp;style=o&amp;lvl=18&amp;dir=0&amp;sp=point.37.200000_-119.306900_Big Creek 2" xr:uid="{63A0AF39-5705-49A6-8BA2-8230D670B050}"/>
    <hyperlink ref="E557" r:id="rId1107" display="https://www.google.com/maps/@37.148517,-119.386623,450m/data=!3m1!1e3!4m5!3m4!1s0x0:0x0!8m2!3d37.148517!4d-119.386623" xr:uid="{B3B5EC55-2A36-494B-A862-D47DF149F4A7}"/>
    <hyperlink ref="F557" r:id="rId1108" display="https://www.bing.com/maps?cp=37.148517~-119.386623&amp;style=o&amp;lvl=18&amp;dir=0&amp;sp=point.37.148517_-119.386623_Big Creek 3" xr:uid="{649514F8-4B45-4584-A9AE-69E35ABC2DAE}"/>
    <hyperlink ref="E558" r:id="rId1109" display="https://www.google.com/maps/@37.148517,-119.386623,450m/data=!3m1!1e3!4m5!3m4!1s0x0:0x0!8m2!3d37.148517!4d-119.386623" xr:uid="{190E3FA2-C3CB-457E-B2C6-51AD14DE80F8}"/>
    <hyperlink ref="F558" r:id="rId1110" display="https://www.bing.com/maps?cp=37.148517~-119.386623&amp;style=o&amp;lvl=18&amp;dir=0&amp;sp=point.37.148517_-119.386623_Big Creek 3" xr:uid="{3EFA204B-CACF-46BA-A955-C93C544B8A5A}"/>
    <hyperlink ref="E559" r:id="rId1111" display="https://www.google.com/maps/@37.148517,-119.386623,450m/data=!3m1!1e3!4m5!3m4!1s0x0:0x0!8m2!3d37.148517!4d-119.386623" xr:uid="{4F499914-74EE-4794-8A3E-5042FE37D09F}"/>
    <hyperlink ref="F559" r:id="rId1112" display="https://www.bing.com/maps?cp=37.148517~-119.386623&amp;style=o&amp;lvl=18&amp;dir=0&amp;sp=point.37.148517_-119.386623_Big Creek 3" xr:uid="{0E21E2A5-8850-4C68-B686-E66598AEFDE0}"/>
    <hyperlink ref="E560" r:id="rId1113" display="https://www.google.com/maps/@37.148517,-119.386623,450m/data=!3m1!1e3!4m5!3m4!1s0x0:0x0!8m2!3d37.148517!4d-119.386623" xr:uid="{C9C75EA9-8922-487C-92E6-FA6E5E3F5131}"/>
    <hyperlink ref="F560" r:id="rId1114" display="https://www.bing.com/maps?cp=37.148517~-119.386623&amp;style=o&amp;lvl=18&amp;dir=0&amp;sp=point.37.148517_-119.386623_Big Creek 3" xr:uid="{D3E6B1AF-8C3B-47B9-9C0D-A42AC7E54B45}"/>
    <hyperlink ref="E561" r:id="rId1115" display="https://www.google.com/maps/@37.148517,-119.386623,450m/data=!3m1!1e3!4m5!3m4!1s0x0:0x0!8m2!3d37.148517!4d-119.386623" xr:uid="{0A2C327A-BC6E-4359-911A-A412DDEF40CF}"/>
    <hyperlink ref="F561" r:id="rId1116" display="https://www.bing.com/maps?cp=37.148517~-119.386623&amp;style=o&amp;lvl=18&amp;dir=0&amp;sp=point.37.148517_-119.386623_Big Creek 3" xr:uid="{3426993B-D315-4BEA-A2F1-1E2F42DFA1E6}"/>
    <hyperlink ref="E562" r:id="rId1117" display="https://www.google.com/maps/@37.139000,-119.489800,450m/data=!3m1!1e3!4m5!3m4!1s0x0:0x0!8m2!3d37.139000!4d-119.489800" xr:uid="{B0724871-F3A2-4B32-969B-1CACEDA661EB}"/>
    <hyperlink ref="F562" r:id="rId1118" display="https://www.bing.com/maps?cp=37.139000~-119.489800&amp;style=o&amp;lvl=18&amp;dir=0&amp;sp=point.37.139000_-119.489800_Big Creek 4" xr:uid="{F18D88CD-92C3-4E22-8357-A5898F59B262}"/>
    <hyperlink ref="E563" r:id="rId1119" display="https://www.google.com/maps/@37.139000,-119.489800,450m/data=!3m1!1e3!4m5!3m4!1s0x0:0x0!8m2!3d37.139000!4d-119.489800" xr:uid="{B15213E2-91C8-439E-8FCB-DE13E3F67155}"/>
    <hyperlink ref="F563" r:id="rId1120" display="https://www.bing.com/maps?cp=37.139000~-119.489800&amp;style=o&amp;lvl=18&amp;dir=0&amp;sp=point.37.139000_-119.489800_Big Creek 4" xr:uid="{14560559-487D-4D90-87FD-3F49DDDBEBC4}"/>
    <hyperlink ref="E564" r:id="rId1121" display="https://www.google.com/maps/@37.209600,-119.328900,450m/data=!3m1!1e3!4m5!3m4!1s0x0:0x0!8m2!3d37.209600!4d-119.328900" xr:uid="{37D59966-A1DC-46E7-AA48-0F9598C73991}"/>
    <hyperlink ref="F564" r:id="rId1122" display="https://www.bing.com/maps?cp=37.209600~-119.328900&amp;style=o&amp;lvl=18&amp;dir=0&amp;sp=point.37.209600_-119.328900_Big Creek 8" xr:uid="{893EA69C-7760-408D-A4E9-DB1815CC4FF9}"/>
    <hyperlink ref="E565" r:id="rId1123" display="https://www.google.com/maps/@37.209600,-119.328900,450m/data=!3m1!1e3!4m5!3m4!1s0x0:0x0!8m2!3d37.209600!4d-119.328900" xr:uid="{E96BC663-85D7-46D7-93BD-A3EE8C5E3BB4}"/>
    <hyperlink ref="F565" r:id="rId1124" display="https://www.bing.com/maps?cp=37.209600~-119.328900&amp;style=o&amp;lvl=18&amp;dir=0&amp;sp=point.37.209600_-119.328900_Big Creek 8" xr:uid="{2BC010CA-3390-4C25-8B06-4ED24344A55A}"/>
    <hyperlink ref="E566" r:id="rId1125" display="https://www.google.com/maps/@37.200062,-119.306810,450m/data=!3m1!1e3!4m5!3m4!1s0x0:0x0!8m2!3d37.200062!4d-119.306810" xr:uid="{7A306713-B973-4E65-9B19-B2FB8D765573}"/>
    <hyperlink ref="F566" r:id="rId1126" display="https://www.bing.com/maps?cp=37.200062~-119.306810&amp;style=o&amp;lvl=18&amp;dir=0&amp;sp=point.37.200062_-119.306810_Big Creek 2A" xr:uid="{6E63DAF0-CF55-43FC-B1F3-1EA1C23A155C}"/>
    <hyperlink ref="E567" r:id="rId1127" display="https://www.google.com/maps/@37.200062,-119.306810,450m/data=!3m1!1e3!4m5!3m4!1s0x0:0x0!8m2!3d37.200062!4d-119.306810" xr:uid="{F38A6220-E9FA-4C46-A1B4-26BC8C54E490}"/>
    <hyperlink ref="F567" r:id="rId1128" display="https://www.bing.com/maps?cp=37.200062~-119.306810&amp;style=o&amp;lvl=18&amp;dir=0&amp;sp=point.37.200062_-119.306810_Big Creek 2A" xr:uid="{A9CE368D-E517-4826-BCD8-23C91FD03A8D}"/>
    <hyperlink ref="E568" r:id="rId1129" display="https://www.google.com/maps/@37.273581,-118.573339,450m/data=!3m1!1e3!4m5!3m4!1s0x0:0x0!8m2!3d37.273581!4d-118.573339" xr:uid="{0959FB83-3AAD-485B-840D-0092249389D6}"/>
    <hyperlink ref="F568" r:id="rId1130" display="https://www.bing.com/maps?cp=37.273581~-118.573339&amp;style=o&amp;lvl=18&amp;dir=0&amp;sp=point.37.273581_-118.573339_Bishop Creek 2" xr:uid="{791E634D-FD72-4AE8-AA22-103A2DD16922}"/>
    <hyperlink ref="E569" r:id="rId1131" display="https://www.google.com/maps/@37.273581,-118.573339,450m/data=!3m1!1e3!4m5!3m4!1s0x0:0x0!8m2!3d37.273581!4d-118.573339" xr:uid="{4F306178-3C8E-47FA-BE6A-D7B17DF5A24A}"/>
    <hyperlink ref="F569" r:id="rId1132" display="https://www.bing.com/maps?cp=37.273581~-118.573339&amp;style=o&amp;lvl=18&amp;dir=0&amp;sp=point.37.273581_-118.573339_Bishop Creek 2" xr:uid="{C66C1790-D3E8-4C96-B822-A4DD181FD90E}"/>
    <hyperlink ref="E570" r:id="rId1133" display="https://www.google.com/maps/@37.273581,-118.573339,450m/data=!3m1!1e3!4m5!3m4!1s0x0:0x0!8m2!3d37.273581!4d-118.573339" xr:uid="{B58D0234-8A8D-46BF-B405-A01265E63216}"/>
    <hyperlink ref="F570" r:id="rId1134" display="https://www.bing.com/maps?cp=37.273581~-118.573339&amp;style=o&amp;lvl=18&amp;dir=0&amp;sp=point.37.273581_-118.573339_Bishop Creek 2" xr:uid="{A12B1DEE-ABB4-4105-987B-8443631C24C6}"/>
    <hyperlink ref="E571" r:id="rId1135" display="https://www.google.com/maps/@37.301962,-118.531957,450m/data=!3m1!1e3!4m5!3m4!1s0x0:0x0!8m2!3d37.301962!4d-118.531957" xr:uid="{83734F40-A9FD-4A68-BFB2-35562A284C3D}"/>
    <hyperlink ref="F571" r:id="rId1136" display="https://www.bing.com/maps?cp=37.301962~-118.531957&amp;style=o&amp;lvl=18&amp;dir=0&amp;sp=point.37.301962_-118.531957_Bishop Creek 3" xr:uid="{26A6A426-7A9C-4517-92A3-4C4BB75E17C2}"/>
    <hyperlink ref="E572" r:id="rId1137" display="https://www.google.com/maps/@37.301962,-118.531957,450m/data=!3m1!1e3!4m5!3m4!1s0x0:0x0!8m2!3d37.301962!4d-118.531957" xr:uid="{B0A3870D-9575-4C69-9F9C-A1B9EA4FD159}"/>
    <hyperlink ref="F572" r:id="rId1138" display="https://www.bing.com/maps?cp=37.301962~-118.531957&amp;style=o&amp;lvl=18&amp;dir=0&amp;sp=point.37.301962_-118.531957_Bishop Creek 3" xr:uid="{75E26155-59FB-4B31-B1E8-6649DAFC36D4}"/>
    <hyperlink ref="E573" r:id="rId1139" display="https://www.google.com/maps/@37.301962,-118.531957,450m/data=!3m1!1e3!4m5!3m4!1s0x0:0x0!8m2!3d37.301962!4d-118.531957" xr:uid="{8C1EA45A-14B2-4B68-BA7C-AE1FAF9DAE4B}"/>
    <hyperlink ref="F573" r:id="rId1140" display="https://www.bing.com/maps?cp=37.301962~-118.531957&amp;style=o&amp;lvl=18&amp;dir=0&amp;sp=point.37.301962_-118.531957_Bishop Creek 3" xr:uid="{5B34E491-243A-4CB0-B874-E81E3855EB71}"/>
    <hyperlink ref="E574" r:id="rId1141" display="https://www.google.com/maps/@37.323035,-118.501714,450m/data=!3m1!1e3!4m5!3m4!1s0x0:0x0!8m2!3d37.323035!4d-118.501714" xr:uid="{72E6D21E-D9B1-439F-BB99-05190F9BD438}"/>
    <hyperlink ref="F574" r:id="rId1142" display="https://www.bing.com/maps?cp=37.323035~-118.501714&amp;style=o&amp;lvl=18&amp;dir=0&amp;sp=point.37.323035_-118.501714_Bishop Creek 4" xr:uid="{3ACFB76C-8F99-4DD8-99DD-9EDF1DF86789}"/>
    <hyperlink ref="E575" r:id="rId1143" display="https://www.google.com/maps/@37.323035,-118.501714,450m/data=!3m1!1e3!4m5!3m4!1s0x0:0x0!8m2!3d37.323035!4d-118.501714" xr:uid="{D39DD919-16F0-4D9E-A92C-26B432DBFCCE}"/>
    <hyperlink ref="F575" r:id="rId1144" display="https://www.bing.com/maps?cp=37.323035~-118.501714&amp;style=o&amp;lvl=18&amp;dir=0&amp;sp=point.37.323035_-118.501714_Bishop Creek 4" xr:uid="{4AC9AFB7-06AB-46C1-AAA1-A25C49544C86}"/>
    <hyperlink ref="E576" r:id="rId1145" display="https://www.google.com/maps/@37.323035,-118.501714,450m/data=!3m1!1e3!4m5!3m4!1s0x0:0x0!8m2!3d37.323035!4d-118.501714" xr:uid="{504D9469-DD8A-4D85-A5ED-969D58541EC2}"/>
    <hyperlink ref="F576" r:id="rId1146" display="https://www.bing.com/maps?cp=37.323035~-118.501714&amp;style=o&amp;lvl=18&amp;dir=0&amp;sp=point.37.323035_-118.501714_Bishop Creek 4" xr:uid="{D9A63A58-A614-4838-A1AF-625ED257F3B3}"/>
    <hyperlink ref="E577" r:id="rId1147" display="https://www.google.com/maps/@37.323035,-118.501714,450m/data=!3m1!1e3!4m5!3m4!1s0x0:0x0!8m2!3d37.323035!4d-118.501714" xr:uid="{A6C34497-445A-4D98-8F53-7A1F5D186912}"/>
    <hyperlink ref="F577" r:id="rId1148" display="https://www.bing.com/maps?cp=37.323035~-118.501714&amp;style=o&amp;lvl=18&amp;dir=0&amp;sp=point.37.323035_-118.501714_Bishop Creek 4" xr:uid="{6F30A177-7B59-4898-970C-BB410A2B45D3}"/>
    <hyperlink ref="E578" r:id="rId1149" display="https://www.google.com/maps/@37.323035,-118.501714,450m/data=!3m1!1e3!4m5!3m4!1s0x0:0x0!8m2!3d37.323035!4d-118.501714" xr:uid="{47A3355C-3AEC-465B-80B1-AD4E5E9D79CE}"/>
    <hyperlink ref="F578" r:id="rId1150" display="https://www.bing.com/maps?cp=37.323035~-118.501714&amp;style=o&amp;lvl=18&amp;dir=0&amp;sp=point.37.323035_-118.501714_Bishop Creek 4" xr:uid="{23B9FB5A-C3BA-4506-9103-42C89D499D73}"/>
    <hyperlink ref="E579" r:id="rId1151" display="https://www.google.com/maps/@37.334400,-118.479700,450m/data=!3m1!1e3!4m5!3m4!1s0x0:0x0!8m2!3d37.334400!4d-118.479700" xr:uid="{EABDF10C-F80C-480A-B7BE-AB6CEA23F57F}"/>
    <hyperlink ref="F579" r:id="rId1152" display="https://www.bing.com/maps?cp=37.334400~-118.479700&amp;style=o&amp;lvl=18&amp;dir=0&amp;sp=point.37.334400_-118.479700_Bishop Creek 5" xr:uid="{B725EFDF-BBC1-4C0D-8E8D-C01D7BFA3992}"/>
    <hyperlink ref="E580" r:id="rId1153" display="https://www.google.com/maps/@37.334400,-118.479700,450m/data=!3m1!1e3!4m5!3m4!1s0x0:0x0!8m2!3d37.334400!4d-118.479700" xr:uid="{F3FA34A5-2D11-42E8-B677-DE7EBD6A1C2D}"/>
    <hyperlink ref="F580" r:id="rId1154" display="https://www.bing.com/maps?cp=37.334400~-118.479700&amp;style=o&amp;lvl=18&amp;dir=0&amp;sp=point.37.334400_-118.479700_Bishop Creek 5" xr:uid="{307D8D20-7A6D-4773-9E7D-412627E1A721}"/>
    <hyperlink ref="E581" r:id="rId1155" display="https://www.google.com/maps/@37.349900,-118.462800,450m/data=!3m1!1e3!4m5!3m4!1s0x0:0x0!8m2!3d37.349900!4d-118.462800" xr:uid="{2D0DF37F-04C9-498D-96C4-24FA175C28F1}"/>
    <hyperlink ref="F581" r:id="rId1156" display="https://www.bing.com/maps?cp=37.349900~-118.462800&amp;style=o&amp;lvl=18&amp;dir=0&amp;sp=point.37.349900_-118.462800_Bishop Creek 6" xr:uid="{FFC4D683-F897-4A61-B866-90B3A7C76FB5}"/>
    <hyperlink ref="E582" r:id="rId1157" display="https://www.google.com/maps/@34.155162,-117.397119,450m/data=!3m1!1e3!4m5!3m4!1s0x0:0x0!8m2!3d34.155162!4d-117.397119" xr:uid="{FE8E3C28-6FC3-4F74-A4CD-A6D2049900BE}"/>
    <hyperlink ref="F582" r:id="rId1158" display="https://www.bing.com/maps?cp=34.155162~-117.397119&amp;style=o&amp;lvl=18&amp;dir=0&amp;sp=point.34.155162_-117.397119_Fontana" xr:uid="{8A2F176B-A2EC-42CF-BD3E-3318CF901BC5}"/>
    <hyperlink ref="E583" r:id="rId1159" display="https://www.google.com/maps/@34.155162,-117.397119,450m/data=!3m1!1e3!4m5!3m4!1s0x0:0x0!8m2!3d34.155162!4d-117.397119" xr:uid="{3836C204-6922-4D1F-8FD9-8009F146142E}"/>
    <hyperlink ref="F583" r:id="rId1160" display="https://www.bing.com/maps?cp=34.155162~-117.397119&amp;style=o&amp;lvl=18&amp;dir=0&amp;sp=point.34.155162_-117.397119_Fontana" xr:uid="{B9BFC883-7FF7-48CD-B6E5-7111B3D9EEB5}"/>
    <hyperlink ref="E584" r:id="rId1161" display="https://www.google.com/maps/@33.643900,-117.979200,450m/data=!3m1!1e3!4m5!3m4!1s0x0:0x0!8m2!3d33.643900!4d-117.979200" xr:uid="{9AB61FF9-BA43-4EEE-9053-BD62E38EA4F8}"/>
    <hyperlink ref="F584" r:id="rId1162" display="https://www.bing.com/maps?cp=33.643900~-117.979200&amp;style=o&amp;lvl=18&amp;dir=0&amp;sp=point.33.643900_-117.979200_AES Huntington Beach LLC" xr:uid="{8AF5859F-93CB-437B-90A0-02A3E347C745}"/>
    <hyperlink ref="E585" r:id="rId1163" display="https://www.google.com/maps/@36.461326,-118.879880,450m/data=!3m1!1e3!4m5!3m4!1s0x0:0x0!8m2!3d36.461326!4d-118.879880" xr:uid="{6B3185D6-BBC5-4D15-A39C-918CF2D1650B}"/>
    <hyperlink ref="F585" r:id="rId1164" display="https://www.bing.com/maps?cp=36.461326~-118.879880&amp;style=o&amp;lvl=18&amp;dir=0&amp;sp=point.36.461326_-118.879880_Kaweah 2" xr:uid="{0C356A71-2523-4B58-8969-39D4373C03C4}"/>
    <hyperlink ref="E586" r:id="rId1165" display="https://www.google.com/maps/@36.465066,-118.862023,450m/data=!3m1!1e3!4m5!3m4!1s0x0:0x0!8m2!3d36.465066!4d-118.862023" xr:uid="{DAD46E96-3C39-415A-BB56-F05E516B5924}"/>
    <hyperlink ref="F586" r:id="rId1166" display="https://www.bing.com/maps?cp=36.465066~-118.862023&amp;style=o&amp;lvl=18&amp;dir=0&amp;sp=point.36.465066_-118.862023_Kaweah 1" xr:uid="{63029254-0243-4898-AECA-7783899FBF90}"/>
    <hyperlink ref="E587" r:id="rId1167" display="https://www.google.com/maps/@36.486059,-118.835645,450m/data=!3m1!1e3!4m5!3m4!1s0x0:0x0!8m2!3d36.486059!4d-118.835645" xr:uid="{3B8E010C-D847-45AA-B9BC-F5CD0F1E4BCD}"/>
    <hyperlink ref="F587" r:id="rId1168" display="https://www.bing.com/maps?cp=36.486059~-118.835645&amp;style=o&amp;lvl=18&amp;dir=0&amp;sp=point.36.486059_-118.835645_Kaweah 3" xr:uid="{2AF84E1D-7CEC-4F64-B310-2AF72407E2E0}"/>
    <hyperlink ref="E588" r:id="rId1169" display="https://www.google.com/maps/@36.486059,-118.835645,450m/data=!3m1!1e3!4m5!3m4!1s0x0:0x0!8m2!3d36.486059!4d-118.835645" xr:uid="{0CC4BDF9-DA25-4AF8-A4F1-0283641B67F8}"/>
    <hyperlink ref="F588" r:id="rId1170" display="https://www.bing.com/maps?cp=36.486059~-118.835645&amp;style=o&amp;lvl=18&amp;dir=0&amp;sp=point.36.486059_-118.835645_Kaweah 3" xr:uid="{5267E04C-E0EE-4B83-A0FC-45118598D043}"/>
    <hyperlink ref="E589" r:id="rId1171" display="https://www.google.com/maps/@35.776185,-118.436233,450m/data=!3m1!1e3!4m5!3m4!1s0x0:0x0!8m2!3d35.776185!4d-118.436233" xr:uid="{2C53850A-11CE-42B6-8CE7-6582777EE56A}"/>
    <hyperlink ref="F589" r:id="rId1172" display="https://www.bing.com/maps?cp=35.776185~-118.436233&amp;style=o&amp;lvl=18&amp;dir=0&amp;sp=point.35.776185_-118.436233_Kern River 3" xr:uid="{58F3ED92-608C-4DB3-8188-EDB4DF9F052F}"/>
    <hyperlink ref="E590" r:id="rId1173" display="https://www.google.com/maps/@35.776185,-118.436233,450m/data=!3m1!1e3!4m5!3m4!1s0x0:0x0!8m2!3d35.776185!4d-118.436233" xr:uid="{EACBC82C-0A35-4CA2-8032-5C194BB909F6}"/>
    <hyperlink ref="F590" r:id="rId1174" display="https://www.bing.com/maps?cp=35.776185~-118.436233&amp;style=o&amp;lvl=18&amp;dir=0&amp;sp=point.35.776185_-118.436233_Kern River 3" xr:uid="{DE02FAD8-CFFA-43B5-B7B6-E1FE37676DA7}"/>
    <hyperlink ref="E591" r:id="rId1175" display="https://www.google.com/maps/@35.460303,-118.779590,450m/data=!3m1!1e3!4m5!3m4!1s0x0:0x0!8m2!3d35.460303!4d-118.779590" xr:uid="{A2E71457-8DED-40A2-9DAC-944CAD72FB93}"/>
    <hyperlink ref="F591" r:id="rId1176" display="https://www.bing.com/maps?cp=35.460303~-118.779590&amp;style=o&amp;lvl=18&amp;dir=0&amp;sp=point.35.460303_-118.779590_Kern River 1" xr:uid="{2C0D74FD-1E8C-4F18-A54E-2F28FCBAA5D8}"/>
    <hyperlink ref="E592" r:id="rId1177" display="https://www.google.com/maps/@35.460303,-118.779590,450m/data=!3m1!1e3!4m5!3m4!1s0x0:0x0!8m2!3d35.460303!4d-118.779590" xr:uid="{42EB09DF-0963-4040-82AE-7AC489D5A70A}"/>
    <hyperlink ref="F592" r:id="rId1178" display="https://www.bing.com/maps?cp=35.460303~-118.779590&amp;style=o&amp;lvl=18&amp;dir=0&amp;sp=point.35.460303_-118.779590_Kern River 1" xr:uid="{701C3415-FA15-461A-8244-B841675E2E8E}"/>
    <hyperlink ref="E593" r:id="rId1179" display="https://www.google.com/maps/@35.460303,-118.779590,450m/data=!3m1!1e3!4m5!3m4!1s0x0:0x0!8m2!3d35.460303!4d-118.779590" xr:uid="{2592BFDA-8532-4C94-A8A5-D817138D63F4}"/>
    <hyperlink ref="F593" r:id="rId1180" display="https://www.bing.com/maps?cp=35.460303~-118.779590&amp;style=o&amp;lvl=18&amp;dir=0&amp;sp=point.35.460303_-118.779590_Kern River 1" xr:uid="{D13976C7-5C06-40DD-8A21-96903B11988A}"/>
    <hyperlink ref="E594" r:id="rId1181" display="https://www.google.com/maps/@35.460303,-118.779590,450m/data=!3m1!1e3!4m5!3m4!1s0x0:0x0!8m2!3d35.460303!4d-118.779590" xr:uid="{6D23BA6D-5230-4BED-B200-8EBD5BC37413}"/>
    <hyperlink ref="F594" r:id="rId1182" display="https://www.bing.com/maps?cp=35.460303~-118.779590&amp;style=o&amp;lvl=18&amp;dir=0&amp;sp=point.35.460303_-118.779590_Kern River 1" xr:uid="{82FD3756-C2CD-4F80-8715-66E17D619272}"/>
    <hyperlink ref="E595" r:id="rId1183" display="https://www.google.com/maps/@33.764100,-118.224800,450m/data=!3m1!1e3!4m5!3m4!1s0x0:0x0!8m2!3d33.764100!4d-118.224800" xr:uid="{74BAADD6-82CB-44AC-A192-E2F4F2858FDD}"/>
    <hyperlink ref="F595" r:id="rId1184" display="https://www.bing.com/maps?cp=33.764100~-118.224800&amp;style=o&amp;lvl=18&amp;dir=0&amp;sp=point.33.764100_-118.224800_Long Beach Generation" xr:uid="{F6032D09-F667-4250-A858-EC119A255F7B}"/>
    <hyperlink ref="E596" r:id="rId1185" display="https://www.google.com/maps/@33.764100,-118.224800,450m/data=!3m1!1e3!4m5!3m4!1s0x0:0x0!8m2!3d33.764100!4d-118.224800" xr:uid="{8FD13837-4B09-446F-A2F7-6A6AA8461EEF}"/>
    <hyperlink ref="F596" r:id="rId1186" display="https://www.bing.com/maps?cp=33.764100~-118.224800&amp;style=o&amp;lvl=18&amp;dir=0&amp;sp=point.33.764100_-118.224800_Long Beach Generation" xr:uid="{76D2C299-B97A-468F-9FE8-D0129430B8A0}"/>
    <hyperlink ref="E597" r:id="rId1187" display="https://www.google.com/maps/@33.764100,-118.224800,450m/data=!3m1!1e3!4m5!3m4!1s0x0:0x0!8m2!3d33.764100!4d-118.224800" xr:uid="{FE944A9D-649F-4359-9613-3F42FABEBCD5}"/>
    <hyperlink ref="F597" r:id="rId1188" display="https://www.bing.com/maps?cp=33.764100~-118.224800&amp;style=o&amp;lvl=18&amp;dir=0&amp;sp=point.33.764100_-118.224800_Long Beach Generation" xr:uid="{E59F7B28-C61D-443F-A3A2-1C52C20CD0CF}"/>
    <hyperlink ref="E598" r:id="rId1189" display="https://www.google.com/maps/@33.764100,-118.224800,450m/data=!3m1!1e3!4m5!3m4!1s0x0:0x0!8m2!3d33.764100!4d-118.224800" xr:uid="{2F056E80-50DA-4E34-8621-D95F38102E8D}"/>
    <hyperlink ref="F598" r:id="rId1190" display="https://www.bing.com/maps?cp=33.764100~-118.224800&amp;style=o&amp;lvl=18&amp;dir=0&amp;sp=point.33.764100_-118.224800_Long Beach Generation" xr:uid="{B9113F27-B8FA-4025-9AFA-D4C7169FD620}"/>
    <hyperlink ref="E599" r:id="rId1191" display="https://www.google.com/maps/@38.042729,-119.172015,450m/data=!3m1!1e3!4m5!3m4!1s0x0:0x0!8m2!3d38.042729!4d-119.172015" xr:uid="{14E80D1C-38E5-4524-A52F-B96E980F1AE7}"/>
    <hyperlink ref="F599" r:id="rId1192" display="https://www.bing.com/maps?cp=38.042729~-119.172015&amp;style=o&amp;lvl=18&amp;dir=0&amp;sp=point.38.042729_-119.172015_Lundy" xr:uid="{1404D8C7-989A-46D1-8447-8E118408C3AB}"/>
    <hyperlink ref="E600" r:id="rId1193" display="https://www.google.com/maps/@38.042729,-119.172015,450m/data=!3m1!1e3!4m5!3m4!1s0x0:0x0!8m2!3d38.042729!4d-119.172015" xr:uid="{FAF263C9-2417-46E7-B32C-CBF0763D0CE7}"/>
    <hyperlink ref="F600" r:id="rId1194" display="https://www.bing.com/maps?cp=38.042729~-119.172015&amp;style=o&amp;lvl=18&amp;dir=0&amp;sp=point.38.042729_-119.172015_Lundy" xr:uid="{AFA8863A-3834-466E-A1DD-92D8B858F6C9}"/>
    <hyperlink ref="E601" r:id="rId1195" display="https://www.google.com/maps/@37.220302,-119.337983,450m/data=!3m1!1e3!4m5!3m4!1s0x0:0x0!8m2!3d37.220302!4d-119.337983" xr:uid="{D440A372-9B58-4B63-8E7A-68866706DA75}"/>
    <hyperlink ref="F601" r:id="rId1196" display="https://www.bing.com/maps?cp=37.220302~-119.337983&amp;style=o&amp;lvl=18&amp;dir=0&amp;sp=point.37.220302_-119.337983_Mammoth Pool" xr:uid="{42DDBB9E-D6C2-488B-9ACC-FB09150E6DE4}"/>
    <hyperlink ref="E602" r:id="rId1197" display="https://www.google.com/maps/@37.220302,-119.337983,450m/data=!3m1!1e3!4m5!3m4!1s0x0:0x0!8m2!3d37.220302!4d-119.337983" xr:uid="{AAEA5B6A-D405-403E-AA11-46D57DDD82FB}"/>
    <hyperlink ref="F602" r:id="rId1198" display="https://www.bing.com/maps?cp=37.220302~-119.337983&amp;style=o&amp;lvl=18&amp;dir=0&amp;sp=point.37.220302_-119.337983_Mammoth Pool" xr:uid="{337F3C89-6277-4E51-97F7-C5F95B80492A}"/>
    <hyperlink ref="E603" r:id="rId1199" display="https://www.google.com/maps/@34.129200,-119.168900,450m/data=!3m1!1e3!4m5!3m4!1s0x0:0x0!8m2!3d34.129200!4d-119.168900" xr:uid="{89FC800C-C9F8-4A8B-877C-0B22B60B5E49}"/>
    <hyperlink ref="F603" r:id="rId1200" display="https://www.bing.com/maps?cp=34.129200~-119.168900&amp;style=o&amp;lvl=18&amp;dir=0&amp;sp=point.34.129200_-119.168900_Ormond Beach" xr:uid="{38F5C970-D876-49A8-9B5D-5E2744489432}"/>
    <hyperlink ref="E604" r:id="rId1201" display="https://www.google.com/maps/@34.129200,-119.168900,450m/data=!3m1!1e3!4m5!3m4!1s0x0:0x0!8m2!3d34.129200!4d-119.168900" xr:uid="{FEB35D05-31C1-4963-939C-B759C3B767F3}"/>
    <hyperlink ref="F604" r:id="rId1202" display="https://www.bing.com/maps?cp=34.129200~-119.168900&amp;style=o&amp;lvl=18&amp;dir=0&amp;sp=point.34.129200_-119.168900_Ormond Beach" xr:uid="{0B4329B8-21B0-43BF-ACD8-AC5D386032DB}"/>
    <hyperlink ref="E605" r:id="rId1203" display="https://www.google.com/maps/@37.944237,-119.216100,450m/data=!3m1!1e3!4m5!3m4!1s0x0:0x0!8m2!3d37.944237!4d-119.216100" xr:uid="{FA0AB816-B183-42FD-B693-7EC80B46C3F0}"/>
    <hyperlink ref="F605" r:id="rId1204" display="https://www.bing.com/maps?cp=37.944237~-119.216100&amp;style=o&amp;lvl=18&amp;dir=0&amp;sp=point.37.944237_-119.216100_Poole" xr:uid="{E730C7E4-ADEB-476F-B548-47768E8EAFBF}"/>
    <hyperlink ref="E606" r:id="rId1205" display="https://www.google.com/maps/@37.257045,-119.158936,450m/data=!3m1!1e3!4m5!3m4!1s0x0:0x0!8m2!3d37.257045!4d-119.158936" xr:uid="{E022CBE8-809D-4B05-80F4-95DA4BE9FABE}"/>
    <hyperlink ref="F606" r:id="rId1206" display="https://www.bing.com/maps?cp=37.257045~-119.158936&amp;style=o&amp;lvl=18&amp;dir=0&amp;sp=point.37.257045_-119.158936_Portal" xr:uid="{F431A0A2-4560-4E6B-828E-8C2964791417}"/>
    <hyperlink ref="E607" r:id="rId1207" display="https://www.google.com/maps/@37.766954,-119.123284,450m/data=!3m1!1e3!4m5!3m4!1s0x0:0x0!8m2!3d37.766954!4d-119.123284" xr:uid="{13616AAA-46A7-4431-A206-279127890958}"/>
    <hyperlink ref="F607" r:id="rId1208" display="https://www.bing.com/maps?cp=37.766954~-119.123284&amp;style=o&amp;lvl=18&amp;dir=0&amp;sp=point.37.766954_-119.123284_Rush Creek" xr:uid="{45FDFF78-566D-4C12-9113-3104A943D68E}"/>
    <hyperlink ref="E608" r:id="rId1209" display="https://www.google.com/maps/@37.766954,-119.123284,450m/data=!3m1!1e3!4m5!3m4!1s0x0:0x0!8m2!3d37.766954!4d-119.123284" xr:uid="{A75B9AC6-D712-4CCA-AB36-AC417AB92DF9}"/>
    <hyperlink ref="F608" r:id="rId1210" display="https://www.bing.com/maps?cp=37.766954~-119.123284&amp;style=o&amp;lvl=18&amp;dir=0&amp;sp=point.37.766954_-119.123284_Rush Creek" xr:uid="{08BA5C00-CB2A-42B0-BDBA-9DCF1C8A2D84}"/>
    <hyperlink ref="E609" r:id="rId1211" display="https://www.google.com/maps/@34.081800,-117.241800,450m/data=!3m1!1e3!4m5!3m4!1s0x0:0x0!8m2!3d34.081800!4d-117.241800" xr:uid="{2E57A81B-3C23-4D15-8826-ED859EFEBD44}"/>
    <hyperlink ref="F609" r:id="rId1212" display="https://www.bing.com/maps?cp=34.081800~-117.241800&amp;style=o&amp;lvl=18&amp;dir=0&amp;sp=point.34.081800_-117.241800_Mountainview Generating Station" xr:uid="{E10AA90C-B880-43DA-801D-A6C1A238C48A}"/>
    <hyperlink ref="E610" r:id="rId1213" display="https://www.google.com/maps/@34.081800,-117.241800,450m/data=!3m1!1e3!4m5!3m4!1s0x0:0x0!8m2!3d34.081800!4d-117.241800" xr:uid="{CCDE9A78-74B7-456C-BA15-B054E61FA462}"/>
    <hyperlink ref="F610" r:id="rId1214" display="https://www.bing.com/maps?cp=34.081800~-117.241800&amp;style=o&amp;lvl=18&amp;dir=0&amp;sp=point.34.081800_-117.241800_Mountainview Generating Station" xr:uid="{427FC1A1-6A5F-48A9-8EDF-C4507492F566}"/>
    <hyperlink ref="E611" r:id="rId1215" display="https://www.google.com/maps/@34.081800,-117.241800,450m/data=!3m1!1e3!4m5!3m4!1s0x0:0x0!8m2!3d34.081800!4d-117.241800" xr:uid="{2D9C3A21-6152-403A-AE57-4302AFC18571}"/>
    <hyperlink ref="F611" r:id="rId1216" display="https://www.bing.com/maps?cp=34.081800~-117.241800&amp;style=o&amp;lvl=18&amp;dir=0&amp;sp=point.34.081800_-117.241800_Mountainview Generating Station" xr:uid="{83F101E0-C44F-46F4-91C0-A12123AFF859}"/>
    <hyperlink ref="E612" r:id="rId1217" display="https://www.google.com/maps/@34.081800,-117.241800,450m/data=!3m1!1e3!4m5!3m4!1s0x0:0x0!8m2!3d34.081800!4d-117.241800" xr:uid="{9AF58631-19FE-401A-B4E6-D15B4884229E}"/>
    <hyperlink ref="F612" r:id="rId1218" display="https://www.bing.com/maps?cp=34.081800~-117.241800&amp;style=o&amp;lvl=18&amp;dir=0&amp;sp=point.34.081800_-117.241800_Mountainview Generating Station" xr:uid="{883FB204-81C2-4383-95FB-3737D8D0606C}"/>
    <hyperlink ref="E613" r:id="rId1219" display="https://www.google.com/maps/@34.081800,-117.241800,450m/data=!3m1!1e3!4m5!3m4!1s0x0:0x0!8m2!3d34.081800!4d-117.241800" xr:uid="{0AD6714B-C305-4DB5-B1C0-19453B0A7E77}"/>
    <hyperlink ref="F613" r:id="rId1220" display="https://www.bing.com/maps?cp=34.081800~-117.241800&amp;style=o&amp;lvl=18&amp;dir=0&amp;sp=point.34.081800_-117.241800_Mountainview Generating Station" xr:uid="{6B744EE5-0AD5-47D5-846D-7D22C6DB466E}"/>
    <hyperlink ref="E614" r:id="rId1221" display="https://www.google.com/maps/@34.081800,-117.241800,450m/data=!3m1!1e3!4m5!3m4!1s0x0:0x0!8m2!3d34.081800!4d-117.241800" xr:uid="{AC4C3498-B864-43B2-A6C7-6FFEC88EF8D5}"/>
    <hyperlink ref="F614" r:id="rId1222" display="https://www.bing.com/maps?cp=34.081800~-117.241800&amp;style=o&amp;lvl=18&amp;dir=0&amp;sp=point.34.081800_-117.241800_Mountainview Generating Station" xr:uid="{61C6BA17-B009-4E83-AEC9-EE55BE8F61BC}"/>
    <hyperlink ref="E615" r:id="rId1223" display="https://www.google.com/maps/@34.145220,-117.058481,450m/data=!3m1!1e3!4m5!3m4!1s0x0:0x0!8m2!3d34.145220!4d-117.058481" xr:uid="{C9A02AD9-8F7B-4974-9961-1418A4E74950}"/>
    <hyperlink ref="F615" r:id="rId1224" display="https://www.bing.com/maps?cp=34.145220~-117.058481&amp;style=o&amp;lvl=18&amp;dir=0&amp;sp=point.34.145220_-117.058481_Santa Ana 1" xr:uid="{325F6185-5D1B-42D5-8285-6ADF5FE00C8B}"/>
    <hyperlink ref="E616" r:id="rId1225" display="https://www.google.com/maps/@34.145220,-117.058481,450m/data=!3m1!1e3!4m5!3m4!1s0x0:0x0!8m2!3d34.145220!4d-117.058481" xr:uid="{0F8397B7-0634-4BD1-BAC2-8C6FD786A8A1}"/>
    <hyperlink ref="F616" r:id="rId1226" display="https://www.bing.com/maps?cp=34.145220~-117.058481&amp;style=o&amp;lvl=18&amp;dir=0&amp;sp=point.34.145220_-117.058481_Santa Ana 1" xr:uid="{85F6396F-4C2D-4A64-97F5-E1DA73C50CDF}"/>
    <hyperlink ref="E617" r:id="rId1227" display="https://www.google.com/maps/@34.145220,-117.058481,450m/data=!3m1!1e3!4m5!3m4!1s0x0:0x0!8m2!3d34.145220!4d-117.058481" xr:uid="{E745DD2C-C846-42EE-ADCB-D8EA09671CA4}"/>
    <hyperlink ref="F617" r:id="rId1228" display="https://www.bing.com/maps?cp=34.145220~-117.058481&amp;style=o&amp;lvl=18&amp;dir=0&amp;sp=point.34.145220_-117.058481_Santa Ana 1" xr:uid="{2CAA9D53-D430-4488-B59D-FF2CF194D39D}"/>
    <hyperlink ref="E618" r:id="rId1229" display="https://www.google.com/maps/@34.145220,-117.058481,450m/data=!3m1!1e3!4m5!3m4!1s0x0:0x0!8m2!3d34.145220!4d-117.058481" xr:uid="{20D77AEA-427B-4D9A-8B9D-FBFA7AD3B489}"/>
    <hyperlink ref="F618" r:id="rId1230" display="https://www.bing.com/maps?cp=34.145220~-117.058481&amp;style=o&amp;lvl=18&amp;dir=0&amp;sp=point.34.145220_-117.058481_Santa Ana 1" xr:uid="{A36850D9-4694-4635-94B2-6E2C65817D52}"/>
    <hyperlink ref="E619" r:id="rId1231" display="https://www.google.com/maps/@34.107245,-117.099091,450m/data=!3m1!1e3!4m5!3m4!1s0x0:0x0!8m2!3d34.107245!4d-117.099091" xr:uid="{0710B887-3627-4980-B50E-3DD705E5D58D}"/>
    <hyperlink ref="F619" r:id="rId1232" display="https://www.bing.com/maps?cp=34.107245~-117.099091&amp;style=o&amp;lvl=18&amp;dir=0&amp;sp=point.34.107245_-117.099091_Santa Ana 3" xr:uid="{451607D1-6941-40D7-B6AA-52BFABAD1DDF}"/>
    <hyperlink ref="E620" r:id="rId1233" display="https://www.google.com/maps/@36.135680,-118.788868,450m/data=!3m1!1e3!4m5!3m4!1s0x0:0x0!8m2!3d36.135680!4d-118.788868" xr:uid="{2EABC22B-34AD-4483-8F88-70264C524E3C}"/>
    <hyperlink ref="F620" r:id="rId1234" display="https://www.bing.com/maps?cp=36.135680~-118.788868&amp;style=o&amp;lvl=18&amp;dir=0&amp;sp=point.36.135680_-118.788868_Lower Tule River" xr:uid="{25FAA34F-B5C1-44A1-AB4D-E73420411435}"/>
    <hyperlink ref="E621" r:id="rId1235" display="https://www.google.com/maps/@36.135680,-118.788868,450m/data=!3m1!1e3!4m5!3m4!1s0x0:0x0!8m2!3d36.135680!4d-118.788868" xr:uid="{3BB7B29E-3AC0-4395-AE1F-F995934897FF}"/>
    <hyperlink ref="F621" r:id="rId1236" display="https://www.bing.com/maps?cp=36.135680~-118.788868&amp;style=o&amp;lvl=18&amp;dir=0&amp;sp=point.36.135680_-118.788868_Lower Tule River" xr:uid="{C70180E5-DC66-4F7F-886F-EED5A88F97D0}"/>
    <hyperlink ref="E622" r:id="rId1237" display="https://www.google.com/maps/@46.471100,-119.333900,450m/data=!3m1!1e3!4m5!3m4!1s0x0:0x0!8m2!3d46.471100!4d-119.333900" xr:uid="{EB984589-B553-462E-AF8F-8D9F81A83684}"/>
    <hyperlink ref="F622" r:id="rId1238" display="https://www.bing.com/maps?cp=46.471100~-119.333900&amp;style=o&amp;lvl=18&amp;dir=0&amp;sp=point.46.471100_-119.333900_Columbia Generating Station" xr:uid="{4D6483F3-5300-4047-A73E-42E042ACE280}"/>
    <hyperlink ref="E623" r:id="rId1239" display="https://www.google.com/maps/@38.256900,-120.850700,450m/data=!3m1!1e3!4m5!3m4!1s0x0:0x0!8m2!3d38.256900!4d-120.850700" xr:uid="{69ED1855-B595-408F-84A6-1BD05A889EA1}"/>
    <hyperlink ref="F623" r:id="rId1240" display="https://www.bing.com/maps?cp=38.256900~-120.850700&amp;style=o&amp;lvl=18&amp;dir=0&amp;sp=point.38.256900_-120.850700_Pardee" xr:uid="{3C6CD993-175C-4809-B5CB-6BEBFE14C6F7}"/>
    <hyperlink ref="E624" r:id="rId1241" display="https://www.google.com/maps/@38.256900,-120.850700,450m/data=!3m1!1e3!4m5!3m4!1s0x0:0x0!8m2!3d38.256900!4d-120.850700" xr:uid="{AB56F98F-A599-4A33-BCA7-AD52C0B5B1F5}"/>
    <hyperlink ref="F624" r:id="rId1242" display="https://www.bing.com/maps?cp=38.256900~-120.850700&amp;style=o&amp;lvl=18&amp;dir=0&amp;sp=point.38.256900_-120.850700_Pardee" xr:uid="{D34E9984-4230-4933-BF9D-6238DF80B8A1}"/>
    <hyperlink ref="E625" r:id="rId1243" display="https://www.google.com/maps/@38.256900,-120.850700,450m/data=!3m1!1e3!4m5!3m4!1s0x0:0x0!8m2!3d38.256900!4d-120.850700" xr:uid="{D4B68845-482D-47EA-B95A-5850C7925F70}"/>
    <hyperlink ref="F625" r:id="rId1244" display="https://www.bing.com/maps?cp=38.256900~-120.850700&amp;style=o&amp;lvl=18&amp;dir=0&amp;sp=point.38.256900_-120.850700_Pardee" xr:uid="{F9588965-D583-4D47-97CD-AF694EF1F31D}"/>
    <hyperlink ref="E626" r:id="rId1245" display="https://www.google.com/maps/@34.155600,-118.278200,450m/data=!3m1!1e3!4m5!3m4!1s0x0:0x0!8m2!3d34.155600!4d-118.278200" xr:uid="{AB876002-2DF2-4E6F-89FF-BB894E9FAE9C}"/>
    <hyperlink ref="F626" r:id="rId1246" display="https://www.bing.com/maps?cp=34.155600~-118.278200&amp;style=o&amp;lvl=18&amp;dir=0&amp;sp=point.34.155600_-118.278200_Grayson" xr:uid="{8790505F-6DE9-406D-A236-5A1F42D8164A}"/>
    <hyperlink ref="E627" r:id="rId1247" display="https://www.google.com/maps/@47.287206,-93.498266,450m/data=!3m1!1e3!4m5!3m4!1s0x0:0x0!8m2!3d47.287206!4d-93.498266" xr:uid="{F31C95BB-E928-4BE3-982D-C3142DD1B9CF}"/>
    <hyperlink ref="F627" r:id="rId1248" display="https://www.bing.com/maps?cp=47.287206~-93.498266&amp;style=o&amp;lvl=18&amp;dir=0&amp;sp=point.47.287206_-93.498266_Prairie River" xr:uid="{2F2C7B12-E636-46FE-850D-B3EF2EDE2C0F}"/>
    <hyperlink ref="E628" r:id="rId1249" display="https://www.google.com/maps/@47.287206,-93.498266,450m/data=!3m1!1e3!4m5!3m4!1s0x0:0x0!8m2!3d47.287206!4d-93.498266" xr:uid="{4EF3E3E7-4300-472B-B59E-BF4B8DF4A240}"/>
    <hyperlink ref="F628" r:id="rId1250" display="https://www.bing.com/maps?cp=47.287206~-93.498266&amp;style=o&amp;lvl=18&amp;dir=0&amp;sp=point.47.287206_-93.498266_Prairie River" xr:uid="{290DEBCD-5CBE-45D1-848A-C2EAEA1D8F78}"/>
    <hyperlink ref="E629" r:id="rId1251" display="https://www.google.com/maps/@37.896649,-119.967500,450m/data=!3m1!1e3!4m5!3m4!1s0x0:0x0!8m2!3d37.896649!4d-119.967500" xr:uid="{892F7AAC-7034-4871-83DB-07256F5BD1AC}"/>
    <hyperlink ref="F629" r:id="rId1252" display="https://www.bing.com/maps?cp=37.896649~-119.967500&amp;style=o&amp;lvl=18&amp;dir=0&amp;sp=point.37.896649_-119.967500_Dion R Holm" xr:uid="{7EF27F22-D3AC-4988-B8CA-10E062D11CB8}"/>
    <hyperlink ref="E630" r:id="rId1253" display="https://www.google.com/maps/@37.896649,-119.967500,450m/data=!3m1!1e3!4m5!3m4!1s0x0:0x0!8m2!3d37.896649!4d-119.967500" xr:uid="{2517FE9B-488D-4CCD-8F65-D6648E1B7C4F}"/>
    <hyperlink ref="F630" r:id="rId1254" display="https://www.bing.com/maps?cp=37.896649~-119.967500&amp;style=o&amp;lvl=18&amp;dir=0&amp;sp=point.37.896649_-119.967500_Dion R Holm" xr:uid="{9F9E81B2-9D9B-4F26-A482-8D0FFE6A892B}"/>
    <hyperlink ref="E631" r:id="rId1255" display="https://www.google.com/maps/@37.809388,-120.299254,450m/data=!3m1!1e3!4m5!3m4!1s0x0:0x0!8m2!3d37.809388!4d-120.299254" xr:uid="{E27D0DE5-9C5A-4AED-8F89-E544B837DFE6}"/>
    <hyperlink ref="F631" r:id="rId1256" display="https://www.bing.com/maps?cp=37.809388~-120.299254&amp;style=o&amp;lvl=18&amp;dir=0&amp;sp=point.37.809388_-120.299254_Moccasin" xr:uid="{33085112-EB87-4B42-A49D-643AC6404921}"/>
    <hyperlink ref="E632" r:id="rId1257" display="https://www.google.com/maps/@37.809388,-120.299254,450m/data=!3m1!1e3!4m5!3m4!1s0x0:0x0!8m2!3d37.809388!4d-120.299254" xr:uid="{189AA117-A60D-4F59-8A07-DE6C6973F4A8}"/>
    <hyperlink ref="F632" r:id="rId1258" display="https://www.bing.com/maps?cp=37.809388~-120.299254&amp;style=o&amp;lvl=18&amp;dir=0&amp;sp=point.37.809388_-120.299254_Moccasin" xr:uid="{E6F6747B-003C-4483-BFFD-AFFAEAA472DF}"/>
    <hyperlink ref="E633" r:id="rId1259" display="https://www.google.com/maps/@37.877667,-119.953233,450m/data=!3m1!1e3!4m5!3m4!1s0x0:0x0!8m2!3d37.877667!4d-119.953233" xr:uid="{2EE9FD6E-0838-45EE-A17E-71A32D2864EA}"/>
    <hyperlink ref="F633" r:id="rId1260" display="https://www.bing.com/maps?cp=37.877667~-119.953233&amp;style=o&amp;lvl=18&amp;dir=0&amp;sp=point.37.877667_-119.953233_R C Kirkwood" xr:uid="{161F7A6D-2CC2-4DFE-911C-CF78BF7829D0}"/>
    <hyperlink ref="E634" r:id="rId1261" display="https://www.google.com/maps/@37.877667,-119.953233,450m/data=!3m1!1e3!4m5!3m4!1s0x0:0x0!8m2!3d37.877667!4d-119.953233" xr:uid="{2574C8A6-4804-444E-8F8A-5646056A051A}"/>
    <hyperlink ref="F634" r:id="rId1262" display="https://www.bing.com/maps?cp=37.877667~-119.953233&amp;style=o&amp;lvl=18&amp;dir=0&amp;sp=point.37.877667_-119.953233_R C Kirkwood" xr:uid="{F9034E2C-A6C4-44EE-8F9A-ECD7B4240C97}"/>
    <hyperlink ref="E635" r:id="rId1263" display="https://www.google.com/maps/@37.877667,-119.953233,450m/data=!3m1!1e3!4m5!3m4!1s0x0:0x0!8m2!3d37.877667!4d-119.953233" xr:uid="{A3751585-A48D-4FF9-B2A5-40D570D25A11}"/>
    <hyperlink ref="F635" r:id="rId1264" display="https://www.bing.com/maps?cp=37.877667~-119.953233&amp;style=o&amp;lvl=18&amp;dir=0&amp;sp=point.37.877667_-119.953233_R C Kirkwood" xr:uid="{C5F3EC18-5FAB-46DB-B77F-49B35B75C63D}"/>
    <hyperlink ref="E636" r:id="rId1265" display="https://www.google.com/maps/@32.705435,-115.030975,450m/data=!3m1!1e3!4m5!3m4!1s0x0:0x0!8m2!3d32.705435!4d-115.030975" xr:uid="{95AB11E2-75A8-4C9C-AD0E-9D4B016350F4}"/>
    <hyperlink ref="F636" r:id="rId1266" display="https://www.bing.com/maps?cp=32.705435~-115.030975&amp;style=o&amp;lvl=18&amp;dir=0&amp;sp=point.32.705435_-115.030975_Drop 2 (CA)" xr:uid="{B93A3E0B-7DFD-4870-B48E-DD94E571A327}"/>
    <hyperlink ref="E637" r:id="rId1267" display="https://www.google.com/maps/@32.705435,-115.030975,450m/data=!3m1!1e3!4m5!3m4!1s0x0:0x0!8m2!3d32.705435!4d-115.030975" xr:uid="{C41F17A5-DBE5-4189-82A3-53BDC5F99C24}"/>
    <hyperlink ref="F637" r:id="rId1268" display="https://www.bing.com/maps?cp=32.705435~-115.030975&amp;style=o&amp;lvl=18&amp;dir=0&amp;sp=point.32.705435_-115.030975_Drop 2 (CA)" xr:uid="{03F1C1C2-E15B-4164-AD8A-6CED926C318C}"/>
    <hyperlink ref="E638" r:id="rId1269" display="https://www.google.com/maps/@32.705428,-115.126103,450m/data=!3m1!1e3!4m5!3m4!1s0x0:0x0!8m2!3d32.705428!4d-115.126103" xr:uid="{270A94F0-E0DF-417A-8B8D-8872F6F7F3CC}"/>
    <hyperlink ref="F638" r:id="rId1270" display="https://www.bing.com/maps?cp=32.705428~-115.126103&amp;style=o&amp;lvl=18&amp;dir=0&amp;sp=point.32.705428_-115.126103_Drop 3 (CA)" xr:uid="{B75C669A-2860-4728-9E72-0EB2E52A24E7}"/>
    <hyperlink ref="E639" r:id="rId1271" display="https://www.google.com/maps/@32.705428,-115.126103,450m/data=!3m1!1e3!4m5!3m4!1s0x0:0x0!8m2!3d32.705428!4d-115.126103" xr:uid="{7A5E6B3A-BC7C-49FA-AAC0-1020A94F1CB0}"/>
    <hyperlink ref="F639" r:id="rId1272" display="https://www.bing.com/maps?cp=32.705428~-115.126103&amp;style=o&amp;lvl=18&amp;dir=0&amp;sp=point.32.705428_-115.126103_Drop 3 (CA)" xr:uid="{0099FEA8-4F3B-4610-9701-EFF1D4CED23A}"/>
    <hyperlink ref="E640" r:id="rId1273" display="https://www.google.com/maps/@32.705341,-115.219067,450m/data=!3m1!1e3!4m5!3m4!1s0x0:0x0!8m2!3d32.705341!4d-115.219067" xr:uid="{C9935214-6518-48C3-A396-A39A399F1621}"/>
    <hyperlink ref="F640" r:id="rId1274" display="https://www.bing.com/maps?cp=32.705341~-115.219067&amp;style=o&amp;lvl=18&amp;dir=0&amp;sp=point.32.705341_-115.219067_Drop 4" xr:uid="{8D021423-2BE5-4E45-A465-3DC255C55051}"/>
    <hyperlink ref="E641" r:id="rId1275" display="https://www.google.com/maps/@32.705341,-115.219067,450m/data=!3m1!1e3!4m5!3m4!1s0x0:0x0!8m2!3d32.705341!4d-115.219067" xr:uid="{DEEA5217-0250-4055-B425-C3DD8308AE72}"/>
    <hyperlink ref="F641" r:id="rId1276" display="https://www.bing.com/maps?cp=32.705341~-115.219067&amp;style=o&amp;lvl=18&amp;dir=0&amp;sp=point.32.705341_-115.219067_Drop 4" xr:uid="{BE6DD933-9027-4D8D-B95F-65C16242030A}"/>
    <hyperlink ref="E642" r:id="rId1277" display="https://www.google.com/maps/@32.736642,-114.713858,450m/data=!3m1!1e3!4m5!3m4!1s0x0:0x0!8m2!3d32.736642!4d-114.713858" xr:uid="{FC5A5C67-A28F-4324-8B42-1F020EFF73AA}"/>
    <hyperlink ref="F642" r:id="rId1278" display="https://www.bing.com/maps?cp=32.736642~-114.713858&amp;style=o&amp;lvl=18&amp;dir=0&amp;sp=point.32.736642_-114.713858_Pilot Knob" xr:uid="{F3B68386-1E4D-401E-87B3-9D345A7CCEEA}"/>
    <hyperlink ref="E643" r:id="rId1279" display="https://www.google.com/maps/@32.736642,-114.713858,450m/data=!3m1!1e3!4m5!3m4!1s0x0:0x0!8m2!3d32.736642!4d-114.713858" xr:uid="{616908EE-B1DF-43A8-B415-6243F27A8EC3}"/>
    <hyperlink ref="F643" r:id="rId1280" display="https://www.bing.com/maps?cp=32.736642~-114.713858&amp;style=o&amp;lvl=18&amp;dir=0&amp;sp=point.32.736642_-114.713858_Pilot Knob" xr:uid="{53780D06-0041-4630-9D31-9E6767120A44}"/>
    <hyperlink ref="E644" r:id="rId1281" display="https://www.google.com/maps/@32.802222,-115.540000,450m/data=!3m1!1e3!4m5!3m4!1s0x0:0x0!8m2!3d32.802222!4d-115.540000" xr:uid="{581C5EC6-8BC1-453B-B180-17CCC6959C20}"/>
    <hyperlink ref="F644" r:id="rId1282" display="https://www.bing.com/maps?cp=32.802222~-115.540000&amp;style=o&amp;lvl=18&amp;dir=0&amp;sp=point.32.802222_-115.540000_El Centro Hybrid" xr:uid="{AF02F1A9-6B17-4747-B731-610F031C2EF9}"/>
    <hyperlink ref="E645" r:id="rId1283" display="https://www.google.com/maps/@32.802222,-115.540000,450m/data=!3m1!1e3!4m5!3m4!1s0x0:0x0!8m2!3d32.802222!4d-115.540000" xr:uid="{76BC8D8B-4202-4F98-BDA6-A2FB7EC63BBE}"/>
    <hyperlink ref="F645" r:id="rId1284" display="https://www.bing.com/maps?cp=32.802222~-115.540000&amp;style=o&amp;lvl=18&amp;dir=0&amp;sp=point.32.802222_-115.540000_El Centro Hybrid" xr:uid="{31B6B454-BE1F-4865-90F9-03BE15851AFF}"/>
    <hyperlink ref="E646" r:id="rId1285" display="https://www.google.com/maps/@32.802222,-115.540000,450m/data=!3m1!1e3!4m5!3m4!1s0x0:0x0!8m2!3d32.802222!4d-115.540000" xr:uid="{5A2E53AE-D8E1-46D4-9408-7454E260201A}"/>
    <hyperlink ref="F646" r:id="rId1286" display="https://www.bing.com/maps?cp=32.802222~-115.540000&amp;style=o&amp;lvl=18&amp;dir=0&amp;sp=point.32.802222_-115.540000_El Centro Hybrid" xr:uid="{F4C2710D-D595-4FDC-81FF-6E57A2066097}"/>
    <hyperlink ref="E647" r:id="rId1287" display="https://www.google.com/maps/@32.802222,-115.540000,450m/data=!3m1!1e3!4m5!3m4!1s0x0:0x0!8m2!3d32.802222!4d-115.540000" xr:uid="{963FECB6-C8CB-44FE-BC2B-BCDEA73BFAD9}"/>
    <hyperlink ref="F647" r:id="rId1288" display="https://www.bing.com/maps?cp=32.802222~-115.540000&amp;style=o&amp;lvl=18&amp;dir=0&amp;sp=point.32.802222_-115.540000_El Centro Hybrid" xr:uid="{2FDA69C3-8B7E-4F5C-99DC-5F3BE2F19E0A}"/>
    <hyperlink ref="E648" r:id="rId1289" display="https://www.google.com/maps/@32.802222,-115.540000,450m/data=!3m1!1e3!4m5!3m4!1s0x0:0x0!8m2!3d32.802222!4d-115.540000" xr:uid="{DBD35482-4639-46B3-B841-3FCA579656CC}"/>
    <hyperlink ref="F648" r:id="rId1290" display="https://www.bing.com/maps?cp=32.802222~-115.540000&amp;style=o&amp;lvl=18&amp;dir=0&amp;sp=point.32.802222_-115.540000_El Centro Hybrid" xr:uid="{92C96938-7742-41F8-B315-9C5CF5B2F021}"/>
    <hyperlink ref="E649" r:id="rId1291" display="https://www.google.com/maps/@32.802222,-115.540000,450m/data=!3m1!1e3!4m5!3m4!1s0x0:0x0!8m2!3d32.802222!4d-115.540000" xr:uid="{AACE45B6-F2E5-48C7-9E1C-69BC1B8E7509}"/>
    <hyperlink ref="F649" r:id="rId1292" display="https://www.bing.com/maps?cp=32.802222~-115.540000&amp;style=o&amp;lvl=18&amp;dir=0&amp;sp=point.32.802222_-115.540000_El Centro Hybrid" xr:uid="{EE3ABD2D-222B-4675-A83B-E804693CC805}"/>
    <hyperlink ref="E650" r:id="rId1293" display="https://www.google.com/maps/@32.802222,-115.540000,450m/data=!3m1!1e3!4m5!3m4!1s0x0:0x0!8m2!3d32.802222!4d-115.540000" xr:uid="{109C73F9-FDDA-4B73-8A19-80808A7D44B4}"/>
    <hyperlink ref="F650" r:id="rId1294" display="https://www.bing.com/maps?cp=32.802222~-115.540000&amp;style=o&amp;lvl=18&amp;dir=0&amp;sp=point.32.802222_-115.540000_El Centro Hybrid" xr:uid="{C2610358-6DE6-423E-BAD9-14A15F3EB603}"/>
    <hyperlink ref="E651" r:id="rId1295" display="https://www.google.com/maps/@61.082800,-146.303300,450m/data=!3m1!1e3!4m5!3m4!1s0x0:0x0!8m2!3d61.082800!4d-146.303300" xr:uid="{27971509-9ADB-48F2-993D-6F554EFB9A1A}"/>
    <hyperlink ref="F651" r:id="rId1296" display="https://www.bing.com/maps?cp=61.082800~-146.303300&amp;style=o&amp;lvl=18&amp;dir=0&amp;sp=point.61.082800_-146.303300_Solomon Gulch" xr:uid="{06DC4F7F-9ED8-4061-97AE-DD12E6165151}"/>
    <hyperlink ref="E652" r:id="rId1297" display="https://www.google.com/maps/@61.082800,-146.303300,450m/data=!3m1!1e3!4m5!3m4!1s0x0:0x0!8m2!3d61.082800!4d-146.303300" xr:uid="{4EF27F4B-82EA-4B07-B6A3-FA2397E46A78}"/>
    <hyperlink ref="F652" r:id="rId1298" display="https://www.bing.com/maps?cp=61.082800~-146.303300&amp;style=o&amp;lvl=18&amp;dir=0&amp;sp=point.61.082800_-146.303300_Solomon Gulch" xr:uid="{BA1640A7-2D3B-4C6E-ABFD-8305F6AA6BF7}"/>
    <hyperlink ref="E653" r:id="rId1299" display="https://www.google.com/maps/@37.142795,-118.324075,450m/data=!3m1!1e3!4m5!3m4!1s0x0:0x0!8m2!3d37.142795!4d-118.324075" xr:uid="{181DC3FC-73B5-4C65-8FB9-91D4E0B40872}"/>
    <hyperlink ref="F653" r:id="rId1300" display="https://www.bing.com/maps?cp=37.142795~-118.324075&amp;style=o&amp;lvl=18&amp;dir=0&amp;sp=point.37.142795_-118.324075_Big Pine Creek" xr:uid="{7445D598-2151-4BA0-94A8-38613C86AAE0}"/>
    <hyperlink ref="E654" r:id="rId1301" display="https://www.google.com/maps/@34.587237,-118.656638,450m/data=!3m1!1e3!4m5!3m4!1s0x0:0x0!8m2!3d34.587237!4d-118.656638" xr:uid="{DC3E69C1-0D81-4509-9846-BB884E11354F}"/>
    <hyperlink ref="F654" r:id="rId1302" display="https://www.bing.com/maps?cp=34.587237~-118.656638&amp;style=o&amp;lvl=18&amp;dir=0&amp;sp=point.34.587237_-118.656638_Castaic" xr:uid="{9E116F9B-3670-4E0B-8C83-67E1C880D021}"/>
    <hyperlink ref="E655" r:id="rId1303" display="https://www.google.com/maps/@34.587237,-118.656638,450m/data=!3m1!1e3!4m5!3m4!1s0x0:0x0!8m2!3d34.587237!4d-118.656638" xr:uid="{C74F4EA8-4BB9-46F3-83C7-259DCE2F9A2B}"/>
    <hyperlink ref="F655" r:id="rId1304" display="https://www.bing.com/maps?cp=34.587237~-118.656638&amp;style=o&amp;lvl=18&amp;dir=0&amp;sp=point.34.587237_-118.656638_Castaic" xr:uid="{77EC9EAD-D44F-4493-92A7-92EDF30EE49C}"/>
    <hyperlink ref="E656" r:id="rId1305" display="https://www.google.com/maps/@34.587237,-118.656638,450m/data=!3m1!1e3!4m5!3m4!1s0x0:0x0!8m2!3d34.587237!4d-118.656638" xr:uid="{7C01616B-4AB9-4564-BF0C-FF74F043F3DD}"/>
    <hyperlink ref="F656" r:id="rId1306" display="https://www.bing.com/maps?cp=34.587237~-118.656638&amp;style=o&amp;lvl=18&amp;dir=0&amp;sp=point.34.587237_-118.656638_Castaic" xr:uid="{B750F730-FC58-4057-95B6-32B9087D6763}"/>
    <hyperlink ref="E657" r:id="rId1307" display="https://www.google.com/maps/@34.587237,-118.656638,450m/data=!3m1!1e3!4m5!3m4!1s0x0:0x0!8m2!3d34.587237!4d-118.656638" xr:uid="{4465934F-C975-4FB1-A604-A9181B9D8F40}"/>
    <hyperlink ref="F657" r:id="rId1308" display="https://www.bing.com/maps?cp=34.587237~-118.656638&amp;style=o&amp;lvl=18&amp;dir=0&amp;sp=point.34.587237_-118.656638_Castaic" xr:uid="{C085E0D0-54C0-4C21-B4F9-4D323E95DC3E}"/>
    <hyperlink ref="E658" r:id="rId1309" display="https://www.google.com/maps/@34.587237,-118.656638,450m/data=!3m1!1e3!4m5!3m4!1s0x0:0x0!8m2!3d34.587237!4d-118.656638" xr:uid="{344584FB-1D1D-4D91-BB14-86E13291BC97}"/>
    <hyperlink ref="F658" r:id="rId1310" display="https://www.bing.com/maps?cp=34.587237~-118.656638&amp;style=o&amp;lvl=18&amp;dir=0&amp;sp=point.34.587237_-118.656638_Castaic" xr:uid="{3413B387-D495-4264-8884-13CEC749A497}"/>
    <hyperlink ref="E659" r:id="rId1311" display="https://www.google.com/maps/@34.587237,-118.656638,450m/data=!3m1!1e3!4m5!3m4!1s0x0:0x0!8m2!3d34.587237!4d-118.656638" xr:uid="{15A7F10F-B62D-469B-9CDC-9E390F9B0795}"/>
    <hyperlink ref="F659" r:id="rId1312" display="https://www.bing.com/maps?cp=34.587237~-118.656638&amp;style=o&amp;lvl=18&amp;dir=0&amp;sp=point.34.587237_-118.656638_Castaic" xr:uid="{D1D74397-C4C2-4132-9250-896D672500DF}"/>
    <hyperlink ref="E660" r:id="rId1313" display="https://www.google.com/maps/@34.587237,-118.656638,450m/data=!3m1!1e3!4m5!3m4!1s0x0:0x0!8m2!3d34.587237!4d-118.656638" xr:uid="{B158FDCB-CB80-4110-8238-AA95C57F5613}"/>
    <hyperlink ref="F660" r:id="rId1314" display="https://www.bing.com/maps?cp=34.587237~-118.656638&amp;style=o&amp;lvl=18&amp;dir=0&amp;sp=point.34.587237_-118.656638_Castaic" xr:uid="{A32EA6DE-38EB-4087-BA05-76D17DC8513D}"/>
    <hyperlink ref="E661" r:id="rId1315" display="https://www.google.com/maps/@37.437921,-118.556988,450m/data=!3m1!1e3!4m5!3m4!1s0x0:0x0!8m2!3d37.437921!4d-118.556988" xr:uid="{162CCDA7-6E13-418A-95B7-53294F9E321D}"/>
    <hyperlink ref="F661" r:id="rId1316" display="https://www.bing.com/maps?cp=37.437921~-118.556988&amp;style=o&amp;lvl=18&amp;dir=0&amp;sp=point.37.437921_-118.556988_Control Gorge" xr:uid="{D867432E-395E-47F5-9176-F048DD4B985A}"/>
    <hyperlink ref="E662" r:id="rId1317" display="https://www.google.com/maps/@36.443421,-118.043890,450m/data=!3m1!1e3!4m5!3m4!1s0x0:0x0!8m2!3d36.443421!4d-118.043890" xr:uid="{978F9EBC-4853-4FB4-8169-73DCA1355BEC}"/>
    <hyperlink ref="F662" r:id="rId1318" display="https://www.bing.com/maps?cp=36.443421~-118.043890&amp;style=o&amp;lvl=18&amp;dir=0&amp;sp=point.36.443421_-118.043890_Cottonwood" xr:uid="{832DB0F4-D9D1-4FA3-B792-36C7CC8ED292}"/>
    <hyperlink ref="E663" r:id="rId1319" display="https://www.google.com/maps/@36.443421,-118.043890,450m/data=!3m1!1e3!4m5!3m4!1s0x0:0x0!8m2!3d36.443421!4d-118.043890" xr:uid="{45D5E8BB-68FD-45C8-BC81-D9637B8DDD44}"/>
    <hyperlink ref="F663" r:id="rId1320" display="https://www.bing.com/maps?cp=36.443421~-118.043890&amp;style=o&amp;lvl=18&amp;dir=0&amp;sp=point.36.443421_-118.043890_Cottonwood" xr:uid="{0DFEB336-63F4-43C7-BC4E-8AEF11D249EF}"/>
    <hyperlink ref="E664" r:id="rId1321" display="https://www.google.com/maps/@34.318248,-118.494449,450m/data=!3m1!1e3!4m5!3m4!1s0x0:0x0!8m2!3d34.318248!4d-118.494449" xr:uid="{3B1E62F4-D8D6-499A-BD09-C74FFF382841}"/>
    <hyperlink ref="F664" r:id="rId1322" display="https://www.bing.com/maps?cp=34.318248~-118.494449&amp;style=o&amp;lvl=18&amp;dir=0&amp;sp=point.34.318248_-118.494449_Foothill" xr:uid="{7ECB44F9-589F-4C80-8285-38CCA86AC3F3}"/>
    <hyperlink ref="E665" r:id="rId1323" display="https://www.google.com/maps/@34.103931,-118.413377,450m/data=!3m1!1e3!4m5!3m4!1s0x0:0x0!8m2!3d34.103931!4d-118.413377" xr:uid="{F6741BDD-3E62-4390-AD1A-CCE066729B01}"/>
    <hyperlink ref="F665" r:id="rId1324" display="https://www.bing.com/maps?cp=34.103931~-118.413377&amp;style=o&amp;lvl=18&amp;dir=0&amp;sp=point.34.103931_-118.413377_Franklin (CA)" xr:uid="{5C422C28-1CFF-4A73-BC3F-C99FF358B6E5}"/>
    <hyperlink ref="E666" r:id="rId1325" display="https://www.google.com/maps/@36.109722,-117.956667,450m/data=!3m1!1e3!4m5!3m4!1s0x0:0x0!8m2!3d36.109722!4d-117.956667" xr:uid="{0A327A73-1D5A-4515-968A-4DDC3DA7E369}"/>
    <hyperlink ref="F666" r:id="rId1326" display="https://www.bing.com/maps?cp=36.109722~-117.956667&amp;style=o&amp;lvl=18&amp;dir=0&amp;sp=point.36.109722_-117.956667_Haiwee" xr:uid="{580BA258-6A06-436F-8204-9B16EE589B16}"/>
    <hyperlink ref="E667" r:id="rId1327" display="https://www.google.com/maps/@36.109722,-117.956667,450m/data=!3m1!1e3!4m5!3m4!1s0x0:0x0!8m2!3d36.109722!4d-117.956667" xr:uid="{746C3AFB-D4FD-40D0-B813-8F45A5CA930C}"/>
    <hyperlink ref="F667" r:id="rId1328" display="https://www.bing.com/maps?cp=36.109722~-117.956667&amp;style=o&amp;lvl=18&amp;dir=0&amp;sp=point.36.109722_-117.956667_Haiwee" xr:uid="{22277C50-4957-4038-8C14-7750DFBDA870}"/>
    <hyperlink ref="E668" r:id="rId1329" display="https://www.google.com/maps/@33.770600,-118.265600,450m/data=!3m1!1e3!4m5!3m4!1s0x0:0x0!8m2!3d33.770600!4d-118.265600" xr:uid="{B5BD7CA7-AA98-448C-B5C6-EE7305683DC7}"/>
    <hyperlink ref="F668" r:id="rId1330" display="https://www.bing.com/maps?cp=33.770600~-118.265600&amp;style=o&amp;lvl=18&amp;dir=0&amp;sp=point.33.770600_-118.265600_Harbor" xr:uid="{0F40FE85-73EE-4FDE-A10E-CC29DBDFB9F6}"/>
    <hyperlink ref="E669" r:id="rId1331" display="https://www.google.com/maps/@33.770600,-118.265600,450m/data=!3m1!1e3!4m5!3m4!1s0x0:0x0!8m2!3d33.770600!4d-118.265600" xr:uid="{21A47C46-1B86-4571-9418-73C3FFC806D4}"/>
    <hyperlink ref="F669" r:id="rId1332" display="https://www.bing.com/maps?cp=33.770600~-118.265600&amp;style=o&amp;lvl=18&amp;dir=0&amp;sp=point.33.770600_-118.265600_Harbor" xr:uid="{69E669AB-203B-49A0-847A-6E1A3CE3BE53}"/>
    <hyperlink ref="E670" r:id="rId1333" display="https://www.google.com/maps/@33.770600,-118.265600,450m/data=!3m1!1e3!4m5!3m4!1s0x0:0x0!8m2!3d33.770600!4d-118.265600" xr:uid="{4232CF60-83CF-4091-AD90-B2DF4A3DE349}"/>
    <hyperlink ref="F670" r:id="rId1334" display="https://www.bing.com/maps?cp=33.770600~-118.265600&amp;style=o&amp;lvl=18&amp;dir=0&amp;sp=point.33.770600_-118.265600_Harbor" xr:uid="{4A44BDA1-A874-44FF-81CD-5F51551342B7}"/>
    <hyperlink ref="E671" r:id="rId1335" display="https://www.google.com/maps/@33.770600,-118.265600,450m/data=!3m1!1e3!4m5!3m4!1s0x0:0x0!8m2!3d33.770600!4d-118.265600" xr:uid="{7D8F3EC7-52E2-4E6C-97EF-83CEA28B3A90}"/>
    <hyperlink ref="F671" r:id="rId1336" display="https://www.bing.com/maps?cp=33.770600~-118.265600&amp;style=o&amp;lvl=18&amp;dir=0&amp;sp=point.33.770600_-118.265600_Harbor" xr:uid="{0061DD6A-716B-4FE8-9AA8-F8782A64E9C4}"/>
    <hyperlink ref="E672" r:id="rId1337" display="https://www.google.com/maps/@33.770600,-118.265600,450m/data=!3m1!1e3!4m5!3m4!1s0x0:0x0!8m2!3d33.770600!4d-118.265600" xr:uid="{6152BA82-BE02-48E8-9FB1-8A2A750D22FA}"/>
    <hyperlink ref="F672" r:id="rId1338" display="https://www.bing.com/maps?cp=33.770600~-118.265600&amp;style=o&amp;lvl=18&amp;dir=0&amp;sp=point.33.770600_-118.265600_Harbor" xr:uid="{0B6B55B0-5BE5-40DC-A7D4-08DB08441B35}"/>
    <hyperlink ref="E673" r:id="rId1339" display="https://www.google.com/maps/@33.770600,-118.265600,450m/data=!3m1!1e3!4m5!3m4!1s0x0:0x0!8m2!3d33.770600!4d-118.265600" xr:uid="{7199A8B6-6351-4886-ADF2-4075AAB92829}"/>
    <hyperlink ref="F673" r:id="rId1340" display="https://www.bing.com/maps?cp=33.770600~-118.265600&amp;style=o&amp;lvl=18&amp;dir=0&amp;sp=point.33.770600_-118.265600_Harbor" xr:uid="{4E8A5301-B8D9-458B-965A-28E810322B8F}"/>
    <hyperlink ref="E674" r:id="rId1341" display="https://www.google.com/maps/@33.770600,-118.265600,450m/data=!3m1!1e3!4m5!3m4!1s0x0:0x0!8m2!3d33.770600!4d-118.265600" xr:uid="{C25676A6-A041-4C62-A0EC-DDC46D2F22EA}"/>
    <hyperlink ref="F674" r:id="rId1342" display="https://www.bing.com/maps?cp=33.770600~-118.265600&amp;style=o&amp;lvl=18&amp;dir=0&amp;sp=point.33.770600_-118.265600_Harbor" xr:uid="{74B56B8A-FC5F-4AA8-AC9E-CB21E7A1AB6E}"/>
    <hyperlink ref="E675" r:id="rId1343" display="https://www.google.com/maps/@33.770600,-118.265600,450m/data=!3m1!1e3!4m5!3m4!1s0x0:0x0!8m2!3d33.770600!4d-118.265600" xr:uid="{D1083017-7BD2-41FF-9DF1-545DDD1BC919}"/>
    <hyperlink ref="F675" r:id="rId1344" display="https://www.bing.com/maps?cp=33.770600~-118.265600&amp;style=o&amp;lvl=18&amp;dir=0&amp;sp=point.33.770600_-118.265600_Harbor" xr:uid="{AA64BDCC-CA8D-4292-9C1E-59B1CC1C993B}"/>
    <hyperlink ref="E676" r:id="rId1345" display="https://www.google.com/maps/@33.764741,-118.099130,450m/data=!3m1!1e3!4m5!3m4!1s0x0:0x0!8m2!3d33.764741!4d-118.099130" xr:uid="{BFB08CDB-E3BE-4E26-A0E4-4E515D15E9CA}"/>
    <hyperlink ref="F676" r:id="rId1346" display="https://www.bing.com/maps?cp=33.764741~-118.099130&amp;style=o&amp;lvl=18&amp;dir=0&amp;sp=point.33.764741_-118.099130_Haynes" xr:uid="{DEA9A539-20F4-4ED5-8681-C4443C1167E5}"/>
    <hyperlink ref="E677" r:id="rId1347" display="https://www.google.com/maps/@33.764741,-118.099130,450m/data=!3m1!1e3!4m5!3m4!1s0x0:0x0!8m2!3d33.764741!4d-118.099130" xr:uid="{78759230-F504-4097-8CFD-E7564389EF16}"/>
    <hyperlink ref="F677" r:id="rId1348" display="https://www.bing.com/maps?cp=33.764741~-118.099130&amp;style=o&amp;lvl=18&amp;dir=0&amp;sp=point.33.764741_-118.099130_Haynes" xr:uid="{EA64198E-4E08-485E-AFAF-2A424A5C5159}"/>
    <hyperlink ref="E678" r:id="rId1349" display="https://www.google.com/maps/@33.764741,-118.099130,450m/data=!3m1!1e3!4m5!3m4!1s0x0:0x0!8m2!3d33.764741!4d-118.099130" xr:uid="{71535603-15FB-4785-9D97-67F90C0FF68A}"/>
    <hyperlink ref="F678" r:id="rId1350" display="https://www.bing.com/maps?cp=33.764741~-118.099130&amp;style=o&amp;lvl=18&amp;dir=0&amp;sp=point.33.764741_-118.099130_Haynes" xr:uid="{DCB6FA76-8A41-4B3D-B0EC-7383772A4467}"/>
    <hyperlink ref="E679" r:id="rId1351" display="https://www.google.com/maps/@33.764741,-118.099130,450m/data=!3m1!1e3!4m5!3m4!1s0x0:0x0!8m2!3d33.764741!4d-118.099130" xr:uid="{5FEB5D54-D2E5-4725-ADAC-88F97865C7B4}"/>
    <hyperlink ref="F679" r:id="rId1352" display="https://www.bing.com/maps?cp=33.764741~-118.099130&amp;style=o&amp;lvl=18&amp;dir=0&amp;sp=point.33.764741_-118.099130_Haynes" xr:uid="{4F5D4DF6-D816-4D42-A7C3-E3603D868E49}"/>
    <hyperlink ref="E680" r:id="rId1353" display="https://www.google.com/maps/@33.764741,-118.099130,450m/data=!3m1!1e3!4m5!3m4!1s0x0:0x0!8m2!3d33.764741!4d-118.099130" xr:uid="{B83B8020-AEBB-4082-A55B-0BCEAE779A17}"/>
    <hyperlink ref="F680" r:id="rId1354" display="https://www.bing.com/maps?cp=33.764741~-118.099130&amp;style=o&amp;lvl=18&amp;dir=0&amp;sp=point.33.764741_-118.099130_Haynes" xr:uid="{3FE1308D-CFEC-41A9-B48C-CF477F56BAE9}"/>
    <hyperlink ref="E681" r:id="rId1355" display="https://www.google.com/maps/@33.764741,-118.099130,450m/data=!3m1!1e3!4m5!3m4!1s0x0:0x0!8m2!3d33.764741!4d-118.099130" xr:uid="{6910D637-B62F-4B0B-ACED-59705FC61554}"/>
    <hyperlink ref="F681" r:id="rId1356" display="https://www.bing.com/maps?cp=33.764741~-118.099130&amp;style=o&amp;lvl=18&amp;dir=0&amp;sp=point.33.764741_-118.099130_Haynes" xr:uid="{BBB95940-115C-48F7-8D4A-B562535199F5}"/>
    <hyperlink ref="E682" r:id="rId1357" display="https://www.google.com/maps/@33.764741,-118.099130,450m/data=!3m1!1e3!4m5!3m4!1s0x0:0x0!8m2!3d33.764741!4d-118.099130" xr:uid="{6D3554B6-C00B-4821-9893-0AFAA5D458E0}"/>
    <hyperlink ref="F682" r:id="rId1358" display="https://www.bing.com/maps?cp=33.764741~-118.099130&amp;style=o&amp;lvl=18&amp;dir=0&amp;sp=point.33.764741_-118.099130_Haynes" xr:uid="{DA7B3277-0262-4AF4-B88D-8288B5C6700D}"/>
    <hyperlink ref="E683" r:id="rId1359" display="https://www.google.com/maps/@33.764741,-118.099130,450m/data=!3m1!1e3!4m5!3m4!1s0x0:0x0!8m2!3d33.764741!4d-118.099130" xr:uid="{FDF00F59-1BEE-40C6-9DAA-9323436DF1FB}"/>
    <hyperlink ref="F683" r:id="rId1360" display="https://www.bing.com/maps?cp=33.764741~-118.099130&amp;style=o&amp;lvl=18&amp;dir=0&amp;sp=point.33.764741_-118.099130_Haynes" xr:uid="{B0784BE0-0268-43A6-A455-CB274C07B24D}"/>
    <hyperlink ref="E684" r:id="rId1361" display="https://www.google.com/maps/@33.764741,-118.099130,450m/data=!3m1!1e3!4m5!3m4!1s0x0:0x0!8m2!3d33.764741!4d-118.099130" xr:uid="{07FF10CF-DC9A-4D01-806A-889FD366014B}"/>
    <hyperlink ref="F684" r:id="rId1362" display="https://www.bing.com/maps?cp=33.764741~-118.099130&amp;style=o&amp;lvl=18&amp;dir=0&amp;sp=point.33.764741_-118.099130_Haynes" xr:uid="{A1F9AE03-80E5-4798-905F-78451DCBBB5C}"/>
    <hyperlink ref="E685" r:id="rId1363" display="https://www.google.com/maps/@33.764741,-118.099130,450m/data=!3m1!1e3!4m5!3m4!1s0x0:0x0!8m2!3d33.764741!4d-118.099130" xr:uid="{3DBA829F-4873-40BF-8ACE-77DD59CE5139}"/>
    <hyperlink ref="F685" r:id="rId1364" display="https://www.bing.com/maps?cp=33.764741~-118.099130&amp;style=o&amp;lvl=18&amp;dir=0&amp;sp=point.33.764741_-118.099130_Haynes" xr:uid="{C4A4904B-F703-4BEB-B339-151A5B574FDF}"/>
    <hyperlink ref="E686" r:id="rId1365" display="https://www.google.com/maps/@33.764741,-118.099130,450m/data=!3m1!1e3!4m5!3m4!1s0x0:0x0!8m2!3d33.764741!4d-118.099130" xr:uid="{71AA2568-BAA9-4BCE-B462-2B9534BCD033}"/>
    <hyperlink ref="F686" r:id="rId1366" display="https://www.bing.com/maps?cp=33.764741~-118.099130&amp;style=o&amp;lvl=18&amp;dir=0&amp;sp=point.33.764741_-118.099130_Haynes" xr:uid="{E803E204-E78D-4457-94AD-27F785934D34}"/>
    <hyperlink ref="E687" r:id="rId1367" display="https://www.google.com/maps/@37.510000,-118.569167,450m/data=!3m1!1e3!4m5!3m4!1s0x0:0x0!8m2!3d37.510000!4d-118.569167" xr:uid="{3C464168-5B06-414B-8DAA-2C5548416C26}"/>
    <hyperlink ref="F687" r:id="rId1368" display="https://www.bing.com/maps?cp=37.510000~-118.569167&amp;style=o&amp;lvl=18&amp;dir=0&amp;sp=point.37.510000_-118.569167_Middle Gorge" xr:uid="{2C851D6C-249D-467F-9CE1-DFFA404DDD7F}"/>
    <hyperlink ref="E688" r:id="rId1369" display="https://www.google.com/maps/@37.414160,-118.523889,450m/data=!3m1!1e3!4m5!3m4!1s0x0:0x0!8m2!3d37.414160!4d-118.523889" xr:uid="{FAF24238-C26D-4F32-9F15-4523B5B67458}"/>
    <hyperlink ref="F688" r:id="rId1370" display="https://www.bing.com/maps?cp=37.414160~-118.523889&amp;style=o&amp;lvl=18&amp;dir=0&amp;sp=point.37.414160_-118.523889_Pleasant Valley Hydro" xr:uid="{3DC75EA9-F2DB-4A61-92A1-F708B2B4C9F6}"/>
    <hyperlink ref="E689" r:id="rId1371" display="https://www.google.com/maps/@34.312778,-118.492778,450m/data=!3m1!1e3!4m5!3m4!1s0x0:0x0!8m2!3d34.312778!4d-118.492778" xr:uid="{8E0CF339-2DD9-4AB6-9DC3-C80E44D996C4}"/>
    <hyperlink ref="F689" r:id="rId1372" display="https://www.bing.com/maps?cp=34.312778~-118.492778&amp;style=o&amp;lvl=18&amp;dir=0&amp;sp=point.34.312778_-118.492778_San Fernando" xr:uid="{32F46028-C05E-43A2-AC9B-20E948424367}"/>
    <hyperlink ref="E690" r:id="rId1373" display="https://www.google.com/maps/@34.312778,-118.492778,450m/data=!3m1!1e3!4m5!3m4!1s0x0:0x0!8m2!3d34.312778!4d-118.492778" xr:uid="{24BAE097-1F52-43A6-AC37-50082D09E2CE}"/>
    <hyperlink ref="F690" r:id="rId1374" display="https://www.bing.com/maps?cp=34.312778~-118.492778&amp;style=o&amp;lvl=18&amp;dir=0&amp;sp=point.34.312778_-118.492778_San Fernando" xr:uid="{60378D22-50D5-4119-BCF1-1E01FED4D3D7}"/>
    <hyperlink ref="E691" r:id="rId1375" display="https://www.google.com/maps/@33.918151,-118.427648,450m/data=!3m1!1e3!4m5!3m4!1s0x0:0x0!8m2!3d33.918151!4d-118.427648" xr:uid="{E571EFEE-9180-40F7-BDEA-AEFC5EDCF281}"/>
    <hyperlink ref="F691" r:id="rId1376" display="https://www.bing.com/maps?cp=33.918151~-118.427648&amp;style=o&amp;lvl=18&amp;dir=0&amp;sp=point.33.918151_-118.427648_Scattergood" xr:uid="{E3897E6B-E269-4176-A390-1C5A57DF0DB6}"/>
    <hyperlink ref="E692" r:id="rId1377" display="https://www.google.com/maps/@33.918151,-118.427648,450m/data=!3m1!1e3!4m5!3m4!1s0x0:0x0!8m2!3d33.918151!4d-118.427648" xr:uid="{92C9AAF3-E970-4C03-A57F-A028DC257D0D}"/>
    <hyperlink ref="F692" r:id="rId1378" display="https://www.bing.com/maps?cp=33.918151~-118.427648&amp;style=o&amp;lvl=18&amp;dir=0&amp;sp=point.33.918151_-118.427648_Scattergood" xr:uid="{249DF264-CA8F-4A45-AD1E-827225DFD9C1}"/>
    <hyperlink ref="E693" r:id="rId1379" display="https://www.google.com/maps/@33.918151,-118.427648,450m/data=!3m1!1e3!4m5!3m4!1s0x0:0x0!8m2!3d33.918151!4d-118.427648" xr:uid="{372C71F9-EF93-4B9B-92E1-C64B5D6C0A2F}"/>
    <hyperlink ref="F693" r:id="rId1380" display="https://www.bing.com/maps?cp=33.918151~-118.427648&amp;style=o&amp;lvl=18&amp;dir=0&amp;sp=point.33.918151_-118.427648_Scattergood" xr:uid="{07F3445C-9A72-4AB4-AEAE-DBAA01CCB8EE}"/>
    <hyperlink ref="E694" r:id="rId1381" display="https://www.google.com/maps/@33.918151,-118.427648,450m/data=!3m1!1e3!4m5!3m4!1s0x0:0x0!8m2!3d33.918151!4d-118.427648" xr:uid="{500037AC-F7B9-467B-9264-FF3743CD431B}"/>
    <hyperlink ref="F694" r:id="rId1382" display="https://www.bing.com/maps?cp=33.918151~-118.427648&amp;style=o&amp;lvl=18&amp;dir=0&amp;sp=point.33.918151_-118.427648_Scattergood" xr:uid="{07C1D8AB-895B-4506-B687-AA4AD369C65D}"/>
    <hyperlink ref="E695" r:id="rId1383" display="https://www.google.com/maps/@33.918151,-118.427648,450m/data=!3m1!1e3!4m5!3m4!1s0x0:0x0!8m2!3d33.918151!4d-118.427648" xr:uid="{A55A9406-2801-4327-9D6D-5577D637493B}"/>
    <hyperlink ref="F695" r:id="rId1384" display="https://www.bing.com/maps?cp=33.918151~-118.427648&amp;style=o&amp;lvl=18&amp;dir=0&amp;sp=point.33.918151_-118.427648_Scattergood" xr:uid="{5506E3D5-548F-4C8B-B181-CD9535EA5238}"/>
    <hyperlink ref="E696" r:id="rId1385" display="https://www.google.com/maps/@33.918151,-118.427648,450m/data=!3m1!1e3!4m5!3m4!1s0x0:0x0!8m2!3d33.918151!4d-118.427648" xr:uid="{4D5473B8-8599-4D4E-ADD8-5BAC3DE576AB}"/>
    <hyperlink ref="F696" r:id="rId1386" display="https://www.bing.com/maps?cp=33.918151~-118.427648&amp;style=o&amp;lvl=18&amp;dir=0&amp;sp=point.33.918151_-118.427648_Scattergood" xr:uid="{2EB936B9-D672-477E-A22E-9FDB82022B42}"/>
    <hyperlink ref="E697" r:id="rId1387" display="https://www.google.com/maps/@63.335520,-142.999970,450m/data=!3m1!1e3!4m5!3m4!1s0x0:0x0!8m2!3d63.335520!4d-142.999970" xr:uid="{71CC20A5-DC07-427E-A40E-2BCAA98DD304}"/>
    <hyperlink ref="F697" r:id="rId1388" display="https://www.bing.com/maps?cp=63.335520~-142.999970&amp;style=o&amp;lvl=18&amp;dir=0&amp;sp=point.63.335520_-142.999970_Tok" xr:uid="{4CFCCFD9-6542-4B01-8DC9-EEB755731E5D}"/>
    <hyperlink ref="E698" r:id="rId1389" display="https://www.google.com/maps/@63.335520,-142.999970,450m/data=!3m1!1e3!4m5!3m4!1s0x0:0x0!8m2!3d63.335520!4d-142.999970" xr:uid="{B4BCA5D6-F8A8-40E9-8506-A076970A1B53}"/>
    <hyperlink ref="F698" r:id="rId1390" display="https://www.bing.com/maps?cp=63.335520~-142.999970&amp;style=o&amp;lvl=18&amp;dir=0&amp;sp=point.63.335520_-142.999970_Tok" xr:uid="{436EB929-F0AF-4D28-90D2-D39B27F76BC1}"/>
    <hyperlink ref="E699" r:id="rId1391" display="https://www.google.com/maps/@63.335520,-142.999970,450m/data=!3m1!1e3!4m5!3m4!1s0x0:0x0!8m2!3d63.335520!4d-142.999970" xr:uid="{412C7C9A-2F34-49DA-80B7-A527B3C26427}"/>
    <hyperlink ref="F699" r:id="rId1392" display="https://www.bing.com/maps?cp=63.335520~-142.999970&amp;style=o&amp;lvl=18&amp;dir=0&amp;sp=point.63.335520_-142.999970_Tok" xr:uid="{34169D76-A7F5-49DB-8A51-77D4D2A1F5FB}"/>
    <hyperlink ref="E700" r:id="rId1393" display="https://www.google.com/maps/@63.335520,-142.999970,450m/data=!3m1!1e3!4m5!3m4!1s0x0:0x0!8m2!3d63.335520!4d-142.999970" xr:uid="{984F0B58-C0DE-43B4-AECF-CF8130815D9D}"/>
    <hyperlink ref="F700" r:id="rId1394" display="https://www.bing.com/maps?cp=63.335520~-142.999970&amp;style=o&amp;lvl=18&amp;dir=0&amp;sp=point.63.335520_-142.999970_Tok" xr:uid="{9B56452C-443B-421A-A23D-C8CE138C7562}"/>
    <hyperlink ref="E701" r:id="rId1395" display="https://www.google.com/maps/@63.335520,-142.999970,450m/data=!3m1!1e3!4m5!3m4!1s0x0:0x0!8m2!3d63.335520!4d-142.999970" xr:uid="{36DEEFD8-BCD0-4326-B90D-A82D3A45C023}"/>
    <hyperlink ref="F701" r:id="rId1396" display="https://www.bing.com/maps?cp=63.335520~-142.999970&amp;style=o&amp;lvl=18&amp;dir=0&amp;sp=point.63.335520_-142.999970_Tok" xr:uid="{49938550-60E1-4800-BDAD-F19E8550A78A}"/>
    <hyperlink ref="E702" r:id="rId1397" display="https://www.google.com/maps/@63.335520,-142.999970,450m/data=!3m1!1e3!4m5!3m4!1s0x0:0x0!8m2!3d63.335520!4d-142.999970" xr:uid="{CBBD7844-2BF5-4B05-8379-74F775FAE0A4}"/>
    <hyperlink ref="F702" r:id="rId1398" display="https://www.bing.com/maps?cp=63.335520~-142.999970&amp;style=o&amp;lvl=18&amp;dir=0&amp;sp=point.63.335520_-142.999970_Tok" xr:uid="{0999EF19-F6E0-4EA2-9149-BD065C760933}"/>
    <hyperlink ref="E703" r:id="rId1399" display="https://www.google.com/maps/@63.335520,-142.999970,450m/data=!3m1!1e3!4m5!3m4!1s0x0:0x0!8m2!3d63.335520!4d-142.999970" xr:uid="{D3C21993-85A2-4BBA-B68D-15A9D33898F8}"/>
    <hyperlink ref="F703" r:id="rId1400" display="https://www.bing.com/maps?cp=63.335520~-142.999970&amp;style=o&amp;lvl=18&amp;dir=0&amp;sp=point.63.335520_-142.999970_Tok" xr:uid="{5BA7743A-35BF-4062-9928-4CBA91564084}"/>
    <hyperlink ref="E704" r:id="rId1401" display="https://www.google.com/maps/@63.335520,-142.999970,450m/data=!3m1!1e3!4m5!3m4!1s0x0:0x0!8m2!3d63.335520!4d-142.999970" xr:uid="{2819C88A-07E0-4D16-87C7-05517EBCD55A}"/>
    <hyperlink ref="F704" r:id="rId1402" display="https://www.bing.com/maps?cp=63.335520~-142.999970&amp;style=o&amp;lvl=18&amp;dir=0&amp;sp=point.63.335520_-142.999970_Tok" xr:uid="{EB5720C2-162B-430C-B7B9-8B267A479360}"/>
    <hyperlink ref="E705" r:id="rId1403" display="https://www.google.com/maps/@63.335520,-142.999970,450m/data=!3m1!1e3!4m5!3m4!1s0x0:0x0!8m2!3d63.335520!4d-142.999970" xr:uid="{42EF2F01-1F70-41F3-BF3D-D89FADAA7C7B}"/>
    <hyperlink ref="F705" r:id="rId1404" display="https://www.bing.com/maps?cp=63.335520~-142.999970&amp;style=o&amp;lvl=18&amp;dir=0&amp;sp=point.63.335520_-142.999970_Tok" xr:uid="{2B42B5FF-08F3-4669-8A18-AA5F0C634254}"/>
    <hyperlink ref="E706" r:id="rId1405" display="https://www.google.com/maps/@63.335520,-142.999970,450m/data=!3m1!1e3!4m5!3m4!1s0x0:0x0!8m2!3d63.335520!4d-142.999970" xr:uid="{A032D5F4-BF8A-4B5E-AF46-DF3C5BDBE759}"/>
    <hyperlink ref="F706" r:id="rId1406" display="https://www.bing.com/maps?cp=63.335520~-142.999970&amp;style=o&amp;lvl=18&amp;dir=0&amp;sp=point.63.335520_-142.999970_Tok" xr:uid="{56186186-28D3-4CD8-A06A-034E9F27C183}"/>
    <hyperlink ref="E707" r:id="rId1407" display="https://www.google.com/maps/@37.546036,-118.590001,450m/data=!3m1!1e3!4m5!3m4!1s0x0:0x0!8m2!3d37.546036!4d-118.590001" xr:uid="{1AFCD24D-89EE-4000-B588-688E2513B8E8}"/>
    <hyperlink ref="F707" r:id="rId1408" display="https://www.bing.com/maps?cp=37.546036~-118.590001&amp;style=o&amp;lvl=18&amp;dir=0&amp;sp=point.37.546036_-118.590001_Upper Gorge" xr:uid="{72970826-9D05-4740-8A38-6C6666114D35}"/>
    <hyperlink ref="E708" r:id="rId1409" display="https://www.google.com/maps/@34.244991,-118.391327,450m/data=!3m1!1e3!4m5!3m4!1s0x0:0x0!8m2!3d34.244991!4d-118.391327" xr:uid="{7901ECA7-1EA0-4228-BE1D-6BB99C30E3B1}"/>
    <hyperlink ref="F708" r:id="rId1410" display="https://www.bing.com/maps?cp=34.244991~-118.391327&amp;style=o&amp;lvl=18&amp;dir=0&amp;sp=point.34.244991_-118.391327_Valley (CA)" xr:uid="{129B54BB-275D-410E-8DA2-713D0FE42BCC}"/>
    <hyperlink ref="E709" r:id="rId1411" display="https://www.google.com/maps/@34.244991,-118.391327,450m/data=!3m1!1e3!4m5!3m4!1s0x0:0x0!8m2!3d34.244991!4d-118.391327" xr:uid="{0AF5FD21-5F0F-419D-8BDE-F28D0A91208A}"/>
    <hyperlink ref="F709" r:id="rId1412" display="https://www.bing.com/maps?cp=34.244991~-118.391327&amp;style=o&amp;lvl=18&amp;dir=0&amp;sp=point.34.244991_-118.391327_Valley (CA)" xr:uid="{D951E26F-6B4C-498F-BD21-99E424D184C6}"/>
    <hyperlink ref="E710" r:id="rId1413" display="https://www.google.com/maps/@34.244991,-118.391327,450m/data=!3m1!1e3!4m5!3m4!1s0x0:0x0!8m2!3d34.244991!4d-118.391327" xr:uid="{654070B9-E2CA-4BFA-831E-1867754FA63E}"/>
    <hyperlink ref="F710" r:id="rId1414" display="https://www.bing.com/maps?cp=34.244991~-118.391327&amp;style=o&amp;lvl=18&amp;dir=0&amp;sp=point.34.244991_-118.391327_Valley (CA)" xr:uid="{F409A273-DCD2-4431-ACBF-612B0B6E9E4D}"/>
    <hyperlink ref="E711" r:id="rId1415" display="https://www.google.com/maps/@34.244991,-118.391327,450m/data=!3m1!1e3!4m5!3m4!1s0x0:0x0!8m2!3d34.244991!4d-118.391327" xr:uid="{01F24F37-FC30-4C73-BBB4-947F27E7F1A7}"/>
    <hyperlink ref="F711" r:id="rId1416" display="https://www.bing.com/maps?cp=34.244991~-118.391327&amp;style=o&amp;lvl=18&amp;dir=0&amp;sp=point.34.244991_-118.391327_Valley (CA)" xr:uid="{569348F3-79DC-46D6-A6D4-74E97FF985EA}"/>
    <hyperlink ref="E712" r:id="rId1417" display="https://www.google.com/maps/@37.584345,-120.268590,450m/data=!3m1!1e3!4m5!3m4!1s0x0:0x0!8m2!3d37.584345!4d-120.268590" xr:uid="{FA9C043A-504C-4828-8C05-18827B92AA52}"/>
    <hyperlink ref="F712" r:id="rId1418" display="https://www.bing.com/maps?cp=37.584345~-120.268590&amp;style=o&amp;lvl=18&amp;dir=0&amp;sp=point.37.584345_-120.268590_Exchequer" xr:uid="{377A34B7-8790-40FA-BC49-F059FE5F84DA}"/>
    <hyperlink ref="E713" r:id="rId1419" display="https://www.google.com/maps/@37.522065,-120.310090,450m/data=!3m1!1e3!4m5!3m4!1s0x0:0x0!8m2!3d37.522065!4d-120.310090" xr:uid="{4629A3F0-6B6D-4CDB-8DA7-490D6550E637}"/>
    <hyperlink ref="F713" r:id="rId1420" display="https://www.bing.com/maps?cp=37.522065~-120.310090&amp;style=o&amp;lvl=18&amp;dir=0&amp;sp=point.37.522065_-120.310090_McSwain" xr:uid="{2EC296F8-EC09-4FA7-B7F5-B626EBF467AB}"/>
    <hyperlink ref="E714" r:id="rId1421" display="https://www.google.com/maps/@39.177903,-120.890856,450m/data=!3m1!1e3!4m5!3m4!1s0x0:0x0!8m2!3d39.177903!4d-120.890856" xr:uid="{BC684848-4E91-463A-92B6-50DDB34C9F71}"/>
    <hyperlink ref="F714" r:id="rId1422" display="https://www.bing.com/maps?cp=39.177903~-120.890856&amp;style=o&amp;lvl=18&amp;dir=0&amp;sp=point.39.177903_-120.890856_Chicago Park" xr:uid="{1BA9DE26-66C8-4FF8-A722-3D74C0F13DDB}"/>
    <hyperlink ref="E715" r:id="rId1423" display="https://www.google.com/maps/@39.218400,-120.835200,450m/data=!3m1!1e3!4m5!3m4!1s0x0:0x0!8m2!3d39.218400!4d-120.835200" xr:uid="{872ECBB4-9125-4A67-AAAE-B911A990224F}"/>
    <hyperlink ref="F715" r:id="rId1424" display="https://www.bing.com/maps?cp=39.218400~-120.835200&amp;style=o&amp;lvl=18&amp;dir=0&amp;sp=point.39.218400_-120.835200_Dutch Flat 2" xr:uid="{C8096A58-4B95-4BA3-8721-51E1CF764673}"/>
    <hyperlink ref="E716" r:id="rId1425" display="https://www.google.com/maps/@38.202569,-120.076983,450m/data=!3m1!1e3!4m5!3m4!1s0x0:0x0!8m2!3d38.202569!4d-120.076983" xr:uid="{FF7B48CC-EA35-4523-9759-27F95FB41DBF}"/>
    <hyperlink ref="F716" r:id="rId1426" display="https://www.bing.com/maps?cp=38.202569~-120.076983&amp;style=o&amp;lvl=18&amp;dir=0&amp;sp=point.38.202569_-120.076983_Beardsley" xr:uid="{650249B4-F55B-48BA-9D13-D4465284B433}"/>
    <hyperlink ref="E717" r:id="rId1427" display="https://www.google.com/maps/@38.246656,-120.034072,450m/data=!3m1!1e3!4m5!3m4!1s0x0:0x0!8m2!3d38.246656!4d-120.034072" xr:uid="{C36425EA-9B0D-40D0-BC51-655448D23D7F}"/>
    <hyperlink ref="F717" r:id="rId1428" display="https://www.bing.com/maps?cp=38.246656~-120.034072&amp;style=o&amp;lvl=18&amp;dir=0&amp;sp=point.38.246656_-120.034072_Donnells" xr:uid="{6152EF1F-93BA-474A-8AF9-73ECF839140B}"/>
    <hyperlink ref="E718" r:id="rId1429" display="https://www.google.com/maps/@37.876111,-120.605000,450m/data=!3m1!1e3!4m5!3m4!1s0x0:0x0!8m2!3d37.876111!4d-120.605000" xr:uid="{BBB01015-6201-4B3D-A721-B650EDCBC79C}"/>
    <hyperlink ref="F718" r:id="rId1430" display="https://www.bing.com/maps?cp=37.876111~-120.605000&amp;style=o&amp;lvl=18&amp;dir=0&amp;sp=point.37.876111_-120.605000_Tulloch" xr:uid="{4F30B94E-67BC-4553-94E4-73DE724B3CB4}"/>
    <hyperlink ref="E719" r:id="rId1431" display="https://www.google.com/maps/@37.876111,-120.605000,450m/data=!3m1!1e3!4m5!3m4!1s0x0:0x0!8m2!3d37.876111!4d-120.605000" xr:uid="{7AD0EF31-64D8-4C21-8AAC-DE02F7BD5C59}"/>
    <hyperlink ref="F719" r:id="rId1432" display="https://www.bing.com/maps?cp=37.876111~-120.605000&amp;style=o&amp;lvl=18&amp;dir=0&amp;sp=point.37.876111_-120.605000_Tulloch" xr:uid="{DEC94060-E648-4771-BB93-6BEA02FB7209}"/>
    <hyperlink ref="E720" r:id="rId1433" display="https://www.google.com/maps/@37.876111,-120.605000,450m/data=!3m1!1e3!4m5!3m4!1s0x0:0x0!8m2!3d37.876111!4d-120.605000" xr:uid="{D473E8BF-E5A6-4767-85F8-DF3F38C0434C}"/>
    <hyperlink ref="F720" r:id="rId1434" display="https://www.bing.com/maps?cp=37.876111~-120.605000&amp;style=o&amp;lvl=18&amp;dir=0&amp;sp=point.37.876111_-120.605000_Tulloch" xr:uid="{277A43E5-8B16-42DF-BC39-7AFF0DA238E8}"/>
    <hyperlink ref="E721" r:id="rId1435" display="https://www.google.com/maps/@39.551012,-121.278784,450m/data=!3m1!1e3!4m5!3m4!1s0x0:0x0!8m2!3d39.551012!4d-121.278784" xr:uid="{90C9352F-CB14-4F39-AC23-8088A13606EE}"/>
    <hyperlink ref="F721" r:id="rId1436" display="https://www.bing.com/maps?cp=39.551012~-121.278784&amp;style=o&amp;lvl=18&amp;dir=0&amp;sp=point.39.551012_-121.278784_Forbestown" xr:uid="{54F7C613-5174-4968-80E2-3F3FBA42C6AF}"/>
    <hyperlink ref="E722" r:id="rId1437" display="https://www.google.com/maps/@39.531784,-121.491247,450m/data=!3m1!1e3!4m5!3m4!1s0x0:0x0!8m2!3d39.531784!4d-121.491247" xr:uid="{195769B8-1199-41B2-BB66-6CB336F0E670}"/>
    <hyperlink ref="F722" r:id="rId1438" display="https://www.bing.com/maps?cp=39.531784~-121.491247&amp;style=o&amp;lvl=18&amp;dir=0&amp;sp=point.39.531784_-121.491247_Kelly Ridge" xr:uid="{DDB3B4DD-0A6D-412D-9001-039EA79356B4}"/>
    <hyperlink ref="E723" r:id="rId1439" display="https://www.google.com/maps/@39.553811,-121.204077,450m/data=!3m1!1e3!4m5!3m4!1s0x0:0x0!8m2!3d39.553811!4d-121.204077" xr:uid="{11FF2599-8EB4-40FD-9D3B-9A4F64220CEC}"/>
    <hyperlink ref="F723" r:id="rId1440" display="https://www.bing.com/maps?cp=39.553811~-121.204077&amp;style=o&amp;lvl=18&amp;dir=0&amp;sp=point.39.553811_-121.204077_Woodleaf" xr:uid="{DFE6AE4E-7BB0-46E4-B79C-5DD7A8F06164}"/>
    <hyperlink ref="E724" r:id="rId1441" display="https://www.google.com/maps/@55.476910,-133.148690,450m/data=!3m1!1e3!4m5!3m4!1s0x0:0x0!8m2!3d55.476910!4d-133.148690" xr:uid="{6488B91D-0108-4754-B20B-E6D5C5C4EE01}"/>
    <hyperlink ref="F724" r:id="rId1442" display="https://www.bing.com/maps?cp=55.476910~-133.148690&amp;style=o&amp;lvl=18&amp;dir=0&amp;sp=point.55.476910_-133.148690_Craig (AK)" xr:uid="{82422A92-939C-4471-9A73-550353C5029B}"/>
    <hyperlink ref="E725" r:id="rId1443" display="https://www.google.com/maps/@55.476910,-133.148690,450m/data=!3m1!1e3!4m5!3m4!1s0x0:0x0!8m2!3d55.476910!4d-133.148690" xr:uid="{478E8262-8139-4AEB-AD3B-176DF18E3199}"/>
    <hyperlink ref="F725" r:id="rId1444" display="https://www.bing.com/maps?cp=55.476910~-133.148690&amp;style=o&amp;lvl=18&amp;dir=0&amp;sp=point.55.476910_-133.148690_Craig (AK)" xr:uid="{B71F918C-86B2-4A51-8D2F-9E9E8E829F84}"/>
    <hyperlink ref="E726" r:id="rId1445" display="https://www.google.com/maps/@55.476910,-133.148690,450m/data=!3m1!1e3!4m5!3m4!1s0x0:0x0!8m2!3d55.476910!4d-133.148690" xr:uid="{B7B3DA76-F8E1-4BDD-9C98-4B9AD002659C}"/>
    <hyperlink ref="F726" r:id="rId1446" display="https://www.bing.com/maps?cp=55.476910~-133.148690&amp;style=o&amp;lvl=18&amp;dir=0&amp;sp=point.55.476910_-133.148690_Craig (AK)" xr:uid="{7DB7DD6A-686B-4715-A675-28C91064EC83}"/>
    <hyperlink ref="E727" r:id="rId1447" display="https://www.google.com/maps/@34.126000,-118.149400,450m/data=!3m1!1e3!4m5!3m4!1s0x0:0x0!8m2!3d34.126000!4d-118.149400" xr:uid="{EB6D6AC8-648C-427C-AC49-298D8FC9291C}"/>
    <hyperlink ref="F727" r:id="rId1448" display="https://www.bing.com/maps?cp=34.126000~-118.149400&amp;style=o&amp;lvl=18&amp;dir=0&amp;sp=point.34.126000_-118.149400_Glenarm" xr:uid="{4AB33B79-CBDD-4B3C-9204-8D146F6F208E}"/>
    <hyperlink ref="E728" r:id="rId1449" display="https://www.google.com/maps/@34.126000,-118.149400,450m/data=!3m1!1e3!4m5!3m4!1s0x0:0x0!8m2!3d34.126000!4d-118.149400" xr:uid="{72E25AE8-FE2E-45BA-8A30-0205DA9A2805}"/>
    <hyperlink ref="F728" r:id="rId1450" display="https://www.bing.com/maps?cp=34.126000~-118.149400&amp;style=o&amp;lvl=18&amp;dir=0&amp;sp=point.34.126000_-118.149400_Glenarm" xr:uid="{93DFA616-FF3D-4277-AD4D-91994493C808}"/>
    <hyperlink ref="E729" r:id="rId1451" display="https://www.google.com/maps/@34.126000,-118.149400,450m/data=!3m1!1e3!4m5!3m4!1s0x0:0x0!8m2!3d34.126000!4d-118.149400" xr:uid="{7563E1B8-DA26-4EA3-91E5-3AB422821667}"/>
    <hyperlink ref="F729" r:id="rId1452" display="https://www.bing.com/maps?cp=34.126000~-118.149400&amp;style=o&amp;lvl=18&amp;dir=0&amp;sp=point.34.126000_-118.149400_Glenarm" xr:uid="{190EFB4B-41F4-4119-8FDD-E0C5045F557B}"/>
    <hyperlink ref="E730" r:id="rId1453" display="https://www.google.com/maps/@34.126000,-118.149400,450m/data=!3m1!1e3!4m5!3m4!1s0x0:0x0!8m2!3d34.126000!4d-118.149400" xr:uid="{755DF755-EBB5-4112-878E-CE5F22932F3F}"/>
    <hyperlink ref="F730" r:id="rId1454" display="https://www.bing.com/maps?cp=34.126000~-118.149400&amp;style=o&amp;lvl=18&amp;dir=0&amp;sp=point.34.126000_-118.149400_Glenarm" xr:uid="{C8AE9EA3-15D5-4CE9-BCD2-7DDEDA36ECEB}"/>
    <hyperlink ref="E731" r:id="rId1455" display="https://www.google.com/maps/@34.126000,-118.149400,450m/data=!3m1!1e3!4m5!3m4!1s0x0:0x0!8m2!3d34.126000!4d-118.149400" xr:uid="{E79D84F1-2E70-4D3E-8AA6-F192EECEA5C9}"/>
    <hyperlink ref="F731" r:id="rId1456" display="https://www.bing.com/maps?cp=34.126000~-118.149400&amp;style=o&amp;lvl=18&amp;dir=0&amp;sp=point.34.126000_-118.149400_Glenarm" xr:uid="{470E0CA2-C637-40BB-8535-7046CAE696DA}"/>
    <hyperlink ref="E732" r:id="rId1457" display="https://www.google.com/maps/@34.126000,-118.149400,450m/data=!3m1!1e3!4m5!3m4!1s0x0:0x0!8m2!3d34.126000!4d-118.149400" xr:uid="{FAE2BB29-112D-4922-A0DB-EDA03700A064}"/>
    <hyperlink ref="F732" r:id="rId1458" display="https://www.bing.com/maps?cp=34.126000~-118.149400&amp;style=o&amp;lvl=18&amp;dir=0&amp;sp=point.34.126000_-118.149400_Glenarm" xr:uid="{6FC6B6F7-CCBA-4CE7-8D22-10763934F8EC}"/>
    <hyperlink ref="E733" r:id="rId1459" display="https://www.google.com/maps/@55.204937,-132.821435,450m/data=!3m1!1e3!4m5!3m4!1s0x0:0x0!8m2!3d55.204937!4d-132.821435" xr:uid="{BBC88CBE-70EB-432B-8A9C-EB3E9A2E9EE2}"/>
    <hyperlink ref="F733" r:id="rId1460" display="https://www.bing.com/maps?cp=55.204937~-132.821435&amp;style=o&amp;lvl=18&amp;dir=0&amp;sp=point.55.204937_-132.821435_Hydaburg" xr:uid="{E9A3AC11-9D3C-4461-AC4A-492CAC4F0D13}"/>
    <hyperlink ref="E734" r:id="rId1461" display="https://www.google.com/maps/@55.204937,-132.821435,450m/data=!3m1!1e3!4m5!3m4!1s0x0:0x0!8m2!3d55.204937!4d-132.821435" xr:uid="{F8262265-4BCF-4991-988E-228BA0DF1C12}"/>
    <hyperlink ref="F734" r:id="rId1462" display="https://www.bing.com/maps?cp=55.204937~-132.821435&amp;style=o&amp;lvl=18&amp;dir=0&amp;sp=point.55.204937_-132.821435_Hydaburg" xr:uid="{D805C1DA-E83C-4996-8060-4F79D2634042}"/>
    <hyperlink ref="E735" r:id="rId1463" display="https://www.google.com/maps/@39.077971,-120.406069,450m/data=!3m1!1e3!4m5!3m4!1s0x0:0x0!8m2!3d39.077971!4d-120.406069" xr:uid="{8009ACCA-AF92-4514-A8C6-98E9955789EE}"/>
    <hyperlink ref="F735" r:id="rId1464" display="https://www.bing.com/maps?cp=39.077971~-120.406069&amp;style=o&amp;lvl=18&amp;dir=0&amp;sp=point.39.077971_-120.406069_French Meadows" xr:uid="{25A30B04-B839-47AD-BE3C-1C1281B9599A}"/>
    <hyperlink ref="E736" r:id="rId1465" display="https://www.google.com/maps/@39.024801,-120.596383,450m/data=!3m1!1e3!4m5!3m4!1s0x0:0x0!8m2!3d39.024801!4d-120.596383" xr:uid="{ED1AFFEE-331A-4BE2-8F6F-4329A8795B0A}"/>
    <hyperlink ref="F736" r:id="rId1466" display="https://www.bing.com/maps?cp=39.024801~-120.596383&amp;style=o&amp;lvl=18&amp;dir=0&amp;sp=point.39.024801_-120.596383_Middle Fork" xr:uid="{39542352-EF79-4C45-A43D-1DCC4CB1E2BF}"/>
    <hyperlink ref="E737" r:id="rId1467" display="https://www.google.com/maps/@39.024801,-120.596383,450m/data=!3m1!1e3!4m5!3m4!1s0x0:0x0!8m2!3d39.024801!4d-120.596383" xr:uid="{95E80FEA-C42D-4E55-94A6-861C97F05B3D}"/>
    <hyperlink ref="F737" r:id="rId1468" display="https://www.bing.com/maps?cp=39.024801~-120.596383&amp;style=o&amp;lvl=18&amp;dir=0&amp;sp=point.39.024801_-120.596383_Middle Fork" xr:uid="{68E4543C-CF08-4045-B19C-F447B0B9C23A}"/>
    <hyperlink ref="E738" r:id="rId1469" display="https://www.google.com/maps/@39.003372,-120.746651,450m/data=!3m1!1e3!4m5!3m4!1s0x0:0x0!8m2!3d39.003372!4d-120.746651" xr:uid="{7A2E0758-DECB-4F56-8471-88A8FC5C6410}"/>
    <hyperlink ref="F738" r:id="rId1470" display="https://www.bing.com/maps?cp=39.003372~-120.746651&amp;style=o&amp;lvl=18&amp;dir=0&amp;sp=point.39.003372_-120.746651_Oxbow (CA)" xr:uid="{85C34735-5ED5-4D33-8AD5-FF3A8A5EFF6A}"/>
    <hyperlink ref="E739" r:id="rId1471" display="https://www.google.com/maps/@39.000999,-120.725053,450m/data=!3m1!1e3!4m5!3m4!1s0x0:0x0!8m2!3d39.000999!4d-120.725053" xr:uid="{1A9111FF-6B54-4312-9174-F62DDA68F9CD}"/>
    <hyperlink ref="F739" r:id="rId1472" display="https://www.bing.com/maps?cp=39.000999~-120.725053&amp;style=o&amp;lvl=18&amp;dir=0&amp;sp=point.39.000999_-120.725053_Ralston" xr:uid="{71EAFFD5-0F05-4D9D-A1E5-A6E22B4F4EF4}"/>
    <hyperlink ref="E740" r:id="rId1473" display="https://www.google.com/maps/@37.477838,-120.444492,450m/data=!3m1!1e3!4m5!3m4!1s0x0:0x0!8m2!3d37.477838!4d-120.444492" xr:uid="{B0F87BE9-8684-4BE5-AB63-6D4337F79EFB}"/>
    <hyperlink ref="F740" r:id="rId1474" display="https://www.bing.com/maps?cp=37.477838~-120.444492&amp;style=o&amp;lvl=18&amp;dir=0&amp;sp=point.37.477838_-120.444492_Parker" xr:uid="{F4489B3F-9FF8-4F27-B9A8-E7696AB632BB}"/>
    <hyperlink ref="E741" r:id="rId1475" display="https://www.google.com/maps/@38.828810,-120.537089,450m/data=!3m1!1e3!4m5!3m4!1s0x0:0x0!8m2!3d38.828810!4d-120.537089" xr:uid="{D410538D-CC8E-465F-8F2D-18137E533BBC}"/>
    <hyperlink ref="F741" r:id="rId1476" display="https://www.bing.com/maps?cp=38.828810~-120.537089&amp;style=o&amp;lvl=18&amp;dir=0&amp;sp=point.38.828810_-120.537089_Camino" xr:uid="{4C291645-871E-4BA0-940E-1C7FC4D6F1EF}"/>
    <hyperlink ref="E742" r:id="rId1477" display="https://www.google.com/maps/@38.828810,-120.537089,450m/data=!3m1!1e3!4m5!3m4!1s0x0:0x0!8m2!3d38.828810!4d-120.537089" xr:uid="{B219940E-424F-4493-9906-2B064E63A2E1}"/>
    <hyperlink ref="F742" r:id="rId1478" display="https://www.bing.com/maps?cp=38.828810~-120.537089&amp;style=o&amp;lvl=18&amp;dir=0&amp;sp=point.38.828810_-120.537089_Camino" xr:uid="{FBF7BD9B-A130-4C78-954E-7376727CDBC2}"/>
    <hyperlink ref="E743" r:id="rId1479" display="https://www.google.com/maps/@38.834050,-120.531760,450m/data=!3m1!1e3!4m5!3m4!1s0x0:0x0!8m2!3d38.834050!4d-120.531760" xr:uid="{3AD0D5D3-3566-4AC1-B656-35364B0B93A6}"/>
    <hyperlink ref="F743" r:id="rId1480" display="https://www.bing.com/maps?cp=38.834050~-120.531760&amp;style=o&amp;lvl=18&amp;dir=0&amp;sp=point.38.834050_-120.531760_Jaybird" xr:uid="{4F024458-8D22-4EF0-84F2-2E1E3BAC6DA7}"/>
    <hyperlink ref="E744" r:id="rId1481" display="https://www.google.com/maps/@38.834050,-120.531760,450m/data=!3m1!1e3!4m5!3m4!1s0x0:0x0!8m2!3d38.834050!4d-120.531760" xr:uid="{B2337734-890B-413E-8E19-1744BDBCAA2E}"/>
    <hyperlink ref="F744" r:id="rId1482" display="https://www.bing.com/maps?cp=38.834050~-120.531760&amp;style=o&amp;lvl=18&amp;dir=0&amp;sp=point.38.834050_-120.531760_Jaybird" xr:uid="{5F2E09FB-F197-4DCB-B5B1-888120B43176}"/>
    <hyperlink ref="E745" r:id="rId1483" display="https://www.google.com/maps/@38.982697,-120.324503,450m/data=!3m1!1e3!4m5!3m4!1s0x0:0x0!8m2!3d38.982697!4d-120.324503" xr:uid="{6308847B-E665-4851-930A-F603B7341B67}"/>
    <hyperlink ref="F745" r:id="rId1484" display="https://www.bing.com/maps?cp=38.982697~-120.324503&amp;style=o&amp;lvl=18&amp;dir=0&amp;sp=point.38.982697_-120.324503_Loon Lake" xr:uid="{2AA6C9EE-B5E9-490E-8D73-E6EEEAABC594}"/>
    <hyperlink ref="E746" r:id="rId1485" display="https://www.google.com/maps/@38.896511,-120.378292,450m/data=!3m1!1e3!4m5!3m4!1s0x0:0x0!8m2!3d38.896511!4d-120.378292" xr:uid="{095E7254-5912-402C-89AD-D698858CA294}"/>
    <hyperlink ref="F746" r:id="rId1486" display="https://www.bing.com/maps?cp=38.896511~-120.378292&amp;style=o&amp;lvl=18&amp;dir=0&amp;sp=point.38.896511_-120.378292_Robbs Peak" xr:uid="{15B8D0DA-C74D-44F2-995F-F4B9AA520933}"/>
    <hyperlink ref="E747" r:id="rId1487" display="https://www.google.com/maps/@38.765336,-120.787366,450m/data=!3m1!1e3!4m5!3m4!1s0x0:0x0!8m2!3d38.765336!4d-120.787366" xr:uid="{6CBD4CC9-85BC-4788-B81F-F40939A991E2}"/>
    <hyperlink ref="F747" r:id="rId1488" display="https://www.bing.com/maps?cp=38.765336~-120.787366&amp;style=o&amp;lvl=18&amp;dir=0&amp;sp=point.38.765336_-120.787366_White Rock/Slab Creek" xr:uid="{FA1EC8CE-D5AA-4675-A0D4-31100EF7E06E}"/>
    <hyperlink ref="E748" r:id="rId1489" display="https://www.google.com/maps/@38.765336,-120.787366,450m/data=!3m1!1e3!4m5!3m4!1s0x0:0x0!8m2!3d38.765336!4d-120.787366" xr:uid="{6B97B7B6-339D-4907-8994-AFA7FF039CC0}"/>
    <hyperlink ref="F748" r:id="rId1490" display="https://www.bing.com/maps?cp=38.765336~-120.787366&amp;style=o&amp;lvl=18&amp;dir=0&amp;sp=point.38.765336_-120.787366_White Rock/Slab Creek" xr:uid="{E3ABA10F-91E6-4F60-A721-59EC610DD7E5}"/>
    <hyperlink ref="E749" r:id="rId1491" display="https://www.google.com/maps/@38.765336,-120.787366,450m/data=!3m1!1e3!4m5!3m4!1s0x0:0x0!8m2!3d38.765336!4d-120.787366" xr:uid="{3F04CED1-BE36-4342-AA01-15D432008C46}"/>
    <hyperlink ref="F749" r:id="rId1492" display="https://www.bing.com/maps?cp=38.765336~-120.787366&amp;style=o&amp;lvl=18&amp;dir=0&amp;sp=point.38.765336_-120.787366_White Rock/Slab Creek" xr:uid="{38BC0515-0C75-44DA-AF2C-15F92C8C5636}"/>
    <hyperlink ref="E750" r:id="rId1493" display="https://www.google.com/maps/@34.205600,-117.334400,450m/data=!3m1!1e3!4m5!3m4!1s0x0:0x0!8m2!3d34.205600!4d-117.334400" xr:uid="{C72EEA8C-A98C-4586-A640-2D7D0AC76161}"/>
    <hyperlink ref="F750" r:id="rId1494" display="https://www.bing.com/maps?cp=34.205600~-117.334400&amp;style=o&amp;lvl=18&amp;dir=0&amp;sp=point.34.205600_-117.334400_Devil Canyon" xr:uid="{66AC635B-6EC6-4AA6-8F2F-F620958FBDC9}"/>
    <hyperlink ref="E751" r:id="rId1495" display="https://www.google.com/maps/@34.205600,-117.334400,450m/data=!3m1!1e3!4m5!3m4!1s0x0:0x0!8m2!3d34.205600!4d-117.334400" xr:uid="{265411B1-0724-4303-B895-621D71B64EBE}"/>
    <hyperlink ref="F751" r:id="rId1496" display="https://www.bing.com/maps?cp=34.205600~-117.334400&amp;style=o&amp;lvl=18&amp;dir=0&amp;sp=point.34.205600_-117.334400_Devil Canyon" xr:uid="{118AF1B9-919E-4D29-964C-840DDFBEC0D7}"/>
    <hyperlink ref="E752" r:id="rId1497" display="https://www.google.com/maps/@34.205600,-117.334400,450m/data=!3m1!1e3!4m5!3m4!1s0x0:0x0!8m2!3d34.205600!4d-117.334400" xr:uid="{61C67540-F79C-4A19-AFDD-92D00370B792}"/>
    <hyperlink ref="F752" r:id="rId1498" display="https://www.bing.com/maps?cp=34.205600~-117.334400&amp;style=o&amp;lvl=18&amp;dir=0&amp;sp=point.34.205600_-117.334400_Devil Canyon" xr:uid="{DD114BC7-9FA4-4E1C-A864-CAEED0898DC5}"/>
    <hyperlink ref="E753" r:id="rId1499" display="https://www.google.com/maps/@34.205600,-117.334400,450m/data=!3m1!1e3!4m5!3m4!1s0x0:0x0!8m2!3d34.205600!4d-117.334400" xr:uid="{E4FB5C3D-DAB6-4233-BA0D-B0EC2134A882}"/>
    <hyperlink ref="F753" r:id="rId1500" display="https://www.bing.com/maps?cp=34.205600~-117.334400&amp;style=o&amp;lvl=18&amp;dir=0&amp;sp=point.34.205600_-117.334400_Devil Canyon" xr:uid="{52E396D9-5F89-407C-92DB-3A147724D39D}"/>
    <hyperlink ref="E754" r:id="rId1501" display="https://www.google.com/maps/@39.542985,-121.492188,450m/data=!3m1!1e3!4m5!3m4!1s0x0:0x0!8m2!3d39.542985!4d-121.492188" xr:uid="{1144FCB7-1C11-4469-8FC1-5173C7A1CB75}"/>
    <hyperlink ref="F754" r:id="rId1502" display="https://www.bing.com/maps?cp=39.542985~-121.492188&amp;style=o&amp;lvl=18&amp;dir=0&amp;sp=point.39.542985_-121.492188_Edward C Hyatt" xr:uid="{66354F94-D5E1-41B3-80AA-225A9F10FAFF}"/>
    <hyperlink ref="E755" r:id="rId1503" display="https://www.google.com/maps/@39.542985,-121.492188,450m/data=!3m1!1e3!4m5!3m4!1s0x0:0x0!8m2!3d39.542985!4d-121.492188" xr:uid="{09FF814C-3FE3-4452-B472-19781FD52079}"/>
    <hyperlink ref="F755" r:id="rId1504" display="https://www.bing.com/maps?cp=39.542985~-121.492188&amp;style=o&amp;lvl=18&amp;dir=0&amp;sp=point.39.542985_-121.492188_Edward C Hyatt" xr:uid="{6C1794DF-77CE-4FF8-9AA6-4B43CC3FA9C3}"/>
    <hyperlink ref="E756" r:id="rId1505" display="https://www.google.com/maps/@39.542985,-121.492188,450m/data=!3m1!1e3!4m5!3m4!1s0x0:0x0!8m2!3d39.542985!4d-121.492188" xr:uid="{2A0B7EBD-1516-4BDC-B7AF-98A4A0AEEAB6}"/>
    <hyperlink ref="F756" r:id="rId1506" display="https://www.bing.com/maps?cp=39.542985~-121.492188&amp;style=o&amp;lvl=18&amp;dir=0&amp;sp=point.39.542985_-121.492188_Edward C Hyatt" xr:uid="{790AEABE-FC42-4305-9089-51927CD05AFB}"/>
    <hyperlink ref="E757" r:id="rId1507" display="https://www.google.com/maps/@39.542985,-121.492188,450m/data=!3m1!1e3!4m5!3m4!1s0x0:0x0!8m2!3d39.542985!4d-121.492188" xr:uid="{933A43A5-AE5D-4F0B-A6D2-714D12B5C85E}"/>
    <hyperlink ref="F757" r:id="rId1508" display="https://www.bing.com/maps?cp=39.542985~-121.492188&amp;style=o&amp;lvl=18&amp;dir=0&amp;sp=point.39.542985_-121.492188_Edward C Hyatt" xr:uid="{5407BAA6-E14F-49B8-865A-AFA9FF5765F4}"/>
    <hyperlink ref="E758" r:id="rId1509" display="https://www.google.com/maps/@39.542985,-121.492188,450m/data=!3m1!1e3!4m5!3m4!1s0x0:0x0!8m2!3d39.542985!4d-121.492188" xr:uid="{A3512703-4A08-4115-B2D6-F9C9C1AAC2B2}"/>
    <hyperlink ref="F758" r:id="rId1510" display="https://www.bing.com/maps?cp=39.542985~-121.492188&amp;style=o&amp;lvl=18&amp;dir=0&amp;sp=point.39.542985_-121.492188_Edward C Hyatt" xr:uid="{AD49E908-5350-40AE-82B7-B22AA3A6CC94}"/>
    <hyperlink ref="E759" r:id="rId1511" display="https://www.google.com/maps/@39.542985,-121.492188,450m/data=!3m1!1e3!4m5!3m4!1s0x0:0x0!8m2!3d39.542985!4d-121.492188" xr:uid="{08E9C4F8-5D40-4AE4-B910-1836A5E1FD7E}"/>
    <hyperlink ref="F759" r:id="rId1512" display="https://www.bing.com/maps?cp=39.542985~-121.492188&amp;style=o&amp;lvl=18&amp;dir=0&amp;sp=point.39.542985_-121.492188_Edward C Hyatt" xr:uid="{1A9679B4-2A03-4DC3-ABE9-489FE6D2C770}"/>
    <hyperlink ref="E760" r:id="rId1513" display="https://www.google.com/maps/@39.514893,-121.630077,450m/data=!3m1!1e3!4m5!3m4!1s0x0:0x0!8m2!3d39.514893!4d-121.630077" xr:uid="{2601B028-590B-478D-90F1-450948C0F2DE}"/>
    <hyperlink ref="F760" r:id="rId1514" display="https://www.bing.com/maps?cp=39.514893~-121.630077&amp;style=o&amp;lvl=18&amp;dir=0&amp;sp=point.39.514893_-121.630077_Thermalito" xr:uid="{44B2E278-B0AC-4CF5-929A-114BA2FFE727}"/>
    <hyperlink ref="E761" r:id="rId1515" display="https://www.google.com/maps/@39.514893,-121.630077,450m/data=!3m1!1e3!4m5!3m4!1s0x0:0x0!8m2!3d39.514893!4d-121.630077" xr:uid="{732146A8-AB36-4C49-8F5B-54B61723FA17}"/>
    <hyperlink ref="F761" r:id="rId1516" display="https://www.bing.com/maps?cp=39.514893~-121.630077&amp;style=o&amp;lvl=18&amp;dir=0&amp;sp=point.39.514893_-121.630077_Thermalito" xr:uid="{54A61A49-9333-487A-A103-F1AC1A59E468}"/>
    <hyperlink ref="E762" r:id="rId1517" display="https://www.google.com/maps/@39.514893,-121.630077,450m/data=!3m1!1e3!4m5!3m4!1s0x0:0x0!8m2!3d39.514893!4d-121.630077" xr:uid="{E9BDA1DD-B536-463F-ABEC-8DDE35BF1D02}"/>
    <hyperlink ref="F762" r:id="rId1518" display="https://www.bing.com/maps?cp=39.514893~-121.630077&amp;style=o&amp;lvl=18&amp;dir=0&amp;sp=point.39.514893_-121.630077_Thermalito" xr:uid="{0691D8A1-CEA3-48E0-847F-3964CCF682F5}"/>
    <hyperlink ref="E763" r:id="rId1519" display="https://www.google.com/maps/@39.514893,-121.630077,450m/data=!3m1!1e3!4m5!3m4!1s0x0:0x0!8m2!3d39.514893!4d-121.630077" xr:uid="{84FF316C-36F5-45FA-8D9C-EBBF3A018AE9}"/>
    <hyperlink ref="F763" r:id="rId1520" display="https://www.bing.com/maps?cp=39.514893~-121.630077&amp;style=o&amp;lvl=18&amp;dir=0&amp;sp=point.39.514893_-121.630077_Thermalito" xr:uid="{2CEFB45E-D2C5-41F3-8EED-F34883AA94A5}"/>
    <hyperlink ref="E764" r:id="rId1521" display="https://www.google.com/maps/@37.695994,-120.420152,450m/data=!3m1!1e3!4m5!3m4!1s0x0:0x0!8m2!3d37.695994!4d-120.420152" xr:uid="{AD965933-C71E-492F-B778-32515669F48C}"/>
    <hyperlink ref="F764" r:id="rId1522" display="https://www.bing.com/maps?cp=37.695994~-120.420152&amp;style=o&amp;lvl=18&amp;dir=0&amp;sp=point.37.695994_-120.420152_Don Pedro" xr:uid="{80205A73-62AB-41AB-B0F7-9811A3E068EC}"/>
    <hyperlink ref="E765" r:id="rId1523" display="https://www.google.com/maps/@37.695994,-120.420152,450m/data=!3m1!1e3!4m5!3m4!1s0x0:0x0!8m2!3d37.695994!4d-120.420152" xr:uid="{7CCEEEF7-80FE-409C-A1B6-BE76BC6035F4}"/>
    <hyperlink ref="F765" r:id="rId1524" display="https://www.bing.com/maps?cp=37.695994~-120.420152&amp;style=o&amp;lvl=18&amp;dir=0&amp;sp=point.37.695994_-120.420152_Don Pedro" xr:uid="{22E24A00-A371-4A9D-9788-90E060E49A72}"/>
    <hyperlink ref="E766" r:id="rId1525" display="https://www.google.com/maps/@37.695994,-120.420152,450m/data=!3m1!1e3!4m5!3m4!1s0x0:0x0!8m2!3d37.695994!4d-120.420152" xr:uid="{DF8A9F19-5892-4380-B32B-78AACB5FFF98}"/>
    <hyperlink ref="F766" r:id="rId1526" display="https://www.bing.com/maps?cp=37.695994~-120.420152&amp;style=o&amp;lvl=18&amp;dir=0&amp;sp=point.37.695994_-120.420152_Don Pedro" xr:uid="{A6E57C88-ED13-4E94-8C9F-C48FAE901F5E}"/>
    <hyperlink ref="E767" r:id="rId1527" display="https://www.google.com/maps/@37.695994,-120.420152,450m/data=!3m1!1e3!4m5!3m4!1s0x0:0x0!8m2!3d37.695994!4d-120.420152" xr:uid="{7DB0ECF9-9051-45F7-9D2D-F1965969C87A}"/>
    <hyperlink ref="F767" r:id="rId1528" display="https://www.bing.com/maps?cp=37.695994~-120.420152&amp;style=o&amp;lvl=18&amp;dir=0&amp;sp=point.37.695994_-120.420152_Don Pedro" xr:uid="{2C901202-9DCE-4DBF-9D18-4B7DBABF2C02}"/>
    <hyperlink ref="E768" r:id="rId1529" display="https://www.google.com/maps/@37.669700,-120.443600,450m/data=!3m1!1e3!4m5!3m4!1s0x0:0x0!8m2!3d37.669700!4d-120.443600" xr:uid="{01F57568-BE45-4E0C-8710-DDE292A295D0}"/>
    <hyperlink ref="F768" r:id="rId1530" display="https://www.bing.com/maps?cp=37.669700~-120.443600&amp;style=o&amp;lvl=18&amp;dir=0&amp;sp=point.37.669700_-120.443600_La Grange" xr:uid="{2FD1B2EF-5C44-4B48-B5BA-1FEF7D7F9584}"/>
    <hyperlink ref="E769" r:id="rId1531" display="https://www.google.com/maps/@37.669700,-120.443600,450m/data=!3m1!1e3!4m5!3m4!1s0x0:0x0!8m2!3d37.669700!4d-120.443600" xr:uid="{4D49CFCE-A8B3-49B8-87DF-C9A33583A708}"/>
    <hyperlink ref="F769" r:id="rId1532" display="https://www.bing.com/maps?cp=37.669700~-120.443600&amp;style=o&amp;lvl=18&amp;dir=0&amp;sp=point.37.669700_-120.443600_La Grange" xr:uid="{CEF83C8E-3BEB-44F6-8B15-24DDCE359A14}"/>
    <hyperlink ref="E770" r:id="rId1533" display="https://www.google.com/maps/@38.706750,-121.158443,450m/data=!3m1!1e3!4m5!3m4!1s0x0:0x0!8m2!3d38.706750!4d-121.158443" xr:uid="{C84C216B-97DF-4C60-BEB8-E0D28630AE84}"/>
    <hyperlink ref="F770" r:id="rId1534" display="https://www.bing.com/maps?cp=38.706750~-121.158443&amp;style=o&amp;lvl=18&amp;dir=0&amp;sp=point.38.706750_-121.158443_Folsom" xr:uid="{8F803E90-4E94-4D9A-951F-E2334725B489}"/>
    <hyperlink ref="E771" r:id="rId1535" display="https://www.google.com/maps/@38.706750,-121.158443,450m/data=!3m1!1e3!4m5!3m4!1s0x0:0x0!8m2!3d38.706750!4d-121.158443" xr:uid="{EBC03E4D-B1B1-4B4B-9CEC-CC8507F1C443}"/>
    <hyperlink ref="F771" r:id="rId1536" display="https://www.bing.com/maps?cp=38.706750~-121.158443&amp;style=o&amp;lvl=18&amp;dir=0&amp;sp=point.38.706750_-121.158443_Folsom" xr:uid="{C7ED54EE-D6E8-4C63-9E1B-0CC1CD7C8447}"/>
    <hyperlink ref="E772" r:id="rId1537" display="https://www.google.com/maps/@38.706750,-121.158443,450m/data=!3m1!1e3!4m5!3m4!1s0x0:0x0!8m2!3d38.706750!4d-121.158443" xr:uid="{C4694F16-F6C6-4228-9FF5-4B51D2D6F1D5}"/>
    <hyperlink ref="F772" r:id="rId1538" display="https://www.bing.com/maps?cp=38.706750~-121.158443&amp;style=o&amp;lvl=18&amp;dir=0&amp;sp=point.38.706750_-121.158443_Folsom" xr:uid="{B626E0F6-75E0-4DCE-BBBA-4051C473B020}"/>
    <hyperlink ref="E773" r:id="rId1539" display="https://www.google.com/maps/@40.646934,-122.626973,450m/data=!3m1!1e3!4m5!3m4!1s0x0:0x0!8m2!3d40.646934!4d-122.626973" xr:uid="{8711F34B-A8D6-4887-B05B-0BF16092F949}"/>
    <hyperlink ref="F773" r:id="rId1540" display="https://www.bing.com/maps?cp=40.646934~-122.626973&amp;style=o&amp;lvl=18&amp;dir=0&amp;sp=point.40.646934_-122.626973_Judge F Carr" xr:uid="{E68BB228-9672-4834-9CD5-5C994B1B01FF}"/>
    <hyperlink ref="E774" r:id="rId1541" display="https://www.google.com/maps/@40.646934,-122.626973,450m/data=!3m1!1e3!4m5!3m4!1s0x0:0x0!8m2!3d40.646934!4d-122.626973" xr:uid="{39392D6C-D092-4579-928B-50E33FD71964}"/>
    <hyperlink ref="F774" r:id="rId1542" display="https://www.bing.com/maps?cp=40.646934~-122.626973&amp;style=o&amp;lvl=18&amp;dir=0&amp;sp=point.40.646934_-122.626973_Judge F Carr" xr:uid="{9E98C3D4-5B49-4DB5-BB89-1A60E1A7AE89}"/>
    <hyperlink ref="E775" r:id="rId1543" display="https://www.google.com/maps/@40.611858,-122.446441,450m/data=!3m1!1e3!4m5!3m4!1s0x0:0x0!8m2!3d40.611858!4d-122.446441" xr:uid="{8301F87E-798B-4628-BBD5-EADC8D347DF4}"/>
    <hyperlink ref="F775" r:id="rId1544" display="https://www.bing.com/maps?cp=40.611858~-122.446441&amp;style=o&amp;lvl=18&amp;dir=0&amp;sp=point.40.611858_-122.446441_Keswick" xr:uid="{4CE61629-88B6-4FB8-92F1-9511788A42B5}"/>
    <hyperlink ref="E776" r:id="rId1545" display="https://www.google.com/maps/@40.611858,-122.446441,450m/data=!3m1!1e3!4m5!3m4!1s0x0:0x0!8m2!3d40.611858!4d-122.446441" xr:uid="{C90C2EB9-DCCD-40D0-B0C0-7D43D57FB41C}"/>
    <hyperlink ref="F776" r:id="rId1546" display="https://www.bing.com/maps?cp=40.611858~-122.446441&amp;style=o&amp;lvl=18&amp;dir=0&amp;sp=point.40.611858_-122.446441_Keswick" xr:uid="{F55D6326-3714-455C-8845-487A7A78CAF8}"/>
    <hyperlink ref="E777" r:id="rId1547" display="https://www.google.com/maps/@40.611858,-122.446441,450m/data=!3m1!1e3!4m5!3m4!1s0x0:0x0!8m2!3d40.611858!4d-122.446441" xr:uid="{B172C844-F5C1-48E6-AD96-6038D9E9DB95}"/>
    <hyperlink ref="F777" r:id="rId1548" display="https://www.bing.com/maps?cp=40.611858~-122.446441&amp;style=o&amp;lvl=18&amp;dir=0&amp;sp=point.40.611858_-122.446441_Keswick" xr:uid="{35B9B6FF-A05D-49DB-B80C-6A843B05CF27}"/>
    <hyperlink ref="E778" r:id="rId1549" display="https://www.google.com/maps/@38.637350,-121.220198,450m/data=!3m1!1e3!4m5!3m4!1s0x0:0x0!8m2!3d38.637350!4d-121.220198" xr:uid="{7E4563B2-A3B4-4B14-8E44-5800032912ED}"/>
    <hyperlink ref="F778" r:id="rId1550" display="https://www.bing.com/maps?cp=38.637350~-121.220198&amp;style=o&amp;lvl=18&amp;dir=0&amp;sp=point.38.637350_-121.220198_Nimbus" xr:uid="{F5C42E8A-7264-4839-A527-8033D2496FAE}"/>
    <hyperlink ref="E779" r:id="rId1551" display="https://www.google.com/maps/@38.637350,-121.220198,450m/data=!3m1!1e3!4m5!3m4!1s0x0:0x0!8m2!3d38.637350!4d-121.220198" xr:uid="{574DFC5D-FE8C-4300-B700-A54F30F0F73E}"/>
    <hyperlink ref="F779" r:id="rId1552" display="https://www.bing.com/maps?cp=38.637350~-121.220198&amp;style=o&amp;lvl=18&amp;dir=0&amp;sp=point.38.637350_-121.220198_Nimbus" xr:uid="{46DD5627-244B-4AE0-8E01-D18F6B4A85ED}"/>
    <hyperlink ref="E780" r:id="rId1553" display="https://www.google.com/maps/@40.717455,-122.422274,450m/data=!3m1!1e3!4m5!3m4!1s0x0:0x0!8m2!3d40.717455!4d-122.422274" xr:uid="{CC1164EA-EF7D-4523-BFE0-A4A917037B4B}"/>
    <hyperlink ref="F780" r:id="rId1554" display="https://www.bing.com/maps?cp=40.717455~-122.422274&amp;style=o&amp;lvl=18&amp;dir=0&amp;sp=point.40.717455_-122.422274_Shasta" xr:uid="{7CA517EE-E70B-44FF-8167-375B246EC05B}"/>
    <hyperlink ref="E781" r:id="rId1555" display="https://www.google.com/maps/@40.717455,-122.422274,450m/data=!3m1!1e3!4m5!3m4!1s0x0:0x0!8m2!3d40.717455!4d-122.422274" xr:uid="{A44B6B2C-42B7-4EF4-8BEE-B048C518F415}"/>
    <hyperlink ref="F781" r:id="rId1556" display="https://www.bing.com/maps?cp=40.717455~-122.422274&amp;style=o&amp;lvl=18&amp;dir=0&amp;sp=point.40.717455_-122.422274_Shasta" xr:uid="{7EE2AA0D-ACB5-4D08-9411-926234F19466}"/>
    <hyperlink ref="E782" r:id="rId1557" display="https://www.google.com/maps/@40.717455,-122.422274,450m/data=!3m1!1e3!4m5!3m4!1s0x0:0x0!8m2!3d40.717455!4d-122.422274" xr:uid="{FBEC6F5F-2401-43CA-B64B-BC64082F9AC5}"/>
    <hyperlink ref="F782" r:id="rId1558" display="https://www.bing.com/maps?cp=40.717455~-122.422274&amp;style=o&amp;lvl=18&amp;dir=0&amp;sp=point.40.717455_-122.422274_Shasta" xr:uid="{4CEA9E0D-DBB6-4017-8E65-E25B9699B1CA}"/>
    <hyperlink ref="E783" r:id="rId1559" display="https://www.google.com/maps/@40.717455,-122.422274,450m/data=!3m1!1e3!4m5!3m4!1s0x0:0x0!8m2!3d40.717455!4d-122.422274" xr:uid="{3795AFE0-87AA-429F-BB77-D1B91A5F43A9}"/>
    <hyperlink ref="F783" r:id="rId1560" display="https://www.bing.com/maps?cp=40.717455~-122.422274&amp;style=o&amp;lvl=18&amp;dir=0&amp;sp=point.40.717455_-122.422274_Shasta" xr:uid="{9BFE1A5F-53D1-4C45-9741-A66DFE5FF851}"/>
    <hyperlink ref="E784" r:id="rId1561" display="https://www.google.com/maps/@40.717455,-122.422274,450m/data=!3m1!1e3!4m5!3m4!1s0x0:0x0!8m2!3d40.717455!4d-122.422274" xr:uid="{A34E9B4E-F0D2-4550-B07C-DE8BB6A2A052}"/>
    <hyperlink ref="F784" r:id="rId1562" display="https://www.bing.com/maps?cp=40.717455~-122.422274&amp;style=o&amp;lvl=18&amp;dir=0&amp;sp=point.40.717455_-122.422274_Shasta" xr:uid="{8B0F700C-B163-44DC-87B1-2024F95F7640}"/>
    <hyperlink ref="E785" r:id="rId1563" display="https://www.google.com/maps/@40.717455,-122.422274,450m/data=!3m1!1e3!4m5!3m4!1s0x0:0x0!8m2!3d40.717455!4d-122.422274" xr:uid="{50F896E5-A339-4C9A-AB2B-61BDA240CB8C}"/>
    <hyperlink ref="F785" r:id="rId1564" display="https://www.bing.com/maps?cp=40.717455~-122.422274&amp;style=o&amp;lvl=18&amp;dir=0&amp;sp=point.40.717455_-122.422274_Shasta" xr:uid="{1B4C2E86-4AEF-43A3-A8ED-7C88FA5A9EA2}"/>
    <hyperlink ref="E786" r:id="rId1565" display="https://www.google.com/maps/@40.717455,-122.422274,450m/data=!3m1!1e3!4m5!3m4!1s0x0:0x0!8m2!3d40.717455!4d-122.422274" xr:uid="{872AC4B4-5B3F-49BD-945C-E444526EB659}"/>
    <hyperlink ref="F786" r:id="rId1566" display="https://www.bing.com/maps?cp=40.717455~-122.422274&amp;style=o&amp;lvl=18&amp;dir=0&amp;sp=point.40.717455_-122.422274_Shasta" xr:uid="{190A50D1-40DF-4D32-82A3-E506CF125FAA}"/>
    <hyperlink ref="E787" r:id="rId1567" display="https://www.google.com/maps/@37.098671,-121.047718,450m/data=!3m1!1e3!4m5!3m4!1s0x0:0x0!8m2!3d37.098671!4d-121.047718" xr:uid="{DBCC70DE-725D-47AA-A6F3-85C58F5AC9EB}"/>
    <hyperlink ref="F787" r:id="rId1568" display="https://www.bing.com/maps?cp=37.098671~-121.047718&amp;style=o&amp;lvl=18&amp;dir=0&amp;sp=point.37.098671_-121.047718_ONeill" xr:uid="{9722A7A6-D4B5-4675-9024-8FD60069F7A4}"/>
    <hyperlink ref="E788" r:id="rId1569" display="https://www.google.com/maps/@37.098671,-121.047718,450m/data=!3m1!1e3!4m5!3m4!1s0x0:0x0!8m2!3d37.098671!4d-121.047718" xr:uid="{5A0470F3-A206-483D-9288-63A9F3FFB4B9}"/>
    <hyperlink ref="F788" r:id="rId1570" display="https://www.bing.com/maps?cp=37.098671~-121.047718&amp;style=o&amp;lvl=18&amp;dir=0&amp;sp=point.37.098671_-121.047718_ONeill" xr:uid="{37CD5A41-EAA1-4AA7-A840-BF31555736DF}"/>
    <hyperlink ref="E789" r:id="rId1571" display="https://www.google.com/maps/@37.098671,-121.047718,450m/data=!3m1!1e3!4m5!3m4!1s0x0:0x0!8m2!3d37.098671!4d-121.047718" xr:uid="{6C96CA0A-DE9B-4071-9F7F-DAC7534D13EA}"/>
    <hyperlink ref="F789" r:id="rId1572" display="https://www.bing.com/maps?cp=37.098671~-121.047718&amp;style=o&amp;lvl=18&amp;dir=0&amp;sp=point.37.098671_-121.047718_ONeill" xr:uid="{45974FC6-41C1-4391-8460-E2F46FEA3593}"/>
    <hyperlink ref="E790" r:id="rId1573" display="https://www.google.com/maps/@37.098671,-121.047718,450m/data=!3m1!1e3!4m5!3m4!1s0x0:0x0!8m2!3d37.098671!4d-121.047718" xr:uid="{7DCC4725-557A-4525-A2FC-F6066A53ADAC}"/>
    <hyperlink ref="F790" r:id="rId1574" display="https://www.bing.com/maps?cp=37.098671~-121.047718&amp;style=o&amp;lvl=18&amp;dir=0&amp;sp=point.37.098671_-121.047718_ONeill" xr:uid="{753CC9A7-E685-47D7-B482-19A2896E29F2}"/>
    <hyperlink ref="E791" r:id="rId1575" display="https://www.google.com/maps/@37.098671,-121.047718,450m/data=!3m1!1e3!4m5!3m4!1s0x0:0x0!8m2!3d37.098671!4d-121.047718" xr:uid="{21B06BD6-F6FE-4B95-97AD-A26306969331}"/>
    <hyperlink ref="F791" r:id="rId1576" display="https://www.bing.com/maps?cp=37.098671~-121.047718&amp;style=o&amp;lvl=18&amp;dir=0&amp;sp=point.37.098671_-121.047718_ONeill" xr:uid="{F5F5D5FD-12CB-4F34-9733-834E7F3AB4EA}"/>
    <hyperlink ref="E792" r:id="rId1577" display="https://www.google.com/maps/@37.098671,-121.047718,450m/data=!3m1!1e3!4m5!3m4!1s0x0:0x0!8m2!3d37.098671!4d-121.047718" xr:uid="{648713B5-C976-4C0E-B6B6-4125BEBDCB0A}"/>
    <hyperlink ref="F792" r:id="rId1578" display="https://www.bing.com/maps?cp=37.098671~-121.047718&amp;style=o&amp;lvl=18&amp;dir=0&amp;sp=point.37.098671_-121.047718_ONeill" xr:uid="{F5AABA1A-294E-4B94-959C-E1AB9DDABA04}"/>
    <hyperlink ref="E793" r:id="rId1579" display="https://www.google.com/maps/@34.295334,-114.140222,450m/data=!3m1!1e3!4m5!3m4!1s0x0:0x0!8m2!3d34.295334!4d-114.140222" xr:uid="{E49EB85F-8677-4FA7-A692-9136FB4B6754}"/>
    <hyperlink ref="F793" r:id="rId1580" display="https://www.bing.com/maps?cp=34.295334~-114.140222&amp;style=o&amp;lvl=18&amp;dir=0&amp;sp=point.34.295334_-114.140222_Parker Dam" xr:uid="{8BD93E7D-FB58-4E3D-A0ED-4EBB30DAFE8A}"/>
    <hyperlink ref="E794" r:id="rId1581" display="https://www.google.com/maps/@34.295334,-114.140222,450m/data=!3m1!1e3!4m5!3m4!1s0x0:0x0!8m2!3d34.295334!4d-114.140222" xr:uid="{C92F0C91-960B-42A6-BDE2-C84DA2B38D77}"/>
    <hyperlink ref="F794" r:id="rId1582" display="https://www.bing.com/maps?cp=34.295334~-114.140222&amp;style=o&amp;lvl=18&amp;dir=0&amp;sp=point.34.295334_-114.140222_Parker Dam" xr:uid="{06EAAEB2-C26A-4718-9544-35EB9A6E71EC}"/>
    <hyperlink ref="E795" r:id="rId1583" display="https://www.google.com/maps/@34.295334,-114.140222,450m/data=!3m1!1e3!4m5!3m4!1s0x0:0x0!8m2!3d34.295334!4d-114.140222" xr:uid="{5A94D3C2-0BA9-4F0F-8335-6FB74C537458}"/>
    <hyperlink ref="F795" r:id="rId1584" display="https://www.bing.com/maps?cp=34.295334~-114.140222&amp;style=o&amp;lvl=18&amp;dir=0&amp;sp=point.34.295334_-114.140222_Parker Dam" xr:uid="{336958FD-8673-4064-B86E-E8E32E9C2622}"/>
    <hyperlink ref="E796" r:id="rId1585" display="https://www.google.com/maps/@34.295334,-114.140222,450m/data=!3m1!1e3!4m5!3m4!1s0x0:0x0!8m2!3d34.295334!4d-114.140222" xr:uid="{F2A4A1AD-C9EC-48A5-A5D7-57993D13ADA8}"/>
    <hyperlink ref="F796" r:id="rId1586" display="https://www.bing.com/maps?cp=34.295334~-114.140222&amp;style=o&amp;lvl=18&amp;dir=0&amp;sp=point.34.295334_-114.140222_Parker Dam" xr:uid="{A2E33C01-67F1-4632-895D-B565F4941770}"/>
    <hyperlink ref="E797" r:id="rId1587" display="https://www.google.com/maps/@37.069200,-121.077200,450m/data=!3m1!1e3!4m5!3m4!1s0x0:0x0!8m2!3d37.069200!4d-121.077200" xr:uid="{A828903F-E5F7-4F3C-A6E9-AEB0724E881A}"/>
    <hyperlink ref="F797" r:id="rId1588" display="https://www.bing.com/maps?cp=37.069200~-121.077200&amp;style=o&amp;lvl=18&amp;dir=0&amp;sp=point.37.069200_-121.077200_W R Gianelli" xr:uid="{AFBA70DB-8466-46F5-AD39-B97FA61E4343}"/>
    <hyperlink ref="E798" r:id="rId1589" display="https://www.google.com/maps/@37.069200,-121.077200,450m/data=!3m1!1e3!4m5!3m4!1s0x0:0x0!8m2!3d37.069200!4d-121.077200" xr:uid="{24CC3756-322E-4C5E-ABD0-425E4D0B8E12}"/>
    <hyperlink ref="F798" r:id="rId1590" display="https://www.bing.com/maps?cp=37.069200~-121.077200&amp;style=o&amp;lvl=18&amp;dir=0&amp;sp=point.37.069200_-121.077200_W R Gianelli" xr:uid="{F9A38176-6422-4A40-92E2-4C9C27A27A24}"/>
    <hyperlink ref="E799" r:id="rId1591" display="https://www.google.com/maps/@37.069200,-121.077200,450m/data=!3m1!1e3!4m5!3m4!1s0x0:0x0!8m2!3d37.069200!4d-121.077200" xr:uid="{6461368B-74E3-473A-99E7-F9322786E516}"/>
    <hyperlink ref="F799" r:id="rId1592" display="https://www.bing.com/maps?cp=37.069200~-121.077200&amp;style=o&amp;lvl=18&amp;dir=0&amp;sp=point.37.069200_-121.077200_W R Gianelli" xr:uid="{709942E7-239F-4DE7-82A9-2A31F940F2C0}"/>
    <hyperlink ref="E800" r:id="rId1593" display="https://www.google.com/maps/@37.069200,-121.077200,450m/data=!3m1!1e3!4m5!3m4!1s0x0:0x0!8m2!3d37.069200!4d-121.077200" xr:uid="{C811F100-2CAA-45E5-AA6E-6B6EF104F582}"/>
    <hyperlink ref="F800" r:id="rId1594" display="https://www.bing.com/maps?cp=37.069200~-121.077200&amp;style=o&amp;lvl=18&amp;dir=0&amp;sp=point.37.069200_-121.077200_W R Gianelli" xr:uid="{BC01C2BE-9673-49CD-A172-4B240A03DE0E}"/>
    <hyperlink ref="E801" r:id="rId1595" display="https://www.google.com/maps/@37.069200,-121.077200,450m/data=!3m1!1e3!4m5!3m4!1s0x0:0x0!8m2!3d37.069200!4d-121.077200" xr:uid="{FED4E8DF-183C-473C-96EB-B34FE9EA1F4C}"/>
    <hyperlink ref="F801" r:id="rId1596" display="https://www.bing.com/maps?cp=37.069200~-121.077200&amp;style=o&amp;lvl=18&amp;dir=0&amp;sp=point.37.069200_-121.077200_W R Gianelli" xr:uid="{FEDF7B8E-9665-49E0-B962-A7E1BF509C04}"/>
    <hyperlink ref="E802" r:id="rId1597" display="https://www.google.com/maps/@37.069200,-121.077200,450m/data=!3m1!1e3!4m5!3m4!1s0x0:0x0!8m2!3d37.069200!4d-121.077200" xr:uid="{22E3B294-1FB7-4420-949B-AA052E735593}"/>
    <hyperlink ref="F802" r:id="rId1598" display="https://www.bing.com/maps?cp=37.069200~-121.077200&amp;style=o&amp;lvl=18&amp;dir=0&amp;sp=point.37.069200_-121.077200_W R Gianelli" xr:uid="{CDA2924F-7D72-4001-88AE-59D55CF1F473}"/>
    <hyperlink ref="E803" r:id="rId1599" display="https://www.google.com/maps/@37.069200,-121.077200,450m/data=!3m1!1e3!4m5!3m4!1s0x0:0x0!8m2!3d37.069200!4d-121.077200" xr:uid="{1DCB9FCD-DBFC-4944-BF80-57BDEABF2437}"/>
    <hyperlink ref="F803" r:id="rId1600" display="https://www.bing.com/maps?cp=37.069200~-121.077200&amp;style=o&amp;lvl=18&amp;dir=0&amp;sp=point.37.069200_-121.077200_W R Gianelli" xr:uid="{BA8DDDB0-9CD3-49D2-BFD6-6514C8A8523F}"/>
    <hyperlink ref="E804" r:id="rId1601" display="https://www.google.com/maps/@37.069200,-121.077200,450m/data=!3m1!1e3!4m5!3m4!1s0x0:0x0!8m2!3d37.069200!4d-121.077200" xr:uid="{46510918-4764-4B15-B072-7DB00B9E6569}"/>
    <hyperlink ref="F804" r:id="rId1602" display="https://www.bing.com/maps?cp=37.069200~-121.077200&amp;style=o&amp;lvl=18&amp;dir=0&amp;sp=point.37.069200_-121.077200_W R Gianelli" xr:uid="{01530684-8F29-4C7A-A36F-74B9CE46BA41}"/>
    <hyperlink ref="E805" r:id="rId1603" display="https://www.google.com/maps/@40.628115,-122.467509,450m/data=!3m1!1e3!4m5!3m4!1s0x0:0x0!8m2!3d40.628115!4d-122.467509" xr:uid="{CF907A20-A0AF-45AE-BA05-4C97F767117D}"/>
    <hyperlink ref="F805" r:id="rId1604" display="https://www.bing.com/maps?cp=40.628115~-122.467509&amp;style=o&amp;lvl=18&amp;dir=0&amp;sp=point.40.628115_-122.467509_Spring Creek" xr:uid="{5CC8E4A1-18CB-4D55-B282-915809FC3998}"/>
    <hyperlink ref="E806" r:id="rId1605" display="https://www.google.com/maps/@40.628115,-122.467509,450m/data=!3m1!1e3!4m5!3m4!1s0x0:0x0!8m2!3d40.628115!4d-122.467509" xr:uid="{E8A43434-82B4-4D87-A247-083F1AC1030D}"/>
    <hyperlink ref="F806" r:id="rId1606" display="https://www.bing.com/maps?cp=40.628115~-122.467509&amp;style=o&amp;lvl=18&amp;dir=0&amp;sp=point.40.628115_-122.467509_Spring Creek" xr:uid="{7354C5F0-905D-49FD-AA3A-79453ED7D9DE}"/>
    <hyperlink ref="E807" r:id="rId1607" display="https://www.google.com/maps/@40.797296,-122.762553,450m/data=!3m1!1e3!4m5!3m4!1s0x0:0x0!8m2!3d40.797296!4d-122.762553" xr:uid="{D2BEFB18-25D5-4E7F-9F41-16FC64D7D1A3}"/>
    <hyperlink ref="F807" r:id="rId1608" display="https://www.bing.com/maps?cp=40.797296~-122.762553&amp;style=o&amp;lvl=18&amp;dir=0&amp;sp=point.40.797296_-122.762553_Trinity" xr:uid="{04BAC00A-DC14-4107-9BDE-097F5B5ACF7C}"/>
    <hyperlink ref="E808" r:id="rId1609" display="https://www.google.com/maps/@40.797296,-122.762553,450m/data=!3m1!1e3!4m5!3m4!1s0x0:0x0!8m2!3d40.797296!4d-122.762553" xr:uid="{D0D7DCC5-0DA1-4764-81B4-D13E82116EA7}"/>
    <hyperlink ref="F808" r:id="rId1610" display="https://www.bing.com/maps?cp=40.797296~-122.762553&amp;style=o&amp;lvl=18&amp;dir=0&amp;sp=point.40.797296_-122.762553_Trinity" xr:uid="{E0BD4461-57D0-485A-9516-6E0C62B5B0CA}"/>
    <hyperlink ref="E809" r:id="rId1611" display="https://www.google.com/maps/@39.330833,-121.191666,450m/data=!3m1!1e3!4m5!3m4!1s0x0:0x0!8m2!3d39.330833!4d-121.191666" xr:uid="{F8A0BC3B-47A4-4614-B336-33E44FB71428}"/>
    <hyperlink ref="F809" r:id="rId1612" display="https://www.bing.com/maps?cp=39.330833~-121.191666&amp;style=o&amp;lvl=18&amp;dir=0&amp;sp=point.39.330833_-121.191666_Colgate" xr:uid="{06407088-1394-4063-BA06-D3464C0211D3}"/>
    <hyperlink ref="E810" r:id="rId1613" display="https://www.google.com/maps/@39.330833,-121.191666,450m/data=!3m1!1e3!4m5!3m4!1s0x0:0x0!8m2!3d39.330833!4d-121.191666" xr:uid="{BCE5EE0D-06A2-41E8-A9C8-C024818FE254}"/>
    <hyperlink ref="F810" r:id="rId1614" display="https://www.bing.com/maps?cp=39.330833~-121.191666&amp;style=o&amp;lvl=18&amp;dir=0&amp;sp=point.39.330833_-121.191666_Colgate" xr:uid="{B7C67655-EF7C-47EE-8C95-964C5D695C8E}"/>
    <hyperlink ref="E811" r:id="rId1615" display="https://www.google.com/maps/@39.238996,-121.270409,450m/data=!3m1!1e3!4m5!3m4!1s0x0:0x0!8m2!3d39.238996!4d-121.270409" xr:uid="{7E74E91F-04D5-4529-829B-46FD18648DA3}"/>
    <hyperlink ref="F811" r:id="rId1616" display="https://www.bing.com/maps?cp=39.238996~-121.270409&amp;style=o&amp;lvl=18&amp;dir=0&amp;sp=point.39.238996_-121.270409_Narrows 2" xr:uid="{F8C7B562-B365-483C-B9E1-5EE1404091E6}"/>
    <hyperlink ref="E812" r:id="rId1617" display="https://www.google.com/maps/@33.166246,-117.016566,450m/data=!3m1!1e3!4m5!3m4!1s0x0:0x0!8m2!3d33.166246!4d-117.016566" xr:uid="{FDA13878-824B-4918-83CF-C437382A9409}"/>
    <hyperlink ref="F812" r:id="rId1618" display="https://www.bing.com/maps?cp=33.166246~-117.016566&amp;style=o&amp;lvl=18&amp;dir=0&amp;sp=point.33.166246_-117.016566_Bear Valley" xr:uid="{7AA79540-2D4A-458B-A88F-EAF75FDFAB48}"/>
    <hyperlink ref="E813" r:id="rId1619" display="https://www.google.com/maps/@33.166246,-117.016566,450m/data=!3m1!1e3!4m5!3m4!1s0x0:0x0!8m2!3d33.166246!4d-117.016566" xr:uid="{4BB6C638-071D-4E9E-BD33-FD012FA034A8}"/>
    <hyperlink ref="F813" r:id="rId1620" display="https://www.bing.com/maps?cp=33.166246~-117.016566&amp;style=o&amp;lvl=18&amp;dir=0&amp;sp=point.33.166246_-117.016566_Bear Valley" xr:uid="{E2D3AC78-A772-4DA3-9626-A015E06A5E62}"/>
    <hyperlink ref="E814" r:id="rId1621" display="https://www.google.com/maps/@37.459400,-105.894700,450m/data=!3m1!1e3!4m5!3m4!1s0x0:0x0!8m2!3d37.459400!4d-105.894700" xr:uid="{7A070237-33D9-43E5-B241-6EA88B8912E7}"/>
    <hyperlink ref="F814" r:id="rId1622" display="https://www.bing.com/maps?cp=37.459400~-105.894700&amp;style=o&amp;lvl=18&amp;dir=0&amp;sp=point.37.459400_-105.894700_Alamosa" xr:uid="{0534687F-3F53-4104-A7F7-9D79CF396AEF}"/>
    <hyperlink ref="E815" r:id="rId1623" display="https://www.google.com/maps/@37.459400,-105.894700,450m/data=!3m1!1e3!4m5!3m4!1s0x0:0x0!8m2!3d37.459400!4d-105.894700" xr:uid="{B5D045A6-B0BC-4D96-AA44-18DFF2921516}"/>
    <hyperlink ref="F815" r:id="rId1624" display="https://www.bing.com/maps?cp=37.459400~-105.894700&amp;style=o&amp;lvl=18&amp;dir=0&amp;sp=point.37.459400_-105.894700_Alamosa" xr:uid="{16271818-4859-4E61-B22A-3F535B3ED31D}"/>
    <hyperlink ref="E816" r:id="rId1625" display="https://www.google.com/maps/@40.004725,-105.332495,450m/data=!3m1!1e3!4m5!3m4!1s0x0:0x0!8m2!3d40.004725!4d-105.332495" xr:uid="{071D57A7-E505-4922-8607-2AE16B190AB9}"/>
    <hyperlink ref="F816" r:id="rId1626" display="https://www.bing.com/maps?cp=40.004725~-105.332495&amp;style=o&amp;lvl=18&amp;dir=0&amp;sp=point.40.004725_-105.332495_Boulder Canyon Hydro" xr:uid="{C36D40FD-FCE9-4711-A0AB-BBAF947BA19C}"/>
    <hyperlink ref="E817" r:id="rId1627" display="https://www.google.com/maps/@39.655100,-105.708800,450m/data=!3m1!1e3!4m5!3m4!1s0x0:0x0!8m2!3d39.655100!4d-105.708800" xr:uid="{3052CCD9-78A4-417D-9122-0A101B7A6BB3}"/>
    <hyperlink ref="F817" r:id="rId1628" display="https://www.bing.com/maps?cp=39.655100~-105.708800&amp;style=o&amp;lvl=18&amp;dir=0&amp;sp=point.39.655100_-105.708800_Cabin Creek" xr:uid="{8D3A8223-2895-4871-8E56-4D16F661552F}"/>
    <hyperlink ref="E818" r:id="rId1629" display="https://www.google.com/maps/@39.655100,-105.708800,450m/data=!3m1!1e3!4m5!3m4!1s0x0:0x0!8m2!3d39.655100!4d-105.708800" xr:uid="{E51D112F-495F-4574-A33A-AD671433D642}"/>
    <hyperlink ref="F818" r:id="rId1630" display="https://www.bing.com/maps?cp=39.655100~-105.708800&amp;style=o&amp;lvl=18&amp;dir=0&amp;sp=point.39.655100_-105.708800_Cabin Creek" xr:uid="{674B1BE7-AD9D-4F3C-B185-CBF7ED79D595}"/>
    <hyperlink ref="E819" r:id="rId1631" display="https://www.google.com/maps/@39.807275,-104.964548,450m/data=!3m1!1e3!4m5!3m4!1s0x0:0x0!8m2!3d39.807275!4d-104.964548" xr:uid="{91A957EA-8E06-45CC-9959-D52ED1598F44}"/>
    <hyperlink ref="F819" r:id="rId1632" display="https://www.bing.com/maps?cp=39.807275~-104.964548&amp;style=o&amp;lvl=18&amp;dir=0&amp;sp=point.39.807275_-104.964548_Cherokee" xr:uid="{CFA39D81-8FA4-466D-9989-427890239B39}"/>
    <hyperlink ref="E820" r:id="rId1633" display="https://www.google.com/maps/@39.807275,-104.964548,450m/data=!3m1!1e3!4m5!3m4!1s0x0:0x0!8m2!3d39.807275!4d-104.964548" xr:uid="{729237AF-86A2-416F-ADFF-755C44FEB31E}"/>
    <hyperlink ref="F820" r:id="rId1634" display="https://www.bing.com/maps?cp=39.807275~-104.964548&amp;style=o&amp;lvl=18&amp;dir=0&amp;sp=point.39.807275_-104.964548_Cherokee" xr:uid="{989A357B-7E10-4E8B-8865-8C2A22B6F34E}"/>
    <hyperlink ref="E821" r:id="rId1635" display="https://www.google.com/maps/@39.807275,-104.964548,450m/data=!3m1!1e3!4m5!3m4!1s0x0:0x0!8m2!3d39.807275!4d-104.964548" xr:uid="{BB630C40-CFCB-48C5-8390-5EB715424D6A}"/>
    <hyperlink ref="F821" r:id="rId1636" display="https://www.bing.com/maps?cp=39.807275~-104.964548&amp;style=o&amp;lvl=18&amp;dir=0&amp;sp=point.39.807275_-104.964548_Cherokee" xr:uid="{FBC1615B-71BE-4A36-A0F3-79C6FC78A38E}"/>
    <hyperlink ref="E822" r:id="rId1637" display="https://www.google.com/maps/@39.807275,-104.964548,450m/data=!3m1!1e3!4m5!3m4!1s0x0:0x0!8m2!3d39.807275!4d-104.964548" xr:uid="{9CAD5531-6030-4573-9B55-FB7B0ADD41F6}"/>
    <hyperlink ref="F822" r:id="rId1638" display="https://www.bing.com/maps?cp=39.807275~-104.964548&amp;style=o&amp;lvl=18&amp;dir=0&amp;sp=point.39.807275_-104.964548_Cherokee" xr:uid="{61584A48-3DF1-402A-B877-33D393CA87C9}"/>
    <hyperlink ref="E823" r:id="rId1639" display="https://www.google.com/maps/@38.208100,-104.574700,450m/data=!3m1!1e3!4m5!3m4!1s0x0:0x0!8m2!3d38.208100!4d-104.574700" xr:uid="{EE6E9704-89FD-4BAE-BC0E-41D575F2388D}"/>
    <hyperlink ref="F823" r:id="rId1640" display="https://www.bing.com/maps?cp=38.208100~-104.574700&amp;style=o&amp;lvl=18&amp;dir=0&amp;sp=point.38.208100_-104.574700_Comanche (CO)" xr:uid="{D67D786C-B268-47AD-B1CF-ACDB890F279F}"/>
    <hyperlink ref="E824" r:id="rId1641" display="https://www.google.com/maps/@38.208100,-104.574700,450m/data=!3m1!1e3!4m5!3m4!1s0x0:0x0!8m2!3d38.208100!4d-104.574700" xr:uid="{F70C0C63-0EF3-44A4-ACA2-519BCD31E650}"/>
    <hyperlink ref="F824" r:id="rId1642" display="https://www.bing.com/maps?cp=38.208100~-104.574700&amp;style=o&amp;lvl=18&amp;dir=0&amp;sp=point.38.208100_-104.574700_Comanche (CO)" xr:uid="{1B03EBD5-938C-4A86-BE9E-167EA9A657FB}"/>
    <hyperlink ref="E825" r:id="rId1643" display="https://www.google.com/maps/@39.136400,-108.734700,450m/data=!3m1!1e3!4m5!3m4!1s0x0:0x0!8m2!3d39.136400!4d-108.734700" xr:uid="{2EB7C956-9554-48F6-BDB8-BF6401022D6C}"/>
    <hyperlink ref="F825" r:id="rId1644" display="https://www.bing.com/maps?cp=39.136400~-108.734700&amp;style=o&amp;lvl=18&amp;dir=0&amp;sp=point.39.136400_-108.734700_Fruita" xr:uid="{B5CF2F4F-31A4-429E-A69C-C72D450689BD}"/>
    <hyperlink ref="E826" r:id="rId1645" display="https://www.google.com/maps/@39.691900,-105.697800,450m/data=!3m1!1e3!4m5!3m4!1s0x0:0x0!8m2!3d39.691900!4d-105.697800" xr:uid="{826619FD-F7B3-4A53-BD91-44AEC6FC3551}"/>
    <hyperlink ref="F826" r:id="rId1646" display="https://www.bing.com/maps?cp=39.691900~-105.697800&amp;style=o&amp;lvl=18&amp;dir=0&amp;sp=point.39.691900_-105.697800_Georgetown Hydro" xr:uid="{3294283A-DC89-489E-A98C-D3AF7DEBFF43}"/>
    <hyperlink ref="E827" r:id="rId1647" display="https://www.google.com/maps/@39.691900,-105.697800,450m/data=!3m1!1e3!4m5!3m4!1s0x0:0x0!8m2!3d39.691900!4d-105.697800" xr:uid="{DB847B63-179C-4E0F-A8BF-B0382463763B}"/>
    <hyperlink ref="F827" r:id="rId1648" display="https://www.bing.com/maps?cp=39.691900~-105.697800&amp;style=o&amp;lvl=18&amp;dir=0&amp;sp=point.39.691900_-105.697800_Georgetown Hydro" xr:uid="{2934E8E1-61C8-437C-8701-50A1A9A66CDE}"/>
    <hyperlink ref="E828" r:id="rId1649" display="https://www.google.com/maps/@38.534190,-106.182003,450m/data=!3m1!1e3!4m5!3m4!1s0x0:0x0!8m2!3d38.534190!4d-106.182003" xr:uid="{0EFB4670-58EF-4D24-8630-1A6E7AE5237C}"/>
    <hyperlink ref="F828" r:id="rId1650" display="https://www.bing.com/maps?cp=38.534190~-106.182003&amp;style=o&amp;lvl=18&amp;dir=0&amp;sp=point.38.534190_-106.182003_Salida" xr:uid="{36A66CD1-D9D1-4678-8A51-872B0F7C4A6F}"/>
    <hyperlink ref="E829" r:id="rId1651" display="https://www.google.com/maps/@39.570130,-107.226876,450m/data=!3m1!1e3!4m5!3m4!1s0x0:0x0!8m2!3d39.570130!4d-107.226876" xr:uid="{1F08ADB1-9611-479A-9323-D3469D5C4CF5}"/>
    <hyperlink ref="F829" r:id="rId1652" display="https://www.bing.com/maps?cp=39.570130~-107.226876&amp;style=o&amp;lvl=18&amp;dir=0&amp;sp=point.39.570130_-107.226876_Shoshone (CO)" xr:uid="{823CA10A-5852-4060-881B-DFEE55BAE07F}"/>
    <hyperlink ref="E830" r:id="rId1653" display="https://www.google.com/maps/@39.570130,-107.226876,450m/data=!3m1!1e3!4m5!3m4!1s0x0:0x0!8m2!3d39.570130!4d-107.226876" xr:uid="{1418BADB-C668-4D81-AB2D-37EE48126B6D}"/>
    <hyperlink ref="F830" r:id="rId1654" display="https://www.bing.com/maps?cp=39.570130~-107.226876&amp;style=o&amp;lvl=18&amp;dir=0&amp;sp=point.39.570130_-107.226876_Shoshone (CO)" xr:uid="{57FD301E-05FF-4E52-AB86-473545A1B64C}"/>
    <hyperlink ref="E831" r:id="rId1655" display="https://www.google.com/maps/@40.019500,-105.202000,450m/data=!3m1!1e3!4m5!3m4!1s0x0:0x0!8m2!3d40.019500!4d-105.202000" xr:uid="{61166051-175D-4E7F-A71A-9E1429DB4E51}"/>
    <hyperlink ref="F831" r:id="rId1656" display="https://www.bing.com/maps?cp=40.019500~-105.202000&amp;style=o&amp;lvl=18&amp;dir=0&amp;sp=point.40.019500_-105.202000_Valmont" xr:uid="{90A7B42A-0DBE-437B-9641-AD9B3647DB94}"/>
    <hyperlink ref="E832" r:id="rId1657" display="https://www.google.com/maps/@33.834300,-117.497100,450m/data=!3m1!1e3!4m5!3m4!1s0x0:0x0!8m2!3d33.834300!4d-117.497100" xr:uid="{54D8B25A-131A-42C6-B2CA-2E1912630639}"/>
    <hyperlink ref="F832" r:id="rId1658" display="https://www.bing.com/maps?cp=33.834300~-117.497100&amp;style=o&amp;lvl=18&amp;dir=0&amp;sp=point.33.834300_-117.497100_Temescal" xr:uid="{CF282323-6CAA-4100-A4E5-AE47F8712E3C}"/>
    <hyperlink ref="E833" r:id="rId1659" display="https://www.google.com/maps/@33.858950,-117.610600,450m/data=!3m1!1e3!4m5!3m4!1s0x0:0x0!8m2!3d33.858950!4d-117.610600" xr:uid="{217F8ACF-3374-42C8-8379-D3820AE2C37B}"/>
    <hyperlink ref="F833" r:id="rId1660" display="https://www.bing.com/maps?cp=33.858950~-117.610600&amp;style=o&amp;lvl=18&amp;dir=0&amp;sp=point.33.858950_-117.610600_Corona" xr:uid="{824CA083-4A1E-4137-A41E-7C722A4B5099}"/>
    <hyperlink ref="E834" r:id="rId1661" display="https://www.google.com/maps/@33.836100,-117.183100,450m/data=!3m1!1e3!4m5!3m4!1s0x0:0x0!8m2!3d33.836100!4d-117.183100" xr:uid="{58ED7D6E-E948-4107-B02E-31BCBD5E89AB}"/>
    <hyperlink ref="F834" r:id="rId1662" display="https://www.bing.com/maps?cp=33.836100~-117.183100&amp;style=o&amp;lvl=18&amp;dir=0&amp;sp=point.33.836100_-117.183100_Perris" xr:uid="{F2C6AC36-C721-42BE-970C-278EDA065380}"/>
    <hyperlink ref="E835" r:id="rId1663" display="https://www.google.com/maps/@34.004722,-118.099170,450m/data=!3m1!1e3!4m5!3m4!1s0x0:0x0!8m2!3d34.004722!4d-118.099170" xr:uid="{327D8630-5345-463A-9B8C-9C76FA3B2621}"/>
    <hyperlink ref="F835" r:id="rId1664" display="https://www.bing.com/maps?cp=34.004722~-118.099170&amp;style=o&amp;lvl=18&amp;dir=0&amp;sp=point.34.004722_-118.099170_Rio Hondo" xr:uid="{BFF1DEFC-FBBB-4854-B49F-12F682D92720}"/>
    <hyperlink ref="E836" r:id="rId1665" display="https://www.google.com/maps/@33.924930,-117.955170,450m/data=!3m1!1e3!4m5!3m4!1s0x0:0x0!8m2!3d33.924930!4d-117.955170" xr:uid="{BFE3ECBE-968F-4298-8A9B-2F8C32DAE332}"/>
    <hyperlink ref="F836" r:id="rId1666" display="https://www.bing.com/maps?cp=33.924930~-117.955170&amp;style=o&amp;lvl=18&amp;dir=0&amp;sp=point.33.924930_-117.955170_Coyote Creek" xr:uid="{43E8B0C4-0C47-4310-83C7-9900C2DBB5B7}"/>
    <hyperlink ref="E837" r:id="rId1667" display="https://www.google.com/maps/@33.394400,-117.188900,450m/data=!3m1!1e3!4m5!3m4!1s0x0:0x0!8m2!3d33.394400!4d-117.188900" xr:uid="{11CE562D-AD37-4220-9642-75067351E90A}"/>
    <hyperlink ref="F837" r:id="rId1668" display="https://www.bing.com/maps?cp=33.394400~-117.188900&amp;style=o&amp;lvl=18&amp;dir=0&amp;sp=point.33.394400_-117.188900_Red Mountain" xr:uid="{4EF3689D-4296-49B9-A252-DA0FF9EA8E17}"/>
    <hyperlink ref="E838" r:id="rId1669" display="https://www.google.com/maps/@33.900100,-117.829050,450m/data=!3m1!1e3!4m5!3m4!1s0x0:0x0!8m2!3d33.900100!4d-117.829050" xr:uid="{35BFB979-4BC8-4134-BCE9-F82D17B16E8E}"/>
    <hyperlink ref="F838" r:id="rId1670" display="https://www.bing.com/maps?cp=33.900100~-117.829050&amp;style=o&amp;lvl=18&amp;dir=0&amp;sp=point.33.900100_-117.829050_Valley View" xr:uid="{77CEEC43-0000-4975-A992-82C2C2A900F2}"/>
    <hyperlink ref="E839" r:id="rId1671" display="https://www.google.com/maps/@37.650800,-120.470600,450m/data=!3m1!1e3!4m5!3m4!1s0x0:0x0!8m2!3d37.650800!4d-120.470600" xr:uid="{DCD277EF-9027-4223-830C-7CB670AD85B7}"/>
    <hyperlink ref="F839" r:id="rId1672" display="https://www.bing.com/maps?cp=37.650800~-120.470600&amp;style=o&amp;lvl=18&amp;dir=0&amp;sp=point.37.650800_-120.470600_Upper Dawson" xr:uid="{9AF1C739-33BA-4B68-9C52-12376FDC2E75}"/>
    <hyperlink ref="E840" r:id="rId1673" display="https://www.google.com/maps/@38.824444,-104.833333,450m/data=!3m1!1e3!4m5!3m4!1s0x0:0x0!8m2!3d38.824444!4d-104.833333" xr:uid="{F0252D4A-3E7C-4A13-94F2-29447FC1CF27}"/>
    <hyperlink ref="F840" r:id="rId1674" display="https://www.bing.com/maps?cp=38.824444~-104.833333&amp;style=o&amp;lvl=18&amp;dir=0&amp;sp=point.38.824444_-104.833333_South Plant (CO)" xr:uid="{F928A407-FE71-4774-B355-8F51F95BA100}"/>
    <hyperlink ref="E841" r:id="rId1675" display="https://www.google.com/maps/@38.824444,-104.833333,450m/data=!3m1!1e3!4m5!3m4!1s0x0:0x0!8m2!3d38.824444!4d-104.833333" xr:uid="{47573EBD-EEF5-48CC-97C4-A90544C207A9}"/>
    <hyperlink ref="F841" r:id="rId1676" display="https://www.bing.com/maps?cp=38.824444~-104.833333&amp;style=o&amp;lvl=18&amp;dir=0&amp;sp=point.38.824444_-104.833333_South Plant (CO)" xr:uid="{4588CA91-2757-4B61-BE69-FAE9E7A4D0AB}"/>
    <hyperlink ref="E842" r:id="rId1677" display="https://www.google.com/maps/@38.824444,-104.833333,450m/data=!3m1!1e3!4m5!3m4!1s0x0:0x0!8m2!3d38.824444!4d-104.833333" xr:uid="{1705B992-0EC7-4A3D-B74E-0F398D5AA1F7}"/>
    <hyperlink ref="F842" r:id="rId1678" display="https://www.bing.com/maps?cp=38.824444~-104.833333&amp;style=o&amp;lvl=18&amp;dir=0&amp;sp=point.38.824444_-104.833333_South Plant (CO)" xr:uid="{BDB37558-CD3E-4E90-9E1E-A20E86B15545}"/>
    <hyperlink ref="E843" r:id="rId1679" display="https://www.google.com/maps/@38.824444,-104.833333,450m/data=!3m1!1e3!4m5!3m4!1s0x0:0x0!8m2!3d38.824444!4d-104.833333" xr:uid="{8C0FFBE0-4D86-4065-A49F-750700B8F77B}"/>
    <hyperlink ref="F843" r:id="rId1680" display="https://www.bing.com/maps?cp=38.824444~-104.833333&amp;style=o&amp;lvl=18&amp;dir=0&amp;sp=point.38.824444_-104.833333_South Plant (CO)" xr:uid="{3775B9A5-C683-43E2-8258-8F1604573477}"/>
    <hyperlink ref="E844" r:id="rId1681" display="https://www.google.com/maps/@38.824444,-104.833333,450m/data=!3m1!1e3!4m5!3m4!1s0x0:0x0!8m2!3d38.824444!4d-104.833333" xr:uid="{5594323E-DB78-4F95-AE5A-2B2B83B23192}"/>
    <hyperlink ref="F844" r:id="rId1682" display="https://www.bing.com/maps?cp=38.824444~-104.833333&amp;style=o&amp;lvl=18&amp;dir=0&amp;sp=point.38.824444_-104.833333_South Plant (CO)" xr:uid="{BF3EA450-64D5-4C5B-92C6-5E2C39C1EA95}"/>
    <hyperlink ref="E845" r:id="rId1683" display="https://www.google.com/maps/@38.824444,-104.833333,450m/data=!3m1!1e3!4m5!3m4!1s0x0:0x0!8m2!3d38.824444!4d-104.833333" xr:uid="{6C73C473-26D5-417C-B371-E913E842EB13}"/>
    <hyperlink ref="F845" r:id="rId1684" display="https://www.bing.com/maps?cp=38.824444~-104.833333&amp;style=o&amp;lvl=18&amp;dir=0&amp;sp=point.38.824444_-104.833333_South Plant (CO)" xr:uid="{585E62E4-3BD7-4D8E-A4FB-88E77C78203A}"/>
    <hyperlink ref="E846" r:id="rId1685" display="https://www.google.com/maps/@38.855556,-104.933056,450m/data=!3m1!1e3!4m5!3m4!1s0x0:0x0!8m2!3d38.855556!4d-104.933056" xr:uid="{449C8BB0-85F2-4FCC-A056-868BB579D039}"/>
    <hyperlink ref="F846" r:id="rId1686" display="https://www.bing.com/maps?cp=38.855556~-104.933056&amp;style=o&amp;lvl=18&amp;dir=0&amp;sp=point.38.855556_-104.933056_Manitou Springs" xr:uid="{C118746B-939C-4C1D-9DD8-9399DD9E5391}"/>
    <hyperlink ref="E847" r:id="rId1687" display="https://www.google.com/maps/@38.855556,-104.933056,450m/data=!3m1!1e3!4m5!3m4!1s0x0:0x0!8m2!3d38.855556!4d-104.933056" xr:uid="{0191F878-E83D-4AF3-95ED-40019CF6908E}"/>
    <hyperlink ref="F847" r:id="rId1688" display="https://www.bing.com/maps?cp=38.855556~-104.933056&amp;style=o&amp;lvl=18&amp;dir=0&amp;sp=point.38.855556_-104.933056_Manitou Springs" xr:uid="{E568B5A1-26A6-4DFE-90F9-642C6CBE1594}"/>
    <hyperlink ref="E848" r:id="rId1689" display="https://www.google.com/maps/@38.855556,-104.933056,450m/data=!3m1!1e3!4m5!3m4!1s0x0:0x0!8m2!3d38.855556!4d-104.933056" xr:uid="{81AF913B-7427-42C2-8793-8EC88F5BFA96}"/>
    <hyperlink ref="F848" r:id="rId1690" display="https://www.bing.com/maps?cp=38.855556~-104.933056&amp;style=o&amp;lvl=18&amp;dir=0&amp;sp=point.38.855556_-104.933056_Manitou Springs" xr:uid="{37804311-9A87-479E-9CEA-43313DDB71D7}"/>
    <hyperlink ref="E849" r:id="rId1691" display="https://www.google.com/maps/@38.841354,-104.973802,450m/data=!3m1!1e3!4m5!3m4!1s0x0:0x0!8m2!3d38.841354!4d-104.973802" xr:uid="{2551B439-6BBC-444E-A47A-A55633746BAA}"/>
    <hyperlink ref="F849" r:id="rId1692" display="https://www.bing.com/maps?cp=38.841354~-104.973802&amp;style=o&amp;lvl=18&amp;dir=0&amp;sp=point.38.841354_-104.973802_Ruxton Park" xr:uid="{57BFC73B-CDCE-4393-87FD-F2B3E74B3F4A}"/>
    <hyperlink ref="E850" r:id="rId1693" display="https://www.google.com/maps/@38.032717,-102.073659,450m/data=!3m1!1e3!4m5!3m4!1s0x0:0x0!8m2!3d38.032717!4d-102.073659" xr:uid="{65224448-8F8D-444B-9DF2-573E2158450F}"/>
    <hyperlink ref="F850" r:id="rId1694" display="https://www.bing.com/maps?cp=38.032717~-102.073659&amp;style=o&amp;lvl=18&amp;dir=0&amp;sp=point.38.032717_-102.073659_Holly" xr:uid="{AFD12849-8890-481B-8204-8EEE3F71E329}"/>
    <hyperlink ref="E851" r:id="rId1695" display="https://www.google.com/maps/@38.032717,-102.073659,450m/data=!3m1!1e3!4m5!3m4!1s0x0:0x0!8m2!3d38.032717!4d-102.073659" xr:uid="{F725C7B5-C43D-4912-89B1-23FD81DE198C}"/>
    <hyperlink ref="F851" r:id="rId1696" display="https://www.bing.com/maps?cp=38.032717~-102.073659&amp;style=o&amp;lvl=18&amp;dir=0&amp;sp=point.38.032717_-102.073659_Holly" xr:uid="{8ADDE8EB-B67A-4CC8-8A51-939722E4C72A}"/>
    <hyperlink ref="E852" r:id="rId1697" display="https://www.google.com/maps/@38.032717,-102.073659,450m/data=!3m1!1e3!4m5!3m4!1s0x0:0x0!8m2!3d38.032717!4d-102.073659" xr:uid="{9E8F24A5-C8AF-428E-BAD4-6F76E53D4485}"/>
    <hyperlink ref="F852" r:id="rId1698" display="https://www.bing.com/maps?cp=38.032717~-102.073659&amp;style=o&amp;lvl=18&amp;dir=0&amp;sp=point.38.032717_-102.073659_Holly" xr:uid="{B8736514-D17E-4966-9770-17F5733AE2A6}"/>
    <hyperlink ref="E853" r:id="rId1699" display="https://www.google.com/maps/@40.950500,-102.279500,450m/data=!3m1!1e3!4m5!3m4!1s0x0:0x0!8m2!3d40.950500!4d-102.279500" xr:uid="{9387829F-AC75-4A3C-A496-4D129EE8A5F1}"/>
    <hyperlink ref="F853" r:id="rId1700" display="https://www.bing.com/maps?cp=40.950500~-102.279500&amp;style=o&amp;lvl=18&amp;dir=0&amp;sp=point.40.950500_-102.279500_Julesburg" xr:uid="{C6324F61-DDE2-433F-A86F-4EF252A9C801}"/>
    <hyperlink ref="E854" r:id="rId1701" display="https://www.google.com/maps/@40.950500,-102.279500,450m/data=!3m1!1e3!4m5!3m4!1s0x0:0x0!8m2!3d40.950500!4d-102.279500" xr:uid="{41EB8D06-353F-44F7-895D-881D3AE0F921}"/>
    <hyperlink ref="F854" r:id="rId1702" display="https://www.bing.com/maps?cp=40.950500~-102.279500&amp;style=o&amp;lvl=18&amp;dir=0&amp;sp=point.40.950500_-102.279500_Julesburg" xr:uid="{7B29D8E6-C8D9-41AF-9CEE-4D00BBD631BF}"/>
    <hyperlink ref="E855" r:id="rId1703" display="https://www.google.com/maps/@40.950500,-102.279500,450m/data=!3m1!1e3!4m5!3m4!1s0x0:0x0!8m2!3d40.950500!4d-102.279500" xr:uid="{2B63AFA4-BB0C-4A56-8DF7-9AFFAD7706D3}"/>
    <hyperlink ref="F855" r:id="rId1704" display="https://www.bing.com/maps?cp=40.950500~-102.279500&amp;style=o&amp;lvl=18&amp;dir=0&amp;sp=point.40.950500_-102.279500_Julesburg" xr:uid="{9056216C-4386-456C-9BFA-E47314FEB0EF}"/>
    <hyperlink ref="E856" r:id="rId1705" display="https://www.google.com/maps/@40.950500,-102.279500,450m/data=!3m1!1e3!4m5!3m4!1s0x0:0x0!8m2!3d40.950500!4d-102.279500" xr:uid="{FC391F5F-B120-4225-B8FB-34C66C94C8A9}"/>
    <hyperlink ref="F856" r:id="rId1706" display="https://www.bing.com/maps?cp=40.950500~-102.279500&amp;style=o&amp;lvl=18&amp;dir=0&amp;sp=point.40.950500_-102.279500_Julesburg" xr:uid="{77CF4455-8601-407F-85C0-006AA8347928}"/>
    <hyperlink ref="E857" r:id="rId1707" display="https://www.google.com/maps/@43.417872,-108.177545,450m/data=!3m1!1e3!4m5!3m4!1s0x0:0x0!8m2!3d43.417872!4d-108.177545" xr:uid="{54867103-24D1-4DD8-B267-ECA22EDC55AC}"/>
    <hyperlink ref="F857" r:id="rId1708" display="https://www.bing.com/maps?cp=43.417872~-108.177545&amp;style=o&amp;lvl=18&amp;dir=0&amp;sp=point.43.417872_-108.177545_Boysen" xr:uid="{A271D8CC-C8BA-47EC-B4AA-B17149884D8E}"/>
    <hyperlink ref="E858" r:id="rId1709" display="https://www.google.com/maps/@43.417872,-108.177545,450m/data=!3m1!1e3!4m5!3m4!1s0x0:0x0!8m2!3d43.417872!4d-108.177545" xr:uid="{A22C1F87-85B8-4A31-9A7E-246A3D69004C}"/>
    <hyperlink ref="F858" r:id="rId1710" display="https://www.bing.com/maps?cp=43.417872~-108.177545&amp;style=o&amp;lvl=18&amp;dir=0&amp;sp=point.43.417872_-108.177545_Boysen" xr:uid="{BE067050-F681-4B34-B705-59FC62361E20}"/>
    <hyperlink ref="E859" r:id="rId1711" display="https://www.google.com/maps/@38.064700,-103.215900,450m/data=!3m1!1e3!4m5!3m4!1s0x0:0x0!8m2!3d38.064700!4d-103.215900" xr:uid="{0F03DD84-4767-4A91-949B-404E903ECD45}"/>
    <hyperlink ref="F859" r:id="rId1712" display="https://www.bing.com/maps?cp=38.064700~-103.215900&amp;style=o&amp;lvl=18&amp;dir=0&amp;sp=point.38.064700_-103.215900_Las Animas" xr:uid="{A6EAE6B1-0F7D-412F-9222-FCDC8A526719}"/>
    <hyperlink ref="E860" r:id="rId1713" display="https://www.google.com/maps/@38.064700,-103.215900,450m/data=!3m1!1e3!4m5!3m4!1s0x0:0x0!8m2!3d38.064700!4d-103.215900" xr:uid="{6603E236-64F9-4736-99E3-E5FD962DD04A}"/>
    <hyperlink ref="F860" r:id="rId1714" display="https://www.bing.com/maps?cp=38.064700~-103.215900&amp;style=o&amp;lvl=18&amp;dir=0&amp;sp=point.38.064700_-103.215900_Las Animas" xr:uid="{C683DD66-579B-45FB-8D8B-2A4B2E8FED6E}"/>
    <hyperlink ref="E861" r:id="rId1715" display="https://www.google.com/maps/@38.064700,-103.215900,450m/data=!3m1!1e3!4m5!3m4!1s0x0:0x0!8m2!3d38.064700!4d-103.215900" xr:uid="{8D8FB530-CECD-4CB3-86F3-99C41049A22E}"/>
    <hyperlink ref="F861" r:id="rId1716" display="https://www.bing.com/maps?cp=38.064700~-103.215900&amp;style=o&amp;lvl=18&amp;dir=0&amp;sp=point.38.064700_-103.215900_Las Animas" xr:uid="{2B864406-6E3F-4B38-BB52-E66B7796F965}"/>
    <hyperlink ref="E862" r:id="rId1717" display="https://www.google.com/maps/@38.064700,-103.215900,450m/data=!3m1!1e3!4m5!3m4!1s0x0:0x0!8m2!3d38.064700!4d-103.215900" xr:uid="{EB0CEE02-9C91-4637-82C0-FC3C7F78A065}"/>
    <hyperlink ref="F862" r:id="rId1718" display="https://www.bing.com/maps?cp=38.064700~-103.215900&amp;style=o&amp;lvl=18&amp;dir=0&amp;sp=point.38.064700_-103.215900_Las Animas" xr:uid="{A9A433BC-A7AB-475A-A61D-32AFD1983E2A}"/>
    <hyperlink ref="E863" r:id="rId1719" display="https://www.google.com/maps/@38.064700,-103.215900,450m/data=!3m1!1e3!4m5!3m4!1s0x0:0x0!8m2!3d38.064700!4d-103.215900" xr:uid="{7B4BDD31-F23C-4A3D-A1F3-973B5381FECC}"/>
    <hyperlink ref="F863" r:id="rId1720" display="https://www.bing.com/maps?cp=38.064700~-103.215900&amp;style=o&amp;lvl=18&amp;dir=0&amp;sp=point.38.064700_-103.215900_Las Animas" xr:uid="{D00E9760-890D-47FE-A860-7530C79C9860}"/>
    <hyperlink ref="E864" r:id="rId1721" display="https://www.google.com/maps/@38.033327,-102.537915,450m/data=!3m1!1e3!4m5!3m4!1s0x0:0x0!8m2!3d38.033327!4d-102.537915" xr:uid="{A20392AA-FC6D-47DB-B3D6-6719A8E1B30C}"/>
    <hyperlink ref="F864" r:id="rId1722" display="https://www.bing.com/maps?cp=38.033327~-102.537915&amp;style=o&amp;lvl=18&amp;dir=0&amp;sp=point.38.033327_-102.537915_Lamar Plant" xr:uid="{657C6A95-4359-4796-8B03-CF6F6762DE65}"/>
    <hyperlink ref="E865" r:id="rId1723" display="https://www.google.com/maps/@38.033327,-102.537915,450m/data=!3m1!1e3!4m5!3m4!1s0x0:0x0!8m2!3d38.033327!4d-102.537915" xr:uid="{BACFF26B-C539-416D-B5E1-992AAA067174}"/>
    <hyperlink ref="F865" r:id="rId1724" display="https://www.bing.com/maps?cp=38.033327~-102.537915&amp;style=o&amp;lvl=18&amp;dir=0&amp;sp=point.38.033327_-102.537915_Lamar Plant" xr:uid="{8160602F-DDA9-4FAC-9606-A547ED33B2B7}"/>
    <hyperlink ref="E866" r:id="rId1725" display="https://www.google.com/maps/@38.033327,-102.537915,450m/data=!3m1!1e3!4m5!3m4!1s0x0:0x0!8m2!3d38.033327!4d-102.537915" xr:uid="{A8479215-AC5E-46D0-882C-02112099BF2F}"/>
    <hyperlink ref="F866" r:id="rId1726" display="https://www.bing.com/maps?cp=38.033327~-102.537915&amp;style=o&amp;lvl=18&amp;dir=0&amp;sp=point.38.033327_-102.537915_Lamar Plant" xr:uid="{FA2CF471-5F02-44EC-ABED-7DC9D73C2E34}"/>
    <hyperlink ref="E867" r:id="rId1727" display="https://www.google.com/maps/@38.033327,-102.537915,450m/data=!3m1!1e3!4m5!3m4!1s0x0:0x0!8m2!3d38.033327!4d-102.537915" xr:uid="{2CE17DB7-9462-4074-8B40-E12BB024B5A6}"/>
    <hyperlink ref="F867" r:id="rId1728" display="https://www.bing.com/maps?cp=38.033327~-102.537915&amp;style=o&amp;lvl=18&amp;dir=0&amp;sp=point.38.033327_-102.537915_Lamar Plant" xr:uid="{3A6A7CA6-C267-4545-A717-6C9F0DE12557}"/>
    <hyperlink ref="E868" r:id="rId1729" display="https://www.google.com/maps/@38.790300,-122.755900,450m/data=!3m1!1e3!4m5!3m4!1s0x0:0x0!8m2!3d38.790300!4d-122.755900" xr:uid="{44780817-E795-4C2D-B84E-31F1996DF7F5}"/>
    <hyperlink ref="F868" r:id="rId1730" display="https://www.bing.com/maps?cp=38.790300~-122.755900&amp;style=o&amp;lvl=18&amp;dir=0&amp;sp=point.38.790300_-122.755900_Sonoma California Geothermal" xr:uid="{76BC7FF5-F2EF-4A21-A008-16C369979D34}"/>
    <hyperlink ref="E869" r:id="rId1731" display="https://www.google.com/maps/@37.178979,-104.487492,450m/data=!3m1!1e3!4m5!3m4!1s0x0:0x0!8m2!3d37.178979!4d-104.487492" xr:uid="{33CD6BB8-2B34-4945-ABDD-BC25E60AE591}"/>
    <hyperlink ref="F869" r:id="rId1732" display="https://www.bing.com/maps?cp=37.178979~-104.487492&amp;style=o&amp;lvl=18&amp;dir=0&amp;sp=point.37.178979_-104.487492_Trinidad (CO)" xr:uid="{F17B20BD-62A5-40E3-9889-0E825823791B}"/>
    <hyperlink ref="E870" r:id="rId1733" display="https://www.google.com/maps/@37.178979,-104.487492,450m/data=!3m1!1e3!4m5!3m4!1s0x0:0x0!8m2!3d37.178979!4d-104.487492" xr:uid="{A3C74D4D-DB19-49F4-8B35-C0A04C87D29B}"/>
    <hyperlink ref="F870" r:id="rId1734" display="https://www.bing.com/maps?cp=37.178979~-104.487492&amp;style=o&amp;lvl=18&amp;dir=0&amp;sp=point.37.178979_-104.487492_Trinidad (CO)" xr:uid="{C8B5DB20-DCE2-4B65-92CE-7328ADCF3055}"/>
    <hyperlink ref="E871" r:id="rId1735" display="https://www.google.com/maps/@37.178979,-104.487492,450m/data=!3m1!1e3!4m5!3m4!1s0x0:0x0!8m2!3d37.178979!4d-104.487492" xr:uid="{6862B005-EF3B-403A-8D20-8EA1DDB8599E}"/>
    <hyperlink ref="F871" r:id="rId1736" display="https://www.bing.com/maps?cp=37.178979~-104.487492&amp;style=o&amp;lvl=18&amp;dir=0&amp;sp=point.37.178979_-104.487492_Trinidad (CO)" xr:uid="{9472B6DA-C7DA-4D2A-A7E3-AB907A75CB38}"/>
    <hyperlink ref="E872" r:id="rId1737" display="https://www.google.com/maps/@37.178979,-104.487492,450m/data=!3m1!1e3!4m5!3m4!1s0x0:0x0!8m2!3d37.178979!4d-104.487492" xr:uid="{5E512146-E9FB-40BC-98FD-089584521D33}"/>
    <hyperlink ref="F872" r:id="rId1738" display="https://www.bing.com/maps?cp=37.178979~-104.487492&amp;style=o&amp;lvl=18&amp;dir=0&amp;sp=point.37.178979_-104.487492_Trinidad (CO)" xr:uid="{6F4553D4-9C83-4A6F-B841-F2E057F8A1AA}"/>
    <hyperlink ref="E873" r:id="rId1739" display="https://www.google.com/maps/@37.178979,-104.487492,450m/data=!3m1!1e3!4m5!3m4!1s0x0:0x0!8m2!3d37.178979!4d-104.487492" xr:uid="{6A36459A-1F3E-4092-86FD-441801A32143}"/>
    <hyperlink ref="F873" r:id="rId1740" display="https://www.bing.com/maps?cp=37.178979~-104.487492&amp;style=o&amp;lvl=18&amp;dir=0&amp;sp=point.37.178979_-104.487492_Trinidad (CO)" xr:uid="{67E28696-31DA-45D6-9E9A-0E576161EE6C}"/>
    <hyperlink ref="E874" r:id="rId1741" display="https://www.google.com/maps/@38.453191,-107.337483,450m/data=!3m1!1e3!4m5!3m4!1s0x0:0x0!8m2!3d38.453191!4d-107.337483" xr:uid="{D49C4A92-B325-4D71-B1C2-41136E9850C8}"/>
    <hyperlink ref="F874" r:id="rId1742" display="https://www.bing.com/maps?cp=38.453191~-107.337483&amp;style=o&amp;lvl=18&amp;dir=0&amp;sp=point.38.453191_-107.337483_Blue Mesa" xr:uid="{CAE86503-1E1E-48E5-83D3-1A4D7D54AF5C}"/>
    <hyperlink ref="E875" r:id="rId1743" display="https://www.google.com/maps/@38.453191,-107.337483,450m/data=!3m1!1e3!4m5!3m4!1s0x0:0x0!8m2!3d38.453191!4d-107.337483" xr:uid="{9A2FA798-EEAA-456A-8298-34FF11F4C5A2}"/>
    <hyperlink ref="F875" r:id="rId1744" display="https://www.bing.com/maps?cp=38.453191~-107.337483&amp;style=o&amp;lvl=18&amp;dir=0&amp;sp=point.38.453191_-107.337483_Blue Mesa" xr:uid="{F90B80A3-A4B9-4CF6-976E-36AAE0EB51BE}"/>
    <hyperlink ref="E876" r:id="rId1745" display="https://www.google.com/maps/@40.376771,-105.509665,450m/data=!3m1!1e3!4m5!3m4!1s0x0:0x0!8m2!3d40.376771!4d-105.509665" xr:uid="{ACA3840E-F6DB-4BE7-89CE-BD73A0B7ADA7}"/>
    <hyperlink ref="F876" r:id="rId1746" display="https://www.bing.com/maps?cp=40.376771~-105.509665&amp;style=o&amp;lvl=18&amp;dir=0&amp;sp=point.40.376771_-105.509665_Estes" xr:uid="{C4A59B41-5282-43E8-9F90-7F3C2FE67C8F}"/>
    <hyperlink ref="E877" r:id="rId1747" display="https://www.google.com/maps/@40.376771,-105.509665,450m/data=!3m1!1e3!4m5!3m4!1s0x0:0x0!8m2!3d40.376771!4d-105.509665" xr:uid="{E57D9460-C780-4825-8E0C-964A2643501C}"/>
    <hyperlink ref="F877" r:id="rId1748" display="https://www.bing.com/maps?cp=40.376771~-105.509665&amp;style=o&amp;lvl=18&amp;dir=0&amp;sp=point.40.376771_-105.509665_Estes" xr:uid="{4D3B731E-FE98-4C42-9929-C9197828D222}"/>
    <hyperlink ref="E878" r:id="rId1749" display="https://www.google.com/maps/@40.376771,-105.509665,450m/data=!3m1!1e3!4m5!3m4!1s0x0:0x0!8m2!3d40.376771!4d-105.509665" xr:uid="{63FE3709-70C2-4AF9-AA52-1FE8841F9FB2}"/>
    <hyperlink ref="F878" r:id="rId1750" display="https://www.bing.com/maps?cp=40.376771~-105.509665&amp;style=o&amp;lvl=18&amp;dir=0&amp;sp=point.40.376771_-105.509665_Estes" xr:uid="{89103195-7F93-418E-B80C-824F7976FAFD}"/>
    <hyperlink ref="E879" r:id="rId1751" display="https://www.google.com/maps/@38.451753,-107.539299,450m/data=!3m1!1e3!4m5!3m4!1s0x0:0x0!8m2!3d38.451753!4d-107.539299" xr:uid="{873A8FE8-4D1D-41B5-85AC-1265C1B0B9C4}"/>
    <hyperlink ref="F879" r:id="rId1752" display="https://www.bing.com/maps?cp=38.451753~-107.539299&amp;style=o&amp;lvl=18&amp;dir=0&amp;sp=point.38.451753_-107.539299_Morrow Point" xr:uid="{D4136D2C-B557-46EF-B388-0E9AF273AAB6}"/>
    <hyperlink ref="E880" r:id="rId1753" display="https://www.google.com/maps/@38.451753,-107.539299,450m/data=!3m1!1e3!4m5!3m4!1s0x0:0x0!8m2!3d38.451753!4d-107.539299" xr:uid="{06D1C3F8-6EBD-4108-8B63-4F0F2577A49F}"/>
    <hyperlink ref="F880" r:id="rId1754" display="https://www.bing.com/maps?cp=38.451753~-107.539299&amp;style=o&amp;lvl=18&amp;dir=0&amp;sp=point.38.451753_-107.539299_Morrow Point" xr:uid="{C689D561-BF3F-4C1D-8E35-2B6AAC732F45}"/>
    <hyperlink ref="E881" r:id="rId1755" display="https://www.google.com/maps/@40.421031,-105.223804,450m/data=!3m1!1e3!4m5!3m4!1s0x0:0x0!8m2!3d40.421031!4d-105.223804" xr:uid="{655A4ABF-4B40-4527-A40C-E05ABECB2DBF}"/>
    <hyperlink ref="F881" r:id="rId1756" display="https://www.bing.com/maps?cp=40.421031~-105.223804&amp;style=o&amp;lvl=18&amp;dir=0&amp;sp=point.40.421031_-105.223804_Big Thompson" xr:uid="{1E61F8EC-81FE-45E6-B685-B1BDBEAC08FF}"/>
    <hyperlink ref="E882" r:id="rId1757" display="https://www.google.com/maps/@39.878805,-106.332725,450m/data=!3m1!1e3!4m5!3m4!1s0x0:0x0!8m2!3d39.878805!4d-106.332725" xr:uid="{346E8C16-7B72-4318-AF3F-EAC7A7D55894}"/>
    <hyperlink ref="F882" r:id="rId1758" display="https://www.bing.com/maps?cp=39.878805~-106.332725&amp;style=o&amp;lvl=18&amp;dir=0&amp;sp=point.39.878805_-106.332725_Green Mountain" xr:uid="{A86042C6-CEC2-4138-8511-E0DCBC43DA34}"/>
    <hyperlink ref="E883" r:id="rId1759" display="https://www.google.com/maps/@39.878805,-106.332725,450m/data=!3m1!1e3!4m5!3m4!1s0x0:0x0!8m2!3d39.878805!4d-106.332725" xr:uid="{863ECAB7-E12A-4946-B1C7-5C1CA1B31B4A}"/>
    <hyperlink ref="F883" r:id="rId1760" display="https://www.bing.com/maps?cp=39.878805~-106.332725&amp;style=o&amp;lvl=18&amp;dir=0&amp;sp=point.39.878805_-106.332725_Green Mountain" xr:uid="{EC1D3EF1-D001-4ADA-AD43-AC196FE7FD01}"/>
    <hyperlink ref="E884" r:id="rId1761" display="https://www.google.com/maps/@40.344080,-105.534308,450m/data=!3m1!1e3!4m5!3m4!1s0x0:0x0!8m2!3d40.344080!4d-105.534308" xr:uid="{FD8F1DDE-8B84-4D18-A257-02B351699063}"/>
    <hyperlink ref="F884" r:id="rId1762" display="https://www.bing.com/maps?cp=40.344080~-105.534308&amp;style=o&amp;lvl=18&amp;dir=0&amp;sp=point.40.344080_-105.534308_Marys Lake" xr:uid="{2F5C6DC9-CDAA-4C81-A7CE-258DF0681D3B}"/>
    <hyperlink ref="E885" r:id="rId1763" display="https://www.google.com/maps/@40.364996,-105.236032,450m/data=!3m1!1e3!4m5!3m4!1s0x0:0x0!8m2!3d40.364996!4d-105.236032" xr:uid="{5A31CAFA-F79F-42FE-856B-12EC1E83D37C}"/>
    <hyperlink ref="F885" r:id="rId1764" display="https://www.bing.com/maps?cp=40.364996~-105.236032&amp;style=o&amp;lvl=18&amp;dir=0&amp;sp=point.40.364996_-105.236032_Flatiron" xr:uid="{5D7BF1F1-3423-4562-B7D5-2AC12FEC1625}"/>
    <hyperlink ref="E886" r:id="rId1765" display="https://www.google.com/maps/@40.364996,-105.236032,450m/data=!3m1!1e3!4m5!3m4!1s0x0:0x0!8m2!3d40.364996!4d-105.236032" xr:uid="{68F195A2-73C2-42B7-9649-22E9B8E469C4}"/>
    <hyperlink ref="F886" r:id="rId1766" display="https://www.bing.com/maps?cp=40.364996~-105.236032&amp;style=o&amp;lvl=18&amp;dir=0&amp;sp=point.40.364996_-105.236032_Flatiron" xr:uid="{3DE2869C-74F3-42CE-BFBA-5902B817C487}"/>
    <hyperlink ref="E887" r:id="rId1767" display="https://www.google.com/maps/@40.364996,-105.236032,450m/data=!3m1!1e3!4m5!3m4!1s0x0:0x0!8m2!3d40.364996!4d-105.236032" xr:uid="{DB1BE3D5-CD62-41E8-9DA4-E49500695827}"/>
    <hyperlink ref="F887" r:id="rId1768" display="https://www.bing.com/maps?cp=40.364996~-105.236032&amp;style=o&amp;lvl=18&amp;dir=0&amp;sp=point.40.364996_-105.236032_Flatiron" xr:uid="{6244B7C5-3EBC-4061-96FE-769201FB8427}"/>
    <hyperlink ref="E888" r:id="rId1769" display="https://www.google.com/maps/@40.365056,-105.325074,450m/data=!3m1!1e3!4m5!3m4!1s0x0:0x0!8m2!3d40.365056!4d-105.325074" xr:uid="{6933AD8D-9765-4B6E-8600-B770BF9FD90A}"/>
    <hyperlink ref="F888" r:id="rId1770" display="https://www.bing.com/maps?cp=40.365056~-105.325074&amp;style=o&amp;lvl=18&amp;dir=0&amp;sp=point.40.365056_-105.325074_Pole Hill" xr:uid="{6093C4DB-2791-461F-8F54-D1352045B9AA}"/>
    <hyperlink ref="E889" r:id="rId1771" display="https://www.google.com/maps/@39.193660,-108.044088,450m/data=!3m1!1e3!4m5!3m4!1s0x0:0x0!8m2!3d39.193660!4d-108.044088" xr:uid="{81A73C11-D92D-4AD0-8816-20CA65D01A9D}"/>
    <hyperlink ref="F889" r:id="rId1772" display="https://www.bing.com/maps?cp=39.193660~-108.044088&amp;style=o&amp;lvl=18&amp;dir=0&amp;sp=point.39.193660_-108.044088_Lower Molina" xr:uid="{58CB2D76-907B-41D4-ACED-923CF6ABAEE0}"/>
    <hyperlink ref="E890" r:id="rId1773" display="https://www.google.com/maps/@39.143808,-108.004777,450m/data=!3m1!1e3!4m5!3m4!1s0x0:0x0!8m2!3d39.143808!4d-108.004777" xr:uid="{D9196852-964B-439B-A0DA-8B7628479CF5}"/>
    <hyperlink ref="F890" r:id="rId1774" display="https://www.bing.com/maps?cp=39.143808~-108.004777&amp;style=o&amp;lvl=18&amp;dir=0&amp;sp=point.39.143808_-108.004777_Upper Molina" xr:uid="{A9DBDFFC-25BC-4499-B555-BD2FD8C8424E}"/>
    <hyperlink ref="E891" r:id="rId1775" display="https://www.google.com/maps/@40.485600,-107.185000,450m/data=!3m1!1e3!4m5!3m4!1s0x0:0x0!8m2!3d40.485600!4d-107.185000" xr:uid="{FEB5E507-EFD8-48F0-A50F-F0090F77CD02}"/>
    <hyperlink ref="F891" r:id="rId1776" display="https://www.bing.com/maps?cp=40.485600~-107.185000&amp;style=o&amp;lvl=18&amp;dir=0&amp;sp=point.40.485600_-107.185000_Hayden" xr:uid="{55625401-7B35-451F-8D6D-F23D99C55172}"/>
    <hyperlink ref="E892" r:id="rId1777" display="https://www.google.com/maps/@40.485600,-107.185000,450m/data=!3m1!1e3!4m5!3m4!1s0x0:0x0!8m2!3d40.485600!4d-107.185000" xr:uid="{D035DEB8-2ECB-4F6B-B133-EA6A2E8E8670}"/>
    <hyperlink ref="F892" r:id="rId1778" display="https://www.bing.com/maps?cp=40.485600~-107.185000&amp;style=o&amp;lvl=18&amp;dir=0&amp;sp=point.40.485600_-107.185000_Hayden" xr:uid="{61EE61CC-8805-49F3-93ED-D600CFFABA3F}"/>
    <hyperlink ref="E893" r:id="rId1779" display="https://www.google.com/maps/@39.048802,-121.316966,450m/data=!3m1!1e3!4m5!3m4!1s0x0:0x0!8m2!3d39.048802!4d-121.316966" xr:uid="{1F8B5920-D713-48EE-992E-C0BC726E683E}"/>
    <hyperlink ref="F893" r:id="rId1780" display="https://www.bing.com/maps?cp=39.048802~-121.316966&amp;style=o&amp;lvl=18&amp;dir=0&amp;sp=point.39.048802_-121.316966_Sacramento Municipal Util Dist" xr:uid="{3619D5F8-FE34-4A1B-9FE5-80217D80B9D7}"/>
    <hyperlink ref="E894" r:id="rId1781" display="https://www.google.com/maps/@31.400255,-86.476449,450m/data=!3m1!1e3!4m5!3m4!1s0x0:0x0!8m2!3d31.400255!4d-86.476449" xr:uid="{5685E959-76B3-4624-B537-89F7923525DE}"/>
    <hyperlink ref="F894" r:id="rId1782" display="https://www.bing.com/maps?cp=31.400255~-86.476449&amp;style=o&amp;lvl=18&amp;dir=0&amp;sp=point.31.400255_-86.476449_McWilliams" xr:uid="{7CC2D21A-FECA-4590-B104-A5D57DA5A90B}"/>
    <hyperlink ref="E895" r:id="rId1783" display="https://www.google.com/maps/@31.400255,-86.476449,450m/data=!3m1!1e3!4m5!3m4!1s0x0:0x0!8m2!3d31.400255!4d-86.476449" xr:uid="{AF9C4AA9-78EE-4E51-9E4A-B5C82B0C066B}"/>
    <hyperlink ref="F895" r:id="rId1784" display="https://www.bing.com/maps?cp=31.400255~-86.476449&amp;style=o&amp;lvl=18&amp;dir=0&amp;sp=point.31.400255_-86.476449_McWilliams" xr:uid="{77199A5A-5E23-4039-9BEB-20A085457A10}"/>
    <hyperlink ref="E896" r:id="rId1785" display="https://www.google.com/maps/@31.400255,-86.476449,450m/data=!3m1!1e3!4m5!3m4!1s0x0:0x0!8m2!3d31.400255!4d-86.476449" xr:uid="{645067A4-7325-4C56-87AF-E654BF89F268}"/>
    <hyperlink ref="F896" r:id="rId1786" display="https://www.bing.com/maps?cp=31.400255~-86.476449&amp;style=o&amp;lvl=18&amp;dir=0&amp;sp=point.31.400255_-86.476449_McWilliams" xr:uid="{F9CF3860-6304-42AE-B3AD-703EC58DB7F2}"/>
    <hyperlink ref="E897" r:id="rId1787" display="https://www.google.com/maps/@31.400255,-86.476449,450m/data=!3m1!1e3!4m5!3m4!1s0x0:0x0!8m2!3d31.400255!4d-86.476449" xr:uid="{4FC762A9-02FE-4ADD-B121-1600EC80902A}"/>
    <hyperlink ref="F897" r:id="rId1788" display="https://www.bing.com/maps?cp=31.400255~-86.476449&amp;style=o&amp;lvl=18&amp;dir=0&amp;sp=point.31.400255_-86.476449_McWilliams" xr:uid="{14375A9E-A9B4-4213-890D-897D54529B06}"/>
    <hyperlink ref="E898" r:id="rId1789" display="https://www.google.com/maps/@31.400255,-86.476449,450m/data=!3m1!1e3!4m5!3m4!1s0x0:0x0!8m2!3d31.400255!4d-86.476449" xr:uid="{41F546E3-C3DD-4E98-8067-AF01C1D9AEF0}"/>
    <hyperlink ref="F898" r:id="rId1790" display="https://www.bing.com/maps?cp=31.400255~-86.476449&amp;style=o&amp;lvl=18&amp;dir=0&amp;sp=point.31.400255_-86.476449_McWilliams" xr:uid="{F4D1CA14-A322-41F0-98E5-74D36A8CA0E0}"/>
    <hyperlink ref="E899" r:id="rId1791" display="https://www.google.com/maps/@31.400255,-86.476449,450m/data=!3m1!1e3!4m5!3m4!1s0x0:0x0!8m2!3d31.400255!4d-86.476449" xr:uid="{8120D166-1A33-4048-9544-945B63564FFF}"/>
    <hyperlink ref="F899" r:id="rId1792" display="https://www.bing.com/maps?cp=31.400255~-86.476449&amp;style=o&amp;lvl=18&amp;dir=0&amp;sp=point.31.400255_-86.476449_McWilliams" xr:uid="{53F98C2C-87EF-40E0-A4B3-AB71A635E1DB}"/>
    <hyperlink ref="E900" r:id="rId1793" display="https://www.google.com/maps/@31.400255,-86.476449,450m/data=!3m1!1e3!4m5!3m4!1s0x0:0x0!8m2!3d31.400255!4d-86.476449" xr:uid="{883D860E-E82E-42EF-A2D2-97EB77CE7732}"/>
    <hyperlink ref="F900" r:id="rId1794" display="https://www.bing.com/maps?cp=31.400255~-86.476449&amp;style=o&amp;lvl=18&amp;dir=0&amp;sp=point.31.400255_-86.476449_McWilliams" xr:uid="{C641C267-C857-4061-A0AC-A4F7C6B7CBFB}"/>
    <hyperlink ref="E901" r:id="rId1795" display="https://www.google.com/maps/@38.850283,-120.381883,450m/data=!3m1!1e3!4m5!3m4!1s0x0:0x0!8m2!3d38.850283!4d-120.381883" xr:uid="{ACDDDBCC-6981-49C6-8FC5-C576A781C3D3}"/>
    <hyperlink ref="F901" r:id="rId1796" display="https://www.bing.com/maps?cp=38.850283~-120.381883&amp;style=o&amp;lvl=18&amp;dir=0&amp;sp=point.38.850283_-120.381883_Jones Fork" xr:uid="{8BB888AD-BAC4-4D7B-B1E5-25F61C43220A}"/>
    <hyperlink ref="E902" r:id="rId1797" display="https://www.google.com/maps/@38.652731,-121.393336,450m/data=!3m1!1e3!4m5!3m4!1s0x0:0x0!8m2!3d38.652731!4d-121.393336" xr:uid="{FB54AF92-6F7D-4154-9C1D-6DFA448F916F}"/>
    <hyperlink ref="F902" r:id="rId1798" display="https://www.bing.com/maps?cp=38.652731~-121.393336&amp;style=o&amp;lvl=18&amp;dir=0&amp;sp=point.38.652731_-121.393336_McClellan (CA)" xr:uid="{603F0595-965E-4834-9B46-038EDDA9CE7B}"/>
    <hyperlink ref="E903" r:id="rId1799" display="https://www.google.com/maps/@38.226800,-121.024500,450m/data=!3m1!1e3!4m5!3m4!1s0x0:0x0!8m2!3d38.226800!4d-121.024500" xr:uid="{B12F0973-6751-44B0-9436-F850D58955A4}"/>
    <hyperlink ref="F903" r:id="rId1800" display="https://www.bing.com/maps?cp=38.226800~-121.024500&amp;style=o&amp;lvl=18&amp;dir=0&amp;sp=point.38.226800_-121.024500_Camanche" xr:uid="{FEC4A2CF-0DC9-4D7C-8998-2D567EBDFE8B}"/>
    <hyperlink ref="E904" r:id="rId1801" display="https://www.google.com/maps/@38.226800,-121.024500,450m/data=!3m1!1e3!4m5!3m4!1s0x0:0x0!8m2!3d38.226800!4d-121.024500" xr:uid="{DBCBBF08-8972-4206-BF52-253B19870120}"/>
    <hyperlink ref="F904" r:id="rId1802" display="https://www.bing.com/maps?cp=38.226800~-121.024500&amp;style=o&amp;lvl=18&amp;dir=0&amp;sp=point.38.226800_-121.024500_Camanche" xr:uid="{1CEBAD19-6E83-4903-BAAD-B6745E042B75}"/>
    <hyperlink ref="E905" r:id="rId1803" display="https://www.google.com/maps/@38.226800,-121.024500,450m/data=!3m1!1e3!4m5!3m4!1s0x0:0x0!8m2!3d38.226800!4d-121.024500" xr:uid="{9E18C408-DFED-4D47-8BB3-8700F1196243}"/>
    <hyperlink ref="F905" r:id="rId1804" display="https://www.bing.com/maps?cp=38.226800~-121.024500&amp;style=o&amp;lvl=18&amp;dir=0&amp;sp=point.38.226800_-121.024500_Camanche" xr:uid="{04190999-1178-447F-83E3-811822DF2CAE}"/>
    <hyperlink ref="E906" r:id="rId1805" display="https://www.google.com/maps/@41.582600,-73.434900,450m/data=!3m1!1e3!4m5!3m4!1s0x0:0x0!8m2!3d41.582600!4d-73.434900" xr:uid="{D916256F-154D-4903-BCBE-07313C91D9C5}"/>
    <hyperlink ref="F906" r:id="rId1806" display="https://www.bing.com/maps?cp=41.582600~-73.434900&amp;style=o&amp;lvl=18&amp;dir=0&amp;sp=point.41.582600_-73.434900_Rocky River (CT)" xr:uid="{53D40C6B-FB5B-4CCA-B6DA-F02B623870BD}"/>
    <hyperlink ref="E907" r:id="rId1807" display="https://www.google.com/maps/@41.582600,-73.434900,450m/data=!3m1!1e3!4m5!3m4!1s0x0:0x0!8m2!3d41.582600!4d-73.434900" xr:uid="{0CCC19D2-E470-454F-9C82-E868D04C255B}"/>
    <hyperlink ref="F907" r:id="rId1808" display="https://www.bing.com/maps?cp=41.582600~-73.434900&amp;style=o&amp;lvl=18&amp;dir=0&amp;sp=point.41.582600_-73.434900_Rocky River (CT)" xr:uid="{3132815B-622A-483C-83B2-80FCC12764A3}"/>
    <hyperlink ref="E908" r:id="rId1809" display="https://www.google.com/maps/@41.582600,-73.434900,450m/data=!3m1!1e3!4m5!3m4!1s0x0:0x0!8m2!3d41.582600!4d-73.434900" xr:uid="{209C6F0F-0E10-417C-A9FA-C8FC3A2101C3}"/>
    <hyperlink ref="F908" r:id="rId1810" display="https://www.bing.com/maps?cp=41.582600~-73.434900&amp;style=o&amp;lvl=18&amp;dir=0&amp;sp=point.41.582600_-73.434900_Rocky River (CT)" xr:uid="{C1B0B45C-8207-49A0-B479-0D624DBF342D}"/>
    <hyperlink ref="E909" r:id="rId1811" display="https://www.google.com/maps/@41.292500,-72.794200,450m/data=!3m1!1e3!4m5!3m4!1s0x0:0x0!8m2!3d41.292500!4d-72.794200" xr:uid="{78162B40-6ED2-41BA-A5C7-F695E2CEB9A3}"/>
    <hyperlink ref="F909" r:id="rId1812" display="https://www.bing.com/maps?cp=41.292500~-72.794200&amp;style=o&amp;lvl=18&amp;dir=0&amp;sp=point.41.292500_-72.794200_Branford" xr:uid="{0679F913-93B5-4918-901C-A96DF5FE9C9C}"/>
    <hyperlink ref="E910" r:id="rId1813" display="https://www.google.com/maps/@41.659046,-73.491984,450m/data=!3m1!1e3!4m5!3m4!1s0x0:0x0!8m2!3d41.659046!4d-73.491984" xr:uid="{E20FFFCF-D9B3-470D-9555-B98006602A28}"/>
    <hyperlink ref="F910" r:id="rId1814" display="https://www.bing.com/maps?cp=41.659046~-73.491984&amp;style=o&amp;lvl=18&amp;dir=0&amp;sp=point.41.659046_-73.491984_Bulls Bridge" xr:uid="{E50653A1-8EEF-473E-A7A6-32D26EF8190C}"/>
    <hyperlink ref="E911" r:id="rId1815" display="https://www.google.com/maps/@41.659046,-73.491984,450m/data=!3m1!1e3!4m5!3m4!1s0x0:0x0!8m2!3d41.659046!4d-73.491984" xr:uid="{C8364DA4-64B3-497C-A0CB-38C6E0F58A8D}"/>
    <hyperlink ref="F911" r:id="rId1816" display="https://www.bing.com/maps?cp=41.659046~-73.491984&amp;style=o&amp;lvl=18&amp;dir=0&amp;sp=point.41.659046_-73.491984_Bulls Bridge" xr:uid="{5515C510-863A-49BE-8300-3A237121F5CF}"/>
    <hyperlink ref="E912" r:id="rId1817" display="https://www.google.com/maps/@41.659046,-73.491984,450m/data=!3m1!1e3!4m5!3m4!1s0x0:0x0!8m2!3d41.659046!4d-73.491984" xr:uid="{A1E68B6D-60A1-4D22-9564-428BA20D721C}"/>
    <hyperlink ref="F912" r:id="rId1818" display="https://www.bing.com/maps?cp=41.659046~-73.491984&amp;style=o&amp;lvl=18&amp;dir=0&amp;sp=point.41.659046_-73.491984_Bulls Bridge" xr:uid="{00928F53-FC9D-451E-BD9A-0C388BF6066D}"/>
    <hyperlink ref="E913" r:id="rId1819" display="https://www.google.com/maps/@41.659046,-73.491984,450m/data=!3m1!1e3!4m5!3m4!1s0x0:0x0!8m2!3d41.659046!4d-73.491984" xr:uid="{0A9E0B5A-9FD9-453B-A689-6FB78E8CC954}"/>
    <hyperlink ref="F913" r:id="rId1820" display="https://www.bing.com/maps?cp=41.659046~-73.491984&amp;style=o&amp;lvl=18&amp;dir=0&amp;sp=point.41.659046_-73.491984_Bulls Bridge" xr:uid="{D69D1E29-8658-4B3A-B50D-44A6D2342782}"/>
    <hyperlink ref="E914" r:id="rId1821" display="https://www.google.com/maps/@41.659046,-73.491984,450m/data=!3m1!1e3!4m5!3m4!1s0x0:0x0!8m2!3d41.659046!4d-73.491984" xr:uid="{796EB384-538D-4BB9-BC99-5F2C5B726BE3}"/>
    <hyperlink ref="F914" r:id="rId1822" display="https://www.bing.com/maps?cp=41.659046~-73.491984&amp;style=o&amp;lvl=18&amp;dir=0&amp;sp=point.41.659046_-73.491984_Bulls Bridge" xr:uid="{813678E4-9740-442B-BEE3-A7FFD4AE3451}"/>
    <hyperlink ref="E915" r:id="rId1823" display="https://www.google.com/maps/@41.659046,-73.491984,450m/data=!3m1!1e3!4m5!3m4!1s0x0:0x0!8m2!3d41.659046!4d-73.491984" xr:uid="{B916F6A8-8817-4ED4-957B-672D6E3F49B7}"/>
    <hyperlink ref="F915" r:id="rId1824" display="https://www.bing.com/maps?cp=41.659046~-73.491984&amp;style=o&amp;lvl=18&amp;dir=0&amp;sp=point.41.659046_-73.491984_Bulls Bridge" xr:uid="{777B1B3F-8155-4EA0-A8CD-929EFC325364}"/>
    <hyperlink ref="E916" r:id="rId1825" display="https://www.google.com/maps/@41.028900,-73.598900,450m/data=!3m1!1e3!4m5!3m4!1s0x0:0x0!8m2!3d41.028900!4d-73.598900" xr:uid="{E77EBCD0-CC2B-4377-9263-DF27F86CAA59}"/>
    <hyperlink ref="F916" r:id="rId1826" display="https://www.bing.com/maps?cp=41.028900~-73.598900&amp;style=o&amp;lvl=18&amp;dir=0&amp;sp=point.41.028900_-73.598900_Cos Cob" xr:uid="{C58E1B95-0764-4D05-99A4-4006F9685303}"/>
    <hyperlink ref="E917" r:id="rId1827" display="https://www.google.com/maps/@41.028900,-73.598900,450m/data=!3m1!1e3!4m5!3m4!1s0x0:0x0!8m2!3d41.028900!4d-73.598900" xr:uid="{85AF6E75-D814-4B92-8D46-DB3E26F897B2}"/>
    <hyperlink ref="F917" r:id="rId1828" display="https://www.bing.com/maps?cp=41.028900~-73.598900&amp;style=o&amp;lvl=18&amp;dir=0&amp;sp=point.41.028900_-73.598900_Cos Cob" xr:uid="{81FE89B1-C1BE-4213-9F65-05009E644C0C}"/>
    <hyperlink ref="E918" r:id="rId1829" display="https://www.google.com/maps/@41.028900,-73.598900,450m/data=!3m1!1e3!4m5!3m4!1s0x0:0x0!8m2!3d41.028900!4d-73.598900" xr:uid="{0E0D02A8-6357-455C-9E4E-0B14EE50D6BC}"/>
    <hyperlink ref="F918" r:id="rId1830" display="https://www.bing.com/maps?cp=41.028900~-73.598900&amp;style=o&amp;lvl=18&amp;dir=0&amp;sp=point.41.028900_-73.598900_Cos Cob" xr:uid="{4E312DF1-F807-4F24-A177-B11D8BF57F49}"/>
    <hyperlink ref="E919" r:id="rId1831" display="https://www.google.com/maps/@41.028900,-73.598900,450m/data=!3m1!1e3!4m5!3m4!1s0x0:0x0!8m2!3d41.028900!4d-73.598900" xr:uid="{19D3BAA0-A2C3-40A0-A1A6-4CC34DB52F37}"/>
    <hyperlink ref="F919" r:id="rId1832" display="https://www.bing.com/maps?cp=41.028900~-73.598900&amp;style=o&amp;lvl=18&amp;dir=0&amp;sp=point.41.028900_-73.598900_Cos Cob" xr:uid="{B53F8953-4B3A-4F9A-B597-EF09035A8A9E}"/>
    <hyperlink ref="E920" r:id="rId1833" display="https://www.google.com/maps/@41.028900,-73.598900,450m/data=!3m1!1e3!4m5!3m4!1s0x0:0x0!8m2!3d41.028900!4d-73.598900" xr:uid="{9E845C60-CABF-4B78-A57C-9D0FC8B62965}"/>
    <hyperlink ref="F920" r:id="rId1834" display="https://www.bing.com/maps?cp=41.028900~-73.598900&amp;style=o&amp;lvl=18&amp;dir=0&amp;sp=point.41.028900_-73.598900_Cos Cob" xr:uid="{8F0D0715-F65E-4E88-AA35-152C2308FBE4}"/>
    <hyperlink ref="E921" r:id="rId1835" display="https://www.google.com/maps/@41.209797,-73.108976,450m/data=!3m1!1e3!4m5!3m4!1s0x0:0x0!8m2!3d41.209797!4d-73.108976" xr:uid="{5AEF67FB-8713-47D3-8903-045F4FA10F9E}"/>
    <hyperlink ref="F921" r:id="rId1836" display="https://www.bing.com/maps?cp=41.209797~-73.108976&amp;style=o&amp;lvl=18&amp;dir=0&amp;sp=point.41.209797_-73.108976_Devon Station" xr:uid="{C1C84989-BF88-463C-9ED4-78DBC43FA828}"/>
    <hyperlink ref="E922" r:id="rId1837" display="https://www.google.com/maps/@41.209797,-73.108976,450m/data=!3m1!1e3!4m5!3m4!1s0x0:0x0!8m2!3d41.209797!4d-73.108976" xr:uid="{9D16D06F-922C-4A7F-9DB0-9F8095769478}"/>
    <hyperlink ref="F922" r:id="rId1838" display="https://www.bing.com/maps?cp=41.209797~-73.108976&amp;style=o&amp;lvl=18&amp;dir=0&amp;sp=point.41.209797_-73.108976_Devon Station" xr:uid="{F3AB9D06-1FCB-461D-8EB8-0D9D53918338}"/>
    <hyperlink ref="E923" r:id="rId1839" display="https://www.google.com/maps/@41.209797,-73.108976,450m/data=!3m1!1e3!4m5!3m4!1s0x0:0x0!8m2!3d41.209797!4d-73.108976" xr:uid="{8775B47B-D314-4287-BC45-13AF4E2B59C6}"/>
    <hyperlink ref="F923" r:id="rId1840" display="https://www.bing.com/maps?cp=41.209797~-73.108976&amp;style=o&amp;lvl=18&amp;dir=0&amp;sp=point.41.209797_-73.108976_Devon Station" xr:uid="{861CAB72-43F0-41DC-BDAF-F273451C7E6E}"/>
    <hyperlink ref="E924" r:id="rId1841" display="https://www.google.com/maps/@41.209797,-73.108976,450m/data=!3m1!1e3!4m5!3m4!1s0x0:0x0!8m2!3d41.209797!4d-73.108976" xr:uid="{70769528-481D-4E70-8B3A-DDB52A9ED36B}"/>
    <hyperlink ref="F924" r:id="rId1842" display="https://www.bing.com/maps?cp=41.209797~-73.108976&amp;style=o&amp;lvl=18&amp;dir=0&amp;sp=point.41.209797_-73.108976_Devon Station" xr:uid="{B8F96E50-0DF6-4FF1-A613-79A98A23E41F}"/>
    <hyperlink ref="E925" r:id="rId1843" display="https://www.google.com/maps/@41.209797,-73.108976,450m/data=!3m1!1e3!4m5!3m4!1s0x0:0x0!8m2!3d41.209797!4d-73.108976" xr:uid="{F5701204-3B44-444A-8C3F-0F48881773DA}"/>
    <hyperlink ref="F925" r:id="rId1844" display="https://www.bing.com/maps?cp=41.209797~-73.108976&amp;style=o&amp;lvl=18&amp;dir=0&amp;sp=point.41.209797_-73.108976_Devon Station" xr:uid="{8A88E64C-AE5A-4F4C-8622-BB8EBA9544C5}"/>
    <hyperlink ref="E926" r:id="rId1845" display="https://www.google.com/maps/@41.428100,-72.101900,450m/data=!3m1!1e3!4m5!3m4!1s0x0:0x0!8m2!3d41.428100!4d-72.101900" xr:uid="{BA8D928F-2FFE-4F5A-A837-FAD0C5D06BC7}"/>
    <hyperlink ref="F926" r:id="rId1846" display="https://www.bing.com/maps?cp=41.428100~-72.101900&amp;style=o&amp;lvl=18&amp;dir=0&amp;sp=point.41.428100_-72.101900_Montville Station" xr:uid="{9BF85441-4F29-4964-9D77-ECABCFD326DC}"/>
    <hyperlink ref="E927" r:id="rId1847" display="https://www.google.com/maps/@41.428100,-72.101900,450m/data=!3m1!1e3!4m5!3m4!1s0x0:0x0!8m2!3d41.428100!4d-72.101900" xr:uid="{B40E716D-FFA1-4569-A609-F2931E0527E9}"/>
    <hyperlink ref="F927" r:id="rId1848" display="https://www.bing.com/maps?cp=41.428100~-72.101900&amp;style=o&amp;lvl=18&amp;dir=0&amp;sp=point.41.428100_-72.101900_Montville Station" xr:uid="{79246151-F8E8-4008-892E-B06C3812F503}"/>
    <hyperlink ref="E928" r:id="rId1849" display="https://www.google.com/maps/@41.428100,-72.101900,450m/data=!3m1!1e3!4m5!3m4!1s0x0:0x0!8m2!3d41.428100!4d-72.101900" xr:uid="{A90EDF60-2649-40C6-B127-EB9F3F828EFC}"/>
    <hyperlink ref="F928" r:id="rId1850" display="https://www.bing.com/maps?cp=41.428100~-72.101900&amp;style=o&amp;lvl=18&amp;dir=0&amp;sp=point.41.428100_-72.101900_Montville Station" xr:uid="{037D908F-0E70-4F89-A2C1-DE4FE9A8B26F}"/>
    <hyperlink ref="E929" r:id="rId1851" display="https://www.google.com/maps/@41.428100,-72.101900,450m/data=!3m1!1e3!4m5!3m4!1s0x0:0x0!8m2!3d41.428100!4d-72.101900" xr:uid="{8B5AAB6F-93FC-4A38-9B6C-260FC4B9EF23}"/>
    <hyperlink ref="F929" r:id="rId1852" display="https://www.bing.com/maps?cp=41.428100~-72.101900&amp;style=o&amp;lvl=18&amp;dir=0&amp;sp=point.41.428100_-72.101900_Montville Station" xr:uid="{D8B85C30-A686-4B90-870C-72D78789F6B7}"/>
    <hyperlink ref="E930" r:id="rId1853" display="https://www.google.com/maps/@42.610683,-72.471643,450m/data=!3m1!1e3!4m5!3m4!1s0x0:0x0!8m2!3d42.610683!4d-72.471643" xr:uid="{3A83038B-0DC0-41A9-9F4F-77B97B46CD33}"/>
    <hyperlink ref="F930" r:id="rId1854" display="https://www.bing.com/maps?cp=42.610683~-72.471643&amp;style=o&amp;lvl=18&amp;dir=0&amp;sp=point.42.610683_-72.471643_Northfield Mountain" xr:uid="{E597DD76-CA5E-4DC0-ACD9-1C324707DA80}"/>
    <hyperlink ref="E931" r:id="rId1855" display="https://www.google.com/maps/@42.610683,-72.471643,450m/data=!3m1!1e3!4m5!3m4!1s0x0:0x0!8m2!3d42.610683!4d-72.471643" xr:uid="{5E873B42-6E5C-4FC3-B81D-67718FF909C3}"/>
    <hyperlink ref="F931" r:id="rId1856" display="https://www.bing.com/maps?cp=42.610683~-72.471643&amp;style=o&amp;lvl=18&amp;dir=0&amp;sp=point.42.610683_-72.471643_Northfield Mountain" xr:uid="{772E1D05-1C5F-461D-98D0-4409EC3E508B}"/>
    <hyperlink ref="E932" r:id="rId1857" display="https://www.google.com/maps/@42.610683,-72.471643,450m/data=!3m1!1e3!4m5!3m4!1s0x0:0x0!8m2!3d42.610683!4d-72.471643" xr:uid="{36754451-A8B6-408B-9DB1-9BC169B1D9C8}"/>
    <hyperlink ref="F932" r:id="rId1858" display="https://www.bing.com/maps?cp=42.610683~-72.471643&amp;style=o&amp;lvl=18&amp;dir=0&amp;sp=point.42.610683_-72.471643_Northfield Mountain" xr:uid="{856C85B5-189F-4629-AD4F-96B3F8DBECA7}"/>
    <hyperlink ref="E933" r:id="rId1859" display="https://www.google.com/maps/@42.610683,-72.471643,450m/data=!3m1!1e3!4m5!3m4!1s0x0:0x0!8m2!3d42.610683!4d-72.471643" xr:uid="{2A4FE6F2-AB34-411E-96F2-39BDB6E2690F}"/>
    <hyperlink ref="F933" r:id="rId1860" display="https://www.bing.com/maps?cp=42.610683~-72.471643&amp;style=o&amp;lvl=18&amp;dir=0&amp;sp=point.42.610683_-72.471643_Northfield Mountain" xr:uid="{BA95D66D-B8C3-463B-9208-6845B0A8254E}"/>
    <hyperlink ref="E934" r:id="rId1861" display="https://www.google.com/maps/@48.620336,-118.111059,450m/data=!3m1!1e3!4m5!3m4!1s0x0:0x0!8m2!3d48.620336!4d-118.111059" xr:uid="{38F6496E-5D48-46A1-8B28-F91015AB764C}"/>
    <hyperlink ref="F934" r:id="rId1862" display="https://www.bing.com/maps?cp=48.620336~-118.111059&amp;style=o&amp;lvl=18&amp;dir=0&amp;sp=point.48.620336_-118.111059_Kettle Falls Generating Station" xr:uid="{26463402-2809-467F-A042-508656731265}"/>
    <hyperlink ref="E935" r:id="rId1863" display="https://www.google.com/maps/@48.620336,-118.111059,450m/data=!3m1!1e3!4m5!3m4!1s0x0:0x0!8m2!3d48.620336!4d-118.111059" xr:uid="{28CAF99A-5518-447D-8AD0-A070477D4A7B}"/>
    <hyperlink ref="F935" r:id="rId1864" display="https://www.bing.com/maps?cp=48.620336~-118.111059&amp;style=o&amp;lvl=18&amp;dir=0&amp;sp=point.48.620336_-118.111059_Kettle Falls Generating Station" xr:uid="{5538D480-7FD4-4C52-9518-397BD58BCE3C}"/>
    <hyperlink ref="E936" r:id="rId1865" display="https://www.google.com/maps/@41.665100,-72.122100,450m/data=!3m1!1e3!4m5!3m4!1s0x0:0x0!8m2!3d41.665100!4d-72.122100" xr:uid="{C240FF66-CA7E-4D29-99FA-F0FE054CC0BB}"/>
    <hyperlink ref="F936" r:id="rId1866" display="https://www.bing.com/maps?cp=41.665100~-72.122100&amp;style=o&amp;lvl=18&amp;dir=0&amp;sp=point.41.665100_-72.122100_Scotland Dam" xr:uid="{CFE3615A-C1D7-4FFB-A9AC-9E9B6AB548F0}"/>
    <hyperlink ref="E937" r:id="rId1867" display="https://www.google.com/maps/@41.448420,-73.295321,450m/data=!3m1!1e3!4m5!3m4!1s0x0:0x0!8m2!3d41.448420!4d-73.295321" xr:uid="{FA7005EE-237E-4CA1-A875-D7A59EEEC996}"/>
    <hyperlink ref="F937" r:id="rId1868" display="https://www.bing.com/maps?cp=41.448420~-73.295321&amp;style=o&amp;lvl=18&amp;dir=0&amp;sp=point.41.448420_-73.295321_Shepaug" xr:uid="{6250C01A-7A7D-4A42-B991-43B652A55B3F}"/>
    <hyperlink ref="E938" r:id="rId1869" display="https://www.google.com/maps/@41.383300,-73.171400,450m/data=!3m1!1e3!4m5!3m4!1s0x0:0x0!8m2!3d41.383300!4d-73.171400" xr:uid="{BA160128-647B-4B96-9A21-8B0C6DD365E6}"/>
    <hyperlink ref="F938" r:id="rId1870" display="https://www.bing.com/maps?cp=41.383300~-73.171400&amp;style=o&amp;lvl=18&amp;dir=0&amp;sp=point.41.383300_-73.171400_Stevenson" xr:uid="{ECA53973-CB83-477F-BB14-293BDA305A87}"/>
    <hyperlink ref="E939" r:id="rId1871" display="https://www.google.com/maps/@41.383300,-73.171400,450m/data=!3m1!1e3!4m5!3m4!1s0x0:0x0!8m2!3d41.383300!4d-73.171400" xr:uid="{9AC41D27-B232-47A2-8D3B-DF81FDBB2768}"/>
    <hyperlink ref="F939" r:id="rId1872" display="https://www.bing.com/maps?cp=41.383300~-73.171400&amp;style=o&amp;lvl=18&amp;dir=0&amp;sp=point.41.383300_-73.171400_Stevenson" xr:uid="{0C36259D-E6A0-4000-9775-84C2B5CDCC49}"/>
    <hyperlink ref="E940" r:id="rId1873" display="https://www.google.com/maps/@41.383300,-73.171400,450m/data=!3m1!1e3!4m5!3m4!1s0x0:0x0!8m2!3d41.383300!4d-73.171400" xr:uid="{68582B16-3554-475B-B91B-6813582CFEA9}"/>
    <hyperlink ref="F940" r:id="rId1874" display="https://www.bing.com/maps?cp=41.383300~-73.171400&amp;style=o&amp;lvl=18&amp;dir=0&amp;sp=point.41.383300_-73.171400_Stevenson" xr:uid="{2A0B94D9-1FC3-452E-AE56-607C3605523C}"/>
    <hyperlink ref="E941" r:id="rId1875" display="https://www.google.com/maps/@41.383300,-73.171400,450m/data=!3m1!1e3!4m5!3m4!1s0x0:0x0!8m2!3d41.383300!4d-73.171400" xr:uid="{BB5C347A-2093-44BF-9EF8-54BC25FE3B82}"/>
    <hyperlink ref="F941" r:id="rId1876" display="https://www.bing.com/maps?cp=41.383300~-73.171400&amp;style=o&amp;lvl=18&amp;dir=0&amp;sp=point.41.383300_-73.171400_Stevenson" xr:uid="{0A7135C8-F28F-4304-A54B-58BCD6188AA2}"/>
    <hyperlink ref="E942" r:id="rId1877" display="https://www.google.com/maps/@41.572500,-72.045800,450m/data=!3m1!1e3!4m5!3m4!1s0x0:0x0!8m2!3d41.572500!4d-72.045800" xr:uid="{EF51B140-2E82-4C43-99DC-04E78CE67A9F}"/>
    <hyperlink ref="F942" r:id="rId1878" display="https://www.bing.com/maps?cp=41.572500~-72.045800&amp;style=o&amp;lvl=18&amp;dir=0&amp;sp=point.41.572500_-72.045800_Taftville" xr:uid="{FEA1C5D3-8840-4AF6-9AA9-A06B2798D885}"/>
    <hyperlink ref="E943" r:id="rId1879" display="https://www.google.com/maps/@41.572500,-72.045800,450m/data=!3m1!1e3!4m5!3m4!1s0x0:0x0!8m2!3d41.572500!4d-72.045800" xr:uid="{3C927E4A-9F31-43CE-AC68-DC0BF889B123}"/>
    <hyperlink ref="F943" r:id="rId1880" display="https://www.bing.com/maps?cp=41.572500~-72.045800&amp;style=o&amp;lvl=18&amp;dir=0&amp;sp=point.41.572500_-72.045800_Taftville" xr:uid="{CEB987EE-005F-4575-BC4B-A2E05DDD64A4}"/>
    <hyperlink ref="E944" r:id="rId1881" display="https://www.google.com/maps/@41.572500,-72.045800,450m/data=!3m1!1e3!4m5!3m4!1s0x0:0x0!8m2!3d41.572500!4d-72.045800" xr:uid="{F25CF20B-0D1F-4BF3-B0C6-046D07EA06F2}"/>
    <hyperlink ref="F944" r:id="rId1882" display="https://www.bing.com/maps?cp=41.572500~-72.045800&amp;style=o&amp;lvl=18&amp;dir=0&amp;sp=point.41.572500_-72.045800_Taftville" xr:uid="{CD6DBBC2-6BF4-4F15-BEA2-0456A7CF1788}"/>
    <hyperlink ref="E945" r:id="rId1883" display="https://www.google.com/maps/@41.572500,-72.045800,450m/data=!3m1!1e3!4m5!3m4!1s0x0:0x0!8m2!3d41.572500!4d-72.045800" xr:uid="{ADE4547B-4381-49F1-8F5F-12C0F46C31F0}"/>
    <hyperlink ref="F945" r:id="rId1884" display="https://www.bing.com/maps?cp=41.572500~-72.045800&amp;style=o&amp;lvl=18&amp;dir=0&amp;sp=point.41.572500_-72.045800_Taftville" xr:uid="{19D2C6F3-BB95-4B45-8BCB-62CBE9C7C5D7}"/>
    <hyperlink ref="E946" r:id="rId1885" display="https://www.google.com/maps/@41.572500,-72.045800,450m/data=!3m1!1e3!4m5!3m4!1s0x0:0x0!8m2!3d41.572500!4d-72.045800" xr:uid="{2E7DCE13-5C11-4109-8F83-057ABE971F0C}"/>
    <hyperlink ref="F946" r:id="rId1886" display="https://www.bing.com/maps?cp=41.572500~-72.045800&amp;style=o&amp;lvl=18&amp;dir=0&amp;sp=point.41.572500_-72.045800_Taftville" xr:uid="{F3A1D7DE-7DCD-4849-AFD9-B475C26F0D68}"/>
    <hyperlink ref="E947" r:id="rId1887" display="https://www.google.com/maps/@41.555425,-72.041829,450m/data=!3m1!1e3!4m5!3m4!1s0x0:0x0!8m2!3d41.555425!4d-72.041829" xr:uid="{E5472714-2DD7-4A1E-B2AA-F43D88CF0997}"/>
    <hyperlink ref="F947" r:id="rId1888" display="https://www.bing.com/maps?cp=41.555425~-72.041829&amp;style=o&amp;lvl=18&amp;dir=0&amp;sp=point.41.555425_-72.041829_Tunnel" xr:uid="{AEF43224-4627-45DC-9F8D-0A6A3B461BCF}"/>
    <hyperlink ref="E948" r:id="rId1889" display="https://www.google.com/maps/@41.555425,-72.041829,450m/data=!3m1!1e3!4m5!3m4!1s0x0:0x0!8m2!3d41.555425!4d-72.041829" xr:uid="{4D64E68D-8AEC-4F8A-AB25-BED5125B5B1A}"/>
    <hyperlink ref="F948" r:id="rId1890" display="https://www.bing.com/maps?cp=41.555425~-72.041829&amp;style=o&amp;lvl=18&amp;dir=0&amp;sp=point.41.555425_-72.041829_Tunnel" xr:uid="{120C2139-D8D0-4853-AD87-A59AB564F940}"/>
    <hyperlink ref="E949" r:id="rId1891" display="https://www.google.com/maps/@41.555425,-72.041829,450m/data=!3m1!1e3!4m5!3m4!1s0x0:0x0!8m2!3d41.555425!4d-72.041829" xr:uid="{4CCBE9BF-7FB1-4C67-A2A3-0BD48CF46BD2}"/>
    <hyperlink ref="F949" r:id="rId1892" display="https://www.bing.com/maps?cp=41.555425~-72.041829&amp;style=o&amp;lvl=18&amp;dir=0&amp;sp=point.41.555425_-72.041829_Tunnel" xr:uid="{092F8013-1F37-44B7-AD65-A7BE0020FE2B}"/>
    <hyperlink ref="E950" r:id="rId1893" display="https://www.google.com/maps/@41.915312,-72.693616,450m/data=!3m1!1e3!4m5!3m4!1s0x0:0x0!8m2!3d41.915312!4d-72.693616" xr:uid="{4C9C4C21-948F-4C91-B34C-9F47D64C9581}"/>
    <hyperlink ref="F950" r:id="rId1894" display="https://www.bing.com/maps?cp=41.915312~-72.693616&amp;style=o&amp;lvl=18&amp;dir=0&amp;sp=point.41.915312_-72.693616_Rainbow (CT)" xr:uid="{27D14438-F120-4676-9754-CF825CA7DB69}"/>
    <hyperlink ref="E951" r:id="rId1895" display="https://www.google.com/maps/@41.915312,-72.693616,450m/data=!3m1!1e3!4m5!3m4!1s0x0:0x0!8m2!3d41.915312!4d-72.693616" xr:uid="{FDC189BB-4F7E-4AD7-9780-21B02A35DC56}"/>
    <hyperlink ref="F951" r:id="rId1896" display="https://www.bing.com/maps?cp=41.915312~-72.693616&amp;style=o&amp;lvl=18&amp;dir=0&amp;sp=point.41.915312_-72.693616_Rainbow (CT)" xr:uid="{3C4B9231-24B5-4878-BED9-A1D12B40B5E4}"/>
    <hyperlink ref="E952" r:id="rId1897" display="https://www.google.com/maps/@41.957272,-73.369297,450m/data=!3m1!1e3!4m5!3m4!1s0x0:0x0!8m2!3d41.957272!4d-73.369297" xr:uid="{EE88C830-3A51-4EA5-9519-EF1D897D3FED}"/>
    <hyperlink ref="F952" r:id="rId1898" display="https://www.bing.com/maps?cp=41.957272~-73.369297&amp;style=o&amp;lvl=18&amp;dir=0&amp;sp=point.41.957272_-73.369297_Falls Village" xr:uid="{C39C2142-49C0-4E14-A59E-DCD72BB748C8}"/>
    <hyperlink ref="E953" r:id="rId1899" display="https://www.google.com/maps/@41.957272,-73.369297,450m/data=!3m1!1e3!4m5!3m4!1s0x0:0x0!8m2!3d41.957272!4d-73.369297" xr:uid="{77D0CFCE-7A8E-4ABD-8B3E-1647CCD3CA21}"/>
    <hyperlink ref="F953" r:id="rId1900" display="https://www.bing.com/maps?cp=41.957272~-73.369297&amp;style=o&amp;lvl=18&amp;dir=0&amp;sp=point.41.957272_-73.369297_Falls Village" xr:uid="{33AB5363-BD9D-4013-9BA3-8711781D165C}"/>
    <hyperlink ref="E954" r:id="rId1901" display="https://www.google.com/maps/@41.957272,-73.369297,450m/data=!3m1!1e3!4m5!3m4!1s0x0:0x0!8m2!3d41.957272!4d-73.369297" xr:uid="{3A73B733-0B88-427A-AC6F-04B2831E26B6}"/>
    <hyperlink ref="F954" r:id="rId1902" display="https://www.bing.com/maps?cp=41.957272~-73.369297&amp;style=o&amp;lvl=18&amp;dir=0&amp;sp=point.41.957272_-73.369297_Falls Village" xr:uid="{23F7B134-99D0-49B3-BFD4-D865F06C1D17}"/>
    <hyperlink ref="E955" r:id="rId1903" display="https://www.google.com/maps/@41.798943,-73.116267,450m/data=!3m1!1e3!4m5!3m4!1s0x0:0x0!8m2!3d41.798943!4d-73.116267" xr:uid="{C48C992B-D115-44FF-B80C-2C3CBDC1B22A}"/>
    <hyperlink ref="F955" r:id="rId1904" display="https://www.bing.com/maps?cp=41.798943~-73.116267&amp;style=o&amp;lvl=18&amp;dir=0&amp;sp=point.41.798943_-73.116267_Franklin Drive" xr:uid="{DF103A15-8298-4EF7-8EA0-36FCF8D4F416}"/>
    <hyperlink ref="E956" r:id="rId1905" display="https://www.google.com/maps/@41.554944,-72.579075,450m/data=!3m1!1e3!4m5!3m4!1s0x0:0x0!8m2!3d41.554944!4d-72.579075" xr:uid="{E4C14D20-7DA1-4797-8F08-6F55F717C8FC}"/>
    <hyperlink ref="F956" r:id="rId1906" display="https://www.bing.com/maps?cp=41.554944~-72.579075&amp;style=o&amp;lvl=18&amp;dir=0&amp;sp=point.41.554944_-72.579075_Middletown" xr:uid="{302FADD3-50F3-4FBB-A44C-3CCF15DF642D}"/>
    <hyperlink ref="E957" r:id="rId1907" display="https://www.google.com/maps/@41.554944,-72.579075,450m/data=!3m1!1e3!4m5!3m4!1s0x0:0x0!8m2!3d41.554944!4d-72.579075" xr:uid="{09DE8AE8-F4FA-4796-B84B-D12721AFD34D}"/>
    <hyperlink ref="F957" r:id="rId1908" display="https://www.bing.com/maps?cp=41.554944~-72.579075&amp;style=o&amp;lvl=18&amp;dir=0&amp;sp=point.41.554944_-72.579075_Middletown" xr:uid="{508445D3-5C64-42B9-ABD7-56DC2261BE58}"/>
    <hyperlink ref="E958" r:id="rId1909" display="https://www.google.com/maps/@41.554944,-72.579075,450m/data=!3m1!1e3!4m5!3m4!1s0x0:0x0!8m2!3d41.554944!4d-72.579075" xr:uid="{175318FA-95E3-42D5-8D27-91B56E20578E}"/>
    <hyperlink ref="F958" r:id="rId1910" display="https://www.bing.com/maps?cp=41.554944~-72.579075&amp;style=o&amp;lvl=18&amp;dir=0&amp;sp=point.41.554944_-72.579075_Middletown" xr:uid="{AC7B0B5D-4216-48D2-9D88-4F9EDF0B1F99}"/>
    <hyperlink ref="E959" r:id="rId1911" display="https://www.google.com/maps/@41.554944,-72.579075,450m/data=!3m1!1e3!4m5!3m4!1s0x0:0x0!8m2!3d41.554944!4d-72.579075" xr:uid="{444F4699-17CB-43ED-AE98-1FFDD394E834}"/>
    <hyperlink ref="F959" r:id="rId1912" display="https://www.bing.com/maps?cp=41.554944~-72.579075&amp;style=o&amp;lvl=18&amp;dir=0&amp;sp=point.41.554944_-72.579075_Middletown" xr:uid="{8BD9D0FC-944F-4194-B991-B3F648F158EB}"/>
    <hyperlink ref="E960" r:id="rId1913" display="https://www.google.com/maps/@28.482200,-81.167800,450m/data=!3m1!1e3!4m5!3m4!1s0x0:0x0!8m2!3d28.482200!4d-81.167800" xr:uid="{80DB69D9-7F6E-4B32-8939-1C34913CCE9E}"/>
    <hyperlink ref="F960" r:id="rId1914" display="https://www.bing.com/maps?cp=28.482200~-81.167800&amp;style=o&amp;lvl=18&amp;dir=0&amp;sp=point.28.482200_-81.167800_Stanton Energy Center" xr:uid="{BAFB2AE5-6D6A-4731-B95E-187CA25045D0}"/>
    <hyperlink ref="E961" r:id="rId1915" display="https://www.google.com/maps/@28.482200,-81.167800,450m/data=!3m1!1e3!4m5!3m4!1s0x0:0x0!8m2!3d28.482200!4d-81.167800" xr:uid="{C0934896-FDFE-4F26-93AF-CE0A870DB842}"/>
    <hyperlink ref="F961" r:id="rId1916" display="https://www.bing.com/maps?cp=28.482200~-81.167800&amp;style=o&amp;lvl=18&amp;dir=0&amp;sp=point.28.482200_-81.167800_Stanton Energy Center" xr:uid="{47E8CAE5-D3A6-4E8F-9008-587889B8AC59}"/>
    <hyperlink ref="E962" r:id="rId1917" display="https://www.google.com/maps/@28.482200,-81.167800,450m/data=!3m1!1e3!4m5!3m4!1s0x0:0x0!8m2!3d28.482200!4d-81.167800" xr:uid="{19C914EB-A057-4F48-806D-3D7A289153F7}"/>
    <hyperlink ref="F962" r:id="rId1918" display="https://www.bing.com/maps?cp=28.482200~-81.167800&amp;style=o&amp;lvl=18&amp;dir=0&amp;sp=point.28.482200_-81.167800_Stanton Energy Center" xr:uid="{F4EE0EFD-F9F7-45B2-AB99-18557ADFE2C3}"/>
    <hyperlink ref="E963" r:id="rId1919" display="https://www.google.com/maps/@28.482200,-81.167800,450m/data=!3m1!1e3!4m5!3m4!1s0x0:0x0!8m2!3d28.482200!4d-81.167800" xr:uid="{107BBECE-5B2D-461E-87B1-3616862231E2}"/>
    <hyperlink ref="F963" r:id="rId1920" display="https://www.bing.com/maps?cp=28.482200~-81.167800&amp;style=o&amp;lvl=18&amp;dir=0&amp;sp=point.28.482200_-81.167800_Stanton Energy Center" xr:uid="{59E7293B-EAE8-47CE-92B9-6B3A9582CA21}"/>
    <hyperlink ref="E964" r:id="rId1921" display="https://www.google.com/maps/@41.776109,-73.120886,450m/data=!3m1!1e3!4m5!3m4!1s0x0:0x0!8m2!3d41.776109!4d-73.120886" xr:uid="{6B0483B2-6938-4D3B-9C12-16B0B7007DFC}"/>
    <hyperlink ref="F964" r:id="rId1922" display="https://www.bing.com/maps?cp=41.776109~-73.120886&amp;style=o&amp;lvl=18&amp;dir=0&amp;sp=point.41.776109_-73.120886_Torrington" xr:uid="{0E9C70B1-F146-42F2-8F4A-AE21222393D5}"/>
    <hyperlink ref="E965" r:id="rId1923" display="https://www.google.com/maps/@41.310700,-72.167700,450m/data=!3m1!1e3!4m5!3m4!1s0x0:0x0!8m2!3d41.310700!4d-72.167700" xr:uid="{E6E594FC-4947-4741-9AAF-54A052470CEF}"/>
    <hyperlink ref="F965" r:id="rId1924" display="https://www.bing.com/maps?cp=41.310700~-72.167700&amp;style=o&amp;lvl=18&amp;dir=0&amp;sp=point.41.310700_-72.167700_Millstone" xr:uid="{D3D97A5E-6CC4-48CE-A2E8-F3FC47FD3EFF}"/>
    <hyperlink ref="E966" r:id="rId1925" display="https://www.google.com/maps/@41.310700,-72.167700,450m/data=!3m1!1e3!4m5!3m4!1s0x0:0x0!8m2!3d41.310700!4d-72.167700" xr:uid="{F6980C41-DBD8-44F2-9B02-AC49EE118540}"/>
    <hyperlink ref="F966" r:id="rId1926" display="https://www.bing.com/maps?cp=41.310700~-72.167700&amp;style=o&amp;lvl=18&amp;dir=0&amp;sp=point.41.310700_-72.167700_Millstone" xr:uid="{5628D412-9DCB-4931-B132-45C764226C47}"/>
    <hyperlink ref="E967" r:id="rId1927" display="https://www.google.com/maps/@41.170600,-73.184400,450m/data=!3m1!1e3!4m5!3m4!1s0x0:0x0!8m2!3d41.170600!4d-73.184400" xr:uid="{19397730-73DE-44D8-A340-4D30383BA68B}"/>
    <hyperlink ref="F967" r:id="rId1928" display="https://www.bing.com/maps?cp=41.170600~-73.184400&amp;style=o&amp;lvl=18&amp;dir=0&amp;sp=point.41.170600_-73.184400_Bridgeport Station" xr:uid="{D7426A88-C994-4EAB-ACEB-A52FDACED1BA}"/>
    <hyperlink ref="E968" r:id="rId1929" display="https://www.google.com/maps/@41.170600,-73.184400,450m/data=!3m1!1e3!4m5!3m4!1s0x0:0x0!8m2!3d41.170600!4d-73.184400" xr:uid="{5422643E-9145-4490-A149-7E2084AD760F}"/>
    <hyperlink ref="F968" r:id="rId1930" display="https://www.bing.com/maps?cp=41.170600~-73.184400&amp;style=o&amp;lvl=18&amp;dir=0&amp;sp=point.41.170600_-73.184400_Bridgeport Station" xr:uid="{272940BC-7C43-4B9E-8F8F-1DA9E8EA49C2}"/>
    <hyperlink ref="E969" r:id="rId1931" display="https://www.google.com/maps/@41.828814,-74.131877,450m/data=!3m1!1e3!4m5!3m4!1s0x0:0x0!8m2!3d41.828814!4d-74.131877" xr:uid="{3C95D6F5-A6CF-40C0-9007-5A4C4D4E421D}"/>
    <hyperlink ref="F969" r:id="rId1932" display="https://www.bing.com/maps?cp=41.828814~-74.131877&amp;style=o&amp;lvl=18&amp;dir=0&amp;sp=point.41.828814_-74.131877_High Falls" xr:uid="{5AD9BBEE-9B78-4F63-907A-8A2FC11805BF}"/>
    <hyperlink ref="E970" r:id="rId1933" display="https://www.google.com/maps/@41.538955,-72.050936,450m/data=!3m1!1e3!4m5!3m4!1s0x0:0x0!8m2!3d41.538955!4d-72.050936" xr:uid="{383D168C-0047-4C41-B569-E2C6F7EA4B23}"/>
    <hyperlink ref="F970" r:id="rId1934" display="https://www.bing.com/maps?cp=41.538955~-72.050936&amp;style=o&amp;lvl=18&amp;dir=0&amp;sp=point.41.538955_-72.050936_Tenth Street" xr:uid="{5CBB670A-EB10-4554-A337-437A1C5B7902}"/>
    <hyperlink ref="E971" r:id="rId1935" display="https://www.google.com/maps/@36.806100,-107.613100,450m/data=!3m1!1e3!4m5!3m4!1s0x0:0x0!8m2!3d36.806100!4d-107.613100" xr:uid="{D5886EB1-AD0C-4795-B70A-F8380FFC07FB}"/>
    <hyperlink ref="F971" r:id="rId1936" display="https://www.bing.com/maps?cp=36.806100~-107.613100&amp;style=o&amp;lvl=18&amp;dir=0&amp;sp=point.36.806100_-107.613100_Navajo Dam" xr:uid="{DEAF2FC1-2870-4F08-A80F-87738ACC8BBE}"/>
    <hyperlink ref="E972" r:id="rId1937" display="https://www.google.com/maps/@36.806100,-107.613100,450m/data=!3m1!1e3!4m5!3m4!1s0x0:0x0!8m2!3d36.806100!4d-107.613100" xr:uid="{A3632AD5-F61C-4F0E-8165-78A5CC6B6432}"/>
    <hyperlink ref="F972" r:id="rId1938" display="https://www.bing.com/maps?cp=36.806100~-107.613100&amp;style=o&amp;lvl=18&amp;dir=0&amp;sp=point.36.806100_-107.613100_Navajo Dam" xr:uid="{90C5FBEF-91AA-4C91-AA10-64F0434F1452}"/>
    <hyperlink ref="E973" r:id="rId1939" display="https://www.google.com/maps/@32.711611,-114.942666,450m/data=!3m1!1e3!4m5!3m4!1s0x0:0x0!8m2!3d32.711611!4d-114.942666" xr:uid="{82C0B676-D32F-4A8E-AF69-F9B8B549419F}"/>
    <hyperlink ref="F973" r:id="rId1940" display="https://www.bing.com/maps?cp=32.711611~-114.942666&amp;style=o&amp;lvl=18&amp;dir=0&amp;sp=point.32.711611_-114.942666_Drop 1" xr:uid="{18469FAA-467F-4EB1-891A-19050CC64446}"/>
    <hyperlink ref="E974" r:id="rId1941" display="https://www.google.com/maps/@32.711611,-114.942666,450m/data=!3m1!1e3!4m5!3m4!1s0x0:0x0!8m2!3d32.711611!4d-114.942666" xr:uid="{FCE22C86-CE32-42B7-93A9-480875457C81}"/>
    <hyperlink ref="F974" r:id="rId1942" display="https://www.bing.com/maps?cp=32.711611~-114.942666&amp;style=o&amp;lvl=18&amp;dir=0&amp;sp=point.32.711611_-114.942666_Drop 1" xr:uid="{13DA2DE8-12B0-49E9-85CB-ADEECB62E9EA}"/>
    <hyperlink ref="E975" r:id="rId1943" display="https://www.google.com/maps/@32.711611,-114.942666,450m/data=!3m1!1e3!4m5!3m4!1s0x0:0x0!8m2!3d32.711611!4d-114.942666" xr:uid="{176B4D14-BE0A-4865-955E-7D5F1F2D1B13}"/>
    <hyperlink ref="F975" r:id="rId1944" display="https://www.bing.com/maps?cp=32.711611~-114.942666&amp;style=o&amp;lvl=18&amp;dir=0&amp;sp=point.32.711611_-114.942666_Drop 1" xr:uid="{2CF5DB2B-6884-4732-BA64-C9FD4B05BB4D}"/>
    <hyperlink ref="E976" r:id="rId1945" display="https://www.google.com/maps/@32.699451,-115.282450,450m/data=!3m1!1e3!4m5!3m4!1s0x0:0x0!8m2!3d32.699451!4d-115.282450" xr:uid="{8E55CC69-16A8-4185-8934-4949273F3B33}"/>
    <hyperlink ref="F976" r:id="rId1946" display="https://www.bing.com/maps?cp=32.699451~-115.282450&amp;style=o&amp;lvl=18&amp;dir=0&amp;sp=point.32.699451_-115.282450_East Highline" xr:uid="{E12B5CB9-9C58-478E-9E38-0A7F29E8AC40}"/>
    <hyperlink ref="E977" r:id="rId1947" display="https://www.google.com/maps/@44.491700,-73.208056,450m/data=!3m1!1e3!4m5!3m4!1s0x0:0x0!8m2!3d44.491700!4d-73.208056" xr:uid="{C1818822-8A5B-4075-AF51-D32F16172D47}"/>
    <hyperlink ref="F977" r:id="rId1948" display="https://www.bing.com/maps?cp=44.491700~-73.208056&amp;style=o&amp;lvl=18&amp;dir=0&amp;sp=point.44.491700_-73.208056_J C McNeil" xr:uid="{0EBB84D9-3FE6-48B9-99EF-11DFAC2AC277}"/>
    <hyperlink ref="E978" r:id="rId1949" display="https://www.google.com/maps/@39.730200,-75.537100,450m/data=!3m1!1e3!4m5!3m4!1s0x0:0x0!8m2!3d39.730200!4d-75.537100" xr:uid="{D56081C3-F65B-4004-85C7-AD4A123DE07A}"/>
    <hyperlink ref="F978" r:id="rId1950" display="https://www.bing.com/maps?cp=39.730200~-75.537100&amp;style=o&amp;lvl=18&amp;dir=0&amp;sp=point.39.730200_-75.537100_Christiana" xr:uid="{B58E5108-A5EA-42B7-9B14-F909DC0F1BC5}"/>
    <hyperlink ref="E979" r:id="rId1951" display="https://www.google.com/maps/@39.730200,-75.537100,450m/data=!3m1!1e3!4m5!3m4!1s0x0:0x0!8m2!3d39.730200!4d-75.537100" xr:uid="{81A19819-AC75-43B7-9B35-0C624AA2F69C}"/>
    <hyperlink ref="F979" r:id="rId1952" display="https://www.bing.com/maps?cp=39.730200~-75.537100&amp;style=o&amp;lvl=18&amp;dir=0&amp;sp=point.39.730200_-75.537100_Christiana" xr:uid="{240C7EC1-AF24-4B3C-B01E-14DF54BC16A8}"/>
    <hyperlink ref="E980" r:id="rId1953" display="https://www.google.com/maps/@39.600408,-75.626811,450m/data=!3m1!1e3!4m5!3m4!1s0x0:0x0!8m2!3d39.600408!4d-75.626811" xr:uid="{0B16A7B3-942E-492C-9B27-C38DD282FBC5}"/>
    <hyperlink ref="F980" r:id="rId1954" display="https://www.bing.com/maps?cp=39.600408~-75.626811&amp;style=o&amp;lvl=18&amp;dir=0&amp;sp=point.39.600408_-75.626811_Delaware City 10" xr:uid="{6A1D818F-C9E1-44D2-8344-A31A3BD7C7B1}"/>
    <hyperlink ref="E981" r:id="rId1955" display="https://www.google.com/maps/@39.738860,-75.503840,450m/data=!3m1!1e3!4m5!3m4!1s0x0:0x0!8m2!3d39.738860!4d-75.503840" xr:uid="{6539C748-56A7-44D8-9834-11E4712544D9}"/>
    <hyperlink ref="F981" r:id="rId1956" display="https://www.bing.com/maps?cp=39.738860~-75.503840&amp;style=o&amp;lvl=18&amp;dir=0&amp;sp=point.39.738860_-75.503840_Edge Moor" xr:uid="{07B16222-42C2-4951-9090-984797EC5FB9}"/>
    <hyperlink ref="E982" r:id="rId1957" display="https://www.google.com/maps/@39.738860,-75.503840,450m/data=!3m1!1e3!4m5!3m4!1s0x0:0x0!8m2!3d39.738860!4d-75.503840" xr:uid="{4BF09DC5-6F39-4DE9-84F4-E67A649EAD7E}"/>
    <hyperlink ref="F982" r:id="rId1958" display="https://www.bing.com/maps?cp=39.738860~-75.503840&amp;style=o&amp;lvl=18&amp;dir=0&amp;sp=point.39.738860_-75.503840_Edge Moor" xr:uid="{E8B00F51-CA32-4D19-BCF9-81FD34990AD9}"/>
    <hyperlink ref="E983" r:id="rId1959" display="https://www.google.com/maps/@39.738860,-75.503840,450m/data=!3m1!1e3!4m5!3m4!1s0x0:0x0!8m2!3d39.738860!4d-75.503840" xr:uid="{8552A9F0-F93C-4C7E-8866-04AAA15EFA8A}"/>
    <hyperlink ref="F983" r:id="rId1960" display="https://www.bing.com/maps?cp=39.738860~-75.503840&amp;style=o&amp;lvl=18&amp;dir=0&amp;sp=point.39.738860_-75.503840_Edge Moor" xr:uid="{A1CC1BA2-22F5-400F-81A4-054F75FD790B}"/>
    <hyperlink ref="E984" r:id="rId1961" display="https://www.google.com/maps/@39.738860,-75.503840,450m/data=!3m1!1e3!4m5!3m4!1s0x0:0x0!8m2!3d39.738860!4d-75.503840" xr:uid="{81C4F7F0-792D-48AD-868A-5A3A9803AC92}"/>
    <hyperlink ref="F984" r:id="rId1962" display="https://www.bing.com/maps?cp=39.738860~-75.503840&amp;style=o&amp;lvl=18&amp;dir=0&amp;sp=point.39.738860_-75.503840_Edge Moor" xr:uid="{0F484B31-9CD3-4472-B6D4-25F5F2B2AB65}"/>
    <hyperlink ref="E985" r:id="rId1963" display="https://www.google.com/maps/@38.585700,-75.234100,450m/data=!3m1!1e3!4m5!3m4!1s0x0:0x0!8m2!3d38.585700!4d-75.234100" xr:uid="{5ECE4C73-AECC-43AD-9853-9EFDAA6C6E20}"/>
    <hyperlink ref="F985" r:id="rId1964" display="https://www.bing.com/maps?cp=38.585700~-75.234100&amp;style=o&amp;lvl=18&amp;dir=0&amp;sp=point.38.585700_-75.234100_Indian River Generating Station" xr:uid="{D7ED64BA-5807-4C2E-91C0-22E1BA67BF63}"/>
    <hyperlink ref="E986" r:id="rId1965" display="https://www.google.com/maps/@39.728300,-75.628900,450m/data=!3m1!1e3!4m5!3m4!1s0x0:0x0!8m2!3d39.728300!4d-75.628900" xr:uid="{5EB71466-855F-4615-B487-EB64319E7220}"/>
    <hyperlink ref="F986" r:id="rId1966" display="https://www.bing.com/maps?cp=39.728300~-75.628900&amp;style=o&amp;lvl=18&amp;dir=0&amp;sp=point.39.728300_-75.628900_West Station (DE)" xr:uid="{F75EB2BF-A6D5-4E12-B1F5-A6FAA0C02768}"/>
    <hyperlink ref="E987" r:id="rId1967" display="https://www.google.com/maps/@39.182073,-76.537151,450m/data=!3m1!1e3!4m5!3m4!1s0x0:0x0!8m2!3d39.182073!4d-76.537151" xr:uid="{B2AB2DEE-2309-4E89-A460-6473F22A25D5}"/>
    <hyperlink ref="F987" r:id="rId1968" display="https://www.bing.com/maps?cp=39.182073~-76.537151&amp;style=o&amp;lvl=18&amp;dir=0&amp;sp=point.39.182073_-76.537151_Brandon Shores" xr:uid="{980CAC77-D3F0-490E-9081-0D7B47CF46A1}"/>
    <hyperlink ref="E988" r:id="rId1969" display="https://www.google.com/maps/@39.182073,-76.537151,450m/data=!3m1!1e3!4m5!3m4!1s0x0:0x0!8m2!3d39.182073!4d-76.537151" xr:uid="{0162FA03-74DD-4D33-812F-413797A23822}"/>
    <hyperlink ref="F988" r:id="rId1970" display="https://www.bing.com/maps?cp=39.182073~-76.537151&amp;style=o&amp;lvl=18&amp;dir=0&amp;sp=point.39.182073_-76.537151_Brandon Shores" xr:uid="{6435BE9F-0400-4747-B391-5E2AD2E074E4}"/>
    <hyperlink ref="E989" r:id="rId1971" display="https://www.google.com/maps/@48.455800,-122.435800,450m/data=!3m1!1e3!4m5!3m4!1s0x0:0x0!8m2!3d48.455800!4d-122.435800" xr:uid="{8344C8A8-6A0D-4052-A641-2FCBD54F497B}"/>
    <hyperlink ref="F989" r:id="rId1972" display="https://www.bing.com/maps?cp=48.455800~-122.435800&amp;style=o&amp;lvl=18&amp;dir=0&amp;sp=point.48.455800_-122.435800_Fredonia (WA)" xr:uid="{C36B0E89-CFB4-45F1-BB8C-47C2A55A772F}"/>
    <hyperlink ref="E990" r:id="rId1973" display="https://www.google.com/maps/@48.455800,-122.435800,450m/data=!3m1!1e3!4m5!3m4!1s0x0:0x0!8m2!3d48.455800!4d-122.435800" xr:uid="{E8A9761B-447F-4B62-8508-ED720FE34D58}"/>
    <hyperlink ref="F990" r:id="rId1974" display="https://www.bing.com/maps?cp=48.455800~-122.435800&amp;style=o&amp;lvl=18&amp;dir=0&amp;sp=point.48.455800_-122.435800_Fredonia (WA)" xr:uid="{410E2BAD-F5AB-4462-91B3-E27E3C12AA61}"/>
    <hyperlink ref="E991" r:id="rId1975" display="https://www.google.com/maps/@48.455800,-122.435800,450m/data=!3m1!1e3!4m5!3m4!1s0x0:0x0!8m2!3d48.455800!4d-122.435800" xr:uid="{0D61F630-8CA1-4AAC-B891-D5B2D458E721}"/>
    <hyperlink ref="F991" r:id="rId1976" display="https://www.bing.com/maps?cp=48.455800~-122.435800&amp;style=o&amp;lvl=18&amp;dir=0&amp;sp=point.48.455800_-122.435800_Fredonia (WA)" xr:uid="{014E87BF-02A5-49C5-A7FF-1E10F3239427}"/>
    <hyperlink ref="E992" r:id="rId1977" display="https://www.google.com/maps/@48.455800,-122.435800,450m/data=!3m1!1e3!4m5!3m4!1s0x0:0x0!8m2!3d48.455800!4d-122.435800" xr:uid="{7FF2E83C-BC28-4E65-8161-8A097A123A1A}"/>
    <hyperlink ref="F992" r:id="rId1978" display="https://www.bing.com/maps?cp=48.455800~-122.435800&amp;style=o&amp;lvl=18&amp;dir=0&amp;sp=point.48.455800_-122.435800_Fredonia (WA)" xr:uid="{82ED504E-3355-43CC-A399-DD7E8F84ED38}"/>
    <hyperlink ref="E993" r:id="rId1979" display="https://www.google.com/maps/@28.469800,-80.764400,450m/data=!3m1!1e3!4m5!3m4!1s0x0:0x0!8m2!3d28.469800!4d-80.764400" xr:uid="{CF5BB6DE-7B91-4845-8766-9DA7B7B94D96}"/>
    <hyperlink ref="F993" r:id="rId1980" display="https://www.bing.com/maps?cp=28.469800~-80.764400&amp;style=o&amp;lvl=18&amp;dir=0&amp;sp=point.28.469800_-80.764400_Cape Canaveral" xr:uid="{8E0B79BD-6A92-4F1C-B85F-9AF045B05430}"/>
    <hyperlink ref="E994" r:id="rId1981" display="https://www.google.com/maps/@28.469800,-80.764400,450m/data=!3m1!1e3!4m5!3m4!1s0x0:0x0!8m2!3d28.469800!4d-80.764400" xr:uid="{3A35F8C6-A4DF-42A7-8D96-9F191865925C}"/>
    <hyperlink ref="F994" r:id="rId1982" display="https://www.bing.com/maps?cp=28.469800~-80.764400&amp;style=o&amp;lvl=18&amp;dir=0&amp;sp=point.28.469800_-80.764400_Cape Canaveral" xr:uid="{0ED2BF89-89CA-44C1-816D-CC40D8CA360B}"/>
    <hyperlink ref="E995" r:id="rId1983" display="https://www.google.com/maps/@28.469800,-80.764400,450m/data=!3m1!1e3!4m5!3m4!1s0x0:0x0!8m2!3d28.469800!4d-80.764400" xr:uid="{B2A96E75-980F-4E53-A692-0ED3B4C08B93}"/>
    <hyperlink ref="F995" r:id="rId1984" display="https://www.bing.com/maps?cp=28.469800~-80.764400&amp;style=o&amp;lvl=18&amp;dir=0&amp;sp=point.28.469800_-80.764400_Cape Canaveral" xr:uid="{4DD8C1A1-FB4C-4930-AE2A-35997504ACD2}"/>
    <hyperlink ref="E996" r:id="rId1985" display="https://www.google.com/maps/@28.469800,-80.764400,450m/data=!3m1!1e3!4m5!3m4!1s0x0:0x0!8m2!3d28.469800!4d-80.764400" xr:uid="{11D18354-5707-4C48-B2FB-EF48E1BC9868}"/>
    <hyperlink ref="F996" r:id="rId1986" display="https://www.bing.com/maps?cp=28.469800~-80.764400&amp;style=o&amp;lvl=18&amp;dir=0&amp;sp=point.28.469800_-80.764400_Cape Canaveral" xr:uid="{2B00CAC0-6DF7-4604-A885-D2B7616A0328}"/>
    <hyperlink ref="E997" r:id="rId1987" display="https://www.google.com/maps/@26.696700,-81.783100,450m/data=!3m1!1e3!4m5!3m4!1s0x0:0x0!8m2!3d26.696700!4d-81.783100" xr:uid="{E330217D-DC03-4BC7-8B35-DAB34E1E0258}"/>
    <hyperlink ref="F997" r:id="rId1988" display="https://www.bing.com/maps?cp=26.696700~-81.783100&amp;style=o&amp;lvl=18&amp;dir=0&amp;sp=point.26.696700_-81.783100_Fort Myers" xr:uid="{7E93702C-A0ED-4677-A1DA-372A9B6C2809}"/>
    <hyperlink ref="E998" r:id="rId1989" display="https://www.google.com/maps/@26.696700,-81.783100,450m/data=!3m1!1e3!4m5!3m4!1s0x0:0x0!8m2!3d26.696700!4d-81.783100" xr:uid="{58E476C8-7D45-4079-BCC4-6C5EF5418C11}"/>
    <hyperlink ref="F998" r:id="rId1990" display="https://www.bing.com/maps?cp=26.696700~-81.783100&amp;style=o&amp;lvl=18&amp;dir=0&amp;sp=point.26.696700_-81.783100_Fort Myers" xr:uid="{91684893-54D0-4913-AB17-AD6F8B7B6A7B}"/>
    <hyperlink ref="E999" r:id="rId1991" display="https://www.google.com/maps/@26.696700,-81.783100,450m/data=!3m1!1e3!4m5!3m4!1s0x0:0x0!8m2!3d26.696700!4d-81.783100" xr:uid="{E3FD7B83-BE42-4D95-B757-AA6BFB812062}"/>
    <hyperlink ref="F999" r:id="rId1992" display="https://www.bing.com/maps?cp=26.696700~-81.783100&amp;style=o&amp;lvl=18&amp;dir=0&amp;sp=point.26.696700_-81.783100_Fort Myers" xr:uid="{1050DB59-FBB6-401F-A902-C31439B160AD}"/>
    <hyperlink ref="E1000" r:id="rId1993" display="https://www.google.com/maps/@26.696700,-81.783100,450m/data=!3m1!1e3!4m5!3m4!1s0x0:0x0!8m2!3d26.696700!4d-81.783100" xr:uid="{3C0E3F4A-B939-4D88-9973-6294F10289CB}"/>
    <hyperlink ref="F1000" r:id="rId1994" display="https://www.bing.com/maps?cp=26.696700~-81.783100&amp;style=o&amp;lvl=18&amp;dir=0&amp;sp=point.26.696700_-81.783100_Fort Myers" xr:uid="{0C87705B-B075-4816-BBBE-6EA629432EB6}"/>
    <hyperlink ref="E1001" r:id="rId1995" display="https://www.google.com/maps/@26.696700,-81.783100,450m/data=!3m1!1e3!4m5!3m4!1s0x0:0x0!8m2!3d26.696700!4d-81.783100" xr:uid="{B0D339BA-66FF-42F3-8179-CE825939E2E2}"/>
    <hyperlink ref="F1001" r:id="rId1996" display="https://www.bing.com/maps?cp=26.696700~-81.783100&amp;style=o&amp;lvl=18&amp;dir=0&amp;sp=point.26.696700_-81.783100_Fort Myers" xr:uid="{D82EA396-A351-45C5-B7E7-DFB82394E7AC}"/>
    <hyperlink ref="E1002" r:id="rId1997" display="https://www.google.com/maps/@26.696700,-81.783100,450m/data=!3m1!1e3!4m5!3m4!1s0x0:0x0!8m2!3d26.696700!4d-81.783100" xr:uid="{8E6D8547-82BE-4780-8F9B-1CFA0410B266}"/>
    <hyperlink ref="F1002" r:id="rId1998" display="https://www.bing.com/maps?cp=26.696700~-81.783100&amp;style=o&amp;lvl=18&amp;dir=0&amp;sp=point.26.696700_-81.783100_Fort Myers" xr:uid="{387E1748-D53C-4BB8-A4E3-025BCD89A3CC}"/>
    <hyperlink ref="E1003" r:id="rId1999" display="https://www.google.com/maps/@26.696700,-81.783100,450m/data=!3m1!1e3!4m5!3m4!1s0x0:0x0!8m2!3d26.696700!4d-81.783100" xr:uid="{3A68C0E9-6C73-4E2D-A44A-1DD420CD40E8}"/>
    <hyperlink ref="F1003" r:id="rId2000" display="https://www.bing.com/maps?cp=26.696700~-81.783100&amp;style=o&amp;lvl=18&amp;dir=0&amp;sp=point.26.696700_-81.783100_Fort Myers" xr:uid="{E065B027-1F14-4D66-9659-A10A7D0F46F8}"/>
    <hyperlink ref="E1004" r:id="rId2001" display="https://www.google.com/maps/@26.696700,-81.783100,450m/data=!3m1!1e3!4m5!3m4!1s0x0:0x0!8m2!3d26.696700!4d-81.783100" xr:uid="{7662D07C-AA43-4C87-AE75-933F9F940197}"/>
    <hyperlink ref="F1004" r:id="rId2002" display="https://www.bing.com/maps?cp=26.696700~-81.783100&amp;style=o&amp;lvl=18&amp;dir=0&amp;sp=point.26.696700_-81.783100_Fort Myers" xr:uid="{59937209-AF08-451E-B98C-DB76FA3BB47C}"/>
    <hyperlink ref="E1005" r:id="rId2003" display="https://www.google.com/maps/@26.696700,-81.783100,450m/data=!3m1!1e3!4m5!3m4!1s0x0:0x0!8m2!3d26.696700!4d-81.783100" xr:uid="{9FB87583-ADEA-4DBD-9DB1-D00F75006DE4}"/>
    <hyperlink ref="F1005" r:id="rId2004" display="https://www.bing.com/maps?cp=26.696700~-81.783100&amp;style=o&amp;lvl=18&amp;dir=0&amp;sp=point.26.696700_-81.783100_Fort Myers" xr:uid="{CE322FD8-89B7-4667-8DA1-4BF2492FC5A5}"/>
    <hyperlink ref="E1006" r:id="rId2005" display="https://www.google.com/maps/@26.696700,-81.783100,450m/data=!3m1!1e3!4m5!3m4!1s0x0:0x0!8m2!3d26.696700!4d-81.783100" xr:uid="{18F38BE9-CFA2-4302-8F05-369EA25432EF}"/>
    <hyperlink ref="F1006" r:id="rId2006" display="https://www.bing.com/maps?cp=26.696700~-81.783100&amp;style=o&amp;lvl=18&amp;dir=0&amp;sp=point.26.696700_-81.783100_Fort Myers" xr:uid="{43D022BD-78EB-48BD-8E97-11A8506C0E7C}"/>
    <hyperlink ref="E1007" r:id="rId2007" display="https://www.google.com/maps/@26.696700,-81.783100,450m/data=!3m1!1e3!4m5!3m4!1s0x0:0x0!8m2!3d26.696700!4d-81.783100" xr:uid="{6491A7D0-FB7C-4724-959E-20934BBD9959}"/>
    <hyperlink ref="F1007" r:id="rId2008" display="https://www.bing.com/maps?cp=26.696700~-81.783100&amp;style=o&amp;lvl=18&amp;dir=0&amp;sp=point.26.696700_-81.783100_Fort Myers" xr:uid="{39E99ABE-36B4-437D-87AE-BDEFE7F69CF7}"/>
    <hyperlink ref="E1008" r:id="rId2009" display="https://www.google.com/maps/@26.696700,-81.783100,450m/data=!3m1!1e3!4m5!3m4!1s0x0:0x0!8m2!3d26.696700!4d-81.783100" xr:uid="{3DD7B35C-51D8-49B3-8D1B-136BFC29AC94}"/>
    <hyperlink ref="F1008" r:id="rId2010" display="https://www.bing.com/maps?cp=26.696700~-81.783100&amp;style=o&amp;lvl=18&amp;dir=0&amp;sp=point.26.696700_-81.783100_Fort Myers" xr:uid="{34FB0305-B4BD-4E2D-A1A1-DAA81A0C421D}"/>
    <hyperlink ref="E1009" r:id="rId2011" display="https://www.google.com/maps/@26.696700,-81.783100,450m/data=!3m1!1e3!4m5!3m4!1s0x0:0x0!8m2!3d26.696700!4d-81.783100" xr:uid="{A7BFC2E9-412E-436A-BDAA-4AA71E3C9840}"/>
    <hyperlink ref="F1009" r:id="rId2012" display="https://www.bing.com/maps?cp=26.696700~-81.783100&amp;style=o&amp;lvl=18&amp;dir=0&amp;sp=point.26.696700_-81.783100_Fort Myers" xr:uid="{8BC3928D-EF69-43B9-887E-F529770D20ED}"/>
    <hyperlink ref="E1010" r:id="rId2013" display="https://www.google.com/maps/@26.696700,-81.783100,450m/data=!3m1!1e3!4m5!3m4!1s0x0:0x0!8m2!3d26.696700!4d-81.783100" xr:uid="{09DF8A5E-B705-4D88-BFBB-3F06E27AA779}"/>
    <hyperlink ref="F1010" r:id="rId2014" display="https://www.bing.com/maps?cp=26.696700~-81.783100&amp;style=o&amp;lvl=18&amp;dir=0&amp;sp=point.26.696700_-81.783100_Fort Myers" xr:uid="{FA6DC44A-E3B6-4D5D-958E-1B87C0C51CC1}"/>
    <hyperlink ref="E1011" r:id="rId2015" display="https://www.google.com/maps/@26.068600,-80.198400,450m/data=!3m1!1e3!4m5!3m4!1s0x0:0x0!8m2!3d26.068600!4d-80.198400" xr:uid="{43CB5480-C52E-4F39-A9DA-1C53531551B3}"/>
    <hyperlink ref="F1011" r:id="rId2016" display="https://www.bing.com/maps?cp=26.068600~-80.198400&amp;style=o&amp;lvl=18&amp;dir=0&amp;sp=point.26.068600_-80.198400_Lauderdale" xr:uid="{7D486EB9-4E1B-4258-89B1-4113A7AAF445}"/>
    <hyperlink ref="E1012" r:id="rId2017" display="https://www.google.com/maps/@26.068600,-80.198400,450m/data=!3m1!1e3!4m5!3m4!1s0x0:0x0!8m2!3d26.068600!4d-80.198400" xr:uid="{CACC88A5-231D-44ED-ABA5-922043B757B8}"/>
    <hyperlink ref="F1012" r:id="rId2018" display="https://www.bing.com/maps?cp=26.068600~-80.198400&amp;style=o&amp;lvl=18&amp;dir=0&amp;sp=point.26.068600_-80.198400_Lauderdale" xr:uid="{3A80C2A9-F812-4A27-ACA7-A4FB93849FD6}"/>
    <hyperlink ref="E1013" r:id="rId2019" display="https://www.google.com/maps/@26.068600,-80.198400,450m/data=!3m1!1e3!4m5!3m4!1s0x0:0x0!8m2!3d26.068600!4d-80.198400" xr:uid="{F2A26B87-6315-4596-AAC3-D919DEF8601B}"/>
    <hyperlink ref="F1013" r:id="rId2020" display="https://www.bing.com/maps?cp=26.068600~-80.198400&amp;style=o&amp;lvl=18&amp;dir=0&amp;sp=point.26.068600_-80.198400_Lauderdale" xr:uid="{9C7D8858-F737-41E6-A2BF-3F8BDC9BC511}"/>
    <hyperlink ref="E1014" r:id="rId2021" display="https://www.google.com/maps/@26.068600,-80.198400,450m/data=!3m1!1e3!4m5!3m4!1s0x0:0x0!8m2!3d26.068600!4d-80.198400" xr:uid="{93C421FD-931C-4E07-9573-C9E720977AEA}"/>
    <hyperlink ref="F1014" r:id="rId2022" display="https://www.bing.com/maps?cp=26.068600~-80.198400&amp;style=o&amp;lvl=18&amp;dir=0&amp;sp=point.26.068600_-80.198400_Lauderdale" xr:uid="{533CFE86-2F63-4542-8DBA-5E3CE8F0FEC7}"/>
    <hyperlink ref="E1015" r:id="rId2023" display="https://www.google.com/maps/@26.068600,-80.198400,450m/data=!3m1!1e3!4m5!3m4!1s0x0:0x0!8m2!3d26.068600!4d-80.198400" xr:uid="{1B02D618-FF7A-49E8-A813-5DE52F878C88}"/>
    <hyperlink ref="F1015" r:id="rId2024" display="https://www.bing.com/maps?cp=26.068600~-80.198400&amp;style=o&amp;lvl=18&amp;dir=0&amp;sp=point.26.068600_-80.198400_Lauderdale" xr:uid="{BD36D0F8-F512-4620-A707-27411B48D70B}"/>
    <hyperlink ref="E1016" r:id="rId2025" display="https://www.google.com/maps/@26.068600,-80.198400,450m/data=!3m1!1e3!4m5!3m4!1s0x0:0x0!8m2!3d26.068600!4d-80.198400" xr:uid="{688E48E1-69B4-40A6-838D-21B556194D3D}"/>
    <hyperlink ref="F1016" r:id="rId2026" display="https://www.bing.com/maps?cp=26.068600~-80.198400&amp;style=o&amp;lvl=18&amp;dir=0&amp;sp=point.26.068600_-80.198400_Lauderdale" xr:uid="{5B10B1B0-7119-43AC-B23E-812A4012AECE}"/>
    <hyperlink ref="E1017" r:id="rId2027" display="https://www.google.com/maps/@26.068600,-80.198400,450m/data=!3m1!1e3!4m5!3m4!1s0x0:0x0!8m2!3d26.068600!4d-80.198400" xr:uid="{1C9F6B2C-917F-45A8-9C47-67EDDAB6715D}"/>
    <hyperlink ref="F1017" r:id="rId2028" display="https://www.bing.com/maps?cp=26.068600~-80.198400&amp;style=o&amp;lvl=18&amp;dir=0&amp;sp=point.26.068600_-80.198400_Lauderdale" xr:uid="{29670CAE-E207-4938-ABE3-F2301B491606}"/>
    <hyperlink ref="E1018" r:id="rId2029" display="https://www.google.com/maps/@26.085600,-80.125300,450m/data=!3m1!1e3!4m5!3m4!1s0x0:0x0!8m2!3d26.085600!4d-80.125300" xr:uid="{0EE3DCE5-64B5-4000-A49C-3022F74C38AB}"/>
    <hyperlink ref="F1018" r:id="rId2030" display="https://www.bing.com/maps?cp=26.085600~-80.125300&amp;style=o&amp;lvl=18&amp;dir=0&amp;sp=point.26.085600_-80.125300_Port Everglades" xr:uid="{E178EA22-9ACE-40E7-96F2-2958BDF0FA04}"/>
    <hyperlink ref="E1019" r:id="rId2031" display="https://www.google.com/maps/@26.085600,-80.125300,450m/data=!3m1!1e3!4m5!3m4!1s0x0:0x0!8m2!3d26.085600!4d-80.125300" xr:uid="{8E8407B0-8305-4E63-92FF-8BC7EDC40FDF}"/>
    <hyperlink ref="F1019" r:id="rId2032" display="https://www.bing.com/maps?cp=26.085600~-80.125300&amp;style=o&amp;lvl=18&amp;dir=0&amp;sp=point.26.085600_-80.125300_Port Everglades" xr:uid="{8E6E83CD-A4A9-4F21-8CB4-309E0558DD66}"/>
    <hyperlink ref="E1020" r:id="rId2033" display="https://www.google.com/maps/@26.085600,-80.125300,450m/data=!3m1!1e3!4m5!3m4!1s0x0:0x0!8m2!3d26.085600!4d-80.125300" xr:uid="{0E19837D-095A-42A3-93F4-2960268744DB}"/>
    <hyperlink ref="F1020" r:id="rId2034" display="https://www.bing.com/maps?cp=26.085600~-80.125300&amp;style=o&amp;lvl=18&amp;dir=0&amp;sp=point.26.085600_-80.125300_Port Everglades" xr:uid="{9AFCDE30-C909-46FD-8430-07F1AD1A9DF1}"/>
    <hyperlink ref="E1021" r:id="rId2035" display="https://www.google.com/maps/@26.085600,-80.125300,450m/data=!3m1!1e3!4m5!3m4!1s0x0:0x0!8m2!3d26.085600!4d-80.125300" xr:uid="{BFA5BFA9-E696-4404-BE8D-9CB452E6BE39}"/>
    <hyperlink ref="F1021" r:id="rId2036" display="https://www.bing.com/maps?cp=26.085600~-80.125300&amp;style=o&amp;lvl=18&amp;dir=0&amp;sp=point.26.085600_-80.125300_Port Everglades" xr:uid="{40D89162-8D32-4190-9F0A-DC722785CA7A}"/>
    <hyperlink ref="E1022" r:id="rId2037" display="https://www.google.com/maps/@26.765300,-80.052500,450m/data=!3m1!1e3!4m5!3m4!1s0x0:0x0!8m2!3d26.765300!4d-80.052500" xr:uid="{723F8234-E844-43CB-8902-062A051A1EFF}"/>
    <hyperlink ref="F1022" r:id="rId2038" display="https://www.bing.com/maps?cp=26.765300~-80.052500&amp;style=o&amp;lvl=18&amp;dir=0&amp;sp=point.26.765300_-80.052500_Riviera" xr:uid="{6E24923C-6113-44A1-8CEF-6C99559F5D19}"/>
    <hyperlink ref="E1023" r:id="rId2039" display="https://www.google.com/maps/@26.765300,-80.052500,450m/data=!3m1!1e3!4m5!3m4!1s0x0:0x0!8m2!3d26.765300!4d-80.052500" xr:uid="{EFD0A90E-EE2C-47D9-B919-5BAC3A5F6B60}"/>
    <hyperlink ref="F1023" r:id="rId2040" display="https://www.bing.com/maps?cp=26.765300~-80.052500&amp;style=o&amp;lvl=18&amp;dir=0&amp;sp=point.26.765300_-80.052500_Riviera" xr:uid="{FD1CB580-F7A2-49D5-B5CA-59631CEA95FF}"/>
    <hyperlink ref="E1024" r:id="rId2041" display="https://www.google.com/maps/@26.765300,-80.052500,450m/data=!3m1!1e3!4m5!3m4!1s0x0:0x0!8m2!3d26.765300!4d-80.052500" xr:uid="{1876E7D5-6E88-418A-AEC9-6FB9A4209470}"/>
    <hyperlink ref="F1024" r:id="rId2042" display="https://www.bing.com/maps?cp=26.765300~-80.052500&amp;style=o&amp;lvl=18&amp;dir=0&amp;sp=point.26.765300_-80.052500_Riviera" xr:uid="{066285E6-3B66-4422-AD4D-941AF5C0636B}"/>
    <hyperlink ref="E1025" r:id="rId2043" display="https://www.google.com/maps/@26.765300,-80.052500,450m/data=!3m1!1e3!4m5!3m4!1s0x0:0x0!8m2!3d26.765300!4d-80.052500" xr:uid="{1D74A73F-5457-4F56-A2BE-A6C3662CD982}"/>
    <hyperlink ref="F1025" r:id="rId2044" display="https://www.bing.com/maps?cp=26.765300~-80.052500&amp;style=o&amp;lvl=18&amp;dir=0&amp;sp=point.26.765300_-80.052500_Riviera" xr:uid="{2C945A0B-06C0-4F70-BA4F-82ABDDB539C1}"/>
    <hyperlink ref="E1026" r:id="rId2045" display="https://www.google.com/maps/@28.841900,-81.325600,450m/data=!3m1!1e3!4m5!3m4!1s0x0:0x0!8m2!3d28.841900!4d-81.325600" xr:uid="{9D7A87E1-3F54-43D1-B640-7EA2BD8C7AF1}"/>
    <hyperlink ref="F1026" r:id="rId2046" display="https://www.bing.com/maps?cp=28.841900~-81.325600&amp;style=o&amp;lvl=18&amp;dir=0&amp;sp=point.28.841900_-81.325600_Sanford" xr:uid="{73E34ACF-13DE-4849-9799-0ABF490CB93B}"/>
    <hyperlink ref="E1027" r:id="rId2047" display="https://www.google.com/maps/@28.841900,-81.325600,450m/data=!3m1!1e3!4m5!3m4!1s0x0:0x0!8m2!3d28.841900!4d-81.325600" xr:uid="{4892D51A-0D7C-49DE-947D-78B207A52DB6}"/>
    <hyperlink ref="F1027" r:id="rId2048" display="https://www.bing.com/maps?cp=28.841900~-81.325600&amp;style=o&amp;lvl=18&amp;dir=0&amp;sp=point.28.841900_-81.325600_Sanford" xr:uid="{A5456E55-468E-4C2E-939E-A5518159CD8E}"/>
    <hyperlink ref="E1028" r:id="rId2049" display="https://www.google.com/maps/@28.841900,-81.325600,450m/data=!3m1!1e3!4m5!3m4!1s0x0:0x0!8m2!3d28.841900!4d-81.325600" xr:uid="{492A97A8-8CC2-48B5-AE48-EF7D11C5B0DD}"/>
    <hyperlink ref="F1028" r:id="rId2050" display="https://www.bing.com/maps?cp=28.841900~-81.325600&amp;style=o&amp;lvl=18&amp;dir=0&amp;sp=point.28.841900_-81.325600_Sanford" xr:uid="{15271585-FA52-4AF2-AAF8-12C7BCF025C3}"/>
    <hyperlink ref="E1029" r:id="rId2051" display="https://www.google.com/maps/@28.841900,-81.325600,450m/data=!3m1!1e3!4m5!3m4!1s0x0:0x0!8m2!3d28.841900!4d-81.325600" xr:uid="{89A14B56-E40B-4958-AD0F-014D6B18A76E}"/>
    <hyperlink ref="F1029" r:id="rId2052" display="https://www.bing.com/maps?cp=28.841900~-81.325600&amp;style=o&amp;lvl=18&amp;dir=0&amp;sp=point.28.841900_-81.325600_Sanford" xr:uid="{DF66E5C0-D714-400E-81C1-AFBD20FF6210}"/>
    <hyperlink ref="E1030" r:id="rId2053" display="https://www.google.com/maps/@28.841900,-81.325600,450m/data=!3m1!1e3!4m5!3m4!1s0x0:0x0!8m2!3d28.841900!4d-81.325600" xr:uid="{3769E2CF-87A3-4659-B7C6-B4CCF59B1DC8}"/>
    <hyperlink ref="F1030" r:id="rId2054" display="https://www.bing.com/maps?cp=28.841900~-81.325600&amp;style=o&amp;lvl=18&amp;dir=0&amp;sp=point.28.841900_-81.325600_Sanford" xr:uid="{B1FFE173-EF94-4DD0-BAA7-DE5952347E66}"/>
    <hyperlink ref="E1031" r:id="rId2055" display="https://www.google.com/maps/@28.841900,-81.325600,450m/data=!3m1!1e3!4m5!3m4!1s0x0:0x0!8m2!3d28.841900!4d-81.325600" xr:uid="{9D9D12CC-D750-4867-A568-75C9F993F8D7}"/>
    <hyperlink ref="F1031" r:id="rId2056" display="https://www.bing.com/maps?cp=28.841900~-81.325600&amp;style=o&amp;lvl=18&amp;dir=0&amp;sp=point.28.841900_-81.325600_Sanford" xr:uid="{543421BE-95A8-47F1-AD3D-B5CCB066F60F}"/>
    <hyperlink ref="E1032" r:id="rId2057" display="https://www.google.com/maps/@28.841900,-81.325600,450m/data=!3m1!1e3!4m5!3m4!1s0x0:0x0!8m2!3d28.841900!4d-81.325600" xr:uid="{769F23EA-FC0F-4801-B921-AB2ADC97B673}"/>
    <hyperlink ref="F1032" r:id="rId2058" display="https://www.bing.com/maps?cp=28.841900~-81.325600&amp;style=o&amp;lvl=18&amp;dir=0&amp;sp=point.28.841900_-81.325600_Sanford" xr:uid="{E76825C7-BEEB-4C5D-8BC1-F61894F46178}"/>
    <hyperlink ref="E1033" r:id="rId2059" display="https://www.google.com/maps/@28.841900,-81.325600,450m/data=!3m1!1e3!4m5!3m4!1s0x0:0x0!8m2!3d28.841900!4d-81.325600" xr:uid="{48BB882B-9162-4253-8756-67D83953ECF9}"/>
    <hyperlink ref="F1033" r:id="rId2060" display="https://www.bing.com/maps?cp=28.841900~-81.325600&amp;style=o&amp;lvl=18&amp;dir=0&amp;sp=point.28.841900_-81.325600_Sanford" xr:uid="{6AD55176-DC2C-42A9-83B3-D9BEB567957D}"/>
    <hyperlink ref="E1034" r:id="rId2061" display="https://www.google.com/maps/@28.841900,-81.325600,450m/data=!3m1!1e3!4m5!3m4!1s0x0:0x0!8m2!3d28.841900!4d-81.325600" xr:uid="{A5340CBA-DEBC-4D89-99CD-44ECFF7370DA}"/>
    <hyperlink ref="F1034" r:id="rId2062" display="https://www.bing.com/maps?cp=28.841900~-81.325600&amp;style=o&amp;lvl=18&amp;dir=0&amp;sp=point.28.841900_-81.325600_Sanford" xr:uid="{65583274-D2C1-4C7C-926D-CA748D4227C3}"/>
    <hyperlink ref="E1035" r:id="rId2063" display="https://www.google.com/maps/@28.841900,-81.325600,450m/data=!3m1!1e3!4m5!3m4!1s0x0:0x0!8m2!3d28.841900!4d-81.325600" xr:uid="{AFC16DAE-E4A6-4A31-931F-48CC9C1AA255}"/>
    <hyperlink ref="F1035" r:id="rId2064" display="https://www.bing.com/maps?cp=28.841900~-81.325600&amp;style=o&amp;lvl=18&amp;dir=0&amp;sp=point.28.841900_-81.325600_Sanford" xr:uid="{3F867AA2-B20E-4C1D-94DD-456116C77785}"/>
    <hyperlink ref="E1036" r:id="rId2065" display="https://www.google.com/maps/@25.435600,-80.330800,450m/data=!3m1!1e3!4m5!3m4!1s0x0:0x0!8m2!3d25.435600!4d-80.330800" xr:uid="{780F8203-4DF8-4665-8119-C82242D0A849}"/>
    <hyperlink ref="F1036" r:id="rId2066" display="https://www.bing.com/maps?cp=25.435600~-80.330800&amp;style=o&amp;lvl=18&amp;dir=0&amp;sp=point.25.435600_-80.330800_Turkey Point" xr:uid="{85042279-8E41-4F8C-B961-E2BDB1FE975D}"/>
    <hyperlink ref="E1037" r:id="rId2067" display="https://www.google.com/maps/@25.435600,-80.330800,450m/data=!3m1!1e3!4m5!3m4!1s0x0:0x0!8m2!3d25.435600!4d-80.330800" xr:uid="{DFF39F7A-B8B4-42F4-B710-8DAE59FF9843}"/>
    <hyperlink ref="F1037" r:id="rId2068" display="https://www.bing.com/maps?cp=25.435600~-80.330800&amp;style=o&amp;lvl=18&amp;dir=0&amp;sp=point.25.435600_-80.330800_Turkey Point" xr:uid="{E85DBDC4-8040-45BA-9114-5E422E51803A}"/>
    <hyperlink ref="E1038" r:id="rId2069" display="https://www.google.com/maps/@25.435600,-80.330800,450m/data=!3m1!1e3!4m5!3m4!1s0x0:0x0!8m2!3d25.435600!4d-80.330800" xr:uid="{56A58A61-7162-4FD0-84CE-6C5798C21D43}"/>
    <hyperlink ref="F1038" r:id="rId2070" display="https://www.bing.com/maps?cp=25.435600~-80.330800&amp;style=o&amp;lvl=18&amp;dir=0&amp;sp=point.25.435600_-80.330800_Turkey Point" xr:uid="{D1E9FCE2-9402-44F3-AE3D-8EAC12E7A10B}"/>
    <hyperlink ref="E1039" r:id="rId2071" display="https://www.google.com/maps/@25.435600,-80.330800,450m/data=!3m1!1e3!4m5!3m4!1s0x0:0x0!8m2!3d25.435600!4d-80.330800" xr:uid="{BD92B16D-DE32-44DA-B9D6-4779B4225D05}"/>
    <hyperlink ref="F1039" r:id="rId2072" display="https://www.bing.com/maps?cp=25.435600~-80.330800&amp;style=o&amp;lvl=18&amp;dir=0&amp;sp=point.25.435600_-80.330800_Turkey Point" xr:uid="{081543C0-C49A-4AB7-921D-E2D97A7E0BAE}"/>
    <hyperlink ref="E1040" r:id="rId2073" display="https://www.google.com/maps/@25.435600,-80.330800,450m/data=!3m1!1e3!4m5!3m4!1s0x0:0x0!8m2!3d25.435600!4d-80.330800" xr:uid="{A937B77E-A499-449E-BA2F-56E59650A42C}"/>
    <hyperlink ref="F1040" r:id="rId2074" display="https://www.bing.com/maps?cp=25.435600~-80.330800&amp;style=o&amp;lvl=18&amp;dir=0&amp;sp=point.25.435600_-80.330800_Turkey Point" xr:uid="{612C5A65-0067-493F-B155-C222179A64B8}"/>
    <hyperlink ref="E1041" r:id="rId2075" display="https://www.google.com/maps/@25.435600,-80.330800,450m/data=!3m1!1e3!4m5!3m4!1s0x0:0x0!8m2!3d25.435600!4d-80.330800" xr:uid="{947E49DF-FD30-4EA0-8E2E-059DFBD131C6}"/>
    <hyperlink ref="F1041" r:id="rId2076" display="https://www.bing.com/maps?cp=25.435600~-80.330800&amp;style=o&amp;lvl=18&amp;dir=0&amp;sp=point.25.435600_-80.330800_Turkey Point" xr:uid="{FF5A3E8F-F4E0-49E0-95D5-5A960020212E}"/>
    <hyperlink ref="E1042" r:id="rId2077" display="https://www.google.com/maps/@25.435600,-80.330800,450m/data=!3m1!1e3!4m5!3m4!1s0x0:0x0!8m2!3d25.435600!4d-80.330800" xr:uid="{675B9A98-B5EB-4903-A194-F37AF71D031F}"/>
    <hyperlink ref="F1042" r:id="rId2078" display="https://www.bing.com/maps?cp=25.435600~-80.330800&amp;style=o&amp;lvl=18&amp;dir=0&amp;sp=point.25.435600_-80.330800_Turkey Point" xr:uid="{642241D0-7FB5-4CD9-AA59-931C7F24C7C2}"/>
    <hyperlink ref="E1043" r:id="rId2079" display="https://www.google.com/maps/@47.699167,-121.783333,450m/data=!3m1!1e3!4m5!3m4!1s0x0:0x0!8m2!3d47.699167!4d-121.783333" xr:uid="{33852331-73F1-47CE-8D26-BF0CA56E1F66}"/>
    <hyperlink ref="F1043" r:id="rId2080" display="https://www.bing.com/maps?cp=47.699167~-121.783333&amp;style=o&amp;lvl=18&amp;dir=0&amp;sp=point.47.699167_-121.783333_South Fork Tolt" xr:uid="{D96ED4C2-A23C-45B9-8C6C-39DDA5A2EA25}"/>
    <hyperlink ref="E1044" r:id="rId2081" display="https://www.google.com/maps/@42.912600,-73.680500,450m/data=!3m1!1e3!4m5!3m4!1s0x0:0x0!8m2!3d42.912600!4d-73.680500" xr:uid="{9F781645-382D-465B-9D61-7E6BE7B6F63F}"/>
    <hyperlink ref="F1044" r:id="rId2082" display="https://www.bing.com/maps?cp=42.912600~-73.680500&amp;style=o&amp;lvl=18&amp;dir=0&amp;sp=point.42.912600_-73.680500_Upper Mechanicville" xr:uid="{DC555FB2-101B-4134-A74B-59C1C082E2A9}"/>
    <hyperlink ref="E1045" r:id="rId2083" display="https://www.google.com/maps/@42.912600,-73.680500,450m/data=!3m1!1e3!4m5!3m4!1s0x0:0x0!8m2!3d42.912600!4d-73.680500" xr:uid="{41198FDA-4441-4582-87BD-E9D9A078C3E0}"/>
    <hyperlink ref="F1045" r:id="rId2084" display="https://www.bing.com/maps?cp=42.912600~-73.680500&amp;style=o&amp;lvl=18&amp;dir=0&amp;sp=point.42.912600_-73.680500_Upper Mechanicville" xr:uid="{5F45FE81-C6E2-4429-BAB0-DDD2E134FB69}"/>
    <hyperlink ref="E1046" r:id="rId2085" display="https://www.google.com/maps/@40.075310,-121.161430,450m/data=!3m1!1e3!4m5!3m4!1s0x0:0x0!8m2!3d40.075310!4d-121.161430" xr:uid="{07628BB7-162B-440C-A4B3-864C4FFA5032}"/>
    <hyperlink ref="F1046" r:id="rId2086" display="https://www.bing.com/maps?cp=40.075310~-121.161430&amp;style=o&amp;lvl=18&amp;dir=0&amp;sp=point.40.075310_-121.161430_Oak Flat" xr:uid="{0EAACB3A-6CB9-4A2C-A896-71FF1BB068D4}"/>
    <hyperlink ref="E1047" r:id="rId2087" display="https://www.google.com/maps/@27.758056,-82.635278,450m/data=!3m1!1e3!4m5!3m4!1s0x0:0x0!8m2!3d27.758056!4d-82.635278" xr:uid="{289EDE9F-CD4E-4762-9B1B-7715997632A5}"/>
    <hyperlink ref="F1047" r:id="rId2088" display="https://www.bing.com/maps?cp=27.758056~-82.635278&amp;style=o&amp;lvl=18&amp;dir=0&amp;sp=point.27.758056_-82.635278_Bayboro" xr:uid="{3E564CD6-E3F5-487F-81E5-8D90C884B216}"/>
    <hyperlink ref="E1048" r:id="rId2089" display="https://www.google.com/maps/@27.758056,-82.635278,450m/data=!3m1!1e3!4m5!3m4!1s0x0:0x0!8m2!3d27.758056!4d-82.635278" xr:uid="{88CA2A6E-C8CE-4142-AD83-0A419B8307BC}"/>
    <hyperlink ref="F1048" r:id="rId2090" display="https://www.bing.com/maps?cp=27.758056~-82.635278&amp;style=o&amp;lvl=18&amp;dir=0&amp;sp=point.27.758056_-82.635278_Bayboro" xr:uid="{438B7205-BEB0-428C-BDE2-243F5618F998}"/>
    <hyperlink ref="E1049" r:id="rId2091" display="https://www.google.com/maps/@27.758056,-82.635278,450m/data=!3m1!1e3!4m5!3m4!1s0x0:0x0!8m2!3d27.758056!4d-82.635278" xr:uid="{E94E8188-5564-4519-AC8C-AE67BF4D4A55}"/>
    <hyperlink ref="F1049" r:id="rId2092" display="https://www.bing.com/maps?cp=27.758056~-82.635278&amp;style=o&amp;lvl=18&amp;dir=0&amp;sp=point.27.758056_-82.635278_Bayboro" xr:uid="{3E7AEA43-B184-4BBC-A267-6215ABEB4F13}"/>
    <hyperlink ref="E1050" r:id="rId2093" display="https://www.google.com/maps/@27.758056,-82.635278,450m/data=!3m1!1e3!4m5!3m4!1s0x0:0x0!8m2!3d27.758056!4d-82.635278" xr:uid="{EA74CD27-B6FD-4E20-8E6A-1E185120E7B2}"/>
    <hyperlink ref="F1050" r:id="rId2094" display="https://www.bing.com/maps?cp=27.758056~-82.635278&amp;style=o&amp;lvl=18&amp;dir=0&amp;sp=point.27.758056_-82.635278_Bayboro" xr:uid="{8E22F947-C1BD-4C0B-9AC2-9000B1A34FDE}"/>
    <hyperlink ref="E1051" r:id="rId2095" display="https://www.google.com/maps/@28.965600,-82.697700,450m/data=!3m1!1e3!4m5!3m4!1s0x0:0x0!8m2!3d28.965600!4d-82.697700" xr:uid="{7BD69FAB-16F4-4256-8101-6F51AEE87189}"/>
    <hyperlink ref="F1051" r:id="rId2096" display="https://www.bing.com/maps?cp=28.965600~-82.697700&amp;style=o&amp;lvl=18&amp;dir=0&amp;sp=point.28.965600_-82.697700_Crystal River" xr:uid="{52E505E2-77AA-4BCA-95B9-B12006BB3BB2}"/>
    <hyperlink ref="E1052" r:id="rId2097" display="https://www.google.com/maps/@28.965600,-82.697700,450m/data=!3m1!1e3!4m5!3m4!1s0x0:0x0!8m2!3d28.965600!4d-82.697700" xr:uid="{457ED191-E92E-4AF1-9766-44111673BA79}"/>
    <hyperlink ref="F1052" r:id="rId2098" display="https://www.bing.com/maps?cp=28.965600~-82.697700&amp;style=o&amp;lvl=18&amp;dir=0&amp;sp=point.28.965600_-82.697700_Crystal River" xr:uid="{F953F4A2-C55F-4DB1-9A73-7657A83D75C8}"/>
    <hyperlink ref="E1053" r:id="rId2099" display="https://www.google.com/maps/@28.965600,-82.697700,450m/data=!3m1!1e3!4m5!3m4!1s0x0:0x0!8m2!3d28.965600!4d-82.697700" xr:uid="{21D99796-AC59-432D-A791-606428411100}"/>
    <hyperlink ref="F1053" r:id="rId2100" display="https://www.bing.com/maps?cp=28.965600~-82.697700&amp;style=o&amp;lvl=18&amp;dir=0&amp;sp=point.28.965600_-82.697700_Crystal River" xr:uid="{2F3E5B5F-DA7D-430A-9513-337F4E08190B}"/>
    <hyperlink ref="E1054" r:id="rId2101" display="https://www.google.com/maps/@28.965600,-82.697700,450m/data=!3m1!1e3!4m5!3m4!1s0x0:0x0!8m2!3d28.965600!4d-82.697700" xr:uid="{15617435-40E7-4705-BD3C-0077FA9EE2E6}"/>
    <hyperlink ref="F1054" r:id="rId2102" display="https://www.bing.com/maps?cp=28.965600~-82.697700&amp;style=o&amp;lvl=18&amp;dir=0&amp;sp=point.28.965600_-82.697700_Crystal River" xr:uid="{7B3224B1-ADFD-47EE-9450-9471DA7C2CDF}"/>
    <hyperlink ref="E1055" r:id="rId2103" display="https://www.google.com/maps/@28.965600,-82.697700,450m/data=!3m1!1e3!4m5!3m4!1s0x0:0x0!8m2!3d28.965600!4d-82.697700" xr:uid="{2336069B-978E-4A68-8C5E-960EAF4EE2E4}"/>
    <hyperlink ref="F1055" r:id="rId2104" display="https://www.bing.com/maps?cp=28.965600~-82.697700&amp;style=o&amp;lvl=18&amp;dir=0&amp;sp=point.28.965600_-82.697700_Crystal River" xr:uid="{B8E9E1BC-DE3C-4D21-AFCA-BC3AF19AC7E8}"/>
    <hyperlink ref="E1056" r:id="rId2105" display="https://www.google.com/maps/@28.965600,-82.697700,450m/data=!3m1!1e3!4m5!3m4!1s0x0:0x0!8m2!3d28.965600!4d-82.697700" xr:uid="{01AD08FB-8CFB-4024-9427-5877FFF18DF9}"/>
    <hyperlink ref="F1056" r:id="rId2106" display="https://www.bing.com/maps?cp=28.965600~-82.697700&amp;style=o&amp;lvl=18&amp;dir=0&amp;sp=point.28.965600_-82.697700_Crystal River" xr:uid="{A42F0736-7854-4A73-A148-EEAE3407A8D9}"/>
    <hyperlink ref="E1057" r:id="rId2107" display="https://www.google.com/maps/@28.965600,-82.697700,450m/data=!3m1!1e3!4m5!3m4!1s0x0:0x0!8m2!3d28.965600!4d-82.697700" xr:uid="{735997A3-A460-4F19-B77B-E705F5D33101}"/>
    <hyperlink ref="F1057" r:id="rId2108" display="https://www.bing.com/maps?cp=28.965600~-82.697700&amp;style=o&amp;lvl=18&amp;dir=0&amp;sp=point.28.965600_-82.697700_Crystal River" xr:uid="{EF8C7D2B-B6FC-47E6-8DB5-893D70C0F84D}"/>
    <hyperlink ref="E1058" r:id="rId2109" display="https://www.google.com/maps/@28.965600,-82.697700,450m/data=!3m1!1e3!4m5!3m4!1s0x0:0x0!8m2!3d28.965600!4d-82.697700" xr:uid="{B2EFB0E2-2E48-4BC7-94EA-70BD1CA87BF3}"/>
    <hyperlink ref="F1058" r:id="rId2110" display="https://www.bing.com/maps?cp=28.965600~-82.697700&amp;style=o&amp;lvl=18&amp;dir=0&amp;sp=point.28.965600_-82.697700_Crystal River" xr:uid="{26E6F751-C7A9-4BE4-8F70-0C55A7F2A5B9}"/>
    <hyperlink ref="E1059" r:id="rId2111" display="https://www.google.com/maps/@38.835182,-121.092982,450m/data=!3m1!1e3!4m5!3m4!1s0x0:0x0!8m2!3d38.835182!4d-121.092982" xr:uid="{6863ABF9-0D1D-438F-82B1-4F0DF22DC832}"/>
    <hyperlink ref="F1059" r:id="rId2112" display="https://www.bing.com/maps?cp=38.835182~-121.092982&amp;style=o&amp;lvl=18&amp;dir=0&amp;sp=point.38.835182_-121.092982_Newcastle" xr:uid="{B2590991-626C-40B1-83F7-555BE1612C09}"/>
    <hyperlink ref="E1060" r:id="rId2113" display="https://www.google.com/maps/@27.859535,-82.601759,450m/data=!3m1!1e3!4m5!3m4!1s0x0:0x0!8m2!3d27.859535!4d-82.601759" xr:uid="{44B10063-E2BD-4698-B1DC-D0AF9E9CF06E}"/>
    <hyperlink ref="F1060" r:id="rId2114" display="https://www.bing.com/maps?cp=27.859535~-82.601759&amp;style=o&amp;lvl=18&amp;dir=0&amp;sp=point.27.859535_-82.601759_P L Bartow" xr:uid="{3691D585-02D3-4FE2-9C54-3450BD83BE8B}"/>
    <hyperlink ref="E1061" r:id="rId2115" display="https://www.google.com/maps/@27.859535,-82.601759,450m/data=!3m1!1e3!4m5!3m4!1s0x0:0x0!8m2!3d27.859535!4d-82.601759" xr:uid="{B4023537-F280-4DCE-A6C4-609D762AE1C2}"/>
    <hyperlink ref="F1061" r:id="rId2116" display="https://www.bing.com/maps?cp=27.859535~-82.601759&amp;style=o&amp;lvl=18&amp;dir=0&amp;sp=point.27.859535_-82.601759_P L Bartow" xr:uid="{1E78FD39-1BAA-4785-A4B7-C27096F84D93}"/>
    <hyperlink ref="E1062" r:id="rId2117" display="https://www.google.com/maps/@27.859535,-82.601759,450m/data=!3m1!1e3!4m5!3m4!1s0x0:0x0!8m2!3d27.859535!4d-82.601759" xr:uid="{DD4B10F9-BD15-4A50-9B43-3A8C2AE6852A}"/>
    <hyperlink ref="F1062" r:id="rId2118" display="https://www.bing.com/maps?cp=27.859535~-82.601759&amp;style=o&amp;lvl=18&amp;dir=0&amp;sp=point.27.859535_-82.601759_P L Bartow" xr:uid="{B89F17C3-A055-4F63-8471-3E38042D6AD8}"/>
    <hyperlink ref="E1063" r:id="rId2119" display="https://www.google.com/maps/@27.859535,-82.601759,450m/data=!3m1!1e3!4m5!3m4!1s0x0:0x0!8m2!3d27.859535!4d-82.601759" xr:uid="{A833F830-521A-47AE-B8E9-169720EB9298}"/>
    <hyperlink ref="F1063" r:id="rId2120" display="https://www.bing.com/maps?cp=27.859535~-82.601759&amp;style=o&amp;lvl=18&amp;dir=0&amp;sp=point.27.859535_-82.601759_P L Bartow" xr:uid="{3C99E3B5-4D69-425F-B2D6-CF97718B5C25}"/>
    <hyperlink ref="E1064" r:id="rId2121" display="https://www.google.com/maps/@27.859535,-82.601759,450m/data=!3m1!1e3!4m5!3m4!1s0x0:0x0!8m2!3d27.859535!4d-82.601759" xr:uid="{9188BC29-DD84-48AA-A10F-7D00A2436CE1}"/>
    <hyperlink ref="F1064" r:id="rId2122" display="https://www.bing.com/maps?cp=27.859535~-82.601759&amp;style=o&amp;lvl=18&amp;dir=0&amp;sp=point.27.859535_-82.601759_P L Bartow" xr:uid="{E95EC144-9427-4915-B1AE-9C8E72B306EE}"/>
    <hyperlink ref="E1065" r:id="rId2123" display="https://www.google.com/maps/@27.859535,-82.601759,450m/data=!3m1!1e3!4m5!3m4!1s0x0:0x0!8m2!3d27.859535!4d-82.601759" xr:uid="{46EFCBCD-B394-40AB-9C78-732F145F911C}"/>
    <hyperlink ref="F1065" r:id="rId2124" display="https://www.bing.com/maps?cp=27.859535~-82.601759&amp;style=o&amp;lvl=18&amp;dir=0&amp;sp=point.27.859535_-82.601759_P L Bartow" xr:uid="{60680F99-F6B6-41C3-8139-0349D9C26D6F}"/>
    <hyperlink ref="E1066" r:id="rId2125" display="https://www.google.com/maps/@27.859535,-82.601759,450m/data=!3m1!1e3!4m5!3m4!1s0x0:0x0!8m2!3d27.859535!4d-82.601759" xr:uid="{BCE2BB3D-B293-4C42-A32A-2C57563FAD3D}"/>
    <hyperlink ref="F1066" r:id="rId2126" display="https://www.bing.com/maps?cp=27.859535~-82.601759&amp;style=o&amp;lvl=18&amp;dir=0&amp;sp=point.27.859535_-82.601759_P L Bartow" xr:uid="{241219A8-EA95-4717-88F3-0F0ED8CE41D7}"/>
    <hyperlink ref="E1067" r:id="rId2127" display="https://www.google.com/maps/@27.859535,-82.601759,450m/data=!3m1!1e3!4m5!3m4!1s0x0:0x0!8m2!3d27.859535!4d-82.601759" xr:uid="{03EC9762-D3C1-4132-B290-B6C3B8C16C7E}"/>
    <hyperlink ref="F1067" r:id="rId2128" display="https://www.bing.com/maps?cp=27.859535~-82.601759&amp;style=o&amp;lvl=18&amp;dir=0&amp;sp=point.27.859535_-82.601759_P L Bartow" xr:uid="{92CAEAED-014C-4583-ACCB-39A599E5FE7B}"/>
    <hyperlink ref="E1068" r:id="rId2129" display="https://www.google.com/maps/@27.859535,-82.601759,450m/data=!3m1!1e3!4m5!3m4!1s0x0:0x0!8m2!3d27.859535!4d-82.601759" xr:uid="{AB3227F2-382F-4C53-A2A7-ACC750E644DE}"/>
    <hyperlink ref="F1068" r:id="rId2130" display="https://www.bing.com/maps?cp=27.859535~-82.601759&amp;style=o&amp;lvl=18&amp;dir=0&amp;sp=point.27.859535_-82.601759_P L Bartow" xr:uid="{93C44047-43FB-46A1-B65B-E3AA58FEADCB}"/>
    <hyperlink ref="E1069" r:id="rId2131" display="https://www.google.com/maps/@30.376389,-83.180556,450m/data=!3m1!1e3!4m5!3m4!1s0x0:0x0!8m2!3d30.376389!4d-83.180556" xr:uid="{49B3C7D8-0EAA-4874-A180-9A7E2DE19C6F}"/>
    <hyperlink ref="F1069" r:id="rId2132" display="https://www.bing.com/maps?cp=30.376389~-83.180556&amp;style=o&amp;lvl=18&amp;dir=0&amp;sp=point.30.376389_-83.180556_Suwannee River" xr:uid="{8DDB3681-CF29-4947-A486-137DDC6599D4}"/>
    <hyperlink ref="E1070" r:id="rId2133" display="https://www.google.com/maps/@30.376389,-83.180556,450m/data=!3m1!1e3!4m5!3m4!1s0x0:0x0!8m2!3d30.376389!4d-83.180556" xr:uid="{52FD1BE8-297A-4023-AD91-EF7D84ECE3B6}"/>
    <hyperlink ref="F1070" r:id="rId2134" display="https://www.bing.com/maps?cp=30.376389~-83.180556&amp;style=o&amp;lvl=18&amp;dir=0&amp;sp=point.30.376389_-83.180556_Suwannee River" xr:uid="{AE6D1E6A-B560-47E4-BD2E-ABCDB0021BD7}"/>
    <hyperlink ref="E1071" r:id="rId2135" display="https://www.google.com/maps/@30.376389,-83.180556,450m/data=!3m1!1e3!4m5!3m4!1s0x0:0x0!8m2!3d30.376389!4d-83.180556" xr:uid="{8CC2BCB1-3578-459B-8FFB-668A974EDE77}"/>
    <hyperlink ref="F1071" r:id="rId2136" display="https://www.bing.com/maps?cp=30.376389~-83.180556&amp;style=o&amp;lvl=18&amp;dir=0&amp;sp=point.30.376389_-83.180556_Suwannee River" xr:uid="{22675E8D-FB75-4901-9A64-AB2FF21D26FD}"/>
    <hyperlink ref="E1072" r:id="rId2137" display="https://www.google.com/maps/@30.566100,-87.224400,450m/data=!3m1!1e3!4m5!3m4!1s0x0:0x0!8m2!3d30.566100!4d-87.224400" xr:uid="{E51EFAB6-C69D-4360-A1FB-C9A0B4930B6F}"/>
    <hyperlink ref="F1072" r:id="rId2138" display="https://www.bing.com/maps?cp=30.566100~-87.224400&amp;style=o&amp;lvl=18&amp;dir=0&amp;sp=point.30.566100_-87.224400_Gulf Clean Energy Center" xr:uid="{B7DF995B-B089-49BC-832A-8A34D584FF02}"/>
    <hyperlink ref="E1073" r:id="rId2139" display="https://www.google.com/maps/@30.566100,-87.224400,450m/data=!3m1!1e3!4m5!3m4!1s0x0:0x0!8m2!3d30.566100!4d-87.224400" xr:uid="{B9DF9A2F-087A-4B54-9A2F-2B819971B6E6}"/>
    <hyperlink ref="F1073" r:id="rId2140" display="https://www.bing.com/maps?cp=30.566100~-87.224400&amp;style=o&amp;lvl=18&amp;dir=0&amp;sp=point.30.566100_-87.224400_Gulf Clean Energy Center" xr:uid="{0F62F2BA-7A3C-4802-846E-444A00D3522C}"/>
    <hyperlink ref="E1074" r:id="rId2141" display="https://www.google.com/maps/@30.566100,-87.224400,450m/data=!3m1!1e3!4m5!3m4!1s0x0:0x0!8m2!3d30.566100!4d-87.224400" xr:uid="{1B28822A-5D2B-4D2F-B83C-730A5A8EC5F8}"/>
    <hyperlink ref="F1074" r:id="rId2142" display="https://www.bing.com/maps?cp=30.566100~-87.224400&amp;style=o&amp;lvl=18&amp;dir=0&amp;sp=point.30.566100_-87.224400_Gulf Clean Energy Center" xr:uid="{93B0E800-DA20-44A3-A3E9-7213B46D6B4B}"/>
    <hyperlink ref="E1075" r:id="rId2143" display="https://www.google.com/maps/@30.566100,-87.224400,450m/data=!3m1!1e3!4m5!3m4!1s0x0:0x0!8m2!3d30.566100!4d-87.224400" xr:uid="{95725324-8FE6-4F0C-B701-A931FDED43E6}"/>
    <hyperlink ref="F1075" r:id="rId2144" display="https://www.bing.com/maps?cp=30.566100~-87.224400&amp;style=o&amp;lvl=18&amp;dir=0&amp;sp=point.30.566100_-87.224400_Gulf Clean Energy Center" xr:uid="{3D0E1889-58A7-4B3F-B05C-35489694961D}"/>
    <hyperlink ref="E1076" r:id="rId2145" display="https://www.google.com/maps/@30.566100,-87.224400,450m/data=!3m1!1e3!4m5!3m4!1s0x0:0x0!8m2!3d30.566100!4d-87.224400" xr:uid="{BB43A2B8-D3B3-4450-A3B7-AF0BA18E5B61}"/>
    <hyperlink ref="F1076" r:id="rId2146" display="https://www.bing.com/maps?cp=30.566100~-87.224400&amp;style=o&amp;lvl=18&amp;dir=0&amp;sp=point.30.566100_-87.224400_Gulf Clean Energy Center" xr:uid="{743A4A23-4120-46EC-9101-CB761A82907B}"/>
    <hyperlink ref="E1077" r:id="rId2147" display="https://www.google.com/maps/@30.566100,-87.224400,450m/data=!3m1!1e3!4m5!3m4!1s0x0:0x0!8m2!3d30.566100!4d-87.224400" xr:uid="{9E8992A4-4971-4E91-9CC2-16E2B3D868A7}"/>
    <hyperlink ref="F1077" r:id="rId2148" display="https://www.bing.com/maps?cp=30.566100~-87.224400&amp;style=o&amp;lvl=18&amp;dir=0&amp;sp=point.30.566100_-87.224400_Gulf Clean Energy Center" xr:uid="{CB28934F-A524-4E68-9334-A4AFECAD314F}"/>
    <hyperlink ref="E1078" r:id="rId2149" display="https://www.google.com/maps/@30.566100,-87.224400,450m/data=!3m1!1e3!4m5!3m4!1s0x0:0x0!8m2!3d30.566100!4d-87.224400" xr:uid="{50FBFC3D-EB7F-4649-B5BF-A839C1D109E0}"/>
    <hyperlink ref="F1078" r:id="rId2150" display="https://www.bing.com/maps?cp=30.566100~-87.224400&amp;style=o&amp;lvl=18&amp;dir=0&amp;sp=point.30.566100_-87.224400_Gulf Clean Energy Center" xr:uid="{07B1A8F0-F9FE-462C-8407-545118B4757D}"/>
    <hyperlink ref="E1079" r:id="rId2151" display="https://www.google.com/maps/@30.566100,-87.224400,450m/data=!3m1!1e3!4m5!3m4!1s0x0:0x0!8m2!3d30.566100!4d-87.224400" xr:uid="{9E732DFA-EF10-4308-AFFA-EB35521FCFC6}"/>
    <hyperlink ref="F1079" r:id="rId2152" display="https://www.bing.com/maps?cp=30.566100~-87.224400&amp;style=o&amp;lvl=18&amp;dir=0&amp;sp=point.30.566100_-87.224400_Gulf Clean Energy Center" xr:uid="{5B065BF3-8643-46DA-9558-DB9A8F722095}"/>
    <hyperlink ref="E1080" r:id="rId2153" display="https://www.google.com/maps/@30.268600,-85.700300,450m/data=!3m1!1e3!4m5!3m4!1s0x0:0x0!8m2!3d30.268600!4d-85.700300" xr:uid="{F5B6E674-40AD-470B-A79A-34B9F9764549}"/>
    <hyperlink ref="F1080" r:id="rId2154" display="https://www.bing.com/maps?cp=30.268600~-85.700300&amp;style=o&amp;lvl=18&amp;dir=0&amp;sp=point.30.268600_-85.700300_Lansing Smith" xr:uid="{0E0DBA15-BD69-4510-BE43-087F798292E0}"/>
    <hyperlink ref="E1081" r:id="rId2155" display="https://www.google.com/maps/@30.268600,-85.700300,450m/data=!3m1!1e3!4m5!3m4!1s0x0:0x0!8m2!3d30.268600!4d-85.700300" xr:uid="{78286B80-BED2-4684-9FB9-518D5ED74E10}"/>
    <hyperlink ref="F1081" r:id="rId2156" display="https://www.bing.com/maps?cp=30.268600~-85.700300&amp;style=o&amp;lvl=18&amp;dir=0&amp;sp=point.30.268600_-85.700300_Lansing Smith" xr:uid="{98FD599E-CEC1-43DB-8677-DD09FF812C2C}"/>
    <hyperlink ref="E1082" r:id="rId2157" display="https://www.google.com/maps/@30.268600,-85.700300,450m/data=!3m1!1e3!4m5!3m4!1s0x0:0x0!8m2!3d30.268600!4d-85.700300" xr:uid="{60AAE380-F4F9-44BD-A080-8E34EE03B9A5}"/>
    <hyperlink ref="F1082" r:id="rId2158" display="https://www.bing.com/maps?cp=30.268600~-85.700300&amp;style=o&amp;lvl=18&amp;dir=0&amp;sp=point.30.268600_-85.700300_Lansing Smith" xr:uid="{46F198C0-B88B-4AF6-B7E5-609528EF71D1}"/>
    <hyperlink ref="E1083" r:id="rId2159" display="https://www.google.com/maps/@30.268600,-85.700300,450m/data=!3m1!1e3!4m5!3m4!1s0x0:0x0!8m2!3d30.268600!4d-85.700300" xr:uid="{EB18F699-384C-496E-B226-32AED84F8E75}"/>
    <hyperlink ref="F1083" r:id="rId2160" display="https://www.bing.com/maps?cp=30.268600~-85.700300&amp;style=o&amp;lvl=18&amp;dir=0&amp;sp=point.30.268600_-85.700300_Lansing Smith" xr:uid="{74E75A15-46DD-49F7-B872-411A09C56E71}"/>
    <hyperlink ref="E1084" r:id="rId2161" display="https://www.google.com/maps/@27.794400,-82.403600,450m/data=!3m1!1e3!4m5!3m4!1s0x0:0x0!8m2!3d27.794400!4d-82.403600" xr:uid="{A3BC8275-F969-44F7-935F-54251E3B68DA}"/>
    <hyperlink ref="F1084" r:id="rId2162" display="https://www.bing.com/maps?cp=27.794400~-82.403600&amp;style=o&amp;lvl=18&amp;dir=0&amp;sp=point.27.794400_-82.403600_Big Bend" xr:uid="{66CAB735-C220-4F2A-B2AA-6ECD5D01FFA0}"/>
    <hyperlink ref="E1085" r:id="rId2163" display="https://www.google.com/maps/@27.794400,-82.403600,450m/data=!3m1!1e3!4m5!3m4!1s0x0:0x0!8m2!3d27.794400!4d-82.403600" xr:uid="{9D72E07B-E712-4C3B-86C3-8979DB9AD86F}"/>
    <hyperlink ref="F1085" r:id="rId2164" display="https://www.bing.com/maps?cp=27.794400~-82.403600&amp;style=o&amp;lvl=18&amp;dir=0&amp;sp=point.27.794400_-82.403600_Big Bend" xr:uid="{3D980D62-4C65-41CA-A11F-39A401751017}"/>
    <hyperlink ref="E1086" r:id="rId2165" display="https://www.google.com/maps/@27.794400,-82.403600,450m/data=!3m1!1e3!4m5!3m4!1s0x0:0x0!8m2!3d27.794400!4d-82.403600" xr:uid="{1CCE3D35-C3DA-4210-8FFD-E779E99C7EF5}"/>
    <hyperlink ref="F1086" r:id="rId2166" display="https://www.bing.com/maps?cp=27.794400~-82.403600&amp;style=o&amp;lvl=18&amp;dir=0&amp;sp=point.27.794400_-82.403600_Big Bend" xr:uid="{9307350C-2E34-4D1B-9357-9CF7511D7CB5}"/>
    <hyperlink ref="E1087" r:id="rId2167" display="https://www.google.com/maps/@27.794400,-82.403600,450m/data=!3m1!1e3!4m5!3m4!1s0x0:0x0!8m2!3d27.794400!4d-82.403600" xr:uid="{03B29BE3-875B-46C5-B375-42D69EE3AADB}"/>
    <hyperlink ref="F1087" r:id="rId2168" display="https://www.bing.com/maps?cp=27.794400~-82.403600&amp;style=o&amp;lvl=18&amp;dir=0&amp;sp=point.27.794400_-82.403600_Big Bend" xr:uid="{FC625C1F-3FEC-4780-A8EA-472252A0381B}"/>
    <hyperlink ref="E1088" r:id="rId2169" display="https://www.google.com/maps/@27.794400,-82.403600,450m/data=!3m1!1e3!4m5!3m4!1s0x0:0x0!8m2!3d27.794400!4d-82.403600" xr:uid="{9BB1673B-954C-4F70-AEA3-23F21742C5D2}"/>
    <hyperlink ref="F1088" r:id="rId2170" display="https://www.bing.com/maps?cp=27.794400~-82.403600&amp;style=o&amp;lvl=18&amp;dir=0&amp;sp=point.27.794400_-82.403600_Big Bend" xr:uid="{14DBE1D7-6D57-49BA-84BF-277FC9156902}"/>
    <hyperlink ref="E1089" r:id="rId2171" display="https://www.google.com/maps/@33.142700,-81.762500,450m/data=!3m1!1e3!4m5!3m4!1s0x0:0x0!8m2!3d33.142700!4d-81.762500" xr:uid="{DF365FA4-CF4F-4F3C-8F8B-7D3ACCA2A1E6}"/>
    <hyperlink ref="F1089" r:id="rId2172" display="https://www.bing.com/maps?cp=33.142700~-81.762500&amp;style=o&amp;lvl=18&amp;dir=0&amp;sp=point.33.142700_-81.762500_Vogtle" xr:uid="{584F1E53-0FE2-41BF-ACB4-D734B83A20E2}"/>
    <hyperlink ref="E1090" r:id="rId2173" display="https://www.google.com/maps/@33.142700,-81.762500,450m/data=!3m1!1e3!4m5!3m4!1s0x0:0x0!8m2!3d33.142700!4d-81.762500" xr:uid="{DFCEFBAD-1E51-49AF-B762-4C06078EA77B}"/>
    <hyperlink ref="F1090" r:id="rId2174" display="https://www.bing.com/maps?cp=33.142700~-81.762500&amp;style=o&amp;lvl=18&amp;dir=0&amp;sp=point.33.142700_-81.762500_Vogtle" xr:uid="{313B12C9-2F61-4D0A-9FA3-F67990DE0D91}"/>
    <hyperlink ref="E1091" r:id="rId2175" display="https://www.google.com/maps/@33.142700,-81.762500,450m/data=!3m1!1e3!4m5!3m4!1s0x0:0x0!8m2!3d33.142700!4d-81.762500" xr:uid="{A6A750CD-D946-41BE-9757-731B969079FD}"/>
    <hyperlink ref="F1091" r:id="rId2176" display="https://www.bing.com/maps?cp=33.142700~-81.762500&amp;style=o&amp;lvl=18&amp;dir=0&amp;sp=point.33.142700_-81.762500_Vogtle" xr:uid="{30C563FC-0A93-414D-AD11-053E252136F6}"/>
    <hyperlink ref="E1092" r:id="rId2177" display="https://www.google.com/maps/@33.142700,-81.762500,450m/data=!3m1!1e3!4m5!3m4!1s0x0:0x0!8m2!3d33.142700!4d-81.762500" xr:uid="{AF0F5457-C5DF-462F-8C99-5118EE5DE9B3}"/>
    <hyperlink ref="F1092" r:id="rId2178" display="https://www.bing.com/maps?cp=33.142700~-81.762500&amp;style=o&amp;lvl=18&amp;dir=0&amp;sp=point.33.142700_-81.762500_Vogtle" xr:uid="{9E95C2FF-5755-4217-BDCA-43E5465B45B2}"/>
    <hyperlink ref="E1093" r:id="rId2179" display="https://www.google.com/maps/@29.759200,-82.387800,450m/data=!3m1!1e3!4m5!3m4!1s0x0:0x0!8m2!3d29.759200!4d-82.387800" xr:uid="{0ADD34D6-78C3-4CF4-A53C-4855D4C19607}"/>
    <hyperlink ref="F1093" r:id="rId2180" display="https://www.bing.com/maps?cp=29.759200~-82.387800&amp;style=o&amp;lvl=18&amp;dir=0&amp;sp=point.29.759200_-82.387800_Deerhaven Generating Station" xr:uid="{19F2F544-EF8C-4ABE-A7C6-6D06CA7C6BC4}"/>
    <hyperlink ref="E1094" r:id="rId2181" display="https://www.google.com/maps/@29.759200,-82.387800,450m/data=!3m1!1e3!4m5!3m4!1s0x0:0x0!8m2!3d29.759200!4d-82.387800" xr:uid="{72325F32-B070-46A7-A37B-6F66DDC50E83}"/>
    <hyperlink ref="F1094" r:id="rId2182" display="https://www.bing.com/maps?cp=29.759200~-82.387800&amp;style=o&amp;lvl=18&amp;dir=0&amp;sp=point.29.759200_-82.387800_Deerhaven Generating Station" xr:uid="{69D82DD1-954A-42CC-A148-AF67003BDC2E}"/>
    <hyperlink ref="E1095" r:id="rId2183" display="https://www.google.com/maps/@29.759200,-82.387800,450m/data=!3m1!1e3!4m5!3m4!1s0x0:0x0!8m2!3d29.759200!4d-82.387800" xr:uid="{D4116AEC-79DD-4593-A04B-13F9A3F4089E}"/>
    <hyperlink ref="F1095" r:id="rId2184" display="https://www.bing.com/maps?cp=29.759200~-82.387800&amp;style=o&amp;lvl=18&amp;dir=0&amp;sp=point.29.759200_-82.387800_Deerhaven Generating Station" xr:uid="{8D89DD4F-0683-477D-903F-52C7E8059F38}"/>
    <hyperlink ref="E1096" r:id="rId2185" display="https://www.google.com/maps/@29.759200,-82.387800,450m/data=!3m1!1e3!4m5!3m4!1s0x0:0x0!8m2!3d29.759200!4d-82.387800" xr:uid="{35847C76-456A-4330-A2F2-4015D2C35AB1}"/>
    <hyperlink ref="F1096" r:id="rId2186" display="https://www.bing.com/maps?cp=29.759200~-82.387800&amp;style=o&amp;lvl=18&amp;dir=0&amp;sp=point.29.759200_-82.387800_Deerhaven Generating Station" xr:uid="{6E4514EF-03E5-4EC7-B912-B256A01FEF46}"/>
    <hyperlink ref="E1097" r:id="rId2187" display="https://www.google.com/maps/@29.759200,-82.387800,450m/data=!3m1!1e3!4m5!3m4!1s0x0:0x0!8m2!3d29.759200!4d-82.387800" xr:uid="{3D5C3718-3BDA-4EC9-BD2B-EF0F3D116C14}"/>
    <hyperlink ref="F1097" r:id="rId2188" display="https://www.bing.com/maps?cp=29.759200~-82.387800&amp;style=o&amp;lvl=18&amp;dir=0&amp;sp=point.29.759200_-82.387800_Deerhaven Generating Station" xr:uid="{1D44B3B0-BBE6-43C3-B8FF-E3C1901C0425}"/>
    <hyperlink ref="E1098" r:id="rId2189" display="https://www.google.com/maps/@29.646100,-82.320800,450m/data=!3m1!1e3!4m5!3m4!1s0x0:0x0!8m2!3d29.646100!4d-82.320800" xr:uid="{458459A6-5F84-4565-9C34-96BF6A702261}"/>
    <hyperlink ref="F1098" r:id="rId2190" display="https://www.bing.com/maps?cp=29.646100~-82.320800&amp;style=o&amp;lvl=18&amp;dir=0&amp;sp=point.29.646100_-82.320800_John R Kelly" xr:uid="{E7255308-9FBC-46D2-8CB6-F2A6EBC6E582}"/>
    <hyperlink ref="E1099" r:id="rId2191" display="https://www.google.com/maps/@29.646100,-82.320800,450m/data=!3m1!1e3!4m5!3m4!1s0x0:0x0!8m2!3d29.646100!4d-82.320800" xr:uid="{D13674E6-D373-4483-9275-52E50289D388}"/>
    <hyperlink ref="F1099" r:id="rId2192" display="https://www.bing.com/maps?cp=29.646100~-82.320800&amp;style=o&amp;lvl=18&amp;dir=0&amp;sp=point.29.646100_-82.320800_John R Kelly" xr:uid="{320CE7E4-C225-4754-AF61-3BE4ABEA21C1}"/>
    <hyperlink ref="E1100" r:id="rId2193" display="https://www.google.com/maps/@25.475600,-80.470000,450m/data=!3m1!1e3!4m5!3m4!1s0x0:0x0!8m2!3d25.475600!4d-80.470000" xr:uid="{6CF2ACA9-ED89-4F0D-87DB-C8F61A86464D}"/>
    <hyperlink ref="F1100" r:id="rId2194" display="https://www.bing.com/maps?cp=25.475600~-80.470000&amp;style=o&amp;lvl=18&amp;dir=0&amp;sp=point.25.475600_-80.470000_G W Ivey" xr:uid="{6A61F584-1E19-4481-81F8-BE4DDEE38571}"/>
    <hyperlink ref="E1101" r:id="rId2195" display="https://www.google.com/maps/@25.475600,-80.470000,450m/data=!3m1!1e3!4m5!3m4!1s0x0:0x0!8m2!3d25.475600!4d-80.470000" xr:uid="{D961986D-32BA-46B9-8305-693E25450C82}"/>
    <hyperlink ref="F1101" r:id="rId2196" display="https://www.bing.com/maps?cp=25.475600~-80.470000&amp;style=o&amp;lvl=18&amp;dir=0&amp;sp=point.25.475600_-80.470000_G W Ivey" xr:uid="{30C7C6E2-4CCF-4063-888E-F1FAE3DEE511}"/>
    <hyperlink ref="E1102" r:id="rId2197" display="https://www.google.com/maps/@25.475600,-80.470000,450m/data=!3m1!1e3!4m5!3m4!1s0x0:0x0!8m2!3d25.475600!4d-80.470000" xr:uid="{919E7E8E-BDCD-4D23-9AD6-4F124C45DD4B}"/>
    <hyperlink ref="F1102" r:id="rId2198" display="https://www.bing.com/maps?cp=25.475600~-80.470000&amp;style=o&amp;lvl=18&amp;dir=0&amp;sp=point.25.475600_-80.470000_G W Ivey" xr:uid="{E3AF14DD-5618-4716-AF12-8774583E95FA}"/>
    <hyperlink ref="E1103" r:id="rId2199" display="https://www.google.com/maps/@25.475600,-80.470000,450m/data=!3m1!1e3!4m5!3m4!1s0x0:0x0!8m2!3d25.475600!4d-80.470000" xr:uid="{4A44A5E0-82E2-42F7-82B4-B90A934C7503}"/>
    <hyperlink ref="F1103" r:id="rId2200" display="https://www.bing.com/maps?cp=25.475600~-80.470000&amp;style=o&amp;lvl=18&amp;dir=0&amp;sp=point.25.475600_-80.470000_G W Ivey" xr:uid="{080F0450-42D0-4DE5-BCEB-9009F9FEDEEE}"/>
    <hyperlink ref="E1104" r:id="rId2201" display="https://www.google.com/maps/@25.475600,-80.470000,450m/data=!3m1!1e3!4m5!3m4!1s0x0:0x0!8m2!3d25.475600!4d-80.470000" xr:uid="{67BA10F9-300C-4BA1-A3AA-2F54BA029C55}"/>
    <hyperlink ref="F1104" r:id="rId2202" display="https://www.bing.com/maps?cp=25.475600~-80.470000&amp;style=o&amp;lvl=18&amp;dir=0&amp;sp=point.25.475600_-80.470000_G W Ivey" xr:uid="{C1CF5C6E-3E66-48C9-920B-DCD89EEF0E56}"/>
    <hyperlink ref="E1105" r:id="rId2203" display="https://www.google.com/maps/@25.475600,-80.470000,450m/data=!3m1!1e3!4m5!3m4!1s0x0:0x0!8m2!3d25.475600!4d-80.470000" xr:uid="{56A54CAA-62DE-4F1C-A761-444C3DA801F1}"/>
    <hyperlink ref="F1105" r:id="rId2204" display="https://www.bing.com/maps?cp=25.475600~-80.470000&amp;style=o&amp;lvl=18&amp;dir=0&amp;sp=point.25.475600_-80.470000_G W Ivey" xr:uid="{EEC51DBF-F0AA-42A2-AC74-7D83296AC5BB}"/>
    <hyperlink ref="E1106" r:id="rId2205" display="https://www.google.com/maps/@25.475600,-80.470000,450m/data=!3m1!1e3!4m5!3m4!1s0x0:0x0!8m2!3d25.475600!4d-80.470000" xr:uid="{06C4AE2B-E5E4-4B6F-ABB7-DCE96A004623}"/>
    <hyperlink ref="F1106" r:id="rId2206" display="https://www.bing.com/maps?cp=25.475600~-80.470000&amp;style=o&amp;lvl=18&amp;dir=0&amp;sp=point.25.475600_-80.470000_G W Ivey" xr:uid="{DEA8C189-78BB-4F18-9B0B-3A03DC0DB41D}"/>
    <hyperlink ref="E1107" r:id="rId2207" display="https://www.google.com/maps/@25.475600,-80.470000,450m/data=!3m1!1e3!4m5!3m4!1s0x0:0x0!8m2!3d25.475600!4d-80.470000" xr:uid="{B6D3716C-52A7-4FC3-943F-DED07AECAA6B}"/>
    <hyperlink ref="F1107" r:id="rId2208" display="https://www.bing.com/maps?cp=25.475600~-80.470000&amp;style=o&amp;lvl=18&amp;dir=0&amp;sp=point.25.475600_-80.470000_G W Ivey" xr:uid="{170BE2F2-8A51-4AEA-9AE5-45A987BF3B8E}"/>
    <hyperlink ref="E1108" r:id="rId2209" display="https://www.google.com/maps/@25.475600,-80.470000,450m/data=!3m1!1e3!4m5!3m4!1s0x0:0x0!8m2!3d25.475600!4d-80.470000" xr:uid="{C838D33F-7D23-4899-9828-61CD2F04A60B}"/>
    <hyperlink ref="F1108" r:id="rId2210" display="https://www.bing.com/maps?cp=25.475600~-80.470000&amp;style=o&amp;lvl=18&amp;dir=0&amp;sp=point.25.475600_-80.470000_G W Ivey" xr:uid="{709EEF24-35D3-4033-B82E-1012DD43722B}"/>
    <hyperlink ref="E1109" r:id="rId2211" display="https://www.google.com/maps/@25.475600,-80.470000,450m/data=!3m1!1e3!4m5!3m4!1s0x0:0x0!8m2!3d25.475600!4d-80.470000" xr:uid="{679C7B50-CC92-4578-9C65-35273F346511}"/>
    <hyperlink ref="F1109" r:id="rId2212" display="https://www.bing.com/maps?cp=25.475600~-80.470000&amp;style=o&amp;lvl=18&amp;dir=0&amp;sp=point.25.475600_-80.470000_G W Ivey" xr:uid="{F982CFD1-F48E-4D85-8736-C2C93B49957A}"/>
    <hyperlink ref="E1110" r:id="rId2213" display="https://www.google.com/maps/@25.475600,-80.470000,450m/data=!3m1!1e3!4m5!3m4!1s0x0:0x0!8m2!3d25.475600!4d-80.470000" xr:uid="{E5FCC61A-42C9-4BD3-B1D3-63867C3DB43B}"/>
    <hyperlink ref="F1110" r:id="rId2214" display="https://www.bing.com/maps?cp=25.475600~-80.470000&amp;style=o&amp;lvl=18&amp;dir=0&amp;sp=point.25.475600_-80.470000_G W Ivey" xr:uid="{DF311876-0995-4D46-9586-C19535818E26}"/>
    <hyperlink ref="E1111" r:id="rId2215" display="https://www.google.com/maps/@30.364818,-81.625967,450m/data=!3m1!1e3!4m5!3m4!1s0x0:0x0!8m2!3d30.364818!4d-81.625967" xr:uid="{B92BD669-A064-4DE3-AB90-EA82BA769DFE}"/>
    <hyperlink ref="F1111" r:id="rId2216" display="https://www.bing.com/maps?cp=30.364818~-81.625967&amp;style=o&amp;lvl=18&amp;dir=0&amp;sp=point.30.364818_-81.625967_J D Kennedy" xr:uid="{495A62B6-36B6-4366-8014-00782F83AC2F}"/>
    <hyperlink ref="E1112" r:id="rId2217" display="https://www.google.com/maps/@30.364818,-81.625967,450m/data=!3m1!1e3!4m5!3m4!1s0x0:0x0!8m2!3d30.364818!4d-81.625967" xr:uid="{BD932902-4B6D-43C0-9B6E-AE34A1C29718}"/>
    <hyperlink ref="F1112" r:id="rId2218" display="https://www.bing.com/maps?cp=30.364818~-81.625967&amp;style=o&amp;lvl=18&amp;dir=0&amp;sp=point.30.364818_-81.625967_J D Kennedy" xr:uid="{E4A8130B-AB66-412F-AD79-49B0CE39FE7D}"/>
    <hyperlink ref="E1113" r:id="rId2219" display="https://www.google.com/maps/@30.417200,-81.552500,450m/data=!3m1!1e3!4m5!3m4!1s0x0:0x0!8m2!3d30.417200!4d-81.552500" xr:uid="{938F38E5-D6B8-4355-A239-49B38AC8CFE4}"/>
    <hyperlink ref="F1113" r:id="rId2220" display="https://www.bing.com/maps?cp=30.417200~-81.552500&amp;style=o&amp;lvl=18&amp;dir=0&amp;sp=point.30.417200_-81.552500_Northside Generating Station" xr:uid="{B49CFEF1-46CC-4FE3-86C4-C10BF2B65387}"/>
    <hyperlink ref="E1114" r:id="rId2221" display="https://www.google.com/maps/@30.417200,-81.552500,450m/data=!3m1!1e3!4m5!3m4!1s0x0:0x0!8m2!3d30.417200!4d-81.552500" xr:uid="{9F46CCDD-E410-4052-A061-0F9DE20DA45D}"/>
    <hyperlink ref="F1114" r:id="rId2222" display="https://www.bing.com/maps?cp=30.417200~-81.552500&amp;style=o&amp;lvl=18&amp;dir=0&amp;sp=point.30.417200_-81.552500_Northside Generating Station" xr:uid="{0910BF56-BC15-480B-9856-3253941D539E}"/>
    <hyperlink ref="E1115" r:id="rId2223" display="https://www.google.com/maps/@30.417200,-81.552500,450m/data=!3m1!1e3!4m5!3m4!1s0x0:0x0!8m2!3d30.417200!4d-81.552500" xr:uid="{7D3DC354-1FE0-4A4F-B742-18BD0A46E651}"/>
    <hyperlink ref="F1115" r:id="rId2224" display="https://www.bing.com/maps?cp=30.417200~-81.552500&amp;style=o&amp;lvl=18&amp;dir=0&amp;sp=point.30.417200_-81.552500_Northside Generating Station" xr:uid="{CC5E8DD5-6C97-468F-979B-8406032CE495}"/>
    <hyperlink ref="E1116" r:id="rId2225" display="https://www.google.com/maps/@30.417200,-81.552500,450m/data=!3m1!1e3!4m5!3m4!1s0x0:0x0!8m2!3d30.417200!4d-81.552500" xr:uid="{1FBE70E3-32CC-4D92-9DCC-DCA483F8C5B6}"/>
    <hyperlink ref="F1116" r:id="rId2226" display="https://www.bing.com/maps?cp=30.417200~-81.552500&amp;style=o&amp;lvl=18&amp;dir=0&amp;sp=point.30.417200_-81.552500_Northside Generating Station" xr:uid="{8CD5D567-8543-4C95-9858-7701E8E69501}"/>
    <hyperlink ref="E1117" r:id="rId2227" display="https://www.google.com/maps/@30.417200,-81.552500,450m/data=!3m1!1e3!4m5!3m4!1s0x0:0x0!8m2!3d30.417200!4d-81.552500" xr:uid="{BF8AB68D-3457-4153-8048-397AA1D79B42}"/>
    <hyperlink ref="F1117" r:id="rId2228" display="https://www.bing.com/maps?cp=30.417200~-81.552500&amp;style=o&amp;lvl=18&amp;dir=0&amp;sp=point.30.417200_-81.552500_Northside Generating Station" xr:uid="{52C650B3-8ACB-4305-AFDD-D013940CF457}"/>
    <hyperlink ref="E1118" r:id="rId2229" display="https://www.google.com/maps/@30.417200,-81.552500,450m/data=!3m1!1e3!4m5!3m4!1s0x0:0x0!8m2!3d30.417200!4d-81.552500" xr:uid="{413696F8-8971-469F-98AF-59C48D6BDE63}"/>
    <hyperlink ref="F1118" r:id="rId2230" display="https://www.bing.com/maps?cp=30.417200~-81.552500&amp;style=o&amp;lvl=18&amp;dir=0&amp;sp=point.30.417200_-81.552500_Northside Generating Station" xr:uid="{65178546-994E-456F-9EE9-BF5EF3363E62}"/>
    <hyperlink ref="E1119" r:id="rId2231" display="https://www.google.com/maps/@30.417200,-81.552500,450m/data=!3m1!1e3!4m5!3m4!1s0x0:0x0!8m2!3d30.417200!4d-81.552500" xr:uid="{A1F7C2AC-1A37-4AD2-A82B-A1154768EB15}"/>
    <hyperlink ref="F1119" r:id="rId2232" display="https://www.bing.com/maps?cp=30.417200~-81.552500&amp;style=o&amp;lvl=18&amp;dir=0&amp;sp=point.30.417200_-81.552500_Northside Generating Station" xr:uid="{CD18174A-9CAB-41D8-9F39-4F78468911D0}"/>
    <hyperlink ref="E1120" r:id="rId2233" display="https://www.google.com/maps/@26.612767,-80.067700,450m/data=!3m1!1e3!4m5!3m4!1s0x0:0x0!8m2!3d26.612767!4d-80.067700" xr:uid="{C4F899D3-2FBA-46B0-AD33-71D0FA1EA8DA}"/>
    <hyperlink ref="F1120" r:id="rId2234" display="https://www.bing.com/maps?cp=26.612767~-80.067700&amp;style=o&amp;lvl=18&amp;dir=0&amp;sp=point.26.612767_-80.067700_Tom G Smith" xr:uid="{34059445-5364-44AD-823D-0ACCEFF01E0C}"/>
    <hyperlink ref="E1121" r:id="rId2235" display="https://www.google.com/maps/@26.612767,-80.067700,450m/data=!3m1!1e3!4m5!3m4!1s0x0:0x0!8m2!3d26.612767!4d-80.067700" xr:uid="{5738671B-F652-4015-A29D-90329ADA9CD8}"/>
    <hyperlink ref="F1121" r:id="rId2236" display="https://www.bing.com/maps?cp=26.612767~-80.067700&amp;style=o&amp;lvl=18&amp;dir=0&amp;sp=point.26.612767_-80.067700_Tom G Smith" xr:uid="{27F99519-3D75-4887-A2DD-D32619E930E3}"/>
    <hyperlink ref="E1122" r:id="rId2237" display="https://www.google.com/maps/@26.612767,-80.067700,450m/data=!3m1!1e3!4m5!3m4!1s0x0:0x0!8m2!3d26.612767!4d-80.067700" xr:uid="{7D19B3D3-AD80-488D-BF0F-55B74F46EBC2}"/>
    <hyperlink ref="F1122" r:id="rId2238" display="https://www.bing.com/maps?cp=26.612767~-80.067700&amp;style=o&amp;lvl=18&amp;dir=0&amp;sp=point.26.612767_-80.067700_Tom G Smith" xr:uid="{7A0CDD66-3D0D-401E-9ECA-E9DDC90FCFE6}"/>
    <hyperlink ref="E1123" r:id="rId2239" display="https://www.google.com/maps/@26.612767,-80.067700,450m/data=!3m1!1e3!4m5!3m4!1s0x0:0x0!8m2!3d26.612767!4d-80.067700" xr:uid="{97529937-8CAE-4188-927F-3AEAD0A03862}"/>
    <hyperlink ref="F1123" r:id="rId2240" display="https://www.bing.com/maps?cp=26.612767~-80.067700&amp;style=o&amp;lvl=18&amp;dir=0&amp;sp=point.26.612767_-80.067700_Tom G Smith" xr:uid="{72D9DE7B-84C7-42D4-93EE-F81984D3CB7B}"/>
    <hyperlink ref="E1124" r:id="rId2241" display="https://www.google.com/maps/@26.612767,-80.067700,450m/data=!3m1!1e3!4m5!3m4!1s0x0:0x0!8m2!3d26.612767!4d-80.067700" xr:uid="{3923BE74-FB33-4F19-9838-338291B81C16}"/>
    <hyperlink ref="F1124" r:id="rId2242" display="https://www.bing.com/maps?cp=26.612767~-80.067700&amp;style=o&amp;lvl=18&amp;dir=0&amp;sp=point.26.612767_-80.067700_Tom G Smith" xr:uid="{58BB2632-0578-4727-9CEB-66AF69AF1024}"/>
    <hyperlink ref="E1125" r:id="rId2243" display="https://www.google.com/maps/@26.612767,-80.067700,450m/data=!3m1!1e3!4m5!3m4!1s0x0:0x0!8m2!3d26.612767!4d-80.067700" xr:uid="{FCB5DB32-D309-4C46-83FD-40E92375CCE9}"/>
    <hyperlink ref="F1125" r:id="rId2244" display="https://www.bing.com/maps?cp=26.612767~-80.067700&amp;style=o&amp;lvl=18&amp;dir=0&amp;sp=point.26.612767_-80.067700_Tom G Smith" xr:uid="{DE61A3C2-5B55-43DF-84FB-474A27BC9267}"/>
    <hyperlink ref="E1126" r:id="rId2245" display="https://www.google.com/maps/@26.612767,-80.067700,450m/data=!3m1!1e3!4m5!3m4!1s0x0:0x0!8m2!3d26.612767!4d-80.067700" xr:uid="{3DB493A1-0374-44F6-A2CF-7B5324D870A4}"/>
    <hyperlink ref="F1126" r:id="rId2246" display="https://www.bing.com/maps?cp=26.612767~-80.067700&amp;style=o&amp;lvl=18&amp;dir=0&amp;sp=point.26.612767_-80.067700_Tom G Smith" xr:uid="{59D9215A-98B3-4973-AF83-E913E42573B2}"/>
    <hyperlink ref="E1127" r:id="rId2247" display="https://www.google.com/maps/@26.612767,-80.067700,450m/data=!3m1!1e3!4m5!3m4!1s0x0:0x0!8m2!3d26.612767!4d-80.067700" xr:uid="{8CE83AC4-50CE-4F06-8700-CA1839229B10}"/>
    <hyperlink ref="F1127" r:id="rId2248" display="https://www.bing.com/maps?cp=26.612767~-80.067700&amp;style=o&amp;lvl=18&amp;dir=0&amp;sp=point.26.612767_-80.067700_Tom G Smith" xr:uid="{0C90136D-873C-4C3C-8D34-0AB334C58889}"/>
    <hyperlink ref="E1128" r:id="rId2249" display="https://www.google.com/maps/@26.612767,-80.067700,450m/data=!3m1!1e3!4m5!3m4!1s0x0:0x0!8m2!3d26.612767!4d-80.067700" xr:uid="{F0FA3CEB-88E5-453D-A15A-E0BB7BA9D80B}"/>
    <hyperlink ref="F1128" r:id="rId2250" display="https://www.bing.com/maps?cp=26.612767~-80.067700&amp;style=o&amp;lvl=18&amp;dir=0&amp;sp=point.26.612767_-80.067700_Tom G Smith" xr:uid="{39325A61-5780-4D73-A319-BF9885BDC386}"/>
    <hyperlink ref="E1129" r:id="rId2251" display="https://www.google.com/maps/@43.219017,-108.787681,450m/data=!3m1!1e3!4m5!3m4!1s0x0:0x0!8m2!3d43.219017!4d-108.787681" xr:uid="{07F885D3-4D04-49EC-A28C-D93AE2212DE4}"/>
    <hyperlink ref="F1129" r:id="rId2252" display="https://www.bing.com/maps?cp=43.219017~-108.787681&amp;style=o&amp;lvl=18&amp;dir=0&amp;sp=point.43.219017_-108.787681_Pilot Butte" xr:uid="{C422F05D-7F12-4371-9ED5-9C0FD435C5B6}"/>
    <hyperlink ref="E1130" r:id="rId2253" display="https://www.google.com/maps/@43.219017,-108.787681,450m/data=!3m1!1e3!4m5!3m4!1s0x0:0x0!8m2!3d43.219017!4d-108.787681" xr:uid="{4FE4D99A-04CD-4714-A153-CA9231D09312}"/>
    <hyperlink ref="F1130" r:id="rId2254" display="https://www.bing.com/maps?cp=43.219017~-108.787681&amp;style=o&amp;lvl=18&amp;dir=0&amp;sp=point.43.219017_-108.787681_Pilot Butte" xr:uid="{997EA7DB-246E-4EE3-BB04-C1CD981B8109}"/>
    <hyperlink ref="E1131" r:id="rId2255" display="https://www.google.com/maps/@28.049100,-81.923800,450m/data=!3m1!1e3!4m5!3m4!1s0x0:0x0!8m2!3d28.049100!4d-81.923800" xr:uid="{8820410F-F7CF-4215-A6CD-C6E6C406B067}"/>
    <hyperlink ref="F1131" r:id="rId2256" display="https://www.bing.com/maps?cp=28.049100~-81.923800&amp;style=o&amp;lvl=18&amp;dir=0&amp;sp=point.28.049100_-81.923800_Larsen Memorial" xr:uid="{8261439D-7568-402A-849B-3672E3225F01}"/>
    <hyperlink ref="E1132" r:id="rId2257" display="https://www.google.com/maps/@28.049100,-81.923800,450m/data=!3m1!1e3!4m5!3m4!1s0x0:0x0!8m2!3d28.049100!4d-81.923800" xr:uid="{4EB8B9B2-AC5D-4D41-AC6E-D90E4D011132}"/>
    <hyperlink ref="F1132" r:id="rId2258" display="https://www.bing.com/maps?cp=28.049100~-81.923800&amp;style=o&amp;lvl=18&amp;dir=0&amp;sp=point.28.049100_-81.923800_Larsen Memorial" xr:uid="{A5857799-331D-4707-8268-33AFE37E3A5D}"/>
    <hyperlink ref="E1133" r:id="rId2259" display="https://www.google.com/maps/@28.049100,-81.923800,450m/data=!3m1!1e3!4m5!3m4!1s0x0:0x0!8m2!3d28.049100!4d-81.923800" xr:uid="{C7D165E6-EBEA-4968-AB55-AEF3340B81DB}"/>
    <hyperlink ref="F1133" r:id="rId2260" display="https://www.bing.com/maps?cp=28.049100~-81.923800&amp;style=o&amp;lvl=18&amp;dir=0&amp;sp=point.28.049100_-81.923800_Larsen Memorial" xr:uid="{8A7A991D-8B49-454C-93B9-4D68A209EFB7}"/>
    <hyperlink ref="E1134" r:id="rId2261" display="https://www.google.com/maps/@28.049100,-81.923800,450m/data=!3m1!1e3!4m5!3m4!1s0x0:0x0!8m2!3d28.049100!4d-81.923800" xr:uid="{92CC9B79-4BF2-43C9-8072-D0A9B45FE44B}"/>
    <hyperlink ref="F1134" r:id="rId2262" display="https://www.bing.com/maps?cp=28.049100~-81.923800&amp;style=o&amp;lvl=18&amp;dir=0&amp;sp=point.28.049100_-81.923800_Larsen Memorial" xr:uid="{34013BAE-A77E-4EEF-88D0-E4FA6060C0A9}"/>
    <hyperlink ref="E1135" r:id="rId2263" display="https://www.google.com/maps/@28.080100,-81.922900,450m/data=!3m1!1e3!4m5!3m4!1s0x0:0x0!8m2!3d28.080100!4d-81.922900" xr:uid="{53198D9D-B9BE-4068-B087-6CB88520DAE9}"/>
    <hyperlink ref="F1135" r:id="rId2264" display="https://www.bing.com/maps?cp=28.080100~-81.922900&amp;style=o&amp;lvl=18&amp;dir=0&amp;sp=point.28.080100_-81.922900_C D McIntosh Jr" xr:uid="{4C2D8679-1B08-4489-93BD-114529A231C6}"/>
    <hyperlink ref="E1136" r:id="rId2265" display="https://www.google.com/maps/@28.080100,-81.922900,450m/data=!3m1!1e3!4m5!3m4!1s0x0:0x0!8m2!3d28.080100!4d-81.922900" xr:uid="{60894027-17BD-42D0-88E1-674156E432A0}"/>
    <hyperlink ref="F1136" r:id="rId2266" display="https://www.bing.com/maps?cp=28.080100~-81.922900&amp;style=o&amp;lvl=18&amp;dir=0&amp;sp=point.28.080100_-81.922900_C D McIntosh Jr" xr:uid="{239CDC84-42E5-41FB-806A-A1E599E5D8F0}"/>
    <hyperlink ref="E1137" r:id="rId2267" display="https://www.google.com/maps/@28.080100,-81.922900,450m/data=!3m1!1e3!4m5!3m4!1s0x0:0x0!8m2!3d28.080100!4d-81.922900" xr:uid="{D946637A-4AD6-4522-B561-3D6AB6D47650}"/>
    <hyperlink ref="F1137" r:id="rId2268" display="https://www.bing.com/maps?cp=28.080100~-81.922900&amp;style=o&amp;lvl=18&amp;dir=0&amp;sp=point.28.080100_-81.922900_C D McIntosh Jr" xr:uid="{7A60420E-0CD8-4AC3-ADCE-9AB32293FA3A}"/>
    <hyperlink ref="E1138" r:id="rId2269" display="https://www.google.com/maps/@28.080100,-81.922900,450m/data=!3m1!1e3!4m5!3m4!1s0x0:0x0!8m2!3d28.080100!4d-81.922900" xr:uid="{A071E968-CAFF-471D-B9F3-18A5BF3AF255}"/>
    <hyperlink ref="F1138" r:id="rId2270" display="https://www.bing.com/maps?cp=28.080100~-81.922900&amp;style=o&amp;lvl=18&amp;dir=0&amp;sp=point.28.080100_-81.922900_C D McIntosh Jr" xr:uid="{99387DAE-3661-4742-8D66-9EFBD056C651}"/>
    <hyperlink ref="E1139" r:id="rId2271" display="https://www.google.com/maps/@28.080100,-81.922900,450m/data=!3m1!1e3!4m5!3m4!1s0x0:0x0!8m2!3d28.080100!4d-81.922900" xr:uid="{1B08B16B-D32F-4E76-B9F2-5BBD1BFA642B}"/>
    <hyperlink ref="F1139" r:id="rId2272" display="https://www.bing.com/maps?cp=28.080100~-81.922900&amp;style=o&amp;lvl=18&amp;dir=0&amp;sp=point.28.080100_-81.922900_C D McIntosh Jr" xr:uid="{2026833C-A639-4501-B548-C3DE6AC3E856}"/>
    <hyperlink ref="E1140" r:id="rId2273" display="https://www.google.com/maps/@28.080100,-81.922900,450m/data=!3m1!1e3!4m5!3m4!1s0x0:0x0!8m2!3d28.080100!4d-81.922900" xr:uid="{E1716F0C-D640-4C99-9AE6-E5EB7D8C9539}"/>
    <hyperlink ref="F1140" r:id="rId2274" display="https://www.bing.com/maps?cp=28.080100~-81.922900&amp;style=o&amp;lvl=18&amp;dir=0&amp;sp=point.28.080100_-81.922900_C D McIntosh Jr" xr:uid="{6F1D66C0-A19A-47AF-A35D-919CDC8B94DF}"/>
    <hyperlink ref="E1141" r:id="rId2275" display="https://www.google.com/maps/@28.080100,-81.922900,450m/data=!3m1!1e3!4m5!3m4!1s0x0:0x0!8m2!3d28.080100!4d-81.922900" xr:uid="{7958BD35-30FE-4B98-B962-CF7A0B0CEAEC}"/>
    <hyperlink ref="F1141" r:id="rId2276" display="https://www.bing.com/maps?cp=28.080100~-81.922900&amp;style=o&amp;lvl=18&amp;dir=0&amp;sp=point.28.080100_-81.922900_C D McIntosh Jr" xr:uid="{8CAE15A5-7656-4668-86D1-72F62FD43EDA}"/>
    <hyperlink ref="E1142" r:id="rId2277" display="https://www.google.com/maps/@28.080100,-81.922900,450m/data=!3m1!1e3!4m5!3m4!1s0x0:0x0!8m2!3d28.080100!4d-81.922900" xr:uid="{4783BF23-F118-428C-A972-7B09720610B3}"/>
    <hyperlink ref="F1142" r:id="rId2278" display="https://www.bing.com/maps?cp=28.080100~-81.922900&amp;style=o&amp;lvl=18&amp;dir=0&amp;sp=point.28.080100_-81.922900_C D McIntosh Jr" xr:uid="{92FD0483-D13C-4B15-98D3-EC1D8EB8B97D}"/>
    <hyperlink ref="E1143" r:id="rId2279" display="https://www.google.com/maps/@28.080100,-81.922900,450m/data=!3m1!1e3!4m5!3m4!1s0x0:0x0!8m2!3d28.080100!4d-81.922900" xr:uid="{E495B5F3-A474-4B06-AD9C-E5B96DE3ADB1}"/>
    <hyperlink ref="F1143" r:id="rId2280" display="https://www.bing.com/maps?cp=28.080100~-81.922900&amp;style=o&amp;lvl=18&amp;dir=0&amp;sp=point.28.080100_-81.922900_C D McIntosh Jr" xr:uid="{3256490C-4E52-4738-BAF6-F1D1B9DFD8CC}"/>
    <hyperlink ref="E1144" r:id="rId2281" display="https://www.google.com/maps/@28.080100,-81.922900,450m/data=!3m1!1e3!4m5!3m4!1s0x0:0x0!8m2!3d28.080100!4d-81.922900" xr:uid="{E8B760DB-530B-4791-A783-579CB6372EBD}"/>
    <hyperlink ref="F1144" r:id="rId2282" display="https://www.bing.com/maps?cp=28.080100~-81.922900&amp;style=o&amp;lvl=18&amp;dir=0&amp;sp=point.28.080100_-81.922900_C D McIntosh Jr" xr:uid="{42470FF0-E368-4DED-A3FC-282101C3DACB}"/>
    <hyperlink ref="E1145" r:id="rId2283" display="https://www.google.com/maps/@28.080100,-81.922900,450m/data=!3m1!1e3!4m5!3m4!1s0x0:0x0!8m2!3d28.080100!4d-81.922900" xr:uid="{DF44CC7A-C193-4F9B-A72F-DE9632D779AC}"/>
    <hyperlink ref="F1145" r:id="rId2284" display="https://www.bing.com/maps?cp=28.080100~-81.922900&amp;style=o&amp;lvl=18&amp;dir=0&amp;sp=point.28.080100_-81.922900_C D McIntosh Jr" xr:uid="{2E813634-B991-4003-98E8-30F8AE7DDDBB}"/>
    <hyperlink ref="E1146" r:id="rId2285" display="https://www.google.com/maps/@28.080100,-81.922900,450m/data=!3m1!1e3!4m5!3m4!1s0x0:0x0!8m2!3d28.080100!4d-81.922900" xr:uid="{7850AE4D-C056-4F0E-896B-AB24F7886B3F}"/>
    <hyperlink ref="F1146" r:id="rId2286" display="https://www.bing.com/maps?cp=28.080100~-81.922900&amp;style=o&amp;lvl=18&amp;dir=0&amp;sp=point.28.080100_-81.922900_C D McIntosh Jr" xr:uid="{E51CA86C-DA2D-435B-8BAF-95F25543A9C5}"/>
    <hyperlink ref="E1147" r:id="rId2287" display="https://www.google.com/maps/@44.625282,-72.530859,450m/data=!3m1!1e3!4m5!3m4!1s0x0:0x0!8m2!3d44.625282!4d-72.530859" xr:uid="{BE4FB3EC-6571-4FC6-B67D-562CE1ADA9E7}"/>
    <hyperlink ref="F1147" r:id="rId2288" display="https://www.bing.com/maps?cp=44.625282~-72.530859&amp;style=o&amp;lvl=18&amp;dir=0&amp;sp=point.44.625282_-72.530859_W K Sanders" xr:uid="{22A87FAE-FDAF-484A-8D07-046760176506}"/>
    <hyperlink ref="E1148" r:id="rId2289" display="https://www.google.com/maps/@44.625282,-72.530859,450m/data=!3m1!1e3!4m5!3m4!1s0x0:0x0!8m2!3d44.625282!4d-72.530859" xr:uid="{3C49CC7E-809B-4F25-85ED-6CF293D1B898}"/>
    <hyperlink ref="F1148" r:id="rId2290" display="https://www.bing.com/maps?cp=44.625282~-72.530859&amp;style=o&amp;lvl=18&amp;dir=0&amp;sp=point.44.625282_-72.530859_W K Sanders" xr:uid="{2EE652C8-378E-4E34-889B-722DD5EABAC1}"/>
    <hyperlink ref="E1149" r:id="rId2291" display="https://www.google.com/maps/@37.071846,-119.558008,450m/data=!3m1!1e3!4m5!3m4!1s0x0:0x0!8m2!3d37.071846!4d-119.558008" xr:uid="{9708DCE7-B2B9-4581-B56E-0295669BAFC0}"/>
    <hyperlink ref="F1149" r:id="rId2292" display="https://www.bing.com/maps?cp=37.071846~-119.558008&amp;style=o&amp;lvl=18&amp;dir=0&amp;sp=point.37.071846_-119.558008_Kerckhoff 2" xr:uid="{7081C15D-D7BE-4213-A0AB-D00FFC565B35}"/>
    <hyperlink ref="E1150" r:id="rId2293" display="https://www.google.com/maps/@28.493232,-80.780124,450m/data=!3m1!1e3!4m5!3m4!1s0x0:0x0!8m2!3d28.493232!4d-80.780124" xr:uid="{78869DD1-80E2-4A86-96F4-0941DB501DE2}"/>
    <hyperlink ref="F1150" r:id="rId2294" display="https://www.bing.com/maps?cp=28.493232~-80.780124&amp;style=o&amp;lvl=18&amp;dir=0&amp;sp=point.28.493232_-80.780124_Indian River Plant" xr:uid="{EBCF5E74-3EFC-4EEA-AD29-3BCA0B04FD34}"/>
    <hyperlink ref="E1151" r:id="rId2295" display="https://www.google.com/maps/@28.493232,-80.780124,450m/data=!3m1!1e3!4m5!3m4!1s0x0:0x0!8m2!3d28.493232!4d-80.780124" xr:uid="{29980D3E-8D81-4959-9B40-15405200CBA4}"/>
    <hyperlink ref="F1151" r:id="rId2296" display="https://www.bing.com/maps?cp=28.493232~-80.780124&amp;style=o&amp;lvl=18&amp;dir=0&amp;sp=point.28.493232_-80.780124_Indian River Plant" xr:uid="{C02F3810-A1D2-4BEA-993F-331ECC5B5EB2}"/>
    <hyperlink ref="E1152" r:id="rId2297" display="https://www.google.com/maps/@28.493232,-80.780124,450m/data=!3m1!1e3!4m5!3m4!1s0x0:0x0!8m2!3d28.493232!4d-80.780124" xr:uid="{DB68A3F2-263B-4231-97FF-CC56E173CC6F}"/>
    <hyperlink ref="F1152" r:id="rId2298" display="https://www.bing.com/maps?cp=28.493232~-80.780124&amp;style=o&amp;lvl=18&amp;dir=0&amp;sp=point.28.493232_-80.780124_Indian River Plant" xr:uid="{0BD4FE2B-BAE1-41A6-BDE9-6F57E69C2C85}"/>
    <hyperlink ref="E1153" r:id="rId2299" display="https://www.google.com/maps/@28.493232,-80.780124,450m/data=!3m1!1e3!4m5!3m4!1s0x0:0x0!8m2!3d28.493232!4d-80.780124" xr:uid="{767CA571-034F-4637-B287-747A215723B6}"/>
    <hyperlink ref="F1153" r:id="rId2300" display="https://www.bing.com/maps?cp=28.493232~-80.780124&amp;style=o&amp;lvl=18&amp;dir=0&amp;sp=point.28.493232_-80.780124_Indian River Plant" xr:uid="{7BAFE5A3-E966-4F16-9244-D8E0A5D988ED}"/>
    <hyperlink ref="E1154" r:id="rId2301" display="https://www.google.com/maps/@30.452200,-84.400000,450m/data=!3m1!1e3!4m5!3m4!1s0x0:0x0!8m2!3d30.452200!4d-84.400000" xr:uid="{9ADBC90D-8F17-4A59-B210-4349923FF069}"/>
    <hyperlink ref="F1154" r:id="rId2302" display="https://www.bing.com/maps?cp=30.452200~-84.400000&amp;style=o&amp;lvl=18&amp;dir=0&amp;sp=point.30.452200_-84.400000_Arvah B Hopkins" xr:uid="{5B97B313-46D2-4D94-8501-8F49BABF8C15}"/>
    <hyperlink ref="E1155" r:id="rId2303" display="https://www.google.com/maps/@30.452200,-84.400000,450m/data=!3m1!1e3!4m5!3m4!1s0x0:0x0!8m2!3d30.452200!4d-84.400000" xr:uid="{378AA7FD-AA81-4BB8-B2D5-A1ACE1FBF9F9}"/>
    <hyperlink ref="F1155" r:id="rId2304" display="https://www.bing.com/maps?cp=30.452200~-84.400000&amp;style=o&amp;lvl=18&amp;dir=0&amp;sp=point.30.452200_-84.400000_Arvah B Hopkins" xr:uid="{759FD1D6-08A5-46B0-BF22-639CBD4BE7F8}"/>
    <hyperlink ref="E1156" r:id="rId2305" display="https://www.google.com/maps/@30.452200,-84.400000,450m/data=!3m1!1e3!4m5!3m4!1s0x0:0x0!8m2!3d30.452200!4d-84.400000" xr:uid="{A6A33A12-5271-45AC-9FE7-AEBC58EA6D3B}"/>
    <hyperlink ref="F1156" r:id="rId2306" display="https://www.bing.com/maps?cp=30.452200~-84.400000&amp;style=o&amp;lvl=18&amp;dir=0&amp;sp=point.30.452200_-84.400000_Arvah B Hopkins" xr:uid="{20689AC4-BBD1-4C1B-93C0-196C9F334E61}"/>
    <hyperlink ref="E1157" r:id="rId2307" display="https://www.google.com/maps/@30.452200,-84.400000,450m/data=!3m1!1e3!4m5!3m4!1s0x0:0x0!8m2!3d30.452200!4d-84.400000" xr:uid="{9464B9E8-1919-4F5A-B5BC-36DB294B0CA2}"/>
    <hyperlink ref="F1157" r:id="rId2308" display="https://www.bing.com/maps?cp=30.452200~-84.400000&amp;style=o&amp;lvl=18&amp;dir=0&amp;sp=point.30.452200_-84.400000_Arvah B Hopkins" xr:uid="{091BB999-0819-4C0B-BBAC-A906450F99BC}"/>
    <hyperlink ref="E1158" r:id="rId2309" display="https://www.google.com/maps/@30.452200,-84.400000,450m/data=!3m1!1e3!4m5!3m4!1s0x0:0x0!8m2!3d30.452200!4d-84.400000" xr:uid="{970B67B3-44A3-48D2-BD1C-0D3C24E08D97}"/>
    <hyperlink ref="F1158" r:id="rId2310" display="https://www.bing.com/maps?cp=30.452200~-84.400000&amp;style=o&amp;lvl=18&amp;dir=0&amp;sp=point.30.452200_-84.400000_Arvah B Hopkins" xr:uid="{FFDE8BEB-53D9-4ACC-823E-A94A036CE0AE}"/>
    <hyperlink ref="E1159" r:id="rId2311" display="https://www.google.com/maps/@30.452200,-84.400000,450m/data=!3m1!1e3!4m5!3m4!1s0x0:0x0!8m2!3d30.452200!4d-84.400000" xr:uid="{0ADB41A2-FEDD-4106-9E29-98A3B76A58C4}"/>
    <hyperlink ref="F1159" r:id="rId2312" display="https://www.bing.com/maps?cp=30.452200~-84.400000&amp;style=o&amp;lvl=18&amp;dir=0&amp;sp=point.30.452200_-84.400000_Arvah B Hopkins" xr:uid="{A872BEA3-58B8-4BE2-835E-61C13E32B60F}"/>
    <hyperlink ref="E1160" r:id="rId2313" display="https://www.google.com/maps/@30.452200,-84.400000,450m/data=!3m1!1e3!4m5!3m4!1s0x0:0x0!8m2!3d30.452200!4d-84.400000" xr:uid="{DC004536-0B71-44F4-8AB9-95E92B9BF5C4}"/>
    <hyperlink ref="F1160" r:id="rId2314" display="https://www.bing.com/maps?cp=30.452200~-84.400000&amp;style=o&amp;lvl=18&amp;dir=0&amp;sp=point.30.452200_-84.400000_Arvah B Hopkins" xr:uid="{5B3F9695-9B9F-4BAC-AF71-CD803892A81A}"/>
    <hyperlink ref="E1161" r:id="rId2315" display="https://www.google.com/maps/@30.452200,-84.400000,450m/data=!3m1!1e3!4m5!3m4!1s0x0:0x0!8m2!3d30.452200!4d-84.400000" xr:uid="{10ED1980-CDC0-411A-9E02-814738A064B6}"/>
    <hyperlink ref="F1161" r:id="rId2316" display="https://www.bing.com/maps?cp=30.452200~-84.400000&amp;style=o&amp;lvl=18&amp;dir=0&amp;sp=point.30.452200_-84.400000_Arvah B Hopkins" xr:uid="{6BD5284C-8509-496B-89BA-A43556275285}"/>
    <hyperlink ref="E1162" r:id="rId2317" display="https://www.google.com/maps/@30.452200,-84.400000,450m/data=!3m1!1e3!4m5!3m4!1s0x0:0x0!8m2!3d30.452200!4d-84.400000" xr:uid="{C7F6ED40-C593-42C4-B01C-7C23A4C3B757}"/>
    <hyperlink ref="F1162" r:id="rId2318" display="https://www.bing.com/maps?cp=30.452200~-84.400000&amp;style=o&amp;lvl=18&amp;dir=0&amp;sp=point.30.452200_-84.400000_Arvah B Hopkins" xr:uid="{45C97AA2-0FFA-4B9C-8A4B-497C33822302}"/>
    <hyperlink ref="E1163" r:id="rId2319" display="https://www.google.com/maps/@30.162304,-84.200673,450m/data=!3m1!1e3!4m5!3m4!1s0x0:0x0!8m2!3d30.162304!4d-84.200673" xr:uid="{02637434-D3AE-4B42-B4BC-E7D20BF5B72F}"/>
    <hyperlink ref="F1163" r:id="rId2320" display="https://www.bing.com/maps?cp=30.162304~-84.200673&amp;style=o&amp;lvl=18&amp;dir=0&amp;sp=point.30.162304_-84.200673_S O Purdom" xr:uid="{B542905A-3EF2-4C1E-AA54-D64E16A5E434}"/>
    <hyperlink ref="E1164" r:id="rId2321" display="https://www.google.com/maps/@30.162304,-84.200673,450m/data=!3m1!1e3!4m5!3m4!1s0x0:0x0!8m2!3d30.162304!4d-84.200673" xr:uid="{0CD4BEB0-463C-470D-A2C2-00251C7ADD8B}"/>
    <hyperlink ref="F1164" r:id="rId2322" display="https://www.bing.com/maps?cp=30.162304~-84.200673&amp;style=o&amp;lvl=18&amp;dir=0&amp;sp=point.30.162304_-84.200673_S O Purdom" xr:uid="{EA8A5378-F546-49DC-B6AB-CAB1962CA8FE}"/>
    <hyperlink ref="E1165" r:id="rId2323" display="https://www.google.com/maps/@30.708571,-84.863869,450m/data=!3m1!1e3!4m5!3m4!1s0x0:0x0!8m2!3d30.708571!4d-84.863869" xr:uid="{CF298D12-A851-4FC8-BB37-F45BBC3EC7CB}"/>
    <hyperlink ref="F1165" r:id="rId2324" display="https://www.bing.com/maps?cp=30.708571~-84.863869&amp;style=o&amp;lvl=18&amp;dir=0&amp;sp=point.30.708571_-84.863869_J Woodruff" xr:uid="{FD551E33-90DA-46D4-81FD-1479719AD9E4}"/>
    <hyperlink ref="E1166" r:id="rId2325" display="https://www.google.com/maps/@30.708571,-84.863869,450m/data=!3m1!1e3!4m5!3m4!1s0x0:0x0!8m2!3d30.708571!4d-84.863869" xr:uid="{FE826BEA-E37D-4C97-B82F-346BAF4D417A}"/>
    <hyperlink ref="F1166" r:id="rId2326" display="https://www.bing.com/maps?cp=30.708571~-84.863869&amp;style=o&amp;lvl=18&amp;dir=0&amp;sp=point.30.708571_-84.863869_J Woodruff" xr:uid="{554E7197-9BF0-4485-B9E5-BC17CA4A4A21}"/>
    <hyperlink ref="E1167" r:id="rId2327" display="https://www.google.com/maps/@30.708571,-84.863869,450m/data=!3m1!1e3!4m5!3m4!1s0x0:0x0!8m2!3d30.708571!4d-84.863869" xr:uid="{09522E01-D5B3-4E37-96B7-32F5D23D47E4}"/>
    <hyperlink ref="F1167" r:id="rId2328" display="https://www.bing.com/maps?cp=30.708571~-84.863869&amp;style=o&amp;lvl=18&amp;dir=0&amp;sp=point.30.708571_-84.863869_J Woodruff" xr:uid="{AD027F26-ECFF-4DC0-AD3C-CED9FA3230BC}"/>
    <hyperlink ref="E1168" r:id="rId2329" display="https://www.google.com/maps/@40.078600,-93.635000,450m/data=!3m1!1e3!4m5!3m4!1s0x0:0x0!8m2!3d40.078600!4d-93.635000" xr:uid="{63DD461B-A616-49A8-82E8-F52C99C7CC9E}"/>
    <hyperlink ref="F1168" r:id="rId2330" display="https://www.bing.com/maps?cp=40.078600~-93.635000&amp;style=o&amp;lvl=18&amp;dir=0&amp;sp=point.40.078600_-93.635000_Trenton North" xr:uid="{3DA291EC-94FA-41B7-BA8A-01BABDB62BEB}"/>
    <hyperlink ref="E1169" r:id="rId2331" display="https://www.google.com/maps/@40.078600,-93.635000,450m/data=!3m1!1e3!4m5!3m4!1s0x0:0x0!8m2!3d40.078600!4d-93.635000" xr:uid="{1C6BFD74-BD8D-4069-B9C0-8359D607ACC1}"/>
    <hyperlink ref="F1169" r:id="rId2332" display="https://www.bing.com/maps?cp=40.078600~-93.635000&amp;style=o&amp;lvl=18&amp;dir=0&amp;sp=point.40.078600_-93.635000_Trenton North" xr:uid="{A050A162-53B7-42A9-8CC9-B51709D2C9AC}"/>
    <hyperlink ref="E1170" r:id="rId2333" display="https://www.google.com/maps/@40.078600,-93.635000,450m/data=!3m1!1e3!4m5!3m4!1s0x0:0x0!8m2!3d40.078600!4d-93.635000" xr:uid="{20C321EA-7DE6-434C-9ACF-3222100B785E}"/>
    <hyperlink ref="F1170" r:id="rId2334" display="https://www.bing.com/maps?cp=40.078600~-93.635000&amp;style=o&amp;lvl=18&amp;dir=0&amp;sp=point.40.078600_-93.635000_Trenton North" xr:uid="{E522BF75-3AAF-4395-B44B-F9C19402CABE}"/>
    <hyperlink ref="E1171" r:id="rId2335" display="https://www.google.com/maps/@40.078600,-93.635000,450m/data=!3m1!1e3!4m5!3m4!1s0x0:0x0!8m2!3d40.078600!4d-93.635000" xr:uid="{534BFEBE-26C8-4C61-A2A1-BFECB71DAFE4}"/>
    <hyperlink ref="F1171" r:id="rId2336" display="https://www.bing.com/maps?cp=40.078600~-93.635000&amp;style=o&amp;lvl=18&amp;dir=0&amp;sp=point.40.078600_-93.635000_Trenton North" xr:uid="{0BBCF0AE-8D99-4E25-9592-D0033E0D8703}"/>
    <hyperlink ref="E1172" r:id="rId2337" display="https://www.google.com/maps/@40.078600,-93.635000,450m/data=!3m1!1e3!4m5!3m4!1s0x0:0x0!8m2!3d40.078600!4d-93.635000" xr:uid="{736B911D-31C6-42FA-844B-1C3627F85EDF}"/>
    <hyperlink ref="F1172" r:id="rId2338" display="https://www.bing.com/maps?cp=40.078600~-93.635000&amp;style=o&amp;lvl=18&amp;dir=0&amp;sp=point.40.078600_-93.635000_Trenton North" xr:uid="{E555099E-53B2-4EAA-B969-81385A130A7D}"/>
    <hyperlink ref="E1173" r:id="rId2339" display="https://www.google.com/maps/@32.663000,-85.090800,450m/data=!3m1!1e3!4m5!3m4!1s0x0:0x0!8m2!3d32.663000!4d-85.090800" xr:uid="{8AC52BFF-8A47-4D3E-AD1C-487E8BE64B65}"/>
    <hyperlink ref="F1173" r:id="rId2340" display="https://www.bing.com/maps?cp=32.663000~-85.090800&amp;style=o&amp;lvl=18&amp;dir=0&amp;sp=point.32.663000_-85.090800_Bartletts Ferry" xr:uid="{8E226CC3-F67A-436F-85D2-A1F7043A0182}"/>
    <hyperlink ref="E1174" r:id="rId2341" display="https://www.google.com/maps/@32.663000,-85.090800,450m/data=!3m1!1e3!4m5!3m4!1s0x0:0x0!8m2!3d32.663000!4d-85.090800" xr:uid="{C771A83A-D88D-48CE-8F49-7BE42BE548E0}"/>
    <hyperlink ref="F1174" r:id="rId2342" display="https://www.bing.com/maps?cp=32.663000~-85.090800&amp;style=o&amp;lvl=18&amp;dir=0&amp;sp=point.32.663000_-85.090800_Bartletts Ferry" xr:uid="{2C2DEF2A-2F97-4594-BD12-BF15D7B1CA02}"/>
    <hyperlink ref="E1175" r:id="rId2343" display="https://www.google.com/maps/@32.663000,-85.090800,450m/data=!3m1!1e3!4m5!3m4!1s0x0:0x0!8m2!3d32.663000!4d-85.090800" xr:uid="{7C51DE6B-A3A5-4CF9-8A5F-002318B498A2}"/>
    <hyperlink ref="F1175" r:id="rId2344" display="https://www.bing.com/maps?cp=32.663000~-85.090800&amp;style=o&amp;lvl=18&amp;dir=0&amp;sp=point.32.663000_-85.090800_Bartletts Ferry" xr:uid="{1049F888-09F8-4BEE-96B6-92FFA6492D49}"/>
    <hyperlink ref="E1176" r:id="rId2345" display="https://www.google.com/maps/@32.663000,-85.090800,450m/data=!3m1!1e3!4m5!3m4!1s0x0:0x0!8m2!3d32.663000!4d-85.090800" xr:uid="{C9DE8997-1F52-472D-B29A-507DB7D4A6EA}"/>
    <hyperlink ref="F1176" r:id="rId2346" display="https://www.bing.com/maps?cp=32.663000~-85.090800&amp;style=o&amp;lvl=18&amp;dir=0&amp;sp=point.32.663000_-85.090800_Bartletts Ferry" xr:uid="{9F5C353A-4628-4F5A-B979-71213537F98C}"/>
    <hyperlink ref="E1177" r:id="rId2347" display="https://www.google.com/maps/@32.663000,-85.090800,450m/data=!3m1!1e3!4m5!3m4!1s0x0:0x0!8m2!3d32.663000!4d-85.090800" xr:uid="{E428AB8B-6E07-487B-A8C7-4A27B2F26CD2}"/>
    <hyperlink ref="F1177" r:id="rId2348" display="https://www.bing.com/maps?cp=32.663000~-85.090800&amp;style=o&amp;lvl=18&amp;dir=0&amp;sp=point.32.663000_-85.090800_Bartletts Ferry" xr:uid="{37D43578-2891-4910-A1A5-8728D446403E}"/>
    <hyperlink ref="E1178" r:id="rId2349" display="https://www.google.com/maps/@32.663000,-85.090800,450m/data=!3m1!1e3!4m5!3m4!1s0x0:0x0!8m2!3d32.663000!4d-85.090800" xr:uid="{2886C44F-8669-4640-93A6-4CB6DFDA6A06}"/>
    <hyperlink ref="F1178" r:id="rId2350" display="https://www.bing.com/maps?cp=32.663000~-85.090800&amp;style=o&amp;lvl=18&amp;dir=0&amp;sp=point.32.663000_-85.090800_Bartletts Ferry" xr:uid="{593CCDBD-9E47-4AA2-BB45-FC76B61F9610}"/>
    <hyperlink ref="E1179" r:id="rId2351" display="https://www.google.com/maps/@34.125600,-84.922200,450m/data=!3m1!1e3!4m5!3m4!1s0x0:0x0!8m2!3d34.125600!4d-84.922200" xr:uid="{C43C6B09-EF27-4CAA-859F-4E6458F8446D}"/>
    <hyperlink ref="F1179" r:id="rId2352" display="https://www.bing.com/maps?cp=34.125600~-84.922200&amp;style=o&amp;lvl=18&amp;dir=0&amp;sp=point.34.125600_-84.922200_Bowen" xr:uid="{FEC60792-FEE4-4DAB-83E2-DED08228C47D}"/>
    <hyperlink ref="E1180" r:id="rId2353" display="https://www.google.com/maps/@34.125600,-84.922200,450m/data=!3m1!1e3!4m5!3m4!1s0x0:0x0!8m2!3d34.125600!4d-84.922200" xr:uid="{33D4392F-D8C2-48C6-8BC7-DE045D6E560A}"/>
    <hyperlink ref="F1180" r:id="rId2354" display="https://www.bing.com/maps?cp=34.125600~-84.922200&amp;style=o&amp;lvl=18&amp;dir=0&amp;sp=point.34.125600_-84.922200_Bowen" xr:uid="{2BAEA54F-C624-4FBC-9E8F-3473A3E81FB7}"/>
    <hyperlink ref="E1181" r:id="rId2355" display="https://www.google.com/maps/@34.125600,-84.922200,450m/data=!3m1!1e3!4m5!3m4!1s0x0:0x0!8m2!3d34.125600!4d-84.922200" xr:uid="{2F9F3BDC-1FD4-44AA-9941-949347C19339}"/>
    <hyperlink ref="F1181" r:id="rId2356" display="https://www.bing.com/maps?cp=34.125600~-84.922200&amp;style=o&amp;lvl=18&amp;dir=0&amp;sp=point.34.125600_-84.922200_Bowen" xr:uid="{63D98A7F-934A-4ABF-8DEE-806F438145E3}"/>
    <hyperlink ref="E1182" r:id="rId2357" display="https://www.google.com/maps/@34.125600,-84.922200,450m/data=!3m1!1e3!4m5!3m4!1s0x0:0x0!8m2!3d34.125600!4d-84.922200" xr:uid="{430D9C6D-4D6D-4653-9782-CE945A12A37F}"/>
    <hyperlink ref="F1182" r:id="rId2358" display="https://www.bing.com/maps?cp=34.125600~-84.922200&amp;style=o&amp;lvl=18&amp;dir=0&amp;sp=point.34.125600_-84.922200_Bowen" xr:uid="{2F5C8969-EA06-46CB-832E-215C872ED79D}"/>
    <hyperlink ref="E1183" r:id="rId2359" display="https://www.google.com/maps/@34.793900,-83.540200,450m/data=!3m1!1e3!4m5!3m4!1s0x0:0x0!8m2!3d34.793900!4d-83.540200" xr:uid="{749E009A-8DBA-4C17-9343-7CE6DAECF503}"/>
    <hyperlink ref="F1183" r:id="rId2360" display="https://www.bing.com/maps?cp=34.793900~-83.540200&amp;style=o&amp;lvl=18&amp;dir=0&amp;sp=point.34.793900_-83.540200_Burton Dam" xr:uid="{09B5F61C-6152-4258-9026-A20CD8E5D7BF}"/>
    <hyperlink ref="E1184" r:id="rId2361" display="https://www.google.com/maps/@34.793900,-83.540200,450m/data=!3m1!1e3!4m5!3m4!1s0x0:0x0!8m2!3d34.793900!4d-83.540200" xr:uid="{5A2809F8-E7A3-42C3-94C1-0197E7AEDA46}"/>
    <hyperlink ref="F1184" r:id="rId2362" display="https://www.bing.com/maps?cp=34.793900~-83.540200&amp;style=o&amp;lvl=18&amp;dir=0&amp;sp=point.34.793900_-83.540200_Burton Dam" xr:uid="{3C040195-B92C-48DC-AF42-07F6697BCD81}"/>
    <hyperlink ref="E1185" r:id="rId2363" display="https://www.google.com/maps/@31.602600,-84.137000,450m/data=!3m1!1e3!4m5!3m4!1s0x0:0x0!8m2!3d31.602600!4d-84.137000" xr:uid="{A2E2A74C-1FA2-4063-966B-02C64EB8F977}"/>
    <hyperlink ref="F1185" r:id="rId2364" display="https://www.bing.com/maps?cp=31.602600~-84.137000&amp;style=o&amp;lvl=18&amp;dir=0&amp;sp=point.31.602600_-84.137000_Flint River" xr:uid="{BC72BF99-21BF-4D70-9111-FE81B15FF8D4}"/>
    <hyperlink ref="E1186" r:id="rId2365" display="https://www.google.com/maps/@31.602600,-84.137000,450m/data=!3m1!1e3!4m5!3m4!1s0x0:0x0!8m2!3d31.602600!4d-84.137000" xr:uid="{F950D495-7624-45D0-B6BA-85DBE4623708}"/>
    <hyperlink ref="F1186" r:id="rId2366" display="https://www.bing.com/maps?cp=31.602600~-84.137000&amp;style=o&amp;lvl=18&amp;dir=0&amp;sp=point.31.602600_-84.137000_Flint River" xr:uid="{52A3C199-DF16-43AB-BEF6-B0E14EF138F9}"/>
    <hyperlink ref="E1187" r:id="rId2367" display="https://www.google.com/maps/@31.602600,-84.137000,450m/data=!3m1!1e3!4m5!3m4!1s0x0:0x0!8m2!3d31.602600!4d-84.137000" xr:uid="{593F1186-0C29-493E-B841-9D9E5AEDD787}"/>
    <hyperlink ref="F1187" r:id="rId2368" display="https://www.bing.com/maps?cp=31.602600~-84.137000&amp;style=o&amp;lvl=18&amp;dir=0&amp;sp=point.31.602600_-84.137000_Flint River" xr:uid="{3852414F-4796-4A48-B693-7C33D53B4CA2}"/>
    <hyperlink ref="E1188" r:id="rId2369" display="https://www.google.com/maps/@32.609600,-85.079500,450m/data=!3m1!1e3!4m5!3m4!1s0x0:0x0!8m2!3d32.609600!4d-85.079500" xr:uid="{50EFB4BF-C6DD-416C-80DB-4A0C3520A78C}"/>
    <hyperlink ref="F1188" r:id="rId2370" display="https://www.bing.com/maps?cp=32.609600~-85.079500&amp;style=o&amp;lvl=18&amp;dir=0&amp;sp=point.32.609600_-85.079500_Goat Rock" xr:uid="{3D9575AA-DD22-4055-BE49-0E003535E168}"/>
    <hyperlink ref="E1189" r:id="rId2371" display="https://www.google.com/maps/@32.609600,-85.079500,450m/data=!3m1!1e3!4m5!3m4!1s0x0:0x0!8m2!3d32.609600!4d-85.079500" xr:uid="{80F8788F-6503-4FB3-AA56-93C4E30353B4}"/>
    <hyperlink ref="F1189" r:id="rId2372" display="https://www.bing.com/maps?cp=32.609600~-85.079500&amp;style=o&amp;lvl=18&amp;dir=0&amp;sp=point.32.609600_-85.079500_Goat Rock" xr:uid="{F59C8915-BC3C-437A-B71C-15EDD34F5094}"/>
    <hyperlink ref="E1190" r:id="rId2373" display="https://www.google.com/maps/@32.609600,-85.079500,450m/data=!3m1!1e3!4m5!3m4!1s0x0:0x0!8m2!3d32.609600!4d-85.079500" xr:uid="{C0FF641F-1FFA-423F-9FC6-53665916D568}"/>
    <hyperlink ref="F1190" r:id="rId2374" display="https://www.bing.com/maps?cp=32.609600~-85.079500&amp;style=o&amp;lvl=18&amp;dir=0&amp;sp=point.32.609600_-85.079500_Goat Rock" xr:uid="{1E1F11E2-8873-4DA2-99A2-D5872FD46CB1}"/>
    <hyperlink ref="E1191" r:id="rId2375" display="https://www.google.com/maps/@32.609600,-85.079500,450m/data=!3m1!1e3!4m5!3m4!1s0x0:0x0!8m2!3d32.609600!4d-85.079500" xr:uid="{83C47597-DDF0-46D6-82A2-EF237E7A400D}"/>
    <hyperlink ref="F1191" r:id="rId2376" display="https://www.bing.com/maps?cp=32.609600~-85.079500&amp;style=o&amp;lvl=18&amp;dir=0&amp;sp=point.32.609600_-85.079500_Goat Rock" xr:uid="{08F1A13E-ECD7-4E80-A311-0DD75ECDC967}"/>
    <hyperlink ref="E1192" r:id="rId2377" display="https://www.google.com/maps/@32.609600,-85.079500,450m/data=!3m1!1e3!4m5!3m4!1s0x0:0x0!8m2!3d32.609600!4d-85.079500" xr:uid="{0BC1CB37-E057-4891-8923-8FC52A63EAC0}"/>
    <hyperlink ref="F1192" r:id="rId2378" display="https://www.bing.com/maps?cp=32.609600~-85.079500&amp;style=o&amp;lvl=18&amp;dir=0&amp;sp=point.32.609600_-85.079500_Goat Rock" xr:uid="{FDB88FCB-2F01-46E0-A616-4B91FB8C7F86}"/>
    <hyperlink ref="E1193" r:id="rId2379" display="https://www.google.com/maps/@32.609600,-85.079500,450m/data=!3m1!1e3!4m5!3m4!1s0x0:0x0!8m2!3d32.609600!4d-85.079500" xr:uid="{80F92D3A-87DD-4212-9215-9E88660028D8}"/>
    <hyperlink ref="F1193" r:id="rId2380" display="https://www.bing.com/maps?cp=32.609600~-85.079500&amp;style=o&amp;lvl=18&amp;dir=0&amp;sp=point.32.609600_-85.079500_Goat Rock" xr:uid="{EF05C4D9-23B3-4E90-8E12-9758B8DE3F5E}"/>
    <hyperlink ref="E1194" r:id="rId2381" display="https://www.google.com/maps/@33.823900,-84.475800,450m/data=!3m1!1e3!4m5!3m4!1s0x0:0x0!8m2!3d33.823900!4d-84.475800" xr:uid="{B57CBBCE-7F60-4235-A89B-34FB9742739F}"/>
    <hyperlink ref="F1194" r:id="rId2382" display="https://www.bing.com/maps?cp=33.823900~-84.475800&amp;style=o&amp;lvl=18&amp;dir=0&amp;sp=point.33.823900_-84.475800_Jack McDonough" xr:uid="{5BF11B7F-D033-44B7-BCA1-573FDA873999}"/>
    <hyperlink ref="E1195" r:id="rId2383" display="https://www.google.com/maps/@33.823900,-84.475800,450m/data=!3m1!1e3!4m5!3m4!1s0x0:0x0!8m2!3d33.823900!4d-84.475800" xr:uid="{3B26483C-312B-45CC-B692-5B93D48E8037}"/>
    <hyperlink ref="F1195" r:id="rId2384" display="https://www.bing.com/maps?cp=33.823900~-84.475800&amp;style=o&amp;lvl=18&amp;dir=0&amp;sp=point.33.823900_-84.475800_Jack McDonough" xr:uid="{EBD01E60-B883-4388-B961-F73707055195}"/>
    <hyperlink ref="E1196" r:id="rId2385" display="https://www.google.com/maps/@33.823900,-84.475800,450m/data=!3m1!1e3!4m5!3m4!1s0x0:0x0!8m2!3d33.823900!4d-84.475800" xr:uid="{6657167A-0F92-41B7-A676-C8035CF8E15C}"/>
    <hyperlink ref="F1196" r:id="rId2386" display="https://www.bing.com/maps?cp=33.823900~-84.475800&amp;style=o&amp;lvl=18&amp;dir=0&amp;sp=point.33.823900_-84.475800_Jack McDonough" xr:uid="{647E2A4F-43EA-498B-8166-C3E8D90F68B1}"/>
    <hyperlink ref="E1197" r:id="rId2387" display="https://www.google.com/maps/@33.823900,-84.475800,450m/data=!3m1!1e3!4m5!3m4!1s0x0:0x0!8m2!3d33.823900!4d-84.475800" xr:uid="{2C560587-FE11-4121-A301-CEDB4EC73967}"/>
    <hyperlink ref="F1197" r:id="rId2388" display="https://www.bing.com/maps?cp=33.823900~-84.475800&amp;style=o&amp;lvl=18&amp;dir=0&amp;sp=point.33.823900_-84.475800_Jack McDonough" xr:uid="{B5C1DA27-9A14-4E35-90DF-E68099AB05B4}"/>
    <hyperlink ref="E1198" r:id="rId2389" display="https://www.google.com/maps/@33.823900,-84.475800,450m/data=!3m1!1e3!4m5!3m4!1s0x0:0x0!8m2!3d33.823900!4d-84.475800" xr:uid="{2AFF30DB-66B2-4EC3-906B-B56F5D194437}"/>
    <hyperlink ref="F1198" r:id="rId2390" display="https://www.bing.com/maps?cp=33.823900~-84.475800&amp;style=o&amp;lvl=18&amp;dir=0&amp;sp=point.33.823900_-84.475800_Jack McDonough" xr:uid="{50444F41-071E-4853-9258-7A711243FBA7}"/>
    <hyperlink ref="E1199" r:id="rId2391" display="https://www.google.com/maps/@33.823900,-84.475800,450m/data=!3m1!1e3!4m5!3m4!1s0x0:0x0!8m2!3d33.823900!4d-84.475800" xr:uid="{56D115C1-296A-40C5-90DA-45989F00328A}"/>
    <hyperlink ref="F1199" r:id="rId2392" display="https://www.bing.com/maps?cp=33.823900~-84.475800&amp;style=o&amp;lvl=18&amp;dir=0&amp;sp=point.33.823900_-84.475800_Jack McDonough" xr:uid="{55053DD0-DED5-45D2-9268-255699FC6222}"/>
    <hyperlink ref="E1200" r:id="rId2393" display="https://www.google.com/maps/@33.823900,-84.475800,450m/data=!3m1!1e3!4m5!3m4!1s0x0:0x0!8m2!3d33.823900!4d-84.475800" xr:uid="{884FBE7F-CA01-47C5-B768-800ED9E6DE0D}"/>
    <hyperlink ref="F1200" r:id="rId2394" display="https://www.bing.com/maps?cp=33.823900~-84.475800&amp;style=o&amp;lvl=18&amp;dir=0&amp;sp=point.33.823900_-84.475800_Jack McDonough" xr:uid="{0BC74517-3696-4176-A43F-63F6BFBE63AE}"/>
    <hyperlink ref="E1201" r:id="rId2395" display="https://www.google.com/maps/@33.823900,-84.475800,450m/data=!3m1!1e3!4m5!3m4!1s0x0:0x0!8m2!3d33.823900!4d-84.475800" xr:uid="{91610992-F0C6-4F05-A6E8-FC41BFEF2E1C}"/>
    <hyperlink ref="F1201" r:id="rId2396" display="https://www.bing.com/maps?cp=33.823900~-84.475800&amp;style=o&amp;lvl=18&amp;dir=0&amp;sp=point.33.823900_-84.475800_Jack McDonough" xr:uid="{F0AB94E9-6CAE-4EEF-8300-0AF71E10A0E8}"/>
    <hyperlink ref="E1202" r:id="rId2397" display="https://www.google.com/maps/@33.823900,-84.475800,450m/data=!3m1!1e3!4m5!3m4!1s0x0:0x0!8m2!3d33.823900!4d-84.475800" xr:uid="{6E544277-FEB3-4358-9572-F36381BA9B52}"/>
    <hyperlink ref="F1202" r:id="rId2398" display="https://www.bing.com/maps?cp=33.823900~-84.475800&amp;style=o&amp;lvl=18&amp;dir=0&amp;sp=point.33.823900_-84.475800_Jack McDonough" xr:uid="{6A8C58B3-C816-43BB-88F6-5DF9E444ABCF}"/>
    <hyperlink ref="E1203" r:id="rId2399" display="https://www.google.com/maps/@33.823900,-84.475800,450m/data=!3m1!1e3!4m5!3m4!1s0x0:0x0!8m2!3d33.823900!4d-84.475800" xr:uid="{77DF2065-F611-481C-923B-ED59CCD3C8D4}"/>
    <hyperlink ref="F1203" r:id="rId2400" display="https://www.bing.com/maps?cp=33.823900~-84.475800&amp;style=o&amp;lvl=18&amp;dir=0&amp;sp=point.33.823900_-84.475800_Jack McDonough" xr:uid="{A7635C9E-B14D-4E73-A932-9B459E9D2AAC}"/>
    <hyperlink ref="E1204" r:id="rId2401" display="https://www.google.com/maps/@33.823900,-84.475800,450m/data=!3m1!1e3!4m5!3m4!1s0x0:0x0!8m2!3d33.823900!4d-84.475800" xr:uid="{576049C7-E4EE-416D-8EB4-D12C46623919}"/>
    <hyperlink ref="F1204" r:id="rId2402" display="https://www.bing.com/maps?cp=33.823900~-84.475800&amp;style=o&amp;lvl=18&amp;dir=0&amp;sp=point.33.823900_-84.475800_Jack McDonough" xr:uid="{A4D6E5E8-B10C-4BEB-9046-16F3AE940467}"/>
    <hyperlink ref="E1205" r:id="rId2403" display="https://www.google.com/maps/@33.320700,-83.841400,450m/data=!3m1!1e3!4m5!3m4!1s0x0:0x0!8m2!3d33.320700!4d-83.841400" xr:uid="{5053EC6C-D427-4F3F-8CF5-54D11D0A7B6D}"/>
    <hyperlink ref="F1205" r:id="rId2404" display="https://www.bing.com/maps?cp=33.320700~-83.841400&amp;style=o&amp;lvl=18&amp;dir=0&amp;sp=point.33.320700_-83.841400_Lloyd Shoals" xr:uid="{E44CE4B6-4CEB-4058-9461-7ABC9A0AE1EE}"/>
    <hyperlink ref="E1206" r:id="rId2405" display="https://www.google.com/maps/@33.320700,-83.841400,450m/data=!3m1!1e3!4m5!3m4!1s0x0:0x0!8m2!3d33.320700!4d-83.841400" xr:uid="{388B386A-1C90-4197-A817-4A8A7EC02DF1}"/>
    <hyperlink ref="F1206" r:id="rId2406" display="https://www.bing.com/maps?cp=33.320700~-83.841400&amp;style=o&amp;lvl=18&amp;dir=0&amp;sp=point.33.320700_-83.841400_Lloyd Shoals" xr:uid="{F698667C-A17B-4944-9AE2-DA3B0C683EF3}"/>
    <hyperlink ref="E1207" r:id="rId2407" display="https://www.google.com/maps/@33.320700,-83.841400,450m/data=!3m1!1e3!4m5!3m4!1s0x0:0x0!8m2!3d33.320700!4d-83.841400" xr:uid="{5500CFB0-F365-45F8-9F98-297578DC0F6D}"/>
    <hyperlink ref="F1207" r:id="rId2408" display="https://www.bing.com/maps?cp=33.320700~-83.841400&amp;style=o&amp;lvl=18&amp;dir=0&amp;sp=point.33.320700_-83.841400_Lloyd Shoals" xr:uid="{F3044329-E4D7-41F9-BD6A-0352DC419F5C}"/>
    <hyperlink ref="E1208" r:id="rId2409" display="https://www.google.com/maps/@33.320700,-83.841400,450m/data=!3m1!1e3!4m5!3m4!1s0x0:0x0!8m2!3d33.320700!4d-83.841400" xr:uid="{6B4EA4A0-A8ED-410D-9666-06C41C693176}"/>
    <hyperlink ref="F1208" r:id="rId2410" display="https://www.bing.com/maps?cp=33.320700~-83.841400&amp;style=o&amp;lvl=18&amp;dir=0&amp;sp=point.33.320700_-83.841400_Lloyd Shoals" xr:uid="{689B79C0-DACD-4BDD-BF4A-ECAFABED2341}"/>
    <hyperlink ref="E1209" r:id="rId2411" display="https://www.google.com/maps/@33.320700,-83.841400,450m/data=!3m1!1e3!4m5!3m4!1s0x0:0x0!8m2!3d33.320700!4d-83.841400" xr:uid="{841E9BD0-BC7E-41B4-BBC9-D60941790CB3}"/>
    <hyperlink ref="F1209" r:id="rId2412" display="https://www.bing.com/maps?cp=33.320700~-83.841400&amp;style=o&amp;lvl=18&amp;dir=0&amp;sp=point.33.320700_-83.841400_Lloyd Shoals" xr:uid="{1C3D106B-7A06-41F5-BED1-FE54B9D63B20}"/>
    <hyperlink ref="E1210" r:id="rId2413" display="https://www.google.com/maps/@33.320700,-83.841400,450m/data=!3m1!1e3!4m5!3m4!1s0x0:0x0!8m2!3d33.320700!4d-83.841400" xr:uid="{BF11F187-916C-482C-B6D8-BD7911F8059B}"/>
    <hyperlink ref="F1210" r:id="rId2414" display="https://www.bing.com/maps?cp=33.320700~-83.841400&amp;style=o&amp;lvl=18&amp;dir=0&amp;sp=point.33.320700_-83.841400_Lloyd Shoals" xr:uid="{715B98B0-5977-4823-9638-3EEB28C2A6D7}"/>
    <hyperlink ref="E1211" r:id="rId2415" display="https://www.google.com/maps/@39.893491,-121.593380,450m/data=!3m1!1e3!4m5!3m4!1s0x0:0x0!8m2!3d39.893491!4d-121.593380" xr:uid="{63BE4CCC-7139-4D07-8CE3-3761D261BE8C}"/>
    <hyperlink ref="F1211" r:id="rId2416" display="https://www.bing.com/maps?cp=39.893491~-121.593380&amp;style=o&amp;lvl=18&amp;dir=0&amp;sp=point.39.893491_-121.593380_Toadtown" xr:uid="{8CF58C19-91C2-4117-BF1F-ADBB651B1F36}"/>
    <hyperlink ref="E1212" r:id="rId2417" display="https://www.google.com/maps/@31.213645,-81.546165,450m/data=!3m1!1e3!4m5!3m4!1s0x0:0x0!8m2!3d31.213645!4d-81.546165" xr:uid="{7FE91279-6CD8-43F7-BA49-F17DB58C15D2}"/>
    <hyperlink ref="F1212" r:id="rId2418" display="https://www.bing.com/maps?cp=31.213645~-81.546165&amp;style=o&amp;lvl=18&amp;dir=0&amp;sp=point.31.213645_-81.546165_McManus" xr:uid="{87FEFA93-94E3-47BA-ACC9-26D389620430}"/>
    <hyperlink ref="E1213" r:id="rId2419" display="https://www.google.com/maps/@31.213645,-81.546165,450m/data=!3m1!1e3!4m5!3m4!1s0x0:0x0!8m2!3d31.213645!4d-81.546165" xr:uid="{4863B527-0C00-41D0-BA6C-4774898D3CDF}"/>
    <hyperlink ref="F1213" r:id="rId2420" display="https://www.bing.com/maps?cp=31.213645~-81.546165&amp;style=o&amp;lvl=18&amp;dir=0&amp;sp=point.31.213645_-81.546165_McManus" xr:uid="{7E2C8E30-26AA-4619-9D92-FC404FEEE7A1}"/>
    <hyperlink ref="E1214" r:id="rId2421" display="https://www.google.com/maps/@31.213645,-81.546165,450m/data=!3m1!1e3!4m5!3m4!1s0x0:0x0!8m2!3d31.213645!4d-81.546165" xr:uid="{409D4322-A9F0-49F8-A913-BC8750CFAC21}"/>
    <hyperlink ref="F1214" r:id="rId2422" display="https://www.bing.com/maps?cp=31.213645~-81.546165&amp;style=o&amp;lvl=18&amp;dir=0&amp;sp=point.31.213645_-81.546165_McManus" xr:uid="{BB7DF96B-5416-4800-B369-1CB9E1FAF232}"/>
    <hyperlink ref="E1215" r:id="rId2423" display="https://www.google.com/maps/@31.213645,-81.546165,450m/data=!3m1!1e3!4m5!3m4!1s0x0:0x0!8m2!3d31.213645!4d-81.546165" xr:uid="{EDD18686-5893-48B6-8345-EB2276CC6E08}"/>
    <hyperlink ref="F1215" r:id="rId2424" display="https://www.bing.com/maps?cp=31.213645~-81.546165&amp;style=o&amp;lvl=18&amp;dir=0&amp;sp=point.31.213645_-81.546165_McManus" xr:uid="{98EFC8A1-F5CB-45FC-86B4-C4EE6942FAAD}"/>
    <hyperlink ref="E1216" r:id="rId2425" display="https://www.google.com/maps/@31.213645,-81.546165,450m/data=!3m1!1e3!4m5!3m4!1s0x0:0x0!8m2!3d31.213645!4d-81.546165" xr:uid="{C0C825C7-1CAB-42D9-B459-4DEA654BDD7E}"/>
    <hyperlink ref="F1216" r:id="rId2426" display="https://www.bing.com/maps?cp=31.213645~-81.546165&amp;style=o&amp;lvl=18&amp;dir=0&amp;sp=point.31.213645_-81.546165_McManus" xr:uid="{A6619D3C-1FE2-488B-8FC1-38F6EA01BF8B}"/>
    <hyperlink ref="E1217" r:id="rId2427" display="https://www.google.com/maps/@31.213645,-81.546165,450m/data=!3m1!1e3!4m5!3m4!1s0x0:0x0!8m2!3d31.213645!4d-81.546165" xr:uid="{7AA5EE13-F3B8-47C2-93EB-B863D9653730}"/>
    <hyperlink ref="F1217" r:id="rId2428" display="https://www.bing.com/maps?cp=31.213645~-81.546165&amp;style=o&amp;lvl=18&amp;dir=0&amp;sp=point.31.213645_-81.546165_McManus" xr:uid="{F82FDB1C-EBD7-4CD3-9FA6-2ED2063CBE03}"/>
    <hyperlink ref="E1218" r:id="rId2429" display="https://www.google.com/maps/@31.213645,-81.546165,450m/data=!3m1!1e3!4m5!3m4!1s0x0:0x0!8m2!3d31.213645!4d-81.546165" xr:uid="{57604686-6F6C-417C-9E18-78E92883CBD6}"/>
    <hyperlink ref="F1218" r:id="rId2430" display="https://www.bing.com/maps?cp=31.213645~-81.546165&amp;style=o&amp;lvl=18&amp;dir=0&amp;sp=point.31.213645_-81.546165_McManus" xr:uid="{9FAC5507-3589-490E-9431-8E6C59A86E2B}"/>
    <hyperlink ref="E1219" r:id="rId2431" display="https://www.google.com/maps/@31.213645,-81.546165,450m/data=!3m1!1e3!4m5!3m4!1s0x0:0x0!8m2!3d31.213645!4d-81.546165" xr:uid="{6175BE25-BDED-4128-BFB6-A1241D852704}"/>
    <hyperlink ref="F1219" r:id="rId2432" display="https://www.bing.com/maps?cp=31.213645~-81.546165&amp;style=o&amp;lvl=18&amp;dir=0&amp;sp=point.31.213645_-81.546165_McManus" xr:uid="{52098244-BFCB-4A64-BAF4-8721A1D0C487}"/>
    <hyperlink ref="E1220" r:id="rId2433" display="https://www.google.com/maps/@31.213645,-81.546165,450m/data=!3m1!1e3!4m5!3m4!1s0x0:0x0!8m2!3d31.213645!4d-81.546165" xr:uid="{88E73D37-3EC7-4C39-9383-2B50C5A0C9E7}"/>
    <hyperlink ref="F1220" r:id="rId2434" display="https://www.bing.com/maps?cp=31.213645~-81.546165&amp;style=o&amp;lvl=18&amp;dir=0&amp;sp=point.31.213645_-81.546165_McManus" xr:uid="{377D33C8-CD90-400C-8528-8CAB4622232F}"/>
    <hyperlink ref="E1221" r:id="rId2435" display="https://www.google.com/maps/@31.213645,-81.546165,450m/data=!3m1!1e3!4m5!3m4!1s0x0:0x0!8m2!3d31.213645!4d-81.546165" xr:uid="{75C5BC32-20E0-451A-8BCA-BB24048AB3C1}"/>
    <hyperlink ref="F1221" r:id="rId2436" display="https://www.bing.com/maps?cp=31.213645~-81.546165&amp;style=o&amp;lvl=18&amp;dir=0&amp;sp=point.31.213645_-81.546165_McManus" xr:uid="{639EE429-CF2E-4154-9975-8A65910FD5B8}"/>
    <hyperlink ref="E1222" r:id="rId2437" display="https://www.google.com/maps/@33.968100,-84.384100,450m/data=!3m1!1e3!4m5!3m4!1s0x0:0x0!8m2!3d33.968100!4d-84.384100" xr:uid="{0D75A2F9-4832-43A4-AC37-A5FC2EC0188E}"/>
    <hyperlink ref="F1222" r:id="rId2438" display="https://www.bing.com/maps?cp=33.968100~-84.384100&amp;style=o&amp;lvl=18&amp;dir=0&amp;sp=point.33.968100_-84.384100_Morgan Falls" xr:uid="{01386C31-5DF7-4978-9DB4-1B55A257C1DE}"/>
    <hyperlink ref="E1223" r:id="rId2439" display="https://www.google.com/maps/@33.968100,-84.384100,450m/data=!3m1!1e3!4m5!3m4!1s0x0:0x0!8m2!3d33.968100!4d-84.384100" xr:uid="{0F76CB28-39E5-4D80-AD68-16276914DBC0}"/>
    <hyperlink ref="F1223" r:id="rId2440" display="https://www.bing.com/maps?cp=33.968100~-84.384100&amp;style=o&amp;lvl=18&amp;dir=0&amp;sp=point.33.968100_-84.384100_Morgan Falls" xr:uid="{C0AE634C-4BEE-4030-BCFC-4390A7318F8D}"/>
    <hyperlink ref="E1224" r:id="rId2441" display="https://www.google.com/maps/@33.968100,-84.384100,450m/data=!3m1!1e3!4m5!3m4!1s0x0:0x0!8m2!3d33.968100!4d-84.384100" xr:uid="{C538B925-B621-46C7-8B76-F625BFD6EA02}"/>
    <hyperlink ref="F1224" r:id="rId2442" display="https://www.bing.com/maps?cp=33.968100~-84.384100&amp;style=o&amp;lvl=18&amp;dir=0&amp;sp=point.33.968100_-84.384100_Morgan Falls" xr:uid="{28552CB4-227A-4587-B8AE-5A2E4A34EA4A}"/>
    <hyperlink ref="E1225" r:id="rId2443" display="https://www.google.com/maps/@33.968100,-84.384100,450m/data=!3m1!1e3!4m5!3m4!1s0x0:0x0!8m2!3d33.968100!4d-84.384100" xr:uid="{D49FAC46-6872-4CCE-BD1A-3851DAE6D2F4}"/>
    <hyperlink ref="F1225" r:id="rId2444" display="https://www.bing.com/maps?cp=33.968100~-84.384100&amp;style=o&amp;lvl=18&amp;dir=0&amp;sp=point.33.968100_-84.384100_Morgan Falls" xr:uid="{BBFFA38A-C832-445D-8470-0961E4F78F69}"/>
    <hyperlink ref="E1226" r:id="rId2445" display="https://www.google.com/maps/@33.968100,-84.384100,450m/data=!3m1!1e3!4m5!3m4!1s0x0:0x0!8m2!3d33.968100!4d-84.384100" xr:uid="{7565D688-2585-4E48-A05F-EE288287FB92}"/>
    <hyperlink ref="F1226" r:id="rId2446" display="https://www.bing.com/maps?cp=33.968100~-84.384100&amp;style=o&amp;lvl=18&amp;dir=0&amp;sp=point.33.968100_-84.384100_Morgan Falls" xr:uid="{ADCE9834-050A-4F20-BCFF-DE09BF9A3529}"/>
    <hyperlink ref="E1227" r:id="rId2447" display="https://www.google.com/maps/@33.968100,-84.384100,450m/data=!3m1!1e3!4m5!3m4!1s0x0:0x0!8m2!3d33.968100!4d-84.384100" xr:uid="{7338E9A2-FF07-4586-A0EF-D17DC7BCE215}"/>
    <hyperlink ref="F1227" r:id="rId2448" display="https://www.bing.com/maps?cp=33.968100~-84.384100&amp;style=o&amp;lvl=18&amp;dir=0&amp;sp=point.33.968100_-84.384100_Morgan Falls" xr:uid="{60CB9D00-B95C-429F-8E8A-8F2EE161186E}"/>
    <hyperlink ref="E1228" r:id="rId2449" display="https://www.google.com/maps/@33.968100,-84.384100,450m/data=!3m1!1e3!4m5!3m4!1s0x0:0x0!8m2!3d33.968100!4d-84.384100" xr:uid="{4D3BCD40-8C88-4E75-8AB1-EDC54687441F}"/>
    <hyperlink ref="F1228" r:id="rId2450" display="https://www.bing.com/maps?cp=33.968100~-84.384100&amp;style=o&amp;lvl=18&amp;dir=0&amp;sp=point.33.968100_-84.384100_Morgan Falls" xr:uid="{4D71D641-F4E9-4EAA-B918-7CEBDF939F74}"/>
    <hyperlink ref="E1229" r:id="rId2451" display="https://www.google.com/maps/@34.754900,-83.501200,450m/data=!3m1!1e3!4m5!3m4!1s0x0:0x0!8m2!3d34.754900!4d-83.501200" xr:uid="{07E85800-96DD-46C5-BCC8-8A4085BCFFC8}"/>
    <hyperlink ref="F1229" r:id="rId2452" display="https://www.bing.com/maps?cp=34.754900~-83.501200&amp;style=o&amp;lvl=18&amp;dir=0&amp;sp=point.34.754900_-83.501200_Nacoochee" xr:uid="{A9CC2C98-64E5-4573-B550-35BC24BB2BD4}"/>
    <hyperlink ref="E1230" r:id="rId2453" display="https://www.google.com/maps/@34.754900,-83.501200,450m/data=!3m1!1e3!4m5!3m4!1s0x0:0x0!8m2!3d34.754900!4d-83.501200" xr:uid="{7765F8EE-B833-4B33-89A6-3F8FE90C5DF8}"/>
    <hyperlink ref="F1230" r:id="rId2454" display="https://www.bing.com/maps?cp=34.754900~-83.501200&amp;style=o&amp;lvl=18&amp;dir=0&amp;sp=point.34.754900_-83.501200_Nacoochee" xr:uid="{C5EC3561-6FA1-42A0-BB0C-7CBE8E2035B2}"/>
    <hyperlink ref="E1231" r:id="rId2455" display="https://www.google.com/maps/@32.499400,-84.996500,450m/data=!3m1!1e3!4m5!3m4!1s0x0:0x0!8m2!3d32.499400!4d-84.996500" xr:uid="{72E55BD4-9520-4CE9-AD63-ABDA3BC4E3A4}"/>
    <hyperlink ref="F1231" r:id="rId2456" display="https://www.bing.com/maps?cp=32.499400~-84.996500&amp;style=o&amp;lvl=18&amp;dir=0&amp;sp=point.32.499400_-84.996500_North Highlands" xr:uid="{A44EC81C-AF67-46D2-8BEC-692E63A50DF8}"/>
    <hyperlink ref="E1232" r:id="rId2457" display="https://www.google.com/maps/@32.499400,-84.996500,450m/data=!3m1!1e3!4m5!3m4!1s0x0:0x0!8m2!3d32.499400!4d-84.996500" xr:uid="{C91FF3E0-80B3-49C2-A6C1-59638F9F61C3}"/>
    <hyperlink ref="F1232" r:id="rId2458" display="https://www.bing.com/maps?cp=32.499400~-84.996500&amp;style=o&amp;lvl=18&amp;dir=0&amp;sp=point.32.499400_-84.996500_North Highlands" xr:uid="{E9689AF9-D9D1-4801-B2BA-5DF21C3FDDCE}"/>
    <hyperlink ref="E1233" r:id="rId2459" display="https://www.google.com/maps/@32.499400,-84.996500,450m/data=!3m1!1e3!4m5!3m4!1s0x0:0x0!8m2!3d32.499400!4d-84.996500" xr:uid="{F28BFB14-8657-442C-8906-5997D2864D23}"/>
    <hyperlink ref="F1233" r:id="rId2460" display="https://www.bing.com/maps?cp=32.499400~-84.996500&amp;style=o&amp;lvl=18&amp;dir=0&amp;sp=point.32.499400_-84.996500_North Highlands" xr:uid="{45B167F6-6D35-4E45-8D22-366B927180CC}"/>
    <hyperlink ref="E1234" r:id="rId2461" display="https://www.google.com/maps/@32.499400,-84.996500,450m/data=!3m1!1e3!4m5!3m4!1s0x0:0x0!8m2!3d32.499400!4d-84.996500" xr:uid="{34B148DF-FE79-453E-A92C-777FAE8A9E03}"/>
    <hyperlink ref="F1234" r:id="rId2462" display="https://www.bing.com/maps?cp=32.499400~-84.996500&amp;style=o&amp;lvl=18&amp;dir=0&amp;sp=point.32.499400_-84.996500_North Highlands" xr:uid="{6D6CB373-43BA-4E3F-9A4F-41CB0ACD02B9}"/>
    <hyperlink ref="E1235" r:id="rId2463" display="https://www.google.com/maps/@32.515500,-85.000400,450m/data=!3m1!1e3!4m5!3m4!1s0x0:0x0!8m2!3d32.515500!4d-85.000400" xr:uid="{88FB607F-1E1B-4522-87B0-B9C6C06EA618}"/>
    <hyperlink ref="F1235" r:id="rId2464" display="https://www.bing.com/maps?cp=32.515500~-85.000400&amp;style=o&amp;lvl=18&amp;dir=0&amp;sp=point.32.515500_-85.000400_Oliver Dam" xr:uid="{234E51D5-B03F-4E93-A0F7-7A31FB031161}"/>
    <hyperlink ref="E1236" r:id="rId2465" display="https://www.google.com/maps/@32.515500,-85.000400,450m/data=!3m1!1e3!4m5!3m4!1s0x0:0x0!8m2!3d32.515500!4d-85.000400" xr:uid="{5C229319-7BD4-43B3-81E6-ADF629CD14A3}"/>
    <hyperlink ref="F1236" r:id="rId2466" display="https://www.bing.com/maps?cp=32.515500~-85.000400&amp;style=o&amp;lvl=18&amp;dir=0&amp;sp=point.32.515500_-85.000400_Oliver Dam" xr:uid="{F180DFE0-2416-4CC5-BE4E-992C77FAB269}"/>
    <hyperlink ref="E1237" r:id="rId2467" display="https://www.google.com/maps/@32.515500,-85.000400,450m/data=!3m1!1e3!4m5!3m4!1s0x0:0x0!8m2!3d32.515500!4d-85.000400" xr:uid="{8CE873E5-C6FF-4973-8EFD-652571F99C65}"/>
    <hyperlink ref="F1237" r:id="rId2468" display="https://www.bing.com/maps?cp=32.515500~-85.000400&amp;style=o&amp;lvl=18&amp;dir=0&amp;sp=point.32.515500_-85.000400_Oliver Dam" xr:uid="{CC50552A-EFC6-4A10-9BFA-A44BF167D5CF}"/>
    <hyperlink ref="E1238" r:id="rId2469" display="https://www.google.com/maps/@32.515500,-85.000400,450m/data=!3m1!1e3!4m5!3m4!1s0x0:0x0!8m2!3d32.515500!4d-85.000400" xr:uid="{6905E756-B4CF-4453-84F1-9A32B06C93BF}"/>
    <hyperlink ref="F1238" r:id="rId2470" display="https://www.bing.com/maps?cp=32.515500~-85.000400&amp;style=o&amp;lvl=18&amp;dir=0&amp;sp=point.32.515500_-85.000400_Oliver Dam" xr:uid="{19F51BFF-D39C-44FF-ABCD-BD97D1812098}"/>
    <hyperlink ref="E1239" r:id="rId2471" display="https://www.google.com/maps/@33.140500,-83.201800,450m/data=!3m1!1e3!4m5!3m4!1s0x0:0x0!8m2!3d33.140500!4d-83.201800" xr:uid="{86BC31AE-1C85-4EBB-9B5B-FD7AAA43F278}"/>
    <hyperlink ref="F1239" r:id="rId2472" display="https://www.bing.com/maps?cp=33.140500~-83.201800&amp;style=o&amp;lvl=18&amp;dir=0&amp;sp=point.33.140500_-83.201800_Sinclair Dam" xr:uid="{35C24D75-C4F8-4229-BCCD-4E391986AAB5}"/>
    <hyperlink ref="E1240" r:id="rId2473" display="https://www.google.com/maps/@33.140500,-83.201800,450m/data=!3m1!1e3!4m5!3m4!1s0x0:0x0!8m2!3d33.140500!4d-83.201800" xr:uid="{825A04EE-C380-44B3-AB25-9A16E259DA9C}"/>
    <hyperlink ref="F1240" r:id="rId2474" display="https://www.bing.com/maps?cp=33.140500~-83.201800&amp;style=o&amp;lvl=18&amp;dir=0&amp;sp=point.33.140500_-83.201800_Sinclair Dam" xr:uid="{693D5206-ADF4-47FA-9309-3FF56246F270}"/>
    <hyperlink ref="E1241" r:id="rId2475" display="https://www.google.com/maps/@34.738800,-83.395600,450m/data=!3m1!1e3!4m5!3m4!1s0x0:0x0!8m2!3d34.738800!4d-83.395600" xr:uid="{32CDAB80-6933-4C40-8A80-96215FD4CB37}"/>
    <hyperlink ref="F1241" r:id="rId2476" display="https://www.bing.com/maps?cp=34.738800~-83.395600&amp;style=o&amp;lvl=18&amp;dir=0&amp;sp=point.34.738800_-83.395600_Tallulah Falls" xr:uid="{326CEC9F-661C-419E-8949-A54BF20B6B44}"/>
    <hyperlink ref="E1242" r:id="rId2477" display="https://www.google.com/maps/@34.738800,-83.395600,450m/data=!3m1!1e3!4m5!3m4!1s0x0:0x0!8m2!3d34.738800!4d-83.395600" xr:uid="{4C171211-993C-414F-8495-45E83B17AA7E}"/>
    <hyperlink ref="F1242" r:id="rId2478" display="https://www.bing.com/maps?cp=34.738800~-83.395600&amp;style=o&amp;lvl=18&amp;dir=0&amp;sp=point.34.738800_-83.395600_Tallulah Falls" xr:uid="{00651B76-3A40-4F96-983B-A43414274318}"/>
    <hyperlink ref="E1243" r:id="rId2479" display="https://www.google.com/maps/@34.738800,-83.395600,450m/data=!3m1!1e3!4m5!3m4!1s0x0:0x0!8m2!3d34.738800!4d-83.395600" xr:uid="{F187EEF0-9467-4E69-9523-2EB0CCAB1368}"/>
    <hyperlink ref="F1243" r:id="rId2480" display="https://www.bing.com/maps?cp=34.738800~-83.395600&amp;style=o&amp;lvl=18&amp;dir=0&amp;sp=point.34.738800_-83.395600_Tallulah Falls" xr:uid="{A2F3BAB5-CCE4-4CA2-8162-9D17ACEA9DE3}"/>
    <hyperlink ref="E1244" r:id="rId2481" display="https://www.google.com/maps/@34.738800,-83.395600,450m/data=!3m1!1e3!4m5!3m4!1s0x0:0x0!8m2!3d34.738800!4d-83.395600" xr:uid="{41D2BFAC-92FE-45FF-9D13-EC1735F7564A}"/>
    <hyperlink ref="F1244" r:id="rId2482" display="https://www.bing.com/maps?cp=34.738800~-83.395600&amp;style=o&amp;lvl=18&amp;dir=0&amp;sp=point.34.738800_-83.395600_Tallulah Falls" xr:uid="{F4EF4C93-18DB-4876-A337-F0B93B7F81C2}"/>
    <hyperlink ref="E1245" r:id="rId2483" display="https://www.google.com/maps/@34.738800,-83.395600,450m/data=!3m1!1e3!4m5!3m4!1s0x0:0x0!8m2!3d34.738800!4d-83.395600" xr:uid="{7E3328CF-6DE9-4C6E-AA5C-A2B608D21DC0}"/>
    <hyperlink ref="F1245" r:id="rId2484" display="https://www.bing.com/maps?cp=34.738800~-83.395600&amp;style=o&amp;lvl=18&amp;dir=0&amp;sp=point.34.738800_-83.395600_Tallulah Falls" xr:uid="{A9E6B959-3FC1-483A-A311-7741C9D5220D}"/>
    <hyperlink ref="E1246" r:id="rId2485" display="https://www.google.com/maps/@34.738800,-83.395600,450m/data=!3m1!1e3!4m5!3m4!1s0x0:0x0!8m2!3d34.738800!4d-83.395600" xr:uid="{7A7C4A53-C783-4F41-9C0F-D0C2CC4B0271}"/>
    <hyperlink ref="F1246" r:id="rId2486" display="https://www.bing.com/maps?cp=34.738800~-83.395600&amp;style=o&amp;lvl=18&amp;dir=0&amp;sp=point.34.738800_-83.395600_Tallulah Falls" xr:uid="{258D6283-9010-499D-8F30-F2A69526E6B9}"/>
    <hyperlink ref="E1247" r:id="rId2487" display="https://www.google.com/maps/@34.765300,-83.416200,450m/data=!3m1!1e3!4m5!3m4!1s0x0:0x0!8m2!3d34.765300!4d-83.416200" xr:uid="{F474CCDA-BC33-433E-A7A7-BA71E334CC63}"/>
    <hyperlink ref="F1247" r:id="rId2488" display="https://www.bing.com/maps?cp=34.765300~-83.416200&amp;style=o&amp;lvl=18&amp;dir=0&amp;sp=point.34.765300_-83.416200_Terrora" xr:uid="{67DAC6E4-044B-403B-B3BB-47ECB0071811}"/>
    <hyperlink ref="E1248" r:id="rId2489" display="https://www.google.com/maps/@34.765300,-83.416200,450m/data=!3m1!1e3!4m5!3m4!1s0x0:0x0!8m2!3d34.765300!4d-83.416200" xr:uid="{93F8285A-C5CA-4869-A366-35CE1765BE6F}"/>
    <hyperlink ref="F1248" r:id="rId2490" display="https://www.bing.com/maps?cp=34.765300~-83.416200&amp;style=o&amp;lvl=18&amp;dir=0&amp;sp=point.34.765300_-83.416200_Terrora" xr:uid="{9FFBB37C-7323-47E7-9C52-371614C9E5F4}"/>
    <hyperlink ref="E1249" r:id="rId2491" display="https://www.google.com/maps/@34.714000,-83.352200,450m/data=!3m1!1e3!4m5!3m4!1s0x0:0x0!8m2!3d34.714000!4d-83.352200" xr:uid="{19426DD2-6CDB-4CE4-9F34-6E235712CEE2}"/>
    <hyperlink ref="F1249" r:id="rId2492" display="https://www.bing.com/maps?cp=34.714000~-83.352200&amp;style=o&amp;lvl=18&amp;dir=0&amp;sp=point.34.714000_-83.352200_Tugalo" xr:uid="{879805FD-2861-4FBC-9916-28290BE8CDA9}"/>
    <hyperlink ref="E1250" r:id="rId2493" display="https://www.google.com/maps/@34.714000,-83.352200,450m/data=!3m1!1e3!4m5!3m4!1s0x0:0x0!8m2!3d34.714000!4d-83.352200" xr:uid="{5153FCE9-27AC-456E-A628-D70012F2C598}"/>
    <hyperlink ref="F1250" r:id="rId2494" display="https://www.bing.com/maps?cp=34.714000~-83.352200&amp;style=o&amp;lvl=18&amp;dir=0&amp;sp=point.34.714000_-83.352200_Tugalo" xr:uid="{89A079B7-5BEA-48D6-B76F-239DCCEF513B}"/>
    <hyperlink ref="E1251" r:id="rId2495" display="https://www.google.com/maps/@34.714000,-83.352200,450m/data=!3m1!1e3!4m5!3m4!1s0x0:0x0!8m2!3d34.714000!4d-83.352200" xr:uid="{174EBC7D-339E-4715-AC87-86547C258645}"/>
    <hyperlink ref="F1251" r:id="rId2496" display="https://www.bing.com/maps?cp=34.714000~-83.352200&amp;style=o&amp;lvl=18&amp;dir=0&amp;sp=point.34.714000_-83.352200_Tugalo" xr:uid="{4FAC3EEC-05F9-4120-A3E4-AC7EDAAB59F3}"/>
    <hyperlink ref="E1252" r:id="rId2497" display="https://www.google.com/maps/@34.714000,-83.352200,450m/data=!3m1!1e3!4m5!3m4!1s0x0:0x0!8m2!3d34.714000!4d-83.352200" xr:uid="{2EC276B0-9BF2-45C9-B2F8-5C5D6E70E068}"/>
    <hyperlink ref="F1252" r:id="rId2498" display="https://www.bing.com/maps?cp=34.714000~-83.352200&amp;style=o&amp;lvl=18&amp;dir=0&amp;sp=point.34.714000_-83.352200_Tugalo" xr:uid="{54779A9D-3DD3-4656-8FBC-F3966A4F122B}"/>
    <hyperlink ref="E1253" r:id="rId2499" display="https://www.google.com/maps/@33.462200,-84.898600,450m/data=!3m1!1e3!4m5!3m4!1s0x0:0x0!8m2!3d33.462200!4d-84.898600" xr:uid="{613AD103-1E1A-4189-B7F2-632D1CB0D403}"/>
    <hyperlink ref="F1253" r:id="rId2500" display="https://www.bing.com/maps?cp=33.462200~-84.898600&amp;style=o&amp;lvl=18&amp;dir=0&amp;sp=point.33.462200_-84.898600_Yates" xr:uid="{213E526A-A746-4760-8FB7-5523A9E15C30}"/>
    <hyperlink ref="E1254" r:id="rId2501" display="https://www.google.com/maps/@33.462200,-84.898600,450m/data=!3m1!1e3!4m5!3m4!1s0x0:0x0!8m2!3d33.462200!4d-84.898600" xr:uid="{2C5A691E-FB0C-4FB3-BB85-83142254FE95}"/>
    <hyperlink ref="F1254" r:id="rId2502" display="https://www.bing.com/maps?cp=33.462200~-84.898600&amp;style=o&amp;lvl=18&amp;dir=0&amp;sp=point.33.462200_-84.898600_Yates" xr:uid="{E52A0C71-3FEC-4BC9-9431-C79509EED0C2}"/>
    <hyperlink ref="E1255" r:id="rId2503" display="https://www.google.com/maps/@34.682100,-83.341800,450m/data=!3m1!1e3!4m5!3m4!1s0x0:0x0!8m2!3d34.682100!4d-83.341800" xr:uid="{1F6B18FD-8D51-44E3-913C-D4E7903DB060}"/>
    <hyperlink ref="F1255" r:id="rId2504" display="https://www.bing.com/maps?cp=34.682100~-83.341800&amp;style=o&amp;lvl=18&amp;dir=0&amp;sp=point.34.682100_-83.341800_Yonah" xr:uid="{484ADFCB-A8CA-46C8-AE8D-75072AD6C4B2}"/>
    <hyperlink ref="E1256" r:id="rId2505" display="https://www.google.com/maps/@34.682100,-83.341800,450m/data=!3m1!1e3!4m5!3m4!1s0x0:0x0!8m2!3d34.682100!4d-83.341800" xr:uid="{12C19C87-3A1C-47C6-955A-C02F02EF055C}"/>
    <hyperlink ref="F1256" r:id="rId2506" display="https://www.bing.com/maps?cp=34.682100~-83.341800&amp;style=o&amp;lvl=18&amp;dir=0&amp;sp=point.34.682100_-83.341800_Yonah" xr:uid="{AE00C281-EBE4-4785-A703-4E5AEFFB5AC1}"/>
    <hyperlink ref="E1257" r:id="rId2507" display="https://www.google.com/maps/@34.682100,-83.341800,450m/data=!3m1!1e3!4m5!3m4!1s0x0:0x0!8m2!3d34.682100!4d-83.341800" xr:uid="{D71F085D-F560-49E6-8B2A-8DDB14670E3E}"/>
    <hyperlink ref="F1257" r:id="rId2508" display="https://www.bing.com/maps?cp=34.682100~-83.341800&amp;style=o&amp;lvl=18&amp;dir=0&amp;sp=point.34.682100_-83.341800_Yonah" xr:uid="{6926AE90-D6FC-4283-98C4-7AC17F079737}"/>
    <hyperlink ref="E1258" r:id="rId2509" display="https://www.google.com/maps/@33.562644,-82.051242,450m/data=!3m1!1e3!4m5!3m4!1s0x0:0x0!8m2!3d33.562644!4d-82.051242" xr:uid="{36221915-3821-4081-BBBB-97364CAEB30C}"/>
    <hyperlink ref="F1258" r:id="rId2510" display="https://www.bing.com/maps?cp=33.562644~-82.051242&amp;style=o&amp;lvl=18&amp;dir=0&amp;sp=point.33.562644_-82.051242_Stevens Creek" xr:uid="{50036C0A-5998-4712-B170-02A6B7AF1024}"/>
    <hyperlink ref="E1259" r:id="rId2511" display="https://www.google.com/maps/@33.562644,-82.051242,450m/data=!3m1!1e3!4m5!3m4!1s0x0:0x0!8m2!3d33.562644!4d-82.051242" xr:uid="{9055E4DE-6AC9-4C5A-A428-214EA534ADC7}"/>
    <hyperlink ref="F1259" r:id="rId2512" display="https://www.bing.com/maps?cp=33.562644~-82.051242&amp;style=o&amp;lvl=18&amp;dir=0&amp;sp=point.33.562644_-82.051242_Stevens Creek" xr:uid="{D9E344F4-A9F2-4AE3-ADF5-31028C2902EC}"/>
    <hyperlink ref="E1260" r:id="rId2513" display="https://www.google.com/maps/@33.562644,-82.051242,450m/data=!3m1!1e3!4m5!3m4!1s0x0:0x0!8m2!3d33.562644!4d-82.051242" xr:uid="{DF3D25EA-93B2-41A9-89F8-26E36CD87A06}"/>
    <hyperlink ref="F1260" r:id="rId2514" display="https://www.bing.com/maps?cp=33.562644~-82.051242&amp;style=o&amp;lvl=18&amp;dir=0&amp;sp=point.33.562644_-82.051242_Stevens Creek" xr:uid="{09B2329E-A086-4253-95E6-A671D0C09701}"/>
    <hyperlink ref="E1261" r:id="rId2515" display="https://www.google.com/maps/@33.562644,-82.051242,450m/data=!3m1!1e3!4m5!3m4!1s0x0:0x0!8m2!3d33.562644!4d-82.051242" xr:uid="{CB818347-8E23-4A0F-9C90-D0B0E1824FCF}"/>
    <hyperlink ref="F1261" r:id="rId2516" display="https://www.bing.com/maps?cp=33.562644~-82.051242&amp;style=o&amp;lvl=18&amp;dir=0&amp;sp=point.33.562644_-82.051242_Stevens Creek" xr:uid="{B3090F9A-BC98-44F5-8313-412C91E31D50}"/>
    <hyperlink ref="E1262" r:id="rId2517" display="https://www.google.com/maps/@33.562644,-82.051242,450m/data=!3m1!1e3!4m5!3m4!1s0x0:0x0!8m2!3d33.562644!4d-82.051242" xr:uid="{414A9B23-D067-486B-8701-6EC4E499B8F9}"/>
    <hyperlink ref="F1262" r:id="rId2518" display="https://www.bing.com/maps?cp=33.562644~-82.051242&amp;style=o&amp;lvl=18&amp;dir=0&amp;sp=point.33.562644_-82.051242_Stevens Creek" xr:uid="{0DBD4A1F-5BAA-47A3-9B64-5E005355814C}"/>
    <hyperlink ref="E1263" r:id="rId2519" display="https://www.google.com/maps/@33.562644,-82.051242,450m/data=!3m1!1e3!4m5!3m4!1s0x0:0x0!8m2!3d33.562644!4d-82.051242" xr:uid="{96712023-A63D-4AA5-B4F0-5BAB888B9CEA}"/>
    <hyperlink ref="F1263" r:id="rId2520" display="https://www.bing.com/maps?cp=33.562644~-82.051242&amp;style=o&amp;lvl=18&amp;dir=0&amp;sp=point.33.562644_-82.051242_Stevens Creek" xr:uid="{8ECDF90A-AA4E-4137-8EEB-4A8F3DAB3FFB}"/>
    <hyperlink ref="E1264" r:id="rId2521" display="https://www.google.com/maps/@33.562644,-82.051242,450m/data=!3m1!1e3!4m5!3m4!1s0x0:0x0!8m2!3d33.562644!4d-82.051242" xr:uid="{F0DF8327-A690-484C-9501-87E01C374E46}"/>
    <hyperlink ref="F1264" r:id="rId2522" display="https://www.bing.com/maps?cp=33.562644~-82.051242&amp;style=o&amp;lvl=18&amp;dir=0&amp;sp=point.33.562644_-82.051242_Stevens Creek" xr:uid="{EAF2878E-F789-46C8-B011-27AC7C4324C0}"/>
    <hyperlink ref="E1265" r:id="rId2523" display="https://www.google.com/maps/@33.562644,-82.051242,450m/data=!3m1!1e3!4m5!3m4!1s0x0:0x0!8m2!3d33.562644!4d-82.051242" xr:uid="{2BDE2FF5-2394-4C75-AC33-4DB761AC5EEE}"/>
    <hyperlink ref="F1265" r:id="rId2524" display="https://www.bing.com/maps?cp=33.562644~-82.051242&amp;style=o&amp;lvl=18&amp;dir=0&amp;sp=point.33.562644_-82.051242_Stevens Creek" xr:uid="{AEED15E8-6019-42E7-AEDB-28A3C268A924}"/>
    <hyperlink ref="E1266" r:id="rId2525" display="https://www.google.com/maps/@34.103450,-117.525700,450m/data=!3m1!1e3!4m5!3m4!1s0x0:0x0!8m2!3d34.103450!4d-117.525700" xr:uid="{E6EABE11-D384-447A-B050-674805B51C05}"/>
    <hyperlink ref="F1266" r:id="rId2526" display="https://www.bing.com/maps?cp=34.103450~-117.525700&amp;style=o&amp;lvl=18&amp;dir=0&amp;sp=point.34.103450_-117.525700_Etiwanda" xr:uid="{6CADC53D-93C3-4653-A645-ACD2F121DE76}"/>
    <hyperlink ref="E1267" r:id="rId2527" display="https://www.google.com/maps/@37.816447,-120.312033,450m/data=!3m1!1e3!4m5!3m4!1s0x0:0x0!8m2!3d37.816447!4d-120.312033" xr:uid="{A2298CE6-F1A7-4DA4-AB4F-733031FF0D64}"/>
    <hyperlink ref="F1267" r:id="rId2528" display="https://www.bing.com/maps?cp=37.816447~-120.312033&amp;style=o&amp;lvl=18&amp;dir=0&amp;sp=point.37.816447_-120.312033_Moccasin Low Head Hydro Project" xr:uid="{2546519E-7BC7-4EE4-8059-C86E554779FB}"/>
    <hyperlink ref="E1268" r:id="rId2529" display="https://www.google.com/maps/@31.847697,-83.941996,450m/data=!3m1!1e3!4m5!3m4!1s0x0:0x0!8m2!3d31.847697!4d-83.941996" xr:uid="{82DE4903-426D-4B63-ABA6-FF16EDEE4C30}"/>
    <hyperlink ref="F1268" r:id="rId2530" display="https://www.bing.com/maps?cp=31.847697~-83.941996&amp;style=o&amp;lvl=18&amp;dir=0&amp;sp=point.31.847697_-83.941996_Lake Blackshear Project" xr:uid="{F6EB9039-B856-4840-AF2E-34A0A8B39CD8}"/>
    <hyperlink ref="E1269" r:id="rId2531" display="https://www.google.com/maps/@31.847697,-83.941996,450m/data=!3m1!1e3!4m5!3m4!1s0x0:0x0!8m2!3d31.847697!4d-83.941996" xr:uid="{12D56A32-DFB8-4790-A6CD-22ED57A54591}"/>
    <hyperlink ref="F1269" r:id="rId2532" display="https://www.bing.com/maps?cp=31.847697~-83.941996&amp;style=o&amp;lvl=18&amp;dir=0&amp;sp=point.31.847697_-83.941996_Lake Blackshear Project" xr:uid="{B2E8DA08-3C50-46B9-A110-B067FCD90F68}"/>
    <hyperlink ref="E1270" r:id="rId2533" display="https://www.google.com/maps/@31.847697,-83.941996,450m/data=!3m1!1e3!4m5!3m4!1s0x0:0x0!8m2!3d31.847697!4d-83.941996" xr:uid="{D6D76C1D-013D-4D22-837B-FAA0B0F9A0ED}"/>
    <hyperlink ref="F1270" r:id="rId2534" display="https://www.bing.com/maps?cp=31.847697~-83.941996&amp;style=o&amp;lvl=18&amp;dir=0&amp;sp=point.31.847697_-83.941996_Lake Blackshear Project" xr:uid="{2750A02A-70BC-436B-A6BE-3BFED1BD8F12}"/>
    <hyperlink ref="E1271" r:id="rId2535" display="https://www.google.com/maps/@31.847697,-83.941996,450m/data=!3m1!1e3!4m5!3m4!1s0x0:0x0!8m2!3d31.847697!4d-83.941996" xr:uid="{91FECD25-4F87-4CC9-874B-A4F78EE96954}"/>
    <hyperlink ref="F1271" r:id="rId2536" display="https://www.bing.com/maps?cp=31.847697~-83.941996&amp;style=o&amp;lvl=18&amp;dir=0&amp;sp=point.31.847697_-83.941996_Lake Blackshear Project" xr:uid="{A5B6309E-9EBE-40B2-B8EF-98842E174526}"/>
    <hyperlink ref="E1272" r:id="rId2537" display="https://www.google.com/maps/@31.844708,-83.940734,450m/data=!3m1!1e3!4m5!3m4!1s0x0:0x0!8m2!3d31.844708!4d-83.940734" xr:uid="{3A26A475-11A0-4259-8FE4-DAB374166C6B}"/>
    <hyperlink ref="F1272" r:id="rId2538" display="https://www.bing.com/maps?cp=31.844708~-83.940734&amp;style=o&amp;lvl=18&amp;dir=0&amp;sp=point.31.844708_-83.940734_Crisp Plant" xr:uid="{9BCE549E-3154-406D-9CD3-CACEEE06E032}"/>
    <hyperlink ref="E1273" r:id="rId2539" display="https://www.google.com/maps/@31.844708,-83.940734,450m/data=!3m1!1e3!4m5!3m4!1s0x0:0x0!8m2!3d31.844708!4d-83.940734" xr:uid="{DEB3C6E6-CC68-42E0-82B2-AFC2337AD17D}"/>
    <hyperlink ref="F1273" r:id="rId2540" display="https://www.bing.com/maps?cp=31.844708~-83.940734&amp;style=o&amp;lvl=18&amp;dir=0&amp;sp=point.31.844708_-83.940734_Crisp Plant" xr:uid="{252E6106-9F9C-48DD-A6CA-C1110F0558B4}"/>
    <hyperlink ref="E1274" r:id="rId2541" display="https://www.google.com/maps/@31.844708,-83.940734,450m/data=!3m1!1e3!4m5!3m4!1s0x0:0x0!8m2!3d31.844708!4d-83.940734" xr:uid="{0C33E194-0027-4441-8CC8-8BFEBB85D0EB}"/>
    <hyperlink ref="F1274" r:id="rId2542" display="https://www.bing.com/maps?cp=31.844708~-83.940734&amp;style=o&amp;lvl=18&amp;dir=0&amp;sp=point.31.844708_-83.940734_Crisp Plant" xr:uid="{9107AB62-2706-4203-808E-CA4A543B5475}"/>
    <hyperlink ref="E1275" r:id="rId2543" display="https://www.google.com/maps/@34.356400,-82.821900,450m/data=!3m1!1e3!4m5!3m4!1s0x0:0x0!8m2!3d34.356400!4d-82.821900" xr:uid="{01EBD5BD-63E9-491F-9664-444517D5D1A8}"/>
    <hyperlink ref="F1275" r:id="rId2544" display="https://www.bing.com/maps?cp=34.356400~-82.821900&amp;style=o&amp;lvl=18&amp;dir=0&amp;sp=point.34.356400_-82.821900_Hartwell Lake" xr:uid="{E83989B1-E404-41E2-B4D9-673C7D74C5F8}"/>
    <hyperlink ref="E1276" r:id="rId2545" display="https://www.google.com/maps/@34.356400,-82.821900,450m/data=!3m1!1e3!4m5!3m4!1s0x0:0x0!8m2!3d34.356400!4d-82.821900" xr:uid="{005E08A2-9BF1-43DF-9E4D-C7335576D251}"/>
    <hyperlink ref="F1276" r:id="rId2546" display="https://www.bing.com/maps?cp=34.356400~-82.821900&amp;style=o&amp;lvl=18&amp;dir=0&amp;sp=point.34.356400_-82.821900_Hartwell Lake" xr:uid="{133EB363-E98C-4AEC-AB49-0C9005720636}"/>
    <hyperlink ref="E1277" r:id="rId2547" display="https://www.google.com/maps/@34.356400,-82.821900,450m/data=!3m1!1e3!4m5!3m4!1s0x0:0x0!8m2!3d34.356400!4d-82.821900" xr:uid="{BEEEFB6A-746A-4029-99A0-38B84539A039}"/>
    <hyperlink ref="F1277" r:id="rId2548" display="https://www.bing.com/maps?cp=34.356400~-82.821900&amp;style=o&amp;lvl=18&amp;dir=0&amp;sp=point.34.356400_-82.821900_Hartwell Lake" xr:uid="{652CA609-59CB-4704-8D92-7D86C67B1A8D}"/>
    <hyperlink ref="E1278" r:id="rId2549" display="https://www.google.com/maps/@34.356400,-82.821900,450m/data=!3m1!1e3!4m5!3m4!1s0x0:0x0!8m2!3d34.356400!4d-82.821900" xr:uid="{169D9780-5A60-41C3-B983-B665285C16DF}"/>
    <hyperlink ref="F1278" r:id="rId2550" display="https://www.bing.com/maps?cp=34.356400~-82.821900&amp;style=o&amp;lvl=18&amp;dir=0&amp;sp=point.34.356400_-82.821900_Hartwell Lake" xr:uid="{F436FE65-A8A0-4CE5-88C5-65CA4F116DE5}"/>
    <hyperlink ref="E1279" r:id="rId2551" display="https://www.google.com/maps/@34.356400,-82.821900,450m/data=!3m1!1e3!4m5!3m4!1s0x0:0x0!8m2!3d34.356400!4d-82.821900" xr:uid="{15EC1245-C3BF-49B1-8BCF-A68D916B2009}"/>
    <hyperlink ref="F1279" r:id="rId2552" display="https://www.bing.com/maps?cp=34.356400~-82.821900&amp;style=o&amp;lvl=18&amp;dir=0&amp;sp=point.34.356400_-82.821900_Hartwell Lake" xr:uid="{7364F190-701B-43AB-874D-24D5FABFAEE8}"/>
    <hyperlink ref="E1280" r:id="rId2553" display="https://www.google.com/maps/@34.883889,-84.282222,450m/data=!3m1!1e3!4m5!3m4!1s0x0:0x0!8m2!3d34.883889!4d-84.282222" xr:uid="{6D11A710-464A-4792-8F7A-A41B6171FD65}"/>
    <hyperlink ref="F1280" r:id="rId2554" display="https://www.bing.com/maps?cp=34.883889~-84.282222&amp;style=o&amp;lvl=18&amp;dir=0&amp;sp=point.34.883889_-84.282222_Blue Ridge" xr:uid="{08CB224B-D34A-40CE-8119-9BE96CAC5A3A}"/>
    <hyperlink ref="E1281" r:id="rId2555" display="https://www.google.com/maps/@34.883889,-84.282222,450m/data=!3m1!1e3!4m5!3m4!1s0x0:0x0!8m2!3d34.883889!4d-84.282222" xr:uid="{0CF799E7-42D5-497B-83E4-0AC914E73B41}"/>
    <hyperlink ref="F1281" r:id="rId2556" display="https://www.bing.com/maps?cp=34.883889~-84.282222&amp;style=o&amp;lvl=18&amp;dir=0&amp;sp=point.34.883889_-84.282222_Blue Ridge" xr:uid="{5E5700CD-9402-461A-A900-8D90D1F559C2}"/>
    <hyperlink ref="E1282" r:id="rId2557" display="https://www.google.com/maps/@34.959153,-84.087650,450m/data=!3m1!1e3!4m5!3m4!1s0x0:0x0!8m2!3d34.959153!4d-84.087650" xr:uid="{ED8CEFC3-FFBA-445D-9C14-14D2B586C91A}"/>
    <hyperlink ref="F1282" r:id="rId2558" display="https://www.bing.com/maps?cp=34.959153~-84.087650&amp;style=o&amp;lvl=18&amp;dir=0&amp;sp=point.34.959153_-84.087650_Nottely" xr:uid="{C933D93E-0487-40A9-B230-637FCB7BA2A1}"/>
    <hyperlink ref="E1283" r:id="rId2559" display="https://www.google.com/maps/@34.959153,-84.087650,450m/data=!3m1!1e3!4m5!3m4!1s0x0:0x0!8m2!3d34.959153!4d-84.087650" xr:uid="{CEA11288-EBDD-400A-BB8E-28F37BA3D981}"/>
    <hyperlink ref="F1283" r:id="rId2560" display="https://www.bing.com/maps?cp=34.959153~-84.087650&amp;style=o&amp;lvl=18&amp;dir=0&amp;sp=point.34.959153_-84.087650_Nottely" xr:uid="{51C844F9-C905-4932-ADBA-B2440B99106B}"/>
    <hyperlink ref="E1284" r:id="rId2561" display="https://www.google.com/maps/@34.162279,-84.077367,450m/data=!3m1!1e3!4m5!3m4!1s0x0:0x0!8m2!3d34.162279!4d-84.077367" xr:uid="{E6F3065B-D76C-46B4-A5A3-5A2889A7B021}"/>
    <hyperlink ref="F1284" r:id="rId2562" display="https://www.bing.com/maps?cp=34.162279~-84.077367&amp;style=o&amp;lvl=18&amp;dir=0&amp;sp=point.34.162279_-84.077367_Buford" xr:uid="{398DC78C-5850-45D7-8B6B-B125F014777F}"/>
    <hyperlink ref="E1285" r:id="rId2563" display="https://www.google.com/maps/@34.162279,-84.077367,450m/data=!3m1!1e3!4m5!3m4!1s0x0:0x0!8m2!3d34.162279!4d-84.077367" xr:uid="{711D2A8D-490F-4B9C-A8A9-E63BD13D6EB3}"/>
    <hyperlink ref="F1285" r:id="rId2564" display="https://www.bing.com/maps?cp=34.162279~-84.077367&amp;style=o&amp;lvl=18&amp;dir=0&amp;sp=point.34.162279_-84.077367_Buford" xr:uid="{8C81AADC-2EA0-4A49-A13F-9582E2426A35}"/>
    <hyperlink ref="E1286" r:id="rId2565" display="https://www.google.com/maps/@34.162279,-84.077367,450m/data=!3m1!1e3!4m5!3m4!1s0x0:0x0!8m2!3d34.162279!4d-84.077367" xr:uid="{4D76F2CB-2906-460F-9E1D-05422636E6CA}"/>
    <hyperlink ref="F1286" r:id="rId2566" display="https://www.bing.com/maps?cp=34.162279~-84.077367&amp;style=o&amp;lvl=18&amp;dir=0&amp;sp=point.34.162279_-84.077367_Buford" xr:uid="{C6BF116F-8CC7-46B7-B7C7-5298DADA34E4}"/>
    <hyperlink ref="E1287" r:id="rId2567" display="https://www.google.com/maps/@34.163700,-84.728200,450m/data=!3m1!1e3!4m5!3m4!1s0x0:0x0!8m2!3d34.163700!4d-84.728200" xr:uid="{3AEBF7CB-4E73-4B5B-BE12-6C1F472A593C}"/>
    <hyperlink ref="F1287" r:id="rId2568" display="https://www.bing.com/maps?cp=34.163700~-84.728200&amp;style=o&amp;lvl=18&amp;dir=0&amp;sp=point.34.163700_-84.728200_Allatoona" xr:uid="{0EB9BC81-0B2D-48CF-941E-87875F3C0915}"/>
    <hyperlink ref="E1288" r:id="rId2569" display="https://www.google.com/maps/@34.163700,-84.728200,450m/data=!3m1!1e3!4m5!3m4!1s0x0:0x0!8m2!3d34.163700!4d-84.728200" xr:uid="{454268FD-E9AC-443E-9EE3-315679562930}"/>
    <hyperlink ref="F1288" r:id="rId2570" display="https://www.bing.com/maps?cp=34.163700~-84.728200&amp;style=o&amp;lvl=18&amp;dir=0&amp;sp=point.34.163700_-84.728200_Allatoona" xr:uid="{68FD2088-4BA6-43A1-A350-ECD69134B32E}"/>
    <hyperlink ref="E1289" r:id="rId2571" display="https://www.google.com/maps/@34.163700,-84.728200,450m/data=!3m1!1e3!4m5!3m4!1s0x0:0x0!8m2!3d34.163700!4d-84.728200" xr:uid="{C78B34B4-0F99-4EC7-98A3-7B9306E987CE}"/>
    <hyperlink ref="F1289" r:id="rId2572" display="https://www.bing.com/maps?cp=34.163700~-84.728200&amp;style=o&amp;lvl=18&amp;dir=0&amp;sp=point.34.163700_-84.728200_Allatoona" xr:uid="{CB19B796-8F6F-4F82-B340-30D3DB301F09}"/>
    <hyperlink ref="E1290" r:id="rId2573" display="https://www.google.com/maps/@31.624501,-85.065237,450m/data=!3m1!1e3!4m5!3m4!1s0x0:0x0!8m2!3d31.624501!4d-85.065237" xr:uid="{D4E91A2F-C2C4-446C-A16B-1F50C387044A}"/>
    <hyperlink ref="F1290" r:id="rId2574" display="https://www.bing.com/maps?cp=31.624501~-85.065237&amp;style=o&amp;lvl=18&amp;dir=0&amp;sp=point.31.624501_-85.065237_Walter F George" xr:uid="{AA2F5F73-0C46-42D7-98F8-FD057674EA23}"/>
    <hyperlink ref="E1291" r:id="rId2575" display="https://www.google.com/maps/@31.624501,-85.065237,450m/data=!3m1!1e3!4m5!3m4!1s0x0:0x0!8m2!3d31.624501!4d-85.065237" xr:uid="{60133B51-1F66-411E-B545-A0A6CA2D6C36}"/>
    <hyperlink ref="F1291" r:id="rId2576" display="https://www.bing.com/maps?cp=31.624501~-85.065237&amp;style=o&amp;lvl=18&amp;dir=0&amp;sp=point.31.624501_-85.065237_Walter F George" xr:uid="{FE73C33D-B73E-475B-938C-AC5A537B1447}"/>
    <hyperlink ref="E1292" r:id="rId2577" display="https://www.google.com/maps/@31.624501,-85.065237,450m/data=!3m1!1e3!4m5!3m4!1s0x0:0x0!8m2!3d31.624501!4d-85.065237" xr:uid="{BF1D3ECF-1923-4216-8993-53CBAF3AECEB}"/>
    <hyperlink ref="F1292" r:id="rId2578" display="https://www.bing.com/maps?cp=31.624501~-85.065237&amp;style=o&amp;lvl=18&amp;dir=0&amp;sp=point.31.624501_-85.065237_Walter F George" xr:uid="{39451D56-3DB6-419E-9459-F6554460D51F}"/>
    <hyperlink ref="E1293" r:id="rId2579" display="https://www.google.com/maps/@31.624501,-85.065237,450m/data=!3m1!1e3!4m5!3m4!1s0x0:0x0!8m2!3d31.624501!4d-85.065237" xr:uid="{CDBB3589-A0CA-47B9-AE9C-37545584D261}"/>
    <hyperlink ref="F1293" r:id="rId2580" display="https://www.bing.com/maps?cp=31.624501~-85.065237&amp;style=o&amp;lvl=18&amp;dir=0&amp;sp=point.31.624501_-85.065237_Walter F George" xr:uid="{5AAF96B0-0C7C-44C4-8D19-C89399DF5E4D}"/>
    <hyperlink ref="E1294" r:id="rId2581" display="https://www.google.com/maps/@21.356395,-158.128853,450m/data=!3m1!1e3!4m5!3m4!1s0x0:0x0!8m2!3d21.356395!4d-158.128853" xr:uid="{7233BF3A-90A1-4DBF-BE1C-C190E5832735}"/>
    <hyperlink ref="F1294" r:id="rId2582" display="https://www.bing.com/maps?cp=21.356395~-158.128853&amp;style=o&amp;lvl=18&amp;dir=0&amp;sp=point.21.356395_-158.128853_Kahe" xr:uid="{E8A174D3-1A34-47CB-83C0-69620FD98136}"/>
    <hyperlink ref="E1295" r:id="rId2583" display="https://www.google.com/maps/@21.356395,-158.128853,450m/data=!3m1!1e3!4m5!3m4!1s0x0:0x0!8m2!3d21.356395!4d-158.128853" xr:uid="{4C13677E-2AC9-4C50-8400-475FD02F1E36}"/>
    <hyperlink ref="F1295" r:id="rId2584" display="https://www.bing.com/maps?cp=21.356395~-158.128853&amp;style=o&amp;lvl=18&amp;dir=0&amp;sp=point.21.356395_-158.128853_Kahe" xr:uid="{45D3FCA4-5027-415A-B687-0CA3772C3BAB}"/>
    <hyperlink ref="E1296" r:id="rId2585" display="https://www.google.com/maps/@21.356395,-158.128853,450m/data=!3m1!1e3!4m5!3m4!1s0x0:0x0!8m2!3d21.356395!4d-158.128853" xr:uid="{5B49932C-C7AA-4E28-B288-B86A3FBD816E}"/>
    <hyperlink ref="F1296" r:id="rId2586" display="https://www.bing.com/maps?cp=21.356395~-158.128853&amp;style=o&amp;lvl=18&amp;dir=0&amp;sp=point.21.356395_-158.128853_Kahe" xr:uid="{749BA7FA-53C2-42B6-90E1-2564CC525C19}"/>
    <hyperlink ref="E1297" r:id="rId2587" display="https://www.google.com/maps/@21.356395,-158.128853,450m/data=!3m1!1e3!4m5!3m4!1s0x0:0x0!8m2!3d21.356395!4d-158.128853" xr:uid="{38D23719-909B-4AA5-B04A-8D8B492A309A}"/>
    <hyperlink ref="F1297" r:id="rId2588" display="https://www.bing.com/maps?cp=21.356395~-158.128853&amp;style=o&amp;lvl=18&amp;dir=0&amp;sp=point.21.356395_-158.128853_Kahe" xr:uid="{DC08BF02-2215-49FB-948E-41FD1CFC75C0}"/>
    <hyperlink ref="E1298" r:id="rId2589" display="https://www.google.com/maps/@21.356395,-158.128853,450m/data=!3m1!1e3!4m5!3m4!1s0x0:0x0!8m2!3d21.356395!4d-158.128853" xr:uid="{0CBEE1D0-5751-4133-9A1E-5654D566616E}"/>
    <hyperlink ref="F1298" r:id="rId2590" display="https://www.bing.com/maps?cp=21.356395~-158.128853&amp;style=o&amp;lvl=18&amp;dir=0&amp;sp=point.21.356395_-158.128853_Kahe" xr:uid="{353672F4-D799-41C3-A6D0-25A8D9267A09}"/>
    <hyperlink ref="E1299" r:id="rId2591" display="https://www.google.com/maps/@21.356395,-158.128853,450m/data=!3m1!1e3!4m5!3m4!1s0x0:0x0!8m2!3d21.356395!4d-158.128853" xr:uid="{B81FA909-F868-4A74-82A0-E8589DB6FF30}"/>
    <hyperlink ref="F1299" r:id="rId2592" display="https://www.bing.com/maps?cp=21.356395~-158.128853&amp;style=o&amp;lvl=18&amp;dir=0&amp;sp=point.21.356395_-158.128853_Kahe" xr:uid="{09E5EE01-DBEF-44B8-B36A-17C42167D178}"/>
    <hyperlink ref="E1300" r:id="rId2593" display="https://www.google.com/maps/@21.388997,-157.961518,450m/data=!3m1!1e3!4m5!3m4!1s0x0:0x0!8m2!3d21.388997!4d-157.961518" xr:uid="{95F646B7-5515-441E-A8A3-621B87D71995}"/>
    <hyperlink ref="F1300" r:id="rId2594" display="https://www.bing.com/maps?cp=21.388997~-157.961518&amp;style=o&amp;lvl=18&amp;dir=0&amp;sp=point.21.388997_-157.961518_Waiau" xr:uid="{1C270BA8-8FD7-4C05-9B26-537B1D581A73}"/>
    <hyperlink ref="E1301" r:id="rId2595" display="https://www.google.com/maps/@21.388997,-157.961518,450m/data=!3m1!1e3!4m5!3m4!1s0x0:0x0!8m2!3d21.388997!4d-157.961518" xr:uid="{2E3043E3-E662-4436-9BB9-ADC03DE8EAA8}"/>
    <hyperlink ref="F1301" r:id="rId2596" display="https://www.bing.com/maps?cp=21.388997~-157.961518&amp;style=o&amp;lvl=18&amp;dir=0&amp;sp=point.21.388997_-157.961518_Waiau" xr:uid="{9AB92999-ECE3-44FD-B5FD-D5C2913D4BC9}"/>
    <hyperlink ref="E1302" r:id="rId2597" display="https://www.google.com/maps/@21.388997,-157.961518,450m/data=!3m1!1e3!4m5!3m4!1s0x0:0x0!8m2!3d21.388997!4d-157.961518" xr:uid="{E7652CFC-8C33-4FC8-B2BA-160220AB0102}"/>
    <hyperlink ref="F1302" r:id="rId2598" display="https://www.bing.com/maps?cp=21.388997~-157.961518&amp;style=o&amp;lvl=18&amp;dir=0&amp;sp=point.21.388997_-157.961518_Waiau" xr:uid="{049758B7-EDC9-45CA-BF1B-383BB221B6E4}"/>
    <hyperlink ref="E1303" r:id="rId2599" display="https://www.google.com/maps/@21.388997,-157.961518,450m/data=!3m1!1e3!4m5!3m4!1s0x0:0x0!8m2!3d21.388997!4d-157.961518" xr:uid="{4B002AE1-93F6-4D91-BE6E-D905F1A384E1}"/>
    <hyperlink ref="F1303" r:id="rId2600" display="https://www.bing.com/maps?cp=21.388997~-157.961518&amp;style=o&amp;lvl=18&amp;dir=0&amp;sp=point.21.388997_-157.961518_Waiau" xr:uid="{7E0E2113-19B8-4ADD-A42F-D53D8C5F7AB2}"/>
    <hyperlink ref="E1304" r:id="rId2601" display="https://www.google.com/maps/@21.388997,-157.961518,450m/data=!3m1!1e3!4m5!3m4!1s0x0:0x0!8m2!3d21.388997!4d-157.961518" xr:uid="{84515B4B-132A-4F31-B03E-76D3A8E9F4C0}"/>
    <hyperlink ref="F1304" r:id="rId2602" display="https://www.bing.com/maps?cp=21.388997~-157.961518&amp;style=o&amp;lvl=18&amp;dir=0&amp;sp=point.21.388997_-157.961518_Waiau" xr:uid="{FDF7657D-8DBE-414C-B946-FA13DA6A3591}"/>
    <hyperlink ref="E1305" r:id="rId2603" display="https://www.google.com/maps/@21.388997,-157.961518,450m/data=!3m1!1e3!4m5!3m4!1s0x0:0x0!8m2!3d21.388997!4d-157.961518" xr:uid="{C6A2F091-F4BE-40BE-BD37-0134C4DCCA9E}"/>
    <hyperlink ref="F1305" r:id="rId2604" display="https://www.bing.com/maps?cp=21.388997~-157.961518&amp;style=o&amp;lvl=18&amp;dir=0&amp;sp=point.21.388997_-157.961518_Waiau" xr:uid="{5087958C-D634-489C-B1E2-379A250C7F93}"/>
    <hyperlink ref="E1306" r:id="rId2605" display="https://www.google.com/maps/@20.025200,-155.695500,450m/data=!3m1!1e3!4m5!3m4!1s0x0:0x0!8m2!3d20.025200!4d-155.695500" xr:uid="{154D3192-B369-4452-AB69-BB7E94D2CC0A}"/>
    <hyperlink ref="F1306" r:id="rId2606" display="https://www.bing.com/maps?cp=20.025200~-155.695500&amp;style=o&amp;lvl=18&amp;dir=0&amp;sp=point.20.025200_-155.695500_Waimea" xr:uid="{10B06830-6972-4A93-B2BA-68CEFCD4A884}"/>
    <hyperlink ref="E1307" r:id="rId2607" display="https://www.google.com/maps/@20.025200,-155.695500,450m/data=!3m1!1e3!4m5!3m4!1s0x0:0x0!8m2!3d20.025200!4d-155.695500" xr:uid="{D2B01A08-2354-4067-A7FA-508EABC916CD}"/>
    <hyperlink ref="F1307" r:id="rId2608" display="https://www.bing.com/maps?cp=20.025200~-155.695500&amp;style=o&amp;lvl=18&amp;dir=0&amp;sp=point.20.025200_-155.695500_Waimea" xr:uid="{7D7DCE28-CE40-4D29-A220-A17062662CBC}"/>
    <hyperlink ref="E1308" r:id="rId2609" display="https://www.google.com/maps/@20.025200,-155.695500,450m/data=!3m1!1e3!4m5!3m4!1s0x0:0x0!8m2!3d20.025200!4d-155.695500" xr:uid="{8202DF10-BA82-4C64-81FC-DC1C5A0159AB}"/>
    <hyperlink ref="F1308" r:id="rId2610" display="https://www.bing.com/maps?cp=20.025200~-155.695500&amp;style=o&amp;lvl=18&amp;dir=0&amp;sp=point.20.025200_-155.695500_Waimea" xr:uid="{E6EBE767-7BAE-4C37-82C9-7BFEE160D3C5}"/>
    <hyperlink ref="E1309" r:id="rId2611" display="https://www.google.com/maps/@19.705200,-155.062500,450m/data=!3m1!1e3!4m5!3m4!1s0x0:0x0!8m2!3d19.705200!4d-155.062500" xr:uid="{0A82B87E-EB6E-4420-80B1-F3991801C0D6}"/>
    <hyperlink ref="F1309" r:id="rId2612" display="https://www.bing.com/maps?cp=19.705200~-155.062500&amp;style=o&amp;lvl=18&amp;dir=0&amp;sp=point.19.705200_-155.062500_Kanoelehua" xr:uid="{8D885567-D8FB-414E-B2AE-D986102810C9}"/>
    <hyperlink ref="E1310" r:id="rId2613" display="https://www.google.com/maps/@19.705200,-155.062500,450m/data=!3m1!1e3!4m5!3m4!1s0x0:0x0!8m2!3d19.705200!4d-155.062500" xr:uid="{7AD2A7AE-21EA-40F8-B595-B0245D487A52}"/>
    <hyperlink ref="F1310" r:id="rId2614" display="https://www.bing.com/maps?cp=19.705200~-155.062500&amp;style=o&amp;lvl=18&amp;dir=0&amp;sp=point.19.705200_-155.062500_Kanoelehua" xr:uid="{FD164022-3AA8-4B94-8CF9-1528EA6F1F64}"/>
    <hyperlink ref="E1311" r:id="rId2615" display="https://www.google.com/maps/@19.705200,-155.062500,450m/data=!3m1!1e3!4m5!3m4!1s0x0:0x0!8m2!3d19.705200!4d-155.062500" xr:uid="{FEB1B35C-960A-47BF-B069-E0E732ECDDC9}"/>
    <hyperlink ref="F1311" r:id="rId2616" display="https://www.bing.com/maps?cp=19.705200~-155.062500&amp;style=o&amp;lvl=18&amp;dir=0&amp;sp=point.19.705200_-155.062500_Kanoelehua" xr:uid="{0A500D2E-B402-4152-BFB9-4A800FF94D5A}"/>
    <hyperlink ref="E1312" r:id="rId2617" display="https://www.google.com/maps/@19.705200,-155.062500,450m/data=!3m1!1e3!4m5!3m4!1s0x0:0x0!8m2!3d19.705200!4d-155.062500" xr:uid="{CAAEDE1F-459F-490D-8B65-CCD8377C25EE}"/>
    <hyperlink ref="F1312" r:id="rId2618" display="https://www.bing.com/maps?cp=19.705200~-155.062500&amp;style=o&amp;lvl=18&amp;dir=0&amp;sp=point.19.705200_-155.062500_Kanoelehua" xr:uid="{120AAFBD-512C-4A9A-8ED0-B99EF30055EB}"/>
    <hyperlink ref="E1313" r:id="rId2619" display="https://www.google.com/maps/@19.705200,-155.062500,450m/data=!3m1!1e3!4m5!3m4!1s0x0:0x0!8m2!3d19.705200!4d-155.062500" xr:uid="{8D122F1C-0984-4ED8-BE35-371B840FE67E}"/>
    <hyperlink ref="F1313" r:id="rId2620" display="https://www.bing.com/maps?cp=19.705200~-155.062500&amp;style=o&amp;lvl=18&amp;dir=0&amp;sp=point.19.705200_-155.062500_Kanoelehua" xr:uid="{F51BEA27-A828-4556-97BF-411B44646426}"/>
    <hyperlink ref="E1314" r:id="rId2621" display="https://www.google.com/maps/@19.726400,-155.090800,450m/data=!3m1!1e3!4m5!3m4!1s0x0:0x0!8m2!3d19.726400!4d-155.090800" xr:uid="{B4386CE7-92CC-4362-9237-324B56B6CA1A}"/>
    <hyperlink ref="F1314" r:id="rId2622" display="https://www.bing.com/maps?cp=19.726400~-155.090800&amp;style=o&amp;lvl=18&amp;dir=0&amp;sp=point.19.726400_-155.090800_Puueo" xr:uid="{B6D90053-B49F-49E2-9142-C3A06D2180B8}"/>
    <hyperlink ref="E1315" r:id="rId2623" display="https://www.google.com/maps/@19.726400,-155.090800,450m/data=!3m1!1e3!4m5!3m4!1s0x0:0x0!8m2!3d19.726400!4d-155.090800" xr:uid="{1B08F93F-9129-4C56-9105-06F066135F71}"/>
    <hyperlink ref="F1315" r:id="rId2624" display="https://www.bing.com/maps?cp=19.726400~-155.090800&amp;style=o&amp;lvl=18&amp;dir=0&amp;sp=point.19.726400_-155.090800_Puueo" xr:uid="{BA36DA89-F7F9-4F32-BA21-8E24DA863FF5}"/>
    <hyperlink ref="E1316" r:id="rId2625" display="https://www.google.com/maps/@19.704100,-155.060700,450m/data=!3m1!1e3!4m5!3m4!1s0x0:0x0!8m2!3d19.704100!4d-155.060700" xr:uid="{CF61D264-E11C-4E64-820B-1C0D655EB062}"/>
    <hyperlink ref="F1316" r:id="rId2626" display="https://www.bing.com/maps?cp=19.704100~-155.060700&amp;style=o&amp;lvl=18&amp;dir=0&amp;sp=point.19.704100_-155.060700_W H Hill" xr:uid="{362CDF4E-B604-4008-98BE-1E5C3E1539C6}"/>
    <hyperlink ref="E1317" r:id="rId2627" display="https://www.google.com/maps/@19.704100,-155.060700,450m/data=!3m1!1e3!4m5!3m4!1s0x0:0x0!8m2!3d19.704100!4d-155.060700" xr:uid="{34581265-84D7-4816-89CE-B4002DA0EFBD}"/>
    <hyperlink ref="F1317" r:id="rId2628" display="https://www.bing.com/maps?cp=19.704100~-155.060700&amp;style=o&amp;lvl=18&amp;dir=0&amp;sp=point.19.704100_-155.060700_W H Hill" xr:uid="{A22884CA-68F1-4852-8198-9AF6FDF7F691}"/>
    <hyperlink ref="E1318" r:id="rId2629" display="https://www.google.com/maps/@19.720300,-155.118900,450m/data=!3m1!1e3!4m5!3m4!1s0x0:0x0!8m2!3d19.720300!4d-155.118900" xr:uid="{CCC7BD77-ED87-44F3-BC25-02D70548F504}"/>
    <hyperlink ref="F1318" r:id="rId2630" display="https://www.bing.com/maps?cp=19.720300~-155.118900&amp;style=o&amp;lvl=18&amp;dir=0&amp;sp=point.19.720300_-155.118900_Waiau Hydro" xr:uid="{DB1CC921-1A98-4A68-8451-98EA7980E788}"/>
    <hyperlink ref="E1319" r:id="rId2631" display="https://www.google.com/maps/@19.720300,-155.118900,450m/data=!3m1!1e3!4m5!3m4!1s0x0:0x0!8m2!3d19.720300!4d-155.118900" xr:uid="{C7B2377A-834B-4B65-85BC-F3E45917C476}"/>
    <hyperlink ref="F1319" r:id="rId2632" display="https://www.bing.com/maps?cp=19.720300~-155.118900&amp;style=o&amp;lvl=18&amp;dir=0&amp;sp=point.19.720300_-155.118900_Waiau Hydro" xr:uid="{D6265706-CA94-489C-82F4-0C427D6C2B27}"/>
    <hyperlink ref="E1320" r:id="rId2633" display="https://www.google.com/maps/@39.580413,-121.119479,450m/data=!3m1!1e3!4m5!3m4!1s0x0:0x0!8m2!3d39.580413!4d-121.119479" xr:uid="{4AEF2A48-F268-42F7-9262-7410A71D01D1}"/>
    <hyperlink ref="F1320" r:id="rId2634" display="https://www.bing.com/maps?cp=39.580413~-121.119479&amp;style=o&amp;lvl=18&amp;dir=0&amp;sp=point.39.580413_-121.119479_Sly Creek" xr:uid="{725C949A-2111-467E-B136-59C395DF14BD}"/>
    <hyperlink ref="E1321" r:id="rId2635" display="https://www.google.com/maps/@41.211400,-101.668100,450m/data=!3m1!1e3!4m5!3m4!1s0x0:0x0!8m2!3d41.211400!4d-101.668100" xr:uid="{964C8EED-89F9-4645-9BEE-E68996307B9E}"/>
    <hyperlink ref="F1321" r:id="rId2636" display="https://www.bing.com/maps?cp=41.211400~-101.668100&amp;style=o&amp;lvl=18&amp;dir=0&amp;sp=point.41.211400_-101.668100_Kingsley" xr:uid="{FCCFF723-B6B1-4D72-925C-33FA284E58C6}"/>
    <hyperlink ref="E1322" r:id="rId2637" display="https://www.google.com/maps/@44.326335,-72.035894,450m/data=!3m1!1e3!4m5!3m4!1s0x0:0x0!8m2!3d44.326335!4d-72.035894" xr:uid="{14DA8EBB-366C-4BC4-80A3-9BE5079FE0A3}"/>
    <hyperlink ref="F1322" r:id="rId2638" display="https://www.bing.com/maps?cp=44.326335~-72.035894&amp;style=o&amp;lvl=18&amp;dir=0&amp;sp=point.44.326335_-72.035894_East Barnet" xr:uid="{E699B54D-C3D0-4E13-B978-4AA856ACA30C}"/>
    <hyperlink ref="E1323" r:id="rId2639" display="https://www.google.com/maps/@60.555889,-145.752983,450m/data=!3m1!1e3!4m5!3m4!1s0x0:0x0!8m2!3d60.555889!4d-145.752983" xr:uid="{DFCE0595-95F2-4D2A-A41C-ECCC985E4D88}"/>
    <hyperlink ref="F1323" r:id="rId2640" display="https://www.bing.com/maps?cp=60.555889~-145.752983&amp;style=o&amp;lvl=18&amp;dir=0&amp;sp=point.60.555889_-145.752983_Orca" xr:uid="{46835607-0D52-4E3B-B32C-DBB71336247B}"/>
    <hyperlink ref="E1324" r:id="rId2641" display="https://www.google.com/maps/@60.555889,-145.752983,450m/data=!3m1!1e3!4m5!3m4!1s0x0:0x0!8m2!3d60.555889!4d-145.752983" xr:uid="{B5EF8C7C-0C0A-4BCE-A936-EA0C3BFB7502}"/>
    <hyperlink ref="F1324" r:id="rId2642" display="https://www.bing.com/maps?cp=60.555889~-145.752983&amp;style=o&amp;lvl=18&amp;dir=0&amp;sp=point.60.555889_-145.752983_Orca" xr:uid="{06423FD2-0CAF-49E8-ACEC-7ED2C458648B}"/>
    <hyperlink ref="E1325" r:id="rId2643" display="https://www.google.com/maps/@60.555889,-145.752983,450m/data=!3m1!1e3!4m5!3m4!1s0x0:0x0!8m2!3d60.555889!4d-145.752983" xr:uid="{E85418C1-8A4E-4AE1-A7CB-4FFF922EE8B8}"/>
    <hyperlink ref="F1325" r:id="rId2644" display="https://www.bing.com/maps?cp=60.555889~-145.752983&amp;style=o&amp;lvl=18&amp;dir=0&amp;sp=point.60.555889_-145.752983_Orca" xr:uid="{D75C17E3-E7C0-4EA4-9B7C-4D342C41B5C2}"/>
    <hyperlink ref="E1326" r:id="rId2645" display="https://www.google.com/maps/@60.555889,-145.752983,450m/data=!3m1!1e3!4m5!3m4!1s0x0:0x0!8m2!3d60.555889!4d-145.752983" xr:uid="{2B0C9B2C-31DD-4883-AE16-FA8F9A558EC3}"/>
    <hyperlink ref="F1326" r:id="rId2646" display="https://www.bing.com/maps?cp=60.555889~-145.752983&amp;style=o&amp;lvl=18&amp;dir=0&amp;sp=point.60.555889_-145.752983_Orca" xr:uid="{3F515A15-95AA-4AEA-88C6-95F0E0C012BC}"/>
    <hyperlink ref="E1327" r:id="rId2647" display="https://www.google.com/maps/@43.420221,-112.101852,450m/data=!3m1!1e3!4m5!3m4!1s0x0:0x0!8m2!3d43.420221!4d-112.101852" xr:uid="{30BE27B7-D089-43DC-A7CB-A8A09E871539}"/>
    <hyperlink ref="F1327" r:id="rId2648" display="https://www.bing.com/maps?cp=43.420221~-112.101852&amp;style=o&amp;lvl=18&amp;dir=0&amp;sp=point.43.420221_-112.101852_Gem State" xr:uid="{D1C2473B-D62E-4E48-8A79-B403B1C9E0DF}"/>
    <hyperlink ref="E1328" r:id="rId2649" display="https://www.google.com/maps/@29.870560,-98.194733,450m/data=!3m1!1e3!4m5!3m4!1s0x0:0x0!8m2!3d29.870560!4d-98.194733" xr:uid="{1A250077-44B0-4D37-9D1B-593FE9C08E70}"/>
    <hyperlink ref="F1328" r:id="rId2650" display="https://www.bing.com/maps?cp=29.870560~-98.194733&amp;style=o&amp;lvl=18&amp;dir=0&amp;sp=point.29.870560_-98.194733_Canyon" xr:uid="{641582E5-4ABF-46E3-B7F9-0A336FA74777}"/>
    <hyperlink ref="E1329" r:id="rId2651" display="https://www.google.com/maps/@29.870560,-98.194733,450m/data=!3m1!1e3!4m5!3m4!1s0x0:0x0!8m2!3d29.870560!4d-98.194733" xr:uid="{9B545859-E5F4-48D4-965F-58A1C933CA00}"/>
    <hyperlink ref="F1329" r:id="rId2652" display="https://www.bing.com/maps?cp=29.870560~-98.194733&amp;style=o&amp;lvl=18&amp;dir=0&amp;sp=point.29.870560_-98.194733_Canyon" xr:uid="{FA1B8570-85CC-430D-8E28-E01C16F9EF1E}"/>
    <hyperlink ref="E1330" r:id="rId2653" display="https://www.google.com/maps/@21.106000,-157.064700,450m/data=!3m1!1e3!4m5!3m4!1s0x0:0x0!8m2!3d21.106000!4d-157.064700" xr:uid="{19D00420-A4B5-4E20-B4BB-3DEED882773B}"/>
    <hyperlink ref="F1330" r:id="rId2654" display="https://www.bing.com/maps?cp=21.106000~-157.064700&amp;style=o&amp;lvl=18&amp;dir=0&amp;sp=point.21.106000_-157.064700_Palaau Power Hybrid" xr:uid="{A4FEF2D4-66E8-4A82-BD19-3340C9C5704D}"/>
    <hyperlink ref="E1331" r:id="rId2655" display="https://www.google.com/maps/@21.106000,-157.064700,450m/data=!3m1!1e3!4m5!3m4!1s0x0:0x0!8m2!3d21.106000!4d-157.064700" xr:uid="{720AF297-D0B9-44B2-8FC8-6EA1DCE9997A}"/>
    <hyperlink ref="F1331" r:id="rId2656" display="https://www.bing.com/maps?cp=21.106000~-157.064700&amp;style=o&amp;lvl=18&amp;dir=0&amp;sp=point.21.106000_-157.064700_Palaau Power Hybrid" xr:uid="{0AD38A3A-EEF9-48ED-A136-AC2C43A47D9B}"/>
    <hyperlink ref="E1332" r:id="rId2657" display="https://www.google.com/maps/@21.106000,-157.064700,450m/data=!3m1!1e3!4m5!3m4!1s0x0:0x0!8m2!3d21.106000!4d-157.064700" xr:uid="{94F0169C-15C4-489D-8E01-F28BAE37B648}"/>
    <hyperlink ref="F1332" r:id="rId2658" display="https://www.bing.com/maps?cp=21.106000~-157.064700&amp;style=o&amp;lvl=18&amp;dir=0&amp;sp=point.21.106000_-157.064700_Palaau Power Hybrid" xr:uid="{B6C99353-917D-4BE4-845C-43771020E804}"/>
    <hyperlink ref="E1333" r:id="rId2659" display="https://www.google.com/maps/@21.106000,-157.064700,450m/data=!3m1!1e3!4m5!3m4!1s0x0:0x0!8m2!3d21.106000!4d-157.064700" xr:uid="{E84BC418-8E82-42B2-9997-308C14BFA888}"/>
    <hyperlink ref="F1333" r:id="rId2660" display="https://www.bing.com/maps?cp=21.106000~-157.064700&amp;style=o&amp;lvl=18&amp;dir=0&amp;sp=point.21.106000_-157.064700_Palaau Power Hybrid" xr:uid="{AA7F553F-E4C8-4EF1-B16B-BA0B3E9E0BCB}"/>
    <hyperlink ref="E1334" r:id="rId2661" display="https://www.google.com/maps/@21.106000,-157.064700,450m/data=!3m1!1e3!4m5!3m4!1s0x0:0x0!8m2!3d21.106000!4d-157.064700" xr:uid="{B583C008-A45C-44ED-9650-6FD9641B3007}"/>
    <hyperlink ref="F1334" r:id="rId2662" display="https://www.bing.com/maps?cp=21.106000~-157.064700&amp;style=o&amp;lvl=18&amp;dir=0&amp;sp=point.21.106000_-157.064700_Palaau Power Hybrid" xr:uid="{36C48FE8-5E16-45A6-9E73-2F8325EEF69F}"/>
    <hyperlink ref="E1335" r:id="rId2663" display="https://www.google.com/maps/@21.106000,-157.064700,450m/data=!3m1!1e3!4m5!3m4!1s0x0:0x0!8m2!3d21.106000!4d-157.064700" xr:uid="{C06BD770-23B0-48FE-9CA4-BB58FA670361}"/>
    <hyperlink ref="F1335" r:id="rId2664" display="https://www.bing.com/maps?cp=21.106000~-157.064700&amp;style=o&amp;lvl=18&amp;dir=0&amp;sp=point.21.106000_-157.064700_Palaau Power Hybrid" xr:uid="{46EFBA50-D008-4315-A5A2-A44EE9E81CE2}"/>
    <hyperlink ref="E1336" r:id="rId2665" display="https://www.google.com/maps/@21.106000,-157.064700,450m/data=!3m1!1e3!4m5!3m4!1s0x0:0x0!8m2!3d21.106000!4d-157.064700" xr:uid="{B9419484-540B-4425-944D-B421AF0EBEBC}"/>
    <hyperlink ref="F1336" r:id="rId2666" display="https://www.bing.com/maps?cp=21.106000~-157.064700&amp;style=o&amp;lvl=18&amp;dir=0&amp;sp=point.21.106000_-157.064700_Palaau Power Hybrid" xr:uid="{A4548B7C-1713-4B89-BCCB-56FD7AA729CC}"/>
    <hyperlink ref="E1337" r:id="rId2667" display="https://www.google.com/maps/@21.106000,-157.064700,450m/data=!3m1!1e3!4m5!3m4!1s0x0:0x0!8m2!3d21.106000!4d-157.064700" xr:uid="{0397FD5E-BE2E-4903-9A25-EEA3EA58B47A}"/>
    <hyperlink ref="F1337" r:id="rId2668" display="https://www.bing.com/maps?cp=21.106000~-157.064700&amp;style=o&amp;lvl=18&amp;dir=0&amp;sp=point.21.106000_-157.064700_Palaau Power Hybrid" xr:uid="{EAAFC499-14E1-48A6-B8D8-DB63407144C0}"/>
    <hyperlink ref="E1338" r:id="rId2669" display="https://www.google.com/maps/@21.106000,-157.064700,450m/data=!3m1!1e3!4m5!3m4!1s0x0:0x0!8m2!3d21.106000!4d-157.064700" xr:uid="{285DA39A-7374-473E-B1AA-812A00B4D567}"/>
    <hyperlink ref="F1338" r:id="rId2670" display="https://www.bing.com/maps?cp=21.106000~-157.064700&amp;style=o&amp;lvl=18&amp;dir=0&amp;sp=point.21.106000_-157.064700_Palaau Power Hybrid" xr:uid="{D24FA0B3-848E-4946-984E-58E163CE9890}"/>
    <hyperlink ref="E1339" r:id="rId2671" display="https://www.google.com/maps/@21.106000,-157.064700,450m/data=!3m1!1e3!4m5!3m4!1s0x0:0x0!8m2!3d21.106000!4d-157.064700" xr:uid="{56732297-4B51-4E08-AE19-C2E4F8354C09}"/>
    <hyperlink ref="F1339" r:id="rId2672" display="https://www.bing.com/maps?cp=21.106000~-157.064700&amp;style=o&amp;lvl=18&amp;dir=0&amp;sp=point.21.106000_-157.064700_Palaau Power Hybrid" xr:uid="{96FC8803-0B75-46C9-86D5-7C37CA354875}"/>
    <hyperlink ref="E1340" r:id="rId2673" display="https://www.google.com/maps/@21.106000,-157.064700,450m/data=!3m1!1e3!4m5!3m4!1s0x0:0x0!8m2!3d21.106000!4d-157.064700" xr:uid="{A733F311-AFDC-4B02-A7A3-27FE41721A90}"/>
    <hyperlink ref="F1340" r:id="rId2674" display="https://www.bing.com/maps?cp=21.106000~-157.064700&amp;style=o&amp;lvl=18&amp;dir=0&amp;sp=point.21.106000_-157.064700_Palaau Power Hybrid" xr:uid="{CBDE6A97-6AE7-4AE5-B8AE-2A99CED51F9A}"/>
    <hyperlink ref="E1341" r:id="rId2675" display="https://www.google.com/maps/@33.068473,-96.963806,450m/data=!3m1!1e3!4m5!3m4!1s0x0:0x0!8m2!3d33.068473!4d-96.963806" xr:uid="{B2C62C9B-6CBF-4D5F-B477-D3DE6CDABCFB}"/>
    <hyperlink ref="F1341" r:id="rId2676" display="https://www.bing.com/maps?cp=33.068473~-96.963806&amp;style=o&amp;lvl=18&amp;dir=0&amp;sp=point.33.068473_-96.963806_Lewisville" xr:uid="{2BFA26B3-F2F7-41D4-99CC-C0A7CBD894B3}"/>
    <hyperlink ref="E1342" r:id="rId2677" display="https://www.google.com/maps/@44.099461,-70.220851,450m/data=!3m1!1e3!4m5!3m4!1s0x0:0x0!8m2!3d44.099461!4d-70.220851" xr:uid="{223BA738-63EF-4994-8D5A-12D0FC38DE6E}"/>
    <hyperlink ref="F1342" r:id="rId2678" display="https://www.bing.com/maps?cp=44.099461~-70.220851&amp;style=o&amp;lvl=18&amp;dir=0&amp;sp=point.44.099461_-70.220851_Charles E Monty" xr:uid="{CABD2109-D62A-4DCA-9DED-ACC705366545}"/>
    <hyperlink ref="E1343" r:id="rId2679" display="https://www.google.com/maps/@44.099461,-70.220851,450m/data=!3m1!1e3!4m5!3m4!1s0x0:0x0!8m2!3d44.099461!4d-70.220851" xr:uid="{ACCE4838-24EE-44A3-ACC1-187397502F83}"/>
    <hyperlink ref="F1343" r:id="rId2680" display="https://www.bing.com/maps?cp=44.099461~-70.220851&amp;style=o&amp;lvl=18&amp;dir=0&amp;sp=point.44.099461_-70.220851_Charles E Monty" xr:uid="{D9820306-5CEE-42D3-B6DB-04EC3EDD8AC2}"/>
    <hyperlink ref="E1344" r:id="rId2681" display="https://www.google.com/maps/@43.312100,-75.109000,450m/data=!3m1!1e3!4m5!3m4!1s0x0:0x0!8m2!3d43.312100!4d-75.109000" xr:uid="{77A59D6F-C4F3-4117-8A5A-34C9BD299904}"/>
    <hyperlink ref="F1344" r:id="rId2682" display="https://www.bing.com/maps?cp=43.312100~-75.109000&amp;style=o&amp;lvl=18&amp;dir=0&amp;sp=point.43.312100_-75.109000_Jarvis (Hinckley)" xr:uid="{884D064D-5A8B-465B-BA84-289D62DC1554}"/>
    <hyperlink ref="E1345" r:id="rId2683" display="https://www.google.com/maps/@43.312100,-75.109000,450m/data=!3m1!1e3!4m5!3m4!1s0x0:0x0!8m2!3d43.312100!4d-75.109000" xr:uid="{B1BE9071-BC43-475B-8D79-40A8870B5FE9}"/>
    <hyperlink ref="F1345" r:id="rId2684" display="https://www.bing.com/maps?cp=43.312100~-75.109000&amp;style=o&amp;lvl=18&amp;dir=0&amp;sp=point.43.312100_-75.109000_Jarvis (Hinckley)" xr:uid="{648AEDA5-A8A7-4C81-A1CC-05BFE2A8BC24}"/>
    <hyperlink ref="E1346" r:id="rId2685" display="https://www.google.com/maps/@42.777800,-112.876400,450m/data=!3m1!1e3!4m5!3m4!1s0x0:0x0!8m2!3d42.777800!4d-112.876400" xr:uid="{AF77D7A3-8ED1-42FE-936E-5DDA328965E0}"/>
    <hyperlink ref="F1346" r:id="rId2686" display="https://www.bing.com/maps?cp=42.777800~-112.876400&amp;style=o&amp;lvl=18&amp;dir=0&amp;sp=point.42.777800_-112.876400_American Falls" xr:uid="{5CBB03ED-BBDF-4C5C-9E6A-98EABE986815}"/>
    <hyperlink ref="E1347" r:id="rId2687" display="https://www.google.com/maps/@42.777800,-112.876400,450m/data=!3m1!1e3!4m5!3m4!1s0x0:0x0!8m2!3d42.777800!4d-112.876400" xr:uid="{1CE83282-C444-4179-ABD5-03C5B73A66DB}"/>
    <hyperlink ref="F1347" r:id="rId2688" display="https://www.bing.com/maps?cp=42.777800~-112.876400&amp;style=o&amp;lvl=18&amp;dir=0&amp;sp=point.42.777800_-112.876400_American Falls" xr:uid="{425B42E1-F878-48A6-BFA6-681970E09C38}"/>
    <hyperlink ref="E1348" r:id="rId2689" display="https://www.google.com/maps/@42.777800,-112.876400,450m/data=!3m1!1e3!4m5!3m4!1s0x0:0x0!8m2!3d42.777800!4d-112.876400" xr:uid="{CE62AE91-AB0E-40AA-B045-3B4D598E65CF}"/>
    <hyperlink ref="F1348" r:id="rId2690" display="https://www.bing.com/maps?cp=42.777800~-112.876400&amp;style=o&amp;lvl=18&amp;dir=0&amp;sp=point.42.777800_-112.876400_American Falls" xr:uid="{DEC0552E-D394-40DD-9715-4706275BAB35}"/>
    <hyperlink ref="E1349" r:id="rId2691" display="https://www.google.com/maps/@42.913786,-115.070986,450m/data=!3m1!1e3!4m5!3m4!1s0x0:0x0!8m2!3d42.913786!4d-115.070986" xr:uid="{23121FA2-A5E2-4CA7-A518-C94ACCF1CCC5}"/>
    <hyperlink ref="F1349" r:id="rId2692" display="https://www.bing.com/maps?cp=42.913786~-115.070986&amp;style=o&amp;lvl=18&amp;dir=0&amp;sp=point.42.913786_-115.070986_Bliss (ID)" xr:uid="{D641A11C-B75A-486A-A6AF-DE3F1A05B576}"/>
    <hyperlink ref="E1350" r:id="rId2693" display="https://www.google.com/maps/@42.913786,-115.070986,450m/data=!3m1!1e3!4m5!3m4!1s0x0:0x0!8m2!3d42.913786!4d-115.070986" xr:uid="{47E17067-DACE-4DF0-9FA3-69B714577247}"/>
    <hyperlink ref="F1350" r:id="rId2694" display="https://www.bing.com/maps?cp=42.913786~-115.070986&amp;style=o&amp;lvl=18&amp;dir=0&amp;sp=point.42.913786_-115.070986_Bliss (ID)" xr:uid="{30FB64C4-AF70-4B93-9ACE-A83C0B09DFE2}"/>
    <hyperlink ref="E1351" r:id="rId2695" display="https://www.google.com/maps/@42.913786,-115.070986,450m/data=!3m1!1e3!4m5!3m4!1s0x0:0x0!8m2!3d42.913786!4d-115.070986" xr:uid="{5F79BD13-0A14-4F30-821A-E502D59FAE64}"/>
    <hyperlink ref="F1351" r:id="rId2696" display="https://www.bing.com/maps?cp=42.913786~-115.070986&amp;style=o&amp;lvl=18&amp;dir=0&amp;sp=point.42.913786_-115.070986_Bliss (ID)" xr:uid="{D321559F-0413-49BF-ADBE-80B90207D648}"/>
    <hyperlink ref="E1352" r:id="rId2697" display="https://www.google.com/maps/@44.836700,-116.897500,450m/data=!3m1!1e3!4m5!3m4!1s0x0:0x0!8m2!3d44.836700!4d-116.897500" xr:uid="{F4E3C23B-83E8-46BB-B198-1E31555BEF80}"/>
    <hyperlink ref="F1352" r:id="rId2698" display="https://www.bing.com/maps?cp=44.836700~-116.897500&amp;style=o&amp;lvl=18&amp;dir=0&amp;sp=point.44.836700_-116.897500_Brownlee" xr:uid="{5A02577F-2898-42EE-BC72-55927A9B10A4}"/>
    <hyperlink ref="E1353" r:id="rId2699" display="https://www.google.com/maps/@44.836700,-116.897500,450m/data=!3m1!1e3!4m5!3m4!1s0x0:0x0!8m2!3d44.836700!4d-116.897500" xr:uid="{6DFD6D3B-9DA4-4AC6-A4A1-F7F6813B1198}"/>
    <hyperlink ref="F1353" r:id="rId2700" display="https://www.bing.com/maps?cp=44.836700~-116.897500&amp;style=o&amp;lvl=18&amp;dir=0&amp;sp=point.44.836700_-116.897500_Brownlee" xr:uid="{62E2D3A7-35C1-4E1A-BADA-FED75620B00E}"/>
    <hyperlink ref="E1354" r:id="rId2701" display="https://www.google.com/maps/@44.836700,-116.897500,450m/data=!3m1!1e3!4m5!3m4!1s0x0:0x0!8m2!3d44.836700!4d-116.897500" xr:uid="{7BD2B087-70BA-4AA6-B6F2-F0B6C65D7D34}"/>
    <hyperlink ref="F1354" r:id="rId2702" display="https://www.bing.com/maps?cp=44.836700~-116.897500&amp;style=o&amp;lvl=18&amp;dir=0&amp;sp=point.44.836700_-116.897500_Brownlee" xr:uid="{CA1C5F47-1F13-4040-A91C-03B6C3165D9E}"/>
    <hyperlink ref="E1355" r:id="rId2703" display="https://www.google.com/maps/@44.836700,-116.897500,450m/data=!3m1!1e3!4m5!3m4!1s0x0:0x0!8m2!3d44.836700!4d-116.897500" xr:uid="{2E103C6C-FB9F-46A9-ABC0-0A7F9A252916}"/>
    <hyperlink ref="F1355" r:id="rId2704" display="https://www.bing.com/maps?cp=44.836700~-116.897500&amp;style=o&amp;lvl=18&amp;dir=0&amp;sp=point.44.836700_-116.897500_Brownlee" xr:uid="{1AB14ABD-AEA9-411B-AA09-8EA195E15590}"/>
    <hyperlink ref="E1356" r:id="rId2705" display="https://www.google.com/maps/@44.836700,-116.897500,450m/data=!3m1!1e3!4m5!3m4!1s0x0:0x0!8m2!3d44.836700!4d-116.897500" xr:uid="{0413DA73-066B-4304-91BF-BE69154B4462}"/>
    <hyperlink ref="F1356" r:id="rId2706" display="https://www.bing.com/maps?cp=44.836700~-116.897500&amp;style=o&amp;lvl=18&amp;dir=0&amp;sp=point.44.836700_-116.897500_Brownlee" xr:uid="{CF8EBDA4-59AC-48A8-98E8-638CD49EC366}"/>
    <hyperlink ref="E1357" r:id="rId2707" display="https://www.google.com/maps/@42.944869,-115.977858,450m/data=!3m1!1e3!4m5!3m4!1s0x0:0x0!8m2!3d42.944869!4d-115.977858" xr:uid="{717D8934-C520-47B5-835D-A48D52172DAE}"/>
    <hyperlink ref="F1357" r:id="rId2708" display="https://www.bing.com/maps?cp=42.944869~-115.977858&amp;style=o&amp;lvl=18&amp;dir=0&amp;sp=point.42.944869_-115.977858_C J Strike" xr:uid="{DF3C0319-6CA5-42C0-AC34-55A9891B4CCF}"/>
    <hyperlink ref="E1358" r:id="rId2709" display="https://www.google.com/maps/@42.944869,-115.977858,450m/data=!3m1!1e3!4m5!3m4!1s0x0:0x0!8m2!3d42.944869!4d-115.977858" xr:uid="{BE5793E7-86A9-4E69-BA76-E8FE18543B08}"/>
    <hyperlink ref="F1358" r:id="rId2710" display="https://www.bing.com/maps?cp=42.944869~-115.977858&amp;style=o&amp;lvl=18&amp;dir=0&amp;sp=point.42.944869_-115.977858_C J Strike" xr:uid="{4902133B-CA6B-4781-8322-53B653BFD932}"/>
    <hyperlink ref="E1359" r:id="rId2711" display="https://www.google.com/maps/@42.944869,-115.977858,450m/data=!3m1!1e3!4m5!3m4!1s0x0:0x0!8m2!3d42.944869!4d-115.977858" xr:uid="{BB0E4102-6765-49A7-AB15-C5D64D6D72CB}"/>
    <hyperlink ref="F1359" r:id="rId2712" display="https://www.bing.com/maps?cp=42.944869~-115.977858&amp;style=o&amp;lvl=18&amp;dir=0&amp;sp=point.42.944869_-115.977858_C J Strike" xr:uid="{1D1917B0-AF6B-4928-A674-7F710E622983}"/>
    <hyperlink ref="E1360" r:id="rId2713" display="https://www.google.com/maps/@44.525600,-116.048300,450m/data=!3m1!1e3!4m5!3m4!1s0x0:0x0!8m2!3d44.525600!4d-116.048300" xr:uid="{0B899375-BD1F-4B66-9790-FEA7E83CA7F1}"/>
    <hyperlink ref="F1360" r:id="rId2714" display="https://www.bing.com/maps?cp=44.525600~-116.048300&amp;style=o&amp;lvl=18&amp;dir=0&amp;sp=point.44.525600_-116.048300_Cascade Dam (ID)" xr:uid="{62FECF80-3DF2-4863-B24D-C4910CD61FF9}"/>
    <hyperlink ref="E1361" r:id="rId2715" display="https://www.google.com/maps/@44.525600,-116.048300,450m/data=!3m1!1e3!4m5!3m4!1s0x0:0x0!8m2!3d44.525600!4d-116.048300" xr:uid="{B8155BD1-7973-4A8E-A9A6-2676D83A6E16}"/>
    <hyperlink ref="F1361" r:id="rId2716" display="https://www.bing.com/maps?cp=44.525600~-116.048300&amp;style=o&amp;lvl=18&amp;dir=0&amp;sp=point.44.525600_-116.048300_Cascade Dam (ID)" xr:uid="{186F0972-A1B9-43FE-B4E4-E2285D3F9208}"/>
    <hyperlink ref="E1362" r:id="rId2717" display="https://www.google.com/maps/@42.667010,-114.780120,450m/data=!3m1!1e3!4m5!3m4!1s0x0:0x0!8m2!3d42.667010!4d-114.780120" xr:uid="{F3BD193E-FAFB-4648-BD18-0B4050BEA921}"/>
    <hyperlink ref="F1362" r:id="rId2718" display="https://www.bing.com/maps?cp=42.667010~-114.780120&amp;style=o&amp;lvl=18&amp;dir=0&amp;sp=point.42.667010_-114.780120_Clear Lake" xr:uid="{E79230EB-EA5E-4C8A-BB8C-4F1A02601420}"/>
    <hyperlink ref="E1363" r:id="rId2719" display="https://www.google.com/maps/@42.865783,-114.906172,450m/data=!3m1!1e3!4m5!3m4!1s0x0:0x0!8m2!3d42.865783!4d-114.906172" xr:uid="{3ABAE2E1-0654-4658-BF61-B47A85CAD0A9}"/>
    <hyperlink ref="F1363" r:id="rId2720" display="https://www.bing.com/maps?cp=42.865783~-114.906172&amp;style=o&amp;lvl=18&amp;dir=0&amp;sp=point.42.865783_-114.906172_Lower Malad" xr:uid="{B206C79F-3686-48F1-B623-F20198C78A11}"/>
    <hyperlink ref="E1364" r:id="rId2721" display="https://www.google.com/maps/@42.841608,-114.903611,450m/data=!3m1!1e3!4m5!3m4!1s0x0:0x0!8m2!3d42.841608!4d-114.903611" xr:uid="{F2A8BC67-8955-48C2-A8F7-9C34259C9F0E}"/>
    <hyperlink ref="F1364" r:id="rId2722" display="https://www.bing.com/maps?cp=42.841608~-114.903611&amp;style=o&amp;lvl=18&amp;dir=0&amp;sp=point.42.841608_-114.903611_Lower Salmon" xr:uid="{4BE93D02-FBD8-42BD-8107-CD55950360C0}"/>
    <hyperlink ref="E1365" r:id="rId2723" display="https://www.google.com/maps/@42.841608,-114.903611,450m/data=!3m1!1e3!4m5!3m4!1s0x0:0x0!8m2!3d42.841608!4d-114.903611" xr:uid="{ED0BE931-EA75-4E93-A2CC-3CA3941F605B}"/>
    <hyperlink ref="F1365" r:id="rId2724" display="https://www.bing.com/maps?cp=42.841608~-114.903611&amp;style=o&amp;lvl=18&amp;dir=0&amp;sp=point.42.841608_-114.903611_Lower Salmon" xr:uid="{E592FBE8-CAD8-4329-837D-9E369F3E6CC5}"/>
    <hyperlink ref="E1366" r:id="rId2725" display="https://www.google.com/maps/@42.841608,-114.903611,450m/data=!3m1!1e3!4m5!3m4!1s0x0:0x0!8m2!3d42.841608!4d-114.903611" xr:uid="{4224B510-784C-4A23-BE74-E038673945B4}"/>
    <hyperlink ref="F1366" r:id="rId2726" display="https://www.bing.com/maps?cp=42.841608~-114.903611&amp;style=o&amp;lvl=18&amp;dir=0&amp;sp=point.42.841608_-114.903611_Lower Salmon" xr:uid="{2C10C460-A28C-4615-A6A3-A3D316431161}"/>
    <hyperlink ref="E1367" r:id="rId2727" display="https://www.google.com/maps/@42.841608,-114.903611,450m/data=!3m1!1e3!4m5!3m4!1s0x0:0x0!8m2!3d42.841608!4d-114.903611" xr:uid="{2FA8199B-CC0A-4918-8A04-64D9A9DAB723}"/>
    <hyperlink ref="F1367" r:id="rId2728" display="https://www.bing.com/maps?cp=42.841608~-114.903611&amp;style=o&amp;lvl=18&amp;dir=0&amp;sp=point.42.841608_-114.903611_Lower Salmon" xr:uid="{DF449AE2-024E-4031-9357-E8781A4D979F}"/>
    <hyperlink ref="E1368" r:id="rId2729" display="https://www.google.com/maps/@45.183368,-113.885307,450m/data=!3m1!1e3!4m5!3m4!1s0x0:0x0!8m2!3d45.183368!4d-113.885307" xr:uid="{9634F60E-EC3E-4F6C-9D89-81491F099DB3}"/>
    <hyperlink ref="F1368" r:id="rId2730" display="https://www.bing.com/maps?cp=45.183368~-113.885307&amp;style=o&amp;lvl=18&amp;dir=0&amp;sp=point.45.183368_-113.885307_Salmon Diesel" xr:uid="{35DBAE23-0BF8-4FA6-BFE0-D99EC4211429}"/>
    <hyperlink ref="E1369" r:id="rId2731" display="https://www.google.com/maps/@45.183368,-113.885307,450m/data=!3m1!1e3!4m5!3m4!1s0x0:0x0!8m2!3d45.183368!4d-113.885307" xr:uid="{34296895-8A4D-4B38-A332-11C0CE03B954}"/>
    <hyperlink ref="F1369" r:id="rId2732" display="https://www.bing.com/maps?cp=45.183368~-113.885307&amp;style=o&amp;lvl=18&amp;dir=0&amp;sp=point.45.183368_-113.885307_Salmon Diesel" xr:uid="{3348718B-449C-4497-974C-83B44915090A}"/>
    <hyperlink ref="E1370" r:id="rId2733" display="https://www.google.com/maps/@42.597500,-114.403300,450m/data=!3m1!1e3!4m5!3m4!1s0x0:0x0!8m2!3d42.597500!4d-114.403300" xr:uid="{78076B95-C1A1-4742-B0D6-ECE32DA54491}"/>
    <hyperlink ref="F1370" r:id="rId2734" display="https://www.bing.com/maps?cp=42.597500~-114.403300&amp;style=o&amp;lvl=18&amp;dir=0&amp;sp=point.42.597500_-114.403300_Shoshone Falls" xr:uid="{47A330FE-A757-4E8D-8909-667393CAB2FD}"/>
    <hyperlink ref="E1371" r:id="rId2735" display="https://www.google.com/maps/@42.597500,-114.403300,450m/data=!3m1!1e3!4m5!3m4!1s0x0:0x0!8m2!3d42.597500!4d-114.403300" xr:uid="{20A3144D-1267-4520-BAC9-6E90DB22FDD9}"/>
    <hyperlink ref="F1371" r:id="rId2736" display="https://www.bing.com/maps?cp=42.597500~-114.403300&amp;style=o&amp;lvl=18&amp;dir=0&amp;sp=point.42.597500_-114.403300_Shoshone Falls" xr:uid="{155A2B83-A2A3-4549-BA10-930FFC838845}"/>
    <hyperlink ref="E1372" r:id="rId2737" display="https://www.google.com/maps/@43.243500,-116.379100,450m/data=!3m1!1e3!4m5!3m4!1s0x0:0x0!8m2!3d43.243500!4d-116.379100" xr:uid="{0D74B178-7EA5-4C4F-9324-8FFF209C3527}"/>
    <hyperlink ref="F1372" r:id="rId2738" display="https://www.bing.com/maps?cp=43.243500~-116.379100&amp;style=o&amp;lvl=18&amp;dir=0&amp;sp=point.43.243500_-116.379100_Swan Falls" xr:uid="{6F1681D8-1A92-4364-8EB6-BEA806ED0BBA}"/>
    <hyperlink ref="E1373" r:id="rId2739" display="https://www.google.com/maps/@43.243500,-116.379100,450m/data=!3m1!1e3!4m5!3m4!1s0x0:0x0!8m2!3d43.243500!4d-116.379100" xr:uid="{D52755AD-8C7F-4594-AAD3-6B07DDB7CC07}"/>
    <hyperlink ref="F1373" r:id="rId2740" display="https://www.bing.com/maps?cp=43.243500~-116.379100&amp;style=o&amp;lvl=18&amp;dir=0&amp;sp=point.43.243500_-116.379100_Swan Falls" xr:uid="{3E21AE25-4F30-4FCB-8536-6B07C04170B1}"/>
    <hyperlink ref="E1374" r:id="rId2741" display="https://www.google.com/maps/@42.740542,-114.836722,450m/data=!3m1!1e3!4m5!3m4!1s0x0:0x0!8m2!3d42.740542!4d-114.836722" xr:uid="{E06475A8-F26C-4581-9CBA-EB056F59C266}"/>
    <hyperlink ref="F1374" r:id="rId2742" display="https://www.bing.com/maps?cp=42.740542~-114.836722&amp;style=o&amp;lvl=18&amp;dir=0&amp;sp=point.42.740542_-114.836722_Thousand Springs" xr:uid="{AF077040-43A0-450C-B095-98F2561618CC}"/>
    <hyperlink ref="E1375" r:id="rId2743" display="https://www.google.com/maps/@42.589200,-114.355300,450m/data=!3m1!1e3!4m5!3m4!1s0x0:0x0!8m2!3d42.589200!4d-114.355300" xr:uid="{83E4D82C-A923-42F9-9F0B-3BDBF49ECEA9}"/>
    <hyperlink ref="F1375" r:id="rId2744" display="https://www.bing.com/maps?cp=42.589200~-114.355300&amp;style=o&amp;lvl=18&amp;dir=0&amp;sp=point.42.589200_-114.355300_Twin Falls (ID)" xr:uid="{6CBC949B-7C99-461E-A07B-18A98762D4B3}"/>
    <hyperlink ref="E1376" r:id="rId2745" display="https://www.google.com/maps/@42.589200,-114.355300,450m/data=!3m1!1e3!4m5!3m4!1s0x0:0x0!8m2!3d42.589200!4d-114.355300" xr:uid="{A92F3ADE-05E0-4B06-838C-CBE24C05A7C5}"/>
    <hyperlink ref="F1376" r:id="rId2746" display="https://www.bing.com/maps?cp=42.589200~-114.355300&amp;style=o&amp;lvl=18&amp;dir=0&amp;sp=point.42.589200_-114.355300_Twin Falls (ID)" xr:uid="{827CD2EB-C4C9-4B36-8552-E63B21E458EE}"/>
    <hyperlink ref="E1377" r:id="rId2747" display="https://www.google.com/maps/@42.767422,-114.924692,450m/data=!3m1!1e3!4m5!3m4!1s0x0:0x0!8m2!3d42.767422!4d-114.924692" xr:uid="{42402D71-1B45-4F9D-BC44-741FB020307E}"/>
    <hyperlink ref="F1377" r:id="rId2748" display="https://www.bing.com/maps?cp=42.767422~-114.924692&amp;style=o&amp;lvl=18&amp;dir=0&amp;sp=point.42.767422_-114.924692_Upper Salmon A" xr:uid="{3DFCDF32-0E1D-4E6C-B232-EF6F45720AFB}"/>
    <hyperlink ref="E1378" r:id="rId2749" display="https://www.google.com/maps/@42.767422,-114.924692,450m/data=!3m1!1e3!4m5!3m4!1s0x0:0x0!8m2!3d42.767422!4d-114.924692" xr:uid="{5BC857CA-1EB5-4285-AC1C-10A96AE02DE2}"/>
    <hyperlink ref="F1378" r:id="rId2750" display="https://www.bing.com/maps?cp=42.767422~-114.924692&amp;style=o&amp;lvl=18&amp;dir=0&amp;sp=point.42.767422_-114.924692_Upper Salmon A" xr:uid="{8736048A-95E7-458B-9A4D-4F771442A8E8}"/>
    <hyperlink ref="E1379" r:id="rId2751" display="https://www.google.com/maps/@42.864267,-114.885542,450m/data=!3m1!1e3!4m5!3m4!1s0x0:0x0!8m2!3d42.864267!4d-114.885542" xr:uid="{3CB21B25-7D98-4D03-BA8C-BD1C18A8A9E9}"/>
    <hyperlink ref="F1379" r:id="rId2752" display="https://www.bing.com/maps?cp=42.864267~-114.885542&amp;style=o&amp;lvl=18&amp;dir=0&amp;sp=point.42.864267_-114.885542_Upper Malad" xr:uid="{A827AEAE-B741-497E-BD5D-2B36DA7CFC37}"/>
    <hyperlink ref="E1380" r:id="rId2753" display="https://www.google.com/maps/@44.078630,-111.497326,450m/data=!3m1!1e3!4m5!3m4!1s0x0:0x0!8m2!3d44.078630!4d-111.497326" xr:uid="{1891A28D-A0A8-49E8-A484-D1ADF4EF5BCE}"/>
    <hyperlink ref="F1380" r:id="rId2754" display="https://www.bing.com/maps?cp=44.078630~-111.497326&amp;style=o&amp;lvl=18&amp;dir=0&amp;sp=point.44.078630_-111.497326_Ashton" xr:uid="{68A2D815-FDE7-4437-BD9F-A91E88FC2092}"/>
    <hyperlink ref="E1381" r:id="rId2755" display="https://www.google.com/maps/@44.078630,-111.497326,450m/data=!3m1!1e3!4m5!3m4!1s0x0:0x0!8m2!3d44.078630!4d-111.497326" xr:uid="{82E2F7B5-A10C-4590-A955-9EB49BDC2566}"/>
    <hyperlink ref="F1381" r:id="rId2756" display="https://www.bing.com/maps?cp=44.078630~-111.497326&amp;style=o&amp;lvl=18&amp;dir=0&amp;sp=point.44.078630_-111.497326_Ashton" xr:uid="{CA24B4A0-FF14-40A6-AA5F-B2F05C344D85}"/>
    <hyperlink ref="E1382" r:id="rId2757" display="https://www.google.com/maps/@44.078630,-111.497326,450m/data=!3m1!1e3!4m5!3m4!1s0x0:0x0!8m2!3d44.078630!4d-111.497326" xr:uid="{228368C1-09DE-49E1-9539-D8AFA8C6BF67}"/>
    <hyperlink ref="F1382" r:id="rId2758" display="https://www.bing.com/maps?cp=44.078630~-111.497326&amp;style=o&amp;lvl=18&amp;dir=0&amp;sp=point.44.078630_-111.497326_Ashton" xr:uid="{394E3059-2E60-4E87-BC32-2963711937CA}"/>
    <hyperlink ref="E1383" r:id="rId2759" display="https://www.google.com/maps/@42.536750,-111.793967,450m/data=!3m1!1e3!4m5!3m4!1s0x0:0x0!8m2!3d42.536750!4d-111.793967" xr:uid="{640F32F7-C522-411C-9C49-45D149390EB3}"/>
    <hyperlink ref="F1383" r:id="rId2760" display="https://www.bing.com/maps?cp=42.536750~-111.793967&amp;style=o&amp;lvl=18&amp;dir=0&amp;sp=point.42.536750_-111.793967_Grace" xr:uid="{44EF42D3-8ED6-4450-B64E-E308B388655E}"/>
    <hyperlink ref="E1384" r:id="rId2761" display="https://www.google.com/maps/@42.536750,-111.793967,450m/data=!3m1!1e3!4m5!3m4!1s0x0:0x0!8m2!3d42.536750!4d-111.793967" xr:uid="{5DB25E71-D737-4F67-BF41-33E1CA0C3162}"/>
    <hyperlink ref="F1384" r:id="rId2762" display="https://www.bing.com/maps?cp=42.536750~-111.793967&amp;style=o&amp;lvl=18&amp;dir=0&amp;sp=point.42.536750_-111.793967_Grace" xr:uid="{E08CB4A5-2B53-4730-A721-57D4465C6722}"/>
    <hyperlink ref="E1385" r:id="rId2763" display="https://www.google.com/maps/@42.536750,-111.793967,450m/data=!3m1!1e3!4m5!3m4!1s0x0:0x0!8m2!3d42.536750!4d-111.793967" xr:uid="{DE8832EC-9715-4A09-B2E4-BC85ADC3E049}"/>
    <hyperlink ref="F1385" r:id="rId2764" display="https://www.bing.com/maps?cp=42.536750~-111.793967&amp;style=o&amp;lvl=18&amp;dir=0&amp;sp=point.42.536750_-111.793967_Grace" xr:uid="{398DAC47-5792-4CC5-9164-A96C36472F09}"/>
    <hyperlink ref="E1386" r:id="rId2765" display="https://www.google.com/maps/@42.267774,-111.748531,450m/data=!3m1!1e3!4m5!3m4!1s0x0:0x0!8m2!3d42.267774!4d-111.748531" xr:uid="{3DE62369-2060-481D-BD80-17ED41FDEA18}"/>
    <hyperlink ref="F1386" r:id="rId2766" display="https://www.bing.com/maps?cp=42.267774~-111.748531&amp;style=o&amp;lvl=18&amp;dir=0&amp;sp=point.42.267774_-111.748531_Oneida" xr:uid="{61A900D2-AEF1-4991-AA6C-AC07EBA42629}"/>
    <hyperlink ref="E1387" r:id="rId2767" display="https://www.google.com/maps/@42.267774,-111.748531,450m/data=!3m1!1e3!4m5!3m4!1s0x0:0x0!8m2!3d42.267774!4d-111.748531" xr:uid="{104E8127-DD99-4BB8-BFAE-2EDCE723752F}"/>
    <hyperlink ref="F1387" r:id="rId2768" display="https://www.bing.com/maps?cp=42.267774~-111.748531&amp;style=o&amp;lvl=18&amp;dir=0&amp;sp=point.42.267774_-111.748531_Oneida" xr:uid="{199147DC-7BC9-43B1-9210-069D4856D335}"/>
    <hyperlink ref="E1388" r:id="rId2769" display="https://www.google.com/maps/@42.267774,-111.748531,450m/data=!3m1!1e3!4m5!3m4!1s0x0:0x0!8m2!3d42.267774!4d-111.748531" xr:uid="{6CC7448F-150F-45B5-98BE-D47C336B6BFC}"/>
    <hyperlink ref="F1388" r:id="rId2770" display="https://www.bing.com/maps?cp=42.267774~-111.748531&amp;style=o&amp;lvl=18&amp;dir=0&amp;sp=point.42.267774_-111.748531_Oneida" xr:uid="{31C620DF-A714-4E12-8C94-F80470A1F667}"/>
    <hyperlink ref="E1389" r:id="rId2771" display="https://www.google.com/maps/@42.644550,-111.696689,450m/data=!3m1!1e3!4m5!3m4!1s0x0:0x0!8m2!3d42.644550!4d-111.696689" xr:uid="{5FA917A1-6EB2-4356-A615-A655FD6563A0}"/>
    <hyperlink ref="F1389" r:id="rId2772" display="https://www.bing.com/maps?cp=42.644550~-111.696689&amp;style=o&amp;lvl=18&amp;dir=0&amp;sp=point.42.644550_-111.696689_Soda" xr:uid="{2BE05920-C9BF-4DCA-87B1-261E35B04AE4}"/>
    <hyperlink ref="E1390" r:id="rId2773" display="https://www.google.com/maps/@42.644550,-111.696689,450m/data=!3m1!1e3!4m5!3m4!1s0x0:0x0!8m2!3d42.644550!4d-111.696689" xr:uid="{08D101B4-013D-4D66-B407-E87A9DAE527C}"/>
    <hyperlink ref="F1390" r:id="rId2774" display="https://www.bing.com/maps?cp=42.644550~-111.696689&amp;style=o&amp;lvl=18&amp;dir=0&amp;sp=point.42.644550_-111.696689_Soda" xr:uid="{798BB96D-7953-48FC-BA44-7EA221962888}"/>
    <hyperlink ref="E1391" r:id="rId2775" display="https://www.google.com/maps/@48.084444,-116.053056,450m/data=!3m1!1e3!4m5!3m4!1s0x0:0x0!8m2!3d48.084444!4d-116.053056" xr:uid="{8B9D2603-B27C-4B84-83ED-781001881279}"/>
    <hyperlink ref="F1391" r:id="rId2776" display="https://www.bing.com/maps?cp=48.084444~-116.053056&amp;style=o&amp;lvl=18&amp;dir=0&amp;sp=point.48.084444_-116.053056_Cabinet Gorge" xr:uid="{59EBF686-36DB-4551-BDE9-E9B8C9B5404E}"/>
    <hyperlink ref="E1392" r:id="rId2777" display="https://www.google.com/maps/@48.084444,-116.053056,450m/data=!3m1!1e3!4m5!3m4!1s0x0:0x0!8m2!3d48.084444!4d-116.053056" xr:uid="{995005EE-F433-49EE-BA74-13E94D906409}"/>
    <hyperlink ref="F1392" r:id="rId2778" display="https://www.bing.com/maps?cp=48.084444~-116.053056&amp;style=o&amp;lvl=18&amp;dir=0&amp;sp=point.48.084444_-116.053056_Cabinet Gorge" xr:uid="{E8860EAD-44BC-479A-B080-977667332EE6}"/>
    <hyperlink ref="E1393" r:id="rId2779" display="https://www.google.com/maps/@48.084444,-116.053056,450m/data=!3m1!1e3!4m5!3m4!1s0x0:0x0!8m2!3d48.084444!4d-116.053056" xr:uid="{FEDFAF95-73E0-4C33-8909-E229E112733C}"/>
    <hyperlink ref="F1393" r:id="rId2780" display="https://www.bing.com/maps?cp=48.084444~-116.053056&amp;style=o&amp;lvl=18&amp;dir=0&amp;sp=point.48.084444_-116.053056_Cabinet Gorge" xr:uid="{468019BB-525F-43D2-BD92-F85E8C48D69B}"/>
    <hyperlink ref="E1394" r:id="rId2781" display="https://www.google.com/maps/@48.084444,-116.053056,450m/data=!3m1!1e3!4m5!3m4!1s0x0:0x0!8m2!3d48.084444!4d-116.053056" xr:uid="{3E31F0A4-4426-4328-B6A0-69861517BCBA}"/>
    <hyperlink ref="F1394" r:id="rId2782" display="https://www.bing.com/maps?cp=48.084444~-116.053056&amp;style=o&amp;lvl=18&amp;dir=0&amp;sp=point.48.084444_-116.053056_Cabinet Gorge" xr:uid="{E8FBECC3-20D2-4F42-9731-39B8CA2A1A5E}"/>
    <hyperlink ref="E1395" r:id="rId2783" display="https://www.google.com/maps/@47.703333,-116.953889,450m/data=!3m1!1e3!4m5!3m4!1s0x0:0x0!8m2!3d47.703333!4d-116.953889" xr:uid="{0DB7582D-3EBD-4FD2-8CE9-1A9B01CEA34D}"/>
    <hyperlink ref="F1395" r:id="rId2784" display="https://www.bing.com/maps?cp=47.703333~-116.953889&amp;style=o&amp;lvl=18&amp;dir=0&amp;sp=point.47.703333_-116.953889_Post Falls" xr:uid="{6ECA112F-CEEB-480F-A778-239941D95E44}"/>
    <hyperlink ref="E1396" r:id="rId2785" display="https://www.google.com/maps/@47.703333,-116.953889,450m/data=!3m1!1e3!4m5!3m4!1s0x0:0x0!8m2!3d47.703333!4d-116.953889" xr:uid="{D5849370-3E3B-4B45-BE5A-679308C9CF66}"/>
    <hyperlink ref="F1396" r:id="rId2786" display="https://www.bing.com/maps?cp=47.703333~-116.953889&amp;style=o&amp;lvl=18&amp;dir=0&amp;sp=point.47.703333_-116.953889_Post Falls" xr:uid="{9DA4285B-7396-4072-9883-620AD76DCE70}"/>
    <hyperlink ref="E1397" r:id="rId2787" display="https://www.google.com/maps/@47.703333,-116.953889,450m/data=!3m1!1e3!4m5!3m4!1s0x0:0x0!8m2!3d47.703333!4d-116.953889" xr:uid="{411D2552-F8CB-4854-9939-84313C25856E}"/>
    <hyperlink ref="F1397" r:id="rId2788" display="https://www.bing.com/maps?cp=47.703333~-116.953889&amp;style=o&amp;lvl=18&amp;dir=0&amp;sp=point.47.703333_-116.953889_Post Falls" xr:uid="{A78E054F-B78D-476C-8C08-01E059876D6E}"/>
    <hyperlink ref="E1398" r:id="rId2789" display="https://www.google.com/maps/@47.703333,-116.953889,450m/data=!3m1!1e3!4m5!3m4!1s0x0:0x0!8m2!3d47.703333!4d-116.953889" xr:uid="{C040CA5C-1D2A-426B-A607-26D7E32B9303}"/>
    <hyperlink ref="F1398" r:id="rId2790" display="https://www.bing.com/maps?cp=47.703333~-116.953889&amp;style=o&amp;lvl=18&amp;dir=0&amp;sp=point.47.703333_-116.953889_Post Falls" xr:uid="{26B586A2-DB14-4A3F-8A59-0E0D01A6987A}"/>
    <hyperlink ref="E1399" r:id="rId2791" display="https://www.google.com/maps/@47.703333,-116.953889,450m/data=!3m1!1e3!4m5!3m4!1s0x0:0x0!8m2!3d47.703333!4d-116.953889" xr:uid="{D742F2B4-CF5B-4CFB-B579-40B8CA176E9B}"/>
    <hyperlink ref="F1399" r:id="rId2792" display="https://www.bing.com/maps?cp=47.703333~-116.953889&amp;style=o&amp;lvl=18&amp;dir=0&amp;sp=point.47.703333_-116.953889_Post Falls" xr:uid="{F90250CD-A755-4C63-BFD2-368B3C66DD72}"/>
    <hyperlink ref="E1400" r:id="rId2793" display="https://www.google.com/maps/@47.703333,-116.953889,450m/data=!3m1!1e3!4m5!3m4!1s0x0:0x0!8m2!3d47.703333!4d-116.953889" xr:uid="{83682086-12EF-4106-ACBB-B3F0B86AC16E}"/>
    <hyperlink ref="F1400" r:id="rId2794" display="https://www.bing.com/maps?cp=47.703333~-116.953889&amp;style=o&amp;lvl=18&amp;dir=0&amp;sp=point.47.703333_-116.953889_Post Falls" xr:uid="{3DD189CF-3E00-4A5B-9FEF-8C1E4036D611}"/>
    <hyperlink ref="E1401" r:id="rId2795" display="https://www.google.com/maps/@39.272108,-120.932508,450m/data=!3m1!1e3!4m5!3m4!1s0x0:0x0!8m2!3d39.272108!4d-120.932508" xr:uid="{E7F9E4E5-BEF5-432B-B714-9706587C8CA0}"/>
    <hyperlink ref="F1401" r:id="rId2796" display="https://www.bing.com/maps?cp=39.272108~-120.932508&amp;style=o&amp;lvl=18&amp;dir=0&amp;sp=point.39.272108_-120.932508_Scott Flat" xr:uid="{AA776D50-143A-4560-BF83-4BC4BB7ADB07}"/>
    <hyperlink ref="E1402" r:id="rId2797" display="https://www.google.com/maps/@46.514300,-116.297700,450m/data=!3m1!1e3!4m5!3m4!1s0x0:0x0!8m2!3d46.514300!4d-116.297700" xr:uid="{0EAD6000-FD3A-4C1B-9B05-F1BADF4D6ADB}"/>
    <hyperlink ref="F1402" r:id="rId2798" display="https://www.bing.com/maps?cp=46.514300~-116.297700&amp;style=o&amp;lvl=18&amp;dir=0&amp;sp=point.46.514300_-116.297700_Dworshak" xr:uid="{158BE65D-2A51-42C4-8F61-64B64338B06B}"/>
    <hyperlink ref="E1403" r:id="rId2799" display="https://www.google.com/maps/@46.514300,-116.297700,450m/data=!3m1!1e3!4m5!3m4!1s0x0:0x0!8m2!3d46.514300!4d-116.297700" xr:uid="{C51C34C8-1B3C-451D-8ED1-94A854662697}"/>
    <hyperlink ref="F1403" r:id="rId2800" display="https://www.bing.com/maps?cp=46.514300~-116.297700&amp;style=o&amp;lvl=18&amp;dir=0&amp;sp=point.46.514300_-116.297700_Dworshak" xr:uid="{9A8BA91C-8634-4956-8A79-28983C37EEF6}"/>
    <hyperlink ref="E1404" r:id="rId2801" display="https://www.google.com/maps/@46.514300,-116.297700,450m/data=!3m1!1e3!4m5!3m4!1s0x0:0x0!8m2!3d46.514300!4d-116.297700" xr:uid="{15A2D7C8-515F-4772-90DD-CD9EC5364C99}"/>
    <hyperlink ref="F1404" r:id="rId2802" display="https://www.bing.com/maps?cp=46.514300~-116.297700&amp;style=o&amp;lvl=18&amp;dir=0&amp;sp=point.46.514300_-116.297700_Dworshak" xr:uid="{DA278721-FDAA-4E0C-9EFD-6C050B67211D}"/>
    <hyperlink ref="E1405" r:id="rId2803" display="https://www.google.com/maps/@43.491398,-112.045410,450m/data=!3m1!1e3!4m5!3m4!1s0x0:0x0!8m2!3d43.491398!4d-112.045410" xr:uid="{8C5A6F60-A53E-4773-9942-DCF893A2B376}"/>
    <hyperlink ref="F1405" r:id="rId2804" display="https://www.bing.com/maps?cp=43.491398~-112.045410&amp;style=o&amp;lvl=18&amp;dir=0&amp;sp=point.43.491398_-112.045410_City Power Plant" xr:uid="{DE5E1FB0-A22C-48C9-A240-139E88FBC0F9}"/>
    <hyperlink ref="E1406" r:id="rId2805" display="https://www.google.com/maps/@43.468398,-112.062602,450m/data=!3m1!1e3!4m5!3m4!1s0x0:0x0!8m2!3d43.468398!4d-112.062602" xr:uid="{72AE08E8-AF3D-4802-8B86-4E49682E7C40}"/>
    <hyperlink ref="F1406" r:id="rId2806" display="https://www.bing.com/maps?cp=43.468398~-112.062602&amp;style=o&amp;lvl=18&amp;dir=0&amp;sp=point.43.468398_-112.062602_Lower No 2" xr:uid="{199C009B-E7AC-4F08-8E4B-D553F3037CC0}"/>
    <hyperlink ref="E1407" r:id="rId2807" display="https://www.google.com/maps/@43.552695,-112.050953,450m/data=!3m1!1e3!4m5!3m4!1s0x0:0x0!8m2!3d43.552695!4d-112.050953" xr:uid="{C76C64FF-EA8E-4697-9A2B-8D2775CCD78F}"/>
    <hyperlink ref="F1407" r:id="rId2808" display="https://www.bing.com/maps?cp=43.552695~-112.050953&amp;style=o&amp;lvl=18&amp;dir=0&amp;sp=point.43.552695_-112.050953_Upper Power Plant" xr:uid="{26CD6C5C-4E7D-45DC-8139-CC8BE9A721B5}"/>
    <hyperlink ref="E1408" r:id="rId2809" display="https://www.google.com/maps/@39.009600,-121.059100,450m/data=!3m1!1e3!4m5!3m4!1s0x0:0x0!8m2!3d39.009600!4d-121.059100" xr:uid="{1713E4FB-1798-480B-B038-C68FE1D89F85}"/>
    <hyperlink ref="F1408" r:id="rId2810" display="https://www.bing.com/maps?cp=39.009600~-121.059100&amp;style=o&amp;lvl=18&amp;dir=0&amp;sp=point.39.009600_-121.059100_Combie South" xr:uid="{CFC067A5-3E57-4C42-84D9-5436C4BABFBA}"/>
    <hyperlink ref="E1409" r:id="rId2811" display="https://www.google.com/maps/@39.009600,-121.059100,450m/data=!3m1!1e3!4m5!3m4!1s0x0:0x0!8m2!3d39.009600!4d-121.059100" xr:uid="{F56741D1-5048-4807-BF76-6BCDADC3A213}"/>
    <hyperlink ref="F1409" r:id="rId2812" display="https://www.bing.com/maps?cp=39.009600~-121.059100&amp;style=o&amp;lvl=18&amp;dir=0&amp;sp=point.39.009600_-121.059100_Combie South" xr:uid="{73A36353-EF6E-462F-A26B-33E6972ECC32}"/>
    <hyperlink ref="E1410" r:id="rId2813" display="https://www.google.com/maps/@39.009600,-121.059100,450m/data=!3m1!1e3!4m5!3m4!1s0x0:0x0!8m2!3d39.009600!4d-121.059100" xr:uid="{566F6767-121A-40AA-94C0-A0D669D71A28}"/>
    <hyperlink ref="F1410" r:id="rId2814" display="https://www.bing.com/maps?cp=39.009600~-121.059100&amp;style=o&amp;lvl=18&amp;dir=0&amp;sp=point.39.009600_-121.059100_Combie South" xr:uid="{7DEC6A31-F3D1-4409-96B2-569D65EC0B48}"/>
    <hyperlink ref="E1411" r:id="rId2815" display="https://www.google.com/maps/@43.334849,-111.205752,450m/data=!3m1!1e3!4m5!3m4!1s0x0:0x0!8m2!3d43.334849!4d-111.205752" xr:uid="{4C29D38B-AD1E-4704-A3CE-5B692E8EF46F}"/>
    <hyperlink ref="F1411" r:id="rId2816" display="https://www.bing.com/maps?cp=43.334849~-111.205752&amp;style=o&amp;lvl=18&amp;dir=0&amp;sp=point.43.334849_-111.205752_Palisades Dam" xr:uid="{DCCD7251-8724-432E-BCA0-F1A9C23DE269}"/>
    <hyperlink ref="E1412" r:id="rId2817" display="https://www.google.com/maps/@43.334849,-111.205752,450m/data=!3m1!1e3!4m5!3m4!1s0x0:0x0!8m2!3d43.334849!4d-111.205752" xr:uid="{E8BE15EF-60BF-4082-9898-F7B78EA9D4D4}"/>
    <hyperlink ref="F1412" r:id="rId2818" display="https://www.bing.com/maps?cp=43.334849~-111.205752&amp;style=o&amp;lvl=18&amp;dir=0&amp;sp=point.43.334849_-111.205752_Palisades Dam" xr:uid="{D4CEF155-77E2-4CDA-927D-E6C311D2DC3F}"/>
    <hyperlink ref="E1413" r:id="rId2819" display="https://www.google.com/maps/@43.334849,-111.205752,450m/data=!3m1!1e3!4m5!3m4!1s0x0:0x0!8m2!3d43.334849!4d-111.205752" xr:uid="{4D16F71E-83BE-434C-9CED-7E3AEDEFFD6E}"/>
    <hyperlink ref="F1413" r:id="rId2820" display="https://www.bing.com/maps?cp=43.334849~-111.205752&amp;style=o&amp;lvl=18&amp;dir=0&amp;sp=point.43.334849_-111.205752_Palisades Dam" xr:uid="{73BFEAEE-5946-41B2-BC04-59D597A64979}"/>
    <hyperlink ref="E1414" r:id="rId2821" display="https://www.google.com/maps/@43.334849,-111.205752,450m/data=!3m1!1e3!4m5!3m4!1s0x0:0x0!8m2!3d43.334849!4d-111.205752" xr:uid="{8E3E0516-CA42-4D13-A4E3-9B81D9CD041B}"/>
    <hyperlink ref="F1414" r:id="rId2822" display="https://www.bing.com/maps?cp=43.334849~-111.205752&amp;style=o&amp;lvl=18&amp;dir=0&amp;sp=point.43.334849_-111.205752_Palisades Dam" xr:uid="{8094807F-FF46-4674-8F61-40327B7D3933}"/>
    <hyperlink ref="E1415" r:id="rId2823" display="https://www.google.com/maps/@48.180245,-116.998590,450m/data=!3m1!1e3!4m5!3m4!1s0x0:0x0!8m2!3d48.180245!4d-116.998590" xr:uid="{9CF990AE-1C79-4BBF-92AE-0D7EE2DAC034}"/>
    <hyperlink ref="F1415" r:id="rId2824" display="https://www.bing.com/maps?cp=48.180245~-116.998590&amp;style=o&amp;lvl=18&amp;dir=0&amp;sp=point.48.180245_-116.998590_Albeni Falls" xr:uid="{7E902B83-C016-44F3-A8E7-054090B5D5C6}"/>
    <hyperlink ref="E1416" r:id="rId2825" display="https://www.google.com/maps/@48.180245,-116.998590,450m/data=!3m1!1e3!4m5!3m4!1s0x0:0x0!8m2!3d48.180245!4d-116.998590" xr:uid="{A685A4D4-67D6-40EB-AE1D-0C603F0839CF}"/>
    <hyperlink ref="F1416" r:id="rId2826" display="https://www.bing.com/maps?cp=48.180245~-116.998590&amp;style=o&amp;lvl=18&amp;dir=0&amp;sp=point.48.180245_-116.998590_Albeni Falls" xr:uid="{234FD4D7-D09A-434E-B8E1-F2243BBEBC2B}"/>
    <hyperlink ref="E1417" r:id="rId2827" display="https://www.google.com/maps/@48.180245,-116.998590,450m/data=!3m1!1e3!4m5!3m4!1s0x0:0x0!8m2!3d48.180245!4d-116.998590" xr:uid="{FB210A7F-6902-45FA-B9E3-2A2CF06D556E}"/>
    <hyperlink ref="F1417" r:id="rId2828" display="https://www.bing.com/maps?cp=48.180245~-116.998590&amp;style=o&amp;lvl=18&amp;dir=0&amp;sp=point.48.180245_-116.998590_Albeni Falls" xr:uid="{76333729-F2CA-49BE-8B59-1BF6D944D291}"/>
    <hyperlink ref="E1418" r:id="rId2829" display="https://www.google.com/maps/@41.390000,-88.270000,450m/data=!3m1!1e3!4m5!3m4!1s0x0:0x0!8m2!3d41.390000!4d-88.270000" xr:uid="{DA9CBAA0-43E8-40B9-B8AF-5F1D8CB26886}"/>
    <hyperlink ref="F1418" r:id="rId2830" display="https://www.bing.com/maps?cp=41.390000~-88.270000&amp;style=o&amp;lvl=18&amp;dir=0&amp;sp=point.41.390000_-88.270000_Dresden Generating Station" xr:uid="{A2476E78-54BD-4382-8C91-C46D75261B7B}"/>
    <hyperlink ref="E1419" r:id="rId2831" display="https://www.google.com/maps/@41.390000,-88.270000,450m/data=!3m1!1e3!4m5!3m4!1s0x0:0x0!8m2!3d41.390000!4d-88.270000" xr:uid="{637E71DE-416C-48CA-8325-CEF3CA3357B4}"/>
    <hyperlink ref="F1419" r:id="rId2832" display="https://www.bing.com/maps?cp=41.390000~-88.270000&amp;style=o&amp;lvl=18&amp;dir=0&amp;sp=point.41.390000_-88.270000_Dresden Generating Station" xr:uid="{12599733-416C-4B21-96B0-B645A8053A1C}"/>
    <hyperlink ref="E1420" r:id="rId2833" display="https://www.google.com/maps/@39.590556,-89.496389,450m/data=!3m1!1e3!4m5!3m4!1s0x0:0x0!8m2!3d39.590556!4d-89.496389" xr:uid="{2CF2E2E2-DFCD-4EDF-A597-F2762AD4077A}"/>
    <hyperlink ref="F1420" r:id="rId2834" display="https://www.bing.com/maps?cp=39.590556~-89.496389&amp;style=o&amp;lvl=18&amp;dir=0&amp;sp=point.39.590556_-89.496389_Kincaid Generation LLC" xr:uid="{D83FDF56-9974-444A-9ED2-F7520D7B0238}"/>
    <hyperlink ref="E1421" r:id="rId2835" display="https://www.google.com/maps/@39.590556,-89.496389,450m/data=!3m1!1e3!4m5!3m4!1s0x0:0x0!8m2!3d39.590556!4d-89.496389" xr:uid="{63EF8B03-CC7F-4A7C-9CF7-FE99F5BF0C7D}"/>
    <hyperlink ref="F1421" r:id="rId2836" display="https://www.bing.com/maps?cp=39.590556~-89.496389&amp;style=o&amp;lvl=18&amp;dir=0&amp;sp=point.39.590556_-89.496389_Kincaid Generation LLC" xr:uid="{9F5D57EE-FC13-4763-A86D-09117CE58FE2}"/>
    <hyperlink ref="E1422" r:id="rId2837" display="https://www.google.com/maps/@40.540800,-89.678600,450m/data=!3m1!1e3!4m5!3m4!1s0x0:0x0!8m2!3d40.540800!4d-89.678600" xr:uid="{16671D34-CDC0-4272-A4A9-972875703BCE}"/>
    <hyperlink ref="F1422" r:id="rId2838" display="https://www.bing.com/maps?cp=40.540800~-89.678600&amp;style=o&amp;lvl=18&amp;dir=0&amp;sp=point.40.540800_-89.678600_Powerton" xr:uid="{3E39996C-2EBE-4A00-83BC-9965C73B5BA5}"/>
    <hyperlink ref="E1423" r:id="rId2839" display="https://www.google.com/maps/@40.540800,-89.678600,450m/data=!3m1!1e3!4m5!3m4!1s0x0:0x0!8m2!3d40.540800!4d-89.678600" xr:uid="{BAEF74E4-1710-4584-B04E-27F1E7C894B4}"/>
    <hyperlink ref="F1423" r:id="rId2840" display="https://www.bing.com/maps?cp=40.540800~-89.678600&amp;style=o&amp;lvl=18&amp;dir=0&amp;sp=point.40.540800_-89.678600_Powerton" xr:uid="{B6B7F1B2-E5D5-4EF3-A9D6-C68D9927DD19}"/>
    <hyperlink ref="E1424" r:id="rId2841" display="https://www.google.com/maps/@41.726111,-90.310278,450m/data=!3m1!1e3!4m5!3m4!1s0x0:0x0!8m2!3d41.726111!4d-90.310278" xr:uid="{B6B96521-D214-443A-82BD-FC9F374316B1}"/>
    <hyperlink ref="F1424" r:id="rId2842" display="https://www.bing.com/maps?cp=41.726111~-90.310278&amp;style=o&amp;lvl=18&amp;dir=0&amp;sp=point.41.726111_-90.310278_Quad Cities Generating Station" xr:uid="{CF1F5DEB-BB2D-4B3D-A465-87FA932D212C}"/>
    <hyperlink ref="E1425" r:id="rId2843" display="https://www.google.com/maps/@41.726111,-90.310278,450m/data=!3m1!1e3!4m5!3m4!1s0x0:0x0!8m2!3d41.726111!4d-90.310278" xr:uid="{792F621A-967C-413F-9AB0-04A4D8AC3484}"/>
    <hyperlink ref="F1425" r:id="rId2844" display="https://www.bing.com/maps?cp=41.726111~-90.310278&amp;style=o&amp;lvl=18&amp;dir=0&amp;sp=point.41.726111_-90.310278_Quad Cities Generating Station" xr:uid="{02FE47B8-412E-417D-BF26-8DB8F1646846}"/>
    <hyperlink ref="E1426" r:id="rId2845" display="https://www.google.com/maps/@42.383300,-87.813300,450m/data=!3m1!1e3!4m5!3m4!1s0x0:0x0!8m2!3d42.383300!4d-87.813300" xr:uid="{3075CB23-16F9-4380-8B33-6D2B05D525DF}"/>
    <hyperlink ref="F1426" r:id="rId2846" display="https://www.bing.com/maps?cp=42.383300~-87.813300&amp;style=o&amp;lvl=18&amp;dir=0&amp;sp=point.42.383300_-87.813300_Waukegan" xr:uid="{6C7851AC-56D5-4FDA-9D57-E001B8DECB66}"/>
    <hyperlink ref="E1427" r:id="rId2847" display="https://www.google.com/maps/@42.383300,-87.813300,450m/data=!3m1!1e3!4m5!3m4!1s0x0:0x0!8m2!3d42.383300!4d-87.813300" xr:uid="{4208C3B9-BD85-4205-A3D4-2DFFDB2F76C5}"/>
    <hyperlink ref="F1427" r:id="rId2848" display="https://www.bing.com/maps?cp=42.383300~-87.813300&amp;style=o&amp;lvl=18&amp;dir=0&amp;sp=point.42.383300_-87.813300_Waukegan" xr:uid="{B7C16692-2B53-416C-A91A-6F52DC5FE705}"/>
    <hyperlink ref="E1428" r:id="rId2849" display="https://www.google.com/maps/@42.383300,-87.813300,450m/data=!3m1!1e3!4m5!3m4!1s0x0:0x0!8m2!3d42.383300!4d-87.813300" xr:uid="{75771365-CF7A-47B7-A521-A4C7BB0F6F81}"/>
    <hyperlink ref="F1428" r:id="rId2850" display="https://www.bing.com/maps?cp=42.383300~-87.813300&amp;style=o&amp;lvl=18&amp;dir=0&amp;sp=point.42.383300_-87.813300_Waukegan" xr:uid="{3A63F70E-AE01-4A42-88EA-73AB3958E269}"/>
    <hyperlink ref="E1429" r:id="rId2851" display="https://www.google.com/maps/@42.383300,-87.813300,450m/data=!3m1!1e3!4m5!3m4!1s0x0:0x0!8m2!3d42.383300!4d-87.813300" xr:uid="{A4AAE092-3DD5-4023-9FBD-2507FB5E6BB0}"/>
    <hyperlink ref="F1429" r:id="rId2852" display="https://www.bing.com/maps?cp=42.383300~-87.813300&amp;style=o&amp;lvl=18&amp;dir=0&amp;sp=point.42.383300_-87.813300_Waukegan" xr:uid="{EF4615FA-E291-4E14-AA13-05CE839AF204}"/>
    <hyperlink ref="E1430" r:id="rId2853" display="https://www.google.com/maps/@41.850800,-87.653300,450m/data=!3m1!1e3!4m5!3m4!1s0x0:0x0!8m2!3d41.850800!4d-87.653300" xr:uid="{80F52BFA-C2A9-43E9-8B81-DA23036B0039}"/>
    <hyperlink ref="F1430" r:id="rId2854" display="https://www.bing.com/maps?cp=41.850800~-87.653300&amp;style=o&amp;lvl=18&amp;dir=0&amp;sp=point.41.850800_-87.653300_Fisk Street" xr:uid="{3BD1E45B-315F-473F-AC21-B8BCCD8F9BED}"/>
    <hyperlink ref="E1431" r:id="rId2855" display="https://www.google.com/maps/@41.850800,-87.653300,450m/data=!3m1!1e3!4m5!3m4!1s0x0:0x0!8m2!3d41.850800!4d-87.653300" xr:uid="{600D01AA-51E0-4089-8174-A595F5F499C1}"/>
    <hyperlink ref="F1431" r:id="rId2856" display="https://www.bing.com/maps?cp=41.850800~-87.653300&amp;style=o&amp;lvl=18&amp;dir=0&amp;sp=point.41.850800_-87.653300_Fisk Street" xr:uid="{2D79E1C7-DBFB-44A8-8F73-5250CAD2CF06}"/>
    <hyperlink ref="E1432" r:id="rId2857" display="https://www.google.com/maps/@41.850800,-87.653300,450m/data=!3m1!1e3!4m5!3m4!1s0x0:0x0!8m2!3d41.850800!4d-87.653300" xr:uid="{2B39F81F-635A-49DA-9761-1223C6158AB5}"/>
    <hyperlink ref="F1432" r:id="rId2858" display="https://www.bing.com/maps?cp=41.850800~-87.653300&amp;style=o&amp;lvl=18&amp;dir=0&amp;sp=point.41.850800_-87.653300_Fisk Street" xr:uid="{DD4D495A-76D8-48F1-97CF-6F5BB51943E1}"/>
    <hyperlink ref="E1433" r:id="rId2859" display="https://www.google.com/maps/@41.850800,-87.653300,450m/data=!3m1!1e3!4m5!3m4!1s0x0:0x0!8m2!3d41.850800!4d-87.653300" xr:uid="{5C1C366B-4B53-4C51-A344-C5241B1A053D}"/>
    <hyperlink ref="F1433" r:id="rId2860" display="https://www.bing.com/maps?cp=41.850800~-87.653300&amp;style=o&amp;lvl=18&amp;dir=0&amp;sp=point.41.850800_-87.653300_Fisk Street" xr:uid="{0F2A65A9-2AEC-41F9-8CE9-F26D0CF7646F}"/>
    <hyperlink ref="E1434" r:id="rId2861" display="https://www.google.com/maps/@41.850800,-87.653300,450m/data=!3m1!1e3!4m5!3m4!1s0x0:0x0!8m2!3d41.850800!4d-87.653300" xr:uid="{1386B9ED-B856-4890-B4D1-2D91AB347748}"/>
    <hyperlink ref="F1434" r:id="rId2862" display="https://www.bing.com/maps?cp=41.850800~-87.653300&amp;style=o&amp;lvl=18&amp;dir=0&amp;sp=point.41.850800_-87.653300_Fisk Street" xr:uid="{5065F734-EBEF-4C32-8D24-CC7487316A7D}"/>
    <hyperlink ref="E1435" r:id="rId2863" display="https://www.google.com/maps/@41.850800,-87.653300,450m/data=!3m1!1e3!4m5!3m4!1s0x0:0x0!8m2!3d41.850800!4d-87.653300" xr:uid="{8BA7C627-3225-4AD8-BE5D-2DFAB3E4F35E}"/>
    <hyperlink ref="F1435" r:id="rId2864" display="https://www.bing.com/maps?cp=41.850800~-87.653300&amp;style=o&amp;lvl=18&amp;dir=0&amp;sp=point.41.850800_-87.653300_Fisk Street" xr:uid="{DF9D0B3F-5AA2-42F1-8A11-37C4F5F9A7D7}"/>
    <hyperlink ref="E1436" r:id="rId2865" display="https://www.google.com/maps/@41.850800,-87.653300,450m/data=!3m1!1e3!4m5!3m4!1s0x0:0x0!8m2!3d41.850800!4d-87.653300" xr:uid="{9DDCD30C-3D52-4A52-AACB-C83C0913D885}"/>
    <hyperlink ref="F1436" r:id="rId2866" display="https://www.bing.com/maps?cp=41.850800~-87.653300&amp;style=o&amp;lvl=18&amp;dir=0&amp;sp=point.41.850800_-87.653300_Fisk Street" xr:uid="{B9E04038-5DD7-41A7-99EB-001B13F21B37}"/>
    <hyperlink ref="E1437" r:id="rId2867" display="https://www.google.com/maps/@41.850800,-87.653300,450m/data=!3m1!1e3!4m5!3m4!1s0x0:0x0!8m2!3d41.850800!4d-87.653300" xr:uid="{13846169-3135-4172-A9E7-B64AD1E66C81}"/>
    <hyperlink ref="F1437" r:id="rId2868" display="https://www.bing.com/maps?cp=41.850800~-87.653300&amp;style=o&amp;lvl=18&amp;dir=0&amp;sp=point.41.850800_-87.653300_Fisk Street" xr:uid="{89C3DEE7-B45D-48DD-BEC7-F97842E41E60}"/>
    <hyperlink ref="E1438" r:id="rId2869" display="https://www.google.com/maps/@38.205000,-89.854400,450m/data=!3m1!1e3!4m5!3m4!1s0x0:0x0!8m2!3d38.205000!4d-89.854400" xr:uid="{D9923D4B-55FC-4EB1-8510-5E890D34CB1E}"/>
    <hyperlink ref="F1438" r:id="rId2870" display="https://www.bing.com/maps?cp=38.205000~-89.854400&amp;style=o&amp;lvl=18&amp;dir=0&amp;sp=point.38.205000_-89.854400_Baldwin Energy Complex" xr:uid="{73F14962-7291-48FE-ABC2-69B4A0143C15}"/>
    <hyperlink ref="E1439" r:id="rId2871" display="https://www.google.com/maps/@38.205000,-89.854400,450m/data=!3m1!1e3!4m5!3m4!1s0x0:0x0!8m2!3d38.205000!4d-89.854400" xr:uid="{030AFC44-927A-4687-B8F7-8ED0B1FE8CE9}"/>
    <hyperlink ref="F1439" r:id="rId2872" display="https://www.bing.com/maps?cp=38.205000~-89.854400&amp;style=o&amp;lvl=18&amp;dir=0&amp;sp=point.38.205000_-89.854400_Baldwin Energy Complex" xr:uid="{C2EC4353-F4CC-48C3-9666-3C3EEC5B7310}"/>
    <hyperlink ref="E1440" r:id="rId2873" display="https://www.google.com/maps/@41.509959,-90.534021,450m/data=!3m1!1e3!4m5!3m4!1s0x0:0x0!8m2!3d41.509959!4d-90.534021" xr:uid="{DE38DB20-7EF9-40E8-8148-72F38AB35855}"/>
    <hyperlink ref="F1440" r:id="rId2874" display="https://www.bing.com/maps?cp=41.509959~-90.534021&amp;style=o&amp;lvl=18&amp;dir=0&amp;sp=point.41.509959_-90.534021_Moline" xr:uid="{C0CCDDD3-2246-4DEE-8587-6A82982D3902}"/>
    <hyperlink ref="E1441" r:id="rId2875" display="https://www.google.com/maps/@41.509959,-90.534021,450m/data=!3m1!1e3!4m5!3m4!1s0x0:0x0!8m2!3d41.509959!4d-90.534021" xr:uid="{F8CBC34C-FD81-4BC8-943A-272A97672442}"/>
    <hyperlink ref="F1441" r:id="rId2876" display="https://www.bing.com/maps?cp=41.509959~-90.534021&amp;style=o&amp;lvl=18&amp;dir=0&amp;sp=point.41.509959_-90.534021_Moline" xr:uid="{7A923F05-497B-497B-84A5-919A48D1C375}"/>
    <hyperlink ref="E1442" r:id="rId2877" display="https://www.google.com/maps/@41.509959,-90.534021,450m/data=!3m1!1e3!4m5!3m4!1s0x0:0x0!8m2!3d41.509959!4d-90.534021" xr:uid="{71784B3E-F416-48A6-AA4B-9CE93C416173}"/>
    <hyperlink ref="F1442" r:id="rId2878" display="https://www.bing.com/maps?cp=41.509959~-90.534021&amp;style=o&amp;lvl=18&amp;dir=0&amp;sp=point.41.509959_-90.534021_Moline" xr:uid="{8DC4A88D-4CED-413E-A0E1-31A83FF55E3C}"/>
    <hyperlink ref="E1443" r:id="rId2879" display="https://www.google.com/maps/@41.509959,-90.534021,450m/data=!3m1!1e3!4m5!3m4!1s0x0:0x0!8m2!3d41.509959!4d-90.534021" xr:uid="{8F0102C1-88C1-4FC4-956E-4F8BB3ED7189}"/>
    <hyperlink ref="F1443" r:id="rId2880" display="https://www.bing.com/maps?cp=41.509959~-90.534021&amp;style=o&amp;lvl=18&amp;dir=0&amp;sp=point.41.509959_-90.534021_Moline" xr:uid="{38246190-3690-46EA-BAE1-3011921728ED}"/>
    <hyperlink ref="E1444" r:id="rId2881" display="https://www.google.com/maps/@41.509959,-90.534021,450m/data=!3m1!1e3!4m5!3m4!1s0x0:0x0!8m2!3d41.509959!4d-90.534021" xr:uid="{8E31BF2F-6D1C-4263-AB93-726C4FD8AFCE}"/>
    <hyperlink ref="F1444" r:id="rId2882" display="https://www.bing.com/maps?cp=41.509959~-90.534021&amp;style=o&amp;lvl=18&amp;dir=0&amp;sp=point.41.509959_-90.534021_Moline" xr:uid="{5270E582-F7E9-4C30-B966-03CA4879DA8C}"/>
    <hyperlink ref="E1445" r:id="rId2883" display="https://www.google.com/maps/@41.509959,-90.534021,450m/data=!3m1!1e3!4m5!3m4!1s0x0:0x0!8m2!3d41.509959!4d-90.534021" xr:uid="{24BC56A3-382F-4494-8E82-4900A7396DC1}"/>
    <hyperlink ref="F1445" r:id="rId2884" display="https://www.bing.com/maps?cp=41.509959~-90.534021&amp;style=o&amp;lvl=18&amp;dir=0&amp;sp=point.41.509959_-90.534021_Moline" xr:uid="{E8F0F933-0D35-4F54-9FE6-89A7EC509B49}"/>
    <hyperlink ref="E1446" r:id="rId2885" display="https://www.google.com/maps/@41.509959,-90.534021,450m/data=!3m1!1e3!4m5!3m4!1s0x0:0x0!8m2!3d41.509959!4d-90.534021" xr:uid="{9454AB23-F146-4370-969E-D170E5596FA4}"/>
    <hyperlink ref="F1446" r:id="rId2886" display="https://www.bing.com/maps?cp=41.509959~-90.534021&amp;style=o&amp;lvl=18&amp;dir=0&amp;sp=point.41.509959_-90.534021_Moline" xr:uid="{E528E71B-C96E-474D-8252-1A5EA32565CE}"/>
    <hyperlink ref="E1447" r:id="rId2887" display="https://www.google.com/maps/@41.509959,-90.534021,450m/data=!3m1!1e3!4m5!3m4!1s0x0:0x0!8m2!3d41.509959!4d-90.534021" xr:uid="{208A5763-B4CC-48B8-9473-391BC5A7B04D}"/>
    <hyperlink ref="F1447" r:id="rId2888" display="https://www.bing.com/maps?cp=41.509959~-90.534021&amp;style=o&amp;lvl=18&amp;dir=0&amp;sp=point.41.509959_-90.534021_Moline" xr:uid="{A0B76D01-7348-4CBA-A9A7-0E759ED2F388}"/>
    <hyperlink ref="E1448" r:id="rId2889" display="https://www.google.com/maps/@38.834800,-122.767700,450m/data=!3m1!1e3!4m5!3m4!1s0x0:0x0!8m2!3d38.834800!4d-122.767700" xr:uid="{A3B0F9A0-9C5B-4865-9202-926D1867C0C1}"/>
    <hyperlink ref="F1448" r:id="rId2890" display="https://www.bing.com/maps?cp=38.834800~-122.767700&amp;style=o&amp;lvl=18&amp;dir=0&amp;sp=point.38.834800_-122.767700_Bottle Rock Power" xr:uid="{2D8B96FF-7F72-4CD9-A67B-D45768E6C8DF}"/>
    <hyperlink ref="E1449" r:id="rId2891" display="https://www.google.com/maps/@42.451100,-89.075600,450m/data=!3m1!1e3!4m5!3m4!1s0x0:0x0!8m2!3d42.451100!4d-89.075600" xr:uid="{9ABD47F2-5DCD-4C82-A3C1-E9ADD2B3F788}"/>
    <hyperlink ref="F1449" r:id="rId2892" display="https://www.bing.com/maps?cp=42.451100~-89.075600&amp;style=o&amp;lvl=18&amp;dir=0&amp;sp=point.42.451100_-89.075600_Rockton" xr:uid="{AA54995C-3D9B-426A-8F41-C775DC386D4C}"/>
    <hyperlink ref="E1450" r:id="rId2893" display="https://www.google.com/maps/@42.451100,-89.075600,450m/data=!3m1!1e3!4m5!3m4!1s0x0:0x0!8m2!3d42.451100!4d-89.075600" xr:uid="{FBE010B4-2BEF-466C-80AA-143587E0EA18}"/>
    <hyperlink ref="F1450" r:id="rId2894" display="https://www.bing.com/maps?cp=42.451100~-89.075600&amp;style=o&amp;lvl=18&amp;dir=0&amp;sp=point.42.451100_-89.075600_Rockton" xr:uid="{AD8E0568-2252-4444-967C-8D85AD03460E}"/>
    <hyperlink ref="E1451" r:id="rId2895" display="https://www.google.com/maps/@34.815800,-118.686700,450m/data=!3m1!1e3!4m5!3m4!1s0x0:0x0!8m2!3d34.815800!4d-118.686700" xr:uid="{3C64BCFF-E5F4-4381-905C-BFAABA8827B7}"/>
    <hyperlink ref="F1451" r:id="rId2896" display="https://www.bing.com/maps?cp=34.815800~-118.686700&amp;style=o&amp;lvl=18&amp;dir=0&amp;sp=point.34.815800_-118.686700_Alamo" xr:uid="{189687A3-A5F5-4A66-A366-1BEC3574F3E3}"/>
    <hyperlink ref="E1452" r:id="rId2897" display="https://www.google.com/maps/@38.664200,-90.176400,450m/data=!3m1!1e3!4m5!3m4!1s0x0:0x0!8m2!3d38.664200!4d-90.176400" xr:uid="{CD196FBB-5378-4201-AEB9-AB2DA6F31CFC}"/>
    <hyperlink ref="F1452" r:id="rId2898" display="https://www.bing.com/maps?cp=38.664200~-90.176400&amp;style=o&amp;lvl=18&amp;dir=0&amp;sp=point.38.664200_-90.176400_Venice" xr:uid="{CF619744-D64E-4FD3-AE08-E4E8A4AAAEA9}"/>
    <hyperlink ref="E1453" r:id="rId2899" display="https://www.google.com/maps/@38.664200,-90.176400,450m/data=!3m1!1e3!4m5!3m4!1s0x0:0x0!8m2!3d38.664200!4d-90.176400" xr:uid="{99792364-3CFF-497D-8B54-3669AFC7F8DC}"/>
    <hyperlink ref="F1453" r:id="rId2900" display="https://www.bing.com/maps?cp=38.664200~-90.176400&amp;style=o&amp;lvl=18&amp;dir=0&amp;sp=point.38.664200_-90.176400_Venice" xr:uid="{FEB5BE4C-B1C6-4C2B-8995-30DBFD96B990}"/>
    <hyperlink ref="E1454" r:id="rId2901" display="https://www.google.com/maps/@38.664200,-90.176400,450m/data=!3m1!1e3!4m5!3m4!1s0x0:0x0!8m2!3d38.664200!4d-90.176400" xr:uid="{0F0BF5B3-9A83-4A21-890A-4A4D8FD93B59}"/>
    <hyperlink ref="F1454" r:id="rId2902" display="https://www.bing.com/maps?cp=38.664200~-90.176400&amp;style=o&amp;lvl=18&amp;dir=0&amp;sp=point.38.664200_-90.176400_Venice" xr:uid="{B78F7455-6015-4D46-B4DC-A6ADA4682AA4}"/>
    <hyperlink ref="E1455" r:id="rId2903" display="https://www.google.com/maps/@38.664200,-90.176400,450m/data=!3m1!1e3!4m5!3m4!1s0x0:0x0!8m2!3d38.664200!4d-90.176400" xr:uid="{D9B641D1-6D7C-43E6-B8E1-B1B55F96C47A}"/>
    <hyperlink ref="F1455" r:id="rId2904" display="https://www.bing.com/maps?cp=38.664200~-90.176400&amp;style=o&amp;lvl=18&amp;dir=0&amp;sp=point.38.664200_-90.176400_Venice" xr:uid="{E836E5A3-5303-442B-A29B-61CB8DD82A81}"/>
    <hyperlink ref="E1456" r:id="rId2905" display="https://www.google.com/maps/@39.205623,-111.334381,450m/data=!3m1!1e3!4m5!3m4!1s0x0:0x0!8m2!3d39.205623!4d-111.334381" xr:uid="{4E34054F-E31D-4D6A-963F-818E4C961D1A}"/>
    <hyperlink ref="F1456" r:id="rId2906" display="https://www.bing.com/maps?cp=39.205623~-111.334381&amp;style=o&amp;lvl=18&amp;dir=0&amp;sp=point.39.205623_-111.334381_Hydro Plant No 3" xr:uid="{71A42FF9-7C84-47CA-A169-25F5B4536C48}"/>
    <hyperlink ref="E1457" r:id="rId2907" display="https://www.google.com/maps/@39.205623,-111.334381,450m/data=!3m1!1e3!4m5!3m4!1s0x0:0x0!8m2!3d39.205623!4d-111.334381" xr:uid="{2F445DD5-0AF6-4DCA-8359-D6127E9A898E}"/>
    <hyperlink ref="F1457" r:id="rId2908" display="https://www.bing.com/maps?cp=39.205623~-111.334381&amp;style=o&amp;lvl=18&amp;dir=0&amp;sp=point.39.205623_-111.334381_Hydro Plant No 3" xr:uid="{0EE07D42-17A8-4C68-B44E-027C6B41304F}"/>
    <hyperlink ref="E1458" r:id="rId2909" display="https://www.google.com/maps/@38.607456,-89.524514,450m/data=!3m1!1e3!4m5!3m4!1s0x0:0x0!8m2!3d38.607456!4d-89.524514" xr:uid="{6C6E7930-9680-4AA0-92FF-FD8DD14DF0F8}"/>
    <hyperlink ref="F1458" r:id="rId2910" display="https://www.bing.com/maps?cp=38.607456~-89.524514&amp;style=o&amp;lvl=18&amp;dir=0&amp;sp=point.38.607456_-89.524514_Breese" xr:uid="{E8EB491C-3E87-4F03-8747-3A8DDD175411}"/>
    <hyperlink ref="E1459" r:id="rId2911" display="https://www.google.com/maps/@38.607456,-89.524514,450m/data=!3m1!1e3!4m5!3m4!1s0x0:0x0!8m2!3d38.607456!4d-89.524514" xr:uid="{15D99D46-C13F-4E03-84F2-34F1B374CBF6}"/>
    <hyperlink ref="F1459" r:id="rId2912" display="https://www.bing.com/maps?cp=38.607456~-89.524514&amp;style=o&amp;lvl=18&amp;dir=0&amp;sp=point.38.607456_-89.524514_Breese" xr:uid="{B1A64816-2A15-4884-A0FC-75690EB981CE}"/>
    <hyperlink ref="E1460" r:id="rId2913" display="https://www.google.com/maps/@38.607456,-89.524514,450m/data=!3m1!1e3!4m5!3m4!1s0x0:0x0!8m2!3d38.607456!4d-89.524514" xr:uid="{63FEE01D-9FA7-42FD-919E-4CEBDBB4B9C9}"/>
    <hyperlink ref="F1460" r:id="rId2914" display="https://www.bing.com/maps?cp=38.607456~-89.524514&amp;style=o&amp;lvl=18&amp;dir=0&amp;sp=point.38.607456_-89.524514_Breese" xr:uid="{8E1B7D90-E45B-4D4C-9436-99A53B8E0752}"/>
    <hyperlink ref="E1461" r:id="rId2915" display="https://www.google.com/maps/@38.607456,-89.524514,450m/data=!3m1!1e3!4m5!3m4!1s0x0:0x0!8m2!3d38.607456!4d-89.524514" xr:uid="{A025CF7F-14F7-46B4-A65A-1A417B5FB441}"/>
    <hyperlink ref="F1461" r:id="rId2916" display="https://www.bing.com/maps?cp=38.607456~-89.524514&amp;style=o&amp;lvl=18&amp;dir=0&amp;sp=point.38.607456_-89.524514_Breese" xr:uid="{7AB29AEB-19B0-43EB-84B3-03390281AE1F}"/>
    <hyperlink ref="E1462" r:id="rId2917" display="https://www.google.com/maps/@38.607456,-89.524514,450m/data=!3m1!1e3!4m5!3m4!1s0x0:0x0!8m2!3d38.607456!4d-89.524514" xr:uid="{6D6330BA-3825-41DE-AF97-047FF699B038}"/>
    <hyperlink ref="F1462" r:id="rId2918" display="https://www.bing.com/maps?cp=38.607456~-89.524514&amp;style=o&amp;lvl=18&amp;dir=0&amp;sp=point.38.607456_-89.524514_Breese" xr:uid="{DC9DCEF5-BCFD-4A7D-9B6F-1DB1BE2F3B48}"/>
    <hyperlink ref="E1463" r:id="rId2919" display="https://www.google.com/maps/@38.607456,-89.524514,450m/data=!3m1!1e3!4m5!3m4!1s0x0:0x0!8m2!3d38.607456!4d-89.524514" xr:uid="{48DB600D-2549-439B-BDD6-06526C075924}"/>
    <hyperlink ref="F1463" r:id="rId2920" display="https://www.bing.com/maps?cp=38.607456~-89.524514&amp;style=o&amp;lvl=18&amp;dir=0&amp;sp=point.38.607456_-89.524514_Breese" xr:uid="{5BF7A4C3-644E-431C-BB4F-37037ED9E552}"/>
    <hyperlink ref="E1464" r:id="rId2921" display="https://www.google.com/maps/@38.607456,-89.524514,450m/data=!3m1!1e3!4m5!3m4!1s0x0:0x0!8m2!3d38.607456!4d-89.524514" xr:uid="{F508D526-D111-40E4-A544-A9466F0A1F58}"/>
    <hyperlink ref="F1464" r:id="rId2922" display="https://www.bing.com/maps?cp=38.607456~-89.524514&amp;style=o&amp;lvl=18&amp;dir=0&amp;sp=point.38.607456_-89.524514_Breese" xr:uid="{E72D3162-2243-4E22-828F-09B9774C65D3}"/>
    <hyperlink ref="E1465" r:id="rId2923" display="https://www.google.com/maps/@40.548586,-90.513814,450m/data=!3m1!1e3!4m5!3m4!1s0x0:0x0!8m2!3d40.548586!4d-90.513814" xr:uid="{51D8DF8F-6274-401C-91D4-B2A211E0950E}"/>
    <hyperlink ref="F1465" r:id="rId2924" display="https://www.bing.com/maps?cp=40.548586~-90.513814&amp;style=o&amp;lvl=18&amp;dir=0&amp;sp=point.40.548586_-90.513814_Bushnell" xr:uid="{0479D816-8047-4B1E-84ED-B4514DB38F1F}"/>
    <hyperlink ref="E1466" r:id="rId2925" display="https://www.google.com/maps/@40.548586,-90.513814,450m/data=!3m1!1e3!4m5!3m4!1s0x0:0x0!8m2!3d40.548586!4d-90.513814" xr:uid="{F39F104C-C361-43E3-A9B4-E6D841191796}"/>
    <hyperlink ref="F1466" r:id="rId2926" display="https://www.bing.com/maps?cp=40.548586~-90.513814&amp;style=o&amp;lvl=18&amp;dir=0&amp;sp=point.40.548586_-90.513814_Bushnell" xr:uid="{AF5F6F98-21B0-4D6E-A7F7-5D2C6750BFEA}"/>
    <hyperlink ref="E1467" r:id="rId2927" display="https://www.google.com/maps/@40.548586,-90.513814,450m/data=!3m1!1e3!4m5!3m4!1s0x0:0x0!8m2!3d40.548586!4d-90.513814" xr:uid="{2AE62F4F-C4AF-4436-87C1-DEEB75234E38}"/>
    <hyperlink ref="F1467" r:id="rId2928" display="https://www.bing.com/maps?cp=40.548586~-90.513814&amp;style=o&amp;lvl=18&amp;dir=0&amp;sp=point.40.548586_-90.513814_Bushnell" xr:uid="{A3166DBE-2510-43D1-A66B-F609BD6121F0}"/>
    <hyperlink ref="E1468" r:id="rId2929" display="https://www.google.com/maps/@40.548586,-90.513814,450m/data=!3m1!1e3!4m5!3m4!1s0x0:0x0!8m2!3d40.548586!4d-90.513814" xr:uid="{44B9B51D-9A7F-43B4-BC69-AE04DA21BC51}"/>
    <hyperlink ref="F1468" r:id="rId2930" display="https://www.bing.com/maps?cp=40.548586~-90.513814&amp;style=o&amp;lvl=18&amp;dir=0&amp;sp=point.40.548586_-90.513814_Bushnell" xr:uid="{D12D98A6-6914-4250-A902-57F485E8E8A9}"/>
    <hyperlink ref="E1469" r:id="rId2931" display="https://www.google.com/maps/@40.548586,-90.513814,450m/data=!3m1!1e3!4m5!3m4!1s0x0:0x0!8m2!3d40.548586!4d-90.513814" xr:uid="{CDF36FF4-9943-4405-B2B6-3E963633EC86}"/>
    <hyperlink ref="F1469" r:id="rId2932" display="https://www.bing.com/maps?cp=40.548586~-90.513814&amp;style=o&amp;lvl=18&amp;dir=0&amp;sp=point.40.548586_-90.513814_Bushnell" xr:uid="{ACCBF68D-108A-4E0A-A950-F19621C9F7B9}"/>
    <hyperlink ref="E1470" r:id="rId2933" display="https://www.google.com/maps/@40.548586,-90.513814,450m/data=!3m1!1e3!4m5!3m4!1s0x0:0x0!8m2!3d40.548586!4d-90.513814" xr:uid="{796F4704-4423-45D4-B1D8-7F4C61D01707}"/>
    <hyperlink ref="F1470" r:id="rId2934" display="https://www.bing.com/maps?cp=40.548586~-90.513814&amp;style=o&amp;lvl=18&amp;dir=0&amp;sp=point.40.548586_-90.513814_Bushnell" xr:uid="{CF628381-08B3-471D-9EAE-EF7907D01C99}"/>
    <hyperlink ref="E1471" r:id="rId2935" display="https://www.google.com/maps/@40.548586,-90.513814,450m/data=!3m1!1e3!4m5!3m4!1s0x0:0x0!8m2!3d40.548586!4d-90.513814" xr:uid="{95E5998D-D523-4E61-B82B-DE30D5D4E203}"/>
    <hyperlink ref="F1471" r:id="rId2936" display="https://www.bing.com/maps?cp=40.548586~-90.513814&amp;style=o&amp;lvl=18&amp;dir=0&amp;sp=point.40.548586_-90.513814_Bushnell" xr:uid="{3DEED0F5-5A2F-420A-AAB0-DB62542EE8B0}"/>
    <hyperlink ref="E1472" r:id="rId2937" display="https://www.google.com/maps/@38.610600,-89.358300,450m/data=!3m1!1e3!4m5!3m4!1s0x0:0x0!8m2!3d38.610600!4d-89.358300" xr:uid="{1052D9D1-0DEF-4002-8CE0-F001375DF086}"/>
    <hyperlink ref="F1472" r:id="rId2938" display="https://www.bing.com/maps?cp=38.610600~-89.358300&amp;style=o&amp;lvl=18&amp;dir=0&amp;sp=point.38.610600_-89.358300_Carlyle" xr:uid="{698361C9-0297-4815-A56A-1A4CE6A65801}"/>
    <hyperlink ref="E1473" r:id="rId2939" display="https://www.google.com/maps/@38.610600,-89.358300,450m/data=!3m1!1e3!4m5!3m4!1s0x0:0x0!8m2!3d38.610600!4d-89.358300" xr:uid="{802EEA9A-935D-4D8B-B6C9-391B66B1515F}"/>
    <hyperlink ref="F1473" r:id="rId2940" display="https://www.bing.com/maps?cp=38.610600~-89.358300&amp;style=o&amp;lvl=18&amp;dir=0&amp;sp=point.38.610600_-89.358300_Carlyle" xr:uid="{BCC1BE5C-FF74-41CD-B01D-B0E4DC7BFC72}"/>
    <hyperlink ref="E1474" r:id="rId2941" display="https://www.google.com/maps/@38.610600,-89.358300,450m/data=!3m1!1e3!4m5!3m4!1s0x0:0x0!8m2!3d38.610600!4d-89.358300" xr:uid="{BFA299F2-2BF7-4FBF-A0CA-C02A95154B48}"/>
    <hyperlink ref="F1474" r:id="rId2942" display="https://www.bing.com/maps?cp=38.610600~-89.358300&amp;style=o&amp;lvl=18&amp;dir=0&amp;sp=point.38.610600_-89.358300_Carlyle" xr:uid="{29B95AC2-C907-425A-8D74-E46F9E113563}"/>
    <hyperlink ref="E1475" r:id="rId2943" display="https://www.google.com/maps/@38.610600,-89.358300,450m/data=!3m1!1e3!4m5!3m4!1s0x0:0x0!8m2!3d38.610600!4d-89.358300" xr:uid="{4DABBE5B-2917-407C-8FC7-E106C4BD9E83}"/>
    <hyperlink ref="F1475" r:id="rId2944" display="https://www.bing.com/maps?cp=38.610600~-89.358300&amp;style=o&amp;lvl=18&amp;dir=0&amp;sp=point.38.610600_-89.358300_Carlyle" xr:uid="{7E9E0218-BBEA-426F-8400-2C3514E1F4F7}"/>
    <hyperlink ref="E1476" r:id="rId2945" display="https://www.google.com/maps/@38.610600,-89.358300,450m/data=!3m1!1e3!4m5!3m4!1s0x0:0x0!8m2!3d38.610600!4d-89.358300" xr:uid="{A9FA4874-7789-4E63-9103-98C1FE3FF6FE}"/>
    <hyperlink ref="F1476" r:id="rId2946" display="https://www.bing.com/maps?cp=38.610600~-89.358300&amp;style=o&amp;lvl=18&amp;dir=0&amp;sp=point.38.610600_-89.358300_Carlyle" xr:uid="{D920D95A-B853-4B86-9CFF-71BF05300DF1}"/>
    <hyperlink ref="E1477" r:id="rId2947" display="https://www.google.com/maps/@38.096700,-88.163100,450m/data=!3m1!1e3!4m5!3m4!1s0x0:0x0!8m2!3d38.096700!4d-88.163100" xr:uid="{9BE2D361-3B2E-436A-A671-51674EA566B4}"/>
    <hyperlink ref="F1477" r:id="rId2948" display="https://www.bing.com/maps?cp=38.096700~-88.163100&amp;style=o&amp;lvl=18&amp;dir=0&amp;sp=point.38.096700_-88.163100_Carmi" xr:uid="{1FF7118C-022B-4EE5-83D5-B27FFEA308B3}"/>
    <hyperlink ref="E1478" r:id="rId2949" display="https://www.google.com/maps/@38.096700,-88.163100,450m/data=!3m1!1e3!4m5!3m4!1s0x0:0x0!8m2!3d38.096700!4d-88.163100" xr:uid="{BDDAFE18-BA85-4FEF-B912-089B41B83A1B}"/>
    <hyperlink ref="F1478" r:id="rId2950" display="https://www.bing.com/maps?cp=38.096700~-88.163100&amp;style=o&amp;lvl=18&amp;dir=0&amp;sp=point.38.096700_-88.163100_Carmi" xr:uid="{9A4396F2-277A-4BCB-92B7-08D17FC3147E}"/>
    <hyperlink ref="E1479" r:id="rId2951" display="https://www.google.com/maps/@38.096700,-88.163100,450m/data=!3m1!1e3!4m5!3m4!1s0x0:0x0!8m2!3d38.096700!4d-88.163100" xr:uid="{E8F81D84-7B58-4C99-BA4A-3755EA60DBF1}"/>
    <hyperlink ref="F1479" r:id="rId2952" display="https://www.bing.com/maps?cp=38.096700~-88.163100&amp;style=o&amp;lvl=18&amp;dir=0&amp;sp=point.38.096700_-88.163100_Carmi" xr:uid="{262ABD6B-6F7E-45AC-AC6A-BC1A28D22AC0}"/>
    <hyperlink ref="E1480" r:id="rId2953" display="https://www.google.com/maps/@38.096700,-88.163100,450m/data=!3m1!1e3!4m5!3m4!1s0x0:0x0!8m2!3d38.096700!4d-88.163100" xr:uid="{C7623C6E-4AA2-4326-A67F-C7B3F1FB788D}"/>
    <hyperlink ref="F1480" r:id="rId2954" display="https://www.bing.com/maps?cp=38.096700~-88.163100&amp;style=o&amp;lvl=18&amp;dir=0&amp;sp=point.38.096700_-88.163100_Carmi" xr:uid="{AA8ACD1B-0346-470D-A652-A9BD4F83D08B}"/>
    <hyperlink ref="E1481" r:id="rId2955" display="https://www.google.com/maps/@38.096700,-88.163100,450m/data=!3m1!1e3!4m5!3m4!1s0x0:0x0!8m2!3d38.096700!4d-88.163100" xr:uid="{FCA6CFE3-C300-4C8A-9827-CA973F50E153}"/>
    <hyperlink ref="F1481" r:id="rId2956" display="https://www.bing.com/maps?cp=38.096700~-88.163100&amp;style=o&amp;lvl=18&amp;dir=0&amp;sp=point.38.096700_-88.163100_Carmi" xr:uid="{52B42598-A430-4733-A3C1-60FAD7380222}"/>
    <hyperlink ref="E1482" r:id="rId2957" display="https://www.google.com/maps/@38.096700,-88.163100,450m/data=!3m1!1e3!4m5!3m4!1s0x0:0x0!8m2!3d38.096700!4d-88.163100" xr:uid="{FDA2E6CA-883F-4470-A3EB-D967D0DB9080}"/>
    <hyperlink ref="F1482" r:id="rId2958" display="https://www.bing.com/maps?cp=38.096700~-88.163100&amp;style=o&amp;lvl=18&amp;dir=0&amp;sp=point.38.096700_-88.163100_Carmi" xr:uid="{7A7F627F-B7CA-47EB-98C2-155593F1EDD3}"/>
    <hyperlink ref="E1483" r:id="rId2959" display="https://www.google.com/maps/@38.096700,-88.163100,450m/data=!3m1!1e3!4m5!3m4!1s0x0:0x0!8m2!3d38.096700!4d-88.163100" xr:uid="{4D9D4D9E-4004-4EB1-97FB-C649E8DF0AF5}"/>
    <hyperlink ref="F1483" r:id="rId2960" display="https://www.bing.com/maps?cp=38.096700~-88.163100&amp;style=o&amp;lvl=18&amp;dir=0&amp;sp=point.38.096700_-88.163100_Carmi" xr:uid="{56474397-8034-4696-8269-39A73275DE21}"/>
    <hyperlink ref="E1484" r:id="rId2961" display="https://www.google.com/maps/@40.246110,-88.638761,450m/data=!3m1!1e3!4m5!3m4!1s0x0:0x0!8m2!3d40.246110!4d-88.638761" xr:uid="{CC5EC179-99E2-4896-A618-0FBB9F40F655}"/>
    <hyperlink ref="F1484" r:id="rId2962" display="https://www.bing.com/maps?cp=40.246110~-88.638761&amp;style=o&amp;lvl=18&amp;dir=0&amp;sp=point.40.246110_-88.638761_Farmer City" xr:uid="{54E8AAB3-FE01-44A8-99B6-28B9579195A4}"/>
    <hyperlink ref="E1485" r:id="rId2963" display="https://www.google.com/maps/@40.246110,-88.638761,450m/data=!3m1!1e3!4m5!3m4!1s0x0:0x0!8m2!3d40.246110!4d-88.638761" xr:uid="{ABA42A92-1331-42AB-B52A-0528C3B0E41E}"/>
    <hyperlink ref="F1485" r:id="rId2964" display="https://www.bing.com/maps?cp=40.246110~-88.638761&amp;style=o&amp;lvl=18&amp;dir=0&amp;sp=point.40.246110_-88.638761_Farmer City" xr:uid="{E27D5270-E888-4353-B3FE-3F6EF6985FDF}"/>
    <hyperlink ref="E1486" r:id="rId2965" display="https://www.google.com/maps/@40.246110,-88.638761,450m/data=!3m1!1e3!4m5!3m4!1s0x0:0x0!8m2!3d40.246110!4d-88.638761" xr:uid="{47AF5DD5-3FE4-45C9-AD44-9FE96D551089}"/>
    <hyperlink ref="F1486" r:id="rId2966" display="https://www.bing.com/maps?cp=40.246110~-88.638761&amp;style=o&amp;lvl=18&amp;dir=0&amp;sp=point.40.246110_-88.638761_Farmer City" xr:uid="{3B81B8A4-F695-4B80-8AD0-42B7FCA45D0A}"/>
    <hyperlink ref="E1487" r:id="rId2967" display="https://www.google.com/maps/@40.246110,-88.638761,450m/data=!3m1!1e3!4m5!3m4!1s0x0:0x0!8m2!3d40.246110!4d-88.638761" xr:uid="{18B1CE28-F958-465D-AD9B-D3EDE6A5858B}"/>
    <hyperlink ref="F1487" r:id="rId2968" display="https://www.bing.com/maps?cp=40.246110~-88.638761&amp;style=o&amp;lvl=18&amp;dir=0&amp;sp=point.40.246110_-88.638761_Farmer City" xr:uid="{EF150802-9FFF-4380-A1D0-03B7A5D34442}"/>
    <hyperlink ref="E1488" r:id="rId2969" display="https://www.google.com/maps/@40.246110,-88.638761,450m/data=!3m1!1e3!4m5!3m4!1s0x0:0x0!8m2!3d40.246110!4d-88.638761" xr:uid="{9E32005A-E2FD-47BA-AF3A-8A7DE70CAE50}"/>
    <hyperlink ref="F1488" r:id="rId2970" display="https://www.bing.com/maps?cp=40.246110~-88.638761&amp;style=o&amp;lvl=18&amp;dir=0&amp;sp=point.40.246110_-88.638761_Farmer City" xr:uid="{4FB96878-FFB2-4BBF-BD99-B70FFF79DABD}"/>
    <hyperlink ref="E1489" r:id="rId2971" display="https://www.google.com/maps/@40.246110,-88.638761,450m/data=!3m1!1e3!4m5!3m4!1s0x0:0x0!8m2!3d40.246110!4d-88.638761" xr:uid="{FE4CF54C-0FF7-456F-A837-E29675E7DA72}"/>
    <hyperlink ref="F1489" r:id="rId2972" display="https://www.bing.com/maps?cp=40.246110~-88.638761&amp;style=o&amp;lvl=18&amp;dir=0&amp;sp=point.40.246110_-88.638761_Farmer City" xr:uid="{77C63F15-6F1D-4806-BE43-37A67D5BF51F}"/>
    <hyperlink ref="E1490" r:id="rId2973" display="https://www.google.com/maps/@38.425556,-89.914444,450m/data=!3m1!1e3!4m5!3m4!1s0x0:0x0!8m2!3d38.425556!4d-89.914444" xr:uid="{6AB7441B-7D51-469A-8022-FA4CCC8DB6C4}"/>
    <hyperlink ref="F1490" r:id="rId2974" display="https://www.bing.com/maps?cp=38.425556~-89.914444&amp;style=o&amp;lvl=18&amp;dir=0&amp;sp=point.38.425556_-89.914444_Freeburg" xr:uid="{07121292-44AF-4E88-9384-87D6A3CBAC6A}"/>
    <hyperlink ref="E1491" r:id="rId2975" display="https://www.google.com/maps/@38.425556,-89.914444,450m/data=!3m1!1e3!4m5!3m4!1s0x0:0x0!8m2!3d38.425556!4d-89.914444" xr:uid="{FB46D58A-6E86-493C-B541-FF5B0DA95CDA}"/>
    <hyperlink ref="F1491" r:id="rId2976" display="https://www.bing.com/maps?cp=38.425556~-89.914444&amp;style=o&amp;lvl=18&amp;dir=0&amp;sp=point.38.425556_-89.914444_Freeburg" xr:uid="{38E3F7BF-2F39-4EDA-A79F-BA8934290342}"/>
    <hyperlink ref="E1492" r:id="rId2977" display="https://www.google.com/maps/@38.425556,-89.914444,450m/data=!3m1!1e3!4m5!3m4!1s0x0:0x0!8m2!3d38.425556!4d-89.914444" xr:uid="{5CA9214B-8FE1-4A02-B855-3A1122CE7F21}"/>
    <hyperlink ref="F1492" r:id="rId2978" display="https://www.bing.com/maps?cp=38.425556~-89.914444&amp;style=o&amp;lvl=18&amp;dir=0&amp;sp=point.38.425556_-89.914444_Freeburg" xr:uid="{B04FFBB6-D10A-4593-A7BE-89BEF0E4C035}"/>
    <hyperlink ref="E1493" r:id="rId2979" display="https://www.google.com/maps/@38.425556,-89.914444,450m/data=!3m1!1e3!4m5!3m4!1s0x0:0x0!8m2!3d38.425556!4d-89.914444" xr:uid="{63DB9FF1-960B-4C3A-BE28-F450D7198A8B}"/>
    <hyperlink ref="F1493" r:id="rId2980" display="https://www.bing.com/maps?cp=38.425556~-89.914444&amp;style=o&amp;lvl=18&amp;dir=0&amp;sp=point.38.425556_-89.914444_Freeburg" xr:uid="{D88CD6A1-5C78-424C-9162-C84CE100D74E}"/>
    <hyperlink ref="E1494" r:id="rId2981" display="https://www.google.com/maps/@38.425556,-89.914444,450m/data=!3m1!1e3!4m5!3m4!1s0x0:0x0!8m2!3d38.425556!4d-89.914444" xr:uid="{EFD10A8C-160E-4841-BDB2-AD29AFEC3C9F}"/>
    <hyperlink ref="F1494" r:id="rId2982" display="https://www.bing.com/maps?cp=38.425556~-89.914444&amp;style=o&amp;lvl=18&amp;dir=0&amp;sp=point.38.425556_-89.914444_Freeburg" xr:uid="{EE276768-0B36-45F9-B025-39C639823F81}"/>
    <hyperlink ref="E1495" r:id="rId2983" display="https://www.google.com/maps/@38.425556,-89.914444,450m/data=!3m1!1e3!4m5!3m4!1s0x0:0x0!8m2!3d38.425556!4d-89.914444" xr:uid="{EF3ECBBE-A5AC-4A6E-BB67-28C630FAFBF6}"/>
    <hyperlink ref="F1495" r:id="rId2984" display="https://www.bing.com/maps?cp=38.425556~-89.914444&amp;style=o&amp;lvl=18&amp;dir=0&amp;sp=point.38.425556_-89.914444_Freeburg" xr:uid="{29F66DE0-8E57-43A5-BEA2-1EC75CA4D2F8}"/>
    <hyperlink ref="E1496" r:id="rId2985" display="https://www.google.com/maps/@38.425556,-89.914444,450m/data=!3m1!1e3!4m5!3m4!1s0x0:0x0!8m2!3d38.425556!4d-89.914444" xr:uid="{600FEC57-53EC-451F-8261-19A593DAE30D}"/>
    <hyperlink ref="F1496" r:id="rId2986" display="https://www.bing.com/maps?cp=38.425556~-89.914444&amp;style=o&amp;lvl=18&amp;dir=0&amp;sp=point.38.425556_-89.914444_Freeburg" xr:uid="{EA878F30-B495-4D1E-8293-47364163DE01}"/>
    <hyperlink ref="E1497" r:id="rId2987" display="https://www.google.com/maps/@38.425556,-89.914444,450m/data=!3m1!1e3!4m5!3m4!1s0x0:0x0!8m2!3d38.425556!4d-89.914444" xr:uid="{77FADDFF-CD23-4DBC-AD85-4681A6CE5C5B}"/>
    <hyperlink ref="F1497" r:id="rId2988" display="https://www.bing.com/maps?cp=38.425556~-89.914444&amp;style=o&amp;lvl=18&amp;dir=0&amp;sp=point.38.425556_-89.914444_Freeburg" xr:uid="{BB2C51CB-DD15-4452-ACD8-0CC58F49DEDC}"/>
    <hyperlink ref="E1498" r:id="rId2989" display="https://www.google.com/maps/@38.425556,-89.914444,450m/data=!3m1!1e3!4m5!3m4!1s0x0:0x0!8m2!3d38.425556!4d-89.914444" xr:uid="{833C8667-0DAE-4447-967D-EF00BFC94F77}"/>
    <hyperlink ref="F1498" r:id="rId2990" display="https://www.bing.com/maps?cp=38.425556~-89.914444&amp;style=o&amp;lvl=18&amp;dir=0&amp;sp=point.38.425556_-89.914444_Freeburg" xr:uid="{B7F5B400-3830-4BB1-BDF1-328CF61AE6AE}"/>
    <hyperlink ref="E1499" r:id="rId2991" display="https://www.google.com/maps/@38.425556,-89.914444,450m/data=!3m1!1e3!4m5!3m4!1s0x0:0x0!8m2!3d38.425556!4d-89.914444" xr:uid="{1BDAE561-7882-407C-BA2E-AC59F6B64F91}"/>
    <hyperlink ref="F1499" r:id="rId2992" display="https://www.bing.com/maps?cp=38.425556~-89.914444&amp;style=o&amp;lvl=18&amp;dir=0&amp;sp=point.38.425556_-89.914444_Freeburg" xr:uid="{5684BDEF-7BCF-4B99-ADDF-978FFED767B7}"/>
    <hyperlink ref="E1500" r:id="rId2993" display="https://www.google.com/maps/@38.425556,-89.914444,450m/data=!3m1!1e3!4m5!3m4!1s0x0:0x0!8m2!3d38.425556!4d-89.914444" xr:uid="{019148F0-FDA2-434A-B8EB-37BBC96C56F3}"/>
    <hyperlink ref="F1500" r:id="rId2994" display="https://www.bing.com/maps?cp=38.425556~-89.914444&amp;style=o&amp;lvl=18&amp;dir=0&amp;sp=point.38.425556_-89.914444_Freeburg" xr:uid="{1887A314-4B90-442E-B38F-6A3D418743C6}"/>
    <hyperlink ref="E1501" r:id="rId2995" display="https://www.google.com/maps/@41.451494,-90.148547,450m/data=!3m1!1e3!4m5!3m4!1s0x0:0x0!8m2!3d41.451494!4d-90.148547" xr:uid="{FC6070E0-0627-4082-8C07-608D001E1577}"/>
    <hyperlink ref="F1501" r:id="rId2996" display="https://www.bing.com/maps?cp=41.451494~-90.148547&amp;style=o&amp;lvl=18&amp;dir=0&amp;sp=point.41.451494_-90.148547_Geneseo" xr:uid="{C48738AC-499F-435B-8D56-8273A1BBC835}"/>
    <hyperlink ref="E1502" r:id="rId2997" display="https://www.google.com/maps/@41.451494,-90.148547,450m/data=!3m1!1e3!4m5!3m4!1s0x0:0x0!8m2!3d41.451494!4d-90.148547" xr:uid="{29A60493-94DC-4FE5-B0F9-8B6F387169A2}"/>
    <hyperlink ref="F1502" r:id="rId2998" display="https://www.bing.com/maps?cp=41.451494~-90.148547&amp;style=o&amp;lvl=18&amp;dir=0&amp;sp=point.41.451494_-90.148547_Geneseo" xr:uid="{1C82F62D-DEE4-4062-A054-68EAA2055204}"/>
    <hyperlink ref="E1503" r:id="rId2999" display="https://www.google.com/maps/@41.451494,-90.148547,450m/data=!3m1!1e3!4m5!3m4!1s0x0:0x0!8m2!3d41.451494!4d-90.148547" xr:uid="{1E7AD616-BEBD-4001-93BE-B0F1D8532F0E}"/>
    <hyperlink ref="F1503" r:id="rId3000" display="https://www.bing.com/maps?cp=41.451494~-90.148547&amp;style=o&amp;lvl=18&amp;dir=0&amp;sp=point.41.451494_-90.148547_Geneseo" xr:uid="{D70C70A7-BDD2-4FB1-9309-6F8599B4FE99}"/>
    <hyperlink ref="E1504" r:id="rId3001" display="https://www.google.com/maps/@41.451494,-90.148547,450m/data=!3m1!1e3!4m5!3m4!1s0x0:0x0!8m2!3d41.451494!4d-90.148547" xr:uid="{BE6B0937-B5B5-4685-9A35-97D9FC3F24C5}"/>
    <hyperlink ref="F1504" r:id="rId3002" display="https://www.bing.com/maps?cp=41.451494~-90.148547&amp;style=o&amp;lvl=18&amp;dir=0&amp;sp=point.41.451494_-90.148547_Geneseo" xr:uid="{62049286-9E15-4E53-B4D9-A37E9BEF7F7C}"/>
    <hyperlink ref="E1505" r:id="rId3003" display="https://www.google.com/maps/@41.451494,-90.148547,450m/data=!3m1!1e3!4m5!3m4!1s0x0:0x0!8m2!3d41.451494!4d-90.148547" xr:uid="{B716E1DF-1639-488F-9C41-840B37D6CB47}"/>
    <hyperlink ref="F1505" r:id="rId3004" display="https://www.bing.com/maps?cp=41.451494~-90.148547&amp;style=o&amp;lvl=18&amp;dir=0&amp;sp=point.41.451494_-90.148547_Geneseo" xr:uid="{9FC240F6-51E3-40FA-AFA0-BBE2625A5D71}"/>
    <hyperlink ref="E1506" r:id="rId3005" display="https://www.google.com/maps/@41.451494,-90.148547,450m/data=!3m1!1e3!4m5!3m4!1s0x0:0x0!8m2!3d41.451494!4d-90.148547" xr:uid="{6D704286-A01D-4A7C-8CDC-CA0FC6ED9232}"/>
    <hyperlink ref="F1506" r:id="rId3006" display="https://www.bing.com/maps?cp=41.451494~-90.148547&amp;style=o&amp;lvl=18&amp;dir=0&amp;sp=point.41.451494_-90.148547_Geneseo" xr:uid="{538BADD0-8573-4D1A-9481-2EA2188970A1}"/>
    <hyperlink ref="E1507" r:id="rId3007" display="https://www.google.com/maps/@41.451494,-90.148547,450m/data=!3m1!1e3!4m5!3m4!1s0x0:0x0!8m2!3d41.451494!4d-90.148547" xr:uid="{11E6DC55-6904-4773-9392-F17A3051FC64}"/>
    <hyperlink ref="F1507" r:id="rId3008" display="https://www.bing.com/maps?cp=41.451494~-90.148547&amp;style=o&amp;lvl=18&amp;dir=0&amp;sp=point.41.451494_-90.148547_Geneseo" xr:uid="{6E4948DC-B703-453F-8DD9-7C3665701EB3}"/>
    <hyperlink ref="E1508" r:id="rId3009" display="https://www.google.com/maps/@41.451494,-90.148547,450m/data=!3m1!1e3!4m5!3m4!1s0x0:0x0!8m2!3d41.451494!4d-90.148547" xr:uid="{B362CB21-4522-4B13-9F51-09D6A8A0F362}"/>
    <hyperlink ref="F1508" r:id="rId3010" display="https://www.bing.com/maps?cp=41.451494~-90.148547&amp;style=o&amp;lvl=18&amp;dir=0&amp;sp=point.41.451494_-90.148547_Geneseo" xr:uid="{F054E726-24F3-4D32-AF4D-A00E4A6769CE}"/>
    <hyperlink ref="E1509" r:id="rId3011" display="https://www.google.com/maps/@41.451494,-90.148547,450m/data=!3m1!1e3!4m5!3m4!1s0x0:0x0!8m2!3d41.451494!4d-90.148547" xr:uid="{8B25CB04-626D-4285-B89C-68C923501E0F}"/>
    <hyperlink ref="F1509" r:id="rId3012" display="https://www.bing.com/maps?cp=41.451494~-90.148547&amp;style=o&amp;lvl=18&amp;dir=0&amp;sp=point.41.451494_-90.148547_Geneseo" xr:uid="{57B79257-6AA3-4318-A0F8-53698D569DC6}"/>
    <hyperlink ref="E1510" r:id="rId3013" display="https://www.google.com/maps/@41.451494,-90.148547,450m/data=!3m1!1e3!4m5!3m4!1s0x0:0x0!8m2!3d41.451494!4d-90.148547" xr:uid="{4CC7BE43-4798-48E1-A069-CB2537898A52}"/>
    <hyperlink ref="F1510" r:id="rId3014" display="https://www.bing.com/maps?cp=41.451494~-90.148547&amp;style=o&amp;lvl=18&amp;dir=0&amp;sp=point.41.451494_-90.148547_Geneseo" xr:uid="{559F52CC-569A-4828-8B5C-6C34230C7BB4}"/>
    <hyperlink ref="E1511" r:id="rId3015" display="https://www.google.com/maps/@41.451494,-90.148547,450m/data=!3m1!1e3!4m5!3m4!1s0x0:0x0!8m2!3d41.451494!4d-90.148547" xr:uid="{9A740741-81C9-4075-A20F-D575CACF8EE6}"/>
    <hyperlink ref="F1511" r:id="rId3016" display="https://www.bing.com/maps?cp=41.451494~-90.148547&amp;style=o&amp;lvl=18&amp;dir=0&amp;sp=point.41.451494_-90.148547_Geneseo" xr:uid="{7A8EDF39-0EFC-4F56-904D-0D5911B8727B}"/>
    <hyperlink ref="E1512" r:id="rId3017" display="https://www.google.com/maps/@38.741200,-89.684900,450m/data=!3m1!1e3!4m5!3m4!1s0x0:0x0!8m2!3d38.741200!4d-89.684900" xr:uid="{1C9022F5-39FF-4794-8CF5-CF8F0756A3E6}"/>
    <hyperlink ref="F1512" r:id="rId3018" display="https://www.bing.com/maps?cp=38.741200~-89.684900&amp;style=o&amp;lvl=18&amp;dir=0&amp;sp=point.38.741200_-89.684900_Highland" xr:uid="{DEDFCD2F-0DF8-4BB1-81A3-2C6415A71C22}"/>
    <hyperlink ref="E1513" r:id="rId3019" display="https://www.google.com/maps/@38.741200,-89.684900,450m/data=!3m1!1e3!4m5!3m4!1s0x0:0x0!8m2!3d38.741200!4d-89.684900" xr:uid="{9323A920-58F0-4441-AC2A-D14B16E84453}"/>
    <hyperlink ref="F1513" r:id="rId3020" display="https://www.bing.com/maps?cp=38.741200~-89.684900&amp;style=o&amp;lvl=18&amp;dir=0&amp;sp=point.38.741200_-89.684900_Highland" xr:uid="{C8F32C8A-BFDD-460F-A169-47FEEF8B4CF2}"/>
    <hyperlink ref="E1514" r:id="rId3021" display="https://www.google.com/maps/@38.741200,-89.684900,450m/data=!3m1!1e3!4m5!3m4!1s0x0:0x0!8m2!3d38.741200!4d-89.684900" xr:uid="{3D2BDA1D-3943-430C-B94C-C9F5A4138311}"/>
    <hyperlink ref="F1514" r:id="rId3022" display="https://www.bing.com/maps?cp=38.741200~-89.684900&amp;style=o&amp;lvl=18&amp;dir=0&amp;sp=point.38.741200_-89.684900_Highland" xr:uid="{9A62395A-C785-4C8C-AFFF-496C5B7EED1D}"/>
    <hyperlink ref="E1515" r:id="rId3023" display="https://www.google.com/maps/@38.741200,-89.684900,450m/data=!3m1!1e3!4m5!3m4!1s0x0:0x0!8m2!3d38.741200!4d-89.684900" xr:uid="{313D802E-6F95-42C0-AF7A-53C786302615}"/>
    <hyperlink ref="F1515" r:id="rId3024" display="https://www.bing.com/maps?cp=38.741200~-89.684900&amp;style=o&amp;lvl=18&amp;dir=0&amp;sp=point.38.741200_-89.684900_Highland" xr:uid="{9822BA8C-D83F-462E-9E16-B4AC5B8FABE0}"/>
    <hyperlink ref="E1516" r:id="rId3025" display="https://www.google.com/maps/@38.741200,-89.684900,450m/data=!3m1!1e3!4m5!3m4!1s0x0:0x0!8m2!3d38.741200!4d-89.684900" xr:uid="{C581B00C-E93F-41AE-8F1D-2307851F6834}"/>
    <hyperlink ref="F1516" r:id="rId3026" display="https://www.bing.com/maps?cp=38.741200~-89.684900&amp;style=o&amp;lvl=18&amp;dir=0&amp;sp=point.38.741200_-89.684900_Highland" xr:uid="{04C59856-339B-435C-9868-4218EEDDFEA3}"/>
    <hyperlink ref="E1517" r:id="rId3027" display="https://www.google.com/maps/@38.094683,-88.541331,450m/data=!3m1!1e3!4m5!3m4!1s0x0:0x0!8m2!3d38.094683!4d-88.541331" xr:uid="{CDF4E117-1EE6-4033-A958-3E48F65A1CF5}"/>
    <hyperlink ref="F1517" r:id="rId3028" display="https://www.bing.com/maps?cp=38.094683~-88.541331&amp;style=o&amp;lvl=18&amp;dir=0&amp;sp=point.38.094683_-88.541331_McLeansboro" xr:uid="{50DF4FD0-3F41-48EB-9B8B-1175F53CCD0D}"/>
    <hyperlink ref="E1518" r:id="rId3029" display="https://www.google.com/maps/@38.094683,-88.541331,450m/data=!3m1!1e3!4m5!3m4!1s0x0:0x0!8m2!3d38.094683!4d-88.541331" xr:uid="{388AC139-F4BD-4A08-9BF0-B3BEC6D9B369}"/>
    <hyperlink ref="F1518" r:id="rId3030" display="https://www.bing.com/maps?cp=38.094683~-88.541331&amp;style=o&amp;lvl=18&amp;dir=0&amp;sp=point.38.094683_-88.541331_McLeansboro" xr:uid="{DDE957F3-778A-46B8-9919-8A3A4F3993F9}"/>
    <hyperlink ref="E1519" r:id="rId3031" display="https://www.google.com/maps/@38.094683,-88.541331,450m/data=!3m1!1e3!4m5!3m4!1s0x0:0x0!8m2!3d38.094683!4d-88.541331" xr:uid="{B2EE8F24-328C-4BB6-AD51-EE08FA296E06}"/>
    <hyperlink ref="F1519" r:id="rId3032" display="https://www.bing.com/maps?cp=38.094683~-88.541331&amp;style=o&amp;lvl=18&amp;dir=0&amp;sp=point.38.094683_-88.541331_McLeansboro" xr:uid="{50643A9A-6596-4316-84D6-4352F69168EB}"/>
    <hyperlink ref="E1520" r:id="rId3033" display="https://www.google.com/maps/@38.094683,-88.541331,450m/data=!3m1!1e3!4m5!3m4!1s0x0:0x0!8m2!3d38.094683!4d-88.541331" xr:uid="{74EA9BA8-9721-44CF-BEFB-3893F4FADB4A}"/>
    <hyperlink ref="F1520" r:id="rId3034" display="https://www.bing.com/maps?cp=38.094683~-88.541331&amp;style=o&amp;lvl=18&amp;dir=0&amp;sp=point.38.094683_-88.541331_McLeansboro" xr:uid="{0FB33084-D571-4537-9D93-38B1B74F1CFA}"/>
    <hyperlink ref="E1521" r:id="rId3035" display="https://www.google.com/maps/@39.392138,-87.685130,450m/data=!3m1!1e3!4m5!3m4!1s0x0:0x0!8m2!3d39.392138!4d-87.685130" xr:uid="{25EBEA89-B340-4306-B0C5-A31F0A236603}"/>
    <hyperlink ref="F1521" r:id="rId3036" display="https://www.bing.com/maps?cp=39.392138~-87.685130&amp;style=o&amp;lvl=18&amp;dir=0&amp;sp=point.39.392138_-87.685130_Marshall (IL)" xr:uid="{D1DA8CA8-44CD-42A9-BEC0-5C47F77DAE4A}"/>
    <hyperlink ref="E1522" r:id="rId3037" display="https://www.google.com/maps/@39.392138,-87.685130,450m/data=!3m1!1e3!4m5!3m4!1s0x0:0x0!8m2!3d39.392138!4d-87.685130" xr:uid="{8F30DA92-8D1E-4D60-900D-6DEE256A350E}"/>
    <hyperlink ref="F1522" r:id="rId3038" display="https://www.bing.com/maps?cp=39.392138~-87.685130&amp;style=o&amp;lvl=18&amp;dir=0&amp;sp=point.39.392138_-87.685130_Marshall (IL)" xr:uid="{748A425B-C6E4-431E-97E9-56EA24C05D63}"/>
    <hyperlink ref="E1523" r:id="rId3039" display="https://www.google.com/maps/@39.392138,-87.685130,450m/data=!3m1!1e3!4m5!3m4!1s0x0:0x0!8m2!3d39.392138!4d-87.685130" xr:uid="{EDB26141-1447-4168-A5E3-178C31D8829D}"/>
    <hyperlink ref="F1523" r:id="rId3040" display="https://www.bing.com/maps?cp=39.392138~-87.685130&amp;style=o&amp;lvl=18&amp;dir=0&amp;sp=point.39.392138_-87.685130_Marshall (IL)" xr:uid="{23625E8D-EDF3-416E-80B0-E18E5720B474}"/>
    <hyperlink ref="E1524" r:id="rId3041" display="https://www.google.com/maps/@39.392138,-87.685130,450m/data=!3m1!1e3!4m5!3m4!1s0x0:0x0!8m2!3d39.392138!4d-87.685130" xr:uid="{1A32DABA-4D9A-45CD-B8CE-ECDCDA768D1A}"/>
    <hyperlink ref="F1524" r:id="rId3042" display="https://www.bing.com/maps?cp=39.392138~-87.685130&amp;style=o&amp;lvl=18&amp;dir=0&amp;sp=point.39.392138_-87.685130_Marshall (IL)" xr:uid="{3965E5FE-3986-41E7-AFA9-FCB0885FD79E}"/>
    <hyperlink ref="E1525" r:id="rId3043" display="https://www.google.com/maps/@39.392138,-87.685130,450m/data=!3m1!1e3!4m5!3m4!1s0x0:0x0!8m2!3d39.392138!4d-87.685130" xr:uid="{C7340473-65E7-424F-B465-4C4680E82529}"/>
    <hyperlink ref="F1525" r:id="rId3044" display="https://www.bing.com/maps?cp=39.392138~-87.685130&amp;style=o&amp;lvl=18&amp;dir=0&amp;sp=point.39.392138_-87.685130_Marshall (IL)" xr:uid="{F586036F-6101-46A7-81A8-8810B49801A5}"/>
    <hyperlink ref="E1526" r:id="rId3045" display="https://www.google.com/maps/@39.392138,-87.685130,450m/data=!3m1!1e3!4m5!3m4!1s0x0:0x0!8m2!3d39.392138!4d-87.685130" xr:uid="{70E7C515-C982-4330-A306-F3A5225F72AA}"/>
    <hyperlink ref="F1526" r:id="rId3046" display="https://www.bing.com/maps?cp=39.392138~-87.685130&amp;style=o&amp;lvl=18&amp;dir=0&amp;sp=point.39.392138_-87.685130_Marshall (IL)" xr:uid="{56FBCC89-3EED-4DBF-A4BB-CF8BFC4C7F60}"/>
    <hyperlink ref="E1527" r:id="rId3047" display="https://www.google.com/maps/@39.392138,-87.685130,450m/data=!3m1!1e3!4m5!3m4!1s0x0:0x0!8m2!3d39.392138!4d-87.685130" xr:uid="{D6960B60-7EDE-42C0-97E8-7F0585D154F5}"/>
    <hyperlink ref="F1527" r:id="rId3048" display="https://www.bing.com/maps?cp=39.392138~-87.685130&amp;style=o&amp;lvl=18&amp;dir=0&amp;sp=point.39.392138_-87.685130_Marshall (IL)" xr:uid="{61F50B0F-7B5B-422F-81ED-F48E6546CDF2}"/>
    <hyperlink ref="E1528" r:id="rId3049" display="https://www.google.com/maps/@39.392138,-87.685130,450m/data=!3m1!1e3!4m5!3m4!1s0x0:0x0!8m2!3d39.392138!4d-87.685130" xr:uid="{939F3580-47D7-4880-BD55-4CE3224081FC}"/>
    <hyperlink ref="F1528" r:id="rId3050" display="https://www.bing.com/maps?cp=39.392138~-87.685130&amp;style=o&amp;lvl=18&amp;dir=0&amp;sp=point.39.392138_-87.685130_Marshall (IL)" xr:uid="{BB9409A4-C7F9-4BE2-A01E-380B8E66D259}"/>
    <hyperlink ref="E1529" r:id="rId3051" display="https://www.google.com/maps/@39.392138,-87.685130,450m/data=!3m1!1e3!4m5!3m4!1s0x0:0x0!8m2!3d39.392138!4d-87.685130" xr:uid="{119488E7-FCAB-4643-A2A9-3252B2764B3B}"/>
    <hyperlink ref="F1529" r:id="rId3052" display="https://www.bing.com/maps?cp=39.392138~-87.685130&amp;style=o&amp;lvl=18&amp;dir=0&amp;sp=point.39.392138_-87.685130_Marshall (IL)" xr:uid="{2B27239A-94A7-4AC3-A99A-E1F54B6D2DD5}"/>
    <hyperlink ref="E1530" r:id="rId3053" display="https://www.google.com/maps/@41.353293,-89.139094,450m/data=!3m1!1e3!4m5!3m4!1s0x0:0x0!8m2!3d41.353293!4d-89.139094" xr:uid="{5EB6F1EF-E52C-4C60-9EAB-679AC50FCADB}"/>
    <hyperlink ref="F1530" r:id="rId3054" display="https://www.bing.com/maps?cp=41.353293~-89.139094&amp;style=o&amp;lvl=18&amp;dir=0&amp;sp=point.41.353293_-89.139094_City of Peru Plank Road Generating Station" xr:uid="{F1CFCB10-A704-4C88-9ECC-1281469BD3E4}"/>
    <hyperlink ref="E1531" r:id="rId3055" display="https://www.google.com/maps/@41.353293,-89.139094,450m/data=!3m1!1e3!4m5!3m4!1s0x0:0x0!8m2!3d41.353293!4d-89.139094" xr:uid="{352ACB1F-76D7-4B4D-BCFE-9123EC0EA499}"/>
    <hyperlink ref="F1531" r:id="rId3056" display="https://www.bing.com/maps?cp=41.353293~-89.139094&amp;style=o&amp;lvl=18&amp;dir=0&amp;sp=point.41.353293_-89.139094_City of Peru Plank Road Generating Station" xr:uid="{FFF1D561-078F-4B52-BE02-F63A5F2B719E}"/>
    <hyperlink ref="E1532" r:id="rId3057" display="https://www.google.com/maps/@41.353293,-89.139094,450m/data=!3m1!1e3!4m5!3m4!1s0x0:0x0!8m2!3d41.353293!4d-89.139094" xr:uid="{56BC4C31-9FA9-4D6C-AFB4-302FBD5D8B95}"/>
    <hyperlink ref="F1532" r:id="rId3058" display="https://www.bing.com/maps?cp=41.353293~-89.139094&amp;style=o&amp;lvl=18&amp;dir=0&amp;sp=point.41.353293_-89.139094_City of Peru Plank Road Generating Station" xr:uid="{F05DDEF7-7335-40F2-BE8A-04CEBC44C3B9}"/>
    <hyperlink ref="E1533" r:id="rId3059" display="https://www.google.com/maps/@41.353293,-89.139094,450m/data=!3m1!1e3!4m5!3m4!1s0x0:0x0!8m2!3d41.353293!4d-89.139094" xr:uid="{F1CFAC25-91D5-4723-820A-952A4A8A2FB9}"/>
    <hyperlink ref="F1533" r:id="rId3060" display="https://www.bing.com/maps?cp=41.353293~-89.139094&amp;style=o&amp;lvl=18&amp;dir=0&amp;sp=point.41.353293_-89.139094_City of Peru Plank Road Generating Station" xr:uid="{0803543B-BE4F-4A7B-9A32-F33C67B3AE8E}"/>
    <hyperlink ref="E1534" r:id="rId3061" display="https://www.google.com/maps/@41.353293,-89.139094,450m/data=!3m1!1e3!4m5!3m4!1s0x0:0x0!8m2!3d41.353293!4d-89.139094" xr:uid="{9DB44582-C59F-4982-B642-D0FA7C2D01FD}"/>
    <hyperlink ref="F1534" r:id="rId3062" display="https://www.bing.com/maps?cp=41.353293~-89.139094&amp;style=o&amp;lvl=18&amp;dir=0&amp;sp=point.41.353293_-89.139094_City of Peru Plank Road Generating Station" xr:uid="{763FB87A-C03F-44C0-9B8A-837ED3CC53AC}"/>
    <hyperlink ref="E1535" r:id="rId3063" display="https://www.google.com/maps/@41.375528,-89.464872,450m/data=!3m1!1e3!4m5!3m4!1s0x0:0x0!8m2!3d41.375528!4d-89.464872" xr:uid="{6DB8FEDC-DF19-4009-9DE1-3D38CCB56951}"/>
    <hyperlink ref="F1535" r:id="rId3064" display="https://www.bing.com/maps?cp=41.375528~-89.464872&amp;style=o&amp;lvl=18&amp;dir=0&amp;sp=point.41.375528_-89.464872_Princeton (IL)" xr:uid="{EE1BCF8F-2A10-436F-A9FD-B814AEBE0D7E}"/>
    <hyperlink ref="E1536" r:id="rId3065" display="https://www.google.com/maps/@41.375528,-89.464872,450m/data=!3m1!1e3!4m5!3m4!1s0x0:0x0!8m2!3d41.375528!4d-89.464872" xr:uid="{11C4E6BE-6250-4504-A429-BFF22BDECC10}"/>
    <hyperlink ref="F1536" r:id="rId3066" display="https://www.bing.com/maps?cp=41.375528~-89.464872&amp;style=o&amp;lvl=18&amp;dir=0&amp;sp=point.41.375528_-89.464872_Princeton (IL)" xr:uid="{C297492B-BBF1-403F-9F04-E4842E604333}"/>
    <hyperlink ref="E1537" r:id="rId3067" display="https://www.google.com/maps/@41.375528,-89.464872,450m/data=!3m1!1e3!4m5!3m4!1s0x0:0x0!8m2!3d41.375528!4d-89.464872" xr:uid="{7056A42C-0A4A-49E3-9D78-A636730ED9A0}"/>
    <hyperlink ref="F1537" r:id="rId3068" display="https://www.bing.com/maps?cp=41.375528~-89.464872&amp;style=o&amp;lvl=18&amp;dir=0&amp;sp=point.41.375528_-89.464872_Princeton (IL)" xr:uid="{B986EAA4-AB1B-4A2F-A74F-0D4EC38E8555}"/>
    <hyperlink ref="E1538" r:id="rId3069" display="https://www.google.com/maps/@41.375528,-89.464872,450m/data=!3m1!1e3!4m5!3m4!1s0x0:0x0!8m2!3d41.375528!4d-89.464872" xr:uid="{E69C8CF3-A64F-4FBC-9C35-1E7035A60E48}"/>
    <hyperlink ref="F1538" r:id="rId3070" display="https://www.bing.com/maps?cp=41.375528~-89.464872&amp;style=o&amp;lvl=18&amp;dir=0&amp;sp=point.41.375528_-89.464872_Princeton (IL)" xr:uid="{B74BBFC9-705D-4BCB-88A6-FBC4F273B6FD}"/>
    <hyperlink ref="E1539" r:id="rId3071" display="https://www.google.com/maps/@41.375528,-89.464872,450m/data=!3m1!1e3!4m5!3m4!1s0x0:0x0!8m2!3d41.375528!4d-89.464872" xr:uid="{F0AE6963-5CB8-4923-9C1A-5E28B54545AC}"/>
    <hyperlink ref="F1539" r:id="rId3072" display="https://www.bing.com/maps?cp=41.375528~-89.464872&amp;style=o&amp;lvl=18&amp;dir=0&amp;sp=point.41.375528_-89.464872_Princeton (IL)" xr:uid="{F55C256D-2232-442E-A0CF-5CDBD1C162E7}"/>
    <hyperlink ref="E1540" r:id="rId3073" display="https://www.google.com/maps/@41.375528,-89.464872,450m/data=!3m1!1e3!4m5!3m4!1s0x0:0x0!8m2!3d41.375528!4d-89.464872" xr:uid="{A30D1024-2655-4B58-AFA1-55DF8637773B}"/>
    <hyperlink ref="F1540" r:id="rId3074" display="https://www.bing.com/maps?cp=41.375528~-89.464872&amp;style=o&amp;lvl=18&amp;dir=0&amp;sp=point.41.375528_-89.464872_Princeton (IL)" xr:uid="{00DE64E8-20FF-43DF-A839-71CC4392B77B}"/>
    <hyperlink ref="E1541" r:id="rId3075" display="https://www.google.com/maps/@41.375528,-89.464872,450m/data=!3m1!1e3!4m5!3m4!1s0x0:0x0!8m2!3d41.375528!4d-89.464872" xr:uid="{AC918524-0544-439C-A123-E59828E39286}"/>
    <hyperlink ref="F1541" r:id="rId3076" display="https://www.bing.com/maps?cp=41.375528~-89.464872&amp;style=o&amp;lvl=18&amp;dir=0&amp;sp=point.41.375528_-89.464872_Princeton (IL)" xr:uid="{86ABA5B7-0F9D-440B-8163-1B3E2571FF9B}"/>
    <hyperlink ref="E1542" r:id="rId3077" display="https://www.google.com/maps/@41.375528,-89.464872,450m/data=!3m1!1e3!4m5!3m4!1s0x0:0x0!8m2!3d41.375528!4d-89.464872" xr:uid="{26E23E55-28E2-45D0-9ECA-31BBBB8A31AA}"/>
    <hyperlink ref="F1542" r:id="rId3078" display="https://www.bing.com/maps?cp=41.375528~-89.464872&amp;style=o&amp;lvl=18&amp;dir=0&amp;sp=point.41.375528_-89.464872_Princeton (IL)" xr:uid="{C50F1552-FE28-4408-B082-14AFB1607113}"/>
    <hyperlink ref="E1543" r:id="rId3079" display="https://www.google.com/maps/@40.312222,-88.159444,450m/data=!3m1!1e3!4m5!3m4!1s0x0:0x0!8m2!3d40.312222!4d-88.159444" xr:uid="{9088FE91-DEC6-4429-8B7C-13B785E65919}"/>
    <hyperlink ref="F1543" r:id="rId3080" display="https://www.bing.com/maps?cp=40.312222~-88.159444&amp;style=o&amp;lvl=18&amp;dir=0&amp;sp=point.40.312222_-88.159444_Rantoul" xr:uid="{3FDE7AB0-DE9F-4C1D-9D74-1C1A196787FC}"/>
    <hyperlink ref="E1544" r:id="rId3081" display="https://www.google.com/maps/@40.312222,-88.159444,450m/data=!3m1!1e3!4m5!3m4!1s0x0:0x0!8m2!3d40.312222!4d-88.159444" xr:uid="{82A80A1E-77E8-4025-B567-F61AA14214F1}"/>
    <hyperlink ref="F1544" r:id="rId3082" display="https://www.bing.com/maps?cp=40.312222~-88.159444&amp;style=o&amp;lvl=18&amp;dir=0&amp;sp=point.40.312222_-88.159444_Rantoul" xr:uid="{88E64E7B-E136-4013-A282-B7947E346D38}"/>
    <hyperlink ref="E1545" r:id="rId3083" display="https://www.google.com/maps/@40.312222,-88.159444,450m/data=!3m1!1e3!4m5!3m4!1s0x0:0x0!8m2!3d40.312222!4d-88.159444" xr:uid="{29891F9C-C0A6-4536-826F-4DFAAA974B78}"/>
    <hyperlink ref="F1545" r:id="rId3084" display="https://www.bing.com/maps?cp=40.312222~-88.159444&amp;style=o&amp;lvl=18&amp;dir=0&amp;sp=point.40.312222_-88.159444_Rantoul" xr:uid="{02BA74A0-8224-487A-BA4F-7DDF15101D1C}"/>
    <hyperlink ref="E1546" r:id="rId3085" display="https://www.google.com/maps/@40.312222,-88.159444,450m/data=!3m1!1e3!4m5!3m4!1s0x0:0x0!8m2!3d40.312222!4d-88.159444" xr:uid="{3333BDA9-F4DD-4E34-AA82-A05F32D1D134}"/>
    <hyperlink ref="F1546" r:id="rId3086" display="https://www.bing.com/maps?cp=40.312222~-88.159444&amp;style=o&amp;lvl=18&amp;dir=0&amp;sp=point.40.312222_-88.159444_Rantoul" xr:uid="{F8D6CC44-B0A3-458F-BD92-1BAFFAB0B12C}"/>
    <hyperlink ref="E1547" r:id="rId3087" display="https://www.google.com/maps/@40.312222,-88.159444,450m/data=!3m1!1e3!4m5!3m4!1s0x0:0x0!8m2!3d40.312222!4d-88.159444" xr:uid="{37988BB8-AC4D-4737-97BA-542657763AC7}"/>
    <hyperlink ref="F1547" r:id="rId3088" display="https://www.bing.com/maps?cp=40.312222~-88.159444&amp;style=o&amp;lvl=18&amp;dir=0&amp;sp=point.40.312222_-88.159444_Rantoul" xr:uid="{B340E1DE-8B89-4698-9936-752708ED64E7}"/>
    <hyperlink ref="E1548" r:id="rId3089" display="https://www.google.com/maps/@40.312222,-88.159444,450m/data=!3m1!1e3!4m5!3m4!1s0x0:0x0!8m2!3d40.312222!4d-88.159444" xr:uid="{05932F61-9E1B-458B-845B-7131E137F2A8}"/>
    <hyperlink ref="F1548" r:id="rId3090" display="https://www.bing.com/maps?cp=40.312222~-88.159444&amp;style=o&amp;lvl=18&amp;dir=0&amp;sp=point.40.312222_-88.159444_Rantoul" xr:uid="{B0057F94-9F06-4D33-A81A-0BC50CB9E156}"/>
    <hyperlink ref="E1549" r:id="rId3091" display="https://www.google.com/maps/@40.312222,-88.159444,450m/data=!3m1!1e3!4m5!3m4!1s0x0:0x0!8m2!3d40.312222!4d-88.159444" xr:uid="{69EF7A9A-C3DD-4737-ACE5-72C81B4EEDAC}"/>
    <hyperlink ref="F1549" r:id="rId3092" display="https://www.bing.com/maps?cp=40.312222~-88.159444&amp;style=o&amp;lvl=18&amp;dir=0&amp;sp=point.40.312222_-88.159444_Rantoul" xr:uid="{ADEAFECD-2E34-4A94-8B44-54F6711A042E}"/>
    <hyperlink ref="E1550" r:id="rId3093" display="https://www.google.com/maps/@40.312222,-88.159444,450m/data=!3m1!1e3!4m5!3m4!1s0x0:0x0!8m2!3d40.312222!4d-88.159444" xr:uid="{D02DF45C-FE0A-41A4-90D4-3A2911E53835}"/>
    <hyperlink ref="F1550" r:id="rId3094" display="https://www.bing.com/maps?cp=40.312222~-88.159444&amp;style=o&amp;lvl=18&amp;dir=0&amp;sp=point.40.312222_-88.159444_Rantoul" xr:uid="{A4398A63-261A-40E7-8B67-131F08C34C77}"/>
    <hyperlink ref="E1551" r:id="rId3095" display="https://www.google.com/maps/@38.216500,-89.999200,450m/data=!3m1!1e3!4m5!3m4!1s0x0:0x0!8m2!3d38.216500!4d-89.999200" xr:uid="{BD533E8D-28FE-4951-978F-CC3401673668}"/>
    <hyperlink ref="F1551" r:id="rId3096" display="https://www.bing.com/maps?cp=38.216500~-89.999200&amp;style=o&amp;lvl=18&amp;dir=0&amp;sp=point.38.216500_-89.999200_Red Bud" xr:uid="{E1246574-A464-48D4-8B4D-A08EED141482}"/>
    <hyperlink ref="E1552" r:id="rId3097" display="https://www.google.com/maps/@38.216500,-89.999200,450m/data=!3m1!1e3!4m5!3m4!1s0x0:0x0!8m2!3d38.216500!4d-89.999200" xr:uid="{2E5B5E3A-F3E6-47EE-9C15-5AF0D842D453}"/>
    <hyperlink ref="F1552" r:id="rId3098" display="https://www.bing.com/maps?cp=38.216500~-89.999200&amp;style=o&amp;lvl=18&amp;dir=0&amp;sp=point.38.216500_-89.999200_Red Bud" xr:uid="{3DCFE34C-6357-4213-9C34-4FECA571A544}"/>
    <hyperlink ref="E1553" r:id="rId3099" display="https://www.google.com/maps/@38.216500,-89.999200,450m/data=!3m1!1e3!4m5!3m4!1s0x0:0x0!8m2!3d38.216500!4d-89.999200" xr:uid="{B72FF7D4-6716-48D5-9D9E-D8900DE24435}"/>
    <hyperlink ref="F1553" r:id="rId3100" display="https://www.bing.com/maps?cp=38.216500~-89.999200&amp;style=o&amp;lvl=18&amp;dir=0&amp;sp=point.38.216500_-89.999200_Red Bud" xr:uid="{1D331959-CEC7-4B86-AD04-DB92C80D8F5C}"/>
    <hyperlink ref="E1554" r:id="rId3101" display="https://www.google.com/maps/@38.216500,-89.999200,450m/data=!3m1!1e3!4m5!3m4!1s0x0:0x0!8m2!3d38.216500!4d-89.999200" xr:uid="{D1BF2E30-4DF3-486B-855D-E54371245724}"/>
    <hyperlink ref="F1554" r:id="rId3102" display="https://www.bing.com/maps?cp=38.216500~-89.999200&amp;style=o&amp;lvl=18&amp;dir=0&amp;sp=point.38.216500_-89.999200_Red Bud" xr:uid="{7FCAEE06-5629-4A7E-9962-164443DEE2C4}"/>
    <hyperlink ref="E1555" r:id="rId3103" display="https://www.google.com/maps/@38.216500,-89.999200,450m/data=!3m1!1e3!4m5!3m4!1s0x0:0x0!8m2!3d38.216500!4d-89.999200" xr:uid="{27C19F10-57DC-48B0-A74F-664AA8BB2991}"/>
    <hyperlink ref="F1555" r:id="rId3104" display="https://www.bing.com/maps?cp=38.216500~-89.999200&amp;style=o&amp;lvl=18&amp;dir=0&amp;sp=point.38.216500_-89.999200_Red Bud" xr:uid="{F600F654-B9A0-4461-B0F6-A7781E7AF94A}"/>
    <hyperlink ref="E1556" r:id="rId3105" display="https://www.google.com/maps/@38.216500,-89.999200,450m/data=!3m1!1e3!4m5!3m4!1s0x0:0x0!8m2!3d38.216500!4d-89.999200" xr:uid="{9B62858B-AB35-4CE5-A6CB-AA4DCE01F843}"/>
    <hyperlink ref="F1556" r:id="rId3106" display="https://www.bing.com/maps?cp=38.216500~-89.999200&amp;style=o&amp;lvl=18&amp;dir=0&amp;sp=point.38.216500_-89.999200_Red Bud" xr:uid="{D2F5F67C-9944-499F-A774-856B0BF07AE5}"/>
    <hyperlink ref="E1557" r:id="rId3107" display="https://www.google.com/maps/@41.909300,-89.049800,450m/data=!3m1!1e3!4m5!3m4!1s0x0:0x0!8m2!3d41.909300!4d-89.049800" xr:uid="{AD193BC0-45C0-4BDE-85CC-538A890EBC62}"/>
    <hyperlink ref="F1557" r:id="rId3108" display="https://www.bing.com/maps?cp=41.909300~-89.049800&amp;style=o&amp;lvl=18&amp;dir=0&amp;sp=point.41.909300_-89.049800_North Ninth Street" xr:uid="{1534419A-766A-4F81-A891-1B6506AB54B1}"/>
    <hyperlink ref="E1558" r:id="rId3109" display="https://www.google.com/maps/@41.909300,-89.049800,450m/data=!3m1!1e3!4m5!3m4!1s0x0:0x0!8m2!3d41.909300!4d-89.049800" xr:uid="{664D0BF6-1345-4F4C-8E9C-798BB162BD20}"/>
    <hyperlink ref="F1558" r:id="rId3110" display="https://www.bing.com/maps?cp=41.909300~-89.049800&amp;style=o&amp;lvl=18&amp;dir=0&amp;sp=point.41.909300_-89.049800_North Ninth Street" xr:uid="{152B5CB6-1195-42EE-8BCA-075782CD5B0F}"/>
    <hyperlink ref="E1559" r:id="rId3111" display="https://www.google.com/maps/@41.909300,-89.049800,450m/data=!3m1!1e3!4m5!3m4!1s0x0:0x0!8m2!3d41.909300!4d-89.049800" xr:uid="{C26E99EB-EB56-4780-9A65-7BF151D636B7}"/>
    <hyperlink ref="F1559" r:id="rId3112" display="https://www.bing.com/maps?cp=41.909300~-89.049800&amp;style=o&amp;lvl=18&amp;dir=0&amp;sp=point.41.909300_-89.049800_North Ninth Street" xr:uid="{FE672245-DE98-4A23-B138-AD5E857DBDF4}"/>
    <hyperlink ref="E1560" r:id="rId3113" display="https://www.google.com/maps/@41.909300,-89.049800,450m/data=!3m1!1e3!4m5!3m4!1s0x0:0x0!8m2!3d41.909300!4d-89.049800" xr:uid="{11AA38CA-C41C-4E4F-94EB-4A35D3ED70B0}"/>
    <hyperlink ref="F1560" r:id="rId3114" display="https://www.bing.com/maps?cp=41.909300~-89.049800&amp;style=o&amp;lvl=18&amp;dir=0&amp;sp=point.41.909300_-89.049800_North Ninth Street" xr:uid="{0E9DD8E2-54D7-40D9-A4E8-05558E5A5968}"/>
    <hyperlink ref="E1561" r:id="rId3115" display="https://www.google.com/maps/@41.909300,-89.049800,450m/data=!3m1!1e3!4m5!3m4!1s0x0:0x0!8m2!3d41.909300!4d-89.049800" xr:uid="{1FF4ECAD-9F43-4CCF-AC70-D27153FB2979}"/>
    <hyperlink ref="F1561" r:id="rId3116" display="https://www.bing.com/maps?cp=41.909300~-89.049800&amp;style=o&amp;lvl=18&amp;dir=0&amp;sp=point.41.909300_-89.049800_North Ninth Street" xr:uid="{15399614-1D94-4BFE-AEE2-737D9220C7BB}"/>
    <hyperlink ref="E1562" r:id="rId3117" display="https://www.google.com/maps/@41.909300,-89.049800,450m/data=!3m1!1e3!4m5!3m4!1s0x0:0x0!8m2!3d41.909300!4d-89.049800" xr:uid="{DCBBE364-D0DE-46AE-8314-1ECF1C9628E5}"/>
    <hyperlink ref="F1562" r:id="rId3118" display="https://www.bing.com/maps?cp=41.909300~-89.049800&amp;style=o&amp;lvl=18&amp;dir=0&amp;sp=point.41.909300_-89.049800_North Ninth Street" xr:uid="{0C96A4AB-D74D-420F-9C8C-00D108EEF5F1}"/>
    <hyperlink ref="E1563" r:id="rId3119" display="https://www.google.com/maps/@41.909300,-89.049800,450m/data=!3m1!1e3!4m5!3m4!1s0x0:0x0!8m2!3d41.909300!4d-89.049800" xr:uid="{42AF8096-CBF4-4C30-A445-E3D3E2235A78}"/>
    <hyperlink ref="F1563" r:id="rId3120" display="https://www.bing.com/maps?cp=41.909300~-89.049800&amp;style=o&amp;lvl=18&amp;dir=0&amp;sp=point.41.909300_-89.049800_North Ninth Street" xr:uid="{2AAC1B09-224A-4355-8B97-8202756BE543}"/>
    <hyperlink ref="E1564" r:id="rId3121" display="https://www.google.com/maps/@41.909300,-89.049800,450m/data=!3m1!1e3!4m5!3m4!1s0x0:0x0!8m2!3d41.909300!4d-89.049800" xr:uid="{75A96588-9DFC-4CB5-A6C7-AC2F7FB80492}"/>
    <hyperlink ref="F1564" r:id="rId3122" display="https://www.bing.com/maps?cp=41.909300~-89.049800&amp;style=o&amp;lvl=18&amp;dir=0&amp;sp=point.41.909300_-89.049800_North Ninth Street" xr:uid="{B12D6165-8C4C-4FC8-8BA3-7709F0136376}"/>
    <hyperlink ref="E1565" r:id="rId3123" display="https://www.google.com/maps/@41.909300,-89.049800,450m/data=!3m1!1e3!4m5!3m4!1s0x0:0x0!8m2!3d41.909300!4d-89.049800" xr:uid="{85B6379E-2A5A-4DAB-AF76-88B3E99E75BD}"/>
    <hyperlink ref="F1565" r:id="rId3124" display="https://www.bing.com/maps?cp=41.909300~-89.049800&amp;style=o&amp;lvl=18&amp;dir=0&amp;sp=point.41.909300_-89.049800_North Ninth Street" xr:uid="{DEFDC470-D945-4830-AB2C-31CBD5288ECB}"/>
    <hyperlink ref="E1566" r:id="rId3125" display="https://www.google.com/maps/@41.909200,-89.050400,450m/data=!3m1!1e3!4m5!3m4!1s0x0:0x0!8m2!3d41.909200!4d-89.050400" xr:uid="{EA9F0178-3E67-4C2E-A742-3AF25DAE74C4}"/>
    <hyperlink ref="F1566" r:id="rId3126" display="https://www.bing.com/maps?cp=41.909200~-89.050400&amp;style=o&amp;lvl=18&amp;dir=0&amp;sp=point.41.909200_-89.050400_South Main Street" xr:uid="{67DEB41C-226F-4637-BCDE-2B1012D7F2D9}"/>
    <hyperlink ref="E1567" r:id="rId3127" display="https://www.google.com/maps/@41.909200,-89.050400,450m/data=!3m1!1e3!4m5!3m4!1s0x0:0x0!8m2!3d41.909200!4d-89.050400" xr:uid="{CB724373-819A-4A47-B9E4-CE3BD14097C5}"/>
    <hyperlink ref="F1567" r:id="rId3128" display="https://www.bing.com/maps?cp=41.909200~-89.050400&amp;style=o&amp;lvl=18&amp;dir=0&amp;sp=point.41.909200_-89.050400_South Main Street" xr:uid="{A711131C-00DD-43F7-B851-3096FE66C1A3}"/>
    <hyperlink ref="E1568" r:id="rId3129" display="https://www.google.com/maps/@41.909200,-89.050400,450m/data=!3m1!1e3!4m5!3m4!1s0x0:0x0!8m2!3d41.909200!4d-89.050400" xr:uid="{899FEF3A-C449-46B2-AC93-99871966C0B3}"/>
    <hyperlink ref="F1568" r:id="rId3130" display="https://www.bing.com/maps?cp=41.909200~-89.050400&amp;style=o&amp;lvl=18&amp;dir=0&amp;sp=point.41.909200_-89.050400_South Main Street" xr:uid="{6260106B-4887-4B9C-A24C-2A3E7053AA56}"/>
    <hyperlink ref="E1569" r:id="rId3131" display="https://www.google.com/maps/@41.909200,-89.050400,450m/data=!3m1!1e3!4m5!3m4!1s0x0:0x0!8m2!3d41.909200!4d-89.050400" xr:uid="{5776FA01-E6A0-4368-ACE8-0025CAD5A033}"/>
    <hyperlink ref="F1569" r:id="rId3132" display="https://www.bing.com/maps?cp=41.909200~-89.050400&amp;style=o&amp;lvl=18&amp;dir=0&amp;sp=point.41.909200_-89.050400_South Main Street" xr:uid="{654531BB-52F5-4F93-9C91-FF6CA91A4426}"/>
    <hyperlink ref="E1570" r:id="rId3133" display="https://www.google.com/maps/@41.909200,-89.050400,450m/data=!3m1!1e3!4m5!3m4!1s0x0:0x0!8m2!3d41.909200!4d-89.050400" xr:uid="{0BDACE9B-6FAD-4CD5-87EE-8A0430638C96}"/>
    <hyperlink ref="F1570" r:id="rId3134" display="https://www.bing.com/maps?cp=41.909200~-89.050400&amp;style=o&amp;lvl=18&amp;dir=0&amp;sp=point.41.909200_-89.050400_South Main Street" xr:uid="{F8DB2942-58C1-4FBB-ABEE-BF216AD20BF2}"/>
    <hyperlink ref="E1571" r:id="rId3135" display="https://www.google.com/maps/@41.909200,-89.050400,450m/data=!3m1!1e3!4m5!3m4!1s0x0:0x0!8m2!3d41.909200!4d-89.050400" xr:uid="{3392CEE7-C5AB-4BD8-9BDB-4DB39BAF5BDB}"/>
    <hyperlink ref="F1571" r:id="rId3136" display="https://www.bing.com/maps?cp=41.909200~-89.050400&amp;style=o&amp;lvl=18&amp;dir=0&amp;sp=point.41.909200_-89.050400_South Main Street" xr:uid="{54ADB151-8A60-48DA-A4FA-1C80514AD13A}"/>
    <hyperlink ref="E1572" r:id="rId3137" display="https://www.google.com/maps/@41.909200,-89.050400,450m/data=!3m1!1e3!4m5!3m4!1s0x0:0x0!8m2!3d41.909200!4d-89.050400" xr:uid="{1784B037-CB3C-488D-AF55-45D3797B3297}"/>
    <hyperlink ref="F1572" r:id="rId3138" display="https://www.bing.com/maps?cp=41.909200~-89.050400&amp;style=o&amp;lvl=18&amp;dir=0&amp;sp=point.41.909200_-89.050400_South Main Street" xr:uid="{2BC13ECD-6188-41FC-85FA-1E495D7B3E01}"/>
    <hyperlink ref="E1573" r:id="rId3139" display="https://www.google.com/maps/@41.909200,-89.050400,450m/data=!3m1!1e3!4m5!3m4!1s0x0:0x0!8m2!3d41.909200!4d-89.050400" xr:uid="{E1E07691-90A7-458D-91CF-B2A5A030EE2C}"/>
    <hyperlink ref="F1573" r:id="rId3140" display="https://www.bing.com/maps?cp=41.909200~-89.050400&amp;style=o&amp;lvl=18&amp;dir=0&amp;sp=point.41.909200_-89.050400_South Main Street" xr:uid="{A36F1CFC-5565-49AE-862E-70B397642B6F}"/>
    <hyperlink ref="E1574" r:id="rId3141" display="https://www.google.com/maps/@39.754803,-89.602389,450m/data=!3m1!1e3!4m5!3m4!1s0x0:0x0!8m2!3d39.754803!4d-89.602389" xr:uid="{959C4331-9944-499F-AEE4-A07A3FC3837D}"/>
    <hyperlink ref="F1574" r:id="rId3142" display="https://www.bing.com/maps?cp=39.754803~-89.602389&amp;style=o&amp;lvl=18&amp;dir=0&amp;sp=point.39.754803_-89.602389_Dallman" xr:uid="{5BABB5F0-2D04-4806-AACF-035689BA280E}"/>
    <hyperlink ref="E1575" r:id="rId3143" display="https://www.google.com/maps/@39.757327,-89.600512,450m/data=!3m1!1e3!4m5!3m4!1s0x0:0x0!8m2!3d39.757327!4d-89.600512" xr:uid="{050342A3-C55D-489E-8490-405DD23B6C7B}"/>
    <hyperlink ref="F1575" r:id="rId3144" display="https://www.bing.com/maps?cp=39.757327~-89.600512&amp;style=o&amp;lvl=18&amp;dir=0&amp;sp=point.39.757327_-89.600512_Lakeside" xr:uid="{5E840147-2707-44F9-BCDB-8C57210D3CF1}"/>
    <hyperlink ref="E1576" r:id="rId3145" display="https://www.google.com/maps/@39.757327,-89.600512,450m/data=!3m1!1e3!4m5!3m4!1s0x0:0x0!8m2!3d39.757327!4d-89.600512" xr:uid="{0EE59B22-0840-4C0F-9E7C-9068052DE39E}"/>
    <hyperlink ref="F1576" r:id="rId3146" display="https://www.bing.com/maps?cp=39.757327~-89.600512&amp;style=o&amp;lvl=18&amp;dir=0&amp;sp=point.39.757327_-89.600512_Lakeside" xr:uid="{D2C03D89-32F5-4CA4-A3B8-992ABAFC414B}"/>
    <hyperlink ref="E1577" r:id="rId3147" display="https://www.google.com/maps/@39.757327,-89.600512,450m/data=!3m1!1e3!4m5!3m4!1s0x0:0x0!8m2!3d39.757327!4d-89.600512" xr:uid="{8219C811-0A8C-4BC4-AB86-86F2C6145BB2}"/>
    <hyperlink ref="F1577" r:id="rId3148" display="https://www.bing.com/maps?cp=39.757327~-89.600512&amp;style=o&amp;lvl=18&amp;dir=0&amp;sp=point.39.757327_-89.600512_Lakeside" xr:uid="{A413E046-520F-4ADD-A4D2-577803746A7A}"/>
    <hyperlink ref="E1578" r:id="rId3149" display="https://www.google.com/maps/@39.806868,-89.641653,450m/data=!3m1!1e3!4m5!3m4!1s0x0:0x0!8m2!3d39.806868!4d-89.641653" xr:uid="{4BD26BAE-6D3F-4890-927F-AB36D3C82F92}"/>
    <hyperlink ref="F1578" r:id="rId3150" display="https://www.bing.com/maps?cp=39.806868~-89.641653&amp;style=o&amp;lvl=18&amp;dir=0&amp;sp=point.39.806868_-89.641653_Reynolds" xr:uid="{E4D1088F-80F0-4702-96B0-BDDD9C57BC32}"/>
    <hyperlink ref="E1579" r:id="rId3151" display="https://www.google.com/maps/@39.596667,-88.611944,450m/data=!3m1!1e3!4m5!3m4!1s0x0:0x0!8m2!3d39.596667!4d-88.611944" xr:uid="{F6032762-040F-4E85-8ECC-8F090CD59CA1}"/>
    <hyperlink ref="F1579" r:id="rId3152" display="https://www.bing.com/maps?cp=39.596667~-88.611944&amp;style=o&amp;lvl=18&amp;dir=0&amp;sp=point.39.596667_-88.611944_Sullivan (IL)" xr:uid="{C87E0F50-605F-4EAB-A79C-BE9ABF6ECA59}"/>
    <hyperlink ref="E1580" r:id="rId3153" display="https://www.google.com/maps/@39.596667,-88.611944,450m/data=!3m1!1e3!4m5!3m4!1s0x0:0x0!8m2!3d39.596667!4d-88.611944" xr:uid="{20D27572-BC89-44F8-A298-450C34DB7AA3}"/>
    <hyperlink ref="F1580" r:id="rId3154" display="https://www.bing.com/maps?cp=39.596667~-88.611944&amp;style=o&amp;lvl=18&amp;dir=0&amp;sp=point.39.596667_-88.611944_Sullivan (IL)" xr:uid="{29FD7B45-73E0-48DE-BA60-10969E83EBAC}"/>
    <hyperlink ref="E1581" r:id="rId3155" display="https://www.google.com/maps/@39.596667,-88.611944,450m/data=!3m1!1e3!4m5!3m4!1s0x0:0x0!8m2!3d39.596667!4d-88.611944" xr:uid="{43CC158F-CCCC-43BA-ABFC-275E18DCFE0E}"/>
    <hyperlink ref="F1581" r:id="rId3156" display="https://www.bing.com/maps?cp=39.596667~-88.611944&amp;style=o&amp;lvl=18&amp;dir=0&amp;sp=point.39.596667_-88.611944_Sullivan (IL)" xr:uid="{AA503C43-E19A-4EC1-ABB3-4D27DF821F08}"/>
    <hyperlink ref="E1582" r:id="rId3157" display="https://www.google.com/maps/@39.596667,-88.611944,450m/data=!3m1!1e3!4m5!3m4!1s0x0:0x0!8m2!3d39.596667!4d-88.611944" xr:uid="{25A3FD09-2F41-4410-9FB5-5A506E3B147D}"/>
    <hyperlink ref="F1582" r:id="rId3158" display="https://www.bing.com/maps?cp=39.596667~-88.611944&amp;style=o&amp;lvl=18&amp;dir=0&amp;sp=point.39.596667_-88.611944_Sullivan (IL)" xr:uid="{2B1E9045-4C3A-457A-B1FC-6CDF12AB1451}"/>
    <hyperlink ref="E1583" r:id="rId3159" display="https://www.google.com/maps/@39.596667,-88.611944,450m/data=!3m1!1e3!4m5!3m4!1s0x0:0x0!8m2!3d39.596667!4d-88.611944" xr:uid="{E7FC8B12-31DB-4B68-AFCD-DE4ED39D6B79}"/>
    <hyperlink ref="F1583" r:id="rId3160" display="https://www.bing.com/maps?cp=39.596667~-88.611944&amp;style=o&amp;lvl=18&amp;dir=0&amp;sp=point.39.596667_-88.611944_Sullivan (IL)" xr:uid="{EFFA9BCA-C1F7-4DB6-B022-B55526E56372}"/>
    <hyperlink ref="E1584" r:id="rId3161" display="https://www.google.com/maps/@39.596667,-88.611944,450m/data=!3m1!1e3!4m5!3m4!1s0x0:0x0!8m2!3d39.596667!4d-88.611944" xr:uid="{A0E460E7-35E9-431B-96A7-508446A96D28}"/>
    <hyperlink ref="F1584" r:id="rId3162" display="https://www.bing.com/maps?cp=39.596667~-88.611944&amp;style=o&amp;lvl=18&amp;dir=0&amp;sp=point.39.596667_-88.611944_Sullivan (IL)" xr:uid="{AB8792B7-5576-4FA3-B552-D63335695B74}"/>
    <hyperlink ref="E1585" r:id="rId3163" display="https://www.google.com/maps/@39.596667,-88.611944,450m/data=!3m1!1e3!4m5!3m4!1s0x0:0x0!8m2!3d39.596667!4d-88.611944" xr:uid="{165EBF3C-8B92-45CB-AF7C-D795CC04DA29}"/>
    <hyperlink ref="F1585" r:id="rId3164" display="https://www.bing.com/maps?cp=39.596667~-88.611944&amp;style=o&amp;lvl=18&amp;dir=0&amp;sp=point.39.596667_-88.611944_Sullivan (IL)" xr:uid="{30EDFF0C-46D7-4E50-983B-4F3172F1E8A5}"/>
    <hyperlink ref="E1586" r:id="rId3165" display="https://www.google.com/maps/@39.596667,-88.611944,450m/data=!3m1!1e3!4m5!3m4!1s0x0:0x0!8m2!3d39.596667!4d-88.611944" xr:uid="{6CFD8C79-BDE9-47EB-AB80-10A4C4D00674}"/>
    <hyperlink ref="F1586" r:id="rId3166" display="https://www.bing.com/maps?cp=39.596667~-88.611944&amp;style=o&amp;lvl=18&amp;dir=0&amp;sp=point.39.596667_-88.611944_Sullivan (IL)" xr:uid="{2D97DDED-13AD-4159-ACF9-DF052F666E81}"/>
    <hyperlink ref="E1587" r:id="rId3167" display="https://www.google.com/maps/@39.596667,-88.611944,450m/data=!3m1!1e3!4m5!3m4!1s0x0:0x0!8m2!3d39.596667!4d-88.611944" xr:uid="{49E5A3C4-EF18-4198-B222-26B82639D652}"/>
    <hyperlink ref="F1587" r:id="rId3168" display="https://www.bing.com/maps?cp=39.596667~-88.611944&amp;style=o&amp;lvl=18&amp;dir=0&amp;sp=point.39.596667_-88.611944_Sullivan (IL)" xr:uid="{E62A16F3-1EF8-49B2-B9BB-F5A3B9A8B29E}"/>
    <hyperlink ref="E1588" r:id="rId3169" display="https://www.google.com/maps/@39.596667,-88.611944,450m/data=!3m1!1e3!4m5!3m4!1s0x0:0x0!8m2!3d39.596667!4d-88.611944" xr:uid="{C4F609E8-CD02-4B87-B699-F593F82EDF51}"/>
    <hyperlink ref="F1588" r:id="rId3170" display="https://www.bing.com/maps?cp=39.596667~-88.611944&amp;style=o&amp;lvl=18&amp;dir=0&amp;sp=point.39.596667_-88.611944_Sullivan (IL)" xr:uid="{6C3715F8-8CBF-4EC6-A9A5-E2A1142CF8B3}"/>
    <hyperlink ref="E1589" r:id="rId3171" display="https://www.google.com/maps/@39.596667,-88.611944,450m/data=!3m1!1e3!4m5!3m4!1s0x0:0x0!8m2!3d39.596667!4d-88.611944" xr:uid="{6C9539BC-3404-4F35-8A59-18FAB7785498}"/>
    <hyperlink ref="F1589" r:id="rId3172" display="https://www.bing.com/maps?cp=39.596667~-88.611944&amp;style=o&amp;lvl=18&amp;dir=0&amp;sp=point.39.596667_-88.611944_Sullivan (IL)" xr:uid="{D2CDD7BA-AE2E-48C1-8FCF-E4D7034F91EF}"/>
    <hyperlink ref="E1590" r:id="rId3173" display="https://www.google.com/maps/@38.334786,-90.158939,450m/data=!3m1!1e3!4m5!3m4!1s0x0:0x0!8m2!3d38.334786!4d-90.158939" xr:uid="{3498F81E-1F58-4112-AC87-79C040E23739}"/>
    <hyperlink ref="F1590" r:id="rId3174" display="https://www.bing.com/maps?cp=38.334786~-90.158939&amp;style=o&amp;lvl=18&amp;dir=0&amp;sp=point.38.334786_-90.158939_Waterloo" xr:uid="{CE231497-EE09-4142-A41E-E5339353CAA3}"/>
    <hyperlink ref="E1591" r:id="rId3175" display="https://www.google.com/maps/@38.334786,-90.158939,450m/data=!3m1!1e3!4m5!3m4!1s0x0:0x0!8m2!3d38.334786!4d-90.158939" xr:uid="{C229EC21-2B74-4FB3-968F-DB348C207D3B}"/>
    <hyperlink ref="F1591" r:id="rId3176" display="https://www.bing.com/maps?cp=38.334786~-90.158939&amp;style=o&amp;lvl=18&amp;dir=0&amp;sp=point.38.334786_-90.158939_Waterloo" xr:uid="{272074BC-0CD0-4F98-844B-AB30136F2E35}"/>
    <hyperlink ref="E1592" r:id="rId3177" display="https://www.google.com/maps/@38.334786,-90.158939,450m/data=!3m1!1e3!4m5!3m4!1s0x0:0x0!8m2!3d38.334786!4d-90.158939" xr:uid="{38603D85-85D7-43E7-A2B2-CA1462BFBBC7}"/>
    <hyperlink ref="F1592" r:id="rId3178" display="https://www.bing.com/maps?cp=38.334786~-90.158939&amp;style=o&amp;lvl=18&amp;dir=0&amp;sp=point.38.334786_-90.158939_Waterloo" xr:uid="{B292EB5A-0ADC-421E-BB74-43C95BF075FD}"/>
    <hyperlink ref="E1593" r:id="rId3179" display="https://www.google.com/maps/@38.334786,-90.158939,450m/data=!3m1!1e3!4m5!3m4!1s0x0:0x0!8m2!3d38.334786!4d-90.158939" xr:uid="{0038A594-5774-4B1A-B296-F7EEB7552D74}"/>
    <hyperlink ref="F1593" r:id="rId3180" display="https://www.bing.com/maps?cp=38.334786~-90.158939&amp;style=o&amp;lvl=18&amp;dir=0&amp;sp=point.38.334786_-90.158939_Waterloo" xr:uid="{AC59355A-5613-41F6-AC10-7E1A11D0725F}"/>
    <hyperlink ref="E1594" r:id="rId3181" display="https://www.google.com/maps/@38.334786,-90.158939,450m/data=!3m1!1e3!4m5!3m4!1s0x0:0x0!8m2!3d38.334786!4d-90.158939" xr:uid="{EA91A58A-F545-473C-A76A-BC56815F68F9}"/>
    <hyperlink ref="F1594" r:id="rId3182" display="https://www.bing.com/maps?cp=38.334786~-90.158939&amp;style=o&amp;lvl=18&amp;dir=0&amp;sp=point.38.334786_-90.158939_Waterloo" xr:uid="{05B3C9CB-1D6E-4F63-B52D-BD4C16B1A2A4}"/>
    <hyperlink ref="E1595" r:id="rId3183" display="https://www.google.com/maps/@38.334786,-90.158939,450m/data=!3m1!1e3!4m5!3m4!1s0x0:0x0!8m2!3d38.334786!4d-90.158939" xr:uid="{977BA813-92B3-427E-9D0A-D43721663E38}"/>
    <hyperlink ref="F1595" r:id="rId3184" display="https://www.bing.com/maps?cp=38.334786~-90.158939&amp;style=o&amp;lvl=18&amp;dir=0&amp;sp=point.38.334786_-90.158939_Waterloo" xr:uid="{A77C1282-F3DE-48B2-9308-DC74E6FCD2C1}"/>
    <hyperlink ref="E1596" r:id="rId3185" display="https://www.google.com/maps/@38.334786,-90.158939,450m/data=!3m1!1e3!4m5!3m4!1s0x0:0x0!8m2!3d38.334786!4d-90.158939" xr:uid="{2265D7F5-78AA-4C29-8CFC-AC56B2CB0E93}"/>
    <hyperlink ref="F1596" r:id="rId3186" display="https://www.bing.com/maps?cp=38.334786~-90.158939&amp;style=o&amp;lvl=18&amp;dir=0&amp;sp=point.38.334786_-90.158939_Waterloo" xr:uid="{D3E130C7-8052-4DED-88A2-8458431EBF28}"/>
    <hyperlink ref="E1597" r:id="rId3187" display="https://www.google.com/maps/@38.334786,-90.158939,450m/data=!3m1!1e3!4m5!3m4!1s0x0:0x0!8m2!3d38.334786!4d-90.158939" xr:uid="{C119D7A3-3F29-4BBA-BA66-EDA6096FD324}"/>
    <hyperlink ref="F1597" r:id="rId3188" display="https://www.bing.com/maps?cp=38.334786~-90.158939&amp;style=o&amp;lvl=18&amp;dir=0&amp;sp=point.38.334786_-90.158939_Waterloo" xr:uid="{4F64B585-D454-4C60-AC40-655674741FBC}"/>
    <hyperlink ref="E1598" r:id="rId3189" display="https://www.google.com/maps/@38.334786,-90.158939,450m/data=!3m1!1e3!4m5!3m4!1s0x0:0x0!8m2!3d38.334786!4d-90.158939" xr:uid="{81C5D5FE-031A-4737-A888-AC9A7F00C58E}"/>
    <hyperlink ref="F1598" r:id="rId3190" display="https://www.bing.com/maps?cp=38.334786~-90.158939&amp;style=o&amp;lvl=18&amp;dir=0&amp;sp=point.38.334786_-90.158939_Waterloo" xr:uid="{675903D8-341E-4B6B-B2D2-22617AC5FB10}"/>
    <hyperlink ref="E1599" r:id="rId3191" display="https://www.google.com/maps/@38.334786,-90.158939,450m/data=!3m1!1e3!4m5!3m4!1s0x0:0x0!8m2!3d38.334786!4d-90.158939" xr:uid="{3810E8DA-9B26-4134-9792-FD690F2008A4}"/>
    <hyperlink ref="F1599" r:id="rId3192" display="https://www.bing.com/maps?cp=38.334786~-90.158939&amp;style=o&amp;lvl=18&amp;dir=0&amp;sp=point.38.334786_-90.158939_Waterloo" xr:uid="{842EB2FE-1980-4B57-A7AB-A51C8DD969F5}"/>
    <hyperlink ref="E1600" r:id="rId3193" display="https://www.google.com/maps/@38.334786,-90.158939,450m/data=!3m1!1e3!4m5!3m4!1s0x0:0x0!8m2!3d38.334786!4d-90.158939" xr:uid="{8EF7E2EE-1FC3-4B9F-9AD9-E21E56F7F152}"/>
    <hyperlink ref="F1600" r:id="rId3194" display="https://www.bing.com/maps?cp=38.334786~-90.158939&amp;style=o&amp;lvl=18&amp;dir=0&amp;sp=point.38.334786_-90.158939_Waterloo" xr:uid="{1C283836-2D2B-4D59-A72F-ACDC14C77715}"/>
    <hyperlink ref="E1601" r:id="rId3195" display="https://www.google.com/maps/@38.334786,-90.158939,450m/data=!3m1!1e3!4m5!3m4!1s0x0:0x0!8m2!3d38.334786!4d-90.158939" xr:uid="{E438491C-5758-4DBA-B6E8-EE11A73DE6F6}"/>
    <hyperlink ref="F1601" r:id="rId3196" display="https://www.bing.com/maps?cp=38.334786~-90.158939&amp;style=o&amp;lvl=18&amp;dir=0&amp;sp=point.38.334786_-90.158939_Waterloo" xr:uid="{40CC6E53-F0C0-48E2-ADD1-4B27F35FE943}"/>
    <hyperlink ref="E1602" r:id="rId3197" display="https://www.google.com/maps/@38.334786,-90.158939,450m/data=!3m1!1e3!4m5!3m4!1s0x0:0x0!8m2!3d38.334786!4d-90.158939" xr:uid="{D1D7D057-ABC4-45B6-95C0-75027EDEDA95}"/>
    <hyperlink ref="F1602" r:id="rId3198" display="https://www.bing.com/maps?cp=38.334786~-90.158939&amp;style=o&amp;lvl=18&amp;dir=0&amp;sp=point.38.334786_-90.158939_Waterloo" xr:uid="{3D7D9DB8-1008-4206-9AF7-B8C832539BDA}"/>
    <hyperlink ref="E1603" r:id="rId3199" display="https://www.google.com/maps/@38.334786,-90.158939,450m/data=!3m1!1e3!4m5!3m4!1s0x0:0x0!8m2!3d38.334786!4d-90.158939" xr:uid="{EBE67B14-8AB1-45B0-974B-01D0839CD0F3}"/>
    <hyperlink ref="F1603" r:id="rId3200" display="https://www.bing.com/maps?cp=38.334786~-90.158939&amp;style=o&amp;lvl=18&amp;dir=0&amp;sp=point.38.334786_-90.158939_Waterloo" xr:uid="{21E84501-C355-4B5C-8356-F082DF3579EF}"/>
    <hyperlink ref="E1604" r:id="rId3201" display="https://www.google.com/maps/@42.115589,-87.731025,450m/data=!3m1!1e3!4m5!3m4!1s0x0:0x0!8m2!3d42.115589!4d-87.731025" xr:uid="{4B5183C9-3885-4389-A145-B801350824C7}"/>
    <hyperlink ref="F1604" r:id="rId3202" display="https://www.bing.com/maps?cp=42.115589~-87.731025&amp;style=o&amp;lvl=18&amp;dir=0&amp;sp=point.42.115589_-87.731025_Winnetka" xr:uid="{88A927B9-3C3D-4FC1-B99A-CF08D8275298}"/>
    <hyperlink ref="E1605" r:id="rId3203" display="https://www.google.com/maps/@42.115589,-87.731025,450m/data=!3m1!1e3!4m5!3m4!1s0x0:0x0!8m2!3d42.115589!4d-87.731025" xr:uid="{56D4156A-ADC0-47B3-8593-6D49912B88E5}"/>
    <hyperlink ref="F1605" r:id="rId3204" display="https://www.bing.com/maps?cp=42.115589~-87.731025&amp;style=o&amp;lvl=18&amp;dir=0&amp;sp=point.42.115589_-87.731025_Winnetka" xr:uid="{BCD0892A-02A2-47A0-9119-DE03AFD77046}"/>
    <hyperlink ref="E1606" r:id="rId3205" display="https://www.google.com/maps/@42.115589,-87.731025,450m/data=!3m1!1e3!4m5!3m4!1s0x0:0x0!8m2!3d42.115589!4d-87.731025" xr:uid="{04840B2A-8662-4CBE-BC35-014C0F60689C}"/>
    <hyperlink ref="F1606" r:id="rId3206" display="https://www.bing.com/maps?cp=42.115589~-87.731025&amp;style=o&amp;lvl=18&amp;dir=0&amp;sp=point.42.115589_-87.731025_Winnetka" xr:uid="{D219CD95-F2C8-445E-8B3F-154F1157C132}"/>
    <hyperlink ref="E1607" r:id="rId3207" display="https://www.google.com/maps/@42.115589,-87.731025,450m/data=!3m1!1e3!4m5!3m4!1s0x0:0x0!8m2!3d42.115589!4d-87.731025" xr:uid="{F8557413-EA8A-4A9A-8144-092D630210DB}"/>
    <hyperlink ref="F1607" r:id="rId3208" display="https://www.bing.com/maps?cp=42.115589~-87.731025&amp;style=o&amp;lvl=18&amp;dir=0&amp;sp=point.42.115589_-87.731025_Winnetka" xr:uid="{53563113-CF0A-47ED-AC09-A77320FA63DE}"/>
    <hyperlink ref="E1608" r:id="rId3209" display="https://www.google.com/maps/@42.115589,-87.731025,450m/data=!3m1!1e3!4m5!3m4!1s0x0:0x0!8m2!3d42.115589!4d-87.731025" xr:uid="{79BE4EBD-30E4-4F16-BA49-35F7E48A9327}"/>
    <hyperlink ref="F1608" r:id="rId3210" display="https://www.bing.com/maps?cp=42.115589~-87.731025&amp;style=o&amp;lvl=18&amp;dir=0&amp;sp=point.42.115589_-87.731025_Winnetka" xr:uid="{BDBEDC6D-586B-46F1-B91F-0E8BD72E6D44}"/>
    <hyperlink ref="E1609" r:id="rId3211" display="https://www.google.com/maps/@37.619747,-88.953114,450m/data=!3m1!1e3!4m5!3m4!1s0x0:0x0!8m2!3d37.619747!4d-88.953114" xr:uid="{AC183F53-3625-48F2-8AE5-7C6072068CF4}"/>
    <hyperlink ref="F1609" r:id="rId3212" display="https://www.bing.com/maps?cp=37.619747~-88.953114&amp;style=o&amp;lvl=18&amp;dir=0&amp;sp=point.37.619747_-88.953114_Marion" xr:uid="{B332DA44-E17C-4AD3-B883-08BB3D30D7C7}"/>
    <hyperlink ref="E1610" r:id="rId3213" display="https://www.google.com/maps/@37.619747,-88.953114,450m/data=!3m1!1e3!4m5!3m4!1s0x0:0x0!8m2!3d37.619747!4d-88.953114" xr:uid="{B2DAAAA7-56E1-4F44-9B17-179657307E8C}"/>
    <hyperlink ref="F1610" r:id="rId3214" display="https://www.bing.com/maps?cp=37.619747~-88.953114&amp;style=o&amp;lvl=18&amp;dir=0&amp;sp=point.37.619747_-88.953114_Marion" xr:uid="{937076A8-3C27-4CD9-BEFE-7B03AD098306}"/>
    <hyperlink ref="E1611" r:id="rId3215" display="https://www.google.com/maps/@37.619747,-88.953114,450m/data=!3m1!1e3!4m5!3m4!1s0x0:0x0!8m2!3d37.619747!4d-88.953114" xr:uid="{9D499643-8778-467A-AEF9-85EBB59FDEB2}"/>
    <hyperlink ref="F1611" r:id="rId3216" display="https://www.bing.com/maps?cp=37.619747~-88.953114&amp;style=o&amp;lvl=18&amp;dir=0&amp;sp=point.37.619747_-88.953114_Marion" xr:uid="{88C5ED89-F4A1-4FCD-BFB4-FBF6F562E457}"/>
    <hyperlink ref="E1612" r:id="rId3217" display="https://www.google.com/maps/@37.619747,-88.953114,450m/data=!3m1!1e3!4m5!3m4!1s0x0:0x0!8m2!3d37.619747!4d-88.953114" xr:uid="{7EA5C300-9323-49FC-A225-887D9D412588}"/>
    <hyperlink ref="F1612" r:id="rId3218" display="https://www.bing.com/maps?cp=37.619747~-88.953114&amp;style=o&amp;lvl=18&amp;dir=0&amp;sp=point.37.619747_-88.953114_Marion" xr:uid="{36323DCD-72C3-44C4-8E7B-96A7B5E808C4}"/>
    <hyperlink ref="E1613" r:id="rId3219" display="https://www.google.com/maps/@37.619747,-88.953114,450m/data=!3m1!1e3!4m5!3m4!1s0x0:0x0!8m2!3d37.619747!4d-88.953114" xr:uid="{23C244C4-8849-4757-811D-C297296F2C01}"/>
    <hyperlink ref="F1613" r:id="rId3220" display="https://www.bing.com/maps?cp=37.619747~-88.953114&amp;style=o&amp;lvl=18&amp;dir=0&amp;sp=point.37.619747_-88.953114_Marion" xr:uid="{EAF52A18-5BD0-429F-884A-173C1549F08C}"/>
    <hyperlink ref="E1614" r:id="rId3221" display="https://www.google.com/maps/@38.737800,-85.420600,450m/data=!3m1!1e3!4m5!3m4!1s0x0:0x0!8m2!3d38.737800!4d-85.420600" xr:uid="{319FC043-11C1-464B-B418-E01B54AFDF8B}"/>
    <hyperlink ref="F1614" r:id="rId3222" display="https://www.bing.com/maps?cp=38.737800~-85.420600&amp;style=o&amp;lvl=18&amp;dir=0&amp;sp=point.38.737800_-85.420600_Clifty Creek" xr:uid="{C5E1DB4B-2DE9-421A-9706-31E723E0634F}"/>
    <hyperlink ref="E1615" r:id="rId3223" display="https://www.google.com/maps/@38.737800,-85.420600,450m/data=!3m1!1e3!4m5!3m4!1s0x0:0x0!8m2!3d38.737800!4d-85.420600" xr:uid="{A84F0860-1DCC-4A8C-9AF0-F56FEB1F132A}"/>
    <hyperlink ref="F1615" r:id="rId3224" display="https://www.bing.com/maps?cp=38.737800~-85.420600&amp;style=o&amp;lvl=18&amp;dir=0&amp;sp=point.38.737800_-85.420600_Clifty Creek" xr:uid="{AE784081-E336-4CEB-9121-306A747BD351}"/>
    <hyperlink ref="E1616" r:id="rId3225" display="https://www.google.com/maps/@38.737800,-85.420600,450m/data=!3m1!1e3!4m5!3m4!1s0x0:0x0!8m2!3d38.737800!4d-85.420600" xr:uid="{82EE6012-5972-46C9-A9B6-1801F838DD73}"/>
    <hyperlink ref="F1616" r:id="rId3226" display="https://www.bing.com/maps?cp=38.737800~-85.420600&amp;style=o&amp;lvl=18&amp;dir=0&amp;sp=point.38.737800_-85.420600_Clifty Creek" xr:uid="{1F9AB2D7-61F7-4537-B2B6-027AF58C3EA2}"/>
    <hyperlink ref="E1617" r:id="rId3227" display="https://www.google.com/maps/@38.737800,-85.420600,450m/data=!3m1!1e3!4m5!3m4!1s0x0:0x0!8m2!3d38.737800!4d-85.420600" xr:uid="{7F14126E-D078-4023-B3A5-E499B0FFFEB6}"/>
    <hyperlink ref="F1617" r:id="rId3228" display="https://www.bing.com/maps?cp=38.737800~-85.420600&amp;style=o&amp;lvl=18&amp;dir=0&amp;sp=point.38.737800_-85.420600_Clifty Creek" xr:uid="{E6703603-4150-4C3F-B74F-3AE634DA3309}"/>
    <hyperlink ref="E1618" r:id="rId3229" display="https://www.google.com/maps/@38.737800,-85.420600,450m/data=!3m1!1e3!4m5!3m4!1s0x0:0x0!8m2!3d38.737800!4d-85.420600" xr:uid="{DA9E0B0B-B62A-4304-A716-02976CFB0D9E}"/>
    <hyperlink ref="F1618" r:id="rId3230" display="https://www.bing.com/maps?cp=38.737800~-85.420600&amp;style=o&amp;lvl=18&amp;dir=0&amp;sp=point.38.737800_-85.420600_Clifty Creek" xr:uid="{C3F65C51-8480-4394-BBA2-D2AE313C60EE}"/>
    <hyperlink ref="E1619" r:id="rId3231" display="https://www.google.com/maps/@38.737800,-85.420600,450m/data=!3m1!1e3!4m5!3m4!1s0x0:0x0!8m2!3d38.737800!4d-85.420600" xr:uid="{512B93A1-F36B-469B-BAB4-6D2C514FACD2}"/>
    <hyperlink ref="F1619" r:id="rId3232" display="https://www.bing.com/maps?cp=38.737800~-85.420600&amp;style=o&amp;lvl=18&amp;dir=0&amp;sp=point.38.737800_-85.420600_Clifty Creek" xr:uid="{0BE65D6D-B9C9-40DB-BD15-126431CF0B30}"/>
    <hyperlink ref="E1620" r:id="rId3233" display="https://www.google.com/maps/@41.692800,-85.965000,450m/data=!3m1!1e3!4m5!3m4!1s0x0:0x0!8m2!3d41.692800!4d-85.965000" xr:uid="{E8B1DF11-8431-4787-B091-1A64DE081E12}"/>
    <hyperlink ref="F1620" r:id="rId3234" display="https://www.bing.com/maps?cp=41.692800~-85.965000&amp;style=o&amp;lvl=18&amp;dir=0&amp;sp=point.41.692800_-85.965000_Elkhart" xr:uid="{C7D2C4A8-5A07-499A-9C82-4A6F70BA9A13}"/>
    <hyperlink ref="E1621" r:id="rId3235" display="https://www.google.com/maps/@41.692800,-85.965000,450m/data=!3m1!1e3!4m5!3m4!1s0x0:0x0!8m2!3d41.692800!4d-85.965000" xr:uid="{D4456D1D-AF1E-487D-A136-703F64DCA2C0}"/>
    <hyperlink ref="F1621" r:id="rId3236" display="https://www.bing.com/maps?cp=41.692800~-85.965000&amp;style=o&amp;lvl=18&amp;dir=0&amp;sp=point.41.692800_-85.965000_Elkhart" xr:uid="{0B842925-D073-45EF-93F4-6ED0689F5C1A}"/>
    <hyperlink ref="E1622" r:id="rId3237" display="https://www.google.com/maps/@41.692800,-85.965000,450m/data=!3m1!1e3!4m5!3m4!1s0x0:0x0!8m2!3d41.692800!4d-85.965000" xr:uid="{219E4815-7266-4855-987F-5CC210746942}"/>
    <hyperlink ref="F1622" r:id="rId3238" display="https://www.bing.com/maps?cp=41.692800~-85.965000&amp;style=o&amp;lvl=18&amp;dir=0&amp;sp=point.41.692800_-85.965000_Elkhart" xr:uid="{35B3F60A-D8AD-4F46-9350-75EA4FEBC9DA}"/>
    <hyperlink ref="E1623" r:id="rId3239" display="https://www.google.com/maps/@42.603349,-111.705304,450m/data=!3m1!1e3!4m5!3m4!1s0x0:0x0!8m2!3d42.603349!4d-111.705304" xr:uid="{6C8A9041-9398-4E6E-B2C6-D5A5976B82B9}"/>
    <hyperlink ref="F1623" r:id="rId3240" display="https://www.bing.com/maps?cp=42.603349~-111.705304&amp;style=o&amp;lvl=18&amp;dir=0&amp;sp=point.42.603349_-111.705304_Last Chance" xr:uid="{F384F932-4E8E-458C-8E78-B7F2751D63DF}"/>
    <hyperlink ref="E1624" r:id="rId3241" display="https://www.google.com/maps/@42.603349,-111.705304,450m/data=!3m1!1e3!4m5!3m4!1s0x0:0x0!8m2!3d42.603349!4d-111.705304" xr:uid="{3486092F-D5AF-42B6-A2D6-34B2AE3C4148}"/>
    <hyperlink ref="F1624" r:id="rId3242" display="https://www.bing.com/maps?cp=42.603349~-111.705304&amp;style=o&amp;lvl=18&amp;dir=0&amp;sp=point.42.603349_-111.705304_Last Chance" xr:uid="{3CB47CB4-963B-4AB5-8036-760D92546DCB}"/>
    <hyperlink ref="E1625" r:id="rId3243" display="https://www.google.com/maps/@42.603349,-111.705304,450m/data=!3m1!1e3!4m5!3m4!1s0x0:0x0!8m2!3d42.603349!4d-111.705304" xr:uid="{03729032-4D52-4834-A371-51AAD7CBA7D8}"/>
    <hyperlink ref="F1625" r:id="rId3244" display="https://www.bing.com/maps?cp=42.603349~-111.705304&amp;style=o&amp;lvl=18&amp;dir=0&amp;sp=point.42.603349_-111.705304_Last Chance" xr:uid="{B0D5D0BB-E040-4364-A4E6-6080B7BCA0CF}"/>
    <hyperlink ref="E1626" r:id="rId3245" display="https://www.google.com/maps/@41.665000,-86.132200,450m/data=!3m1!1e3!4m5!3m4!1s0x0:0x0!8m2!3d41.665000!4d-86.132200" xr:uid="{176DE7A6-8E67-4910-84BF-216AF39568B7}"/>
    <hyperlink ref="F1626" r:id="rId3246" display="https://www.bing.com/maps?cp=41.665000~-86.132200&amp;style=o&amp;lvl=18&amp;dir=0&amp;sp=point.41.665000_-86.132200_Twin Branch" xr:uid="{4BF1E732-EA94-4D7C-9E11-2E7F29919601}"/>
    <hyperlink ref="E1627" r:id="rId3247" display="https://www.google.com/maps/@41.665000,-86.132200,450m/data=!3m1!1e3!4m5!3m4!1s0x0:0x0!8m2!3d41.665000!4d-86.132200" xr:uid="{70F951AA-E548-4603-8412-F72EB4DFBD1D}"/>
    <hyperlink ref="F1627" r:id="rId3248" display="https://www.bing.com/maps?cp=41.665000~-86.132200&amp;style=o&amp;lvl=18&amp;dir=0&amp;sp=point.41.665000_-86.132200_Twin Branch" xr:uid="{3F0B11B9-9523-4F53-B1D5-A13816FD612C}"/>
    <hyperlink ref="E1628" r:id="rId3249" display="https://www.google.com/maps/@41.665000,-86.132200,450m/data=!3m1!1e3!4m5!3m4!1s0x0:0x0!8m2!3d41.665000!4d-86.132200" xr:uid="{C814FF1C-66B1-452A-BD8D-7BE9BBD1323A}"/>
    <hyperlink ref="F1628" r:id="rId3250" display="https://www.bing.com/maps?cp=41.665000~-86.132200&amp;style=o&amp;lvl=18&amp;dir=0&amp;sp=point.41.665000_-86.132200_Twin Branch" xr:uid="{7ED4B3BD-C53A-4EC4-9B2D-CA1E912EDC03}"/>
    <hyperlink ref="E1629" r:id="rId3251" display="https://www.google.com/maps/@41.665000,-86.132200,450m/data=!3m1!1e3!4m5!3m4!1s0x0:0x0!8m2!3d41.665000!4d-86.132200" xr:uid="{52D388D8-D4ED-4B94-A6B7-30BD11D40CF8}"/>
    <hyperlink ref="F1629" r:id="rId3252" display="https://www.bing.com/maps?cp=41.665000~-86.132200&amp;style=o&amp;lvl=18&amp;dir=0&amp;sp=point.41.665000_-86.132200_Twin Branch" xr:uid="{2B601E34-221A-43B5-9894-A8932099F360}"/>
    <hyperlink ref="E1630" r:id="rId3253" display="https://www.google.com/maps/@41.665000,-86.132200,450m/data=!3m1!1e3!4m5!3m4!1s0x0:0x0!8m2!3d41.665000!4d-86.132200" xr:uid="{EEB1B5B1-3589-4DE0-83E3-FDD985096F9B}"/>
    <hyperlink ref="F1630" r:id="rId3254" display="https://www.bing.com/maps?cp=41.665000~-86.132200&amp;style=o&amp;lvl=18&amp;dir=0&amp;sp=point.41.665000_-86.132200_Twin Branch" xr:uid="{A050D35D-2D91-4D63-A622-2CF50355E8FD}"/>
    <hyperlink ref="E1631" r:id="rId3255" display="https://www.google.com/maps/@41.665000,-86.132200,450m/data=!3m1!1e3!4m5!3m4!1s0x0:0x0!8m2!3d41.665000!4d-86.132200" xr:uid="{1B77AB82-90B7-4664-BCEF-192B11DBCCC5}"/>
    <hyperlink ref="F1631" r:id="rId3256" display="https://www.bing.com/maps?cp=41.665000~-86.132200&amp;style=o&amp;lvl=18&amp;dir=0&amp;sp=point.41.665000_-86.132200_Twin Branch" xr:uid="{DA3E3F84-A692-42D9-95EB-321269D42903}"/>
    <hyperlink ref="E1632" r:id="rId3257" display="https://www.google.com/maps/@41.665000,-86.132200,450m/data=!3m1!1e3!4m5!3m4!1s0x0:0x0!8m2!3d41.665000!4d-86.132200" xr:uid="{10C54882-26F9-467C-B645-51A96D321725}"/>
    <hyperlink ref="F1632" r:id="rId3258" display="https://www.bing.com/maps?cp=41.665000~-86.132200&amp;style=o&amp;lvl=18&amp;dir=0&amp;sp=point.41.665000_-86.132200_Twin Branch" xr:uid="{05A7F313-5BC4-4D96-B86D-E0DA608F0901}"/>
    <hyperlink ref="E1633" r:id="rId3259" display="https://www.google.com/maps/@41.665000,-86.132200,450m/data=!3m1!1e3!4m5!3m4!1s0x0:0x0!8m2!3d41.665000!4d-86.132200" xr:uid="{B5448B19-B45F-4914-A6FC-885EFBA3BB2D}"/>
    <hyperlink ref="F1633" r:id="rId3260" display="https://www.bing.com/maps?cp=41.665000~-86.132200&amp;style=o&amp;lvl=18&amp;dir=0&amp;sp=point.41.665000_-86.132200_Twin Branch" xr:uid="{F927FA57-F125-4B29-A8EB-6C7F31B2762E}"/>
    <hyperlink ref="E1634" r:id="rId3261" display="https://www.google.com/maps/@39.711319,-86.196867,450m/data=!3m1!1e3!4m5!3m4!1s0x0:0x0!8m2!3d39.711319!4d-86.196867" xr:uid="{006751D9-6ECE-455B-B0FA-2BB7BC985D28}"/>
    <hyperlink ref="F1634" r:id="rId3262" display="https://www.bing.com/maps?cp=39.711319~-86.196867&amp;style=o&amp;lvl=18&amp;dir=0&amp;sp=point.39.711319_-86.196867_Harding Street" xr:uid="{F57CDD3F-43D1-4F7D-9AA2-3C4CF2873537}"/>
    <hyperlink ref="E1635" r:id="rId3263" display="https://www.google.com/maps/@39.711319,-86.196867,450m/data=!3m1!1e3!4m5!3m4!1s0x0:0x0!8m2!3d39.711319!4d-86.196867" xr:uid="{A9858920-297A-4801-BC51-BBE13198FB5B}"/>
    <hyperlink ref="F1635" r:id="rId3264" display="https://www.bing.com/maps?cp=39.711319~-86.196867&amp;style=o&amp;lvl=18&amp;dir=0&amp;sp=point.39.711319_-86.196867_Harding Street" xr:uid="{94BC0F8B-6F53-41A5-A595-24DA01A87E7B}"/>
    <hyperlink ref="E1636" r:id="rId3265" display="https://www.google.com/maps/@39.711319,-86.196867,450m/data=!3m1!1e3!4m5!3m4!1s0x0:0x0!8m2!3d39.711319!4d-86.196867" xr:uid="{D97A3935-1429-4386-A3F1-67C5A070375D}"/>
    <hyperlink ref="F1636" r:id="rId3266" display="https://www.bing.com/maps?cp=39.711319~-86.196867&amp;style=o&amp;lvl=18&amp;dir=0&amp;sp=point.39.711319_-86.196867_Harding Street" xr:uid="{2B69D17D-6956-4457-80C7-EB01AB4FB50A}"/>
    <hyperlink ref="E1637" r:id="rId3267" display="https://www.google.com/maps/@39.711319,-86.196867,450m/data=!3m1!1e3!4m5!3m4!1s0x0:0x0!8m2!3d39.711319!4d-86.196867" xr:uid="{F0D3D24D-BA72-447E-A2C2-022D85D13EDA}"/>
    <hyperlink ref="F1637" r:id="rId3268" display="https://www.bing.com/maps?cp=39.711319~-86.196867&amp;style=o&amp;lvl=18&amp;dir=0&amp;sp=point.39.711319_-86.196867_Harding Street" xr:uid="{2E81D47F-1ECA-455C-9DE1-10BDE511F897}"/>
    <hyperlink ref="E1638" r:id="rId3269" display="https://www.google.com/maps/@39.711319,-86.196867,450m/data=!3m1!1e3!4m5!3m4!1s0x0:0x0!8m2!3d39.711319!4d-86.196867" xr:uid="{881997A1-0086-441F-B3FD-F0365D5216A5}"/>
    <hyperlink ref="F1638" r:id="rId3270" display="https://www.bing.com/maps?cp=39.711319~-86.196867&amp;style=o&amp;lvl=18&amp;dir=0&amp;sp=point.39.711319_-86.196867_Harding Street" xr:uid="{0CF5209B-FEFC-4ED5-AC76-7D2D1002A7D7}"/>
    <hyperlink ref="E1639" r:id="rId3271" display="https://www.google.com/maps/@39.711319,-86.196867,450m/data=!3m1!1e3!4m5!3m4!1s0x0:0x0!8m2!3d39.711319!4d-86.196867" xr:uid="{64241FD8-898E-4D48-9867-98FF2F8579F6}"/>
    <hyperlink ref="F1639" r:id="rId3272" display="https://www.bing.com/maps?cp=39.711319~-86.196867&amp;style=o&amp;lvl=18&amp;dir=0&amp;sp=point.39.711319_-86.196867_Harding Street" xr:uid="{0BA0F801-8911-4519-AC0E-EA57C90F42E2}"/>
    <hyperlink ref="E1640" r:id="rId3273" display="https://www.google.com/maps/@39.711319,-86.196867,450m/data=!3m1!1e3!4m5!3m4!1s0x0:0x0!8m2!3d39.711319!4d-86.196867" xr:uid="{CE1B3399-B28E-482C-935D-B6905EF8CC1E}"/>
    <hyperlink ref="F1640" r:id="rId3274" display="https://www.bing.com/maps?cp=39.711319~-86.196867&amp;style=o&amp;lvl=18&amp;dir=0&amp;sp=point.39.711319_-86.196867_Harding Street" xr:uid="{9A2A8FCE-FEE6-4602-A698-A2C966296924}"/>
    <hyperlink ref="E1641" r:id="rId3275" display="https://www.google.com/maps/@39.711319,-86.196867,450m/data=!3m1!1e3!4m5!3m4!1s0x0:0x0!8m2!3d39.711319!4d-86.196867" xr:uid="{536DB225-35A4-47B4-BEFA-4D00AAC89A1F}"/>
    <hyperlink ref="F1641" r:id="rId3276" display="https://www.bing.com/maps?cp=39.711319~-86.196867&amp;style=o&amp;lvl=18&amp;dir=0&amp;sp=point.39.711319_-86.196867_Harding Street" xr:uid="{57394901-9C43-42E2-A804-ACF588C63B89}"/>
    <hyperlink ref="E1642" r:id="rId3277" display="https://www.google.com/maps/@39.711319,-86.196867,450m/data=!3m1!1e3!4m5!3m4!1s0x0:0x0!8m2!3d39.711319!4d-86.196867" xr:uid="{A51B078D-4ABC-4011-99AC-0EAB22EA5BB6}"/>
    <hyperlink ref="F1642" r:id="rId3278" display="https://www.bing.com/maps?cp=39.711319~-86.196867&amp;style=o&amp;lvl=18&amp;dir=0&amp;sp=point.39.711319_-86.196867_Harding Street" xr:uid="{24D8D15C-3929-4FA6-A636-49BBDD172F70}"/>
    <hyperlink ref="E1643" r:id="rId3279" display="https://www.google.com/maps/@39.711319,-86.196867,450m/data=!3m1!1e3!4m5!3m4!1s0x0:0x0!8m2!3d39.711319!4d-86.196867" xr:uid="{1C2D7624-41F0-4D2B-B566-606263FDC840}"/>
    <hyperlink ref="F1643" r:id="rId3280" display="https://www.bing.com/maps?cp=39.711319~-86.196867&amp;style=o&amp;lvl=18&amp;dir=0&amp;sp=point.39.711319_-86.196867_Harding Street" xr:uid="{B63111BF-E018-4A7B-AC3A-725F8C121AFA}"/>
    <hyperlink ref="E1644" r:id="rId3281" display="https://www.google.com/maps/@39.485170,-86.418300,450m/data=!3m1!1e3!4m5!3m4!1s0x0:0x0!8m2!3d39.485170!4d-86.418300" xr:uid="{6C7FE0BD-C98A-43B9-9A9B-0D85818F0DC6}"/>
    <hyperlink ref="F1644" r:id="rId3282" display="https://www.bing.com/maps?cp=39.485170~-86.418300&amp;style=o&amp;lvl=18&amp;dir=0&amp;sp=point.39.485170_-86.418300_Eagle Valley (IN)" xr:uid="{A9CE0AFB-61E8-4729-A5D8-EAD1CBDA2C75}"/>
    <hyperlink ref="E1645" r:id="rId3283" display="https://www.google.com/maps/@39.485170,-86.418300,450m/data=!3m1!1e3!4m5!3m4!1s0x0:0x0!8m2!3d39.485170!4d-86.418300" xr:uid="{5D121B40-8C0C-4484-8A7B-2EE0CAFCD20E}"/>
    <hyperlink ref="F1645" r:id="rId3284" display="https://www.bing.com/maps?cp=39.485170~-86.418300&amp;style=o&amp;lvl=18&amp;dir=0&amp;sp=point.39.485170_-86.418300_Eagle Valley (IN)" xr:uid="{C4765F13-66B3-4186-8EF0-CB6F0E5CE03F}"/>
    <hyperlink ref="E1646" r:id="rId3285" display="https://www.google.com/maps/@39.485170,-86.418300,450m/data=!3m1!1e3!4m5!3m4!1s0x0:0x0!8m2!3d39.485170!4d-86.418300" xr:uid="{1B685A0A-7D93-4F5C-8F45-698BCBB1F847}"/>
    <hyperlink ref="F1646" r:id="rId3286" display="https://www.bing.com/maps?cp=39.485170~-86.418300&amp;style=o&amp;lvl=18&amp;dir=0&amp;sp=point.39.485170_-86.418300_Eagle Valley (IN)" xr:uid="{E9240137-BA21-4138-8BE8-449484A54702}"/>
    <hyperlink ref="E1647" r:id="rId3287" display="https://www.google.com/maps/@39.763100,-86.166700,450m/data=!3m1!1e3!4m5!3m4!1s0x0:0x0!8m2!3d39.763100!4d-86.166700" xr:uid="{0E660EBD-334C-4740-9172-74D1AE676D35}"/>
    <hyperlink ref="F1647" r:id="rId3288" display="https://www.bing.com/maps?cp=39.763100~-86.166700&amp;style=o&amp;lvl=18&amp;dir=0&amp;sp=point.39.763100_-86.166700_CC Perry K" xr:uid="{0BDC22DE-8B65-427B-BAC8-825558D481E5}"/>
    <hyperlink ref="E1648" r:id="rId3289" display="https://www.google.com/maps/@38.528100,-87.252500,450m/data=!3m1!1e3!4m5!3m4!1s0x0:0x0!8m2!3d38.528100!4d-87.252500" xr:uid="{BE368D08-5613-4861-B94B-5D8DE44128B2}"/>
    <hyperlink ref="F1648" r:id="rId3290" display="https://www.bing.com/maps?cp=38.528100~-87.252500&amp;style=o&amp;lvl=18&amp;dir=0&amp;sp=point.38.528100_-87.252500_AES Petersburg" xr:uid="{222185B0-107C-449C-859E-069887BAF006}"/>
    <hyperlink ref="E1649" r:id="rId3291" display="https://www.google.com/maps/@38.528100,-87.252500,450m/data=!3m1!1e3!4m5!3m4!1s0x0:0x0!8m2!3d38.528100!4d-87.252500" xr:uid="{BEA64678-F600-4768-919A-6A332FAD53A0}"/>
    <hyperlink ref="F1649" r:id="rId3292" display="https://www.bing.com/maps?cp=38.528100~-87.252500&amp;style=o&amp;lvl=18&amp;dir=0&amp;sp=point.38.528100_-87.252500_AES Petersburg" xr:uid="{B88665CF-8921-441E-9D56-D1A3A9DD12B6}"/>
    <hyperlink ref="E1650" r:id="rId3293" display="https://www.google.com/maps/@38.528100,-87.252500,450m/data=!3m1!1e3!4m5!3m4!1s0x0:0x0!8m2!3d38.528100!4d-87.252500" xr:uid="{A5A06AA5-4BC8-43CA-8DC0-0B6AC2058F57}"/>
    <hyperlink ref="F1650" r:id="rId3294" display="https://www.bing.com/maps?cp=38.528100~-87.252500&amp;style=o&amp;lvl=18&amp;dir=0&amp;sp=point.38.528100_-87.252500_AES Petersburg" xr:uid="{867DF2A6-5116-4BE3-9823-F8597E1D6F16}"/>
    <hyperlink ref="E1651" r:id="rId3295" display="https://www.google.com/maps/@38.528100,-87.252500,450m/data=!3m1!1e3!4m5!3m4!1s0x0:0x0!8m2!3d38.528100!4d-87.252500" xr:uid="{2556D6B8-1EB6-4489-A418-CF682C5C4BC4}"/>
    <hyperlink ref="F1651" r:id="rId3296" display="https://www.bing.com/maps?cp=38.528100~-87.252500&amp;style=o&amp;lvl=18&amp;dir=0&amp;sp=point.38.528100_-87.252500_AES Petersburg" xr:uid="{1CFE4EAE-E05C-45F2-9F2D-086B7D58EAE5}"/>
    <hyperlink ref="E1652" r:id="rId3297" display="https://www.google.com/maps/@38.528100,-87.252500,450m/data=!3m1!1e3!4m5!3m4!1s0x0:0x0!8m2!3d38.528100!4d-87.252500" xr:uid="{E2421F25-D900-4E90-BEBF-9BEB03D1F833}"/>
    <hyperlink ref="F1652" r:id="rId3298" display="https://www.bing.com/maps?cp=38.528100~-87.252500&amp;style=o&amp;lvl=18&amp;dir=0&amp;sp=point.38.528100_-87.252500_AES Petersburg" xr:uid="{E3CA8E47-548E-4289-966B-90ACB908DAE2}"/>
    <hyperlink ref="E1653" r:id="rId3299" display="https://www.google.com/maps/@41.720800,-86.908600,450m/data=!3m1!1e3!4m5!3m4!1s0x0:0x0!8m2!3d41.720800!4d-86.908600" xr:uid="{1490E43B-D956-48E9-87B0-0FAA56971E2A}"/>
    <hyperlink ref="F1653" r:id="rId3300" display="https://www.bing.com/maps?cp=41.720800~-86.908600&amp;style=o&amp;lvl=18&amp;dir=0&amp;sp=point.41.720800_-86.908600_Michigan City" xr:uid="{A45A422E-A616-458C-AB03-406DC32BC3E5}"/>
    <hyperlink ref="E1654" r:id="rId3301" display="https://www.google.com/maps/@40.780300,-86.760000,450m/data=!3m1!1e3!4m5!3m4!1s0x0:0x0!8m2!3d40.780300!4d-86.760000" xr:uid="{AE2EF878-4A25-48A5-BDEE-E5435669989D}"/>
    <hyperlink ref="F1654" r:id="rId3302" display="https://www.bing.com/maps?cp=40.780300~-86.760000&amp;style=o&amp;lvl=18&amp;dir=0&amp;sp=point.40.780300_-86.760000_Norway (IN)" xr:uid="{0D13EF1E-2484-488F-A170-FDC03C6DF28D}"/>
    <hyperlink ref="E1655" r:id="rId3303" display="https://www.google.com/maps/@40.780300,-86.760000,450m/data=!3m1!1e3!4m5!3m4!1s0x0:0x0!8m2!3d40.780300!4d-86.760000" xr:uid="{FD6B534D-A2FD-4B58-9D6F-CC698F16AE4A}"/>
    <hyperlink ref="F1655" r:id="rId3304" display="https://www.bing.com/maps?cp=40.780300~-86.760000&amp;style=o&amp;lvl=18&amp;dir=0&amp;sp=point.40.780300_-86.760000_Norway (IN)" xr:uid="{7F69FF5D-4EFB-4B4D-A64A-6AB6BC59F026}"/>
    <hyperlink ref="E1656" r:id="rId3305" display="https://www.google.com/maps/@40.780300,-86.760000,450m/data=!3m1!1e3!4m5!3m4!1s0x0:0x0!8m2!3d40.780300!4d-86.760000" xr:uid="{14D9FF2B-08E4-49D9-BBE7-A0B4060798B4}"/>
    <hyperlink ref="F1656" r:id="rId3306" display="https://www.bing.com/maps?cp=40.780300~-86.760000&amp;style=o&amp;lvl=18&amp;dir=0&amp;sp=point.40.780300_-86.760000_Norway (IN)" xr:uid="{26EE2373-0DCA-45D5-B3B8-4C0FED9B904E}"/>
    <hyperlink ref="E1657" r:id="rId3307" display="https://www.google.com/maps/@40.780300,-86.760000,450m/data=!3m1!1e3!4m5!3m4!1s0x0:0x0!8m2!3d40.780300!4d-86.760000" xr:uid="{BF836FC0-C3AD-4CDB-9B91-566BE307CCF2}"/>
    <hyperlink ref="F1657" r:id="rId3308" display="https://www.bing.com/maps?cp=40.780300~-86.760000&amp;style=o&amp;lvl=18&amp;dir=0&amp;sp=point.40.780300_-86.760000_Norway (IN)" xr:uid="{5208C03B-BFE8-40CB-BD94-CCC0A0EA38E1}"/>
    <hyperlink ref="E1658" r:id="rId3309" display="https://www.google.com/maps/@40.656400,-86.752800,450m/data=!3m1!1e3!4m5!3m4!1s0x0:0x0!8m2!3d40.656400!4d-86.752800" xr:uid="{CC2D25E2-80EA-450B-BB62-E78073FC14D1}"/>
    <hyperlink ref="F1658" r:id="rId3310" display="https://www.bing.com/maps?cp=40.656400~-86.752800&amp;style=o&amp;lvl=18&amp;dir=0&amp;sp=point.40.656400_-86.752800_Oakdale" xr:uid="{08B8C318-C9E2-4B23-806A-A84B7BDC8D07}"/>
    <hyperlink ref="E1659" r:id="rId3311" display="https://www.google.com/maps/@40.656400,-86.752800,450m/data=!3m1!1e3!4m5!3m4!1s0x0:0x0!8m2!3d40.656400!4d-86.752800" xr:uid="{4F8D573A-27DB-4B52-B149-4E6F6F426C1C}"/>
    <hyperlink ref="F1659" r:id="rId3312" display="https://www.bing.com/maps?cp=40.656400~-86.752800&amp;style=o&amp;lvl=18&amp;dir=0&amp;sp=point.40.656400_-86.752800_Oakdale" xr:uid="{16D524E7-7592-474F-8DAE-5CB634B53C9F}"/>
    <hyperlink ref="E1660" r:id="rId3313" display="https://www.google.com/maps/@40.656400,-86.752800,450m/data=!3m1!1e3!4m5!3m4!1s0x0:0x0!8m2!3d40.656400!4d-86.752800" xr:uid="{BA1D6D77-2760-405E-A602-94C8E3D59418}"/>
    <hyperlink ref="F1660" r:id="rId3314" display="https://www.bing.com/maps?cp=40.656400~-86.752800&amp;style=o&amp;lvl=18&amp;dir=0&amp;sp=point.40.656400_-86.752800_Oakdale" xr:uid="{18D1A828-C16B-4047-B81B-08473DF72D84}"/>
    <hyperlink ref="E1661" r:id="rId3315" display="https://www.google.com/maps/@39.924200,-87.424400,450m/data=!3m1!1e3!4m5!3m4!1s0x0:0x0!8m2!3d39.924200!4d-87.424400" xr:uid="{023C0F7D-9B70-41CB-A201-6A602ED8DA3A}"/>
    <hyperlink ref="F1661" r:id="rId3316" display="https://www.bing.com/maps?cp=39.924200~-87.424400&amp;style=o&amp;lvl=18&amp;dir=0&amp;sp=point.39.924200_-87.424400_Cayuga" xr:uid="{AD383D91-F5B9-4598-ACC8-5676662DD8EF}"/>
    <hyperlink ref="E1662" r:id="rId3317" display="https://www.google.com/maps/@39.924200,-87.424400,450m/data=!3m1!1e3!4m5!3m4!1s0x0:0x0!8m2!3d39.924200!4d-87.424400" xr:uid="{922E8722-0A2F-48E4-9B8A-7C52932F8200}"/>
    <hyperlink ref="F1662" r:id="rId3318" display="https://www.bing.com/maps?cp=39.924200~-87.424400&amp;style=o&amp;lvl=18&amp;dir=0&amp;sp=point.39.924200_-87.424400_Cayuga" xr:uid="{A3509572-BBF3-4247-87B4-FF664E3040B1}"/>
    <hyperlink ref="E1663" r:id="rId3319" display="https://www.google.com/maps/@39.924200,-87.424400,450m/data=!3m1!1e3!4m5!3m4!1s0x0:0x0!8m2!3d39.924200!4d-87.424400" xr:uid="{BBDC2AF3-9FB9-42F3-94C4-FF40C1A4F612}"/>
    <hyperlink ref="F1663" r:id="rId3320" display="https://www.bing.com/maps?cp=39.924200~-87.424400&amp;style=o&amp;lvl=18&amp;dir=0&amp;sp=point.39.924200_-87.424400_Cayuga" xr:uid="{85EF4765-5BDD-498D-820E-27DE904D2D9E}"/>
    <hyperlink ref="E1664" r:id="rId3321" display="https://www.google.com/maps/@39.924200,-87.424400,450m/data=!3m1!1e3!4m5!3m4!1s0x0:0x0!8m2!3d39.924200!4d-87.424400" xr:uid="{B8A13EFC-BA8A-488B-88B0-09ADE910C86B}"/>
    <hyperlink ref="F1664" r:id="rId3322" display="https://www.bing.com/maps?cp=39.924200~-87.424400&amp;style=o&amp;lvl=18&amp;dir=0&amp;sp=point.39.924200_-87.424400_Cayuga" xr:uid="{E66F9904-7DE9-447E-90FE-71A5662D81D0}"/>
    <hyperlink ref="E1665" r:id="rId3323" display="https://www.google.com/maps/@39.924200,-87.424400,450m/data=!3m1!1e3!4m5!3m4!1s0x0:0x0!8m2!3d39.924200!4d-87.424400" xr:uid="{EF9ECBC5-13CC-43EF-AF00-F530E372EDE7}"/>
    <hyperlink ref="F1665" r:id="rId3324" display="https://www.bing.com/maps?cp=39.924200~-87.424400&amp;style=o&amp;lvl=18&amp;dir=0&amp;sp=point.39.924200_-87.424400_Cayuga" xr:uid="{EC7E1CC5-BFAD-4BB1-A6A1-9C307E5BA4FD}"/>
    <hyperlink ref="E1666" r:id="rId3325" display="https://www.google.com/maps/@39.924200,-87.424400,450m/data=!3m1!1e3!4m5!3m4!1s0x0:0x0!8m2!3d39.924200!4d-87.424400" xr:uid="{521D2061-7EDB-4C38-8247-DB93A8A77383}"/>
    <hyperlink ref="F1666" r:id="rId3326" display="https://www.bing.com/maps?cp=39.924200~-87.424400&amp;style=o&amp;lvl=18&amp;dir=0&amp;sp=point.39.924200_-87.424400_Cayuga" xr:uid="{2A993BDD-263E-4AA9-8661-98D35D40F050}"/>
    <hyperlink ref="E1667" r:id="rId3327" display="https://www.google.com/maps/@39.924200,-87.424400,450m/data=!3m1!1e3!4m5!3m4!1s0x0:0x0!8m2!3d39.924200!4d-87.424400" xr:uid="{64C74FA1-15AB-4E0B-A201-A6D83FF52E23}"/>
    <hyperlink ref="F1667" r:id="rId3328" display="https://www.bing.com/maps?cp=39.924200~-87.424400&amp;style=o&amp;lvl=18&amp;dir=0&amp;sp=point.39.924200_-87.424400_Cayuga" xr:uid="{B1719C0C-7A63-48B7-90B9-2366116C2121}"/>
    <hyperlink ref="E1668" r:id="rId3329" display="https://www.google.com/maps/@38.806700,-87.247200,450m/data=!3m1!1e3!4m5!3m4!1s0x0:0x0!8m2!3d38.806700!4d-87.247200" xr:uid="{F975DA7F-0BE3-4FE8-B72A-4D6973933521}"/>
    <hyperlink ref="F1668" r:id="rId3330" display="https://www.bing.com/maps?cp=38.806700~-87.247200&amp;style=o&amp;lvl=18&amp;dir=0&amp;sp=point.38.806700_-87.247200_Edwardsport" xr:uid="{47DDA780-24B3-496A-90A4-318721379835}"/>
    <hyperlink ref="E1669" r:id="rId3331" display="https://www.google.com/maps/@38.806700,-87.247200,450m/data=!3m1!1e3!4m5!3m4!1s0x0:0x0!8m2!3d38.806700!4d-87.247200" xr:uid="{C9F40877-4314-4C84-BA4D-3C53E49842A3}"/>
    <hyperlink ref="F1669" r:id="rId3332" display="https://www.bing.com/maps?cp=38.806700~-87.247200&amp;style=o&amp;lvl=18&amp;dir=0&amp;sp=point.38.806700_-87.247200_Edwardsport" xr:uid="{404B128D-12E8-430C-BC22-441E0D354B88}"/>
    <hyperlink ref="E1670" r:id="rId3333" display="https://www.google.com/maps/@38.806700,-87.247200,450m/data=!3m1!1e3!4m5!3m4!1s0x0:0x0!8m2!3d38.806700!4d-87.247200" xr:uid="{6BEA8D02-17D7-4ADC-86B0-BCE1026048F5}"/>
    <hyperlink ref="F1670" r:id="rId3334" display="https://www.bing.com/maps?cp=38.806700~-87.247200&amp;style=o&amp;lvl=18&amp;dir=0&amp;sp=point.38.806700_-87.247200_Edwardsport" xr:uid="{8C40DA3E-3BEB-4510-9E2A-3E0B1E9DFA31}"/>
    <hyperlink ref="E1671" r:id="rId3335" display="https://www.google.com/maps/@38.779500,-84.964000,450m/data=!3m1!1e3!4m5!3m4!1s0x0:0x0!8m2!3d38.779500!4d-84.964000" xr:uid="{ACD63343-4F93-458F-BD0C-085022AEF7A7}"/>
    <hyperlink ref="F1671" r:id="rId3336" display="https://www.bing.com/maps?cp=38.779500~-84.964000&amp;style=o&amp;lvl=18&amp;dir=0&amp;sp=point.38.779500_-84.964000_Markland" xr:uid="{701548DE-607B-4A1D-A8CD-8B66431239F1}"/>
    <hyperlink ref="E1672" r:id="rId3337" display="https://www.google.com/maps/@38.779500,-84.964000,450m/data=!3m1!1e3!4m5!3m4!1s0x0:0x0!8m2!3d38.779500!4d-84.964000" xr:uid="{2EB22B30-84EE-4FC2-B15E-6519894D9542}"/>
    <hyperlink ref="F1672" r:id="rId3338" display="https://www.bing.com/maps?cp=38.779500~-84.964000&amp;style=o&amp;lvl=18&amp;dir=0&amp;sp=point.38.779500_-84.964000_Markland" xr:uid="{E7A1979A-7876-49E1-8820-C25B2355574D}"/>
    <hyperlink ref="E1673" r:id="rId3339" display="https://www.google.com/maps/@38.779500,-84.964000,450m/data=!3m1!1e3!4m5!3m4!1s0x0:0x0!8m2!3d38.779500!4d-84.964000" xr:uid="{C4AA4803-22A7-4C97-B110-C6D0F28FAEF9}"/>
    <hyperlink ref="F1673" r:id="rId3340" display="https://www.bing.com/maps?cp=38.779500~-84.964000&amp;style=o&amp;lvl=18&amp;dir=0&amp;sp=point.38.779500_-84.964000_Markland" xr:uid="{9F4C3C78-10CE-4D18-92AC-5ACF95ABDE81}"/>
    <hyperlink ref="E1674" r:id="rId3341" display="https://www.google.com/maps/@40.096900,-85.971400,450m/data=!3m1!1e3!4m5!3m4!1s0x0:0x0!8m2!3d40.096900!4d-85.971400" xr:uid="{B02D459D-A516-4A9F-96A1-3E800899B97D}"/>
    <hyperlink ref="F1674" r:id="rId3342" display="https://www.bing.com/maps?cp=40.096900~-85.971400&amp;style=o&amp;lvl=18&amp;dir=0&amp;sp=point.40.096900_-85.971400_Noblesville" xr:uid="{41E8298B-CB52-440F-A760-81DBB22C810B}"/>
    <hyperlink ref="E1675" r:id="rId3343" display="https://www.google.com/maps/@40.096900,-85.971400,450m/data=!3m1!1e3!4m5!3m4!1s0x0:0x0!8m2!3d40.096900!4d-85.971400" xr:uid="{6BAE9AF6-C601-4422-97B6-B260D243A3EB}"/>
    <hyperlink ref="F1675" r:id="rId3344" display="https://www.bing.com/maps?cp=40.096900~-85.971400&amp;style=o&amp;lvl=18&amp;dir=0&amp;sp=point.40.096900_-85.971400_Noblesville" xr:uid="{C84931E3-17F2-4EA5-B126-05E7B08180A5}"/>
    <hyperlink ref="E1676" r:id="rId3345" display="https://www.google.com/maps/@40.096900,-85.971400,450m/data=!3m1!1e3!4m5!3m4!1s0x0:0x0!8m2!3d40.096900!4d-85.971400" xr:uid="{E31909FC-242B-443F-98DD-61261D8E2C5D}"/>
    <hyperlink ref="F1676" r:id="rId3346" display="https://www.bing.com/maps?cp=40.096900~-85.971400&amp;style=o&amp;lvl=18&amp;dir=0&amp;sp=point.40.096900_-85.971400_Noblesville" xr:uid="{3FD8777A-BBBC-4445-9853-95E8F119054D}"/>
    <hyperlink ref="E1677" r:id="rId3347" display="https://www.google.com/maps/@40.096900,-85.971400,450m/data=!3m1!1e3!4m5!3m4!1s0x0:0x0!8m2!3d40.096900!4d-85.971400" xr:uid="{650A8622-AA18-410F-9DED-ADE7C0E39467}"/>
    <hyperlink ref="F1677" r:id="rId3348" display="https://www.bing.com/maps?cp=40.096900~-85.971400&amp;style=o&amp;lvl=18&amp;dir=0&amp;sp=point.40.096900_-85.971400_Noblesville" xr:uid="{8E01DC3F-F5AC-402B-B7EC-246AAB97C24A}"/>
    <hyperlink ref="E1678" r:id="rId3349" display="https://www.google.com/maps/@40.096900,-85.971400,450m/data=!3m1!1e3!4m5!3m4!1s0x0:0x0!8m2!3d40.096900!4d-85.971400" xr:uid="{93C3A392-810B-454E-8033-5054E3508B05}"/>
    <hyperlink ref="F1678" r:id="rId3350" display="https://www.bing.com/maps?cp=40.096900~-85.971400&amp;style=o&amp;lvl=18&amp;dir=0&amp;sp=point.40.096900_-85.971400_Noblesville" xr:uid="{2B19CD4A-E756-4F3E-8048-231FD38F43DA}"/>
    <hyperlink ref="E1679" r:id="rId3351" display="https://www.google.com/maps/@37.911100,-87.327500,450m/data=!3m1!1e3!4m5!3m4!1s0x0:0x0!8m2!3d37.911100!4d-87.327500" xr:uid="{74CE74EE-D82A-4A43-91F9-D32361A7CC5D}"/>
    <hyperlink ref="F1679" r:id="rId3352" display="https://www.bing.com/maps?cp=37.911100~-87.327500&amp;style=o&amp;lvl=18&amp;dir=0&amp;sp=point.37.911100_-87.327500_F B Culley" xr:uid="{1F107A95-7164-43C8-A843-B658B75D957E}"/>
    <hyperlink ref="E1680" r:id="rId3353" display="https://www.google.com/maps/@37.911100,-87.327500,450m/data=!3m1!1e3!4m5!3m4!1s0x0:0x0!8m2!3d37.911100!4d-87.327500" xr:uid="{44735186-B1B6-4749-9C08-F7F6470488D5}"/>
    <hyperlink ref="F1680" r:id="rId3354" display="https://www.bing.com/maps?cp=37.911100~-87.327500&amp;style=o&amp;lvl=18&amp;dir=0&amp;sp=point.37.911100_-87.327500_F B Culley" xr:uid="{83F46C12-DAF7-4E2F-907E-4E9575C9272C}"/>
    <hyperlink ref="E1681" r:id="rId3355" display="https://www.google.com/maps/@35.098600,-78.829400,450m/data=!3m1!1e3!4m5!3m4!1s0x0:0x0!8m2!3d35.098600!4d-78.829400" xr:uid="{FB12B583-FBDA-43A6-B51C-E1222FA4F302}"/>
    <hyperlink ref="F1681" r:id="rId3356" display="https://www.bing.com/maps?cp=35.098600~-78.829400&amp;style=o&amp;lvl=18&amp;dir=0&amp;sp=point.35.098600_-78.829400_Butler-Warner Generation Plant" xr:uid="{0C8FF6C5-5FEC-48BB-9770-CDF578DC9412}"/>
    <hyperlink ref="E1682" r:id="rId3357" display="https://www.google.com/maps/@35.098600,-78.829400,450m/data=!3m1!1e3!4m5!3m4!1s0x0:0x0!8m2!3d35.098600!4d-78.829400" xr:uid="{9D2EF4CA-086D-4DC3-9E0D-06D7E7A123FE}"/>
    <hyperlink ref="F1682" r:id="rId3358" display="https://www.bing.com/maps?cp=35.098600~-78.829400&amp;style=o&amp;lvl=18&amp;dir=0&amp;sp=point.35.098600_-78.829400_Butler-Warner Generation Plant" xr:uid="{6B7B033E-5B96-4B54-9B39-9D3B20B4EDDC}"/>
    <hyperlink ref="E1683" r:id="rId3359" display="https://www.google.com/maps/@35.098600,-78.829400,450m/data=!3m1!1e3!4m5!3m4!1s0x0:0x0!8m2!3d35.098600!4d-78.829400" xr:uid="{D8829568-CAE1-4F4F-9DBF-462F59078FCA}"/>
    <hyperlink ref="F1683" r:id="rId3360" display="https://www.bing.com/maps?cp=35.098600~-78.829400&amp;style=o&amp;lvl=18&amp;dir=0&amp;sp=point.35.098600_-78.829400_Butler-Warner Generation Plant" xr:uid="{34C78EB8-B618-437C-A11F-1B9877F35990}"/>
    <hyperlink ref="E1684" r:id="rId3361" display="https://www.google.com/maps/@35.098600,-78.829400,450m/data=!3m1!1e3!4m5!3m4!1s0x0:0x0!8m2!3d35.098600!4d-78.829400" xr:uid="{2FE5821F-3BBA-4A24-8966-3B583AD4F4A9}"/>
    <hyperlink ref="F1684" r:id="rId3362" display="https://www.bing.com/maps?cp=35.098600~-78.829400&amp;style=o&amp;lvl=18&amp;dir=0&amp;sp=point.35.098600_-78.829400_Butler-Warner Generation Plant" xr:uid="{06C48BD6-249A-4F15-8521-7C6A3816C78F}"/>
    <hyperlink ref="E1685" r:id="rId3363" display="https://www.google.com/maps/@35.098600,-78.829400,450m/data=!3m1!1e3!4m5!3m4!1s0x0:0x0!8m2!3d35.098600!4d-78.829400" xr:uid="{5BE1C614-73D3-47A8-BCE7-CE9CCED437E6}"/>
    <hyperlink ref="F1685" r:id="rId3364" display="https://www.bing.com/maps?cp=35.098600~-78.829400&amp;style=o&amp;lvl=18&amp;dir=0&amp;sp=point.35.098600_-78.829400_Butler-Warner Generation Plant" xr:uid="{2DD31F7D-E6D9-4968-A7DA-0A85D24B33D2}"/>
    <hyperlink ref="E1686" r:id="rId3365" display="https://www.google.com/maps/@35.098600,-78.829400,450m/data=!3m1!1e3!4m5!3m4!1s0x0:0x0!8m2!3d35.098600!4d-78.829400" xr:uid="{59C6D2CB-FFA8-4EB0-B87F-F1D87C9963C3}"/>
    <hyperlink ref="F1686" r:id="rId3366" display="https://www.bing.com/maps?cp=35.098600~-78.829400&amp;style=o&amp;lvl=18&amp;dir=0&amp;sp=point.35.098600_-78.829400_Butler-Warner Generation Plant" xr:uid="{6C46EDB5-B38D-4662-851A-777094694DDF}"/>
    <hyperlink ref="E1687" r:id="rId3367" display="https://www.google.com/maps/@35.098600,-78.829400,450m/data=!3m1!1e3!4m5!3m4!1s0x0:0x0!8m2!3d35.098600!4d-78.829400" xr:uid="{31E06E0A-E811-4E57-BC67-70ACC92717B7}"/>
    <hyperlink ref="F1687" r:id="rId3368" display="https://www.bing.com/maps?cp=35.098600~-78.829400&amp;style=o&amp;lvl=18&amp;dir=0&amp;sp=point.35.098600_-78.829400_Butler-Warner Generation Plant" xr:uid="{29A8DECB-59FF-416C-969A-A1C897C2C207}"/>
    <hyperlink ref="E1688" r:id="rId3369" display="https://www.google.com/maps/@35.098600,-78.829400,450m/data=!3m1!1e3!4m5!3m4!1s0x0:0x0!8m2!3d35.098600!4d-78.829400" xr:uid="{F823E386-F56A-4C73-99BC-E052F8C6A37A}"/>
    <hyperlink ref="F1688" r:id="rId3370" display="https://www.bing.com/maps?cp=35.098600~-78.829400&amp;style=o&amp;lvl=18&amp;dir=0&amp;sp=point.35.098600_-78.829400_Butler-Warner Generation Plant" xr:uid="{759E7E79-BEED-40F1-AAAE-847109FA74B4}"/>
    <hyperlink ref="E1689" r:id="rId3371" display="https://www.google.com/maps/@35.098600,-78.829400,450m/data=!3m1!1e3!4m5!3m4!1s0x0:0x0!8m2!3d35.098600!4d-78.829400" xr:uid="{C35EA3A3-DE2A-4018-94E6-69D003A9C142}"/>
    <hyperlink ref="F1689" r:id="rId3372" display="https://www.bing.com/maps?cp=35.098600~-78.829400&amp;style=o&amp;lvl=18&amp;dir=0&amp;sp=point.35.098600_-78.829400_Butler-Warner Generation Plant" xr:uid="{140283C7-7FB5-4E43-9349-40E1CF7EE6BE}"/>
    <hyperlink ref="E1690" r:id="rId3373" display="https://www.google.com/maps/@35.098600,-78.829400,450m/data=!3m1!1e3!4m5!3m4!1s0x0:0x0!8m2!3d35.098600!4d-78.829400" xr:uid="{586F1462-ABD8-413A-BDE9-637B98BD1405}"/>
    <hyperlink ref="F1690" r:id="rId3374" display="https://www.bing.com/maps?cp=35.098600~-78.829400&amp;style=o&amp;lvl=18&amp;dir=0&amp;sp=point.35.098600_-78.829400_Butler-Warner Generation Plant" xr:uid="{5A7716D0-FE05-4A5C-9397-0C5B2B4AC34A}"/>
    <hyperlink ref="E1691" r:id="rId3375" display="https://www.google.com/maps/@35.098600,-78.829400,450m/data=!3m1!1e3!4m5!3m4!1s0x0:0x0!8m2!3d35.098600!4d-78.829400" xr:uid="{A0F19FA3-93D5-4102-A68D-08C3FD56445F}"/>
    <hyperlink ref="F1691" r:id="rId3376" display="https://www.bing.com/maps?cp=35.098600~-78.829400&amp;style=o&amp;lvl=18&amp;dir=0&amp;sp=point.35.098600_-78.829400_Butler-Warner Generation Plant" xr:uid="{B6C4CC72-D3DC-4395-BFDA-D084560B25A6}"/>
    <hyperlink ref="E1692" r:id="rId3377" display="https://www.google.com/maps/@39.255911,-111.621491,450m/data=!3m1!1e3!4m5!3m4!1s0x0:0x0!8m2!3d39.255911!4d-111.621491" xr:uid="{0F80A086-17A5-49C2-B2D0-574279C3CB23}"/>
    <hyperlink ref="F1692" r:id="rId3378" display="https://www.bing.com/maps?cp=39.255911~-111.621491&amp;style=o&amp;lvl=18&amp;dir=0&amp;sp=point.39.255911_-111.621491_Manti Lower" xr:uid="{7C74D0BF-0203-4975-B3ED-1223AEA16665}"/>
    <hyperlink ref="E1693" r:id="rId3379" display="https://www.google.com/maps/@39.255911,-111.621491,450m/data=!3m1!1e3!4m5!3m4!1s0x0:0x0!8m2!3d39.255911!4d-111.621491" xr:uid="{B690E973-5B42-46C8-B18A-FB317D36ECCF}"/>
    <hyperlink ref="F1693" r:id="rId3380" display="https://www.bing.com/maps?cp=39.255911~-111.621491&amp;style=o&amp;lvl=18&amp;dir=0&amp;sp=point.39.255911_-111.621491_Manti Lower" xr:uid="{1A2B9005-0F48-4084-A0CD-441EE41731D2}"/>
    <hyperlink ref="E1694" r:id="rId3381" display="https://www.google.com/maps/@40.755100,-86.057500,450m/data=!3m1!1e3!4m5!3m4!1s0x0:0x0!8m2!3d40.755100!4d-86.057500" xr:uid="{657252E8-40C8-4939-A190-68A8190B3914}"/>
    <hyperlink ref="F1694" r:id="rId3382" display="https://www.bing.com/maps?cp=40.755100~-86.057500&amp;style=o&amp;lvl=18&amp;dir=0&amp;sp=point.40.755100_-86.057500_Peru (IN)" xr:uid="{CD6F51C6-CBCB-4751-BBDE-9F3983DCF7E8}"/>
    <hyperlink ref="E1695" r:id="rId3383" display="https://www.google.com/maps/@39.802800,-84.895300,450m/data=!3m1!1e3!4m5!3m4!1s0x0:0x0!8m2!3d39.802800!4d-84.895300" xr:uid="{D3EA47B4-7A47-4D62-9204-41B49D7B8E09}"/>
    <hyperlink ref="F1695" r:id="rId3384" display="https://www.bing.com/maps?cp=39.802800~-84.895300&amp;style=o&amp;lvl=18&amp;dir=0&amp;sp=point.39.802800_-84.895300_Whitewater Valley" xr:uid="{5D7C4806-DF35-457F-8FCA-0176CDFA77A1}"/>
    <hyperlink ref="E1696" r:id="rId3385" display="https://www.google.com/maps/@39.802800,-84.895300,450m/data=!3m1!1e3!4m5!3m4!1s0x0:0x0!8m2!3d39.802800!4d-84.895300" xr:uid="{44ABCCF0-4CD1-459E-96F4-6851B9913624}"/>
    <hyperlink ref="F1696" r:id="rId3386" display="https://www.bing.com/maps?cp=39.802800~-84.895300&amp;style=o&amp;lvl=18&amp;dir=0&amp;sp=point.39.802800_-84.895300_Whitewater Valley" xr:uid="{B12B075A-FFE2-46B5-A28E-B0293EC00508}"/>
    <hyperlink ref="E1697" r:id="rId3387" display="https://www.google.com/maps/@42.069987,-90.697657,450m/data=!3m1!1e3!4m5!3m4!1s0x0:0x0!8m2!3d42.069987!4d-90.697657" xr:uid="{30ED1E40-E36A-43FE-A539-8F011D4FCC61}"/>
    <hyperlink ref="F1697" r:id="rId3388" display="https://www.bing.com/maps?cp=42.069987~-90.697657&amp;style=o&amp;lvl=18&amp;dir=0&amp;sp=point.42.069987_-90.697657_Iowa Hydro LLC" xr:uid="{5A1E61DB-ECF4-4C9D-99B1-A03CCCFCF70A}"/>
    <hyperlink ref="E1698" r:id="rId3389" display="https://www.google.com/maps/@42.069987,-90.697657,450m/data=!3m1!1e3!4m5!3m4!1s0x0:0x0!8m2!3d42.069987!4d-90.697657" xr:uid="{D66CA9F0-D278-4DC5-98C7-8140828DF757}"/>
    <hyperlink ref="F1698" r:id="rId3390" display="https://www.bing.com/maps?cp=42.069987~-90.697657&amp;style=o&amp;lvl=18&amp;dir=0&amp;sp=point.42.069987_-90.697657_Iowa Hydro LLC" xr:uid="{C628912D-CAC4-4BFE-AAD2-90F340E2830E}"/>
    <hyperlink ref="E1699" r:id="rId3391" display="https://www.google.com/maps/@42.047400,-92.859444,450m/data=!3m1!1e3!4m5!3m4!1s0x0:0x0!8m2!3d42.047400!4d-92.859444" xr:uid="{60C4664B-6387-4839-B920-E17D9086876F}"/>
    <hyperlink ref="F1699" r:id="rId3392" display="https://www.bing.com/maps?cp=42.047400~-92.859444&amp;style=o&amp;lvl=18&amp;dir=0&amp;sp=point.42.047400_-92.859444_Marshalltown" xr:uid="{76BF0B26-1DAD-48D7-839B-1C8BE4828AAD}"/>
    <hyperlink ref="E1700" r:id="rId3393" display="https://www.google.com/maps/@42.047400,-92.859444,450m/data=!3m1!1e3!4m5!3m4!1s0x0:0x0!8m2!3d42.047400!4d-92.859444" xr:uid="{D013FCA3-0E97-43ED-802A-1A83D6C53258}"/>
    <hyperlink ref="F1700" r:id="rId3394" display="https://www.bing.com/maps?cp=42.047400~-92.859444&amp;style=o&amp;lvl=18&amp;dir=0&amp;sp=point.42.047400_-92.859444_Marshalltown" xr:uid="{7C1F1613-B8C4-41D6-869E-E6F5C11F9D4D}"/>
    <hyperlink ref="E1701" r:id="rId3395" display="https://www.google.com/maps/@42.047400,-92.859444,450m/data=!3m1!1e3!4m5!3m4!1s0x0:0x0!8m2!3d42.047400!4d-92.859444" xr:uid="{A978D630-53DF-4FB2-A9AE-4A2AE8ABAE29}"/>
    <hyperlink ref="F1701" r:id="rId3396" display="https://www.bing.com/maps?cp=42.047400~-92.859444&amp;style=o&amp;lvl=18&amp;dir=0&amp;sp=point.42.047400_-92.859444_Marshalltown" xr:uid="{B72B7941-1B26-4B0B-9628-82CB9EE2890B}"/>
    <hyperlink ref="E1702" r:id="rId3397" display="https://www.google.com/maps/@41.944039,-91.639167,450m/data=!3m1!1e3!4m5!3m4!1s0x0:0x0!8m2!3d41.944039!4d-91.639167" xr:uid="{E4C73871-3146-4517-B111-0D5E2D0AA89E}"/>
    <hyperlink ref="F1702" r:id="rId3398" display="https://www.bing.com/maps?cp=41.944039~-91.639167&amp;style=o&amp;lvl=18&amp;dir=0&amp;sp=point.41.944039_-91.639167_Prairie Creek" xr:uid="{5422C07C-A4BC-4D71-82A9-967025E640DF}"/>
    <hyperlink ref="E1703" r:id="rId3399" display="https://www.google.com/maps/@41.944039,-91.639167,450m/data=!3m1!1e3!4m5!3m4!1s0x0:0x0!8m2!3d41.944039!4d-91.639167" xr:uid="{3FC89279-2980-4EBE-9BB3-968CD511CFA6}"/>
    <hyperlink ref="F1703" r:id="rId3400" display="https://www.bing.com/maps?cp=41.944039~-91.639167&amp;style=o&amp;lvl=18&amp;dir=0&amp;sp=point.41.944039_-91.639167_Prairie Creek" xr:uid="{44D40901-CE98-456D-B880-604F76B53F17}"/>
    <hyperlink ref="E1704" r:id="rId3401" display="https://www.google.com/maps/@41.671877,-91.563999,450m/data=!3m1!1e3!4m5!3m4!1s0x0:0x0!8m2!3d41.671877!4d-91.563999" xr:uid="{A12B435A-5A96-485A-99EF-2C888F1ACF67}"/>
    <hyperlink ref="F1704" r:id="rId3402" display="https://www.bing.com/maps?cp=41.671877~-91.563999&amp;style=o&amp;lvl=18&amp;dir=0&amp;sp=point.41.671877_-91.563999_Coralville GT" xr:uid="{4E37FCC4-E960-4B56-814D-51FD79D0BE09}"/>
    <hyperlink ref="E1705" r:id="rId3403" display="https://www.google.com/maps/@41.671877,-91.563999,450m/data=!3m1!1e3!4m5!3m4!1s0x0:0x0!8m2!3d41.671877!4d-91.563999" xr:uid="{F40F1D6D-5CEF-440C-BC66-57D9A685DA69}"/>
    <hyperlink ref="F1705" r:id="rId3404" display="https://www.bing.com/maps?cp=41.671877~-91.563999&amp;style=o&amp;lvl=18&amp;dir=0&amp;sp=point.41.671877_-91.563999_Coralville GT" xr:uid="{A7736BBE-AFE6-4234-8B73-10AB3C825E24}"/>
    <hyperlink ref="E1706" r:id="rId3405" display="https://www.google.com/maps/@41.671877,-91.563999,450m/data=!3m1!1e3!4m5!3m4!1s0x0:0x0!8m2!3d41.671877!4d-91.563999" xr:uid="{AAB6AB7C-22CB-445B-8D65-916384CCFAFF}"/>
    <hyperlink ref="F1706" r:id="rId3406" display="https://www.bing.com/maps?cp=41.671877~-91.563999&amp;style=o&amp;lvl=18&amp;dir=0&amp;sp=point.41.671877_-91.563999_Coralville GT" xr:uid="{B3E1754D-137F-488E-9347-F74C16775C57}"/>
    <hyperlink ref="E1707" r:id="rId3407" display="https://www.google.com/maps/@41.671877,-91.563999,450m/data=!3m1!1e3!4m5!3m4!1s0x0:0x0!8m2!3d41.671877!4d-91.563999" xr:uid="{4EC7ADF3-70C1-4C1B-8EE5-A2CCE58085E5}"/>
    <hyperlink ref="F1707" r:id="rId3408" display="https://www.bing.com/maps?cp=41.671877~-91.563999&amp;style=o&amp;lvl=18&amp;dir=0&amp;sp=point.41.671877_-91.563999_Coralville GT" xr:uid="{00197E70-F3D2-42CE-AC48-170725440D8D}"/>
    <hyperlink ref="E1708" r:id="rId3409" display="https://www.google.com/maps/@41.180000,-95.840800,450m/data=!3m1!1e3!4m5!3m4!1s0x0:0x0!8m2!3d41.180000!4d-95.840800" xr:uid="{2C2F3378-2F22-46A0-8D30-DFA79B364BE5}"/>
    <hyperlink ref="F1708" r:id="rId3410" display="https://www.bing.com/maps?cp=41.180000~-95.840800&amp;style=o&amp;lvl=18&amp;dir=0&amp;sp=point.41.180000_-95.840800_Walter Scott Jr Energy Center" xr:uid="{6E51B234-9D79-48C4-ADCA-978C7BB152D3}"/>
    <hyperlink ref="E1709" r:id="rId3411" display="https://www.google.com/maps/@41.180000,-95.840800,450m/data=!3m1!1e3!4m5!3m4!1s0x0:0x0!8m2!3d41.180000!4d-95.840800" xr:uid="{B22CC7AB-99AC-4F11-890F-22A7981A4D46}"/>
    <hyperlink ref="F1709" r:id="rId3412" display="https://www.bing.com/maps?cp=41.180000~-95.840800&amp;style=o&amp;lvl=18&amp;dir=0&amp;sp=point.41.180000_-95.840800_Walter Scott Jr Energy Center" xr:uid="{2B8C8B7A-3283-4904-8D85-D54260ABCB7A}"/>
    <hyperlink ref="E1710" r:id="rId3413" display="https://www.google.com/maps/@41.590218,-93.619499,450m/data=!3m1!1e3!4m5!3m4!1s0x0:0x0!8m2!3d41.590218!4d-93.619499" xr:uid="{749ECC78-1ABA-4E22-B8C8-35BAAECEAA1C}"/>
    <hyperlink ref="F1710" r:id="rId3414" display="https://www.bing.com/maps?cp=41.590218~-93.619499&amp;style=o&amp;lvl=18&amp;dir=0&amp;sp=point.41.590218_-93.619499_River Hills" xr:uid="{3E60935C-ED10-4AA0-B573-8EE38AC991BF}"/>
    <hyperlink ref="E1711" r:id="rId3415" display="https://www.google.com/maps/@41.590218,-93.619499,450m/data=!3m1!1e3!4m5!3m4!1s0x0:0x0!8m2!3d41.590218!4d-93.619499" xr:uid="{524E57C2-AD8D-4C28-BDD6-CF1040E2F38B}"/>
    <hyperlink ref="F1711" r:id="rId3416" display="https://www.bing.com/maps?cp=41.590218~-93.619499&amp;style=o&amp;lvl=18&amp;dir=0&amp;sp=point.41.590218_-93.619499_River Hills" xr:uid="{8D72E18A-D144-4C6C-8466-9E012DC8935B}"/>
    <hyperlink ref="E1712" r:id="rId3417" display="https://www.google.com/maps/@41.590218,-93.619499,450m/data=!3m1!1e3!4m5!3m4!1s0x0:0x0!8m2!3d41.590218!4d-93.619499" xr:uid="{2D38E337-FFFD-48C4-A424-AE0AEA6069C3}"/>
    <hyperlink ref="F1712" r:id="rId3418" display="https://www.bing.com/maps?cp=41.590218~-93.619499&amp;style=o&amp;lvl=18&amp;dir=0&amp;sp=point.41.590218_-93.619499_River Hills" xr:uid="{9EC194CB-482C-47C4-8A71-745C80AA9A09}"/>
    <hyperlink ref="E1713" r:id="rId3419" display="https://www.google.com/maps/@41.590218,-93.619499,450m/data=!3m1!1e3!4m5!3m4!1s0x0:0x0!8m2!3d41.590218!4d-93.619499" xr:uid="{EDD7F9B2-AF6F-4707-A01D-ACD6B4D1E248}"/>
    <hyperlink ref="F1713" r:id="rId3420" display="https://www.bing.com/maps?cp=41.590218~-93.619499&amp;style=o&amp;lvl=18&amp;dir=0&amp;sp=point.41.590218_-93.619499_River Hills" xr:uid="{9FD23B90-81DB-4310-ADB0-826BA9E25F42}"/>
    <hyperlink ref="E1714" r:id="rId3421" display="https://www.google.com/maps/@41.590218,-93.619499,450m/data=!3m1!1e3!4m5!3m4!1s0x0:0x0!8m2!3d41.590218!4d-93.619499" xr:uid="{DF295C78-BAB5-471F-8829-5A27A5C1776C}"/>
    <hyperlink ref="F1714" r:id="rId3422" display="https://www.bing.com/maps?cp=41.590218~-93.619499&amp;style=o&amp;lvl=18&amp;dir=0&amp;sp=point.41.590218_-93.619499_River Hills" xr:uid="{03952C04-BD43-45B2-AF02-F91B07E7886A}"/>
    <hyperlink ref="E1715" r:id="rId3423" display="https://www.google.com/maps/@41.590218,-93.619499,450m/data=!3m1!1e3!4m5!3m4!1s0x0:0x0!8m2!3d41.590218!4d-93.619499" xr:uid="{727C7627-C2AB-43D6-9767-AD5CB2CAF31C}"/>
    <hyperlink ref="F1715" r:id="rId3424" display="https://www.bing.com/maps?cp=41.590218~-93.619499&amp;style=o&amp;lvl=18&amp;dir=0&amp;sp=point.41.590218_-93.619499_River Hills" xr:uid="{30F726CA-BF89-4DD2-97BF-F5AE8C06BD73}"/>
    <hyperlink ref="E1716" r:id="rId3425" display="https://www.google.com/maps/@41.590218,-93.619499,450m/data=!3m1!1e3!4m5!3m4!1s0x0:0x0!8m2!3d41.590218!4d-93.619499" xr:uid="{26D046C3-F0F4-4A81-A997-A4A134534951}"/>
    <hyperlink ref="F1716" r:id="rId3426" display="https://www.bing.com/maps?cp=41.590218~-93.619499&amp;style=o&amp;lvl=18&amp;dir=0&amp;sp=point.41.590218_-93.619499_River Hills" xr:uid="{CFF10055-BA30-45DB-A057-5F95C2985955}"/>
    <hyperlink ref="E1717" r:id="rId3427" display="https://www.google.com/maps/@41.590218,-93.619499,450m/data=!3m1!1e3!4m5!3m4!1s0x0:0x0!8m2!3d41.590218!4d-93.619499" xr:uid="{3CD26938-E138-485E-BCD4-FDE7457A1312}"/>
    <hyperlink ref="F1717" r:id="rId3428" display="https://www.bing.com/maps?cp=41.590218~-93.619499&amp;style=o&amp;lvl=18&amp;dir=0&amp;sp=point.41.590218_-93.619499_River Hills" xr:uid="{CEEB4242-6756-4C96-836E-B4985ECE01C2}"/>
    <hyperlink ref="E1718" r:id="rId3429" display="https://www.google.com/maps/@42.325170,-96.379710,450m/data=!3m1!1e3!4m5!3m4!1s0x0:0x0!8m2!3d42.325170!4d-96.379710" xr:uid="{7D66E7CE-95B3-43AE-AEE4-0628AE4FE751}"/>
    <hyperlink ref="F1718" r:id="rId3430" display="https://www.bing.com/maps?cp=42.325170~-96.379710&amp;style=o&amp;lvl=18&amp;dir=0&amp;sp=point.42.325170_-96.379710_George Neal North" xr:uid="{713ED0EB-9F9D-467B-AF6A-C2DB89E075A3}"/>
    <hyperlink ref="E1719" r:id="rId3431" display="https://www.google.com/maps/@43.056300,-92.693200,450m/data=!3m1!1e3!4m5!3m4!1s0x0:0x0!8m2!3d43.056300!4d-92.693200" xr:uid="{693F95C9-1EFF-4810-8884-ECB1A640F09A}"/>
    <hyperlink ref="F1719" r:id="rId3432" display="https://www.bing.com/maps?cp=43.056300~-92.693200&amp;style=o&amp;lvl=18&amp;dir=0&amp;sp=point.43.056300_-92.693200_Merl Parr" xr:uid="{3F51AA4E-3C6C-4BFB-B336-946BB5276388}"/>
    <hyperlink ref="E1720" r:id="rId3433" display="https://www.google.com/maps/@43.056300,-92.693200,450m/data=!3m1!1e3!4m5!3m4!1s0x0:0x0!8m2!3d43.056300!4d-92.693200" xr:uid="{C0128D68-9C67-4612-A46D-2A96BCBD6612}"/>
    <hyperlink ref="F1720" r:id="rId3434" display="https://www.bing.com/maps?cp=43.056300~-92.693200&amp;style=o&amp;lvl=18&amp;dir=0&amp;sp=point.43.056300_-92.693200_Merl Parr" xr:uid="{12BBC6D8-05CA-44E6-AB7F-89170AC8E303}"/>
    <hyperlink ref="E1721" r:id="rId3435" display="https://www.google.com/maps/@40.741200,-91.116667,450m/data=!3m1!1e3!4m5!3m4!1s0x0:0x0!8m2!3d40.741200!4d-91.116667" xr:uid="{88B09F90-511A-4E35-B39F-AD0465023252}"/>
    <hyperlink ref="F1721" r:id="rId3436" display="https://www.bing.com/maps?cp=40.741200~-91.116667&amp;style=o&amp;lvl=18&amp;dir=0&amp;sp=point.40.741200_-91.116667_Burlington (IA)" xr:uid="{FB62C07D-FBA5-47A7-A482-D7C3F69E7B1C}"/>
    <hyperlink ref="E1722" r:id="rId3437" display="https://www.google.com/maps/@40.741200,-91.116667,450m/data=!3m1!1e3!4m5!3m4!1s0x0:0x0!8m2!3d40.741200!4d-91.116667" xr:uid="{EC9695D4-6B45-4F3C-85A0-4CD77FB12B2B}"/>
    <hyperlink ref="F1722" r:id="rId3438" display="https://www.bing.com/maps?cp=40.741200~-91.116667&amp;style=o&amp;lvl=18&amp;dir=0&amp;sp=point.40.741200_-91.116667_Burlington (IA)" xr:uid="{96125EBE-BAFB-4467-9105-60E499BD2051}"/>
    <hyperlink ref="E1723" r:id="rId3439" display="https://www.google.com/maps/@40.741200,-91.116667,450m/data=!3m1!1e3!4m5!3m4!1s0x0:0x0!8m2!3d40.741200!4d-91.116667" xr:uid="{A2EE0BCF-DB22-4035-8F7E-848867FBAF13}"/>
    <hyperlink ref="F1723" r:id="rId3440" display="https://www.bing.com/maps?cp=40.741200~-91.116667&amp;style=o&amp;lvl=18&amp;dir=0&amp;sp=point.40.741200_-91.116667_Burlington (IA)" xr:uid="{F7354388-5E8A-44A7-A00E-ED73E3629E67}"/>
    <hyperlink ref="E1724" r:id="rId3441" display="https://www.google.com/maps/@40.741200,-91.116667,450m/data=!3m1!1e3!4m5!3m4!1s0x0:0x0!8m2!3d40.741200!4d-91.116667" xr:uid="{297F2119-EC0C-4C81-8DEA-923AC185BFCF}"/>
    <hyperlink ref="F1724" r:id="rId3442" display="https://www.bing.com/maps?cp=40.741200~-91.116667&amp;style=o&amp;lvl=18&amp;dir=0&amp;sp=point.40.741200_-91.116667_Burlington (IA)" xr:uid="{152E4393-5289-475E-9E24-1859C69D8886}"/>
    <hyperlink ref="E1725" r:id="rId3443" display="https://www.google.com/maps/@40.741200,-91.116667,450m/data=!3m1!1e3!4m5!3m4!1s0x0:0x0!8m2!3d40.741200!4d-91.116667" xr:uid="{49D2B091-6C10-48B4-9678-A7A520F98AF6}"/>
    <hyperlink ref="F1725" r:id="rId3444" display="https://www.bing.com/maps?cp=40.741200~-91.116667&amp;style=o&amp;lvl=18&amp;dir=0&amp;sp=point.40.741200_-91.116667_Burlington (IA)" xr:uid="{D42D01D3-E68D-4F4B-8C8C-198E66757022}"/>
    <hyperlink ref="E1726" r:id="rId3445" display="https://www.google.com/maps/@40.396500,-91.371900,450m/data=!3m1!1e3!4m5!3m4!1s0x0:0x0!8m2!3d40.396500!4d-91.371900" xr:uid="{CAC37DA7-4C2B-4DCD-A99B-5E64966B4D60}"/>
    <hyperlink ref="F1726" r:id="rId3446" display="https://www.bing.com/maps?cp=40.396500~-91.371900&amp;style=o&amp;lvl=18&amp;dir=0&amp;sp=point.40.396500_-91.371900_Keokuk" xr:uid="{732D8717-B2A7-4E0E-A620-E42A1097990D}"/>
    <hyperlink ref="E1727" r:id="rId3447" display="https://www.google.com/maps/@40.396500,-91.371900,450m/data=!3m1!1e3!4m5!3m4!1s0x0:0x0!8m2!3d40.396500!4d-91.371900" xr:uid="{810228AF-5C79-45AA-B2BC-4F623D532346}"/>
    <hyperlink ref="F1727" r:id="rId3448" display="https://www.bing.com/maps?cp=40.396500~-91.371900&amp;style=o&amp;lvl=18&amp;dir=0&amp;sp=point.40.396500_-91.371900_Keokuk" xr:uid="{C5A4D3D7-F405-4276-A79F-E076583F4B41}"/>
    <hyperlink ref="E1728" r:id="rId3449" display="https://www.google.com/maps/@40.396500,-91.371900,450m/data=!3m1!1e3!4m5!3m4!1s0x0:0x0!8m2!3d40.396500!4d-91.371900" xr:uid="{FA0471E1-F978-4F37-B5FD-84B8A1662733}"/>
    <hyperlink ref="F1728" r:id="rId3450" display="https://www.bing.com/maps?cp=40.396500~-91.371900&amp;style=o&amp;lvl=18&amp;dir=0&amp;sp=point.40.396500_-91.371900_Keokuk" xr:uid="{208BC193-28B4-49BA-B862-09AEC50AE8ED}"/>
    <hyperlink ref="E1729" r:id="rId3451" display="https://www.google.com/maps/@40.396500,-91.371900,450m/data=!3m1!1e3!4m5!3m4!1s0x0:0x0!8m2!3d40.396500!4d-91.371900" xr:uid="{EF19BA34-7239-49DE-ACC4-55E8A67D6095}"/>
    <hyperlink ref="F1729" r:id="rId3452" display="https://www.bing.com/maps?cp=40.396500~-91.371900&amp;style=o&amp;lvl=18&amp;dir=0&amp;sp=point.40.396500_-91.371900_Keokuk" xr:uid="{B38DE55D-3727-4149-879A-46164EDB19B1}"/>
    <hyperlink ref="E1730" r:id="rId3453" display="https://www.google.com/maps/@40.396500,-91.371900,450m/data=!3m1!1e3!4m5!3m4!1s0x0:0x0!8m2!3d40.396500!4d-91.371900" xr:uid="{5E377711-86D2-466C-B5ED-2FC73CA74D10}"/>
    <hyperlink ref="F1730" r:id="rId3454" display="https://www.bing.com/maps?cp=40.396500~-91.371900&amp;style=o&amp;lvl=18&amp;dir=0&amp;sp=point.40.396500_-91.371900_Keokuk" xr:uid="{DEE21D85-BF47-452B-B407-45C0971E694F}"/>
    <hyperlink ref="E1731" r:id="rId3455" display="https://www.google.com/maps/@40.396500,-91.371900,450m/data=!3m1!1e3!4m5!3m4!1s0x0:0x0!8m2!3d40.396500!4d-91.371900" xr:uid="{3B8C6F40-A74C-4563-A78D-D3F342C5E97C}"/>
    <hyperlink ref="F1731" r:id="rId3456" display="https://www.bing.com/maps?cp=40.396500~-91.371900&amp;style=o&amp;lvl=18&amp;dir=0&amp;sp=point.40.396500_-91.371900_Keokuk" xr:uid="{0CA2D5CA-A00C-40D4-829C-F806B29C264A}"/>
    <hyperlink ref="E1732" r:id="rId3457" display="https://www.google.com/maps/@40.396500,-91.371900,450m/data=!3m1!1e3!4m5!3m4!1s0x0:0x0!8m2!3d40.396500!4d-91.371900" xr:uid="{AFC2BC6F-7DFD-4EB1-8189-CA6804B4AD8B}"/>
    <hyperlink ref="F1732" r:id="rId3458" display="https://www.bing.com/maps?cp=40.396500~-91.371900&amp;style=o&amp;lvl=18&amp;dir=0&amp;sp=point.40.396500_-91.371900_Keokuk" xr:uid="{2F79C703-CE22-4BAB-83BE-4027D0EC67E1}"/>
    <hyperlink ref="E1733" r:id="rId3459" display="https://www.google.com/maps/@40.396500,-91.371900,450m/data=!3m1!1e3!4m5!3m4!1s0x0:0x0!8m2!3d40.396500!4d-91.371900" xr:uid="{06AD1296-263E-413B-B3BE-B9F24B478578}"/>
    <hyperlink ref="F1733" r:id="rId3460" display="https://www.bing.com/maps?cp=40.396500~-91.371900&amp;style=o&amp;lvl=18&amp;dir=0&amp;sp=point.40.396500_-91.371900_Keokuk" xr:uid="{26370445-002C-4815-837E-1FBB68ABAEDF}"/>
    <hyperlink ref="E1734" r:id="rId3461" display="https://www.google.com/maps/@40.396500,-91.371900,450m/data=!3m1!1e3!4m5!3m4!1s0x0:0x0!8m2!3d40.396500!4d-91.371900" xr:uid="{36A74FBD-E38F-4E12-83CA-4F16AF151826}"/>
    <hyperlink ref="F1734" r:id="rId3462" display="https://www.bing.com/maps?cp=40.396500~-91.371900&amp;style=o&amp;lvl=18&amp;dir=0&amp;sp=point.40.396500_-91.371900_Keokuk" xr:uid="{5ADC6C86-9695-4E9A-8277-EBE5BB566EFF}"/>
    <hyperlink ref="E1735" r:id="rId3463" display="https://www.google.com/maps/@40.396500,-91.371900,450m/data=!3m1!1e3!4m5!3m4!1s0x0:0x0!8m2!3d40.396500!4d-91.371900" xr:uid="{7F3B79F5-94E8-4BDD-A5B3-DEEFE30BE72E}"/>
    <hyperlink ref="F1735" r:id="rId3464" display="https://www.bing.com/maps?cp=40.396500~-91.371900&amp;style=o&amp;lvl=18&amp;dir=0&amp;sp=point.40.396500_-91.371900_Keokuk" xr:uid="{01379A7E-5112-4CF8-896B-B075AAB9F51A}"/>
    <hyperlink ref="E1736" r:id="rId3465" display="https://www.google.com/maps/@40.396500,-91.371900,450m/data=!3m1!1e3!4m5!3m4!1s0x0:0x0!8m2!3d40.396500!4d-91.371900" xr:uid="{A345C39D-A797-497D-8A54-2D24D75DD971}"/>
    <hyperlink ref="F1736" r:id="rId3466" display="https://www.bing.com/maps?cp=40.396500~-91.371900&amp;style=o&amp;lvl=18&amp;dir=0&amp;sp=point.40.396500_-91.371900_Keokuk" xr:uid="{00EF87D2-C44A-4A0C-8DFB-F771CF1EB2C8}"/>
    <hyperlink ref="E1737" r:id="rId3467" display="https://www.google.com/maps/@40.396500,-91.371900,450m/data=!3m1!1e3!4m5!3m4!1s0x0:0x0!8m2!3d40.396500!4d-91.371900" xr:uid="{0F1CA6A2-2799-4EC0-B115-4E115EC0C5EB}"/>
    <hyperlink ref="F1737" r:id="rId3468" display="https://www.bing.com/maps?cp=40.396500~-91.371900&amp;style=o&amp;lvl=18&amp;dir=0&amp;sp=point.40.396500_-91.371900_Keokuk" xr:uid="{AD110A76-DAAC-4946-92F2-6EFD306F75D5}"/>
    <hyperlink ref="E1738" r:id="rId3469" display="https://www.google.com/maps/@40.396500,-91.371900,450m/data=!3m1!1e3!4m5!3m4!1s0x0:0x0!8m2!3d40.396500!4d-91.371900" xr:uid="{88776078-64E2-43E7-AA57-4CD9D9643391}"/>
    <hyperlink ref="F1738" r:id="rId3470" display="https://www.bing.com/maps?cp=40.396500~-91.371900&amp;style=o&amp;lvl=18&amp;dir=0&amp;sp=point.40.396500_-91.371900_Keokuk" xr:uid="{F2FC9442-A597-4980-972E-280B22E845DE}"/>
    <hyperlink ref="E1739" r:id="rId3471" display="https://www.google.com/maps/@40.396500,-91.371900,450m/data=!3m1!1e3!4m5!3m4!1s0x0:0x0!8m2!3d40.396500!4d-91.371900" xr:uid="{871BC163-6499-4D5E-A5BC-08630F7FF5CD}"/>
    <hyperlink ref="F1739" r:id="rId3472" display="https://www.bing.com/maps?cp=40.396500~-91.371900&amp;style=o&amp;lvl=18&amp;dir=0&amp;sp=point.40.396500_-91.371900_Keokuk" xr:uid="{77A61F3D-336D-4DA7-A20B-89F1E29AF78D}"/>
    <hyperlink ref="E1740" r:id="rId3473" display="https://www.google.com/maps/@40.396500,-91.371900,450m/data=!3m1!1e3!4m5!3m4!1s0x0:0x0!8m2!3d40.396500!4d-91.371900" xr:uid="{62478C93-5366-463F-89A9-AEDC41451C1F}"/>
    <hyperlink ref="F1740" r:id="rId3474" display="https://www.bing.com/maps?cp=40.396500~-91.371900&amp;style=o&amp;lvl=18&amp;dir=0&amp;sp=point.40.396500_-91.371900_Keokuk" xr:uid="{D9F29F82-CD08-4036-B543-DAD9FC16D5C6}"/>
    <hyperlink ref="E1741" r:id="rId3475" display="https://www.google.com/maps/@43.073300,-94.239200,450m/data=!3m1!1e3!4m5!3m4!1s0x0:0x0!8m2!3d43.073300!4d-94.239200" xr:uid="{3DD51EEA-EB8B-43BF-8061-8A5DCDC739FE}"/>
    <hyperlink ref="F1741" r:id="rId3476" display="https://www.bing.com/maps?cp=43.073300~-94.239200&amp;style=o&amp;lvl=18&amp;dir=0&amp;sp=point.43.073300_-94.239200_Algona" xr:uid="{B731AAFE-3E4A-4F53-B602-3A59CD8CE0D3}"/>
    <hyperlink ref="E1742" r:id="rId3477" display="https://www.google.com/maps/@43.073300,-94.239200,450m/data=!3m1!1e3!4m5!3m4!1s0x0:0x0!8m2!3d43.073300!4d-94.239200" xr:uid="{0E830A8D-0575-49AC-BAC5-8DDCA1974389}"/>
    <hyperlink ref="F1742" r:id="rId3478" display="https://www.bing.com/maps?cp=43.073300~-94.239200&amp;style=o&amp;lvl=18&amp;dir=0&amp;sp=point.43.073300_-94.239200_Algona" xr:uid="{8475EF2F-2A3C-4BEE-90DA-4925BBF754E2}"/>
    <hyperlink ref="E1743" r:id="rId3479" display="https://www.google.com/maps/@43.073300,-94.239200,450m/data=!3m1!1e3!4m5!3m4!1s0x0:0x0!8m2!3d43.073300!4d-94.239200" xr:uid="{FAA87131-D5DC-485A-B5AF-1C0F36A4CCC3}"/>
    <hyperlink ref="F1743" r:id="rId3480" display="https://www.bing.com/maps?cp=43.073300~-94.239200&amp;style=o&amp;lvl=18&amp;dir=0&amp;sp=point.43.073300_-94.239200_Algona" xr:uid="{E8D5D43F-8E9F-457F-B6F3-7483954B3E13}"/>
    <hyperlink ref="E1744" r:id="rId3481" display="https://www.google.com/maps/@43.073300,-94.239200,450m/data=!3m1!1e3!4m5!3m4!1s0x0:0x0!8m2!3d43.073300!4d-94.239200" xr:uid="{4EFD562C-D7B3-43F8-80E1-AE77C8F3EB8E}"/>
    <hyperlink ref="F1744" r:id="rId3482" display="https://www.bing.com/maps?cp=43.073300~-94.239200&amp;style=o&amp;lvl=18&amp;dir=0&amp;sp=point.43.073300_-94.239200_Algona" xr:uid="{8EDF1BA0-7FD2-4AE2-842E-DF612D26101C}"/>
    <hyperlink ref="E1745" r:id="rId3483" display="https://www.google.com/maps/@42.673600,-95.302600,450m/data=!3m1!1e3!4m5!3m4!1s0x0:0x0!8m2!3d42.673600!4d-95.302600" xr:uid="{82AB3035-748E-46C8-8367-6F16438E31F8}"/>
    <hyperlink ref="F1745" r:id="rId3484" display="https://www.bing.com/maps?cp=42.673600~-95.302600&amp;style=o&amp;lvl=18&amp;dir=0&amp;sp=point.42.673600_-95.302600_Alta Municipal Utilities" xr:uid="{34C6872C-2B6A-4D8B-A489-83B6268AFDB4}"/>
    <hyperlink ref="E1746" r:id="rId3485" display="https://www.google.com/maps/@42.673600,-95.302600,450m/data=!3m1!1e3!4m5!3m4!1s0x0:0x0!8m2!3d42.673600!4d-95.302600" xr:uid="{5DD0E331-4203-42B1-94DA-10A1B94E0078}"/>
    <hyperlink ref="F1746" r:id="rId3486" display="https://www.bing.com/maps?cp=42.673600~-95.302600&amp;style=o&amp;lvl=18&amp;dir=0&amp;sp=point.42.673600_-95.302600_Alta Municipal Utilities" xr:uid="{FA428907-FB47-4C8C-92D2-A8640D7EFDA7}"/>
    <hyperlink ref="E1747" r:id="rId3487" display="https://www.google.com/maps/@42.025800,-93.608900,450m/data=!3m1!1e3!4m5!3m4!1s0x0:0x0!8m2!3d42.025800!4d-93.608900" xr:uid="{6FAF7EA8-3467-4719-AD41-D09F3C943ABD}"/>
    <hyperlink ref="F1747" r:id="rId3488" display="https://www.bing.com/maps?cp=42.025800~-93.608900&amp;style=o&amp;lvl=18&amp;dir=0&amp;sp=point.42.025800_-93.608900_Ames Electric Services Power Plant" xr:uid="{52C4872C-9317-4EEB-81A1-2D75BFA612E7}"/>
    <hyperlink ref="E1748" r:id="rId3489" display="https://www.google.com/maps/@42.025800,-93.608900,450m/data=!3m1!1e3!4m5!3m4!1s0x0:0x0!8m2!3d42.025800!4d-93.608900" xr:uid="{A0C65A00-0B62-48B5-A875-2F826C13FC97}"/>
    <hyperlink ref="F1748" r:id="rId3490" display="https://www.bing.com/maps?cp=42.025800~-93.608900&amp;style=o&amp;lvl=18&amp;dir=0&amp;sp=point.42.025800_-93.608900_Ames Electric Services Power Plant" xr:uid="{9A81E58A-773D-4F47-9904-28661D9C3B19}"/>
    <hyperlink ref="E1749" r:id="rId3491" display="https://www.google.com/maps/@41.444224,-94.766474,450m/data=!3m1!1e3!4m5!3m4!1s0x0:0x0!8m2!3d41.444224!4d-94.766474" xr:uid="{E804F12D-240B-4851-B3A7-49D6F1C69964}"/>
    <hyperlink ref="F1749" r:id="rId3492" display="https://www.bing.com/maps?cp=41.444224~-94.766474&amp;style=o&amp;lvl=18&amp;dir=0&amp;sp=point.41.444224_-94.766474_Anita" xr:uid="{D18B8E35-7E98-4E4C-9711-6E7F484184F2}"/>
    <hyperlink ref="E1750" r:id="rId3493" display="https://www.google.com/maps/@41.444224,-94.766474,450m/data=!3m1!1e3!4m5!3m4!1s0x0:0x0!8m2!3d41.444224!4d-94.766474" xr:uid="{4B05A853-C6B9-49C6-B3E9-19D5AA196621}"/>
    <hyperlink ref="F1750" r:id="rId3494" display="https://www.bing.com/maps?cp=41.444224~-94.766474&amp;style=o&amp;lvl=18&amp;dir=0&amp;sp=point.41.444224_-94.766474_Anita" xr:uid="{5477DFD7-7F05-48C7-8B02-4C4CC4C54C10}"/>
    <hyperlink ref="E1751" r:id="rId3495" display="https://www.google.com/maps/@41.444224,-94.766474,450m/data=!3m1!1e3!4m5!3m4!1s0x0:0x0!8m2!3d41.444224!4d-94.766474" xr:uid="{5EEE0366-B6E3-4E53-ACC6-995149BE217F}"/>
    <hyperlink ref="F1751" r:id="rId3496" display="https://www.bing.com/maps?cp=41.444224~-94.766474&amp;style=o&amp;lvl=18&amp;dir=0&amp;sp=point.41.444224_-94.766474_Anita" xr:uid="{4E40B0C4-0406-42E8-83A0-9180CFB03ADC}"/>
    <hyperlink ref="E1752" r:id="rId3497" display="https://www.google.com/maps/@41.444224,-94.766474,450m/data=!3m1!1e3!4m5!3m4!1s0x0:0x0!8m2!3d41.444224!4d-94.766474" xr:uid="{84170298-B5BF-48BF-A32D-C39E35BB46B1}"/>
    <hyperlink ref="F1752" r:id="rId3498" display="https://www.bing.com/maps?cp=41.444224~-94.766474&amp;style=o&amp;lvl=18&amp;dir=0&amp;sp=point.41.444224_-94.766474_Anita" xr:uid="{56F9DB1B-DEC6-4B43-A7AE-ED0900B17E9F}"/>
    <hyperlink ref="E1753" r:id="rId3499" display="https://www.google.com/maps/@41.444224,-94.766474,450m/data=!3m1!1e3!4m5!3m4!1s0x0:0x0!8m2!3d41.444224!4d-94.766474" xr:uid="{3014F188-29C1-4948-9AB8-82B3AE15B3F9}"/>
    <hyperlink ref="F1753" r:id="rId3500" display="https://www.bing.com/maps?cp=41.444224~-94.766474&amp;style=o&amp;lvl=18&amp;dir=0&amp;sp=point.41.444224_-94.766474_Anita" xr:uid="{923919D0-A3ED-427B-9D97-9B870F14B41F}"/>
    <hyperlink ref="E1754" r:id="rId3501" display="https://www.google.com/maps/@41.409000,-95.000000,450m/data=!3m1!1e3!4m5!3m4!1s0x0:0x0!8m2!3d41.409000!4d-95.000000" xr:uid="{3948985F-78DA-47D1-9B6A-312E7AB44D67}"/>
    <hyperlink ref="F1754" r:id="rId3502" display="https://www.bing.com/maps?cp=41.409000~-95.000000&amp;style=o&amp;lvl=18&amp;dir=0&amp;sp=point.41.409000_-95.000000_Atlantic" xr:uid="{EC3C19A6-3427-41D4-8241-6A337D8C3A60}"/>
    <hyperlink ref="E1755" r:id="rId3503" display="https://www.google.com/maps/@43.292628,-94.217075,450m/data=!3m1!1e3!4m5!3m4!1s0x0:0x0!8m2!3d43.292628!4d-94.217075" xr:uid="{C4E62532-A6A8-4403-B9F2-F1CA62FEF99C}"/>
    <hyperlink ref="F1755" r:id="rId3504" display="https://www.bing.com/maps?cp=43.292628~-94.217075&amp;style=o&amp;lvl=18&amp;dir=0&amp;sp=point.43.292628_-94.217075_Bancroft" xr:uid="{823E0B79-BA1B-4CD4-A196-253F779BA8D7}"/>
    <hyperlink ref="E1756" r:id="rId3505" display="https://www.google.com/maps/@43.292628,-94.217075,450m/data=!3m1!1e3!4m5!3m4!1s0x0:0x0!8m2!3d43.292628!4d-94.217075" xr:uid="{3A357502-A1C9-41D2-BA83-B7829C1AF798}"/>
    <hyperlink ref="F1756" r:id="rId3506" display="https://www.bing.com/maps?cp=43.292628~-94.217075&amp;style=o&amp;lvl=18&amp;dir=0&amp;sp=point.43.292628_-94.217075_Bancroft" xr:uid="{82108BA9-4160-4BA2-9B11-C9E54E0DB574}"/>
    <hyperlink ref="E1757" r:id="rId3507" display="https://www.google.com/maps/@43.292628,-94.217075,450m/data=!3m1!1e3!4m5!3m4!1s0x0:0x0!8m2!3d43.292628!4d-94.217075" xr:uid="{52741093-8BBF-40F1-8FE7-04ABC9D54EBA}"/>
    <hyperlink ref="F1757" r:id="rId3508" display="https://www.bing.com/maps?cp=43.292628~-94.217075&amp;style=o&amp;lvl=18&amp;dir=0&amp;sp=point.43.292628_-94.217075_Bancroft" xr:uid="{BF065FFC-32CD-4E25-9A9C-175A8B00A73C}"/>
    <hyperlink ref="E1758" r:id="rId3509" display="https://www.google.com/maps/@42.250000,-90.416700,450m/data=!3m1!1e3!4m5!3m4!1s0x0:0x0!8m2!3d42.250000!4d-90.416700" xr:uid="{1CFA04FB-84BE-4098-B9BD-C3D16DE4A91A}"/>
    <hyperlink ref="F1758" r:id="rId3510" display="https://www.bing.com/maps?cp=42.250000~-90.416700&amp;style=o&amp;lvl=18&amp;dir=0&amp;sp=point.42.250000_-90.416700_Bellevue" xr:uid="{0334DC4B-F675-4AEE-8989-7C982903A466}"/>
    <hyperlink ref="E1759" r:id="rId3511" display="https://www.google.com/maps/@42.250000,-90.416700,450m/data=!3m1!1e3!4m5!3m4!1s0x0:0x0!8m2!3d42.250000!4d-90.416700" xr:uid="{3873E63D-8AFB-48BE-8F07-D2D72A7FFEC9}"/>
    <hyperlink ref="F1759" r:id="rId3512" display="https://www.bing.com/maps?cp=42.250000~-90.416700&amp;style=o&amp;lvl=18&amp;dir=0&amp;sp=point.42.250000_-90.416700_Bellevue" xr:uid="{F25FE85C-CAE4-4EDB-B7C0-0BA8C953A1BE}"/>
    <hyperlink ref="E1760" r:id="rId3513" display="https://www.google.com/maps/@42.250000,-90.416700,450m/data=!3m1!1e3!4m5!3m4!1s0x0:0x0!8m2!3d42.250000!4d-90.416700" xr:uid="{A49BE483-6570-41B2-9E62-98F86A28303A}"/>
    <hyperlink ref="F1760" r:id="rId3514" display="https://www.bing.com/maps?cp=42.250000~-90.416700&amp;style=o&amp;lvl=18&amp;dir=0&amp;sp=point.42.250000_-90.416700_Bellevue" xr:uid="{A849C555-A3FD-4FB1-B2B5-569E197BEC17}"/>
    <hyperlink ref="E1761" r:id="rId3515" display="https://www.google.com/maps/@42.250000,-90.416700,450m/data=!3m1!1e3!4m5!3m4!1s0x0:0x0!8m2!3d42.250000!4d-90.416700" xr:uid="{BCECE9BB-7588-4807-B8A4-A979E20CAB64}"/>
    <hyperlink ref="F1761" r:id="rId3516" display="https://www.bing.com/maps?cp=42.250000~-90.416700&amp;style=o&amp;lvl=18&amp;dir=0&amp;sp=point.42.250000_-90.416700_Bellevue" xr:uid="{F49FA4B8-F63A-40D6-AA1A-D8931FDF1922}"/>
    <hyperlink ref="E1762" r:id="rId3517" display="https://www.google.com/maps/@42.250000,-90.416700,450m/data=!3m1!1e3!4m5!3m4!1s0x0:0x0!8m2!3d42.250000!4d-90.416700" xr:uid="{5FC120EA-D0F3-4EB4-8149-62050E631C0F}"/>
    <hyperlink ref="F1762" r:id="rId3518" display="https://www.bing.com/maps?cp=42.250000~-90.416700&amp;style=o&amp;lvl=18&amp;dir=0&amp;sp=point.42.250000_-90.416700_Bellevue" xr:uid="{BD58EFF3-5C01-4111-8345-64593007DD00}"/>
    <hyperlink ref="E1763" r:id="rId3519" display="https://www.google.com/maps/@42.250000,-90.416700,450m/data=!3m1!1e3!4m5!3m4!1s0x0:0x0!8m2!3d42.250000!4d-90.416700" xr:uid="{B4111DD3-15FB-40F7-9084-A1AA5606CD38}"/>
    <hyperlink ref="F1763" r:id="rId3520" display="https://www.bing.com/maps?cp=42.250000~-90.416700&amp;style=o&amp;lvl=18&amp;dir=0&amp;sp=point.42.250000_-90.416700_Bellevue" xr:uid="{218D8E73-0DEE-4F50-9762-640EE89661EF}"/>
    <hyperlink ref="E1764" r:id="rId3521" display="https://www.google.com/maps/@40.703100,-92.425300,450m/data=!3m1!1e3!4m5!3m4!1s0x0:0x0!8m2!3d40.703100!4d-92.425300" xr:uid="{43152A3C-D5BF-4389-B0B0-1D4243281153}"/>
    <hyperlink ref="F1764" r:id="rId3522" display="https://www.bing.com/maps?cp=40.703100~-92.425300&amp;style=o&amp;lvl=18&amp;dir=0&amp;sp=point.40.703100_-92.425300_Bloomfield" xr:uid="{2DB9B2F3-CEE7-491F-8700-7FD845D45048}"/>
    <hyperlink ref="E1765" r:id="rId3523" display="https://www.google.com/maps/@40.703100,-92.425300,450m/data=!3m1!1e3!4m5!3m4!1s0x0:0x0!8m2!3d40.703100!4d-92.425300" xr:uid="{C6986CEE-9B0F-4A04-B848-13DF89D8E6CF}"/>
    <hyperlink ref="F1765" r:id="rId3524" display="https://www.bing.com/maps?cp=40.703100~-92.425300&amp;style=o&amp;lvl=18&amp;dir=0&amp;sp=point.40.703100_-92.425300_Bloomfield" xr:uid="{2D96A8DF-FCF3-4D46-AF9C-791DB96D92E3}"/>
    <hyperlink ref="E1766" r:id="rId3525" display="https://www.google.com/maps/@40.703100,-92.425300,450m/data=!3m1!1e3!4m5!3m4!1s0x0:0x0!8m2!3d40.703100!4d-92.425300" xr:uid="{7DF93DFD-A88C-41D0-97B1-5444B085DE26}"/>
    <hyperlink ref="F1766" r:id="rId3526" display="https://www.bing.com/maps?cp=40.703100~-92.425300&amp;style=o&amp;lvl=18&amp;dir=0&amp;sp=point.40.703100_-92.425300_Bloomfield" xr:uid="{E3A65EA7-CA29-4B30-9588-EF974C808ADD}"/>
    <hyperlink ref="E1767" r:id="rId3527" display="https://www.google.com/maps/@40.703100,-92.425300,450m/data=!3m1!1e3!4m5!3m4!1s0x0:0x0!8m2!3d40.703100!4d-92.425300" xr:uid="{2799F85E-DA86-4388-84C4-A9F16348992D}"/>
    <hyperlink ref="F1767" r:id="rId3528" display="https://www.bing.com/maps?cp=40.703100~-92.425300&amp;style=o&amp;lvl=18&amp;dir=0&amp;sp=point.40.703100_-92.425300_Bloomfield" xr:uid="{EA33384C-720C-4EAA-946F-5FA7B7413D76}"/>
    <hyperlink ref="E1768" r:id="rId3529" display="https://www.google.com/maps/@40.703100,-92.425300,450m/data=!3m1!1e3!4m5!3m4!1s0x0:0x0!8m2!3d40.703100!4d-92.425300" xr:uid="{B1F30886-24FC-4C18-BE28-864762A61F83}"/>
    <hyperlink ref="F1768" r:id="rId3530" display="https://www.bing.com/maps?cp=40.703100~-92.425300&amp;style=o&amp;lvl=18&amp;dir=0&amp;sp=point.40.703100_-92.425300_Bloomfield" xr:uid="{09C121D8-AB76-4139-9BE7-C398ABCA01C3}"/>
    <hyperlink ref="E1769" r:id="rId3531" display="https://www.google.com/maps/@40.703100,-92.425300,450m/data=!3m1!1e3!4m5!3m4!1s0x0:0x0!8m2!3d40.703100!4d-92.425300" xr:uid="{D49EC797-13B8-4051-A3B3-A28357212D82}"/>
    <hyperlink ref="F1769" r:id="rId3532" display="https://www.bing.com/maps?cp=40.703100~-92.425300&amp;style=o&amp;lvl=18&amp;dir=0&amp;sp=point.40.703100_-92.425300_Bloomfield" xr:uid="{2956BDA8-BE5A-43C7-B04B-EF78B42567F6}"/>
    <hyperlink ref="E1770" r:id="rId3533" display="https://www.google.com/maps/@41.727800,-92.447900,450m/data=!3m1!1e3!4m5!3m4!1s0x0:0x0!8m2!3d41.727800!4d-92.447900" xr:uid="{D0358B6C-1DB5-4D87-BBE7-2E6BAB4A9A66}"/>
    <hyperlink ref="F1770" r:id="rId3534" display="https://www.bing.com/maps?cp=41.727800~-92.447900&amp;style=o&amp;lvl=18&amp;dir=0&amp;sp=point.41.727800_-92.447900_Brooklyn" xr:uid="{545014D7-582E-47F5-BB31-1EF88D676D17}"/>
    <hyperlink ref="E1771" r:id="rId3535" display="https://www.google.com/maps/@42.298210,-91.011974,450m/data=!3m1!1e3!4m5!3m4!1s0x0:0x0!8m2!3d42.298210!4d-91.011974" xr:uid="{446CE71B-BE59-44CB-8D5A-26D429229EC3}"/>
    <hyperlink ref="F1771" r:id="rId3536" display="https://www.bing.com/maps?cp=42.298210~-91.011974&amp;style=o&amp;lvl=18&amp;dir=0&amp;sp=point.42.298210_-91.011974_Cascade" xr:uid="{35984E96-B018-4C96-9C0E-B99DFE3F0BAF}"/>
    <hyperlink ref="E1772" r:id="rId3537" display="https://www.google.com/maps/@42.298210,-91.011974,450m/data=!3m1!1e3!4m5!3m4!1s0x0:0x0!8m2!3d42.298210!4d-91.011974" xr:uid="{FC9C74B4-24A2-409B-9153-DF65C0A5EE8D}"/>
    <hyperlink ref="F1772" r:id="rId3538" display="https://www.bing.com/maps?cp=42.298210~-91.011974&amp;style=o&amp;lvl=18&amp;dir=0&amp;sp=point.42.298210_-91.011974_Cascade" xr:uid="{560DE72D-F691-48DF-89FE-9FC6FE0A3756}"/>
    <hyperlink ref="E1773" r:id="rId3539" display="https://www.google.com/maps/@42.298210,-91.011974,450m/data=!3m1!1e3!4m5!3m4!1s0x0:0x0!8m2!3d42.298210!4d-91.011974" xr:uid="{B4764C15-0F66-4829-A6F8-F5DF0DA5DF03}"/>
    <hyperlink ref="F1773" r:id="rId3540" display="https://www.bing.com/maps?cp=42.298210~-91.011974&amp;style=o&amp;lvl=18&amp;dir=0&amp;sp=point.42.298210_-91.011974_Cascade" xr:uid="{D4D4CD8A-E329-4AC1-B29B-CA173F35F2BA}"/>
    <hyperlink ref="E1774" r:id="rId3541" display="https://www.google.com/maps/@42.298210,-91.011974,450m/data=!3m1!1e3!4m5!3m4!1s0x0:0x0!8m2!3d42.298210!4d-91.011974" xr:uid="{E60AEECC-FA66-453F-9321-CBFCA5251AA4}"/>
    <hyperlink ref="F1774" r:id="rId3542" display="https://www.bing.com/maps?cp=42.298210~-91.011974&amp;style=o&amp;lvl=18&amp;dir=0&amp;sp=point.42.298210_-91.011974_Cascade" xr:uid="{DFDCC9DA-C17E-4D02-8E0F-2A61A5F4B600}"/>
    <hyperlink ref="E1775" r:id="rId3543" display="https://www.google.com/maps/@42.298210,-91.011974,450m/data=!3m1!1e3!4m5!3m4!1s0x0:0x0!8m2!3d42.298210!4d-91.011974" xr:uid="{5B3E559A-CB92-4E79-9986-1B531EF962C4}"/>
    <hyperlink ref="F1775" r:id="rId3544" display="https://www.bing.com/maps?cp=42.298210~-91.011974&amp;style=o&amp;lvl=18&amp;dir=0&amp;sp=point.42.298210_-91.011974_Cascade" xr:uid="{809E68C2-016B-4D41-A744-D4767C83D714}"/>
    <hyperlink ref="E1776" r:id="rId3545" display="https://www.google.com/maps/@42.512000,-92.476000,450m/data=!3m1!1e3!4m5!3m4!1s0x0:0x0!8m2!3d42.512000!4d-92.476000" xr:uid="{81678F10-C1A5-42C0-A583-E33B5CC7A12F}"/>
    <hyperlink ref="F1776" r:id="rId3546" display="https://www.bing.com/maps?cp=42.512000~-92.476000&amp;style=o&amp;lvl=18&amp;dir=0&amp;sp=point.42.512000_-92.476000_Gas Turbine (IA)" xr:uid="{3F6DDB9B-47C2-4963-B81E-D2F18F117573}"/>
    <hyperlink ref="E1777" r:id="rId3547" display="https://www.google.com/maps/@42.512000,-92.476000,450m/data=!3m1!1e3!4m5!3m4!1s0x0:0x0!8m2!3d42.512000!4d-92.476000" xr:uid="{5C53ADF7-8BD8-4E79-A7F9-A7358C544587}"/>
    <hyperlink ref="F1777" r:id="rId3548" display="https://www.bing.com/maps?cp=42.512000~-92.476000&amp;style=o&amp;lvl=18&amp;dir=0&amp;sp=point.42.512000_-92.476000_Gas Turbine (IA)" xr:uid="{88724168-4B69-4FF8-9301-A51BD9C0E73E}"/>
    <hyperlink ref="E1778" r:id="rId3549" display="https://www.google.com/maps/@42.526700,-92.439400,450m/data=!3m1!1e3!4m5!3m4!1s0x0:0x0!8m2!3d42.526700!4d-92.439400" xr:uid="{D60D36F7-6008-40A5-A8E6-103110B111D4}"/>
    <hyperlink ref="F1778" r:id="rId3550" display="https://www.bing.com/maps?cp=42.526700~-92.439400&amp;style=o&amp;lvl=18&amp;dir=0&amp;sp=point.42.526700_-92.439400_Streeter Station" xr:uid="{C26EE0B4-8760-4734-BD60-CBF39511333F}"/>
    <hyperlink ref="E1779" r:id="rId3551" display="https://www.google.com/maps/@42.526700,-92.439400,450m/data=!3m1!1e3!4m5!3m4!1s0x0:0x0!8m2!3d42.526700!4d-92.439400" xr:uid="{150D2C1A-8189-4A9B-9DF4-59B3BF011C34}"/>
    <hyperlink ref="F1779" r:id="rId3552" display="https://www.bing.com/maps?cp=42.526700~-92.439400&amp;style=o&amp;lvl=18&amp;dir=0&amp;sp=point.42.526700_-92.439400_Streeter Station" xr:uid="{AEFB6429-1E17-4EFB-8A0D-FEA004744FD7}"/>
    <hyperlink ref="E1780" r:id="rId3553" display="https://www.google.com/maps/@42.280827,-91.532705,450m/data=!3m1!1e3!4m5!3m4!1s0x0:0x0!8m2!3d42.280827!4d-91.532705" xr:uid="{0B31D047-9EA8-4565-8D34-7B66C33EFABC}"/>
    <hyperlink ref="F1780" r:id="rId3554" display="https://www.bing.com/maps?cp=42.280827~-91.532705&amp;style=o&amp;lvl=18&amp;dir=0&amp;sp=point.42.280827_-91.532705_Coggon" xr:uid="{077AC29D-614C-4A37-8986-43870AFA85DA}"/>
    <hyperlink ref="E1781" r:id="rId3555" display="https://www.google.com/maps/@40.987100,-94.735200,450m/data=!3m1!1e3!4m5!3m4!1s0x0:0x0!8m2!3d40.987100!4d-94.735200" xr:uid="{5E419D97-97AE-442E-AEAB-9A23A9AEB5C8}"/>
    <hyperlink ref="F1781" r:id="rId3556" display="https://www.bing.com/maps?cp=40.987100~-94.735200&amp;style=o&amp;lvl=18&amp;dir=0&amp;sp=point.40.987100_-94.735200_Corning" xr:uid="{FA176207-3777-4DC6-AA7B-ADCBF7B5DB2D}"/>
    <hyperlink ref="E1782" r:id="rId3557" display="https://www.google.com/maps/@40.987100,-94.735200,450m/data=!3m1!1e3!4m5!3m4!1s0x0:0x0!8m2!3d40.987100!4d-94.735200" xr:uid="{8653E896-BA0C-4171-9E10-F3F2310835FC}"/>
    <hyperlink ref="F1782" r:id="rId3558" display="https://www.bing.com/maps?cp=40.987100~-94.735200&amp;style=o&amp;lvl=18&amp;dir=0&amp;sp=point.40.987100_-94.735200_Corning" xr:uid="{A302B639-AC3F-4E6D-A68A-8D1DB1412B3A}"/>
    <hyperlink ref="E1783" r:id="rId3559" display="https://www.google.com/maps/@40.987100,-94.735200,450m/data=!3m1!1e3!4m5!3m4!1s0x0:0x0!8m2!3d40.987100!4d-94.735200" xr:uid="{82107A01-1EE7-463F-B3C3-726C59CA3FC4}"/>
    <hyperlink ref="F1783" r:id="rId3560" display="https://www.bing.com/maps?cp=40.987100~-94.735200&amp;style=o&amp;lvl=18&amp;dir=0&amp;sp=point.40.987100_-94.735200_Corning" xr:uid="{4154804E-159F-4AB1-82F3-C46025F9B9E1}"/>
    <hyperlink ref="E1784" r:id="rId3561" display="https://www.google.com/maps/@42.260162,-94.069243,450m/data=!3m1!1e3!4m5!3m4!1s0x0:0x0!8m2!3d42.260162!4d-94.069243" xr:uid="{DE11867E-030B-45E6-909D-1B36FDCE487E}"/>
    <hyperlink ref="F1784" r:id="rId3562" display="https://www.bing.com/maps?cp=42.260162~-94.069243&amp;style=o&amp;lvl=18&amp;dir=0&amp;sp=point.42.260162_-94.069243_Dayton (IA)" xr:uid="{399B1D4F-CF6E-4E3D-96C1-EE5D92D78EE7}"/>
    <hyperlink ref="E1785" r:id="rId3563" display="https://www.google.com/maps/@43.402800,-94.843300,450m/data=!3m1!1e3!4m5!3m4!1s0x0:0x0!8m2!3d43.402800!4d-94.843300" xr:uid="{D23FF411-7556-4DC9-94AB-8846C06698A8}"/>
    <hyperlink ref="F1785" r:id="rId3564" display="https://www.bing.com/maps?cp=43.402800~-94.843300&amp;style=o&amp;lvl=18&amp;dir=0&amp;sp=point.43.402800_-94.843300_Estherville" xr:uid="{82E27BD5-E74B-40BD-BE9C-0FAB1420FA8B}"/>
    <hyperlink ref="E1786" r:id="rId3565" display="https://www.google.com/maps/@43.402800,-94.843300,450m/data=!3m1!1e3!4m5!3m4!1s0x0:0x0!8m2!3d43.402800!4d-94.843300" xr:uid="{1FB3E4EA-D56A-45BB-8F6D-A9E92B7C6FE3}"/>
    <hyperlink ref="F1786" r:id="rId3566" display="https://www.bing.com/maps?cp=43.402800~-94.843300&amp;style=o&amp;lvl=18&amp;dir=0&amp;sp=point.43.402800_-94.843300_Estherville" xr:uid="{D15FEE39-82AE-4CDD-A5BA-46FFAF7CAE9D}"/>
    <hyperlink ref="E1787" r:id="rId3567" display="https://www.google.com/maps/@43.402800,-94.843300,450m/data=!3m1!1e3!4m5!3m4!1s0x0:0x0!8m2!3d43.402800!4d-94.843300" xr:uid="{29D3C6DC-3C54-4080-9B46-105CF79F0B71}"/>
    <hyperlink ref="F1787" r:id="rId3568" display="https://www.bing.com/maps?cp=43.402800~-94.843300&amp;style=o&amp;lvl=18&amp;dir=0&amp;sp=point.43.402800_-94.843300_Estherville" xr:uid="{E2100395-A2BE-4557-AA99-CB3EE26CCF68}"/>
    <hyperlink ref="E1788" r:id="rId3569" display="https://www.google.com/maps/@43.402800,-94.843300,450m/data=!3m1!1e3!4m5!3m4!1s0x0:0x0!8m2!3d43.402800!4d-94.843300" xr:uid="{93843EF5-1B60-402F-870B-03A4B05F3CEC}"/>
    <hyperlink ref="F1788" r:id="rId3570" display="https://www.bing.com/maps?cp=43.402800~-94.843300&amp;style=o&amp;lvl=18&amp;dir=0&amp;sp=point.43.402800_-94.843300_Estherville" xr:uid="{D82515E5-3D60-4A30-B33B-E256DB7077E8}"/>
    <hyperlink ref="E1789" r:id="rId3571" display="https://www.google.com/maps/@43.402800,-94.843300,450m/data=!3m1!1e3!4m5!3m4!1s0x0:0x0!8m2!3d43.402800!4d-94.843300" xr:uid="{56D72A44-6C3C-48AC-BC0B-682F50A965EC}"/>
    <hyperlink ref="F1789" r:id="rId3572" display="https://www.bing.com/maps?cp=43.402800~-94.843300&amp;style=o&amp;lvl=18&amp;dir=0&amp;sp=point.43.402800_-94.843300_Estherville" xr:uid="{07ACDBEA-990F-4B30-A10D-D68D12729E48}"/>
    <hyperlink ref="E1790" r:id="rId3573" display="https://www.google.com/maps/@43.263235,-93.635383,450m/data=!3m1!1e3!4m5!3m4!1s0x0:0x0!8m2!3d43.263235!4d-93.635383" xr:uid="{B3144BEE-D1EF-4890-A02A-BB8D4745F60A}"/>
    <hyperlink ref="F1790" r:id="rId3574" display="https://www.bing.com/maps?cp=43.263235~-93.635383&amp;style=o&amp;lvl=18&amp;dir=0&amp;sp=point.43.263235_-93.635383_Forest City Light Plant" xr:uid="{6C424FE4-C794-4643-AB0B-86CFD89867AE}"/>
    <hyperlink ref="E1791" r:id="rId3575" display="https://www.google.com/maps/@43.263235,-93.635383,450m/data=!3m1!1e3!4m5!3m4!1s0x0:0x0!8m2!3d43.263235!4d-93.635383" xr:uid="{38ADC35B-E118-4A76-B063-4E34567A6B83}"/>
    <hyperlink ref="F1791" r:id="rId3576" display="https://www.bing.com/maps?cp=43.263235~-93.635383&amp;style=o&amp;lvl=18&amp;dir=0&amp;sp=point.43.263235_-93.635383_Forest City Light Plant" xr:uid="{3F547DB1-75D6-48F2-A990-6A53B1A6B0B8}"/>
    <hyperlink ref="E1792" r:id="rId3577" display="https://www.google.com/maps/@43.263235,-93.635383,450m/data=!3m1!1e3!4m5!3m4!1s0x0:0x0!8m2!3d43.263235!4d-93.635383" xr:uid="{3F0924FE-423D-49B8-8182-161564706FA5}"/>
    <hyperlink ref="F1792" r:id="rId3578" display="https://www.bing.com/maps?cp=43.263235~-93.635383&amp;style=o&amp;lvl=18&amp;dir=0&amp;sp=point.43.263235_-93.635383_Forest City Light Plant" xr:uid="{CFCC5717-DEF1-4603-B02A-31B3D4477628}"/>
    <hyperlink ref="E1793" r:id="rId3579" display="https://www.google.com/maps/@43.263235,-93.635383,450m/data=!3m1!1e3!4m5!3m4!1s0x0:0x0!8m2!3d43.263235!4d-93.635383" xr:uid="{BA6439A7-D314-41FF-BBB9-22CEF01B88FC}"/>
    <hyperlink ref="F1793" r:id="rId3580" display="https://www.bing.com/maps?cp=43.263235~-93.635383&amp;style=o&amp;lvl=18&amp;dir=0&amp;sp=point.43.263235_-93.635383_Forest City Light Plant" xr:uid="{D9AA6870-EE3D-43C4-81A7-42D5DCEABC04}"/>
    <hyperlink ref="E1794" r:id="rId3581" display="https://www.google.com/maps/@43.263235,-93.635383,450m/data=!3m1!1e3!4m5!3m4!1s0x0:0x0!8m2!3d43.263235!4d-93.635383" xr:uid="{BC4AA408-D843-4632-9002-8EDB34C59969}"/>
    <hyperlink ref="F1794" r:id="rId3582" display="https://www.bing.com/maps?cp=43.263235~-93.635383&amp;style=o&amp;lvl=18&amp;dir=0&amp;sp=point.43.263235_-93.635383_Forest City Light Plant" xr:uid="{8193CB48-DCB9-4538-BC27-1CFB689A9DF4}"/>
    <hyperlink ref="E1795" r:id="rId3583" display="https://www.google.com/maps/@43.263235,-93.635383,450m/data=!3m1!1e3!4m5!3m4!1s0x0:0x0!8m2!3d43.263235!4d-93.635383" xr:uid="{C882818F-CDD0-48BB-8C07-70E9A878CB11}"/>
    <hyperlink ref="F1795" r:id="rId3584" display="https://www.bing.com/maps?cp=43.263235~-93.635383&amp;style=o&amp;lvl=18&amp;dir=0&amp;sp=point.43.263235_-93.635383_Forest City Light Plant" xr:uid="{4D2AA839-05D2-4750-BD4A-BE3547B9FD41}"/>
    <hyperlink ref="E1796" r:id="rId3585" display="https://www.google.com/maps/@42.282807,-94.288965,450m/data=!3m1!1e3!4m5!3m4!1s0x0:0x0!8m2!3d42.282807!4d-94.288965" xr:uid="{1C530783-8805-42A3-B104-72209794F299}"/>
    <hyperlink ref="F1796" r:id="rId3586" display="https://www.bing.com/maps?cp=42.282807~-94.288965&amp;style=o&amp;lvl=18&amp;dir=0&amp;sp=point.42.282807_-94.288965_Gowrie" xr:uid="{6E8D3407-C66E-4349-9578-89938F6493EA}"/>
    <hyperlink ref="E1797" r:id="rId3587" display="https://www.google.com/maps/@43.239700,-94.749800,450m/data=!3m1!1e3!4m5!3m4!1s0x0:0x0!8m2!3d43.239700!4d-94.749800" xr:uid="{075A921E-63C2-49DE-9E59-415641B58567}"/>
    <hyperlink ref="F1797" r:id="rId3588" display="https://www.bing.com/maps?cp=43.239700~-94.749800&amp;style=o&amp;lvl=18&amp;dir=0&amp;sp=point.43.239700_-94.749800_Graettinger" xr:uid="{5FB3F7E2-80E8-4207-BFA2-B33AF859AAE0}"/>
    <hyperlink ref="E1798" r:id="rId3589" display="https://www.google.com/maps/@43.239700,-94.749800,450m/data=!3m1!1e3!4m5!3m4!1s0x0:0x0!8m2!3d43.239700!4d-94.749800" xr:uid="{4F217146-4D35-469B-9927-09BB678F9FB7}"/>
    <hyperlink ref="F1798" r:id="rId3590" display="https://www.bing.com/maps?cp=43.239700~-94.749800&amp;style=o&amp;lvl=18&amp;dir=0&amp;sp=point.43.239700_-94.749800_Graettinger" xr:uid="{88F66A62-6EF2-4C74-954C-985989710716}"/>
    <hyperlink ref="E1799" r:id="rId3591" display="https://www.google.com/maps/@42.029600,-94.369900,450m/data=!3m1!1e3!4m5!3m4!1s0x0:0x0!8m2!3d42.029600!4d-94.369900" xr:uid="{26C1D009-9340-4DF8-8A3D-05D494CE8F4E}"/>
    <hyperlink ref="F1799" r:id="rId3592" display="https://www.bing.com/maps?cp=42.029600~-94.369900&amp;style=o&amp;lvl=18&amp;dir=0&amp;sp=point.42.029600_-94.369900_Grand Junction" xr:uid="{AD01123F-765C-4034-B5C6-8A001AD4C3D9}"/>
    <hyperlink ref="E1800" r:id="rId3593" display="https://www.google.com/maps/@42.363094,-92.772322,450m/data=!3m1!1e3!4m5!3m4!1s0x0:0x0!8m2!3d42.363094!4d-92.772322" xr:uid="{FA8532E1-37E5-49DE-AAF9-FDB6686E6EE0}"/>
    <hyperlink ref="F1800" r:id="rId3594" display="https://www.bing.com/maps?cp=42.363094~-92.772322&amp;style=o&amp;lvl=18&amp;dir=0&amp;sp=point.42.363094_-92.772322_Grundy Center City Light Plant" xr:uid="{4AA8C69D-F369-4B51-8112-3E2108D900B0}"/>
    <hyperlink ref="E1801" r:id="rId3595" display="https://www.google.com/maps/@42.363094,-92.772322,450m/data=!3m1!1e3!4m5!3m4!1s0x0:0x0!8m2!3d42.363094!4d-92.772322" xr:uid="{E46C8510-2340-40E8-B28C-85BD9B94EBC6}"/>
    <hyperlink ref="F1801" r:id="rId3596" display="https://www.bing.com/maps?cp=42.363094~-92.772322&amp;style=o&amp;lvl=18&amp;dir=0&amp;sp=point.42.363094_-92.772322_Grundy Center City Light Plant" xr:uid="{2A8F1E91-18C3-43BC-8DE4-29C7B5A329EB}"/>
    <hyperlink ref="E1802" r:id="rId3597" display="https://www.google.com/maps/@42.363094,-92.772322,450m/data=!3m1!1e3!4m5!3m4!1s0x0:0x0!8m2!3d42.363094!4d-92.772322" xr:uid="{9A618CE6-2E07-49F7-A9DC-F8A167CB9C44}"/>
    <hyperlink ref="F1802" r:id="rId3598" display="https://www.bing.com/maps?cp=42.363094~-92.772322&amp;style=o&amp;lvl=18&amp;dir=0&amp;sp=point.42.363094_-92.772322_Grundy Center City Light Plant" xr:uid="{B95DDB57-53B6-4F5E-83B3-0082FE25711A}"/>
    <hyperlink ref="E1803" r:id="rId3599" display="https://www.google.com/maps/@41.644542,-95.315283,450m/data=!3m1!1e3!4m5!3m4!1s0x0:0x0!8m2!3d41.644542!4d-95.315283" xr:uid="{C518FD59-8F87-48D2-80C3-1B7B59E1848B}"/>
    <hyperlink ref="F1803" r:id="rId3600" display="https://www.bing.com/maps?cp=41.644542~-95.315283&amp;style=o&amp;lvl=18&amp;dir=0&amp;sp=point.41.644542_-95.315283_Harlan" xr:uid="{48D3C42E-14F2-427D-B0EE-9B8B2DA52A10}"/>
    <hyperlink ref="E1804" r:id="rId3601" display="https://www.google.com/maps/@41.644542,-95.315283,450m/data=!3m1!1e3!4m5!3m4!1s0x0:0x0!8m2!3d41.644542!4d-95.315283" xr:uid="{13F2E6F1-B6C5-4CFB-BF44-EB50E0EE1CD7}"/>
    <hyperlink ref="F1804" r:id="rId3602" display="https://www.bing.com/maps?cp=41.644542~-95.315283&amp;style=o&amp;lvl=18&amp;dir=0&amp;sp=point.41.644542_-95.315283_Harlan" xr:uid="{E12C77E5-7B69-43A3-A872-135B8A755A3B}"/>
    <hyperlink ref="E1805" r:id="rId3603" display="https://www.google.com/maps/@41.359491,-93.563268,450m/data=!3m1!1e3!4m5!3m4!1s0x0:0x0!8m2!3d41.359491!4d-93.563268" xr:uid="{F7671969-E9BC-499D-9659-627D0C06134E}"/>
    <hyperlink ref="F1805" r:id="rId3604" display="https://www.bing.com/maps?cp=41.359491~-93.563268&amp;style=o&amp;lvl=18&amp;dir=0&amp;sp=point.41.359491_-93.563268_Indianola" xr:uid="{25447974-63C1-44CF-B070-EA47CB6E0A25}"/>
    <hyperlink ref="E1806" r:id="rId3605" display="https://www.google.com/maps/@41.359491,-93.563268,450m/data=!3m1!1e3!4m5!3m4!1s0x0:0x0!8m2!3d41.359491!4d-93.563268" xr:uid="{87585C85-F471-42C6-B64B-B12662B0802F}"/>
    <hyperlink ref="F1806" r:id="rId3606" display="https://www.bing.com/maps?cp=41.359491~-93.563268&amp;style=o&amp;lvl=18&amp;dir=0&amp;sp=point.41.359491_-93.563268_Indianola" xr:uid="{CBE3FF61-3D73-49A0-972C-FD5659FD04BF}"/>
    <hyperlink ref="E1807" r:id="rId3607" display="https://www.google.com/maps/@43.430100,-95.315300,450m/data=!3m1!1e3!4m5!3m4!1s0x0:0x0!8m2!3d43.430100!4d-95.315300" xr:uid="{26E7C9E7-A02C-44A5-914B-44F8E49BB339}"/>
    <hyperlink ref="F1807" r:id="rId3608" display="https://www.bing.com/maps?cp=43.430100~-95.315300&amp;style=o&amp;lvl=18&amp;dir=0&amp;sp=point.43.430100_-95.315300_Lake Park" xr:uid="{78D70F9F-1AE1-4E07-ADDA-6F4CD1668ADC}"/>
    <hyperlink ref="E1808" r:id="rId3609" display="https://www.google.com/maps/@43.430100,-95.315300,450m/data=!3m1!1e3!4m5!3m4!1s0x0:0x0!8m2!3d43.430100!4d-95.315300" xr:uid="{6436B9F8-F20B-456F-9D7F-FEB904863476}"/>
    <hyperlink ref="F1808" r:id="rId3610" display="https://www.bing.com/maps?cp=43.430100~-95.315300&amp;style=o&amp;lvl=18&amp;dir=0&amp;sp=point.43.430100_-95.315300_Lake Park" xr:uid="{B3657EE5-9CE0-463C-821C-1D8B138FBFE1}"/>
    <hyperlink ref="E1809" r:id="rId3611" display="https://www.google.com/maps/@43.417200,-93.532200,450m/data=!3m1!1e3!4m5!3m4!1s0x0:0x0!8m2!3d43.417200!4d-93.532200" xr:uid="{C5A57017-532F-4B14-9400-A26EEED6F04F}"/>
    <hyperlink ref="F1809" r:id="rId3612" display="https://www.bing.com/maps?cp=43.417200~-93.532200&amp;style=o&amp;lvl=18&amp;dir=0&amp;sp=point.43.417200_-93.532200_Lake Mills" xr:uid="{27B8CED5-B60F-410E-A247-B04A90AA5114}"/>
    <hyperlink ref="E1810" r:id="rId3613" display="https://www.google.com/maps/@43.417200,-93.532200,450m/data=!3m1!1e3!4m5!3m4!1s0x0:0x0!8m2!3d43.417200!4d-93.532200" xr:uid="{B4848EE2-0492-46E7-A1DA-24C3A43A45EE}"/>
    <hyperlink ref="F1810" r:id="rId3614" display="https://www.bing.com/maps?cp=43.417200~-93.532200&amp;style=o&amp;lvl=18&amp;dir=0&amp;sp=point.43.417200_-93.532200_Lake Mills" xr:uid="{2F863EFC-9E5D-41A3-9B0D-2EB4A900A8EC}"/>
    <hyperlink ref="E1811" r:id="rId3615" display="https://www.google.com/maps/@43.417200,-93.532200,450m/data=!3m1!1e3!4m5!3m4!1s0x0:0x0!8m2!3d43.417200!4d-93.532200" xr:uid="{83E6A993-2F7D-4234-9432-BD02ADED03F5}"/>
    <hyperlink ref="F1811" r:id="rId3616" display="https://www.bing.com/maps?cp=43.417200~-93.532200&amp;style=o&amp;lvl=18&amp;dir=0&amp;sp=point.43.417200_-93.532200_Lake Mills" xr:uid="{EE12364E-B3E3-4B0C-8C3F-FFC3CFAB8F71}"/>
    <hyperlink ref="E1812" r:id="rId3617" display="https://www.google.com/maps/@43.417200,-93.532200,450m/data=!3m1!1e3!4m5!3m4!1s0x0:0x0!8m2!3d43.417200!4d-93.532200" xr:uid="{64743B8C-E572-4537-BA3D-896A52C5752B}"/>
    <hyperlink ref="F1812" r:id="rId3618" display="https://www.bing.com/maps?cp=43.417200~-93.532200&amp;style=o&amp;lvl=18&amp;dir=0&amp;sp=point.43.417200_-93.532200_Lake Mills" xr:uid="{0AA0D7DF-2F4C-485A-8238-AE3562724170}"/>
    <hyperlink ref="E1813" r:id="rId3619" display="https://www.google.com/maps/@40.622000,-93.932600,450m/data=!3m1!1e3!4m5!3m4!1s0x0:0x0!8m2!3d40.622000!4d-93.932600" xr:uid="{1A385DCF-3959-4507-9BBF-902832BFE262}"/>
    <hyperlink ref="F1813" r:id="rId3620" display="https://www.bing.com/maps?cp=40.622000~-93.932600&amp;style=o&amp;lvl=18&amp;dir=0&amp;sp=point.40.622000_-93.932600_Lamoni Municipal Utilities" xr:uid="{02D961D2-3CFE-4919-8CB3-EB1A90992ADF}"/>
    <hyperlink ref="E1814" r:id="rId3621" display="https://www.google.com/maps/@40.622000,-93.932600,450m/data=!3m1!1e3!4m5!3m4!1s0x0:0x0!8m2!3d40.622000!4d-93.932600" xr:uid="{38A8C205-E388-47EF-B2A2-0DBF3CA307A1}"/>
    <hyperlink ref="F1814" r:id="rId3622" display="https://www.bing.com/maps?cp=40.622000~-93.932600&amp;style=o&amp;lvl=18&amp;dir=0&amp;sp=point.40.622000_-93.932600_Lamoni Municipal Utilities" xr:uid="{5D2E9D97-D0B0-4969-9E58-C1001E2D1F06}"/>
    <hyperlink ref="E1815" r:id="rId3623" display="https://www.google.com/maps/@40.622000,-93.932600,450m/data=!3m1!1e3!4m5!3m4!1s0x0:0x0!8m2!3d40.622000!4d-93.932600" xr:uid="{9908A0EF-F115-40A3-BC15-8D90437A214E}"/>
    <hyperlink ref="F1815" r:id="rId3624" display="https://www.bing.com/maps?cp=40.622000~-93.932600&amp;style=o&amp;lvl=18&amp;dir=0&amp;sp=point.40.622000_-93.932600_Lamoni Municipal Utilities" xr:uid="{E1FF3772-F598-48BF-8E72-CA503B54FD85}"/>
    <hyperlink ref="E1816" r:id="rId3625" display="https://www.google.com/maps/@40.622000,-93.932600,450m/data=!3m1!1e3!4m5!3m4!1s0x0:0x0!8m2!3d40.622000!4d-93.932600" xr:uid="{5F91D389-43C3-4927-8E18-98CD3FB0A28A}"/>
    <hyperlink ref="F1816" r:id="rId3626" display="https://www.bing.com/maps?cp=40.622000~-93.932600&amp;style=o&amp;lvl=18&amp;dir=0&amp;sp=point.40.622000_-93.932600_Lamoni Municipal Utilities" xr:uid="{F3104A0F-B093-4495-9167-955900955D22}"/>
    <hyperlink ref="E1817" r:id="rId3627" display="https://www.google.com/maps/@40.622000,-93.932600,450m/data=!3m1!1e3!4m5!3m4!1s0x0:0x0!8m2!3d40.622000!4d-93.932600" xr:uid="{F8C266D5-F89C-42B4-9825-9CECF6352313}"/>
    <hyperlink ref="F1817" r:id="rId3628" display="https://www.bing.com/maps?cp=40.622000~-93.932600&amp;style=o&amp;lvl=18&amp;dir=0&amp;sp=point.40.622000_-93.932600_Lamoni Municipal Utilities" xr:uid="{74D3B878-323B-4E4C-B81D-DF1F809D1060}"/>
    <hyperlink ref="E1818" r:id="rId3629" display="https://www.google.com/maps/@40.622000,-93.932600,450m/data=!3m1!1e3!4m5!3m4!1s0x0:0x0!8m2!3d40.622000!4d-93.932600" xr:uid="{FACAD113-A4B5-4BC5-9564-A1678B08C558}"/>
    <hyperlink ref="F1818" r:id="rId3630" display="https://www.bing.com/maps?cp=40.622000~-93.932600&amp;style=o&amp;lvl=18&amp;dir=0&amp;sp=point.40.622000_-93.932600_Lamoni Municipal Utilities" xr:uid="{778A2763-9241-48E6-B9BA-959B97537032}"/>
    <hyperlink ref="E1819" r:id="rId3631" display="https://www.google.com/maps/@40.622000,-93.932600,450m/data=!3m1!1e3!4m5!3m4!1s0x0:0x0!8m2!3d40.622000!4d-93.932600" xr:uid="{3E7084BD-C00F-49C5-AC88-81AE34278479}"/>
    <hyperlink ref="F1819" r:id="rId3632" display="https://www.bing.com/maps?cp=40.622000~-93.932600&amp;style=o&amp;lvl=18&amp;dir=0&amp;sp=point.40.622000_-93.932600_Lamoni Municipal Utilities" xr:uid="{969B77F9-2D2B-4D4C-9B4C-27C0B49AE8C6}"/>
    <hyperlink ref="E1820" r:id="rId3633" display="https://www.google.com/maps/@40.622000,-93.932600,450m/data=!3m1!1e3!4m5!3m4!1s0x0:0x0!8m2!3d40.622000!4d-93.932600" xr:uid="{026F0AD2-B9E2-4447-A461-0D0A6C8E22BB}"/>
    <hyperlink ref="F1820" r:id="rId3634" display="https://www.bing.com/maps?cp=40.622000~-93.932600&amp;style=o&amp;lvl=18&amp;dir=0&amp;sp=point.40.622000_-93.932600_Lamoni Municipal Utilities" xr:uid="{6F83F7B4-FF33-4A24-BDC0-E6D06C3ED3E3}"/>
    <hyperlink ref="E1821" r:id="rId3635" display="https://www.google.com/maps/@42.315900,-92.192800,450m/data=!3m1!1e3!4m5!3m4!1s0x0:0x0!8m2!3d42.315900!4d-92.192800" xr:uid="{635C0377-94D3-4753-B797-374BAAC0FFDB}"/>
    <hyperlink ref="F1821" r:id="rId3636" display="https://www.bing.com/maps?cp=42.315900~-92.192800&amp;style=o&amp;lvl=18&amp;dir=0&amp;sp=point.42.315900_-92.192800_La Porte" xr:uid="{4143CFEF-2EC7-422A-B0B7-3DC74E32D7D9}"/>
    <hyperlink ref="E1822" r:id="rId3637" display="https://www.google.com/maps/@42.315900,-92.192800,450m/data=!3m1!1e3!4m5!3m4!1s0x0:0x0!8m2!3d42.315900!4d-92.192800" xr:uid="{A41AB78E-48C8-4736-8ACE-AEB8E0B10F68}"/>
    <hyperlink ref="F1822" r:id="rId3638" display="https://www.bing.com/maps?cp=42.315900~-92.192800&amp;style=o&amp;lvl=18&amp;dir=0&amp;sp=point.42.315900_-92.192800_La Porte" xr:uid="{FE051B05-31A2-43D2-B790-55A0B12C993C}"/>
    <hyperlink ref="E1823" r:id="rId3639" display="https://www.google.com/maps/@42.315900,-92.192800,450m/data=!3m1!1e3!4m5!3m4!1s0x0:0x0!8m2!3d42.315900!4d-92.192800" xr:uid="{9A952B24-5D87-4679-A1E1-9D2A5D774332}"/>
    <hyperlink ref="F1823" r:id="rId3640" display="https://www.bing.com/maps?cp=42.315900~-92.192800&amp;style=o&amp;lvl=18&amp;dir=0&amp;sp=point.42.315900_-92.192800_La Porte" xr:uid="{9FBCBDF8-F9FF-445E-8897-C76D698D2409}"/>
    <hyperlink ref="E1824" r:id="rId3641" display="https://www.google.com/maps/@42.848600,-94.850600,450m/data=!3m1!1e3!4m5!3m4!1s0x0:0x0!8m2!3d42.848600!4d-94.850600" xr:uid="{436EA7F1-586F-46B7-B127-ED1E66A1523D}"/>
    <hyperlink ref="F1824" r:id="rId3642" display="https://www.bing.com/maps?cp=42.848600~-94.850600&amp;style=o&amp;lvl=18&amp;dir=0&amp;sp=point.42.848600_-94.850600_Laurens" xr:uid="{42296D23-D91A-4FCE-88B1-6A632C8647FA}"/>
    <hyperlink ref="E1825" r:id="rId3643" display="https://www.google.com/maps/@42.848600,-94.850600,450m/data=!3m1!1e3!4m5!3m4!1s0x0:0x0!8m2!3d42.848600!4d-94.850600" xr:uid="{33C658A0-8078-4062-817C-45C233949ED2}"/>
    <hyperlink ref="F1825" r:id="rId3644" display="https://www.bing.com/maps?cp=42.848600~-94.850600&amp;style=o&amp;lvl=18&amp;dir=0&amp;sp=point.42.848600_-94.850600_Laurens" xr:uid="{5C5EA012-7204-4E7B-A747-3334615FB2F0}"/>
    <hyperlink ref="E1826" r:id="rId3645" display="https://www.google.com/maps/@42.848600,-94.850600,450m/data=!3m1!1e3!4m5!3m4!1s0x0:0x0!8m2!3d42.848600!4d-94.850600" xr:uid="{C870C671-1793-4998-B1DF-9D01F8FD5EE5}"/>
    <hyperlink ref="F1826" r:id="rId3646" display="https://www.bing.com/maps?cp=42.848600~-94.850600&amp;style=o&amp;lvl=18&amp;dir=0&amp;sp=point.42.848600_-94.850600_Laurens" xr:uid="{0A8DA632-C31B-493C-8768-B32971431BE4}"/>
    <hyperlink ref="E1827" r:id="rId3647" display="https://www.google.com/maps/@40.880000,-94.558900,450m/data=!3m1!1e3!4m5!3m4!1s0x0:0x0!8m2!3d40.880000!4d-94.558900" xr:uid="{C40C04C9-6E69-40BE-B632-1603BF0DA62C}"/>
    <hyperlink ref="F1827" r:id="rId3648" display="https://www.bing.com/maps?cp=40.880000~-94.558900&amp;style=o&amp;lvl=18&amp;dir=0&amp;sp=point.40.880000_-94.558900_Lenox" xr:uid="{87F8F5B5-4024-4028-A38A-C2D4DCCB2A39}"/>
    <hyperlink ref="E1828" r:id="rId3649" display="https://www.google.com/maps/@40.880000,-94.558900,450m/data=!3m1!1e3!4m5!3m4!1s0x0:0x0!8m2!3d40.880000!4d-94.558900" xr:uid="{1CBF22BE-2DC6-4F3C-AAF5-5440B9C72E8E}"/>
    <hyperlink ref="F1828" r:id="rId3650" display="https://www.bing.com/maps?cp=40.880000~-94.558900&amp;style=o&amp;lvl=18&amp;dir=0&amp;sp=point.40.880000_-94.558900_Lenox" xr:uid="{A451BFD4-2CDB-48DD-8FEB-CD2912AEAD94}"/>
    <hyperlink ref="E1829" r:id="rId3651" display="https://www.google.com/maps/@40.880000,-94.558900,450m/data=!3m1!1e3!4m5!3m4!1s0x0:0x0!8m2!3d40.880000!4d-94.558900" xr:uid="{73F35794-E489-4D5A-A8BA-06BE8BC32537}"/>
    <hyperlink ref="F1829" r:id="rId3652" display="https://www.bing.com/maps?cp=40.880000~-94.558900&amp;style=o&amp;lvl=18&amp;dir=0&amp;sp=point.40.880000_-94.558900_Lenox" xr:uid="{0BB092F5-016F-44D5-8018-7851AB003C91}"/>
    <hyperlink ref="E1830" r:id="rId3653" display="https://www.google.com/maps/@40.880000,-94.558900,450m/data=!3m1!1e3!4m5!3m4!1s0x0:0x0!8m2!3d40.880000!4d-94.558900" xr:uid="{4B789A01-6AFF-4521-B9E0-B1306BD577D5}"/>
    <hyperlink ref="F1830" r:id="rId3654" display="https://www.bing.com/maps?cp=40.880000~-94.558900&amp;style=o&amp;lvl=18&amp;dir=0&amp;sp=point.40.880000_-94.558900_Lenox" xr:uid="{6165CD2B-C2B7-4077-A7A0-5573F8295FEB}"/>
    <hyperlink ref="E1831" r:id="rId3655" display="https://www.google.com/maps/@40.880000,-94.558900,450m/data=!3m1!1e3!4m5!3m4!1s0x0:0x0!8m2!3d40.880000!4d-94.558900" xr:uid="{16E04C39-EF55-42CB-9CEE-2FFC2D02AC5D}"/>
    <hyperlink ref="F1831" r:id="rId3656" display="https://www.bing.com/maps?cp=40.880000~-94.558900&amp;style=o&amp;lvl=18&amp;dir=0&amp;sp=point.40.880000_-94.558900_Lenox" xr:uid="{E00B53B7-D70A-4FC1-B910-4434C54C69DA}"/>
    <hyperlink ref="E1832" r:id="rId3657" display="https://www.google.com/maps/@41.906700,-95.034700,450m/data=!3m1!1e3!4m5!3m4!1s0x0:0x0!8m2!3d41.906700!4d-95.034700" xr:uid="{4B145789-B9A1-4729-8415-22C9202C1A6A}"/>
    <hyperlink ref="F1832" r:id="rId3658" display="https://www.bing.com/maps?cp=41.906700~-95.034700&amp;style=o&amp;lvl=18&amp;dir=0&amp;sp=point.41.906700_-95.034700_Manning" xr:uid="{C2263123-57B8-4F16-B9CC-D6F7472605AE}"/>
    <hyperlink ref="E1833" r:id="rId3659" display="https://www.google.com/maps/@41.906700,-95.034700,450m/data=!3m1!1e3!4m5!3m4!1s0x0:0x0!8m2!3d41.906700!4d-95.034700" xr:uid="{B62A5F23-B532-4192-84E1-1E9C4F6E2464}"/>
    <hyperlink ref="F1833" r:id="rId3660" display="https://www.bing.com/maps?cp=41.906700~-95.034700&amp;style=o&amp;lvl=18&amp;dir=0&amp;sp=point.41.906700_-95.034700_Manning" xr:uid="{95E526CC-1A74-4E9F-A7B0-F5523648216F}"/>
    <hyperlink ref="E1834" r:id="rId3661" display="https://www.google.com/maps/@41.906700,-95.034700,450m/data=!3m1!1e3!4m5!3m4!1s0x0:0x0!8m2!3d41.906700!4d-95.034700" xr:uid="{F632393A-68C0-4992-87EB-71404F2B06A9}"/>
    <hyperlink ref="F1834" r:id="rId3662" display="https://www.bing.com/maps?cp=41.906700~-95.034700&amp;style=o&amp;lvl=18&amp;dir=0&amp;sp=point.41.906700_-95.034700_Manning" xr:uid="{62BB0C1F-B158-4CBC-9838-90729CE9DCD9}"/>
    <hyperlink ref="E1835" r:id="rId3663" display="https://www.google.com/maps/@41.906700,-95.034700,450m/data=!3m1!1e3!4m5!3m4!1s0x0:0x0!8m2!3d41.906700!4d-95.034700" xr:uid="{611C6708-0F5A-467D-8F63-30BFEC291B90}"/>
    <hyperlink ref="F1835" r:id="rId3664" display="https://www.bing.com/maps?cp=41.906700~-95.034700&amp;style=o&amp;lvl=18&amp;dir=0&amp;sp=point.41.906700_-95.034700_Manning" xr:uid="{40517CA1-8CFB-4939-86C2-E8C39D6532F9}"/>
    <hyperlink ref="E1836" r:id="rId3665" display="https://www.google.com/maps/@41.906700,-95.034700,450m/data=!3m1!1e3!4m5!3m4!1s0x0:0x0!8m2!3d41.906700!4d-95.034700" xr:uid="{7A30FEDE-5F3E-4D6F-8D5B-2FC7CF4E6F04}"/>
    <hyperlink ref="F1836" r:id="rId3666" display="https://www.bing.com/maps?cp=41.906700~-95.034700&amp;style=o&amp;lvl=18&amp;dir=0&amp;sp=point.41.906700_-95.034700_Manning" xr:uid="{A1324F61-6CB4-41C3-A35C-70E0F9C0DD4D}"/>
    <hyperlink ref="E1837" r:id="rId3667" display="https://www.google.com/maps/@41.906700,-95.034700,450m/data=!3m1!1e3!4m5!3m4!1s0x0:0x0!8m2!3d41.906700!4d-95.034700" xr:uid="{3C8E497A-E715-4AF1-A364-BB1FEF0D07EB}"/>
    <hyperlink ref="F1837" r:id="rId3668" display="https://www.bing.com/maps?cp=41.906700~-95.034700&amp;style=o&amp;lvl=18&amp;dir=0&amp;sp=point.41.906700_-95.034700_Manning" xr:uid="{CCAC083E-87EE-41C3-95CC-ADFFE7EA2B8C}"/>
    <hyperlink ref="E1838" r:id="rId3669" display="https://www.google.com/maps/@42.035556,-90.665000,450m/data=!3m1!1e3!4m5!3m4!1s0x0:0x0!8m2!3d42.035556!4d-90.665000" xr:uid="{2EFC393A-6E63-46A7-8B40-C86B7186304F}"/>
    <hyperlink ref="F1838" r:id="rId3670" display="https://www.bing.com/maps?cp=42.035556~-90.665000&amp;style=o&amp;lvl=18&amp;dir=0&amp;sp=point.42.035556_-90.665000_Maquoketa 1" xr:uid="{308B856D-BCD6-425C-8D4E-40C1EAAA7838}"/>
    <hyperlink ref="E1839" r:id="rId3671" display="https://www.google.com/maps/@42.035556,-90.665000,450m/data=!3m1!1e3!4m5!3m4!1s0x0:0x0!8m2!3d42.035556!4d-90.665000" xr:uid="{E2359CE6-2AB1-4286-B795-9087909BA57C}"/>
    <hyperlink ref="F1839" r:id="rId3672" display="https://www.bing.com/maps?cp=42.035556~-90.665000&amp;style=o&amp;lvl=18&amp;dir=0&amp;sp=point.42.035556_-90.665000_Maquoketa 1" xr:uid="{0909D700-B82D-43B5-849F-1F84A94280C1}"/>
    <hyperlink ref="E1840" r:id="rId3673" display="https://www.google.com/maps/@42.035556,-90.665000,450m/data=!3m1!1e3!4m5!3m4!1s0x0:0x0!8m2!3d42.035556!4d-90.665000" xr:uid="{5D8A6002-8241-4EAE-99E9-928C19D85D57}"/>
    <hyperlink ref="F1840" r:id="rId3674" display="https://www.bing.com/maps?cp=42.035556~-90.665000&amp;style=o&amp;lvl=18&amp;dir=0&amp;sp=point.42.035556_-90.665000_Maquoketa 1" xr:uid="{33122D15-445B-4BC6-A0BB-03328DB32200}"/>
    <hyperlink ref="E1841" r:id="rId3675" display="https://www.google.com/maps/@42.035556,-90.665000,450m/data=!3m1!1e3!4m5!3m4!1s0x0:0x0!8m2!3d42.035556!4d-90.665000" xr:uid="{18062A24-AB64-458B-AD93-FFA8042CE6DD}"/>
    <hyperlink ref="F1841" r:id="rId3676" display="https://www.bing.com/maps?cp=42.035556~-90.665000&amp;style=o&amp;lvl=18&amp;dir=0&amp;sp=point.42.035556_-90.665000_Maquoketa 1" xr:uid="{2618884D-5D9A-4DD7-AC89-B6E4037A9F20}"/>
    <hyperlink ref="E1842" r:id="rId3677" display="https://www.google.com/maps/@42.035556,-90.665000,450m/data=!3m1!1e3!4m5!3m4!1s0x0:0x0!8m2!3d42.035556!4d-90.665000" xr:uid="{9101E72D-7771-445E-913F-2BB85759EB48}"/>
    <hyperlink ref="F1842" r:id="rId3678" display="https://www.bing.com/maps?cp=42.035556~-90.665000&amp;style=o&amp;lvl=18&amp;dir=0&amp;sp=point.42.035556_-90.665000_Maquoketa 1" xr:uid="{D23E77ED-5D41-4514-864E-D40C4EC19519}"/>
    <hyperlink ref="E1843" r:id="rId3679" display="https://www.google.com/maps/@42.035556,-90.665000,450m/data=!3m1!1e3!4m5!3m4!1s0x0:0x0!8m2!3d42.035556!4d-90.665000" xr:uid="{CEAB8C5B-F51F-4695-B774-2BB634E8B7AF}"/>
    <hyperlink ref="F1843" r:id="rId3680" display="https://www.bing.com/maps?cp=42.035556~-90.665000&amp;style=o&amp;lvl=18&amp;dir=0&amp;sp=point.42.035556_-90.665000_Maquoketa 1" xr:uid="{1A322F4C-7A0F-4498-B7E9-17C61B0301C1}"/>
    <hyperlink ref="E1844" r:id="rId3681" display="https://www.google.com/maps/@42.035556,-90.665000,450m/data=!3m1!1e3!4m5!3m4!1s0x0:0x0!8m2!3d42.035556!4d-90.665000" xr:uid="{1CB590A2-D3AD-48FA-85CF-9E95F9E4FF66}"/>
    <hyperlink ref="F1844" r:id="rId3682" display="https://www.bing.com/maps?cp=42.035556~-90.665000&amp;style=o&amp;lvl=18&amp;dir=0&amp;sp=point.42.035556_-90.665000_Maquoketa 1" xr:uid="{6D46071A-B573-4FA8-8932-FB83E0CAC93D}"/>
    <hyperlink ref="E1845" r:id="rId3683" display="https://www.google.com/maps/@42.035556,-90.665000,450m/data=!3m1!1e3!4m5!3m4!1s0x0:0x0!8m2!3d42.035556!4d-90.665000" xr:uid="{C4EA449C-5803-436A-9D4B-C7A7DAE63FBF}"/>
    <hyperlink ref="F1845" r:id="rId3684" display="https://www.bing.com/maps?cp=42.035556~-90.665000&amp;style=o&amp;lvl=18&amp;dir=0&amp;sp=point.42.035556_-90.665000_Maquoketa 1" xr:uid="{E568B51E-454D-4A6D-94BF-0D87254809A9}"/>
    <hyperlink ref="E1846" r:id="rId3685" display="https://www.google.com/maps/@42.035556,-90.665000,450m/data=!3m1!1e3!4m5!3m4!1s0x0:0x0!8m2!3d42.035556!4d-90.665000" xr:uid="{4B9951B8-6612-4EF8-B0B5-35A8045053C6}"/>
    <hyperlink ref="F1846" r:id="rId3686" display="https://www.bing.com/maps?cp=42.035556~-90.665000&amp;style=o&amp;lvl=18&amp;dir=0&amp;sp=point.42.035556_-90.665000_Maquoketa 1" xr:uid="{DC45DC3F-681C-4625-911E-40D17795E304}"/>
    <hyperlink ref="E1847" r:id="rId3687" display="https://www.google.com/maps/@43.023733,-91.174927,450m/data=!3m1!1e3!4m5!3m4!1s0x0:0x0!8m2!3d43.023733!4d-91.174927" xr:uid="{7EE65275-BA74-44F4-975D-E289EA5027BC}"/>
    <hyperlink ref="F1847" r:id="rId3688" display="https://www.bing.com/maps?cp=43.023733~-91.174927&amp;style=o&amp;lvl=18&amp;dir=0&amp;sp=point.43.023733_-91.174927_McGregor" xr:uid="{DBD814D1-7496-40DB-BEF4-1FD146C39435}"/>
    <hyperlink ref="E1848" r:id="rId3689" display="https://www.google.com/maps/@43.023733,-91.174927,450m/data=!3m1!1e3!4m5!3m4!1s0x0:0x0!8m2!3d43.023733!4d-91.174927" xr:uid="{63929F4B-63D9-4A29-AC88-437AB4B3EE3E}"/>
    <hyperlink ref="F1848" r:id="rId3690" display="https://www.bing.com/maps?cp=43.023733~-91.174927&amp;style=o&amp;lvl=18&amp;dir=0&amp;sp=point.43.023733_-91.174927_McGregor" xr:uid="{49103BC4-DAAA-496D-91A0-BC76995B348E}"/>
    <hyperlink ref="E1849" r:id="rId3691" display="https://www.google.com/maps/@43.326083,-95.148339,450m/data=!3m1!1e3!4m5!3m4!1s0x0:0x0!8m2!3d43.326083!4d-95.148339" xr:uid="{8AD00CC4-70C1-4070-97A0-C6CE903DCDCC}"/>
    <hyperlink ref="F1849" r:id="rId3692" display="https://www.bing.com/maps?cp=43.326083~-95.148339&amp;style=o&amp;lvl=18&amp;dir=0&amp;sp=point.43.326083_-95.148339_Milford" xr:uid="{5809E541-82BA-4FB0-8E49-5635BA653940}"/>
    <hyperlink ref="E1850" r:id="rId3693" display="https://www.google.com/maps/@43.326083,-95.148339,450m/data=!3m1!1e3!4m5!3m4!1s0x0:0x0!8m2!3d43.326083!4d-95.148339" xr:uid="{B08440FB-C0A0-4E15-8FBC-2506F1C2297A}"/>
    <hyperlink ref="F1850" r:id="rId3694" display="https://www.bing.com/maps?cp=43.326083~-95.148339&amp;style=o&amp;lvl=18&amp;dir=0&amp;sp=point.43.326083_-95.148339_Milford" xr:uid="{2538EA7D-BE5F-4448-BE15-BF0F4902B7CD}"/>
    <hyperlink ref="E1851" r:id="rId3695" display="https://www.google.com/maps/@43.326083,-95.148339,450m/data=!3m1!1e3!4m5!3m4!1s0x0:0x0!8m2!3d43.326083!4d-95.148339" xr:uid="{5B10E31A-D4BC-4D41-A43B-A16285BB47F7}"/>
    <hyperlink ref="F1851" r:id="rId3696" display="https://www.bing.com/maps?cp=43.326083~-95.148339&amp;style=o&amp;lvl=18&amp;dir=0&amp;sp=point.43.326083_-95.148339_Milford" xr:uid="{40C1A3F1-2D1F-4ABD-8921-F3FF79C3451D}"/>
    <hyperlink ref="E1852" r:id="rId3697" display="https://www.google.com/maps/@43.326083,-95.148339,450m/data=!3m1!1e3!4m5!3m4!1s0x0:0x0!8m2!3d43.326083!4d-95.148339" xr:uid="{EA8C078E-6B7A-4B7A-A16D-43A4DF7FA625}"/>
    <hyperlink ref="F1852" r:id="rId3698" display="https://www.bing.com/maps?cp=43.326083~-95.148339&amp;style=o&amp;lvl=18&amp;dir=0&amp;sp=point.43.326083_-95.148339_Milford" xr:uid="{16D7D430-B74C-454C-878A-FFDFE83A8603}"/>
    <hyperlink ref="E1853" r:id="rId3699" display="https://www.google.com/maps/@43.326083,-95.148339,450m/data=!3m1!1e3!4m5!3m4!1s0x0:0x0!8m2!3d43.326083!4d-95.148339" xr:uid="{03CA6608-1B5F-4B28-BBCF-80072DA4BD7B}"/>
    <hyperlink ref="F1853" r:id="rId3700" display="https://www.bing.com/maps?cp=43.326083~-95.148339&amp;style=o&amp;lvl=18&amp;dir=0&amp;sp=point.43.326083_-95.148339_Milford" xr:uid="{FB891F1B-9349-4C0B-81A6-605C9F9998D7}"/>
    <hyperlink ref="E1854" r:id="rId3701" display="https://www.google.com/maps/@41.586026,-92.522800,450m/data=!3m1!1e3!4m5!3m4!1s0x0:0x0!8m2!3d41.586026!4d-92.522800" xr:uid="{B5F85E10-720A-4FF2-8F76-F6A6B40562DF}"/>
    <hyperlink ref="F1854" r:id="rId3702" display="https://www.bing.com/maps?cp=41.586026~-92.522800&amp;style=o&amp;lvl=18&amp;dir=0&amp;sp=point.41.586026_-92.522800_Montezuma" xr:uid="{17DCC096-9FAF-4984-81AE-444CE39A18F9}"/>
    <hyperlink ref="E1855" r:id="rId3703" display="https://www.google.com/maps/@41.586026,-92.522800,450m/data=!3m1!1e3!4m5!3m4!1s0x0:0x0!8m2!3d41.586026!4d-92.522800" xr:uid="{206FBF41-9962-4311-BA0A-D129D44862EC}"/>
    <hyperlink ref="F1855" r:id="rId3704" display="https://www.bing.com/maps?cp=41.586026~-92.522800&amp;style=o&amp;lvl=18&amp;dir=0&amp;sp=point.41.586026_-92.522800_Montezuma" xr:uid="{403C6D6D-82E7-4402-8EB8-C01EA3843D96}"/>
    <hyperlink ref="E1856" r:id="rId3705" display="https://www.google.com/maps/@41.586026,-92.522800,450m/data=!3m1!1e3!4m5!3m4!1s0x0:0x0!8m2!3d41.586026!4d-92.522800" xr:uid="{E986D08C-E68A-4050-822A-1185FD605403}"/>
    <hyperlink ref="F1856" r:id="rId3706" display="https://www.bing.com/maps?cp=41.586026~-92.522800&amp;style=o&amp;lvl=18&amp;dir=0&amp;sp=point.41.586026_-92.522800_Montezuma" xr:uid="{6ABDB880-B24E-4EC3-8859-BB1E4A0BC43C}"/>
    <hyperlink ref="E1857" r:id="rId3707" display="https://www.google.com/maps/@41.586026,-92.522800,450m/data=!3m1!1e3!4m5!3m4!1s0x0:0x0!8m2!3d41.586026!4d-92.522800" xr:uid="{410202DA-FF11-4A5D-B300-045EDAC7811D}"/>
    <hyperlink ref="F1857" r:id="rId3708" display="https://www.bing.com/maps?cp=41.586026~-92.522800&amp;style=o&amp;lvl=18&amp;dir=0&amp;sp=point.41.586026_-92.522800_Montezuma" xr:uid="{2626CF9A-C0D2-4BAC-8812-6A52AC70C1A2}"/>
    <hyperlink ref="E1858" r:id="rId3709" display="https://www.google.com/maps/@41.586026,-92.522800,450m/data=!3m1!1e3!4m5!3m4!1s0x0:0x0!8m2!3d41.586026!4d-92.522800" xr:uid="{B387BE34-961F-453E-A303-77C184627B0F}"/>
    <hyperlink ref="F1858" r:id="rId3710" display="https://www.bing.com/maps?cp=41.586026~-92.522800&amp;style=o&amp;lvl=18&amp;dir=0&amp;sp=point.41.586026_-92.522800_Montezuma" xr:uid="{F20D01D9-2850-46DA-8313-372277B0F5B2}"/>
    <hyperlink ref="E1859" r:id="rId3711" display="https://www.google.com/maps/@41.586026,-92.522800,450m/data=!3m1!1e3!4m5!3m4!1s0x0:0x0!8m2!3d41.586026!4d-92.522800" xr:uid="{402D6C25-D1D8-4244-9526-ABB63AF4A7BA}"/>
    <hyperlink ref="F1859" r:id="rId3712" display="https://www.bing.com/maps?cp=41.586026~-92.522800&amp;style=o&amp;lvl=18&amp;dir=0&amp;sp=point.41.586026_-92.522800_Montezuma" xr:uid="{31C58D77-9AD8-4595-9DC0-484AA0B2CA89}"/>
    <hyperlink ref="E1860" r:id="rId3713" display="https://www.google.com/maps/@41.586026,-92.522800,450m/data=!3m1!1e3!4m5!3m4!1s0x0:0x0!8m2!3d41.586026!4d-92.522800" xr:uid="{70248D21-A3CE-4B65-B808-117C5C80984D}"/>
    <hyperlink ref="F1860" r:id="rId3714" display="https://www.bing.com/maps?cp=41.586026~-92.522800&amp;style=o&amp;lvl=18&amp;dir=0&amp;sp=point.41.586026_-92.522800_Montezuma" xr:uid="{E4CA623B-3CA4-4C1D-8EE4-8EF9F63E19D6}"/>
    <hyperlink ref="E1861" r:id="rId3715" display="https://www.google.com/maps/@41.586026,-92.522800,450m/data=!3m1!1e3!4m5!3m4!1s0x0:0x0!8m2!3d41.586026!4d-92.522800" xr:uid="{FFAFEF0A-A7CB-48E0-A47C-2714A243905C}"/>
    <hyperlink ref="F1861" r:id="rId3716" display="https://www.bing.com/maps?cp=41.586026~-92.522800&amp;style=o&amp;lvl=18&amp;dir=0&amp;sp=point.41.586026_-92.522800_Montezuma" xr:uid="{69864316-BC22-4A08-B42E-C4976A3EA8AB}"/>
    <hyperlink ref="E1862" r:id="rId3717" display="https://www.google.com/maps/@40.971826,-91.551221,450m/data=!3m1!1e3!4m5!3m4!1s0x0:0x0!8m2!3d40.971826!4d-91.551221" xr:uid="{BF01760D-C477-460B-B98C-8955367C5D79}"/>
    <hyperlink ref="F1862" r:id="rId3718" display="https://www.bing.com/maps?cp=40.971826~-91.551221&amp;style=o&amp;lvl=18&amp;dir=0&amp;sp=point.40.971826_-91.551221_Mt Pleasant" xr:uid="{DE01DAF5-A039-4FB3-AEC9-DFD8E6E4B77C}"/>
    <hyperlink ref="E1863" r:id="rId3719" display="https://www.google.com/maps/@40.971826,-91.551221,450m/data=!3m1!1e3!4m5!3m4!1s0x0:0x0!8m2!3d40.971826!4d-91.551221" xr:uid="{435C659E-4E0C-4F65-BBAB-DD4DA41CF165}"/>
    <hyperlink ref="F1863" r:id="rId3720" display="https://www.bing.com/maps?cp=40.971826~-91.551221&amp;style=o&amp;lvl=18&amp;dir=0&amp;sp=point.40.971826_-91.551221_Mt Pleasant" xr:uid="{D2957276-71F5-497A-8FC8-F7389B78C30A}"/>
    <hyperlink ref="E1864" r:id="rId3721" display="https://www.google.com/maps/@40.971826,-91.551221,450m/data=!3m1!1e3!4m5!3m4!1s0x0:0x0!8m2!3d40.971826!4d-91.551221" xr:uid="{EE07AC3B-561C-4761-B32A-6B78856D517B}"/>
    <hyperlink ref="F1864" r:id="rId3722" display="https://www.bing.com/maps?cp=40.971826~-91.551221&amp;style=o&amp;lvl=18&amp;dir=0&amp;sp=point.40.971826_-91.551221_Mt Pleasant" xr:uid="{7D1CBF3F-38D2-4580-B8B1-C209BA6A8FE7}"/>
    <hyperlink ref="E1865" r:id="rId3723" display="https://www.google.com/maps/@40.971826,-91.551221,450m/data=!3m1!1e3!4m5!3m4!1s0x0:0x0!8m2!3d40.971826!4d-91.551221" xr:uid="{46F12C47-DC42-4D7C-8143-4C79D86E59D3}"/>
    <hyperlink ref="F1865" r:id="rId3724" display="https://www.bing.com/maps?cp=40.971826~-91.551221&amp;style=o&amp;lvl=18&amp;dir=0&amp;sp=point.40.971826_-91.551221_Mt Pleasant" xr:uid="{6C781AA5-F528-43E9-8559-FBDBE54B438A}"/>
    <hyperlink ref="E1866" r:id="rId3725" display="https://www.google.com/maps/@40.971826,-91.551221,450m/data=!3m1!1e3!4m5!3m4!1s0x0:0x0!8m2!3d40.971826!4d-91.551221" xr:uid="{4E7097E3-E7C0-4A65-B865-8BA130B7CA1D}"/>
    <hyperlink ref="F1866" r:id="rId3726" display="https://www.bing.com/maps?cp=40.971826~-91.551221&amp;style=o&amp;lvl=18&amp;dir=0&amp;sp=point.40.971826_-91.551221_Mt Pleasant" xr:uid="{A3E6A008-A30D-49DB-A775-0FB398B3222F}"/>
    <hyperlink ref="E1867" r:id="rId3727" display="https://www.google.com/maps/@40.971826,-91.551221,450m/data=!3m1!1e3!4m5!3m4!1s0x0:0x0!8m2!3d40.971826!4d-91.551221" xr:uid="{166F7BDF-E5EA-4CE0-B510-07EADB361D9D}"/>
    <hyperlink ref="F1867" r:id="rId3728" display="https://www.bing.com/maps?cp=40.971826~-91.551221&amp;style=o&amp;lvl=18&amp;dir=0&amp;sp=point.40.971826_-91.551221_Mt Pleasant" xr:uid="{176FC353-B5F8-43B2-82F9-D10C4997CE6D}"/>
    <hyperlink ref="E1868" r:id="rId3729" display="https://www.google.com/maps/@40.971826,-91.551221,450m/data=!3m1!1e3!4m5!3m4!1s0x0:0x0!8m2!3d40.971826!4d-91.551221" xr:uid="{0E3A5D2C-8649-4595-A11F-86FB05596E23}"/>
    <hyperlink ref="F1868" r:id="rId3730" display="https://www.bing.com/maps?cp=40.971826~-91.551221&amp;style=o&amp;lvl=18&amp;dir=0&amp;sp=point.40.971826_-91.551221_Mt Pleasant" xr:uid="{75FC8CB9-071D-40EB-AC8B-428A9E1F1554}"/>
    <hyperlink ref="E1869" r:id="rId3731" display="https://www.google.com/maps/@40.971826,-91.551221,450m/data=!3m1!1e3!4m5!3m4!1s0x0:0x0!8m2!3d40.971826!4d-91.551221" xr:uid="{F6FAADF8-E518-49EB-909A-DD0595A38DD7}"/>
    <hyperlink ref="F1869" r:id="rId3732" display="https://www.bing.com/maps?cp=40.971826~-91.551221&amp;style=o&amp;lvl=18&amp;dir=0&amp;sp=point.40.971826_-91.551221_Mt Pleasant" xr:uid="{EB177D7B-E58C-490E-B17F-0C09A3754E1F}"/>
    <hyperlink ref="E1870" r:id="rId3733" display="https://www.google.com/maps/@40.971826,-91.551221,450m/data=!3m1!1e3!4m5!3m4!1s0x0:0x0!8m2!3d40.971826!4d-91.551221" xr:uid="{B5258240-C406-4CB8-AEFA-726E3AD4E25D}"/>
    <hyperlink ref="F1870" r:id="rId3734" display="https://www.bing.com/maps?cp=40.971826~-91.551221&amp;style=o&amp;lvl=18&amp;dir=0&amp;sp=point.40.971826_-91.551221_Mt Pleasant" xr:uid="{47377DED-B372-4228-9DA6-C89F5F3A6B40}"/>
    <hyperlink ref="E1871" r:id="rId3735" display="https://www.google.com/maps/@40.971826,-91.551221,450m/data=!3m1!1e3!4m5!3m4!1s0x0:0x0!8m2!3d40.971826!4d-91.551221" xr:uid="{14F37F4C-9221-4976-9151-506A5A204A14}"/>
    <hyperlink ref="F1871" r:id="rId3736" display="https://www.bing.com/maps?cp=40.971826~-91.551221&amp;style=o&amp;lvl=18&amp;dir=0&amp;sp=point.40.971826_-91.551221_Mt Pleasant" xr:uid="{9964EB8E-C5AF-44E4-9A67-D15B7B38ECFD}"/>
    <hyperlink ref="E1872" r:id="rId3737" display="https://www.google.com/maps/@40.971826,-91.551221,450m/data=!3m1!1e3!4m5!3m4!1s0x0:0x0!8m2!3d40.971826!4d-91.551221" xr:uid="{21FC05C2-B158-460A-A971-41669F39FC50}"/>
    <hyperlink ref="F1872" r:id="rId3738" display="https://www.bing.com/maps?cp=40.971826~-91.551221&amp;style=o&amp;lvl=18&amp;dir=0&amp;sp=point.40.971826_-91.551221_Mt Pleasant" xr:uid="{56B106B3-0798-4FCF-A02F-BA1413321BC9}"/>
    <hyperlink ref="E1873" r:id="rId3739" display="https://www.google.com/maps/@40.971826,-91.551221,450m/data=!3m1!1e3!4m5!3m4!1s0x0:0x0!8m2!3d40.971826!4d-91.551221" xr:uid="{E900DDBA-F214-40ED-B413-52ADD68EBBE9}"/>
    <hyperlink ref="F1873" r:id="rId3740" display="https://www.bing.com/maps?cp=40.971826~-91.551221&amp;style=o&amp;lvl=18&amp;dir=0&amp;sp=point.40.971826_-91.551221_Mt Pleasant" xr:uid="{38AF86B8-117D-447C-B311-A49A1E1628F8}"/>
    <hyperlink ref="E1874" r:id="rId3741" display="https://www.google.com/maps/@41.391700,-91.056900,450m/data=!3m1!1e3!4m5!3m4!1s0x0:0x0!8m2!3d41.391700!4d-91.056900" xr:uid="{0E947FEC-0833-4B08-8DB7-F20DAF87EB17}"/>
    <hyperlink ref="F1874" r:id="rId3742" location="1" display="https://www.bing.com/maps?cp=41.391700~-91.056900&amp;style=o&amp;lvl=18&amp;dir=0&amp;sp=point.41.391700_-91.056900_Muscatine Plant - 1" xr:uid="{123A8757-0103-4ACC-8352-07EF40C882D0}"/>
    <hyperlink ref="E1875" r:id="rId3743" display="https://www.google.com/maps/@41.391700,-91.056900,450m/data=!3m1!1e3!4m5!3m4!1s0x0:0x0!8m2!3d41.391700!4d-91.056900" xr:uid="{69F8115E-F2AA-4810-BC9C-D0B476D66FC4}"/>
    <hyperlink ref="F1875" r:id="rId3744" location="1" display="https://www.bing.com/maps?cp=41.391700~-91.056900&amp;style=o&amp;lvl=18&amp;dir=0&amp;sp=point.41.391700_-91.056900_Muscatine Plant - 1" xr:uid="{F9196F1E-8427-4700-931F-CB71E02176AF}"/>
    <hyperlink ref="E1876" r:id="rId3745" display="https://www.google.com/maps/@41.391700,-91.056900,450m/data=!3m1!1e3!4m5!3m4!1s0x0:0x0!8m2!3d41.391700!4d-91.056900" xr:uid="{78F7F988-B27B-40DF-A7CC-D2A6970772DE}"/>
    <hyperlink ref="F1876" r:id="rId3746" location="1" display="https://www.bing.com/maps?cp=41.391700~-91.056900&amp;style=o&amp;lvl=18&amp;dir=0&amp;sp=point.41.391700_-91.056900_Muscatine Plant - 1" xr:uid="{818E0060-8BE8-4405-87DF-4457A2E52B07}"/>
    <hyperlink ref="E1877" r:id="rId3747" display="https://www.google.com/maps/@43.068900,-92.320100,450m/data=!3m1!1e3!4m5!3m4!1s0x0:0x0!8m2!3d43.068900!4d-92.320100" xr:uid="{D32F1577-8EF8-4A95-850F-7B6D8D24E552}"/>
    <hyperlink ref="F1877" r:id="rId3748" display="https://www.bing.com/maps?cp=43.068900~-92.320100&amp;style=o&amp;lvl=18&amp;dir=0&amp;sp=point.43.068900_-92.320100_New Hampton" xr:uid="{4D6E344B-1501-4EB4-8CB2-869A01CA066B}"/>
    <hyperlink ref="E1878" r:id="rId3749" display="https://www.google.com/maps/@43.068900,-92.320100,450m/data=!3m1!1e3!4m5!3m4!1s0x0:0x0!8m2!3d43.068900!4d-92.320100" xr:uid="{A9FA06F6-ABEB-4714-997D-1F1D09B3062F}"/>
    <hyperlink ref="F1878" r:id="rId3750" display="https://www.bing.com/maps?cp=43.068900~-92.320100&amp;style=o&amp;lvl=18&amp;dir=0&amp;sp=point.43.068900_-92.320100_New Hampton" xr:uid="{698E2B1B-99EC-4BFF-810B-9AA682D8D2E9}"/>
    <hyperlink ref="E1879" r:id="rId3751" display="https://www.google.com/maps/@43.068900,-92.320100,450m/data=!3m1!1e3!4m5!3m4!1s0x0:0x0!8m2!3d43.068900!4d-92.320100" xr:uid="{41B20089-8512-4B63-92F9-93470C853B81}"/>
    <hyperlink ref="F1879" r:id="rId3752" display="https://www.bing.com/maps?cp=43.068900~-92.320100&amp;style=o&amp;lvl=18&amp;dir=0&amp;sp=point.43.068900_-92.320100_New Hampton" xr:uid="{13AA89E4-DF56-4E34-A180-A9533BFA084B}"/>
    <hyperlink ref="E1880" r:id="rId3753" display="https://www.google.com/maps/@43.068900,-92.320100,450m/data=!3m1!1e3!4m5!3m4!1s0x0:0x0!8m2!3d43.068900!4d-92.320100" xr:uid="{A56F0200-B787-4850-8239-39BA99591C4E}"/>
    <hyperlink ref="F1880" r:id="rId3754" display="https://www.bing.com/maps?cp=43.068900~-92.320100&amp;style=o&amp;lvl=18&amp;dir=0&amp;sp=point.43.068900_-92.320100_New Hampton" xr:uid="{C9BEBDCE-9D30-4BE7-8DEC-1C150E0B2B6A}"/>
    <hyperlink ref="E1881" r:id="rId3755" display="https://www.google.com/maps/@43.068900,-92.320100,450m/data=!3m1!1e3!4m5!3m4!1s0x0:0x0!8m2!3d43.068900!4d-92.320100" xr:uid="{D47208F8-C5E9-465D-AD3F-5935F14FA63E}"/>
    <hyperlink ref="F1881" r:id="rId3756" display="https://www.bing.com/maps?cp=43.068900~-92.320100&amp;style=o&amp;lvl=18&amp;dir=0&amp;sp=point.43.068900_-92.320100_New Hampton" xr:uid="{2734AB0A-3EEF-41DE-8176-9D6F68F44BAD}"/>
    <hyperlink ref="E1882" r:id="rId3757" display="https://www.google.com/maps/@42.037200,-94.046200,450m/data=!3m1!1e3!4m5!3m4!1s0x0:0x0!8m2!3d42.037200!4d-94.046200" xr:uid="{99E10F7D-00C6-4E34-BD39-657E1057CD4C}"/>
    <hyperlink ref="F1882" r:id="rId3758" display="https://www.bing.com/maps?cp=42.037200~-94.046200&amp;style=o&amp;lvl=18&amp;dir=0&amp;sp=point.42.037200_-94.046200_Ogden" xr:uid="{4F26A1B8-AD2B-4A17-9507-1E70A92F94A2}"/>
    <hyperlink ref="E1883" r:id="rId3759" display="https://www.google.com/maps/@42.037200,-94.046200,450m/data=!3m1!1e3!4m5!3m4!1s0x0:0x0!8m2!3d42.037200!4d-94.046200" xr:uid="{9A6F2D4F-EA4C-4E19-B96F-6C31CB1D1E7E}"/>
    <hyperlink ref="F1883" r:id="rId3760" display="https://www.bing.com/maps?cp=42.037200~-94.046200&amp;style=o&amp;lvl=18&amp;dir=0&amp;sp=point.42.037200_-94.046200_Ogden" xr:uid="{36FAA8ED-1945-4552-B7C6-55EC4C223A50}"/>
    <hyperlink ref="E1884" r:id="rId3761" display="https://www.google.com/maps/@42.037200,-94.046200,450m/data=!3m1!1e3!4m5!3m4!1s0x0:0x0!8m2!3d42.037200!4d-94.046200" xr:uid="{0A9D6BB3-A28C-47E9-A8AE-3AAB279A08BF}"/>
    <hyperlink ref="F1884" r:id="rId3762" display="https://www.bing.com/maps?cp=42.037200~-94.046200&amp;style=o&amp;lvl=18&amp;dir=0&amp;sp=point.42.037200_-94.046200_Ogden" xr:uid="{9C6CFE1C-8679-4C00-85FC-587773B10D84}"/>
    <hyperlink ref="E1885" r:id="rId3763" display="https://www.google.com/maps/@43.279722,-92.810556,450m/data=!3m1!1e3!4m5!3m4!1s0x0:0x0!8m2!3d43.279722!4d-92.810556" xr:uid="{7A875423-A1C9-4F40-A319-2BD432F5042A}"/>
    <hyperlink ref="F1885" r:id="rId3764" display="https://www.bing.com/maps?cp=43.279722~-92.810556&amp;style=o&amp;lvl=18&amp;dir=0&amp;sp=point.43.279722_-92.810556_Osage (IA)" xr:uid="{F08C1661-F648-46FB-BC39-4EDACF43E507}"/>
    <hyperlink ref="E1886" r:id="rId3765" display="https://www.google.com/maps/@43.279722,-92.810556,450m/data=!3m1!1e3!4m5!3m4!1s0x0:0x0!8m2!3d43.279722!4d-92.810556" xr:uid="{E4968B1C-0CD7-4CB8-A390-AE742E4A2E68}"/>
    <hyperlink ref="F1886" r:id="rId3766" display="https://www.bing.com/maps?cp=43.279722~-92.810556&amp;style=o&amp;lvl=18&amp;dir=0&amp;sp=point.43.279722_-92.810556_Osage (IA)" xr:uid="{9551D1B4-84AE-4AC0-A2A0-172F5C21B577}"/>
    <hyperlink ref="E1887" r:id="rId3767" display="https://www.google.com/maps/@43.279722,-92.810556,450m/data=!3m1!1e3!4m5!3m4!1s0x0:0x0!8m2!3d43.279722!4d-92.810556" xr:uid="{44597B22-94F2-4E42-B976-6D45AEDFD69C}"/>
    <hyperlink ref="F1887" r:id="rId3768" display="https://www.bing.com/maps?cp=43.279722~-92.810556&amp;style=o&amp;lvl=18&amp;dir=0&amp;sp=point.43.279722_-92.810556_Osage (IA)" xr:uid="{FCB56AAF-D5D8-47D7-83B5-C1941D417BB5}"/>
    <hyperlink ref="E1888" r:id="rId3769" display="https://www.google.com/maps/@43.279722,-92.810556,450m/data=!3m1!1e3!4m5!3m4!1s0x0:0x0!8m2!3d43.279722!4d-92.810556" xr:uid="{C96A3A21-F53E-4BB2-B863-543F485D6951}"/>
    <hyperlink ref="F1888" r:id="rId3770" display="https://www.bing.com/maps?cp=43.279722~-92.810556&amp;style=o&amp;lvl=18&amp;dir=0&amp;sp=point.43.279722_-92.810556_Osage (IA)" xr:uid="{667D84F7-0D0C-49F2-ACB8-F7618E926E71}"/>
    <hyperlink ref="E1889" r:id="rId3771" display="https://www.google.com/maps/@43.279722,-92.810556,450m/data=!3m1!1e3!4m5!3m4!1s0x0:0x0!8m2!3d43.279722!4d-92.810556" xr:uid="{98CDD450-0EF4-4D00-B918-28188BA89292}"/>
    <hyperlink ref="F1889" r:id="rId3772" display="https://www.bing.com/maps?cp=43.279722~-92.810556&amp;style=o&amp;lvl=18&amp;dir=0&amp;sp=point.43.279722_-92.810556_Osage (IA)" xr:uid="{44743B49-746F-4FF6-8880-8DC9C1DF217C}"/>
    <hyperlink ref="E1890" r:id="rId3773" display="https://www.google.com/maps/@43.279722,-92.810556,450m/data=!3m1!1e3!4m5!3m4!1s0x0:0x0!8m2!3d43.279722!4d-92.810556" xr:uid="{E0EC84C2-F532-464E-BEB9-C72F93A27253}"/>
    <hyperlink ref="F1890" r:id="rId3774" display="https://www.bing.com/maps?cp=43.279722~-92.810556&amp;style=o&amp;lvl=18&amp;dir=0&amp;sp=point.43.279722_-92.810556_Osage (IA)" xr:uid="{73B927A6-F751-45F1-BE1C-A5B760BE9E8C}"/>
    <hyperlink ref="E1891" r:id="rId3775" display="https://www.google.com/maps/@41.016346,-92.414873,450m/data=!3m1!1e3!4m5!3m4!1s0x0:0x0!8m2!3d41.016346!4d-92.414873" xr:uid="{53D0927E-9FF9-4772-82CD-E6DEB7EF711F}"/>
    <hyperlink ref="F1891" r:id="rId3776" display="https://www.bing.com/maps?cp=41.016346~-92.414873&amp;style=o&amp;lvl=18&amp;dir=0&amp;sp=point.41.016346_-92.414873_Ottumwa City of" xr:uid="{15FC2FE3-FA28-492E-825F-222B9699FBA0}"/>
    <hyperlink ref="E1892" r:id="rId3777" display="https://www.google.com/maps/@41.016346,-92.414873,450m/data=!3m1!1e3!4m5!3m4!1s0x0:0x0!8m2!3d41.016346!4d-92.414873" xr:uid="{6EECF179-98C5-460B-8E8D-F6A9829B34E1}"/>
    <hyperlink ref="F1892" r:id="rId3778" display="https://www.bing.com/maps?cp=41.016346~-92.414873&amp;style=o&amp;lvl=18&amp;dir=0&amp;sp=point.41.016346_-92.414873_Ottumwa City of" xr:uid="{D5531A54-7C30-4FB0-B32B-3ED41E0AED2E}"/>
    <hyperlink ref="E1893" r:id="rId3779" display="https://www.google.com/maps/@41.016346,-92.414873,450m/data=!3m1!1e3!4m5!3m4!1s0x0:0x0!8m2!3d41.016346!4d-92.414873" xr:uid="{4DF86E49-5484-4A04-8CD8-0D1F225EC7D9}"/>
    <hyperlink ref="F1893" r:id="rId3780" display="https://www.bing.com/maps?cp=41.016346~-92.414873&amp;style=o&amp;lvl=18&amp;dir=0&amp;sp=point.41.016346_-92.414873_Ottumwa City of" xr:uid="{97B40F30-D188-4A01-B94D-7D721E5839DB}"/>
    <hyperlink ref="E1894" r:id="rId3781" display="https://www.google.com/maps/@42.050700,-90.394200,450m/data=!3m1!1e3!4m5!3m4!1s0x0:0x0!8m2!3d42.050700!4d-90.394200" xr:uid="{8EF25CDC-1EDD-4492-9D5D-03BC9728B065}"/>
    <hyperlink ref="F1894" r:id="rId3782" display="https://www.bing.com/maps?cp=42.050700~-90.394200&amp;style=o&amp;lvl=18&amp;dir=0&amp;sp=point.42.050700_-90.394200_Preston (IA)" xr:uid="{88D559D7-B02E-48F8-9BCF-3E25FF67F250}"/>
    <hyperlink ref="E1895" r:id="rId3783" display="https://www.google.com/maps/@42.050700,-90.394200,450m/data=!3m1!1e3!4m5!3m4!1s0x0:0x0!8m2!3d42.050700!4d-90.394200" xr:uid="{D91615BA-51BA-4D60-A665-134A93D2F687}"/>
    <hyperlink ref="F1895" r:id="rId3784" display="https://www.bing.com/maps?cp=42.050700~-90.394200&amp;style=o&amp;lvl=18&amp;dir=0&amp;sp=point.42.050700_-90.394200_Preston (IA)" xr:uid="{F5A05203-A8B4-4CBB-B30F-01B9DF3C40E8}"/>
    <hyperlink ref="E1896" r:id="rId3785" display="https://www.google.com/maps/@43.087130,-95.625960,450m/data=!3m1!1e3!4m5!3m4!1s0x0:0x0!8m2!3d43.087130!4d-95.625960" xr:uid="{36B21B48-B5DC-474E-BB74-47155FF115BE}"/>
    <hyperlink ref="F1896" r:id="rId3786" display="https://www.bing.com/maps?cp=43.087130~-95.625960&amp;style=o&amp;lvl=18&amp;dir=0&amp;sp=point.43.087130_-95.625960_Primghar" xr:uid="{D8C82F0E-B759-4BD9-8CFD-31F06C866897}"/>
    <hyperlink ref="E1897" r:id="rId3787" display="https://www.google.com/maps/@43.048900,-92.946800,450m/data=!3m1!1e3!4m5!3m4!1s0x0:0x0!8m2!3d43.048900!4d-92.946800" xr:uid="{D88FD2A2-2480-4865-95F4-FBDF6D8B5720}"/>
    <hyperlink ref="F1897" r:id="rId3788" display="https://www.bing.com/maps?cp=43.048900~-92.946800&amp;style=o&amp;lvl=18&amp;dir=0&amp;sp=point.43.048900_-92.946800_Rockford" xr:uid="{D5A43BA5-24F1-4B8F-9742-4CA104940DE2}"/>
    <hyperlink ref="E1898" r:id="rId3789" display="https://www.google.com/maps/@43.048900,-92.946800,450m/data=!3m1!1e3!4m5!3m4!1s0x0:0x0!8m2!3d43.048900!4d-92.946800" xr:uid="{51DA6BFD-C40E-4C3F-AE79-244D52A860C1}"/>
    <hyperlink ref="F1898" r:id="rId3790" display="https://www.bing.com/maps?cp=43.048900~-92.946800&amp;style=o&amp;lvl=18&amp;dir=0&amp;sp=point.43.048900_-92.946800_Rockford" xr:uid="{DF063E3A-1C06-4B24-8683-EAEDDB01CEE4}"/>
    <hyperlink ref="E1899" r:id="rId3791" display="https://www.google.com/maps/@43.048900,-92.946800,450m/data=!3m1!1e3!4m5!3m4!1s0x0:0x0!8m2!3d43.048900!4d-92.946800" xr:uid="{A534BE69-DE22-4F41-B51F-4EB305E9DD09}"/>
    <hyperlink ref="F1899" r:id="rId3792" display="https://www.bing.com/maps?cp=43.048900~-92.946800&amp;style=o&amp;lvl=18&amp;dir=0&amp;sp=point.43.048900_-92.946800_Rockford" xr:uid="{9A2812FA-214E-4EDA-80C8-647AA124AE34}"/>
    <hyperlink ref="E1900" r:id="rId3793" display="https://www.google.com/maps/@43.429444,-96.169166,450m/data=!3m1!1e3!4m5!3m4!1s0x0:0x0!8m2!3d43.429444!4d-96.169166" xr:uid="{57F73D83-3812-4C0A-995D-3FD29F542D67}"/>
    <hyperlink ref="F1900" r:id="rId3794" display="https://www.bing.com/maps?cp=43.429444~-96.169166&amp;style=o&amp;lvl=18&amp;dir=0&amp;sp=point.43.429444_-96.169166_Rock Rapids" xr:uid="{A0FE7392-4B25-4623-BB80-E2E290EF60B9}"/>
    <hyperlink ref="E1901" r:id="rId3795" display="https://www.google.com/maps/@43.405000,-95.726100,450m/data=!3m1!1e3!4m5!3m4!1s0x0:0x0!8m2!3d43.405000!4d-95.726100" xr:uid="{7CFA311C-7129-4171-916E-57B30E517C5E}"/>
    <hyperlink ref="F1901" r:id="rId3796" display="https://www.bing.com/maps?cp=43.405000~-95.726100&amp;style=o&amp;lvl=18&amp;dir=0&amp;sp=point.43.405000_-95.726100_Sibley One" xr:uid="{49601685-F1DE-4984-8B1B-36E5D788B759}"/>
    <hyperlink ref="E1902" r:id="rId3797" display="https://www.google.com/maps/@43.405000,-95.726100,450m/data=!3m1!1e3!4m5!3m4!1s0x0:0x0!8m2!3d43.405000!4d-95.726100" xr:uid="{61FCB663-C5A5-455B-B64E-CC8AE93F70FB}"/>
    <hyperlink ref="F1902" r:id="rId3798" display="https://www.bing.com/maps?cp=43.405000~-95.726100&amp;style=o&amp;lvl=18&amp;dir=0&amp;sp=point.43.405000_-95.726100_Sibley One" xr:uid="{B1DAFD34-276A-4897-80CD-0637BB8E7BA3}"/>
    <hyperlink ref="E1903" r:id="rId3799" display="https://www.google.com/maps/@43.405000,-95.726100,450m/data=!3m1!1e3!4m5!3m4!1s0x0:0x0!8m2!3d43.405000!4d-95.726100" xr:uid="{41129A9A-4C45-4A3D-A7DA-AFEB02DB7650}"/>
    <hyperlink ref="F1903" r:id="rId3800" display="https://www.bing.com/maps?cp=43.405000~-95.726100&amp;style=o&amp;lvl=18&amp;dir=0&amp;sp=point.43.405000_-95.726100_Sibley One" xr:uid="{284A2D06-1DF6-4B27-9CD0-C6476EEB7770}"/>
    <hyperlink ref="E1904" r:id="rId3801" display="https://www.google.com/maps/@43.144585,-95.144257,450m/data=!3m1!1e3!4m5!3m4!1s0x0:0x0!8m2!3d43.144585!4d-95.144257" xr:uid="{63D874DE-BEF8-47EA-BB02-E51DF16E5FAA}"/>
    <hyperlink ref="F1904" r:id="rId3802" display="https://www.bing.com/maps?cp=43.144585~-95.144257&amp;style=o&amp;lvl=18&amp;dir=0&amp;sp=point.43.144585_-95.144257_Spencer Gas Turbine" xr:uid="{0EC6A6E4-F067-48D2-B046-D2B2F7DE9FD0}"/>
    <hyperlink ref="E1905" r:id="rId3803" display="https://www.google.com/maps/@42.016670,-93.163330,450m/data=!3m1!1e3!4m5!3m4!1s0x0:0x0!8m2!3d42.016670!4d-93.163330" xr:uid="{5D6C1EC6-41DF-4DED-8312-8008BCFF896B}"/>
    <hyperlink ref="F1905" r:id="rId3804" display="https://www.bing.com/maps?cp=42.016670~-93.163330&amp;style=o&amp;lvl=18&amp;dir=0&amp;sp=point.42.016670_-93.163330_State Center" xr:uid="{2D0292FA-4C4F-40D4-B930-94571F9A07FA}"/>
    <hyperlink ref="E1906" r:id="rId3805" display="https://www.google.com/maps/@42.016670,-93.163330,450m/data=!3m1!1e3!4m5!3m4!1s0x0:0x0!8m2!3d42.016670!4d-93.163330" xr:uid="{8BAB43D6-0686-4E91-9933-F11C89E76D22}"/>
    <hyperlink ref="F1906" r:id="rId3806" display="https://www.bing.com/maps?cp=42.016670~-93.163330&amp;style=o&amp;lvl=18&amp;dir=0&amp;sp=point.42.016670_-93.163330_State Center" xr:uid="{F12C1AAE-AD93-4D8C-B73C-5431719C89EB}"/>
    <hyperlink ref="E1907" r:id="rId3807" display="https://www.google.com/maps/@42.016670,-93.163330,450m/data=!3m1!1e3!4m5!3m4!1s0x0:0x0!8m2!3d42.016670!4d-93.163330" xr:uid="{CBF4DB5E-A8E7-446A-BCB9-F0323705DF90}"/>
    <hyperlink ref="F1907" r:id="rId3808" display="https://www.bing.com/maps?cp=42.016670~-93.163330&amp;style=o&amp;lvl=18&amp;dir=0&amp;sp=point.42.016670_-93.163330_State Center" xr:uid="{17052024-9628-48C8-A590-01AF3488757B}"/>
    <hyperlink ref="E1908" r:id="rId3809" display="https://www.google.com/maps/@42.016670,-93.163330,450m/data=!3m1!1e3!4m5!3m4!1s0x0:0x0!8m2!3d42.016670!4d-93.163330" xr:uid="{B6A77785-3FC8-4CD1-A7D9-A92231632537}"/>
    <hyperlink ref="F1908" r:id="rId3810" display="https://www.bing.com/maps?cp=42.016670~-93.163330&amp;style=o&amp;lvl=18&amp;dir=0&amp;sp=point.42.016670_-93.163330_State Center" xr:uid="{91DA6405-80C8-4966-85D1-3BD194241C16}"/>
    <hyperlink ref="E1909" r:id="rId3811" display="https://www.google.com/maps/@42.016670,-93.163330,450m/data=!3m1!1e3!4m5!3m4!1s0x0:0x0!8m2!3d42.016670!4d-93.163330" xr:uid="{47EC53A1-C9FF-4186-810D-59D1AFB60E9D}"/>
    <hyperlink ref="F1909" r:id="rId3812" display="https://www.bing.com/maps?cp=42.016670~-93.163330&amp;style=o&amp;lvl=18&amp;dir=0&amp;sp=point.42.016670_-93.163330_State Center" xr:uid="{E547B019-46A0-4D95-A056-29969BA0D719}"/>
    <hyperlink ref="E1910" r:id="rId3813" display="https://www.google.com/maps/@42.016670,-93.163330,450m/data=!3m1!1e3!4m5!3m4!1s0x0:0x0!8m2!3d42.016670!4d-93.163330" xr:uid="{883F8B36-58F6-4BFB-864E-DC1280A16B2F}"/>
    <hyperlink ref="F1910" r:id="rId3814" display="https://www.bing.com/maps?cp=42.016670~-93.163330&amp;style=o&amp;lvl=18&amp;dir=0&amp;sp=point.42.016670_-93.163330_State Center" xr:uid="{DBE17896-F722-4752-BABD-5CF7D1E389C2}"/>
    <hyperlink ref="E1911" r:id="rId3815" display="https://www.google.com/maps/@42.186076,-93.600479,450m/data=!3m1!1e3!4m5!3m4!1s0x0:0x0!8m2!3d42.186076!4d-93.600479" xr:uid="{B993C7E6-0B7D-4E71-822C-BFE4705A69CA}"/>
    <hyperlink ref="F1911" r:id="rId3816" display="https://www.bing.com/maps?cp=42.186076~-93.600479&amp;style=o&amp;lvl=18&amp;dir=0&amp;sp=point.42.186076_-93.600479_Story City" xr:uid="{8C14034D-720B-48FA-B890-9C1D2BA5B290}"/>
    <hyperlink ref="E1912" r:id="rId3817" display="https://www.google.com/maps/@42.186076,-93.600479,450m/data=!3m1!1e3!4m5!3m4!1s0x0:0x0!8m2!3d42.186076!4d-93.600479" xr:uid="{7709AA23-E795-4891-853A-611715533C75}"/>
    <hyperlink ref="F1912" r:id="rId3818" display="https://www.bing.com/maps?cp=42.186076~-93.600479&amp;style=o&amp;lvl=18&amp;dir=0&amp;sp=point.42.186076_-93.600479_Story City" xr:uid="{A8FAACD3-66F6-4463-A507-E3D7587FCCA2}"/>
    <hyperlink ref="E1913" r:id="rId3819" display="https://www.google.com/maps/@42.186076,-93.600479,450m/data=!3m1!1e3!4m5!3m4!1s0x0:0x0!8m2!3d42.186076!4d-93.600479" xr:uid="{D7A7B2D3-8477-4849-A4B0-80EDAFB8FC9A}"/>
    <hyperlink ref="F1913" r:id="rId3820" display="https://www.bing.com/maps?cp=42.186076~-93.600479&amp;style=o&amp;lvl=18&amp;dir=0&amp;sp=point.42.186076_-93.600479_Story City" xr:uid="{29889F6D-D558-443F-BCE3-1F143A2EDEF5}"/>
    <hyperlink ref="E1914" r:id="rId3821" display="https://www.google.com/maps/@42.186076,-93.600479,450m/data=!3m1!1e3!4m5!3m4!1s0x0:0x0!8m2!3d42.186076!4d-93.600479" xr:uid="{6D372CB0-E056-4F05-A0A6-0DACCB558A9E}"/>
    <hyperlink ref="F1914" r:id="rId3822" display="https://www.bing.com/maps?cp=42.186076~-93.600479&amp;style=o&amp;lvl=18&amp;dir=0&amp;sp=point.42.186076_-93.600479_Story City" xr:uid="{4BFD8754-FC12-4248-A913-514DAFF55D8B}"/>
    <hyperlink ref="E1915" r:id="rId3823" display="https://www.google.com/maps/@42.186076,-93.600479,450m/data=!3m1!1e3!4m5!3m4!1s0x0:0x0!8m2!3d42.186076!4d-93.600479" xr:uid="{5BEBC092-1137-4D6B-B33D-492D9A21ED14}"/>
    <hyperlink ref="F1915" r:id="rId3824" display="https://www.bing.com/maps?cp=42.186076~-93.600479&amp;style=o&amp;lvl=18&amp;dir=0&amp;sp=point.42.186076_-93.600479_Story City" xr:uid="{24B1A1BF-926B-44AC-91E6-27947AAF2DEF}"/>
    <hyperlink ref="E1916" r:id="rId3825" display="https://www.google.com/maps/@42.186076,-93.600479,450m/data=!3m1!1e3!4m5!3m4!1s0x0:0x0!8m2!3d42.186076!4d-93.600479" xr:uid="{32AB811B-4FAA-4BA4-B36D-6D189A46BA43}"/>
    <hyperlink ref="F1916" r:id="rId3826" display="https://www.bing.com/maps?cp=42.186076~-93.600479&amp;style=o&amp;lvl=18&amp;dir=0&amp;sp=point.42.186076_-93.600479_Story City" xr:uid="{C3BE663A-BE67-44BD-BC4C-6AABE8420F2F}"/>
    <hyperlink ref="E1917" r:id="rId3827" display="https://www.google.com/maps/@41.503889,-94.317200,450m/data=!3m1!1e3!4m5!3m4!1s0x0:0x0!8m2!3d41.503889!4d-94.317200" xr:uid="{E7311F36-08A9-4885-8D81-B0DF1F8192E3}"/>
    <hyperlink ref="F1917" r:id="rId3828" display="https://www.bing.com/maps?cp=41.503889~-94.317200&amp;style=o&amp;lvl=18&amp;dir=0&amp;sp=point.41.503889_-94.317200_Stuart (IA)" xr:uid="{90C86286-0CFC-4BFB-937A-6D834C5F1EEC}"/>
    <hyperlink ref="E1918" r:id="rId3829" display="https://www.google.com/maps/@41.503889,-94.317200,450m/data=!3m1!1e3!4m5!3m4!1s0x0:0x0!8m2!3d41.503889!4d-94.317200" xr:uid="{22FA38A6-53ED-49F9-8AD4-BCC42F990AF6}"/>
    <hyperlink ref="F1918" r:id="rId3830" display="https://www.bing.com/maps?cp=41.503889~-94.317200&amp;style=o&amp;lvl=18&amp;dir=0&amp;sp=point.41.503889_-94.317200_Stuart (IA)" xr:uid="{17D98D17-798A-4C64-A657-95DC093A3C11}"/>
    <hyperlink ref="E1919" r:id="rId3831" display="https://www.google.com/maps/@41.503889,-94.317200,450m/data=!3m1!1e3!4m5!3m4!1s0x0:0x0!8m2!3d41.503889!4d-94.317200" xr:uid="{62A8F9ED-94DB-48F8-9D8A-8608217892CE}"/>
    <hyperlink ref="F1919" r:id="rId3832" display="https://www.bing.com/maps?cp=41.503889~-94.317200&amp;style=o&amp;lvl=18&amp;dir=0&amp;sp=point.41.503889_-94.317200_Stuart (IA)" xr:uid="{B1719113-5372-43C0-B552-F90BE2B15A94}"/>
    <hyperlink ref="E1920" r:id="rId3833" display="https://www.google.com/maps/@42.846400,-92.097800,450m/data=!3m1!1e3!4m5!3m4!1s0x0:0x0!8m2!3d42.846400!4d-92.097800" xr:uid="{C5533233-855D-46EC-AD81-962EB19579BB}"/>
    <hyperlink ref="F1920" r:id="rId3834" display="https://www.bing.com/maps?cp=42.846400~-92.097800&amp;style=o&amp;lvl=18&amp;dir=0&amp;sp=point.42.846400_-92.097800_Sumner" xr:uid="{4748FA3D-2CF7-4741-86C3-3965D841B4A7}"/>
    <hyperlink ref="E1921" r:id="rId3835" display="https://www.google.com/maps/@42.846400,-92.097800,450m/data=!3m1!1e3!4m5!3m4!1s0x0:0x0!8m2!3d42.846400!4d-92.097800" xr:uid="{AB2B1E85-685A-4872-AD9B-ABF0ECCEAE84}"/>
    <hyperlink ref="F1921" r:id="rId3836" display="https://www.bing.com/maps?cp=42.846400~-92.097800&amp;style=o&amp;lvl=18&amp;dir=0&amp;sp=point.42.846400_-92.097800_Sumner" xr:uid="{3B95E79B-0ED9-463C-8496-8D1D9DDF81E5}"/>
    <hyperlink ref="E1922" r:id="rId3837" display="https://www.google.com/maps/@42.846400,-92.097800,450m/data=!3m1!1e3!4m5!3m4!1s0x0:0x0!8m2!3d42.846400!4d-92.097800" xr:uid="{B096F3D4-F6E9-47D8-8277-05D61EBB9089}"/>
    <hyperlink ref="F1922" r:id="rId3838" display="https://www.bing.com/maps?cp=42.846400~-92.097800&amp;style=o&amp;lvl=18&amp;dir=0&amp;sp=point.42.846400_-92.097800_Sumner" xr:uid="{538CF91D-A309-406F-A968-1B21ACB4D29E}"/>
    <hyperlink ref="E1923" r:id="rId3839" display="https://www.google.com/maps/@42.192600,-92.463600,450m/data=!3m1!1e3!4m5!3m4!1s0x0:0x0!8m2!3d42.192600!4d-92.463600" xr:uid="{D7F52EC0-DFD9-4690-80C7-83AA83FEE99B}"/>
    <hyperlink ref="F1923" r:id="rId3840" display="https://www.bing.com/maps?cp=42.192600~-92.463600&amp;style=o&amp;lvl=18&amp;dir=0&amp;sp=point.42.192600_-92.463600_Traer Main" xr:uid="{4DAC0D7B-EC3E-450D-9165-9D6858B120F1}"/>
    <hyperlink ref="E1924" r:id="rId3841" display="https://www.google.com/maps/@42.192600,-92.463600,450m/data=!3m1!1e3!4m5!3m4!1s0x0:0x0!8m2!3d42.192600!4d-92.463600" xr:uid="{82AFCF4D-8164-44AE-934E-614A4ECA10A4}"/>
    <hyperlink ref="F1924" r:id="rId3842" display="https://www.bing.com/maps?cp=42.192600~-92.463600&amp;style=o&amp;lvl=18&amp;dir=0&amp;sp=point.42.192600_-92.463600_Traer Main" xr:uid="{E07420F0-31D9-48A2-9EBE-E6B7CE398E0E}"/>
    <hyperlink ref="E1925" r:id="rId3843" display="https://www.google.com/maps/@42.192600,-92.463600,450m/data=!3m1!1e3!4m5!3m4!1s0x0:0x0!8m2!3d42.192600!4d-92.463600" xr:uid="{DF91CD6F-3F37-4F1B-B4A8-31BBA0C6C287}"/>
    <hyperlink ref="F1925" r:id="rId3844" display="https://www.bing.com/maps?cp=42.192600~-92.463600&amp;style=o&amp;lvl=18&amp;dir=0&amp;sp=point.42.192600_-92.463600_Traer Main" xr:uid="{1442C642-02AA-4A56-A72B-699D9768247E}"/>
    <hyperlink ref="E1926" r:id="rId3845" display="https://www.google.com/maps/@40.931500,-94.985500,450m/data=!3m1!1e3!4m5!3m4!1s0x0:0x0!8m2!3d40.931500!4d-94.985500" xr:uid="{826F0727-A8AA-49A5-B5C3-5DB287682C39}"/>
    <hyperlink ref="F1926" r:id="rId3846" display="https://www.bing.com/maps?cp=40.931500~-94.985500&amp;style=o&amp;lvl=18&amp;dir=0&amp;sp=point.40.931500_-94.985500_Villisca Municipal Power Plant" xr:uid="{36F91897-F83E-4826-A782-CDB65CB07DE9}"/>
    <hyperlink ref="E1927" r:id="rId3847" display="https://www.google.com/maps/@40.931500,-94.985500,450m/data=!3m1!1e3!4m5!3m4!1s0x0:0x0!8m2!3d40.931500!4d-94.985500" xr:uid="{B865E024-45E1-420C-B9E6-8409F0C2A7DC}"/>
    <hyperlink ref="F1927" r:id="rId3848" display="https://www.bing.com/maps?cp=40.931500~-94.985500&amp;style=o&amp;lvl=18&amp;dir=0&amp;sp=point.40.931500_-94.985500_Villisca Municipal Power Plant" xr:uid="{0A0F7305-98FF-4205-9EE5-6DC4286A5C47}"/>
    <hyperlink ref="E1928" r:id="rId3849" display="https://www.google.com/maps/@42.169700,-92.022200,450m/data=!3m1!1e3!4m5!3m4!1s0x0:0x0!8m2!3d42.169700!4d-92.022200" xr:uid="{D8746AB7-13CB-4329-B737-A9D412747CFE}"/>
    <hyperlink ref="F1928" r:id="rId3850" display="https://www.bing.com/maps?cp=42.169700~-92.022200&amp;style=o&amp;lvl=18&amp;dir=0&amp;sp=point.42.169700_-92.022200_Vinton" xr:uid="{F4AD218F-BA38-4C85-8BAF-362C7CE8E7B6}"/>
    <hyperlink ref="E1929" r:id="rId3851" display="https://www.google.com/maps/@42.169700,-92.022200,450m/data=!3m1!1e3!4m5!3m4!1s0x0:0x0!8m2!3d42.169700!4d-92.022200" xr:uid="{A65580F0-817C-41F1-B94F-040F610EFAF1}"/>
    <hyperlink ref="F1929" r:id="rId3852" display="https://www.bing.com/maps?cp=42.169700~-92.022200&amp;style=o&amp;lvl=18&amp;dir=0&amp;sp=point.42.169700_-92.022200_Vinton" xr:uid="{3787CFCA-2E52-493A-AD46-FBB08D726223}"/>
    <hyperlink ref="E1930" r:id="rId3853" display="https://www.google.com/maps/@42.169700,-92.022200,450m/data=!3m1!1e3!4m5!3m4!1s0x0:0x0!8m2!3d42.169700!4d-92.022200" xr:uid="{84F60E75-5B30-4FD9-87A7-3A40033BBE9D}"/>
    <hyperlink ref="F1930" r:id="rId3854" display="https://www.bing.com/maps?cp=42.169700~-92.022200&amp;style=o&amp;lvl=18&amp;dir=0&amp;sp=point.42.169700_-92.022200_Vinton" xr:uid="{A0BA1B0D-7532-4A64-8C4B-E0996EA2A91B}"/>
    <hyperlink ref="E1931" r:id="rId3855" display="https://www.google.com/maps/@42.169700,-92.022200,450m/data=!3m1!1e3!4m5!3m4!1s0x0:0x0!8m2!3d42.169700!4d-92.022200" xr:uid="{FCBE4559-2E4F-4A45-8BA6-3E56C8FABB2A}"/>
    <hyperlink ref="F1931" r:id="rId3856" display="https://www.bing.com/maps?cp=42.169700~-92.022200&amp;style=o&amp;lvl=18&amp;dir=0&amp;sp=point.42.169700_-92.022200_Vinton" xr:uid="{4CEEF15E-3C15-4409-A9C5-27D5F4817D43}"/>
    <hyperlink ref="E1932" r:id="rId3857" display="https://www.google.com/maps/@42.169700,-92.022200,450m/data=!3m1!1e3!4m5!3m4!1s0x0:0x0!8m2!3d42.169700!4d-92.022200" xr:uid="{23E9E545-9202-4223-B512-4206AF06D522}"/>
    <hyperlink ref="F1932" r:id="rId3858" display="https://www.bing.com/maps?cp=42.169700~-92.022200&amp;style=o&amp;lvl=18&amp;dir=0&amp;sp=point.42.169700_-92.022200_Vinton" xr:uid="{1E8F0E0C-72A6-4C1A-902C-2F604CAEC8B8}"/>
    <hyperlink ref="E1933" r:id="rId3859" display="https://www.google.com/maps/@42.169700,-92.022200,450m/data=!3m1!1e3!4m5!3m4!1s0x0:0x0!8m2!3d42.169700!4d-92.022200" xr:uid="{AEDA4222-EB29-4DC9-A000-1A7844033929}"/>
    <hyperlink ref="F1933" r:id="rId3860" display="https://www.bing.com/maps?cp=42.169700~-92.022200&amp;style=o&amp;lvl=18&amp;dir=0&amp;sp=point.42.169700_-92.022200_Vinton" xr:uid="{334D7B3C-1C8E-47A5-812B-8DA88D2A5642}"/>
    <hyperlink ref="E1934" r:id="rId3861" display="https://www.google.com/maps/@42.169700,-92.022200,450m/data=!3m1!1e3!4m5!3m4!1s0x0:0x0!8m2!3d42.169700!4d-92.022200" xr:uid="{215E544D-1271-4E82-8EE4-B762AD5D912A}"/>
    <hyperlink ref="F1934" r:id="rId3862" display="https://www.bing.com/maps?cp=42.169700~-92.022200&amp;style=o&amp;lvl=18&amp;dir=0&amp;sp=point.42.169700_-92.022200_Vinton" xr:uid="{D9A96520-C604-44DE-9915-3A6792143728}"/>
    <hyperlink ref="E1935" r:id="rId3863" display="https://www.google.com/maps/@42.471022,-93.814990,450m/data=!3m1!1e3!4m5!3m4!1s0x0:0x0!8m2!3d42.471022!4d-93.814990" xr:uid="{891C86D9-2E82-4002-B868-43AFB7288C14}"/>
    <hyperlink ref="F1935" r:id="rId3864" display="https://www.bing.com/maps?cp=42.471022~-93.814990&amp;style=o&amp;lvl=18&amp;dir=0&amp;sp=point.42.471022_-93.814990_Webster City" xr:uid="{1C62322A-7959-4ADE-8789-DFE596C66E8E}"/>
    <hyperlink ref="E1936" r:id="rId3865" display="https://www.google.com/maps/@42.961151,-94.445574,450m/data=!3m1!1e3!4m5!3m4!1s0x0:0x0!8m2!3d42.961151!4d-94.445574" xr:uid="{E44DC563-18FD-47B3-B8D8-6B70A466D017}"/>
    <hyperlink ref="F1936" r:id="rId3866" display="https://www.bing.com/maps?cp=42.961151~-94.445574&amp;style=o&amp;lvl=18&amp;dir=0&amp;sp=point.42.961151_-94.445574_West Bend" xr:uid="{01FE9D7E-5EB1-4D75-B337-6D79EFB92A98}"/>
    <hyperlink ref="E1937" r:id="rId3867" display="https://www.google.com/maps/@42.961151,-94.445574,450m/data=!3m1!1e3!4m5!3m4!1s0x0:0x0!8m2!3d42.961151!4d-94.445574" xr:uid="{9D5CAABE-6BB0-48FF-9C2C-0E8D0FD34489}"/>
    <hyperlink ref="F1937" r:id="rId3868" display="https://www.bing.com/maps?cp=42.961151~-94.445574&amp;style=o&amp;lvl=18&amp;dir=0&amp;sp=point.42.961151_-94.445574_West Bend" xr:uid="{C0DE58EA-BBDF-46BF-8C57-9AE2172385A2}"/>
    <hyperlink ref="E1938" r:id="rId3869" display="https://www.google.com/maps/@42.961151,-94.445574,450m/data=!3m1!1e3!4m5!3m4!1s0x0:0x0!8m2!3d42.961151!4d-94.445574" xr:uid="{C9140FB5-0EFC-4ADC-9549-AA62E3DA3581}"/>
    <hyperlink ref="F1938" r:id="rId3870" display="https://www.bing.com/maps?cp=42.961151~-94.445574&amp;style=o&amp;lvl=18&amp;dir=0&amp;sp=point.42.961151_-94.445574_West Bend" xr:uid="{050B82EC-C9E6-40C6-BD12-8D6734868435}"/>
    <hyperlink ref="E1939" r:id="rId3871" display="https://www.google.com/maps/@42.961151,-94.445574,450m/data=!3m1!1e3!4m5!3m4!1s0x0:0x0!8m2!3d42.961151!4d-94.445574" xr:uid="{713137F1-8CDC-4065-8A82-8E341AA4E182}"/>
    <hyperlink ref="F1939" r:id="rId3872" display="https://www.bing.com/maps?cp=42.961151~-94.445574&amp;style=o&amp;lvl=18&amp;dir=0&amp;sp=point.42.961151_-94.445574_West Bend" xr:uid="{1C8756D6-A9A1-4753-A21E-D46377AC59DE}"/>
    <hyperlink ref="E1940" r:id="rId3873" display="https://www.google.com/maps/@41.569128,-91.264050,450m/data=!3m1!1e3!4m5!3m4!1s0x0:0x0!8m2!3d41.569128!4d-91.264050" xr:uid="{0FF8499D-9DC4-41BB-96BE-769C71D11A67}"/>
    <hyperlink ref="F1940" r:id="rId3874" display="https://www.bing.com/maps?cp=41.569128~-91.264050&amp;style=o&amp;lvl=18&amp;dir=0&amp;sp=point.41.569128_-91.264050_West Liberty" xr:uid="{8BF3A533-19C2-49C5-91F5-20A4BB975B33}"/>
    <hyperlink ref="E1941" r:id="rId3875" display="https://www.google.com/maps/@41.569128,-91.264050,450m/data=!3m1!1e3!4m5!3m4!1s0x0:0x0!8m2!3d41.569128!4d-91.264050" xr:uid="{D0EAF064-9F27-46FD-8CC2-5044B26B00ED}"/>
    <hyperlink ref="F1941" r:id="rId3876" display="https://www.bing.com/maps?cp=41.569128~-91.264050&amp;style=o&amp;lvl=18&amp;dir=0&amp;sp=point.41.569128_-91.264050_West Liberty" xr:uid="{52DFB998-69CF-4156-9C95-12BC93A505E1}"/>
    <hyperlink ref="E1942" r:id="rId3877" display="https://www.google.com/maps/@41.569128,-91.264050,450m/data=!3m1!1e3!4m5!3m4!1s0x0:0x0!8m2!3d41.569128!4d-91.264050" xr:uid="{31226491-1679-49BD-90C4-0ED8D7E88E8F}"/>
    <hyperlink ref="F1942" r:id="rId3878" display="https://www.bing.com/maps?cp=41.569128~-91.264050&amp;style=o&amp;lvl=18&amp;dir=0&amp;sp=point.41.569128_-91.264050_West Liberty" xr:uid="{E7ED9837-5602-4ED5-96B0-5D4DF683A8DA}"/>
    <hyperlink ref="E1943" r:id="rId3879" display="https://www.google.com/maps/@41.587748,-91.019456,450m/data=!3m1!1e3!4m5!3m4!1s0x0:0x0!8m2!3d41.587748!4d-91.019456" xr:uid="{3ED10699-80BE-4628-B27E-3988FCED3173}"/>
    <hyperlink ref="F1943" r:id="rId3880" display="https://www.bing.com/maps?cp=41.587748~-91.019456&amp;style=o&amp;lvl=18&amp;dir=0&amp;sp=point.41.587748_-91.019456_Wilton" xr:uid="{F5E7407E-8347-41AF-A846-DBDA47E201F9}"/>
    <hyperlink ref="E1944" r:id="rId3881" display="https://www.google.com/maps/@41.587748,-91.019456,450m/data=!3m1!1e3!4m5!3m4!1s0x0:0x0!8m2!3d41.587748!4d-91.019456" xr:uid="{4C63DF05-6E73-44A3-9487-6FDFE1468894}"/>
    <hyperlink ref="F1944" r:id="rId3882" display="https://www.bing.com/maps?cp=41.587748~-91.019456&amp;style=o&amp;lvl=18&amp;dir=0&amp;sp=point.41.587748_-91.019456_Wilton" xr:uid="{0B22B38F-C08F-49F3-909F-D4B69A5D47BA}"/>
    <hyperlink ref="E1945" r:id="rId3883" display="https://www.google.com/maps/@41.587748,-91.019456,450m/data=!3m1!1e3!4m5!3m4!1s0x0:0x0!8m2!3d41.587748!4d-91.019456" xr:uid="{06DC7FAA-5475-4CF9-9A9A-F51518290C02}"/>
    <hyperlink ref="F1945" r:id="rId3884" display="https://www.bing.com/maps?cp=41.587748~-91.019456&amp;style=o&amp;lvl=18&amp;dir=0&amp;sp=point.41.587748_-91.019456_Wilton" xr:uid="{D277E51D-5AF3-4E43-A27B-8876BABE7A00}"/>
    <hyperlink ref="E1946" r:id="rId3885" display="https://www.google.com/maps/@41.587748,-91.019456,450m/data=!3m1!1e3!4m5!3m4!1s0x0:0x0!8m2!3d41.587748!4d-91.019456" xr:uid="{939EEF19-78EC-4B0A-9D86-D52B976C1EC5}"/>
    <hyperlink ref="F1946" r:id="rId3886" display="https://www.bing.com/maps?cp=41.587748~-91.019456&amp;style=o&amp;lvl=18&amp;dir=0&amp;sp=point.41.587748_-91.019456_Wilton" xr:uid="{41351D03-459E-4AE4-BEB7-2BB07FCD949F}"/>
    <hyperlink ref="E1947" r:id="rId3887" display="https://www.google.com/maps/@41.587748,-91.019456,450m/data=!3m1!1e3!4m5!3m4!1s0x0:0x0!8m2!3d41.587748!4d-91.019456" xr:uid="{A3F9EBF3-0E30-43FD-AA6C-7D84F1415E54}"/>
    <hyperlink ref="F1947" r:id="rId3888" display="https://www.bing.com/maps?cp=41.587748~-91.019456&amp;style=o&amp;lvl=18&amp;dir=0&amp;sp=point.41.587748_-91.019456_Wilton" xr:uid="{7E9AC206-162D-4363-81A0-781C420E1CA4}"/>
    <hyperlink ref="E1948" r:id="rId3889" display="https://www.google.com/maps/@41.337200,-94.012600,450m/data=!3m1!1e3!4m5!3m4!1s0x0:0x0!8m2!3d41.337200!4d-94.012600" xr:uid="{A6DD82AF-7A14-42B1-ABDE-0BFC6B0C293B}"/>
    <hyperlink ref="F1948" r:id="rId3890" display="https://www.bing.com/maps?cp=41.337200~-94.012600&amp;style=o&amp;lvl=18&amp;dir=0&amp;sp=point.41.337200_-94.012600_Winterset" xr:uid="{F37C50F8-DF94-4588-8DCD-A5ED2A1DFC4B}"/>
    <hyperlink ref="E1949" r:id="rId3891" display="https://www.google.com/maps/@41.337200,-94.012600,450m/data=!3m1!1e3!4m5!3m4!1s0x0:0x0!8m2!3d41.337200!4d-94.012600" xr:uid="{B4252C4E-B144-4E6B-8021-5A96744FADDC}"/>
    <hyperlink ref="F1949" r:id="rId3892" display="https://www.bing.com/maps?cp=41.337200~-94.012600&amp;style=o&amp;lvl=18&amp;dir=0&amp;sp=point.41.337200_-94.012600_Winterset" xr:uid="{8C3F0424-44C8-45A5-8F11-82CD118468DE}"/>
    <hyperlink ref="E1950" r:id="rId3893" display="https://www.google.com/maps/@41.337200,-94.012600,450m/data=!3m1!1e3!4m5!3m4!1s0x0:0x0!8m2!3d41.337200!4d-94.012600" xr:uid="{8CBAF384-A288-4E3B-BE65-4EA87E1B37B4}"/>
    <hyperlink ref="F1950" r:id="rId3894" display="https://www.bing.com/maps?cp=41.337200~-94.012600&amp;style=o&amp;lvl=18&amp;dir=0&amp;sp=point.41.337200_-94.012600_Winterset" xr:uid="{918276D7-C080-46A5-929A-385A93A75D99}"/>
    <hyperlink ref="E1951" r:id="rId3895" display="https://www.google.com/maps/@41.337200,-94.012600,450m/data=!3m1!1e3!4m5!3m4!1s0x0:0x0!8m2!3d41.337200!4d-94.012600" xr:uid="{4D0E7638-F095-45B6-8F26-F522C508221A}"/>
    <hyperlink ref="F1951" r:id="rId3896" display="https://www.bing.com/maps?cp=41.337200~-94.012600&amp;style=o&amp;lvl=18&amp;dir=0&amp;sp=point.41.337200_-94.012600_Winterset" xr:uid="{A59DE2CA-7925-4DF9-8EE5-D4E5E74FDD1F}"/>
    <hyperlink ref="E1952" r:id="rId3897" display="https://www.google.com/maps/@41.337200,-94.012600,450m/data=!3m1!1e3!4m5!3m4!1s0x0:0x0!8m2!3d41.337200!4d-94.012600" xr:uid="{14AAB765-B258-47ED-B75F-E147659E9FDF}"/>
    <hyperlink ref="F1952" r:id="rId3898" display="https://www.bing.com/maps?cp=41.337200~-94.012600&amp;style=o&amp;lvl=18&amp;dir=0&amp;sp=point.41.337200_-94.012600_Winterset" xr:uid="{F44CBD75-6A3E-45C1-90E5-A80DAB9D93F2}"/>
    <hyperlink ref="E1953" r:id="rId3899" display="https://www.google.com/maps/@41.337200,-94.012600,450m/data=!3m1!1e3!4m5!3m4!1s0x0:0x0!8m2!3d41.337200!4d-94.012600" xr:uid="{68F9F8DF-DC88-45C4-945B-4B1464AE6998}"/>
    <hyperlink ref="F1953" r:id="rId3900" display="https://www.bing.com/maps?cp=41.337200~-94.012600&amp;style=o&amp;lvl=18&amp;dir=0&amp;sp=point.41.337200_-94.012600_Winterset" xr:uid="{A83CF246-0B86-4A9F-8549-C2EA5CEEF13F}"/>
    <hyperlink ref="E1954" r:id="rId3901" display="https://www.google.com/maps/@41.337200,-94.012600,450m/data=!3m1!1e3!4m5!3m4!1s0x0:0x0!8m2!3d41.337200!4d-94.012600" xr:uid="{01D25E19-EADC-4AC6-AA1B-CFB737B9578D}"/>
    <hyperlink ref="F1954" r:id="rId3902" display="https://www.bing.com/maps?cp=41.337200~-94.012600&amp;style=o&amp;lvl=18&amp;dir=0&amp;sp=point.41.337200_-94.012600_Winterset" xr:uid="{F4986C83-2CD3-4F02-87E0-1D3E0949128E}"/>
    <hyperlink ref="E1955" r:id="rId3903" display="https://www.google.com/maps/@41.337200,-94.012600,450m/data=!3m1!1e3!4m5!3m4!1s0x0:0x0!8m2!3d41.337200!4d-94.012600" xr:uid="{5A74F53B-4B9C-4CC0-91C1-D48DDC215D92}"/>
    <hyperlink ref="F1955" r:id="rId3904" display="https://www.bing.com/maps?cp=41.337200~-94.012600&amp;style=o&amp;lvl=18&amp;dir=0&amp;sp=point.41.337200_-94.012600_Winterset" xr:uid="{F0EBEAB9-A72F-40AA-85F6-790BCA5922A6}"/>
    <hyperlink ref="E1956" r:id="rId3905" display="https://www.google.com/maps/@41.113600,-94.347200,450m/data=!3m1!1e3!4m5!3m4!1s0x0:0x0!8m2!3d41.113600!4d-94.347200" xr:uid="{AD4EC310-F97D-47C5-A04B-C5DF5218A1C0}"/>
    <hyperlink ref="F1956" r:id="rId3906" display="https://www.bing.com/maps?cp=41.113600~-94.347200&amp;style=o&amp;lvl=18&amp;dir=0&amp;sp=point.41.113600_-94.347200_Summit Lake" xr:uid="{818B5C78-184C-48A2-B7AF-9EED23347344}"/>
    <hyperlink ref="E1957" r:id="rId3907" display="https://www.google.com/maps/@41.113600,-94.347200,450m/data=!3m1!1e3!4m5!3m4!1s0x0:0x0!8m2!3d41.113600!4d-94.347200" xr:uid="{D162F6DC-D887-4D8E-BD44-29523476EFA5}"/>
    <hyperlink ref="F1957" r:id="rId3908" display="https://www.bing.com/maps?cp=41.113600~-94.347200&amp;style=o&amp;lvl=18&amp;dir=0&amp;sp=point.41.113600_-94.347200_Summit Lake" xr:uid="{8F95B1F6-3B8E-478B-A411-418F107F4EF4}"/>
    <hyperlink ref="E1958" r:id="rId3909" display="https://www.google.com/maps/@41.113600,-94.347200,450m/data=!3m1!1e3!4m5!3m4!1s0x0:0x0!8m2!3d41.113600!4d-94.347200" xr:uid="{D0664534-D202-45BF-B928-94507CAE7581}"/>
    <hyperlink ref="F1958" r:id="rId3910" display="https://www.bing.com/maps?cp=41.113600~-94.347200&amp;style=o&amp;lvl=18&amp;dir=0&amp;sp=point.41.113600_-94.347200_Summit Lake" xr:uid="{7736E237-2ACA-4DA0-A395-66DFCC5879CF}"/>
    <hyperlink ref="E1959" r:id="rId3911" display="https://www.google.com/maps/@41.113600,-94.347200,450m/data=!3m1!1e3!4m5!3m4!1s0x0:0x0!8m2!3d41.113600!4d-94.347200" xr:uid="{9F039BB2-DFCF-4799-99D6-60C6DF61E8D2}"/>
    <hyperlink ref="F1959" r:id="rId3912" display="https://www.bing.com/maps?cp=41.113600~-94.347200&amp;style=o&amp;lvl=18&amp;dir=0&amp;sp=point.41.113600_-94.347200_Summit Lake" xr:uid="{09904197-4A6C-4629-A4B2-73D3CFD56529}"/>
    <hyperlink ref="E1960" r:id="rId3913" display="https://www.google.com/maps/@41.113600,-94.347200,450m/data=!3m1!1e3!4m5!3m4!1s0x0:0x0!8m2!3d41.113600!4d-94.347200" xr:uid="{D1F416AB-6236-4A10-8C8C-23F4C959C091}"/>
    <hyperlink ref="F1960" r:id="rId3914" display="https://www.bing.com/maps?cp=41.113600~-94.347200&amp;style=o&amp;lvl=18&amp;dir=0&amp;sp=point.41.113600_-94.347200_Summit Lake" xr:uid="{641F1170-2871-4218-A467-F6A4E2F1F00D}"/>
    <hyperlink ref="E1961" r:id="rId3915" display="https://www.google.com/maps/@43.160600,-95.256900,450m/data=!3m1!1e3!4m5!3m4!1s0x0:0x0!8m2!3d43.160600!4d-95.256900" xr:uid="{23063041-517D-4431-A614-0B0A95E1A2D8}"/>
    <hyperlink ref="F1961" r:id="rId3916" display="https://www.bing.com/maps?cp=43.160600~-95.256900&amp;style=o&amp;lvl=18&amp;dir=0&amp;sp=point.43.160600_-95.256900_Earl F Wisdom" xr:uid="{26E15461-6CCF-4447-A7E0-ACA4B5A0B695}"/>
    <hyperlink ref="E1962" r:id="rId3917" display="https://www.google.com/maps/@43.160600,-95.256900,450m/data=!3m1!1e3!4m5!3m4!1s0x0:0x0!8m2!3d43.160600!4d-95.256900" xr:uid="{DF56B299-97A2-4B32-8062-515AC8FDEECC}"/>
    <hyperlink ref="F1962" r:id="rId3918" display="https://www.bing.com/maps?cp=43.160600~-95.256900&amp;style=o&amp;lvl=18&amp;dir=0&amp;sp=point.43.160600_-95.256900_Earl F Wisdom" xr:uid="{BC3F09AA-60BF-4873-8133-990A1A1A3F58}"/>
    <hyperlink ref="E1963" r:id="rId3919" display="https://www.google.com/maps/@39.758100,-101.531900,450m/data=!3m1!1e3!4m5!3m4!1s0x0:0x0!8m2!3d39.758100!4d-101.531900" xr:uid="{31E593CC-CFD0-4896-B292-F87EF66BA764}"/>
    <hyperlink ref="F1963" r:id="rId3920" display="https://www.bing.com/maps?cp=39.758100~-101.531900&amp;style=o&amp;lvl=18&amp;dir=0&amp;sp=point.39.758100_-101.531900_Bird City" xr:uid="{31263441-2F8B-4A8D-982C-EC3422817E95}"/>
    <hyperlink ref="E1964" r:id="rId3921" display="https://www.google.com/maps/@39.758100,-101.531900,450m/data=!3m1!1e3!4m5!3m4!1s0x0:0x0!8m2!3d39.758100!4d-101.531900" xr:uid="{3D9607D3-F8C0-457A-BE8D-3A4F26436DED}"/>
    <hyperlink ref="F1964" r:id="rId3922" display="https://www.bing.com/maps?cp=39.758100~-101.531900&amp;style=o&amp;lvl=18&amp;dir=0&amp;sp=point.39.758100_-101.531900_Bird City" xr:uid="{A15E1509-48CD-4898-AACD-892B3A3921B3}"/>
    <hyperlink ref="E1965" r:id="rId3923" display="https://www.google.com/maps/@39.403001,-101.038202,450m/data=!3m1!1e3!4m5!3m4!1s0x0:0x0!8m2!3d39.403001!4d-101.038202" xr:uid="{38B40D11-C357-4613-89B0-0765D612FFBF}"/>
    <hyperlink ref="F1965" r:id="rId3924" display="https://www.bing.com/maps?cp=39.403001~-101.038202&amp;style=o&amp;lvl=18&amp;dir=0&amp;sp=point.39.403001_-101.038202_Colby" xr:uid="{954E49C9-78EA-4F19-8BFB-8525D1D3728D}"/>
    <hyperlink ref="E1966" r:id="rId3925" display="https://www.google.com/maps/@37.161100,-100.761900,450m/data=!3m1!1e3!4m5!3m4!1s0x0:0x0!8m2!3d37.161100!4d-100.761900" xr:uid="{366DEEC8-3B85-49B0-BB76-C6ACDF6047DC}"/>
    <hyperlink ref="F1966" r:id="rId3926" display="https://www.bing.com/maps?cp=37.161100~-100.761900&amp;style=o&amp;lvl=18&amp;dir=0&amp;sp=point.37.161100_-100.761900_Cimarron River" xr:uid="{8D401573-7184-4BA9-B7FD-9F7FC1ED8D19}"/>
    <hyperlink ref="E1967" r:id="rId3927" display="https://www.google.com/maps/@37.161100,-100.761900,450m/data=!3m1!1e3!4m5!3m4!1s0x0:0x0!8m2!3d37.161100!4d-100.761900" xr:uid="{6486CEAA-C986-44EA-B2A5-658B309EF320}"/>
    <hyperlink ref="F1967" r:id="rId3928" display="https://www.bing.com/maps?cp=37.161100~-100.761900&amp;style=o&amp;lvl=18&amp;dir=0&amp;sp=point.37.161100_-100.761900_Cimarron River" xr:uid="{3C9D79F7-FC68-4C2F-B4F7-E5F6EF67CEA9}"/>
    <hyperlink ref="E1968" r:id="rId3929" display="https://www.google.com/maps/@37.732800,-99.949700,450m/data=!3m1!1e3!4m5!3m4!1s0x0:0x0!8m2!3d37.732800!4d-99.949700" xr:uid="{A3985122-E9B0-40CC-8534-2EDC893F129B}"/>
    <hyperlink ref="F1968" r:id="rId3930" display="https://www.bing.com/maps?cp=37.732800~-99.949700&amp;style=o&amp;lvl=18&amp;dir=0&amp;sp=point.37.732800_-99.949700_Fort Dodge" xr:uid="{77879244-134D-4EFF-8EBA-5CB3CA33A61E}"/>
    <hyperlink ref="E1969" r:id="rId3931" display="https://www.google.com/maps/@38.410000,-98.868900,450m/data=!3m1!1e3!4m5!3m4!1s0x0:0x0!8m2!3d38.410000!4d-98.868900" xr:uid="{6F8F8281-8FD7-4874-8C0D-7EA4658C1034}"/>
    <hyperlink ref="F1969" r:id="rId3932" display="https://www.bing.com/maps?cp=38.410000~-98.868900&amp;style=o&amp;lvl=18&amp;dir=0&amp;sp=point.38.410000_-98.868900_Great Bend - Sunflower" xr:uid="{29456F36-9244-40EF-BD00-FCD9CBA76F77}"/>
    <hyperlink ref="E1970" r:id="rId3933" display="https://www.google.com/maps/@37.072616,-94.698704,450m/data=!3m1!1e3!4m5!3m4!1s0x0:0x0!8m2!3d37.072616!4d-94.698704" xr:uid="{AB167305-9FE0-4911-8D79-D863A6659AD4}"/>
    <hyperlink ref="F1970" r:id="rId3934" display="https://www.bing.com/maps?cp=37.072616~-94.698704&amp;style=o&amp;lvl=18&amp;dir=0&amp;sp=point.37.072616_-94.698704_Riverton" xr:uid="{00FB48DE-B746-4980-9512-E15B313B388F}"/>
    <hyperlink ref="E1971" r:id="rId3935" display="https://www.google.com/maps/@37.072616,-94.698704,450m/data=!3m1!1e3!4m5!3m4!1s0x0:0x0!8m2!3d37.072616!4d-94.698704" xr:uid="{79FDE90B-A993-40F5-967E-AE20962CBA5D}"/>
    <hyperlink ref="F1971" r:id="rId3936" display="https://www.bing.com/maps?cp=37.072616~-94.698704&amp;style=o&amp;lvl=18&amp;dir=0&amp;sp=point.37.072616_-94.698704_Riverton" xr:uid="{04044B02-3B27-4262-8985-5111824CD2D6}"/>
    <hyperlink ref="E1972" r:id="rId3937" display="https://www.google.com/maps/@37.072616,-94.698704,450m/data=!3m1!1e3!4m5!3m4!1s0x0:0x0!8m2!3d37.072616!4d-94.698704" xr:uid="{C8627606-09BA-4249-9D48-A5ADD4F93AEA}"/>
    <hyperlink ref="F1972" r:id="rId3938" display="https://www.bing.com/maps?cp=37.072616~-94.698704&amp;style=o&amp;lvl=18&amp;dir=0&amp;sp=point.37.072616_-94.698704_Riverton" xr:uid="{7C82C5D2-2F3E-43B0-85C4-679433833BDC}"/>
    <hyperlink ref="E1973" r:id="rId3939" display="https://www.google.com/maps/@37.072616,-94.698704,450m/data=!3m1!1e3!4m5!3m4!1s0x0:0x0!8m2!3d37.072616!4d-94.698704" xr:uid="{6A0420F2-AE1B-46B6-9647-14C6DD9C1561}"/>
    <hyperlink ref="F1973" r:id="rId3940" display="https://www.bing.com/maps?cp=37.072616~-94.698704&amp;style=o&amp;lvl=18&amp;dir=0&amp;sp=point.37.072616_-94.698704_Riverton" xr:uid="{4892A54B-E0D8-4B3C-A3B8-F31062EA8F66}"/>
    <hyperlink ref="E1974" r:id="rId3941" display="https://www.google.com/maps/@37.790300,-97.521667,450m/data=!3m1!1e3!4m5!3m4!1s0x0:0x0!8m2!3d37.790300!4d-97.521667" xr:uid="{EC9C3B99-15EA-43DA-8D66-5176A9164315}"/>
    <hyperlink ref="F1974" r:id="rId3942" display="https://www.bing.com/maps?cp=37.790300~-97.521667&amp;style=o&amp;lvl=18&amp;dir=0&amp;sp=point.37.790300_-97.521667_Gordon Evans Energy Center" xr:uid="{6813E321-6CFE-4C17-B69F-6E42794AA0D5}"/>
    <hyperlink ref="E1975" r:id="rId3943" display="https://www.google.com/maps/@37.790300,-97.521667,450m/data=!3m1!1e3!4m5!3m4!1s0x0:0x0!8m2!3d37.790300!4d-97.521667" xr:uid="{52E8C465-F13C-4A24-A8C3-930F501B8814}"/>
    <hyperlink ref="F1975" r:id="rId3944" display="https://www.bing.com/maps?cp=37.790300~-97.521667&amp;style=o&amp;lvl=18&amp;dir=0&amp;sp=point.37.790300_-97.521667_Gordon Evans Energy Center" xr:uid="{8E5B3A9B-DBCA-4CD3-856E-FA6B98F33376}"/>
    <hyperlink ref="E1976" r:id="rId3945" display="https://www.google.com/maps/@37.790300,-97.521667,450m/data=!3m1!1e3!4m5!3m4!1s0x0:0x0!8m2!3d37.790300!4d-97.521667" xr:uid="{E7491CBA-EFD1-468F-A674-66F5A4A6852C}"/>
    <hyperlink ref="F1976" r:id="rId3946" display="https://www.bing.com/maps?cp=37.790300~-97.521667&amp;style=o&amp;lvl=18&amp;dir=0&amp;sp=point.37.790300_-97.521667_Gordon Evans Energy Center" xr:uid="{73A7A68F-8CFE-4EBD-B56C-0BF51C5EBC4F}"/>
    <hyperlink ref="E1977" r:id="rId3947" display="https://www.google.com/maps/@37.790300,-97.521667,450m/data=!3m1!1e3!4m5!3m4!1s0x0:0x0!8m2!3d37.790300!4d-97.521667" xr:uid="{E62F3235-BE22-4043-8A95-FC25407CDB7B}"/>
    <hyperlink ref="F1977" r:id="rId3948" display="https://www.bing.com/maps?cp=37.790300~-97.521667&amp;style=o&amp;lvl=18&amp;dir=0&amp;sp=point.37.790300_-97.521667_Gordon Evans Energy Center" xr:uid="{35C863F4-878E-470D-8E5E-EBCD02D2F80F}"/>
    <hyperlink ref="E1978" r:id="rId3949" display="https://www.google.com/maps/@38.348100,-94.645600,450m/data=!3m1!1e3!4m5!3m4!1s0x0:0x0!8m2!3d38.348100!4d-94.645600" xr:uid="{20E7B7D6-01CB-4FA7-9D90-712988B5544F}"/>
    <hyperlink ref="F1978" r:id="rId3950" display="https://www.bing.com/maps?cp=38.348100~-94.645600&amp;style=o&amp;lvl=18&amp;dir=0&amp;sp=point.38.348100_-94.645600_La Cygne" xr:uid="{E4F5F213-9315-4FDD-9D1C-B8B0F4C36C5E}"/>
    <hyperlink ref="E1979" r:id="rId3951" display="https://www.google.com/maps/@38.348100,-94.645600,450m/data=!3m1!1e3!4m5!3m4!1s0x0:0x0!8m2!3d38.348100!4d-94.645600" xr:uid="{DD5754F6-1FFF-41AB-B1C1-9FDF18633994}"/>
    <hyperlink ref="F1979" r:id="rId3952" display="https://www.bing.com/maps?cp=38.348100~-94.645600&amp;style=o&amp;lvl=18&amp;dir=0&amp;sp=point.38.348100_-94.645600_La Cygne" xr:uid="{9D0C09EC-BB43-4BE2-A137-BB176FC2719A}"/>
    <hyperlink ref="E1980" r:id="rId3953" display="https://www.google.com/maps/@38.090600,-97.874722,450m/data=!3m1!1e3!4m5!3m4!1s0x0:0x0!8m2!3d38.090600!4d-97.874722" xr:uid="{188775DE-2D25-47F4-95B7-791D8EE53641}"/>
    <hyperlink ref="F1980" r:id="rId3954" display="https://www.bing.com/maps?cp=38.090600~-97.874722&amp;style=o&amp;lvl=18&amp;dir=0&amp;sp=point.38.090600_-97.874722_Hutchinson Energy Center" xr:uid="{6F2DD5F4-0DAC-41EC-90E1-26F07DD4F85B}"/>
    <hyperlink ref="E1981" r:id="rId3955" display="https://www.google.com/maps/@38.090600,-97.874722,450m/data=!3m1!1e3!4m5!3m4!1s0x0:0x0!8m2!3d38.090600!4d-97.874722" xr:uid="{20B01152-BA70-4835-B849-9D4308E1E9B0}"/>
    <hyperlink ref="F1981" r:id="rId3956" display="https://www.bing.com/maps?cp=38.090600~-97.874722&amp;style=o&amp;lvl=18&amp;dir=0&amp;sp=point.38.090600_-97.874722_Hutchinson Energy Center" xr:uid="{DEE65FCF-F9C3-4780-B4F0-1D0F179126D0}"/>
    <hyperlink ref="E1982" r:id="rId3957" display="https://www.google.com/maps/@38.090600,-97.874722,450m/data=!3m1!1e3!4m5!3m4!1s0x0:0x0!8m2!3d38.090600!4d-97.874722" xr:uid="{EFFBB57C-B63C-4E14-9FC0-35BA6475FEBF}"/>
    <hyperlink ref="F1982" r:id="rId3958" display="https://www.bing.com/maps?cp=38.090600~-97.874722&amp;style=o&amp;lvl=18&amp;dir=0&amp;sp=point.38.090600_-97.874722_Hutchinson Energy Center" xr:uid="{D92607C1-3FFA-44D8-BF48-EC1BB8EE2BCD}"/>
    <hyperlink ref="E1983" r:id="rId3959" display="https://www.google.com/maps/@38.090600,-97.874722,450m/data=!3m1!1e3!4m5!3m4!1s0x0:0x0!8m2!3d38.090600!4d-97.874722" xr:uid="{21D1D9AF-9C56-486F-B2C6-7566DB8B2F93}"/>
    <hyperlink ref="F1983" r:id="rId3960" display="https://www.bing.com/maps?cp=38.090600~-97.874722&amp;style=o&amp;lvl=18&amp;dir=0&amp;sp=point.38.090600_-97.874722_Hutchinson Energy Center" xr:uid="{E54A69FD-EFA7-4E44-8219-E694DBF19292}"/>
    <hyperlink ref="E1984" r:id="rId3961" display="https://www.google.com/maps/@38.090600,-97.874722,450m/data=!3m1!1e3!4m5!3m4!1s0x0:0x0!8m2!3d38.090600!4d-97.874722" xr:uid="{87210073-A257-48DD-A04F-8D4DE4BCBA77}"/>
    <hyperlink ref="F1984" r:id="rId3962" display="https://www.bing.com/maps?cp=38.090600~-97.874722&amp;style=o&amp;lvl=18&amp;dir=0&amp;sp=point.38.090600_-97.874722_Hutchinson Energy Center" xr:uid="{59559F33-413D-49D6-8952-74C74E46757B}"/>
    <hyperlink ref="E1985" r:id="rId3963" display="https://www.google.com/maps/@39.007200,-95.269167,450m/data=!3m1!1e3!4m5!3m4!1s0x0:0x0!8m2!3d39.007200!4d-95.269167" xr:uid="{771076B8-B550-4BBE-AAC7-DFDA3732D3CA}"/>
    <hyperlink ref="F1985" r:id="rId3964" display="https://www.bing.com/maps?cp=39.007200~-95.269167&amp;style=o&amp;lvl=18&amp;dir=0&amp;sp=point.39.007200_-95.269167_Lawrence Energy Center" xr:uid="{FEAE0B2E-8BF0-4419-B52B-93891549EEEE}"/>
    <hyperlink ref="E1986" r:id="rId3965" display="https://www.google.com/maps/@39.007200,-95.269167,450m/data=!3m1!1e3!4m5!3m4!1s0x0:0x0!8m2!3d39.007200!4d-95.269167" xr:uid="{FB8981E6-8E84-44FB-9023-411DEE265481}"/>
    <hyperlink ref="F1986" r:id="rId3966" display="https://www.bing.com/maps?cp=39.007200~-95.269167&amp;style=o&amp;lvl=18&amp;dir=0&amp;sp=point.39.007200_-95.269167_Lawrence Energy Center" xr:uid="{9EE8A1EE-3CDB-4EB0-8DF2-4B823AF7202F}"/>
    <hyperlink ref="E1987" r:id="rId3967" display="https://www.google.com/maps/@37.151700,-98.031100,450m/data=!3m1!1e3!4m5!3m4!1s0x0:0x0!8m2!3d37.151700!4d-98.031100" xr:uid="{6B6A75D4-9CD1-4FE2-B2F5-132CC51B283E}"/>
    <hyperlink ref="F1987" r:id="rId3968" display="https://www.bing.com/maps?cp=37.151700~-98.031100&amp;style=o&amp;lvl=18&amp;dir=0&amp;sp=point.37.151700_-98.031100_Anthony" xr:uid="{53EA3CE7-1415-4BA7-B3DC-EC1D857A51C2}"/>
    <hyperlink ref="E1988" r:id="rId3969" display="https://www.google.com/maps/@37.151700,-98.031100,450m/data=!3m1!1e3!4m5!3m4!1s0x0:0x0!8m2!3d37.151700!4d-98.031100" xr:uid="{FC26B9EF-C9BC-41E5-8151-72CF0F9A9BF2}"/>
    <hyperlink ref="F1988" r:id="rId3970" display="https://www.bing.com/maps?cp=37.151700~-98.031100&amp;style=o&amp;lvl=18&amp;dir=0&amp;sp=point.37.151700_-98.031100_Anthony" xr:uid="{663C15C1-5430-4EB2-990A-2AC44BC2CFE5}"/>
    <hyperlink ref="E1989" r:id="rId3971" display="https://www.google.com/maps/@37.151700,-98.031100,450m/data=!3m1!1e3!4m5!3m4!1s0x0:0x0!8m2!3d37.151700!4d-98.031100" xr:uid="{61334288-75A1-48FA-B335-E498551ADF1E}"/>
    <hyperlink ref="F1989" r:id="rId3972" display="https://www.bing.com/maps?cp=37.151700~-98.031100&amp;style=o&amp;lvl=18&amp;dir=0&amp;sp=point.37.151700_-98.031100_Anthony" xr:uid="{7B453665-85A3-48A5-A7B1-7576F31892D1}"/>
    <hyperlink ref="E1990" r:id="rId3973" display="https://www.google.com/maps/@37.193787,-99.763073,450m/data=!3m1!1e3!4m5!3m4!1s0x0:0x0!8m2!3d37.193787!4d-99.763073" xr:uid="{D20A5924-F7CF-448C-AA84-AFD26B28EC76}"/>
    <hyperlink ref="F1990" r:id="rId3974" display="https://www.bing.com/maps?cp=37.193787~-99.763073&amp;style=o&amp;lvl=18&amp;dir=0&amp;sp=point.37.193787_-99.763073_Ashland" xr:uid="{A5AFA220-A471-4082-807C-CC2FE8240A68}"/>
    <hyperlink ref="E1991" r:id="rId3975" display="https://www.google.com/maps/@37.193787,-99.763073,450m/data=!3m1!1e3!4m5!3m4!1s0x0:0x0!8m2!3d37.193787!4d-99.763073" xr:uid="{1878AE18-413D-4347-BF16-166FB4A15573}"/>
    <hyperlink ref="F1991" r:id="rId3976" display="https://www.bing.com/maps?cp=37.193787~-99.763073&amp;style=o&amp;lvl=18&amp;dir=0&amp;sp=point.37.193787_-99.763073_Ashland" xr:uid="{1E117C10-CE2C-4744-83D6-9FB13DD3E680}"/>
    <hyperlink ref="E1992" r:id="rId3977" display="https://www.google.com/maps/@37.193787,-99.763073,450m/data=!3m1!1e3!4m5!3m4!1s0x0:0x0!8m2!3d37.193787!4d-99.763073" xr:uid="{C8E3CC99-F7E4-40F3-B902-CFBC96CBDD55}"/>
    <hyperlink ref="F1992" r:id="rId3978" display="https://www.bing.com/maps?cp=37.193787~-99.763073&amp;style=o&amp;lvl=18&amp;dir=0&amp;sp=point.37.193787_-99.763073_Ashland" xr:uid="{0562DB0D-7733-4C4A-9F1E-4801F2C85471}"/>
    <hyperlink ref="E1993" r:id="rId3979" display="https://www.google.com/maps/@37.193787,-99.763073,450m/data=!3m1!1e3!4m5!3m4!1s0x0:0x0!8m2!3d37.193787!4d-99.763073" xr:uid="{88D70EF1-73F7-47AD-A40D-8AAF2332884E}"/>
    <hyperlink ref="F1993" r:id="rId3980" display="https://www.bing.com/maps?cp=37.193787~-99.763073&amp;style=o&amp;lvl=18&amp;dir=0&amp;sp=point.37.193787_-99.763073_Ashland" xr:uid="{94913326-DAB0-4BCA-A4BF-9FFAB552F132}"/>
    <hyperlink ref="E1994" r:id="rId3981" display="https://www.google.com/maps/@37.193787,-99.763073,450m/data=!3m1!1e3!4m5!3m4!1s0x0:0x0!8m2!3d37.193787!4d-99.763073" xr:uid="{BD3793DB-B1A0-4B03-A9DD-9D0B5779D4DE}"/>
    <hyperlink ref="F1994" r:id="rId3982" display="https://www.bing.com/maps?cp=37.193787~-99.763073&amp;style=o&amp;lvl=18&amp;dir=0&amp;sp=point.37.193787_-99.763073_Ashland" xr:uid="{40F22DE5-2D6D-431F-94F9-DA242BEEC525}"/>
    <hyperlink ref="E1995" r:id="rId3983" display="https://www.google.com/maps/@37.678454,-96.971930,450m/data=!3m1!1e3!4m5!3m4!1s0x0:0x0!8m2!3d37.678454!4d-96.971930" xr:uid="{69E88D54-CCAB-4CC6-87EF-D51502C19E96}"/>
    <hyperlink ref="F1995" r:id="rId3984" display="https://www.bing.com/maps?cp=37.678454~-96.971930&amp;style=o&amp;lvl=18&amp;dir=0&amp;sp=point.37.678454_-96.971930_Augusta Electric Plant No 1" xr:uid="{C0F3A8CE-D1D9-42C6-8334-555AF90037F9}"/>
    <hyperlink ref="E1996" r:id="rId3985" display="https://www.google.com/maps/@37.678454,-96.971930,450m/data=!3m1!1e3!4m5!3m4!1s0x0:0x0!8m2!3d37.678454!4d-96.971930" xr:uid="{8380BDA9-B46E-4ED7-BF2B-B25BB1E1717A}"/>
    <hyperlink ref="F1996" r:id="rId3986" display="https://www.bing.com/maps?cp=37.678454~-96.971930&amp;style=o&amp;lvl=18&amp;dir=0&amp;sp=point.37.678454_-96.971930_Augusta Electric Plant No 1" xr:uid="{C9F4D90E-54AA-4245-95F4-DBCE27530982}"/>
    <hyperlink ref="E1997" r:id="rId3987" display="https://www.google.com/maps/@37.678454,-96.971930,450m/data=!3m1!1e3!4m5!3m4!1s0x0:0x0!8m2!3d37.678454!4d-96.971930" xr:uid="{2ABB8CBA-EBE2-48AD-AB8B-1956D70A6E3E}"/>
    <hyperlink ref="F1997" r:id="rId3988" display="https://www.bing.com/maps?cp=37.678454~-96.971930&amp;style=o&amp;lvl=18&amp;dir=0&amp;sp=point.37.678454_-96.971930_Augusta Electric Plant No 1" xr:uid="{5F6C1587-19D5-436B-8C11-384CEE4B4996}"/>
    <hyperlink ref="E1998" r:id="rId3989" display="https://www.google.com/maps/@37.678454,-96.971930,450m/data=!3m1!1e3!4m5!3m4!1s0x0:0x0!8m2!3d37.678454!4d-96.971930" xr:uid="{3971DA45-DE62-4524-9BCB-C12B32A209C7}"/>
    <hyperlink ref="F1998" r:id="rId3990" display="https://www.bing.com/maps?cp=37.678454~-96.971930&amp;style=o&amp;lvl=18&amp;dir=0&amp;sp=point.37.678454_-96.971930_Augusta Electric Plant No 1" xr:uid="{E2029FDB-D65C-41BB-BF1E-B7DFA53C1990}"/>
    <hyperlink ref="E1999" r:id="rId3991" display="https://www.google.com/maps/@37.678454,-96.971930,450m/data=!3m1!1e3!4m5!3m4!1s0x0:0x0!8m2!3d37.678454!4d-96.971930" xr:uid="{0AB6EA7C-8D50-4E62-8227-F40A10FD5C23}"/>
    <hyperlink ref="F1999" r:id="rId3992" display="https://www.bing.com/maps?cp=37.678454~-96.971930&amp;style=o&amp;lvl=18&amp;dir=0&amp;sp=point.37.678454_-96.971930_Augusta Electric Plant No 1" xr:uid="{14CE3701-B324-4583-B37B-6DF9E5CB3A40}"/>
    <hyperlink ref="E2000" r:id="rId3993" display="https://www.google.com/maps/@37.678454,-96.971930,450m/data=!3m1!1e3!4m5!3m4!1s0x0:0x0!8m2!3d37.678454!4d-96.971930" xr:uid="{EAC11558-E489-4606-8ED6-770827F1DD58}"/>
    <hyperlink ref="F2000" r:id="rId3994" display="https://www.bing.com/maps?cp=37.678454~-96.971930&amp;style=o&amp;lvl=18&amp;dir=0&amp;sp=point.37.678454_-96.971930_Augusta Electric Plant No 1" xr:uid="{B2D02B13-CFEA-4151-B17E-AC3A26F3A7F9}"/>
    <hyperlink ref="E2001" r:id="rId3995" display="https://www.google.com/maps/@37.678454,-96.971930,450m/data=!3m1!1e3!4m5!3m4!1s0x0:0x0!8m2!3d37.678454!4d-96.971930" xr:uid="{15C3947A-B429-4994-ADCC-BD765F484F15}"/>
    <hyperlink ref="F2001" r:id="rId3996" display="https://www.bing.com/maps?cp=37.678454~-96.971930&amp;style=o&amp;lvl=18&amp;dir=0&amp;sp=point.37.678454_-96.971930_Augusta Electric Plant No 1" xr:uid="{909F5125-99A2-4E7E-8495-B0B6BDB73164}"/>
    <hyperlink ref="E2002" r:id="rId3997" display="https://www.google.com/maps/@37.678454,-96.971930,450m/data=!3m1!1e3!4m5!3m4!1s0x0:0x0!8m2!3d37.678454!4d-96.971930" xr:uid="{58CB361F-18C1-4286-B8F1-161AE073693D}"/>
    <hyperlink ref="F2002" r:id="rId3998" display="https://www.bing.com/maps?cp=37.678454~-96.971930&amp;style=o&amp;lvl=18&amp;dir=0&amp;sp=point.37.678454_-96.971930_Augusta Electric Plant No 1" xr:uid="{34DC7AB8-0CB0-44C6-B568-698E9951DF4F}"/>
    <hyperlink ref="E2003" r:id="rId3999" display="https://www.google.com/maps/@38.774500,-95.186700,450m/data=!3m1!1e3!4m5!3m4!1s0x0:0x0!8m2!3d38.774500!4d-95.186700" xr:uid="{BD809004-088C-4D96-98AB-79270EFFCA4A}"/>
    <hyperlink ref="F2003" r:id="rId4000" display="https://www.bing.com/maps?cp=38.774500~-95.186700&amp;style=o&amp;lvl=18&amp;dir=0&amp;sp=point.38.774500_-95.186700_Baldwin City Plant No 1" xr:uid="{CA3673E4-8F0F-4BCA-91BF-B933AFB9259E}"/>
    <hyperlink ref="E2004" r:id="rId4001" display="https://www.google.com/maps/@38.774500,-95.186700,450m/data=!3m1!1e3!4m5!3m4!1s0x0:0x0!8m2!3d38.774500!4d-95.186700" xr:uid="{D2DE2C34-E2A0-4E75-A052-86C3F5AF9888}"/>
    <hyperlink ref="F2004" r:id="rId4002" display="https://www.bing.com/maps?cp=38.774500~-95.186700&amp;style=o&amp;lvl=18&amp;dir=0&amp;sp=point.38.774500_-95.186700_Baldwin City Plant No 1" xr:uid="{8C2984C8-1F9D-47F1-B594-675139F6AB9C}"/>
    <hyperlink ref="E2005" r:id="rId4003" display="https://www.google.com/maps/@38.774500,-95.186700,450m/data=!3m1!1e3!4m5!3m4!1s0x0:0x0!8m2!3d38.774500!4d-95.186700" xr:uid="{432D25BE-AB1F-4C75-9763-018AE44988AA}"/>
    <hyperlink ref="F2005" r:id="rId4004" display="https://www.bing.com/maps?cp=38.774500~-95.186700&amp;style=o&amp;lvl=18&amp;dir=0&amp;sp=point.38.774500_-95.186700_Baldwin City Plant No 1" xr:uid="{9455609C-AB0F-4C4F-AC67-088004277561}"/>
    <hyperlink ref="E2006" r:id="rId4005" display="https://www.google.com/maps/@39.832769,-97.632038,450m/data=!3m1!1e3!4m5!3m4!1s0x0:0x0!8m2!3d39.832769!4d-97.632038" xr:uid="{76403B38-48F7-4B7A-B5CA-E75F830521A6}"/>
    <hyperlink ref="F2006" r:id="rId4006" display="https://www.bing.com/maps?cp=39.832769~-97.632038&amp;style=o&amp;lvl=18&amp;dir=0&amp;sp=point.39.832769_-97.632038_Belleville" xr:uid="{63A4F1A3-884C-469D-963A-2F2ACD31DBEA}"/>
    <hyperlink ref="E2007" r:id="rId4007" display="https://www.google.com/maps/@39.832769,-97.632038,450m/data=!3m1!1e3!4m5!3m4!1s0x0:0x0!8m2!3d39.832769!4d-97.632038" xr:uid="{BECA4293-4BFC-452B-81C1-93CBD5F40319}"/>
    <hyperlink ref="F2007" r:id="rId4008" display="https://www.bing.com/maps?cp=39.832769~-97.632038&amp;style=o&amp;lvl=18&amp;dir=0&amp;sp=point.39.832769_-97.632038_Belleville" xr:uid="{95B0A7BA-86CF-4338-9562-8328B5CC3428}"/>
    <hyperlink ref="E2008" r:id="rId4009" display="https://www.google.com/maps/@39.832769,-97.632038,450m/data=!3m1!1e3!4m5!3m4!1s0x0:0x0!8m2!3d39.832769!4d-97.632038" xr:uid="{20C0F59F-7E90-41DA-B585-56D78CEBA88F}"/>
    <hyperlink ref="F2008" r:id="rId4010" display="https://www.bing.com/maps?cp=39.832769~-97.632038&amp;style=o&amp;lvl=18&amp;dir=0&amp;sp=point.39.832769_-97.632038_Belleville" xr:uid="{CB6C459F-477F-4E36-8738-BD75F48A99BC}"/>
    <hyperlink ref="E2009" r:id="rId4011" display="https://www.google.com/maps/@39.832769,-97.632038,450m/data=!3m1!1e3!4m5!3m4!1s0x0:0x0!8m2!3d39.832769!4d-97.632038" xr:uid="{95B0DA5F-B58F-42C3-9DB0-ECF7939FF496}"/>
    <hyperlink ref="F2009" r:id="rId4012" display="https://www.bing.com/maps?cp=39.832769~-97.632038&amp;style=o&amp;lvl=18&amp;dir=0&amp;sp=point.39.832769_-97.632038_Belleville" xr:uid="{A60F5D7A-77E2-4E43-92BB-4DEF64B0748A}"/>
    <hyperlink ref="E2010" r:id="rId4013" display="https://www.google.com/maps/@39.457800,-98.112200,450m/data=!3m1!1e3!4m5!3m4!1s0x0:0x0!8m2!3d39.457800!4d-98.112200" xr:uid="{93A941D3-E6D2-4257-B207-CB8591A416C6}"/>
    <hyperlink ref="F2010" r:id="rId4014" display="https://www.bing.com/maps?cp=39.457800~-98.112200&amp;style=o&amp;lvl=18&amp;dir=0&amp;sp=point.39.457800_-98.112200_Beloit" xr:uid="{13DCCF3D-28A9-4037-BA8D-542CB696B106}"/>
    <hyperlink ref="E2011" r:id="rId4015" display="https://www.google.com/maps/@39.457800,-98.112200,450m/data=!3m1!1e3!4m5!3m4!1s0x0:0x0!8m2!3d39.457800!4d-98.112200" xr:uid="{BD40F24D-439F-4D76-BF2A-50E526953539}"/>
    <hyperlink ref="F2011" r:id="rId4016" display="https://www.bing.com/maps?cp=39.457800~-98.112200&amp;style=o&amp;lvl=18&amp;dir=0&amp;sp=point.39.457800_-98.112200_Beloit" xr:uid="{2E9A3AB5-4C38-4742-B34F-6C2A95BB0734}"/>
    <hyperlink ref="E2012" r:id="rId4017" display="https://www.google.com/maps/@39.457800,-98.112200,450m/data=!3m1!1e3!4m5!3m4!1s0x0:0x0!8m2!3d39.457800!4d-98.112200" xr:uid="{E57933D5-78E0-478A-A771-FA8F870C9CBB}"/>
    <hyperlink ref="F2012" r:id="rId4018" display="https://www.bing.com/maps?cp=39.457800~-98.112200&amp;style=o&amp;lvl=18&amp;dir=0&amp;sp=point.39.457800_-98.112200_Beloit" xr:uid="{B79F20FD-74BE-4D35-8A40-57134F07BF3F}"/>
    <hyperlink ref="E2013" r:id="rId4019" display="https://www.google.com/maps/@39.457800,-98.112200,450m/data=!3m1!1e3!4m5!3m4!1s0x0:0x0!8m2!3d39.457800!4d-98.112200" xr:uid="{1CDCB00B-8EDE-4B91-A5B1-AD723E74A16D}"/>
    <hyperlink ref="F2013" r:id="rId4020" display="https://www.bing.com/maps?cp=39.457800~-98.112200&amp;style=o&amp;lvl=18&amp;dir=0&amp;sp=point.39.457800_-98.112200_Beloit" xr:uid="{07B22F78-D6C4-45CD-9C79-EBFA5031CFA8}"/>
    <hyperlink ref="E2014" r:id="rId4021" display="https://www.google.com/maps/@39.457800,-98.112200,450m/data=!3m1!1e3!4m5!3m4!1s0x0:0x0!8m2!3d39.457800!4d-98.112200" xr:uid="{A950A11A-8909-4DF3-89E3-64845E4049E6}"/>
    <hyperlink ref="F2014" r:id="rId4022" display="https://www.bing.com/maps?cp=39.457800~-98.112200&amp;style=o&amp;lvl=18&amp;dir=0&amp;sp=point.39.457800_-98.112200_Beloit" xr:uid="{8F0A75E9-F18E-4879-A2E9-C2F6F4F42711}"/>
    <hyperlink ref="E2015" r:id="rId4023" display="https://www.google.com/maps/@39.457800,-98.112200,450m/data=!3m1!1e3!4m5!3m4!1s0x0:0x0!8m2!3d39.457800!4d-98.112200" xr:uid="{CBEFB3D6-B1BF-4945-9120-994DC3D5C58D}"/>
    <hyperlink ref="F2015" r:id="rId4024" display="https://www.bing.com/maps?cp=39.457800~-98.112200&amp;style=o&amp;lvl=18&amp;dir=0&amp;sp=point.39.457800_-98.112200_Beloit" xr:uid="{89D09DC4-0E6B-4F0F-806F-B2F193449576}"/>
    <hyperlink ref="E2016" r:id="rId4025" display="https://www.google.com/maps/@39.457800,-98.112200,450m/data=!3m1!1e3!4m5!3m4!1s0x0:0x0!8m2!3d39.457800!4d-98.112200" xr:uid="{662181A2-539A-468A-8AA9-A0D7734B20EC}"/>
    <hyperlink ref="F2016" r:id="rId4026" display="https://www.bing.com/maps?cp=39.457800~-98.112200&amp;style=o&amp;lvl=18&amp;dir=0&amp;sp=point.39.457800_-98.112200_Beloit" xr:uid="{6203071F-14F1-43F9-9CAF-8A9D2F3F3B2C}"/>
    <hyperlink ref="E2017" r:id="rId4027" display="https://www.google.com/maps/@38.755100,-95.836800,450m/data=!3m1!1e3!4m5!3m4!1s0x0:0x0!8m2!3d38.755100!4d-95.836800" xr:uid="{15C95A20-E878-4239-8773-8FDF3059419F}"/>
    <hyperlink ref="F2017" r:id="rId4028" display="https://www.bing.com/maps?cp=38.755100~-95.836800&amp;style=o&amp;lvl=18&amp;dir=0&amp;sp=point.38.755100_-95.836800_Burlingame" xr:uid="{17CCFF74-4619-475A-BE57-DCCE93120C52}"/>
    <hyperlink ref="E2018" r:id="rId4029" display="https://www.google.com/maps/@38.755100,-95.836800,450m/data=!3m1!1e3!4m5!3m4!1s0x0:0x0!8m2!3d38.755100!4d-95.836800" xr:uid="{A79DFA56-4323-46B1-980E-ADCEBD9332DA}"/>
    <hyperlink ref="F2018" r:id="rId4030" display="https://www.bing.com/maps?cp=38.755100~-95.836800&amp;style=o&amp;lvl=18&amp;dir=0&amp;sp=point.38.755100_-95.836800_Burlingame" xr:uid="{8879DB82-17F1-48BE-B3E8-A91397C374EA}"/>
    <hyperlink ref="E2019" r:id="rId4031" display="https://www.google.com/maps/@38.755100,-95.836800,450m/data=!3m1!1e3!4m5!3m4!1s0x0:0x0!8m2!3d38.755100!4d-95.836800" xr:uid="{DEABB42E-9A3A-4111-AA71-2150221D510C}"/>
    <hyperlink ref="F2019" r:id="rId4032" display="https://www.bing.com/maps?cp=38.755100~-95.836800&amp;style=o&amp;lvl=18&amp;dir=0&amp;sp=point.38.755100_-95.836800_Burlingame" xr:uid="{3EC77085-3EF9-4D37-81EC-033BEDAE29C9}"/>
    <hyperlink ref="E2020" r:id="rId4033" display="https://www.google.com/maps/@38.755100,-95.836800,450m/data=!3m1!1e3!4m5!3m4!1s0x0:0x0!8m2!3d38.755100!4d-95.836800" xr:uid="{FE806CAB-FBBF-4190-8127-CDEFD3C3F815}"/>
    <hyperlink ref="F2020" r:id="rId4034" display="https://www.bing.com/maps?cp=38.755100~-95.836800&amp;style=o&amp;lvl=18&amp;dir=0&amp;sp=point.38.755100_-95.836800_Burlingame" xr:uid="{D49409C7-B356-432E-B5F8-E55DF9C1C422}"/>
    <hyperlink ref="E2021" r:id="rId4035" display="https://www.google.com/maps/@38.193441,-95.749953,450m/data=!3m1!1e3!4m5!3m4!1s0x0:0x0!8m2!3d38.193441!4d-95.749953" xr:uid="{603B003F-06EA-4C1E-9F14-929BB21F2440}"/>
    <hyperlink ref="F2021" r:id="rId4036" display="https://www.bing.com/maps?cp=38.193441~-95.749953&amp;style=o&amp;lvl=18&amp;dir=0&amp;sp=point.38.193441_-95.749953_Burlington (KS)" xr:uid="{EB342FC2-317A-4D98-AE36-7B4FA162C1BE}"/>
    <hyperlink ref="E2022" r:id="rId4037" display="https://www.google.com/maps/@38.193441,-95.749953,450m/data=!3m1!1e3!4m5!3m4!1s0x0:0x0!8m2!3d38.193441!4d-95.749953" xr:uid="{CACD681C-0E92-45C0-A7CF-1E8612D21F74}"/>
    <hyperlink ref="F2022" r:id="rId4038" display="https://www.bing.com/maps?cp=38.193441~-95.749953&amp;style=o&amp;lvl=18&amp;dir=0&amp;sp=point.38.193441_-95.749953_Burlington (KS)" xr:uid="{5BCA8E52-DB23-4A35-A59B-2D5E9FC32A22}"/>
    <hyperlink ref="E2023" r:id="rId4039" display="https://www.google.com/maps/@38.193441,-95.749953,450m/data=!3m1!1e3!4m5!3m4!1s0x0:0x0!8m2!3d38.193441!4d-95.749953" xr:uid="{80170D40-EC3B-45E9-BC31-D30EDDDDA038}"/>
    <hyperlink ref="F2023" r:id="rId4040" display="https://www.bing.com/maps?cp=38.193441~-95.749953&amp;style=o&amp;lvl=18&amp;dir=0&amp;sp=point.38.193441_-95.749953_Burlington (KS)" xr:uid="{7911BFF2-0A14-41E5-B284-AF00889731BC}"/>
    <hyperlink ref="E2024" r:id="rId4041" display="https://www.google.com/maps/@38.193441,-95.749953,450m/data=!3m1!1e3!4m5!3m4!1s0x0:0x0!8m2!3d38.193441!4d-95.749953" xr:uid="{3E96EFB6-B10E-4CC9-BDA3-65A6C13C37FA}"/>
    <hyperlink ref="F2024" r:id="rId4042" display="https://www.bing.com/maps?cp=38.193441~-95.749953&amp;style=o&amp;lvl=18&amp;dir=0&amp;sp=point.38.193441_-95.749953_Burlington (KS)" xr:uid="{042D6344-C275-4B73-AA65-2D6C0040A235}"/>
    <hyperlink ref="E2025" r:id="rId4043" display="https://www.google.com/maps/@37.695300,-95.458600,450m/data=!3m1!1e3!4m5!3m4!1s0x0:0x0!8m2!3d37.695300!4d-95.458600" xr:uid="{30039E07-AD02-4109-B88B-8D4B77B2660D}"/>
    <hyperlink ref="F2025" r:id="rId4044" display="https://www.bing.com/maps?cp=37.695300~-95.458600&amp;style=o&amp;lvl=18&amp;dir=0&amp;sp=point.37.695300_-95.458600_Chanute 2" xr:uid="{C0E970D2-F45D-49C4-98BA-A0E58CE8A583}"/>
    <hyperlink ref="E2026" r:id="rId4045" display="https://www.google.com/maps/@37.695300,-95.458600,450m/data=!3m1!1e3!4m5!3m4!1s0x0:0x0!8m2!3d37.695300!4d-95.458600" xr:uid="{316697F3-20B4-420B-9021-C3D0342B9841}"/>
    <hyperlink ref="F2026" r:id="rId4046" display="https://www.bing.com/maps?cp=37.695300~-95.458600&amp;style=o&amp;lvl=18&amp;dir=0&amp;sp=point.37.695300_-95.458600_Chanute 2" xr:uid="{E38ACC1A-2DDB-41CB-9CEF-334D101119CB}"/>
    <hyperlink ref="E2027" r:id="rId4047" display="https://www.google.com/maps/@37.695300,-95.458600,450m/data=!3m1!1e3!4m5!3m4!1s0x0:0x0!8m2!3d37.695300!4d-95.458600" xr:uid="{D1B63076-2958-4B9A-A7D9-6EF1D60117DC}"/>
    <hyperlink ref="F2027" r:id="rId4048" display="https://www.bing.com/maps?cp=37.695300~-95.458600&amp;style=o&amp;lvl=18&amp;dir=0&amp;sp=point.37.695300_-95.458600_Chanute 2" xr:uid="{0974D564-F703-42B4-AB3C-3AD134D9E724}"/>
    <hyperlink ref="E2028" r:id="rId4049" display="https://www.google.com/maps/@39.373966,-97.127211,450m/data=!3m1!1e3!4m5!3m4!1s0x0:0x0!8m2!3d39.373966!4d-97.127211" xr:uid="{A72B0FAB-0981-416A-B6EC-AAEF0CC69BE3}"/>
    <hyperlink ref="F2028" r:id="rId4050" display="https://www.bing.com/maps?cp=39.373966~-97.127211&amp;style=o&amp;lvl=18&amp;dir=0&amp;sp=point.39.373966_-97.127211_Clay Center" xr:uid="{C30C1799-33F2-4748-BA78-C01B88564AC7}"/>
    <hyperlink ref="E2029" r:id="rId4051" display="https://www.google.com/maps/@39.373966,-97.127211,450m/data=!3m1!1e3!4m5!3m4!1s0x0:0x0!8m2!3d39.373966!4d-97.127211" xr:uid="{8AC21252-F600-49A1-BD2B-3B8F406CD73D}"/>
    <hyperlink ref="F2029" r:id="rId4052" display="https://www.bing.com/maps?cp=39.373966~-97.127211&amp;style=o&amp;lvl=18&amp;dir=0&amp;sp=point.39.373966_-97.127211_Clay Center" xr:uid="{1A3F1B37-697D-4F36-AFBF-D05613D7FD3A}"/>
    <hyperlink ref="E2030" r:id="rId4053" display="https://www.google.com/maps/@39.373966,-97.127211,450m/data=!3m1!1e3!4m5!3m4!1s0x0:0x0!8m2!3d39.373966!4d-97.127211" xr:uid="{8A482136-F837-4553-8DBA-3734D35D5ACD}"/>
    <hyperlink ref="F2030" r:id="rId4054" display="https://www.bing.com/maps?cp=39.373966~-97.127211&amp;style=o&amp;lvl=18&amp;dir=0&amp;sp=point.39.373966_-97.127211_Clay Center" xr:uid="{39A5344B-8447-4682-BE54-A37F939D3209}"/>
    <hyperlink ref="E2031" r:id="rId4055" display="https://www.google.com/maps/@39.373966,-97.127211,450m/data=!3m1!1e3!4m5!3m4!1s0x0:0x0!8m2!3d39.373966!4d-97.127211" xr:uid="{5B180462-CF1C-4F85-8EE2-1F8528D663E8}"/>
    <hyperlink ref="F2031" r:id="rId4056" display="https://www.bing.com/maps?cp=39.373966~-97.127211&amp;style=o&amp;lvl=18&amp;dir=0&amp;sp=point.39.373966_-97.127211_Clay Center" xr:uid="{A8456BD5-65A6-478F-8342-8A91904452C3}"/>
    <hyperlink ref="E2032" r:id="rId4057" display="https://www.google.com/maps/@39.373966,-97.127211,450m/data=!3m1!1e3!4m5!3m4!1s0x0:0x0!8m2!3d39.373966!4d-97.127211" xr:uid="{545DD288-AF25-4A5A-8B13-CAD81485BFCF}"/>
    <hyperlink ref="F2032" r:id="rId4058" display="https://www.bing.com/maps?cp=39.373966~-97.127211&amp;style=o&amp;lvl=18&amp;dir=0&amp;sp=point.39.373966_-97.127211_Clay Center" xr:uid="{CE7C7864-639D-4603-ACD3-80483E93CEC6}"/>
    <hyperlink ref="E2033" r:id="rId4059" display="https://www.google.com/maps/@39.373966,-97.127211,450m/data=!3m1!1e3!4m5!3m4!1s0x0:0x0!8m2!3d39.373966!4d-97.127211" xr:uid="{713122FD-C6BF-4896-80A9-CFF9C9A9BB94}"/>
    <hyperlink ref="F2033" r:id="rId4060" display="https://www.bing.com/maps?cp=39.373966~-97.127211&amp;style=o&amp;lvl=18&amp;dir=0&amp;sp=point.39.373966_-97.127211_Clay Center" xr:uid="{F63B4A6B-7D93-4754-9F83-033FDAA904B6}"/>
    <hyperlink ref="E2034" r:id="rId4061" display="https://www.google.com/maps/@39.373966,-97.127211,450m/data=!3m1!1e3!4m5!3m4!1s0x0:0x0!8m2!3d39.373966!4d-97.127211" xr:uid="{C51611E5-CAC8-4BEA-89C5-BE4C4F11ECD1}"/>
    <hyperlink ref="F2034" r:id="rId4062" display="https://www.bing.com/maps?cp=39.373966~-97.127211&amp;style=o&amp;lvl=18&amp;dir=0&amp;sp=point.39.373966_-97.127211_Clay Center" xr:uid="{00E45EA4-ACC9-459C-877E-3D0BD03ECA58}"/>
    <hyperlink ref="E2035" r:id="rId4063" display="https://www.google.com/maps/@39.373966,-97.127211,450m/data=!3m1!1e3!4m5!3m4!1s0x0:0x0!8m2!3d39.373966!4d-97.127211" xr:uid="{F7A55ECF-650D-4B98-A5AF-388881948F0D}"/>
    <hyperlink ref="F2035" r:id="rId4064" display="https://www.bing.com/maps?cp=39.373966~-97.127211&amp;style=o&amp;lvl=18&amp;dir=0&amp;sp=point.39.373966_-97.127211_Clay Center" xr:uid="{1DE27171-A79C-4087-AAAF-72DDF24298F2}"/>
    <hyperlink ref="E2036" r:id="rId4065" display="https://www.google.com/maps/@37.037344,-95.612689,450m/data=!3m1!1e3!4m5!3m4!1s0x0:0x0!8m2!3d37.037344!4d-95.612689" xr:uid="{577BCCC7-2EEE-43FE-8D87-F7DD43100BD7}"/>
    <hyperlink ref="F2036" r:id="rId4066" display="https://www.bing.com/maps?cp=37.037344~-95.612689&amp;style=o&amp;lvl=18&amp;dir=0&amp;sp=point.37.037344_-95.612689_Coffeyville" xr:uid="{4E996029-0E58-4BD6-B8EE-52317C0061EC}"/>
    <hyperlink ref="E2037" r:id="rId4067" display="https://www.google.com/maps/@37.037344,-95.612689,450m/data=!3m1!1e3!4m5!3m4!1s0x0:0x0!8m2!3d37.037344!4d-95.612689" xr:uid="{C3E21F76-7DA6-49D8-90F7-0555ED6A64FD}"/>
    <hyperlink ref="F2037" r:id="rId4068" display="https://www.bing.com/maps?cp=37.037344~-95.612689&amp;style=o&amp;lvl=18&amp;dir=0&amp;sp=point.37.037344_-95.612689_Coffeyville" xr:uid="{5FCAF7AB-7666-49AD-BDEA-1554FC88E6CE}"/>
    <hyperlink ref="E2038" r:id="rId4069" display="https://www.google.com/maps/@37.037344,-95.612689,450m/data=!3m1!1e3!4m5!3m4!1s0x0:0x0!8m2!3d37.037344!4d-95.612689" xr:uid="{F466B66A-C5A9-4A6A-8C33-BC2050DF8847}"/>
    <hyperlink ref="F2038" r:id="rId4070" display="https://www.bing.com/maps?cp=37.037344~-95.612689&amp;style=o&amp;lvl=18&amp;dir=0&amp;sp=point.37.037344_-95.612689_Coffeyville" xr:uid="{4B5DD818-FAD6-414B-A43D-1D3F7CF3A69E}"/>
    <hyperlink ref="E2039" r:id="rId4071" display="https://www.google.com/maps/@39.394414,-101.058372,450m/data=!3m1!1e3!4m5!3m4!1s0x0:0x0!8m2!3d39.394414!4d-101.058372" xr:uid="{00A9F632-68A6-4EF6-AE01-E085FA5DDB4D}"/>
    <hyperlink ref="F2039" r:id="rId4072" display="https://www.bing.com/maps?cp=39.394414~-101.058372&amp;style=o&amp;lvl=18&amp;dir=0&amp;sp=point.39.394414_-101.058372_Colby City of" xr:uid="{E4BCCAE8-E644-4D7F-8F36-0E9E43C787C2}"/>
    <hyperlink ref="E2040" r:id="rId4073" display="https://www.google.com/maps/@39.394414,-101.058372,450m/data=!3m1!1e3!4m5!3m4!1s0x0:0x0!8m2!3d39.394414!4d-101.058372" xr:uid="{9E89D783-ED09-489C-AE23-ECCBA6581FED}"/>
    <hyperlink ref="F2040" r:id="rId4074" display="https://www.bing.com/maps?cp=39.394414~-101.058372&amp;style=o&amp;lvl=18&amp;dir=0&amp;sp=point.39.394414_-101.058372_Colby City of" xr:uid="{BFE6BEEC-D7EA-4CE8-A854-7D6D735871FF}"/>
    <hyperlink ref="E2041" r:id="rId4075" display="https://www.google.com/maps/@39.394414,-101.058372,450m/data=!3m1!1e3!4m5!3m4!1s0x0:0x0!8m2!3d39.394414!4d-101.058372" xr:uid="{203DAFA8-6F9E-4F2D-B1E4-0BF740AFA974}"/>
    <hyperlink ref="F2041" r:id="rId4076" display="https://www.bing.com/maps?cp=39.394414~-101.058372&amp;style=o&amp;lvl=18&amp;dir=0&amp;sp=point.39.394414_-101.058372_Colby City of" xr:uid="{2999796A-B85B-4778-8D30-830E871E4EDD}"/>
    <hyperlink ref="E2042" r:id="rId4077" display="https://www.google.com/maps/@39.394414,-101.058372,450m/data=!3m1!1e3!4m5!3m4!1s0x0:0x0!8m2!3d39.394414!4d-101.058372" xr:uid="{58A42A44-5D4D-40D1-8FF6-AB581698DFF2}"/>
    <hyperlink ref="F2042" r:id="rId4078" display="https://www.bing.com/maps?cp=39.394414~-101.058372&amp;style=o&amp;lvl=18&amp;dir=0&amp;sp=point.39.394414_-101.058372_Colby City of" xr:uid="{05CA7F4F-45A7-4950-8C2A-B392D1243F68}"/>
    <hyperlink ref="E2043" r:id="rId4079" display="https://www.google.com/maps/@39.394414,-101.058372,450m/data=!3m1!1e3!4m5!3m4!1s0x0:0x0!8m2!3d39.394414!4d-101.058372" xr:uid="{76CCBAC2-0743-4795-94FB-18DBD2A170AC}"/>
    <hyperlink ref="F2043" r:id="rId4080" display="https://www.bing.com/maps?cp=39.394414~-101.058372&amp;style=o&amp;lvl=18&amp;dir=0&amp;sp=point.39.394414_-101.058372_Colby City of" xr:uid="{6AD70270-1A43-4AFC-BF4D-07EE469FF180}"/>
    <hyperlink ref="E2044" r:id="rId4081" display="https://www.google.com/maps/@39.394414,-101.058372,450m/data=!3m1!1e3!4m5!3m4!1s0x0:0x0!8m2!3d39.394414!4d-101.058372" xr:uid="{EDAF549D-1EC6-4DBA-BE18-C50BF5C59657}"/>
    <hyperlink ref="F2044" r:id="rId4082" display="https://www.bing.com/maps?cp=39.394414~-101.058372&amp;style=o&amp;lvl=18&amp;dir=0&amp;sp=point.39.394414_-101.058372_Colby City of" xr:uid="{AE87E24A-AC3A-425F-8F05-C5D4C1E1C470}"/>
    <hyperlink ref="E2045" r:id="rId4083" display="https://www.google.com/maps/@39.394414,-101.058372,450m/data=!3m1!1e3!4m5!3m4!1s0x0:0x0!8m2!3d39.394414!4d-101.058372" xr:uid="{CB6AF32D-571E-4ACF-AB60-7DDF600B4E34}"/>
    <hyperlink ref="F2045" r:id="rId4084" display="https://www.bing.com/maps?cp=39.394414~-101.058372&amp;style=o&amp;lvl=18&amp;dir=0&amp;sp=point.39.394414_-101.058372_Colby City of" xr:uid="{797DA5FB-ADF3-454E-8F7C-8CAF830D3A38}"/>
    <hyperlink ref="E2046" r:id="rId4085" display="https://www.google.com/maps/@38.354514,-98.583436,450m/data=!3m1!1e3!4m5!3m4!1s0x0:0x0!8m2!3d38.354514!4d-98.583436" xr:uid="{FA1C0BDD-FC68-4C55-A3E1-753465F8E6BB}"/>
    <hyperlink ref="F2046" r:id="rId4086" display="https://www.bing.com/maps?cp=38.354514~-98.583436&amp;style=o&amp;lvl=18&amp;dir=0&amp;sp=point.38.354514_-98.583436_Ellinwood" xr:uid="{F1FB4EAD-4BC7-4A98-8D1C-CB82EDCB8CEC}"/>
    <hyperlink ref="E2047" r:id="rId4087" display="https://www.google.com/maps/@38.354514,-98.583436,450m/data=!3m1!1e3!4m5!3m4!1s0x0:0x0!8m2!3d38.354514!4d-98.583436" xr:uid="{9278C95F-3640-4A3B-B30D-BDF5F441CC91}"/>
    <hyperlink ref="F2047" r:id="rId4088" display="https://www.bing.com/maps?cp=38.354514~-98.583436&amp;style=o&amp;lvl=18&amp;dir=0&amp;sp=point.38.354514_-98.583436_Ellinwood" xr:uid="{D5C43CFB-965F-497A-B740-6EF2B8058931}"/>
    <hyperlink ref="E2048" r:id="rId4089" display="https://www.google.com/maps/@38.354514,-98.583436,450m/data=!3m1!1e3!4m5!3m4!1s0x0:0x0!8m2!3d38.354514!4d-98.583436" xr:uid="{A09F8932-4BAD-46C2-A9B8-96DEC32D7BAA}"/>
    <hyperlink ref="F2048" r:id="rId4090" display="https://www.bing.com/maps?cp=38.354514~-98.583436&amp;style=o&amp;lvl=18&amp;dir=0&amp;sp=point.38.354514_-98.583436_Ellinwood" xr:uid="{1BC84BDA-4E86-46C5-B3C0-CE0B93EB04DF}"/>
    <hyperlink ref="E2049" r:id="rId4091" display="https://www.google.com/maps/@38.354514,-98.583436,450m/data=!3m1!1e3!4m5!3m4!1s0x0:0x0!8m2!3d38.354514!4d-98.583436" xr:uid="{AA584197-2C6D-4426-A1F3-5DA85B3BBC37}"/>
    <hyperlink ref="F2049" r:id="rId4092" display="https://www.bing.com/maps?cp=38.354514~-98.583436&amp;style=o&amp;lvl=18&amp;dir=0&amp;sp=point.38.354514_-98.583436_Ellinwood" xr:uid="{D4793CEF-D7F0-4D3D-8BD6-ADC9FFE5A8FB}"/>
    <hyperlink ref="E2050" r:id="rId4093" display="https://www.google.com/maps/@38.354514,-98.583436,450m/data=!3m1!1e3!4m5!3m4!1s0x0:0x0!8m2!3d38.354514!4d-98.583436" xr:uid="{8D41AC1F-367F-4D88-845E-F3E2E2543B1A}"/>
    <hyperlink ref="F2050" r:id="rId4094" display="https://www.bing.com/maps?cp=38.354514~-98.583436&amp;style=o&amp;lvl=18&amp;dir=0&amp;sp=point.38.354514_-98.583436_Ellinwood" xr:uid="{4D2DCA03-2788-40DF-885E-E5DDC6409B23}"/>
    <hyperlink ref="E2051" r:id="rId4095" display="https://www.google.com/maps/@37.566810,-95.237499,450m/data=!3m1!1e3!4m5!3m4!1s0x0:0x0!8m2!3d37.566810!4d-95.237499" xr:uid="{565DE118-F6C6-487C-A75E-EE8270A33D38}"/>
    <hyperlink ref="F2051" r:id="rId4096" display="https://www.bing.com/maps?cp=37.566810~-95.237499&amp;style=o&amp;lvl=18&amp;dir=0&amp;sp=point.37.566810_-95.237499_Erie" xr:uid="{364C0169-DE00-4E8F-B72D-754EFFED1046}"/>
    <hyperlink ref="E2052" r:id="rId4097" display="https://www.google.com/maps/@37.566810,-95.237499,450m/data=!3m1!1e3!4m5!3m4!1s0x0:0x0!8m2!3d37.566810!4d-95.237499" xr:uid="{4AD7184C-9635-42B9-A6F3-02379F4CB80D}"/>
    <hyperlink ref="F2052" r:id="rId4098" display="https://www.bing.com/maps?cp=37.566810~-95.237499&amp;style=o&amp;lvl=18&amp;dir=0&amp;sp=point.37.566810_-95.237499_Erie" xr:uid="{5BE631ED-8ED8-4286-B986-5888C1249ED5}"/>
    <hyperlink ref="E2053" r:id="rId4099" display="https://www.google.com/maps/@37.566810,-95.237499,450m/data=!3m1!1e3!4m5!3m4!1s0x0:0x0!8m2!3d37.566810!4d-95.237499" xr:uid="{F6A21932-E072-4C19-8B25-3F32208A704E}"/>
    <hyperlink ref="F2053" r:id="rId4100" display="https://www.bing.com/maps?cp=37.566810~-95.237499&amp;style=o&amp;lvl=18&amp;dir=0&amp;sp=point.37.566810_-95.237499_Erie" xr:uid="{FDA4C00D-FCCE-4F97-B157-57BC18F235B6}"/>
    <hyperlink ref="E2054" r:id="rId4101" display="https://www.google.com/maps/@37.566810,-95.237499,450m/data=!3m1!1e3!4m5!3m4!1s0x0:0x0!8m2!3d37.566810!4d-95.237499" xr:uid="{03EAB22D-558F-4E09-9711-15037245550F}"/>
    <hyperlink ref="F2054" r:id="rId4102" display="https://www.bing.com/maps?cp=37.566810~-95.237499&amp;style=o&amp;lvl=18&amp;dir=0&amp;sp=point.37.566810_-95.237499_Erie" xr:uid="{FC8E603E-B4E0-4892-BC20-8110A52986C1}"/>
    <hyperlink ref="E2055" r:id="rId4103" display="https://www.google.com/maps/@38.269700,-95.244700,450m/data=!3m1!1e3!4m5!3m4!1s0x0:0x0!8m2!3d38.269700!4d-95.244700" xr:uid="{CBA06AC7-E43C-41A6-AD70-C087CCDDBF53}"/>
    <hyperlink ref="F2055" r:id="rId4104" display="https://www.bing.com/maps?cp=38.269700~-95.244700&amp;style=o&amp;lvl=18&amp;dir=0&amp;sp=point.38.269700_-95.244700_Garnett Municipal" xr:uid="{142314C3-4EF0-47EA-83C6-9023AE814E97}"/>
    <hyperlink ref="E2056" r:id="rId4105" display="https://www.google.com/maps/@38.269700,-95.244700,450m/data=!3m1!1e3!4m5!3m4!1s0x0:0x0!8m2!3d38.269700!4d-95.244700" xr:uid="{1478ECC6-12BF-49B3-93F1-BB34CF309BBB}"/>
    <hyperlink ref="F2056" r:id="rId4106" display="https://www.bing.com/maps?cp=38.269700~-95.244700&amp;style=o&amp;lvl=18&amp;dir=0&amp;sp=point.38.269700_-95.244700_Garnett Municipal" xr:uid="{80432BCC-7F31-4E20-94E0-B4C94DF1AFDB}"/>
    <hyperlink ref="E2057" r:id="rId4107" display="https://www.google.com/maps/@38.269700,-95.244700,450m/data=!3m1!1e3!4m5!3m4!1s0x0:0x0!8m2!3d38.269700!4d-95.244700" xr:uid="{1C9613F9-0163-4A70-9184-C8359AFC3A4E}"/>
    <hyperlink ref="F2057" r:id="rId4108" display="https://www.bing.com/maps?cp=38.269700~-95.244700&amp;style=o&amp;lvl=18&amp;dir=0&amp;sp=point.38.269700_-95.244700_Garnett Municipal" xr:uid="{B514B61A-4456-4EB0-8119-CB6B4FD62389}"/>
    <hyperlink ref="E2058" r:id="rId4109" display="https://www.google.com/maps/@38.269700,-95.244700,450m/data=!3m1!1e3!4m5!3m4!1s0x0:0x0!8m2!3d38.269700!4d-95.244700" xr:uid="{49E6B15A-C368-4DF3-BA38-3803B592CBF2}"/>
    <hyperlink ref="F2058" r:id="rId4110" display="https://www.bing.com/maps?cp=38.269700~-95.244700&amp;style=o&amp;lvl=18&amp;dir=0&amp;sp=point.38.269700_-95.244700_Garnett Municipal" xr:uid="{57330987-B36A-415B-957B-2A62EAB67613}"/>
    <hyperlink ref="E2059" r:id="rId4111" display="https://www.google.com/maps/@38.269700,-95.244700,450m/data=!3m1!1e3!4m5!3m4!1s0x0:0x0!8m2!3d38.269700!4d-95.244700" xr:uid="{095DEFDC-73FF-4D42-84A9-7816AA821CE9}"/>
    <hyperlink ref="F2059" r:id="rId4112" display="https://www.bing.com/maps?cp=38.269700~-95.244700&amp;style=o&amp;lvl=18&amp;dir=0&amp;sp=point.38.269700_-95.244700_Garnett Municipal" xr:uid="{78AA38F9-05A4-4C85-A1FC-5370C95E340C}"/>
    <hyperlink ref="E2060" r:id="rId4113" display="https://www.google.com/maps/@38.269700,-95.244700,450m/data=!3m1!1e3!4m5!3m4!1s0x0:0x0!8m2!3d38.269700!4d-95.244700" xr:uid="{7EECB499-EDFE-4D68-B0F3-BC28C709A7AB}"/>
    <hyperlink ref="F2060" r:id="rId4114" display="https://www.bing.com/maps?cp=38.269700~-95.244700&amp;style=o&amp;lvl=18&amp;dir=0&amp;sp=point.38.269700_-95.244700_Garnett Municipal" xr:uid="{B8326F5B-A72E-4118-99FC-7ED4DEBE6F16}"/>
    <hyperlink ref="E2061" r:id="rId4115" display="https://www.google.com/maps/@38.269700,-95.244700,450m/data=!3m1!1e3!4m5!3m4!1s0x0:0x0!8m2!3d38.269700!4d-95.244700" xr:uid="{8C44CA0B-2383-47F6-A238-BF896372C03C}"/>
    <hyperlink ref="F2061" r:id="rId4116" display="https://www.bing.com/maps?cp=38.269700~-95.244700&amp;style=o&amp;lvl=18&amp;dir=0&amp;sp=point.38.269700_-95.244700_Garnett Municipal" xr:uid="{AB6FA5B1-873A-4A03-9A2B-0CFAC401AE72}"/>
    <hyperlink ref="E2062" r:id="rId4117" display="https://www.google.com/maps/@37.507709,-94.839318,450m/data=!3m1!1e3!4m5!3m4!1s0x0:0x0!8m2!3d37.507709!4d-94.839318" xr:uid="{35BB099F-03C5-466C-B570-B07990F40121}"/>
    <hyperlink ref="F2062" r:id="rId4118" display="https://www.bing.com/maps?cp=37.507709~-94.839318&amp;style=o&amp;lvl=18&amp;dir=0&amp;sp=point.37.507709_-94.839318_Girard" xr:uid="{5777DF17-6F63-43AB-A40D-310D15890AFA}"/>
    <hyperlink ref="E2063" r:id="rId4119" display="https://www.google.com/maps/@37.507709,-94.839318,450m/data=!3m1!1e3!4m5!3m4!1s0x0:0x0!8m2!3d37.507709!4d-94.839318" xr:uid="{CC4FF9E2-1670-4583-9C6D-8A45E09335B9}"/>
    <hyperlink ref="F2063" r:id="rId4120" display="https://www.bing.com/maps?cp=37.507709~-94.839318&amp;style=o&amp;lvl=18&amp;dir=0&amp;sp=point.37.507709_-94.839318_Girard" xr:uid="{2B60BC43-3F81-4D9C-A4FD-1F7568485CDA}"/>
    <hyperlink ref="E2064" r:id="rId4121" display="https://www.google.com/maps/@37.507709,-94.839318,450m/data=!3m1!1e3!4m5!3m4!1s0x0:0x0!8m2!3d37.507709!4d-94.839318" xr:uid="{4C64420C-4B83-4488-BBC5-07DC26EA38B9}"/>
    <hyperlink ref="F2064" r:id="rId4122" display="https://www.bing.com/maps?cp=37.507709~-94.839318&amp;style=o&amp;lvl=18&amp;dir=0&amp;sp=point.37.507709_-94.839318_Girard" xr:uid="{4C7EA4B4-8C48-4C87-866A-EFBCE6A45084}"/>
    <hyperlink ref="E2065" r:id="rId4123" display="https://www.google.com/maps/@37.507709,-94.839318,450m/data=!3m1!1e3!4m5!3m4!1s0x0:0x0!8m2!3d37.507709!4d-94.839318" xr:uid="{6D42CD41-F332-444C-977F-BC9D0A6982FF}"/>
    <hyperlink ref="F2065" r:id="rId4124" display="https://www.bing.com/maps?cp=37.507709~-94.839318&amp;style=o&amp;lvl=18&amp;dir=0&amp;sp=point.37.507709_-94.839318_Girard" xr:uid="{4DA46864-0783-4C83-921B-3DBAC72D98A8}"/>
    <hyperlink ref="E2066" r:id="rId4125" display="https://www.google.com/maps/@39.341622,-101.705188,450m/data=!3m1!1e3!4m5!3m4!1s0x0:0x0!8m2!3d39.341622!4d-101.705188" xr:uid="{A09CD4DC-CD99-4D9F-9278-E2AE6C91CBEB}"/>
    <hyperlink ref="F2066" r:id="rId4126" display="https://www.bing.com/maps?cp=39.341622~-101.705188&amp;style=o&amp;lvl=18&amp;dir=0&amp;sp=point.39.341622_-101.705188_Goodland" xr:uid="{83125FE3-61F1-4DCD-8D16-D05DB812DA02}"/>
    <hyperlink ref="E2067" r:id="rId4127" display="https://www.google.com/maps/@39.341622,-101.705188,450m/data=!3m1!1e3!4m5!3m4!1s0x0:0x0!8m2!3d39.341622!4d-101.705188" xr:uid="{A9C5C3F8-4132-4EE6-B6E5-10F821A38ACC}"/>
    <hyperlink ref="F2067" r:id="rId4128" display="https://www.bing.com/maps?cp=39.341622~-101.705188&amp;style=o&amp;lvl=18&amp;dir=0&amp;sp=point.39.341622_-101.705188_Goodland" xr:uid="{1BA25E5E-FE17-4505-A352-1DE815521294}"/>
    <hyperlink ref="E2068" r:id="rId4129" display="https://www.google.com/maps/@39.341622,-101.705188,450m/data=!3m1!1e3!4m5!3m4!1s0x0:0x0!8m2!3d39.341622!4d-101.705188" xr:uid="{F24271ED-737A-4037-B9E4-5D9AC92E8480}"/>
    <hyperlink ref="F2068" r:id="rId4130" display="https://www.bing.com/maps?cp=39.341622~-101.705188&amp;style=o&amp;lvl=18&amp;dir=0&amp;sp=point.39.341622_-101.705188_Goodland" xr:uid="{B8E1F0B6-1102-4550-974A-68D15BDBC269}"/>
    <hyperlink ref="E2069" r:id="rId4131" display="https://www.google.com/maps/@39.341622,-101.705188,450m/data=!3m1!1e3!4m5!3m4!1s0x0:0x0!8m2!3d39.341622!4d-101.705188" xr:uid="{3F0BBD03-0F58-47F6-BC98-1ADA3B239A64}"/>
    <hyperlink ref="F2069" r:id="rId4132" display="https://www.bing.com/maps?cp=39.341622~-101.705188&amp;style=o&amp;lvl=18&amp;dir=0&amp;sp=point.39.341622_-101.705188_Goodland" xr:uid="{169C2048-B42F-4666-8B81-FB9F2FE3C74E}"/>
    <hyperlink ref="E2070" r:id="rId4133" display="https://www.google.com/maps/@39.341622,-101.705188,450m/data=!3m1!1e3!4m5!3m4!1s0x0:0x0!8m2!3d39.341622!4d-101.705188" xr:uid="{93D72A06-A60D-4BF7-8EBF-EE1AEA92EA4D}"/>
    <hyperlink ref="F2070" r:id="rId4134" display="https://www.bing.com/maps?cp=39.341622~-101.705188&amp;style=o&amp;lvl=18&amp;dir=0&amp;sp=point.39.341622_-101.705188_Goodland" xr:uid="{A87A4584-07E4-4D20-8245-7439EA4CBB14}"/>
    <hyperlink ref="E2071" r:id="rId4135" display="https://www.google.com/maps/@39.341622,-101.705188,450m/data=!3m1!1e3!4m5!3m4!1s0x0:0x0!8m2!3d39.341622!4d-101.705188" xr:uid="{7F473787-351C-4BD5-9713-4CFAE796126E}"/>
    <hyperlink ref="F2071" r:id="rId4136" display="https://www.bing.com/maps?cp=39.341622~-101.705188&amp;style=o&amp;lvl=18&amp;dir=0&amp;sp=point.39.341622_-101.705188_Goodland" xr:uid="{33BFBEA5-174E-4412-8ABF-0120660F62CA}"/>
    <hyperlink ref="E2072" r:id="rId4137" display="https://www.google.com/maps/@39.341622,-101.705188,450m/data=!3m1!1e3!4m5!3m4!1s0x0:0x0!8m2!3d39.341622!4d-101.705188" xr:uid="{FBE74768-47FC-46DD-B3C5-101E11E03E08}"/>
    <hyperlink ref="F2072" r:id="rId4138" display="https://www.bing.com/maps?cp=39.341622~-101.705188&amp;style=o&amp;lvl=18&amp;dir=0&amp;sp=point.39.341622_-101.705188_Goodland" xr:uid="{FAEF01A6-5BA7-4639-98E3-15C5A3C813F4}"/>
    <hyperlink ref="E2073" r:id="rId4139" display="https://www.google.com/maps/@39.341622,-101.705188,450m/data=!3m1!1e3!4m5!3m4!1s0x0:0x0!8m2!3d39.341622!4d-101.705188" xr:uid="{0BCB37F2-8217-4B3A-B5CE-6379CEDF85CE}"/>
    <hyperlink ref="F2073" r:id="rId4140" display="https://www.bing.com/maps?cp=39.341622~-101.705188&amp;style=o&amp;lvl=18&amp;dir=0&amp;sp=point.39.341622_-101.705188_Goodland" xr:uid="{76C433D5-F698-4EE6-B624-13FDBAF022B4}"/>
    <hyperlink ref="E2074" r:id="rId4141" display="https://www.google.com/maps/@38.665800,-96.949200,450m/data=!3m1!1e3!4m5!3m4!1s0x0:0x0!8m2!3d38.665800!4d-96.949200" xr:uid="{EB586B9D-B6EC-4A4F-A25A-E9F934B7F8A8}"/>
    <hyperlink ref="F2074" r:id="rId4142" display="https://www.bing.com/maps?cp=38.665800~-96.949200&amp;style=o&amp;lvl=18&amp;dir=0&amp;sp=point.38.665800_-96.949200_Herington" xr:uid="{E6BDEEB5-7930-4C42-9B03-A5DE2F6A7033}"/>
    <hyperlink ref="E2075" r:id="rId4143" display="https://www.google.com/maps/@39.358200,-99.841700,450m/data=!3m1!1e3!4m5!3m4!1s0x0:0x0!8m2!3d39.358200!4d-99.841700" xr:uid="{1E9F01BD-E5BA-4BBC-AD29-8F97A358FA19}"/>
    <hyperlink ref="F2075" r:id="rId4144" display="https://www.bing.com/maps?cp=39.358200~-99.841700&amp;style=o&amp;lvl=18&amp;dir=0&amp;sp=point.39.358200_-99.841700_Hill City" xr:uid="{5C38949D-6C27-4D63-8F5B-48A39B1744D1}"/>
    <hyperlink ref="E2076" r:id="rId4145" display="https://www.google.com/maps/@39.358200,-99.841700,450m/data=!3m1!1e3!4m5!3m4!1s0x0:0x0!8m2!3d39.358200!4d-99.841700" xr:uid="{453C79DA-DB08-4658-91DC-3C1747B26480}"/>
    <hyperlink ref="F2076" r:id="rId4146" display="https://www.bing.com/maps?cp=39.358200~-99.841700&amp;style=o&amp;lvl=18&amp;dir=0&amp;sp=point.39.358200_-99.841700_Hill City" xr:uid="{7AB85B95-0B01-47B7-A09D-836544E3023D}"/>
    <hyperlink ref="E2077" r:id="rId4147" display="https://www.google.com/maps/@39.358200,-99.841700,450m/data=!3m1!1e3!4m5!3m4!1s0x0:0x0!8m2!3d39.358200!4d-99.841700" xr:uid="{E415AB2D-F56B-48E1-9163-4CE955CCA0BC}"/>
    <hyperlink ref="F2077" r:id="rId4148" display="https://www.bing.com/maps?cp=39.358200~-99.841700&amp;style=o&amp;lvl=18&amp;dir=0&amp;sp=point.39.358200_-99.841700_Hill City" xr:uid="{6A2AEC33-98DB-4813-8466-78828728FCF2}"/>
    <hyperlink ref="E2078" r:id="rId4149" display="https://www.google.com/maps/@39.358200,-99.841700,450m/data=!3m1!1e3!4m5!3m4!1s0x0:0x0!8m2!3d39.358200!4d-99.841700" xr:uid="{578D679A-2196-44DB-83B3-435D143096EA}"/>
    <hyperlink ref="F2078" r:id="rId4150" display="https://www.bing.com/maps?cp=39.358200~-99.841700&amp;style=o&amp;lvl=18&amp;dir=0&amp;sp=point.39.358200_-99.841700_Hill City" xr:uid="{64D01894-E39B-4895-9917-A559F30DCCD3}"/>
    <hyperlink ref="E2079" r:id="rId4151" display="https://www.google.com/maps/@39.358200,-99.841700,450m/data=!3m1!1e3!4m5!3m4!1s0x0:0x0!8m2!3d39.358200!4d-99.841700" xr:uid="{643F4C69-F8E1-4A87-A1DB-322C3A3C2BCE}"/>
    <hyperlink ref="F2079" r:id="rId4152" display="https://www.bing.com/maps?cp=39.358200~-99.841700&amp;style=o&amp;lvl=18&amp;dir=0&amp;sp=point.39.358200_-99.841700_Hill City" xr:uid="{3C73A6E2-5C47-4D57-AA1A-EE41D4596E5E}"/>
    <hyperlink ref="E2080" r:id="rId4153" display="https://www.google.com/maps/@39.358200,-99.841700,450m/data=!3m1!1e3!4m5!3m4!1s0x0:0x0!8m2!3d39.358200!4d-99.841700" xr:uid="{EBEE5B43-9B4A-45C8-BE76-97CB3435CBA7}"/>
    <hyperlink ref="F2080" r:id="rId4154" display="https://www.bing.com/maps?cp=39.358200~-99.841700&amp;style=o&amp;lvl=18&amp;dir=0&amp;sp=point.39.358200_-99.841700_Hill City" xr:uid="{35F7175B-124E-4DC0-A049-0E38EE0558BF}"/>
    <hyperlink ref="E2081" r:id="rId4155" display="https://www.google.com/maps/@38.513000,-98.774700,450m/data=!3m1!1e3!4m5!3m4!1s0x0:0x0!8m2!3d38.513000!4d-98.774700" xr:uid="{E7045B8E-EB6C-4791-9ABA-5B47298BCB9F}"/>
    <hyperlink ref="F2081" r:id="rId4156" display="https://www.bing.com/maps?cp=38.513000~-98.774700&amp;style=o&amp;lvl=18&amp;dir=0&amp;sp=point.38.513000_-98.774700_Hoisington" xr:uid="{C09DE551-D453-4A23-89CA-CF4C45FF9B74}"/>
    <hyperlink ref="E2082" r:id="rId4157" display="https://www.google.com/maps/@38.513000,-98.774700,450m/data=!3m1!1e3!4m5!3m4!1s0x0:0x0!8m2!3d38.513000!4d-98.774700" xr:uid="{15E1C1C0-B260-4C33-991C-529629397C98}"/>
    <hyperlink ref="F2082" r:id="rId4158" display="https://www.bing.com/maps?cp=38.513000~-98.774700&amp;style=o&amp;lvl=18&amp;dir=0&amp;sp=point.38.513000_-98.774700_Hoisington" xr:uid="{693B0B98-35A9-44A9-9B30-3BA05EF42D8F}"/>
    <hyperlink ref="E2083" r:id="rId4159" display="https://www.google.com/maps/@38.513000,-98.774700,450m/data=!3m1!1e3!4m5!3m4!1s0x0:0x0!8m2!3d38.513000!4d-98.774700" xr:uid="{A62F7319-859E-46ED-88AA-FC2E3F9089A3}"/>
    <hyperlink ref="F2083" r:id="rId4160" display="https://www.bing.com/maps?cp=38.513000~-98.774700&amp;style=o&amp;lvl=18&amp;dir=0&amp;sp=point.38.513000_-98.774700_Hoisington" xr:uid="{D228C4B6-98CA-4102-AFD5-A7F950933781}"/>
    <hyperlink ref="E2084" r:id="rId4161" display="https://www.google.com/maps/@38.513000,-98.774700,450m/data=!3m1!1e3!4m5!3m4!1s0x0:0x0!8m2!3d38.513000!4d-98.774700" xr:uid="{F7B0A8B1-6DDB-4663-A346-42C6ADB9F75A}"/>
    <hyperlink ref="F2084" r:id="rId4162" display="https://www.bing.com/maps?cp=38.513000~-98.774700&amp;style=o&amp;lvl=18&amp;dir=0&amp;sp=point.38.513000_-98.774700_Hoisington" xr:uid="{9A7298AB-62B0-4E41-87A3-94518CFE1C81}"/>
    <hyperlink ref="E2085" r:id="rId4163" display="https://www.google.com/maps/@39.473500,-95.731550,450m/data=!3m1!1e3!4m5!3m4!1s0x0:0x0!8m2!3d39.473500!4d-95.731550" xr:uid="{AC8B6E59-516B-44D2-A8AC-A24A4786E341}"/>
    <hyperlink ref="F2085" r:id="rId4164" display="https://www.bing.com/maps?cp=39.473500~-95.731550&amp;style=o&amp;lvl=18&amp;dir=0&amp;sp=point.39.473500_-95.731550_Holton" xr:uid="{B20A37EA-4A0C-4CDD-9615-F98C23C82BC4}"/>
    <hyperlink ref="E2086" r:id="rId4165" display="https://www.google.com/maps/@39.473500,-95.731550,450m/data=!3m1!1e3!4m5!3m4!1s0x0:0x0!8m2!3d39.473500!4d-95.731550" xr:uid="{AECE0CA3-06DE-4718-9ED0-64C8D563DDDA}"/>
    <hyperlink ref="F2086" r:id="rId4166" display="https://www.bing.com/maps?cp=39.473500~-95.731550&amp;style=o&amp;lvl=18&amp;dir=0&amp;sp=point.39.473500_-95.731550_Holton" xr:uid="{92FF4A51-D2E5-4978-911E-06FD821EAB75}"/>
    <hyperlink ref="E2087" r:id="rId4167" display="https://www.google.com/maps/@39.473500,-95.731550,450m/data=!3m1!1e3!4m5!3m4!1s0x0:0x0!8m2!3d39.473500!4d-95.731550" xr:uid="{8984F216-46B5-4D96-9410-EA4A8647A7EB}"/>
    <hyperlink ref="F2087" r:id="rId4168" display="https://www.bing.com/maps?cp=39.473500~-95.731550&amp;style=o&amp;lvl=18&amp;dir=0&amp;sp=point.39.473500_-95.731550_Holton" xr:uid="{3C282B73-ADB7-4F11-9191-29349867D8B5}"/>
    <hyperlink ref="E2088" r:id="rId4169" display="https://www.google.com/maps/@39.473500,-95.731550,450m/data=!3m1!1e3!4m5!3m4!1s0x0:0x0!8m2!3d39.473500!4d-95.731550" xr:uid="{1E207EB5-95A2-427D-821D-CA32056E7ED3}"/>
    <hyperlink ref="F2088" r:id="rId4170" display="https://www.bing.com/maps?cp=39.473500~-95.731550&amp;style=o&amp;lvl=18&amp;dir=0&amp;sp=point.39.473500_-95.731550_Holton" xr:uid="{40A1B64D-57FE-4E99-9778-4DACA28F0585}"/>
    <hyperlink ref="E2089" r:id="rId4171" display="https://www.google.com/maps/@39.473500,-95.731550,450m/data=!3m1!1e3!4m5!3m4!1s0x0:0x0!8m2!3d39.473500!4d-95.731550" xr:uid="{43C99952-3989-45BD-BA87-D257876E7292}"/>
    <hyperlink ref="F2089" r:id="rId4172" display="https://www.bing.com/maps?cp=39.473500~-95.731550&amp;style=o&amp;lvl=18&amp;dir=0&amp;sp=point.39.473500_-95.731550_Holton" xr:uid="{B5AD661B-FF82-4C8B-9A91-CFA4CDE5B93E}"/>
    <hyperlink ref="E2090" r:id="rId4173" display="https://www.google.com/maps/@39.473500,-95.731550,450m/data=!3m1!1e3!4m5!3m4!1s0x0:0x0!8m2!3d39.473500!4d-95.731550" xr:uid="{34B111C9-71B0-4210-9FD8-37D0EBD3C788}"/>
    <hyperlink ref="F2090" r:id="rId4174" display="https://www.bing.com/maps?cp=39.473500~-95.731550&amp;style=o&amp;lvl=18&amp;dir=0&amp;sp=point.39.473500_-95.731550_Holton" xr:uid="{D3E4EA5C-5F4F-4D06-9550-DE426C13C8C6}"/>
    <hyperlink ref="E2091" r:id="rId4175" display="https://www.google.com/maps/@39.473500,-95.731550,450m/data=!3m1!1e3!4m5!3m4!1s0x0:0x0!8m2!3d39.473500!4d-95.731550" xr:uid="{558B0B07-966A-4E3F-AA3D-89DD6A4C9F06}"/>
    <hyperlink ref="F2091" r:id="rId4176" display="https://www.bing.com/maps?cp=39.473500~-95.731550&amp;style=o&amp;lvl=18&amp;dir=0&amp;sp=point.39.473500_-95.731550_Holton" xr:uid="{4C47C62D-C0BB-4E49-85FA-517EA23F3834}"/>
    <hyperlink ref="E2092" r:id="rId4177" display="https://www.google.com/maps/@39.473500,-95.731550,450m/data=!3m1!1e3!4m5!3m4!1s0x0:0x0!8m2!3d39.473500!4d-95.731550" xr:uid="{E56E6852-F2BF-4AC8-9ED5-0D6B8DEF27E9}"/>
    <hyperlink ref="F2092" r:id="rId4178" display="https://www.bing.com/maps?cp=39.473500~-95.731550&amp;style=o&amp;lvl=18&amp;dir=0&amp;sp=point.39.473500_-95.731550_Holton" xr:uid="{1427F52C-DD5D-4919-AE68-5ED5F6AE5B61}"/>
    <hyperlink ref="E2093" r:id="rId4179" display="https://www.google.com/maps/@37.923076,-95.425572,450m/data=!3m1!1e3!4m5!3m4!1s0x0:0x0!8m2!3d37.923076!4d-95.425572" xr:uid="{377A0350-B578-4767-91D6-EA34E99D14B0}"/>
    <hyperlink ref="F2093" r:id="rId4180" display="https://www.bing.com/maps?cp=37.923076~-95.425572&amp;style=o&amp;lvl=18&amp;dir=0&amp;sp=point.37.923076_-95.425572_Iola" xr:uid="{61A575D5-D08B-4E84-A6F5-A841E8BA9B06}"/>
    <hyperlink ref="E2094" r:id="rId4181" display="https://www.google.com/maps/@37.923076,-95.425572,450m/data=!3m1!1e3!4m5!3m4!1s0x0:0x0!8m2!3d37.923076!4d-95.425572" xr:uid="{88B217AE-D934-477B-8729-ED1BBBBFB205}"/>
    <hyperlink ref="F2094" r:id="rId4182" display="https://www.bing.com/maps?cp=37.923076~-95.425572&amp;style=o&amp;lvl=18&amp;dir=0&amp;sp=point.37.923076_-95.425572_Iola" xr:uid="{44DAABEB-7629-4C3A-9713-47EFA3C96EB7}"/>
    <hyperlink ref="E2095" r:id="rId4183" display="https://www.google.com/maps/@37.923076,-95.425572,450m/data=!3m1!1e3!4m5!3m4!1s0x0:0x0!8m2!3d37.923076!4d-95.425572" xr:uid="{50F8719E-8434-43FA-9011-A8B720038DAA}"/>
    <hyperlink ref="F2095" r:id="rId4184" display="https://www.bing.com/maps?cp=37.923076~-95.425572&amp;style=o&amp;lvl=18&amp;dir=0&amp;sp=point.37.923076_-95.425572_Iola" xr:uid="{38891CAA-4838-47A2-B943-669BF0C12F7C}"/>
    <hyperlink ref="E2096" r:id="rId4185" display="https://www.google.com/maps/@37.923076,-95.425572,450m/data=!3m1!1e3!4m5!3m4!1s0x0:0x0!8m2!3d37.923076!4d-95.425572" xr:uid="{2F4D359A-F005-417E-8030-816220046759}"/>
    <hyperlink ref="F2096" r:id="rId4186" display="https://www.bing.com/maps?cp=37.923076~-95.425572&amp;style=o&amp;lvl=18&amp;dir=0&amp;sp=point.37.923076_-95.425572_Iola" xr:uid="{AFA2434A-A17D-46E6-9DCA-E72189F71F28}"/>
    <hyperlink ref="E2097" r:id="rId4187" display="https://www.google.com/maps/@37.923076,-95.425572,450m/data=!3m1!1e3!4m5!3m4!1s0x0:0x0!8m2!3d37.923076!4d-95.425572" xr:uid="{CBCB4D4C-712D-4082-910F-7A62CD64AF14}"/>
    <hyperlink ref="F2097" r:id="rId4188" display="https://www.bing.com/maps?cp=37.923076~-95.425572&amp;style=o&amp;lvl=18&amp;dir=0&amp;sp=point.37.923076_-95.425572_Iola" xr:uid="{4EA51400-7619-40F7-97B0-BCD367667AAA}"/>
    <hyperlink ref="E2098" r:id="rId4189" display="https://www.google.com/maps/@37.923076,-95.425572,450m/data=!3m1!1e3!4m5!3m4!1s0x0:0x0!8m2!3d37.923076!4d-95.425572" xr:uid="{DC6EC3B4-B289-4F11-9775-1C268144B3FC}"/>
    <hyperlink ref="F2098" r:id="rId4190" display="https://www.bing.com/maps?cp=37.923076~-95.425572&amp;style=o&amp;lvl=18&amp;dir=0&amp;sp=point.37.923076_-95.425572_Iola" xr:uid="{C90BEE17-5309-4D8D-9F1A-E76A33D91359}"/>
    <hyperlink ref="E2099" r:id="rId4191" display="https://www.google.com/maps/@37.923076,-95.425572,450m/data=!3m1!1e3!4m5!3m4!1s0x0:0x0!8m2!3d37.923076!4d-95.425572" xr:uid="{EA0D99FB-D32E-4A47-B0D7-2B7761B3B6BB}"/>
    <hyperlink ref="F2099" r:id="rId4192" display="https://www.bing.com/maps?cp=37.923076~-95.425572&amp;style=o&amp;lvl=18&amp;dir=0&amp;sp=point.37.923076_-95.425572_Iola" xr:uid="{26357AE1-6987-4F92-ADDE-6456B342A4AC}"/>
    <hyperlink ref="E2100" r:id="rId4193" display="https://www.google.com/maps/@37.923076,-95.425572,450m/data=!3m1!1e3!4m5!3m4!1s0x0:0x0!8m2!3d37.923076!4d-95.425572" xr:uid="{A54567ED-E918-4B78-96BF-FFE183124C2A}"/>
    <hyperlink ref="F2100" r:id="rId4194" display="https://www.bing.com/maps?cp=37.923076~-95.425572&amp;style=o&amp;lvl=18&amp;dir=0&amp;sp=point.37.923076_-95.425572_Iola" xr:uid="{9F7B377E-4A3E-4F9E-A851-57F110D417B9}"/>
    <hyperlink ref="E2101" r:id="rId4195" display="https://www.google.com/maps/@37.923076,-95.425572,450m/data=!3m1!1e3!4m5!3m4!1s0x0:0x0!8m2!3d37.923076!4d-95.425572" xr:uid="{3391E128-1494-4093-A1DD-DA8977FD5A8F}"/>
    <hyperlink ref="F2101" r:id="rId4196" display="https://www.bing.com/maps?cp=37.923076~-95.425572&amp;style=o&amp;lvl=18&amp;dir=0&amp;sp=point.37.923076_-95.425572_Iola" xr:uid="{33DE426C-49F0-428F-A431-259836996877}"/>
    <hyperlink ref="E2102" r:id="rId4197" display="https://www.google.com/maps/@37.923076,-95.425572,450m/data=!3m1!1e3!4m5!3m4!1s0x0:0x0!8m2!3d37.923076!4d-95.425572" xr:uid="{30BF40D0-4C31-4358-895C-32790354BF90}"/>
    <hyperlink ref="F2102" r:id="rId4198" display="https://www.bing.com/maps?cp=37.923076~-95.425572&amp;style=o&amp;lvl=18&amp;dir=0&amp;sp=point.37.923076_-95.425572_Iola" xr:uid="{5C67C691-124E-4B28-A780-0468C052E3D9}"/>
    <hyperlink ref="E2103" r:id="rId4199" display="https://www.google.com/maps/@38.080332,-99.893587,450m/data=!3m1!1e3!4m5!3m4!1s0x0:0x0!8m2!3d38.080332!4d-99.893587" xr:uid="{45EE700F-CD0A-4369-9A25-317C75EE3BCB}"/>
    <hyperlink ref="F2103" r:id="rId4200" display="https://www.bing.com/maps?cp=38.080332~-99.893587&amp;style=o&amp;lvl=18&amp;dir=0&amp;sp=point.38.080332_-99.893587_Jetmore" xr:uid="{B377A435-C7A6-4BE7-9A21-9E308509342A}"/>
    <hyperlink ref="E2104" r:id="rId4201" display="https://www.google.com/maps/@39.149200,-94.638100,450m/data=!3m1!1e3!4m5!3m4!1s0x0:0x0!8m2!3d39.149200!4d-94.638100" xr:uid="{8614A254-4E94-40C7-A2CB-90B5776F193E}"/>
    <hyperlink ref="F2104" r:id="rId4202" display="https://www.bing.com/maps?cp=39.149200~-94.638100&amp;style=o&amp;lvl=18&amp;dir=0&amp;sp=point.39.149200_-94.638100_Quindaro" xr:uid="{92138A97-943B-4A6B-A5E1-134893F2B058}"/>
    <hyperlink ref="E2105" r:id="rId4203" display="https://www.google.com/maps/@39.149200,-94.638100,450m/data=!3m1!1e3!4m5!3m4!1s0x0:0x0!8m2!3d39.149200!4d-94.638100" xr:uid="{FAA4F645-9DB1-44AA-B251-49C8BF37DF38}"/>
    <hyperlink ref="F2105" r:id="rId4204" display="https://www.bing.com/maps?cp=39.149200~-94.638100&amp;style=o&amp;lvl=18&amp;dir=0&amp;sp=point.39.149200_-94.638100_Quindaro" xr:uid="{D7DE619F-0258-42BE-A0EC-07951A818F05}"/>
    <hyperlink ref="E2106" r:id="rId4205" display="https://www.google.com/maps/@37.383110,-98.070364,450m/data=!3m1!1e3!4m5!3m4!1s0x0:0x0!8m2!3d37.383110!4d-98.070364" xr:uid="{E5A94E53-91B5-42DC-97F2-B2D853E48F0A}"/>
    <hyperlink ref="F2106" r:id="rId4206" display="https://www.bing.com/maps?cp=37.383110~-98.070364&amp;style=o&amp;lvl=18&amp;dir=0&amp;sp=point.37.383110_-98.070364_Kingman Municipal Power and Light Plant" xr:uid="{C21F0D7A-1E97-4A53-9CE5-C2EC92CC9068}"/>
    <hyperlink ref="E2107" r:id="rId4207" display="https://www.google.com/maps/@37.383110,-98.070364,450m/data=!3m1!1e3!4m5!3m4!1s0x0:0x0!8m2!3d37.383110!4d-98.070364" xr:uid="{4F0CE702-BD5F-4F8B-81E3-DEB187003D70}"/>
    <hyperlink ref="F2107" r:id="rId4208" display="https://www.bing.com/maps?cp=37.383110~-98.070364&amp;style=o&amp;lvl=18&amp;dir=0&amp;sp=point.37.383110_-98.070364_Kingman Municipal Power and Light Plant" xr:uid="{3D86C257-7C79-42F2-935D-288B09F7E679}"/>
    <hyperlink ref="E2108" r:id="rId4209" display="https://www.google.com/maps/@37.383110,-98.070364,450m/data=!3m1!1e3!4m5!3m4!1s0x0:0x0!8m2!3d37.383110!4d-98.070364" xr:uid="{948A1C8A-4BDF-4882-A9D8-F37322D65AEE}"/>
    <hyperlink ref="F2108" r:id="rId4210" display="https://www.bing.com/maps?cp=37.383110~-98.070364&amp;style=o&amp;lvl=18&amp;dir=0&amp;sp=point.37.383110_-98.070364_Kingman Municipal Power and Light Plant" xr:uid="{1B50D77D-E955-4BC4-8559-781BDB3D58A1}"/>
    <hyperlink ref="E2109" r:id="rId4211" display="https://www.google.com/maps/@37.383110,-98.070364,450m/data=!3m1!1e3!4m5!3m4!1s0x0:0x0!8m2!3d37.383110!4d-98.070364" xr:uid="{738C3209-92F4-4135-A8C4-C21E2AE2358B}"/>
    <hyperlink ref="F2109" r:id="rId4212" display="https://www.bing.com/maps?cp=37.383110~-98.070364&amp;style=o&amp;lvl=18&amp;dir=0&amp;sp=point.37.383110_-98.070364_Kingman Municipal Power and Light Plant" xr:uid="{37D8E580-6676-436A-89C0-C40E6183EA49}"/>
    <hyperlink ref="E2110" r:id="rId4213" display="https://www.google.com/maps/@37.383110,-98.070364,450m/data=!3m1!1e3!4m5!3m4!1s0x0:0x0!8m2!3d37.383110!4d-98.070364" xr:uid="{518ADDD1-AA97-4655-96BE-904145DDBEBE}"/>
    <hyperlink ref="F2110" r:id="rId4214" display="https://www.bing.com/maps?cp=37.383110~-98.070364&amp;style=o&amp;lvl=18&amp;dir=0&amp;sp=point.37.383110_-98.070364_Kingman Municipal Power and Light Plant" xr:uid="{AD4B80E6-C39C-443A-A5C7-38B64B0C17CB}"/>
    <hyperlink ref="E2111" r:id="rId4215" display="https://www.google.com/maps/@37.383110,-98.070364,450m/data=!3m1!1e3!4m5!3m4!1s0x0:0x0!8m2!3d37.383110!4d-98.070364" xr:uid="{3C46FC76-B09E-4EB4-BA07-46926869965A}"/>
    <hyperlink ref="F2111" r:id="rId4216" display="https://www.bing.com/maps?cp=37.383110~-98.070364&amp;style=o&amp;lvl=18&amp;dir=0&amp;sp=point.37.383110_-98.070364_Kingman Municipal Power and Light Plant" xr:uid="{BD4E8FFD-F153-427B-90DF-2396254BDC5C}"/>
    <hyperlink ref="E2112" r:id="rId4217" display="https://www.google.com/maps/@38.531667,-99.308333,450m/data=!3m1!1e3!4m5!3m4!1s0x0:0x0!8m2!3d38.531667!4d-99.308333" xr:uid="{F857DD6D-EF4E-4B74-8031-0A13CE24B3D7}"/>
    <hyperlink ref="F2112" r:id="rId4218" display="https://www.bing.com/maps?cp=38.531667~-99.308333&amp;style=o&amp;lvl=18&amp;dir=0&amp;sp=point.38.531667_-99.308333_La Crosse" xr:uid="{D327D675-3E43-4701-8344-A80A15B3822D}"/>
    <hyperlink ref="E2113" r:id="rId4219" display="https://www.google.com/maps/@38.531667,-99.308333,450m/data=!3m1!1e3!4m5!3m4!1s0x0:0x0!8m2!3d38.531667!4d-99.308333" xr:uid="{F62617AB-3DD0-4117-AB3A-694D48D33048}"/>
    <hyperlink ref="F2113" r:id="rId4220" display="https://www.bing.com/maps?cp=38.531667~-99.308333&amp;style=o&amp;lvl=18&amp;dir=0&amp;sp=point.38.531667_-99.308333_La Crosse" xr:uid="{50F97CDA-A3A0-4034-9BC5-D9F194174048}"/>
    <hyperlink ref="E2114" r:id="rId4221" display="https://www.google.com/maps/@38.531667,-99.308333,450m/data=!3m1!1e3!4m5!3m4!1s0x0:0x0!8m2!3d38.531667!4d-99.308333" xr:uid="{F68F3B17-458A-4CF3-A518-B1625F98E667}"/>
    <hyperlink ref="F2114" r:id="rId4222" display="https://www.bing.com/maps?cp=38.531667~-99.308333&amp;style=o&amp;lvl=18&amp;dir=0&amp;sp=point.38.531667_-99.308333_La Crosse" xr:uid="{19BEEAE5-E416-4280-A944-CB5E194114DD}"/>
    <hyperlink ref="E2115" r:id="rId4223" display="https://www.google.com/maps/@38.531667,-99.308333,450m/data=!3m1!1e3!4m5!3m4!1s0x0:0x0!8m2!3d38.531667!4d-99.308333" xr:uid="{48A880CA-498C-45B6-9D78-23264409398C}"/>
    <hyperlink ref="F2115" r:id="rId4224" display="https://www.bing.com/maps?cp=38.531667~-99.308333&amp;style=o&amp;lvl=18&amp;dir=0&amp;sp=point.38.531667_-99.308333_La Crosse" xr:uid="{D1F296D3-4423-45BB-81D9-14625C57F930}"/>
    <hyperlink ref="E2116" r:id="rId4225" display="https://www.google.com/maps/@38.531667,-99.308333,450m/data=!3m1!1e3!4m5!3m4!1s0x0:0x0!8m2!3d38.531667!4d-99.308333" xr:uid="{BC59D9C7-0F05-4C37-B79A-613AB3A7CD73}"/>
    <hyperlink ref="F2116" r:id="rId4226" display="https://www.bing.com/maps?cp=38.531667~-99.308333&amp;style=o&amp;lvl=18&amp;dir=0&amp;sp=point.38.531667_-99.308333_La Crosse" xr:uid="{E07DA5B2-92E4-40C1-AC93-D1906C3FB6F2}"/>
    <hyperlink ref="E2117" r:id="rId4227" display="https://www.google.com/maps/@38.176167,-99.099984,450m/data=!3m1!1e3!4m5!3m4!1s0x0:0x0!8m2!3d38.176167!4d-99.099984" xr:uid="{DC0BACBE-413A-4BDD-AAA5-D910B7676491}"/>
    <hyperlink ref="F2117" r:id="rId4228" display="https://www.bing.com/maps?cp=38.176167~-99.099984&amp;style=o&amp;lvl=18&amp;dir=0&amp;sp=point.38.176167_-99.099984_Larned" xr:uid="{CD079391-22FF-4E7F-A625-E401AC6829A5}"/>
    <hyperlink ref="E2118" r:id="rId4229" display="https://www.google.com/maps/@38.176167,-99.099984,450m/data=!3m1!1e3!4m5!3m4!1s0x0:0x0!8m2!3d38.176167!4d-99.099984" xr:uid="{49025F42-B2A4-4B33-91FE-2ABDF8637B31}"/>
    <hyperlink ref="F2118" r:id="rId4230" display="https://www.bing.com/maps?cp=38.176167~-99.099984&amp;style=o&amp;lvl=18&amp;dir=0&amp;sp=point.38.176167_-99.099984_Larned" xr:uid="{3BCDF0E9-74B2-42F2-B002-F588688FEC2D}"/>
    <hyperlink ref="E2119" r:id="rId4231" display="https://www.google.com/maps/@38.176167,-99.099984,450m/data=!3m1!1e3!4m5!3m4!1s0x0:0x0!8m2!3d38.176167!4d-99.099984" xr:uid="{07417F7C-906B-443C-AA67-1F9734B48E93}"/>
    <hyperlink ref="F2119" r:id="rId4232" display="https://www.bing.com/maps?cp=38.176167~-99.099984&amp;style=o&amp;lvl=18&amp;dir=0&amp;sp=point.38.176167_-99.099984_Larned" xr:uid="{B2D4453D-78D0-4DEE-AF2A-8F82BB98028F}"/>
    <hyperlink ref="E2120" r:id="rId4233" display="https://www.google.com/maps/@38.176167,-99.099984,450m/data=!3m1!1e3!4m5!3m4!1s0x0:0x0!8m2!3d38.176167!4d-99.099984" xr:uid="{D8D81491-8450-41BA-A049-F49DD6197951}"/>
    <hyperlink ref="F2120" r:id="rId4234" display="https://www.bing.com/maps?cp=38.176167~-99.099984&amp;style=o&amp;lvl=18&amp;dir=0&amp;sp=point.38.176167_-99.099984_Larned" xr:uid="{914ABEB3-84A2-4E82-A088-19B34111786F}"/>
    <hyperlink ref="E2121" r:id="rId4235" display="https://www.google.com/maps/@38.176167,-99.099984,450m/data=!3m1!1e3!4m5!3m4!1s0x0:0x0!8m2!3d38.176167!4d-99.099984" xr:uid="{E1D9B6FE-84EF-44A9-9B1A-85908378E1D5}"/>
    <hyperlink ref="F2121" r:id="rId4236" display="https://www.bing.com/maps?cp=38.176167~-99.099984&amp;style=o&amp;lvl=18&amp;dir=0&amp;sp=point.38.176167_-99.099984_Larned" xr:uid="{D63DE67C-F7DC-46F7-8B0A-BC31A4554590}"/>
    <hyperlink ref="E2122" r:id="rId4237" display="https://www.google.com/maps/@38.176167,-99.099984,450m/data=!3m1!1e3!4m5!3m4!1s0x0:0x0!8m2!3d38.176167!4d-99.099984" xr:uid="{EB52F2F5-E523-4E8B-8288-C2D3211FCDAC}"/>
    <hyperlink ref="F2122" r:id="rId4238" display="https://www.bing.com/maps?cp=38.176167~-99.099984&amp;style=o&amp;lvl=18&amp;dir=0&amp;sp=point.38.176167_-99.099984_Larned" xr:uid="{BDD1B1F6-BAD4-4532-9590-9431BE382E31}"/>
    <hyperlink ref="E2123" r:id="rId4239" display="https://www.google.com/maps/@39.037190,-98.152993,450m/data=!3m1!1e3!4m5!3m4!1s0x0:0x0!8m2!3d39.037190!4d-98.152993" xr:uid="{9940A044-D8DA-4E0A-A000-1DAAF1FAD8EB}"/>
    <hyperlink ref="F2123" r:id="rId4240" display="https://www.bing.com/maps?cp=39.037190~-98.152993&amp;style=o&amp;lvl=18&amp;dir=0&amp;sp=point.39.037190_-98.152993_Lincoln" xr:uid="{30AD598E-3A5F-420F-BF35-A701207D6CC9}"/>
    <hyperlink ref="E2124" r:id="rId4241" display="https://www.google.com/maps/@39.037190,-98.152993,450m/data=!3m1!1e3!4m5!3m4!1s0x0:0x0!8m2!3d39.037190!4d-98.152993" xr:uid="{748F9224-E3F8-47C6-9EBE-90C27972FC60}"/>
    <hyperlink ref="F2124" r:id="rId4242" display="https://www.bing.com/maps?cp=39.037190~-98.152993&amp;style=o&amp;lvl=18&amp;dir=0&amp;sp=point.39.037190_-98.152993_Lincoln" xr:uid="{2287CBDF-AD70-43BF-A5F6-C5888DF25212}"/>
    <hyperlink ref="E2125" r:id="rId4243" display="https://www.google.com/maps/@39.037190,-98.152993,450m/data=!3m1!1e3!4m5!3m4!1s0x0:0x0!8m2!3d39.037190!4d-98.152993" xr:uid="{EAC538AD-D4A7-4BF0-8B9C-C9F6060434CF}"/>
    <hyperlink ref="F2125" r:id="rId4244" display="https://www.bing.com/maps?cp=39.037190~-98.152993&amp;style=o&amp;lvl=18&amp;dir=0&amp;sp=point.39.037190_-98.152993_Lincoln" xr:uid="{D671A362-18EF-44F1-B1A4-5155FB5C3DE6}"/>
    <hyperlink ref="E2126" r:id="rId4245" display="https://www.google.com/maps/@39.037190,-98.152993,450m/data=!3m1!1e3!4m5!3m4!1s0x0:0x0!8m2!3d39.037190!4d-98.152993" xr:uid="{532D5FCC-5C5D-4948-A8FB-450157EF1505}"/>
    <hyperlink ref="F2126" r:id="rId4246" display="https://www.bing.com/maps?cp=39.037190~-98.152993&amp;style=o&amp;lvl=18&amp;dir=0&amp;sp=point.39.037190_-98.152993_Lincoln" xr:uid="{88CA4826-7719-4A57-B828-85B376762FBD}"/>
    <hyperlink ref="E2127" r:id="rId4247" display="https://www.google.com/maps/@39.037190,-98.152993,450m/data=!3m1!1e3!4m5!3m4!1s0x0:0x0!8m2!3d39.037190!4d-98.152993" xr:uid="{4F10AE4E-B65A-4EB3-BB0E-FC023AAE1135}"/>
    <hyperlink ref="F2127" r:id="rId4248" display="https://www.bing.com/maps?cp=39.037190~-98.152993&amp;style=o&amp;lvl=18&amp;dir=0&amp;sp=point.39.037190_-98.152993_Lincoln" xr:uid="{9E814205-4FAA-4AA7-B855-63D48A8BBE44}"/>
    <hyperlink ref="E2128" r:id="rId4249" display="https://www.google.com/maps/@38.363411,-97.683350,450m/data=!3m1!1e3!4m5!3m4!1s0x0:0x0!8m2!3d38.363411!4d-97.683350" xr:uid="{DE6420E0-C314-45F7-8393-102489434995}"/>
    <hyperlink ref="F2128" r:id="rId4250" display="https://www.bing.com/maps?cp=38.363411~-97.683350&amp;style=o&amp;lvl=18&amp;dir=0&amp;sp=point.38.363411_-97.683350_McPherson 2" xr:uid="{08456B9B-3710-41A9-B799-72D26A0B6E9F}"/>
    <hyperlink ref="E2129" r:id="rId4251" display="https://www.google.com/maps/@38.363411,-97.683350,450m/data=!3m1!1e3!4m5!3m4!1s0x0:0x0!8m2!3d38.363411!4d-97.683350" xr:uid="{AFFBB339-81EA-4EB9-B692-90F187C68BE9}"/>
    <hyperlink ref="F2129" r:id="rId4252" display="https://www.bing.com/maps?cp=38.363411~-97.683350&amp;style=o&amp;lvl=18&amp;dir=0&amp;sp=point.38.363411_-97.683350_McPherson 2" xr:uid="{2E7A23C2-6E7A-4D9F-9A44-51CBFA32DC7C}"/>
    <hyperlink ref="E2130" r:id="rId4253" display="https://www.google.com/maps/@38.363411,-97.683350,450m/data=!3m1!1e3!4m5!3m4!1s0x0:0x0!8m2!3d38.363411!4d-97.683350" xr:uid="{6069E150-2445-46EF-A9FF-5E5339759A35}"/>
    <hyperlink ref="F2130" r:id="rId4254" display="https://www.bing.com/maps?cp=38.363411~-97.683350&amp;style=o&amp;lvl=18&amp;dir=0&amp;sp=point.38.363411_-97.683350_McPherson 2" xr:uid="{2A83D683-793B-4685-A04C-B9E7C1EDA2D8}"/>
    <hyperlink ref="E2131" r:id="rId4255" display="https://www.google.com/maps/@37.285176,-100.332438,450m/data=!3m1!1e3!4m5!3m4!1s0x0:0x0!8m2!3d37.285176!4d-100.332438" xr:uid="{17087A2B-710C-4A4C-BB41-4D400E6DAC0E}"/>
    <hyperlink ref="F2131" r:id="rId4256" display="https://www.bing.com/maps?cp=37.285176~-100.332438&amp;style=o&amp;lvl=18&amp;dir=0&amp;sp=point.37.285176_-100.332438_Meade" xr:uid="{1D1AE466-ABA1-4388-8726-E46FDDFD87C9}"/>
    <hyperlink ref="E2132" r:id="rId4257" display="https://www.google.com/maps/@37.285176,-100.332438,450m/data=!3m1!1e3!4m5!3m4!1s0x0:0x0!8m2!3d37.285176!4d-100.332438" xr:uid="{27980136-3EC2-4410-9AF9-BA3C15BAD3CF}"/>
    <hyperlink ref="F2132" r:id="rId4258" display="https://www.bing.com/maps?cp=37.285176~-100.332438&amp;style=o&amp;lvl=18&amp;dir=0&amp;sp=point.37.285176_-100.332438_Meade" xr:uid="{3599922C-DA37-46DC-9AE1-D1258790A0B0}"/>
    <hyperlink ref="E2133" r:id="rId4259" display="https://www.google.com/maps/@37.285176,-100.332438,450m/data=!3m1!1e3!4m5!3m4!1s0x0:0x0!8m2!3d37.285176!4d-100.332438" xr:uid="{3FB217DD-8B2B-4693-9834-22620234C567}"/>
    <hyperlink ref="F2133" r:id="rId4260" display="https://www.bing.com/maps?cp=37.285176~-100.332438&amp;style=o&amp;lvl=18&amp;dir=0&amp;sp=point.37.285176_-100.332438_Meade" xr:uid="{78B7F172-5EBB-4D00-8A03-8A2D8658B355}"/>
    <hyperlink ref="E2134" r:id="rId4261" display="https://www.google.com/maps/@37.285176,-100.332438,450m/data=!3m1!1e3!4m5!3m4!1s0x0:0x0!8m2!3d37.285176!4d-100.332438" xr:uid="{4FAB738C-E979-4EB2-8D99-F01B1C670D86}"/>
    <hyperlink ref="F2134" r:id="rId4262" display="https://www.bing.com/maps?cp=37.285176~-100.332438&amp;style=o&amp;lvl=18&amp;dir=0&amp;sp=point.37.285176_-100.332438_Meade" xr:uid="{FDCD3848-AC60-444F-9DC7-36517480171C}"/>
    <hyperlink ref="E2135" r:id="rId4263" display="https://www.google.com/maps/@37.285176,-100.332438,450m/data=!3m1!1e3!4m5!3m4!1s0x0:0x0!8m2!3d37.285176!4d-100.332438" xr:uid="{91A44C73-D97C-4989-B1D9-A614D02FB249}"/>
    <hyperlink ref="F2135" r:id="rId4264" display="https://www.bing.com/maps?cp=37.285176~-100.332438&amp;style=o&amp;lvl=18&amp;dir=0&amp;sp=point.37.285176_-100.332438_Meade" xr:uid="{C051FEFB-1E9A-46BA-B51D-3A8F8FB7BEBC}"/>
    <hyperlink ref="E2136" r:id="rId4265" display="https://www.google.com/maps/@39.119400,-97.708600,450m/data=!3m1!1e3!4m5!3m4!1s0x0:0x0!8m2!3d39.119400!4d-97.708600" xr:uid="{AD435F39-661B-4199-8745-02B6B9A694F4}"/>
    <hyperlink ref="F2136" r:id="rId4266" display="https://www.bing.com/maps?cp=39.119400~-97.708600&amp;style=o&amp;lvl=18&amp;dir=0&amp;sp=point.39.119400_-97.708600_Minneapolis City of" xr:uid="{2571FF90-2BB3-48D8-B5C5-BBD68262EECF}"/>
    <hyperlink ref="E2137" r:id="rId4267" display="https://www.google.com/maps/@39.119400,-97.708600,450m/data=!3m1!1e3!4m5!3m4!1s0x0:0x0!8m2!3d39.119400!4d-97.708600" xr:uid="{37648811-E441-4076-8EB8-21AAEAED25FF}"/>
    <hyperlink ref="F2137" r:id="rId4268" display="https://www.bing.com/maps?cp=39.119400~-97.708600&amp;style=o&amp;lvl=18&amp;dir=0&amp;sp=point.39.119400_-97.708600_Minneapolis City of" xr:uid="{5CBD7E0D-5BB5-4415-B5E4-E5D39EF78E62}"/>
    <hyperlink ref="E2138" r:id="rId4269" display="https://www.google.com/maps/@39.119400,-97.708600,450m/data=!3m1!1e3!4m5!3m4!1s0x0:0x0!8m2!3d39.119400!4d-97.708600" xr:uid="{71E91B9A-68B1-4E20-8F2A-76CDB2B18D68}"/>
    <hyperlink ref="F2138" r:id="rId4270" display="https://www.bing.com/maps?cp=39.119400~-97.708600&amp;style=o&amp;lvl=18&amp;dir=0&amp;sp=point.39.119400_-97.708600_Minneapolis City of" xr:uid="{C1D8EC3D-6689-4020-A1FB-196C2FE8D6BA}"/>
    <hyperlink ref="E2139" r:id="rId4271" display="https://www.google.com/maps/@39.119400,-97.708600,450m/data=!3m1!1e3!4m5!3m4!1s0x0:0x0!8m2!3d39.119400!4d-97.708600" xr:uid="{6C2FA881-9B97-4F1E-B350-8B27BCFC15E2}"/>
    <hyperlink ref="F2139" r:id="rId4272" display="https://www.bing.com/maps?cp=39.119400~-97.708600&amp;style=o&amp;lvl=18&amp;dir=0&amp;sp=point.39.119400_-97.708600_Minneapolis City of" xr:uid="{E9DE7DA3-D2E1-4681-A9FC-A49715E92F81}"/>
    <hyperlink ref="E2140" r:id="rId4273" display="https://www.google.com/maps/@39.119400,-97.708600,450m/data=!3m1!1e3!4m5!3m4!1s0x0:0x0!8m2!3d39.119400!4d-97.708600" xr:uid="{7A2467D8-3C97-440F-8CE6-3A9DB3430B11}"/>
    <hyperlink ref="F2140" r:id="rId4274" display="https://www.bing.com/maps?cp=39.119400~-97.708600&amp;style=o&amp;lvl=18&amp;dir=0&amp;sp=point.39.119400_-97.708600_Minneapolis City of" xr:uid="{7EB1D691-7869-4F46-A4CF-6CC8C30540B0}"/>
    <hyperlink ref="E2141" r:id="rId4275" display="https://www.google.com/maps/@39.821700,-100.528900,450m/data=!3m1!1e3!4m5!3m4!1s0x0:0x0!8m2!3d39.821700!4d-100.528900" xr:uid="{494AB0C2-E042-4314-9016-9B288D2A788B}"/>
    <hyperlink ref="F2141" r:id="rId4276" display="https://www.bing.com/maps?cp=39.821700~-100.528900&amp;style=o&amp;lvl=18&amp;dir=0&amp;sp=point.39.821700_-100.528900_Oberlin (KS)" xr:uid="{58A9FDC6-F7F9-45A5-B968-1462FDCC725D}"/>
    <hyperlink ref="E2142" r:id="rId4277" display="https://www.google.com/maps/@39.821700,-100.528900,450m/data=!3m1!1e3!4m5!3m4!1s0x0:0x0!8m2!3d39.821700!4d-100.528900" xr:uid="{7D4FDCB6-B554-45D2-9F28-F48FCC5A17E9}"/>
    <hyperlink ref="F2142" r:id="rId4278" display="https://www.bing.com/maps?cp=39.821700~-100.528900&amp;style=o&amp;lvl=18&amp;dir=0&amp;sp=point.39.821700_-100.528900_Oberlin (KS)" xr:uid="{143D38C5-AB6A-4E39-95CE-EE6D18ED3132}"/>
    <hyperlink ref="E2143" r:id="rId4279" display="https://www.google.com/maps/@38.633183,-95.827658,450m/data=!3m1!1e3!4m5!3m4!1s0x0:0x0!8m2!3d38.633183!4d-95.827658" xr:uid="{FBBAC0DD-7F05-41E4-A938-D039E7879884}"/>
    <hyperlink ref="F2143" r:id="rId4280" display="https://www.bing.com/maps?cp=38.633183~-95.827658&amp;style=o&amp;lvl=18&amp;dir=0&amp;sp=point.38.633183_-95.827658_Osage City" xr:uid="{6726D0A3-77DF-4ED4-9D1F-A864936A46FB}"/>
    <hyperlink ref="E2144" r:id="rId4281" display="https://www.google.com/maps/@38.633183,-95.827658,450m/data=!3m1!1e3!4m5!3m4!1s0x0:0x0!8m2!3d38.633183!4d-95.827658" xr:uid="{6B0B3318-B080-42EB-BE9E-3F6CB96EC1F2}"/>
    <hyperlink ref="F2144" r:id="rId4282" display="https://www.bing.com/maps?cp=38.633183~-95.827658&amp;style=o&amp;lvl=18&amp;dir=0&amp;sp=point.38.633183_-95.827658_Osage City" xr:uid="{245C73BA-163D-4556-99F5-39918E33BBB0}"/>
    <hyperlink ref="E2145" r:id="rId4283" display="https://www.google.com/maps/@38.633183,-95.827658,450m/data=!3m1!1e3!4m5!3m4!1s0x0:0x0!8m2!3d38.633183!4d-95.827658" xr:uid="{93C46DFC-D3FF-4866-BB2F-A6DA96D23669}"/>
    <hyperlink ref="F2145" r:id="rId4284" display="https://www.bing.com/maps?cp=38.633183~-95.827658&amp;style=o&amp;lvl=18&amp;dir=0&amp;sp=point.38.633183_-95.827658_Osage City" xr:uid="{9D5AF80A-6C9F-4265-A1BC-BF4D7FDB9187}"/>
    <hyperlink ref="E2146" r:id="rId4285" display="https://www.google.com/maps/@38.633183,-95.827658,450m/data=!3m1!1e3!4m5!3m4!1s0x0:0x0!8m2!3d38.633183!4d-95.827658" xr:uid="{4327619F-7AD8-4E14-A6F2-B1731B84764E}"/>
    <hyperlink ref="F2146" r:id="rId4286" display="https://www.bing.com/maps?cp=38.633183~-95.827658&amp;style=o&amp;lvl=18&amp;dir=0&amp;sp=point.38.633183_-95.827658_Osage City" xr:uid="{D0099D7C-C17E-40EB-A7FD-0AD7721298F0}"/>
    <hyperlink ref="E2147" r:id="rId4287" display="https://www.google.com/maps/@38.633183,-95.827658,450m/data=!3m1!1e3!4m5!3m4!1s0x0:0x0!8m2!3d38.633183!4d-95.827658" xr:uid="{6D2482B2-419C-4411-8A74-DC1DECE78C95}"/>
    <hyperlink ref="F2147" r:id="rId4288" display="https://www.bing.com/maps?cp=38.633183~-95.827658&amp;style=o&amp;lvl=18&amp;dir=0&amp;sp=point.38.633183_-95.827658_Osage City" xr:uid="{85EFFD41-1321-4593-B1A9-279D64E2321A}"/>
    <hyperlink ref="E2148" r:id="rId4289" display="https://www.google.com/maps/@38.633183,-95.827658,450m/data=!3m1!1e3!4m5!3m4!1s0x0:0x0!8m2!3d38.633183!4d-95.827658" xr:uid="{19D361CF-E7AC-43DC-A4D4-FA0F4B46082B}"/>
    <hyperlink ref="F2148" r:id="rId4290" display="https://www.bing.com/maps?cp=38.633183~-95.827658&amp;style=o&amp;lvl=18&amp;dir=0&amp;sp=point.38.633183_-95.827658_Osage City" xr:uid="{762C2B90-C00A-41B5-94DA-5CC0DAEB392C}"/>
    <hyperlink ref="E2149" r:id="rId4291" display="https://www.google.com/maps/@38.633183,-95.827658,450m/data=!3m1!1e3!4m5!3m4!1s0x0:0x0!8m2!3d38.633183!4d-95.827658" xr:uid="{0BE5B814-A15B-468A-8A54-EEB2D15E8DBF}"/>
    <hyperlink ref="F2149" r:id="rId4292" display="https://www.bing.com/maps?cp=38.633183~-95.827658&amp;style=o&amp;lvl=18&amp;dir=0&amp;sp=point.38.633183_-95.827658_Osage City" xr:uid="{5FF0DFF0-CB96-49F2-ACFE-616C70DF260D}"/>
    <hyperlink ref="E2150" r:id="rId4293" display="https://www.google.com/maps/@39.441979,-98.690296,450m/data=!3m1!1e3!4m5!3m4!1s0x0:0x0!8m2!3d39.441979!4d-98.690296" xr:uid="{0A94CEB4-C582-4B29-BA47-DDDCCF035162}"/>
    <hyperlink ref="F2150" r:id="rId4294" display="https://www.bing.com/maps?cp=39.441979~-98.690296&amp;style=o&amp;lvl=18&amp;dir=0&amp;sp=point.39.441979_-98.690296_Osborne" xr:uid="{9F1E6300-43D8-42D1-AF57-9BEBECD87906}"/>
    <hyperlink ref="E2151" r:id="rId4295" display="https://www.google.com/maps/@39.441979,-98.690296,450m/data=!3m1!1e3!4m5!3m4!1s0x0:0x0!8m2!3d39.441979!4d-98.690296" xr:uid="{24D9269C-8D77-4AE8-BEDC-3FD6B448051B}"/>
    <hyperlink ref="F2151" r:id="rId4296" display="https://www.bing.com/maps?cp=39.441979~-98.690296&amp;style=o&amp;lvl=18&amp;dir=0&amp;sp=point.39.441979_-98.690296_Osborne" xr:uid="{57AE69BD-D50D-4346-8055-98C2B96F360B}"/>
    <hyperlink ref="E2152" r:id="rId4297" display="https://www.google.com/maps/@39.441979,-98.690296,450m/data=!3m1!1e3!4m5!3m4!1s0x0:0x0!8m2!3d39.441979!4d-98.690296" xr:uid="{A06A3B77-FD02-4BC9-AF2E-62786B754EE2}"/>
    <hyperlink ref="F2152" r:id="rId4298" display="https://www.bing.com/maps?cp=39.441979~-98.690296&amp;style=o&amp;lvl=18&amp;dir=0&amp;sp=point.39.441979_-98.690296_Osborne" xr:uid="{6B47E502-53D7-4250-81D5-6A7151E44A67}"/>
    <hyperlink ref="E2153" r:id="rId4299" display="https://www.google.com/maps/@39.441979,-98.690296,450m/data=!3m1!1e3!4m5!3m4!1s0x0:0x0!8m2!3d39.441979!4d-98.690296" xr:uid="{73F5EEF4-B548-4A73-8F11-A2910359F6A9}"/>
    <hyperlink ref="F2153" r:id="rId4300" display="https://www.bing.com/maps?cp=39.441979~-98.690296&amp;style=o&amp;lvl=18&amp;dir=0&amp;sp=point.39.441979_-98.690296_Osborne" xr:uid="{2013587A-0CF2-4606-87CC-3D759E764B2C}"/>
    <hyperlink ref="E2154" r:id="rId4301" display="https://www.google.com/maps/@39.441979,-98.690296,450m/data=!3m1!1e3!4m5!3m4!1s0x0:0x0!8m2!3d39.441979!4d-98.690296" xr:uid="{B4F8ED30-95A5-4E8F-A462-89DB5589C0A2}"/>
    <hyperlink ref="F2154" r:id="rId4302" display="https://www.bing.com/maps?cp=39.441979~-98.690296&amp;style=o&amp;lvl=18&amp;dir=0&amp;sp=point.39.441979_-98.690296_Osborne" xr:uid="{96DE599B-A1A2-49CF-92C6-F6B1CB9CC0EF}"/>
    <hyperlink ref="E2155" r:id="rId4303" display="https://www.google.com/maps/@39.441979,-98.690296,450m/data=!3m1!1e3!4m5!3m4!1s0x0:0x0!8m2!3d39.441979!4d-98.690296" xr:uid="{0E4D89DC-6BF2-4816-9136-2E27071E79D4}"/>
    <hyperlink ref="F2155" r:id="rId4304" display="https://www.bing.com/maps?cp=39.441979~-98.690296&amp;style=o&amp;lvl=18&amp;dir=0&amp;sp=point.39.441979_-98.690296_Osborne" xr:uid="{0DD8C5A8-909C-478C-A679-00D9D888555F}"/>
    <hyperlink ref="E2156" r:id="rId4305" display="https://www.google.com/maps/@38.615579,-95.279742,450m/data=!3m1!1e3!4m5!3m4!1s0x0:0x0!8m2!3d38.615579!4d-95.279742" xr:uid="{69EAC8AC-0A26-4EEA-89BE-5A693B3065BD}"/>
    <hyperlink ref="F2156" r:id="rId4306" display="https://www.bing.com/maps?cp=38.615579~-95.279742&amp;style=o&amp;lvl=18&amp;dir=0&amp;sp=point.38.615579_-95.279742_Ottawa" xr:uid="{6BEABB8E-C893-4863-B40B-11E4EBCEDA5A}"/>
    <hyperlink ref="E2157" r:id="rId4307" display="https://www.google.com/maps/@38.615579,-95.279742,450m/data=!3m1!1e3!4m5!3m4!1s0x0:0x0!8m2!3d38.615579!4d-95.279742" xr:uid="{6B99201A-F930-4538-8030-26294CE43B0E}"/>
    <hyperlink ref="F2157" r:id="rId4308" display="https://www.bing.com/maps?cp=38.615579~-95.279742&amp;style=o&amp;lvl=18&amp;dir=0&amp;sp=point.38.615579_-95.279742_Ottawa" xr:uid="{02343C12-1909-4F13-8EB2-05DA60A232DD}"/>
    <hyperlink ref="E2158" r:id="rId4309" display="https://www.google.com/maps/@38.615579,-95.279742,450m/data=!3m1!1e3!4m5!3m4!1s0x0:0x0!8m2!3d38.615579!4d-95.279742" xr:uid="{EC749221-1F55-49A9-B1F4-440E695643E3}"/>
    <hyperlink ref="F2158" r:id="rId4310" display="https://www.bing.com/maps?cp=38.615579~-95.279742&amp;style=o&amp;lvl=18&amp;dir=0&amp;sp=point.38.615579_-95.279742_Ottawa" xr:uid="{1CA742C5-20B9-4240-96F3-6B6DDC6ABB2A}"/>
    <hyperlink ref="E2159" r:id="rId4311" display="https://www.google.com/maps/@38.615579,-95.279742,450m/data=!3m1!1e3!4m5!3m4!1s0x0:0x0!8m2!3d38.615579!4d-95.279742" xr:uid="{CB4EA209-0D81-4F9F-9F51-7806CA1704C5}"/>
    <hyperlink ref="F2159" r:id="rId4312" display="https://www.bing.com/maps?cp=38.615579~-95.279742&amp;style=o&amp;lvl=18&amp;dir=0&amp;sp=point.38.615579_-95.279742_Ottawa" xr:uid="{45E857E1-00B4-4C1D-A8AD-2F324F9D3A39}"/>
    <hyperlink ref="E2160" r:id="rId4313" display="https://www.google.com/maps/@37.635900,-98.743300,450m/data=!3m1!1e3!4m5!3m4!1s0x0:0x0!8m2!3d37.635900!4d-98.743300" xr:uid="{44475078-8B51-494E-8DA8-AB8F4D10544E}"/>
    <hyperlink ref="F2160" r:id="rId4314" display="https://www.bing.com/maps?cp=37.635900~-98.743300&amp;style=o&amp;lvl=18&amp;dir=0&amp;sp=point.37.635900_-98.743300_Pratt" xr:uid="{CBE1EE59-06C7-4255-8E51-3CF49D6F274D}"/>
    <hyperlink ref="E2161" r:id="rId4315" display="https://www.google.com/maps/@37.635900,-98.743300,450m/data=!3m1!1e3!4m5!3m4!1s0x0:0x0!8m2!3d37.635900!4d-98.743300" xr:uid="{24E7BC8D-6A7C-4DC5-ABA9-B6F40FC7240A}"/>
    <hyperlink ref="F2161" r:id="rId4316" display="https://www.bing.com/maps?cp=37.635900~-98.743300&amp;style=o&amp;lvl=18&amp;dir=0&amp;sp=point.37.635900_-98.743300_Pratt" xr:uid="{7E552070-EC4E-4895-A6A3-1E6AAB35D223}"/>
    <hyperlink ref="E2162" r:id="rId4317" display="https://www.google.com/maps/@38.893333,-98.856944,450m/data=!3m1!1e3!4m5!3m4!1s0x0:0x0!8m2!3d38.893333!4d-98.856944" xr:uid="{8728BDEA-D204-419C-9649-F2934189C02A}"/>
    <hyperlink ref="F2162" r:id="rId4318" display="https://www.bing.com/maps?cp=38.893333~-98.856944&amp;style=o&amp;lvl=18&amp;dir=0&amp;sp=point.38.893333_-98.856944_Russell Downtown" xr:uid="{2B612733-808C-4F78-BFD5-59F5BFFD4B23}"/>
    <hyperlink ref="E2163" r:id="rId4319" display="https://www.google.com/maps/@38.893333,-98.856944,450m/data=!3m1!1e3!4m5!3m4!1s0x0:0x0!8m2!3d38.893333!4d-98.856944" xr:uid="{4F2A697D-74C4-46CC-B543-C2848D43506B}"/>
    <hyperlink ref="F2163" r:id="rId4320" display="https://www.bing.com/maps?cp=38.893333~-98.856944&amp;style=o&amp;lvl=18&amp;dir=0&amp;sp=point.38.893333_-98.856944_Russell Downtown" xr:uid="{17877B27-A881-4E74-A65B-EBCCF75D70C4}"/>
    <hyperlink ref="E2164" r:id="rId4321" display="https://www.google.com/maps/@38.893333,-98.856944,450m/data=!3m1!1e3!4m5!3m4!1s0x0:0x0!8m2!3d38.893333!4d-98.856944" xr:uid="{356BAD4E-626C-4FB4-A399-81CB4212741B}"/>
    <hyperlink ref="F2164" r:id="rId4322" display="https://www.bing.com/maps?cp=38.893333~-98.856944&amp;style=o&amp;lvl=18&amp;dir=0&amp;sp=point.38.893333_-98.856944_Russell Downtown" xr:uid="{4DF9D981-1FD5-49DF-A54F-97623F586F68}"/>
    <hyperlink ref="E2165" r:id="rId4323" display="https://www.google.com/maps/@38.893333,-98.856944,450m/data=!3m1!1e3!4m5!3m4!1s0x0:0x0!8m2!3d38.893333!4d-98.856944" xr:uid="{0B335785-CE8E-4768-8368-951E057FB07D}"/>
    <hyperlink ref="F2165" r:id="rId4324" display="https://www.bing.com/maps?cp=38.893333~-98.856944&amp;style=o&amp;lvl=18&amp;dir=0&amp;sp=point.38.893333_-98.856944_Russell Downtown" xr:uid="{C5A11DBB-F948-41E6-9BCD-89BAE5DF1311}"/>
    <hyperlink ref="E2166" r:id="rId4325" display="https://www.google.com/maps/@38.893333,-98.856944,450m/data=!3m1!1e3!4m5!3m4!1s0x0:0x0!8m2!3d38.893333!4d-98.856944" xr:uid="{708ABBD8-872E-40A4-B3EC-7486A0C71822}"/>
    <hyperlink ref="F2166" r:id="rId4326" display="https://www.bing.com/maps?cp=38.893333~-98.856944&amp;style=o&amp;lvl=18&amp;dir=0&amp;sp=point.38.893333_-98.856944_Russell Downtown" xr:uid="{4D79BA01-8015-4451-9C30-46ECD9FCCA38}"/>
    <hyperlink ref="E2167" r:id="rId4327" display="https://www.google.com/maps/@39.904922,-95.803367,450m/data=!3m1!1e3!4m5!3m4!1s0x0:0x0!8m2!3d39.904922!4d-95.803367" xr:uid="{078D00B0-D229-4F65-A84C-59D5D117C87E}"/>
    <hyperlink ref="F2167" r:id="rId4328" display="https://www.bing.com/maps?cp=39.904922~-95.803367&amp;style=o&amp;lvl=18&amp;dir=0&amp;sp=point.39.904922_-95.803367_Sabetha Power Plant" xr:uid="{CE9421FD-7036-4F4B-A7AE-0CBBE3553F29}"/>
    <hyperlink ref="E2168" r:id="rId4329" display="https://www.google.com/maps/@39.904922,-95.803367,450m/data=!3m1!1e3!4m5!3m4!1s0x0:0x0!8m2!3d39.904922!4d-95.803367" xr:uid="{7DCE6E19-7EC2-44DB-91DF-5F14D6ECF336}"/>
    <hyperlink ref="F2168" r:id="rId4330" display="https://www.bing.com/maps?cp=39.904922~-95.803367&amp;style=o&amp;lvl=18&amp;dir=0&amp;sp=point.39.904922_-95.803367_Sabetha Power Plant" xr:uid="{CF270368-6A00-46E0-90F0-359C5DB57C8E}"/>
    <hyperlink ref="E2169" r:id="rId4331" display="https://www.google.com/maps/@39.904922,-95.803367,450m/data=!3m1!1e3!4m5!3m4!1s0x0:0x0!8m2!3d39.904922!4d-95.803367" xr:uid="{5ADB854F-CB6C-484A-B9AB-122F8E5F5DFB}"/>
    <hyperlink ref="F2169" r:id="rId4332" display="https://www.bing.com/maps?cp=39.904922~-95.803367&amp;style=o&amp;lvl=18&amp;dir=0&amp;sp=point.39.904922_-95.803367_Sabetha Power Plant" xr:uid="{10C75425-A937-4E5A-926F-DBF1560C859E}"/>
    <hyperlink ref="E2170" r:id="rId4333" display="https://www.google.com/maps/@39.904922,-95.803367,450m/data=!3m1!1e3!4m5!3m4!1s0x0:0x0!8m2!3d39.904922!4d-95.803367" xr:uid="{5F1CB530-CCCC-46C3-9C42-BFF04FEC3BC7}"/>
    <hyperlink ref="F2170" r:id="rId4334" display="https://www.bing.com/maps?cp=39.904922~-95.803367&amp;style=o&amp;lvl=18&amp;dir=0&amp;sp=point.39.904922_-95.803367_Sabetha Power Plant" xr:uid="{DAD450B2-81F6-4238-B2EE-F6A58506ED3D}"/>
    <hyperlink ref="E2171" r:id="rId4335" display="https://www.google.com/maps/@39.904922,-95.803367,450m/data=!3m1!1e3!4m5!3m4!1s0x0:0x0!8m2!3d39.904922!4d-95.803367" xr:uid="{8F71E222-8FCE-48B1-9A22-1754AD20F791}"/>
    <hyperlink ref="F2171" r:id="rId4336" display="https://www.bing.com/maps?cp=39.904922~-95.803367&amp;style=o&amp;lvl=18&amp;dir=0&amp;sp=point.39.904922_-95.803367_Sabetha Power Plant" xr:uid="{336A6927-EAF3-4A3A-814A-245CB0759DCC}"/>
    <hyperlink ref="E2172" r:id="rId4337" display="https://www.google.com/maps/@39.904922,-95.803367,450m/data=!3m1!1e3!4m5!3m4!1s0x0:0x0!8m2!3d39.904922!4d-95.803367" xr:uid="{89E26BB5-E124-4A11-BEF0-42404559D30C}"/>
    <hyperlink ref="F2172" r:id="rId4338" display="https://www.bing.com/maps?cp=39.904922~-95.803367&amp;style=o&amp;lvl=18&amp;dir=0&amp;sp=point.39.904922_-95.803367_Sabetha Power Plant" xr:uid="{0A41CBEF-FD18-41DC-B625-0EB5D389BB79}"/>
    <hyperlink ref="E2173" r:id="rId4339" display="https://www.google.com/maps/@39.904922,-95.803367,450m/data=!3m1!1e3!4m5!3m4!1s0x0:0x0!8m2!3d39.904922!4d-95.803367" xr:uid="{E2754613-4720-4CD4-AB26-05B6D84B6E0A}"/>
    <hyperlink ref="F2173" r:id="rId4340" display="https://www.bing.com/maps?cp=39.904922~-95.803367&amp;style=o&amp;lvl=18&amp;dir=0&amp;sp=point.39.904922_-95.803367_Sabetha Power Plant" xr:uid="{CCFAE216-0E5A-4AB7-9C79-A7533C55F2D7}"/>
    <hyperlink ref="E2174" r:id="rId4341" display="https://www.google.com/maps/@39.904922,-95.803367,450m/data=!3m1!1e3!4m5!3m4!1s0x0:0x0!8m2!3d39.904922!4d-95.803367" xr:uid="{43F1F43A-3475-4E7D-8536-EE25B6A71A12}"/>
    <hyperlink ref="F2174" r:id="rId4342" display="https://www.bing.com/maps?cp=39.904922~-95.803367&amp;style=o&amp;lvl=18&amp;dir=0&amp;sp=point.39.904922_-95.803367_Sabetha Power Plant" xr:uid="{2AE42CFB-A29F-4F96-AC86-BFB45D6EC300}"/>
    <hyperlink ref="E2175" r:id="rId4343" display="https://www.google.com/maps/@39.904922,-95.803367,450m/data=!3m1!1e3!4m5!3m4!1s0x0:0x0!8m2!3d39.904922!4d-95.803367" xr:uid="{9878FE84-4E29-4B05-A533-0741FA2D66C2}"/>
    <hyperlink ref="F2175" r:id="rId4344" display="https://www.bing.com/maps?cp=39.904922~-95.803367&amp;style=o&amp;lvl=18&amp;dir=0&amp;sp=point.39.904922_-95.803367_Sabetha Power Plant" xr:uid="{6518FE77-0450-4339-95C1-3BEC75B0A506}"/>
    <hyperlink ref="E2176" r:id="rId4345" display="https://www.google.com/maps/@39.904922,-95.803367,450m/data=!3m1!1e3!4m5!3m4!1s0x0:0x0!8m2!3d39.904922!4d-95.803367" xr:uid="{46D55B35-C0F2-4970-BA9C-91F71F6578FE}"/>
    <hyperlink ref="F2176" r:id="rId4346" display="https://www.bing.com/maps?cp=39.904922~-95.803367&amp;style=o&amp;lvl=18&amp;dir=0&amp;sp=point.39.904922_-95.803367_Sabetha Power Plant" xr:uid="{34E16447-5713-4308-B4AC-FCB658E09BA5}"/>
    <hyperlink ref="E2177" r:id="rId4347" display="https://www.google.com/maps/@39.904922,-95.803367,450m/data=!3m1!1e3!4m5!3m4!1s0x0:0x0!8m2!3d39.904922!4d-95.803367" xr:uid="{05495A64-767A-4F73-BE34-CB7445093C91}"/>
    <hyperlink ref="F2177" r:id="rId4348" display="https://www.bing.com/maps?cp=39.904922~-95.803367&amp;style=o&amp;lvl=18&amp;dir=0&amp;sp=point.39.904922_-95.803367_Sabetha Power Plant" xr:uid="{651666F5-352A-4860-8362-D18D2AD8D6E9}"/>
    <hyperlink ref="E2178" r:id="rId4349" display="https://www.google.com/maps/@39.770868,-101.810082,450m/data=!3m1!1e3!4m5!3m4!1s0x0:0x0!8m2!3d39.770868!4d-101.810082" xr:uid="{66756D42-DD57-4142-BE36-E99D388BA596}"/>
    <hyperlink ref="F2178" r:id="rId4350" display="https://www.bing.com/maps?cp=39.770868~-101.810082&amp;style=o&amp;lvl=18&amp;dir=0&amp;sp=point.39.770868_-101.810082_St Francis" xr:uid="{A48D6470-D55F-45E6-AB58-E04F9751BBFD}"/>
    <hyperlink ref="E2179" r:id="rId4351" display="https://www.google.com/maps/@39.770868,-101.810082,450m/data=!3m1!1e3!4m5!3m4!1s0x0:0x0!8m2!3d39.770868!4d-101.810082" xr:uid="{44F09CA4-4FBC-4659-93DA-ED642CEC7790}"/>
    <hyperlink ref="F2179" r:id="rId4352" display="https://www.bing.com/maps?cp=39.770868~-101.810082&amp;style=o&amp;lvl=18&amp;dir=0&amp;sp=point.39.770868_-101.810082_St Francis" xr:uid="{36B23423-EE76-41BA-A589-2C8A9C106FB5}"/>
    <hyperlink ref="E2180" r:id="rId4353" display="https://www.google.com/maps/@39.770868,-101.810082,450m/data=!3m1!1e3!4m5!3m4!1s0x0:0x0!8m2!3d39.770868!4d-101.810082" xr:uid="{0FFEF59F-934D-4973-A805-B9EB9C42338F}"/>
    <hyperlink ref="F2180" r:id="rId4354" display="https://www.bing.com/maps?cp=39.770868~-101.810082&amp;style=o&amp;lvl=18&amp;dir=0&amp;sp=point.39.770868_-101.810082_St Francis" xr:uid="{4882CEF7-47FE-4397-92E3-42E8CC14AD55}"/>
    <hyperlink ref="E2181" r:id="rId4355" display="https://www.google.com/maps/@37.995300,-98.760200,450m/data=!3m1!1e3!4m5!3m4!1s0x0:0x0!8m2!3d37.995300!4d-98.760200" xr:uid="{C4B713B0-B94A-4773-B789-D856BC89018F}"/>
    <hyperlink ref="F2181" r:id="rId4356" display="https://www.bing.com/maps?cp=37.995300~-98.760200&amp;style=o&amp;lvl=18&amp;dir=0&amp;sp=point.37.995300_-98.760200_St John" xr:uid="{4C82280F-2633-422B-B801-09D2C4C8AB68}"/>
    <hyperlink ref="E2182" r:id="rId4357" display="https://www.google.com/maps/@37.995300,-98.760200,450m/data=!3m1!1e3!4m5!3m4!1s0x0:0x0!8m2!3d37.995300!4d-98.760200" xr:uid="{6E8042E4-D0A4-440A-BD94-3DC033552BC7}"/>
    <hyperlink ref="F2182" r:id="rId4358" display="https://www.bing.com/maps?cp=37.995300~-98.760200&amp;style=o&amp;lvl=18&amp;dir=0&amp;sp=point.37.995300_-98.760200_St John" xr:uid="{F833DBBE-DDCA-4412-B2AE-6E90CBC61B67}"/>
    <hyperlink ref="E2183" r:id="rId4359" display="https://www.google.com/maps/@37.995300,-98.760200,450m/data=!3m1!1e3!4m5!3m4!1s0x0:0x0!8m2!3d37.995300!4d-98.760200" xr:uid="{4D64799B-8336-4B46-9CCD-AEE30541AAA9}"/>
    <hyperlink ref="F2183" r:id="rId4360" display="https://www.bing.com/maps?cp=37.995300~-98.760200&amp;style=o&amp;lvl=18&amp;dir=0&amp;sp=point.37.995300_-98.760200_St John" xr:uid="{4CA55D00-11C5-4BCF-98D5-2F2896B15E34}"/>
    <hyperlink ref="E2184" r:id="rId4361" display="https://www.google.com/maps/@37.995300,-98.760200,450m/data=!3m1!1e3!4m5!3m4!1s0x0:0x0!8m2!3d37.995300!4d-98.760200" xr:uid="{5CF247CE-3BC9-445E-9C6C-4693F3AF9283}"/>
    <hyperlink ref="F2184" r:id="rId4362" display="https://www.bing.com/maps?cp=37.995300~-98.760200&amp;style=o&amp;lvl=18&amp;dir=0&amp;sp=point.37.995300_-98.760200_St John" xr:uid="{89AED80C-6C0A-4842-B1A5-F1D7E07E3281}"/>
    <hyperlink ref="E2185" r:id="rId4363" display="https://www.google.com/maps/@38.890552,-101.751525,450m/data=!3m1!1e3!4m5!3m4!1s0x0:0x0!8m2!3d38.890552!4d-101.751525" xr:uid="{C4DBBE68-21A5-4C13-A28B-ECA426FC9328}"/>
    <hyperlink ref="F2185" r:id="rId4364" display="https://www.bing.com/maps?cp=38.890552~-101.751525&amp;style=o&amp;lvl=18&amp;dir=0&amp;sp=point.38.890552_-101.751525_Sharon Spring" xr:uid="{D89DD4A4-2127-4DEE-BF79-2BCA84C9533E}"/>
    <hyperlink ref="E2186" r:id="rId4365" display="https://www.google.com/maps/@38.890552,-101.751525,450m/data=!3m1!1e3!4m5!3m4!1s0x0:0x0!8m2!3d38.890552!4d-101.751525" xr:uid="{B6AC5F26-8988-4B11-9A51-E7011DC505C6}"/>
    <hyperlink ref="F2186" r:id="rId4366" display="https://www.bing.com/maps?cp=38.890552~-101.751525&amp;style=o&amp;lvl=18&amp;dir=0&amp;sp=point.38.890552_-101.751525_Sharon Spring" xr:uid="{1DA56F2B-6D40-41C8-AE86-AADC0F60DBD2}"/>
    <hyperlink ref="E2187" r:id="rId4367" display="https://www.google.com/maps/@38.890552,-101.751525,450m/data=!3m1!1e3!4m5!3m4!1s0x0:0x0!8m2!3d38.890552!4d-101.751525" xr:uid="{E66F667B-CA13-47A5-BFD6-685A1944A70E}"/>
    <hyperlink ref="F2187" r:id="rId4368" display="https://www.bing.com/maps?cp=38.890552~-101.751525&amp;style=o&amp;lvl=18&amp;dir=0&amp;sp=point.38.890552_-101.751525_Sharon Spring" xr:uid="{185FE0C7-B7DE-4B01-8B1F-23BC16C9FF99}"/>
    <hyperlink ref="E2188" r:id="rId4369" display="https://www.google.com/maps/@38.890552,-101.751525,450m/data=!3m1!1e3!4m5!3m4!1s0x0:0x0!8m2!3d38.890552!4d-101.751525" xr:uid="{D8E64350-3B09-4E01-8B39-EF37D246B975}"/>
    <hyperlink ref="F2188" r:id="rId4370" display="https://www.bing.com/maps?cp=38.890552~-101.751525&amp;style=o&amp;lvl=18&amp;dir=0&amp;sp=point.38.890552_-101.751525_Sharon Spring" xr:uid="{38C598E9-BE80-4EDF-95D6-94F7F6A17BBF}"/>
    <hyperlink ref="E2189" r:id="rId4371" display="https://www.google.com/maps/@37.956117,-98.599286,450m/data=!3m1!1e3!4m5!3m4!1s0x0:0x0!8m2!3d37.956117!4d-98.599286" xr:uid="{2835ECA7-C310-471F-B3C8-2C3225028E3C}"/>
    <hyperlink ref="F2189" r:id="rId4372" display="https://www.bing.com/maps?cp=37.956117~-98.599286&amp;style=o&amp;lvl=18&amp;dir=0&amp;sp=point.37.956117_-98.599286_Stafford" xr:uid="{3A585BAE-8D83-4261-95AF-99BF3859428A}"/>
    <hyperlink ref="E2190" r:id="rId4373" display="https://www.google.com/maps/@37.956117,-98.599286,450m/data=!3m1!1e3!4m5!3m4!1s0x0:0x0!8m2!3d37.956117!4d-98.599286" xr:uid="{CF4E486A-6680-4019-A89A-A31EC17394B8}"/>
    <hyperlink ref="F2190" r:id="rId4374" display="https://www.bing.com/maps?cp=37.956117~-98.599286&amp;style=o&amp;lvl=18&amp;dir=0&amp;sp=point.37.956117_-98.599286_Stafford" xr:uid="{885FF645-17A3-4E7C-B580-1136C813C20F}"/>
    <hyperlink ref="E2191" r:id="rId4375" display="https://www.google.com/maps/@37.956117,-98.599286,450m/data=!3m1!1e3!4m5!3m4!1s0x0:0x0!8m2!3d37.956117!4d-98.599286" xr:uid="{BBEDD065-161A-48F9-8250-520CD722944F}"/>
    <hyperlink ref="F2191" r:id="rId4376" display="https://www.bing.com/maps?cp=37.956117~-98.599286&amp;style=o&amp;lvl=18&amp;dir=0&amp;sp=point.37.956117_-98.599286_Stafford" xr:uid="{4CBC58CE-7729-473C-AFE2-A3377BBD8E83}"/>
    <hyperlink ref="E2192" r:id="rId4377" display="https://www.google.com/maps/@37.956117,-98.599286,450m/data=!3m1!1e3!4m5!3m4!1s0x0:0x0!8m2!3d37.956117!4d-98.599286" xr:uid="{36735841-388B-4C05-9E38-A6D8C9644D2F}"/>
    <hyperlink ref="F2192" r:id="rId4378" display="https://www.bing.com/maps?cp=37.956117~-98.599286&amp;style=o&amp;lvl=18&amp;dir=0&amp;sp=point.37.956117_-98.599286_Stafford" xr:uid="{420091EA-955F-4671-B42A-3729B2DF4BB2}"/>
    <hyperlink ref="E2193" r:id="rId4379" display="https://www.google.com/maps/@38.214300,-98.207100,450m/data=!3m1!1e3!4m5!3m4!1s0x0:0x0!8m2!3d38.214300!4d-98.207100" xr:uid="{9FFD2C95-2148-4987-A936-3BA90C792303}"/>
    <hyperlink ref="F2193" r:id="rId4380" display="https://www.bing.com/maps?cp=38.214300~-98.207100&amp;style=o&amp;lvl=18&amp;dir=0&amp;sp=point.38.214300_-98.207100_Sterling" xr:uid="{7B5D4A58-0B8B-41ED-AF2F-32630E5C6FA0}"/>
    <hyperlink ref="E2194" r:id="rId4381" display="https://www.google.com/maps/@38.214300,-98.207100,450m/data=!3m1!1e3!4m5!3m4!1s0x0:0x0!8m2!3d38.214300!4d-98.207100" xr:uid="{04C2865F-BF21-4513-A3B2-E32CE33B6571}"/>
    <hyperlink ref="F2194" r:id="rId4382" display="https://www.bing.com/maps?cp=38.214300~-98.207100&amp;style=o&amp;lvl=18&amp;dir=0&amp;sp=point.38.214300_-98.207100_Sterling" xr:uid="{5938E0FC-8833-455B-85E3-4DE4F7038898}"/>
    <hyperlink ref="E2195" r:id="rId4383" display="https://www.google.com/maps/@38.214300,-98.207100,450m/data=!3m1!1e3!4m5!3m4!1s0x0:0x0!8m2!3d38.214300!4d-98.207100" xr:uid="{E3EFA7E6-1C27-49E7-9B91-B258831776FD}"/>
    <hyperlink ref="F2195" r:id="rId4384" display="https://www.bing.com/maps?cp=38.214300~-98.207100&amp;style=o&amp;lvl=18&amp;dir=0&amp;sp=point.38.214300_-98.207100_Sterling" xr:uid="{D212E2A7-EB8E-42C1-97AD-9750DA36E805}"/>
    <hyperlink ref="E2196" r:id="rId4385" display="https://www.google.com/maps/@38.214300,-98.207100,450m/data=!3m1!1e3!4m5!3m4!1s0x0:0x0!8m2!3d38.214300!4d-98.207100" xr:uid="{5FB76160-45AB-4DA7-958B-FFA4F1F40BEF}"/>
    <hyperlink ref="F2196" r:id="rId4386" display="https://www.bing.com/maps?cp=38.214300~-98.207100&amp;style=o&amp;lvl=18&amp;dir=0&amp;sp=point.38.214300_-98.207100_Sterling" xr:uid="{11E70EBC-00EB-49A1-92F6-AECACA6F8031}"/>
    <hyperlink ref="E2197" r:id="rId4387" display="https://www.google.com/maps/@38.214300,-98.207100,450m/data=!3m1!1e3!4m5!3m4!1s0x0:0x0!8m2!3d38.214300!4d-98.207100" xr:uid="{D6FD4AFC-2B66-49B4-BCD7-DEB055DDEDBC}"/>
    <hyperlink ref="F2197" r:id="rId4388" display="https://www.bing.com/maps?cp=38.214300~-98.207100&amp;style=o&amp;lvl=18&amp;dir=0&amp;sp=point.38.214300_-98.207100_Sterling" xr:uid="{0B6BA996-874C-408F-8914-8D535682D98C}"/>
    <hyperlink ref="E2198" r:id="rId4389" display="https://www.google.com/maps/@38.214300,-98.207100,450m/data=!3m1!1e3!4m5!3m4!1s0x0:0x0!8m2!3d38.214300!4d-98.207100" xr:uid="{662C0D34-1CCA-4EF7-9C1B-34CD4B212208}"/>
    <hyperlink ref="F2198" r:id="rId4390" display="https://www.bing.com/maps?cp=38.214300~-98.207100&amp;style=o&amp;lvl=18&amp;dir=0&amp;sp=point.38.214300_-98.207100_Sterling" xr:uid="{BF5BC289-775E-4B55-BEBD-393C5FA9BE2B}"/>
    <hyperlink ref="E2199" r:id="rId4391" display="https://www.google.com/maps/@38.214300,-98.207100,450m/data=!3m1!1e3!4m5!3m4!1s0x0:0x0!8m2!3d38.214300!4d-98.207100" xr:uid="{12A231BE-45C1-4D49-B507-027DD32B09A0}"/>
    <hyperlink ref="F2199" r:id="rId4392" display="https://www.bing.com/maps?cp=38.214300~-98.207100&amp;style=o&amp;lvl=18&amp;dir=0&amp;sp=point.38.214300_-98.207100_Sterling" xr:uid="{3B41FD19-6CE3-4818-9044-5B240861F7C4}"/>
    <hyperlink ref="E2200" r:id="rId4393" display="https://www.google.com/maps/@39.436190,-99.277930,450m/data=!3m1!1e3!4m5!3m4!1s0x0:0x0!8m2!3d39.436190!4d-99.277930" xr:uid="{BEE60B64-C85F-4B41-B4AB-38A5D6E33B51}"/>
    <hyperlink ref="F2200" r:id="rId4394" display="https://www.bing.com/maps?cp=39.436190~-99.277930&amp;style=o&amp;lvl=18&amp;dir=0&amp;sp=point.39.436190_-99.277930_Stockton" xr:uid="{C4688887-722B-4B22-ADDF-05725B751C1B}"/>
    <hyperlink ref="E2201" r:id="rId4395" display="https://www.google.com/maps/@39.436190,-99.277930,450m/data=!3m1!1e3!4m5!3m4!1s0x0:0x0!8m2!3d39.436190!4d-99.277930" xr:uid="{83B81F21-AB1C-4AD1-89BD-064F7BA77206}"/>
    <hyperlink ref="F2201" r:id="rId4396" display="https://www.bing.com/maps?cp=39.436190~-99.277930&amp;style=o&amp;lvl=18&amp;dir=0&amp;sp=point.39.436190_-99.277930_Stockton" xr:uid="{52E9C17F-0817-4900-BAA6-79AEA2728A81}"/>
    <hyperlink ref="E2202" r:id="rId4397" display="https://www.google.com/maps/@39.436190,-99.277930,450m/data=!3m1!1e3!4m5!3m4!1s0x0:0x0!8m2!3d39.436190!4d-99.277930" xr:uid="{FB7CBC3E-3641-4BA1-89D5-EE393919801E}"/>
    <hyperlink ref="F2202" r:id="rId4398" display="https://www.bing.com/maps?cp=39.436190~-99.277930&amp;style=o&amp;lvl=18&amp;dir=0&amp;sp=point.39.436190_-99.277930_Stockton" xr:uid="{D5BB316A-119E-4660-A55F-A6D01444D645}"/>
    <hyperlink ref="E2203" r:id="rId4399" display="https://www.google.com/maps/@39.436190,-99.277930,450m/data=!3m1!1e3!4m5!3m4!1s0x0:0x0!8m2!3d39.436190!4d-99.277930" xr:uid="{380B6C6F-646B-4C57-B46E-13C1C21B6894}"/>
    <hyperlink ref="F2203" r:id="rId4400" display="https://www.bing.com/maps?cp=39.436190~-99.277930&amp;style=o&amp;lvl=18&amp;dir=0&amp;sp=point.39.436190_-99.277930_Stockton" xr:uid="{EAFE3A8B-D3A1-421C-AA6B-3143EA580456}"/>
    <hyperlink ref="E2204" r:id="rId4401" display="https://www.google.com/maps/@39.436190,-99.277930,450m/data=!3m1!1e3!4m5!3m4!1s0x0:0x0!8m2!3d39.436190!4d-99.277930" xr:uid="{9974036F-C2EB-459D-BBAE-4C9C1A1AC557}"/>
    <hyperlink ref="F2204" r:id="rId4402" display="https://www.bing.com/maps?cp=39.436190~-99.277930&amp;style=o&amp;lvl=18&amp;dir=0&amp;sp=point.39.436190_-99.277930_Stockton" xr:uid="{20D800E2-C1EC-45EB-80C6-F751A58C1D87}"/>
    <hyperlink ref="E2205" r:id="rId4403" display="https://www.google.com/maps/@39.199200,-96.308600,450m/data=!3m1!1e3!4m5!3m4!1s0x0:0x0!8m2!3d39.199200!4d-96.308600" xr:uid="{31A0E422-BF68-4F3B-A38A-09F7A09A1D4F}"/>
    <hyperlink ref="F2205" r:id="rId4404" display="https://www.bing.com/maps?cp=39.199200~-96.308600&amp;style=o&amp;lvl=18&amp;dir=0&amp;sp=point.39.199200_-96.308600_Wamego" xr:uid="{7DEF2451-C9BA-4A40-B6D2-1EFF7E1A1519}"/>
    <hyperlink ref="E2206" r:id="rId4405" display="https://www.google.com/maps/@39.199200,-96.308600,450m/data=!3m1!1e3!4m5!3m4!1s0x0:0x0!8m2!3d39.199200!4d-96.308600" xr:uid="{A7D289C2-2CAE-46D0-AE3F-19ADD358BB39}"/>
    <hyperlink ref="F2206" r:id="rId4406" display="https://www.bing.com/maps?cp=39.199200~-96.308600&amp;style=o&amp;lvl=18&amp;dir=0&amp;sp=point.39.199200_-96.308600_Wamego" xr:uid="{71B85F45-DFB2-48CB-AB9A-1DFC80B0506F}"/>
    <hyperlink ref="E2207" r:id="rId4407" display="https://www.google.com/maps/@39.199200,-96.308600,450m/data=!3m1!1e3!4m5!3m4!1s0x0:0x0!8m2!3d39.199200!4d-96.308600" xr:uid="{A632A42B-6276-4818-8631-6965C778E3E8}"/>
    <hyperlink ref="F2207" r:id="rId4408" display="https://www.bing.com/maps?cp=39.199200~-96.308600&amp;style=o&amp;lvl=18&amp;dir=0&amp;sp=point.39.199200_-96.308600_Wamego" xr:uid="{D0D2E22A-D39E-4C3A-A675-01D34D4FD371}"/>
    <hyperlink ref="E2208" r:id="rId4409" display="https://www.google.com/maps/@39.199200,-96.308600,450m/data=!3m1!1e3!4m5!3m4!1s0x0:0x0!8m2!3d39.199200!4d-96.308600" xr:uid="{47D50E9A-C96F-439E-8C12-F287F263FCBA}"/>
    <hyperlink ref="F2208" r:id="rId4410" display="https://www.bing.com/maps?cp=39.199200~-96.308600&amp;style=o&amp;lvl=18&amp;dir=0&amp;sp=point.39.199200_-96.308600_Wamego" xr:uid="{7D2C8373-A997-4176-B966-4A3D520BE35E}"/>
    <hyperlink ref="E2209" r:id="rId4411" display="https://www.google.com/maps/@39.199200,-96.308600,450m/data=!3m1!1e3!4m5!3m4!1s0x0:0x0!8m2!3d39.199200!4d-96.308600" xr:uid="{FC786560-BAD0-4BD7-BF59-B4866ED9349B}"/>
    <hyperlink ref="F2209" r:id="rId4412" display="https://www.bing.com/maps?cp=39.199200~-96.308600&amp;style=o&amp;lvl=18&amp;dir=0&amp;sp=point.39.199200_-96.308600_Wamego" xr:uid="{C6FB800B-C467-4025-976A-F837E0A88EE2}"/>
    <hyperlink ref="E2210" r:id="rId4413" display="https://www.google.com/maps/@39.199200,-96.308600,450m/data=!3m1!1e3!4m5!3m4!1s0x0:0x0!8m2!3d39.199200!4d-96.308600" xr:uid="{E9991883-6D8A-40DF-AF44-2CE6FD5C89C0}"/>
    <hyperlink ref="F2210" r:id="rId4414" display="https://www.bing.com/maps?cp=39.199200~-96.308600&amp;style=o&amp;lvl=18&amp;dir=0&amp;sp=point.39.199200_-96.308600_Wamego" xr:uid="{2117FA4B-3ED1-4A81-8D12-0AB8BB8DA292}"/>
    <hyperlink ref="E2211" r:id="rId4415" display="https://www.google.com/maps/@39.199200,-96.308600,450m/data=!3m1!1e3!4m5!3m4!1s0x0:0x0!8m2!3d39.199200!4d-96.308600" xr:uid="{72EE8E09-DCB4-485A-9889-F91A002516D9}"/>
    <hyperlink ref="F2211" r:id="rId4416" display="https://www.bing.com/maps?cp=39.199200~-96.308600&amp;style=o&amp;lvl=18&amp;dir=0&amp;sp=point.39.199200_-96.308600_Wamego" xr:uid="{E10D36B4-A76B-40BF-979A-D41D28C35649}"/>
    <hyperlink ref="E2212" r:id="rId4417" display="https://www.google.com/maps/@39.199200,-96.308600,450m/data=!3m1!1e3!4m5!3m4!1s0x0:0x0!8m2!3d39.199200!4d-96.308600" xr:uid="{AEA2579B-7957-4C9B-A3ED-E3DFE832EAA2}"/>
    <hyperlink ref="F2212" r:id="rId4418" display="https://www.bing.com/maps?cp=39.199200~-96.308600&amp;style=o&amp;lvl=18&amp;dir=0&amp;sp=point.39.199200_-96.308600_Wamego" xr:uid="{95E54AD5-C25A-4651-8E52-41164CAD829E}"/>
    <hyperlink ref="E2213" r:id="rId4419" display="https://www.google.com/maps/@39.199200,-96.308600,450m/data=!3m1!1e3!4m5!3m4!1s0x0:0x0!8m2!3d39.199200!4d-96.308600" xr:uid="{86ABF796-D28D-46E7-ADB4-8243CDBAFEE6}"/>
    <hyperlink ref="F2213" r:id="rId4420" display="https://www.bing.com/maps?cp=39.199200~-96.308600&amp;style=o&amp;lvl=18&amp;dir=0&amp;sp=point.39.199200_-96.308600_Wamego" xr:uid="{75A06C63-A62D-43E3-BFAF-434F599BDC95}"/>
    <hyperlink ref="E2214" r:id="rId4421" display="https://www.google.com/maps/@39.730600,-96.979500,450m/data=!3m1!1e3!4m5!3m4!1s0x0:0x0!8m2!3d39.730600!4d-96.979500" xr:uid="{0C41CE1C-791C-4F66-BB46-8A8CE7DE863A}"/>
    <hyperlink ref="F2214" r:id="rId4422" display="https://www.bing.com/maps?cp=39.730600~-96.979500&amp;style=o&amp;lvl=18&amp;dir=0&amp;sp=point.39.730600_-96.979500_Washington" xr:uid="{C01F6818-B980-4424-8654-FCA82FA8C474}"/>
    <hyperlink ref="E2215" r:id="rId4423" display="https://www.google.com/maps/@39.730600,-96.979500,450m/data=!3m1!1e3!4m5!3m4!1s0x0:0x0!8m2!3d39.730600!4d-96.979500" xr:uid="{D3CBAB63-A1DF-422C-8DB3-94C96071E372}"/>
    <hyperlink ref="F2215" r:id="rId4424" display="https://www.bing.com/maps?cp=39.730600~-96.979500&amp;style=o&amp;lvl=18&amp;dir=0&amp;sp=point.39.730600_-96.979500_Washington" xr:uid="{174A3E0D-ACBD-4569-813E-05A10E35E185}"/>
    <hyperlink ref="E2216" r:id="rId4425" display="https://www.google.com/maps/@39.730600,-96.979500,450m/data=!3m1!1e3!4m5!3m4!1s0x0:0x0!8m2!3d39.730600!4d-96.979500" xr:uid="{22791691-AB93-49F0-BA00-9CDD9CAD5D39}"/>
    <hyperlink ref="F2216" r:id="rId4426" display="https://www.bing.com/maps?cp=39.730600~-96.979500&amp;style=o&amp;lvl=18&amp;dir=0&amp;sp=point.39.730600_-96.979500_Washington" xr:uid="{1A7732F7-64F1-4688-9513-A0A67CDDC7F3}"/>
    <hyperlink ref="E2217" r:id="rId4427" display="https://www.google.com/maps/@39.730600,-96.979500,450m/data=!3m1!1e3!4m5!3m4!1s0x0:0x0!8m2!3d39.730600!4d-96.979500" xr:uid="{8E1A1D03-7295-40A8-B6A3-B565BA3CBE00}"/>
    <hyperlink ref="F2217" r:id="rId4428" display="https://www.bing.com/maps?cp=39.730600~-96.979500&amp;style=o&amp;lvl=18&amp;dir=0&amp;sp=point.39.730600_-96.979500_Washington" xr:uid="{067F1DEB-B4AA-4E53-8821-F4E147200B36}"/>
    <hyperlink ref="E2218" r:id="rId4429" display="https://www.google.com/maps/@39.730600,-96.979500,450m/data=!3m1!1e3!4m5!3m4!1s0x0:0x0!8m2!3d39.730600!4d-96.979500" xr:uid="{80436A58-055D-4954-8EF7-962C11644A63}"/>
    <hyperlink ref="F2218" r:id="rId4430" display="https://www.bing.com/maps?cp=39.730600~-96.979500&amp;style=o&amp;lvl=18&amp;dir=0&amp;sp=point.39.730600_-96.979500_Washington" xr:uid="{9C47C866-6364-40E9-A177-10A4E3DFC1E3}"/>
    <hyperlink ref="E2219" r:id="rId4431" display="https://www.google.com/maps/@39.730600,-96.979500,450m/data=!3m1!1e3!4m5!3m4!1s0x0:0x0!8m2!3d39.730600!4d-96.979500" xr:uid="{563D255E-0E1B-48BB-A74D-9175870BFC45}"/>
    <hyperlink ref="F2219" r:id="rId4432" display="https://www.bing.com/maps?cp=39.730600~-96.979500&amp;style=o&amp;lvl=18&amp;dir=0&amp;sp=point.39.730600_-96.979500_Washington" xr:uid="{E70A998B-2C61-4E56-9249-18A8E238BB76}"/>
    <hyperlink ref="E2220" r:id="rId4433" display="https://www.google.com/maps/@39.730600,-96.979500,450m/data=!3m1!1e3!4m5!3m4!1s0x0:0x0!8m2!3d39.730600!4d-96.979500" xr:uid="{9B82AED0-0B22-45E0-AABD-0868F9158C8C}"/>
    <hyperlink ref="F2220" r:id="rId4434" display="https://www.bing.com/maps?cp=39.730600~-96.979500&amp;style=o&amp;lvl=18&amp;dir=0&amp;sp=point.39.730600_-96.979500_Washington" xr:uid="{9D2A1152-0DF2-4268-A0EC-BD67F8A29BE3}"/>
    <hyperlink ref="E2221" r:id="rId4435" display="https://www.google.com/maps/@37.261372,-97.405700,450m/data=!3m1!1e3!4m5!3m4!1s0x0:0x0!8m2!3d37.261372!4d-97.405700" xr:uid="{357D385E-7A71-4118-A7CA-0F45AE4834B8}"/>
    <hyperlink ref="F2221" r:id="rId4436" display="https://www.bing.com/maps?cp=37.261372~-97.405700&amp;style=o&amp;lvl=18&amp;dir=0&amp;sp=point.37.261372_-97.405700_Wellington 1" xr:uid="{039870C8-6857-46E5-8A3C-4920341F1E42}"/>
    <hyperlink ref="E2222" r:id="rId4437" display="https://www.google.com/maps/@37.261372,-97.405700,450m/data=!3m1!1e3!4m5!3m4!1s0x0:0x0!8m2!3d37.261372!4d-97.405700" xr:uid="{0D8ADA8E-9C69-41F7-956F-64360B039A2C}"/>
    <hyperlink ref="F2222" r:id="rId4438" display="https://www.bing.com/maps?cp=37.261372~-97.405700&amp;style=o&amp;lvl=18&amp;dir=0&amp;sp=point.37.261372_-97.405700_Wellington 1" xr:uid="{A85F20D8-ED9C-4479-AA76-10902FA3015A}"/>
    <hyperlink ref="E2223" r:id="rId4439" display="https://www.google.com/maps/@37.261372,-97.405700,450m/data=!3m1!1e3!4m5!3m4!1s0x0:0x0!8m2!3d37.261372!4d-97.405700" xr:uid="{84E0F4C7-45EF-47BA-8589-07D97EF64E0E}"/>
    <hyperlink ref="F2223" r:id="rId4440" display="https://www.bing.com/maps?cp=37.261372~-97.405700&amp;style=o&amp;lvl=18&amp;dir=0&amp;sp=point.37.261372_-97.405700_Wellington 1" xr:uid="{0C354F89-C593-4BF6-B23B-B202AC312181}"/>
    <hyperlink ref="E2224" r:id="rId4441" display="https://www.google.com/maps/@37.235400,-97.011000,450m/data=!3m1!1e3!4m5!3m4!1s0x0:0x0!8m2!3d37.235400!4d-97.011000" xr:uid="{5857AE89-A7C1-4701-AB03-891CEACFC454}"/>
    <hyperlink ref="F2224" r:id="rId4442" display="https://www.bing.com/maps?cp=37.235400~-97.011000&amp;style=o&amp;lvl=18&amp;dir=0&amp;sp=point.37.235400_-97.011000_West 14th Street" xr:uid="{EF421614-59FD-4041-8722-3D65146486DD}"/>
    <hyperlink ref="E2225" r:id="rId4443" display="https://www.google.com/maps/@37.970300,-100.895600,450m/data=!3m1!1e3!4m5!3m4!1s0x0:0x0!8m2!3d37.970300!4d-100.895600" xr:uid="{01E4026B-C47D-49DB-863C-43A713F95006}"/>
    <hyperlink ref="F2225" r:id="rId4444" display="https://www.bing.com/maps?cp=37.970300~-100.895600&amp;style=o&amp;lvl=18&amp;dir=0&amp;sp=point.37.970300_-100.895600_Garden City" xr:uid="{61CE69E4-878B-4252-8507-098E763387F9}"/>
    <hyperlink ref="E2226" r:id="rId4445" display="https://www.google.com/maps/@37.970300,-100.895600,450m/data=!3m1!1e3!4m5!3m4!1s0x0:0x0!8m2!3d37.970300!4d-100.895600" xr:uid="{E17B57A6-80E4-4376-9E2E-BB443D58FF7A}"/>
    <hyperlink ref="F2226" r:id="rId4446" display="https://www.bing.com/maps?cp=37.970300~-100.895600&amp;style=o&amp;lvl=18&amp;dir=0&amp;sp=point.37.970300_-100.895600_Garden City" xr:uid="{BA9B6B84-4B2A-4FE0-AA7A-5E6482C786C1}"/>
    <hyperlink ref="E2227" r:id="rId4447" display="https://www.google.com/maps/@37.970300,-100.895600,450m/data=!3m1!1e3!4m5!3m4!1s0x0:0x0!8m2!3d37.970300!4d-100.895600" xr:uid="{465180F4-1D39-4905-9D65-447BCD39B365}"/>
    <hyperlink ref="F2227" r:id="rId4448" display="https://www.bing.com/maps?cp=37.970300~-100.895600&amp;style=o&amp;lvl=18&amp;dir=0&amp;sp=point.37.970300_-100.895600_Garden City" xr:uid="{F7D94F3C-B1E1-4C79-B4B0-ECBE0804DA6B}"/>
    <hyperlink ref="E2228" r:id="rId4449" display="https://www.google.com/maps/@37.970300,-100.895600,450m/data=!3m1!1e3!4m5!3m4!1s0x0:0x0!8m2!3d37.970300!4d-100.895600" xr:uid="{DB17CD70-A018-4C20-834B-E50371E8BD45}"/>
    <hyperlink ref="F2228" r:id="rId4450" display="https://www.bing.com/maps?cp=37.970300~-100.895600&amp;style=o&amp;lvl=18&amp;dir=0&amp;sp=point.37.970300_-100.895600_Garden City" xr:uid="{FA66C49F-F4DA-4CDC-9DF8-6AFED333B2FF}"/>
    <hyperlink ref="E2229" r:id="rId4451" display="https://www.google.com/maps/@38.170700,-82.617600,450m/data=!3m1!1e3!4m5!3m4!1s0x0:0x0!8m2!3d38.170700!4d-82.617600" xr:uid="{4F788235-7EF3-4561-A58C-78CACEB58E96}"/>
    <hyperlink ref="F2229" r:id="rId4452" display="https://www.bing.com/maps?cp=38.170700~-82.617600&amp;style=o&amp;lvl=18&amp;dir=0&amp;sp=point.38.170700_-82.617600_Big Sandy" xr:uid="{BD624963-17D5-49FE-837C-12A77A65C043}"/>
    <hyperlink ref="E2230" r:id="rId4453" display="https://www.google.com/maps/@37.786400,-84.702800,450m/data=!3m1!1e3!4m5!3m4!1s0x0:0x0!8m2!3d37.786400!4d-84.702800" xr:uid="{A9CA2E2F-3A21-4FBC-8E82-EF6DC6318871}"/>
    <hyperlink ref="F2230" r:id="rId4454" display="https://www.bing.com/maps?cp=37.786400~-84.702800&amp;style=o&amp;lvl=18&amp;dir=0&amp;sp=point.37.786400_-84.702800_Dix Dam" xr:uid="{A9940E0C-7732-45F3-9911-AA4F9909DC25}"/>
    <hyperlink ref="E2231" r:id="rId4455" display="https://www.google.com/maps/@37.786400,-84.702800,450m/data=!3m1!1e3!4m5!3m4!1s0x0:0x0!8m2!3d37.786400!4d-84.702800" xr:uid="{23E725F1-6D4E-4450-A9DE-AA2C5682E33D}"/>
    <hyperlink ref="F2231" r:id="rId4456" display="https://www.bing.com/maps?cp=37.786400~-84.702800&amp;style=o&amp;lvl=18&amp;dir=0&amp;sp=point.37.786400_-84.702800_Dix Dam" xr:uid="{501D28BD-5003-4E38-BC04-BD396A60E643}"/>
    <hyperlink ref="E2232" r:id="rId4457" display="https://www.google.com/maps/@37.786400,-84.702800,450m/data=!3m1!1e3!4m5!3m4!1s0x0:0x0!8m2!3d37.786400!4d-84.702800" xr:uid="{9009AE3E-C3E8-4203-80FF-DE75B2398AC1}"/>
    <hyperlink ref="F2232" r:id="rId4458" display="https://www.bing.com/maps?cp=37.786400~-84.702800&amp;style=o&amp;lvl=18&amp;dir=0&amp;sp=point.37.786400_-84.702800_Dix Dam" xr:uid="{3DF4F0D2-A8A4-4620-AC5E-68215AC2D27E}"/>
    <hyperlink ref="E2233" r:id="rId4459" display="https://www.google.com/maps/@37.788310,-84.712570,450m/data=!3m1!1e3!4m5!3m4!1s0x0:0x0!8m2!3d37.788310!4d-84.712570" xr:uid="{FC3084B1-6425-479C-9CFB-8D07359611EA}"/>
    <hyperlink ref="F2233" r:id="rId4460" display="https://www.bing.com/maps?cp=37.788310~-84.712570&amp;style=o&amp;lvl=18&amp;dir=0&amp;sp=point.37.788310_-84.712570_E W Brown" xr:uid="{D9334B22-7822-4F1D-BF3B-86B2DCBB8851}"/>
    <hyperlink ref="E2234" r:id="rId4461" display="https://www.google.com/maps/@37.788310,-84.712570,450m/data=!3m1!1e3!4m5!3m4!1s0x0:0x0!8m2!3d37.788310!4d-84.712570" xr:uid="{A2C02939-3242-43BB-8221-9181B064B246}"/>
    <hyperlink ref="F2234" r:id="rId4462" display="https://www.bing.com/maps?cp=37.788310~-84.712570&amp;style=o&amp;lvl=18&amp;dir=0&amp;sp=point.37.788310_-84.712570_E W Brown" xr:uid="{ABD69B3D-6B4B-4D31-A757-584AF36EF1E6}"/>
    <hyperlink ref="E2235" r:id="rId4463" display="https://www.google.com/maps/@37.788310,-84.712570,450m/data=!3m1!1e3!4m5!3m4!1s0x0:0x0!8m2!3d37.788310!4d-84.712570" xr:uid="{F5A0BD96-8BB3-4A53-A958-0E3ED7AB01DB}"/>
    <hyperlink ref="F2235" r:id="rId4464" display="https://www.bing.com/maps?cp=37.788310~-84.712570&amp;style=o&amp;lvl=18&amp;dir=0&amp;sp=point.37.788310_-84.712570_E W Brown" xr:uid="{58DC16C6-1A4C-4BA1-A793-5433B8592F86}"/>
    <hyperlink ref="E2236" r:id="rId4465" display="https://www.google.com/maps/@37.788310,-84.712570,450m/data=!3m1!1e3!4m5!3m4!1s0x0:0x0!8m2!3d37.788310!4d-84.712570" xr:uid="{99CD6D57-4949-4C7D-80AC-490FB5F615A4}"/>
    <hyperlink ref="F2236" r:id="rId4466" display="https://www.bing.com/maps?cp=37.788310~-84.712570&amp;style=o&amp;lvl=18&amp;dir=0&amp;sp=point.37.788310_-84.712570_E W Brown" xr:uid="{4E0BAA19-14A3-432B-A0CB-EBDA117906A8}"/>
    <hyperlink ref="E2237" r:id="rId4467" display="https://www.google.com/maps/@37.788310,-84.712570,450m/data=!3m1!1e3!4m5!3m4!1s0x0:0x0!8m2!3d37.788310!4d-84.712570" xr:uid="{0A622B9B-05EE-4150-A0F5-76F64A1CAAF7}"/>
    <hyperlink ref="F2237" r:id="rId4468" display="https://www.bing.com/maps?cp=37.788310~-84.712570&amp;style=o&amp;lvl=18&amp;dir=0&amp;sp=point.37.788310_-84.712570_E W Brown" xr:uid="{F1E0364A-604F-4269-9B95-1A6F3BA54E2C}"/>
    <hyperlink ref="E2238" r:id="rId4469" display="https://www.google.com/maps/@37.788310,-84.712570,450m/data=!3m1!1e3!4m5!3m4!1s0x0:0x0!8m2!3d37.788310!4d-84.712570" xr:uid="{41F80F8C-C135-4104-BE7B-8CAA3A46393E}"/>
    <hyperlink ref="F2238" r:id="rId4470" display="https://www.bing.com/maps?cp=37.788310~-84.712570&amp;style=o&amp;lvl=18&amp;dir=0&amp;sp=point.37.788310_-84.712570_E W Brown" xr:uid="{4D4A1E26-E383-4E48-8044-08E520DB93A2}"/>
    <hyperlink ref="E2239" r:id="rId4471" display="https://www.google.com/maps/@37.788310,-84.712570,450m/data=!3m1!1e3!4m5!3m4!1s0x0:0x0!8m2!3d37.788310!4d-84.712570" xr:uid="{4D9BB29E-78F2-4DEB-BAF2-9F1A1D74597E}"/>
    <hyperlink ref="F2239" r:id="rId4472" display="https://www.bing.com/maps?cp=37.788310~-84.712570&amp;style=o&amp;lvl=18&amp;dir=0&amp;sp=point.37.788310_-84.712570_E W Brown" xr:uid="{FE472D12-543C-473D-8EE3-4154DEAEC53C}"/>
    <hyperlink ref="E2240" r:id="rId4473" display="https://www.google.com/maps/@37.788310,-84.712570,450m/data=!3m1!1e3!4m5!3m4!1s0x0:0x0!8m2!3d37.788310!4d-84.712570" xr:uid="{943AEACC-A341-4199-B7E3-CFE2FA3C4D8E}"/>
    <hyperlink ref="F2240" r:id="rId4474" display="https://www.bing.com/maps?cp=37.788310~-84.712570&amp;style=o&amp;lvl=18&amp;dir=0&amp;sp=point.37.788310_-84.712570_E W Brown" xr:uid="{C9140847-BBCE-45BB-8944-FD5D5E8E70C8}"/>
    <hyperlink ref="E2241" r:id="rId4475" display="https://www.google.com/maps/@37.788310,-84.712570,450m/data=!3m1!1e3!4m5!3m4!1s0x0:0x0!8m2!3d37.788310!4d-84.712570" xr:uid="{7DFE1D43-A000-48C5-9858-15DE895BCFF2}"/>
    <hyperlink ref="F2241" r:id="rId4476" display="https://www.bing.com/maps?cp=37.788310~-84.712570&amp;style=o&amp;lvl=18&amp;dir=0&amp;sp=point.37.788310_-84.712570_E W Brown" xr:uid="{D1FE1252-74CC-4F8E-A5B5-C2EBD3382D07}"/>
    <hyperlink ref="E2242" r:id="rId4477" display="https://www.google.com/maps/@38.749700,-85.035000,450m/data=!3m1!1e3!4m5!3m4!1s0x0:0x0!8m2!3d38.749700!4d-85.035000" xr:uid="{8763C635-BEBA-45E4-AF26-4D108A3BCD96}"/>
    <hyperlink ref="F2242" r:id="rId4478" display="https://www.bing.com/maps?cp=38.749700~-85.035000&amp;style=o&amp;lvl=18&amp;dir=0&amp;sp=point.38.749700_-85.035000_Ghent" xr:uid="{E1AFF811-DF5A-4A75-9F56-4C18433B02F2}"/>
    <hyperlink ref="E2243" r:id="rId4479" display="https://www.google.com/maps/@38.749700,-85.035000,450m/data=!3m1!1e3!4m5!3m4!1s0x0:0x0!8m2!3d38.749700!4d-85.035000" xr:uid="{7F0E8EC3-E199-48A0-A183-971281515604}"/>
    <hyperlink ref="F2243" r:id="rId4480" display="https://www.bing.com/maps?cp=38.749700~-85.035000&amp;style=o&amp;lvl=18&amp;dir=0&amp;sp=point.38.749700_-85.035000_Ghent" xr:uid="{C6B70A19-EAEA-4F94-B93B-EBC80CDDFCDA}"/>
    <hyperlink ref="E2244" r:id="rId4481" display="https://www.google.com/maps/@38.749700,-85.035000,450m/data=!3m1!1e3!4m5!3m4!1s0x0:0x0!8m2!3d38.749700!4d-85.035000" xr:uid="{8EB5F319-7D20-4293-A292-4292EFD9CB96}"/>
    <hyperlink ref="F2244" r:id="rId4482" display="https://www.bing.com/maps?cp=38.749700~-85.035000&amp;style=o&amp;lvl=18&amp;dir=0&amp;sp=point.38.749700_-85.035000_Ghent" xr:uid="{1CD0B626-A431-4337-9909-AB85373EDC1C}"/>
    <hyperlink ref="E2245" r:id="rId4483" display="https://www.google.com/maps/@38.749700,-85.035000,450m/data=!3m1!1e3!4m5!3m4!1s0x0:0x0!8m2!3d38.749700!4d-85.035000" xr:uid="{CD23B73A-17D7-4CF2-BF6F-5B49A2770490}"/>
    <hyperlink ref="F2245" r:id="rId4484" display="https://www.bing.com/maps?cp=38.749700~-85.035000&amp;style=o&amp;lvl=18&amp;dir=0&amp;sp=point.38.749700_-85.035000_Ghent" xr:uid="{FE391266-A65E-42C2-A2F6-B90DD75E314F}"/>
    <hyperlink ref="E2246" r:id="rId4485" display="https://www.google.com/maps/@38.079400,-84.519400,450m/data=!3m1!1e3!4m5!3m4!1s0x0:0x0!8m2!3d38.079400!4d-84.519400" xr:uid="{C3350585-AA01-4D3A-AF91-D337C5B15135}"/>
    <hyperlink ref="F2246" r:id="rId4486" display="https://www.bing.com/maps?cp=38.079400~-84.519400&amp;style=o&amp;lvl=18&amp;dir=0&amp;sp=point.38.079400_-84.519400_Haefling" xr:uid="{CC84EFE0-9224-4E6D-B053-675C5E638AE4}"/>
    <hyperlink ref="E2247" r:id="rId4487" display="https://www.google.com/maps/@38.079400,-84.519400,450m/data=!3m1!1e3!4m5!3m4!1s0x0:0x0!8m2!3d38.079400!4d-84.519400" xr:uid="{A2C49C73-B8B0-428C-9CA2-96BBB2570416}"/>
    <hyperlink ref="F2247" r:id="rId4488" display="https://www.bing.com/maps?cp=38.079400~-84.519400&amp;style=o&amp;lvl=18&amp;dir=0&amp;sp=point.38.079400_-84.519400_Haefling" xr:uid="{4866668A-EC65-4CC5-8544-A8F0F63521C7}"/>
    <hyperlink ref="E2248" r:id="rId4489" display="https://www.google.com/maps/@37.829700,-84.724700,450m/data=!3m1!1e3!4m5!3m4!1s0x0:0x0!8m2!3d37.829700!4d-84.724700" xr:uid="{3C6CB715-CF21-49EE-9EBA-51BC97341A5F}"/>
    <hyperlink ref="F2248" r:id="rId4490" display="https://www.bing.com/maps?cp=37.829700~-84.724700&amp;style=o&amp;lvl=18&amp;dir=0&amp;sp=point.37.829700_-84.724700_Mother Ann Lee" xr:uid="{32ABE5AF-6FDA-41FD-95A8-DE9BF70C33C4}"/>
    <hyperlink ref="E2249" r:id="rId4491" display="https://www.google.com/maps/@37.829700,-84.724700,450m/data=!3m1!1e3!4m5!3m4!1s0x0:0x0!8m2!3d37.829700!4d-84.724700" xr:uid="{21FBE604-16F1-42AF-94D4-EC86DB4BF1B9}"/>
    <hyperlink ref="F2249" r:id="rId4492" display="https://www.bing.com/maps?cp=37.829700~-84.724700&amp;style=o&amp;lvl=18&amp;dir=0&amp;sp=point.37.829700_-84.724700_Mother Ann Lee" xr:uid="{99F58BBA-1ECC-4FCC-981E-563321B6F54E}"/>
    <hyperlink ref="E2250" r:id="rId4493" display="https://www.google.com/maps/@37.829700,-84.724700,450m/data=!3m1!1e3!4m5!3m4!1s0x0:0x0!8m2!3d37.829700!4d-84.724700" xr:uid="{A7CBBF94-73F6-48C6-B224-E8E97A4EEF0F}"/>
    <hyperlink ref="F2250" r:id="rId4494" display="https://www.bing.com/maps?cp=37.829700~-84.724700&amp;style=o&amp;lvl=18&amp;dir=0&amp;sp=point.37.829700_-84.724700_Mother Ann Lee" xr:uid="{470A863A-45C5-4FB8-8C6E-C237D2634E7F}"/>
    <hyperlink ref="E2251" r:id="rId4495" display="https://www.google.com/maps/@38.183100,-85.889200,450m/data=!3m1!1e3!4m5!3m4!1s0x0:0x0!8m2!3d38.183100!4d-85.889200" xr:uid="{6A5458E4-C3F1-4A94-940B-4A62F1658BCF}"/>
    <hyperlink ref="F2251" r:id="rId4496" display="https://www.bing.com/maps?cp=38.183100~-85.889200&amp;style=o&amp;lvl=18&amp;dir=0&amp;sp=point.38.183100_-85.889200_Cane Run" xr:uid="{C400FCEB-84A0-49A5-B63C-86734EE764C0}"/>
    <hyperlink ref="E2252" r:id="rId4497" display="https://www.google.com/maps/@38.183100,-85.889200,450m/data=!3m1!1e3!4m5!3m4!1s0x0:0x0!8m2!3d38.183100!4d-85.889200" xr:uid="{AF5287AB-0EF8-44B9-986E-08511304536A}"/>
    <hyperlink ref="F2252" r:id="rId4498" display="https://www.bing.com/maps?cp=38.183100~-85.889200&amp;style=o&amp;lvl=18&amp;dir=0&amp;sp=point.38.183100_-85.889200_Cane Run" xr:uid="{59414463-0ED2-4976-B35B-36B21C12FFE0}"/>
    <hyperlink ref="E2253" r:id="rId4499" display="https://www.google.com/maps/@38.183100,-85.889200,450m/data=!3m1!1e3!4m5!3m4!1s0x0:0x0!8m2!3d38.183100!4d-85.889200" xr:uid="{ED053899-9F76-4867-AD56-CF5B0295C3BF}"/>
    <hyperlink ref="F2253" r:id="rId4500" display="https://www.bing.com/maps?cp=38.183100~-85.889200&amp;style=o&amp;lvl=18&amp;dir=0&amp;sp=point.38.183100_-85.889200_Cane Run" xr:uid="{B795863F-C0B6-4310-9D0D-0B109A4FA9EC}"/>
    <hyperlink ref="E2254" r:id="rId4501" display="https://www.google.com/maps/@38.052500,-85.910300,450m/data=!3m1!1e3!4m5!3m4!1s0x0:0x0!8m2!3d38.052500!4d-85.910300" xr:uid="{F74C1653-D300-4D6C-81A1-CB7981543511}"/>
    <hyperlink ref="F2254" r:id="rId4502" display="https://www.bing.com/maps?cp=38.052500~-85.910300&amp;style=o&amp;lvl=18&amp;dir=0&amp;sp=point.38.052500_-85.910300_Mill Creek (KY)" xr:uid="{475D1F21-DECD-4610-BA05-659F0BC6BC2C}"/>
    <hyperlink ref="E2255" r:id="rId4503" display="https://www.google.com/maps/@38.052500,-85.910300,450m/data=!3m1!1e3!4m5!3m4!1s0x0:0x0!8m2!3d38.052500!4d-85.910300" xr:uid="{56820401-78FE-4ECA-B569-5CC32E0CD46A}"/>
    <hyperlink ref="F2255" r:id="rId4504" display="https://www.bing.com/maps?cp=38.052500~-85.910300&amp;style=o&amp;lvl=18&amp;dir=0&amp;sp=point.38.052500_-85.910300_Mill Creek (KY)" xr:uid="{2CF43952-8D25-4D84-95EE-468D292D46A3}"/>
    <hyperlink ref="E2256" r:id="rId4505" display="https://www.google.com/maps/@38.052500,-85.910300,450m/data=!3m1!1e3!4m5!3m4!1s0x0:0x0!8m2!3d38.052500!4d-85.910300" xr:uid="{72606C06-6876-4984-BD34-35D2AD2104B9}"/>
    <hyperlink ref="F2256" r:id="rId4506" display="https://www.bing.com/maps?cp=38.052500~-85.910300&amp;style=o&amp;lvl=18&amp;dir=0&amp;sp=point.38.052500_-85.910300_Mill Creek (KY)" xr:uid="{A77117DF-E318-48F9-A4F7-A13759463DF4}"/>
    <hyperlink ref="E2257" r:id="rId4507" display="https://www.google.com/maps/@38.283200,-85.779200,450m/data=!3m1!1e3!4m5!3m4!1s0x0:0x0!8m2!3d38.283200!4d-85.779200" xr:uid="{7525DE78-C3A1-437C-972E-AF8DA68B36D2}"/>
    <hyperlink ref="F2257" r:id="rId4508" display="https://www.bing.com/maps?cp=38.283200~-85.779200&amp;style=o&amp;lvl=18&amp;dir=0&amp;sp=point.38.283200_-85.779200_Ohio Falls" xr:uid="{2927DF6A-B6D8-45C4-BE33-78E11FB0612F}"/>
    <hyperlink ref="E2258" r:id="rId4509" display="https://www.google.com/maps/@38.283200,-85.779200,450m/data=!3m1!1e3!4m5!3m4!1s0x0:0x0!8m2!3d38.283200!4d-85.779200" xr:uid="{FCAF7AD7-B1F0-4872-A4CB-C7F5FF6EFEB5}"/>
    <hyperlink ref="F2258" r:id="rId4510" display="https://www.bing.com/maps?cp=38.283200~-85.779200&amp;style=o&amp;lvl=18&amp;dir=0&amp;sp=point.38.283200_-85.779200_Ohio Falls" xr:uid="{DEB980FF-0FAF-4C85-BD14-2D216ED57838}"/>
    <hyperlink ref="E2259" r:id="rId4511" display="https://www.google.com/maps/@38.283200,-85.779200,450m/data=!3m1!1e3!4m5!3m4!1s0x0:0x0!8m2!3d38.283200!4d-85.779200" xr:uid="{79930621-371D-4880-A445-E09BE3611765}"/>
    <hyperlink ref="F2259" r:id="rId4512" display="https://www.bing.com/maps?cp=38.283200~-85.779200&amp;style=o&amp;lvl=18&amp;dir=0&amp;sp=point.38.283200_-85.779200_Ohio Falls" xr:uid="{5AB115DB-AE85-4641-80FE-A664EA8CE447}"/>
    <hyperlink ref="E2260" r:id="rId4513" display="https://www.google.com/maps/@38.283200,-85.779200,450m/data=!3m1!1e3!4m5!3m4!1s0x0:0x0!8m2!3d38.283200!4d-85.779200" xr:uid="{0CF7BB37-D984-4EC6-8269-E56D7BA9B3C1}"/>
    <hyperlink ref="F2260" r:id="rId4514" display="https://www.bing.com/maps?cp=38.283200~-85.779200&amp;style=o&amp;lvl=18&amp;dir=0&amp;sp=point.38.283200_-85.779200_Ohio Falls" xr:uid="{D5DF5D8A-EF66-4E16-8577-B98C27850AE9}"/>
    <hyperlink ref="E2261" r:id="rId4515" display="https://www.google.com/maps/@38.283200,-85.779200,450m/data=!3m1!1e3!4m5!3m4!1s0x0:0x0!8m2!3d38.283200!4d-85.779200" xr:uid="{72786D36-2CEF-4F12-B288-A683A1171F7D}"/>
    <hyperlink ref="F2261" r:id="rId4516" display="https://www.bing.com/maps?cp=38.283200~-85.779200&amp;style=o&amp;lvl=18&amp;dir=0&amp;sp=point.38.283200_-85.779200_Ohio Falls" xr:uid="{BE771A9D-1B20-4C4F-86E1-C489D1CA0C1D}"/>
    <hyperlink ref="E2262" r:id="rId4517" display="https://www.google.com/maps/@38.283200,-85.779200,450m/data=!3m1!1e3!4m5!3m4!1s0x0:0x0!8m2!3d38.283200!4d-85.779200" xr:uid="{D8F74E75-F61F-44F0-9D21-5CFD26DE16B1}"/>
    <hyperlink ref="F2262" r:id="rId4518" display="https://www.bing.com/maps?cp=38.283200~-85.779200&amp;style=o&amp;lvl=18&amp;dir=0&amp;sp=point.38.283200_-85.779200_Ohio Falls" xr:uid="{0074F00E-11F4-448C-A0B9-F2C24CA276FF}"/>
    <hyperlink ref="E2263" r:id="rId4519" display="https://www.google.com/maps/@38.283200,-85.779200,450m/data=!3m1!1e3!4m5!3m4!1s0x0:0x0!8m2!3d38.283200!4d-85.779200" xr:uid="{DDA80EC4-6643-4A15-ABF8-7D5784425110}"/>
    <hyperlink ref="F2263" r:id="rId4520" display="https://www.bing.com/maps?cp=38.283200~-85.779200&amp;style=o&amp;lvl=18&amp;dir=0&amp;sp=point.38.283200_-85.779200_Ohio Falls" xr:uid="{93BFF84D-4E54-425F-9021-2AD99345A3D4}"/>
    <hyperlink ref="E2264" r:id="rId4521" display="https://www.google.com/maps/@38.283200,-85.779200,450m/data=!3m1!1e3!4m5!3m4!1s0x0:0x0!8m2!3d38.283200!4d-85.779200" xr:uid="{8CD98CF9-ED89-4548-BC54-B18D4700B5C1}"/>
    <hyperlink ref="F2264" r:id="rId4522" display="https://www.bing.com/maps?cp=38.283200~-85.779200&amp;style=o&amp;lvl=18&amp;dir=0&amp;sp=point.38.283200_-85.779200_Ohio Falls" xr:uid="{5EC1BFA6-3076-4A78-9A6C-E0A5A1323A18}"/>
    <hyperlink ref="E2265" r:id="rId4523" display="https://www.google.com/maps/@38.223592,-85.841704,450m/data=!3m1!1e3!4m5!3m4!1s0x0:0x0!8m2!3d38.223592!4d-85.841704" xr:uid="{807346DE-0422-4CA8-957E-DA5B7FF542CA}"/>
    <hyperlink ref="F2265" r:id="rId4524" display="https://www.bing.com/maps?cp=38.223592~-85.841704&amp;style=o&amp;lvl=18&amp;dir=0&amp;sp=point.38.223592_-85.841704_Paddys Run" xr:uid="{31C4B2EF-68BF-4817-A3E6-1E43892C0AA1}"/>
    <hyperlink ref="E2266" r:id="rId4525" display="https://www.google.com/maps/@38.223592,-85.841704,450m/data=!3m1!1e3!4m5!3m4!1s0x0:0x0!8m2!3d38.223592!4d-85.841704" xr:uid="{D73E918E-2497-4377-845F-B5FA7F87377A}"/>
    <hyperlink ref="F2266" r:id="rId4526" display="https://www.bing.com/maps?cp=38.223592~-85.841704&amp;style=o&amp;lvl=18&amp;dir=0&amp;sp=point.38.223592_-85.841704_Paddys Run" xr:uid="{61627C4D-654C-4B6C-85DA-BB4E4F527893}"/>
    <hyperlink ref="E2267" r:id="rId4527" display="https://www.google.com/maps/@37.021700,-88.221100,450m/data=!3m1!1e3!4m5!3m4!1s0x0:0x0!8m2!3d37.021700!4d-88.221100" xr:uid="{ADF1C73B-0055-403A-B370-259CF92E7CA0}"/>
    <hyperlink ref="F2267" r:id="rId4528" display="https://www.bing.com/maps?cp=37.021700~-88.221100&amp;style=o&amp;lvl=18&amp;dir=0&amp;sp=point.37.021700_-88.221100_Barkley" xr:uid="{DB3E4CB1-B715-4FB6-B5F3-3D6A9C25A46D}"/>
    <hyperlink ref="E2268" r:id="rId4529" display="https://www.google.com/maps/@37.021700,-88.221100,450m/data=!3m1!1e3!4m5!3m4!1s0x0:0x0!8m2!3d37.021700!4d-88.221100" xr:uid="{4DA16A9C-EA80-418A-B50B-132B925EAC89}"/>
    <hyperlink ref="F2268" r:id="rId4530" display="https://www.bing.com/maps?cp=37.021700~-88.221100&amp;style=o&amp;lvl=18&amp;dir=0&amp;sp=point.37.021700_-88.221100_Barkley" xr:uid="{62E4F8C5-54C2-4478-8A97-24042B0C36D6}"/>
    <hyperlink ref="E2269" r:id="rId4531" display="https://www.google.com/maps/@37.021700,-88.221100,450m/data=!3m1!1e3!4m5!3m4!1s0x0:0x0!8m2!3d37.021700!4d-88.221100" xr:uid="{B6A5E77C-62A7-40D8-BBB2-783FDD07CFBF}"/>
    <hyperlink ref="F2269" r:id="rId4532" display="https://www.bing.com/maps?cp=37.021700~-88.221100&amp;style=o&amp;lvl=18&amp;dir=0&amp;sp=point.37.021700_-88.221100_Barkley" xr:uid="{F1F9EDB8-02E0-4C59-BFE1-E1E9EE89FFA9}"/>
    <hyperlink ref="E2270" r:id="rId4533" display="https://www.google.com/maps/@37.021700,-88.221100,450m/data=!3m1!1e3!4m5!3m4!1s0x0:0x0!8m2!3d37.021700!4d-88.221100" xr:uid="{78C1CCCC-77CD-429E-B5E0-3ADB7B7B5362}"/>
    <hyperlink ref="F2270" r:id="rId4534" display="https://www.bing.com/maps?cp=37.021700~-88.221100&amp;style=o&amp;lvl=18&amp;dir=0&amp;sp=point.37.021700_-88.221100_Barkley" xr:uid="{CF471D70-903E-4565-B50B-08C2D3EEED09}"/>
    <hyperlink ref="E2271" r:id="rId4535" display="https://www.google.com/maps/@38.204900,-84.238300,450m/data=!3m1!1e3!4m5!3m4!1s0x0:0x0!8m2!3d38.204900!4d-84.238300" xr:uid="{1CCE7739-AAFE-401F-88EC-C4BE73AC222A}"/>
    <hyperlink ref="F2271" r:id="rId4536" display="https://www.bing.com/maps?cp=38.204900~-84.238300&amp;style=o&amp;lvl=18&amp;dir=0&amp;sp=point.38.204900_-84.238300_Paris (KY)" xr:uid="{D1193A68-9295-4788-9CD9-77E2D6DAA0F5}"/>
    <hyperlink ref="E2272" r:id="rId4537" display="https://www.google.com/maps/@38.204900,-84.238300,450m/data=!3m1!1e3!4m5!3m4!1s0x0:0x0!8m2!3d38.204900!4d-84.238300" xr:uid="{FC5A6D97-3D9C-4A5B-87BA-FD51C5E06259}"/>
    <hyperlink ref="F2272" r:id="rId4538" display="https://www.bing.com/maps?cp=38.204900~-84.238300&amp;style=o&amp;lvl=18&amp;dir=0&amp;sp=point.38.204900_-84.238300_Paris (KY)" xr:uid="{2F31CFCA-C790-4DF1-9ECF-DAB82342AD74}"/>
    <hyperlink ref="E2273" r:id="rId4539" display="https://www.google.com/maps/@38.204900,-84.238300,450m/data=!3m1!1e3!4m5!3m4!1s0x0:0x0!8m2!3d38.204900!4d-84.238300" xr:uid="{74A52CCD-42A8-4284-9171-AADD21CDC95D}"/>
    <hyperlink ref="F2273" r:id="rId4540" display="https://www.bing.com/maps?cp=38.204900~-84.238300&amp;style=o&amp;lvl=18&amp;dir=0&amp;sp=point.38.204900_-84.238300_Paris (KY)" xr:uid="{DA4F599D-8D7F-4B4B-9D5B-C30C75CE7B68}"/>
    <hyperlink ref="E2274" r:id="rId4541" display="https://www.google.com/maps/@38.204900,-84.238300,450m/data=!3m1!1e3!4m5!3m4!1s0x0:0x0!8m2!3d38.204900!4d-84.238300" xr:uid="{26C22B8E-96B2-45D3-BE0A-02360F6DA1CE}"/>
    <hyperlink ref="F2274" r:id="rId4542" display="https://www.bing.com/maps?cp=38.204900~-84.238300&amp;style=o&amp;lvl=18&amp;dir=0&amp;sp=point.38.204900_-84.238300_Paris (KY)" xr:uid="{73D471FB-E90B-4336-AD2B-3CBB9B2AA432}"/>
    <hyperlink ref="E2275" r:id="rId4543" display="https://www.google.com/maps/@38.204900,-84.238300,450m/data=!3m1!1e3!4m5!3m4!1s0x0:0x0!8m2!3d38.204900!4d-84.238300" xr:uid="{6A81F392-C3A6-4B53-BC99-1446158BC406}"/>
    <hyperlink ref="F2275" r:id="rId4544" display="https://www.bing.com/maps?cp=38.204900~-84.238300&amp;style=o&amp;lvl=18&amp;dir=0&amp;sp=point.38.204900_-84.238300_Paris (KY)" xr:uid="{F6C24388-07B2-441E-B8A5-C569FE334F36}"/>
    <hyperlink ref="E2276" r:id="rId4545" display="https://www.google.com/maps/@38.204900,-84.238300,450m/data=!3m1!1e3!4m5!3m4!1s0x0:0x0!8m2!3d38.204900!4d-84.238300" xr:uid="{6C303D57-F838-4179-AEDA-E656769F026B}"/>
    <hyperlink ref="F2276" r:id="rId4546" display="https://www.bing.com/maps?cp=38.204900~-84.238300&amp;style=o&amp;lvl=18&amp;dir=0&amp;sp=point.38.204900_-84.238300_Paris (KY)" xr:uid="{417406B2-5333-4491-94A0-29FBD916E5A0}"/>
    <hyperlink ref="E2277" r:id="rId4547" display="https://www.google.com/maps/@37.013100,-88.269200,450m/data=!3m1!1e3!4m5!3m4!1s0x0:0x0!8m2!3d37.013100!4d-88.269200" xr:uid="{B1BB8989-3AA3-441E-A36A-6E9F6DF358D0}"/>
    <hyperlink ref="F2277" r:id="rId4548" display="https://www.bing.com/maps?cp=37.013100~-88.269200&amp;style=o&amp;lvl=18&amp;dir=0&amp;sp=point.37.013100_-88.269200_Kentucky Dam" xr:uid="{B515BB15-523C-44D4-A159-0E0AAF096CB0}"/>
    <hyperlink ref="E2278" r:id="rId4549" display="https://www.google.com/maps/@37.013100,-88.269200,450m/data=!3m1!1e3!4m5!3m4!1s0x0:0x0!8m2!3d37.013100!4d-88.269200" xr:uid="{D8981D01-7914-4FC6-95BF-A64253EEC60E}"/>
    <hyperlink ref="F2278" r:id="rId4550" display="https://www.bing.com/maps?cp=37.013100~-88.269200&amp;style=o&amp;lvl=18&amp;dir=0&amp;sp=point.37.013100_-88.269200_Kentucky Dam" xr:uid="{77DC4434-9C65-4DB0-A896-821189917479}"/>
    <hyperlink ref="E2279" r:id="rId4551" display="https://www.google.com/maps/@37.013100,-88.269200,450m/data=!3m1!1e3!4m5!3m4!1s0x0:0x0!8m2!3d37.013100!4d-88.269200" xr:uid="{4C0D89E9-C37E-4507-8DB1-BD8D4AD88228}"/>
    <hyperlink ref="F2279" r:id="rId4552" display="https://www.bing.com/maps?cp=37.013100~-88.269200&amp;style=o&amp;lvl=18&amp;dir=0&amp;sp=point.37.013100_-88.269200_Kentucky Dam" xr:uid="{49363957-17F2-435E-92E4-2CE422303DBA}"/>
    <hyperlink ref="E2280" r:id="rId4553" display="https://www.google.com/maps/@37.013100,-88.269200,450m/data=!3m1!1e3!4m5!3m4!1s0x0:0x0!8m2!3d37.013100!4d-88.269200" xr:uid="{08D77102-BDFB-4CED-87B5-782ACC247338}"/>
    <hyperlink ref="F2280" r:id="rId4554" display="https://www.bing.com/maps?cp=37.013100~-88.269200&amp;style=o&amp;lvl=18&amp;dir=0&amp;sp=point.37.013100_-88.269200_Kentucky Dam" xr:uid="{AD941A67-6FB1-4447-8C6F-A07713970AAD}"/>
    <hyperlink ref="E2281" r:id="rId4555" display="https://www.google.com/maps/@37.013100,-88.269200,450m/data=!3m1!1e3!4m5!3m4!1s0x0:0x0!8m2!3d37.013100!4d-88.269200" xr:uid="{B48D9FA1-DC03-4F56-9404-993766F5C235}"/>
    <hyperlink ref="F2281" r:id="rId4556" display="https://www.bing.com/maps?cp=37.013100~-88.269200&amp;style=o&amp;lvl=18&amp;dir=0&amp;sp=point.37.013100_-88.269200_Kentucky Dam" xr:uid="{CC63D4AD-8AB4-4EAB-8B03-541C2CAB4C69}"/>
    <hyperlink ref="E2282" r:id="rId4557" display="https://www.google.com/maps/@37.260800,-86.978300,450m/data=!3m1!1e3!4m5!3m4!1s0x0:0x0!8m2!3d37.260800!4d-86.978300" xr:uid="{53180620-846E-4CB4-AC4B-1829C8314BB1}"/>
    <hyperlink ref="F2282" r:id="rId4558" display="https://www.bing.com/maps?cp=37.260800~-86.978300&amp;style=o&amp;lvl=18&amp;dir=0&amp;sp=point.37.260800_-86.978300_Paradise" xr:uid="{310BF283-965F-40CA-8119-CD975CCEA858}"/>
    <hyperlink ref="E2283" r:id="rId4559" display="https://www.google.com/maps/@37.260800,-86.978300,450m/data=!3m1!1e3!4m5!3m4!1s0x0:0x0!8m2!3d37.260800!4d-86.978300" xr:uid="{7C426BD5-BB8D-4879-9914-3FBC505B682D}"/>
    <hyperlink ref="F2283" r:id="rId4560" display="https://www.bing.com/maps?cp=37.260800~-86.978300&amp;style=o&amp;lvl=18&amp;dir=0&amp;sp=point.37.260800_-86.978300_Paradise" xr:uid="{15EA60BC-C880-4739-AC9C-06ED999C57C5}"/>
    <hyperlink ref="E2284" r:id="rId4561" display="https://www.google.com/maps/@37.260800,-86.978300,450m/data=!3m1!1e3!4m5!3m4!1s0x0:0x0!8m2!3d37.260800!4d-86.978300" xr:uid="{1BA81798-7EEF-4DB5-8F66-1472F0D152AE}"/>
    <hyperlink ref="F2284" r:id="rId4562" display="https://www.bing.com/maps?cp=37.260800~-86.978300&amp;style=o&amp;lvl=18&amp;dir=0&amp;sp=point.37.260800_-86.978300_Paradise" xr:uid="{C8014090-831D-4A85-85FB-EDE7DF56AAC7}"/>
    <hyperlink ref="E2285" r:id="rId4563" display="https://www.google.com/maps/@37.260800,-86.978300,450m/data=!3m1!1e3!4m5!3m4!1s0x0:0x0!8m2!3d37.260800!4d-86.978300" xr:uid="{C73D7041-0461-4B63-97D7-B8C7C2C173BF}"/>
    <hyperlink ref="F2285" r:id="rId4564" display="https://www.bing.com/maps?cp=37.260800~-86.978300&amp;style=o&amp;lvl=18&amp;dir=0&amp;sp=point.37.260800_-86.978300_Paradise" xr:uid="{2FEEADD9-784B-48FF-AF59-DE2550E9FB65}"/>
    <hyperlink ref="E2286" r:id="rId4565" display="https://www.google.com/maps/@37.260800,-86.978300,450m/data=!3m1!1e3!4m5!3m4!1s0x0:0x0!8m2!3d37.260800!4d-86.978300" xr:uid="{5D12CF66-E778-4762-A187-C390C8E5AB7A}"/>
    <hyperlink ref="F2286" r:id="rId4566" display="https://www.bing.com/maps?cp=37.260800~-86.978300&amp;style=o&amp;lvl=18&amp;dir=0&amp;sp=point.37.260800_-86.978300_Paradise" xr:uid="{F1190C7E-D39E-4A66-8FDB-1D529873A3E9}"/>
    <hyperlink ref="E2287" r:id="rId4567" display="https://www.google.com/maps/@37.260800,-86.978300,450m/data=!3m1!1e3!4m5!3m4!1s0x0:0x0!8m2!3d37.260800!4d-86.978300" xr:uid="{48C6743B-9A5F-4ECE-A06A-E0C705DA90B6}"/>
    <hyperlink ref="F2287" r:id="rId4568" display="https://www.bing.com/maps?cp=37.260800~-86.978300&amp;style=o&amp;lvl=18&amp;dir=0&amp;sp=point.37.260800_-86.978300_Paradise" xr:uid="{B7C859C3-D298-4BFB-A199-351BED2CA55B}"/>
    <hyperlink ref="E2288" r:id="rId4569" display="https://www.google.com/maps/@37.260800,-86.978300,450m/data=!3m1!1e3!4m5!3m4!1s0x0:0x0!8m2!3d37.260800!4d-86.978300" xr:uid="{49BF1130-A3F5-4A4A-B71F-2EFD343E2B83}"/>
    <hyperlink ref="F2288" r:id="rId4570" display="https://www.bing.com/maps?cp=37.260800~-86.978300&amp;style=o&amp;lvl=18&amp;dir=0&amp;sp=point.37.260800_-86.978300_Paradise" xr:uid="{A794446A-AB97-4287-B3E0-51FE8CBB8E64}"/>
    <hyperlink ref="E2289" r:id="rId4571" display="https://www.google.com/maps/@37.151700,-88.775000,450m/data=!3m1!1e3!4m5!3m4!1s0x0:0x0!8m2!3d37.151700!4d-88.775000" xr:uid="{460C70C6-5999-4DBE-B641-AEECA9F7845F}"/>
    <hyperlink ref="F2289" r:id="rId4572" display="https://www.bing.com/maps?cp=37.151700~-88.775000&amp;style=o&amp;lvl=18&amp;dir=0&amp;sp=point.37.151700_-88.775000_Shawnee" xr:uid="{2651CEC4-A2B8-4EF3-B213-6E3F66D70F29}"/>
    <hyperlink ref="E2290" r:id="rId4573" display="https://www.google.com/maps/@37.151700,-88.775000,450m/data=!3m1!1e3!4m5!3m4!1s0x0:0x0!8m2!3d37.151700!4d-88.775000" xr:uid="{B564AD17-1D91-4BE3-8150-1E39AD301831}"/>
    <hyperlink ref="F2290" r:id="rId4574" display="https://www.bing.com/maps?cp=37.151700~-88.775000&amp;style=o&amp;lvl=18&amp;dir=0&amp;sp=point.37.151700_-88.775000_Shawnee" xr:uid="{C96D9498-6960-4F26-A052-52765F899A6E}"/>
    <hyperlink ref="E2291" r:id="rId4575" display="https://www.google.com/maps/@37.151700,-88.775000,450m/data=!3m1!1e3!4m5!3m4!1s0x0:0x0!8m2!3d37.151700!4d-88.775000" xr:uid="{82E93C06-D47C-4711-B033-54499EBD4BBE}"/>
    <hyperlink ref="F2291" r:id="rId4576" display="https://www.bing.com/maps?cp=37.151700~-88.775000&amp;style=o&amp;lvl=18&amp;dir=0&amp;sp=point.37.151700_-88.775000_Shawnee" xr:uid="{DA53AA05-32B1-43A3-8914-AB3CF47DEC68}"/>
    <hyperlink ref="E2292" r:id="rId4577" display="https://www.google.com/maps/@37.151700,-88.775000,450m/data=!3m1!1e3!4m5!3m4!1s0x0:0x0!8m2!3d37.151700!4d-88.775000" xr:uid="{1662BEBF-0B07-4497-B76A-D0C5DE018E8C}"/>
    <hyperlink ref="F2292" r:id="rId4578" display="https://www.bing.com/maps?cp=37.151700~-88.775000&amp;style=o&amp;lvl=18&amp;dir=0&amp;sp=point.37.151700_-88.775000_Shawnee" xr:uid="{B19F9F00-13B9-4DF7-9279-DE08179DE137}"/>
    <hyperlink ref="E2293" r:id="rId4579" display="https://www.google.com/maps/@37.151700,-88.775000,450m/data=!3m1!1e3!4m5!3m4!1s0x0:0x0!8m2!3d37.151700!4d-88.775000" xr:uid="{D7A4B8FD-4873-4915-BB50-D3BD5C424F57}"/>
    <hyperlink ref="F2293" r:id="rId4580" display="https://www.bing.com/maps?cp=37.151700~-88.775000&amp;style=o&amp;lvl=18&amp;dir=0&amp;sp=point.37.151700_-88.775000_Shawnee" xr:uid="{756771BE-CA7F-477F-8C3D-D589F0854B5E}"/>
    <hyperlink ref="E2294" r:id="rId4581" display="https://www.google.com/maps/@37.151700,-88.775000,450m/data=!3m1!1e3!4m5!3m4!1s0x0:0x0!8m2!3d37.151700!4d-88.775000" xr:uid="{9E89128C-38F5-467F-AA40-C6D04252054A}"/>
    <hyperlink ref="F2294" r:id="rId4582" display="https://www.bing.com/maps?cp=37.151700~-88.775000&amp;style=o&amp;lvl=18&amp;dir=0&amp;sp=point.37.151700_-88.775000_Shawnee" xr:uid="{F9A0EA80-B325-4FBE-9582-5CDB9C6C7CF7}"/>
    <hyperlink ref="E2295" r:id="rId4583" display="https://www.google.com/maps/@37.151700,-88.775000,450m/data=!3m1!1e3!4m5!3m4!1s0x0:0x0!8m2!3d37.151700!4d-88.775000" xr:uid="{18F56064-3E6F-48A9-B6E8-7BED34FBABF1}"/>
    <hyperlink ref="F2295" r:id="rId4584" display="https://www.bing.com/maps?cp=37.151700~-88.775000&amp;style=o&amp;lvl=18&amp;dir=0&amp;sp=point.37.151700_-88.775000_Shawnee" xr:uid="{4F23D17B-2738-4A16-8318-6D6CF2866185}"/>
    <hyperlink ref="E2296" r:id="rId4585" display="https://www.google.com/maps/@37.151700,-88.775000,450m/data=!3m1!1e3!4m5!3m4!1s0x0:0x0!8m2!3d37.151700!4d-88.775000" xr:uid="{6C688E66-6CCF-49DC-98C6-01AC4CD46EB2}"/>
    <hyperlink ref="F2296" r:id="rId4586" display="https://www.bing.com/maps?cp=37.151700~-88.775000&amp;style=o&amp;lvl=18&amp;dir=0&amp;sp=point.37.151700_-88.775000_Shawnee" xr:uid="{C2A76E9F-B724-46C3-B5B3-74CA6CDE1FA4}"/>
    <hyperlink ref="E2297" r:id="rId4587" display="https://www.google.com/maps/@37.151700,-88.775000,450m/data=!3m1!1e3!4m5!3m4!1s0x0:0x0!8m2!3d37.151700!4d-88.775000" xr:uid="{D8EAE675-FFFF-40B4-85C1-24CFD7174512}"/>
    <hyperlink ref="F2297" r:id="rId4588" display="https://www.bing.com/maps?cp=37.151700~-88.775000&amp;style=o&amp;lvl=18&amp;dir=0&amp;sp=point.37.151700_-88.775000_Shawnee" xr:uid="{7AC70CCF-124A-4DB4-AF9E-09CC55EB9DFE}"/>
    <hyperlink ref="E2298" r:id="rId4589" display="https://www.google.com/maps/@36.869100,-85.147000,450m/data=!3m1!1e3!4m5!3m4!1s0x0:0x0!8m2!3d36.869100!4d-85.147000" xr:uid="{4870B33A-2B28-49B6-9063-839E256867C6}"/>
    <hyperlink ref="F2298" r:id="rId4590" display="https://www.bing.com/maps?cp=36.869100~-85.147000&amp;style=o&amp;lvl=18&amp;dir=0&amp;sp=point.36.869100_-85.147000_Wolf Creek" xr:uid="{10F8532E-6918-44AC-A4C9-985A4247365D}"/>
    <hyperlink ref="E2299" r:id="rId4591" display="https://www.google.com/maps/@36.869100,-85.147000,450m/data=!3m1!1e3!4m5!3m4!1s0x0:0x0!8m2!3d36.869100!4d-85.147000" xr:uid="{F7EEE226-2651-4F20-A726-BD6B703644CF}"/>
    <hyperlink ref="F2299" r:id="rId4592" display="https://www.bing.com/maps?cp=36.869100~-85.147000&amp;style=o&amp;lvl=18&amp;dir=0&amp;sp=point.36.869100_-85.147000_Wolf Creek" xr:uid="{2CD590EB-2406-47A0-A590-CFB302E0EF41}"/>
    <hyperlink ref="E2300" r:id="rId4593" display="https://www.google.com/maps/@36.869100,-85.147000,450m/data=!3m1!1e3!4m5!3m4!1s0x0:0x0!8m2!3d36.869100!4d-85.147000" xr:uid="{0CD27617-53EB-4A57-B6D9-EDEBB306DE30}"/>
    <hyperlink ref="F2300" r:id="rId4594" display="https://www.bing.com/maps?cp=36.869100~-85.147000&amp;style=o&amp;lvl=18&amp;dir=0&amp;sp=point.36.869100_-85.147000_Wolf Creek" xr:uid="{E7B2F3FE-E388-4258-8455-63A596C84AE1}"/>
    <hyperlink ref="E2301" r:id="rId4595" display="https://www.google.com/maps/@36.869100,-85.147000,450m/data=!3m1!1e3!4m5!3m4!1s0x0:0x0!8m2!3d36.869100!4d-85.147000" xr:uid="{39D2BC85-B4AA-4C83-BE2D-2C0B4CCF0566}"/>
    <hyperlink ref="F2301" r:id="rId4596" display="https://www.bing.com/maps?cp=36.869100~-85.147000&amp;style=o&amp;lvl=18&amp;dir=0&amp;sp=point.36.869100_-85.147000_Wolf Creek" xr:uid="{192578D6-4F7B-4B29-9BB1-EB426A7F3425}"/>
    <hyperlink ref="E2302" r:id="rId4597" display="https://www.google.com/maps/@36.869100,-85.147000,450m/data=!3m1!1e3!4m5!3m4!1s0x0:0x0!8m2!3d36.869100!4d-85.147000" xr:uid="{F7F951AB-BCC2-48EB-BCDF-F8F6304EC18B}"/>
    <hyperlink ref="F2302" r:id="rId4598" display="https://www.bing.com/maps?cp=36.869100~-85.147000&amp;style=o&amp;lvl=18&amp;dir=0&amp;sp=point.36.869100_-85.147000_Wolf Creek" xr:uid="{714871F5-1A18-4F29-8622-E3D7F3499C55}"/>
    <hyperlink ref="E2303" r:id="rId4599" display="https://www.google.com/maps/@36.869100,-85.147000,450m/data=!3m1!1e3!4m5!3m4!1s0x0:0x0!8m2!3d36.869100!4d-85.147000" xr:uid="{887392F4-40F5-4C38-BE52-C73FE96FDA64}"/>
    <hyperlink ref="F2303" r:id="rId4600" display="https://www.bing.com/maps?cp=36.869100~-85.147000&amp;style=o&amp;lvl=18&amp;dir=0&amp;sp=point.36.869100_-85.147000_Wolf Creek" xr:uid="{6141F1E9-B594-43C7-A722-AFB62FD365CB}"/>
    <hyperlink ref="E2304" r:id="rId4601" display="https://www.google.com/maps/@37.646100,-87.501900,450m/data=!3m1!1e3!4m5!3m4!1s0x0:0x0!8m2!3d37.646100!4d-87.501900" xr:uid="{AAB846B9-83B8-4354-9CAC-41F485AFB000}"/>
    <hyperlink ref="F2304" r:id="rId4602" display="https://www.bing.com/maps?cp=37.646100~-87.501900&amp;style=o&amp;lvl=18&amp;dir=0&amp;sp=point.37.646100_-87.501900_Robert A Reid" xr:uid="{24334FF9-B38F-4980-B6DA-A79D6AB5A409}"/>
    <hyperlink ref="E2305" r:id="rId4603" display="https://www.google.com/maps/@36.998100,-84.591900,450m/data=!3m1!1e3!4m5!3m4!1s0x0:0x0!8m2!3d36.998100!4d-84.591900" xr:uid="{A0D2694C-84C7-4754-AD5E-FB4D9D62785A}"/>
    <hyperlink ref="F2305" r:id="rId4604" display="https://www.bing.com/maps?cp=36.998100~-84.591900&amp;style=o&amp;lvl=18&amp;dir=0&amp;sp=point.36.998100_-84.591900_Cooper" xr:uid="{AC0DED95-FD88-4A7A-BD22-4FE9D06C6FFD}"/>
    <hyperlink ref="E2306" r:id="rId4605" display="https://www.google.com/maps/@36.998100,-84.591900,450m/data=!3m1!1e3!4m5!3m4!1s0x0:0x0!8m2!3d36.998100!4d-84.591900" xr:uid="{B14A6BA6-C81B-43FA-A783-69F2F7B9E68B}"/>
    <hyperlink ref="F2306" r:id="rId4606" display="https://www.bing.com/maps?cp=36.998100~-84.591900&amp;style=o&amp;lvl=18&amp;dir=0&amp;sp=point.36.998100_-84.591900_Cooper" xr:uid="{B0E8BE01-7497-4250-A5A6-BBFC72703423}"/>
    <hyperlink ref="E2307" r:id="rId4607" display="https://www.google.com/maps/@30.492200,-91.186400,450m/data=!3m1!1e3!4m5!3m4!1s0x0:0x0!8m2!3d30.492200!4d-91.186400" xr:uid="{D8505978-60D5-4492-970D-8779C7D442C0}"/>
    <hyperlink ref="F2307" r:id="rId4608" display="https://www.bing.com/maps?cp=30.492200~-91.186400&amp;style=o&amp;lvl=18&amp;dir=0&amp;sp=point.30.492200_-91.186400_Louisiana 1" xr:uid="{C941691A-496D-4CFE-96CB-246FCEB35B7F}"/>
    <hyperlink ref="E2308" r:id="rId4609" display="https://www.google.com/maps/@30.492200,-91.186400,450m/data=!3m1!1e3!4m5!3m4!1s0x0:0x0!8m2!3d30.492200!4d-91.186400" xr:uid="{92D85485-A371-43FE-806D-E8C45AE0C6EE}"/>
    <hyperlink ref="F2308" r:id="rId4610" display="https://www.bing.com/maps?cp=30.492200~-91.186400&amp;style=o&amp;lvl=18&amp;dir=0&amp;sp=point.30.492200_-91.186400_Louisiana 1" xr:uid="{81359084-E1F1-4ABA-98E0-E592A311FC30}"/>
    <hyperlink ref="E2309" r:id="rId4611" display="https://www.google.com/maps/@30.492200,-91.186400,450m/data=!3m1!1e3!4m5!3m4!1s0x0:0x0!8m2!3d30.492200!4d-91.186400" xr:uid="{B6DD2EAB-52E1-4060-8D5B-834CA9C07E2A}"/>
    <hyperlink ref="F2309" r:id="rId4612" display="https://www.bing.com/maps?cp=30.492200~-91.186400&amp;style=o&amp;lvl=18&amp;dir=0&amp;sp=point.30.492200_-91.186400_Louisiana 1" xr:uid="{D83C0F30-B81E-4204-A36D-3065E8BCD440}"/>
    <hyperlink ref="E2310" r:id="rId4613" display="https://www.google.com/maps/@30.492200,-91.186400,450m/data=!3m1!1e3!4m5!3m4!1s0x0:0x0!8m2!3d30.492200!4d-91.186400" xr:uid="{CB9629A8-E608-4EDC-9104-A4F0DD2DA86D}"/>
    <hyperlink ref="F2310" r:id="rId4614" display="https://www.bing.com/maps?cp=30.492200~-91.186400&amp;style=o&amp;lvl=18&amp;dir=0&amp;sp=point.30.492200_-91.186400_Louisiana 1" xr:uid="{EFA64F97-3944-41C7-AB75-9578AA422642}"/>
    <hyperlink ref="E2311" r:id="rId4615" display="https://www.google.com/maps/@30.492200,-91.186400,450m/data=!3m1!1e3!4m5!3m4!1s0x0:0x0!8m2!3d30.492200!4d-91.186400" xr:uid="{F7DF640E-0F9E-4D07-BA91-F2777344C724}"/>
    <hyperlink ref="F2311" r:id="rId4616" display="https://www.bing.com/maps?cp=30.492200~-91.186400&amp;style=o&amp;lvl=18&amp;dir=0&amp;sp=point.30.492200_-91.186400_Louisiana 1" xr:uid="{0BFD3984-E1AF-4AF9-8250-C8088E6174B9}"/>
    <hyperlink ref="E2312" r:id="rId4617" display="https://www.google.com/maps/@30.492200,-91.186400,450m/data=!3m1!1e3!4m5!3m4!1s0x0:0x0!8m2!3d30.492200!4d-91.186400" xr:uid="{5037CE47-0BC1-4FC4-9EBC-669DA3F4FFBB}"/>
    <hyperlink ref="F2312" r:id="rId4618" display="https://www.bing.com/maps?cp=30.492200~-91.186400&amp;style=o&amp;lvl=18&amp;dir=0&amp;sp=point.30.492200_-91.186400_Louisiana 2" xr:uid="{D23F182E-8F89-4F3C-B88A-5095B5D68EB5}"/>
    <hyperlink ref="E2313" r:id="rId4619" display="https://www.google.com/maps/@30.492200,-91.186400,450m/data=!3m1!1e3!4m5!3m4!1s0x0:0x0!8m2!3d30.492200!4d-91.186400" xr:uid="{A4F0D842-1D9C-42AC-B10C-31723B7D1BC9}"/>
    <hyperlink ref="F2313" r:id="rId4620" display="https://www.bing.com/maps?cp=30.492200~-91.186400&amp;style=o&amp;lvl=18&amp;dir=0&amp;sp=point.30.492200_-91.186400_Louisiana 2" xr:uid="{A58CBE20-A3B8-4277-9439-2E375DDEF976}"/>
    <hyperlink ref="E2314" r:id="rId4621" display="https://www.google.com/maps/@30.492200,-91.186400,450m/data=!3m1!1e3!4m5!3m4!1s0x0:0x0!8m2!3d30.492200!4d-91.186400" xr:uid="{849A8E77-70A4-49B4-BDAF-5110B14C90A4}"/>
    <hyperlink ref="F2314" r:id="rId4622" display="https://www.bing.com/maps?cp=30.492200~-91.186400&amp;style=o&amp;lvl=18&amp;dir=0&amp;sp=point.30.492200_-91.186400_Louisiana 2" xr:uid="{FA7AB537-0099-4D7B-910E-8552AF78DD0D}"/>
    <hyperlink ref="E2315" r:id="rId4623" display="https://www.google.com/maps/@30.284400,-93.291100,450m/data=!3m1!1e3!4m5!3m4!1s0x0:0x0!8m2!3d30.284400!4d-93.291100" xr:uid="{500E4CCC-4199-48B7-9EDF-838F36E53E66}"/>
    <hyperlink ref="F2315" r:id="rId4624" display="https://www.bing.com/maps?cp=30.284400~-93.291100&amp;style=o&amp;lvl=18&amp;dir=0&amp;sp=point.30.284400_-93.291100_R S Nelson" xr:uid="{9A5368F9-6EAB-4C76-9067-DA38DD8BB40D}"/>
    <hyperlink ref="E2316" r:id="rId4625" display="https://www.google.com/maps/@30.284400,-93.291100,450m/data=!3m1!1e3!4m5!3m4!1s0x0:0x0!8m2!3d30.284400!4d-93.291100" xr:uid="{B2DAD9A8-0345-472B-812E-BDE436D64757}"/>
    <hyperlink ref="F2316" r:id="rId4626" display="https://www.bing.com/maps?cp=30.284400~-93.291100&amp;style=o&amp;lvl=18&amp;dir=0&amp;sp=point.30.284400_-93.291100_R S Nelson" xr:uid="{D602A634-6465-43E1-8A1C-A233A1881C16}"/>
    <hyperlink ref="E2317" r:id="rId4627" display="https://www.google.com/maps/@30.284400,-93.291100,450m/data=!3m1!1e3!4m5!3m4!1s0x0:0x0!8m2!3d30.284400!4d-93.291100" xr:uid="{8E7D943E-D89C-4DA5-86CD-413F92FEFFB9}"/>
    <hyperlink ref="F2317" r:id="rId4628" display="https://www.bing.com/maps?cp=30.284400~-93.291100&amp;style=o&amp;lvl=18&amp;dir=0&amp;sp=point.30.284400_-93.291100_R S Nelson" xr:uid="{548F0A5E-5386-4755-A17D-97B05CB70E02}"/>
    <hyperlink ref="E2318" r:id="rId4629" display="https://www.google.com/maps/@30.284400,-93.291100,450m/data=!3m1!1e3!4m5!3m4!1s0x0:0x0!8m2!3d30.284400!4d-93.291100" xr:uid="{F270161B-CA65-41D0-A89C-974473BA8957}"/>
    <hyperlink ref="F2318" r:id="rId4630" display="https://www.bing.com/maps?cp=30.284400~-93.291100&amp;style=o&amp;lvl=18&amp;dir=0&amp;sp=point.30.284400_-93.291100_R S Nelson" xr:uid="{4FE24268-8D5B-4CF1-9E37-84921F5B1906}"/>
    <hyperlink ref="E2319" r:id="rId4631" display="https://www.google.com/maps/@30.843900,-92.261111,450m/data=!3m1!1e3!4m5!3m4!1s0x0:0x0!8m2!3d30.843900!4d-92.261111" xr:uid="{E92D6DC5-0F36-4DED-A034-AFAA2611D0C7}"/>
    <hyperlink ref="F2319" r:id="rId4632" display="https://www.bing.com/maps?cp=30.843900~-92.261111&amp;style=o&amp;lvl=18&amp;dir=0&amp;sp=point.30.843900_-92.261111_Coughlin Power Station" xr:uid="{43AFCA73-A129-482C-B481-C9A080A4BBBE}"/>
    <hyperlink ref="E2320" r:id="rId4633" display="https://www.google.com/maps/@30.843900,-92.261111,450m/data=!3m1!1e3!4m5!3m4!1s0x0:0x0!8m2!3d30.843900!4d-92.261111" xr:uid="{FB8FCAC4-12B8-41C6-BF11-C85D1F1EC3C2}"/>
    <hyperlink ref="F2320" r:id="rId4634" display="https://www.bing.com/maps?cp=30.843900~-92.261111&amp;style=o&amp;lvl=18&amp;dir=0&amp;sp=point.30.843900_-92.261111_Coughlin Power Station" xr:uid="{776DD726-0B5F-4FA3-AB8B-0DDD33926871}"/>
    <hyperlink ref="E2321" r:id="rId4635" display="https://www.google.com/maps/@30.843900,-92.261111,450m/data=!3m1!1e3!4m5!3m4!1s0x0:0x0!8m2!3d30.843900!4d-92.261111" xr:uid="{B9ED07ED-AA4A-474D-8BB9-12184550BBE7}"/>
    <hyperlink ref="F2321" r:id="rId4636" display="https://www.bing.com/maps?cp=30.843900~-92.261111&amp;style=o&amp;lvl=18&amp;dir=0&amp;sp=point.30.843900_-92.261111_Coughlin Power Station" xr:uid="{970E8F81-8B09-470D-B8CC-4DD8C4FAB056}"/>
    <hyperlink ref="E2322" r:id="rId4637" display="https://www.google.com/maps/@30.843900,-92.261111,450m/data=!3m1!1e3!4m5!3m4!1s0x0:0x0!8m2!3d30.843900!4d-92.261111" xr:uid="{DB00071D-8BC5-4A1F-94B5-5531F3B69B24}"/>
    <hyperlink ref="F2322" r:id="rId4638" display="https://www.bing.com/maps?cp=30.843900~-92.261111&amp;style=o&amp;lvl=18&amp;dir=0&amp;sp=point.30.843900_-92.261111_Coughlin Power Station" xr:uid="{674FB042-F399-4ADD-88EA-753C2F48DB7D}"/>
    <hyperlink ref="E2323" r:id="rId4639" display="https://www.google.com/maps/@30.843900,-92.261111,450m/data=!3m1!1e3!4m5!3m4!1s0x0:0x0!8m2!3d30.843900!4d-92.261111" xr:uid="{DDB8E824-0A31-4380-94C9-E7250D01BC72}"/>
    <hyperlink ref="F2323" r:id="rId4640" display="https://www.bing.com/maps?cp=30.843900~-92.261111&amp;style=o&amp;lvl=18&amp;dir=0&amp;sp=point.30.843900_-92.261111_Coughlin Power Station" xr:uid="{D20C0294-B5AC-40EF-8283-B701EAF3389C}"/>
    <hyperlink ref="E2324" r:id="rId4641" display="https://www.google.com/maps/@29.822222,-91.542500,450m/data=!3m1!1e3!4m5!3m4!1s0x0:0x0!8m2!3d29.822222!4d-91.542500" xr:uid="{79C00336-2A20-46A7-AA99-54D8807CC932}"/>
    <hyperlink ref="F2324" r:id="rId4642" display="https://www.bing.com/maps?cp=29.822222~-91.542500&amp;style=o&amp;lvl=18&amp;dir=0&amp;sp=point.29.822222_-91.542500_Teche" xr:uid="{62F396DC-DD4E-45DA-B4E3-9C5BEAFA4926}"/>
    <hyperlink ref="E2325" r:id="rId4643" display="https://www.google.com/maps/@30.005067,-90.461694,450m/data=!3m1!1e3!4m5!3m4!1s0x0:0x0!8m2!3d30.005067!4d-90.461694" xr:uid="{8BA0A321-D3EC-4A80-B699-D9745C73444B}"/>
    <hyperlink ref="F2325" r:id="rId4644" display="https://www.bing.com/maps?cp=30.005067~-90.461694&amp;style=o&amp;lvl=18&amp;dir=0&amp;sp=point.30.005067_-90.461694_Little Gypsy" xr:uid="{C123CAE1-98C4-4995-ACDC-FE57478D575C}"/>
    <hyperlink ref="E2326" r:id="rId4645" display="https://www.google.com/maps/@30.005067,-90.461694,450m/data=!3m1!1e3!4m5!3m4!1s0x0:0x0!8m2!3d30.005067!4d-90.461694" xr:uid="{E3B1893E-355A-4ECE-9C8C-F1309D8FABAE}"/>
    <hyperlink ref="F2326" r:id="rId4646" display="https://www.bing.com/maps?cp=30.005067~-90.461694&amp;style=o&amp;lvl=18&amp;dir=0&amp;sp=point.30.005067_-90.461694_Little Gypsy" xr:uid="{7D25AC20-D2D8-48D5-8AD0-264A38AE8A4C}"/>
    <hyperlink ref="E2327" r:id="rId4647" display="https://www.google.com/maps/@29.947200,-90.145800,450m/data=!3m1!1e3!4m5!3m4!1s0x0:0x0!8m2!3d29.947200!4d-90.145800" xr:uid="{A0EF55D3-A370-4C7B-BF40-62B659895A2C}"/>
    <hyperlink ref="F2327" r:id="rId4648" display="https://www.bing.com/maps?cp=29.947200~-90.145800&amp;style=o&amp;lvl=18&amp;dir=0&amp;sp=point.29.947200_-90.145800_Nine Mile Point" xr:uid="{2DF73EE8-54C0-494D-A003-782A5828A89B}"/>
    <hyperlink ref="E2328" r:id="rId4649" display="https://www.google.com/maps/@29.947200,-90.145800,450m/data=!3m1!1e3!4m5!3m4!1s0x0:0x0!8m2!3d29.947200!4d-90.145800" xr:uid="{C4815ED5-8DC6-4409-9C74-251C9CFA6B84}"/>
    <hyperlink ref="F2328" r:id="rId4650" display="https://www.bing.com/maps?cp=29.947200~-90.145800&amp;style=o&amp;lvl=18&amp;dir=0&amp;sp=point.29.947200_-90.145800_Nine Mile Point" xr:uid="{FD0340D2-138A-4CF4-AA95-B5C280903678}"/>
    <hyperlink ref="E2329" r:id="rId4651" display="https://www.google.com/maps/@29.947200,-90.145800,450m/data=!3m1!1e3!4m5!3m4!1s0x0:0x0!8m2!3d29.947200!4d-90.145800" xr:uid="{AB9A2F61-3B49-4021-BD3B-FCFD5B73404E}"/>
    <hyperlink ref="F2329" r:id="rId4652" display="https://www.bing.com/maps?cp=29.947200~-90.145800&amp;style=o&amp;lvl=18&amp;dir=0&amp;sp=point.29.947200_-90.145800_Nine Mile Point" xr:uid="{E8BB0D00-D6ED-4CED-98DA-E6F02A38D73E}"/>
    <hyperlink ref="E2330" r:id="rId4653" display="https://www.google.com/maps/@29.947200,-90.145800,450m/data=!3m1!1e3!4m5!3m4!1s0x0:0x0!8m2!3d29.947200!4d-90.145800" xr:uid="{98612C7F-E682-4D8A-8E9A-44DD10B6608D}"/>
    <hyperlink ref="F2330" r:id="rId4654" display="https://www.bing.com/maps?cp=29.947200~-90.145800&amp;style=o&amp;lvl=18&amp;dir=0&amp;sp=point.29.947200_-90.145800_Nine Mile Point" xr:uid="{89317BC0-48AB-4E2E-A0F2-F5BF606A75C1}"/>
    <hyperlink ref="E2331" r:id="rId4655" display="https://www.google.com/maps/@29.947200,-90.145800,450m/data=!3m1!1e3!4m5!3m4!1s0x0:0x0!8m2!3d29.947200!4d-90.145800" xr:uid="{62B15651-FAD5-40B7-A304-581EA5A7AACC}"/>
    <hyperlink ref="F2331" r:id="rId4656" display="https://www.bing.com/maps?cp=29.947200~-90.145800&amp;style=o&amp;lvl=18&amp;dir=0&amp;sp=point.29.947200_-90.145800_Nine Mile Point" xr:uid="{15531641-3188-4FB3-A39B-08202E8C8409}"/>
    <hyperlink ref="E2332" r:id="rId4657" display="https://www.google.com/maps/@32.704700,-92.079200,450m/data=!3m1!1e3!4m5!3m4!1s0x0:0x0!8m2!3d32.704700!4d-92.079200" xr:uid="{650B4670-05FA-46E6-8C66-1781FAA30287}"/>
    <hyperlink ref="F2332" r:id="rId4658" display="https://www.bing.com/maps?cp=32.704700~-92.079200&amp;style=o&amp;lvl=18&amp;dir=0&amp;sp=point.32.704700_-92.079200_Sterlington" xr:uid="{35DFCE0B-A262-42F5-A84A-92FBFF1B70CF}"/>
    <hyperlink ref="E2333" r:id="rId4659" display="https://www.google.com/maps/@32.518100,-93.761100,450m/data=!3m1!1e3!4m5!3m4!1s0x0:0x0!8m2!3d32.518100!4d-93.761100" xr:uid="{4F094164-8961-4A5D-A3A5-923B5764C2F1}"/>
    <hyperlink ref="F2333" r:id="rId4660" display="https://www.bing.com/maps?cp=32.518100~-93.761100&amp;style=o&amp;lvl=18&amp;dir=0&amp;sp=point.32.518100_-93.761100_Arsenal Hill" xr:uid="{17E53DFD-E396-425D-9FC6-0001C7163429}"/>
    <hyperlink ref="E2334" r:id="rId4661" display="https://www.google.com/maps/@32.704700,-93.959700,450m/data=!3m1!1e3!4m5!3m4!1s0x0:0x0!8m2!3d32.704700!4d-93.959700" xr:uid="{C1C94B2B-E431-429D-9A57-7C39A3E310B4}"/>
    <hyperlink ref="F2334" r:id="rId4662" display="https://www.bing.com/maps?cp=32.704700~-93.959700&amp;style=o&amp;lvl=18&amp;dir=0&amp;sp=point.32.704700_-93.959700_Lieberman" xr:uid="{42343899-DE61-41BF-9085-2139B98DA9BD}"/>
    <hyperlink ref="E2335" r:id="rId4663" display="https://www.google.com/maps/@32.704700,-93.959700,450m/data=!3m1!1e3!4m5!3m4!1s0x0:0x0!8m2!3d32.704700!4d-93.959700" xr:uid="{59D6A67A-E171-46E6-9B3F-20EBB9231116}"/>
    <hyperlink ref="F2335" r:id="rId4664" display="https://www.bing.com/maps?cp=32.704700~-93.959700&amp;style=o&amp;lvl=18&amp;dir=0&amp;sp=point.32.704700_-93.959700_Lieberman" xr:uid="{C5EF63EB-6CA5-40FA-9B06-947049AACF6C}"/>
    <hyperlink ref="E2336" r:id="rId4665" display="https://www.google.com/maps/@29.580600,-90.722500,450m/data=!3m1!1e3!4m5!3m4!1s0x0:0x0!8m2!3d29.580600!4d-90.722500" xr:uid="{335FDE10-57D6-401B-9FFB-55BC3BC7320B}"/>
    <hyperlink ref="F2336" r:id="rId4666" display="https://www.bing.com/maps?cp=29.580600~-90.722500&amp;style=o&amp;lvl=18&amp;dir=0&amp;sp=point.29.580600_-90.722500_Houma" xr:uid="{7D5693EA-2AC3-40B7-BCAF-2187C1612E5E}"/>
    <hyperlink ref="E2337" r:id="rId4667" display="https://www.google.com/maps/@29.580600,-90.722500,450m/data=!3m1!1e3!4m5!3m4!1s0x0:0x0!8m2!3d29.580600!4d-90.722500" xr:uid="{2B076362-9109-4404-A2BB-D1A1326011EE}"/>
    <hyperlink ref="F2337" r:id="rId4668" display="https://www.bing.com/maps?cp=29.580600~-90.722500&amp;style=o&amp;lvl=18&amp;dir=0&amp;sp=point.29.580600_-90.722500_Houma" xr:uid="{A8E78B8A-75DE-4535-BE3E-1A48E5D88993}"/>
    <hyperlink ref="E2338" r:id="rId4669" display="https://www.google.com/maps/@29.580600,-90.722500,450m/data=!3m1!1e3!4m5!3m4!1s0x0:0x0!8m2!3d29.580600!4d-90.722500" xr:uid="{6633D814-6B47-4D52-9431-DDBE83FD56AE}"/>
    <hyperlink ref="F2338" r:id="rId4670" display="https://www.bing.com/maps?cp=29.580600~-90.722500&amp;style=o&amp;lvl=18&amp;dir=0&amp;sp=point.29.580600_-90.722500_Houma" xr:uid="{77AE692F-85D1-4378-BA2B-B9F1069CF2F5}"/>
    <hyperlink ref="E2339" r:id="rId4671" display="https://www.google.com/maps/@30.726111,-91.368333,450m/data=!3m1!1e3!4m5!3m4!1s0x0:0x0!8m2!3d30.726111!4d-91.368333" xr:uid="{0CBA9321-227D-43E1-8725-8D7D3FB3590E}"/>
    <hyperlink ref="F2339" r:id="rId4672" display="https://www.bing.com/maps?cp=30.726111~-91.368333&amp;style=o&amp;lvl=18&amp;dir=0&amp;sp=point.30.726111_-91.368333_New Roads" xr:uid="{81A50629-51D3-47B8-B042-CDBE57500713}"/>
    <hyperlink ref="E2340" r:id="rId4673" display="https://www.google.com/maps/@30.726111,-91.368333,450m/data=!3m1!1e3!4m5!3m4!1s0x0:0x0!8m2!3d30.726111!4d-91.368333" xr:uid="{D40C2B77-51E3-4524-A74C-7B78ED115715}"/>
    <hyperlink ref="F2340" r:id="rId4674" display="https://www.bing.com/maps?cp=30.726111~-91.368333&amp;style=o&amp;lvl=18&amp;dir=0&amp;sp=point.30.726111_-91.368333_New Roads" xr:uid="{E7ED0CD0-570D-4159-8603-A15DD704C692}"/>
    <hyperlink ref="E2341" r:id="rId4675" display="https://www.google.com/maps/@30.726111,-91.368333,450m/data=!3m1!1e3!4m5!3m4!1s0x0:0x0!8m2!3d30.726111!4d-91.368333" xr:uid="{87845C2A-2BE8-4903-8C33-4260AD6D2520}"/>
    <hyperlink ref="F2341" r:id="rId4676" display="https://www.bing.com/maps?cp=30.726111~-91.368333&amp;style=o&amp;lvl=18&amp;dir=0&amp;sp=point.30.726111_-91.368333_New Roads" xr:uid="{04B95236-BB4E-4886-86EC-64316364A25F}"/>
    <hyperlink ref="E2342" r:id="rId4677" display="https://www.google.com/maps/@30.726111,-91.368333,450m/data=!3m1!1e3!4m5!3m4!1s0x0:0x0!8m2!3d30.726111!4d-91.368333" xr:uid="{83792F8B-8C4B-4189-838B-ED5FEE87E0A2}"/>
    <hyperlink ref="F2342" r:id="rId4678" display="https://www.bing.com/maps?cp=30.726111~-91.368333&amp;style=o&amp;lvl=18&amp;dir=0&amp;sp=point.30.726111_-91.368333_New Roads" xr:uid="{6A91B563-0A69-41D1-BD93-470322E9A8E3}"/>
    <hyperlink ref="E2343" r:id="rId4679" display="https://www.google.com/maps/@30.726111,-91.368333,450m/data=!3m1!1e3!4m5!3m4!1s0x0:0x0!8m2!3d30.726111!4d-91.368333" xr:uid="{A3214113-1896-4A91-AD21-74E972BE66B7}"/>
    <hyperlink ref="F2343" r:id="rId4680" display="https://www.bing.com/maps?cp=30.726111~-91.368333&amp;style=o&amp;lvl=18&amp;dir=0&amp;sp=point.30.726111_-91.368333_New Roads" xr:uid="{E4947B7D-BB3A-478E-BD90-FCC08DCE3305}"/>
    <hyperlink ref="E2344" r:id="rId4681" display="https://www.google.com/maps/@30.726111,-91.368333,450m/data=!3m1!1e3!4m5!3m4!1s0x0:0x0!8m2!3d30.726111!4d-91.368333" xr:uid="{D60A4FBB-E26C-4B3B-9A56-F41830E3AA64}"/>
    <hyperlink ref="F2344" r:id="rId4682" display="https://www.bing.com/maps?cp=30.726111~-91.368333&amp;style=o&amp;lvl=18&amp;dir=0&amp;sp=point.30.726111_-91.368333_New Roads" xr:uid="{7514E3F0-79DE-4568-92E1-C5CC09069CF9}"/>
    <hyperlink ref="E2345" r:id="rId4683" display="https://www.google.com/maps/@30.234627,-92.272174,450m/data=!3m1!1e3!4m5!3m4!1s0x0:0x0!8m2!3d30.234627!4d-92.272174" xr:uid="{38EC54EE-B8AC-4527-9F1E-FBBB450C06F4}"/>
    <hyperlink ref="F2345" r:id="rId4684" display="https://www.bing.com/maps?cp=30.234627~-92.272174&amp;style=o&amp;lvl=18&amp;dir=0&amp;sp=point.30.234627_-92.272174_Rayne" xr:uid="{060B7FE4-9E5B-450E-A36A-0AC649CEB31D}"/>
    <hyperlink ref="E2346" r:id="rId4685" display="https://www.google.com/maps/@30.234627,-92.272174,450m/data=!3m1!1e3!4m5!3m4!1s0x0:0x0!8m2!3d30.234627!4d-92.272174" xr:uid="{D8A2AD57-D777-442F-83CB-BA572BC38992}"/>
    <hyperlink ref="F2346" r:id="rId4686" display="https://www.bing.com/maps?cp=30.234627~-92.272174&amp;style=o&amp;lvl=18&amp;dir=0&amp;sp=point.30.234627_-92.272174_Rayne" xr:uid="{1880F60F-1BEA-4516-9492-513A8FFC03AC}"/>
    <hyperlink ref="E2347" r:id="rId4687" display="https://www.google.com/maps/@30.673900,-91.355600,450m/data=!3m1!1e3!4m5!3m4!1s0x0:0x0!8m2!3d30.673900!4d-91.355600" xr:uid="{841E3500-4D29-4937-ACE7-87476A40B044}"/>
    <hyperlink ref="F2347" r:id="rId4688" display="https://www.bing.com/maps?cp=30.673900~-91.355600&amp;style=o&amp;lvl=18&amp;dir=0&amp;sp=point.30.673900_-91.355600_Big Cajun 1" xr:uid="{F8666A27-0A9A-4A05-BB2B-8F39F731EE74}"/>
    <hyperlink ref="E2348" r:id="rId4689" display="https://www.google.com/maps/@30.673900,-91.355600,450m/data=!3m1!1e3!4m5!3m4!1s0x0:0x0!8m2!3d30.673900!4d-91.355600" xr:uid="{C1F7A83A-186C-4DDC-8914-9FAEC5A0C32A}"/>
    <hyperlink ref="F2348" r:id="rId4690" display="https://www.bing.com/maps?cp=30.673900~-91.355600&amp;style=o&amp;lvl=18&amp;dir=0&amp;sp=point.30.673900_-91.355600_Big Cajun 1" xr:uid="{590897E5-5C7C-4A10-A56E-4B9774A55C62}"/>
    <hyperlink ref="E2349" r:id="rId4691" display="https://www.google.com/maps/@30.673900,-91.355600,450m/data=!3m1!1e3!4m5!3m4!1s0x0:0x0!8m2!3d30.673900!4d-91.355600" xr:uid="{0895372B-FA07-4661-9E63-6608CF98090D}"/>
    <hyperlink ref="F2349" r:id="rId4692" display="https://www.bing.com/maps?cp=30.673900~-91.355600&amp;style=o&amp;lvl=18&amp;dir=0&amp;sp=point.30.673900_-91.355600_Big Cajun 1" xr:uid="{3CA866B6-E0F4-40E9-827D-199E5AA1B4F2}"/>
    <hyperlink ref="E2350" r:id="rId4693" display="https://www.google.com/maps/@30.673900,-91.355600,450m/data=!3m1!1e3!4m5!3m4!1s0x0:0x0!8m2!3d30.673900!4d-91.355600" xr:uid="{35CB97AF-B8EF-4324-BC98-8B68D49340BD}"/>
    <hyperlink ref="F2350" r:id="rId4694" display="https://www.bing.com/maps?cp=30.673900~-91.355600&amp;style=o&amp;lvl=18&amp;dir=0&amp;sp=point.30.673900_-91.355600_Big Cajun 1" xr:uid="{6E04B98A-099E-4BDA-B38B-4157A916E267}"/>
    <hyperlink ref="E2351" r:id="rId4695" display="https://www.google.com/maps/@44.544200,-68.430600,450m/data=!3m1!1e3!4m5!3m4!1s0x0:0x0!8m2!3d44.544200!4d-68.430600" xr:uid="{33C3E168-3CB6-4CAF-9300-5B4FA48F8857}"/>
    <hyperlink ref="F2351" r:id="rId4696" display="https://www.bing.com/maps?cp=44.544200~-68.430600&amp;style=o&amp;lvl=18&amp;dir=0&amp;sp=point.44.544200_-68.430600_Ellsworth Hydro Station" xr:uid="{F8C30D0B-1445-4FA6-99AF-8F7BFA18629C}"/>
    <hyperlink ref="E2352" r:id="rId4697" display="https://www.google.com/maps/@44.544200,-68.430600,450m/data=!3m1!1e3!4m5!3m4!1s0x0:0x0!8m2!3d44.544200!4d-68.430600" xr:uid="{8A1599DC-F135-4853-AEA7-7920EFDAA804}"/>
    <hyperlink ref="F2352" r:id="rId4698" display="https://www.bing.com/maps?cp=44.544200~-68.430600&amp;style=o&amp;lvl=18&amp;dir=0&amp;sp=point.44.544200_-68.430600_Ellsworth Hydro Station" xr:uid="{B0FEB146-E3A1-450C-8E1E-F64520C5D982}"/>
    <hyperlink ref="E2353" r:id="rId4699" display="https://www.google.com/maps/@44.544200,-68.430600,450m/data=!3m1!1e3!4m5!3m4!1s0x0:0x0!8m2!3d44.544200!4d-68.430600" xr:uid="{DE1FA120-DAAF-4CB4-BD92-CC992CEC2BB3}"/>
    <hyperlink ref="F2353" r:id="rId4700" display="https://www.bing.com/maps?cp=44.544200~-68.430600&amp;style=o&amp;lvl=18&amp;dir=0&amp;sp=point.44.544200_-68.430600_Ellsworth Hydro Station" xr:uid="{1077CAE5-769E-4F1D-B55E-18A5BB3949B6}"/>
    <hyperlink ref="E2354" r:id="rId4701" display="https://www.google.com/maps/@44.544200,-68.430600,450m/data=!3m1!1e3!4m5!3m4!1s0x0:0x0!8m2!3d44.544200!4d-68.430600" xr:uid="{FB9DABAD-C4BE-4A22-A409-A2DA0783D3F9}"/>
    <hyperlink ref="F2354" r:id="rId4702" display="https://www.bing.com/maps?cp=44.544200~-68.430600&amp;style=o&amp;lvl=18&amp;dir=0&amp;sp=point.44.544200_-68.430600_Ellsworth Hydro Station" xr:uid="{FAE44BF9-DD85-450C-91AD-8C1961998CFA}"/>
    <hyperlink ref="E2355" r:id="rId4703" display="https://www.google.com/maps/@44.942064,-68.645040,450m/data=!3m1!1e3!4m5!3m4!1s0x0:0x0!8m2!3d44.942064!4d-68.645040" xr:uid="{4C436F44-8331-43B0-BC98-5B34B1467077}"/>
    <hyperlink ref="F2355" r:id="rId4704" display="https://www.bing.com/maps?cp=44.942064~-68.645040&amp;style=o&amp;lvl=18&amp;dir=0&amp;sp=point.44.942064_-68.645040_Milford Hydro Station" xr:uid="{AB326B3D-6926-4B67-B0B4-4918A40F2A9B}"/>
    <hyperlink ref="E2356" r:id="rId4705" display="https://www.google.com/maps/@44.942064,-68.645040,450m/data=!3m1!1e3!4m5!3m4!1s0x0:0x0!8m2!3d44.942064!4d-68.645040" xr:uid="{6935A2CC-4075-445C-9ED2-102403E0AB85}"/>
    <hyperlink ref="F2356" r:id="rId4706" display="https://www.bing.com/maps?cp=44.942064~-68.645040&amp;style=o&amp;lvl=18&amp;dir=0&amp;sp=point.44.942064_-68.645040_Milford Hydro Station" xr:uid="{94A716DC-FDB6-4105-9C93-95B0876A7551}"/>
    <hyperlink ref="E2357" r:id="rId4707" display="https://www.google.com/maps/@44.942064,-68.645040,450m/data=!3m1!1e3!4m5!3m4!1s0x0:0x0!8m2!3d44.942064!4d-68.645040" xr:uid="{302A0B92-6176-4FC5-8B1C-8407F3DD8660}"/>
    <hyperlink ref="F2357" r:id="rId4708" display="https://www.bing.com/maps?cp=44.942064~-68.645040&amp;style=o&amp;lvl=18&amp;dir=0&amp;sp=point.44.942064_-68.645040_Milford Hydro Station" xr:uid="{E2251A3E-7BAD-4541-9207-887918A352D9}"/>
    <hyperlink ref="E2358" r:id="rId4709" display="https://www.google.com/maps/@44.942064,-68.645040,450m/data=!3m1!1e3!4m5!3m4!1s0x0:0x0!8m2!3d44.942064!4d-68.645040" xr:uid="{95C0A5FA-E294-4A4C-9C69-EB67753E3674}"/>
    <hyperlink ref="F2358" r:id="rId4710" display="https://www.bing.com/maps?cp=44.942064~-68.645040&amp;style=o&amp;lvl=18&amp;dir=0&amp;sp=point.44.942064_-68.645040_Milford Hydro Station" xr:uid="{31AD850F-D2BE-4699-86C9-41B59FBB3E07}"/>
    <hyperlink ref="E2359" r:id="rId4711" display="https://www.google.com/maps/@44.942064,-68.645040,450m/data=!3m1!1e3!4m5!3m4!1s0x0:0x0!8m2!3d44.942064!4d-68.645040" xr:uid="{935B9A09-E4FA-427C-B426-5B4BF9F7E482}"/>
    <hyperlink ref="F2359" r:id="rId4712" display="https://www.bing.com/maps?cp=44.942064~-68.645040&amp;style=o&amp;lvl=18&amp;dir=0&amp;sp=point.44.942064_-68.645040_Milford Hydro Station" xr:uid="{52D687F6-94B7-4FA6-BD68-69315EC8B24A}"/>
    <hyperlink ref="E2360" r:id="rId4713" display="https://www.google.com/maps/@44.942064,-68.645040,450m/data=!3m1!1e3!4m5!3m4!1s0x0:0x0!8m2!3d44.942064!4d-68.645040" xr:uid="{6248684C-2AA5-439C-B392-07E3ABF61130}"/>
    <hyperlink ref="F2360" r:id="rId4714" display="https://www.bing.com/maps?cp=44.942064~-68.645040&amp;style=o&amp;lvl=18&amp;dir=0&amp;sp=point.44.942064_-68.645040_Milford Hydro Station" xr:uid="{055986D6-0A79-4E8F-B391-AF23F90CC0C5}"/>
    <hyperlink ref="E2361" r:id="rId4715" display="https://www.google.com/maps/@44.909400,-68.683300,450m/data=!3m1!1e3!4m5!3m4!1s0x0:0x0!8m2!3d44.909400!4d-68.683300" xr:uid="{D39E52B0-BC6B-4182-821A-523AC1B59BD7}"/>
    <hyperlink ref="F2361" r:id="rId4716" display="https://www.bing.com/maps?cp=44.909400~-68.683300&amp;style=o&amp;lvl=18&amp;dir=0&amp;sp=point.44.909400_-68.683300_Stillwater Hydro Station" xr:uid="{4E33AFC8-DA3D-4556-A00B-19434E13D87D}"/>
    <hyperlink ref="E2362" r:id="rId4717" display="https://www.google.com/maps/@44.909400,-68.683300,450m/data=!3m1!1e3!4m5!3m4!1s0x0:0x0!8m2!3d44.909400!4d-68.683300" xr:uid="{E0D70CF5-C0EB-425A-BBBC-A56E9C2EFD6F}"/>
    <hyperlink ref="F2362" r:id="rId4718" display="https://www.bing.com/maps?cp=44.909400~-68.683300&amp;style=o&amp;lvl=18&amp;dir=0&amp;sp=point.44.909400_-68.683300_Stillwater Hydro Station" xr:uid="{B019DF37-77D8-4BB6-9407-2398356A8E3B}"/>
    <hyperlink ref="E2363" r:id="rId4719" display="https://www.google.com/maps/@44.909400,-68.683300,450m/data=!3m1!1e3!4m5!3m4!1s0x0:0x0!8m2!3d44.909400!4d-68.683300" xr:uid="{085BCB03-0063-4693-8DB4-B96CC8AB2ED5}"/>
    <hyperlink ref="F2363" r:id="rId4720" display="https://www.bing.com/maps?cp=44.909400~-68.683300&amp;style=o&amp;lvl=18&amp;dir=0&amp;sp=point.44.909400_-68.683300_Stillwater Hydro Station" xr:uid="{F0DC9588-97B4-4CDF-82D0-46A2444CF861}"/>
    <hyperlink ref="E2364" r:id="rId4721" display="https://www.google.com/maps/@44.909400,-68.683300,450m/data=!3m1!1e3!4m5!3m4!1s0x0:0x0!8m2!3d44.909400!4d-68.683300" xr:uid="{A81F72EF-5B27-4225-A837-FFCB374D71E8}"/>
    <hyperlink ref="F2364" r:id="rId4722" display="https://www.bing.com/maps?cp=44.909400~-68.683300&amp;style=o&amp;lvl=18&amp;dir=0&amp;sp=point.44.909400_-68.683300_Stillwater Hydro Station" xr:uid="{4349FAD8-94AC-4CA2-B333-4206E5B42C67}"/>
    <hyperlink ref="E2365" r:id="rId4723" display="https://www.google.com/maps/@43.687688,-70.611553,450m/data=!3m1!1e3!4m5!3m4!1s0x0:0x0!8m2!3d43.687688!4d-70.611553" xr:uid="{F7E74875-63B9-4DF2-9543-AD09A81B9317}"/>
    <hyperlink ref="F2365" r:id="rId4724" display="https://www.bing.com/maps?cp=43.687688~-70.611553&amp;style=o&amp;lvl=18&amp;dir=0&amp;sp=point.43.687688_-70.611553_Bonny Eagle" xr:uid="{E8C282B8-177F-4570-8ECB-1E4BABFA8BD1}"/>
    <hyperlink ref="E2366" r:id="rId4725" display="https://www.google.com/maps/@43.687688,-70.611553,450m/data=!3m1!1e3!4m5!3m4!1s0x0:0x0!8m2!3d43.687688!4d-70.611553" xr:uid="{9862D64C-2D59-43A2-BE25-54CC67B60E47}"/>
    <hyperlink ref="F2366" r:id="rId4726" display="https://www.bing.com/maps?cp=43.687688~-70.611553&amp;style=o&amp;lvl=18&amp;dir=0&amp;sp=point.43.687688_-70.611553_Bonny Eagle" xr:uid="{22FE0B5F-0B60-435E-93EF-E0A81899481E}"/>
    <hyperlink ref="E2367" r:id="rId4727" display="https://www.google.com/maps/@43.687688,-70.611553,450m/data=!3m1!1e3!4m5!3m4!1s0x0:0x0!8m2!3d43.687688!4d-70.611553" xr:uid="{72732A37-CFDF-48EE-8FD5-F59E0F6C6F9D}"/>
    <hyperlink ref="F2367" r:id="rId4728" display="https://www.bing.com/maps?cp=43.687688~-70.611553&amp;style=o&amp;lvl=18&amp;dir=0&amp;sp=point.43.687688_-70.611553_Bonny Eagle" xr:uid="{A66D7C2F-489D-4DA4-899B-83AC27F4D967}"/>
    <hyperlink ref="E2368" r:id="rId4729" display="https://www.google.com/maps/@43.687688,-70.611553,450m/data=!3m1!1e3!4m5!3m4!1s0x0:0x0!8m2!3d43.687688!4d-70.611553" xr:uid="{AA5CAECD-D5CE-43CA-BF43-A677EF8C43F0}"/>
    <hyperlink ref="F2368" r:id="rId4730" display="https://www.bing.com/maps?cp=43.687688~-70.611553&amp;style=o&amp;lvl=18&amp;dir=0&amp;sp=point.43.687688_-70.611553_Bonny Eagle" xr:uid="{1BE0080C-FAEF-4035-9F29-2854AB93F333}"/>
    <hyperlink ref="E2369" r:id="rId4731" display="https://www.google.com/maps/@43.687688,-70.611553,450m/data=!3m1!1e3!4m5!3m4!1s0x0:0x0!8m2!3d43.687688!4d-70.611553" xr:uid="{BA84A598-C32A-4E33-87B6-E824086BD628}"/>
    <hyperlink ref="F2369" r:id="rId4732" display="https://www.bing.com/maps?cp=43.687688~-70.611553&amp;style=o&amp;lvl=18&amp;dir=0&amp;sp=point.43.687688_-70.611553_Bonny Eagle" xr:uid="{6D506A63-642B-4714-BCA3-39C23D2A4C8A}"/>
    <hyperlink ref="E2370" r:id="rId4733" display="https://www.google.com/maps/@43.687688,-70.611553,450m/data=!3m1!1e3!4m5!3m4!1s0x0:0x0!8m2!3d43.687688!4d-70.611553" xr:uid="{241C3E1A-550F-4E85-A222-B02DC2F373F5}"/>
    <hyperlink ref="F2370" r:id="rId4734" display="https://www.bing.com/maps?cp=43.687688~-70.611553&amp;style=o&amp;lvl=18&amp;dir=0&amp;sp=point.43.687688_-70.611553_Bonny Eagle" xr:uid="{4FF358D9-C8E3-44B7-99B5-4FF9A75D00E3}"/>
    <hyperlink ref="E2371" r:id="rId4735" display="https://www.google.com/maps/@43.687688,-70.611553,450m/data=!3m1!1e3!4m5!3m4!1s0x0:0x0!8m2!3d43.687688!4d-70.611553" xr:uid="{081FD956-BFCF-41C2-8532-ECE1CE3FC765}"/>
    <hyperlink ref="F2371" r:id="rId4736" display="https://www.bing.com/maps?cp=43.687688~-70.611553&amp;style=o&amp;lvl=18&amp;dir=0&amp;sp=point.43.687688_-70.611553_Bonny Eagle" xr:uid="{D6ABAC67-F4B8-4D68-881E-14B9A8DFBE16}"/>
    <hyperlink ref="E2372" r:id="rId4737" display="https://www.google.com/maps/@43.920486,-69.967819,450m/data=!3m1!1e3!4m5!3m4!1s0x0:0x0!8m2!3d43.920486!4d-69.967819" xr:uid="{859F3EA0-76DF-4E3C-83E7-7D235190BAC7}"/>
    <hyperlink ref="F2372" r:id="rId4738" display="https://www.bing.com/maps?cp=43.920486~-69.967819&amp;style=o&amp;lvl=18&amp;dir=0&amp;sp=point.43.920486_-69.967819_Brunswick Hydro" xr:uid="{34DF44A5-A8FA-4A0A-8BED-0DFEBA54D614}"/>
    <hyperlink ref="E2373" r:id="rId4739" display="https://www.google.com/maps/@43.920486,-69.967819,450m/data=!3m1!1e3!4m5!3m4!1s0x0:0x0!8m2!3d43.920486!4d-69.967819" xr:uid="{052E64B0-D7DB-422E-B451-4BA3E9E43773}"/>
    <hyperlink ref="F2373" r:id="rId4740" display="https://www.bing.com/maps?cp=43.920486~-69.967819&amp;style=o&amp;lvl=18&amp;dir=0&amp;sp=point.43.920486_-69.967819_Brunswick Hydro" xr:uid="{C746BA86-0FA1-47EB-82E8-15E913A8C14A}"/>
    <hyperlink ref="E2374" r:id="rId4741" display="https://www.google.com/maps/@43.920486,-69.967819,450m/data=!3m1!1e3!4m5!3m4!1s0x0:0x0!8m2!3d43.920486!4d-69.967819" xr:uid="{F0F9E8A1-0539-4497-BBD6-03B9DF812333}"/>
    <hyperlink ref="F2374" r:id="rId4742" display="https://www.bing.com/maps?cp=43.920486~-69.967819&amp;style=o&amp;lvl=18&amp;dir=0&amp;sp=point.43.920486_-69.967819_Brunswick Hydro" xr:uid="{FD9DE103-3CC7-4383-8D46-F5FD2F6F0F95}"/>
    <hyperlink ref="E2375" r:id="rId4743" display="https://www.google.com/maps/@43.643600,-70.254400,450m/data=!3m1!1e3!4m5!3m4!1s0x0:0x0!8m2!3d43.643600!4d-70.254400" xr:uid="{C8F4A2E2-89C0-463D-84CE-F1660AB8CEC6}"/>
    <hyperlink ref="F2375" r:id="rId4744" display="https://www.bing.com/maps?cp=43.643600~-70.254400&amp;style=o&amp;lvl=18&amp;dir=0&amp;sp=point.43.643600_-70.254400_Cape Gas Turbine" xr:uid="{58EFE87C-0031-42DD-9E7E-2C0AE12A62D4}"/>
    <hyperlink ref="E2376" r:id="rId4745" display="https://www.google.com/maps/@43.643600,-70.254400,450m/data=!3m1!1e3!4m5!3m4!1s0x0:0x0!8m2!3d43.643600!4d-70.254400" xr:uid="{80253F74-F4C2-4E2A-A107-9941D5797F8D}"/>
    <hyperlink ref="F2376" r:id="rId4746" display="https://www.bing.com/maps?cp=43.643600~-70.254400&amp;style=o&amp;lvl=18&amp;dir=0&amp;sp=point.43.643600_-70.254400_Cape Gas Turbine" xr:uid="{A88407B3-2394-4ED7-90C9-7D02C26B041C}"/>
    <hyperlink ref="E2377" r:id="rId4747" display="https://www.google.com/maps/@43.495600,-70.447200,450m/data=!3m1!1e3!4m5!3m4!1s0x0:0x0!8m2!3d43.495600!4d-70.447200" xr:uid="{A38BE4AD-20D6-464F-A438-6591F3942A06}"/>
    <hyperlink ref="F2377" r:id="rId4748" display="https://www.bing.com/maps?cp=43.495600~-70.447200&amp;style=o&amp;lvl=18&amp;dir=0&amp;sp=point.43.495600_-70.447200_Cataract Hydro" xr:uid="{FF787833-3AE3-47D2-963F-C3839F3DAFED}"/>
    <hyperlink ref="E2378" r:id="rId4749" display="https://www.google.com/maps/@44.134572,-70.203715,450m/data=!3m1!1e3!4m5!3m4!1s0x0:0x0!8m2!3d44.134572!4d-70.203715" xr:uid="{0AB0F67A-3004-4D17-97E1-38796DF03B2C}"/>
    <hyperlink ref="F2378" r:id="rId4750" display="https://www.bing.com/maps?cp=44.134572~-70.203715&amp;style=o&amp;lvl=18&amp;dir=0&amp;sp=point.44.134572_-70.203715_Deer Rips" xr:uid="{4D287A1B-4978-44B8-A4D9-F301C045FCF0}"/>
    <hyperlink ref="E2379" r:id="rId4751" display="https://www.google.com/maps/@44.134572,-70.203715,450m/data=!3m1!1e3!4m5!3m4!1s0x0:0x0!8m2!3d44.134572!4d-70.203715" xr:uid="{30FBA102-0632-4D15-A965-AE0A5ACB926D}"/>
    <hyperlink ref="F2379" r:id="rId4752" display="https://www.bing.com/maps?cp=44.134572~-70.203715&amp;style=o&amp;lvl=18&amp;dir=0&amp;sp=point.44.134572_-70.203715_Deer Rips" xr:uid="{1D76F7A0-83B4-4D3A-BAC8-04A64C2D25AE}"/>
    <hyperlink ref="E2380" r:id="rId4753" display="https://www.google.com/maps/@44.134572,-70.203715,450m/data=!3m1!1e3!4m5!3m4!1s0x0:0x0!8m2!3d44.134572!4d-70.203715" xr:uid="{BB1CF19C-9D0C-4191-ADE5-85AA3F3FEF13}"/>
    <hyperlink ref="F2380" r:id="rId4754" display="https://www.bing.com/maps?cp=44.134572~-70.203715&amp;style=o&amp;lvl=18&amp;dir=0&amp;sp=point.44.134572_-70.203715_Deer Rips" xr:uid="{3D906400-4847-4D06-A53A-609EFAF7A5AB}"/>
    <hyperlink ref="E2381" r:id="rId4755" display="https://www.google.com/maps/@44.134572,-70.203715,450m/data=!3m1!1e3!4m5!3m4!1s0x0:0x0!8m2!3d44.134572!4d-70.203715" xr:uid="{84911CBE-BAFA-4818-B3BB-F1DC0172A860}"/>
    <hyperlink ref="F2381" r:id="rId4756" display="https://www.bing.com/maps?cp=44.134572~-70.203715&amp;style=o&amp;lvl=18&amp;dir=0&amp;sp=point.44.134572_-70.203715_Deer Rips" xr:uid="{75D2F39F-725A-4EBD-ABCB-E63047F6F983}"/>
    <hyperlink ref="E2382" r:id="rId4757" display="https://www.google.com/maps/@44.134572,-70.203715,450m/data=!3m1!1e3!4m5!3m4!1s0x0:0x0!8m2!3d44.134572!4d-70.203715" xr:uid="{EA81CD8D-E5D0-4AFC-9222-F17107868B40}"/>
    <hyperlink ref="F2382" r:id="rId4758" display="https://www.bing.com/maps?cp=44.134572~-70.203715&amp;style=o&amp;lvl=18&amp;dir=0&amp;sp=point.44.134572_-70.203715_Deer Rips" xr:uid="{A5B0EEDA-C57D-4365-8880-3C9E4096DC05}"/>
    <hyperlink ref="E2383" r:id="rId4759" display="https://www.google.com/maps/@44.134572,-70.203715,450m/data=!3m1!1e3!4m5!3m4!1s0x0:0x0!8m2!3d44.134572!4d-70.203715" xr:uid="{CF728BB5-B828-41C5-85B4-420D3591EB25}"/>
    <hyperlink ref="F2383" r:id="rId4760" display="https://www.bing.com/maps?cp=44.134572~-70.203715&amp;style=o&amp;lvl=18&amp;dir=0&amp;sp=point.44.134572_-70.203715_Deer Rips" xr:uid="{1CD38DC6-70F9-4FBA-B558-6A28E1B1F6CD}"/>
    <hyperlink ref="E2384" r:id="rId4761" display="https://www.google.com/maps/@44.134572,-70.203715,450m/data=!3m1!1e3!4m5!3m4!1s0x0:0x0!8m2!3d44.134572!4d-70.203715" xr:uid="{CC7228C7-898B-4B37-96FC-5214D4AFA189}"/>
    <hyperlink ref="F2384" r:id="rId4762" display="https://www.bing.com/maps?cp=44.134572~-70.203715&amp;style=o&amp;lvl=18&amp;dir=0&amp;sp=point.44.134572_-70.203715_Deer Rips" xr:uid="{C267ECC5-9DD2-4578-9E59-97819E7E7973}"/>
    <hyperlink ref="E2385" r:id="rId4763" display="https://www.google.com/maps/@44.152854,-70.209378,450m/data=!3m1!1e3!4m5!3m4!1s0x0:0x0!8m2!3d44.152854!4d-70.209378" xr:uid="{25622C5A-603C-4A9A-859A-8A6093433F51}"/>
    <hyperlink ref="F2385" r:id="rId4764" display="https://www.bing.com/maps?cp=44.152854~-70.209378&amp;style=o&amp;lvl=18&amp;dir=0&amp;sp=point.44.152854_-70.209378_Gulf Island" xr:uid="{231030AE-DEA3-4B71-A78C-54CBC07A2745}"/>
    <hyperlink ref="E2386" r:id="rId4765" display="https://www.google.com/maps/@44.152854,-70.209378,450m/data=!3m1!1e3!4m5!3m4!1s0x0:0x0!8m2!3d44.152854!4d-70.209378" xr:uid="{348D348F-85C5-4F47-9D38-EB41EADC3149}"/>
    <hyperlink ref="F2386" r:id="rId4766" display="https://www.bing.com/maps?cp=44.152854~-70.209378&amp;style=o&amp;lvl=18&amp;dir=0&amp;sp=point.44.152854_-70.209378_Gulf Island" xr:uid="{DEA56B15-17C5-4A9E-BE05-3A00DE7710BA}"/>
    <hyperlink ref="E2387" r:id="rId4767" display="https://www.google.com/maps/@44.152854,-70.209378,450m/data=!3m1!1e3!4m5!3m4!1s0x0:0x0!8m2!3d44.152854!4d-70.209378" xr:uid="{115CEB49-2D41-4E30-8975-CA55C09954F3}"/>
    <hyperlink ref="F2387" r:id="rId4768" display="https://www.bing.com/maps?cp=44.152854~-70.209378&amp;style=o&amp;lvl=18&amp;dir=0&amp;sp=point.44.152854_-70.209378_Gulf Island" xr:uid="{04C94B1A-1B6D-42DE-B817-FB18B0560FAD}"/>
    <hyperlink ref="E2388" r:id="rId4769" display="https://www.google.com/maps/@45.459200,-69.865800,450m/data=!3m1!1e3!4m5!3m4!1s0x0:0x0!8m2!3d45.459200!4d-69.865800" xr:uid="{B8357AE0-A56B-4B86-927E-3BCAE888FD89}"/>
    <hyperlink ref="F2388" r:id="rId4770" display="https://www.bing.com/maps?cp=45.459200~-69.865800&amp;style=o&amp;lvl=18&amp;dir=0&amp;sp=point.45.459200_-69.865800_Harris Hydro" xr:uid="{73C720F7-D730-4ABE-985E-A0F03960050E}"/>
    <hyperlink ref="E2389" r:id="rId4771" display="https://www.google.com/maps/@45.459200,-69.865800,450m/data=!3m1!1e3!4m5!3m4!1s0x0:0x0!8m2!3d45.459200!4d-69.865800" xr:uid="{B7FD656D-2748-4240-9C52-8ED2D5796987}"/>
    <hyperlink ref="F2389" r:id="rId4772" display="https://www.bing.com/maps?cp=45.459200~-69.865800&amp;style=o&amp;lvl=18&amp;dir=0&amp;sp=point.45.459200_-69.865800_Harris Hydro" xr:uid="{99699358-FE30-4F93-80BA-8CC8F718114F}"/>
    <hyperlink ref="E2390" r:id="rId4773" display="https://www.google.com/maps/@45.459200,-69.865800,450m/data=!3m1!1e3!4m5!3m4!1s0x0:0x0!8m2!3d45.459200!4d-69.865800" xr:uid="{0C5EE2CE-16F6-41A5-97A6-63941AF2D6A7}"/>
    <hyperlink ref="F2390" r:id="rId4774" display="https://www.bing.com/maps?cp=45.459200~-69.865800&amp;style=o&amp;lvl=18&amp;dir=0&amp;sp=point.45.459200_-69.865800_Harris Hydro" xr:uid="{5C5A54D8-4200-43E6-A3C7-E62B340E438F}"/>
    <hyperlink ref="E2391" r:id="rId4775" display="https://www.google.com/maps/@45.459200,-69.865800,450m/data=!3m1!1e3!4m5!3m4!1s0x0:0x0!8m2!3d45.459200!4d-69.865800" xr:uid="{82AB13DD-EBC1-42C1-BAE1-2EC53F332E04}"/>
    <hyperlink ref="F2391" r:id="rId4776" display="https://www.bing.com/maps?cp=45.459200~-69.865800&amp;style=o&amp;lvl=18&amp;dir=0&amp;sp=point.45.459200_-69.865800_Harris Hydro" xr:uid="{38D10A38-98CD-4CEC-8F27-D4C636CCAF9C}"/>
    <hyperlink ref="E2392" r:id="rId4777" display="https://www.google.com/maps/@43.852500,-70.796900,450m/data=!3m1!1e3!4m5!3m4!1s0x0:0x0!8m2!3d43.852500!4d-70.796900" xr:uid="{2FD2110E-243B-4208-AAB3-62553BD9D595}"/>
    <hyperlink ref="F2392" r:id="rId4778" display="https://www.bing.com/maps?cp=43.852500~-70.796900&amp;style=o&amp;lvl=18&amp;dir=0&amp;sp=point.43.852500_-70.796900_Hiram" xr:uid="{95B33A6B-8383-4419-8CC2-B9886891938D}"/>
    <hyperlink ref="E2393" r:id="rId4779" display="https://www.google.com/maps/@43.852500,-70.796900,450m/data=!3m1!1e3!4m5!3m4!1s0x0:0x0!8m2!3d43.852500!4d-70.796900" xr:uid="{21E97056-A586-4028-8B2B-C17FCEEBBAE8}"/>
    <hyperlink ref="F2393" r:id="rId4780" display="https://www.bing.com/maps?cp=43.852500~-70.796900&amp;style=o&amp;lvl=18&amp;dir=0&amp;sp=point.43.852500_-70.796900_Hiram" xr:uid="{388BA458-E99C-41ED-A157-1F98799A9120}"/>
    <hyperlink ref="E2394" r:id="rId4781" display="https://www.google.com/maps/@44.548544,-69.710404,450m/data=!3m1!1e3!4m5!3m4!1s0x0:0x0!8m2!3d44.548544!4d-69.710404" xr:uid="{F3575442-02AD-41AC-9635-5097259378DF}"/>
    <hyperlink ref="F2394" r:id="rId4782" display="https://www.bing.com/maps?cp=44.548544~-69.710404&amp;style=o&amp;lvl=18&amp;dir=0&amp;sp=point.44.548544_-69.710404_Messalonskee 2 (Oakland)" xr:uid="{6B6A076C-ABB0-4687-8646-C6726932EBD3}"/>
    <hyperlink ref="E2395" r:id="rId4783" display="https://www.google.com/maps/@44.569872,-69.681841,450m/data=!3m1!1e3!4m5!3m4!1s0x0:0x0!8m2!3d44.569872!4d-69.681841" xr:uid="{1CF997C5-2089-4C74-B40D-BF6B97B8F4CC}"/>
    <hyperlink ref="F2395" r:id="rId4784" display="https://www.bing.com/maps?cp=44.569872~-69.681841&amp;style=o&amp;lvl=18&amp;dir=0&amp;sp=point.44.569872_-69.681841_Messalonskee 3" xr:uid="{BEE4435B-FDAE-44D6-8042-B1FD116C1FAA}"/>
    <hyperlink ref="E2396" r:id="rId4785" display="https://www.google.com/maps/@44.534397,-69.652232,450m/data=!3m1!1e3!4m5!3m4!1s0x0:0x0!8m2!3d44.534397!4d-69.652232" xr:uid="{35CBF7CF-9299-4468-A156-1324352C3269}"/>
    <hyperlink ref="F2396" r:id="rId4786" display="https://www.bing.com/maps?cp=44.534397~-69.652232&amp;style=o&amp;lvl=18&amp;dir=0&amp;sp=point.44.534397_-69.652232_Messalonskee 5" xr:uid="{222E6BE3-F0D3-4759-BF9E-99BCF6EE2B8A}"/>
    <hyperlink ref="E2397" r:id="rId4787" display="https://www.google.com/maps/@43.802517,-70.449920,450m/data=!3m1!1e3!4m5!3m4!1s0x0:0x0!8m2!3d43.802517!4d-70.449920" xr:uid="{2AD04DE1-352E-449F-A384-932062FAC8CF}"/>
    <hyperlink ref="F2397" r:id="rId4788" display="https://www.bing.com/maps?cp=43.802517~-70.449920&amp;style=o&amp;lvl=18&amp;dir=0&amp;sp=point.43.802517_-70.449920_North Gorham" xr:uid="{7559B578-33EB-48D2-B9E5-99A16393B0FF}"/>
    <hyperlink ref="E2398" r:id="rId4789" display="https://www.google.com/maps/@43.802517,-70.449920,450m/data=!3m1!1e3!4m5!3m4!1s0x0:0x0!8m2!3d43.802517!4d-70.449920" xr:uid="{1114585E-48AD-450D-8EA6-AFF20FF655EF}"/>
    <hyperlink ref="F2398" r:id="rId4790" display="https://www.bing.com/maps?cp=43.802517~-70.449920&amp;style=o&amp;lvl=18&amp;dir=0&amp;sp=point.43.802517_-70.449920_North Gorham" xr:uid="{D3CF7B8C-F8E9-446C-AA21-6F5C930CB9B5}"/>
    <hyperlink ref="E2399" r:id="rId4791" display="https://www.google.com/maps/@44.629517,-69.583527,450m/data=!3m1!1e3!4m5!3m4!1s0x0:0x0!8m2!3d44.629517!4d-69.583527" xr:uid="{43883264-554D-48A7-BB5F-8D6729B8E1B0}"/>
    <hyperlink ref="F2399" r:id="rId4792" display="https://www.bing.com/maps?cp=44.629517~-69.583527&amp;style=o&amp;lvl=18&amp;dir=0&amp;sp=point.44.629517_-69.583527_Shawmut" xr:uid="{71AF6114-7BB9-404F-BBF8-EF0E578D674A}"/>
    <hyperlink ref="E2400" r:id="rId4793" display="https://www.google.com/maps/@44.629517,-69.583527,450m/data=!3m1!1e3!4m5!3m4!1s0x0:0x0!8m2!3d44.629517!4d-69.583527" xr:uid="{5984F5D2-EC83-4D8C-967E-FEAAD13D7DAA}"/>
    <hyperlink ref="F2400" r:id="rId4794" display="https://www.bing.com/maps?cp=44.629517~-69.583527&amp;style=o&amp;lvl=18&amp;dir=0&amp;sp=point.44.629517_-69.583527_Shawmut" xr:uid="{7078D02B-2F4A-426D-8C30-123C40038146}"/>
    <hyperlink ref="E2401" r:id="rId4795" display="https://www.google.com/maps/@44.629517,-69.583527,450m/data=!3m1!1e3!4m5!3m4!1s0x0:0x0!8m2!3d44.629517!4d-69.583527" xr:uid="{F1118735-E72B-4424-845E-CCE062087060}"/>
    <hyperlink ref="F2401" r:id="rId4796" display="https://www.bing.com/maps?cp=44.629517~-69.583527&amp;style=o&amp;lvl=18&amp;dir=0&amp;sp=point.44.629517_-69.583527_Shawmut" xr:uid="{173B2C11-DC34-4A2F-A6A1-DF1EE5BBE9D9}"/>
    <hyperlink ref="E2402" r:id="rId4797" display="https://www.google.com/maps/@44.629517,-69.583527,450m/data=!3m1!1e3!4m5!3m4!1s0x0:0x0!8m2!3d44.629517!4d-69.583527" xr:uid="{2A692C28-E87E-4895-9F67-CB66A50706F3}"/>
    <hyperlink ref="F2402" r:id="rId4798" display="https://www.bing.com/maps?cp=44.629517~-69.583527&amp;style=o&amp;lvl=18&amp;dir=0&amp;sp=point.44.629517_-69.583527_Shawmut" xr:uid="{E4874F01-73FD-491D-B0A5-3FE8A5F9D49A}"/>
    <hyperlink ref="E2403" r:id="rId4799" display="https://www.google.com/maps/@44.629517,-69.583527,450m/data=!3m1!1e3!4m5!3m4!1s0x0:0x0!8m2!3d44.629517!4d-69.583527" xr:uid="{43C2EC3E-61B9-4785-B423-842E60AAEAF0}"/>
    <hyperlink ref="F2403" r:id="rId4800" display="https://www.bing.com/maps?cp=44.629517~-69.583527&amp;style=o&amp;lvl=18&amp;dir=0&amp;sp=point.44.629517_-69.583527_Shawmut" xr:uid="{F6CF494C-29A6-4F74-B1D3-38E22944068B}"/>
    <hyperlink ref="E2404" r:id="rId4801" display="https://www.google.com/maps/@44.629517,-69.583527,450m/data=!3m1!1e3!4m5!3m4!1s0x0:0x0!8m2!3d44.629517!4d-69.583527" xr:uid="{1918AE63-F062-48D8-ACBB-7B19A79E631D}"/>
    <hyperlink ref="F2404" r:id="rId4802" display="https://www.bing.com/maps?cp=44.629517~-69.583527&amp;style=o&amp;lvl=18&amp;dir=0&amp;sp=point.44.629517_-69.583527_Shawmut" xr:uid="{1E95E581-ACF5-4A0E-BFA1-A08B98B1761F}"/>
    <hyperlink ref="E2405" r:id="rId4803" display="https://www.google.com/maps/@44.629517,-69.583527,450m/data=!3m1!1e3!4m5!3m4!1s0x0:0x0!8m2!3d44.629517!4d-69.583527" xr:uid="{B83E0CA0-430D-405C-ABC5-7CBF07515C1A}"/>
    <hyperlink ref="F2405" r:id="rId4804" display="https://www.bing.com/maps?cp=44.629517~-69.583527&amp;style=o&amp;lvl=18&amp;dir=0&amp;sp=point.44.629517_-69.583527_Shawmut" xr:uid="{774A1BBE-58B9-4054-A0C1-9719386660F2}"/>
    <hyperlink ref="E2406" r:id="rId4805" display="https://www.google.com/maps/@44.629517,-69.583527,450m/data=!3m1!1e3!4m5!3m4!1s0x0:0x0!8m2!3d44.629517!4d-69.583527" xr:uid="{B026D4DE-11E0-4D08-B098-E15E513E80EF}"/>
    <hyperlink ref="F2406" r:id="rId4806" display="https://www.bing.com/maps?cp=44.629517~-69.583527&amp;style=o&amp;lvl=18&amp;dir=0&amp;sp=point.44.629517_-69.583527_Shawmut" xr:uid="{9EC1EA85-4D41-44AC-8FD5-45ECB73DE5E7}"/>
    <hyperlink ref="E2407" r:id="rId4807" display="https://www.google.com/maps/@43.570800,-70.558300,450m/data=!3m1!1e3!4m5!3m4!1s0x0:0x0!8m2!3d43.570800!4d-70.558300" xr:uid="{9ECABFC9-9636-42E0-8F5D-5FD726355E65}"/>
    <hyperlink ref="F2407" r:id="rId4808" display="https://www.bing.com/maps?cp=43.570800~-70.558300&amp;style=o&amp;lvl=18&amp;dir=0&amp;sp=point.43.570800_-70.558300_Skelton" xr:uid="{E54425EB-9903-45C9-94BE-38021C28329B}"/>
    <hyperlink ref="E2408" r:id="rId4809" display="https://www.google.com/maps/@43.570800,-70.558300,450m/data=!3m1!1e3!4m5!3m4!1s0x0:0x0!8m2!3d43.570800!4d-70.558300" xr:uid="{40A01AEA-650C-4639-A6A6-0AF67D9343C0}"/>
    <hyperlink ref="F2408" r:id="rId4810" display="https://www.bing.com/maps?cp=43.570800~-70.558300&amp;style=o&amp;lvl=18&amp;dir=0&amp;sp=point.43.570800_-70.558300_Skelton" xr:uid="{1E76BB35-FEFC-42AB-B9E0-3ACC27651FB4}"/>
    <hyperlink ref="E2409" r:id="rId4811" display="https://www.google.com/maps/@43.750800,-70.156700,450m/data=!3m1!1e3!4m5!3m4!1s0x0:0x0!8m2!3d43.750800!4d-70.156700" xr:uid="{0C9738A2-6A48-4D52-B893-BE2D7192F2F1}"/>
    <hyperlink ref="F2409" r:id="rId4812" display="https://www.bing.com/maps?cp=43.750800~-70.156700&amp;style=o&amp;lvl=18&amp;dir=0&amp;sp=point.43.750800_-70.156700_William F Wyman Hybrid" xr:uid="{1ACD473B-4B1D-4138-9EEE-3A462A75D277}"/>
    <hyperlink ref="E2410" r:id="rId4813" display="https://www.google.com/maps/@43.750800,-70.156700,450m/data=!3m1!1e3!4m5!3m4!1s0x0:0x0!8m2!3d43.750800!4d-70.156700" xr:uid="{8E450C93-FEF3-4162-9BC7-F3A09E4E277F}"/>
    <hyperlink ref="F2410" r:id="rId4814" display="https://www.bing.com/maps?cp=43.750800~-70.156700&amp;style=o&amp;lvl=18&amp;dir=0&amp;sp=point.43.750800_-70.156700_William F Wyman Hybrid" xr:uid="{31BA984D-9297-4BF4-B948-02146373B098}"/>
    <hyperlink ref="E2411" r:id="rId4815" display="https://www.google.com/maps/@43.750800,-70.156700,450m/data=!3m1!1e3!4m5!3m4!1s0x0:0x0!8m2!3d43.750800!4d-70.156700" xr:uid="{E46A25CF-3900-46E1-8054-54913B6EFBAC}"/>
    <hyperlink ref="F2411" r:id="rId4816" display="https://www.bing.com/maps?cp=43.750800~-70.156700&amp;style=o&amp;lvl=18&amp;dir=0&amp;sp=point.43.750800_-70.156700_William F Wyman Hybrid" xr:uid="{A06540CF-D667-4704-A019-173A11A76DF8}"/>
    <hyperlink ref="E2412" r:id="rId4817" display="https://www.google.com/maps/@43.750800,-70.156700,450m/data=!3m1!1e3!4m5!3m4!1s0x0:0x0!8m2!3d43.750800!4d-70.156700" xr:uid="{B41E13DC-D439-4AA9-B69C-F2813BB777F1}"/>
    <hyperlink ref="F2412" r:id="rId4818" display="https://www.bing.com/maps?cp=43.750800~-70.156700&amp;style=o&amp;lvl=18&amp;dir=0&amp;sp=point.43.750800_-70.156700_William F Wyman Hybrid" xr:uid="{00475FDD-7D80-4AF4-AC27-71FBF8442881}"/>
    <hyperlink ref="E2413" r:id="rId4819" display="https://www.google.com/maps/@43.750800,-70.156700,450m/data=!3m1!1e3!4m5!3m4!1s0x0:0x0!8m2!3d43.750800!4d-70.156700" xr:uid="{36B1C7FE-46E1-49F4-BEFF-D863ECD30ADD}"/>
    <hyperlink ref="F2413" r:id="rId4820" display="https://www.bing.com/maps?cp=43.750800~-70.156700&amp;style=o&amp;lvl=18&amp;dir=0&amp;sp=point.43.750800_-70.156700_William F Wyman Hybrid" xr:uid="{D34CC9CE-D578-45C9-82D3-C685670CB171}"/>
    <hyperlink ref="E2414" r:id="rId4821" display="https://www.google.com/maps/@43.666870,-70.602125,450m/data=!3m1!1e3!4m5!3m4!1s0x0:0x0!8m2!3d43.666870!4d-70.602125" xr:uid="{00C73F51-4FCF-413F-80E9-30AD626B001D}"/>
    <hyperlink ref="F2414" r:id="rId4822" display="https://www.bing.com/maps?cp=43.666870~-70.602125&amp;style=o&amp;lvl=18&amp;dir=0&amp;sp=point.43.666870_-70.602125_West Buxton" xr:uid="{18553D46-370D-490E-B8C1-62DC6CADEA32}"/>
    <hyperlink ref="E2415" r:id="rId4823" display="https://www.google.com/maps/@43.666870,-70.602125,450m/data=!3m1!1e3!4m5!3m4!1s0x0:0x0!8m2!3d43.666870!4d-70.602125" xr:uid="{AD4B4571-C2EB-4E0A-830B-DA4AD196F266}"/>
    <hyperlink ref="F2415" r:id="rId4824" display="https://www.bing.com/maps?cp=43.666870~-70.602125&amp;style=o&amp;lvl=18&amp;dir=0&amp;sp=point.43.666870_-70.602125_West Buxton" xr:uid="{BB97A393-3713-4378-91A2-B99CDE3B4F48}"/>
    <hyperlink ref="E2416" r:id="rId4825" display="https://www.google.com/maps/@43.666870,-70.602125,450m/data=!3m1!1e3!4m5!3m4!1s0x0:0x0!8m2!3d43.666870!4d-70.602125" xr:uid="{7DFF0DA6-7CD3-4C73-84FB-380498521717}"/>
    <hyperlink ref="F2416" r:id="rId4826" display="https://www.bing.com/maps?cp=43.666870~-70.602125&amp;style=o&amp;lvl=18&amp;dir=0&amp;sp=point.43.666870_-70.602125_West Buxton" xr:uid="{ED79B6A4-C12D-405D-8F8C-4D3E022678D8}"/>
    <hyperlink ref="E2417" r:id="rId4827" display="https://www.google.com/maps/@43.666870,-70.602125,450m/data=!3m1!1e3!4m5!3m4!1s0x0:0x0!8m2!3d43.666870!4d-70.602125" xr:uid="{147FE185-A9D5-480B-8702-79C107C7AFD2}"/>
    <hyperlink ref="F2417" r:id="rId4828" display="https://www.bing.com/maps?cp=43.666870~-70.602125&amp;style=o&amp;lvl=18&amp;dir=0&amp;sp=point.43.666870_-70.602125_West Buxton" xr:uid="{030FDA67-CBE1-4D46-9CAB-CAEC2E931845}"/>
    <hyperlink ref="E2418" r:id="rId4829" display="https://www.google.com/maps/@43.666870,-70.602125,450m/data=!3m1!1e3!4m5!3m4!1s0x0:0x0!8m2!3d43.666870!4d-70.602125" xr:uid="{88826BC0-418E-485A-8611-30EECB87915C}"/>
    <hyperlink ref="F2418" r:id="rId4830" display="https://www.bing.com/maps?cp=43.666870~-70.602125&amp;style=o&amp;lvl=18&amp;dir=0&amp;sp=point.43.666870_-70.602125_West Buxton" xr:uid="{16C74C09-608F-4348-A498-0F3E41D843AA}"/>
    <hyperlink ref="E2419" r:id="rId4831" display="https://www.google.com/maps/@43.666870,-70.602125,450m/data=!3m1!1e3!4m5!3m4!1s0x0:0x0!8m2!3d43.666870!4d-70.602125" xr:uid="{50531B00-9633-4EA2-920A-75EA4086307D}"/>
    <hyperlink ref="F2419" r:id="rId4832" display="https://www.bing.com/maps?cp=43.666870~-70.602125&amp;style=o&amp;lvl=18&amp;dir=0&amp;sp=point.43.666870_-70.602125_West Buxton" xr:uid="{A38F6E2F-3E4A-49EA-A21A-64722DCD9A49}"/>
    <hyperlink ref="E2420" r:id="rId4833" display="https://www.google.com/maps/@44.763875,-69.718280,450m/data=!3m1!1e3!4m5!3m4!1s0x0:0x0!8m2!3d44.763875!4d-69.718280" xr:uid="{09C52C6C-E0E0-4599-8CDD-D9DE0CD2293D}"/>
    <hyperlink ref="F2420" r:id="rId4834" display="https://www.bing.com/maps?cp=44.763875~-69.718280&amp;style=o&amp;lvl=18&amp;dir=0&amp;sp=point.44.763875_-69.718280_Weston Hydro" xr:uid="{BAC677D6-EEC5-4EC1-A192-FA86FA746D44}"/>
    <hyperlink ref="E2421" r:id="rId4835" display="https://www.google.com/maps/@44.763875,-69.718280,450m/data=!3m1!1e3!4m5!3m4!1s0x0:0x0!8m2!3d44.763875!4d-69.718280" xr:uid="{E00C6256-48B2-42D7-98D7-CAF95652A166}"/>
    <hyperlink ref="F2421" r:id="rId4836" display="https://www.bing.com/maps?cp=44.763875~-69.718280&amp;style=o&amp;lvl=18&amp;dir=0&amp;sp=point.44.763875_-69.718280_Weston Hydro" xr:uid="{D54B84A2-AC1F-4CEF-93AB-1BA67D368F14}"/>
    <hyperlink ref="E2422" r:id="rId4837" display="https://www.google.com/maps/@44.763875,-69.718280,450m/data=!3m1!1e3!4m5!3m4!1s0x0:0x0!8m2!3d44.763875!4d-69.718280" xr:uid="{3315F445-7E71-4AF2-86E7-AF61E638A661}"/>
    <hyperlink ref="F2422" r:id="rId4838" display="https://www.bing.com/maps?cp=44.763875~-69.718280&amp;style=o&amp;lvl=18&amp;dir=0&amp;sp=point.44.763875_-69.718280_Weston Hydro" xr:uid="{FF672777-C798-4236-9B71-966F34EBBCE5}"/>
    <hyperlink ref="E2423" r:id="rId4839" display="https://www.google.com/maps/@44.763875,-69.718280,450m/data=!3m1!1e3!4m5!3m4!1s0x0:0x0!8m2!3d44.763875!4d-69.718280" xr:uid="{9CCCDCDD-E959-419D-BCE6-32D3FCC70E19}"/>
    <hyperlink ref="F2423" r:id="rId4840" display="https://www.bing.com/maps?cp=44.763875~-69.718280&amp;style=o&amp;lvl=18&amp;dir=0&amp;sp=point.44.763875_-69.718280_Weston Hydro" xr:uid="{C18FF389-A4C0-4BCB-A1EA-B8951288B1B7}"/>
    <hyperlink ref="E2424" r:id="rId4841" display="https://www.google.com/maps/@44.958900,-69.870300,450m/data=!3m1!1e3!4m5!3m4!1s0x0:0x0!8m2!3d44.958900!4d-69.870300" xr:uid="{006250B3-8775-4095-A08A-D662D79DA28F}"/>
    <hyperlink ref="F2424" r:id="rId4842" display="https://www.bing.com/maps?cp=44.958900~-69.870300&amp;style=o&amp;lvl=18&amp;dir=0&amp;sp=point.44.958900_-69.870300_Williams Hydro" xr:uid="{87AAB9DD-8898-4EB4-BAF8-FF616FDC8FC7}"/>
    <hyperlink ref="E2425" r:id="rId4843" display="https://www.google.com/maps/@44.958900,-69.870300,450m/data=!3m1!1e3!4m5!3m4!1s0x0:0x0!8m2!3d44.958900!4d-69.870300" xr:uid="{C74D1F67-2C8A-4B7B-8046-FF4F7A30950C}"/>
    <hyperlink ref="F2425" r:id="rId4844" display="https://www.bing.com/maps?cp=44.958900~-69.870300&amp;style=o&amp;lvl=18&amp;dir=0&amp;sp=point.44.958900_-69.870300_Williams Hydro" xr:uid="{946E0C13-8A0B-4941-9EEB-4F7749CA55D0}"/>
    <hyperlink ref="E2426" r:id="rId4845" display="https://www.google.com/maps/@45.070300,-69.906400,450m/data=!3m1!1e3!4m5!3m4!1s0x0:0x0!8m2!3d45.070300!4d-69.906400" xr:uid="{C82C836C-37B3-4AFB-8DC4-E8C78C97895A}"/>
    <hyperlink ref="F2426" r:id="rId4846" display="https://www.bing.com/maps?cp=45.070300~-69.906400&amp;style=o&amp;lvl=18&amp;dir=0&amp;sp=point.45.070300_-69.906400_Wyman Hydro" xr:uid="{3897780F-A74C-4AC6-A3A1-F3184EA02829}"/>
    <hyperlink ref="E2427" r:id="rId4847" display="https://www.google.com/maps/@45.070300,-69.906400,450m/data=!3m1!1e3!4m5!3m4!1s0x0:0x0!8m2!3d45.070300!4d-69.906400" xr:uid="{8E0E70EF-29C5-485F-9C44-6355D25CA323}"/>
    <hyperlink ref="F2427" r:id="rId4848" display="https://www.bing.com/maps?cp=45.070300~-69.906400&amp;style=o&amp;lvl=18&amp;dir=0&amp;sp=point.45.070300_-69.906400_Wyman Hydro" xr:uid="{4D9B8D9C-320A-4CE0-83A1-BA6A57BE0E1A}"/>
    <hyperlink ref="E2428" r:id="rId4849" display="https://www.google.com/maps/@45.070300,-69.906400,450m/data=!3m1!1e3!4m5!3m4!1s0x0:0x0!8m2!3d45.070300!4d-69.906400" xr:uid="{9191D0E9-85FE-4F5E-9333-F7BAF7CF5824}"/>
    <hyperlink ref="F2428" r:id="rId4850" display="https://www.bing.com/maps?cp=45.070300~-69.906400&amp;style=o&amp;lvl=18&amp;dir=0&amp;sp=point.45.070300_-69.906400_Wyman Hydro" xr:uid="{BF983F2F-A4D7-408E-ACE2-0226B7609017}"/>
    <hyperlink ref="E2429" r:id="rId4851" display="https://www.google.com/maps/@46.556477,-68.325538,450m/data=!3m1!1e3!4m5!3m4!1s0x0:0x0!8m2!3d46.556477!4d-68.325538" xr:uid="{C3ED86E6-5595-49A5-9AD7-7601C8780CA1}"/>
    <hyperlink ref="F2429" r:id="rId4852" display="https://www.bing.com/maps?cp=46.556477~-68.325538&amp;style=o&amp;lvl=18&amp;dir=0&amp;sp=point.46.556477_-68.325538_Squa Pan Hydro Station" xr:uid="{47815E3A-E2D0-4AF3-A1F5-EB4C5C882E6C}"/>
    <hyperlink ref="E2430" r:id="rId4853" display="https://www.google.com/maps/@39.178100,-76.526800,450m/data=!3m1!1e3!4m5!3m4!1s0x0:0x0!8m2!3d39.178100!4d-76.526800" xr:uid="{F9769C4F-1908-464E-AB15-63AA1C8BFD38}"/>
    <hyperlink ref="F2430" r:id="rId4854" display="https://www.bing.com/maps?cp=39.178100~-76.526800&amp;style=o&amp;lvl=18&amp;dir=0&amp;sp=point.39.178100_-76.526800_Herbert A Wagner" xr:uid="{2503295D-8730-4704-B7F5-4D201078B7A5}"/>
    <hyperlink ref="E2431" r:id="rId4855" display="https://www.google.com/maps/@39.178100,-76.526800,450m/data=!3m1!1e3!4m5!3m4!1s0x0:0x0!8m2!3d39.178100!4d-76.526800" xr:uid="{000295FE-BFA1-486C-B3B5-F78D600FEB5A}"/>
    <hyperlink ref="F2431" r:id="rId4856" display="https://www.bing.com/maps?cp=39.178100~-76.526800&amp;style=o&amp;lvl=18&amp;dir=0&amp;sp=point.39.178100_-76.526800_Herbert A Wagner" xr:uid="{4D4DAA64-F390-4742-94FF-CA780CE8AA17}"/>
    <hyperlink ref="E2432" r:id="rId4857" display="https://www.google.com/maps/@39.442836,-76.221761,450m/data=!3m1!1e3!4m5!3m4!1s0x0:0x0!8m2!3d39.442836!4d-76.221761" xr:uid="{A891E417-4634-429C-88A9-95AC255C7261}"/>
    <hyperlink ref="F2432" r:id="rId4858" display="https://www.bing.com/maps?cp=39.442836~-76.221761&amp;style=o&amp;lvl=18&amp;dir=0&amp;sp=point.39.442836_-76.221761_Perryman" xr:uid="{BE69A60B-175D-4AF5-87F2-1A05C21B69AC}"/>
    <hyperlink ref="E2433" r:id="rId4859" display="https://www.google.com/maps/@39.442836,-76.221761,450m/data=!3m1!1e3!4m5!3m4!1s0x0:0x0!8m2!3d39.442836!4d-76.221761" xr:uid="{3F0DD034-F518-4BF7-9F2A-B0D151E268CB}"/>
    <hyperlink ref="F2433" r:id="rId4860" display="https://www.bing.com/maps?cp=39.442836~-76.221761&amp;style=o&amp;lvl=18&amp;dir=0&amp;sp=point.39.442836_-76.221761_Perryman" xr:uid="{BFCE5C2A-1D0A-44C1-93A1-52B157A3D2C6}"/>
    <hyperlink ref="E2434" r:id="rId4861" display="https://www.google.com/maps/@39.442836,-76.221761,450m/data=!3m1!1e3!4m5!3m4!1s0x0:0x0!8m2!3d39.442836!4d-76.221761" xr:uid="{9C72ED82-6FC2-408C-8C0C-2D0CA9AB491C}"/>
    <hyperlink ref="F2434" r:id="rId4862" display="https://www.bing.com/maps?cp=39.442836~-76.221761&amp;style=o&amp;lvl=18&amp;dir=0&amp;sp=point.39.442836_-76.221761_Perryman" xr:uid="{19F7F3AC-164B-44A6-85CD-90C9FAABB389}"/>
    <hyperlink ref="E2435" r:id="rId4863" display="https://www.google.com/maps/@39.442836,-76.221761,450m/data=!3m1!1e3!4m5!3m4!1s0x0:0x0!8m2!3d39.442836!4d-76.221761" xr:uid="{BB34CDB6-A87A-4A4B-B0B0-5AF8778F2882}"/>
    <hyperlink ref="F2435" r:id="rId4864" display="https://www.bing.com/maps?cp=39.442836~-76.221761&amp;style=o&amp;lvl=18&amp;dir=0&amp;sp=point.39.442836_-76.221761_Perryman" xr:uid="{8C3F1F70-54F5-48C7-BA65-9A3A11277219}"/>
    <hyperlink ref="E2436" r:id="rId4865" display="https://www.google.com/maps/@39.442836,-76.221761,450m/data=!3m1!1e3!4m5!3m4!1s0x0:0x0!8m2!3d39.442836!4d-76.221761" xr:uid="{29A8F892-3615-49C6-AAAD-F4867175F2F6}"/>
    <hyperlink ref="F2436" r:id="rId4866" display="https://www.bing.com/maps?cp=39.442836~-76.221761&amp;style=o&amp;lvl=18&amp;dir=0&amp;sp=point.39.442836_-76.221761_Perryman" xr:uid="{39B2D9E1-A698-47DB-AE71-C46AE2C8291A}"/>
    <hyperlink ref="E2437" r:id="rId4867" display="https://www.google.com/maps/@39.298600,-76.563600,450m/data=!3m1!1e3!4m5!3m4!1s0x0:0x0!8m2!3d39.298600!4d-76.563600" xr:uid="{D3ACEE03-3818-4D04-9BC8-825C29961EC8}"/>
    <hyperlink ref="F2437" r:id="rId4868" display="https://www.bing.com/maps?cp=39.298600~-76.563600&amp;style=o&amp;lvl=18&amp;dir=0&amp;sp=point.39.298600_-76.563600_Philadelphia" xr:uid="{DBCE6A59-B177-4E87-ACFB-43FB283B1B37}"/>
    <hyperlink ref="E2438" r:id="rId4869" display="https://www.google.com/maps/@39.298600,-76.563600,450m/data=!3m1!1e3!4m5!3m4!1s0x0:0x0!8m2!3d39.298600!4d-76.563600" xr:uid="{BCA745C4-0B9D-4F4F-83F8-CCC5220C66BD}"/>
    <hyperlink ref="F2438" r:id="rId4870" display="https://www.bing.com/maps?cp=39.298600~-76.563600&amp;style=o&amp;lvl=18&amp;dir=0&amp;sp=point.39.298600_-76.563600_Philadelphia" xr:uid="{30598FA0-AAB2-46C6-B432-D9F2AFECB35E}"/>
    <hyperlink ref="E2439" r:id="rId4871" display="https://www.google.com/maps/@39.298600,-76.563600,450m/data=!3m1!1e3!4m5!3m4!1s0x0:0x0!8m2!3d39.298600!4d-76.563600" xr:uid="{BC8186BD-A822-421A-8C66-B5EF267458C2}"/>
    <hyperlink ref="F2439" r:id="rId4872" display="https://www.bing.com/maps?cp=39.298600~-76.563600&amp;style=o&amp;lvl=18&amp;dir=0&amp;sp=point.39.298600_-76.563600_Philadelphia" xr:uid="{34579297-0B06-4A59-8175-7264AC974D61}"/>
    <hyperlink ref="E2440" r:id="rId4873" display="https://www.google.com/maps/@39.298600,-76.563600,450m/data=!3m1!1e3!4m5!3m4!1s0x0:0x0!8m2!3d39.298600!4d-76.563600" xr:uid="{91DA95A4-35C2-4D08-92A1-7E04B96F1B6B}"/>
    <hyperlink ref="F2440" r:id="rId4874" display="https://www.bing.com/maps?cp=39.298600~-76.563600&amp;style=o&amp;lvl=18&amp;dir=0&amp;sp=point.39.298600_-76.563600_Philadelphia" xr:uid="{9F79B445-F066-4DE1-92C9-32629B8D1B18}"/>
    <hyperlink ref="E2441" r:id="rId4875" display="https://www.google.com/maps/@37.994134,-75.837679,450m/data=!3m1!1e3!4m5!3m4!1s0x0:0x0!8m2!3d37.994134!4d-75.837679" xr:uid="{1F96CCDD-BCE8-473D-9BED-E3EE02207734}"/>
    <hyperlink ref="F2441" r:id="rId4876" display="https://www.bing.com/maps?cp=37.994134~-75.837679&amp;style=o&amp;lvl=18&amp;dir=0&amp;sp=point.37.994134_-75.837679_Crisfield" xr:uid="{2A36C3B6-C87B-4621-86E0-0D5F4CD3F624}"/>
    <hyperlink ref="E2442" r:id="rId4877" display="https://www.google.com/maps/@37.994134,-75.837679,450m/data=!3m1!1e3!4m5!3m4!1s0x0:0x0!8m2!3d37.994134!4d-75.837679" xr:uid="{F238840D-A623-4853-A69A-4A044076064A}"/>
    <hyperlink ref="F2442" r:id="rId4878" display="https://www.bing.com/maps?cp=37.994134~-75.837679&amp;style=o&amp;lvl=18&amp;dir=0&amp;sp=point.37.994134_-75.837679_Crisfield" xr:uid="{B41CA095-117D-49FC-83C8-8FB875F31EC4}"/>
    <hyperlink ref="E2443" r:id="rId4879" display="https://www.google.com/maps/@37.994134,-75.837679,450m/data=!3m1!1e3!4m5!3m4!1s0x0:0x0!8m2!3d37.994134!4d-75.837679" xr:uid="{C22F57D5-67A2-4D8E-AF5E-4C299D740811}"/>
    <hyperlink ref="F2443" r:id="rId4880" display="https://www.bing.com/maps?cp=37.994134~-75.837679&amp;style=o&amp;lvl=18&amp;dir=0&amp;sp=point.37.994134_-75.837679_Crisfield" xr:uid="{77C4FEC9-B4A1-4848-8B38-B6D94982494A}"/>
    <hyperlink ref="E2444" r:id="rId4881" display="https://www.google.com/maps/@37.994134,-75.837679,450m/data=!3m1!1e3!4m5!3m4!1s0x0:0x0!8m2!3d37.994134!4d-75.837679" xr:uid="{6D21176F-9DB1-41B5-B9D4-B008E55B5BB8}"/>
    <hyperlink ref="F2444" r:id="rId4882" display="https://www.bing.com/maps?cp=37.994134~-75.837679&amp;style=o&amp;lvl=18&amp;dir=0&amp;sp=point.37.994134_-75.837679_Crisfield" xr:uid="{DEA32A9C-3654-45A8-B116-D49468E59DFA}"/>
    <hyperlink ref="E2445" r:id="rId4883" display="https://www.google.com/maps/@38.487800,-75.820800,450m/data=!3m1!1e3!4m5!3m4!1s0x0:0x0!8m2!3d38.487800!4d-75.820800" xr:uid="{39E459B7-E2D6-4754-8281-AD6781750D9C}"/>
    <hyperlink ref="F2445" r:id="rId4884" display="https://www.bing.com/maps?cp=38.487800~-75.820800&amp;style=o&amp;lvl=18&amp;dir=0&amp;sp=point.38.487800_-75.820800_Vienna Operations" xr:uid="{2F621A13-2544-4859-9FE5-A5FCB56252A1}"/>
    <hyperlink ref="E2446" r:id="rId4885" display="https://www.google.com/maps/@38.487800,-75.820800,450m/data=!3m1!1e3!4m5!3m4!1s0x0:0x0!8m2!3d38.487800!4d-75.820800" xr:uid="{3DE2927C-126C-45ED-A4DC-52407106CB0E}"/>
    <hyperlink ref="F2446" r:id="rId4886" display="https://www.bing.com/maps?cp=38.487800~-75.820800&amp;style=o&amp;lvl=18&amp;dir=0&amp;sp=point.38.487800_-75.820800_Vienna Operations" xr:uid="{F1A68AD7-225D-43F9-A365-5E792748651F}"/>
    <hyperlink ref="E2447" r:id="rId4887" display="https://www.google.com/maps/@39.523000,-79.413000,450m/data=!3m1!1e3!4m5!3m4!1s0x0:0x0!8m2!3d39.523000!4d-79.413000" xr:uid="{BCBFB155-65B0-4A55-92B8-5A8CC446A391}"/>
    <hyperlink ref="F2447" r:id="rId4888" display="https://www.bing.com/maps?cp=39.523000~-79.413000&amp;style=o&amp;lvl=18&amp;dir=0&amp;sp=point.39.523000_-79.413000_Deep Creek" xr:uid="{ADAAF9A8-399A-4975-8486-D1480E11C67A}"/>
    <hyperlink ref="E2448" r:id="rId4889" display="https://www.google.com/maps/@39.523000,-79.413000,450m/data=!3m1!1e3!4m5!3m4!1s0x0:0x0!8m2!3d39.523000!4d-79.413000" xr:uid="{C566FD78-131A-4F42-8D64-3C4C90843813}"/>
    <hyperlink ref="F2448" r:id="rId4890" display="https://www.bing.com/maps?cp=39.523000~-79.413000&amp;style=o&amp;lvl=18&amp;dir=0&amp;sp=point.39.523000_-79.413000_Deep Creek" xr:uid="{91D6C17D-365B-4374-9A78-10A7579E11B6}"/>
    <hyperlink ref="E2449" r:id="rId4891" display="https://www.google.com/maps/@38.544400,-76.686100,450m/data=!3m1!1e3!4m5!3m4!1s0x0:0x0!8m2!3d38.544400!4d-76.686100" xr:uid="{A631CB63-141F-4EBB-845D-7D521C131D69}"/>
    <hyperlink ref="F2449" r:id="rId4892" display="https://www.bing.com/maps?cp=38.544400~-76.686100&amp;style=o&amp;lvl=18&amp;dir=0&amp;sp=point.38.544400_-76.686100_Chalk Point Power" xr:uid="{B13013A5-A2D0-40B1-9C78-E4D3C0798D1C}"/>
    <hyperlink ref="E2450" r:id="rId4893" display="https://www.google.com/maps/@38.544400,-76.686100,450m/data=!3m1!1e3!4m5!3m4!1s0x0:0x0!8m2!3d38.544400!4d-76.686100" xr:uid="{09388B13-A28A-487B-84CA-FAA1EE0E1301}"/>
    <hyperlink ref="F2450" r:id="rId4894" display="https://www.bing.com/maps?cp=38.544400~-76.686100&amp;style=o&amp;lvl=18&amp;dir=0&amp;sp=point.38.544400_-76.686100_Chalk Point Power" xr:uid="{A93A13AF-549B-44E0-85CB-414D612CFA21}"/>
    <hyperlink ref="E2451" r:id="rId4895" display="https://www.google.com/maps/@38.544400,-76.686100,450m/data=!3m1!1e3!4m5!3m4!1s0x0:0x0!8m2!3d38.544400!4d-76.686100" xr:uid="{0D88195F-9711-43FD-8ACA-9F7059434E9B}"/>
    <hyperlink ref="F2451" r:id="rId4896" display="https://www.bing.com/maps?cp=38.544400~-76.686100&amp;style=o&amp;lvl=18&amp;dir=0&amp;sp=point.38.544400_-76.686100_Chalk Point Power" xr:uid="{DD5EC147-29BA-431C-93E4-DCDE22A2EF30}"/>
    <hyperlink ref="E2452" r:id="rId4897" display="https://www.google.com/maps/@38.544400,-76.686100,450m/data=!3m1!1e3!4m5!3m4!1s0x0:0x0!8m2!3d38.544400!4d-76.686100" xr:uid="{4BAD2BD4-9332-4EF6-A1C8-4966C7F8C5EE}"/>
    <hyperlink ref="F2452" r:id="rId4898" display="https://www.bing.com/maps?cp=38.544400~-76.686100&amp;style=o&amp;lvl=18&amp;dir=0&amp;sp=point.38.544400_-76.686100_Chalk Point Power" xr:uid="{90CEEE77-1CAE-48F2-A1FF-43DD27F1CFCF}"/>
    <hyperlink ref="E2453" r:id="rId4899" display="https://www.google.com/maps/@38.544400,-76.686100,450m/data=!3m1!1e3!4m5!3m4!1s0x0:0x0!8m2!3d38.544400!4d-76.686100" xr:uid="{B4679683-D577-4FAA-8291-47B940AD66C3}"/>
    <hyperlink ref="F2453" r:id="rId4900" display="https://www.bing.com/maps?cp=38.544400~-76.686100&amp;style=o&amp;lvl=18&amp;dir=0&amp;sp=point.38.544400_-76.686100_Chalk Point Power" xr:uid="{D775EA90-79F9-48A0-9825-A979670A6017}"/>
    <hyperlink ref="E2454" r:id="rId4901" display="https://www.google.com/maps/@38.544400,-76.686100,450m/data=!3m1!1e3!4m5!3m4!1s0x0:0x0!8m2!3d38.544400!4d-76.686100" xr:uid="{15A6A8F9-A04A-4300-918E-AFDC0AFA09AD}"/>
    <hyperlink ref="F2454" r:id="rId4902" display="https://www.bing.com/maps?cp=38.544400~-76.686100&amp;style=o&amp;lvl=18&amp;dir=0&amp;sp=point.38.544400_-76.686100_Chalk Point Power" xr:uid="{96D605A1-D7D7-45CF-A61C-CE5620A3A6EC}"/>
    <hyperlink ref="E2455" r:id="rId4903" display="https://www.google.com/maps/@38.544400,-76.686100,450m/data=!3m1!1e3!4m5!3m4!1s0x0:0x0!8m2!3d38.544400!4d-76.686100" xr:uid="{09898FEC-EF3C-46D6-953B-0CA1F9B6A1A7}"/>
    <hyperlink ref="F2455" r:id="rId4904" display="https://www.bing.com/maps?cp=38.544400~-76.686100&amp;style=o&amp;lvl=18&amp;dir=0&amp;sp=point.38.544400_-76.686100_Chalk Point Power" xr:uid="{E287183C-6911-44F2-A99A-53E805BC39E3}"/>
    <hyperlink ref="E2456" r:id="rId4905" display="https://www.google.com/maps/@38.544400,-76.686100,450m/data=!3m1!1e3!4m5!3m4!1s0x0:0x0!8m2!3d38.544400!4d-76.686100" xr:uid="{E9DFFA6F-36E0-41DA-B57A-FDCA76D4F6E5}"/>
    <hyperlink ref="F2456" r:id="rId4906" display="https://www.bing.com/maps?cp=38.544400~-76.686100&amp;style=o&amp;lvl=18&amp;dir=0&amp;sp=point.38.544400_-76.686100_Chalk Point Power" xr:uid="{A0F6783B-2B68-4FD0-A5D0-10C8C017F2A5}"/>
    <hyperlink ref="E2457" r:id="rId4907" display="https://www.google.com/maps/@39.209700,-77.464400,450m/data=!3m1!1e3!4m5!3m4!1s0x0:0x0!8m2!3d39.209700!4d-77.464400" xr:uid="{4436ABA6-FDF7-44D9-9F45-C4070F6EA20E}"/>
    <hyperlink ref="F2457" r:id="rId4908" display="https://www.bing.com/maps?cp=39.209700~-77.464400&amp;style=o&amp;lvl=18&amp;dir=0&amp;sp=point.39.209700_-77.464400_Dickerson Power" xr:uid="{F79AB618-B8A9-4306-8626-3C1BEF120B92}"/>
    <hyperlink ref="E2458" r:id="rId4909" display="https://www.google.com/maps/@39.209700,-77.464400,450m/data=!3m1!1e3!4m5!3m4!1s0x0:0x0!8m2!3d39.209700!4d-77.464400" xr:uid="{FE194C0A-B08E-4638-97BF-D19141B07A56}"/>
    <hyperlink ref="F2458" r:id="rId4910" display="https://www.bing.com/maps?cp=39.209700~-77.464400&amp;style=o&amp;lvl=18&amp;dir=0&amp;sp=point.39.209700_-77.464400_Dickerson Power" xr:uid="{3C3827FE-74F4-48C3-B214-3FD9050BAED1}"/>
    <hyperlink ref="E2459" r:id="rId4911" display="https://www.google.com/maps/@38.359200,-76.976700,450m/data=!3m1!1e3!4m5!3m4!1s0x0:0x0!8m2!3d38.359200!4d-76.976700" xr:uid="{E6AC2256-12D2-4E10-A498-B9B7F0117AAB}"/>
    <hyperlink ref="F2459" r:id="rId4912" display="https://www.bing.com/maps?cp=38.359200~-76.976700&amp;style=o&amp;lvl=18&amp;dir=0&amp;sp=point.38.359200_-76.976700_Morgantown Generating Plant" xr:uid="{3475A750-81D5-4A93-AF53-A52AD70FD0EC}"/>
    <hyperlink ref="E2460" r:id="rId4913" display="https://www.google.com/maps/@38.359200,-76.976700,450m/data=!3m1!1e3!4m5!3m4!1s0x0:0x0!8m2!3d38.359200!4d-76.976700" xr:uid="{8BE732B8-E934-453A-B4A0-07610CE48D9A}"/>
    <hyperlink ref="F2460" r:id="rId4914" display="https://www.bing.com/maps?cp=38.359200~-76.976700&amp;style=o&amp;lvl=18&amp;dir=0&amp;sp=point.38.359200_-76.976700_Morgantown Generating Plant" xr:uid="{B70649F9-AFE3-49F3-ADD8-259BF8AF703B}"/>
    <hyperlink ref="E2461" r:id="rId4915" display="https://www.google.com/maps/@38.359200,-76.976700,450m/data=!3m1!1e3!4m5!3m4!1s0x0:0x0!8m2!3d38.359200!4d-76.976700" xr:uid="{8FAAF159-2E70-4DBA-AC59-460B9415F3B2}"/>
    <hyperlink ref="F2461" r:id="rId4916" display="https://www.bing.com/maps?cp=38.359200~-76.976700&amp;style=o&amp;lvl=18&amp;dir=0&amp;sp=point.38.359200_-76.976700_Morgantown Generating Plant" xr:uid="{F286FAEB-51E1-448C-B9D4-CD7B361F2E81}"/>
    <hyperlink ref="E2462" r:id="rId4917" display="https://www.google.com/maps/@38.359200,-76.976700,450m/data=!3m1!1e3!4m5!3m4!1s0x0:0x0!8m2!3d38.359200!4d-76.976700" xr:uid="{B7037D05-F078-4B69-B38B-6B4EF75296D3}"/>
    <hyperlink ref="F2462" r:id="rId4918" display="https://www.bing.com/maps?cp=38.359200~-76.976700&amp;style=o&amp;lvl=18&amp;dir=0&amp;sp=point.38.359200_-76.976700_Morgantown Generating Plant" xr:uid="{250B5870-E11F-4089-8239-9D981D6811B8}"/>
    <hyperlink ref="E2463" r:id="rId4919" display="https://www.google.com/maps/@39.657200,-76.175200,450m/data=!3m1!1e3!4m5!3m4!1s0x0:0x0!8m2!3d39.657200!4d-76.175200" xr:uid="{F1841BF8-6E4D-42CE-B8A3-AE8DAAE950D6}"/>
    <hyperlink ref="F2463" r:id="rId4920" display="https://www.bing.com/maps?cp=39.657200~-76.175200&amp;style=o&amp;lvl=18&amp;dir=0&amp;sp=point.39.657200_-76.175200_Conowingo" xr:uid="{99822062-6E4C-42E5-826B-19EBF4958B39}"/>
    <hyperlink ref="E2464" r:id="rId4921" display="https://www.google.com/maps/@39.657200,-76.175200,450m/data=!3m1!1e3!4m5!3m4!1s0x0:0x0!8m2!3d39.657200!4d-76.175200" xr:uid="{BFE52671-3813-490A-A6CF-7D853C929454}"/>
    <hyperlink ref="F2464" r:id="rId4922" display="https://www.bing.com/maps?cp=39.657200~-76.175200&amp;style=o&amp;lvl=18&amp;dir=0&amp;sp=point.39.657200_-76.175200_Conowingo" xr:uid="{B3394739-BF48-4BD1-9317-291AB306922F}"/>
    <hyperlink ref="E2465" r:id="rId4923" display="https://www.google.com/maps/@39.657200,-76.175200,450m/data=!3m1!1e3!4m5!3m4!1s0x0:0x0!8m2!3d39.657200!4d-76.175200" xr:uid="{712EA2C7-23C9-4A3B-BB1D-28633809A1D1}"/>
    <hyperlink ref="F2465" r:id="rId4924" display="https://www.bing.com/maps?cp=39.657200~-76.175200&amp;style=o&amp;lvl=18&amp;dir=0&amp;sp=point.39.657200_-76.175200_Conowingo" xr:uid="{C5EC39D5-F47E-4042-822D-03F21C3D30D8}"/>
    <hyperlink ref="E2466" r:id="rId4925" display="https://www.google.com/maps/@39.657200,-76.175200,450m/data=!3m1!1e3!4m5!3m4!1s0x0:0x0!8m2!3d39.657200!4d-76.175200" xr:uid="{1090F5AD-F886-4C51-9679-20B41270B1B3}"/>
    <hyperlink ref="F2466" r:id="rId4926" display="https://www.bing.com/maps?cp=39.657200~-76.175200&amp;style=o&amp;lvl=18&amp;dir=0&amp;sp=point.39.657200_-76.175200_Conowingo" xr:uid="{AAA18E22-DA15-4D2B-B500-F7E6D666304D}"/>
    <hyperlink ref="E2467" r:id="rId4927" display="https://www.google.com/maps/@39.657200,-76.175200,450m/data=!3m1!1e3!4m5!3m4!1s0x0:0x0!8m2!3d39.657200!4d-76.175200" xr:uid="{9A12FF73-636A-4194-BA29-0E88C855B3C2}"/>
    <hyperlink ref="F2467" r:id="rId4928" display="https://www.bing.com/maps?cp=39.657200~-76.175200&amp;style=o&amp;lvl=18&amp;dir=0&amp;sp=point.39.657200_-76.175200_Conowingo" xr:uid="{802D7CFE-0334-476E-AA07-4264B984C7A2}"/>
    <hyperlink ref="E2468" r:id="rId4929" display="https://www.google.com/maps/@39.657200,-76.175200,450m/data=!3m1!1e3!4m5!3m4!1s0x0:0x0!8m2!3d39.657200!4d-76.175200" xr:uid="{CC203E57-C489-49B2-9FEF-C51C4B4EE176}"/>
    <hyperlink ref="F2468" r:id="rId4930" display="https://www.bing.com/maps?cp=39.657200~-76.175200&amp;style=o&amp;lvl=18&amp;dir=0&amp;sp=point.39.657200_-76.175200_Conowingo" xr:uid="{B177C667-DA6D-4803-B12A-7CB266ECF3C4}"/>
    <hyperlink ref="E2469" r:id="rId4931" display="https://www.google.com/maps/@39.657200,-76.175200,450m/data=!3m1!1e3!4m5!3m4!1s0x0:0x0!8m2!3d39.657200!4d-76.175200" xr:uid="{F30E7338-E0D2-4E73-8057-E49868AA3D7F}"/>
    <hyperlink ref="F2469" r:id="rId4932" display="https://www.bing.com/maps?cp=39.657200~-76.175200&amp;style=o&amp;lvl=18&amp;dir=0&amp;sp=point.39.657200_-76.175200_Conowingo" xr:uid="{38B4BB42-4237-4D89-AD2C-0951EC15E99B}"/>
    <hyperlink ref="E2470" r:id="rId4933" display="https://www.google.com/maps/@39.657200,-76.175200,450m/data=!3m1!1e3!4m5!3m4!1s0x0:0x0!8m2!3d39.657200!4d-76.175200" xr:uid="{D5E2856A-B866-440D-99D5-35F435E3E6E7}"/>
    <hyperlink ref="F2470" r:id="rId4934" display="https://www.bing.com/maps?cp=39.657200~-76.175200&amp;style=o&amp;lvl=18&amp;dir=0&amp;sp=point.39.657200_-76.175200_Conowingo" xr:uid="{D4CB8906-7139-413F-9828-10F1F5C04307}"/>
    <hyperlink ref="E2471" r:id="rId4935" display="https://www.google.com/maps/@39.657200,-76.175200,450m/data=!3m1!1e3!4m5!3m4!1s0x0:0x0!8m2!3d39.657200!4d-76.175200" xr:uid="{4ADA0989-7130-48AD-872A-351094090B3A}"/>
    <hyperlink ref="F2471" r:id="rId4936" display="https://www.bing.com/maps?cp=39.657200~-76.175200&amp;style=o&amp;lvl=18&amp;dir=0&amp;sp=point.39.657200_-76.175200_Conowingo" xr:uid="{10950B23-A5EB-4E4E-AD56-E868F464EE5A}"/>
    <hyperlink ref="E2472" r:id="rId4937" display="https://www.google.com/maps/@39.657200,-76.175200,450m/data=!3m1!1e3!4m5!3m4!1s0x0:0x0!8m2!3d39.657200!4d-76.175200" xr:uid="{60E7D3FD-8A11-4B2E-AFE6-71F4AA14EB74}"/>
    <hyperlink ref="F2472" r:id="rId4938" display="https://www.bing.com/maps?cp=39.657200~-76.175200&amp;style=o&amp;lvl=18&amp;dir=0&amp;sp=point.39.657200_-76.175200_Conowingo" xr:uid="{2B2771FE-9C87-48A9-936C-390B34280669}"/>
    <hyperlink ref="E2473" r:id="rId4939" display="https://www.google.com/maps/@39.657200,-76.175200,450m/data=!3m1!1e3!4m5!3m4!1s0x0:0x0!8m2!3d39.657200!4d-76.175200" xr:uid="{524FF8A5-9579-4DE3-B620-B764460B7644}"/>
    <hyperlink ref="F2473" r:id="rId4940" display="https://www.bing.com/maps?cp=39.657200~-76.175200&amp;style=o&amp;lvl=18&amp;dir=0&amp;sp=point.39.657200_-76.175200_Conowingo" xr:uid="{3C358816-CA54-43E2-9BC0-07595094447C}"/>
    <hyperlink ref="E2474" r:id="rId4941" display="https://www.google.com/maps/@38.778600,-76.076900,450m/data=!3m1!1e3!4m5!3m4!1s0x0:0x0!8m2!3d38.778600!4d-76.076900" xr:uid="{0FE3D94E-77FE-4FB0-9259-CD9C69BD387D}"/>
    <hyperlink ref="F2474" r:id="rId4942" display="https://www.bing.com/maps?cp=38.778600~-76.076900&amp;style=o&amp;lvl=18&amp;dir=0&amp;sp=point.38.778600_-76.076900_Easton" xr:uid="{CC461CAA-4A0D-4419-A6C3-524915651BDC}"/>
    <hyperlink ref="E2475" r:id="rId4943" display="https://www.google.com/maps/@38.778600,-76.076900,450m/data=!3m1!1e3!4m5!3m4!1s0x0:0x0!8m2!3d38.778600!4d-76.076900" xr:uid="{ED8F2944-7BD1-4C82-A42F-03709474E1CF}"/>
    <hyperlink ref="F2475" r:id="rId4944" display="https://www.bing.com/maps?cp=38.778600~-76.076900&amp;style=o&amp;lvl=18&amp;dir=0&amp;sp=point.38.778600_-76.076900_Easton" xr:uid="{3DD6899A-17EE-4ACE-94E0-B64049DF31B3}"/>
    <hyperlink ref="E2476" r:id="rId4945" display="https://www.google.com/maps/@38.778600,-76.076900,450m/data=!3m1!1e3!4m5!3m4!1s0x0:0x0!8m2!3d38.778600!4d-76.076900" xr:uid="{94A4D1ED-C225-4899-9951-AD0A0FC3F326}"/>
    <hyperlink ref="F2476" r:id="rId4946" display="https://www.bing.com/maps?cp=38.778600~-76.076900&amp;style=o&amp;lvl=18&amp;dir=0&amp;sp=point.38.778600_-76.076900_Easton" xr:uid="{0ACD4B62-56E5-44DF-8FF8-8831876DE195}"/>
    <hyperlink ref="E2477" r:id="rId4947" display="https://www.google.com/maps/@38.778600,-76.076900,450m/data=!3m1!1e3!4m5!3m4!1s0x0:0x0!8m2!3d38.778600!4d-76.076900" xr:uid="{B2DB9E1D-C256-49F8-AFC7-61F450DDE9D2}"/>
    <hyperlink ref="F2477" r:id="rId4948" display="https://www.bing.com/maps?cp=38.778600~-76.076900&amp;style=o&amp;lvl=18&amp;dir=0&amp;sp=point.38.778600_-76.076900_Easton" xr:uid="{05B928CA-A65F-4A4E-9595-9685F4EA8088}"/>
    <hyperlink ref="E2478" r:id="rId4949" display="https://www.google.com/maps/@38.778600,-76.076900,450m/data=!3m1!1e3!4m5!3m4!1s0x0:0x0!8m2!3d38.778600!4d-76.076900" xr:uid="{0D6C254A-5250-43ED-9EB3-D6E0C67DB342}"/>
    <hyperlink ref="F2478" r:id="rId4950" display="https://www.bing.com/maps?cp=38.778600~-76.076900&amp;style=o&amp;lvl=18&amp;dir=0&amp;sp=point.38.778600_-76.076900_Easton" xr:uid="{2164CF29-42F7-4336-8F4E-63C455B753CF}"/>
    <hyperlink ref="E2479" r:id="rId4951" display="https://www.google.com/maps/@38.778600,-76.076900,450m/data=!3m1!1e3!4m5!3m4!1s0x0:0x0!8m2!3d38.778600!4d-76.076900" xr:uid="{66A4C83A-EE57-4A64-9FD6-4DFB645746B0}"/>
    <hyperlink ref="F2479" r:id="rId4952" display="https://www.bing.com/maps?cp=38.778600~-76.076900&amp;style=o&amp;lvl=18&amp;dir=0&amp;sp=point.38.778600_-76.076900_Easton" xr:uid="{7D4A960D-7239-4502-85D2-FCB65D477BC2}"/>
    <hyperlink ref="E2480" r:id="rId4953" display="https://www.google.com/maps/@38.778600,-76.076900,450m/data=!3m1!1e3!4m5!3m4!1s0x0:0x0!8m2!3d38.778600!4d-76.076900" xr:uid="{5B9EE279-A482-4C5D-A907-172237B8895E}"/>
    <hyperlink ref="F2480" r:id="rId4954" display="https://www.bing.com/maps?cp=38.778600~-76.076900&amp;style=o&amp;lvl=18&amp;dir=0&amp;sp=point.38.778600_-76.076900_Easton" xr:uid="{14F20427-76A0-40ED-B517-6B103AC7F4BC}"/>
    <hyperlink ref="E2481" r:id="rId4955" display="https://www.google.com/maps/@38.778600,-76.076900,450m/data=!3m1!1e3!4m5!3m4!1s0x0:0x0!8m2!3d38.778600!4d-76.076900" xr:uid="{7F6CCCAD-D824-4022-8B4E-2A9BBBB620F1}"/>
    <hyperlink ref="F2481" r:id="rId4956" display="https://www.bing.com/maps?cp=38.778600~-76.076900&amp;style=o&amp;lvl=18&amp;dir=0&amp;sp=point.38.778600_-76.076900_Easton" xr:uid="{9DB7E40B-F40B-4591-A405-9C98509419AD}"/>
    <hyperlink ref="E2482" r:id="rId4957" display="https://www.google.com/maps/@38.778600,-76.076900,450m/data=!3m1!1e3!4m5!3m4!1s0x0:0x0!8m2!3d38.778600!4d-76.076900" xr:uid="{73C6A42B-E93E-43F2-9609-6B765235DD85}"/>
    <hyperlink ref="F2482" r:id="rId4958" display="https://www.bing.com/maps?cp=38.778600~-76.076900&amp;style=o&amp;lvl=18&amp;dir=0&amp;sp=point.38.778600_-76.076900_Easton" xr:uid="{A1EEDEBC-6661-4D3F-AADD-37DE4FCB7B0D}"/>
    <hyperlink ref="E2483" r:id="rId4959" display="https://www.google.com/maps/@42.267200,-71.398300,450m/data=!3m1!1e3!4m5!3m4!1s0x0:0x0!8m2!3d42.267200!4d-71.398300" xr:uid="{C958981C-1400-4D1D-BC5E-44B0EAF12EB8}"/>
    <hyperlink ref="F2483" r:id="rId4960" display="https://www.bing.com/maps?cp=42.267200~-71.398300&amp;style=o&amp;lvl=18&amp;dir=0&amp;sp=point.42.267200_-71.398300_Exelon Framingham LLC" xr:uid="{6BC8E1A6-7A76-43EC-A85C-BDB67EDC0092}"/>
    <hyperlink ref="E2484" r:id="rId4961" display="https://www.google.com/maps/@42.267200,-71.398300,450m/data=!3m1!1e3!4m5!3m4!1s0x0:0x0!8m2!3d42.267200!4d-71.398300" xr:uid="{05F6710B-52F2-4446-ACB2-422C83D5E48E}"/>
    <hyperlink ref="F2484" r:id="rId4962" display="https://www.bing.com/maps?cp=42.267200~-71.398300&amp;style=o&amp;lvl=18&amp;dir=0&amp;sp=point.42.267200_-71.398300_Exelon Framingham LLC" xr:uid="{ECB54602-6C52-4C40-BE1A-DA21F0E98D38}"/>
    <hyperlink ref="E2485" r:id="rId4963" display="https://www.google.com/maps/@42.267200,-71.398300,450m/data=!3m1!1e3!4m5!3m4!1s0x0:0x0!8m2!3d42.267200!4d-71.398300" xr:uid="{E2D6B9ED-B443-4F18-A670-95E4F2F4FA5A}"/>
    <hyperlink ref="F2485" r:id="rId4964" display="https://www.bing.com/maps?cp=42.267200~-71.398300&amp;style=o&amp;lvl=18&amp;dir=0&amp;sp=point.42.267200_-71.398300_Exelon Framingham LLC" xr:uid="{0348951F-70C0-4252-B3DE-835AE06FF8A0}"/>
    <hyperlink ref="E2486" r:id="rId4965" display="https://www.google.com/maps/@42.140028,-71.446441,450m/data=!3m1!1e3!4m5!3m4!1s0x0:0x0!8m2!3d42.140028!4d-71.446441" xr:uid="{B95959AB-378C-495F-9E63-ED73CE555A25}"/>
    <hyperlink ref="F2486" r:id="rId4966" display="https://www.bing.com/maps?cp=42.140028~-71.446441&amp;style=o&amp;lvl=18&amp;dir=0&amp;sp=point.42.140028_-71.446441_Exelon Medway LLC" xr:uid="{A6BE5B31-EFDE-49A2-9AF4-7ED3D06E4722}"/>
    <hyperlink ref="E2487" r:id="rId4967" display="https://www.google.com/maps/@42.140028,-71.446441,450m/data=!3m1!1e3!4m5!3m4!1s0x0:0x0!8m2!3d42.140028!4d-71.446441" xr:uid="{6A7FA9DC-FA3E-4EA3-9528-BF23D236A03E}"/>
    <hyperlink ref="F2487" r:id="rId4968" display="https://www.bing.com/maps?cp=42.140028~-71.446441&amp;style=o&amp;lvl=18&amp;dir=0&amp;sp=point.42.140028_-71.446441_Exelon Medway LLC" xr:uid="{A986A433-B2AB-42D4-B54B-897A54D1AB89}"/>
    <hyperlink ref="E2488" r:id="rId4969" display="https://www.google.com/maps/@42.140028,-71.446441,450m/data=!3m1!1e3!4m5!3m4!1s0x0:0x0!8m2!3d42.140028!4d-71.446441" xr:uid="{DDEB1A98-8EFB-4510-A2F6-9077C90E9CD4}"/>
    <hyperlink ref="F2488" r:id="rId4970" display="https://www.bing.com/maps?cp=42.140028~-71.446441&amp;style=o&amp;lvl=18&amp;dir=0&amp;sp=point.42.140028_-71.446441_Exelon Medway LLC" xr:uid="{5FC2B3A6-C024-4825-B27E-4FAF1B864BF1}"/>
    <hyperlink ref="E2489" r:id="rId4971" display="https://www.google.com/maps/@42.363300,-71.079200,450m/data=!3m1!1e3!4m5!3m4!1s0x0:0x0!8m2!3d42.363300!4d-71.079200" xr:uid="{7950061E-B905-4735-9D64-3B09504F9C23}"/>
    <hyperlink ref="F2489" r:id="rId4972" display="https://www.bing.com/maps?cp=42.363300~-71.079200&amp;style=o&amp;lvl=18&amp;dir=0&amp;sp=point.42.363300_-71.079200_Kendall Square Station" xr:uid="{334E182C-0725-499E-A3B7-41F3C475D992}"/>
    <hyperlink ref="E2490" r:id="rId4973" display="https://www.google.com/maps/@42.363300,-71.079200,450m/data=!3m1!1e3!4m5!3m4!1s0x0:0x0!8m2!3d42.363300!4d-71.079200" xr:uid="{8D8B7B2D-9843-4884-8C4E-1EA6C961CBBA}"/>
    <hyperlink ref="F2490" r:id="rId4974" display="https://www.bing.com/maps?cp=42.363300~-71.079200&amp;style=o&amp;lvl=18&amp;dir=0&amp;sp=point.42.363300_-71.079200_Kendall Square Station" xr:uid="{7F5330ED-CC8B-4EA7-A002-CB0BFAA23CBD}"/>
    <hyperlink ref="E2491" r:id="rId4975" display="https://www.google.com/maps/@42.363300,-71.079200,450m/data=!3m1!1e3!4m5!3m4!1s0x0:0x0!8m2!3d42.363300!4d-71.079200" xr:uid="{6520B5A5-06F8-420E-A381-A091F92757DA}"/>
    <hyperlink ref="F2491" r:id="rId4976" display="https://www.bing.com/maps?cp=42.363300~-71.079200&amp;style=o&amp;lvl=18&amp;dir=0&amp;sp=point.42.363300_-71.079200_Kendall Square Station" xr:uid="{A3BB4FE9-B9C6-4403-9B8B-2EFACF50E954}"/>
    <hyperlink ref="E2492" r:id="rId4977" display="https://www.google.com/maps/@41.769400,-70.509700,450m/data=!3m1!1e3!4m5!3m4!1s0x0:0x0!8m2!3d41.769400!4d-70.509700" xr:uid="{E4C44332-69A6-48A9-A615-D9DA96BA5D5A}"/>
    <hyperlink ref="F2492" r:id="rId4978" display="https://www.bing.com/maps?cp=41.769400~-70.509700&amp;style=o&amp;lvl=18&amp;dir=0&amp;sp=point.41.769400_-70.509700_Canal" xr:uid="{5B5EEA54-89FB-4906-9D41-2968516C0080}"/>
    <hyperlink ref="E2493" r:id="rId4979" display="https://www.google.com/maps/@41.769400,-70.509700,450m/data=!3m1!1e3!4m5!3m4!1s0x0:0x0!8m2!3d41.769400!4d-70.509700" xr:uid="{6351AE71-813E-47C2-B7EE-332FB5189954}"/>
    <hyperlink ref="F2493" r:id="rId4980" display="https://www.bing.com/maps?cp=41.769400~-70.509700&amp;style=o&amp;lvl=18&amp;dir=0&amp;sp=point.41.769400_-70.509700_Canal" xr:uid="{73683420-9733-46BE-96EC-DD56590F39A0}"/>
    <hyperlink ref="E2494" r:id="rId4981" display="https://www.google.com/maps/@41.769400,-70.509700,450m/data=!3m1!1e3!4m5!3m4!1s0x0:0x0!8m2!3d41.769400!4d-70.509700" xr:uid="{0B152E85-D860-4F18-B24D-E5ABC3DC66B6}"/>
    <hyperlink ref="F2494" r:id="rId4982" display="https://www.bing.com/maps?cp=41.769400~-70.509700&amp;style=o&amp;lvl=18&amp;dir=0&amp;sp=point.41.769400_-70.509700_Canal" xr:uid="{6E0C7270-CB2C-4DD9-9B61-54FAA99F443B}"/>
    <hyperlink ref="E2495" r:id="rId4983" display="https://www.google.com/maps/@42.208600,-72.601400,450m/data=!3m1!1e3!4m5!3m4!1s0x0:0x0!8m2!3d42.208600!4d-72.601400" xr:uid="{0DC9940C-041D-43F2-BEBE-270F057FE140}"/>
    <hyperlink ref="F2495" r:id="rId4984" display="https://www.bing.com/maps?cp=42.208600~-72.601400&amp;style=o&amp;lvl=18&amp;dir=0&amp;sp=point.42.208600_-72.601400_Boatlock" xr:uid="{B2FF6072-BF8B-4EFB-8DB0-382950C6FA86}"/>
    <hyperlink ref="E2496" r:id="rId4985" display="https://www.google.com/maps/@42.208600,-72.601400,450m/data=!3m1!1e3!4m5!3m4!1s0x0:0x0!8m2!3d42.208600!4d-72.601400" xr:uid="{7F315519-B3B9-4E97-92E0-36C213036645}"/>
    <hyperlink ref="F2496" r:id="rId4986" display="https://www.bing.com/maps?cp=42.208600~-72.601400&amp;style=o&amp;lvl=18&amp;dir=0&amp;sp=point.42.208600_-72.601400_Boatlock" xr:uid="{304D0998-874F-459B-AC6B-26A81F64818B}"/>
    <hyperlink ref="E2497" r:id="rId4987" display="https://www.google.com/maps/@42.208600,-72.601400,450m/data=!3m1!1e3!4m5!3m4!1s0x0:0x0!8m2!3d42.208600!4d-72.601400" xr:uid="{2BFE370D-3434-4F69-9D75-5F76F0865071}"/>
    <hyperlink ref="F2497" r:id="rId4988" display="https://www.bing.com/maps?cp=42.208600~-72.601400&amp;style=o&amp;lvl=18&amp;dir=0&amp;sp=point.42.208600_-72.601400_Boatlock" xr:uid="{F06F7C6D-2943-4B1A-B67C-5DBAED1A3297}"/>
    <hyperlink ref="E2498" r:id="rId4989" display="https://www.google.com/maps/@42.191900,-72.609700,450m/data=!3m1!1e3!4m5!3m4!1s0x0:0x0!8m2!3d42.191900!4d-72.609700" xr:uid="{3155A72C-7681-4AB4-A168-0C465D6AE416}"/>
    <hyperlink ref="F2498" r:id="rId4990" display="https://www.bing.com/maps?cp=42.191900~-72.609700&amp;style=o&amp;lvl=18&amp;dir=0&amp;sp=point.42.191900_-72.609700_Chemical" xr:uid="{7A7B6DA2-ABAA-4811-B225-57680B359883}"/>
    <hyperlink ref="E2499" r:id="rId4991" display="https://www.google.com/maps/@42.191900,-72.609700,450m/data=!3m1!1e3!4m5!3m4!1s0x0:0x0!8m2!3d42.191900!4d-72.609700" xr:uid="{D5DCD78A-8E67-42A1-AFBD-A6455AF7242E}"/>
    <hyperlink ref="F2499" r:id="rId4992" display="https://www.bing.com/maps?cp=42.191900~-72.609700&amp;style=o&amp;lvl=18&amp;dir=0&amp;sp=point.42.191900_-72.609700_Chemical" xr:uid="{6D8F757C-1431-4765-8DEF-8F94E1A30FB6}"/>
    <hyperlink ref="E2500" r:id="rId4993" display="https://www.google.com/maps/@42.211900,-72.603600,450m/data=!3m1!1e3!4m5!3m4!1s0x0:0x0!8m2!3d42.211900!4d-72.603600" xr:uid="{86054640-5268-47A9-AE4E-7ECEE7FE75FD}"/>
    <hyperlink ref="F2500" r:id="rId4994" display="https://www.bing.com/maps?cp=42.211900~-72.603600&amp;style=o&amp;lvl=18&amp;dir=0&amp;sp=point.42.211900_-72.603600_Hadley Falls" xr:uid="{F50E6D23-4CE6-482E-B92D-4A3F28543015}"/>
    <hyperlink ref="E2501" r:id="rId4995" display="https://www.google.com/maps/@42.211900,-72.603600,450m/data=!3m1!1e3!4m5!3m4!1s0x0:0x0!8m2!3d42.211900!4d-72.603600" xr:uid="{C088118D-AD2F-4215-AFE2-41E7D243BE7E}"/>
    <hyperlink ref="F2501" r:id="rId4996" display="https://www.bing.com/maps?cp=42.211900~-72.603600&amp;style=o&amp;lvl=18&amp;dir=0&amp;sp=point.42.211900_-72.603600_Hadley Falls" xr:uid="{B1FE78C8-9DC7-4881-A6E1-8CE646882C80}"/>
    <hyperlink ref="E2502" r:id="rId4997" display="https://www.google.com/maps/@42.200592,-72.594432,450m/data=!3m1!1e3!4m5!3m4!1s0x0:0x0!8m2!3d42.200592!4d-72.594432" xr:uid="{2AA90AF8-CB58-4CAF-B615-4BA09A054C6C}"/>
    <hyperlink ref="F2502" r:id="rId4998" display="https://www.bing.com/maps?cp=42.200592~-72.594432&amp;style=o&amp;lvl=18&amp;dir=0&amp;sp=point.42.200592_-72.594432_Riverside Holyoke" xr:uid="{DC08556B-8BBA-4B38-B6D3-57E65600C8AE}"/>
    <hyperlink ref="E2503" r:id="rId4999" display="https://www.google.com/maps/@42.200592,-72.594432,450m/data=!3m1!1e3!4m5!3m4!1s0x0:0x0!8m2!3d42.200592!4d-72.594432" xr:uid="{24775F6A-FBC8-43B4-A902-346EFE157D6D}"/>
    <hyperlink ref="F2503" r:id="rId5000" display="https://www.bing.com/maps?cp=42.200592~-72.594432&amp;style=o&amp;lvl=18&amp;dir=0&amp;sp=point.42.200592_-72.594432_Riverside Holyoke" xr:uid="{BD273E8B-ECB6-4B09-93AE-965144350995}"/>
    <hyperlink ref="E2504" r:id="rId5001" display="https://www.google.com/maps/@42.200592,-72.594432,450m/data=!3m1!1e3!4m5!3m4!1s0x0:0x0!8m2!3d42.200592!4d-72.594432" xr:uid="{60A3E1F0-67A6-4E87-85C7-7164AE50F645}"/>
    <hyperlink ref="F2504" r:id="rId5002" display="https://www.bing.com/maps?cp=42.200592~-72.594432&amp;style=o&amp;lvl=18&amp;dir=0&amp;sp=point.42.200592_-72.594432_Riverside Holyoke" xr:uid="{4F03BEC2-0AFB-4413-BDDA-18E634EC3C21}"/>
    <hyperlink ref="E2505" r:id="rId5003" display="https://www.google.com/maps/@42.200592,-72.594432,450m/data=!3m1!1e3!4m5!3m4!1s0x0:0x0!8m2!3d42.200592!4d-72.594432" xr:uid="{9A8DD0F7-B43E-4FE8-BB8F-A45586AD8D47}"/>
    <hyperlink ref="F2505" r:id="rId5004" display="https://www.bing.com/maps?cp=42.200592~-72.594432&amp;style=o&amp;lvl=18&amp;dir=0&amp;sp=point.42.200592_-72.594432_Riverside Holyoke" xr:uid="{4672F260-36E0-4D47-A959-A03B0E6801DC}"/>
    <hyperlink ref="E2506" r:id="rId5005" display="https://www.google.com/maps/@41.258300,-70.051700,450m/data=!3m1!1e3!4m5!3m4!1s0x0:0x0!8m2!3d41.258300!4d-70.051700" xr:uid="{45FFC01B-98F4-4185-BDE8-0C0DCE51260C}"/>
    <hyperlink ref="F2506" r:id="rId5006" display="https://www.bing.com/maps?cp=41.258300~-70.051700&amp;style=o&amp;lvl=18&amp;dir=0&amp;sp=point.41.258300_-70.051700_Nantucket Hybrid" xr:uid="{F1202FE2-218E-43CD-9CC2-D0C4CA54FF22}"/>
    <hyperlink ref="E2507" r:id="rId5007" display="https://www.google.com/maps/@41.258300,-70.051700,450m/data=!3m1!1e3!4m5!3m4!1s0x0:0x0!8m2!3d41.258300!4d-70.051700" xr:uid="{30510D26-780F-4942-A6E5-77FAA993E58A}"/>
    <hyperlink ref="F2507" r:id="rId5008" display="https://www.bing.com/maps?cp=41.258300~-70.051700&amp;style=o&amp;lvl=18&amp;dir=0&amp;sp=point.41.258300_-70.051700_Nantucket Hybrid" xr:uid="{B4BE5D88-4B82-447A-B37E-E30204E83E8F}"/>
    <hyperlink ref="E2508" r:id="rId5009" display="https://www.google.com/maps/@41.258300,-70.051700,450m/data=!3m1!1e3!4m5!3m4!1s0x0:0x0!8m2!3d41.258300!4d-70.051700" xr:uid="{53AE508D-F7D4-4A83-9137-5181825539AF}"/>
    <hyperlink ref="F2508" r:id="rId5010" display="https://www.bing.com/maps?cp=41.258300~-70.051700&amp;style=o&amp;lvl=18&amp;dir=0&amp;sp=point.41.258300_-70.051700_Nantucket Hybrid" xr:uid="{2B82B176-A23A-4A8F-9D0B-81E687B583FC}"/>
    <hyperlink ref="E2509" r:id="rId5011" display="https://www.google.com/maps/@42.691180,-72.956100,450m/data=!3m1!1e3!4m5!3m4!1s0x0:0x0!8m2!3d42.691180!4d-72.956100" xr:uid="{25099FC2-6BF3-4AF9-BE97-64BB003237C9}"/>
    <hyperlink ref="F2509" r:id="rId5012" display="https://www.bing.com/maps?cp=42.691180~-72.956100&amp;style=o&amp;lvl=18&amp;dir=0&amp;sp=point.42.691180_-72.956100_Deerfield 5" xr:uid="{D6F9680E-4CC6-41EA-A156-29636E132E73}"/>
    <hyperlink ref="E2510" r:id="rId5013" display="https://www.google.com/maps/@42.587500,-72.579300,450m/data=!3m1!1e3!4m5!3m4!1s0x0:0x0!8m2!3d42.587500!4d-72.579300" xr:uid="{C50D6EDD-26E8-4E2B-9E7E-584A2DDB281F}"/>
    <hyperlink ref="F2510" r:id="rId5014" display="https://www.bing.com/maps?cp=42.587500~-72.579300&amp;style=o&amp;lvl=18&amp;dir=0&amp;sp=point.42.587500_-72.579300_Cabot" xr:uid="{885E531F-5EBA-42A2-BD2D-234E21FA7185}"/>
    <hyperlink ref="E2511" r:id="rId5015" display="https://www.google.com/maps/@42.587500,-72.579300,450m/data=!3m1!1e3!4m5!3m4!1s0x0:0x0!8m2!3d42.587500!4d-72.579300" xr:uid="{D4DB2370-F72A-403E-8F1E-44B73E21A1B7}"/>
    <hyperlink ref="F2511" r:id="rId5016" display="https://www.bing.com/maps?cp=42.587500~-72.579300&amp;style=o&amp;lvl=18&amp;dir=0&amp;sp=point.42.587500_-72.579300_Cabot" xr:uid="{4F99E286-3671-4F0C-9697-834E0576ED91}"/>
    <hyperlink ref="E2512" r:id="rId5017" display="https://www.google.com/maps/@42.587500,-72.579300,450m/data=!3m1!1e3!4m5!3m4!1s0x0:0x0!8m2!3d42.587500!4d-72.579300" xr:uid="{BF2B1087-F962-4A8D-83AC-2E811CED34A4}"/>
    <hyperlink ref="F2512" r:id="rId5018" display="https://www.bing.com/maps?cp=42.587500~-72.579300&amp;style=o&amp;lvl=18&amp;dir=0&amp;sp=point.42.587500_-72.579300_Cabot" xr:uid="{A78162CD-2C1C-44FF-9801-E4252ED79AD2}"/>
    <hyperlink ref="E2513" r:id="rId5019" display="https://www.google.com/maps/@42.587500,-72.579300,450m/data=!3m1!1e3!4m5!3m4!1s0x0:0x0!8m2!3d42.587500!4d-72.579300" xr:uid="{1EF3647C-C55B-4570-BD15-99FE1E1DE80A}"/>
    <hyperlink ref="F2513" r:id="rId5020" display="https://www.bing.com/maps?cp=42.587500~-72.579300&amp;style=o&amp;lvl=18&amp;dir=0&amp;sp=point.42.587500_-72.579300_Cabot" xr:uid="{C4D82AD8-4BE5-4B63-BC32-3B34CC977DC6}"/>
    <hyperlink ref="E2514" r:id="rId5021" display="https://www.google.com/maps/@42.587500,-72.579300,450m/data=!3m1!1e3!4m5!3m4!1s0x0:0x0!8m2!3d42.587500!4d-72.579300" xr:uid="{DD2BD58D-EF03-4DA5-99AD-F18A898BB3B1}"/>
    <hyperlink ref="F2514" r:id="rId5022" display="https://www.bing.com/maps?cp=42.587500~-72.579300&amp;style=o&amp;lvl=18&amp;dir=0&amp;sp=point.42.587500_-72.579300_Cabot" xr:uid="{C927900D-8A21-4A4F-8CF1-63E7398439A5}"/>
    <hyperlink ref="E2515" r:id="rId5023" display="https://www.google.com/maps/@42.587500,-72.579300,450m/data=!3m1!1e3!4m5!3m4!1s0x0:0x0!8m2!3d42.587500!4d-72.579300" xr:uid="{332E7EE8-086F-4818-B3E5-DB3CCD2C0D26}"/>
    <hyperlink ref="F2515" r:id="rId5024" display="https://www.bing.com/maps?cp=42.587500~-72.579300&amp;style=o&amp;lvl=18&amp;dir=0&amp;sp=point.42.587500_-72.579300_Cabot" xr:uid="{3E57CB13-6D45-4D5D-B681-4D6A7DCC9D6C}"/>
    <hyperlink ref="E2516" r:id="rId5025" display="https://www.google.com/maps/@42.117112,-72.864663,450m/data=!3m1!1e3!4m5!3m4!1s0x0:0x0!8m2!3d42.117112!4d-72.864663" xr:uid="{7016C1C1-7BFC-4D1C-82B8-EEB298CDF5EA}"/>
    <hyperlink ref="F2516" r:id="rId5026" display="https://www.bing.com/maps?cp=42.117112~-72.864663&amp;style=o&amp;lvl=18&amp;dir=0&amp;sp=point.42.117112_-72.864663_Cobble Mountain" xr:uid="{3E4EAFA7-DB2A-4ED0-B24E-205176BE5B90}"/>
    <hyperlink ref="E2517" r:id="rId5027" display="https://www.google.com/maps/@42.117112,-72.864663,450m/data=!3m1!1e3!4m5!3m4!1s0x0:0x0!8m2!3d42.117112!4d-72.864663" xr:uid="{A764F532-B696-46FF-BB78-4B49920F79CA}"/>
    <hyperlink ref="F2517" r:id="rId5028" display="https://www.bing.com/maps?cp=42.117112~-72.864663&amp;style=o&amp;lvl=18&amp;dir=0&amp;sp=point.42.117112_-72.864663_Cobble Mountain" xr:uid="{5EFF48E2-8369-48C8-B896-3CB96307F2E9}"/>
    <hyperlink ref="E2518" r:id="rId5029" display="https://www.google.com/maps/@42.117112,-72.864663,450m/data=!3m1!1e3!4m5!3m4!1s0x0:0x0!8m2!3d42.117112!4d-72.864663" xr:uid="{0441A0C7-766D-47DA-B5D3-A37E6A2B5EF2}"/>
    <hyperlink ref="F2518" r:id="rId5030" display="https://www.bing.com/maps?cp=42.117112~-72.864663&amp;style=o&amp;lvl=18&amp;dir=0&amp;sp=point.42.117112_-72.864663_Cobble Mountain" xr:uid="{BE063022-BCC2-48D9-929A-909E6FD9F536}"/>
    <hyperlink ref="E2519" r:id="rId5031" display="https://www.google.com/maps/@42.591400,-72.730800,450m/data=!3m1!1e3!4m5!3m4!1s0x0:0x0!8m2!3d42.591400!4d-72.730800" xr:uid="{A7CFCE86-5EEA-4401-8398-B7FD325E8B13}"/>
    <hyperlink ref="F2519" r:id="rId5032" display="https://www.bing.com/maps?cp=42.591400~-72.730800&amp;style=o&amp;lvl=18&amp;dir=0&amp;sp=point.42.591400_-72.730800_Gardners Falls" xr:uid="{7827D2F8-4A0D-4E02-8827-8E998FBEAC51}"/>
    <hyperlink ref="E2520" r:id="rId5033" display="https://www.google.com/maps/@42.591400,-72.730800,450m/data=!3m1!1e3!4m5!3m4!1s0x0:0x0!8m2!3d42.591400!4d-72.730800" xr:uid="{9117C64F-E578-410F-8EA3-79A24A528FE8}"/>
    <hyperlink ref="F2520" r:id="rId5034" display="https://www.bing.com/maps?cp=42.591400~-72.730800&amp;style=o&amp;lvl=18&amp;dir=0&amp;sp=point.42.591400_-72.730800_Gardners Falls" xr:uid="{043164DD-45F1-475A-9FFB-393220F71C8D}"/>
    <hyperlink ref="E2521" r:id="rId5035" display="https://www.google.com/maps/@42.591400,-72.730800,450m/data=!3m1!1e3!4m5!3m4!1s0x0:0x0!8m2!3d42.591400!4d-72.730800" xr:uid="{B7B02926-4FDA-4FF2-BA94-763F25A2B6C4}"/>
    <hyperlink ref="F2521" r:id="rId5036" display="https://www.bing.com/maps?cp=42.591400~-72.730800&amp;style=o&amp;lvl=18&amp;dir=0&amp;sp=point.42.591400_-72.730800_Gardners Falls" xr:uid="{187943C8-C873-44F0-A748-89C60113E639}"/>
    <hyperlink ref="E2522" r:id="rId5037" display="https://www.google.com/maps/@42.591400,-72.730800,450m/data=!3m1!1e3!4m5!3m4!1s0x0:0x0!8m2!3d42.591400!4d-72.730800" xr:uid="{C336EC49-C478-481E-BA1A-034C75B24F40}"/>
    <hyperlink ref="F2522" r:id="rId5038" display="https://www.bing.com/maps?cp=42.591400~-72.730800&amp;style=o&amp;lvl=18&amp;dir=0&amp;sp=point.42.591400_-72.730800_Gardners Falls" xr:uid="{D0B713D6-BBE2-48D8-ADAF-EB65C1A46A45}"/>
    <hyperlink ref="E2523" r:id="rId5039" display="https://www.google.com/maps/@42.157896,-72.486430,450m/data=!3m1!1e3!4m5!3m4!1s0x0:0x0!8m2!3d42.157896!4d-72.486430" xr:uid="{C3C15245-EEE3-4B7A-ABF2-98635719FEA3}"/>
    <hyperlink ref="F2523" r:id="rId5040" display="https://www.bing.com/maps?cp=42.157896~-72.486430&amp;style=o&amp;lvl=18&amp;dir=0&amp;sp=point.42.157896_-72.486430_Putts Bridge" xr:uid="{0487E998-8E80-448C-9086-49950C410D44}"/>
    <hyperlink ref="E2524" r:id="rId5041" display="https://www.google.com/maps/@42.157896,-72.486430,450m/data=!3m1!1e3!4m5!3m4!1s0x0:0x0!8m2!3d42.157896!4d-72.486430" xr:uid="{49C1CDDF-4EEF-4437-9E58-E5C9FBA20CC0}"/>
    <hyperlink ref="F2524" r:id="rId5042" display="https://www.bing.com/maps?cp=42.157896~-72.486430&amp;style=o&amp;lvl=18&amp;dir=0&amp;sp=point.42.157896_-72.486430_Putts Bridge" xr:uid="{8CD26C8D-8A6A-4CE1-988B-0CF06896EE83}"/>
    <hyperlink ref="E2525" r:id="rId5043" display="https://www.google.com/maps/@42.176047,-72.409521,450m/data=!3m1!1e3!4m5!3m4!1s0x0:0x0!8m2!3d42.176047!4d-72.409521" xr:uid="{D101264F-4C75-4C0C-A512-DB8D31762970}"/>
    <hyperlink ref="F2525" r:id="rId5044" display="https://www.bing.com/maps?cp=42.176047~-72.409521&amp;style=o&amp;lvl=18&amp;dir=0&amp;sp=point.42.176047_-72.409521_Redbridge" xr:uid="{6EC229B6-0980-4F73-9C4B-C70B8BD3F799}"/>
    <hyperlink ref="E2526" r:id="rId5045" display="https://www.google.com/maps/@42.176047,-72.409521,450m/data=!3m1!1e3!4m5!3m4!1s0x0:0x0!8m2!3d42.176047!4d-72.409521" xr:uid="{F208FA0A-7C5F-4DF8-9DC3-3F46AB1E5DEE}"/>
    <hyperlink ref="F2526" r:id="rId5046" display="https://www.bing.com/maps?cp=42.176047~-72.409521&amp;style=o&amp;lvl=18&amp;dir=0&amp;sp=point.42.176047_-72.409521_Redbridge" xr:uid="{34406133-3383-40EC-9CC9-09FE6976638C}"/>
    <hyperlink ref="E2527" r:id="rId5047" display="https://www.google.com/maps/@42.235000,-70.967200,450m/data=!3m1!1e3!4m5!3m4!1s0x0:0x0!8m2!3d42.235000!4d-70.967200" xr:uid="{80AEA283-A180-45C4-B30E-53483BBD3303}"/>
    <hyperlink ref="F2527" r:id="rId5048" display="https://www.bing.com/maps?cp=42.235000~-70.967200&amp;style=o&amp;lvl=18&amp;dir=0&amp;sp=point.42.235000_-70.967200_Potter Station 2" xr:uid="{4C0E436F-FE04-40FC-B5B3-FD7B086ECC9A}"/>
    <hyperlink ref="E2528" r:id="rId5049" display="https://www.google.com/maps/@42.235000,-70.967200,450m/data=!3m1!1e3!4m5!3m4!1s0x0:0x0!8m2!3d42.235000!4d-70.967200" xr:uid="{832C51F4-D9EE-4424-B0DC-AA11BE1A06A3}"/>
    <hyperlink ref="F2528" r:id="rId5050" display="https://www.bing.com/maps?cp=42.235000~-70.967200&amp;style=o&amp;lvl=18&amp;dir=0&amp;sp=point.42.235000_-70.967200_Potter Station 2" xr:uid="{F47153CD-FAD1-412B-BEC1-2E4964DA2B7C}"/>
    <hyperlink ref="E2529" r:id="rId5051" display="https://www.google.com/maps/@42.698600,-70.869700,450m/data=!3m1!1e3!4m5!3m4!1s0x0:0x0!8m2!3d42.698600!4d-70.869700" xr:uid="{040197ED-B567-48DD-A0E7-28F4F75A2AE0}"/>
    <hyperlink ref="F2529" r:id="rId5052" display="https://www.bing.com/maps?cp=42.698600~-70.869700&amp;style=o&amp;lvl=18&amp;dir=0&amp;sp=point.42.698600_-70.869700_High Street Station" xr:uid="{F93A5B62-51C7-4000-A8EF-C3FFF264A77C}"/>
    <hyperlink ref="E2530" r:id="rId5053" display="https://www.google.com/maps/@42.698600,-70.869700,450m/data=!3m1!1e3!4m5!3m4!1s0x0:0x0!8m2!3d42.698600!4d-70.869700" xr:uid="{EF595D42-BCFE-4F9C-84A8-845B0E80E9B2}"/>
    <hyperlink ref="F2530" r:id="rId5054" display="https://www.bing.com/maps?cp=42.698600~-70.869700&amp;style=o&amp;lvl=18&amp;dir=0&amp;sp=point.42.698600_-70.869700_High Street Station" xr:uid="{183370D7-6F7B-44F1-B809-5672C09F8C3D}"/>
    <hyperlink ref="E2531" r:id="rId5055" display="https://www.google.com/maps/@42.698600,-70.869700,450m/data=!3m1!1e3!4m5!3m4!1s0x0:0x0!8m2!3d42.698600!4d-70.869700" xr:uid="{77A66C5C-2182-4E37-969F-FD410FD7BE26}"/>
    <hyperlink ref="F2531" r:id="rId5056" display="https://www.bing.com/maps?cp=42.698600~-70.869700&amp;style=o&amp;lvl=18&amp;dir=0&amp;sp=point.42.698600_-70.869700_High Street Station" xr:uid="{69BFE1E8-6935-4F9D-B7D6-074B865DC3B7}"/>
    <hyperlink ref="E2532" r:id="rId5057" display="https://www.google.com/maps/@42.698600,-70.869700,450m/data=!3m1!1e3!4m5!3m4!1s0x0:0x0!8m2!3d42.698600!4d-70.869700" xr:uid="{F21C3088-7207-4593-A292-E97C11BB2F39}"/>
    <hyperlink ref="F2532" r:id="rId5058" display="https://www.bing.com/maps?cp=42.698600~-70.869700&amp;style=o&amp;lvl=18&amp;dir=0&amp;sp=point.42.698600_-70.869700_High Street Station" xr:uid="{1E046652-E11D-49A9-B807-DD3426AAB111}"/>
    <hyperlink ref="E2533" r:id="rId5059" display="https://www.google.com/maps/@42.698600,-70.869700,450m/data=!3m1!1e3!4m5!3m4!1s0x0:0x0!8m2!3d42.698600!4d-70.869700" xr:uid="{08588ACE-26F3-4F23-B006-B9759285E679}"/>
    <hyperlink ref="F2533" r:id="rId5060" display="https://www.bing.com/maps?cp=42.698600~-70.869700&amp;style=o&amp;lvl=18&amp;dir=0&amp;sp=point.42.698600_-70.869700_High Street Station" xr:uid="{1B63351A-6286-4DEE-A845-F1C88BBF7D9A}"/>
    <hyperlink ref="E2534" r:id="rId5061" display="https://www.google.com/maps/@42.698600,-70.869700,450m/data=!3m1!1e3!4m5!3m4!1s0x0:0x0!8m2!3d42.698600!4d-70.869700" xr:uid="{B5CEBE77-5BC8-46F7-AD68-D6FB6C77CE8D}"/>
    <hyperlink ref="F2534" r:id="rId5062" display="https://www.bing.com/maps?cp=42.698600~-70.869700&amp;style=o&amp;lvl=18&amp;dir=0&amp;sp=point.42.698600_-70.869700_High Street Station" xr:uid="{33165856-6CC7-4405-8963-8C49DB75D69C}"/>
    <hyperlink ref="E2535" r:id="rId5063" display="https://www.google.com/maps/@42.698600,-70.869700,450m/data=!3m1!1e3!4m5!3m4!1s0x0:0x0!8m2!3d42.698600!4d-70.869700" xr:uid="{C1E87703-99A7-45EA-9B89-A8F0549E3C0E}"/>
    <hyperlink ref="F2535" r:id="rId5064" display="https://www.bing.com/maps?cp=42.698600~-70.869700&amp;style=o&amp;lvl=18&amp;dir=0&amp;sp=point.42.698600_-70.869700_High Street Station" xr:uid="{7FAC39C0-AF29-4F5B-8468-7CB2B856AACF}"/>
    <hyperlink ref="E2536" r:id="rId5065" display="https://www.google.com/maps/@42.698600,-70.869700,450m/data=!3m1!1e3!4m5!3m4!1s0x0:0x0!8m2!3d42.698600!4d-70.869700" xr:uid="{96C5273E-95AB-427D-BE47-D0CAB43DE176}"/>
    <hyperlink ref="F2536" r:id="rId5066" display="https://www.bing.com/maps?cp=42.698600~-70.869700&amp;style=o&amp;lvl=18&amp;dir=0&amp;sp=point.42.698600_-70.869700_High Street Station" xr:uid="{17B2F53F-394C-420C-A0EF-C377C48336BB}"/>
    <hyperlink ref="E2537" r:id="rId5067" display="https://www.google.com/maps/@42.698600,-70.869700,450m/data=!3m1!1e3!4m5!3m4!1s0x0:0x0!8m2!3d42.698600!4d-70.869700" xr:uid="{A32E27FD-C5FD-4F53-935A-B3E0CEF31104}"/>
    <hyperlink ref="F2537" r:id="rId5068" display="https://www.bing.com/maps?cp=42.698600~-70.869700&amp;style=o&amp;lvl=18&amp;dir=0&amp;sp=point.42.698600_-70.869700_High Street Station" xr:uid="{66CC3BD6-6DE5-4403-AB25-0E04E4E1B352}"/>
    <hyperlink ref="E2538" r:id="rId5069" display="https://www.google.com/maps/@42.542949,-70.928314,450m/data=!3m1!1e3!4m5!3m4!1s0x0:0x0!8m2!3d42.542949!4d-70.928314" xr:uid="{6082D64E-3D85-465C-BBC2-B81E54EEAE9E}"/>
    <hyperlink ref="F2538" r:id="rId5070" display="https://www.bing.com/maps?cp=42.542949~-70.928314&amp;style=o&amp;lvl=18&amp;dir=0&amp;sp=point.42.542949_-70.928314_Waters River" xr:uid="{1DB16ED8-6BD3-4B68-95BE-C1670E5FCBC5}"/>
    <hyperlink ref="E2539" r:id="rId5071" display="https://www.google.com/maps/@42.542949,-70.928314,450m/data=!3m1!1e3!4m5!3m4!1s0x0:0x0!8m2!3d42.542949!4d-70.928314" xr:uid="{E2C3832C-2C29-4F10-9CDE-DB951D30EF94}"/>
    <hyperlink ref="F2539" r:id="rId5072" display="https://www.bing.com/maps?cp=42.542949~-70.928314&amp;style=o&amp;lvl=18&amp;dir=0&amp;sp=point.42.542949_-70.928314_Waters River" xr:uid="{DC8D235C-A150-480B-9220-6D32BB4FE48B}"/>
    <hyperlink ref="E2540" r:id="rId5073" display="https://www.google.com/maps/@41.865300,-71.106100,450m/data=!3m1!1e3!4m5!3m4!1s0x0:0x0!8m2!3d41.865300!4d-71.106100" xr:uid="{B5F12C93-CCE7-450D-BF0F-9583270796CD}"/>
    <hyperlink ref="F2540" r:id="rId5074" display="https://www.bing.com/maps?cp=41.865300~-71.106100&amp;style=o&amp;lvl=18&amp;dir=0&amp;sp=point.41.865300_-71.106100_Cleary Flood Hybrid" xr:uid="{6590D346-3080-4333-881F-7C4D8019CC99}"/>
    <hyperlink ref="E2541" r:id="rId5075" display="https://www.google.com/maps/@41.865300,-71.106100,450m/data=!3m1!1e3!4m5!3m4!1s0x0:0x0!8m2!3d41.865300!4d-71.106100" xr:uid="{6CDC3D6F-9086-451C-B582-B8E567394DC0}"/>
    <hyperlink ref="F2541" r:id="rId5076" display="https://www.bing.com/maps?cp=41.865300~-71.106100&amp;style=o&amp;lvl=18&amp;dir=0&amp;sp=point.41.865300_-71.106100_Cleary Flood Hybrid" xr:uid="{CED556D0-9465-45E9-949B-B13400898207}"/>
    <hyperlink ref="E2542" r:id="rId5077" display="https://www.google.com/maps/@41.865300,-71.106100,450m/data=!3m1!1e3!4m5!3m4!1s0x0:0x0!8m2!3d41.865300!4d-71.106100" xr:uid="{BBA534CE-7E90-409D-9295-E9EFB468644F}"/>
    <hyperlink ref="F2542" r:id="rId5078" display="https://www.bing.com/maps?cp=41.865300~-71.106100&amp;style=o&amp;lvl=18&amp;dir=0&amp;sp=point.41.865300_-71.106100_Cleary Flood Hybrid" xr:uid="{3F7E8B43-E921-40B2-B67C-AE874C4A734A}"/>
    <hyperlink ref="E2543" r:id="rId5079" display="https://www.google.com/maps/@44.561961,-83.804505,450m/data=!3m1!1e3!4m5!3m4!1s0x0:0x0!8m2!3d44.561961!4d-83.804505" xr:uid="{BDA2000A-B445-41E2-BF56-C378C3794939}"/>
    <hyperlink ref="F2543" r:id="rId5080" display="https://www.bing.com/maps?cp=44.561961~-83.804505&amp;style=o&amp;lvl=18&amp;dir=0&amp;sp=point.44.561961_-83.804505_Alcona" xr:uid="{0CE4EBA1-CC8F-4599-836E-0673F3713E60}"/>
    <hyperlink ref="E2544" r:id="rId5081" display="https://www.google.com/maps/@44.561961,-83.804505,450m/data=!3m1!1e3!4m5!3m4!1s0x0:0x0!8m2!3d44.561961!4d-83.804505" xr:uid="{4ABB71B7-7C06-4056-BE1A-D97D1A400968}"/>
    <hyperlink ref="F2544" r:id="rId5082" display="https://www.bing.com/maps?cp=44.561961~-83.804505&amp;style=o&amp;lvl=18&amp;dir=0&amp;sp=point.44.561961_-83.804505_Alcona" xr:uid="{8A4919F2-7E30-460A-BBB5-2843100E59F5}"/>
    <hyperlink ref="E2545" r:id="rId5083" display="https://www.google.com/maps/@42.563803,-85.953976,450m/data=!3m1!1e3!4m5!3m4!1s0x0:0x0!8m2!3d42.563803!4d-85.953976" xr:uid="{0990EB41-3A5E-4881-AE20-D2FD7C7B8ECA}"/>
    <hyperlink ref="F2545" r:id="rId5084" display="https://www.bing.com/maps?cp=42.563803~-85.953976&amp;style=o&amp;lvl=18&amp;dir=0&amp;sp=point.42.563803_-85.953976_Allegan Dam" xr:uid="{2650FF1F-1413-4940-BB42-620DB0C6D4A8}"/>
    <hyperlink ref="E2546" r:id="rId5085" display="https://www.google.com/maps/@42.563803,-85.953976,450m/data=!3m1!1e3!4m5!3m4!1s0x0:0x0!8m2!3d42.563803!4d-85.953976" xr:uid="{DB4A6F87-A2EB-487B-A3C9-FB964CE2CA42}"/>
    <hyperlink ref="F2546" r:id="rId5086" display="https://www.bing.com/maps?cp=42.563803~-85.953976&amp;style=o&amp;lvl=18&amp;dir=0&amp;sp=point.42.563803_-85.953976_Allegan Dam" xr:uid="{650BE525-3350-4101-B289-6915685CC7E3}"/>
    <hyperlink ref="E2547" r:id="rId5087" display="https://www.google.com/maps/@42.563803,-85.953976,450m/data=!3m1!1e3!4m5!3m4!1s0x0:0x0!8m2!3d42.563803!4d-85.953976" xr:uid="{5FA148B3-D5AA-4416-820D-7DF0A8E2B52F}"/>
    <hyperlink ref="F2547" r:id="rId5088" display="https://www.bing.com/maps?cp=42.563803~-85.953976&amp;style=o&amp;lvl=18&amp;dir=0&amp;sp=point.42.563803_-85.953976_Allegan Dam" xr:uid="{0F0F42B6-4A77-49E3-8EDC-55EF35EB4EE6}"/>
    <hyperlink ref="E2548" r:id="rId5089" display="https://www.google.com/maps/@44.259135,-85.939565,450m/data=!3m1!1e3!4m5!3m4!1s0x0:0x0!8m2!3d44.259135!4d-85.939565" xr:uid="{FD7BE91E-7F62-49CE-9640-8A244CC1499D}"/>
    <hyperlink ref="F2548" r:id="rId5090" display="https://www.bing.com/maps?cp=44.259135~-85.939565&amp;style=o&amp;lvl=18&amp;dir=0&amp;sp=point.44.259135_-85.939565_C W Tippy" xr:uid="{442B2392-56B3-498C-A1AB-A9FBBD6ABAFB}"/>
    <hyperlink ref="E2549" r:id="rId5091" display="https://www.google.com/maps/@44.259135,-85.939565,450m/data=!3m1!1e3!4m5!3m4!1s0x0:0x0!8m2!3d44.259135!4d-85.939565" xr:uid="{A22302E9-705A-4C88-915D-338104B4BD73}"/>
    <hyperlink ref="F2549" r:id="rId5092" display="https://www.bing.com/maps?cp=44.259135~-85.939565&amp;style=o&amp;lvl=18&amp;dir=0&amp;sp=point.44.259135_-85.939565_C W Tippy" xr:uid="{FCF184C4-A817-49B5-853B-7B23DE39096C}"/>
    <hyperlink ref="E2550" r:id="rId5093" display="https://www.google.com/maps/@44.259135,-85.939565,450m/data=!3m1!1e3!4m5!3m4!1s0x0:0x0!8m2!3d44.259135!4d-85.939565" xr:uid="{9DF0B289-E497-4736-A5FA-5E688E84CF48}"/>
    <hyperlink ref="F2550" r:id="rId5094" display="https://www.bing.com/maps?cp=44.259135~-85.939565&amp;style=o&amp;lvl=18&amp;dir=0&amp;sp=point.44.259135_-85.939565_C W Tippy" xr:uid="{8BBBF695-4711-42B8-8782-EAD7C114708D}"/>
    <hyperlink ref="E2551" r:id="rId5095" display="https://www.google.com/maps/@44.472624,-83.571947,450m/data=!3m1!1e3!4m5!3m4!1s0x0:0x0!8m2!3d44.472624!4d-83.571947" xr:uid="{0228BDCB-BC70-44A6-846A-876C2746694F}"/>
    <hyperlink ref="F2551" r:id="rId5096" display="https://www.bing.com/maps?cp=44.472624~-83.571947&amp;style=o&amp;lvl=18&amp;dir=0&amp;sp=point.44.472624_-83.571947_Cooke" xr:uid="{DE970A67-A51A-48D4-BD38-518E0639274B}"/>
    <hyperlink ref="E2552" r:id="rId5097" display="https://www.google.com/maps/@44.472624,-83.571947,450m/data=!3m1!1e3!4m5!3m4!1s0x0:0x0!8m2!3d44.472624!4d-83.571947" xr:uid="{5E0516C2-3790-48FC-9C54-BE3C0392302D}"/>
    <hyperlink ref="F2552" r:id="rId5098" display="https://www.bing.com/maps?cp=44.472624~-83.571947&amp;style=o&amp;lvl=18&amp;dir=0&amp;sp=point.44.472624_-83.571947_Cooke" xr:uid="{2C30EEB1-2158-4CC8-BE27-8E9821B5D44C}"/>
    <hyperlink ref="E2553" r:id="rId5099" display="https://www.google.com/maps/@44.472624,-83.571947,450m/data=!3m1!1e3!4m5!3m4!1s0x0:0x0!8m2!3d44.472624!4d-83.571947" xr:uid="{418F9806-56FC-40BA-B1D5-81FE5B44B366}"/>
    <hyperlink ref="F2553" r:id="rId5100" display="https://www.bing.com/maps?cp=44.472624~-83.571947&amp;style=o&amp;lvl=18&amp;dir=0&amp;sp=point.44.472624_-83.571947_Cooke" xr:uid="{A5F9E578-E026-4238-AB7C-39B1D81533FD}"/>
    <hyperlink ref="E2554" r:id="rId5101" display="https://www.google.com/maps/@43.437322,-85.664462,450m/data=!3m1!1e3!4m5!3m4!1s0x0:0x0!8m2!3d43.437322!4d-85.664462" xr:uid="{C166C9F1-F605-4DB9-83C1-807EABBABE74}"/>
    <hyperlink ref="F2554" r:id="rId5102" display="https://www.bing.com/maps?cp=43.437322~-85.664462&amp;style=o&amp;lvl=18&amp;dir=0&amp;sp=point.43.437322_-85.664462_Croton" xr:uid="{26AA3F98-8A02-4487-AF2E-0732C11700FB}"/>
    <hyperlink ref="E2555" r:id="rId5103" display="https://www.google.com/maps/@43.437322,-85.664462,450m/data=!3m1!1e3!4m5!3m4!1s0x0:0x0!8m2!3d43.437322!4d-85.664462" xr:uid="{4299F1A3-1790-4756-8E2F-F33D8AEC5FED}"/>
    <hyperlink ref="F2555" r:id="rId5104" display="https://www.bing.com/maps?cp=43.437322~-85.664462&amp;style=o&amp;lvl=18&amp;dir=0&amp;sp=point.43.437322_-85.664462_Croton" xr:uid="{BF87A88A-BD90-4C88-AF77-5D5504E68EB9}"/>
    <hyperlink ref="E2556" r:id="rId5105" display="https://www.google.com/maps/@43.437322,-85.664462,450m/data=!3m1!1e3!4m5!3m4!1s0x0:0x0!8m2!3d43.437322!4d-85.664462" xr:uid="{462CB04A-084C-4A46-B9F1-A988020E83C2}"/>
    <hyperlink ref="F2556" r:id="rId5106" display="https://www.bing.com/maps?cp=43.437322~-85.664462&amp;style=o&amp;lvl=18&amp;dir=0&amp;sp=point.43.437322_-85.664462_Croton" xr:uid="{8F66975C-9EAA-4CDA-8757-051DBCE52674}"/>
    <hyperlink ref="E2557" r:id="rId5107" display="https://www.google.com/maps/@43.437322,-85.664462,450m/data=!3m1!1e3!4m5!3m4!1s0x0:0x0!8m2!3d43.437322!4d-85.664462" xr:uid="{C5E653B6-1EC3-4A81-B464-3EF001F16CCE}"/>
    <hyperlink ref="F2557" r:id="rId5108" display="https://www.bing.com/maps?cp=43.437322~-85.664462&amp;style=o&amp;lvl=18&amp;dir=0&amp;sp=point.43.437322_-85.664462_Croton" xr:uid="{5413E70F-D3C5-44D4-8B5E-A97A457524D7}"/>
    <hyperlink ref="E2558" r:id="rId5109" display="https://www.google.com/maps/@43.644996,-83.840074,450m/data=!3m1!1e3!4m5!3m4!1s0x0:0x0!8m2!3d43.644996!4d-83.840074" xr:uid="{347276BB-2759-4F25-8481-06C54E2835E9}"/>
    <hyperlink ref="F2558" r:id="rId5110" display="https://www.bing.com/maps?cp=43.644996~-83.840074&amp;style=o&amp;lvl=18&amp;dir=0&amp;sp=point.43.644996_-83.840074_Dan E Karn" xr:uid="{766F77AD-4FAF-4A06-B0E1-5FC52B9ACA7F}"/>
    <hyperlink ref="E2559" r:id="rId5111" display="https://www.google.com/maps/@43.644996,-83.840074,450m/data=!3m1!1e3!4m5!3m4!1s0x0:0x0!8m2!3d43.644996!4d-83.840074" xr:uid="{C473D06F-8182-4E2A-9790-B28177A227AF}"/>
    <hyperlink ref="F2559" r:id="rId5112" display="https://www.bing.com/maps?cp=43.644996~-83.840074&amp;style=o&amp;lvl=18&amp;dir=0&amp;sp=point.43.644996_-83.840074_Dan E Karn" xr:uid="{B24A0F8A-8DE2-4E6F-B887-09E572192174}"/>
    <hyperlink ref="E2560" r:id="rId5113" display="https://www.google.com/maps/@44.455518,-83.676274,450m/data=!3m1!1e3!4m5!3m4!1s0x0:0x0!8m2!3d44.455518!4d-83.676274" xr:uid="{4A873ECD-6871-4C23-B329-7CB2F4846AD5}"/>
    <hyperlink ref="F2560" r:id="rId5114" display="https://www.bing.com/maps?cp=44.455518~-83.676274&amp;style=o&amp;lvl=18&amp;dir=0&amp;sp=point.44.455518_-83.676274_Five Channels" xr:uid="{24EC9B60-BF8D-416F-8887-419E52868048}"/>
    <hyperlink ref="E2561" r:id="rId5115" display="https://www.google.com/maps/@44.455518,-83.676274,450m/data=!3m1!1e3!4m5!3m4!1s0x0:0x0!8m2!3d44.455518!4d-83.676274" xr:uid="{964C4D59-A75A-4F98-9632-728B6C3EBF18}"/>
    <hyperlink ref="F2561" r:id="rId5116" display="https://www.bing.com/maps?cp=44.455518~-83.676274&amp;style=o&amp;lvl=18&amp;dir=0&amp;sp=point.44.455518_-83.676274_Five Channels" xr:uid="{AA0FE74C-92BB-41D6-AD49-C9BA0B2C4FB5}"/>
    <hyperlink ref="E2562" r:id="rId5117" display="https://www.google.com/maps/@44.435381,-83.440722,450m/data=!3m1!1e3!4m5!3m4!1s0x0:0x0!8m2!3d44.435381!4d-83.440722" xr:uid="{5FD6AA00-CD3B-46F8-BD22-D94F10D53D14}"/>
    <hyperlink ref="F2562" r:id="rId5118" display="https://www.bing.com/maps?cp=44.435381~-83.440722&amp;style=o&amp;lvl=18&amp;dir=0&amp;sp=point.44.435381_-83.440722_Foote" xr:uid="{F0179FB0-E7D4-4999-B1AA-0191D846114B}"/>
    <hyperlink ref="E2563" r:id="rId5119" display="https://www.google.com/maps/@44.435381,-83.440722,450m/data=!3m1!1e3!4m5!3m4!1s0x0:0x0!8m2!3d44.435381!4d-83.440722" xr:uid="{63BDEAF8-BFBC-4A92-8843-E61B270FB53C}"/>
    <hyperlink ref="F2563" r:id="rId5120" display="https://www.bing.com/maps?cp=44.435381~-83.440722&amp;style=o&amp;lvl=18&amp;dir=0&amp;sp=point.44.435381_-83.440722_Foote" xr:uid="{A72E9D46-5D07-42F3-9A75-393802D2F048}"/>
    <hyperlink ref="E2564" r:id="rId5121" display="https://www.google.com/maps/@44.435381,-83.440722,450m/data=!3m1!1e3!4m5!3m4!1s0x0:0x0!8m2!3d44.435381!4d-83.440722" xr:uid="{5B12A755-0621-4E60-AF58-5E0F841FFE2F}"/>
    <hyperlink ref="F2564" r:id="rId5122" display="https://www.bing.com/maps?cp=44.435381~-83.440722&amp;style=o&amp;lvl=18&amp;dir=0&amp;sp=point.44.435381_-83.440722_Foote" xr:uid="{A4C775E7-9FB1-461B-83C9-A1CEF545DEFD}"/>
    <hyperlink ref="E2565" r:id="rId5123" display="https://www.google.com/maps/@43.486618,-85.629866,450m/data=!3m1!1e3!4m5!3m4!1s0x0:0x0!8m2!3d43.486618!4d-85.629866" xr:uid="{E203A777-38EE-42D0-8E5A-E4F33290929E}"/>
    <hyperlink ref="F2565" r:id="rId5124" display="https://www.bing.com/maps?cp=43.486618~-85.629866&amp;style=o&amp;lvl=18&amp;dir=0&amp;sp=point.43.486618_-85.629866_Hardy" xr:uid="{855FEF76-45E8-44F5-BEB7-57CF874AB96B}"/>
    <hyperlink ref="E2566" r:id="rId5125" display="https://www.google.com/maps/@43.486618,-85.629866,450m/data=!3m1!1e3!4m5!3m4!1s0x0:0x0!8m2!3d43.486618!4d-85.629866" xr:uid="{CA98DB4B-34A2-4D18-8F7F-243DA4285823}"/>
    <hyperlink ref="F2566" r:id="rId5126" display="https://www.bing.com/maps?cp=43.486618~-85.629866&amp;style=o&amp;lvl=18&amp;dir=0&amp;sp=point.43.486618_-85.629866_Hardy" xr:uid="{82B30859-E864-4909-AA13-856A1A080EE0}"/>
    <hyperlink ref="E2567" r:id="rId5127" display="https://www.google.com/maps/@43.486618,-85.629866,450m/data=!3m1!1e3!4m5!3m4!1s0x0:0x0!8m2!3d43.486618!4d-85.629866" xr:uid="{B01B6FF5-D561-4613-8AF7-3115230F1492}"/>
    <hyperlink ref="F2567" r:id="rId5128" display="https://www.bing.com/maps?cp=43.486618~-85.629866&amp;style=o&amp;lvl=18&amp;dir=0&amp;sp=point.43.486618_-85.629866_Hardy" xr:uid="{A4D56934-6D3E-4F3A-9FCB-F4EEB3549FB8}"/>
    <hyperlink ref="E2568" r:id="rId5129" display="https://www.google.com/maps/@44.362860,-85.819968,450m/data=!3m1!1e3!4m5!3m4!1s0x0:0x0!8m2!3d44.362860!4d-85.819968" xr:uid="{1583AA19-505E-48F3-AB71-1CF7EF09C1C5}"/>
    <hyperlink ref="F2568" r:id="rId5130" display="https://www.bing.com/maps?cp=44.362860~-85.819968&amp;style=o&amp;lvl=18&amp;dir=0&amp;sp=point.44.362860_-85.819968_Hodenpyl" xr:uid="{93CBFE50-80C8-4516-81F5-56B8F4756050}"/>
    <hyperlink ref="E2569" r:id="rId5131" display="https://www.google.com/maps/@44.362860,-85.819968,450m/data=!3m1!1e3!4m5!3m4!1s0x0:0x0!8m2!3d44.362860!4d-85.819968" xr:uid="{6DAE497F-26F9-4C37-BC68-2D65A14DA535}"/>
    <hyperlink ref="F2569" r:id="rId5132" display="https://www.bing.com/maps?cp=44.362860~-85.819968&amp;style=o&amp;lvl=18&amp;dir=0&amp;sp=point.44.362860_-85.819968_Hodenpyl" xr:uid="{17A15A89-AFA0-4FFD-B7BB-178225338F67}"/>
    <hyperlink ref="E2570" r:id="rId5133" display="https://www.google.com/maps/@42.910296,-86.200740,450m/data=!3m1!1e3!4m5!3m4!1s0x0:0x0!8m2!3d42.910296!4d-86.200740" xr:uid="{49C0ADA8-D20E-4FB2-A7E4-8D2802ED2C4F}"/>
    <hyperlink ref="F2570" r:id="rId5134" display="https://www.bing.com/maps?cp=42.910296~-86.200740&amp;style=o&amp;lvl=18&amp;dir=0&amp;sp=point.42.910296_-86.200740_J H Campbell" xr:uid="{A50DC5B3-13C3-45F5-99F0-1D8998D11074}"/>
    <hyperlink ref="E2571" r:id="rId5135" display="https://www.google.com/maps/@42.910296,-86.200740,450m/data=!3m1!1e3!4m5!3m4!1s0x0:0x0!8m2!3d42.910296!4d-86.200740" xr:uid="{5BCAAC76-BA81-4D20-9F47-13AB0849B6F6}"/>
    <hyperlink ref="F2571" r:id="rId5136" display="https://www.bing.com/maps?cp=42.910296~-86.200740&amp;style=o&amp;lvl=18&amp;dir=0&amp;sp=point.42.910296_-86.200740_J H Campbell" xr:uid="{516F0630-0F39-437F-BB44-73346F328327}"/>
    <hyperlink ref="E2572" r:id="rId5137" display="https://www.google.com/maps/@42.910296,-86.200740,450m/data=!3m1!1e3!4m5!3m4!1s0x0:0x0!8m2!3d42.910296!4d-86.200740" xr:uid="{E165D57B-A1EB-4D09-B349-7FE5D6A45A68}"/>
    <hyperlink ref="F2572" r:id="rId5138" display="https://www.bing.com/maps?cp=42.910296~-86.200740&amp;style=o&amp;lvl=18&amp;dir=0&amp;sp=point.42.910296_-86.200740_J H Campbell" xr:uid="{E2E16E31-0945-494F-A08B-44AEAD9D7C80}"/>
    <hyperlink ref="E2573" r:id="rId5139" display="https://www.google.com/maps/@44.463100,-83.720800,450m/data=!3m1!1e3!4m5!3m4!1s0x0:0x0!8m2!3d44.463100!4d-83.720800" xr:uid="{6B063FB9-584B-4EBF-9648-6DB2E8347A8C}"/>
    <hyperlink ref="F2573" r:id="rId5140" display="https://www.bing.com/maps?cp=44.463100~-83.720800&amp;style=o&amp;lvl=18&amp;dir=0&amp;sp=point.44.463100_-83.720800_Loud" xr:uid="{429C2A16-32C9-448F-AF4A-DE27448CF109}"/>
    <hyperlink ref="E2574" r:id="rId5141" display="https://www.google.com/maps/@44.463100,-83.720800,450m/data=!3m1!1e3!4m5!3m4!1s0x0:0x0!8m2!3d44.463100!4d-83.720800" xr:uid="{43A23C00-364A-43DE-8317-2D6899F9046F}"/>
    <hyperlink ref="F2574" r:id="rId5142" display="https://www.bing.com/maps?cp=44.463100~-83.720800&amp;style=o&amp;lvl=18&amp;dir=0&amp;sp=point.44.463100_-83.720800_Loud" xr:uid="{968B098F-71AB-4635-ABE9-B623DCCD5AF8}"/>
    <hyperlink ref="E2575" r:id="rId5143" display="https://www.google.com/maps/@43.894200,-86.444700,450m/data=!3m1!1e3!4m5!3m4!1s0x0:0x0!8m2!3d43.894200!4d-86.444700" xr:uid="{FFD7CCDE-8D2C-4B85-AA52-4AFFB977B542}"/>
    <hyperlink ref="F2575" r:id="rId5144" display="https://www.bing.com/maps?cp=43.894200~-86.444700&amp;style=o&amp;lvl=18&amp;dir=0&amp;sp=point.43.894200_-86.444700_Ludington" xr:uid="{9FF970FF-9092-469C-95A9-F37F0F7EA44B}"/>
    <hyperlink ref="E2576" r:id="rId5145" display="https://www.google.com/maps/@43.894200,-86.444700,450m/data=!3m1!1e3!4m5!3m4!1s0x0:0x0!8m2!3d43.894200!4d-86.444700" xr:uid="{7A10BC62-19FA-4242-8E77-80DDFF428F65}"/>
    <hyperlink ref="F2576" r:id="rId5146" display="https://www.bing.com/maps?cp=43.894200~-86.444700&amp;style=o&amp;lvl=18&amp;dir=0&amp;sp=point.43.894200_-86.444700_Ludington" xr:uid="{89A93EAB-1654-4C5F-AC79-B568E79BC0D3}"/>
    <hyperlink ref="E2577" r:id="rId5147" display="https://www.google.com/maps/@43.894200,-86.444700,450m/data=!3m1!1e3!4m5!3m4!1s0x0:0x0!8m2!3d43.894200!4d-86.444700" xr:uid="{31DC86C2-A984-42CD-BA9D-FDD66F98B4A0}"/>
    <hyperlink ref="F2577" r:id="rId5148" display="https://www.bing.com/maps?cp=43.894200~-86.444700&amp;style=o&amp;lvl=18&amp;dir=0&amp;sp=point.43.894200_-86.444700_Ludington" xr:uid="{C51BA2D4-DEDA-47C9-AEAF-E4F9710B0E74}"/>
    <hyperlink ref="E2578" r:id="rId5149" display="https://www.google.com/maps/@43.894200,-86.444700,450m/data=!3m1!1e3!4m5!3m4!1s0x0:0x0!8m2!3d43.894200!4d-86.444700" xr:uid="{C85976F0-0C29-4DAD-AAE7-5B4AA9276C95}"/>
    <hyperlink ref="F2578" r:id="rId5150" display="https://www.bing.com/maps?cp=43.894200~-86.444700&amp;style=o&amp;lvl=18&amp;dir=0&amp;sp=point.43.894200_-86.444700_Ludington" xr:uid="{2513A3E0-E700-4D75-A417-75AC1741794C}"/>
    <hyperlink ref="E2579" r:id="rId5151" display="https://www.google.com/maps/@43.894200,-86.444700,450m/data=!3m1!1e3!4m5!3m4!1s0x0:0x0!8m2!3d43.894200!4d-86.444700" xr:uid="{2FAC5BAC-3727-4935-9D08-00299AC4EB08}"/>
    <hyperlink ref="F2579" r:id="rId5152" display="https://www.bing.com/maps?cp=43.894200~-86.444700&amp;style=o&amp;lvl=18&amp;dir=0&amp;sp=point.43.894200_-86.444700_Ludington" xr:uid="{7DD29AED-21E6-400D-A438-6B60677FC40A}"/>
    <hyperlink ref="E2580" r:id="rId5153" display="https://www.google.com/maps/@43.894200,-86.444700,450m/data=!3m1!1e3!4m5!3m4!1s0x0:0x0!8m2!3d43.894200!4d-86.444700" xr:uid="{354E4D34-A216-4BEE-8150-D35032B51877}"/>
    <hyperlink ref="F2580" r:id="rId5154" display="https://www.bing.com/maps?cp=43.894200~-86.444700&amp;style=o&amp;lvl=18&amp;dir=0&amp;sp=point.43.894200_-86.444700_Ludington" xr:uid="{EA6FB507-AEC2-41F4-AC6C-AFA8DAA986BA}"/>
    <hyperlink ref="E2581" r:id="rId5155" display="https://www.google.com/maps/@44.661114,-84.131691,450m/data=!3m1!1e3!4m5!3m4!1s0x0:0x0!8m2!3d44.661114!4d-84.131691" xr:uid="{D267CC59-14F5-430C-A62F-E0648B6A49DF}"/>
    <hyperlink ref="F2581" r:id="rId5156" display="https://www.bing.com/maps?cp=44.661114~-84.131691&amp;style=o&amp;lvl=18&amp;dir=0&amp;sp=point.44.661114_-84.131691_Mio" xr:uid="{8E1C514B-0966-47A6-8423-980A2950423E}"/>
    <hyperlink ref="E2582" r:id="rId5157" display="https://www.google.com/maps/@44.661114,-84.131691,450m/data=!3m1!1e3!4m5!3m4!1s0x0:0x0!8m2!3d44.661114!4d-84.131691" xr:uid="{8E7AEB7F-6F69-4A4F-8304-89CFB35D189A}"/>
    <hyperlink ref="F2582" r:id="rId5158" display="https://www.bing.com/maps?cp=44.661114~-84.131691&amp;style=o&amp;lvl=18&amp;dir=0&amp;sp=point.44.661114_-84.131691_Mio" xr:uid="{86A49CD2-12BD-4851-A1A9-040BE4EAC31D}"/>
    <hyperlink ref="E2583" r:id="rId5159" display="https://www.google.com/maps/@42.323000,-86.314600,450m/data=!3m1!1e3!4m5!3m4!1s0x0:0x0!8m2!3d42.323000!4d-86.314600" xr:uid="{D79AFC59-737F-4D75-9045-70A2C187B7F9}"/>
    <hyperlink ref="F2583" r:id="rId5160" display="https://www.bing.com/maps?cp=42.323000~-86.314600&amp;style=o&amp;lvl=18&amp;dir=0&amp;sp=point.42.323000_-86.314600_Palisades" xr:uid="{F3740B7C-8D95-4D08-9D88-890C65CD98AC}"/>
    <hyperlink ref="E2584" r:id="rId5161" display="https://www.google.com/maps/@43.613001,-85.479469,450m/data=!3m1!1e3!4m5!3m4!1s0x0:0x0!8m2!3d43.613001!4d-85.479469" xr:uid="{A07A4888-034F-413A-B1E7-D8939EC200E6}"/>
    <hyperlink ref="F2584" r:id="rId5162" display="https://www.bing.com/maps?cp=43.613001~-85.479469&amp;style=o&amp;lvl=18&amp;dir=0&amp;sp=point.43.613001_-85.479469_Rogers" xr:uid="{963C23E4-5D32-40C6-863F-F0FFD31C05D7}"/>
    <hyperlink ref="E2585" r:id="rId5163" display="https://www.google.com/maps/@43.613001,-85.479469,450m/data=!3m1!1e3!4m5!3m4!1s0x0:0x0!8m2!3d43.613001!4d-85.479469" xr:uid="{D228ECA0-C121-415D-9DA7-714BD3BF5C38}"/>
    <hyperlink ref="F2585" r:id="rId5164" display="https://www.bing.com/maps?cp=43.613001~-85.479469&amp;style=o&amp;lvl=18&amp;dir=0&amp;sp=point.43.613001_-85.479469_Rogers" xr:uid="{197F7740-2108-4C80-B3E8-D656C0DD814A}"/>
    <hyperlink ref="E2586" r:id="rId5165" display="https://www.google.com/maps/@43.613001,-85.479469,450m/data=!3m1!1e3!4m5!3m4!1s0x0:0x0!8m2!3d43.613001!4d-85.479469" xr:uid="{F58569D6-2308-4DE2-8C48-215E43DA8BCB}"/>
    <hyperlink ref="F2586" r:id="rId5166" display="https://www.bing.com/maps?cp=43.613001~-85.479469&amp;style=o&amp;lvl=18&amp;dir=0&amp;sp=point.43.613001_-85.479469_Rogers" xr:uid="{7488A02F-E09E-4C88-8E36-4DACE25E7A7C}"/>
    <hyperlink ref="E2587" r:id="rId5167" display="https://www.google.com/maps/@43.613001,-85.479469,450m/data=!3m1!1e3!4m5!3m4!1s0x0:0x0!8m2!3d43.613001!4d-85.479469" xr:uid="{E073639B-0FCE-4291-97DE-32047CC17EF4}"/>
    <hyperlink ref="F2587" r:id="rId5168" display="https://www.bing.com/maps?cp=43.613001~-85.479469&amp;style=o&amp;lvl=18&amp;dir=0&amp;sp=point.43.613001_-85.479469_Rogers" xr:uid="{4D8651BC-8F4B-4D11-8445-F160BB1D0118}"/>
    <hyperlink ref="E2588" r:id="rId5169" display="https://www.google.com/maps/@42.952800,-84.902500,450m/data=!3m1!1e3!4m5!3m4!1s0x0:0x0!8m2!3d42.952800!4d-84.902500" xr:uid="{C5C5D89A-3995-4AFD-8387-062E8D470592}"/>
    <hyperlink ref="F2588" r:id="rId5170" display="https://www.bing.com/maps?cp=42.952800~-84.902500&amp;style=o&amp;lvl=18&amp;dir=0&amp;sp=point.42.952800_-84.902500_Webber" xr:uid="{40D648F8-D0C7-45CF-891F-91B29B386FC1}"/>
    <hyperlink ref="E2589" r:id="rId5171" display="https://www.google.com/maps/@42.952800,-84.902500,450m/data=!3m1!1e3!4m5!3m4!1s0x0:0x0!8m2!3d42.952800!4d-84.902500" xr:uid="{8A2916DD-6557-444F-9E39-72E65D157938}"/>
    <hyperlink ref="F2589" r:id="rId5172" display="https://www.bing.com/maps?cp=42.952800~-84.902500&amp;style=o&amp;lvl=18&amp;dir=0&amp;sp=point.42.952800_-84.902500_Webber" xr:uid="{CD8F4B01-F0BB-42BB-94F0-3E6EDEAEF79C}"/>
    <hyperlink ref="E2590" r:id="rId5173" display="https://www.google.com/maps/@42.658653,-84.095181,450m/data=!3m1!1e3!4m5!3m4!1s0x0:0x0!8m2!3d42.658653!4d-84.095181" xr:uid="{C593B518-84D4-4FD8-9546-390B5B5F0196}"/>
    <hyperlink ref="F2590" r:id="rId5174" display="https://www.bing.com/maps?cp=42.658653~-84.095181&amp;style=o&amp;lvl=18&amp;dir=0&amp;sp=point.42.658653_-84.095181_Colfax" xr:uid="{B77C6705-A368-4F1C-A73A-2586E4E607FE}"/>
    <hyperlink ref="E2591" r:id="rId5175" display="https://www.google.com/maps/@42.658653,-84.095181,450m/data=!3m1!1e3!4m5!3m4!1s0x0:0x0!8m2!3d42.658653!4d-84.095181" xr:uid="{B8A2CD19-66F7-4679-8198-E3E0C299E027}"/>
    <hyperlink ref="F2591" r:id="rId5176" display="https://www.bing.com/maps?cp=42.658653~-84.095181&amp;style=o&amp;lvl=18&amp;dir=0&amp;sp=point.42.658653_-84.095181_Colfax" xr:uid="{EB46D17F-3BA3-4987-8677-5158956E6845}"/>
    <hyperlink ref="E2592" r:id="rId5177" display="https://www.google.com/maps/@42.658653,-84.095181,450m/data=!3m1!1e3!4m5!3m4!1s0x0:0x0!8m2!3d42.658653!4d-84.095181" xr:uid="{73BD0E09-3AFF-422B-86E4-517460A00AB8}"/>
    <hyperlink ref="F2592" r:id="rId5178" display="https://www.bing.com/maps?cp=42.658653~-84.095181&amp;style=o&amp;lvl=18&amp;dir=0&amp;sp=point.42.658653_-84.095181_Colfax" xr:uid="{BF62C56F-7AD6-457B-BB57-241DABADEDED}"/>
    <hyperlink ref="E2593" r:id="rId5179" display="https://www.google.com/maps/@42.658653,-84.095181,450m/data=!3m1!1e3!4m5!3m4!1s0x0:0x0!8m2!3d42.658653!4d-84.095181" xr:uid="{7D826C6E-4F7E-48BE-B155-8EA3545ADD08}"/>
    <hyperlink ref="F2593" r:id="rId5180" display="https://www.bing.com/maps?cp=42.658653~-84.095181&amp;style=o&amp;lvl=18&amp;dir=0&amp;sp=point.42.658653_-84.095181_Colfax" xr:uid="{209E634C-F005-48FE-B32D-707D1539ACEB}"/>
    <hyperlink ref="E2594" r:id="rId5181" display="https://www.google.com/maps/@42.658653,-84.095181,450m/data=!3m1!1e3!4m5!3m4!1s0x0:0x0!8m2!3d42.658653!4d-84.095181" xr:uid="{3888EE99-5E03-4F08-86B0-88131C2FFEDD}"/>
    <hyperlink ref="F2594" r:id="rId5182" display="https://www.bing.com/maps?cp=42.658653~-84.095181&amp;style=o&amp;lvl=18&amp;dir=0&amp;sp=point.42.658653_-84.095181_Colfax" xr:uid="{EB3B24FB-3BF6-4AC7-8951-0348C050FBE0}"/>
    <hyperlink ref="E2595" r:id="rId5183" display="https://www.google.com/maps/@42.294700,-83.101900,450m/data=!3m1!1e3!4m5!3m4!1s0x0:0x0!8m2!3d42.294700!4d-83.101900" xr:uid="{A815E60F-B550-48F2-A9C4-8AB56C0869CF}"/>
    <hyperlink ref="F2595" r:id="rId5184" display="https://www.bing.com/maps?cp=42.294700~-83.101900&amp;style=o&amp;lvl=18&amp;dir=0&amp;sp=point.42.294700_-83.101900_Delray" xr:uid="{2FD50DEF-B186-4C9B-A332-81D2C942C568}"/>
    <hyperlink ref="E2596" r:id="rId5185" display="https://www.google.com/maps/@42.294700,-83.101900,450m/data=!3m1!1e3!4m5!3m4!1s0x0:0x0!8m2!3d42.294700!4d-83.101900" xr:uid="{1CC68A68-FA3D-45C6-B6C0-5F079ECBD127}"/>
    <hyperlink ref="F2596" r:id="rId5186" display="https://www.bing.com/maps?cp=42.294700~-83.101900&amp;style=o&amp;lvl=18&amp;dir=0&amp;sp=point.42.294700_-83.101900_Delray" xr:uid="{6949F320-8159-4894-929D-D2A505F6DB44}"/>
    <hyperlink ref="E2597" r:id="rId5187" display="https://www.google.com/maps/@41.963100,-83.258100,450m/data=!3m1!1e3!4m5!3m4!1s0x0:0x0!8m2!3d41.963100!4d-83.258100" xr:uid="{F17F094A-1F2F-4D54-9383-B003B35DD08D}"/>
    <hyperlink ref="F2597" r:id="rId5188" display="https://www.bing.com/maps?cp=41.963100~-83.258100&amp;style=o&amp;lvl=18&amp;dir=0&amp;sp=point.41.963100_-83.258100_Fermi" xr:uid="{1588406A-D4B5-4B1D-A594-61AC4A4EB4F7}"/>
    <hyperlink ref="E2598" r:id="rId5189" display="https://www.google.com/maps/@41.963100,-83.258100,450m/data=!3m1!1e3!4m5!3m4!1s0x0:0x0!8m2!3d41.963100!4d-83.258100" xr:uid="{6931C08F-FD4A-455C-BE07-049E3E1929E7}"/>
    <hyperlink ref="F2598" r:id="rId5190" display="https://www.bing.com/maps?cp=41.963100~-83.258100&amp;style=o&amp;lvl=18&amp;dir=0&amp;sp=point.41.963100_-83.258100_Fermi" xr:uid="{99489FCF-6C87-4A42-9FCB-685089762FBC}"/>
    <hyperlink ref="E2599" r:id="rId5191" display="https://www.google.com/maps/@41.963100,-83.258100,450m/data=!3m1!1e3!4m5!3m4!1s0x0:0x0!8m2!3d41.963100!4d-83.258100" xr:uid="{AC6BF032-8B9B-437E-BD4F-CBC5821FE996}"/>
    <hyperlink ref="F2599" r:id="rId5192" display="https://www.bing.com/maps?cp=41.963100~-83.258100&amp;style=o&amp;lvl=18&amp;dir=0&amp;sp=point.41.963100_-83.258100_Fermi" xr:uid="{BBBCB37E-CBE8-41B0-B0A9-326D35607743}"/>
    <hyperlink ref="E2600" r:id="rId5193" display="https://www.google.com/maps/@41.963100,-83.258100,450m/data=!3m1!1e3!4m5!3m4!1s0x0:0x0!8m2!3d41.963100!4d-83.258100" xr:uid="{16AD021E-C58E-4FD2-9F4C-5ED4FCC3E237}"/>
    <hyperlink ref="F2600" r:id="rId5194" display="https://www.bing.com/maps?cp=41.963100~-83.258100&amp;style=o&amp;lvl=18&amp;dir=0&amp;sp=point.41.963100_-83.258100_Fermi" xr:uid="{AA15D653-D0FF-4014-8EB3-D68EA6551E59}"/>
    <hyperlink ref="E2601" r:id="rId5195" display="https://www.google.com/maps/@41.963100,-83.258100,450m/data=!3m1!1e3!4m5!3m4!1s0x0:0x0!8m2!3d41.963100!4d-83.258100" xr:uid="{59223B86-C9E4-4623-A0C8-36765577E307}"/>
    <hyperlink ref="F2601" r:id="rId5196" display="https://www.bing.com/maps?cp=41.963100~-83.258100&amp;style=o&amp;lvl=18&amp;dir=0&amp;sp=point.41.963100_-83.258100_Fermi" xr:uid="{DDCC1669-B574-4581-9CBB-34A1808DCF7F}"/>
    <hyperlink ref="E2602" r:id="rId5197" display="https://www.google.com/maps/@42.549700,-83.442500,450m/data=!3m1!1e3!4m5!3m4!1s0x0:0x0!8m2!3d42.549700!4d-83.442500" xr:uid="{5D1DE3AB-1A5A-4ADB-A5F1-7BE2A74814EB}"/>
    <hyperlink ref="F2602" r:id="rId5198" display="https://www.bing.com/maps?cp=42.549700~-83.442500&amp;style=o&amp;lvl=18&amp;dir=0&amp;sp=point.42.549700_-83.442500_Hancock" xr:uid="{AF8B5B0C-4F76-4F2A-94F0-C3924D050AD9}"/>
    <hyperlink ref="E2603" r:id="rId5199" display="https://www.google.com/maps/@42.549700,-83.442500,450m/data=!3m1!1e3!4m5!3m4!1s0x0:0x0!8m2!3d42.549700!4d-83.442500" xr:uid="{7DB438B1-F0BB-4485-AD2D-DE31430E8BE9}"/>
    <hyperlink ref="F2603" r:id="rId5200" display="https://www.bing.com/maps?cp=42.549700~-83.442500&amp;style=o&amp;lvl=18&amp;dir=0&amp;sp=point.42.549700_-83.442500_Hancock" xr:uid="{7C2B8D35-792D-483B-9427-A5043CE7AFB5}"/>
    <hyperlink ref="E2604" r:id="rId5201" display="https://www.google.com/maps/@42.549700,-83.442500,450m/data=!3m1!1e3!4m5!3m4!1s0x0:0x0!8m2!3d42.549700!4d-83.442500" xr:uid="{0F230207-8712-467D-B8BD-B9D53A31CC4F}"/>
    <hyperlink ref="F2604" r:id="rId5202" display="https://www.bing.com/maps?cp=42.549700~-83.442500&amp;style=o&amp;lvl=18&amp;dir=0&amp;sp=point.42.549700_-83.442500_Hancock" xr:uid="{053AC645-9805-4335-AC9D-32CEF9115AB5}"/>
    <hyperlink ref="E2605" r:id="rId5203" display="https://www.google.com/maps/@42.549700,-83.442500,450m/data=!3m1!1e3!4m5!3m4!1s0x0:0x0!8m2!3d42.549700!4d-83.442500" xr:uid="{A3655B7C-C88E-4711-BE13-D7ED03B5E309}"/>
    <hyperlink ref="F2605" r:id="rId5204" display="https://www.bing.com/maps?cp=42.549700~-83.442500&amp;style=o&amp;lvl=18&amp;dir=0&amp;sp=point.42.549700_-83.442500_Hancock" xr:uid="{B535F39B-BDAC-47A1-A22A-37E287EA19B0}"/>
    <hyperlink ref="E2606" r:id="rId5205" display="https://www.google.com/maps/@41.890600,-83.346400,450m/data=!3m1!1e3!4m5!3m4!1s0x0:0x0!8m2!3d41.890600!4d-83.346400" xr:uid="{3A5ECBBC-CD74-4442-80E7-6F7503730F57}"/>
    <hyperlink ref="F2606" r:id="rId5206" display="https://www.bing.com/maps?cp=41.890600~-83.346400&amp;style=o&amp;lvl=18&amp;dir=0&amp;sp=point.41.890600_-83.346400_Monroe (MI)" xr:uid="{A1CC0178-C211-4540-AF64-C6D2B662381F}"/>
    <hyperlink ref="E2607" r:id="rId5207" display="https://www.google.com/maps/@41.890600,-83.346400,450m/data=!3m1!1e3!4m5!3m4!1s0x0:0x0!8m2!3d41.890600!4d-83.346400" xr:uid="{9B12C177-7D86-4F9F-AEC0-860FB108F4D1}"/>
    <hyperlink ref="F2607" r:id="rId5208" display="https://www.bing.com/maps?cp=41.890600~-83.346400&amp;style=o&amp;lvl=18&amp;dir=0&amp;sp=point.41.890600_-83.346400_Monroe (MI)" xr:uid="{339A2B54-7669-4891-B90D-4892C21FB1FD}"/>
    <hyperlink ref="E2608" r:id="rId5209" display="https://www.google.com/maps/@41.890600,-83.346400,450m/data=!3m1!1e3!4m5!3m4!1s0x0:0x0!8m2!3d41.890600!4d-83.346400" xr:uid="{15923A96-8387-4C5A-9BE5-B8C8E78C05E5}"/>
    <hyperlink ref="F2608" r:id="rId5210" display="https://www.bing.com/maps?cp=41.890600~-83.346400&amp;style=o&amp;lvl=18&amp;dir=0&amp;sp=point.41.890600_-83.346400_Monroe (MI)" xr:uid="{E6D4F92B-F102-414F-8464-D91B0E3EF943}"/>
    <hyperlink ref="E2609" r:id="rId5211" display="https://www.google.com/maps/@41.890600,-83.346400,450m/data=!3m1!1e3!4m5!3m4!1s0x0:0x0!8m2!3d41.890600!4d-83.346400" xr:uid="{C92105F0-0C5E-465F-ADFA-79115B668616}"/>
    <hyperlink ref="F2609" r:id="rId5212" display="https://www.bing.com/maps?cp=41.890600~-83.346400&amp;style=o&amp;lvl=18&amp;dir=0&amp;sp=point.41.890600_-83.346400_Monroe (MI)" xr:uid="{E36FFE35-36C8-4CF9-9632-60192E9C333C}"/>
    <hyperlink ref="E2610" r:id="rId5213" display="https://www.google.com/maps/@41.890600,-83.346400,450m/data=!3m1!1e3!4m5!3m4!1s0x0:0x0!8m2!3d41.890600!4d-83.346400" xr:uid="{4DD40B40-ED45-40D6-8019-B899303B3463}"/>
    <hyperlink ref="F2610" r:id="rId5214" display="https://www.bing.com/maps?cp=41.890600~-83.346400&amp;style=o&amp;lvl=18&amp;dir=0&amp;sp=point.41.890600_-83.346400_Monroe (MI)" xr:uid="{AEF841D5-547B-45CB-BB82-F108BA9501F6}"/>
    <hyperlink ref="E2611" r:id="rId5215" display="https://www.google.com/maps/@41.890600,-83.346400,450m/data=!3m1!1e3!4m5!3m4!1s0x0:0x0!8m2!3d41.890600!4d-83.346400" xr:uid="{E68EF4BA-E5CB-4E65-896E-1C4306EA617E}"/>
    <hyperlink ref="F2611" r:id="rId5216" display="https://www.bing.com/maps?cp=41.890600~-83.346400&amp;style=o&amp;lvl=18&amp;dir=0&amp;sp=point.41.890600_-83.346400_Monroe (MI)" xr:uid="{14C49AF4-A97C-4A78-B65D-6F78B084CB17}"/>
    <hyperlink ref="E2612" r:id="rId5217" display="https://www.google.com/maps/@41.890600,-83.346400,450m/data=!3m1!1e3!4m5!3m4!1s0x0:0x0!8m2!3d41.890600!4d-83.346400" xr:uid="{686EAFF5-0ABE-45D1-8A23-67B631774B12}"/>
    <hyperlink ref="F2612" r:id="rId5218" display="https://www.bing.com/maps?cp=41.890600~-83.346400&amp;style=o&amp;lvl=18&amp;dir=0&amp;sp=point.41.890600_-83.346400_Monroe (MI)" xr:uid="{5B2D5FC3-D473-4021-B2B2-703EE613444E}"/>
    <hyperlink ref="E2613" r:id="rId5219" display="https://www.google.com/maps/@41.890600,-83.346400,450m/data=!3m1!1e3!4m5!3m4!1s0x0:0x0!8m2!3d41.890600!4d-83.346400" xr:uid="{7E7E86FE-8D18-4335-9D27-86435EDE732A}"/>
    <hyperlink ref="F2613" r:id="rId5220" display="https://www.bing.com/maps?cp=41.890600~-83.346400&amp;style=o&amp;lvl=18&amp;dir=0&amp;sp=point.41.890600_-83.346400_Monroe (MI)" xr:uid="{8152444F-E073-4742-9311-04A89350FB34}"/>
    <hyperlink ref="E2614" r:id="rId5221" display="https://www.google.com/maps/@41.890600,-83.346400,450m/data=!3m1!1e3!4m5!3m4!1s0x0:0x0!8m2!3d41.890600!4d-83.346400" xr:uid="{E78D00BA-7073-4DBC-8E69-74F5E319D04C}"/>
    <hyperlink ref="F2614" r:id="rId5222" display="https://www.bing.com/maps?cp=41.890600~-83.346400&amp;style=o&amp;lvl=18&amp;dir=0&amp;sp=point.41.890600_-83.346400_Monroe (MI)" xr:uid="{F062F928-9C8F-4F40-9481-5DE422A8FB63}"/>
    <hyperlink ref="E2615" r:id="rId5223" display="https://www.google.com/maps/@42.450000,-83.038100,450m/data=!3m1!1e3!4m5!3m4!1s0x0:0x0!8m2!3d42.450000!4d-83.038100" xr:uid="{DF4195D4-DD7A-4B3C-85E2-68224285E609}"/>
    <hyperlink ref="F2615" r:id="rId5224" display="https://www.bing.com/maps?cp=42.450000~-83.038100&amp;style=o&amp;lvl=18&amp;dir=0&amp;sp=point.42.450000_-83.038100_Northeast (MI)" xr:uid="{64919B90-088C-4350-B0D1-60B35B32BFA7}"/>
    <hyperlink ref="E2616" r:id="rId5225" display="https://www.google.com/maps/@42.450000,-83.038100,450m/data=!3m1!1e3!4m5!3m4!1s0x0:0x0!8m2!3d42.450000!4d-83.038100" xr:uid="{B4E008CE-FF1A-41AD-90E2-326BCF240FBD}"/>
    <hyperlink ref="F2616" r:id="rId5226" display="https://www.bing.com/maps?cp=42.450000~-83.038100&amp;style=o&amp;lvl=18&amp;dir=0&amp;sp=point.42.450000_-83.038100_Northeast (MI)" xr:uid="{023400D4-DC62-49BE-82D4-AADEB2CFE646}"/>
    <hyperlink ref="E2617" r:id="rId5227" display="https://www.google.com/maps/@42.450000,-83.038100,450m/data=!3m1!1e3!4m5!3m4!1s0x0:0x0!8m2!3d42.450000!4d-83.038100" xr:uid="{B035FD7D-F679-4241-83C5-FF85EB912BEF}"/>
    <hyperlink ref="F2617" r:id="rId5228" display="https://www.bing.com/maps?cp=42.450000~-83.038100&amp;style=o&amp;lvl=18&amp;dir=0&amp;sp=point.42.450000_-83.038100_Northeast (MI)" xr:uid="{9178E05D-8D5D-429C-A44C-B64ABD0289ED}"/>
    <hyperlink ref="E2618" r:id="rId5229" display="https://www.google.com/maps/@42.450000,-83.038100,450m/data=!3m1!1e3!4m5!3m4!1s0x0:0x0!8m2!3d42.450000!4d-83.038100" xr:uid="{0E2C116A-64C0-45A4-9CE3-44EE56B319D2}"/>
    <hyperlink ref="F2618" r:id="rId5230" display="https://www.bing.com/maps?cp=42.450000~-83.038100&amp;style=o&amp;lvl=18&amp;dir=0&amp;sp=point.42.450000_-83.038100_Northeast (MI)" xr:uid="{30BD7CA6-63AF-44DA-8AA2-4CF9D17D6334}"/>
    <hyperlink ref="E2619" r:id="rId5231" display="https://www.google.com/maps/@42.450000,-83.038100,450m/data=!3m1!1e3!4m5!3m4!1s0x0:0x0!8m2!3d42.450000!4d-83.038100" xr:uid="{C1F5B457-416C-4A92-9403-7D2D61E6E906}"/>
    <hyperlink ref="F2619" r:id="rId5232" display="https://www.bing.com/maps?cp=42.450000~-83.038100&amp;style=o&amp;lvl=18&amp;dir=0&amp;sp=point.42.450000_-83.038100_Northeast (MI)" xr:uid="{521735B1-E874-4594-8395-CCD90CD04068}"/>
    <hyperlink ref="E2620" r:id="rId5233" display="https://www.google.com/maps/@42.450000,-83.038100,450m/data=!3m1!1e3!4m5!3m4!1s0x0:0x0!8m2!3d42.450000!4d-83.038100" xr:uid="{C9735FD4-3A15-4FE3-85EF-5DBB58B02D97}"/>
    <hyperlink ref="F2620" r:id="rId5234" display="https://www.bing.com/maps?cp=42.450000~-83.038100&amp;style=o&amp;lvl=18&amp;dir=0&amp;sp=point.42.450000_-83.038100_Northeast (MI)" xr:uid="{C15ADBD4-C010-4995-A328-6538F1383330}"/>
    <hyperlink ref="E2621" r:id="rId5235" display="https://www.google.com/maps/@43.826400,-83.238300,450m/data=!3m1!1e3!4m5!3m4!1s0x0:0x0!8m2!3d43.826400!4d-83.238300" xr:uid="{D70BE7F8-4E8F-44AE-80EB-484A9167B364}"/>
    <hyperlink ref="F2621" r:id="rId5236" display="https://www.bing.com/maps?cp=43.826400~-83.238300&amp;style=o&amp;lvl=18&amp;dir=0&amp;sp=point.43.826400_-83.238300_Oliver" xr:uid="{FD1F4619-46F8-4A48-A62A-71094DA6DADA}"/>
    <hyperlink ref="E2622" r:id="rId5237" display="https://www.google.com/maps/@43.826400,-83.238300,450m/data=!3m1!1e3!4m5!3m4!1s0x0:0x0!8m2!3d43.826400!4d-83.238300" xr:uid="{5C51DC8E-14FD-43E4-970B-5DF7301DA812}"/>
    <hyperlink ref="F2622" r:id="rId5238" display="https://www.bing.com/maps?cp=43.826400~-83.238300&amp;style=o&amp;lvl=18&amp;dir=0&amp;sp=point.43.826400_-83.238300_Oliver" xr:uid="{177B0028-D837-4F4D-B72C-9D931F2E1329}"/>
    <hyperlink ref="E2623" r:id="rId5239" display="https://www.google.com/maps/@43.826400,-83.238300,450m/data=!3m1!1e3!4m5!3m4!1s0x0:0x0!8m2!3d43.826400!4d-83.238300" xr:uid="{FB61872C-1CF1-4BA2-A2E5-85447BF12148}"/>
    <hyperlink ref="F2623" r:id="rId5240" display="https://www.bing.com/maps?cp=43.826400~-83.238300&amp;style=o&amp;lvl=18&amp;dir=0&amp;sp=point.43.826400_-83.238300_Oliver" xr:uid="{17530C1C-F7AA-4AC1-9C9A-FB1BF8A980EA}"/>
    <hyperlink ref="E2624" r:id="rId5241" display="https://www.google.com/maps/@43.826400,-83.238300,450m/data=!3m1!1e3!4m5!3m4!1s0x0:0x0!8m2!3d43.826400!4d-83.238300" xr:uid="{92B0367D-635A-4AAB-9BC1-622C3DBD6AD8}"/>
    <hyperlink ref="F2624" r:id="rId5242" display="https://www.bing.com/maps?cp=43.826400~-83.238300&amp;style=o&amp;lvl=18&amp;dir=0&amp;sp=point.43.826400_-83.238300_Oliver" xr:uid="{4771206E-A633-45BE-88DC-B0955A8840DF}"/>
    <hyperlink ref="E2625" r:id="rId5243" display="https://www.google.com/maps/@43.826400,-83.238300,450m/data=!3m1!1e3!4m5!3m4!1s0x0:0x0!8m2!3d43.826400!4d-83.238300" xr:uid="{E1B66C8E-4BAB-4830-8628-687D4E4A1607}"/>
    <hyperlink ref="F2625" r:id="rId5244" display="https://www.bing.com/maps?cp=43.826400~-83.238300&amp;style=o&amp;lvl=18&amp;dir=0&amp;sp=point.43.826400_-83.238300_Oliver" xr:uid="{381183A8-B233-4B29-A9ED-7BBB4900FD9C}"/>
    <hyperlink ref="E2626" r:id="rId5245" display="https://www.google.com/maps/@42.710600,-83.456900,450m/data=!3m1!1e3!4m5!3m4!1s0x0:0x0!8m2!3d42.710600!4d-83.456900" xr:uid="{58720980-64EB-4E69-B7E0-1C42342ADA7E}"/>
    <hyperlink ref="F2626" r:id="rId5246" display="https://www.bing.com/maps?cp=42.710600~-83.456900&amp;style=o&amp;lvl=18&amp;dir=0&amp;sp=point.42.710600_-83.456900_Placid 12" xr:uid="{8434B63A-2A75-4142-AE0A-E3332565FD1E}"/>
    <hyperlink ref="E2627" r:id="rId5247" display="https://www.google.com/maps/@42.710600,-83.456900,450m/data=!3m1!1e3!4m5!3m4!1s0x0:0x0!8m2!3d42.710600!4d-83.456900" xr:uid="{CB3803A6-F1F0-4971-B14A-75D799FC2481}"/>
    <hyperlink ref="F2627" r:id="rId5248" display="https://www.bing.com/maps?cp=42.710600~-83.456900&amp;style=o&amp;lvl=18&amp;dir=0&amp;sp=point.42.710600_-83.456900_Placid 12" xr:uid="{B8111B5B-4877-47B7-8726-7AD65874D2C1}"/>
    <hyperlink ref="E2628" r:id="rId5249" display="https://www.google.com/maps/@42.710600,-83.456900,450m/data=!3m1!1e3!4m5!3m4!1s0x0:0x0!8m2!3d42.710600!4d-83.456900" xr:uid="{B43F6D8F-2DA7-4E8B-9466-8E3DB0C42215}"/>
    <hyperlink ref="F2628" r:id="rId5250" display="https://www.bing.com/maps?cp=42.710600~-83.456900&amp;style=o&amp;lvl=18&amp;dir=0&amp;sp=point.42.710600_-83.456900_Placid 12" xr:uid="{42067EDE-6901-4C10-9154-7A25DA790D57}"/>
    <hyperlink ref="E2629" r:id="rId5251" display="https://www.google.com/maps/@42.710600,-83.456900,450m/data=!3m1!1e3!4m5!3m4!1s0x0:0x0!8m2!3d42.710600!4d-83.456900" xr:uid="{F2DB66EC-312A-4823-9161-703D22E89AF8}"/>
    <hyperlink ref="F2629" r:id="rId5252" display="https://www.bing.com/maps?cp=42.710600~-83.456900&amp;style=o&amp;lvl=18&amp;dir=0&amp;sp=point.42.710600_-83.456900_Placid 12" xr:uid="{155F010E-1A22-4169-9A8B-8AB95064FB19}"/>
    <hyperlink ref="E2630" r:id="rId5253" display="https://www.google.com/maps/@42.710600,-83.456900,450m/data=!3m1!1e3!4m5!3m4!1s0x0:0x0!8m2!3d42.710600!4d-83.456900" xr:uid="{AB7B1CA6-3BAF-4822-AB34-F0FD1E7C2C34}"/>
    <hyperlink ref="F2630" r:id="rId5254" display="https://www.bing.com/maps?cp=42.710600~-83.456900&amp;style=o&amp;lvl=18&amp;dir=0&amp;sp=point.42.710600_-83.456900_Placid 12" xr:uid="{3CF86EC9-FB11-4016-84F3-D769FE538C09}"/>
    <hyperlink ref="E2631" r:id="rId5255" display="https://www.google.com/maps/@42.710800,-83.456100,450m/data=!3m1!1e3!4m5!3m4!1s0x0:0x0!8m2!3d42.710800!4d-83.456100" xr:uid="{2658AAEA-FDE5-4FC2-90E0-892497D6AAF9}"/>
    <hyperlink ref="F2631" r:id="rId5256" display="https://www.bing.com/maps?cp=42.710800~-83.456100&amp;style=o&amp;lvl=18&amp;dir=0&amp;sp=point.42.710800_-83.456100_Putnam (MI)" xr:uid="{B362B2A9-401C-4397-99D3-4E209488E6E0}"/>
    <hyperlink ref="E2632" r:id="rId5257" display="https://www.google.com/maps/@42.710800,-83.456100,450m/data=!3m1!1e3!4m5!3m4!1s0x0:0x0!8m2!3d42.710800!4d-83.456100" xr:uid="{9D17FA9A-F331-49E9-B3CD-CDF210546984}"/>
    <hyperlink ref="F2632" r:id="rId5258" display="https://www.bing.com/maps?cp=42.710800~-83.456100&amp;style=o&amp;lvl=18&amp;dir=0&amp;sp=point.42.710800_-83.456100_Putnam (MI)" xr:uid="{4F721B3E-FAED-4065-A857-01E096EA61CD}"/>
    <hyperlink ref="E2633" r:id="rId5259" display="https://www.google.com/maps/@42.710800,-83.456100,450m/data=!3m1!1e3!4m5!3m4!1s0x0:0x0!8m2!3d42.710800!4d-83.456100" xr:uid="{78B64AAD-5B02-4659-BD3D-660281461A4C}"/>
    <hyperlink ref="F2633" r:id="rId5260" display="https://www.bing.com/maps?cp=42.710800~-83.456100&amp;style=o&amp;lvl=18&amp;dir=0&amp;sp=point.42.710800_-83.456100_Putnam (MI)" xr:uid="{15D0F3DB-4453-4CCA-8A48-3D279F587EA6}"/>
    <hyperlink ref="E2634" r:id="rId5261" display="https://www.google.com/maps/@42.710800,-83.456100,450m/data=!3m1!1e3!4m5!3m4!1s0x0:0x0!8m2!3d42.710800!4d-83.456100" xr:uid="{473DFEAD-10DB-4776-B859-156CAA55DC0C}"/>
    <hyperlink ref="F2634" r:id="rId5262" display="https://www.bing.com/maps?cp=42.710800~-83.456100&amp;style=o&amp;lvl=18&amp;dir=0&amp;sp=point.42.710800_-83.456100_Putnam (MI)" xr:uid="{747E94B3-0151-403A-945C-290620BD3771}"/>
    <hyperlink ref="E2635" r:id="rId5263" display="https://www.google.com/maps/@42.710800,-83.456100,450m/data=!3m1!1e3!4m5!3m4!1s0x0:0x0!8m2!3d42.710800!4d-83.456100" xr:uid="{410853C9-7A41-4080-9E83-04B6E1F8F92F}"/>
    <hyperlink ref="F2635" r:id="rId5264" display="https://www.bing.com/maps?cp=42.710800~-83.456100&amp;style=o&amp;lvl=18&amp;dir=0&amp;sp=point.42.710800_-83.456100_Putnam (MI)" xr:uid="{EE370987-4036-4C93-96C6-B9DBF7C1B72B}"/>
    <hyperlink ref="E2636" r:id="rId5265" display="https://www.google.com/maps/@42.764200,-82.471900,450m/data=!3m1!1e3!4m5!3m4!1s0x0:0x0!8m2!3d42.764200!4d-82.471900" xr:uid="{D4250F3B-C184-4DD1-BD2D-8D2CC18C77CA}"/>
    <hyperlink ref="F2636" r:id="rId5266" display="https://www.bing.com/maps?cp=42.764200~-82.471900&amp;style=o&amp;lvl=18&amp;dir=0&amp;sp=point.42.764200_-82.471900_St Clair" xr:uid="{E0B9A6EE-1562-49AE-8C9A-C1049711534A}"/>
    <hyperlink ref="E2637" r:id="rId5267" display="https://www.google.com/maps/@42.263900,-83.642200,450m/data=!3m1!1e3!4m5!3m4!1s0x0:0x0!8m2!3d42.263900!4d-83.642200" xr:uid="{E9E52806-A2D4-4600-826E-01DBF0275A24}"/>
    <hyperlink ref="F2637" r:id="rId5268" display="https://www.bing.com/maps?cp=42.263900~-83.642200&amp;style=o&amp;lvl=18&amp;dir=0&amp;sp=point.42.263900_-83.642200_Superior" xr:uid="{5FBE21F3-7C63-436D-A0F7-042E8A2A32F2}"/>
    <hyperlink ref="E2638" r:id="rId5269" display="https://www.google.com/maps/@42.263900,-83.642200,450m/data=!3m1!1e3!4m5!3m4!1s0x0:0x0!8m2!3d42.263900!4d-83.642200" xr:uid="{1BF72724-2CCF-4CE6-BCDF-0BF4B4CE72C1}"/>
    <hyperlink ref="F2638" r:id="rId5270" display="https://www.bing.com/maps?cp=42.263900~-83.642200&amp;style=o&amp;lvl=18&amp;dir=0&amp;sp=point.42.263900_-83.642200_Superior" xr:uid="{8B32EA8D-3D8B-43A8-91E7-C82904B701FF}"/>
    <hyperlink ref="E2639" r:id="rId5271" display="https://www.google.com/maps/@42.263900,-83.642200,450m/data=!3m1!1e3!4m5!3m4!1s0x0:0x0!8m2!3d42.263900!4d-83.642200" xr:uid="{30627107-143D-4A4A-B932-85E41EB2E774}"/>
    <hyperlink ref="F2639" r:id="rId5272" display="https://www.bing.com/maps?cp=42.263900~-83.642200&amp;style=o&amp;lvl=18&amp;dir=0&amp;sp=point.42.263900_-83.642200_Superior" xr:uid="{6D917AC8-7998-4FB1-9E24-DE219A5FF441}"/>
    <hyperlink ref="E2640" r:id="rId5273" display="https://www.google.com/maps/@42.263900,-83.642200,450m/data=!3m1!1e3!4m5!3m4!1s0x0:0x0!8m2!3d42.263900!4d-83.642200" xr:uid="{CB0E2AF4-9767-4A9C-A032-F3158EFC0CE1}"/>
    <hyperlink ref="F2640" r:id="rId5274" display="https://www.bing.com/maps?cp=42.263900~-83.642200&amp;style=o&amp;lvl=18&amp;dir=0&amp;sp=point.42.263900_-83.642200_Superior" xr:uid="{1B1D2A94-3EED-4FAF-B22C-7F6B1ED3B0FE}"/>
    <hyperlink ref="E2641" r:id="rId5275" display="https://www.google.com/maps/@43.456600,-83.188900,450m/data=!3m1!1e3!4m5!3m4!1s0x0:0x0!8m2!3d43.456600!4d-83.188900" xr:uid="{3674C522-928E-4E96-ABB1-AF2950338684}"/>
    <hyperlink ref="F2641" r:id="rId5276" display="https://www.bing.com/maps?cp=43.456600~-83.188900&amp;style=o&amp;lvl=18&amp;dir=0&amp;sp=point.43.456600_-83.188900_Wilmot" xr:uid="{C62E3FC7-7A31-475E-959C-1968E3FF58EE}"/>
    <hyperlink ref="E2642" r:id="rId5277" display="https://www.google.com/maps/@43.456600,-83.188900,450m/data=!3m1!1e3!4m5!3m4!1s0x0:0x0!8m2!3d43.456600!4d-83.188900" xr:uid="{EF3F2C16-E5FB-483B-BF44-703D1BD6B2D9}"/>
    <hyperlink ref="F2642" r:id="rId5278" display="https://www.bing.com/maps?cp=43.456600~-83.188900&amp;style=o&amp;lvl=18&amp;dir=0&amp;sp=point.43.456600_-83.188900_Wilmot" xr:uid="{4FCB39D1-00FE-4D0A-987F-651A7C42705E}"/>
    <hyperlink ref="E2643" r:id="rId5279" display="https://www.google.com/maps/@43.456600,-83.188900,450m/data=!3m1!1e3!4m5!3m4!1s0x0:0x0!8m2!3d43.456600!4d-83.188900" xr:uid="{C1F2802D-78E4-48E7-AABA-EE7C96C2B6D2}"/>
    <hyperlink ref="F2643" r:id="rId5280" display="https://www.bing.com/maps?cp=43.456600~-83.188900&amp;style=o&amp;lvl=18&amp;dir=0&amp;sp=point.43.456600_-83.188900_Wilmot" xr:uid="{87C9192F-76B2-4835-8EDF-33B894B32CBA}"/>
    <hyperlink ref="E2644" r:id="rId5281" display="https://www.google.com/maps/@43.456600,-83.188900,450m/data=!3m1!1e3!4m5!3m4!1s0x0:0x0!8m2!3d43.456600!4d-83.188900" xr:uid="{BCF24A60-5313-41F5-9DE6-BC9BC697F7A0}"/>
    <hyperlink ref="F2644" r:id="rId5282" display="https://www.bing.com/maps?cp=43.456600~-83.188900&amp;style=o&amp;lvl=18&amp;dir=0&amp;sp=point.43.456600_-83.188900_Wilmot" xr:uid="{43A69287-1256-48DF-A384-B60743B88D97}"/>
    <hyperlink ref="E2645" r:id="rId5283" display="https://www.google.com/maps/@43.456600,-83.188900,450m/data=!3m1!1e3!4m5!3m4!1s0x0:0x0!8m2!3d43.456600!4d-83.188900" xr:uid="{0F37B5CB-895E-4AD6-86E3-6DD903CA3A21}"/>
    <hyperlink ref="F2645" r:id="rId5284" display="https://www.bing.com/maps?cp=43.456600~-83.188900&amp;style=o&amp;lvl=18&amp;dir=0&amp;sp=point.43.456600_-83.188900_Wilmot" xr:uid="{A844696F-F646-4D2C-BDE8-B8E8DFC43D0D}"/>
    <hyperlink ref="E2646" r:id="rId5285" display="https://www.google.com/maps/@45.955014,-86.256291,450m/data=!3m1!1e3!4m5!3m4!1s0x0:0x0!8m2!3d45.955014!4d-86.256291" xr:uid="{CE84E6C8-A2D3-4B3B-AA8B-94B9E704BB5E}"/>
    <hyperlink ref="F2646" r:id="rId5286" display="https://www.bing.com/maps?cp=45.955014~-86.256291&amp;style=o&amp;lvl=18&amp;dir=0&amp;sp=point.45.955014_-86.256291_Manistique" xr:uid="{097FB204-1024-452A-9FB1-835BD54F684F}"/>
    <hyperlink ref="E2647" r:id="rId5287" display="https://www.google.com/maps/@45.955014,-86.256291,450m/data=!3m1!1e3!4m5!3m4!1s0x0:0x0!8m2!3d45.955014!4d-86.256291" xr:uid="{448C99D4-953A-40C9-A815-9D5AA8DF660E}"/>
    <hyperlink ref="F2647" r:id="rId5288" display="https://www.bing.com/maps?cp=45.955014~-86.256291&amp;style=o&amp;lvl=18&amp;dir=0&amp;sp=point.45.955014_-86.256291_Manistique" xr:uid="{DE908E74-FF36-4784-A023-30125F171860}"/>
    <hyperlink ref="E2648" r:id="rId5289" display="https://www.google.com/maps/@46.497400,-84.332000,450m/data=!3m1!1e3!4m5!3m4!1s0x0:0x0!8m2!3d46.497400!4d-84.332000" xr:uid="{7DEE5B6B-CF31-48B4-8299-5A83F5226DA1}"/>
    <hyperlink ref="F2648" r:id="rId5290" display="https://www.bing.com/maps?cp=46.497400~-84.332000&amp;style=o&amp;lvl=18&amp;dir=0&amp;sp=point.46.497400_-84.332000_Edison Sault" xr:uid="{F98445AC-B53A-42FA-A546-8B8BA5877CA5}"/>
    <hyperlink ref="E2649" r:id="rId5291" display="https://www.google.com/maps/@46.497400,-84.332000,450m/data=!3m1!1e3!4m5!3m4!1s0x0:0x0!8m2!3d46.497400!4d-84.332000" xr:uid="{0BF1DF85-715E-4D8F-B0AE-4A8D35B370BA}"/>
    <hyperlink ref="F2649" r:id="rId5292" display="https://www.bing.com/maps?cp=46.497400~-84.332000&amp;style=o&amp;lvl=18&amp;dir=0&amp;sp=point.46.497400_-84.332000_Edison Sault" xr:uid="{EC677BB9-85A2-4136-946C-E7EBCF32D5D7}"/>
    <hyperlink ref="E2650" r:id="rId5293" display="https://www.google.com/maps/@46.497400,-84.332000,450m/data=!3m1!1e3!4m5!3m4!1s0x0:0x0!8m2!3d46.497400!4d-84.332000" xr:uid="{13D0161B-A0BE-4331-A6E1-7E9E6AFE2305}"/>
    <hyperlink ref="F2650" r:id="rId5294" display="https://www.bing.com/maps?cp=46.497400~-84.332000&amp;style=o&amp;lvl=18&amp;dir=0&amp;sp=point.46.497400_-84.332000_Edison Sault" xr:uid="{37674B7D-329C-4771-B588-C5B6F8C1D882}"/>
    <hyperlink ref="E2651" r:id="rId5295" display="https://www.google.com/maps/@46.497400,-84.332000,450m/data=!3m1!1e3!4m5!3m4!1s0x0:0x0!8m2!3d46.497400!4d-84.332000" xr:uid="{DCFDD77E-46E9-46A0-B0FE-04F9B3607C58}"/>
    <hyperlink ref="F2651" r:id="rId5296" display="https://www.bing.com/maps?cp=46.497400~-84.332000&amp;style=o&amp;lvl=18&amp;dir=0&amp;sp=point.46.497400_-84.332000_Edison Sault" xr:uid="{E79DD226-9C29-4620-A71A-967046F1AA2A}"/>
    <hyperlink ref="E2652" r:id="rId5297" display="https://www.google.com/maps/@46.497400,-84.332000,450m/data=!3m1!1e3!4m5!3m4!1s0x0:0x0!8m2!3d46.497400!4d-84.332000" xr:uid="{4292C825-393D-425B-9D5B-A2EB1F1F686B}"/>
    <hyperlink ref="F2652" r:id="rId5298" display="https://www.bing.com/maps?cp=46.497400~-84.332000&amp;style=o&amp;lvl=18&amp;dir=0&amp;sp=point.46.497400_-84.332000_Edison Sault" xr:uid="{2D3AA661-49CC-4230-9961-71D31824879C}"/>
    <hyperlink ref="E2653" r:id="rId5299" display="https://www.google.com/maps/@46.497400,-84.332000,450m/data=!3m1!1e3!4m5!3m4!1s0x0:0x0!8m2!3d46.497400!4d-84.332000" xr:uid="{61043F93-A54B-44D1-B3D3-18BAD370733A}"/>
    <hyperlink ref="F2653" r:id="rId5300" display="https://www.bing.com/maps?cp=46.497400~-84.332000&amp;style=o&amp;lvl=18&amp;dir=0&amp;sp=point.46.497400_-84.332000_Edison Sault" xr:uid="{5CE8C932-8F36-4466-A2AB-3FD886588A40}"/>
    <hyperlink ref="E2654" r:id="rId5301" display="https://www.google.com/maps/@46.497400,-84.332000,450m/data=!3m1!1e3!4m5!3m4!1s0x0:0x0!8m2!3d46.497400!4d-84.332000" xr:uid="{FDDF6FA6-33EA-41B4-B242-BCE3B767CC29}"/>
    <hyperlink ref="F2654" r:id="rId5302" display="https://www.bing.com/maps?cp=46.497400~-84.332000&amp;style=o&amp;lvl=18&amp;dir=0&amp;sp=point.46.497400_-84.332000_Edison Sault" xr:uid="{EC2F7B5F-CAF1-4482-9A2D-E5DB8C57B371}"/>
    <hyperlink ref="E2655" r:id="rId5303" display="https://www.google.com/maps/@46.497400,-84.332000,450m/data=!3m1!1e3!4m5!3m4!1s0x0:0x0!8m2!3d46.497400!4d-84.332000" xr:uid="{7552DE8D-305E-4437-A62C-0A5E517A5664}"/>
    <hyperlink ref="F2655" r:id="rId5304" display="https://www.bing.com/maps?cp=46.497400~-84.332000&amp;style=o&amp;lvl=18&amp;dir=0&amp;sp=point.46.497400_-84.332000_Edison Sault" xr:uid="{CADDC131-326E-4E93-B673-D48597A440B4}"/>
    <hyperlink ref="E2656" r:id="rId5305" display="https://www.google.com/maps/@46.497400,-84.332000,450m/data=!3m1!1e3!4m5!3m4!1s0x0:0x0!8m2!3d46.497400!4d-84.332000" xr:uid="{42FB5DA1-2ADB-4D5C-99C6-2A4A67D6D8BC}"/>
    <hyperlink ref="F2656" r:id="rId5306" display="https://www.bing.com/maps?cp=46.497400~-84.332000&amp;style=o&amp;lvl=18&amp;dir=0&amp;sp=point.46.497400_-84.332000_Edison Sault" xr:uid="{A244FBAB-3958-4229-8AB0-94CD6D69BF58}"/>
    <hyperlink ref="E2657" r:id="rId5307" display="https://www.google.com/maps/@46.497400,-84.332000,450m/data=!3m1!1e3!4m5!3m4!1s0x0:0x0!8m2!3d46.497400!4d-84.332000" xr:uid="{FF351C37-F33B-4A5F-849F-E15175D3F690}"/>
    <hyperlink ref="F2657" r:id="rId5308" display="https://www.bing.com/maps?cp=46.497400~-84.332000&amp;style=o&amp;lvl=18&amp;dir=0&amp;sp=point.46.497400_-84.332000_Edison Sault" xr:uid="{F2FC5AE4-ADC0-42D0-BEDA-5054AD8CBBDA}"/>
    <hyperlink ref="E2658" r:id="rId5309" display="https://www.google.com/maps/@46.497400,-84.332000,450m/data=!3m1!1e3!4m5!3m4!1s0x0:0x0!8m2!3d46.497400!4d-84.332000" xr:uid="{83AA0054-8040-406C-8DDA-41BDB1C18544}"/>
    <hyperlink ref="F2658" r:id="rId5310" display="https://www.bing.com/maps?cp=46.497400~-84.332000&amp;style=o&amp;lvl=18&amp;dir=0&amp;sp=point.46.497400_-84.332000_Edison Sault" xr:uid="{2E1446CE-3E42-4B91-A8E8-1461EB86A456}"/>
    <hyperlink ref="E2659" r:id="rId5311" display="https://www.google.com/maps/@46.497400,-84.332000,450m/data=!3m1!1e3!4m5!3m4!1s0x0:0x0!8m2!3d46.497400!4d-84.332000" xr:uid="{C6735B96-F0A6-44AD-AE4E-965F55A766CD}"/>
    <hyperlink ref="F2659" r:id="rId5312" display="https://www.bing.com/maps?cp=46.497400~-84.332000&amp;style=o&amp;lvl=18&amp;dir=0&amp;sp=point.46.497400_-84.332000_Edison Sault" xr:uid="{281FFA05-502C-4A71-B72E-958D4D9025F0}"/>
    <hyperlink ref="E2660" r:id="rId5313" display="https://www.google.com/maps/@46.497400,-84.332000,450m/data=!3m1!1e3!4m5!3m4!1s0x0:0x0!8m2!3d46.497400!4d-84.332000" xr:uid="{233ED8C2-D0BE-4CB0-B5BF-A5FA3BBCD9D5}"/>
    <hyperlink ref="F2660" r:id="rId5314" display="https://www.bing.com/maps?cp=46.497400~-84.332000&amp;style=o&amp;lvl=18&amp;dir=0&amp;sp=point.46.497400_-84.332000_Edison Sault" xr:uid="{6AF54383-DC1C-4DFC-8DB8-B28F94550C76}"/>
    <hyperlink ref="E2661" r:id="rId5315" display="https://www.google.com/maps/@46.497400,-84.332000,450m/data=!3m1!1e3!4m5!3m4!1s0x0:0x0!8m2!3d46.497400!4d-84.332000" xr:uid="{18A6FBD8-BC8D-4A60-ACF9-053C21B1CDEE}"/>
    <hyperlink ref="F2661" r:id="rId5316" display="https://www.bing.com/maps?cp=46.497400~-84.332000&amp;style=o&amp;lvl=18&amp;dir=0&amp;sp=point.46.497400_-84.332000_Edison Sault" xr:uid="{7550EBFC-3D7A-489B-B063-B451B73EC496}"/>
    <hyperlink ref="E2662" r:id="rId5317" display="https://www.google.com/maps/@46.497400,-84.332000,450m/data=!3m1!1e3!4m5!3m4!1s0x0:0x0!8m2!3d46.497400!4d-84.332000" xr:uid="{9C23B25C-BDC6-495C-8BF9-EFB5A8475F4A}"/>
    <hyperlink ref="F2662" r:id="rId5318" display="https://www.bing.com/maps?cp=46.497400~-84.332000&amp;style=o&amp;lvl=18&amp;dir=0&amp;sp=point.46.497400_-84.332000_Edison Sault" xr:uid="{C8815E61-853B-4E4B-BDF5-8A9050D1D0FC}"/>
    <hyperlink ref="E2663" r:id="rId5319" display="https://www.google.com/maps/@46.497400,-84.332000,450m/data=!3m1!1e3!4m5!3m4!1s0x0:0x0!8m2!3d46.497400!4d-84.332000" xr:uid="{26D44264-CD8E-4C54-ABDF-5DCF3A114D50}"/>
    <hyperlink ref="F2663" r:id="rId5320" display="https://www.bing.com/maps?cp=46.497400~-84.332000&amp;style=o&amp;lvl=18&amp;dir=0&amp;sp=point.46.497400_-84.332000_Edison Sault" xr:uid="{51CF79BF-B6FF-4CA0-B226-1F41323F7120}"/>
    <hyperlink ref="E2664" r:id="rId5321" display="https://www.google.com/maps/@46.497400,-84.332000,450m/data=!3m1!1e3!4m5!3m4!1s0x0:0x0!8m2!3d46.497400!4d-84.332000" xr:uid="{29136589-137B-400E-BA6E-148C881BFA80}"/>
    <hyperlink ref="F2664" r:id="rId5322" display="https://www.bing.com/maps?cp=46.497400~-84.332000&amp;style=o&amp;lvl=18&amp;dir=0&amp;sp=point.46.497400_-84.332000_Edison Sault" xr:uid="{9B20124D-7443-44E6-ADBD-19CEB68E54ED}"/>
    <hyperlink ref="E2665" r:id="rId5323" display="https://www.google.com/maps/@46.497400,-84.332000,450m/data=!3m1!1e3!4m5!3m4!1s0x0:0x0!8m2!3d46.497400!4d-84.332000" xr:uid="{6280E2A5-16FA-40F3-AE2E-768EC0DD4524}"/>
    <hyperlink ref="F2665" r:id="rId5324" display="https://www.bing.com/maps?cp=46.497400~-84.332000&amp;style=o&amp;lvl=18&amp;dir=0&amp;sp=point.46.497400_-84.332000_Edison Sault" xr:uid="{BC309F7B-2C34-4BFC-8FD0-AE9D330AFA51}"/>
    <hyperlink ref="E2666" r:id="rId5325" display="https://www.google.com/maps/@46.497400,-84.332000,450m/data=!3m1!1e3!4m5!3m4!1s0x0:0x0!8m2!3d46.497400!4d-84.332000" xr:uid="{804BD017-075A-4DBC-91BF-EF92C69C2923}"/>
    <hyperlink ref="F2666" r:id="rId5326" display="https://www.bing.com/maps?cp=46.497400~-84.332000&amp;style=o&amp;lvl=18&amp;dir=0&amp;sp=point.46.497400_-84.332000_Edison Sault" xr:uid="{0F47AE9E-B4D6-435E-A3D1-2AACBAF8E0D5}"/>
    <hyperlink ref="E2667" r:id="rId5327" display="https://www.google.com/maps/@46.497400,-84.332000,450m/data=!3m1!1e3!4m5!3m4!1s0x0:0x0!8m2!3d46.497400!4d-84.332000" xr:uid="{3EC94BA9-B494-41BF-8F60-54D3D867291B}"/>
    <hyperlink ref="F2667" r:id="rId5328" display="https://www.bing.com/maps?cp=46.497400~-84.332000&amp;style=o&amp;lvl=18&amp;dir=0&amp;sp=point.46.497400_-84.332000_Edison Sault" xr:uid="{313FAD0F-95B1-435C-A573-379B3BDE72E6}"/>
    <hyperlink ref="E2668" r:id="rId5329" display="https://www.google.com/maps/@46.497400,-84.332000,450m/data=!3m1!1e3!4m5!3m4!1s0x0:0x0!8m2!3d46.497400!4d-84.332000" xr:uid="{CFA7CFA5-A7B0-4B94-8078-2B1BC82D25C8}"/>
    <hyperlink ref="F2668" r:id="rId5330" display="https://www.bing.com/maps?cp=46.497400~-84.332000&amp;style=o&amp;lvl=18&amp;dir=0&amp;sp=point.46.497400_-84.332000_Edison Sault" xr:uid="{0BB4303E-FD5C-437B-BA40-C18A16E0282B}"/>
    <hyperlink ref="E2669" r:id="rId5331" display="https://www.google.com/maps/@46.497400,-84.332000,450m/data=!3m1!1e3!4m5!3m4!1s0x0:0x0!8m2!3d46.497400!4d-84.332000" xr:uid="{979EBF58-C832-465F-AD52-914F690E08BA}"/>
    <hyperlink ref="F2669" r:id="rId5332" display="https://www.bing.com/maps?cp=46.497400~-84.332000&amp;style=o&amp;lvl=18&amp;dir=0&amp;sp=point.46.497400_-84.332000_Edison Sault" xr:uid="{1C6E66EC-ABF5-4056-9820-FCAE0C519D76}"/>
    <hyperlink ref="E2670" r:id="rId5333" display="https://www.google.com/maps/@46.497400,-84.332000,450m/data=!3m1!1e3!4m5!3m4!1s0x0:0x0!8m2!3d46.497400!4d-84.332000" xr:uid="{6375586F-F939-48CA-84AD-FA325DC8E6F9}"/>
    <hyperlink ref="F2670" r:id="rId5334" display="https://www.bing.com/maps?cp=46.497400~-84.332000&amp;style=o&amp;lvl=18&amp;dir=0&amp;sp=point.46.497400_-84.332000_Edison Sault" xr:uid="{0BA436ED-A79E-4E08-9DF4-E2A33B8A5346}"/>
    <hyperlink ref="E2671" r:id="rId5335" display="https://www.google.com/maps/@46.497400,-84.332000,450m/data=!3m1!1e3!4m5!3m4!1s0x0:0x0!8m2!3d46.497400!4d-84.332000" xr:uid="{0C1DB51D-4694-4AD6-AD26-ECE8C03FF47D}"/>
    <hyperlink ref="F2671" r:id="rId5336" display="https://www.bing.com/maps?cp=46.497400~-84.332000&amp;style=o&amp;lvl=18&amp;dir=0&amp;sp=point.46.497400_-84.332000_Edison Sault" xr:uid="{792D48B9-1076-49C3-A979-DA19A607C9E2}"/>
    <hyperlink ref="E2672" r:id="rId5337" display="https://www.google.com/maps/@46.497400,-84.332000,450m/data=!3m1!1e3!4m5!3m4!1s0x0:0x0!8m2!3d46.497400!4d-84.332000" xr:uid="{3DB6E09A-AA57-444E-A8A8-9051882C054A}"/>
    <hyperlink ref="F2672" r:id="rId5338" display="https://www.bing.com/maps?cp=46.497400~-84.332000&amp;style=o&amp;lvl=18&amp;dir=0&amp;sp=point.46.497400_-84.332000_Edison Sault" xr:uid="{18631D17-B775-4C99-9115-C23770B21614}"/>
    <hyperlink ref="E2673" r:id="rId5339" display="https://www.google.com/maps/@46.497400,-84.332000,450m/data=!3m1!1e3!4m5!3m4!1s0x0:0x0!8m2!3d46.497400!4d-84.332000" xr:uid="{F8429A7B-32D0-4FBB-87DF-695514020A80}"/>
    <hyperlink ref="F2673" r:id="rId5340" display="https://www.bing.com/maps?cp=46.497400~-84.332000&amp;style=o&amp;lvl=18&amp;dir=0&amp;sp=point.46.497400_-84.332000_Edison Sault" xr:uid="{E0388FED-B513-46C6-9FFC-D96B847C0B98}"/>
    <hyperlink ref="E2674" r:id="rId5341" display="https://www.google.com/maps/@46.497400,-84.332000,450m/data=!3m1!1e3!4m5!3m4!1s0x0:0x0!8m2!3d46.497400!4d-84.332000" xr:uid="{B6BE680E-9359-4AC0-8329-D5CC90558AC3}"/>
    <hyperlink ref="F2674" r:id="rId5342" display="https://www.bing.com/maps?cp=46.497400~-84.332000&amp;style=o&amp;lvl=18&amp;dir=0&amp;sp=point.46.497400_-84.332000_Edison Sault" xr:uid="{8B4E94A0-8ED1-4796-91B3-074828CADDE4}"/>
    <hyperlink ref="E2675" r:id="rId5343" display="https://www.google.com/maps/@46.497400,-84.332000,450m/data=!3m1!1e3!4m5!3m4!1s0x0:0x0!8m2!3d46.497400!4d-84.332000" xr:uid="{25B3C407-010F-4F88-9327-89253A0362EA}"/>
    <hyperlink ref="F2675" r:id="rId5344" display="https://www.bing.com/maps?cp=46.497400~-84.332000&amp;style=o&amp;lvl=18&amp;dir=0&amp;sp=point.46.497400_-84.332000_Edison Sault" xr:uid="{6A901236-AFF9-4BB2-BF71-3F0A735C72F7}"/>
    <hyperlink ref="E2676" r:id="rId5345" display="https://www.google.com/maps/@46.497400,-84.332000,450m/data=!3m1!1e3!4m5!3m4!1s0x0:0x0!8m2!3d46.497400!4d-84.332000" xr:uid="{C07A7B81-28C6-4481-862E-ADFE3C0E3AAA}"/>
    <hyperlink ref="F2676" r:id="rId5346" display="https://www.bing.com/maps?cp=46.497400~-84.332000&amp;style=o&amp;lvl=18&amp;dir=0&amp;sp=point.46.497400_-84.332000_Edison Sault" xr:uid="{DBCEF309-0351-4211-B070-6FA891D029A2}"/>
    <hyperlink ref="E2677" r:id="rId5347" display="https://www.google.com/maps/@46.497400,-84.332000,450m/data=!3m1!1e3!4m5!3m4!1s0x0:0x0!8m2!3d46.497400!4d-84.332000" xr:uid="{B8043570-7B09-448C-A695-16D99EA1D632}"/>
    <hyperlink ref="F2677" r:id="rId5348" display="https://www.bing.com/maps?cp=46.497400~-84.332000&amp;style=o&amp;lvl=18&amp;dir=0&amp;sp=point.46.497400_-84.332000_Edison Sault" xr:uid="{1154B199-1F58-49AE-9E14-216AFA41BCE8}"/>
    <hyperlink ref="E2678" r:id="rId5349" display="https://www.google.com/maps/@46.497400,-84.332000,450m/data=!3m1!1e3!4m5!3m4!1s0x0:0x0!8m2!3d46.497400!4d-84.332000" xr:uid="{B5F0D4BA-674C-4758-ABD3-3B7DE0E59490}"/>
    <hyperlink ref="F2678" r:id="rId5350" display="https://www.bing.com/maps?cp=46.497400~-84.332000&amp;style=o&amp;lvl=18&amp;dir=0&amp;sp=point.46.497400_-84.332000_Edison Sault" xr:uid="{AB271FA8-E634-49CE-9D00-7D56DB451666}"/>
    <hyperlink ref="E2679" r:id="rId5351" display="https://www.google.com/maps/@46.497400,-84.332000,450m/data=!3m1!1e3!4m5!3m4!1s0x0:0x0!8m2!3d46.497400!4d-84.332000" xr:uid="{E8AA62EF-BC90-49AE-9D36-8ABE2CD91797}"/>
    <hyperlink ref="F2679" r:id="rId5352" display="https://www.bing.com/maps?cp=46.497400~-84.332000&amp;style=o&amp;lvl=18&amp;dir=0&amp;sp=point.46.497400_-84.332000_Edison Sault" xr:uid="{DF4CBADA-C741-49F7-8665-F8F4DAB03822}"/>
    <hyperlink ref="E2680" r:id="rId5353" display="https://www.google.com/maps/@46.497400,-84.332000,450m/data=!3m1!1e3!4m5!3m4!1s0x0:0x0!8m2!3d46.497400!4d-84.332000" xr:uid="{20739215-BE81-4064-848E-77C5776D062B}"/>
    <hyperlink ref="F2680" r:id="rId5354" display="https://www.bing.com/maps?cp=46.497400~-84.332000&amp;style=o&amp;lvl=18&amp;dir=0&amp;sp=point.46.497400_-84.332000_Edison Sault" xr:uid="{1F8B4FF8-50B7-4D29-927E-7B01476BEADC}"/>
    <hyperlink ref="E2681" r:id="rId5355" display="https://www.google.com/maps/@46.497400,-84.332000,450m/data=!3m1!1e3!4m5!3m4!1s0x0:0x0!8m2!3d46.497400!4d-84.332000" xr:uid="{950D4880-2C9E-47A9-9313-2CE0415F7CA1}"/>
    <hyperlink ref="F2681" r:id="rId5356" display="https://www.bing.com/maps?cp=46.497400~-84.332000&amp;style=o&amp;lvl=18&amp;dir=0&amp;sp=point.46.497400_-84.332000_Edison Sault" xr:uid="{29C70FE1-6D38-4D2C-9494-4F8C9E332F50}"/>
    <hyperlink ref="E2682" r:id="rId5357" display="https://www.google.com/maps/@46.497400,-84.332000,450m/data=!3m1!1e3!4m5!3m4!1s0x0:0x0!8m2!3d46.497400!4d-84.332000" xr:uid="{FE4EA93D-F993-4946-9EEC-1BA7385D099C}"/>
    <hyperlink ref="F2682" r:id="rId5358" display="https://www.bing.com/maps?cp=46.497400~-84.332000&amp;style=o&amp;lvl=18&amp;dir=0&amp;sp=point.46.497400_-84.332000_Edison Sault" xr:uid="{20F37101-0E4E-41B5-8C1E-74D25C78BAEA}"/>
    <hyperlink ref="E2683" r:id="rId5359" display="https://www.google.com/maps/@46.497400,-84.332000,450m/data=!3m1!1e3!4m5!3m4!1s0x0:0x0!8m2!3d46.497400!4d-84.332000" xr:uid="{09905E3E-CB4E-4378-AF75-E178910DF3A2}"/>
    <hyperlink ref="F2683" r:id="rId5360" display="https://www.bing.com/maps?cp=46.497400~-84.332000&amp;style=o&amp;lvl=18&amp;dir=0&amp;sp=point.46.497400_-84.332000_Edison Sault" xr:uid="{E3A75F26-9E70-4FE0-B656-3C905EDFD819}"/>
    <hyperlink ref="E2684" r:id="rId5361" display="https://www.google.com/maps/@46.497400,-84.332000,450m/data=!3m1!1e3!4m5!3m4!1s0x0:0x0!8m2!3d46.497400!4d-84.332000" xr:uid="{125DDE37-5190-4A9B-A68F-0DB7F8245C4B}"/>
    <hyperlink ref="F2684" r:id="rId5362" display="https://www.bing.com/maps?cp=46.497400~-84.332000&amp;style=o&amp;lvl=18&amp;dir=0&amp;sp=point.46.497400_-84.332000_Edison Sault" xr:uid="{2BFC5041-5A14-4B24-B24A-9C9609561E7C}"/>
    <hyperlink ref="E2685" r:id="rId5363" display="https://www.google.com/maps/@46.497400,-84.332000,450m/data=!3m1!1e3!4m5!3m4!1s0x0:0x0!8m2!3d46.497400!4d-84.332000" xr:uid="{53CB5A43-C962-4564-9324-271E5C2C1853}"/>
    <hyperlink ref="F2685" r:id="rId5364" display="https://www.bing.com/maps?cp=46.497400~-84.332000&amp;style=o&amp;lvl=18&amp;dir=0&amp;sp=point.46.497400_-84.332000_Edison Sault" xr:uid="{14AE4BEF-4B93-4C8E-82B8-3E8F89ACE2A3}"/>
    <hyperlink ref="E2686" r:id="rId5365" display="https://www.google.com/maps/@46.497400,-84.332000,450m/data=!3m1!1e3!4m5!3m4!1s0x0:0x0!8m2!3d46.497400!4d-84.332000" xr:uid="{1008116B-9CB5-4EA4-A489-26CE8CBCC4B6}"/>
    <hyperlink ref="F2686" r:id="rId5366" display="https://www.bing.com/maps?cp=46.497400~-84.332000&amp;style=o&amp;lvl=18&amp;dir=0&amp;sp=point.46.497400_-84.332000_Edison Sault" xr:uid="{F2B88664-3366-4B75-B318-B22FDF7CAD5E}"/>
    <hyperlink ref="E2687" r:id="rId5367" display="https://www.google.com/maps/@46.497400,-84.332000,450m/data=!3m1!1e3!4m5!3m4!1s0x0:0x0!8m2!3d46.497400!4d-84.332000" xr:uid="{6CBE509E-3156-41E7-B759-539007E71CD9}"/>
    <hyperlink ref="F2687" r:id="rId5368" display="https://www.bing.com/maps?cp=46.497400~-84.332000&amp;style=o&amp;lvl=18&amp;dir=0&amp;sp=point.46.497400_-84.332000_Edison Sault" xr:uid="{1ECDB125-DA99-4692-A23A-5D65581FB95D}"/>
    <hyperlink ref="E2688" r:id="rId5369" display="https://www.google.com/maps/@46.497400,-84.332000,450m/data=!3m1!1e3!4m5!3m4!1s0x0:0x0!8m2!3d46.497400!4d-84.332000" xr:uid="{D3D9CED1-BBEF-4629-A4D8-633F5DE0B1BD}"/>
    <hyperlink ref="F2688" r:id="rId5370" display="https://www.bing.com/maps?cp=46.497400~-84.332000&amp;style=o&amp;lvl=18&amp;dir=0&amp;sp=point.46.497400_-84.332000_Edison Sault" xr:uid="{A927D4FA-94AC-4817-960A-2EAD9EDAA11F}"/>
    <hyperlink ref="E2689" r:id="rId5371" display="https://www.google.com/maps/@46.497400,-84.332000,450m/data=!3m1!1e3!4m5!3m4!1s0x0:0x0!8m2!3d46.497400!4d-84.332000" xr:uid="{24175BCD-F3C3-48F6-8A31-173E0466FAB5}"/>
    <hyperlink ref="F2689" r:id="rId5372" display="https://www.bing.com/maps?cp=46.497400~-84.332000&amp;style=o&amp;lvl=18&amp;dir=0&amp;sp=point.46.497400_-84.332000_Edison Sault" xr:uid="{E5465201-1322-4C44-8BCF-4340BC73540F}"/>
    <hyperlink ref="E2690" r:id="rId5373" display="https://www.google.com/maps/@46.497400,-84.332000,450m/data=!3m1!1e3!4m5!3m4!1s0x0:0x0!8m2!3d46.497400!4d-84.332000" xr:uid="{3641DE34-31F3-4430-8DCF-4BCCFE6F78CC}"/>
    <hyperlink ref="F2690" r:id="rId5374" display="https://www.bing.com/maps?cp=46.497400~-84.332000&amp;style=o&amp;lvl=18&amp;dir=0&amp;sp=point.46.497400_-84.332000_Edison Sault" xr:uid="{357702AC-474C-421B-8B85-5F832FCCF75C}"/>
    <hyperlink ref="E2691" r:id="rId5375" display="https://www.google.com/maps/@46.497400,-84.332000,450m/data=!3m1!1e3!4m5!3m4!1s0x0:0x0!8m2!3d46.497400!4d-84.332000" xr:uid="{113E1B49-2B6F-4897-AC77-C96B5FB3B23D}"/>
    <hyperlink ref="F2691" r:id="rId5376" display="https://www.bing.com/maps?cp=46.497400~-84.332000&amp;style=o&amp;lvl=18&amp;dir=0&amp;sp=point.46.497400_-84.332000_Edison Sault" xr:uid="{0049A7D6-4B2A-4E1F-A47E-7AEC6DEA9BA2}"/>
    <hyperlink ref="E2692" r:id="rId5377" display="https://www.google.com/maps/@46.497400,-84.332000,450m/data=!3m1!1e3!4m5!3m4!1s0x0:0x0!8m2!3d46.497400!4d-84.332000" xr:uid="{A79D8DF9-4378-4FE3-A428-91D5C2554B25}"/>
    <hyperlink ref="F2692" r:id="rId5378" display="https://www.bing.com/maps?cp=46.497400~-84.332000&amp;style=o&amp;lvl=18&amp;dir=0&amp;sp=point.46.497400_-84.332000_Edison Sault" xr:uid="{DB1EEF10-FD9B-4ED8-962C-B82B78E0F521}"/>
    <hyperlink ref="E2693" r:id="rId5379" display="https://www.google.com/maps/@46.497400,-84.332000,450m/data=!3m1!1e3!4m5!3m4!1s0x0:0x0!8m2!3d46.497400!4d-84.332000" xr:uid="{178D7426-ED8A-4398-BB46-8D3BEDD154F8}"/>
    <hyperlink ref="F2693" r:id="rId5380" display="https://www.bing.com/maps?cp=46.497400~-84.332000&amp;style=o&amp;lvl=18&amp;dir=0&amp;sp=point.46.497400_-84.332000_Edison Sault" xr:uid="{AD8AAB9D-3D09-4193-B678-83F0270BA105}"/>
    <hyperlink ref="E2694" r:id="rId5381" display="https://www.google.com/maps/@46.497400,-84.332000,450m/data=!3m1!1e3!4m5!3m4!1s0x0:0x0!8m2!3d46.497400!4d-84.332000" xr:uid="{95BBB5ED-575E-454C-BA10-ACA3F6FAC368}"/>
    <hyperlink ref="F2694" r:id="rId5382" display="https://www.bing.com/maps?cp=46.497400~-84.332000&amp;style=o&amp;lvl=18&amp;dir=0&amp;sp=point.46.497400_-84.332000_Edison Sault" xr:uid="{09CA678D-AF60-4479-BB49-BC7F9E2F585F}"/>
    <hyperlink ref="E2695" r:id="rId5383" display="https://www.google.com/maps/@46.497400,-84.332000,450m/data=!3m1!1e3!4m5!3m4!1s0x0:0x0!8m2!3d46.497400!4d-84.332000" xr:uid="{61E71DE9-9963-4957-8AB1-63B8A88443EF}"/>
    <hyperlink ref="F2695" r:id="rId5384" display="https://www.bing.com/maps?cp=46.497400~-84.332000&amp;style=o&amp;lvl=18&amp;dir=0&amp;sp=point.46.497400_-84.332000_Edison Sault" xr:uid="{6C44163A-89E5-4E99-B321-80BCDF1C585A}"/>
    <hyperlink ref="E2696" r:id="rId5385" display="https://www.google.com/maps/@46.497400,-84.332000,450m/data=!3m1!1e3!4m5!3m4!1s0x0:0x0!8m2!3d46.497400!4d-84.332000" xr:uid="{33BCDAFD-728F-41D9-8F4D-063DEF59793A}"/>
    <hyperlink ref="F2696" r:id="rId5386" display="https://www.bing.com/maps?cp=46.497400~-84.332000&amp;style=o&amp;lvl=18&amp;dir=0&amp;sp=point.46.497400_-84.332000_Edison Sault" xr:uid="{84A9F3F0-637B-4A03-A1B7-BB73AD058CF8}"/>
    <hyperlink ref="E2697" r:id="rId5387" display="https://www.google.com/maps/@46.497400,-84.332000,450m/data=!3m1!1e3!4m5!3m4!1s0x0:0x0!8m2!3d46.497400!4d-84.332000" xr:uid="{D16F5BDB-4E32-4F28-9D25-D5E5BBD7C1E7}"/>
    <hyperlink ref="F2697" r:id="rId5388" display="https://www.bing.com/maps?cp=46.497400~-84.332000&amp;style=o&amp;lvl=18&amp;dir=0&amp;sp=point.46.497400_-84.332000_Edison Sault" xr:uid="{0DD73FD5-7A17-49F1-A9FB-D0E785FC8D0B}"/>
    <hyperlink ref="E2698" r:id="rId5389" display="https://www.google.com/maps/@46.497400,-84.332000,450m/data=!3m1!1e3!4m5!3m4!1s0x0:0x0!8m2!3d46.497400!4d-84.332000" xr:uid="{3D494241-1958-4815-9D98-52D3EA8EE857}"/>
    <hyperlink ref="F2698" r:id="rId5390" display="https://www.bing.com/maps?cp=46.497400~-84.332000&amp;style=o&amp;lvl=18&amp;dir=0&amp;sp=point.46.497400_-84.332000_Edison Sault" xr:uid="{832EC1BF-1783-41D7-A3E3-B23005533FA2}"/>
    <hyperlink ref="E2699" r:id="rId5391" display="https://www.google.com/maps/@46.497400,-84.332000,450m/data=!3m1!1e3!4m5!3m4!1s0x0:0x0!8m2!3d46.497400!4d-84.332000" xr:uid="{339DC62E-EFB0-463F-A89B-406B8641BCDA}"/>
    <hyperlink ref="F2699" r:id="rId5392" display="https://www.bing.com/maps?cp=46.497400~-84.332000&amp;style=o&amp;lvl=18&amp;dir=0&amp;sp=point.46.497400_-84.332000_Edison Sault" xr:uid="{C399C7A3-D02D-478A-9D65-1AEA6A75A32A}"/>
    <hyperlink ref="E2700" r:id="rId5393" display="https://www.google.com/maps/@46.497400,-84.332000,450m/data=!3m1!1e3!4m5!3m4!1s0x0:0x0!8m2!3d46.497400!4d-84.332000" xr:uid="{8EFC9DC6-3513-40F0-977A-06BD2178B042}"/>
    <hyperlink ref="F2700" r:id="rId5394" display="https://www.bing.com/maps?cp=46.497400~-84.332000&amp;style=o&amp;lvl=18&amp;dir=0&amp;sp=point.46.497400_-84.332000_Edison Sault" xr:uid="{0826FB03-A785-4913-AB0B-5FEB0DEEE7F4}"/>
    <hyperlink ref="E2701" r:id="rId5395" display="https://www.google.com/maps/@46.497400,-84.332000,450m/data=!3m1!1e3!4m5!3m4!1s0x0:0x0!8m2!3d46.497400!4d-84.332000" xr:uid="{2AF16FDE-02FC-4825-A6A3-E2341B14C872}"/>
    <hyperlink ref="F2701" r:id="rId5396" display="https://www.bing.com/maps?cp=46.497400~-84.332000&amp;style=o&amp;lvl=18&amp;dir=0&amp;sp=point.46.497400_-84.332000_Edison Sault" xr:uid="{36B2EE91-8DE7-43BD-8F9F-94379E0E5063}"/>
    <hyperlink ref="E2702" r:id="rId5397" display="https://www.google.com/maps/@46.497400,-84.332000,450m/data=!3m1!1e3!4m5!3m4!1s0x0:0x0!8m2!3d46.497400!4d-84.332000" xr:uid="{A09B86FE-68E5-4D81-8D94-CB588F01BF19}"/>
    <hyperlink ref="F2702" r:id="rId5398" display="https://www.bing.com/maps?cp=46.497400~-84.332000&amp;style=o&amp;lvl=18&amp;dir=0&amp;sp=point.46.497400_-84.332000_Edison Sault" xr:uid="{66E45C27-1033-4D13-B39A-23A1C0379F5B}"/>
    <hyperlink ref="E2703" r:id="rId5399" display="https://www.google.com/maps/@46.497400,-84.332000,450m/data=!3m1!1e3!4m5!3m4!1s0x0:0x0!8m2!3d46.497400!4d-84.332000" xr:uid="{6D54A7AC-4C34-450E-B784-8E12E7A802EB}"/>
    <hyperlink ref="F2703" r:id="rId5400" display="https://www.bing.com/maps?cp=46.497400~-84.332000&amp;style=o&amp;lvl=18&amp;dir=0&amp;sp=point.46.497400_-84.332000_Edison Sault" xr:uid="{4A114F8B-2F28-4ECE-974E-74DBCA275DCD}"/>
    <hyperlink ref="E2704" r:id="rId5401" display="https://www.google.com/maps/@46.497400,-84.332000,450m/data=!3m1!1e3!4m5!3m4!1s0x0:0x0!8m2!3d46.497400!4d-84.332000" xr:uid="{66FBADDF-7064-4111-81C6-4C37457C9BD5}"/>
    <hyperlink ref="F2704" r:id="rId5402" display="https://www.bing.com/maps?cp=46.497400~-84.332000&amp;style=o&amp;lvl=18&amp;dir=0&amp;sp=point.46.497400_-84.332000_Edison Sault" xr:uid="{9D4764B5-9065-4D43-90B6-60326A7E9E8A}"/>
    <hyperlink ref="E2705" r:id="rId5403" display="https://www.google.com/maps/@46.497400,-84.332000,450m/data=!3m1!1e3!4m5!3m4!1s0x0:0x0!8m2!3d46.497400!4d-84.332000" xr:uid="{5D51A2F4-D512-45DE-BF94-DCB9D99B355E}"/>
    <hyperlink ref="F2705" r:id="rId5404" display="https://www.bing.com/maps?cp=46.497400~-84.332000&amp;style=o&amp;lvl=18&amp;dir=0&amp;sp=point.46.497400_-84.332000_Edison Sault" xr:uid="{A82435EC-1C4D-48DD-86EF-E5EF01F2EB70}"/>
    <hyperlink ref="E2706" r:id="rId5405" display="https://www.google.com/maps/@46.497400,-84.332000,450m/data=!3m1!1e3!4m5!3m4!1s0x0:0x0!8m2!3d46.497400!4d-84.332000" xr:uid="{7D3A59A6-F70D-4D86-B56A-02573B857659}"/>
    <hyperlink ref="F2706" r:id="rId5406" display="https://www.bing.com/maps?cp=46.497400~-84.332000&amp;style=o&amp;lvl=18&amp;dir=0&amp;sp=point.46.497400_-84.332000_Edison Sault" xr:uid="{9A2456DA-23F5-42EA-BA1C-B42A2384558D}"/>
    <hyperlink ref="E2707" r:id="rId5407" display="https://www.google.com/maps/@46.497400,-84.332000,450m/data=!3m1!1e3!4m5!3m4!1s0x0:0x0!8m2!3d46.497400!4d-84.332000" xr:uid="{5BF4F3D6-3E94-4BF9-BB36-2ABECD8DA8ED}"/>
    <hyperlink ref="F2707" r:id="rId5408" display="https://www.bing.com/maps?cp=46.497400~-84.332000&amp;style=o&amp;lvl=18&amp;dir=0&amp;sp=point.46.497400_-84.332000_Edison Sault" xr:uid="{F322769E-4A37-4D61-930F-2BCDE76A46DA}"/>
    <hyperlink ref="E2708" r:id="rId5409" display="https://www.google.com/maps/@46.497400,-84.332000,450m/data=!3m1!1e3!4m5!3m4!1s0x0:0x0!8m2!3d46.497400!4d-84.332000" xr:uid="{6B2001BF-3975-4099-9889-5D11B388C966}"/>
    <hyperlink ref="F2708" r:id="rId5410" display="https://www.bing.com/maps?cp=46.497400~-84.332000&amp;style=o&amp;lvl=18&amp;dir=0&amp;sp=point.46.497400_-84.332000_Edison Sault" xr:uid="{5B340C9E-D416-4B1C-8F03-152CFCDF45B1}"/>
    <hyperlink ref="E2709" r:id="rId5411" display="https://www.google.com/maps/@46.497400,-84.332000,450m/data=!3m1!1e3!4m5!3m4!1s0x0:0x0!8m2!3d46.497400!4d-84.332000" xr:uid="{49C3EE01-E470-4CC8-ABCF-9C97151C95F9}"/>
    <hyperlink ref="F2709" r:id="rId5412" display="https://www.bing.com/maps?cp=46.497400~-84.332000&amp;style=o&amp;lvl=18&amp;dir=0&amp;sp=point.46.497400_-84.332000_Edison Sault" xr:uid="{1CED1865-FB68-4E22-B247-DA1575C8E99B}"/>
    <hyperlink ref="E2710" r:id="rId5413" display="https://www.google.com/maps/@46.497400,-84.332000,450m/data=!3m1!1e3!4m5!3m4!1s0x0:0x0!8m2!3d46.497400!4d-84.332000" xr:uid="{A898CCD7-0497-42AC-AD31-AD01BA2F9F0D}"/>
    <hyperlink ref="F2710" r:id="rId5414" display="https://www.bing.com/maps?cp=46.497400~-84.332000&amp;style=o&amp;lvl=18&amp;dir=0&amp;sp=point.46.497400_-84.332000_Edison Sault" xr:uid="{AF6B6CF4-9FEB-43FB-951F-D17533C1230E}"/>
    <hyperlink ref="E2711" r:id="rId5415" display="https://www.google.com/maps/@46.497400,-84.332000,450m/data=!3m1!1e3!4m5!3m4!1s0x0:0x0!8m2!3d46.497400!4d-84.332000" xr:uid="{18FEE3E0-446D-407D-9561-1F1B1AF8E395}"/>
    <hyperlink ref="F2711" r:id="rId5416" display="https://www.bing.com/maps?cp=46.497400~-84.332000&amp;style=o&amp;lvl=18&amp;dir=0&amp;sp=point.46.497400_-84.332000_Edison Sault" xr:uid="{432B1A45-CAC4-44C4-AD12-7EAF07D63EE4}"/>
    <hyperlink ref="E2712" r:id="rId5417" display="https://www.google.com/maps/@46.497400,-84.332000,450m/data=!3m1!1e3!4m5!3m4!1s0x0:0x0!8m2!3d46.497400!4d-84.332000" xr:uid="{C6BD6143-3D86-4468-902F-62495D80F542}"/>
    <hyperlink ref="F2712" r:id="rId5418" display="https://www.bing.com/maps?cp=46.497400~-84.332000&amp;style=o&amp;lvl=18&amp;dir=0&amp;sp=point.46.497400_-84.332000_Edison Sault" xr:uid="{88698F8E-1C8E-4714-8F13-621C9AB2451F}"/>
    <hyperlink ref="E2713" r:id="rId5419" display="https://www.google.com/maps/@46.497400,-84.332000,450m/data=!3m1!1e3!4m5!3m4!1s0x0:0x0!8m2!3d46.497400!4d-84.332000" xr:uid="{B344AAAB-AA05-4601-AC61-3744FC960B1F}"/>
    <hyperlink ref="F2713" r:id="rId5420" display="https://www.bing.com/maps?cp=46.497400~-84.332000&amp;style=o&amp;lvl=18&amp;dir=0&amp;sp=point.46.497400_-84.332000_Edison Sault" xr:uid="{808C17FA-A26D-4359-B470-841E1479B435}"/>
    <hyperlink ref="E2714" r:id="rId5421" display="https://www.google.com/maps/@46.497400,-84.332000,450m/data=!3m1!1e3!4m5!3m4!1s0x0:0x0!8m2!3d46.497400!4d-84.332000" xr:uid="{6DB5E6BD-32E3-4A35-BCFA-DE7B849179B4}"/>
    <hyperlink ref="F2714" r:id="rId5422" display="https://www.bing.com/maps?cp=46.497400~-84.332000&amp;style=o&amp;lvl=18&amp;dir=0&amp;sp=point.46.497400_-84.332000_Edison Sault" xr:uid="{6A4E041B-82C8-46C5-B115-0AB0AAEF41C0}"/>
    <hyperlink ref="E2715" r:id="rId5423" display="https://www.google.com/maps/@46.497400,-84.332000,450m/data=!3m1!1e3!4m5!3m4!1s0x0:0x0!8m2!3d46.497400!4d-84.332000" xr:uid="{CDAEE519-6C92-4432-8EFF-AC9F92770873}"/>
    <hyperlink ref="F2715" r:id="rId5424" display="https://www.bing.com/maps?cp=46.497400~-84.332000&amp;style=o&amp;lvl=18&amp;dir=0&amp;sp=point.46.497400_-84.332000_Edison Sault" xr:uid="{BC42C5C5-FCAF-4DDA-82EF-7ABCD98D1673}"/>
    <hyperlink ref="E2716" r:id="rId5425" display="https://www.google.com/maps/@46.497400,-84.332000,450m/data=!3m1!1e3!4m5!3m4!1s0x0:0x0!8m2!3d46.497400!4d-84.332000" xr:uid="{1A60EDB8-27F6-4817-A1E4-7C67599C5CBF}"/>
    <hyperlink ref="F2716" r:id="rId5426" display="https://www.bing.com/maps?cp=46.497400~-84.332000&amp;style=o&amp;lvl=18&amp;dir=0&amp;sp=point.46.497400_-84.332000_Edison Sault" xr:uid="{AEF93887-E2D4-49DE-B46B-9856D19CCA9F}"/>
    <hyperlink ref="E2717" r:id="rId5427" display="https://www.google.com/maps/@46.497400,-84.332000,450m/data=!3m1!1e3!4m5!3m4!1s0x0:0x0!8m2!3d46.497400!4d-84.332000" xr:uid="{DA3AAB0D-E065-45E9-9D67-E905E1472DF9}"/>
    <hyperlink ref="F2717" r:id="rId5428" display="https://www.bing.com/maps?cp=46.497400~-84.332000&amp;style=o&amp;lvl=18&amp;dir=0&amp;sp=point.46.497400_-84.332000_Edison Sault" xr:uid="{02447480-0069-4491-A6A5-5B378FF46ACE}"/>
    <hyperlink ref="E2718" r:id="rId5429" display="https://www.google.com/maps/@46.497400,-84.332000,450m/data=!3m1!1e3!4m5!3m4!1s0x0:0x0!8m2!3d46.497400!4d-84.332000" xr:uid="{75BE9C68-F2A1-4225-B5BA-AF284717DB26}"/>
    <hyperlink ref="F2718" r:id="rId5430" display="https://www.bing.com/maps?cp=46.497400~-84.332000&amp;style=o&amp;lvl=18&amp;dir=0&amp;sp=point.46.497400_-84.332000_Edison Sault" xr:uid="{D76685D6-EFBB-45D7-BDA7-BC6DE655ABA8}"/>
    <hyperlink ref="E2719" r:id="rId5431" display="https://www.google.com/maps/@46.497400,-84.332000,450m/data=!3m1!1e3!4m5!3m4!1s0x0:0x0!8m2!3d46.497400!4d-84.332000" xr:uid="{1C8311B5-ABE2-4929-8AAA-5E0F05654CDC}"/>
    <hyperlink ref="F2719" r:id="rId5432" display="https://www.bing.com/maps?cp=46.497400~-84.332000&amp;style=o&amp;lvl=18&amp;dir=0&amp;sp=point.46.497400_-84.332000_Edison Sault" xr:uid="{8A64C5FC-453C-43D8-A516-91AD87411172}"/>
    <hyperlink ref="E2720" r:id="rId5433" display="https://www.google.com/maps/@46.497400,-84.332000,450m/data=!3m1!1e3!4m5!3m4!1s0x0:0x0!8m2!3d46.497400!4d-84.332000" xr:uid="{43BDEF43-FDA6-4FFD-9B40-E291A23C6202}"/>
    <hyperlink ref="F2720" r:id="rId5434" display="https://www.bing.com/maps?cp=46.497400~-84.332000&amp;style=o&amp;lvl=18&amp;dir=0&amp;sp=point.46.497400_-84.332000_Edison Sault" xr:uid="{635F2E33-EB38-4845-9266-74A7C0A74CBB}"/>
    <hyperlink ref="E2721" r:id="rId5435" display="https://www.google.com/maps/@41.943900,-86.328900,450m/data=!3m1!1e3!4m5!3m4!1s0x0:0x0!8m2!3d41.943900!4d-86.328900" xr:uid="{9CC70631-2BB9-48E0-AA1A-0E4EA831A30A}"/>
    <hyperlink ref="F2721" r:id="rId5436" display="https://www.bing.com/maps?cp=41.943900~-86.328900&amp;style=o&amp;lvl=18&amp;dir=0&amp;sp=point.41.943900_-86.328900_Berrien Springs" xr:uid="{B47961E6-C15B-4ABA-8E32-88D87E341139}"/>
    <hyperlink ref="E2722" r:id="rId5437" display="https://www.google.com/maps/@41.943900,-86.328900,450m/data=!3m1!1e3!4m5!3m4!1s0x0:0x0!8m2!3d41.943900!4d-86.328900" xr:uid="{13F9C38D-C3EB-40FC-BF78-BD5DA451528E}"/>
    <hyperlink ref="F2722" r:id="rId5438" display="https://www.bing.com/maps?cp=41.943900~-86.328900&amp;style=o&amp;lvl=18&amp;dir=0&amp;sp=point.41.943900_-86.328900_Berrien Springs" xr:uid="{CC402D33-5FB6-4004-A609-B375FFF2079E}"/>
    <hyperlink ref="E2723" r:id="rId5439" display="https://www.google.com/maps/@41.943900,-86.328900,450m/data=!3m1!1e3!4m5!3m4!1s0x0:0x0!8m2!3d41.943900!4d-86.328900" xr:uid="{F2C872B6-C6DE-4EDC-9030-8B58C2015C96}"/>
    <hyperlink ref="F2723" r:id="rId5440" display="https://www.bing.com/maps?cp=41.943900~-86.328900&amp;style=o&amp;lvl=18&amp;dir=0&amp;sp=point.41.943900_-86.328900_Berrien Springs" xr:uid="{BD60F7A4-77EF-4EE4-BAA3-C1A5F4737718}"/>
    <hyperlink ref="E2724" r:id="rId5441" display="https://www.google.com/maps/@41.943900,-86.328900,450m/data=!3m1!1e3!4m5!3m4!1s0x0:0x0!8m2!3d41.943900!4d-86.328900" xr:uid="{04FA97A6-F674-4069-BD2A-1D46719928DA}"/>
    <hyperlink ref="F2724" r:id="rId5442" display="https://www.bing.com/maps?cp=41.943900~-86.328900&amp;style=o&amp;lvl=18&amp;dir=0&amp;sp=point.41.943900_-86.328900_Berrien Springs" xr:uid="{79B88319-6507-4279-B7C0-55566FB12364}"/>
    <hyperlink ref="E2725" r:id="rId5443" display="https://www.google.com/maps/@41.943900,-86.328900,450m/data=!3m1!1e3!4m5!3m4!1s0x0:0x0!8m2!3d41.943900!4d-86.328900" xr:uid="{AB03F2D2-9D5D-46A3-97DF-A3039A881638}"/>
    <hyperlink ref="F2725" r:id="rId5444" display="https://www.bing.com/maps?cp=41.943900~-86.328900&amp;style=o&amp;lvl=18&amp;dir=0&amp;sp=point.41.943900_-86.328900_Berrien Springs" xr:uid="{67821AC1-14DA-468F-87EA-3E109C2909D3}"/>
    <hyperlink ref="E2726" r:id="rId5445" display="https://www.google.com/maps/@41.943900,-86.328900,450m/data=!3m1!1e3!4m5!3m4!1s0x0:0x0!8m2!3d41.943900!4d-86.328900" xr:uid="{EA724A91-DA92-44C4-B3C8-0B9E375FEC1C}"/>
    <hyperlink ref="F2726" r:id="rId5446" display="https://www.bing.com/maps?cp=41.943900~-86.328900&amp;style=o&amp;lvl=18&amp;dir=0&amp;sp=point.41.943900_-86.328900_Berrien Springs" xr:uid="{A5766E73-CF1D-4700-B06A-2F86D2B12AD8}"/>
    <hyperlink ref="E2727" r:id="rId5447" display="https://www.google.com/maps/@41.943900,-86.328900,450m/data=!3m1!1e3!4m5!3m4!1s0x0:0x0!8m2!3d41.943900!4d-86.328900" xr:uid="{DD2400C8-F5FF-430A-83B7-5C5A51DF4ABA}"/>
    <hyperlink ref="F2727" r:id="rId5448" display="https://www.bing.com/maps?cp=41.943900~-86.328900&amp;style=o&amp;lvl=18&amp;dir=0&amp;sp=point.41.943900_-86.328900_Berrien Springs" xr:uid="{C1192601-FA9D-4758-AB1E-9A52657F8B49}"/>
    <hyperlink ref="E2728" r:id="rId5449" display="https://www.google.com/maps/@41.943900,-86.328900,450m/data=!3m1!1e3!4m5!3m4!1s0x0:0x0!8m2!3d41.943900!4d-86.328900" xr:uid="{DD0382F9-3FAB-4A8D-8576-5BD8C667886C}"/>
    <hyperlink ref="F2728" r:id="rId5450" display="https://www.bing.com/maps?cp=41.943900~-86.328900&amp;style=o&amp;lvl=18&amp;dir=0&amp;sp=point.41.943900_-86.328900_Berrien Springs" xr:uid="{87A93F34-123E-454D-8471-D5C8083FBE52}"/>
    <hyperlink ref="E2729" r:id="rId5451" display="https://www.google.com/maps/@41.943900,-86.328900,450m/data=!3m1!1e3!4m5!3m4!1s0x0:0x0!8m2!3d41.943900!4d-86.328900" xr:uid="{83010AF2-DD8E-48DA-8993-E2AF0609326B}"/>
    <hyperlink ref="F2729" r:id="rId5452" display="https://www.bing.com/maps?cp=41.943900~-86.328900&amp;style=o&amp;lvl=18&amp;dir=0&amp;sp=point.41.943900_-86.328900_Berrien Springs" xr:uid="{BA424A07-9A2C-44F8-B455-0515D402B9A4}"/>
    <hyperlink ref="E2730" r:id="rId5453" display="https://www.google.com/maps/@41.943900,-86.328900,450m/data=!3m1!1e3!4m5!3m4!1s0x0:0x0!8m2!3d41.943900!4d-86.328900" xr:uid="{DA5147BE-C23D-4906-9499-666451EB8677}"/>
    <hyperlink ref="F2730" r:id="rId5454" display="https://www.bing.com/maps?cp=41.943900~-86.328900&amp;style=o&amp;lvl=18&amp;dir=0&amp;sp=point.41.943900_-86.328900_Berrien Springs" xr:uid="{0A79A160-36D5-4D83-B8EE-2BDF0222D7F5}"/>
    <hyperlink ref="E2731" r:id="rId5455" display="https://www.google.com/maps/@41.943900,-86.328900,450m/data=!3m1!1e3!4m5!3m4!1s0x0:0x0!8m2!3d41.943900!4d-86.328900" xr:uid="{43A00542-0515-4136-84C1-1B4593386E30}"/>
    <hyperlink ref="F2731" r:id="rId5456" display="https://www.bing.com/maps?cp=41.943900~-86.328900&amp;style=o&amp;lvl=18&amp;dir=0&amp;sp=point.41.943900_-86.328900_Berrien Springs" xr:uid="{8A263000-C834-49AE-A117-1E7D70B02320}"/>
    <hyperlink ref="E2732" r:id="rId5457" display="https://www.google.com/maps/@41.943900,-86.328900,450m/data=!3m1!1e3!4m5!3m4!1s0x0:0x0!8m2!3d41.943900!4d-86.328900" xr:uid="{2F5AEECB-9131-42C2-9028-0E343325585D}"/>
    <hyperlink ref="F2732" r:id="rId5458" display="https://www.bing.com/maps?cp=41.943900~-86.328900&amp;style=o&amp;lvl=18&amp;dir=0&amp;sp=point.41.943900_-86.328900_Berrien Springs" xr:uid="{7DC663E8-E2F8-40F1-AB42-74386D846002}"/>
    <hyperlink ref="E2733" r:id="rId5459" display="https://www.google.com/maps/@41.839566,-86.351050,450m/data=!3m1!1e3!4m5!3m4!1s0x0:0x0!8m2!3d41.839566!4d-86.351050" xr:uid="{F4664E05-B165-4306-8A24-FF04CAA22125}"/>
    <hyperlink ref="F2733" r:id="rId5460" display="https://www.bing.com/maps?cp=41.839566~-86.351050&amp;style=o&amp;lvl=18&amp;dir=0&amp;sp=point.41.839566_-86.351050_Buchanan (MI)" xr:uid="{E8BAD88D-33D2-44AA-89CD-5788257C2E14}"/>
    <hyperlink ref="E2734" r:id="rId5461" display="https://www.google.com/maps/@41.839566,-86.351050,450m/data=!3m1!1e3!4m5!3m4!1s0x0:0x0!8m2!3d41.839566!4d-86.351050" xr:uid="{879D2E1D-FAC3-4D6A-BBA2-F8D283E37688}"/>
    <hyperlink ref="F2734" r:id="rId5462" display="https://www.bing.com/maps?cp=41.839566~-86.351050&amp;style=o&amp;lvl=18&amp;dir=0&amp;sp=point.41.839566_-86.351050_Buchanan (MI)" xr:uid="{A909390B-EB91-4758-97CC-BF1CF253F706}"/>
    <hyperlink ref="E2735" r:id="rId5463" display="https://www.google.com/maps/@41.839566,-86.351050,450m/data=!3m1!1e3!4m5!3m4!1s0x0:0x0!8m2!3d41.839566!4d-86.351050" xr:uid="{E54B8838-F7B7-41A2-A19D-FFCCBB036942}"/>
    <hyperlink ref="F2735" r:id="rId5464" display="https://www.bing.com/maps?cp=41.839566~-86.351050&amp;style=o&amp;lvl=18&amp;dir=0&amp;sp=point.41.839566_-86.351050_Buchanan (MI)" xr:uid="{F07412D5-76EC-4AC6-A4EE-7DBE20BAFE17}"/>
    <hyperlink ref="E2736" r:id="rId5465" display="https://www.google.com/maps/@41.839566,-86.351050,450m/data=!3m1!1e3!4m5!3m4!1s0x0:0x0!8m2!3d41.839566!4d-86.351050" xr:uid="{C0DD2422-5171-4173-A5B9-FD240D9242F1}"/>
    <hyperlink ref="F2736" r:id="rId5466" display="https://www.bing.com/maps?cp=41.839566~-86.351050&amp;style=o&amp;lvl=18&amp;dir=0&amp;sp=point.41.839566_-86.351050_Buchanan (MI)" xr:uid="{21315885-04F8-4519-912F-2EF1392AD1A8}"/>
    <hyperlink ref="E2737" r:id="rId5467" display="https://www.google.com/maps/@41.839566,-86.351050,450m/data=!3m1!1e3!4m5!3m4!1s0x0:0x0!8m2!3d41.839566!4d-86.351050" xr:uid="{CD46C210-3630-412A-A534-C1E751882696}"/>
    <hyperlink ref="F2737" r:id="rId5468" display="https://www.bing.com/maps?cp=41.839566~-86.351050&amp;style=o&amp;lvl=18&amp;dir=0&amp;sp=point.41.839566_-86.351050_Buchanan (MI)" xr:uid="{C6349996-B3D4-4740-AFB2-C4A3AED26F31}"/>
    <hyperlink ref="E2738" r:id="rId5469" display="https://www.google.com/maps/@41.839566,-86.351050,450m/data=!3m1!1e3!4m5!3m4!1s0x0:0x0!8m2!3d41.839566!4d-86.351050" xr:uid="{E27F20E9-6FE9-48F7-8DAB-85B90A8917F5}"/>
    <hyperlink ref="F2738" r:id="rId5470" display="https://www.bing.com/maps?cp=41.839566~-86.351050&amp;style=o&amp;lvl=18&amp;dir=0&amp;sp=point.41.839566_-86.351050_Buchanan (MI)" xr:uid="{0451670D-4C72-4FF1-931D-1B048EACF8D5}"/>
    <hyperlink ref="E2739" r:id="rId5471" display="https://www.google.com/maps/@41.839566,-86.351050,450m/data=!3m1!1e3!4m5!3m4!1s0x0:0x0!8m2!3d41.839566!4d-86.351050" xr:uid="{46A430DC-B51E-40BA-892B-07247A1F80C9}"/>
    <hyperlink ref="F2739" r:id="rId5472" display="https://www.bing.com/maps?cp=41.839566~-86.351050&amp;style=o&amp;lvl=18&amp;dir=0&amp;sp=point.41.839566_-86.351050_Buchanan (MI)" xr:uid="{764E1EB6-A9F9-4CA5-AA8B-14CD960706A7}"/>
    <hyperlink ref="E2740" r:id="rId5473" display="https://www.google.com/maps/@41.839566,-86.351050,450m/data=!3m1!1e3!4m5!3m4!1s0x0:0x0!8m2!3d41.839566!4d-86.351050" xr:uid="{51ECF895-BA71-4AF8-A9A3-52046D5FD640}"/>
    <hyperlink ref="F2740" r:id="rId5474" display="https://www.bing.com/maps?cp=41.839566~-86.351050&amp;style=o&amp;lvl=18&amp;dir=0&amp;sp=point.41.839566_-86.351050_Buchanan (MI)" xr:uid="{B6DE8BB7-FFD5-4214-B828-202DCD7CD902}"/>
    <hyperlink ref="E2741" r:id="rId5475" display="https://www.google.com/maps/@41.839566,-86.351050,450m/data=!3m1!1e3!4m5!3m4!1s0x0:0x0!8m2!3d41.839566!4d-86.351050" xr:uid="{DE349E8E-C223-4419-8E74-01A55D2E1DAD}"/>
    <hyperlink ref="F2741" r:id="rId5476" display="https://www.bing.com/maps?cp=41.839566~-86.351050&amp;style=o&amp;lvl=18&amp;dir=0&amp;sp=point.41.839566_-86.351050_Buchanan (MI)" xr:uid="{9EBD2DE7-49A0-4A71-922A-C78B7E05F9DA}"/>
    <hyperlink ref="E2742" r:id="rId5477" display="https://www.google.com/maps/@41.839566,-86.351050,450m/data=!3m1!1e3!4m5!3m4!1s0x0:0x0!8m2!3d41.839566!4d-86.351050" xr:uid="{7925A5E5-7B0F-4BC3-8548-623EA77AD9A3}"/>
    <hyperlink ref="F2742" r:id="rId5478" display="https://www.bing.com/maps?cp=41.839566~-86.351050&amp;style=o&amp;lvl=18&amp;dir=0&amp;sp=point.41.839566_-86.351050_Buchanan (MI)" xr:uid="{86522AD3-8EFD-4FA7-BCBE-57DD2EAEC0D4}"/>
    <hyperlink ref="E2743" r:id="rId5479" display="https://www.google.com/maps/@46.539200,-90.374200,450m/data=!3m1!1e3!4m5!3m4!1s0x0:0x0!8m2!3d46.539200!4d-90.374200" xr:uid="{FFF545BA-6365-4C69-9D53-378792AEEED2}"/>
    <hyperlink ref="F2743" r:id="rId5480" display="https://www.bing.com/maps?cp=46.539200~-90.374200&amp;style=o&amp;lvl=18&amp;dir=0&amp;sp=point.46.539200_-90.374200_Saxon Falls" xr:uid="{AAA0870E-83AC-430C-B587-4A88D18C1C01}"/>
    <hyperlink ref="E2744" r:id="rId5481" display="https://www.google.com/maps/@46.539200,-90.374200,450m/data=!3m1!1e3!4m5!3m4!1s0x0:0x0!8m2!3d46.539200!4d-90.374200" xr:uid="{8CC7D9C6-84FA-445D-88F6-0DE6E8A3E612}"/>
    <hyperlink ref="F2744" r:id="rId5482" display="https://www.bing.com/maps?cp=46.539200~-90.374200&amp;style=o&amp;lvl=18&amp;dir=0&amp;sp=point.46.539200_-90.374200_Saxon Falls" xr:uid="{22ED1F5A-3309-4A05-8A24-8EDEA98C618C}"/>
    <hyperlink ref="E2745" r:id="rId5483" display="https://www.google.com/maps/@46.564601,-90.416147,450m/data=!3m1!1e3!4m5!3m4!1s0x0:0x0!8m2!3d46.564601!4d-90.416147" xr:uid="{BFB24818-A83A-4830-9480-AD946CCB5C0B}"/>
    <hyperlink ref="F2745" r:id="rId5484" display="https://www.bing.com/maps?cp=46.564601~-90.416147&amp;style=o&amp;lvl=18&amp;dir=0&amp;sp=point.46.564601_-90.416147_Superior Falls" xr:uid="{6E51FAE1-1657-47FE-B4E4-4FBA59983781}"/>
    <hyperlink ref="E2746" r:id="rId5485" display="https://www.google.com/maps/@46.564601,-90.416147,450m/data=!3m1!1e3!4m5!3m4!1s0x0:0x0!8m2!3d46.564601!4d-90.416147" xr:uid="{9E41E20A-8EBA-4156-A6E4-0AF84290C61F}"/>
    <hyperlink ref="F2746" r:id="rId5486" display="https://www.bing.com/maps?cp=46.564601~-90.416147&amp;style=o&amp;lvl=18&amp;dir=0&amp;sp=point.46.564601_-90.416147_Superior Falls" xr:uid="{0DB5E520-813A-431F-94E9-16CAD3D6F5E7}"/>
    <hyperlink ref="E2747" r:id="rId5487" display="https://www.google.com/maps/@41.843600,-85.669400,450m/data=!3m1!1e3!4m5!3m4!1s0x0:0x0!8m2!3d41.843600!4d-85.669400" xr:uid="{C1366225-4A21-4FBA-B9D8-F72BC3522406}"/>
    <hyperlink ref="F2747" r:id="rId5488" display="https://www.bing.com/maps?cp=41.843600~-85.669400&amp;style=o&amp;lvl=18&amp;dir=0&amp;sp=point.41.843600_-85.669400_Constantine" xr:uid="{3437C597-E305-490F-8DFC-8FC18BDD5363}"/>
    <hyperlink ref="E2748" r:id="rId5489" display="https://www.google.com/maps/@41.843600,-85.669400,450m/data=!3m1!1e3!4m5!3m4!1s0x0:0x0!8m2!3d41.843600!4d-85.669400" xr:uid="{C0DEA6F3-BBE5-4EEB-95FF-4B6DAD3F1CF1}"/>
    <hyperlink ref="F2748" r:id="rId5490" display="https://www.bing.com/maps?cp=41.843600~-85.669400&amp;style=o&amp;lvl=18&amp;dir=0&amp;sp=point.41.843600_-85.669400_Constantine" xr:uid="{77A3C40D-4555-4256-95DF-C9A379E48569}"/>
    <hyperlink ref="E2749" r:id="rId5491" display="https://www.google.com/maps/@41.843600,-85.669400,450m/data=!3m1!1e3!4m5!3m4!1s0x0:0x0!8m2!3d41.843600!4d-85.669400" xr:uid="{D2A89187-8AB2-4D6E-88DC-361A0C8507B5}"/>
    <hyperlink ref="F2749" r:id="rId5492" display="https://www.bing.com/maps?cp=41.843600~-85.669400&amp;style=o&amp;lvl=18&amp;dir=0&amp;sp=point.41.843600_-85.669400_Constantine" xr:uid="{41883AD8-AB0D-43BE-BB78-2EBE3100F783}"/>
    <hyperlink ref="E2750" r:id="rId5493" display="https://www.google.com/maps/@41.843600,-85.669400,450m/data=!3m1!1e3!4m5!3m4!1s0x0:0x0!8m2!3d41.843600!4d-85.669400" xr:uid="{9E6DE949-B449-4FCF-8074-D39255C2FDFC}"/>
    <hyperlink ref="F2750" r:id="rId5494" display="https://www.bing.com/maps?cp=41.843600~-85.669400&amp;style=o&amp;lvl=18&amp;dir=0&amp;sp=point.41.843600_-85.669400_Constantine" xr:uid="{0DDF8991-D391-4575-8887-AAAE50D6CE79}"/>
    <hyperlink ref="E2751" r:id="rId5495" display="https://www.google.com/maps/@41.805600,-85.750500,450m/data=!3m1!1e3!4m5!3m4!1s0x0:0x0!8m2!3d41.805600!4d-85.750500" xr:uid="{9098110F-FB7A-43F7-9445-3D106134DBCF}"/>
    <hyperlink ref="F2751" r:id="rId5496" display="https://www.bing.com/maps?cp=41.805600~-85.750500&amp;style=o&amp;lvl=18&amp;dir=0&amp;sp=point.41.805600_-85.750500_Mottville" xr:uid="{BE97AA03-FC17-4E11-B8B5-363EBE81BBBB}"/>
    <hyperlink ref="E2752" r:id="rId5497" display="https://www.google.com/maps/@41.805600,-85.750500,450m/data=!3m1!1e3!4m5!3m4!1s0x0:0x0!8m2!3d41.805600!4d-85.750500" xr:uid="{4D4A4A42-7B26-46F1-9707-B3CB3C0B8AAA}"/>
    <hyperlink ref="F2752" r:id="rId5498" display="https://www.bing.com/maps?cp=41.805600~-85.750500&amp;style=o&amp;lvl=18&amp;dir=0&amp;sp=point.41.805600_-85.750500_Mottville" xr:uid="{82213A4D-B9DB-49AE-8CA9-3FB048B3EC86}"/>
    <hyperlink ref="E2753" r:id="rId5499" display="https://www.google.com/maps/@41.805600,-85.750500,450m/data=!3m1!1e3!4m5!3m4!1s0x0:0x0!8m2!3d41.805600!4d-85.750500" xr:uid="{C8AB9FC1-A155-41FC-B5F3-D005B3E19AE6}"/>
    <hyperlink ref="F2753" r:id="rId5500" display="https://www.bing.com/maps?cp=41.805600~-85.750500&amp;style=o&amp;lvl=18&amp;dir=0&amp;sp=point.41.805600_-85.750500_Mottville" xr:uid="{CD411C70-A406-43E2-96E6-49E1E7D7E635}"/>
    <hyperlink ref="E2754" r:id="rId5501" display="https://www.google.com/maps/@41.805600,-85.750500,450m/data=!3m1!1e3!4m5!3m4!1s0x0:0x0!8m2!3d41.805600!4d-85.750500" xr:uid="{C7A80BC1-8357-4977-89C9-D0DBA01026AD}"/>
    <hyperlink ref="F2754" r:id="rId5502" display="https://www.bing.com/maps?cp=41.805600~-85.750500&amp;style=o&amp;lvl=18&amp;dir=0&amp;sp=point.41.805600_-85.750500_Mottville" xr:uid="{ABDBE132-C648-4141-A052-A6DA60291A2F}"/>
    <hyperlink ref="E2755" r:id="rId5503" display="https://www.google.com/maps/@46.755300,-88.455800,450m/data=!3m1!1e3!4m5!3m4!1s0x0:0x0!8m2!3d46.755300!4d-88.455800" xr:uid="{9E222594-2780-41DF-97C0-BB45A77F75B4}"/>
    <hyperlink ref="F2755" r:id="rId5504" display="https://www.bing.com/maps?cp=46.755300~-88.455800&amp;style=o&amp;lvl=18&amp;dir=0&amp;sp=point.46.755300_-88.455800_John H Warden" xr:uid="{CBC4DEB6-C12B-44AF-B183-DF0CEAEEF951}"/>
    <hyperlink ref="E2756" r:id="rId5505" display="https://www.google.com/maps/@46.726100,-88.662500,450m/data=!3m1!1e3!4m5!3m4!1s0x0:0x0!8m2!3d46.726100!4d-88.662500" xr:uid="{A8B2BB5B-C50E-4AD2-99AE-A4C99675232A}"/>
    <hyperlink ref="F2756" r:id="rId5506" display="https://www.bing.com/maps?cp=46.726100~-88.662500&amp;style=o&amp;lvl=18&amp;dir=0&amp;sp=point.46.726100_-88.662500_Prickett" xr:uid="{B873D84C-BC48-4EC2-83DB-2A4714E68FEA}"/>
    <hyperlink ref="E2757" r:id="rId5507" display="https://www.google.com/maps/@46.726100,-88.662500,450m/data=!3m1!1e3!4m5!3m4!1s0x0:0x0!8m2!3d46.726100!4d-88.662500" xr:uid="{EDECDA1C-871B-4615-B52C-1F7F7764022C}"/>
    <hyperlink ref="F2757" r:id="rId5508" display="https://www.bing.com/maps?cp=46.726100~-88.662500&amp;style=o&amp;lvl=18&amp;dir=0&amp;sp=point.46.726100_-88.662500_Prickett" xr:uid="{39E121B4-CAC7-425E-90D1-903B46C20C58}"/>
    <hyperlink ref="E2758" r:id="rId5509" display="https://www.google.com/maps/@46.696400,-89.208900,450m/data=!3m1!1e3!4m5!3m4!1s0x0:0x0!8m2!3d46.696400!4d-89.208900" xr:uid="{937412CF-91A0-430E-A427-1DE744628FFB}"/>
    <hyperlink ref="F2758" r:id="rId5510" display="https://www.bing.com/maps?cp=46.696400~-89.208900&amp;style=o&amp;lvl=18&amp;dir=0&amp;sp=point.46.696400_-89.208900_Victoria Dam" xr:uid="{1AA48886-3BD1-49CB-B470-76D73C8C81E9}"/>
    <hyperlink ref="E2759" r:id="rId5511" display="https://www.google.com/maps/@46.696400,-89.208900,450m/data=!3m1!1e3!4m5!3m4!1s0x0:0x0!8m2!3d46.696400!4d-89.208900" xr:uid="{E59A89D2-A58F-4098-84EC-69FDB62B471F}"/>
    <hyperlink ref="F2759" r:id="rId5512" display="https://www.bing.com/maps?cp=46.696400~-89.208900&amp;style=o&amp;lvl=18&amp;dir=0&amp;sp=point.46.696400_-89.208900_Victoria Dam" xr:uid="{F243F358-4DCB-4B9F-AA3B-68B0AAFC3F64}"/>
    <hyperlink ref="E2760" r:id="rId5513" display="https://www.google.com/maps/@45.947200,-88.218900,450m/data=!3m1!1e3!4m5!3m4!1s0x0:0x0!8m2!3d45.947200!4d-88.218900" xr:uid="{239E62F4-3FBC-409C-8600-ED0A17ACC7CC}"/>
    <hyperlink ref="F2760" r:id="rId5514" display="https://www.bing.com/maps?cp=45.947200~-88.218900&amp;style=o&amp;lvl=18&amp;dir=0&amp;sp=point.45.947200_-88.218900_Brule" xr:uid="{DC58AB9C-0F09-4133-8DB1-27B636F00F48}"/>
    <hyperlink ref="E2761" r:id="rId5515" display="https://www.google.com/maps/@45.947200,-88.218900,450m/data=!3m1!1e3!4m5!3m4!1s0x0:0x0!8m2!3d45.947200!4d-88.218900" xr:uid="{EEAB5244-39B2-4548-B917-5BC2251FB591}"/>
    <hyperlink ref="F2761" r:id="rId5516" display="https://www.bing.com/maps?cp=45.947200~-88.218900&amp;style=o&amp;lvl=18&amp;dir=0&amp;sp=point.45.947200_-88.218900_Brule" xr:uid="{0E692BD2-7AD6-4ABA-9805-45555FDF5ACD}"/>
    <hyperlink ref="E2762" r:id="rId5517" display="https://www.google.com/maps/@45.947200,-88.218900,450m/data=!3m1!1e3!4m5!3m4!1s0x0:0x0!8m2!3d45.947200!4d-88.218900" xr:uid="{20C84577-1C92-4118-B86B-0D6E4BCA674E}"/>
    <hyperlink ref="F2762" r:id="rId5518" display="https://www.bing.com/maps?cp=45.947200~-88.218900&amp;style=o&amp;lvl=18&amp;dir=0&amp;sp=point.45.947200_-88.218900_Brule" xr:uid="{26F3F7CA-9FD1-4D53-B04D-949553C7D8D5}"/>
    <hyperlink ref="E2763" r:id="rId5519" display="https://www.google.com/maps/@45.513600,-87.801100,450m/data=!3m1!1e3!4m5!3m4!1s0x0:0x0!8m2!3d45.513600!4d-87.801100" xr:uid="{AE4B3850-EF52-4AEA-86D9-AC73DEFBAA46}"/>
    <hyperlink ref="F2763" r:id="rId5520" display="https://www.bing.com/maps?cp=45.513600~-87.801100&amp;style=o&amp;lvl=18&amp;dir=0&amp;sp=point.45.513600_-87.801100_Chalk Hill" xr:uid="{342EA4FE-F4B5-4F6A-9881-A2D15A5D3FAA}"/>
    <hyperlink ref="E2764" r:id="rId5521" display="https://www.google.com/maps/@45.513600,-87.801100,450m/data=!3m1!1e3!4m5!3m4!1s0x0:0x0!8m2!3d45.513600!4d-87.801100" xr:uid="{DAB41D48-E87D-4DF8-BB6E-AC42BB64B40B}"/>
    <hyperlink ref="F2764" r:id="rId5522" display="https://www.bing.com/maps?cp=45.513600~-87.801100&amp;style=o&amp;lvl=18&amp;dir=0&amp;sp=point.45.513600_-87.801100_Chalk Hill" xr:uid="{A52A9959-7AAD-48A0-967F-9BB0AF1E775F}"/>
    <hyperlink ref="E2765" r:id="rId5523" display="https://www.google.com/maps/@45.513600,-87.801100,450m/data=!3m1!1e3!4m5!3m4!1s0x0:0x0!8m2!3d45.513600!4d-87.801100" xr:uid="{1AD8E77D-74B3-45AD-822D-D615FDBC5509}"/>
    <hyperlink ref="F2765" r:id="rId5524" display="https://www.bing.com/maps?cp=45.513600~-87.801100&amp;style=o&amp;lvl=18&amp;dir=0&amp;sp=point.45.513600_-87.801100_Chalk Hill" xr:uid="{18510C6F-8661-4272-B08F-6EDF9DC97EE2}"/>
    <hyperlink ref="E2766" r:id="rId5525" display="https://www.google.com/maps/@46.131100,-88.225000,450m/data=!3m1!1e3!4m5!3m4!1s0x0:0x0!8m2!3d46.131100!4d-88.225000" xr:uid="{C39D4871-38AB-4CD3-89B7-F5A2039F1848}"/>
    <hyperlink ref="F2766" r:id="rId5526" display="https://www.bing.com/maps?cp=46.131100~-88.225000&amp;style=o&amp;lvl=18&amp;dir=0&amp;sp=point.46.131100_-88.225000_Hemlock Falls" xr:uid="{D9AA5401-847E-4948-ACB0-CB6CE031F935}"/>
    <hyperlink ref="E2767" r:id="rId5527" display="https://www.google.com/maps/@45.807956,-88.125121,450m/data=!3m1!1e3!4m5!3m4!1s0x0:0x0!8m2!3d45.807956!4d-88.125121" xr:uid="{B87B1B2D-D60B-478B-8737-C9F565784AAD}"/>
    <hyperlink ref="F2767" r:id="rId5528" display="https://www.bing.com/maps?cp=45.807956~-88.125121&amp;style=o&amp;lvl=18&amp;dir=0&amp;sp=point.45.807956_-88.125121_Kingsford" xr:uid="{91CE80A6-4E09-4446-97F3-A878FCB4D58A}"/>
    <hyperlink ref="E2768" r:id="rId5529" display="https://www.google.com/maps/@45.807956,-88.125121,450m/data=!3m1!1e3!4m5!3m4!1s0x0:0x0!8m2!3d45.807956!4d-88.125121" xr:uid="{8E467CEF-4C68-43FA-96F8-DAB670A1F768}"/>
    <hyperlink ref="F2768" r:id="rId5530" display="https://www.bing.com/maps?cp=45.807956~-88.125121&amp;style=o&amp;lvl=18&amp;dir=0&amp;sp=point.45.807956_-88.125121_Kingsford" xr:uid="{8E7A42C4-B066-46BD-8820-4DC26B02E939}"/>
    <hyperlink ref="E2769" r:id="rId5531" display="https://www.google.com/maps/@45.807956,-88.125121,450m/data=!3m1!1e3!4m5!3m4!1s0x0:0x0!8m2!3d45.807956!4d-88.125121" xr:uid="{CE1206A2-43E1-480B-B4FF-59C643FD04D0}"/>
    <hyperlink ref="F2769" r:id="rId5532" display="https://www.bing.com/maps?cp=45.807956~-88.125121&amp;style=o&amp;lvl=18&amp;dir=0&amp;sp=point.45.807956_-88.125121_Kingsford" xr:uid="{8BE0E90B-AA75-4701-A183-3A91F5C6D7F1}"/>
    <hyperlink ref="E2770" r:id="rId5533" display="https://www.google.com/maps/@45.955300,-88.195800,450m/data=!3m1!1e3!4m5!3m4!1s0x0:0x0!8m2!3d45.955300!4d-88.195800" xr:uid="{CB73714E-A676-4641-838A-79DBC4EEB471}"/>
    <hyperlink ref="F2770" r:id="rId5534" display="https://www.bing.com/maps?cp=45.955300~-88.195800&amp;style=o&amp;lvl=18&amp;dir=0&amp;sp=point.45.955300_-88.195800_Michigamme Falls" xr:uid="{7208A724-782B-493F-856E-0957DC5F9B2C}"/>
    <hyperlink ref="E2771" r:id="rId5535" display="https://www.google.com/maps/@45.955300,-88.195800,450m/data=!3m1!1e3!4m5!3m4!1s0x0:0x0!8m2!3d45.955300!4d-88.195800" xr:uid="{3FA4BB4F-5AB1-4718-943F-6AD44F09634C}"/>
    <hyperlink ref="F2771" r:id="rId5536" display="https://www.bing.com/maps?cp=45.955300~-88.195800&amp;style=o&amp;lvl=18&amp;dir=0&amp;sp=point.45.955300_-88.195800_Michigamme Falls" xr:uid="{C6A1B214-1381-4427-8A88-CC77EDA51A03}"/>
    <hyperlink ref="E2772" r:id="rId5537" display="https://www.google.com/maps/@45.990781,-88.210514,450m/data=!3m1!1e3!4m5!3m4!1s0x0:0x0!8m2!3d45.990781!4d-88.210514" xr:uid="{269E4542-A4E0-42F5-BA7A-60D7B9583A8B}"/>
    <hyperlink ref="F2772" r:id="rId5538" display="https://www.bing.com/maps?cp=45.990781~-88.210514&amp;style=o&amp;lvl=18&amp;dir=0&amp;sp=point.45.990781_-88.210514_Peavy Falls" xr:uid="{A534BE3C-8F4B-403C-A285-1D1A0A41A13C}"/>
    <hyperlink ref="E2773" r:id="rId5539" display="https://www.google.com/maps/@45.990781,-88.210514,450m/data=!3m1!1e3!4m5!3m4!1s0x0:0x0!8m2!3d45.990781!4d-88.210514" xr:uid="{D733FEF7-CA1F-4B7C-A772-038620CEB053}"/>
    <hyperlink ref="F2773" r:id="rId5540" display="https://www.bing.com/maps?cp=45.990781~-88.210514&amp;style=o&amp;lvl=18&amp;dir=0&amp;sp=point.45.990781_-88.210514_Peavy Falls" xr:uid="{622978BE-645B-4B9B-A1D4-A13444ED9256}"/>
    <hyperlink ref="E2774" r:id="rId5541" display="https://www.google.com/maps/@46.159200,-88.235300,450m/data=!3m1!1e3!4m5!3m4!1s0x0:0x0!8m2!3d46.159200!4d-88.235300" xr:uid="{72E9A906-C52B-41A1-A677-296F3550FDDF}"/>
    <hyperlink ref="F2774" r:id="rId5542" display="https://www.bing.com/maps?cp=46.159200~-88.235300&amp;style=o&amp;lvl=18&amp;dir=0&amp;sp=point.46.159200_-88.235300_Way Dam" xr:uid="{A7763FDB-4C76-4DC7-8BAD-76D479774FA0}"/>
    <hyperlink ref="E2775" r:id="rId5543" display="https://www.google.com/maps/@45.482084,-87.802178,450m/data=!3m1!1e3!4m5!3m4!1s0x0:0x0!8m2!3d45.482084!4d-87.802178" xr:uid="{FAE15BF3-0245-46C2-8630-8C8A9FB6A4E5}"/>
    <hyperlink ref="F2775" r:id="rId5544" display="https://www.bing.com/maps?cp=45.482084~-87.802178&amp;style=o&amp;lvl=18&amp;dir=0&amp;sp=point.45.482084_-87.802178_White Rapids" xr:uid="{A0CEEB3D-2DF5-464A-BAB9-4F12EEC47F0D}"/>
    <hyperlink ref="E2776" r:id="rId5545" display="https://www.google.com/maps/@45.482084,-87.802178,450m/data=!3m1!1e3!4m5!3m4!1s0x0:0x0!8m2!3d45.482084!4d-87.802178" xr:uid="{26DE8C04-EC53-4258-B101-52938ECA54F1}"/>
    <hyperlink ref="F2776" r:id="rId5546" display="https://www.bing.com/maps?cp=45.482084~-87.802178&amp;style=o&amp;lvl=18&amp;dir=0&amp;sp=point.45.482084_-87.802178_White Rapids" xr:uid="{B2930EC9-539C-494C-8D6A-BA4BF66E072A}"/>
    <hyperlink ref="E2777" r:id="rId5547" display="https://www.google.com/maps/@45.482084,-87.802178,450m/data=!3m1!1e3!4m5!3m4!1s0x0:0x0!8m2!3d45.482084!4d-87.802178" xr:uid="{D2674CF5-8448-43DF-89AB-9B679753460D}"/>
    <hyperlink ref="F2777" r:id="rId5548" display="https://www.bing.com/maps?cp=45.482084~-87.802178&amp;style=o&amp;lvl=18&amp;dir=0&amp;sp=point.45.482084_-87.802178_White Rapids" xr:uid="{0952044B-7688-422E-984A-E849B9873E04}"/>
    <hyperlink ref="E2778" r:id="rId5549" display="https://www.google.com/maps/@45.354700,-87.649400,450m/data=!3m1!1e3!4m5!3m4!1s0x0:0x0!8m2!3d45.354700!4d-87.649400" xr:uid="{95BC9061-675D-4AB5-8E6D-EDEDBDA44FBE}"/>
    <hyperlink ref="F2778" r:id="rId5550" display="https://www.bing.com/maps?cp=45.354700~-87.649400&amp;style=o&amp;lvl=18&amp;dir=0&amp;sp=point.45.354700_-87.649400_Grand Rapids" xr:uid="{71AFDA86-C3F2-410F-9190-C8A80A46D081}"/>
    <hyperlink ref="E2779" r:id="rId5551" display="https://www.google.com/maps/@45.354700,-87.649400,450m/data=!3m1!1e3!4m5!3m4!1s0x0:0x0!8m2!3d45.354700!4d-87.649400" xr:uid="{79955DA7-BC1E-44E2-A5B8-8EDD27C38A35}"/>
    <hyperlink ref="F2779" r:id="rId5552" display="https://www.bing.com/maps?cp=45.354700~-87.649400&amp;style=o&amp;lvl=18&amp;dir=0&amp;sp=point.45.354700_-87.649400_Grand Rapids" xr:uid="{50E38062-C0D3-4D4C-B5D3-521D20EFC112}"/>
    <hyperlink ref="E2780" r:id="rId5553" display="https://www.google.com/maps/@45.354700,-87.649400,450m/data=!3m1!1e3!4m5!3m4!1s0x0:0x0!8m2!3d45.354700!4d-87.649400" xr:uid="{EC64989C-ED2E-4E2D-889C-4ECF2977501D}"/>
    <hyperlink ref="F2780" r:id="rId5554" display="https://www.bing.com/maps?cp=45.354700~-87.649400&amp;style=o&amp;lvl=18&amp;dir=0&amp;sp=point.45.354700_-87.649400_Grand Rapids" xr:uid="{005DD444-0FE5-4273-B495-61CACF99F61A}"/>
    <hyperlink ref="E2781" r:id="rId5555" display="https://www.google.com/maps/@45.354700,-87.649400,450m/data=!3m1!1e3!4m5!3m4!1s0x0:0x0!8m2!3d45.354700!4d-87.649400" xr:uid="{560DF7CF-3718-4EB6-8A05-D7E38B8228B3}"/>
    <hyperlink ref="F2781" r:id="rId5556" display="https://www.bing.com/maps?cp=45.354700~-87.649400&amp;style=o&amp;lvl=18&amp;dir=0&amp;sp=point.45.354700_-87.649400_Grand Rapids" xr:uid="{C429A4E2-1E67-420C-B423-D8E801C912F9}"/>
    <hyperlink ref="E2782" r:id="rId5557" display="https://www.google.com/maps/@45.354700,-87.649400,450m/data=!3m1!1e3!4m5!3m4!1s0x0:0x0!8m2!3d45.354700!4d-87.649400" xr:uid="{F050263C-11C6-4B4B-83C8-7AFCF3F02C42}"/>
    <hyperlink ref="F2782" r:id="rId5558" display="https://www.bing.com/maps?cp=45.354700~-87.649400&amp;style=o&amp;lvl=18&amp;dir=0&amp;sp=point.45.354700_-87.649400_Grand Rapids" xr:uid="{99430A26-28F8-4FC7-BFD8-DF63A0681CA2}"/>
    <hyperlink ref="E2783" r:id="rId5559" display="https://www.google.com/maps/@46.106278,-88.334531,450m/data=!3m1!1e3!4m5!3m4!1s0x0:0x0!8m2!3d46.106278!4d-88.334531" xr:uid="{FAF0B09D-8F17-4789-993B-6055C93529F2}"/>
    <hyperlink ref="F2783" r:id="rId5560" display="https://www.bing.com/maps?cp=46.106278~-88.334531&amp;style=o&amp;lvl=18&amp;dir=0&amp;sp=point.46.106278_-88.334531_Crystal Falls" xr:uid="{9C40462A-B8F3-4352-82ED-BA5D5106660E}"/>
    <hyperlink ref="E2784" r:id="rId5561" display="https://www.google.com/maps/@46.106278,-88.334531,450m/data=!3m1!1e3!4m5!3m4!1s0x0:0x0!8m2!3d46.106278!4d-88.334531" xr:uid="{09689954-1176-44CC-92D5-FF00DA07252C}"/>
    <hyperlink ref="F2784" r:id="rId5562" display="https://www.bing.com/maps?cp=46.106278~-88.334531&amp;style=o&amp;lvl=18&amp;dir=0&amp;sp=point.46.106278_-88.334531_Crystal Falls" xr:uid="{1F298978-2553-44DF-98A7-5DE801420071}"/>
    <hyperlink ref="E2785" r:id="rId5563" display="https://www.google.com/maps/@46.106278,-88.334531,450m/data=!3m1!1e3!4m5!3m4!1s0x0:0x0!8m2!3d46.106278!4d-88.334531" xr:uid="{0ED0E7F9-63C4-40EF-99AF-27EA098EB531}"/>
    <hyperlink ref="F2785" r:id="rId5564" display="https://www.bing.com/maps?cp=46.106278~-88.334531&amp;style=o&amp;lvl=18&amp;dir=0&amp;sp=point.46.106278_-88.334531_Crystal Falls" xr:uid="{9775429B-330A-4AB7-B488-BFD4F18346E3}"/>
    <hyperlink ref="E2786" r:id="rId5565" display="https://www.google.com/maps/@43.704076,-86.366256,450m/data=!3m1!1e3!4m5!3m4!1s0x0:0x0!8m2!3d43.704076!4d-86.366256" xr:uid="{1456A20D-0488-4F03-8E4D-8666AA18068C}"/>
    <hyperlink ref="F2786" r:id="rId5566" display="https://www.bing.com/maps?cp=43.704076~-86.366256&amp;style=o&amp;lvl=18&amp;dir=0&amp;sp=point.43.704076_-86.366256_Hart" xr:uid="{2B4FCE98-AE2D-49A0-BFE8-8A44F322E03B}"/>
    <hyperlink ref="E2787" r:id="rId5567" display="https://www.google.com/maps/@43.704076,-86.366256,450m/data=!3m1!1e3!4m5!3m4!1s0x0:0x0!8m2!3d43.704076!4d-86.366256" xr:uid="{86EEFDC9-DB92-4836-A607-5B4989486EE6}"/>
    <hyperlink ref="F2787" r:id="rId5568" display="https://www.bing.com/maps?cp=43.704076~-86.366256&amp;style=o&amp;lvl=18&amp;dir=0&amp;sp=point.43.704076_-86.366256_Hart" xr:uid="{8CEC21E3-3B7D-4D38-83C6-1AD6C868F487}"/>
    <hyperlink ref="E2788" r:id="rId5569" display="https://www.google.com/maps/@43.704076,-86.366256,450m/data=!3m1!1e3!4m5!3m4!1s0x0:0x0!8m2!3d43.704076!4d-86.366256" xr:uid="{ABE3F670-8670-49FA-B6F0-601F2AC38D6B}"/>
    <hyperlink ref="F2788" r:id="rId5570" display="https://www.bing.com/maps?cp=43.704076~-86.366256&amp;style=o&amp;lvl=18&amp;dir=0&amp;sp=point.43.704076_-86.366256_Hart" xr:uid="{584470D6-A513-49B8-853B-4D4823D428E7}"/>
    <hyperlink ref="E2789" r:id="rId5571" display="https://www.google.com/maps/@41.906100,-84.631900,450m/data=!3m1!1e3!4m5!3m4!1s0x0:0x0!8m2!3d41.906100!4d-84.631900" xr:uid="{5D6E49EA-5DDA-42EB-A738-70880CB3287D}"/>
    <hyperlink ref="F2789" r:id="rId5572" display="https://www.bing.com/maps?cp=41.906100~-84.631900&amp;style=o&amp;lvl=18&amp;dir=0&amp;sp=point.41.906100_-84.631900_Hillsdale" xr:uid="{EA5AB8EB-6994-4359-BE77-924523A61762}"/>
    <hyperlink ref="E2790" r:id="rId5573" display="https://www.google.com/maps/@41.906100,-84.631900,450m/data=!3m1!1e3!4m5!3m4!1s0x0:0x0!8m2!3d41.906100!4d-84.631900" xr:uid="{0CF45265-12CE-4AFC-87C8-99D0562AF267}"/>
    <hyperlink ref="F2790" r:id="rId5574" display="https://www.bing.com/maps?cp=41.906100~-84.631900&amp;style=o&amp;lvl=18&amp;dir=0&amp;sp=point.41.906100_-84.631900_Hillsdale" xr:uid="{13796D14-855F-4513-88E4-3E3D9434E590}"/>
    <hyperlink ref="E2791" r:id="rId5575" display="https://www.google.com/maps/@46.575965,-87.403579,450m/data=!3m1!1e3!4m5!3m4!1s0x0:0x0!8m2!3d46.575965!4d-87.403579" xr:uid="{CD6E270D-8AFA-4244-86DC-7D58A2B45B05}"/>
    <hyperlink ref="F2791" r:id="rId5576" display="https://www.bing.com/maps?cp=46.575965~-87.403579&amp;style=o&amp;lvl=18&amp;dir=0&amp;sp=point.46.575965_-87.403579_Plant Four" xr:uid="{6D8036CD-F6F5-4EDA-A31C-5B1CB0A79C68}"/>
    <hyperlink ref="E2792" r:id="rId5577" display="https://www.google.com/maps/@46.571639,-87.410455,450m/data=!3m1!1e3!4m5!3m4!1s0x0:0x0!8m2!3d46.571639!4d-87.410455" xr:uid="{78880ECF-A8CC-4458-A9C2-351C0C930394}"/>
    <hyperlink ref="F2792" r:id="rId5578" display="https://www.bing.com/maps?cp=46.571639~-87.410455&amp;style=o&amp;lvl=18&amp;dir=0&amp;sp=point.46.571639_-87.410455_James R Smith" xr:uid="{8C38A2EF-98B2-4CFB-84D7-57182F1599F1}"/>
    <hyperlink ref="E2793" r:id="rId5579" display="https://www.google.com/maps/@46.571639,-87.410455,450m/data=!3m1!1e3!4m5!3m4!1s0x0:0x0!8m2!3d46.571639!4d-87.410455" xr:uid="{821F45A2-231F-4282-AB19-849BF9910514}"/>
    <hyperlink ref="F2793" r:id="rId5580" display="https://www.bing.com/maps?cp=46.571639~-87.410455&amp;style=o&amp;lvl=18&amp;dir=0&amp;sp=point.46.571639_-87.410455_James R Smith" xr:uid="{8B90888F-59E3-4EB8-A92A-1B7312045B9B}"/>
    <hyperlink ref="E2794" r:id="rId5581" display="https://www.google.com/maps/@42.271700,-84.941100,450m/data=!3m1!1e3!4m5!3m4!1s0x0:0x0!8m2!3d42.271700!4d-84.941100" xr:uid="{94E12AB1-DCD1-4D0E-B235-821B320FB948}"/>
    <hyperlink ref="F2794" r:id="rId5582" display="https://www.bing.com/maps?cp=42.271700~-84.941100&amp;style=o&amp;lvl=18&amp;dir=0&amp;sp=point.42.271700_-84.941100_Marshall (MI)" xr:uid="{C34BC7E8-60A2-46F2-8AED-2B75F338823B}"/>
    <hyperlink ref="E2795" r:id="rId5583" display="https://www.google.com/maps/@42.271700,-84.941100,450m/data=!3m1!1e3!4m5!3m4!1s0x0:0x0!8m2!3d42.271700!4d-84.941100" xr:uid="{88F3017D-89D0-47EE-8D2D-CE141A7EE0E7}"/>
    <hyperlink ref="F2795" r:id="rId5584" display="https://www.bing.com/maps?cp=42.271700~-84.941100&amp;style=o&amp;lvl=18&amp;dir=0&amp;sp=point.42.271700_-84.941100_Marshall (MI)" xr:uid="{795469A3-9401-4ABA-BEAF-6A48ECF824B6}"/>
    <hyperlink ref="E2796" r:id="rId5585" display="https://www.google.com/maps/@42.271700,-84.941100,450m/data=!3m1!1e3!4m5!3m4!1s0x0:0x0!8m2!3d42.271700!4d-84.941100" xr:uid="{0826D759-42B2-4F43-85B9-1BB9F7CC780A}"/>
    <hyperlink ref="F2796" r:id="rId5586" display="https://www.bing.com/maps?cp=42.271700~-84.941100&amp;style=o&amp;lvl=18&amp;dir=0&amp;sp=point.42.271700_-84.941100_Marshall (MI)" xr:uid="{5BBDFDB6-C835-4394-A476-C2ECF51DE9CB}"/>
    <hyperlink ref="E2797" r:id="rId5587" display="https://www.google.com/maps/@42.271700,-84.941100,450m/data=!3m1!1e3!4m5!3m4!1s0x0:0x0!8m2!3d42.271700!4d-84.941100" xr:uid="{5158FEB9-592B-4A53-8A51-8E53875A07BA}"/>
    <hyperlink ref="F2797" r:id="rId5588" display="https://www.bing.com/maps?cp=42.271700~-84.941100&amp;style=o&amp;lvl=18&amp;dir=0&amp;sp=point.42.271700_-84.941100_Marshall (MI)" xr:uid="{5D551851-EA0C-49A0-BE55-6CBA6F230745}"/>
    <hyperlink ref="E2798" r:id="rId5589" display="https://www.google.com/maps/@42.271700,-84.941100,450m/data=!3m1!1e3!4m5!3m4!1s0x0:0x0!8m2!3d42.271700!4d-84.941100" xr:uid="{07472927-695A-420D-AC00-FC11A0119691}"/>
    <hyperlink ref="F2798" r:id="rId5590" display="https://www.bing.com/maps?cp=42.271700~-84.941100&amp;style=o&amp;lvl=18&amp;dir=0&amp;sp=point.42.271700_-84.941100_Marshall (MI)" xr:uid="{513ECDC6-FED4-47D8-B073-9B32BE419035}"/>
    <hyperlink ref="E2799" r:id="rId5591" display="https://www.google.com/maps/@45.741230,-87.862780,450m/data=!3m1!1e3!4m5!3m4!1s0x0:0x0!8m2!3d45.741230!4d-87.862780" xr:uid="{BC92D630-383B-425D-8E3B-322A05B2C07E}"/>
    <hyperlink ref="F2799" r:id="rId5592" display="https://www.bing.com/maps?cp=45.741230~-87.862780&amp;style=o&amp;lvl=18&amp;dir=0&amp;sp=point.45.741230_-87.862780_Norway (MI)" xr:uid="{D58F3BF9-3B63-41F9-9DFD-0D5848482BE5}"/>
    <hyperlink ref="E2800" r:id="rId5593" display="https://www.google.com/maps/@45.741230,-87.862780,450m/data=!3m1!1e3!4m5!3m4!1s0x0:0x0!8m2!3d45.741230!4d-87.862780" xr:uid="{32B34264-810F-4164-91A3-04AEE4C8E1B3}"/>
    <hyperlink ref="F2800" r:id="rId5594" display="https://www.bing.com/maps?cp=45.741230~-87.862780&amp;style=o&amp;lvl=18&amp;dir=0&amp;sp=point.45.741230_-87.862780_Norway (MI)" xr:uid="{554AB7AB-247E-4BCD-9AC1-ADCC88A3CF79}"/>
    <hyperlink ref="E2801" r:id="rId5595" display="https://www.google.com/maps/@45.741230,-87.862780,450m/data=!3m1!1e3!4m5!3m4!1s0x0:0x0!8m2!3d45.741230!4d-87.862780" xr:uid="{34451861-6A4B-4457-A4E7-CE98F7CE63F6}"/>
    <hyperlink ref="F2801" r:id="rId5596" display="https://www.bing.com/maps?cp=45.741230~-87.862780&amp;style=o&amp;lvl=18&amp;dir=0&amp;sp=point.45.741230_-87.862780_Norway (MI)" xr:uid="{A173AAE7-3392-438C-B16C-E29F30AE0970}"/>
    <hyperlink ref="E2802" r:id="rId5597" display="https://www.google.com/maps/@45.741230,-87.862780,450m/data=!3m1!1e3!4m5!3m4!1s0x0:0x0!8m2!3d45.741230!4d-87.862780" xr:uid="{71456758-9257-4C10-8BCD-D23857BD28B4}"/>
    <hyperlink ref="F2802" r:id="rId5598" display="https://www.bing.com/maps?cp=45.741230~-87.862780&amp;style=o&amp;lvl=18&amp;dir=0&amp;sp=point.45.741230_-87.862780_Norway (MI)" xr:uid="{EE1D2544-F26E-48FE-8579-E331052D8A60}"/>
    <hyperlink ref="E2803" r:id="rId5599" display="https://www.google.com/maps/@42.868611,-84.895555,450m/data=!3m1!1e3!4m5!3m4!1s0x0:0x0!8m2!3d42.868611!4d-84.895555" xr:uid="{6872727F-A8B3-43BE-BBFE-3AEEFC6E0EAD}"/>
    <hyperlink ref="F2803" r:id="rId5600" display="https://www.bing.com/maps?cp=42.868611~-84.895555&amp;style=o&amp;lvl=18&amp;dir=0&amp;sp=point.42.868611_-84.895555_Frank Jenkins" xr:uid="{1CC1093E-D04E-410A-B1E6-8D9FBB1BAFBF}"/>
    <hyperlink ref="E2804" r:id="rId5601" display="https://www.google.com/maps/@42.868611,-84.895555,450m/data=!3m1!1e3!4m5!3m4!1s0x0:0x0!8m2!3d42.868611!4d-84.895555" xr:uid="{FE50A876-669D-42CA-8C45-051CE506DA14}"/>
    <hyperlink ref="F2804" r:id="rId5602" display="https://www.bing.com/maps?cp=42.868611~-84.895555&amp;style=o&amp;lvl=18&amp;dir=0&amp;sp=point.42.868611_-84.895555_Frank Jenkins" xr:uid="{FBEF2B0E-C5FB-4FF0-8C07-EF9400488B14}"/>
    <hyperlink ref="E2805" r:id="rId5603" display="https://www.google.com/maps/@42.868611,-84.895555,450m/data=!3m1!1e3!4m5!3m4!1s0x0:0x0!8m2!3d42.868611!4d-84.895555" xr:uid="{6E03A11F-7F72-45E8-BFDA-C0A38D8D70AD}"/>
    <hyperlink ref="F2805" r:id="rId5604" display="https://www.bing.com/maps?cp=42.868611~-84.895555&amp;style=o&amp;lvl=18&amp;dir=0&amp;sp=point.42.868611_-84.895555_Frank Jenkins" xr:uid="{4EF8D0ED-6662-4E21-9884-AB7DAB765377}"/>
    <hyperlink ref="E2806" r:id="rId5605" display="https://www.google.com/maps/@43.401900,-84.601400,450m/data=!3m1!1e3!4m5!3m4!1s0x0:0x0!8m2!3d43.401900!4d-84.601400" xr:uid="{D42AD0E4-EF23-49F5-9BEB-4B93CC024F24}"/>
    <hyperlink ref="F2806" r:id="rId5606" display="https://www.bing.com/maps?cp=43.401900~-84.601400&amp;style=o&amp;lvl=18&amp;dir=0&amp;sp=point.43.401900_-84.601400_St Louis" xr:uid="{28B86969-1AE4-4BCE-A182-04E8C8CF1137}"/>
    <hyperlink ref="E2807" r:id="rId5607" display="https://www.google.com/maps/@43.401900,-84.601400,450m/data=!3m1!1e3!4m5!3m4!1s0x0:0x0!8m2!3d43.401900!4d-84.601400" xr:uid="{DA0D8708-5B97-453D-A6F9-E8DFEBA76FEC}"/>
    <hyperlink ref="F2807" r:id="rId5608" display="https://www.bing.com/maps?cp=43.401900~-84.601400&amp;style=o&amp;lvl=18&amp;dir=0&amp;sp=point.43.401900_-84.601400_St Louis" xr:uid="{A76BCB4F-1690-494A-9FE9-FF908089F1B3}"/>
    <hyperlink ref="E2808" r:id="rId5609" display="https://www.google.com/maps/@43.401900,-84.601400,450m/data=!3m1!1e3!4m5!3m4!1s0x0:0x0!8m2!3d43.401900!4d-84.601400" xr:uid="{DA76FA13-F501-407A-ABC6-B569067F8DA8}"/>
    <hyperlink ref="F2808" r:id="rId5610" display="https://www.bing.com/maps?cp=43.401900~-84.601400&amp;style=o&amp;lvl=18&amp;dir=0&amp;sp=point.43.401900_-84.601400_St Louis" xr:uid="{3C8A9833-E5CD-4276-9034-5B692AD0AA7E}"/>
    <hyperlink ref="E2809" r:id="rId5611" display="https://www.google.com/maps/@43.401900,-84.601400,450m/data=!3m1!1e3!4m5!3m4!1s0x0:0x0!8m2!3d43.401900!4d-84.601400" xr:uid="{13CCEC2C-5496-4508-A09B-50845CDE861E}"/>
    <hyperlink ref="F2809" r:id="rId5612" display="https://www.bing.com/maps?cp=43.401900~-84.601400&amp;style=o&amp;lvl=18&amp;dir=0&amp;sp=point.43.401900_-84.601400_St Louis" xr:uid="{833021DA-64C2-4472-95B2-01F4081DDC24}"/>
    <hyperlink ref="E2810" r:id="rId5613" display="https://www.google.com/maps/@43.401900,-84.601400,450m/data=!3m1!1e3!4m5!3m4!1s0x0:0x0!8m2!3d43.401900!4d-84.601400" xr:uid="{ECF2F297-8D8B-4362-920D-E81A560A3376}"/>
    <hyperlink ref="F2810" r:id="rId5614" display="https://www.bing.com/maps?cp=43.401900~-84.601400&amp;style=o&amp;lvl=18&amp;dir=0&amp;sp=point.43.401900_-84.601400_St Louis" xr:uid="{7A8B473E-9FED-4C3E-8D57-67C01D20E031}"/>
    <hyperlink ref="E2811" r:id="rId5615" display="https://www.google.com/maps/@43.401900,-84.601400,450m/data=!3m1!1e3!4m5!3m4!1s0x0:0x0!8m2!3d43.401900!4d-84.601400" xr:uid="{7C5A8126-178C-4C97-AD87-6A2CC5DA9F67}"/>
    <hyperlink ref="F2811" r:id="rId5616" display="https://www.bing.com/maps?cp=43.401900~-84.601400&amp;style=o&amp;lvl=18&amp;dir=0&amp;sp=point.43.401900_-84.601400_St Louis" xr:uid="{423EB4C5-6279-447A-89A7-D5D2A46BCF37}"/>
    <hyperlink ref="E2812" r:id="rId5617" display="https://www.google.com/maps/@43.732508,-83.453306,450m/data=!3m1!1e3!4m5!3m4!1s0x0:0x0!8m2!3d43.732508!4d-83.453306" xr:uid="{B92D7C9F-7218-4280-BB36-78C47DCD8421}"/>
    <hyperlink ref="F2812" r:id="rId5618" display="https://www.bing.com/maps?cp=43.732508~-83.453306&amp;style=o&amp;lvl=18&amp;dir=0&amp;sp=point.43.732508_-83.453306_Main Street (MI)" xr:uid="{918BE6F0-D2B2-4E07-9A8F-3D3F8862B0EB}"/>
    <hyperlink ref="E2813" r:id="rId5619" display="https://www.google.com/maps/@43.732508,-83.453306,450m/data=!3m1!1e3!4m5!3m4!1s0x0:0x0!8m2!3d43.732508!4d-83.453306" xr:uid="{4FBE0CCC-E99E-4162-877A-DF5BE30970B8}"/>
    <hyperlink ref="F2813" r:id="rId5620" display="https://www.bing.com/maps?cp=43.732508~-83.453306&amp;style=o&amp;lvl=18&amp;dir=0&amp;sp=point.43.732508_-83.453306_Main Street (MI)" xr:uid="{30B98F92-10FA-4062-8138-871F984CDDC4}"/>
    <hyperlink ref="E2814" r:id="rId5621" display="https://www.google.com/maps/@43.732508,-83.453306,450m/data=!3m1!1e3!4m5!3m4!1s0x0:0x0!8m2!3d43.732508!4d-83.453306" xr:uid="{3B924BD8-7626-4833-B93F-B315430522BA}"/>
    <hyperlink ref="F2814" r:id="rId5622" display="https://www.bing.com/maps?cp=43.732508~-83.453306&amp;style=o&amp;lvl=18&amp;dir=0&amp;sp=point.43.732508_-83.453306_Main Street (MI)" xr:uid="{2AC49C52-4039-4C9A-B9A2-B0DBBB496868}"/>
    <hyperlink ref="E2815" r:id="rId5623" display="https://www.google.com/maps/@43.732508,-83.453306,450m/data=!3m1!1e3!4m5!3m4!1s0x0:0x0!8m2!3d43.732508!4d-83.453306" xr:uid="{D3AFDC24-DCEA-4B2E-8CD7-381271D62370}"/>
    <hyperlink ref="F2815" r:id="rId5624" display="https://www.bing.com/maps?cp=43.732508~-83.453306&amp;style=o&amp;lvl=18&amp;dir=0&amp;sp=point.43.732508_-83.453306_Main Street (MI)" xr:uid="{C320217C-640A-4D3A-B21E-C76AD555818F}"/>
    <hyperlink ref="E2816" r:id="rId5625" display="https://www.google.com/maps/@43.732508,-83.453306,450m/data=!3m1!1e3!4m5!3m4!1s0x0:0x0!8m2!3d43.732508!4d-83.453306" xr:uid="{05867BED-E3AB-4231-ACA8-9FD7480AEB8D}"/>
    <hyperlink ref="F2816" r:id="rId5626" display="https://www.bing.com/maps?cp=43.732508~-83.453306&amp;style=o&amp;lvl=18&amp;dir=0&amp;sp=point.43.732508_-83.453306_Main Street (MI)" xr:uid="{3685D10C-5794-419A-81CD-AFE5B8EC4315}"/>
    <hyperlink ref="E2817" r:id="rId5627" display="https://www.google.com/maps/@43.732508,-83.453306,450m/data=!3m1!1e3!4m5!3m4!1s0x0:0x0!8m2!3d43.732508!4d-83.453306" xr:uid="{D0452414-B7DB-447A-A469-782C83F8D280}"/>
    <hyperlink ref="F2817" r:id="rId5628" display="https://www.bing.com/maps?cp=43.732508~-83.453306&amp;style=o&amp;lvl=18&amp;dir=0&amp;sp=point.43.732508_-83.453306_Main Street (MI)" xr:uid="{9FD235AF-35FD-4F3E-9F03-B50F029C9DB8}"/>
    <hyperlink ref="E2818" r:id="rId5629" display="https://www.google.com/maps/@41.799200,-85.425600,450m/data=!3m1!1e3!4m5!3m4!1s0x0:0x0!8m2!3d41.799200!4d-85.425600" xr:uid="{0B8109A4-F32A-460A-90FE-19E0EE433AE0}"/>
    <hyperlink ref="F2818" r:id="rId5630" display="https://www.bing.com/maps?cp=41.799200~-85.425600&amp;style=o&amp;lvl=18&amp;dir=0&amp;sp=point.41.799200_-85.425600_Sturgis City Diesel Plant" xr:uid="{B169E66F-3A72-4C00-A0C6-172119EF44E5}"/>
    <hyperlink ref="E2819" r:id="rId5631" display="https://www.google.com/maps/@41.971100,-85.538100,450m/data=!3m1!1e3!4m5!3m4!1s0x0:0x0!8m2!3d41.971100!4d-85.538100" xr:uid="{B4CDBE83-F2CE-47C8-9C9E-84CA1BDE4515}"/>
    <hyperlink ref="F2819" r:id="rId5632" display="https://www.bing.com/maps?cp=41.971100~-85.538100&amp;style=o&amp;lvl=18&amp;dir=0&amp;sp=point.41.971100_-85.538100_Hydro Plant" xr:uid="{FC397036-498F-4ABD-A4C6-5C8A42E54A01}"/>
    <hyperlink ref="E2820" r:id="rId5633" display="https://www.google.com/maps/@41.971100,-85.538100,450m/data=!3m1!1e3!4m5!3m4!1s0x0:0x0!8m2!3d41.971100!4d-85.538100" xr:uid="{72F8F419-FACE-40CF-9350-0AAE19478A6F}"/>
    <hyperlink ref="F2820" r:id="rId5634" display="https://www.bing.com/maps?cp=41.971100~-85.538100&amp;style=o&amp;lvl=18&amp;dir=0&amp;sp=point.41.971100_-85.538100_Hydro Plant" xr:uid="{66BF6CA9-1149-4FE2-9283-4A210AF68090}"/>
    <hyperlink ref="E2821" r:id="rId5635" display="https://www.google.com/maps/@41.971100,-85.538100,450m/data=!3m1!1e3!4m5!3m4!1s0x0:0x0!8m2!3d41.971100!4d-85.538100" xr:uid="{ACB7A522-299A-45D1-BE11-8AA3F4AD1449}"/>
    <hyperlink ref="F2821" r:id="rId5636" display="https://www.bing.com/maps?cp=41.971100~-85.538100&amp;style=o&amp;lvl=18&amp;dir=0&amp;sp=point.41.971100_-85.538100_Hydro Plant" xr:uid="{7492ACC7-D7CE-4F6E-9F1D-6856111F8CBF}"/>
    <hyperlink ref="E2822" r:id="rId5637" display="https://www.google.com/maps/@41.971100,-85.538100,450m/data=!3m1!1e3!4m5!3m4!1s0x0:0x0!8m2!3d41.971100!4d-85.538100" xr:uid="{1C5B12B0-8408-4F1D-AB70-2373DADED5EE}"/>
    <hyperlink ref="F2822" r:id="rId5638" display="https://www.bing.com/maps?cp=41.971100~-85.538100&amp;style=o&amp;lvl=18&amp;dir=0&amp;sp=point.41.971100_-85.538100_Hydro Plant" xr:uid="{7FFB17FB-554A-482E-A0CC-FDF701BBAE7F}"/>
    <hyperlink ref="E2823" r:id="rId5639" display="https://www.google.com/maps/@46.506250,-84.349267,450m/data=!3m1!1e3!4m5!3m4!1s0x0:0x0!8m2!3d46.506250!4d-84.349267" xr:uid="{5446E5E4-7156-489C-B48C-7B917FFD1048}"/>
    <hyperlink ref="F2823" r:id="rId5640" display="https://www.bing.com/maps?cp=46.506250~-84.349267&amp;style=o&amp;lvl=18&amp;dir=0&amp;sp=point.46.506250_-84.349267_Saint Marys Falls" xr:uid="{3F367839-7F1E-41B6-BFE0-C07AC1D6C25B}"/>
    <hyperlink ref="E2824" r:id="rId5641" display="https://www.google.com/maps/@46.506250,-84.349267,450m/data=!3m1!1e3!4m5!3m4!1s0x0:0x0!8m2!3d46.506250!4d-84.349267" xr:uid="{327C79BA-807D-4F15-A489-9064C6A6879D}"/>
    <hyperlink ref="F2824" r:id="rId5642" display="https://www.bing.com/maps?cp=46.506250~-84.349267&amp;style=o&amp;lvl=18&amp;dir=0&amp;sp=point.46.506250_-84.349267_Saint Marys Falls" xr:uid="{A9A34672-D13A-42E5-A0A6-8BA333C30CE8}"/>
    <hyperlink ref="E2825" r:id="rId5643" display="https://www.google.com/maps/@46.506250,-84.349267,450m/data=!3m1!1e3!4m5!3m4!1s0x0:0x0!8m2!3d46.506250!4d-84.349267" xr:uid="{D00AB09E-3FCF-46B4-A856-830FF4E02CA6}"/>
    <hyperlink ref="F2825" r:id="rId5644" display="https://www.bing.com/maps?cp=46.506250~-84.349267&amp;style=o&amp;lvl=18&amp;dir=0&amp;sp=point.46.506250_-84.349267_Saint Marys Falls" xr:uid="{001B1269-ADEE-4ED4-AA34-17EAE39FD086}"/>
    <hyperlink ref="E2826" r:id="rId5645" display="https://www.google.com/maps/@46.506250,-84.349267,450m/data=!3m1!1e3!4m5!3m4!1s0x0:0x0!8m2!3d46.506250!4d-84.349267" xr:uid="{234EB7A2-D277-4CFB-A1AE-6C68CF295A66}"/>
    <hyperlink ref="F2826" r:id="rId5646" display="https://www.bing.com/maps?cp=46.506250~-84.349267&amp;style=o&amp;lvl=18&amp;dir=0&amp;sp=point.46.506250_-84.349267_Saint Marys Falls" xr:uid="{3BCA4A68-26FD-4B87-B682-A31F8B255374}"/>
    <hyperlink ref="E2827" r:id="rId5647" display="https://www.google.com/maps/@46.506250,-84.349267,450m/data=!3m1!1e3!4m5!3m4!1s0x0:0x0!8m2!3d46.506250!4d-84.349267" xr:uid="{F4595903-2428-43A8-A499-44D74954DC75}"/>
    <hyperlink ref="F2827" r:id="rId5648" display="https://www.bing.com/maps?cp=46.506250~-84.349267&amp;style=o&amp;lvl=18&amp;dir=0&amp;sp=point.46.506250_-84.349267_Saint Marys Falls" xr:uid="{BBD2A307-D9D0-4399-AAC6-B9F7BE69CB8A}"/>
    <hyperlink ref="E2828" r:id="rId5649" display="https://www.google.com/maps/@42.208100,-83.145300,450m/data=!3m1!1e3!4m5!3m4!1s0x0:0x0!8m2!3d42.208100!4d-83.145300" xr:uid="{C309A200-76D2-43AA-B4F5-FAEA856D36D2}"/>
    <hyperlink ref="F2828" r:id="rId5650" display="https://www.bing.com/maps?cp=42.208100~-83.145300&amp;style=o&amp;lvl=18&amp;dir=0&amp;sp=point.42.208100_-83.145300_Wyandotte" xr:uid="{D6EBBC77-B818-49FB-B45B-8A7C5746545D}"/>
    <hyperlink ref="E2829" r:id="rId5651" display="https://www.google.com/maps/@42.208100,-83.145300,450m/data=!3m1!1e3!4m5!3m4!1s0x0:0x0!8m2!3d42.208100!4d-83.145300" xr:uid="{496E3D66-9989-40E5-8A33-0D3793CE3BB7}"/>
    <hyperlink ref="F2829" r:id="rId5652" display="https://www.bing.com/maps?cp=42.208100~-83.145300&amp;style=o&amp;lvl=18&amp;dir=0&amp;sp=point.42.208100_-83.145300_Wyandotte" xr:uid="{EA423DAA-112A-4C3C-B0B0-6643893CFA9C}"/>
    <hyperlink ref="E2830" r:id="rId5653" display="https://www.google.com/maps/@42.208100,-83.145300,450m/data=!3m1!1e3!4m5!3m4!1s0x0:0x0!8m2!3d42.208100!4d-83.145300" xr:uid="{5D5A0CC4-9B4B-4539-813F-F7C18AB46D6F}"/>
    <hyperlink ref="F2830" r:id="rId5654" display="https://www.bing.com/maps?cp=42.208100~-83.145300&amp;style=o&amp;lvl=18&amp;dir=0&amp;sp=point.42.208100_-83.145300_Wyandotte" xr:uid="{62611FA0-2813-4FFA-9DE7-E6218FB9BCED}"/>
    <hyperlink ref="E2831" r:id="rId5655" display="https://www.google.com/maps/@42.208100,-83.145300,450m/data=!3m1!1e3!4m5!3m4!1s0x0:0x0!8m2!3d42.208100!4d-83.145300" xr:uid="{A5299527-CEA6-453E-8D76-CF608D5FA9AF}"/>
    <hyperlink ref="F2831" r:id="rId5656" display="https://www.bing.com/maps?cp=42.208100~-83.145300&amp;style=o&amp;lvl=18&amp;dir=0&amp;sp=point.42.208100_-83.145300_Wyandotte" xr:uid="{68E7A895-D38C-4F4C-AD31-9907778D1D63}"/>
    <hyperlink ref="E2832" r:id="rId5657" display="https://www.google.com/maps/@42.208100,-83.145300,450m/data=!3m1!1e3!4m5!3m4!1s0x0:0x0!8m2!3d42.208100!4d-83.145300" xr:uid="{4337AB84-1E01-4780-A308-612DE80B4F5C}"/>
    <hyperlink ref="F2832" r:id="rId5658" display="https://www.bing.com/maps?cp=42.208100~-83.145300&amp;style=o&amp;lvl=18&amp;dir=0&amp;sp=point.42.208100_-83.145300_Wyandotte" xr:uid="{60B567F8-0ABB-4CD0-B170-85DA8D9B7A26}"/>
    <hyperlink ref="E2833" r:id="rId5659" display="https://www.google.com/maps/@42.806700,-86.055800,450m/data=!3m1!1e3!4m5!3m4!1s0x0:0x0!8m2!3d42.806700!4d-86.055800" xr:uid="{9FC75342-0EEB-425B-B681-18E7B9F1A85F}"/>
    <hyperlink ref="F2833" r:id="rId5660" display="https://www.bing.com/maps?cp=42.806700~-86.055800&amp;style=o&amp;lvl=18&amp;dir=0&amp;sp=point.42.806700_-86.055800_Zeeland" xr:uid="{E617D0A4-7715-4A90-8849-50A04B157C83}"/>
    <hyperlink ref="E2834" r:id="rId5661" display="https://www.google.com/maps/@42.806700,-86.055800,450m/data=!3m1!1e3!4m5!3m4!1s0x0:0x0!8m2!3d42.806700!4d-86.055800" xr:uid="{C75BA0F4-4D12-41D7-9B23-03CCD8C4E6B2}"/>
    <hyperlink ref="F2834" r:id="rId5662" display="https://www.bing.com/maps?cp=42.806700~-86.055800&amp;style=o&amp;lvl=18&amp;dir=0&amp;sp=point.42.806700_-86.055800_Zeeland" xr:uid="{E907E94B-068F-4FD0-81F4-000CDAF68888}"/>
    <hyperlink ref="E2835" r:id="rId5663" display="https://www.google.com/maps/@42.806700,-86.055800,450m/data=!3m1!1e3!4m5!3m4!1s0x0:0x0!8m2!3d42.806700!4d-86.055800" xr:uid="{EBF9CE9A-DAB4-4B85-BA3F-F62AC11F3D72}"/>
    <hyperlink ref="F2835" r:id="rId5664" display="https://www.bing.com/maps?cp=42.806700~-86.055800&amp;style=o&amp;lvl=18&amp;dir=0&amp;sp=point.42.806700_-86.055800_Zeeland" xr:uid="{E2426218-5C37-485A-8328-A549DF0F2406}"/>
    <hyperlink ref="E2836" r:id="rId5665" display="https://www.google.com/maps/@42.806700,-86.055800,450m/data=!3m1!1e3!4m5!3m4!1s0x0:0x0!8m2!3d42.806700!4d-86.055800" xr:uid="{CE6EFE75-2858-497E-8E46-E6AB0587BD3F}"/>
    <hyperlink ref="F2836" r:id="rId5666" display="https://www.bing.com/maps?cp=42.806700~-86.055800&amp;style=o&amp;lvl=18&amp;dir=0&amp;sp=point.42.806700_-86.055800_Zeeland" xr:uid="{FBC43D6D-87A4-4B4A-82CF-CC604C75F1DA}"/>
    <hyperlink ref="E2837" r:id="rId5667" display="https://www.google.com/maps/@42.806700,-86.055800,450m/data=!3m1!1e3!4m5!3m4!1s0x0:0x0!8m2!3d42.806700!4d-86.055800" xr:uid="{309C63E5-77A8-4190-B8BE-A23DA23609AD}"/>
    <hyperlink ref="F2837" r:id="rId5668" display="https://www.bing.com/maps?cp=42.806700~-86.055800&amp;style=o&amp;lvl=18&amp;dir=0&amp;sp=point.42.806700_-86.055800_Zeeland" xr:uid="{0A8C66CC-F025-4271-A958-E56F05B9CA30}"/>
    <hyperlink ref="E2838" r:id="rId5669" display="https://www.google.com/maps/@42.806700,-86.055800,450m/data=!3m1!1e3!4m5!3m4!1s0x0:0x0!8m2!3d42.806700!4d-86.055800" xr:uid="{CBFEBDF5-F272-49FA-9F3A-A23B5EC6A8A1}"/>
    <hyperlink ref="F2838" r:id="rId5670" display="https://www.bing.com/maps?cp=42.806700~-86.055800&amp;style=o&amp;lvl=18&amp;dir=0&amp;sp=point.42.806700_-86.055800_Zeeland" xr:uid="{3CB00A95-2A0F-4DFE-A409-552A611F6765}"/>
    <hyperlink ref="E2839" r:id="rId5671" display="https://www.google.com/maps/@42.806700,-86.055800,450m/data=!3m1!1e3!4m5!3m4!1s0x0:0x0!8m2!3d42.806700!4d-86.055800" xr:uid="{C8C0C1CC-720B-4E0B-87C2-DD70ECD9B881}"/>
    <hyperlink ref="F2839" r:id="rId5672" display="https://www.bing.com/maps?cp=42.806700~-86.055800&amp;style=o&amp;lvl=18&amp;dir=0&amp;sp=point.42.806700_-86.055800_Zeeland" xr:uid="{A2152950-87F6-4407-A22A-F4FFE7E7B1B3}"/>
    <hyperlink ref="E2840" r:id="rId5673" display="https://www.google.com/maps/@46.374370,-84.417230,450m/data=!3m1!1e3!4m5!3m4!1s0x0:0x0!8m2!3d46.374370!4d-84.417230" xr:uid="{FD852CD7-B5BD-40FB-ABEF-7E1DB120B342}"/>
    <hyperlink ref="F2840" r:id="rId5674" display="https://www.bing.com/maps?cp=46.374370~-84.417230&amp;style=o&amp;lvl=18&amp;dir=0&amp;sp=point.46.374370_-84.417230_Dafter" xr:uid="{4005B8B5-29A5-48DA-B471-A9341D9DA9E1}"/>
    <hyperlink ref="E2841" r:id="rId5675" display="https://www.google.com/maps/@46.374370,-84.417230,450m/data=!3m1!1e3!4m5!3m4!1s0x0:0x0!8m2!3d46.374370!4d-84.417230" xr:uid="{44035C49-7C1B-40FF-9312-10E86CCB702A}"/>
    <hyperlink ref="F2841" r:id="rId5676" display="https://www.bing.com/maps?cp=46.374370~-84.417230&amp;style=o&amp;lvl=18&amp;dir=0&amp;sp=point.46.374370_-84.417230_Dafter" xr:uid="{C167E12D-4F8C-4095-B283-CC4C4A3053D3}"/>
    <hyperlink ref="E2842" r:id="rId5677" display="https://www.google.com/maps/@46.374370,-84.417230,450m/data=!3m1!1e3!4m5!3m4!1s0x0:0x0!8m2!3d46.374370!4d-84.417230" xr:uid="{333CF9A6-2C36-419F-9513-4200F40D104E}"/>
    <hyperlink ref="F2842" r:id="rId5678" display="https://www.bing.com/maps?cp=46.374370~-84.417230&amp;style=o&amp;lvl=18&amp;dir=0&amp;sp=point.46.374370_-84.417230_Dafter" xr:uid="{C12A8BD3-8FFC-4FB5-B888-4611BE7E869C}"/>
    <hyperlink ref="E2843" r:id="rId5679" display="https://www.google.com/maps/@46.374370,-84.417230,450m/data=!3m1!1e3!4m5!3m4!1s0x0:0x0!8m2!3d46.374370!4d-84.417230" xr:uid="{680775C9-7500-4C5F-8B36-943098E259DE}"/>
    <hyperlink ref="F2843" r:id="rId5680" display="https://www.bing.com/maps?cp=46.374370~-84.417230&amp;style=o&amp;lvl=18&amp;dir=0&amp;sp=point.46.374370_-84.417230_Dafter" xr:uid="{8C1A35F8-C9A5-420E-AB88-BFAB2D1107F3}"/>
    <hyperlink ref="E2844" r:id="rId5681" display="https://www.google.com/maps/@46.374370,-84.417230,450m/data=!3m1!1e3!4m5!3m4!1s0x0:0x0!8m2!3d46.374370!4d-84.417230" xr:uid="{7C91270B-3292-47B7-B184-9C418E09B3C8}"/>
    <hyperlink ref="F2844" r:id="rId5682" display="https://www.bing.com/maps?cp=46.374370~-84.417230&amp;style=o&amp;lvl=18&amp;dir=0&amp;sp=point.46.374370_-84.417230_Dafter" xr:uid="{6B55DDE2-EBDA-4833-A41A-7C10F3B2F43E}"/>
    <hyperlink ref="E2845" r:id="rId5683" display="https://www.google.com/maps/@45.391984,-84.333257,450m/data=!3m1!1e3!4m5!3m4!1s0x0:0x0!8m2!3d45.391984!4d-84.333257" xr:uid="{0A2DB419-759B-43C1-9304-783BF61B751A}"/>
    <hyperlink ref="F2845" r:id="rId5684" display="https://www.bing.com/maps?cp=45.391984~-84.333257&amp;style=o&amp;lvl=18&amp;dir=0&amp;sp=point.45.391984_-84.333257_Kleber" xr:uid="{2195F6C3-4476-4147-843B-ECD4107D6732}"/>
    <hyperlink ref="E2846" r:id="rId5685" display="https://www.google.com/maps/@45.391984,-84.333257,450m/data=!3m1!1e3!4m5!3m4!1s0x0:0x0!8m2!3d45.391984!4d-84.333257" xr:uid="{98D31C13-EE48-4E5C-A896-B8210C34D48E}"/>
    <hyperlink ref="F2846" r:id="rId5686" display="https://www.bing.com/maps?cp=45.391984~-84.333257&amp;style=o&amp;lvl=18&amp;dir=0&amp;sp=point.45.391984_-84.333257_Kleber" xr:uid="{8B255782-265E-4114-928B-A87C8A9DCC60}"/>
    <hyperlink ref="E2847" r:id="rId5687" display="https://www.google.com/maps/@45.391984,-84.333257,450m/data=!3m1!1e3!4m5!3m4!1s0x0:0x0!8m2!3d45.391984!4d-84.333257" xr:uid="{7E9414AB-7A40-48D0-AFF2-B8DD40285A7B}"/>
    <hyperlink ref="F2847" r:id="rId5688" display="https://www.bing.com/maps?cp=45.391984~-84.333257&amp;style=o&amp;lvl=18&amp;dir=0&amp;sp=point.45.391984_-84.333257_Kleber" xr:uid="{0B5180F2-A09D-430A-99E9-C755D246BD9B}"/>
    <hyperlink ref="E2848" r:id="rId5689" display="https://www.google.com/maps/@45.391984,-84.333257,450m/data=!3m1!1e3!4m5!3m4!1s0x0:0x0!8m2!3d45.391984!4d-84.333257" xr:uid="{974D96E1-057F-4CDD-8D41-95F945539E6C}"/>
    <hyperlink ref="F2848" r:id="rId5690" display="https://www.bing.com/maps?cp=45.391984~-84.333257&amp;style=o&amp;lvl=18&amp;dir=0&amp;sp=point.45.391984_-84.333257_Kleber" xr:uid="{8DE82F09-EA6F-4A49-AF6B-357B9F3C04A2}"/>
    <hyperlink ref="E2849" r:id="rId5691" display="https://www.google.com/maps/@45.362820,-84.294970,450m/data=!3m1!1e3!4m5!3m4!1s0x0:0x0!8m2!3d45.362820!4d-84.294970" xr:uid="{47B91051-9BE2-4F9D-951A-A92242A6B60B}"/>
    <hyperlink ref="F2849" r:id="rId5692" display="https://www.bing.com/maps?cp=45.362820~-84.294970&amp;style=o&amp;lvl=18&amp;dir=0&amp;sp=point.45.362820_-84.294970_Tower" xr:uid="{8506AA88-7D1B-4A2F-9ACB-63260EF0F69E}"/>
    <hyperlink ref="E2850" r:id="rId5693" display="https://www.google.com/maps/@43.465900,-83.327800,450m/data=!3m1!1e3!4m5!3m4!1s0x0:0x0!8m2!3d43.465900!4d-83.327800" xr:uid="{470D7C5C-3B2D-4241-97FA-DA3A59B4F3E0}"/>
    <hyperlink ref="F2850" r:id="rId5694" display="https://www.bing.com/maps?cp=43.465900~-83.327800&amp;style=o&amp;lvl=18&amp;dir=0&amp;sp=point.43.465900_-83.327800_Caro" xr:uid="{1A0D022C-CB99-4F9C-988E-EBE1F26547F4}"/>
    <hyperlink ref="E2851" r:id="rId5695" display="https://www.google.com/maps/@43.465900,-83.327800,450m/data=!3m1!1e3!4m5!3m4!1s0x0:0x0!8m2!3d43.465900!4d-83.327800" xr:uid="{9FC898FF-5891-4083-B7C3-1A9A25BACC79}"/>
    <hyperlink ref="F2851" r:id="rId5696" display="https://www.bing.com/maps?cp=43.465900~-83.327800&amp;style=o&amp;lvl=18&amp;dir=0&amp;sp=point.43.465900_-83.327800_Caro" xr:uid="{50D69448-D8A9-4055-9E77-F230F875AAD9}"/>
    <hyperlink ref="E2852" r:id="rId5697" display="https://www.google.com/maps/@43.465900,-83.327800,450m/data=!3m1!1e3!4m5!3m4!1s0x0:0x0!8m2!3d43.465900!4d-83.327800" xr:uid="{6AD5E8E5-354A-42FA-8EE4-66C99FFCC224}"/>
    <hyperlink ref="F2852" r:id="rId5698" display="https://www.bing.com/maps?cp=43.465900~-83.327800&amp;style=o&amp;lvl=18&amp;dir=0&amp;sp=point.43.465900_-83.327800_Caro" xr:uid="{E4C81C37-9DFD-4E02-992A-A42F4EBF9171}"/>
    <hyperlink ref="E2853" r:id="rId5699" display="https://www.google.com/maps/@43.465900,-83.327800,450m/data=!3m1!1e3!4m5!3m4!1s0x0:0x0!8m2!3d43.465900!4d-83.327800" xr:uid="{364DA00C-90B3-42E5-BA1F-2CC7B8E235F8}"/>
    <hyperlink ref="F2853" r:id="rId5700" display="https://www.bing.com/maps?cp=43.465900~-83.327800&amp;style=o&amp;lvl=18&amp;dir=0&amp;sp=point.43.465900_-83.327800_Caro" xr:uid="{4E1BC505-316E-4045-9A3A-A60ABBD2BE07}"/>
    <hyperlink ref="E2854" r:id="rId5701" display="https://www.google.com/maps/@43.465900,-83.327800,450m/data=!3m1!1e3!4m5!3m4!1s0x0:0x0!8m2!3d43.465900!4d-83.327800" xr:uid="{087DECE8-E19C-457E-B30C-0644455FF888}"/>
    <hyperlink ref="F2854" r:id="rId5702" display="https://www.bing.com/maps?cp=43.465900~-83.327800&amp;style=o&amp;lvl=18&amp;dir=0&amp;sp=point.43.465900_-83.327800_Caro" xr:uid="{C02145FB-0B73-456E-BAB7-7E61221E667F}"/>
    <hyperlink ref="E2855" r:id="rId5703" display="https://www.google.com/maps/@43.465900,-83.327800,450m/data=!3m1!1e3!4m5!3m4!1s0x0:0x0!8m2!3d43.465900!4d-83.327800" xr:uid="{7B335F4B-841F-42EF-B725-02ADA50D1614}"/>
    <hyperlink ref="F2855" r:id="rId5704" display="https://www.bing.com/maps?cp=43.465900~-83.327800&amp;style=o&amp;lvl=18&amp;dir=0&amp;sp=point.43.465900_-83.327800_Caro" xr:uid="{5EA07CA0-375D-457C-A066-3EE7B97FF75D}"/>
    <hyperlink ref="E2856" r:id="rId5705" display="https://www.google.com/maps/@43.721700,-82.938800,450m/data=!3m1!1e3!4m5!3m4!1s0x0:0x0!8m2!3d43.721700!4d-82.938800" xr:uid="{C77A6F6F-203A-48CF-ADC9-F55E829D51D0}"/>
    <hyperlink ref="F2856" r:id="rId5706" display="https://www.bing.com/maps?cp=43.721700~-82.938800&amp;style=o&amp;lvl=18&amp;dir=0&amp;sp=point.43.721700_-82.938800_Ubly" xr:uid="{674DB0C8-8B21-4F84-A718-0EFB21A321F9}"/>
    <hyperlink ref="E2857" r:id="rId5707" display="https://www.google.com/maps/@43.721700,-82.938800,450m/data=!3m1!1e3!4m5!3m4!1s0x0:0x0!8m2!3d43.721700!4d-82.938800" xr:uid="{C5DD6266-3CCD-4D49-BDD2-14688FBA4081}"/>
    <hyperlink ref="F2857" r:id="rId5708" display="https://www.bing.com/maps?cp=43.721700~-82.938800&amp;style=o&amp;lvl=18&amp;dir=0&amp;sp=point.43.721700_-82.938800_Ubly" xr:uid="{BA1C0011-84B8-4E22-8FA6-8458FA4E3052}"/>
    <hyperlink ref="E2858" r:id="rId5709" display="https://www.google.com/maps/@43.721700,-82.938800,450m/data=!3m1!1e3!4m5!3m4!1s0x0:0x0!8m2!3d43.721700!4d-82.938800" xr:uid="{5281DAEA-74C7-43F7-9C0C-EAD567B27CD3}"/>
    <hyperlink ref="F2858" r:id="rId5710" display="https://www.bing.com/maps?cp=43.721700~-82.938800&amp;style=o&amp;lvl=18&amp;dir=0&amp;sp=point.43.721700_-82.938800_Ubly" xr:uid="{D8D7E1C7-2D03-4BC0-85B9-D5EDAAFCE584}"/>
    <hyperlink ref="E2859" r:id="rId5711" display="https://www.google.com/maps/@43.721700,-82.938800,450m/data=!3m1!1e3!4m5!3m4!1s0x0:0x0!8m2!3d43.721700!4d-82.938800" xr:uid="{3DE10650-7099-402D-A450-FCF53008656A}"/>
    <hyperlink ref="F2859" r:id="rId5712" display="https://www.bing.com/maps?cp=43.721700~-82.938800&amp;style=o&amp;lvl=18&amp;dir=0&amp;sp=point.43.721700_-82.938800_Ubly" xr:uid="{7872657A-B004-45E9-A904-562411F80901}"/>
    <hyperlink ref="E2860" r:id="rId5713" display="https://www.google.com/maps/@43.721700,-82.938800,450m/data=!3m1!1e3!4m5!3m4!1s0x0:0x0!8m2!3d43.721700!4d-82.938800" xr:uid="{BEB67C8A-7F48-47A2-9411-477E7319C021}"/>
    <hyperlink ref="F2860" r:id="rId5714" display="https://www.bing.com/maps?cp=43.721700~-82.938800&amp;style=o&amp;lvl=18&amp;dir=0&amp;sp=point.43.721700_-82.938800_Ubly" xr:uid="{140F8A8A-2C98-457F-A1AC-489958E482EC}"/>
    <hyperlink ref="E2861" r:id="rId5715" display="https://www.google.com/maps/@43.721700,-82.938800,450m/data=!3m1!1e3!4m5!3m4!1s0x0:0x0!8m2!3d43.721700!4d-82.938800" xr:uid="{5DC6F6EB-BCB7-4C1E-8507-E64A22841911}"/>
    <hyperlink ref="F2861" r:id="rId5716" display="https://www.bing.com/maps?cp=43.721700~-82.938800&amp;style=o&amp;lvl=18&amp;dir=0&amp;sp=point.43.721700_-82.938800_Ubly" xr:uid="{7CC589C9-0CEB-42C5-89E1-79B5F8682380}"/>
    <hyperlink ref="E2862" r:id="rId5717" display="https://www.google.com/maps/@43.721700,-82.938800,450m/data=!3m1!1e3!4m5!3m4!1s0x0:0x0!8m2!3d43.721700!4d-82.938800" xr:uid="{44817E80-763B-4C66-AD91-9EAEEEA8C1EE}"/>
    <hyperlink ref="F2862" r:id="rId5718" display="https://www.bing.com/maps?cp=43.721700~-82.938800&amp;style=o&amp;lvl=18&amp;dir=0&amp;sp=point.43.721700_-82.938800_Ubly" xr:uid="{8CD9B576-F00F-4D74-AE79-61750F00CD83}"/>
    <hyperlink ref="E2863" r:id="rId5719" display="https://www.google.com/maps/@43.721700,-82.938800,450m/data=!3m1!1e3!4m5!3m4!1s0x0:0x0!8m2!3d43.721700!4d-82.938800" xr:uid="{9969848C-3C1C-4B52-8B11-CCC7633F1796}"/>
    <hyperlink ref="F2863" r:id="rId5720" display="https://www.bing.com/maps?cp=43.721700~-82.938800&amp;style=o&amp;lvl=18&amp;dir=0&amp;sp=point.43.721700_-82.938800_Ubly" xr:uid="{43EDB37C-8ACA-4AFF-8CA3-61395832D9CA}"/>
    <hyperlink ref="E2864" r:id="rId5721" display="https://www.google.com/maps/@43.721700,-82.938800,450m/data=!3m1!1e3!4m5!3m4!1s0x0:0x0!8m2!3d43.721700!4d-82.938800" xr:uid="{4BBE325B-08BD-4530-8E8B-3F6C03E84A1E}"/>
    <hyperlink ref="F2864" r:id="rId5722" display="https://www.bing.com/maps?cp=43.721700~-82.938800&amp;style=o&amp;lvl=18&amp;dir=0&amp;sp=point.43.721700_-82.938800_Ubly" xr:uid="{CB96CF98-2973-4AFA-BFE8-E83195D98FBB}"/>
    <hyperlink ref="E2865" r:id="rId5723" display="https://www.google.com/maps/@43.839300,-85.426000,450m/data=!3m1!1e3!4m5!3m4!1s0x0:0x0!8m2!3d43.839300!4d-85.426000" xr:uid="{65D9975C-AB66-44F5-A6DD-1A6947C7BEB6}"/>
    <hyperlink ref="F2865" r:id="rId5724" display="https://www.bing.com/maps?cp=43.839300~-85.426000&amp;style=o&amp;lvl=18&amp;dir=0&amp;sp=point.43.839300_-85.426000_George Johnson" xr:uid="{D30D8580-1F44-449B-82AD-ACDAE0DAE15D}"/>
    <hyperlink ref="E2866" r:id="rId5725" display="https://www.google.com/maps/@43.839300,-85.426000,450m/data=!3m1!1e3!4m5!3m4!1s0x0:0x0!8m2!3d43.839300!4d-85.426000" xr:uid="{86857126-3DDC-44CB-9D64-501B0B1C5EB3}"/>
    <hyperlink ref="F2866" r:id="rId5726" display="https://www.bing.com/maps?cp=43.839300~-85.426000&amp;style=o&amp;lvl=18&amp;dir=0&amp;sp=point.43.839300_-85.426000_George Johnson" xr:uid="{8A54488C-ED95-4CF7-949D-B1BF11BF7D79}"/>
    <hyperlink ref="E2867" r:id="rId5727" display="https://www.google.com/maps/@43.839300,-85.426000,450m/data=!3m1!1e3!4m5!3m4!1s0x0:0x0!8m2!3d43.839300!4d-85.426000" xr:uid="{B9E7695D-A4B4-43AE-BDC7-19260BFC7978}"/>
    <hyperlink ref="F2867" r:id="rId5728" display="https://www.bing.com/maps?cp=43.839300~-85.426000&amp;style=o&amp;lvl=18&amp;dir=0&amp;sp=point.43.839300_-85.426000_George Johnson" xr:uid="{C4070315-AD2E-4F8E-B5E3-07EDACD74B2E}"/>
    <hyperlink ref="E2868" r:id="rId5729" display="https://www.google.com/maps/@42.731000,-85.855100,450m/data=!3m1!1e3!4m5!3m4!1s0x0:0x0!8m2!3d42.731000!4d-85.855100" xr:uid="{8C4ADFF0-D1A8-433F-992F-CC59A157ABCB}"/>
    <hyperlink ref="F2868" r:id="rId5730" display="https://www.bing.com/maps?cp=42.731000~-85.855100&amp;style=o&amp;lvl=18&amp;dir=0&amp;sp=point.42.731000_-85.855100_Claude Vandyke" xr:uid="{63035073-46ED-45FF-A8B3-069BB252F0DF}"/>
    <hyperlink ref="E2869" r:id="rId5731" display="https://www.google.com/maps/@43.401600,-84.914100,450m/data=!3m1!1e3!4m5!3m4!1s0x0:0x0!8m2!3d43.401600!4d-84.914100" xr:uid="{C5F78107-0F19-4C54-9A96-0C8624379D94}"/>
    <hyperlink ref="F2869" r:id="rId5732" display="https://www.bing.com/maps?cp=43.401600~-84.914100&amp;style=o&amp;lvl=18&amp;dir=0&amp;sp=point.43.401600_-84.914100_Vestaburg" xr:uid="{86FDE877-AB04-4159-891D-2D6510176C34}"/>
    <hyperlink ref="E2870" r:id="rId5733" display="https://www.google.com/maps/@47.530600,-92.161900,450m/data=!3m1!1e3!4m5!3m4!1s0x0:0x0!8m2!3d47.530600!4d-92.161900" xr:uid="{2277517B-1FAC-4F6A-96D9-BF101AC4E8E4}"/>
    <hyperlink ref="F2870" r:id="rId5734" display="https://www.bing.com/maps?cp=47.530600~-92.161900&amp;style=o&amp;lvl=18&amp;dir=0&amp;sp=point.47.530600_-92.161900_Syl Laskin" xr:uid="{28E1FDF6-429B-40E0-8DBE-10704B43CEA9}"/>
    <hyperlink ref="E2871" r:id="rId5735" display="https://www.google.com/maps/@47.530600,-92.161900,450m/data=!3m1!1e3!4m5!3m4!1s0x0:0x0!8m2!3d47.530600!4d-92.161900" xr:uid="{23D85A42-A86E-436D-95A4-DD2AE2BDD53D}"/>
    <hyperlink ref="F2871" r:id="rId5736" display="https://www.bing.com/maps?cp=47.530600~-92.161900&amp;style=o&amp;lvl=18&amp;dir=0&amp;sp=point.47.530600_-92.161900_Syl Laskin" xr:uid="{89E65678-ECAD-4F3C-ACD8-40F5DA4D28A2}"/>
    <hyperlink ref="E2872" r:id="rId5737" display="https://www.google.com/maps/@45.861400,-94.359200,450m/data=!3m1!1e3!4m5!3m4!1s0x0:0x0!8m2!3d45.861400!4d-94.359200" xr:uid="{85FBF2FA-7CEA-4775-B70C-8E32FF29F476}"/>
    <hyperlink ref="F2872" r:id="rId5738" display="https://www.bing.com/maps?cp=45.861400~-94.359200&amp;style=o&amp;lvl=18&amp;dir=0&amp;sp=point.45.861400_-94.359200_Blanchard" xr:uid="{3B9E7528-C874-4B38-B1B0-2D8643FA8E46}"/>
    <hyperlink ref="E2873" r:id="rId5739" display="https://www.google.com/maps/@45.861400,-94.359200,450m/data=!3m1!1e3!4m5!3m4!1s0x0:0x0!8m2!3d45.861400!4d-94.359200" xr:uid="{16643D13-52F1-4311-827E-15064A356FF1}"/>
    <hyperlink ref="F2873" r:id="rId5740" display="https://www.bing.com/maps?cp=45.861400~-94.359200&amp;style=o&amp;lvl=18&amp;dir=0&amp;sp=point.45.861400_-94.359200_Blanchard" xr:uid="{9A7191BC-206E-4A80-8126-94E65C0646FC}"/>
    <hyperlink ref="E2874" r:id="rId5741" display="https://www.google.com/maps/@45.861400,-94.359200,450m/data=!3m1!1e3!4m5!3m4!1s0x0:0x0!8m2!3d45.861400!4d-94.359200" xr:uid="{4CBFF03A-6986-4BBA-83AA-451D7EEC1340}"/>
    <hyperlink ref="F2874" r:id="rId5742" display="https://www.bing.com/maps?cp=45.861400~-94.359200&amp;style=o&amp;lvl=18&amp;dir=0&amp;sp=point.45.861400_-94.359200_Blanchard" xr:uid="{9A26DB7F-BE06-4520-B459-A37FF764C842}"/>
    <hyperlink ref="E2875" r:id="rId5743" display="https://www.google.com/maps/@47.261100,-93.652800,450m/data=!3m1!1e3!4m5!3m4!1s0x0:0x0!8m2!3d47.261100!4d-93.652800" xr:uid="{6246FFCD-2CAA-419D-8EE0-010F40BB7973}"/>
    <hyperlink ref="F2875" r:id="rId5744" display="https://www.bing.com/maps?cp=47.261100~-93.652800&amp;style=o&amp;lvl=18&amp;dir=0&amp;sp=point.47.261100_-93.652800_Clay Boswell" xr:uid="{77E51A2A-D9ED-4E28-AB82-D4F745150A87}"/>
    <hyperlink ref="E2876" r:id="rId5745" display="https://www.google.com/maps/@47.261100,-93.652800,450m/data=!3m1!1e3!4m5!3m4!1s0x0:0x0!8m2!3d47.261100!4d-93.652800" xr:uid="{EB9F966E-55A4-4EAA-B776-BC2D69258102}"/>
    <hyperlink ref="F2876" r:id="rId5746" display="https://www.bing.com/maps?cp=47.261100~-93.652800&amp;style=o&amp;lvl=18&amp;dir=0&amp;sp=point.47.261100_-93.652800_Clay Boswell" xr:uid="{1E55CF6D-5E31-4B78-A38B-974A8AD54431}"/>
    <hyperlink ref="E2877" r:id="rId5747" display="https://www.google.com/maps/@47.261100,-93.652800,450m/data=!3m1!1e3!4m5!3m4!1s0x0:0x0!8m2!3d47.261100!4d-93.652800" xr:uid="{9E284077-4CB9-404C-A563-A3FF23D34DA4}"/>
    <hyperlink ref="F2877" r:id="rId5748" display="https://www.bing.com/maps?cp=47.261100~-93.652800&amp;style=o&amp;lvl=18&amp;dir=0&amp;sp=point.47.261100_-93.652800_Clay Boswell" xr:uid="{B8F34EC2-C07E-473F-966B-D480B4B766B8}"/>
    <hyperlink ref="E2878" r:id="rId5749" display="https://www.google.com/maps/@46.666768,-92.293897,450m/data=!3m1!1e3!4m5!3m4!1s0x0:0x0!8m2!3d46.666768!4d-92.293897" xr:uid="{3D912AA6-B864-410D-BBE4-FD15640F53BB}"/>
    <hyperlink ref="F2878" r:id="rId5750" display="https://www.bing.com/maps?cp=46.666768~-92.293897&amp;style=o&amp;lvl=18&amp;dir=0&amp;sp=point.46.666768_-92.293897_Fond Du Lac" xr:uid="{BB6A6871-6F1A-4B42-BB75-593C0ED088BF}"/>
    <hyperlink ref="E2879" r:id="rId5751" display="https://www.google.com/maps/@46.726627,-92.448619,450m/data=!3m1!1e3!4m5!3m4!1s0x0:0x0!8m2!3d46.726627!4d-92.448619" xr:uid="{F67D2122-8DCB-4D30-9D4A-7749614FFB12}"/>
    <hyperlink ref="F2879" r:id="rId5752" display="https://www.bing.com/maps?cp=46.726627~-92.448619&amp;style=o&amp;lvl=18&amp;dir=0&amp;sp=point.46.726627_-92.448619_Knife Falls" xr:uid="{A7C0D117-DB15-4596-B702-6F8E97290F61}"/>
    <hyperlink ref="E2880" r:id="rId5753" display="https://www.google.com/maps/@46.726627,-92.448619,450m/data=!3m1!1e3!4m5!3m4!1s0x0:0x0!8m2!3d46.726627!4d-92.448619" xr:uid="{C3BE6DBC-2E3A-47E8-8128-A82F4E3EDDAF}"/>
    <hyperlink ref="F2880" r:id="rId5754" display="https://www.bing.com/maps?cp=46.726627~-92.448619&amp;style=o&amp;lvl=18&amp;dir=0&amp;sp=point.46.726627_-92.448619_Knife Falls" xr:uid="{64F2E569-8DE2-4D0E-80F2-6E631DC35825}"/>
    <hyperlink ref="E2881" r:id="rId5755" display="https://www.google.com/maps/@46.726627,-92.448619,450m/data=!3m1!1e3!4m5!3m4!1s0x0:0x0!8m2!3d46.726627!4d-92.448619" xr:uid="{6F6E0E29-D0A3-44E9-BBE8-175877C51135}"/>
    <hyperlink ref="F2881" r:id="rId5756" display="https://www.bing.com/maps?cp=46.726627~-92.448619&amp;style=o&amp;lvl=18&amp;dir=0&amp;sp=point.46.726627_-92.448619_Knife Falls" xr:uid="{38FE0101-8FBA-439F-9121-21A5C8B043AF}"/>
    <hyperlink ref="E2882" r:id="rId5757" display="https://www.google.com/maps/@45.975013,-94.369094,450m/data=!3m1!1e3!4m5!3m4!1s0x0:0x0!8m2!3d45.975013!4d-94.369094" xr:uid="{95660875-D811-4B82-B8C3-1BBCA2BC9818}"/>
    <hyperlink ref="F2882" r:id="rId5758" display="https://www.bing.com/maps?cp=45.975013~-94.369094&amp;style=o&amp;lvl=18&amp;dir=0&amp;sp=point.45.975013_-94.369094_Little Falls (MN)" xr:uid="{B223D973-496E-43F8-95D4-990B8A0A14D9}"/>
    <hyperlink ref="E2883" r:id="rId5759" display="https://www.google.com/maps/@45.975013,-94.369094,450m/data=!3m1!1e3!4m5!3m4!1s0x0:0x0!8m2!3d45.975013!4d-94.369094" xr:uid="{D350A668-00B7-4B0C-8554-C0C941AE6D96}"/>
    <hyperlink ref="F2883" r:id="rId5760" display="https://www.bing.com/maps?cp=45.975013~-94.369094&amp;style=o&amp;lvl=18&amp;dir=0&amp;sp=point.45.975013_-94.369094_Little Falls (MN)" xr:uid="{467BD731-2E93-42A5-A152-CDD104B452F8}"/>
    <hyperlink ref="E2884" r:id="rId5761" display="https://www.google.com/maps/@45.975013,-94.369094,450m/data=!3m1!1e3!4m5!3m4!1s0x0:0x0!8m2!3d45.975013!4d-94.369094" xr:uid="{1559EFBC-C5AA-4000-A8C6-0269019E3885}"/>
    <hyperlink ref="F2884" r:id="rId5762" display="https://www.bing.com/maps?cp=45.975013~-94.369094&amp;style=o&amp;lvl=18&amp;dir=0&amp;sp=point.45.975013_-94.369094_Little Falls (MN)" xr:uid="{08E6A326-77C8-454B-BD74-28A05E87514D}"/>
    <hyperlink ref="E2885" r:id="rId5763" display="https://www.google.com/maps/@45.975013,-94.369094,450m/data=!3m1!1e3!4m5!3m4!1s0x0:0x0!8m2!3d45.975013!4d-94.369094" xr:uid="{2D2BF82C-57B1-4565-82FF-52EE9B22E298}"/>
    <hyperlink ref="F2885" r:id="rId5764" display="https://www.bing.com/maps?cp=45.975013~-94.369094&amp;style=o&amp;lvl=18&amp;dir=0&amp;sp=point.45.975013_-94.369094_Little Falls (MN)" xr:uid="{88A91C08-DC2A-41EC-87FC-8BFA32EBD97E}"/>
    <hyperlink ref="E2886" r:id="rId5765" display="https://www.google.com/maps/@45.975013,-94.369094,450m/data=!3m1!1e3!4m5!3m4!1s0x0:0x0!8m2!3d45.975013!4d-94.369094" xr:uid="{13612641-0064-45C4-B4D9-7E87227E3551}"/>
    <hyperlink ref="F2886" r:id="rId5766" display="https://www.bing.com/maps?cp=45.975013~-94.369094&amp;style=o&amp;lvl=18&amp;dir=0&amp;sp=point.45.975013_-94.369094_Little Falls (MN)" xr:uid="{B87C2691-6C03-428B-AA9E-C730C2340E95}"/>
    <hyperlink ref="E2887" r:id="rId5767" display="https://www.google.com/maps/@45.975013,-94.369094,450m/data=!3m1!1e3!4m5!3m4!1s0x0:0x0!8m2!3d45.975013!4d-94.369094" xr:uid="{37046FD3-AC63-471B-9310-612670628B32}"/>
    <hyperlink ref="F2887" r:id="rId5768" display="https://www.bing.com/maps?cp=45.975013~-94.369094&amp;style=o&amp;lvl=18&amp;dir=0&amp;sp=point.45.975013_-94.369094_Little Falls (MN)" xr:uid="{3546D230-DD02-40C1-902D-05B4D354B431}"/>
    <hyperlink ref="E2888" r:id="rId5769" display="https://www.google.com/maps/@46.735331,-92.151711,450m/data=!3m1!1e3!4m5!3m4!1s0x0:0x0!8m2!3d46.735331!4d-92.151711" xr:uid="{716AE449-1D96-481A-8C11-9E2DEB10C26E}"/>
    <hyperlink ref="F2888" r:id="rId5770" display="https://www.bing.com/maps?cp=46.735331~-92.151711&amp;style=o&amp;lvl=18&amp;dir=0&amp;sp=point.46.735331_-92.151711_M L Hibbard" xr:uid="{26DA58AB-4D56-410C-B0C9-6C0AA29E7BD2}"/>
    <hyperlink ref="E2889" r:id="rId5771" display="https://www.google.com/maps/@46.735331,-92.151711,450m/data=!3m1!1e3!4m5!3m4!1s0x0:0x0!8m2!3d46.735331!4d-92.151711" xr:uid="{02136CB5-CAC5-4BC1-9FEF-12B22B35EC91}"/>
    <hyperlink ref="F2889" r:id="rId5772" display="https://www.bing.com/maps?cp=46.735331~-92.151711&amp;style=o&amp;lvl=18&amp;dir=0&amp;sp=point.46.735331_-92.151711_M L Hibbard" xr:uid="{B2C5163C-FF1D-4A05-BEB5-FFA9B667E408}"/>
    <hyperlink ref="E2890" r:id="rId5773" display="https://www.google.com/maps/@46.316033,-94.484944,450m/data=!3m1!1e3!4m5!3m4!1s0x0:0x0!8m2!3d46.316033!4d-94.484944" xr:uid="{31DC834E-9140-4961-B048-E0F1135DA57A}"/>
    <hyperlink ref="F2890" r:id="rId5774" display="https://www.bing.com/maps?cp=46.316033~-94.484944&amp;style=o&amp;lvl=18&amp;dir=0&amp;sp=point.46.316033_-94.484944_Pillager" xr:uid="{DD031155-1136-4767-961E-CD2A0C943324}"/>
    <hyperlink ref="E2891" r:id="rId5775" display="https://www.google.com/maps/@46.316033,-94.484944,450m/data=!3m1!1e3!4m5!3m4!1s0x0:0x0!8m2!3d46.316033!4d-94.484944" xr:uid="{2D146503-B879-4AED-A127-5F7EAFB60A80}"/>
    <hyperlink ref="F2891" r:id="rId5776" display="https://www.bing.com/maps?cp=46.316033~-94.484944&amp;style=o&amp;lvl=18&amp;dir=0&amp;sp=point.46.316033_-94.484944_Pillager" xr:uid="{0A1503EC-069B-42BD-AC6F-2349010943DC}"/>
    <hyperlink ref="E2892" r:id="rId5777" display="https://www.google.com/maps/@46.709126,-92.421733,450m/data=!3m1!1e3!4m5!3m4!1s0x0:0x0!8m2!3d46.709126!4d-92.421733" xr:uid="{2424B57A-A348-4B5C-BB1E-9EBDCA5047A8}"/>
    <hyperlink ref="F2892" r:id="rId5778" display="https://www.bing.com/maps?cp=46.709126~-92.421733&amp;style=o&amp;lvl=18&amp;dir=0&amp;sp=point.46.709126_-92.421733_Scanlon" xr:uid="{4BC86DFB-B320-48BF-BC8B-CA5D47D4D6C9}"/>
    <hyperlink ref="E2893" r:id="rId5779" display="https://www.google.com/maps/@46.709126,-92.421733,450m/data=!3m1!1e3!4m5!3m4!1s0x0:0x0!8m2!3d46.709126!4d-92.421733" xr:uid="{055C757C-1A4D-46A3-9831-6263722C84AA}"/>
    <hyperlink ref="F2893" r:id="rId5780" display="https://www.bing.com/maps?cp=46.709126~-92.421733&amp;style=o&amp;lvl=18&amp;dir=0&amp;sp=point.46.709126_-92.421733_Scanlon" xr:uid="{78821546-2201-4D6B-8EB3-D22CEF331CD5}"/>
    <hyperlink ref="E2894" r:id="rId5781" display="https://www.google.com/maps/@46.709126,-92.421733,450m/data=!3m1!1e3!4m5!3m4!1s0x0:0x0!8m2!3d46.709126!4d-92.421733" xr:uid="{51C91F07-3A63-4877-8601-ACADB9518AAE}"/>
    <hyperlink ref="F2894" r:id="rId5782" display="https://www.bing.com/maps?cp=46.709126~-92.421733&amp;style=o&amp;lvl=18&amp;dir=0&amp;sp=point.46.709126_-92.421733_Scanlon" xr:uid="{145B7F61-165D-4749-9954-C75AEBF2CF7F}"/>
    <hyperlink ref="E2895" r:id="rId5783" display="https://www.google.com/maps/@46.709126,-92.421733,450m/data=!3m1!1e3!4m5!3m4!1s0x0:0x0!8m2!3d46.709126!4d-92.421733" xr:uid="{D9337170-5765-446E-957F-554788432107}"/>
    <hyperlink ref="F2895" r:id="rId5784" display="https://www.bing.com/maps?cp=46.709126~-92.421733&amp;style=o&amp;lvl=18&amp;dir=0&amp;sp=point.46.709126_-92.421733_Scanlon" xr:uid="{2DAE2E41-44A0-4E26-A38B-DD976566853D}"/>
    <hyperlink ref="E2896" r:id="rId5785" display="https://www.google.com/maps/@46.305000,-94.377500,450m/data=!3m1!1e3!4m5!3m4!1s0x0:0x0!8m2!3d46.305000!4d-94.377500" xr:uid="{0E63A468-BC2A-4B2C-85C1-68D1E0B4A33A}"/>
    <hyperlink ref="F2896" r:id="rId5786" display="https://www.bing.com/maps?cp=46.305000~-94.377500&amp;style=o&amp;lvl=18&amp;dir=0&amp;sp=point.46.305000_-94.377500_Sylvan" xr:uid="{80F09DC6-44B6-4F48-89DB-0A92CF4F9280}"/>
    <hyperlink ref="E2897" r:id="rId5787" display="https://www.google.com/maps/@46.305000,-94.377500,450m/data=!3m1!1e3!4m5!3m4!1s0x0:0x0!8m2!3d46.305000!4d-94.377500" xr:uid="{D6A5976B-68CA-4412-A8B0-7567CD5CBE1F}"/>
    <hyperlink ref="F2897" r:id="rId5788" display="https://www.bing.com/maps?cp=46.305000~-94.377500&amp;style=o&amp;lvl=18&amp;dir=0&amp;sp=point.46.305000_-94.377500_Sylvan" xr:uid="{EDC95EFD-22F4-4149-AA07-40C27D897355}"/>
    <hyperlink ref="E2898" r:id="rId5789" display="https://www.google.com/maps/@46.305000,-94.377500,450m/data=!3m1!1e3!4m5!3m4!1s0x0:0x0!8m2!3d46.305000!4d-94.377500" xr:uid="{5A198D1E-B90E-4954-922E-787FD15E8230}"/>
    <hyperlink ref="F2898" r:id="rId5790" display="https://www.bing.com/maps?cp=46.305000~-94.377500&amp;style=o&amp;lvl=18&amp;dir=0&amp;sp=point.46.305000_-94.377500_Sylvan" xr:uid="{4C020A19-A2B9-46A3-8D31-105897E5BE46}"/>
    <hyperlink ref="E2899" r:id="rId5791" display="https://www.google.com/maps/@46.655000,-92.333300,450m/data=!3m1!1e3!4m5!3m4!1s0x0:0x0!8m2!3d46.655000!4d-92.333300" xr:uid="{9BB95053-F411-4C6E-9478-A2E649D3514D}"/>
    <hyperlink ref="F2899" r:id="rId5792" display="https://www.bing.com/maps?cp=46.655000~-92.333300&amp;style=o&amp;lvl=18&amp;dir=0&amp;sp=point.46.655000_-92.333300_Thomson" xr:uid="{BF96FB3B-6A66-4325-BEB3-9EF12467C95E}"/>
    <hyperlink ref="E2900" r:id="rId5793" display="https://www.google.com/maps/@46.655000,-92.333300,450m/data=!3m1!1e3!4m5!3m4!1s0x0:0x0!8m2!3d46.655000!4d-92.333300" xr:uid="{B9DDBD03-A08E-4A59-8C38-5852A6C93A8A}"/>
    <hyperlink ref="F2900" r:id="rId5794" display="https://www.bing.com/maps?cp=46.655000~-92.333300&amp;style=o&amp;lvl=18&amp;dir=0&amp;sp=point.46.655000_-92.333300_Thomson" xr:uid="{B2D84EC9-C88A-4983-B587-C71AAD1FE846}"/>
    <hyperlink ref="E2901" r:id="rId5795" display="https://www.google.com/maps/@46.655000,-92.333300,450m/data=!3m1!1e3!4m5!3m4!1s0x0:0x0!8m2!3d46.655000!4d-92.333300" xr:uid="{F9228A9F-5534-49B9-B2D7-2EED6434DB87}"/>
    <hyperlink ref="F2901" r:id="rId5796" display="https://www.bing.com/maps?cp=46.655000~-92.333300&amp;style=o&amp;lvl=18&amp;dir=0&amp;sp=point.46.655000_-92.333300_Thomson" xr:uid="{0B6D74CF-39F1-4CAB-B2F8-BCEFBBEF1065}"/>
    <hyperlink ref="E2902" r:id="rId5797" display="https://www.google.com/maps/@46.655000,-92.333300,450m/data=!3m1!1e3!4m5!3m4!1s0x0:0x0!8m2!3d46.655000!4d-92.333300" xr:uid="{B36F20E9-6667-486B-9DF8-492A4F8690FE}"/>
    <hyperlink ref="F2902" r:id="rId5798" display="https://www.bing.com/maps?cp=46.655000~-92.333300&amp;style=o&amp;lvl=18&amp;dir=0&amp;sp=point.46.655000_-92.333300_Thomson" xr:uid="{BB98ED1F-9A85-4089-BCDA-92BC17D89DAB}"/>
    <hyperlink ref="E2903" r:id="rId5799" display="https://www.google.com/maps/@46.655000,-92.333300,450m/data=!3m1!1e3!4m5!3m4!1s0x0:0x0!8m2!3d46.655000!4d-92.333300" xr:uid="{F5C8B059-F6EE-4DCE-A510-ACC67ED04170}"/>
    <hyperlink ref="F2903" r:id="rId5800" display="https://www.bing.com/maps?cp=46.655000~-92.333300&amp;style=o&amp;lvl=18&amp;dir=0&amp;sp=point.46.655000_-92.333300_Thomson" xr:uid="{81D227F0-97F9-41B6-B915-C086483CAA6A}"/>
    <hyperlink ref="E2904" r:id="rId5801" display="https://www.google.com/maps/@46.655000,-92.333300,450m/data=!3m1!1e3!4m5!3m4!1s0x0:0x0!8m2!3d46.655000!4d-92.333300" xr:uid="{FC125775-2940-43BA-B2FD-240FF10DD3A5}"/>
    <hyperlink ref="F2904" r:id="rId5802" display="https://www.bing.com/maps?cp=46.655000~-92.333300&amp;style=o&amp;lvl=18&amp;dir=0&amp;sp=point.46.655000_-92.333300_Thomson" xr:uid="{A663A896-CF88-4544-845E-A7F9DAC76219}"/>
    <hyperlink ref="E2905" r:id="rId5803" display="https://www.google.com/maps/@47.934400,-91.763900,450m/data=!3m1!1e3!4m5!3m4!1s0x0:0x0!8m2!3d47.934400!4d-91.763900" xr:uid="{E535B3AB-5129-4309-9C83-C879089A061A}"/>
    <hyperlink ref="F2905" r:id="rId5804" display="https://www.bing.com/maps?cp=47.934400~-91.763900&amp;style=o&amp;lvl=18&amp;dir=0&amp;sp=point.47.934400_-91.763900_Winton" xr:uid="{C59096D6-F94D-46D8-9421-1BBF93F3BBAD}"/>
    <hyperlink ref="E2906" r:id="rId5805" display="https://www.google.com/maps/@47.934400,-91.763900,450m/data=!3m1!1e3!4m5!3m4!1s0x0:0x0!8m2!3d47.934400!4d-91.763900" xr:uid="{11706C99-71F7-48FC-9B37-4EBE3B09CEE6}"/>
    <hyperlink ref="F2906" r:id="rId5806" display="https://www.bing.com/maps?cp=47.934400~-91.763900&amp;style=o&amp;lvl=18&amp;dir=0&amp;sp=point.47.934400_-91.763900_Winton" xr:uid="{EC4FA57E-0BCE-4040-9754-2127E3B66A86}"/>
    <hyperlink ref="E2907" r:id="rId5807" display="https://www.google.com/maps/@44.810800,-93.250100,450m/data=!3m1!1e3!4m5!3m4!1s0x0:0x0!8m2!3d44.810800!4d-93.250100" xr:uid="{6123CB65-73B2-40C0-BC8F-EB33A7C0270B}"/>
    <hyperlink ref="F2907" r:id="rId5808" display="https://www.bing.com/maps?cp=44.810800~-93.250100&amp;style=o&amp;lvl=18&amp;dir=0&amp;sp=point.44.810800_-93.250100_Black Dog" xr:uid="{8B6ABA48-61CA-4A62-AE44-BAF3FD7532C8}"/>
    <hyperlink ref="E2908" r:id="rId5809" display="https://www.google.com/maps/@44.810800,-93.250100,450m/data=!3m1!1e3!4m5!3m4!1s0x0:0x0!8m2!3d44.810800!4d-93.250100" xr:uid="{AF652693-A814-4AA1-9402-35227C9AA07B}"/>
    <hyperlink ref="F2908" r:id="rId5810" display="https://www.bing.com/maps?cp=44.810800~-93.250100&amp;style=o&amp;lvl=18&amp;dir=0&amp;sp=point.44.810800_-93.250100_Black Dog" xr:uid="{24BB019A-499C-4B47-8428-AC59F718E2FE}"/>
    <hyperlink ref="E2909" r:id="rId5811" display="https://www.google.com/maps/@44.810800,-93.250100,450m/data=!3m1!1e3!4m5!3m4!1s0x0:0x0!8m2!3d44.810800!4d-93.250100" xr:uid="{1011C602-BB19-4C6C-AFD7-92683407F1F6}"/>
    <hyperlink ref="F2909" r:id="rId5812" display="https://www.bing.com/maps?cp=44.810800~-93.250100&amp;style=o&amp;lvl=18&amp;dir=0&amp;sp=point.44.810800_-93.250100_Black Dog" xr:uid="{69823F10-EE91-4B33-9A91-19CF6F97D344}"/>
    <hyperlink ref="E2910" r:id="rId5813" display="https://www.google.com/maps/@44.982359,-93.254163,450m/data=!3m1!1e3!4m5!3m4!1s0x0:0x0!8m2!3d44.982359!4d-93.254163" xr:uid="{0C7AEE77-339E-4477-BCBE-8B8D006C595E}"/>
    <hyperlink ref="F2910" r:id="rId5814" display="https://www.bing.com/maps?cp=44.982359~-93.254163&amp;style=o&amp;lvl=18&amp;dir=0&amp;sp=point.44.982359_-93.254163_Hennepin Island" xr:uid="{D5B7B58C-BDD2-4622-92A3-4C9A3814D370}"/>
    <hyperlink ref="E2911" r:id="rId5815" display="https://www.google.com/maps/@44.982359,-93.254163,450m/data=!3m1!1e3!4m5!3m4!1s0x0:0x0!8m2!3d44.982359!4d-93.254163" xr:uid="{A3DE2B4D-AAB9-4237-828A-BED4BE260964}"/>
    <hyperlink ref="F2911" r:id="rId5816" display="https://www.bing.com/maps?cp=44.982359~-93.254163&amp;style=o&amp;lvl=18&amp;dir=0&amp;sp=point.44.982359_-93.254163_Hennepin Island" xr:uid="{24449058-D87D-4B95-86CB-627B4ECE5A2A}"/>
    <hyperlink ref="E2912" r:id="rId5817" display="https://www.google.com/maps/@44.982359,-93.254163,450m/data=!3m1!1e3!4m5!3m4!1s0x0:0x0!8m2!3d44.982359!4d-93.254163" xr:uid="{EF1D6E1F-B1DC-41B2-8B2A-FB14824C8FDB}"/>
    <hyperlink ref="F2912" r:id="rId5818" display="https://www.bing.com/maps?cp=44.982359~-93.254163&amp;style=o&amp;lvl=18&amp;dir=0&amp;sp=point.44.982359_-93.254163_Hennepin Island" xr:uid="{4F68B676-E2F5-470B-A24E-BDC6FAA76FC2}"/>
    <hyperlink ref="E2913" r:id="rId5819" display="https://www.google.com/maps/@44.982359,-93.254163,450m/data=!3m1!1e3!4m5!3m4!1s0x0:0x0!8m2!3d44.982359!4d-93.254163" xr:uid="{E8CD12BE-6158-43CE-B42D-79F0E2AAF53E}"/>
    <hyperlink ref="F2913" r:id="rId5820" display="https://www.bing.com/maps?cp=44.982359~-93.254163&amp;style=o&amp;lvl=18&amp;dir=0&amp;sp=point.44.982359_-93.254163_Hennepin Island" xr:uid="{9192D0CA-9AB9-4811-9964-17BF3D7DD748}"/>
    <hyperlink ref="E2914" r:id="rId5821" display="https://www.google.com/maps/@44.982359,-93.254163,450m/data=!3m1!1e3!4m5!3m4!1s0x0:0x0!8m2!3d44.982359!4d-93.254163" xr:uid="{FBE62044-6181-46CA-A478-44A9BBC4E616}"/>
    <hyperlink ref="F2914" r:id="rId5822" display="https://www.bing.com/maps?cp=44.982359~-93.254163&amp;style=o&amp;lvl=18&amp;dir=0&amp;sp=point.44.982359_-93.254163_Hennepin Island" xr:uid="{A7293C60-683E-4DA2-9889-663B4C643B8D}"/>
    <hyperlink ref="E2915" r:id="rId5823" display="https://www.google.com/maps/@44.931400,-93.111700,450m/data=!3m1!1e3!4m5!3m4!1s0x0:0x0!8m2!3d44.931400!4d-93.111700" xr:uid="{2CF7613D-4DA8-438B-8CD0-74320EF0E1BC}"/>
    <hyperlink ref="F2915" r:id="rId5824" display="https://www.bing.com/maps?cp=44.931400~-93.111700&amp;style=o&amp;lvl=18&amp;dir=0&amp;sp=point.44.931400_-93.111700_High Bridge" xr:uid="{54B393C6-432C-4065-A791-AC0C4F1FA79A}"/>
    <hyperlink ref="E2916" r:id="rId5825" display="https://www.google.com/maps/@44.931400,-93.111700,450m/data=!3m1!1e3!4m5!3m4!1s0x0:0x0!8m2!3d44.931400!4d-93.111700" xr:uid="{C9B14522-12BF-47B6-BA40-C3E4CB77CC97}"/>
    <hyperlink ref="F2916" r:id="rId5826" display="https://www.bing.com/maps?cp=44.931400~-93.111700&amp;style=o&amp;lvl=18&amp;dir=0&amp;sp=point.44.931400_-93.111700_High Bridge" xr:uid="{4263E476-6D1E-4264-AAFF-18E04000E3FB}"/>
    <hyperlink ref="E2917" r:id="rId5827" display="https://www.google.com/maps/@44.931400,-93.111700,450m/data=!3m1!1e3!4m5!3m4!1s0x0:0x0!8m2!3d44.931400!4d-93.111700" xr:uid="{C6AE35CB-380E-4E5E-83FF-71D5506670D5}"/>
    <hyperlink ref="F2917" r:id="rId5828" display="https://www.bing.com/maps?cp=44.931400~-93.111700&amp;style=o&amp;lvl=18&amp;dir=0&amp;sp=point.44.931400_-93.111700_High Bridge" xr:uid="{F04BC1FD-DDA3-49E5-90F5-C65401609B92}"/>
    <hyperlink ref="E2918" r:id="rId5829" display="https://www.google.com/maps/@44.781000,-93.042000,450m/data=!3m1!1e3!4m5!3m4!1s0x0:0x0!8m2!3d44.781000!4d-93.042000" xr:uid="{BBD1A532-9086-4A9C-AE8F-B30763A29D40}"/>
    <hyperlink ref="F2918" r:id="rId5830" display="https://www.bing.com/maps?cp=44.781000~-93.042000&amp;style=o&amp;lvl=18&amp;dir=0&amp;sp=point.44.781000_-93.042000_Inver Hills" xr:uid="{3093EE9D-548A-49A3-873A-844C712F5B6E}"/>
    <hyperlink ref="E2919" r:id="rId5831" display="https://www.google.com/maps/@44.781000,-93.042000,450m/data=!3m1!1e3!4m5!3m4!1s0x0:0x0!8m2!3d44.781000!4d-93.042000" xr:uid="{679A105A-C1D4-4541-AF0A-073E85E95F37}"/>
    <hyperlink ref="F2919" r:id="rId5832" display="https://www.bing.com/maps?cp=44.781000~-93.042000&amp;style=o&amp;lvl=18&amp;dir=0&amp;sp=point.44.781000_-93.042000_Inver Hills" xr:uid="{76CED905-8C41-4CD8-92E7-9CE6606A1D9E}"/>
    <hyperlink ref="E2920" r:id="rId5833" display="https://www.google.com/maps/@44.781000,-93.042000,450m/data=!3m1!1e3!4m5!3m4!1s0x0:0x0!8m2!3d44.781000!4d-93.042000" xr:uid="{37CFF372-58D5-4BAC-A169-331B4227BD20}"/>
    <hyperlink ref="F2920" r:id="rId5834" display="https://www.bing.com/maps?cp=44.781000~-93.042000&amp;style=o&amp;lvl=18&amp;dir=0&amp;sp=point.44.781000_-93.042000_Inver Hills" xr:uid="{D2B541E2-3E3E-4520-9555-CCA049F68DA9}"/>
    <hyperlink ref="E2921" r:id="rId5835" display="https://www.google.com/maps/@44.781000,-93.042000,450m/data=!3m1!1e3!4m5!3m4!1s0x0:0x0!8m2!3d44.781000!4d-93.042000" xr:uid="{99FBB28D-45E1-4E6C-A1CE-F1BD3DDFF679}"/>
    <hyperlink ref="F2921" r:id="rId5836" display="https://www.bing.com/maps?cp=44.781000~-93.042000&amp;style=o&amp;lvl=18&amp;dir=0&amp;sp=point.44.781000_-93.042000_Inver Hills" xr:uid="{786E8865-F3DF-4D7E-B0E5-40DE262BEEC6}"/>
    <hyperlink ref="E2922" r:id="rId5837" display="https://www.google.com/maps/@44.781000,-93.042000,450m/data=!3m1!1e3!4m5!3m4!1s0x0:0x0!8m2!3d44.781000!4d-93.042000" xr:uid="{150BA32B-0B08-45D6-9603-E8D67C9B1EA4}"/>
    <hyperlink ref="F2922" r:id="rId5838" display="https://www.bing.com/maps?cp=44.781000~-93.042000&amp;style=o&amp;lvl=18&amp;dir=0&amp;sp=point.44.781000_-93.042000_Inver Hills" xr:uid="{A7572316-F776-42D7-ABEF-0BEADEF706D6}"/>
    <hyperlink ref="E2923" r:id="rId5839" display="https://www.google.com/maps/@44.781000,-93.042000,450m/data=!3m1!1e3!4m5!3m4!1s0x0:0x0!8m2!3d44.781000!4d-93.042000" xr:uid="{B8DFCFFF-173B-4334-8407-D4D592F1AFF1}"/>
    <hyperlink ref="F2923" r:id="rId5840" display="https://www.bing.com/maps?cp=44.781000~-93.042000&amp;style=o&amp;lvl=18&amp;dir=0&amp;sp=point.44.781000_-93.042000_Inver Hills" xr:uid="{03C91162-CD16-429C-A705-C561D686A5C4}"/>
    <hyperlink ref="E2924" r:id="rId5841" display="https://www.google.com/maps/@44.781000,-93.042000,450m/data=!3m1!1e3!4m5!3m4!1s0x0:0x0!8m2!3d44.781000!4d-93.042000" xr:uid="{D09AE74C-08D3-491F-B321-170E3F4421ED}"/>
    <hyperlink ref="F2924" r:id="rId5842" display="https://www.bing.com/maps?cp=44.781000~-93.042000&amp;style=o&amp;lvl=18&amp;dir=0&amp;sp=point.44.781000_-93.042000_Inver Hills" xr:uid="{98F057AD-BB31-4E5F-88A4-F6A591F0C916}"/>
    <hyperlink ref="E2925" r:id="rId5843" display="https://www.google.com/maps/@44.781000,-93.042000,450m/data=!3m1!1e3!4m5!3m4!1s0x0:0x0!8m2!3d44.781000!4d-93.042000" xr:uid="{30E74C40-0D6E-40E0-8010-3BB309A388D1}"/>
    <hyperlink ref="F2925" r:id="rId5844" display="https://www.bing.com/maps?cp=44.781000~-93.042000&amp;style=o&amp;lvl=18&amp;dir=0&amp;sp=point.44.781000_-93.042000_Inver Hills" xr:uid="{C70F73AC-F808-4179-90C5-11D150F8FF59}"/>
    <hyperlink ref="E2926" r:id="rId5845" display="https://www.google.com/maps/@45.030000,-92.778600,450m/data=!3m1!1e3!4m5!3m4!1s0x0:0x0!8m2!3d45.030000!4d-92.778600" xr:uid="{429D8417-FCF2-4B9D-9A50-41E2AA3B4981}"/>
    <hyperlink ref="F2926" r:id="rId5846" display="https://www.bing.com/maps?cp=45.030000~-92.778600&amp;style=o&amp;lvl=18&amp;dir=0&amp;sp=point.45.030000_-92.778600_Allen S King" xr:uid="{C1C8BFEE-F8D3-48D7-981C-FEC8D4CD44D0}"/>
    <hyperlink ref="E2927" r:id="rId5847" display="https://www.google.com/maps/@45.333800,-93.849300,450m/data=!3m1!1e3!4m5!3m4!1s0x0:0x0!8m2!3d45.333800!4d-93.849300" xr:uid="{A6C55867-CA11-425F-B690-12DE7D575F26}"/>
    <hyperlink ref="F2927" r:id="rId5848" display="https://www.bing.com/maps?cp=45.333800~-93.849300&amp;style=o&amp;lvl=18&amp;dir=0&amp;sp=point.45.333800_-93.849300_Monticello Nuclear Facility" xr:uid="{A68245C7-48CB-4D0D-B730-D4BD6EFA76FD}"/>
    <hyperlink ref="E2928" r:id="rId5849" display="https://www.google.com/maps/@44.622000,-92.633300,450m/data=!3m1!1e3!4m5!3m4!1s0x0:0x0!8m2!3d44.622000!4d-92.633300" xr:uid="{B4D405C3-1D7D-4EFA-9E16-2CEB477A23E7}"/>
    <hyperlink ref="F2928" r:id="rId5850" display="https://www.bing.com/maps?cp=44.622000~-92.633300&amp;style=o&amp;lvl=18&amp;dir=0&amp;sp=point.44.622000_-92.633300_Prairie Island" xr:uid="{A82E7789-5ADD-4FB3-9BDB-0D089AF6E1C3}"/>
    <hyperlink ref="E2929" r:id="rId5851" display="https://www.google.com/maps/@44.622000,-92.633300,450m/data=!3m1!1e3!4m5!3m4!1s0x0:0x0!8m2!3d44.622000!4d-92.633300" xr:uid="{D3EEE8AD-3639-492A-95A9-4890CEA67B9A}"/>
    <hyperlink ref="F2929" r:id="rId5852" display="https://www.bing.com/maps?cp=44.622000~-92.633300&amp;style=o&amp;lvl=18&amp;dir=0&amp;sp=point.44.622000_-92.633300_Prairie Island" xr:uid="{4B29BCCF-BD6C-4679-A7D2-31030DDAACAA}"/>
    <hyperlink ref="E2930" r:id="rId5853" display="https://www.google.com/maps/@44.569200,-92.516912,450m/data=!3m1!1e3!4m5!3m4!1s0x0:0x0!8m2!3d44.569200!4d-92.516912" xr:uid="{2E1F2FE6-00CD-4A0B-ADD5-04F038E5ABF7}"/>
    <hyperlink ref="F2930" r:id="rId5854" display="https://www.bing.com/maps?cp=44.569200~-92.516912&amp;style=o&amp;lvl=18&amp;dir=0&amp;sp=point.44.569200_-92.516912_Red Wing" xr:uid="{2237AF05-D062-4273-BF56-F6D96A257DD4}"/>
    <hyperlink ref="E2931" r:id="rId5855" display="https://www.google.com/maps/@44.569200,-92.516912,450m/data=!3m1!1e3!4m5!3m4!1s0x0:0x0!8m2!3d44.569200!4d-92.516912" xr:uid="{87877C8C-0F7E-4600-A95F-F6E81991FC29}"/>
    <hyperlink ref="F2931" r:id="rId5856" display="https://www.bing.com/maps?cp=44.569200~-92.516912&amp;style=o&amp;lvl=18&amp;dir=0&amp;sp=point.44.569200_-92.516912_Red Wing" xr:uid="{FCBE383A-7DC4-4F72-AAD0-A130184C5BDB}"/>
    <hyperlink ref="E2932" r:id="rId5857" display="https://www.google.com/maps/@45.020300,-93.275300,450m/data=!3m1!1e3!4m5!3m4!1s0x0:0x0!8m2!3d45.020300!4d-93.275300" xr:uid="{72E19F53-4E80-4EA5-8D6D-9152BF06A921}"/>
    <hyperlink ref="F2932" r:id="rId5858" display="https://www.bing.com/maps?cp=45.020300~-93.275300&amp;style=o&amp;lvl=18&amp;dir=0&amp;sp=point.45.020300_-93.275300_Riverside (MN)" xr:uid="{5BDB3043-1B00-454B-BB09-D27A85EA5893}"/>
    <hyperlink ref="E2933" r:id="rId5859" display="https://www.google.com/maps/@45.020300,-93.275300,450m/data=!3m1!1e3!4m5!3m4!1s0x0:0x0!8m2!3d45.020300!4d-93.275300" xr:uid="{89EE33A3-A818-4100-8D74-082F9B7980DD}"/>
    <hyperlink ref="F2933" r:id="rId5860" display="https://www.bing.com/maps?cp=45.020300~-93.275300&amp;style=o&amp;lvl=18&amp;dir=0&amp;sp=point.45.020300_-93.275300_Riverside (MN)" xr:uid="{8B3E58E6-D452-40C0-AE57-AFB25A4BE1EC}"/>
    <hyperlink ref="E2934" r:id="rId5861" display="https://www.google.com/maps/@45.020300,-93.275300,450m/data=!3m1!1e3!4m5!3m4!1s0x0:0x0!8m2!3d45.020300!4d-93.275300" xr:uid="{360C0A84-AD28-4B00-BF14-FB2A568832E6}"/>
    <hyperlink ref="F2934" r:id="rId5862" display="https://www.bing.com/maps?cp=45.020300~-93.275300&amp;style=o&amp;lvl=18&amp;dir=0&amp;sp=point.45.020300_-93.275300_Riverside (MN)" xr:uid="{7E14B07E-8411-47E2-B159-F86648FA116B}"/>
    <hyperlink ref="E2935" r:id="rId5863" display="https://www.google.com/maps/@43.988158,-94.615640,450m/data=!3m1!1e3!4m5!3m4!1s0x0:0x0!8m2!3d43.988158!4d-94.615640" xr:uid="{5AD35F38-84EB-470A-B86F-8562917C3856}"/>
    <hyperlink ref="F2935" r:id="rId5864" display="https://www.bing.com/maps?cp=43.988158~-94.615640&amp;style=o&amp;lvl=18&amp;dir=0&amp;sp=point.43.988158_-94.615640_St James" xr:uid="{9EAD54C7-0613-4A04-B97A-2621355E86A3}"/>
    <hyperlink ref="E2936" r:id="rId5865" display="https://www.google.com/maps/@43.988158,-94.615640,450m/data=!3m1!1e3!4m5!3m4!1s0x0:0x0!8m2!3d43.988158!4d-94.615640" xr:uid="{28DD970A-AF02-4FE4-B463-DD7C01C7225F}"/>
    <hyperlink ref="F2936" r:id="rId5866" display="https://www.bing.com/maps?cp=43.988158~-94.615640&amp;style=o&amp;lvl=18&amp;dir=0&amp;sp=point.43.988158_-94.615640_St James" xr:uid="{3958ECAA-2FDF-4C6B-8487-087BFE1C77CC}"/>
    <hyperlink ref="E2937" r:id="rId5867" display="https://www.google.com/maps/@43.988158,-94.615640,450m/data=!3m1!1e3!4m5!3m4!1s0x0:0x0!8m2!3d43.988158!4d-94.615640" xr:uid="{B106C1B8-6914-4AAB-A43C-95862175E34E}"/>
    <hyperlink ref="F2937" r:id="rId5868" display="https://www.bing.com/maps?cp=43.988158~-94.615640&amp;style=o&amp;lvl=18&amp;dir=0&amp;sp=point.43.988158_-94.615640_St James" xr:uid="{C26B8767-8D1C-43BC-9453-46DF02876FA6}"/>
    <hyperlink ref="E2938" r:id="rId5869" display="https://www.google.com/maps/@43.988158,-94.615640,450m/data=!3m1!1e3!4m5!3m4!1s0x0:0x0!8m2!3d43.988158!4d-94.615640" xr:uid="{A41C7DBF-E1D8-4ED4-BFB2-F02485FE4389}"/>
    <hyperlink ref="F2938" r:id="rId5870" display="https://www.bing.com/maps?cp=43.988158~-94.615640&amp;style=o&amp;lvl=18&amp;dir=0&amp;sp=point.43.988158_-94.615640_St James" xr:uid="{06A9CA00-B1C9-4981-A632-A11687DA258B}"/>
    <hyperlink ref="E2939" r:id="rId5871" display="https://www.google.com/maps/@43.988158,-94.615640,450m/data=!3m1!1e3!4m5!3m4!1s0x0:0x0!8m2!3d43.988158!4d-94.615640" xr:uid="{E87415CF-4E1B-4A18-848F-7E3BF8E80244}"/>
    <hyperlink ref="F2939" r:id="rId5872" display="https://www.bing.com/maps?cp=43.988158~-94.615640&amp;style=o&amp;lvl=18&amp;dir=0&amp;sp=point.43.988158_-94.615640_St James" xr:uid="{C008E94A-CC40-4E13-B43A-8E08AA0E9EEA}"/>
    <hyperlink ref="E2940" r:id="rId5873" display="https://www.google.com/maps/@43.988158,-94.615640,450m/data=!3m1!1e3!4m5!3m4!1s0x0:0x0!8m2!3d43.988158!4d-94.615640" xr:uid="{62700999-BC0E-423F-AF00-1FB439605D21}"/>
    <hyperlink ref="F2940" r:id="rId5874" display="https://www.bing.com/maps?cp=43.988158~-94.615640&amp;style=o&amp;lvl=18&amp;dir=0&amp;sp=point.43.988158_-94.615640_St James" xr:uid="{49E24C1C-1DC2-4DF6-A273-A4AEC120E6FE}"/>
    <hyperlink ref="E2941" r:id="rId5875" display="https://www.google.com/maps/@44.196700,-94.000900,450m/data=!3m1!1e3!4m5!3m4!1s0x0:0x0!8m2!3d44.196700!4d-94.000900" xr:uid="{81FF8CE6-2F76-4D1C-9EE7-9B54CF080ED9}"/>
    <hyperlink ref="F2941" r:id="rId5876" display="https://www.bing.com/maps?cp=44.196700~-94.000900&amp;style=o&amp;lvl=18&amp;dir=0&amp;sp=point.44.196700_-94.000900_Wilmarth" xr:uid="{FAC732B0-8162-491F-B9D7-D0A1F5CDCA0B}"/>
    <hyperlink ref="E2942" r:id="rId5877" display="https://www.google.com/maps/@44.196700,-94.000900,450m/data=!3m1!1e3!4m5!3m4!1s0x0:0x0!8m2!3d44.196700!4d-94.000900" xr:uid="{24C26C57-D916-4AEB-BBF7-DA82B919F8D7}"/>
    <hyperlink ref="F2942" r:id="rId5878" display="https://www.bing.com/maps?cp=44.196700~-94.000900&amp;style=o&amp;lvl=18&amp;dir=0&amp;sp=point.44.196700_-94.000900_Wilmarth" xr:uid="{4D9B8890-7216-4780-AE7C-2605DC6BADED}"/>
    <hyperlink ref="E2943" r:id="rId5879" display="https://www.google.com/maps/@46.290641,-96.043252,450m/data=!3m1!1e3!4m5!3m4!1s0x0:0x0!8m2!3d46.290641!4d-96.043252" xr:uid="{49745395-E537-440B-B651-A393763A8501}"/>
    <hyperlink ref="F2943" r:id="rId5880" display="https://www.bing.com/maps?cp=46.290641~-96.043252&amp;style=o&amp;lvl=18&amp;dir=0&amp;sp=point.46.290641_-96.043252_Hoot Lake" xr:uid="{E489DB4D-D2DF-4EFF-BDDA-094971154DBD}"/>
    <hyperlink ref="E2944" r:id="rId5881" display="https://www.google.com/maps/@43.637110,-95.932794,450m/data=!3m1!1e3!4m5!3m4!1s0x0:0x0!8m2!3d43.637110!4d-95.932794" xr:uid="{EDA3B023-018A-46A5-9DF2-738DBCE50977}"/>
    <hyperlink ref="F2944" r:id="rId5882" display="https://www.bing.com/maps?cp=43.637110~-95.932794&amp;style=o&amp;lvl=18&amp;dir=0&amp;sp=point.43.637110_-95.932794_Adrian" xr:uid="{EBFAC9D5-36F5-4A15-85F2-0BE8F4E9EB14}"/>
    <hyperlink ref="E2945" r:id="rId5883" display="https://www.google.com/maps/@45.889167,-95.379722,450m/data=!3m1!1e3!4m5!3m4!1s0x0:0x0!8m2!3d45.889167!4d-95.379722" xr:uid="{E2F2A488-F792-4DE6-8EDB-05ADC2742440}"/>
    <hyperlink ref="F2945" r:id="rId5884" display="https://www.bing.com/maps?cp=45.889167~-95.379722&amp;style=o&amp;lvl=18&amp;dir=0&amp;sp=point.45.889167_-95.379722_Alexandria" xr:uid="{7663F4CF-11B4-4E59-A9FC-5CF48D86C568}"/>
    <hyperlink ref="E2946" r:id="rId5885" display="https://www.google.com/maps/@45.889167,-95.379722,450m/data=!3m1!1e3!4m5!3m4!1s0x0:0x0!8m2!3d45.889167!4d-95.379722" xr:uid="{6727DC2B-CEE0-4A9A-85CD-4E2AC5E7C3B8}"/>
    <hyperlink ref="F2946" r:id="rId5886" display="https://www.bing.com/maps?cp=45.889167~-95.379722&amp;style=o&amp;lvl=18&amp;dir=0&amp;sp=point.45.889167_-95.379722_Alexandria" xr:uid="{4ECAA419-7F37-4EC5-A2DC-305C222AC661}"/>
    <hyperlink ref="E2947" r:id="rId5887" display="https://www.google.com/maps/@45.889167,-95.379722,450m/data=!3m1!1e3!4m5!3m4!1s0x0:0x0!8m2!3d45.889167!4d-95.379722" xr:uid="{1563DAA1-F4A4-4CB0-8D5B-E19D088388DD}"/>
    <hyperlink ref="F2947" r:id="rId5888" display="https://www.bing.com/maps?cp=45.889167~-95.379722&amp;style=o&amp;lvl=18&amp;dir=0&amp;sp=point.45.889167_-95.379722_Alexandria" xr:uid="{4290B3D2-C564-4A85-BE34-AD5C92089E8E}"/>
    <hyperlink ref="E2948" r:id="rId5889" display="https://www.google.com/maps/@45.314444,-95.602777,450m/data=!3m1!1e3!4m5!3m4!1s0x0:0x0!8m2!3d45.314444!4d-95.602777" xr:uid="{19A0090E-1DA4-4FC1-8D6B-467AF70F8029}"/>
    <hyperlink ref="F2948" r:id="rId5890" display="https://www.bing.com/maps?cp=45.314444~-95.602777&amp;style=o&amp;lvl=18&amp;dir=0&amp;sp=point.45.314444_-95.602777_Benson City of" xr:uid="{DA0A6A63-0331-47FB-9F9E-7903B28DACFF}"/>
    <hyperlink ref="E2949" r:id="rId5891" display="https://www.google.com/maps/@45.314444,-95.602777,450m/data=!3m1!1e3!4m5!3m4!1s0x0:0x0!8m2!3d45.314444!4d-95.602777" xr:uid="{2BAB5CAE-E402-4D00-AA0E-84B7264286C3}"/>
    <hyperlink ref="F2949" r:id="rId5892" display="https://www.bing.com/maps?cp=45.314444~-95.602777&amp;style=o&amp;lvl=18&amp;dir=0&amp;sp=point.45.314444_-95.602777_Benson City of" xr:uid="{DEFA2AA3-95AF-4320-93A9-803A6D82BF98}"/>
    <hyperlink ref="E2950" r:id="rId5893" display="https://www.google.com/maps/@45.314444,-95.602777,450m/data=!3m1!1e3!4m5!3m4!1s0x0:0x0!8m2!3d45.314444!4d-95.602777" xr:uid="{707B0300-54F0-4883-B5F5-C994FA0BBF99}"/>
    <hyperlink ref="F2950" r:id="rId5894" display="https://www.bing.com/maps?cp=45.314444~-95.602777&amp;style=o&amp;lvl=18&amp;dir=0&amp;sp=point.45.314444_-95.602777_Benson City of" xr:uid="{FCECE9EA-646F-46F5-BB47-445AD77C8AF0}"/>
    <hyperlink ref="E2951" r:id="rId5895" display="https://www.google.com/maps/@45.314444,-95.602777,450m/data=!3m1!1e3!4m5!3m4!1s0x0:0x0!8m2!3d45.314444!4d-95.602777" xr:uid="{57239BAD-1325-443E-8A2C-CE6EA1145E65}"/>
    <hyperlink ref="F2951" r:id="rId5896" display="https://www.bing.com/maps?cp=45.314444~-95.602777&amp;style=o&amp;lvl=18&amp;dir=0&amp;sp=point.45.314444_-95.602777_Benson City of" xr:uid="{03D914D7-6DE2-4CAE-AA48-617AAC457E92}"/>
    <hyperlink ref="E2952" r:id="rId5897" display="https://www.google.com/maps/@45.314444,-95.602777,450m/data=!3m1!1e3!4m5!3m4!1s0x0:0x0!8m2!3d45.314444!4d-95.602777" xr:uid="{2C90F12D-0BE4-45F4-A39B-CB38422C0A21}"/>
    <hyperlink ref="F2952" r:id="rId5898" display="https://www.bing.com/maps?cp=45.314444~-95.602777&amp;style=o&amp;lvl=18&amp;dir=0&amp;sp=point.45.314444_-95.602777_Benson City of" xr:uid="{FE486B14-9DEB-45B8-AD78-647EEDEC2CD2}"/>
    <hyperlink ref="E2953" r:id="rId5899" display="https://www.google.com/maps/@43.866000,-93.050400,450m/data=!3m1!1e3!4m5!3m4!1s0x0:0x0!8m2!3d43.866000!4d-93.050400" xr:uid="{149911D0-E07E-4FD3-B2C5-C1BCD6A89350}"/>
    <hyperlink ref="F2953" r:id="rId5900" display="https://www.bing.com/maps?cp=43.866000~-93.050400&amp;style=o&amp;lvl=18&amp;dir=0&amp;sp=point.43.866000_-93.050400_Blooming Prairie" xr:uid="{D64EEC86-313D-42E4-9B3F-AAAF2D79F0CF}"/>
    <hyperlink ref="E2954" r:id="rId5901" display="https://www.google.com/maps/@43.866000,-93.050400,450m/data=!3m1!1e3!4m5!3m4!1s0x0:0x0!8m2!3d43.866000!4d-93.050400" xr:uid="{6FFE6895-1F8E-4A53-977B-E63988DDEAA1}"/>
    <hyperlink ref="F2954" r:id="rId5902" display="https://www.bing.com/maps?cp=43.866000~-93.050400&amp;style=o&amp;lvl=18&amp;dir=0&amp;sp=point.43.866000_-93.050400_Blooming Prairie" xr:uid="{5F5C6480-1147-4D62-BC13-D126B15250B0}"/>
    <hyperlink ref="E2955" r:id="rId5903" display="https://www.google.com/maps/@43.866000,-93.050400,450m/data=!3m1!1e3!4m5!3m4!1s0x0:0x0!8m2!3d43.866000!4d-93.050400" xr:uid="{C268C94A-DE6E-45E9-A064-65312FDF0EB3}"/>
    <hyperlink ref="F2955" r:id="rId5904" display="https://www.bing.com/maps?cp=43.866000~-93.050400&amp;style=o&amp;lvl=18&amp;dir=0&amp;sp=point.43.866000_-93.050400_Blooming Prairie" xr:uid="{8964AC05-DFDE-4901-9103-09C4D0663750}"/>
    <hyperlink ref="E2956" r:id="rId5905" display="https://www.google.com/maps/@43.866000,-93.050400,450m/data=!3m1!1e3!4m5!3m4!1s0x0:0x0!8m2!3d43.866000!4d-93.050400" xr:uid="{FE1C4793-7290-4A48-9171-E2389C4CBFF1}"/>
    <hyperlink ref="F2956" r:id="rId5906" display="https://www.bing.com/maps?cp=43.866000~-93.050400&amp;style=o&amp;lvl=18&amp;dir=0&amp;sp=point.43.866000_-93.050400_Blooming Prairie" xr:uid="{9BD698CD-58C1-4DAF-B8EE-2CDB8688344E}"/>
    <hyperlink ref="E2957" r:id="rId5907" display="https://www.google.com/maps/@43.866000,-93.050400,450m/data=!3m1!1e3!4m5!3m4!1s0x0:0x0!8m2!3d43.866000!4d-93.050400" xr:uid="{9D949293-1286-421A-887D-8C8F44CB3B69}"/>
    <hyperlink ref="F2957" r:id="rId5908" display="https://www.bing.com/maps?cp=43.866000~-93.050400&amp;style=o&amp;lvl=18&amp;dir=0&amp;sp=point.43.866000_-93.050400_Blooming Prairie" xr:uid="{078AD28E-942D-4D58-A70C-3558907E7A12}"/>
    <hyperlink ref="E2958" r:id="rId5909" display="https://www.google.com/maps/@43.637500,-94.101667,450m/data=!3m1!1e3!4m5!3m4!1s0x0:0x0!8m2!3d43.637500!4d-94.101667" xr:uid="{DB8F3E3B-9974-4557-A768-9D8FAADAD986}"/>
    <hyperlink ref="F2958" r:id="rId5910" display="https://www.bing.com/maps?cp=43.637500~-94.101667&amp;style=o&amp;lvl=18&amp;dir=0&amp;sp=point.43.637500_-94.101667_Blue Earth" xr:uid="{662C85A3-BBFE-4DFF-B42D-42E698CEA3C8}"/>
    <hyperlink ref="E2959" r:id="rId5911" display="https://www.google.com/maps/@43.637500,-94.101667,450m/data=!3m1!1e3!4m5!3m4!1s0x0:0x0!8m2!3d43.637500!4d-94.101667" xr:uid="{B302EBB7-38E4-4695-80A5-48FDC3A3F9F4}"/>
    <hyperlink ref="F2959" r:id="rId5912" display="https://www.bing.com/maps?cp=43.637500~-94.101667&amp;style=o&amp;lvl=18&amp;dir=0&amp;sp=point.43.637500_-94.101667_Blue Earth" xr:uid="{9AFA9E63-FC7D-430A-9830-A5517A5D3B33}"/>
    <hyperlink ref="E2960" r:id="rId5913" display="https://www.google.com/maps/@43.637500,-94.101667,450m/data=!3m1!1e3!4m5!3m4!1s0x0:0x0!8m2!3d43.637500!4d-94.101667" xr:uid="{B296F010-82B1-459A-A5BF-16C76B6C5E3A}"/>
    <hyperlink ref="F2960" r:id="rId5914" display="https://www.bing.com/maps?cp=43.637500~-94.101667&amp;style=o&amp;lvl=18&amp;dir=0&amp;sp=point.43.637500_-94.101667_Blue Earth" xr:uid="{6F822A78-9AB7-41B9-8EE9-F6BCAB4A2A70}"/>
    <hyperlink ref="E2961" r:id="rId5915" display="https://www.google.com/maps/@43.637500,-94.101667,450m/data=!3m1!1e3!4m5!3m4!1s0x0:0x0!8m2!3d43.637500!4d-94.101667" xr:uid="{4A7A8F32-6438-4744-B079-17D48C9B84C8}"/>
    <hyperlink ref="F2961" r:id="rId5916" display="https://www.bing.com/maps?cp=43.637500~-94.101667&amp;style=o&amp;lvl=18&amp;dir=0&amp;sp=point.43.637500_-94.101667_Blue Earth" xr:uid="{9B01F26E-C357-4A0F-92A9-5F8EB66203F8}"/>
    <hyperlink ref="E2962" r:id="rId5917" display="https://www.google.com/maps/@43.637500,-94.101667,450m/data=!3m1!1e3!4m5!3m4!1s0x0:0x0!8m2!3d43.637500!4d-94.101667" xr:uid="{A97061AA-BFE3-4B03-910E-C4EF934979E1}"/>
    <hyperlink ref="F2962" r:id="rId5918" display="https://www.bing.com/maps?cp=43.637500~-94.101667&amp;style=o&amp;lvl=18&amp;dir=0&amp;sp=point.43.637500_-94.101667_Blue Earth" xr:uid="{D5178C12-AA59-41C0-AAA4-43C5D4D4D468}"/>
    <hyperlink ref="E2963" r:id="rId5919" display="https://www.google.com/maps/@43.637500,-94.101667,450m/data=!3m1!1e3!4m5!3m4!1s0x0:0x0!8m2!3d43.637500!4d-94.101667" xr:uid="{5AC7A6F0-FE9E-47CC-9181-9D75EE78CFC4}"/>
    <hyperlink ref="F2963" r:id="rId5920" display="https://www.bing.com/maps?cp=43.637500~-94.101667&amp;style=o&amp;lvl=18&amp;dir=0&amp;sp=point.43.637500_-94.101667_Blue Earth" xr:uid="{59B7F376-BB2A-40C3-BBE1-2E1E3C1D1623}"/>
    <hyperlink ref="E2964" r:id="rId5921" display="https://www.google.com/maps/@43.637500,-94.101667,450m/data=!3m1!1e3!4m5!3m4!1s0x0:0x0!8m2!3d43.637500!4d-94.101667" xr:uid="{292303A8-601F-44DA-A70D-5258A6FFB851}"/>
    <hyperlink ref="F2964" r:id="rId5922" display="https://www.bing.com/maps?cp=43.637500~-94.101667&amp;style=o&amp;lvl=18&amp;dir=0&amp;sp=point.43.637500_-94.101667_Blue Earth" xr:uid="{663060C7-B081-423D-AA4C-881BC4E335DD}"/>
    <hyperlink ref="E2965" r:id="rId5923" display="https://www.google.com/maps/@45.041378,-93.790522,450m/data=!3m1!1e3!4m5!3m4!1s0x0:0x0!8m2!3d45.041378!4d-93.790522" xr:uid="{7BEBED93-9EEE-4B59-9981-952CECCFBFD7}"/>
    <hyperlink ref="F2965" r:id="rId5924" display="https://www.bing.com/maps?cp=45.041378~-93.790522&amp;style=o&amp;lvl=18&amp;dir=0&amp;sp=point.45.041378_-93.790522_Delano" xr:uid="{DBF0EB94-D4C0-481A-983F-969DB10779CA}"/>
    <hyperlink ref="E2966" r:id="rId5925" display="https://www.google.com/maps/@45.041378,-93.790522,450m/data=!3m1!1e3!4m5!3m4!1s0x0:0x0!8m2!3d45.041378!4d-93.790522" xr:uid="{E38E07ED-C52D-43BA-B173-3412049D8D84}"/>
    <hyperlink ref="F2966" r:id="rId5926" display="https://www.bing.com/maps?cp=45.041378~-93.790522&amp;style=o&amp;lvl=18&amp;dir=0&amp;sp=point.45.041378_-93.790522_Delano" xr:uid="{B8CC38C2-AE6B-47E2-8EF4-04B8B4A13BB9}"/>
    <hyperlink ref="E2967" r:id="rId5927" display="https://www.google.com/maps/@45.041378,-93.790522,450m/data=!3m1!1e3!4m5!3m4!1s0x0:0x0!8m2!3d45.041378!4d-93.790522" xr:uid="{23DC9A77-766E-45EE-AE43-01776DE20833}"/>
    <hyperlink ref="F2967" r:id="rId5928" display="https://www.bing.com/maps?cp=45.041378~-93.790522&amp;style=o&amp;lvl=18&amp;dir=0&amp;sp=point.45.041378_-93.790522_Delano" xr:uid="{BB8F5FEC-1D27-4E3C-BD36-4178DFA04475}"/>
    <hyperlink ref="E2968" r:id="rId5929" display="https://www.google.com/maps/@45.041378,-93.790522,450m/data=!3m1!1e3!4m5!3m4!1s0x0:0x0!8m2!3d45.041378!4d-93.790522" xr:uid="{DE51378F-8FE0-4C5D-AE85-7B8362B8F879}"/>
    <hyperlink ref="F2968" r:id="rId5930" display="https://www.bing.com/maps?cp=45.041378~-93.790522&amp;style=o&amp;lvl=18&amp;dir=0&amp;sp=point.45.041378_-93.790522_Delano" xr:uid="{835BAFD5-CA91-4A29-88E0-5509E81DD350}"/>
    <hyperlink ref="E2969" r:id="rId5931" display="https://www.google.com/maps/@45.041378,-93.790522,450m/data=!3m1!1e3!4m5!3m4!1s0x0:0x0!8m2!3d45.041378!4d-93.790522" xr:uid="{40C02902-2421-4AFE-9CA7-9D419C5C3E63}"/>
    <hyperlink ref="F2969" r:id="rId5932" display="https://www.bing.com/maps?cp=45.041378~-93.790522&amp;style=o&amp;lvl=18&amp;dir=0&amp;sp=point.45.041378_-93.790522_Delano" xr:uid="{28320611-1285-40FA-9DDF-5E84D2CE1204}"/>
    <hyperlink ref="E2970" r:id="rId5933" display="https://www.google.com/maps/@45.041378,-93.790522,450m/data=!3m1!1e3!4m5!3m4!1s0x0:0x0!8m2!3d45.041378!4d-93.790522" xr:uid="{04FC409A-7E5F-49D7-95E3-614ADF05C528}"/>
    <hyperlink ref="F2970" r:id="rId5934" display="https://www.bing.com/maps?cp=45.041378~-93.790522&amp;style=o&amp;lvl=18&amp;dir=0&amp;sp=point.45.041378_-93.790522_Delano" xr:uid="{38A834BE-1C5C-4D77-8F2B-887E8B41AF12}"/>
    <hyperlink ref="E2971" r:id="rId5935" display="https://www.google.com/maps/@45.041378,-93.790522,450m/data=!3m1!1e3!4m5!3m4!1s0x0:0x0!8m2!3d45.041378!4d-93.790522" xr:uid="{91DE7FD9-D04A-4C03-9E3D-36B97AC65FDD}"/>
    <hyperlink ref="F2971" r:id="rId5936" display="https://www.bing.com/maps?cp=45.041378~-93.790522&amp;style=o&amp;lvl=18&amp;dir=0&amp;sp=point.45.041378_-93.790522_Delano" xr:uid="{BD43A7C5-DA19-4DB0-A753-FE2D5F55E551}"/>
    <hyperlink ref="E2972" r:id="rId5937" display="https://www.google.com/maps/@45.041378,-93.790522,450m/data=!3m1!1e3!4m5!3m4!1s0x0:0x0!8m2!3d45.041378!4d-93.790522" xr:uid="{1929CBC0-F4E0-478E-A918-63386E1E2502}"/>
    <hyperlink ref="F2972" r:id="rId5938" display="https://www.bing.com/maps?cp=45.041378~-93.790522&amp;style=o&amp;lvl=18&amp;dir=0&amp;sp=point.45.041378_-93.790522_Delano" xr:uid="{2FA7D1A8-1DB9-4840-8EE9-C78EB4C3F4F4}"/>
    <hyperlink ref="E2973" r:id="rId5939" display="https://www.google.com/maps/@45.041378,-93.790522,450m/data=!3m1!1e3!4m5!3m4!1s0x0:0x0!8m2!3d45.041378!4d-93.790522" xr:uid="{DDB22DCB-DF82-40E5-8A15-98F63CE2C3FF}"/>
    <hyperlink ref="F2973" r:id="rId5940" display="https://www.bing.com/maps?cp=45.041378~-93.790522&amp;style=o&amp;lvl=18&amp;dir=0&amp;sp=point.45.041378_-93.790522_Delano" xr:uid="{ABCA48C8-E839-420B-BB8A-FD6B2DF98DD9}"/>
    <hyperlink ref="E2974" r:id="rId5941" display="https://www.google.com/maps/@46.817500,-95.843333,450m/data=!3m1!1e3!4m5!3m4!1s0x0:0x0!8m2!3d46.817500!4d-95.843333" xr:uid="{9D2D198F-ACFD-4E2C-83D6-0027165EA8A7}"/>
    <hyperlink ref="F2974" r:id="rId5942" display="https://www.bing.com/maps?cp=46.817500~-95.843333&amp;style=o&amp;lvl=18&amp;dir=0&amp;sp=point.46.817500_-95.843333_Detroit Lakes" xr:uid="{0CB9E376-0370-4A35-A50D-9EA1CDC60E54}"/>
    <hyperlink ref="E2975" r:id="rId5943" display="https://www.google.com/maps/@44.525887,-94.718812,450m/data=!3m1!1e3!4m5!3m4!1s0x0:0x0!8m2!3d44.525887!4d-94.718812" xr:uid="{93DEB73C-051A-4685-B548-D41403D26F2C}"/>
    <hyperlink ref="F2975" r:id="rId5944" display="https://www.bing.com/maps?cp=44.525887~-94.718812&amp;style=o&amp;lvl=18&amp;dir=0&amp;sp=point.44.525887_-94.718812_Fairfax" xr:uid="{FC685BF6-3CC3-45D1-B0DF-CB0F66FEDCE6}"/>
    <hyperlink ref="E2976" r:id="rId5945" display="https://www.google.com/maps/@43.657900,-94.464700,450m/data=!3m1!1e3!4m5!3m4!1s0x0:0x0!8m2!3d43.657900!4d-94.464700" xr:uid="{434E8F41-F931-4F81-B6FE-5F29BFF1C03C}"/>
    <hyperlink ref="F2976" r:id="rId5946" display="https://www.bing.com/maps?cp=43.657900~-94.464700&amp;style=o&amp;lvl=18&amp;dir=0&amp;sp=point.43.657900_-94.464700_Fairmont (MN)" xr:uid="{33802C27-5115-4B00-85AC-7FC6A4C9FA69}"/>
    <hyperlink ref="E2977" r:id="rId5947" display="https://www.google.com/maps/@43.657900,-94.464700,450m/data=!3m1!1e3!4m5!3m4!1s0x0:0x0!8m2!3d43.657900!4d-94.464700" xr:uid="{3E54C194-AEE9-4EA3-A003-AF507C1AE12E}"/>
    <hyperlink ref="F2977" r:id="rId5948" display="https://www.bing.com/maps?cp=43.657900~-94.464700&amp;style=o&amp;lvl=18&amp;dir=0&amp;sp=point.43.657900_-94.464700_Fairmont (MN)" xr:uid="{60461482-22AE-4698-AA68-E7CC0176986B}"/>
    <hyperlink ref="E2978" r:id="rId5949" display="https://www.google.com/maps/@43.657900,-94.464700,450m/data=!3m1!1e3!4m5!3m4!1s0x0:0x0!8m2!3d43.657900!4d-94.464700" xr:uid="{5273310D-EF41-4714-A677-AF5EE1F284A5}"/>
    <hyperlink ref="F2978" r:id="rId5950" display="https://www.bing.com/maps?cp=43.657900~-94.464700&amp;style=o&amp;lvl=18&amp;dir=0&amp;sp=point.43.657900_-94.464700_Fairmont (MN)" xr:uid="{E4EB89B2-1F23-405B-9674-01BA06AB98AE}"/>
    <hyperlink ref="E2979" r:id="rId5951" display="https://www.google.com/maps/@43.657900,-94.464700,450m/data=!3m1!1e3!4m5!3m4!1s0x0:0x0!8m2!3d43.657900!4d-94.464700" xr:uid="{15F6C79D-9DF5-4B57-821D-DEC46F3284F4}"/>
    <hyperlink ref="F2979" r:id="rId5952" display="https://www.bing.com/maps?cp=43.657900~-94.464700&amp;style=o&amp;lvl=18&amp;dir=0&amp;sp=point.43.657900_-94.464700_Fairmont (MN)" xr:uid="{ED59D4BC-C3D4-4BCE-8BA9-0F521A471780}"/>
    <hyperlink ref="E2980" r:id="rId5953" display="https://www.google.com/maps/@43.657900,-94.464700,450m/data=!3m1!1e3!4m5!3m4!1s0x0:0x0!8m2!3d43.657900!4d-94.464700" xr:uid="{AFFB73B6-4A9C-4841-B2EF-62BF024DD7BB}"/>
    <hyperlink ref="F2980" r:id="rId5954" display="https://www.bing.com/maps?cp=43.657900~-94.464700&amp;style=o&amp;lvl=18&amp;dir=0&amp;sp=point.43.657900_-94.464700_Fairmont (MN)" xr:uid="{A4502A80-7317-42D3-9687-156216F4B4B0}"/>
    <hyperlink ref="E2981" r:id="rId5955" display="https://www.google.com/maps/@43.657900,-94.464700,450m/data=!3m1!1e3!4m5!3m4!1s0x0:0x0!8m2!3d43.657900!4d-94.464700" xr:uid="{9ED07D92-CC0B-4674-A1B3-40AB89755196}"/>
    <hyperlink ref="F2981" r:id="rId5956" display="https://www.bing.com/maps?cp=43.657900~-94.464700&amp;style=o&amp;lvl=18&amp;dir=0&amp;sp=point.43.657900_-94.464700_Fairmont (MN)" xr:uid="{C0DF038E-8D01-4A12-A3E5-8A8E263630A4}"/>
    <hyperlink ref="E2982" r:id="rId5957" display="https://www.google.com/maps/@44.770900,-94.158200,450m/data=!3m1!1e3!4m5!3m4!1s0x0:0x0!8m2!3d44.770900!4d-94.158200" xr:uid="{C55D57AA-AD1D-4C0D-ABE0-0441EC74E1C1}"/>
    <hyperlink ref="F2982" r:id="rId5958" display="https://www.bing.com/maps?cp=44.770900~-94.158200&amp;style=o&amp;lvl=18&amp;dir=0&amp;sp=point.44.770900_-94.158200_Glencoe" xr:uid="{D48D3AE8-28DA-41B1-9C8E-D1608BC73826}"/>
    <hyperlink ref="E2983" r:id="rId5959" display="https://www.google.com/maps/@44.770900,-94.158200,450m/data=!3m1!1e3!4m5!3m4!1s0x0:0x0!8m2!3d44.770900!4d-94.158200" xr:uid="{C0549552-F01F-403B-A126-579D1BE2DE3A}"/>
    <hyperlink ref="F2983" r:id="rId5960" display="https://www.bing.com/maps?cp=44.770900~-94.158200&amp;style=o&amp;lvl=18&amp;dir=0&amp;sp=point.44.770900_-94.158200_Glencoe" xr:uid="{3E198661-B9B8-4DAD-AAC8-85ADCD8CD318}"/>
    <hyperlink ref="E2984" r:id="rId5961" display="https://www.google.com/maps/@44.770900,-94.158200,450m/data=!3m1!1e3!4m5!3m4!1s0x0:0x0!8m2!3d44.770900!4d-94.158200" xr:uid="{7A5F7C28-E295-45F1-A549-1492B16389E3}"/>
    <hyperlink ref="F2984" r:id="rId5962" display="https://www.bing.com/maps?cp=44.770900~-94.158200&amp;style=o&amp;lvl=18&amp;dir=0&amp;sp=point.44.770900_-94.158200_Glencoe" xr:uid="{FEC1C2EB-3C3A-413D-BF3D-9E1BC784E62F}"/>
    <hyperlink ref="E2985" r:id="rId5963" display="https://www.google.com/maps/@44.770900,-94.158200,450m/data=!3m1!1e3!4m5!3m4!1s0x0:0x0!8m2!3d44.770900!4d-94.158200" xr:uid="{B7315C77-7B88-4715-A56C-79BB44B3E711}"/>
    <hyperlink ref="F2985" r:id="rId5964" display="https://www.bing.com/maps?cp=44.770900~-94.158200&amp;style=o&amp;lvl=18&amp;dir=0&amp;sp=point.44.770900_-94.158200_Glencoe" xr:uid="{4CA3AE58-0443-46AE-887D-018B54798056}"/>
    <hyperlink ref="E2986" r:id="rId5965" display="https://www.google.com/maps/@44.770900,-94.158200,450m/data=!3m1!1e3!4m5!3m4!1s0x0:0x0!8m2!3d44.770900!4d-94.158200" xr:uid="{0DAA316E-2A29-4DFD-86EB-8D9FDADD20DD}"/>
    <hyperlink ref="F2986" r:id="rId5966" display="https://www.bing.com/maps?cp=44.770900~-94.158200&amp;style=o&amp;lvl=18&amp;dir=0&amp;sp=point.44.770900_-94.158200_Glencoe" xr:uid="{7EDF717B-35E5-449A-B30B-981DB427F616}"/>
    <hyperlink ref="E2987" r:id="rId5967" display="https://www.google.com/maps/@44.770900,-94.158200,450m/data=!3m1!1e3!4m5!3m4!1s0x0:0x0!8m2!3d44.770900!4d-94.158200" xr:uid="{44E23FFA-BA3C-4869-B8A1-9D72954C4A47}"/>
    <hyperlink ref="F2987" r:id="rId5968" display="https://www.bing.com/maps?cp=44.770900~-94.158200&amp;style=o&amp;lvl=18&amp;dir=0&amp;sp=point.44.770900_-94.158200_Glencoe" xr:uid="{18B8BAE8-9D2D-4620-8FF5-F7341DE29E1C}"/>
    <hyperlink ref="E2988" r:id="rId5969" display="https://www.google.com/maps/@44.770900,-94.158200,450m/data=!3m1!1e3!4m5!3m4!1s0x0:0x0!8m2!3d44.770900!4d-94.158200" xr:uid="{83E2EE16-F406-4C9E-A5D3-DFA0EE9F1CC4}"/>
    <hyperlink ref="F2988" r:id="rId5970" display="https://www.bing.com/maps?cp=44.770900~-94.158200&amp;style=o&amp;lvl=18&amp;dir=0&amp;sp=point.44.770900_-94.158200_Glencoe" xr:uid="{088221DE-AC63-4A4C-8D36-9A55AA68611A}"/>
    <hyperlink ref="E2989" r:id="rId5971" display="https://www.google.com/maps/@44.770900,-94.158200,450m/data=!3m1!1e3!4m5!3m4!1s0x0:0x0!8m2!3d44.770900!4d-94.158200" xr:uid="{69285EB6-33FD-46ED-B65E-D30095F0FB3A}"/>
    <hyperlink ref="F2989" r:id="rId5972" display="https://www.bing.com/maps?cp=44.770900~-94.158200&amp;style=o&amp;lvl=18&amp;dir=0&amp;sp=point.44.770900_-94.158200_Glencoe" xr:uid="{3F411EFF-266E-446F-B24F-C9C908392287}"/>
    <hyperlink ref="E2990" r:id="rId5973" display="https://www.google.com/maps/@47.750278,-90.357222,450m/data=!3m1!1e3!4m5!3m4!1s0x0:0x0!8m2!3d47.750278!4d-90.357222" xr:uid="{F77ACB8E-65DC-43D9-88DD-4D91D49A0B05}"/>
    <hyperlink ref="F2990" r:id="rId5974" display="https://www.bing.com/maps?cp=47.750278~-90.357222&amp;style=o&amp;lvl=18&amp;dir=0&amp;sp=point.47.750278_-90.357222_Grand Marais" xr:uid="{2FDE5D3D-20C5-45B0-991D-1C3FFD272BA4}"/>
    <hyperlink ref="E2991" r:id="rId5975" display="https://www.google.com/maps/@47.750278,-90.357222,450m/data=!3m1!1e3!4m5!3m4!1s0x0:0x0!8m2!3d47.750278!4d-90.357222" xr:uid="{E4F566E8-3860-4D80-A842-DCD5C96F3783}"/>
    <hyperlink ref="F2991" r:id="rId5976" display="https://www.bing.com/maps?cp=47.750278~-90.357222&amp;style=o&amp;lvl=18&amp;dir=0&amp;sp=point.47.750278_-90.357222_Grand Marais" xr:uid="{885A92A5-8868-4DF3-BB33-AEA7131F8339}"/>
    <hyperlink ref="E2992" r:id="rId5977" display="https://www.google.com/maps/@47.750278,-90.357222,450m/data=!3m1!1e3!4m5!3m4!1s0x0:0x0!8m2!3d47.750278!4d-90.357222" xr:uid="{E972B93F-8FCC-4453-AD4A-A4E3D5AECFD8}"/>
    <hyperlink ref="F2992" r:id="rId5978" display="https://www.bing.com/maps?cp=47.750278~-90.357222&amp;style=o&amp;lvl=18&amp;dir=0&amp;sp=point.47.750278_-90.357222_Grand Marais" xr:uid="{BBB82D65-86CE-436B-AD8E-5DBFC4134A2A}"/>
    <hyperlink ref="E2993" r:id="rId5979" display="https://www.google.com/maps/@44.811685,-95.534550,450m/data=!3m1!1e3!4m5!3m4!1s0x0:0x0!8m2!3d44.811685!4d-95.534550" xr:uid="{59E4A0C4-EE68-4AB6-B59C-5782E32A65FD}"/>
    <hyperlink ref="F2993" r:id="rId5980" display="https://www.bing.com/maps?cp=44.811685~-95.534550&amp;style=o&amp;lvl=18&amp;dir=0&amp;sp=point.44.811685_-95.534550_Granite Falls" xr:uid="{95C89E96-FB51-4D79-9540-13DBC61D67B6}"/>
    <hyperlink ref="E2994" r:id="rId5981" display="https://www.google.com/maps/@44.811685,-95.534550,450m/data=!3m1!1e3!4m5!3m4!1s0x0:0x0!8m2!3d44.811685!4d-95.534550" xr:uid="{A72D6ED3-8EA0-4B83-B7E8-15B4811D2EA0}"/>
    <hyperlink ref="F2994" r:id="rId5982" display="https://www.bing.com/maps?cp=44.811685~-95.534550&amp;style=o&amp;lvl=18&amp;dir=0&amp;sp=point.44.811685_-95.534550_Granite Falls" xr:uid="{4B7D25C5-B702-4B37-BB83-883EB1CD8E33}"/>
    <hyperlink ref="E2995" r:id="rId5983" display="https://www.google.com/maps/@44.811685,-95.534550,450m/data=!3m1!1e3!4m5!3m4!1s0x0:0x0!8m2!3d44.811685!4d-95.534550" xr:uid="{33125B53-84E0-43F7-A298-0F754D4EB1B5}"/>
    <hyperlink ref="F2995" r:id="rId5984" display="https://www.bing.com/maps?cp=44.811685~-95.534550&amp;style=o&amp;lvl=18&amp;dir=0&amp;sp=point.44.811685_-95.534550_Granite Falls" xr:uid="{7B3E0B7A-43D7-4275-A44A-51C13B1C4DC3}"/>
    <hyperlink ref="E2996" r:id="rId5985" display="https://www.google.com/maps/@47.429400,-92.935000,450m/data=!3m1!1e3!4m5!3m4!1s0x0:0x0!8m2!3d47.429400!4d-92.935000" xr:uid="{FAD9E47F-BAFD-4619-A861-193A1DCE5463}"/>
    <hyperlink ref="F2996" r:id="rId5986" display="https://www.bing.com/maps?cp=47.429400~-92.935000&amp;style=o&amp;lvl=18&amp;dir=0&amp;sp=point.47.429400_-92.935000_Hibbing" xr:uid="{25B192B9-C5E5-42A6-828E-4B7C5D0DF4B2}"/>
    <hyperlink ref="E2997" r:id="rId5987" display="https://www.google.com/maps/@47.429400,-92.935000,450m/data=!3m1!1e3!4m5!3m4!1s0x0:0x0!8m2!3d47.429400!4d-92.935000" xr:uid="{CCF597E7-FCCC-4BBE-ABC7-C184BEB021B3}"/>
    <hyperlink ref="F2997" r:id="rId5988" display="https://www.bing.com/maps?cp=47.429400~-92.935000&amp;style=o&amp;lvl=18&amp;dir=0&amp;sp=point.47.429400_-92.935000_Hibbing" xr:uid="{BBA0A7E8-1D7A-4649-861B-61350CEE5F3A}"/>
    <hyperlink ref="E2998" r:id="rId5989" display="https://www.google.com/maps/@47.429400,-92.935000,450m/data=!3m1!1e3!4m5!3m4!1s0x0:0x0!8m2!3d47.429400!4d-92.935000" xr:uid="{EC4263B1-4E10-49C1-A0D2-F229F11E99AC}"/>
    <hyperlink ref="F2998" r:id="rId5990" display="https://www.bing.com/maps?cp=47.429400~-92.935000&amp;style=o&amp;lvl=18&amp;dir=0&amp;sp=point.47.429400_-92.935000_Hibbing" xr:uid="{BDBB0578-E2F6-4003-AC32-A918328C06D3}"/>
    <hyperlink ref="E2999" r:id="rId5991" display="https://www.google.com/maps/@44.895741,-94.368433,450m/data=!3m1!1e3!4m5!3m4!1s0x0:0x0!8m2!3d44.895741!4d-94.368433" xr:uid="{4C8FB8CF-6303-4E42-84F2-BD3760E83FC2}"/>
    <hyperlink ref="F2999" r:id="rId5992" location="1" display="https://www.bing.com/maps?cp=44.895741~-94.368433&amp;style=o&amp;lvl=18&amp;dir=0&amp;sp=point.44.895741_-94.368433_Hutchinson Plant - 1" xr:uid="{2F4DD490-BFF8-4BE6-8073-8DDD8BEAB8E8}"/>
    <hyperlink ref="E3000" r:id="rId5993" display="https://www.google.com/maps/@44.895741,-94.368433,450m/data=!3m1!1e3!4m5!3m4!1s0x0:0x0!8m2!3d44.895741!4d-94.368433" xr:uid="{52A18596-A9AB-483D-9B92-8805B5CA0391}"/>
    <hyperlink ref="F3000" r:id="rId5994" location="1" display="https://www.bing.com/maps?cp=44.895741~-94.368433&amp;style=o&amp;lvl=18&amp;dir=0&amp;sp=point.44.895741_-94.368433_Hutchinson Plant - 1" xr:uid="{7AB55FB6-2E98-4597-B67E-54F15EBB3296}"/>
    <hyperlink ref="E3001" r:id="rId5995" display="https://www.google.com/maps/@44.895741,-94.368433,450m/data=!3m1!1e3!4m5!3m4!1s0x0:0x0!8m2!3d44.895741!4d-94.368433" xr:uid="{0E24C11B-26C1-44B3-8022-9B36A05CB99A}"/>
    <hyperlink ref="F3001" r:id="rId5996" location="1" display="https://www.bing.com/maps?cp=44.895741~-94.368433&amp;style=o&amp;lvl=18&amp;dir=0&amp;sp=point.44.895741_-94.368433_Hutchinson Plant - 1" xr:uid="{6CB3DB43-D5B0-48C4-88F2-6EBA9A80110F}"/>
    <hyperlink ref="E3002" r:id="rId5997" display="https://www.google.com/maps/@44.117200,-93.707300,450m/data=!3m1!1e3!4m5!3m4!1s0x0:0x0!8m2!3d44.117200!4d-93.707300" xr:uid="{7EA41AA5-9971-4037-BC9B-BE8AE5C24619}"/>
    <hyperlink ref="F3002" r:id="rId5998" display="https://www.bing.com/maps?cp=44.117200~-93.707300&amp;style=o&amp;lvl=18&amp;dir=0&amp;sp=point.44.117200_-93.707300_Janesville" xr:uid="{0D83DD70-FA8B-4630-BC95-FAB6406A5AD5}"/>
    <hyperlink ref="E3003" r:id="rId5999" display="https://www.google.com/maps/@44.117200,-93.707300,450m/data=!3m1!1e3!4m5!3m4!1s0x0:0x0!8m2!3d44.117200!4d-93.707300" xr:uid="{C8B0D3E0-3A1F-43A7-BDF7-23DAE0C2935A}"/>
    <hyperlink ref="F3003" r:id="rId6000" display="https://www.bing.com/maps?cp=44.117200~-93.707300&amp;style=o&amp;lvl=18&amp;dir=0&amp;sp=point.44.117200_-93.707300_Janesville" xr:uid="{8F6DC63C-F032-466A-BB05-D11C0B50B2A8}"/>
    <hyperlink ref="E3004" r:id="rId6001" display="https://www.google.com/maps/@44.117200,-93.707300,450m/data=!3m1!1e3!4m5!3m4!1s0x0:0x0!8m2!3d44.117200!4d-93.707300" xr:uid="{21AF4E39-09B5-4B7C-A183-A235982A5C5A}"/>
    <hyperlink ref="F3004" r:id="rId6002" display="https://www.bing.com/maps?cp=44.117200~-93.707300&amp;style=o&amp;lvl=18&amp;dir=0&amp;sp=point.44.117200_-93.707300_Janesville" xr:uid="{35CF50D3-8A06-4573-BF67-DE3FC0B6957A}"/>
    <hyperlink ref="E3005" r:id="rId6003" display="https://www.google.com/maps/@44.117200,-93.707300,450m/data=!3m1!1e3!4m5!3m4!1s0x0:0x0!8m2!3d44.117200!4d-93.707300" xr:uid="{8186E6D6-4675-4103-B5A1-3DC17D9DBB5E}"/>
    <hyperlink ref="F3005" r:id="rId6004" display="https://www.bing.com/maps?cp=44.117200~-93.707300&amp;style=o&amp;lvl=18&amp;dir=0&amp;sp=point.44.117200_-93.707300_Janesville" xr:uid="{0811C861-AB1E-44F0-AD4A-577CDBA7E020}"/>
    <hyperlink ref="E3006" r:id="rId6005" display="https://www.google.com/maps/@44.271800,-92.984800,450m/data=!3m1!1e3!4m5!3m4!1s0x0:0x0!8m2!3d44.271800!4d-92.984800" xr:uid="{25D4320E-A0C1-4091-BE75-0442E77E3971}"/>
    <hyperlink ref="F3006" r:id="rId6006" display="https://www.bing.com/maps?cp=44.271800~-92.984800&amp;style=o&amp;lvl=18&amp;dir=0&amp;sp=point.44.271800_-92.984800_Kenyon Municipal" xr:uid="{54E77802-D26E-4BC8-8428-CDD260D61437}"/>
    <hyperlink ref="E3007" r:id="rId6007" display="https://www.google.com/maps/@44.271800,-92.984800,450m/data=!3m1!1e3!4m5!3m4!1s0x0:0x0!8m2!3d44.271800!4d-92.984800" xr:uid="{73655DEB-8B79-485F-97B7-5DC97A9E17D1}"/>
    <hyperlink ref="F3007" r:id="rId6008" display="https://www.bing.com/maps?cp=44.271800~-92.984800&amp;style=o&amp;lvl=18&amp;dir=0&amp;sp=point.44.271800_-92.984800_Kenyon Municipal" xr:uid="{87BA133C-93AD-47AF-920B-754EA6678F90}"/>
    <hyperlink ref="E3008" r:id="rId6009" display="https://www.google.com/maps/@44.271800,-92.984800,450m/data=!3m1!1e3!4m5!3m4!1s0x0:0x0!8m2!3d44.271800!4d-92.984800" xr:uid="{8B081CFB-A596-4B10-AC89-DD7EEDF54C4C}"/>
    <hyperlink ref="F3008" r:id="rId6010" display="https://www.bing.com/maps?cp=44.271800~-92.984800&amp;style=o&amp;lvl=18&amp;dir=0&amp;sp=point.44.271800_-92.984800_Kenyon Municipal" xr:uid="{FE550F1B-A15F-4C5F-BB47-773299FA37F6}"/>
    <hyperlink ref="E3009" r:id="rId6011" display="https://www.google.com/maps/@44.106888,-94.219697,450m/data=!3m1!1e3!4m5!3m4!1s0x0:0x0!8m2!3d44.106888!4d-94.219697" xr:uid="{E60FC95C-C69D-4150-B984-FE325E3F426A}"/>
    <hyperlink ref="F3009" r:id="rId6012" display="https://www.bing.com/maps?cp=44.106888~-94.219697&amp;style=o&amp;lvl=18&amp;dir=0&amp;sp=point.44.106888_-94.219697_Lake Crystal" xr:uid="{7296ACFF-D00C-45AB-9E91-8F298011FB05}"/>
    <hyperlink ref="E3010" r:id="rId6013" display="https://www.google.com/maps/@44.106888,-94.219697,450m/data=!3m1!1e3!4m5!3m4!1s0x0:0x0!8m2!3d44.106888!4d-94.219697" xr:uid="{CCA857D9-1457-4DF2-9BEB-CE636E956051}"/>
    <hyperlink ref="F3010" r:id="rId6014" display="https://www.bing.com/maps?cp=44.106888~-94.219697&amp;style=o&amp;lvl=18&amp;dir=0&amp;sp=point.44.106888_-94.219697_Lake Crystal" xr:uid="{C3CA3D24-C245-4227-9589-11A19FCC7432}"/>
    <hyperlink ref="E3011" r:id="rId6015" display="https://www.google.com/maps/@44.106888,-94.219697,450m/data=!3m1!1e3!4m5!3m4!1s0x0:0x0!8m2!3d44.106888!4d-94.219697" xr:uid="{C6B0AC6C-7D6D-4298-97EE-34D511E0BDAA}"/>
    <hyperlink ref="F3011" r:id="rId6016" display="https://www.bing.com/maps?cp=44.106888~-94.219697&amp;style=o&amp;lvl=18&amp;dir=0&amp;sp=point.44.106888_-94.219697_Lake Crystal" xr:uid="{73657CA9-E303-4D0F-BE5E-839464FFEF01}"/>
    <hyperlink ref="E3012" r:id="rId6017" display="https://www.google.com/maps/@44.106888,-94.219697,450m/data=!3m1!1e3!4m5!3m4!1s0x0:0x0!8m2!3d44.106888!4d-94.219697" xr:uid="{FFA37AB4-8530-4FF4-B67E-677890576FE1}"/>
    <hyperlink ref="F3012" r:id="rId6018" display="https://www.bing.com/maps?cp=44.106888~-94.219697&amp;style=o&amp;lvl=18&amp;dir=0&amp;sp=point.44.106888_-94.219697_Lake Crystal" xr:uid="{0A22A603-D1FF-42F3-8517-AE7970626F5A}"/>
    <hyperlink ref="E3013" r:id="rId6019" display="https://www.google.com/maps/@43.720026,-91.977738,450m/data=!3m1!1e3!4m5!3m4!1s0x0:0x0!8m2!3d43.720026!4d-91.977738" xr:uid="{23ABFA8A-98BF-4E5D-B5AE-485D7333033A}"/>
    <hyperlink ref="F3013" r:id="rId6020" display="https://www.bing.com/maps?cp=43.720026~-91.977738&amp;style=o&amp;lvl=18&amp;dir=0&amp;sp=point.43.720026_-91.977738_Lanesboro" xr:uid="{762CB83E-CF04-4BF8-A33D-3ED117997417}"/>
    <hyperlink ref="E3014" r:id="rId6021" display="https://www.google.com/maps/@43.720026,-91.977738,450m/data=!3m1!1e3!4m5!3m4!1s0x0:0x0!8m2!3d43.720026!4d-91.977738" xr:uid="{4AEF1F34-6FE8-414F-8BEE-FA5BE42EC305}"/>
    <hyperlink ref="F3014" r:id="rId6022" display="https://www.bing.com/maps?cp=43.720026~-91.977738&amp;style=o&amp;lvl=18&amp;dir=0&amp;sp=point.43.720026_-91.977738_Lanesboro" xr:uid="{1B7359DF-F521-441E-9D37-7468630E8E15}"/>
    <hyperlink ref="E3015" r:id="rId6023" display="https://www.google.com/maps/@45.128164,-94.535150,450m/data=!3m1!1e3!4m5!3m4!1s0x0:0x0!8m2!3d45.128164!4d-94.535150" xr:uid="{A4A06FD5-CB8B-447B-BC73-BA29B4A1EEE3}"/>
    <hyperlink ref="F3015" r:id="rId6024" display="https://www.bing.com/maps?cp=45.128164~-94.535150&amp;style=o&amp;lvl=18&amp;dir=0&amp;sp=point.45.128164_-94.535150_Litchfield" xr:uid="{82B4D30E-49FB-4A91-998D-7C1CE024B56C}"/>
    <hyperlink ref="E3016" r:id="rId6025" display="https://www.google.com/maps/@45.128164,-94.535150,450m/data=!3m1!1e3!4m5!3m4!1s0x0:0x0!8m2!3d45.128164!4d-94.535150" xr:uid="{3C0DC160-4D20-4E8F-ABBC-7CF3A2D0D8A3}"/>
    <hyperlink ref="F3016" r:id="rId6026" display="https://www.bing.com/maps?cp=45.128164~-94.535150&amp;style=o&amp;lvl=18&amp;dir=0&amp;sp=point.45.128164_-94.535150_Litchfield" xr:uid="{B2E5E9EB-E9DA-4232-B490-B6F913B4C426}"/>
    <hyperlink ref="E3017" r:id="rId6027" display="https://www.google.com/maps/@45.128164,-94.535150,450m/data=!3m1!1e3!4m5!3m4!1s0x0:0x0!8m2!3d45.128164!4d-94.535150" xr:uid="{7F067F3E-22C0-4BEC-8787-855AC425653B}"/>
    <hyperlink ref="F3017" r:id="rId6028" display="https://www.bing.com/maps?cp=45.128164~-94.535150&amp;style=o&amp;lvl=18&amp;dir=0&amp;sp=point.45.128164_-94.535150_Litchfield" xr:uid="{2AF2E38C-48F8-4A97-B72D-A70C2EE93B46}"/>
    <hyperlink ref="E3018" r:id="rId6029" display="https://www.google.com/maps/@45.128164,-94.535150,450m/data=!3m1!1e3!4m5!3m4!1s0x0:0x0!8m2!3d45.128164!4d-94.535150" xr:uid="{F137EB1D-2769-40D6-B456-07D2BA718688}"/>
    <hyperlink ref="F3018" r:id="rId6030" display="https://www.bing.com/maps?cp=45.128164~-94.535150&amp;style=o&amp;lvl=18&amp;dir=0&amp;sp=point.45.128164_-94.535150_Litchfield" xr:uid="{554D31B2-8F2A-4517-8582-9AA8071D34BC}"/>
    <hyperlink ref="E3019" r:id="rId6031" display="https://www.google.com/maps/@45.128164,-94.535150,450m/data=!3m1!1e3!4m5!3m4!1s0x0:0x0!8m2!3d45.128164!4d-94.535150" xr:uid="{ABA8528E-FF8B-450E-A79B-52570CA417DC}"/>
    <hyperlink ref="F3019" r:id="rId6032" display="https://www.bing.com/maps?cp=45.128164~-94.535150&amp;style=o&amp;lvl=18&amp;dir=0&amp;sp=point.45.128164_-94.535150_Litchfield" xr:uid="{A4441C1C-32AC-44FE-A9EF-ED5F600522F0}"/>
    <hyperlink ref="E3020" r:id="rId6033" display="https://www.google.com/maps/@45.128164,-94.535150,450m/data=!3m1!1e3!4m5!3m4!1s0x0:0x0!8m2!3d45.128164!4d-94.535150" xr:uid="{B1057B8C-6D6C-46E6-B154-FAEE9D9368FC}"/>
    <hyperlink ref="F3020" r:id="rId6034" display="https://www.bing.com/maps?cp=45.128164~-94.535150&amp;style=o&amp;lvl=18&amp;dir=0&amp;sp=point.45.128164_-94.535150_Litchfield" xr:uid="{7069C9C6-F313-4A3E-B6EA-43F6A9B0DA0B}"/>
    <hyperlink ref="E3021" r:id="rId6035" display="https://www.google.com/maps/@45.128164,-94.535150,450m/data=!3m1!1e3!4m5!3m4!1s0x0:0x0!8m2!3d45.128164!4d-94.535150" xr:uid="{72A96DE0-FBF3-4008-A7F3-243E81A921B6}"/>
    <hyperlink ref="F3021" r:id="rId6036" display="https://www.bing.com/maps?cp=45.128164~-94.535150&amp;style=o&amp;lvl=18&amp;dir=0&amp;sp=point.45.128164_-94.535150_Litchfield" xr:uid="{F7AFBD34-213F-49A5-8602-50813C92928B}"/>
    <hyperlink ref="E3022" r:id="rId6037" display="https://www.google.com/maps/@45.128164,-94.535150,450m/data=!3m1!1e3!4m5!3m4!1s0x0:0x0!8m2!3d45.128164!4d-94.535150" xr:uid="{DDD8A3B5-BC42-4890-ADAA-340549AD09BB}"/>
    <hyperlink ref="F3022" r:id="rId6038" display="https://www.bing.com/maps?cp=45.128164~-94.535150&amp;style=o&amp;lvl=18&amp;dir=0&amp;sp=point.45.128164_-94.535150_Litchfield" xr:uid="{D26BDDB8-9F3B-4982-A55A-19207FEE7F33}"/>
    <hyperlink ref="E3023" r:id="rId6039" display="https://www.google.com/maps/@45.128164,-94.535150,450m/data=!3m1!1e3!4m5!3m4!1s0x0:0x0!8m2!3d45.128164!4d-94.535150" xr:uid="{23BB8B42-4F40-4467-A4AE-0B8A28C77175}"/>
    <hyperlink ref="F3023" r:id="rId6040" display="https://www.bing.com/maps?cp=45.128164~-94.535150&amp;style=o&amp;lvl=18&amp;dir=0&amp;sp=point.45.128164_-94.535150_Litchfield" xr:uid="{6862371E-6458-4AAA-B4C3-8507DB723958}"/>
    <hyperlink ref="E3024" r:id="rId6041" display="https://www.google.com/maps/@43.654444,-96.201944,450m/data=!3m1!1e3!4m5!3m4!1s0x0:0x0!8m2!3d43.654444!4d-96.201944" xr:uid="{7CFC3F34-53C9-48DC-84A5-E39C52F14EC3}"/>
    <hyperlink ref="F3024" r:id="rId6042" display="https://www.bing.com/maps?cp=43.654444~-96.201944&amp;style=o&amp;lvl=18&amp;dir=0&amp;sp=point.43.654444_-96.201944_Luverne" xr:uid="{A072B255-3838-42A5-8A6C-601E2C0C5730}"/>
    <hyperlink ref="E3025" r:id="rId6043" display="https://www.google.com/maps/@43.654444,-96.201944,450m/data=!3m1!1e3!4m5!3m4!1s0x0:0x0!8m2!3d43.654444!4d-96.201944" xr:uid="{C80FAA35-E86D-4C20-9CF6-2223FA9D618A}"/>
    <hyperlink ref="F3025" r:id="rId6044" display="https://www.bing.com/maps?cp=43.654444~-96.201944&amp;style=o&amp;lvl=18&amp;dir=0&amp;sp=point.43.654444_-96.201944_Luverne" xr:uid="{FA832010-A41B-4F25-A96E-42FFC5520A04}"/>
    <hyperlink ref="E3026" r:id="rId6045" display="https://www.google.com/maps/@43.654444,-96.201944,450m/data=!3m1!1e3!4m5!3m4!1s0x0:0x0!8m2!3d43.654444!4d-96.201944" xr:uid="{D5DF63F1-732B-4AA7-93D7-B76A2AB56012}"/>
    <hyperlink ref="F3026" r:id="rId6046" display="https://www.bing.com/maps?cp=43.654444~-96.201944&amp;style=o&amp;lvl=18&amp;dir=0&amp;sp=point.43.654444_-96.201944_Luverne" xr:uid="{95430DF8-2BC9-4CE9-9E6E-50635D75E4D2}"/>
    <hyperlink ref="E3027" r:id="rId6047" display="https://www.google.com/maps/@44.446585,-95.792118,450m/data=!3m1!1e3!4m5!3m4!1s0x0:0x0!8m2!3d44.446585!4d-95.792118" xr:uid="{7AD1EB80-FFB5-4072-A63F-33771013A114}"/>
    <hyperlink ref="F3027" r:id="rId6048" display="https://www.bing.com/maps?cp=44.446585~-95.792118&amp;style=o&amp;lvl=18&amp;dir=0&amp;sp=point.44.446585_-95.792118_Marshall (MN)" xr:uid="{9053D6E6-A2EB-4614-B31B-49A95E8A2EDA}"/>
    <hyperlink ref="E3028" r:id="rId6049" display="https://www.google.com/maps/@45.675000,-94.815277,450m/data=!3m1!1e3!4m5!3m4!1s0x0:0x0!8m2!3d45.675000!4d-94.815277" xr:uid="{036C6A6B-E809-454F-A975-43EE20EFC4DC}"/>
    <hyperlink ref="F3028" r:id="rId6050" display="https://www.bing.com/maps?cp=45.675000~-94.815277&amp;style=o&amp;lvl=18&amp;dir=0&amp;sp=point.45.675000_-94.815277_Melrose" xr:uid="{25D96D72-0738-4E89-AC2A-87E6DE0382DE}"/>
    <hyperlink ref="E3029" r:id="rId6051" display="https://www.google.com/maps/@45.675000,-94.815277,450m/data=!3m1!1e3!4m5!3m4!1s0x0:0x0!8m2!3d45.675000!4d-94.815277" xr:uid="{3A1B0BB3-395F-4352-B432-7B418B3CDA85}"/>
    <hyperlink ref="F3029" r:id="rId6052" display="https://www.bing.com/maps?cp=45.675000~-94.815277&amp;style=o&amp;lvl=18&amp;dir=0&amp;sp=point.45.675000_-94.815277_Melrose" xr:uid="{A7073807-96FB-468B-BE25-F64CE2164C37}"/>
    <hyperlink ref="E3030" r:id="rId6053" display="https://www.google.com/maps/@45.675000,-94.815277,450m/data=!3m1!1e3!4m5!3m4!1s0x0:0x0!8m2!3d45.675000!4d-94.815277" xr:uid="{ABC968CD-7696-4085-B9A4-85AA6ACCEC3F}"/>
    <hyperlink ref="F3030" r:id="rId6054" display="https://www.bing.com/maps?cp=45.675000~-94.815277&amp;style=o&amp;lvl=18&amp;dir=0&amp;sp=point.45.675000_-94.815277_Melrose" xr:uid="{94EC20AD-BB5E-4CAA-AA07-F4347A95B914}"/>
    <hyperlink ref="E3031" r:id="rId6055" display="https://www.google.com/maps/@45.675000,-94.815277,450m/data=!3m1!1e3!4m5!3m4!1s0x0:0x0!8m2!3d45.675000!4d-94.815277" xr:uid="{C13AC08E-B4D1-4674-B6C2-6AD0F40F5309}"/>
    <hyperlink ref="F3031" r:id="rId6056" display="https://www.bing.com/maps?cp=45.675000~-94.815277&amp;style=o&amp;lvl=18&amp;dir=0&amp;sp=point.45.675000_-94.815277_Melrose" xr:uid="{84A18D6C-0F8A-437B-814F-666EFC0DC101}"/>
    <hyperlink ref="E3032" r:id="rId6057" display="https://www.google.com/maps/@46.454097,-92.760557,450m/data=!3m1!1e3!4m5!3m4!1s0x0:0x0!8m2!3d46.454097!4d-92.760557" xr:uid="{CB9071BE-264C-4BA2-918B-D3EAFAE6FBDC}"/>
    <hyperlink ref="F3032" r:id="rId6058" display="https://www.bing.com/maps?cp=46.454097~-92.760557&amp;style=o&amp;lvl=18&amp;dir=0&amp;sp=point.46.454097_-92.760557_Moose Lake" xr:uid="{C810D729-1B1A-4310-A435-7AFBF69B7AAE}"/>
    <hyperlink ref="E3033" r:id="rId6059" display="https://www.google.com/maps/@46.454097,-92.760557,450m/data=!3m1!1e3!4m5!3m4!1s0x0:0x0!8m2!3d46.454097!4d-92.760557" xr:uid="{2E587002-680A-431C-A3AB-2B581B67A1AB}"/>
    <hyperlink ref="F3033" r:id="rId6060" display="https://www.bing.com/maps?cp=46.454097~-92.760557&amp;style=o&amp;lvl=18&amp;dir=0&amp;sp=point.46.454097_-92.760557_Moose Lake" xr:uid="{4943D9F5-F5E4-42E7-BD87-3E18DADC079C}"/>
    <hyperlink ref="E3034" r:id="rId6061" display="https://www.google.com/maps/@46.454097,-92.760557,450m/data=!3m1!1e3!4m5!3m4!1s0x0:0x0!8m2!3d46.454097!4d-92.760557" xr:uid="{6B8BBD5D-B651-471B-AB20-D242493A96A0}"/>
    <hyperlink ref="F3034" r:id="rId6062" display="https://www.bing.com/maps?cp=46.454097~-92.760557&amp;style=o&amp;lvl=18&amp;dir=0&amp;sp=point.46.454097_-92.760557_Moose Lake" xr:uid="{BB2854B8-FF3A-4B99-8F67-F844F110930C}"/>
    <hyperlink ref="E3035" r:id="rId6063" display="https://www.google.com/maps/@46.454097,-92.760557,450m/data=!3m1!1e3!4m5!3m4!1s0x0:0x0!8m2!3d46.454097!4d-92.760557" xr:uid="{273C7901-677F-418A-BB87-CC021C46F013}"/>
    <hyperlink ref="F3035" r:id="rId6064" display="https://www.bing.com/maps?cp=46.454097~-92.760557&amp;style=o&amp;lvl=18&amp;dir=0&amp;sp=point.46.454097_-92.760557_Moose Lake" xr:uid="{8973FE43-BA0C-46F4-B674-EE3C51DFE29F}"/>
    <hyperlink ref="E3036" r:id="rId6065" display="https://www.google.com/maps/@46.454097,-92.760557,450m/data=!3m1!1e3!4m5!3m4!1s0x0:0x0!8m2!3d46.454097!4d-92.760557" xr:uid="{55C8C77B-7AD1-4FF9-95E4-78A87BE4FE2B}"/>
    <hyperlink ref="F3036" r:id="rId6066" display="https://www.bing.com/maps?cp=46.454097~-92.760557&amp;style=o&amp;lvl=18&amp;dir=0&amp;sp=point.46.454097_-92.760557_Moose Lake" xr:uid="{9CD8C536-CF0B-4891-9F6E-24884A907988}"/>
    <hyperlink ref="E3037" r:id="rId6067" display="https://www.google.com/maps/@45.877088,-93.295137,450m/data=!3m1!1e3!4m5!3m4!1s0x0:0x0!8m2!3d45.877088!4d-93.295137" xr:uid="{85B18F6A-400C-4BE7-9956-4056C2950591}"/>
    <hyperlink ref="F3037" r:id="rId6068" display="https://www.bing.com/maps?cp=45.877088~-93.295137&amp;style=o&amp;lvl=18&amp;dir=0&amp;sp=point.45.877088_-93.295137_Mora" xr:uid="{BD9C4080-2931-48B4-9EE9-0DC50362EEFA}"/>
    <hyperlink ref="E3038" r:id="rId6069" display="https://www.google.com/maps/@45.877088,-93.295137,450m/data=!3m1!1e3!4m5!3m4!1s0x0:0x0!8m2!3d45.877088!4d-93.295137" xr:uid="{4E538D2D-EC78-4576-A57F-AF557FF4619D}"/>
    <hyperlink ref="F3038" r:id="rId6070" display="https://www.bing.com/maps?cp=45.877088~-93.295137&amp;style=o&amp;lvl=18&amp;dir=0&amp;sp=point.45.877088_-93.295137_Mora" xr:uid="{66924CAC-FD45-4B8F-8A51-1ACF4B4D4607}"/>
    <hyperlink ref="E3039" r:id="rId6071" display="https://www.google.com/maps/@45.877088,-93.295137,450m/data=!3m1!1e3!4m5!3m4!1s0x0:0x0!8m2!3d45.877088!4d-93.295137" xr:uid="{FBF2FEE6-D274-42D3-8C36-8E09B47996D6}"/>
    <hyperlink ref="F3039" r:id="rId6072" display="https://www.bing.com/maps?cp=45.877088~-93.295137&amp;style=o&amp;lvl=18&amp;dir=0&amp;sp=point.45.877088_-93.295137_Mora" xr:uid="{92F1B862-3C0C-4A76-9E00-77AB074073CD}"/>
    <hyperlink ref="E3040" r:id="rId6073" display="https://www.google.com/maps/@43.940500,-94.943400,450m/data=!3m1!1e3!4m5!3m4!1s0x0:0x0!8m2!3d43.940500!4d-94.943400" xr:uid="{E255EA43-D2D0-4C66-BFA4-69EFD12DC6CD}"/>
    <hyperlink ref="F3040" r:id="rId6074" display="https://www.bing.com/maps?cp=43.940500~-94.943400&amp;style=o&amp;lvl=18&amp;dir=0&amp;sp=point.43.940500_-94.943400_Mountain Lake" xr:uid="{A4CCA5D2-7E32-4832-8E2B-3D94D41E775F}"/>
    <hyperlink ref="E3041" r:id="rId6075" display="https://www.google.com/maps/@43.940500,-94.943400,450m/data=!3m1!1e3!4m5!3m4!1s0x0:0x0!8m2!3d43.940500!4d-94.943400" xr:uid="{2A193731-4353-49DE-8C0E-494FC3FACC94}"/>
    <hyperlink ref="F3041" r:id="rId6076" display="https://www.bing.com/maps?cp=43.940500~-94.943400&amp;style=o&amp;lvl=18&amp;dir=0&amp;sp=point.43.940500_-94.943400_Mountain Lake" xr:uid="{93D65293-6E39-46DD-84E9-3D142DCB7033}"/>
    <hyperlink ref="E3042" r:id="rId6077" display="https://www.google.com/maps/@43.940500,-94.943400,450m/data=!3m1!1e3!4m5!3m4!1s0x0:0x0!8m2!3d43.940500!4d-94.943400" xr:uid="{FFF60315-B32E-47EB-91A9-D3220E9CBC59}"/>
    <hyperlink ref="F3042" r:id="rId6078" display="https://www.bing.com/maps?cp=43.940500~-94.943400&amp;style=o&amp;lvl=18&amp;dir=0&amp;sp=point.43.940500_-94.943400_Mountain Lake" xr:uid="{97569634-C742-42E7-BF31-BA1F48000279}"/>
    <hyperlink ref="E3043" r:id="rId6079" display="https://www.google.com/maps/@43.940500,-94.943400,450m/data=!3m1!1e3!4m5!3m4!1s0x0:0x0!8m2!3d43.940500!4d-94.943400" xr:uid="{0FD91631-5663-40FF-82EB-90C842D578F4}"/>
    <hyperlink ref="F3043" r:id="rId6080" display="https://www.bing.com/maps?cp=43.940500~-94.943400&amp;style=o&amp;lvl=18&amp;dir=0&amp;sp=point.43.940500_-94.943400_Mountain Lake" xr:uid="{F5212544-6F20-465C-AC5B-772943E3866E}"/>
    <hyperlink ref="E3044" r:id="rId6081" display="https://www.google.com/maps/@44.543100,-93.573100,450m/data=!3m1!1e3!4m5!3m4!1s0x0:0x0!8m2!3d44.543100!4d-93.573100" xr:uid="{CDED6D8E-D0C3-4BE5-8FEE-0F053DC5866E}"/>
    <hyperlink ref="F3044" r:id="rId6082" display="https://www.bing.com/maps?cp=44.543100~-93.573100&amp;style=o&amp;lvl=18&amp;dir=0&amp;sp=point.44.543100_-93.573100_New Prague" xr:uid="{783DBD71-FA5B-4BF7-AB95-09703F56D6F7}"/>
    <hyperlink ref="E3045" r:id="rId6083" display="https://www.google.com/maps/@44.543100,-93.573100,450m/data=!3m1!1e3!4m5!3m4!1s0x0:0x0!8m2!3d44.543100!4d-93.573100" xr:uid="{865851E2-AF86-424E-A0E9-043806C5B5C4}"/>
    <hyperlink ref="F3045" r:id="rId6084" display="https://www.bing.com/maps?cp=44.543100~-93.573100&amp;style=o&amp;lvl=18&amp;dir=0&amp;sp=point.44.543100_-93.573100_New Prague" xr:uid="{88FA9C44-6F58-44DF-9A6B-E1999B4F879D}"/>
    <hyperlink ref="E3046" r:id="rId6085" display="https://www.google.com/maps/@44.543100,-93.573100,450m/data=!3m1!1e3!4m5!3m4!1s0x0:0x0!8m2!3d44.543100!4d-93.573100" xr:uid="{DCEF8F45-4193-43C1-BC2B-AB632356A211}"/>
    <hyperlink ref="F3046" r:id="rId6086" display="https://www.bing.com/maps?cp=44.543100~-93.573100&amp;style=o&amp;lvl=18&amp;dir=0&amp;sp=point.44.543100_-93.573100_New Prague" xr:uid="{F57EEB64-365D-49D5-98A5-A323449B70C2}"/>
    <hyperlink ref="E3047" r:id="rId6087" display="https://www.google.com/maps/@44.543100,-93.573100,450m/data=!3m1!1e3!4m5!3m4!1s0x0:0x0!8m2!3d44.543100!4d-93.573100" xr:uid="{066DAA6C-D94F-4C11-BAD0-17BC2D91A70C}"/>
    <hyperlink ref="F3047" r:id="rId6088" display="https://www.bing.com/maps?cp=44.543100~-93.573100&amp;style=o&amp;lvl=18&amp;dir=0&amp;sp=point.44.543100_-93.573100_New Prague" xr:uid="{C1E414E1-D369-4701-A708-F7A3DBC30392}"/>
    <hyperlink ref="E3048" r:id="rId6089" display="https://www.google.com/maps/@44.543100,-93.573100,450m/data=!3m1!1e3!4m5!3m4!1s0x0:0x0!8m2!3d44.543100!4d-93.573100" xr:uid="{D8EC8A50-D967-46A2-A912-77ABDF73B454}"/>
    <hyperlink ref="F3048" r:id="rId6090" display="https://www.bing.com/maps?cp=44.543100~-93.573100&amp;style=o&amp;lvl=18&amp;dir=0&amp;sp=point.44.543100_-93.573100_New Prague" xr:uid="{F3E02838-FFC5-4ED5-BEAD-C758514D79EB}"/>
    <hyperlink ref="E3049" r:id="rId6091" display="https://www.google.com/maps/@44.315900,-94.458100,450m/data=!3m1!1e3!4m5!3m4!1s0x0:0x0!8m2!3d44.315900!4d-94.458100" xr:uid="{A4BCB56A-354C-4B86-A46E-550E845A0377}"/>
    <hyperlink ref="F3049" r:id="rId6092" display="https://www.bing.com/maps?cp=44.315900~-94.458100&amp;style=o&amp;lvl=18&amp;dir=0&amp;sp=point.44.315900_-94.458100_New Ulm" xr:uid="{B27C361C-7098-4ABF-86DB-73A655FB0398}"/>
    <hyperlink ref="E3050" r:id="rId6093" display="https://www.google.com/maps/@44.315900,-94.458100,450m/data=!3m1!1e3!4m5!3m4!1s0x0:0x0!8m2!3d44.315900!4d-94.458100" xr:uid="{8D9E6DED-2F70-4C46-BA39-28C7372FA510}"/>
    <hyperlink ref="F3050" r:id="rId6094" display="https://www.bing.com/maps?cp=44.315900~-94.458100&amp;style=o&amp;lvl=18&amp;dir=0&amp;sp=point.44.315900_-94.458100_New Ulm" xr:uid="{681D6E4E-0505-43EF-AE36-B7FD1A8DB7AB}"/>
    <hyperlink ref="E3051" r:id="rId6095" display="https://www.google.com/maps/@44.315900,-94.458100,450m/data=!3m1!1e3!4m5!3m4!1s0x0:0x0!8m2!3d44.315900!4d-94.458100" xr:uid="{1F5641C6-985D-4380-BCC3-58BC628C6328}"/>
    <hyperlink ref="F3051" r:id="rId6096" display="https://www.bing.com/maps?cp=44.315900~-94.458100&amp;style=o&amp;lvl=18&amp;dir=0&amp;sp=point.44.315900_-94.458100_New Ulm" xr:uid="{4FAA345F-2FEA-4966-8303-9DDA81F98D54}"/>
    <hyperlink ref="E3052" r:id="rId6097" display="https://www.google.com/maps/@44.315900,-94.458100,450m/data=!3m1!1e3!4m5!3m4!1s0x0:0x0!8m2!3d44.315900!4d-94.458100" xr:uid="{AA4C774B-6C7F-4C49-B455-88B57E5C030D}"/>
    <hyperlink ref="F3052" r:id="rId6098" display="https://www.bing.com/maps?cp=44.315900~-94.458100&amp;style=o&amp;lvl=18&amp;dir=0&amp;sp=point.44.315900_-94.458100_New Ulm" xr:uid="{799B049F-7D0B-4853-B052-9E6AA96C9E38}"/>
    <hyperlink ref="E3053" r:id="rId6099" display="https://www.google.com/maps/@44.315900,-94.458100,450m/data=!3m1!1e3!4m5!3m4!1s0x0:0x0!8m2!3d44.315900!4d-94.458100" xr:uid="{2FE29120-A3BD-49AD-A164-66D0A958697A}"/>
    <hyperlink ref="F3053" r:id="rId6100" display="https://www.bing.com/maps?cp=44.315900~-94.458100&amp;style=o&amp;lvl=18&amp;dir=0&amp;sp=point.44.315900_-94.458100_New Ulm" xr:uid="{0FA81D84-D1F7-432E-9017-658F445FFA9E}"/>
    <hyperlink ref="E3054" r:id="rId6101" display="https://www.google.com/maps/@45.510601,-92.979042,450m/data=!3m1!1e3!4m5!3m4!1s0x0:0x0!8m2!3d45.510601!4d-92.979042" xr:uid="{C2B75761-30E6-465A-835E-55CA1465743F}"/>
    <hyperlink ref="F3054" r:id="rId6102" display="https://www.bing.com/maps?cp=45.510601~-92.979042&amp;style=o&amp;lvl=18&amp;dir=0&amp;sp=point.45.510601_-92.979042_North Branch (MN)" xr:uid="{71E807F5-C895-4FBB-A840-638421015BC8}"/>
    <hyperlink ref="E3055" r:id="rId6103" display="https://www.google.com/maps/@45.510601,-92.979042,450m/data=!3m1!1e3!4m5!3m4!1s0x0:0x0!8m2!3d45.510601!4d-92.979042" xr:uid="{E543A4EC-5FD4-4185-A2A3-B38A78981E82}"/>
    <hyperlink ref="F3055" r:id="rId6104" display="https://www.bing.com/maps?cp=45.510601~-92.979042&amp;style=o&amp;lvl=18&amp;dir=0&amp;sp=point.45.510601_-92.979042_North Branch (MN)" xr:uid="{6EC1C4E9-8D88-495B-819F-9E7032D3CE62}"/>
    <hyperlink ref="E3056" r:id="rId6105" display="https://www.google.com/maps/@45.510601,-92.979042,450m/data=!3m1!1e3!4m5!3m4!1s0x0:0x0!8m2!3d45.510601!4d-92.979042" xr:uid="{F5B82481-9699-45FE-92BA-EB30E81CC1A1}"/>
    <hyperlink ref="F3056" r:id="rId6106" display="https://www.bing.com/maps?cp=45.510601~-92.979042&amp;style=o&amp;lvl=18&amp;dir=0&amp;sp=point.45.510601_-92.979042_North Branch (MN)" xr:uid="{8B4089B9-F02E-43FB-97DE-54CB66E6AB62}"/>
    <hyperlink ref="E3057" r:id="rId6107" display="https://www.google.com/maps/@45.510601,-92.979042,450m/data=!3m1!1e3!4m5!3m4!1s0x0:0x0!8m2!3d45.510601!4d-92.979042" xr:uid="{77B2D957-DFDD-47C3-B846-00EBABFF184D}"/>
    <hyperlink ref="F3057" r:id="rId6108" display="https://www.bing.com/maps?cp=45.510601~-92.979042&amp;style=o&amp;lvl=18&amp;dir=0&amp;sp=point.45.510601_-92.979042_North Branch (MN)" xr:uid="{03398FEA-78D1-4C3F-B98C-49EACD1854CC}"/>
    <hyperlink ref="E3058" r:id="rId6109" display="https://www.google.com/maps/@45.510601,-92.979042,450m/data=!3m1!1e3!4m5!3m4!1s0x0:0x0!8m2!3d45.510601!4d-92.979042" xr:uid="{FE5F407C-F04C-4D21-921F-0BB49212200D}"/>
    <hyperlink ref="F3058" r:id="rId6110" display="https://www.bing.com/maps?cp=45.510601~-92.979042&amp;style=o&amp;lvl=18&amp;dir=0&amp;sp=point.45.510601_-92.979042_North Branch (MN)" xr:uid="{381018E9-9B4E-4CDF-A739-A798231F3A24}"/>
    <hyperlink ref="E3059" r:id="rId6111" display="https://www.google.com/maps/@44.083300,-93.230000,450m/data=!3m1!1e3!4m5!3m4!1s0x0:0x0!8m2!3d44.083300!4d-93.230000" xr:uid="{FC7195B1-9140-42E8-979E-7D4EFCE9FD70}"/>
    <hyperlink ref="F3059" r:id="rId6112" display="https://www.bing.com/maps?cp=44.083300~-93.230000&amp;style=o&amp;lvl=18&amp;dir=0&amp;sp=point.44.083300_-93.230000_Owatonna" xr:uid="{D8A07F72-73AB-48C2-94C8-814BCC8B32E5}"/>
    <hyperlink ref="E3060" r:id="rId6113" display="https://www.google.com/maps/@43.666100,-92.083100,450m/data=!3m1!1e3!4m5!3m4!1s0x0:0x0!8m2!3d43.666100!4d-92.083100" xr:uid="{6F46E7CB-9ED2-42C2-BFF7-A400E3021DBF}"/>
    <hyperlink ref="F3060" r:id="rId6114" display="https://www.bing.com/maps?cp=43.666100~-92.083100&amp;style=o&amp;lvl=18&amp;dir=0&amp;sp=point.43.666100_-92.083100_Preston (MN)" xr:uid="{D996574D-697D-422A-9427-EE2AE1352766}"/>
    <hyperlink ref="E3061" r:id="rId6115" display="https://www.google.com/maps/@43.666100,-92.083100,450m/data=!3m1!1e3!4m5!3m4!1s0x0:0x0!8m2!3d43.666100!4d-92.083100" xr:uid="{640E7E00-FD3E-4FDA-9DEE-6CEB4D2C5D7D}"/>
    <hyperlink ref="F3061" r:id="rId6116" display="https://www.bing.com/maps?cp=43.666100~-92.083100&amp;style=o&amp;lvl=18&amp;dir=0&amp;sp=point.43.666100_-92.083100_Preston (MN)" xr:uid="{A37A970B-5D7F-4C11-B934-19CDF8C7A01E}"/>
    <hyperlink ref="E3062" r:id="rId6117" display="https://www.google.com/maps/@43.666100,-92.083100,450m/data=!3m1!1e3!4m5!3m4!1s0x0:0x0!8m2!3d43.666100!4d-92.083100" xr:uid="{50821901-1E1F-441B-A54F-5EAAF484EDB3}"/>
    <hyperlink ref="F3062" r:id="rId6118" display="https://www.bing.com/maps?cp=43.666100~-92.083100&amp;style=o&amp;lvl=18&amp;dir=0&amp;sp=point.43.666100_-92.083100_Preston (MN)" xr:uid="{E3AE87E4-5114-4267-A13F-AA717118B648}"/>
    <hyperlink ref="E3063" r:id="rId6119" display="https://www.google.com/maps/@45.569468,-93.587244,450m/data=!3m1!1e3!4m5!3m4!1s0x0:0x0!8m2!3d45.569468!4d-93.587244" xr:uid="{24E2EDFC-D732-4C93-871B-DA8A79A1C6A6}"/>
    <hyperlink ref="F3063" r:id="rId6120" display="https://www.bing.com/maps?cp=45.569468~-93.587244&amp;style=o&amp;lvl=18&amp;dir=0&amp;sp=point.45.569468_-93.587244_Princeton (MN)" xr:uid="{E89589AC-D502-4D33-B8FF-86FEDBFB8DDE}"/>
    <hyperlink ref="E3064" r:id="rId6121" display="https://www.google.com/maps/@45.569468,-93.587244,450m/data=!3m1!1e3!4m5!3m4!1s0x0:0x0!8m2!3d45.569468!4d-93.587244" xr:uid="{D704B6E0-96A9-4D02-8A31-C37AF0939F5D}"/>
    <hyperlink ref="F3064" r:id="rId6122" display="https://www.bing.com/maps?cp=45.569468~-93.587244&amp;style=o&amp;lvl=18&amp;dir=0&amp;sp=point.45.569468_-93.587244_Princeton (MN)" xr:uid="{D3592D6C-75C0-41CD-AB1D-44CF9CBE0473}"/>
    <hyperlink ref="E3065" r:id="rId6123" display="https://www.google.com/maps/@45.569468,-93.587244,450m/data=!3m1!1e3!4m5!3m4!1s0x0:0x0!8m2!3d45.569468!4d-93.587244" xr:uid="{DAA14B5A-6E3E-40F5-8DBF-6AFC70BE1EAB}"/>
    <hyperlink ref="F3065" r:id="rId6124" display="https://www.bing.com/maps?cp=45.569468~-93.587244&amp;style=o&amp;lvl=18&amp;dir=0&amp;sp=point.45.569468_-93.587244_Princeton (MN)" xr:uid="{7483ADCC-60EB-4983-AAF3-7397E5D4F374}"/>
    <hyperlink ref="E3066" r:id="rId6125" display="https://www.google.com/maps/@45.569468,-93.587244,450m/data=!3m1!1e3!4m5!3m4!1s0x0:0x0!8m2!3d45.569468!4d-93.587244" xr:uid="{76CFF23B-34BF-4589-B6A9-5D3EC5B8C9F3}"/>
    <hyperlink ref="F3066" r:id="rId6126" display="https://www.bing.com/maps?cp=45.569468~-93.587244&amp;style=o&amp;lvl=18&amp;dir=0&amp;sp=point.45.569468_-93.587244_Princeton (MN)" xr:uid="{2E896935-A08E-454A-AB91-AD1BAF8F5EA8}"/>
    <hyperlink ref="E3067" r:id="rId6127" display="https://www.google.com/maps/@45.569468,-93.587244,450m/data=!3m1!1e3!4m5!3m4!1s0x0:0x0!8m2!3d45.569468!4d-93.587244" xr:uid="{E3BFC55B-FD68-4410-BA53-0461FE7AE5B0}"/>
    <hyperlink ref="F3067" r:id="rId6128" display="https://www.bing.com/maps?cp=45.569468~-93.587244&amp;style=o&amp;lvl=18&amp;dir=0&amp;sp=point.45.569468_-93.587244_Princeton (MN)" xr:uid="{8E804100-1681-48BA-B18F-6886AA0455AF}"/>
    <hyperlink ref="E3068" r:id="rId6129" display="https://www.google.com/maps/@44.212981,-92.480177,450m/data=!3m1!1e3!4m5!3m4!1s0x0:0x0!8m2!3d44.212981!4d-92.480177" xr:uid="{017CBB72-9736-41C4-A1C5-6EEECC35B4C6}"/>
    <hyperlink ref="F3068" r:id="rId6130" display="https://www.bing.com/maps?cp=44.212981~-92.480177&amp;style=o&amp;lvl=18&amp;dir=0&amp;sp=point.44.212981_-92.480177_Rochester Hydro" xr:uid="{D81BE193-FD85-4528-A8E1-29724D2B4A71}"/>
    <hyperlink ref="E3069" r:id="rId6131" display="https://www.google.com/maps/@44.212981,-92.480177,450m/data=!3m1!1e3!4m5!3m4!1s0x0:0x0!8m2!3d44.212981!4d-92.480177" xr:uid="{A2864DA0-D83C-44C1-A4A9-02FB1D7881FC}"/>
    <hyperlink ref="F3069" r:id="rId6132" display="https://www.bing.com/maps?cp=44.212981~-92.480177&amp;style=o&amp;lvl=18&amp;dir=0&amp;sp=point.44.212981_-92.480177_Rochester Hydro" xr:uid="{A8268FD8-1F81-4CD7-AA7F-EC106DBD2811}"/>
    <hyperlink ref="E3070" r:id="rId6133" display="https://www.google.com/maps/@44.543100,-95.117800,450m/data=!3m1!1e3!4m5!3m4!1s0x0:0x0!8m2!3d44.543100!4d-95.117800" xr:uid="{CAE2EE66-015F-4C19-AE74-C7800E595997}"/>
    <hyperlink ref="F3070" r:id="rId6134" display="https://www.bing.com/maps?cp=44.543100~-95.117800&amp;style=o&amp;lvl=18&amp;dir=0&amp;sp=point.44.543100_-95.117800_Redwood Falls" xr:uid="{41654869-AB6A-4560-99F0-23066645C813}"/>
    <hyperlink ref="E3071" r:id="rId6135" display="https://www.google.com/maps/@44.543100,-95.117800,450m/data=!3m1!1e3!4m5!3m4!1s0x0:0x0!8m2!3d44.543100!4d-95.117800" xr:uid="{6C79E6AE-B576-44C5-B31C-27C6C2C84B2D}"/>
    <hyperlink ref="F3071" r:id="rId6136" display="https://www.bing.com/maps?cp=44.543100~-95.117800&amp;style=o&amp;lvl=18&amp;dir=0&amp;sp=point.44.543100_-95.117800_Redwood Falls" xr:uid="{6C69D237-052B-4A03-9400-F8324E0F59CE}"/>
    <hyperlink ref="E3072" r:id="rId6137" display="https://www.google.com/maps/@44.543100,-95.117800,450m/data=!3m1!1e3!4m5!3m4!1s0x0:0x0!8m2!3d44.543100!4d-95.117800" xr:uid="{F0DD98E5-262D-48C7-8139-AF35CBEE1596}"/>
    <hyperlink ref="F3072" r:id="rId6138" display="https://www.bing.com/maps?cp=44.543100~-95.117800&amp;style=o&amp;lvl=18&amp;dir=0&amp;sp=point.44.543100_-95.117800_Redwood Falls" xr:uid="{63ED4FF1-BBC3-41C6-B2C1-0143E7E63700}"/>
    <hyperlink ref="E3073" r:id="rId6139" display="https://www.google.com/maps/@44.298116,-94.725191,450m/data=!3m1!1e3!4m5!3m4!1s0x0:0x0!8m2!3d44.298116!4d-94.725191" xr:uid="{CF8AA3D5-CFA9-4273-A057-8309E9295A15}"/>
    <hyperlink ref="F3073" r:id="rId6140" display="https://www.bing.com/maps?cp=44.298116~-94.725191&amp;style=o&amp;lvl=18&amp;dir=0&amp;sp=point.44.298116_-94.725191_Sleepy Eye" xr:uid="{513BACF4-4CC9-4CD3-84D1-83592FFDF92B}"/>
    <hyperlink ref="E3074" r:id="rId6141" display="https://www.google.com/maps/@44.298116,-94.725191,450m/data=!3m1!1e3!4m5!3m4!1s0x0:0x0!8m2!3d44.298116!4d-94.725191" xr:uid="{9FCB66F7-3568-4441-A235-9E6B7F3F15D3}"/>
    <hyperlink ref="F3074" r:id="rId6142" display="https://www.bing.com/maps?cp=44.298116~-94.725191&amp;style=o&amp;lvl=18&amp;dir=0&amp;sp=point.44.298116_-94.725191_Sleepy Eye" xr:uid="{FE94DBA3-8756-4508-8C3C-D468734C8601}"/>
    <hyperlink ref="E3075" r:id="rId6143" display="https://www.google.com/maps/@44.298116,-94.725191,450m/data=!3m1!1e3!4m5!3m4!1s0x0:0x0!8m2!3d44.298116!4d-94.725191" xr:uid="{C67B9ED4-DB34-4D88-896C-F40340A5909A}"/>
    <hyperlink ref="F3075" r:id="rId6144" display="https://www.bing.com/maps?cp=44.298116~-94.725191&amp;style=o&amp;lvl=18&amp;dir=0&amp;sp=point.44.298116_-94.725191_Sleepy Eye" xr:uid="{DFF52F47-C069-46F7-AB40-FA88EC178EB0}"/>
    <hyperlink ref="E3076" r:id="rId6145" display="https://www.google.com/maps/@44.298116,-94.725191,450m/data=!3m1!1e3!4m5!3m4!1s0x0:0x0!8m2!3d44.298116!4d-94.725191" xr:uid="{7A5C0534-779F-4E53-90AB-CFD7D3C57E23}"/>
    <hyperlink ref="F3076" r:id="rId6146" display="https://www.bing.com/maps?cp=44.298116~-94.725191&amp;style=o&amp;lvl=18&amp;dir=0&amp;sp=point.44.298116_-94.725191_Sleepy Eye" xr:uid="{DE4C8E17-617E-4187-8695-0B4F78BD34EE}"/>
    <hyperlink ref="E3077" r:id="rId6147" display="https://www.google.com/maps/@44.298116,-94.725191,450m/data=!3m1!1e3!4m5!3m4!1s0x0:0x0!8m2!3d44.298116!4d-94.725191" xr:uid="{BDD41C35-21C5-49EB-9384-78055C44D7D5}"/>
    <hyperlink ref="F3077" r:id="rId6148" display="https://www.bing.com/maps?cp=44.298116~-94.725191&amp;style=o&amp;lvl=18&amp;dir=0&amp;sp=point.44.298116_-94.725191_Sleepy Eye" xr:uid="{4BB3E4F3-0C18-4E29-B59D-861CD037F403}"/>
    <hyperlink ref="E3078" r:id="rId6149" display="https://www.google.com/maps/@44.298116,-94.725191,450m/data=!3m1!1e3!4m5!3m4!1s0x0:0x0!8m2!3d44.298116!4d-94.725191" xr:uid="{362958E6-AACB-4341-A83A-ABCCD11315EA}"/>
    <hyperlink ref="F3078" r:id="rId6150" display="https://www.bing.com/maps?cp=44.298116~-94.725191&amp;style=o&amp;lvl=18&amp;dir=0&amp;sp=point.44.298116_-94.725191_Sleepy Eye" xr:uid="{D7AA4802-14E9-46D8-991F-7390FB3E522C}"/>
    <hyperlink ref="E3079" r:id="rId6151" display="https://www.google.com/maps/@44.239539,-94.976262,450m/data=!3m1!1e3!4m5!3m4!1s0x0:0x0!8m2!3d44.239539!4d-94.976262" xr:uid="{CB88542D-79D5-4148-906B-B547C36A5110}"/>
    <hyperlink ref="F3079" r:id="rId6152" display="https://www.bing.com/maps?cp=44.239539~-94.976262&amp;style=o&amp;lvl=18&amp;dir=0&amp;sp=point.44.239539_-94.976262_Springfield (MN)" xr:uid="{3CED7539-2459-4D3E-B012-09EA3C65F655}"/>
    <hyperlink ref="E3080" r:id="rId6153" display="https://www.google.com/maps/@44.239539,-94.976262,450m/data=!3m1!1e3!4m5!3m4!1s0x0:0x0!8m2!3d44.239539!4d-94.976262" xr:uid="{1D50D6FC-8A2A-4862-B4DC-66981D05721E}"/>
    <hyperlink ref="F3080" r:id="rId6154" display="https://www.bing.com/maps?cp=44.239539~-94.976262&amp;style=o&amp;lvl=18&amp;dir=0&amp;sp=point.44.239539_-94.976262_Springfield (MN)" xr:uid="{C055A8D3-DFC1-48AF-AC84-ACBC17E741F4}"/>
    <hyperlink ref="E3081" r:id="rId6155" display="https://www.google.com/maps/@44.239539,-94.976262,450m/data=!3m1!1e3!4m5!3m4!1s0x0:0x0!8m2!3d44.239539!4d-94.976262" xr:uid="{5AEEDAC0-02DC-4B1B-99B2-6B8EB89B0239}"/>
    <hyperlink ref="F3081" r:id="rId6156" display="https://www.bing.com/maps?cp=44.239539~-94.976262&amp;style=o&amp;lvl=18&amp;dir=0&amp;sp=point.44.239539_-94.976262_Springfield (MN)" xr:uid="{BDCFB2E5-28C6-4110-BA64-ED92AB4E171A}"/>
    <hyperlink ref="E3082" r:id="rId6157" display="https://www.google.com/maps/@44.239539,-94.976262,450m/data=!3m1!1e3!4m5!3m4!1s0x0:0x0!8m2!3d44.239539!4d-94.976262" xr:uid="{C9139831-5E25-4F58-A0D5-A2F2BDECDC8A}"/>
    <hyperlink ref="F3082" r:id="rId6158" display="https://www.bing.com/maps?cp=44.239539~-94.976262&amp;style=o&amp;lvl=18&amp;dir=0&amp;sp=point.44.239539_-94.976262_Springfield (MN)" xr:uid="{A6EBF1AE-9F56-4427-8582-234DECE65299}"/>
    <hyperlink ref="E3083" r:id="rId6159" display="https://www.google.com/maps/@44.239539,-94.976262,450m/data=!3m1!1e3!4m5!3m4!1s0x0:0x0!8m2!3d44.239539!4d-94.976262" xr:uid="{189D6059-3C05-4755-9D2D-71D9709ADB95}"/>
    <hyperlink ref="F3083" r:id="rId6160" display="https://www.bing.com/maps?cp=44.239539~-94.976262&amp;style=o&amp;lvl=18&amp;dir=0&amp;sp=point.44.239539_-94.976262_Springfield (MN)" xr:uid="{8A734C8A-1198-45C6-BB1F-01F93CEFC81C}"/>
    <hyperlink ref="E3084" r:id="rId6161" display="https://www.google.com/maps/@43.687322,-92.389392,450m/data=!3m1!1e3!4m5!3m4!1s0x0:0x0!8m2!3d43.687322!4d-92.389392" xr:uid="{CF7AAF86-7F25-4774-B30D-3034D5F95B30}"/>
    <hyperlink ref="F3084" r:id="rId6162" display="https://www.bing.com/maps?cp=43.687322~-92.389392&amp;style=o&amp;lvl=18&amp;dir=0&amp;sp=point.43.687322_-92.389392_Spring Valley" xr:uid="{16D1D000-B321-4A25-94FF-D74E90E95E12}"/>
    <hyperlink ref="E3085" r:id="rId6163" display="https://www.google.com/maps/@43.687322,-92.389392,450m/data=!3m1!1e3!4m5!3m4!1s0x0:0x0!8m2!3d43.687322!4d-92.389392" xr:uid="{1007D9EA-832D-4396-8916-CA1468743B9E}"/>
    <hyperlink ref="F3085" r:id="rId6164" display="https://www.bing.com/maps?cp=43.687322~-92.389392&amp;style=o&amp;lvl=18&amp;dir=0&amp;sp=point.43.687322_-92.389392_Spring Valley" xr:uid="{1271E9D7-A26C-4324-B7F3-2B2744C54DAF}"/>
    <hyperlink ref="E3086" r:id="rId6165" display="https://www.google.com/maps/@43.687322,-92.389392,450m/data=!3m1!1e3!4m5!3m4!1s0x0:0x0!8m2!3d43.687322!4d-92.389392" xr:uid="{D017EAE8-6A9B-4038-9E11-3B56F43AD0BC}"/>
    <hyperlink ref="F3086" r:id="rId6166" display="https://www.bing.com/maps?cp=43.687322~-92.389392&amp;style=o&amp;lvl=18&amp;dir=0&amp;sp=point.43.687322_-92.389392_Spring Valley" xr:uid="{851BD9D1-98AD-4DE2-B80C-448B7BB751DE}"/>
    <hyperlink ref="E3087" r:id="rId6167" display="https://www.google.com/maps/@43.687322,-92.389392,450m/data=!3m1!1e3!4m5!3m4!1s0x0:0x0!8m2!3d43.687322!4d-92.389392" xr:uid="{8DC2DB25-EF4B-4DBF-BBBD-E4886B50623C}"/>
    <hyperlink ref="F3087" r:id="rId6168" display="https://www.bing.com/maps?cp=43.687322~-92.389392&amp;style=o&amp;lvl=18&amp;dir=0&amp;sp=point.43.687322_-92.389392_Spring Valley" xr:uid="{70EAA065-1F62-494F-B2AC-E17A64BDBD87}"/>
    <hyperlink ref="E3088" r:id="rId6169" display="https://www.google.com/maps/@48.114262,-96.179176,450m/data=!3m1!1e3!4m5!3m4!1s0x0:0x0!8m2!3d48.114262!4d-96.179176" xr:uid="{46520DB0-B53A-475D-B118-F2D79FB06E02}"/>
    <hyperlink ref="F3088" r:id="rId6170" display="https://www.bing.com/maps?cp=48.114262~-96.179176&amp;style=o&amp;lvl=18&amp;dir=0&amp;sp=point.48.114262_-96.179176_Thief River Falls" xr:uid="{DEC1A6EA-EFFF-462A-92D1-83BEDF0CDF4F}"/>
    <hyperlink ref="E3089" r:id="rId6171" display="https://www.google.com/maps/@48.114262,-96.179176,450m/data=!3m1!1e3!4m5!3m4!1s0x0:0x0!8m2!3d48.114262!4d-96.179176" xr:uid="{FA18D986-D6EC-4C59-B425-931A26E69524}"/>
    <hyperlink ref="F3089" r:id="rId6172" display="https://www.bing.com/maps?cp=48.114262~-96.179176&amp;style=o&amp;lvl=18&amp;dir=0&amp;sp=point.48.114262_-96.179176_Thief River Falls" xr:uid="{DE666A51-D8B3-4D5E-A563-290EFE4A06A4}"/>
    <hyperlink ref="E3090" r:id="rId6173" display="https://www.google.com/maps/@48.114262,-96.179176,450m/data=!3m1!1e3!4m5!3m4!1s0x0:0x0!8m2!3d48.114262!4d-96.179176" xr:uid="{35F997C8-5DA5-4D8C-ACEE-C1E1606DB3BC}"/>
    <hyperlink ref="F3090" r:id="rId6174" display="https://www.bing.com/maps?cp=48.114262~-96.179176&amp;style=o&amp;lvl=18&amp;dir=0&amp;sp=point.48.114262_-96.179176_Thief River Falls" xr:uid="{2F2B04AA-BADD-4570-9FF3-657AA193B907}"/>
    <hyperlink ref="E3091" r:id="rId6175" display="https://www.google.com/maps/@48.114262,-96.179176,450m/data=!3m1!1e3!4m5!3m4!1s0x0:0x0!8m2!3d48.114262!4d-96.179176" xr:uid="{6D0FA252-62D2-4F07-88AC-F851F1B5BEDD}"/>
    <hyperlink ref="F3091" r:id="rId6176" display="https://www.bing.com/maps?cp=48.114262~-96.179176&amp;style=o&amp;lvl=18&amp;dir=0&amp;sp=point.48.114262_-96.179176_Thief River Falls" xr:uid="{A1D20514-52A6-4173-8345-DEFD3E8DD472}"/>
    <hyperlink ref="E3092" r:id="rId6177" display="https://www.google.com/maps/@48.114262,-96.179176,450m/data=!3m1!1e3!4m5!3m4!1s0x0:0x0!8m2!3d48.114262!4d-96.179176" xr:uid="{9D9A0206-91A0-4756-BC5C-0411676B84E2}"/>
    <hyperlink ref="F3092" r:id="rId6178" display="https://www.bing.com/maps?cp=48.114262~-96.179176&amp;style=o&amp;lvl=18&amp;dir=0&amp;sp=point.48.114262_-96.179176_Thief River Falls" xr:uid="{2FEE6B42-108E-4D0E-92D1-1F4314E320B4}"/>
    <hyperlink ref="E3093" r:id="rId6179" display="https://www.google.com/maps/@48.114262,-96.179176,450m/data=!3m1!1e3!4m5!3m4!1s0x0:0x0!8m2!3d48.114262!4d-96.179176" xr:uid="{9E146A47-D4A9-4740-8830-C5C82090B83C}"/>
    <hyperlink ref="F3093" r:id="rId6180" display="https://www.bing.com/maps?cp=48.114262~-96.179176&amp;style=o&amp;lvl=18&amp;dir=0&amp;sp=point.48.114262_-96.179176_Thief River Falls" xr:uid="{AAC32FB0-34CE-4D78-B037-5AA4F2C281C5}"/>
    <hyperlink ref="E3094" r:id="rId6181" display="https://www.google.com/maps/@43.828415,-94.436908,450m/data=!3m1!1e3!4m5!3m4!1s0x0:0x0!8m2!3d43.828415!4d-94.436908" xr:uid="{42F03555-CC0E-4CB6-828A-4BC93B979B43}"/>
    <hyperlink ref="F3094" r:id="rId6182" display="https://www.bing.com/maps?cp=43.828415~-94.436908&amp;style=o&amp;lvl=18&amp;dir=0&amp;sp=point.43.828415_-94.436908_Truman" xr:uid="{6CA95EAE-D796-4C23-A276-DE1E17B4DA86}"/>
    <hyperlink ref="E3095" r:id="rId6183" display="https://www.google.com/maps/@43.828415,-94.436908,450m/data=!3m1!1e3!4m5!3m4!1s0x0:0x0!8m2!3d43.828415!4d-94.436908" xr:uid="{0D07396E-9440-4072-AA48-97646B197516}"/>
    <hyperlink ref="F3095" r:id="rId6184" display="https://www.bing.com/maps?cp=43.828415~-94.436908&amp;style=o&amp;lvl=18&amp;dir=0&amp;sp=point.43.828415_-94.436908_Truman" xr:uid="{58D5DB7D-EE09-477F-9F20-D389F2B70666}"/>
    <hyperlink ref="E3096" r:id="rId6185" display="https://www.google.com/maps/@43.828415,-94.436908,450m/data=!3m1!1e3!4m5!3m4!1s0x0:0x0!8m2!3d43.828415!4d-94.436908" xr:uid="{2087A973-F1ED-46A7-9B38-1EC3C52CC48A}"/>
    <hyperlink ref="F3096" r:id="rId6186" display="https://www.bing.com/maps?cp=43.828415~-94.436908&amp;style=o&amp;lvl=18&amp;dir=0&amp;sp=point.43.828415_-94.436908_Truman" xr:uid="{913B33E1-3EC9-492B-8CF3-3311752EFB08}"/>
    <hyperlink ref="E3097" r:id="rId6187" display="https://www.google.com/maps/@43.744530,-93.724129,450m/data=!3m1!1e3!4m5!3m4!1s0x0:0x0!8m2!3d43.744530!4d-93.724129" xr:uid="{2460239E-80E3-4AC3-831A-3273BF84526F}"/>
    <hyperlink ref="F3097" r:id="rId6188" display="https://www.bing.com/maps?cp=43.744530~-93.724129&amp;style=o&amp;lvl=18&amp;dir=0&amp;sp=point.43.744530_-93.724129_Wells IC" xr:uid="{164E1F4E-D1D0-400E-A9F8-B5E6582438EE}"/>
    <hyperlink ref="E3098" r:id="rId6189" display="https://www.google.com/maps/@43.744530,-93.724129,450m/data=!3m1!1e3!4m5!3m4!1s0x0:0x0!8m2!3d43.744530!4d-93.724129" xr:uid="{07CC4089-9AF6-419B-B3CE-716A8C15433A}"/>
    <hyperlink ref="F3098" r:id="rId6190" display="https://www.bing.com/maps?cp=43.744530~-93.724129&amp;style=o&amp;lvl=18&amp;dir=0&amp;sp=point.43.744530_-93.724129_Wells IC" xr:uid="{B7A3894C-22CC-412C-A97C-FD263FE90828}"/>
    <hyperlink ref="E3099" r:id="rId6191" display="https://www.google.com/maps/@43.744530,-93.724129,450m/data=!3m1!1e3!4m5!3m4!1s0x0:0x0!8m2!3d43.744530!4d-93.724129" xr:uid="{7FB7F13E-5133-45E6-8191-447C59CC0EE4}"/>
    <hyperlink ref="F3099" r:id="rId6192" display="https://www.bing.com/maps?cp=43.744530~-93.724129&amp;style=o&amp;lvl=18&amp;dir=0&amp;sp=point.43.744530_-93.724129_Wells IC" xr:uid="{17B09BEE-54ED-4FA7-8F63-6D3599AB80BF}"/>
    <hyperlink ref="E3100" r:id="rId6193" display="https://www.google.com/maps/@43.744530,-93.724129,450m/data=!3m1!1e3!4m5!3m4!1s0x0:0x0!8m2!3d43.744530!4d-93.724129" xr:uid="{3F6A1454-F102-4A99-9F35-AF9A3068CD47}"/>
    <hyperlink ref="F3100" r:id="rId6194" display="https://www.bing.com/maps?cp=43.744530~-93.724129&amp;style=o&amp;lvl=18&amp;dir=0&amp;sp=point.43.744530_-93.724129_Wells IC" xr:uid="{21C0E9D9-17D8-47D4-805B-0E0B0E3DC45A}"/>
    <hyperlink ref="E3101" r:id="rId6195" display="https://www.google.com/maps/@43.744530,-93.724129,450m/data=!3m1!1e3!4m5!3m4!1s0x0:0x0!8m2!3d43.744530!4d-93.724129" xr:uid="{F61F37B4-610D-4B28-9254-1739FEB68DEE}"/>
    <hyperlink ref="F3101" r:id="rId6196" display="https://www.bing.com/maps?cp=43.744530~-93.724129&amp;style=o&amp;lvl=18&amp;dir=0&amp;sp=point.43.744530_-93.724129_Wells IC" xr:uid="{4FE594C7-E42F-42AC-85D3-FDF0AD578CB1}"/>
    <hyperlink ref="E3102" r:id="rId6197" display="https://www.google.com/maps/@44.039900,-95.442900,450m/data=!3m1!1e3!4m5!3m4!1s0x0:0x0!8m2!3d44.039900!4d-95.442900" xr:uid="{6A410870-F8BC-462C-B9B3-F49AEB2C525F}"/>
    <hyperlink ref="F3102" r:id="rId6198" display="https://www.bing.com/maps?cp=44.039900~-95.442900&amp;style=o&amp;lvl=18&amp;dir=0&amp;sp=point.44.039900_-95.442900_Westbrook" xr:uid="{56ABDD2E-5BAD-4C4C-BB50-4F7D0C56E492}"/>
    <hyperlink ref="E3103" r:id="rId6199" display="https://www.google.com/maps/@43.868110,-95.114444,450m/data=!3m1!1e3!4m5!3m4!1s0x0:0x0!8m2!3d43.868110!4d-95.114444" xr:uid="{6208DF8A-5CAF-40DA-8777-5584FF82644D}"/>
    <hyperlink ref="F3103" r:id="rId6200" display="https://www.bing.com/maps?cp=43.868110~-95.114444&amp;style=o&amp;lvl=18&amp;dir=0&amp;sp=point.43.868110_-95.114444_Windom" xr:uid="{E404B701-8349-42AA-81AC-859BACFFD689}"/>
    <hyperlink ref="E3104" r:id="rId6201" display="https://www.google.com/maps/@43.868110,-95.114444,450m/data=!3m1!1e3!4m5!3m4!1s0x0:0x0!8m2!3d43.868110!4d-95.114444" xr:uid="{2F70E6CF-5E31-4C2B-9D79-61EBB68F355E}"/>
    <hyperlink ref="F3104" r:id="rId6202" display="https://www.bing.com/maps?cp=43.868110~-95.114444&amp;style=o&amp;lvl=18&amp;dir=0&amp;sp=point.43.868110_-95.114444_Windom" xr:uid="{C6992FC7-5682-4FFC-AF03-88FF6F88E434}"/>
    <hyperlink ref="E3105" r:id="rId6203" display="https://www.google.com/maps/@43.868110,-95.114444,450m/data=!3m1!1e3!4m5!3m4!1s0x0:0x0!8m2!3d43.868110!4d-95.114444" xr:uid="{B28CF34A-6EF5-4876-AA76-9BA3E3410C0C}"/>
    <hyperlink ref="F3105" r:id="rId6204" display="https://www.bing.com/maps?cp=43.868110~-95.114444&amp;style=o&amp;lvl=18&amp;dir=0&amp;sp=point.43.868110_-95.114444_Windom" xr:uid="{EFD86340-3FFB-4F22-BCD1-C9285D42BE3F}"/>
    <hyperlink ref="E3106" r:id="rId6205" display="https://www.google.com/maps/@43.868110,-95.114444,450m/data=!3m1!1e3!4m5!3m4!1s0x0:0x0!8m2!3d43.868110!4d-95.114444" xr:uid="{8E4D3BC5-F09E-4CA6-B781-DAD2D8D3AC93}"/>
    <hyperlink ref="F3106" r:id="rId6206" display="https://www.bing.com/maps?cp=43.868110~-95.114444&amp;style=o&amp;lvl=18&amp;dir=0&amp;sp=point.43.868110_-95.114444_Windom" xr:uid="{F01C58B7-5293-4BFA-AD87-D4ADA5BA2C3B}"/>
    <hyperlink ref="E3107" r:id="rId6207" display="https://www.google.com/maps/@43.868110,-95.114444,450m/data=!3m1!1e3!4m5!3m4!1s0x0:0x0!8m2!3d43.868110!4d-95.114444" xr:uid="{84888AD8-C3FF-4470-B483-AAD98E935C96}"/>
    <hyperlink ref="F3107" r:id="rId6208" display="https://www.bing.com/maps?cp=43.868110~-95.114444&amp;style=o&amp;lvl=18&amp;dir=0&amp;sp=point.43.868110_-95.114444_Windom" xr:uid="{00E21A13-9947-41DD-969F-B9C4355F57AA}"/>
    <hyperlink ref="E3108" r:id="rId6209" display="https://www.google.com/maps/@43.633490,-95.609234,450m/data=!3m1!1e3!4m5!3m4!1s0x0:0x0!8m2!3d43.633490!4d-95.609234" xr:uid="{E339C6E6-3816-479F-9C9B-89F2BF7DF51F}"/>
    <hyperlink ref="F3108" r:id="rId6210" display="https://www.bing.com/maps?cp=43.633490~-95.609234&amp;style=o&amp;lvl=18&amp;dir=0&amp;sp=point.43.633490_-95.609234_Worthington" xr:uid="{6D778750-A24A-4810-88A2-7E437CC8048C}"/>
    <hyperlink ref="E3109" r:id="rId6211" display="https://www.google.com/maps/@43.633490,-95.609234,450m/data=!3m1!1e3!4m5!3m4!1s0x0:0x0!8m2!3d43.633490!4d-95.609234" xr:uid="{A5461A6C-E065-4E80-9793-2030D7478AC7}"/>
    <hyperlink ref="F3109" r:id="rId6212" display="https://www.bing.com/maps?cp=43.633490~-95.609234&amp;style=o&amp;lvl=18&amp;dir=0&amp;sp=point.43.633490_-95.609234_Worthington" xr:uid="{B6AC524B-70DA-408C-AE0B-73408F1FF3E6}"/>
    <hyperlink ref="E3110" r:id="rId6213" display="https://www.google.com/maps/@43.633490,-95.609234,450m/data=!3m1!1e3!4m5!3m4!1s0x0:0x0!8m2!3d43.633490!4d-95.609234" xr:uid="{0B285753-E611-4B75-808B-4DF5946EFAE2}"/>
    <hyperlink ref="F3110" r:id="rId6214" display="https://www.bing.com/maps?cp=43.633490~-95.609234&amp;style=o&amp;lvl=18&amp;dir=0&amp;sp=point.43.633490_-95.609234_Worthington" xr:uid="{5CCC7785-7A97-4A19-BA94-5B3A0D1CF3D7}"/>
    <hyperlink ref="E3111" r:id="rId6215" display="https://www.google.com/maps/@43.633490,-95.609234,450m/data=!3m1!1e3!4m5!3m4!1s0x0:0x0!8m2!3d43.633490!4d-95.609234" xr:uid="{108A15E3-43AC-44ED-8E07-5743F2E9ECA2}"/>
    <hyperlink ref="F3111" r:id="rId6216" display="https://www.bing.com/maps?cp=43.633490~-95.609234&amp;style=o&amp;lvl=18&amp;dir=0&amp;sp=point.43.633490_-95.609234_Worthington" xr:uid="{28CCB6BF-B99D-41F3-BE9F-A02049D79212}"/>
    <hyperlink ref="E3112" r:id="rId6217" display="https://www.google.com/maps/@43.633490,-95.609234,450m/data=!3m1!1e3!4m5!3m4!1s0x0:0x0!8m2!3d43.633490!4d-95.609234" xr:uid="{9E4B2DDE-3CB1-4260-AEBA-6571CE8944B4}"/>
    <hyperlink ref="F3112" r:id="rId6218" display="https://www.bing.com/maps?cp=43.633490~-95.609234&amp;style=o&amp;lvl=18&amp;dir=0&amp;sp=point.43.633490_-95.609234_Worthington" xr:uid="{DDCF8066-C03F-42D0-99DA-2BA980E7A347}"/>
    <hyperlink ref="E3113" r:id="rId6219" display="https://www.google.com/maps/@43.633490,-95.609234,450m/data=!3m1!1e3!4m5!3m4!1s0x0:0x0!8m2!3d43.633490!4d-95.609234" xr:uid="{70A19BF9-9B90-40B2-B8FE-7708D87D47AB}"/>
    <hyperlink ref="F3113" r:id="rId6220" display="https://www.bing.com/maps?cp=43.633490~-95.609234&amp;style=o&amp;lvl=18&amp;dir=0&amp;sp=point.43.633490_-95.609234_Worthington" xr:uid="{90A9D5B3-F6EF-416A-8582-2D91F273EE1E}"/>
    <hyperlink ref="E3114" r:id="rId6221" display="https://www.google.com/maps/@43.633490,-95.609234,450m/data=!3m1!1e3!4m5!3m4!1s0x0:0x0!8m2!3d43.633490!4d-95.609234" xr:uid="{10F9AAEE-524E-4472-A610-053ACDD98300}"/>
    <hyperlink ref="F3114" r:id="rId6222" display="https://www.bing.com/maps?cp=43.633490~-95.609234&amp;style=o&amp;lvl=18&amp;dir=0&amp;sp=point.43.633490_-95.609234_Worthington" xr:uid="{87898E7D-512F-471E-8730-06BEB70C05C0}"/>
    <hyperlink ref="E3115" r:id="rId6223" display="https://www.google.com/maps/@43.633490,-95.609234,450m/data=!3m1!1e3!4m5!3m4!1s0x0:0x0!8m2!3d43.633490!4d-95.609234" xr:uid="{444F2312-F65B-4B0A-8D10-379B77131223}"/>
    <hyperlink ref="F3115" r:id="rId6224" display="https://www.bing.com/maps?cp=43.633490~-95.609234&amp;style=o&amp;lvl=18&amp;dir=0&amp;sp=point.43.633490_-95.609234_Worthington" xr:uid="{3B5D8824-6A6D-49BF-B47A-0723E8219E2B}"/>
    <hyperlink ref="E3116" r:id="rId6225" display="https://www.google.com/maps/@43.633490,-95.609234,450m/data=!3m1!1e3!4m5!3m4!1s0x0:0x0!8m2!3d43.633490!4d-95.609234" xr:uid="{83FDD639-47A2-4333-9CFF-7BEFD938BD0F}"/>
    <hyperlink ref="F3116" r:id="rId6226" display="https://www.bing.com/maps?cp=43.633490~-95.609234&amp;style=o&amp;lvl=18&amp;dir=0&amp;sp=point.43.633490_-95.609234_Worthington" xr:uid="{92B87F72-27BB-474E-98CB-E1D5B570F852}"/>
    <hyperlink ref="E3117" r:id="rId6227" display="https://www.google.com/maps/@43.633490,-95.609234,450m/data=!3m1!1e3!4m5!3m4!1s0x0:0x0!8m2!3d43.633490!4d-95.609234" xr:uid="{41E4E340-4B1D-46DC-847C-C878D05B7519}"/>
    <hyperlink ref="F3117" r:id="rId6228" display="https://www.bing.com/maps?cp=43.633490~-95.609234&amp;style=o&amp;lvl=18&amp;dir=0&amp;sp=point.43.633490_-95.609234_Worthington" xr:uid="{B89F58D4-8C80-4DC6-AD8B-53395D7262F1}"/>
    <hyperlink ref="E3118" r:id="rId6229" display="https://www.google.com/maps/@43.633490,-95.609234,450m/data=!3m1!1e3!4m5!3m4!1s0x0:0x0!8m2!3d43.633490!4d-95.609234" xr:uid="{E984B0BC-5F4B-4160-84F0-856D36C19EB1}"/>
    <hyperlink ref="F3118" r:id="rId6230" display="https://www.bing.com/maps?cp=43.633490~-95.609234&amp;style=o&amp;lvl=18&amp;dir=0&amp;sp=point.43.633490_-95.609234_Worthington" xr:uid="{B255B1D9-0A53-47C3-B435-4C6B41940E07}"/>
    <hyperlink ref="E3119" r:id="rId6231" display="https://www.google.com/maps/@43.633490,-95.609234,450m/data=!3m1!1e3!4m5!3m4!1s0x0:0x0!8m2!3d43.633490!4d-95.609234" xr:uid="{AE828624-03FD-48BE-A12E-E13265449D44}"/>
    <hyperlink ref="F3119" r:id="rId6232" display="https://www.bing.com/maps?cp=43.633490~-95.609234&amp;style=o&amp;lvl=18&amp;dir=0&amp;sp=point.43.633490_-95.609234_Worthington" xr:uid="{FD3AFB7F-F819-4FB5-A026-C9BB4C3A6AA6}"/>
    <hyperlink ref="E3120" r:id="rId6233" display="https://www.google.com/maps/@43.633490,-95.609234,450m/data=!3m1!1e3!4m5!3m4!1s0x0:0x0!8m2!3d43.633490!4d-95.609234" xr:uid="{7EA5B3B9-7D80-462F-86D9-749EC6BBAAC3}"/>
    <hyperlink ref="F3120" r:id="rId6234" display="https://www.bing.com/maps?cp=43.633490~-95.609234&amp;style=o&amp;lvl=18&amp;dir=0&amp;sp=point.43.633490_-95.609234_Worthington" xr:uid="{0D2061EB-0ACE-4A67-88AC-5591F9B5362A}"/>
    <hyperlink ref="E3121" r:id="rId6235" display="https://www.google.com/maps/@45.601000,-93.208100,450m/data=!3m1!1e3!4m5!3m4!1s0x0:0x0!8m2!3d45.601000!4d-93.208100" xr:uid="{8D000E1B-2FDC-4A07-AFA6-EBADEB8806D1}"/>
    <hyperlink ref="F3121" r:id="rId6236" display="https://www.bing.com/maps?cp=45.601000~-93.208100&amp;style=o&amp;lvl=18&amp;dir=0&amp;sp=point.45.601000_-93.208100_Cambridge CT Hybrid" xr:uid="{D5BABFD5-CD68-4CDA-A129-DB15F1991ECD}"/>
    <hyperlink ref="E3122" r:id="rId6237" display="https://www.google.com/maps/@45.601000,-93.208100,450m/data=!3m1!1e3!4m5!3m4!1s0x0:0x0!8m2!3d45.601000!4d-93.208100" xr:uid="{9CC6D7C3-CC19-4D2F-B240-10B6D546D7E2}"/>
    <hyperlink ref="F3122" r:id="rId6238" display="https://www.bing.com/maps?cp=45.601000~-93.208100&amp;style=o&amp;lvl=18&amp;dir=0&amp;sp=point.45.601000_-93.208100_Cambridge CT Hybrid" xr:uid="{ED5A3B97-F9CA-44F6-B353-ED4D3F003D90}"/>
    <hyperlink ref="E3123" r:id="rId6239" display="https://www.google.com/maps/@45.296797,-93.558447,450m/data=!3m1!1e3!4m5!3m4!1s0x0:0x0!8m2!3d45.296797!4d-93.558447" xr:uid="{E27FA9D1-AFB3-4132-8C80-703C50B50864}"/>
    <hyperlink ref="F3123" r:id="rId6240" display="https://www.bing.com/maps?cp=45.296797~-93.558447&amp;style=o&amp;lvl=18&amp;dir=0&amp;sp=point.45.296797_-93.558447_Elk River" xr:uid="{30007DBC-E52C-4414-A077-2D61C3F7DA8E}"/>
    <hyperlink ref="E3124" r:id="rId6241" display="https://www.google.com/maps/@45.229073,-94.009673,450m/data=!3m1!1e3!4m5!3m4!1s0x0:0x0!8m2!3d45.229073!4d-94.009673" xr:uid="{E0C9FB66-8285-4D1E-AFA8-05B5E9F11803}"/>
    <hyperlink ref="F3124" r:id="rId6242" display="https://www.bing.com/maps?cp=45.229073~-94.009673&amp;style=o&amp;lvl=18&amp;dir=0&amp;sp=point.45.229073_-94.009673_Maple Lake" xr:uid="{138433C9-D1B3-4FFA-AD7A-33A685E2A0E5}"/>
    <hyperlink ref="E3125" r:id="rId6243" display="https://www.google.com/maps/@30.340000,-88.491900,450m/data=!3m1!1e3!4m5!3m4!1s0x0:0x0!8m2!3d30.340000!4d-88.491900" xr:uid="{C57CA786-7149-4948-870A-DC949FF9909F}"/>
    <hyperlink ref="F3125" r:id="rId6244" display="https://www.bing.com/maps?cp=30.340000~-88.491900&amp;style=o&amp;lvl=18&amp;dir=0&amp;sp=point.30.340000_-88.491900_Chevron Oil" xr:uid="{6F8C7C46-EB70-4D5C-951C-41FCC8F00099}"/>
    <hyperlink ref="E3126" r:id="rId6245" display="https://www.google.com/maps/@30.340000,-88.491900,450m/data=!3m1!1e3!4m5!3m4!1s0x0:0x0!8m2!3d30.340000!4d-88.491900" xr:uid="{E59CD53F-7474-4FBB-A257-AB9D0E49A8DD}"/>
    <hyperlink ref="F3126" r:id="rId6246" display="https://www.bing.com/maps?cp=30.340000~-88.491900&amp;style=o&amp;lvl=18&amp;dir=0&amp;sp=point.30.340000_-88.491900_Chevron Oil" xr:uid="{BD902A8D-B143-456C-9D2D-C08C0287F754}"/>
    <hyperlink ref="E3127" r:id="rId6247" display="https://www.google.com/maps/@30.340000,-88.491900,450m/data=!3m1!1e3!4m5!3m4!1s0x0:0x0!8m2!3d30.340000!4d-88.491900" xr:uid="{8388FAE2-F13B-4A7A-B6A5-4AB74A97748A}"/>
    <hyperlink ref="F3127" r:id="rId6248" display="https://www.bing.com/maps?cp=30.340000~-88.491900&amp;style=o&amp;lvl=18&amp;dir=0&amp;sp=point.30.340000_-88.491900_Chevron Oil" xr:uid="{51EE8D96-E058-4B8C-9E95-55ADCA7DBE98}"/>
    <hyperlink ref="E3128" r:id="rId6249" display="https://www.google.com/maps/@30.340000,-88.491900,450m/data=!3m1!1e3!4m5!3m4!1s0x0:0x0!8m2!3d30.340000!4d-88.491900" xr:uid="{AA8C1234-9FED-4636-958F-6D4182506D6D}"/>
    <hyperlink ref="F3128" r:id="rId6250" display="https://www.bing.com/maps?cp=30.340000~-88.491900&amp;style=o&amp;lvl=18&amp;dir=0&amp;sp=point.30.340000_-88.491900_Chevron Oil" xr:uid="{318D54A7-7359-4B40-84D6-E7F901339B2A}"/>
    <hyperlink ref="E3129" r:id="rId6251" display="https://www.google.com/maps/@30.340000,-88.491900,450m/data=!3m1!1e3!4m5!3m4!1s0x0:0x0!8m2!3d30.340000!4d-88.491900" xr:uid="{6AC02CAD-D53C-4867-91CE-FED197A69ABF}"/>
    <hyperlink ref="F3129" r:id="rId6252" display="https://www.bing.com/maps?cp=30.340000~-88.491900&amp;style=o&amp;lvl=18&amp;dir=0&amp;sp=point.30.340000_-88.491900_Chevron Oil" xr:uid="{54F386AD-BAC5-4E01-9717-884BDEE6BEF2}"/>
    <hyperlink ref="E3130" r:id="rId6253" display="https://www.google.com/maps/@32.292500,-88.746100,450m/data=!3m1!1e3!4m5!3m4!1s0x0:0x0!8m2!3d32.292500!4d-88.746100" xr:uid="{55478D47-5BEB-4704-ADD5-E4FDA9009F45}"/>
    <hyperlink ref="F3130" r:id="rId6254" display="https://www.bing.com/maps?cp=32.292500~-88.746100&amp;style=o&amp;lvl=18&amp;dir=0&amp;sp=point.32.292500_-88.746100_Sweatt" xr:uid="{C2A44851-B9EA-4C23-A20B-B1718B84767F}"/>
    <hyperlink ref="E3131" r:id="rId6255" display="https://www.google.com/maps/@30.439200,-89.028600,450m/data=!3m1!1e3!4m5!3m4!1s0x0:0x0!8m2!3d30.439200!4d-89.028600" xr:uid="{1CF62763-8BC2-4DCF-86D8-EDDDCF028975}"/>
    <hyperlink ref="F3131" r:id="rId6256" display="https://www.bing.com/maps?cp=30.439200~-89.028600&amp;style=o&amp;lvl=18&amp;dir=0&amp;sp=point.30.439200_-89.028600_Jack Watson" xr:uid="{F3FEBB3E-82AC-40C7-8954-ED1824961558}"/>
    <hyperlink ref="E3132" r:id="rId6257" display="https://www.google.com/maps/@30.439200,-89.028600,450m/data=!3m1!1e3!4m5!3m4!1s0x0:0x0!8m2!3d30.439200!4d-89.028600" xr:uid="{2A3BFB38-EE7E-489D-8A7E-532EF4EE4D01}"/>
    <hyperlink ref="F3132" r:id="rId6258" display="https://www.bing.com/maps?cp=30.439200~-89.028600&amp;style=o&amp;lvl=18&amp;dir=0&amp;sp=point.30.439200_-89.028600_Jack Watson" xr:uid="{3BE13BBC-20CF-4AFC-9AA5-5E9526FFC9E8}"/>
    <hyperlink ref="E3133" r:id="rId6259" display="https://www.google.com/maps/@30.439200,-89.028600,450m/data=!3m1!1e3!4m5!3m4!1s0x0:0x0!8m2!3d30.439200!4d-89.028600" xr:uid="{48331B85-A25A-42D0-9C5D-E4F865371EFE}"/>
    <hyperlink ref="F3133" r:id="rId6260" display="https://www.bing.com/maps?cp=30.439200~-89.028600&amp;style=o&amp;lvl=18&amp;dir=0&amp;sp=point.30.439200_-89.028600_Jack Watson" xr:uid="{2F5C6479-9055-4C59-9D79-C45F82C9013B}"/>
    <hyperlink ref="E3134" r:id="rId6261" display="https://www.google.com/maps/@34.184500,-90.562662,450m/data=!3m1!1e3!4m5!3m4!1s0x0:0x0!8m2!3d34.184500!4d-90.562662" xr:uid="{641C0CF9-B663-4F78-B6B8-C98922B5FAD5}"/>
    <hyperlink ref="F3134" r:id="rId6262" display="https://www.bing.com/maps?cp=34.184500~-90.562662&amp;style=o&amp;lvl=18&amp;dir=0&amp;sp=point.34.184500_-90.562662_L L Wilkins" xr:uid="{B2D71CDA-7C11-4D56-8100-D3557FC95437}"/>
    <hyperlink ref="E3135" r:id="rId6263" display="https://www.google.com/maps/@34.184500,-90.562662,450m/data=!3m1!1e3!4m5!3m4!1s0x0:0x0!8m2!3d34.184500!4d-90.562662" xr:uid="{6048F665-A12E-48F9-A027-D440CAFD80DD}"/>
    <hyperlink ref="F3135" r:id="rId6264" display="https://www.bing.com/maps?cp=34.184500~-90.562662&amp;style=o&amp;lvl=18&amp;dir=0&amp;sp=point.34.184500_-90.562662_L L Wilkins" xr:uid="{1BFC5C57-265E-4254-8D1B-483E698FFA2E}"/>
    <hyperlink ref="E3136" r:id="rId6265" display="https://www.google.com/maps/@34.184500,-90.562662,450m/data=!3m1!1e3!4m5!3m4!1s0x0:0x0!8m2!3d34.184500!4d-90.562662" xr:uid="{5F640C19-D987-4913-B25F-471A845023AD}"/>
    <hyperlink ref="F3136" r:id="rId6266" display="https://www.bing.com/maps?cp=34.184500~-90.562662&amp;style=o&amp;lvl=18&amp;dir=0&amp;sp=point.34.184500_-90.562662_L L Wilkins" xr:uid="{B9F98639-5C3D-49A4-BCA9-FA74D942E575}"/>
    <hyperlink ref="E3137" r:id="rId6267" display="https://www.google.com/maps/@34.184500,-90.562662,450m/data=!3m1!1e3!4m5!3m4!1s0x0:0x0!8m2!3d34.184500!4d-90.562662" xr:uid="{9A8B480C-2FB8-43ED-BCA6-23D335C7E7B6}"/>
    <hyperlink ref="F3137" r:id="rId6268" display="https://www.bing.com/maps?cp=34.184500~-90.562662&amp;style=o&amp;lvl=18&amp;dir=0&amp;sp=point.34.184500_-90.562662_L L Wilkins" xr:uid="{DBC91313-898D-4CFE-BF39-2FCAB16218AC}"/>
    <hyperlink ref="E3138" r:id="rId6269" display="https://www.google.com/maps/@30.888900,-88.805400,450m/data=!3m1!1e3!4m5!3m4!1s0x0:0x0!8m2!3d30.888900!4d-88.805400" xr:uid="{EA8D0C9B-A6BA-4A68-8161-8F1339B2FAC9}"/>
    <hyperlink ref="F3138" r:id="rId6270" display="https://www.bing.com/maps?cp=30.888900~-88.805400&amp;style=o&amp;lvl=18&amp;dir=0&amp;sp=point.30.888900_-88.805400_Benndale" xr:uid="{C21BF8FA-DE93-4049-9673-1042737AE68F}"/>
    <hyperlink ref="E3139" r:id="rId6271" display="https://www.google.com/maps/@30.888900,-88.805400,450m/data=!3m1!1e3!4m5!3m4!1s0x0:0x0!8m2!3d30.888900!4d-88.805400" xr:uid="{2250CA31-942F-48EA-B273-9F757CC30D30}"/>
    <hyperlink ref="F3139" r:id="rId6272" display="https://www.bing.com/maps?cp=30.888900~-88.805400&amp;style=o&amp;lvl=18&amp;dir=0&amp;sp=point.30.888900_-88.805400_Benndale" xr:uid="{2C409665-5274-412D-8C89-72FFCA957780}"/>
    <hyperlink ref="E3140" r:id="rId6273" display="https://www.google.com/maps/@31.528000,-89.300400,450m/data=!3m1!1e3!4m5!3m4!1s0x0:0x0!8m2!3d31.528000!4d-89.300400" xr:uid="{794A7080-D118-4EB6-B44A-3F89A3F9F14A}"/>
    <hyperlink ref="F3140" r:id="rId6274" display="https://www.bing.com/maps?cp=31.528000~-89.300400&amp;style=o&amp;lvl=18&amp;dir=0&amp;sp=point.31.528000_-89.300400_Moselle" xr:uid="{DD42438F-C6C9-49F1-9847-A2D724922F4D}"/>
    <hyperlink ref="E3141" r:id="rId6275" display="https://www.google.com/maps/@31.528000,-89.300400,450m/data=!3m1!1e3!4m5!3m4!1s0x0:0x0!8m2!3d31.528000!4d-89.300400" xr:uid="{DBF1B8F5-4CDC-48D0-A5E6-5307F6092BA4}"/>
    <hyperlink ref="F3141" r:id="rId6276" display="https://www.bing.com/maps?cp=31.528000~-89.300400&amp;style=o&amp;lvl=18&amp;dir=0&amp;sp=point.31.528000_-89.300400_Moselle" xr:uid="{0E050387-1A3A-4989-A3AB-7082C2EF8223}"/>
    <hyperlink ref="E3142" r:id="rId6277" display="https://www.google.com/maps/@31.528000,-89.300400,450m/data=!3m1!1e3!4m5!3m4!1s0x0:0x0!8m2!3d31.528000!4d-89.300400" xr:uid="{ED8639D8-A9AD-4CDE-A374-7CED4607CECE}"/>
    <hyperlink ref="F3142" r:id="rId6278" display="https://www.bing.com/maps?cp=31.528000~-89.300400&amp;style=o&amp;lvl=18&amp;dir=0&amp;sp=point.31.528000_-89.300400_Moselle" xr:uid="{2E646DBE-E653-43CD-B4AE-A03945523EE9}"/>
    <hyperlink ref="E3143" r:id="rId6279" display="https://www.google.com/maps/@31.528000,-89.300400,450m/data=!3m1!1e3!4m5!3m4!1s0x0:0x0!8m2!3d31.528000!4d-89.300400" xr:uid="{EAF53878-86FE-494B-803A-F39895E1E28D}"/>
    <hyperlink ref="F3143" r:id="rId6280" display="https://www.bing.com/maps?cp=31.528000~-89.300400&amp;style=o&amp;lvl=18&amp;dir=0&amp;sp=point.31.528000_-89.300400_Moselle" xr:uid="{F25A973C-B3C6-468E-A2F8-58C23C71A019}"/>
    <hyperlink ref="E3144" r:id="rId6281" display="https://www.google.com/maps/@31.528000,-89.300400,450m/data=!3m1!1e3!4m5!3m4!1s0x0:0x0!8m2!3d31.528000!4d-89.300400" xr:uid="{4B6977F2-B521-42A1-9DAA-79E0E74AF98D}"/>
    <hyperlink ref="F3144" r:id="rId6282" display="https://www.bing.com/maps?cp=31.528000~-89.300400&amp;style=o&amp;lvl=18&amp;dir=0&amp;sp=point.31.528000_-89.300400_Moselle" xr:uid="{22458E43-1F44-4AFC-91BD-BFD66CBB2664}"/>
    <hyperlink ref="E3145" r:id="rId6283" display="https://www.google.com/maps/@31.528000,-89.300400,450m/data=!3m1!1e3!4m5!3m4!1s0x0:0x0!8m2!3d31.528000!4d-89.300400" xr:uid="{A04B71D5-4486-48B0-B288-65E89B5DE370}"/>
    <hyperlink ref="F3145" r:id="rId6284" display="https://www.bing.com/maps?cp=31.528000~-89.300400&amp;style=o&amp;lvl=18&amp;dir=0&amp;sp=point.31.528000_-89.300400_Moselle" xr:uid="{F61C255E-FC86-4045-8107-CC91A200B8FC}"/>
    <hyperlink ref="E3146" r:id="rId6285" display="https://www.google.com/maps/@31.528000,-89.300400,450m/data=!3m1!1e3!4m5!3m4!1s0x0:0x0!8m2!3d31.528000!4d-89.300400" xr:uid="{4B4C4E94-F4C1-4C28-8CE4-AA6EE71DCEF1}"/>
    <hyperlink ref="F3146" r:id="rId6286" display="https://www.bing.com/maps?cp=31.528000~-89.300400&amp;style=o&amp;lvl=18&amp;dir=0&amp;sp=point.31.528000_-89.300400_Moselle" xr:uid="{0C7A5508-A636-4287-8BC3-15B017F7B60B}"/>
    <hyperlink ref="E3147" r:id="rId6287" display="https://www.google.com/maps/@39.130600,-94.477800,450m/data=!3m1!1e3!4m5!3m4!1s0x0:0x0!8m2!3d39.130600!4d-94.477800" xr:uid="{F9089889-6124-4327-B389-845714512B31}"/>
    <hyperlink ref="F3147" r:id="rId6288" display="https://www.bing.com/maps?cp=39.130600~-94.477800&amp;style=o&amp;lvl=18&amp;dir=0&amp;sp=point.39.130600_-94.477800_Hawthorn" xr:uid="{A53629F7-0738-493C-9699-FA8E11D07F4C}"/>
    <hyperlink ref="E3148" r:id="rId6289" display="https://www.google.com/maps/@39.130600,-94.477800,450m/data=!3m1!1e3!4m5!3m4!1s0x0:0x0!8m2!3d39.130600!4d-94.477800" xr:uid="{EAFC5C68-6C5A-4328-886A-7BD240BD3752}"/>
    <hyperlink ref="F3148" r:id="rId6290" display="https://www.bing.com/maps?cp=39.130600~-94.477800&amp;style=o&amp;lvl=18&amp;dir=0&amp;sp=point.39.130600_-94.477800_Hawthorn" xr:uid="{DC1D145A-2880-4A33-98AD-113ADB8B04A9}"/>
    <hyperlink ref="E3149" r:id="rId6291" display="https://www.google.com/maps/@39.130600,-94.477800,450m/data=!3m1!1e3!4m5!3m4!1s0x0:0x0!8m2!3d39.130600!4d-94.477800" xr:uid="{D47DF258-A562-4873-AF64-9E44E153EFFF}"/>
    <hyperlink ref="F3149" r:id="rId6292" display="https://www.bing.com/maps?cp=39.130600~-94.477800&amp;style=o&amp;lvl=18&amp;dir=0&amp;sp=point.39.130600_-94.477800_Hawthorn" xr:uid="{D68808FE-BFA3-46ED-9203-BCB384D27A1C}"/>
    <hyperlink ref="E3150" r:id="rId6293" display="https://www.google.com/maps/@39.130600,-94.477800,450m/data=!3m1!1e3!4m5!3m4!1s0x0:0x0!8m2!3d39.130600!4d-94.477800" xr:uid="{74F3849E-D96F-4BDD-A5B8-F84494BCED9E}"/>
    <hyperlink ref="F3150" r:id="rId6294" display="https://www.bing.com/maps?cp=39.130600~-94.477800&amp;style=o&amp;lvl=18&amp;dir=0&amp;sp=point.39.130600_-94.477800_Hawthorn" xr:uid="{B33A2472-00EA-4456-AE60-A9C334F3DFD3}"/>
    <hyperlink ref="E3151" r:id="rId6295" display="https://www.google.com/maps/@39.130600,-94.477800,450m/data=!3m1!1e3!4m5!3m4!1s0x0:0x0!8m2!3d39.130600!4d-94.477800" xr:uid="{685C339D-7CF4-4B01-B397-D718A24CB2D2}"/>
    <hyperlink ref="F3151" r:id="rId6296" display="https://www.bing.com/maps?cp=39.130600~-94.477800&amp;style=o&amp;lvl=18&amp;dir=0&amp;sp=point.39.130600_-94.477800_Hawthorn" xr:uid="{47CF08F3-B1FF-4220-A8C1-62C7B079AF42}"/>
    <hyperlink ref="E3152" r:id="rId6297" display="https://www.google.com/maps/@39.122800,-94.560600,450m/data=!3m1!1e3!4m5!3m4!1s0x0:0x0!8m2!3d39.122800!4d-94.560600" xr:uid="{BCB8DCF4-D0C7-43EB-936B-3B07F6E1003B}"/>
    <hyperlink ref="F3152" r:id="rId6298" display="https://www.bing.com/maps?cp=39.122800~-94.560600&amp;style=o&amp;lvl=18&amp;dir=0&amp;sp=point.39.122800_-94.560600_Northeast (MO)" xr:uid="{A0EF9033-6038-491F-AC93-DC4CF2CDF166}"/>
    <hyperlink ref="E3153" r:id="rId6299" display="https://www.google.com/maps/@39.122800,-94.560600,450m/data=!3m1!1e3!4m5!3m4!1s0x0:0x0!8m2!3d39.122800!4d-94.560600" xr:uid="{07496188-88D7-4C7E-87D0-F1D2E1D3199B}"/>
    <hyperlink ref="F3153" r:id="rId6300" display="https://www.bing.com/maps?cp=39.122800~-94.560600&amp;style=o&amp;lvl=18&amp;dir=0&amp;sp=point.39.122800_-94.560600_Northeast (MO)" xr:uid="{64138A43-1423-4E12-9CC3-4529D82D0F00}"/>
    <hyperlink ref="E3154" r:id="rId6301" display="https://www.google.com/maps/@39.122800,-94.560600,450m/data=!3m1!1e3!4m5!3m4!1s0x0:0x0!8m2!3d39.122800!4d-94.560600" xr:uid="{8D4304F2-E8BF-49BF-ADC5-A4F4D60C5E24}"/>
    <hyperlink ref="F3154" r:id="rId6302" display="https://www.bing.com/maps?cp=39.122800~-94.560600&amp;style=o&amp;lvl=18&amp;dir=0&amp;sp=point.39.122800_-94.560600_Northeast (MO)" xr:uid="{1FC1C484-6E23-4A16-9D0F-AE7DF9D1C169}"/>
    <hyperlink ref="E3155" r:id="rId6303" display="https://www.google.com/maps/@39.122800,-94.560600,450m/data=!3m1!1e3!4m5!3m4!1s0x0:0x0!8m2!3d39.122800!4d-94.560600" xr:uid="{A858EB61-1B7B-4887-8201-0A7146334A40}"/>
    <hyperlink ref="F3155" r:id="rId6304" display="https://www.bing.com/maps?cp=39.122800~-94.560600&amp;style=o&amp;lvl=18&amp;dir=0&amp;sp=point.39.122800_-94.560600_Northeast (MO)" xr:uid="{CAEB0281-3937-4D7F-BDB8-983EF62D3E63}"/>
    <hyperlink ref="E3156" r:id="rId6305" display="https://www.google.com/maps/@39.122800,-94.560600,450m/data=!3m1!1e3!4m5!3m4!1s0x0:0x0!8m2!3d39.122800!4d-94.560600" xr:uid="{64446750-3010-4B8B-8227-026A76ACD7E3}"/>
    <hyperlink ref="F3156" r:id="rId6306" display="https://www.bing.com/maps?cp=39.122800~-94.560600&amp;style=o&amp;lvl=18&amp;dir=0&amp;sp=point.39.122800_-94.560600_Northeast (MO)" xr:uid="{198FF423-5C24-42B3-997E-C204D2CD02A9}"/>
    <hyperlink ref="E3157" r:id="rId6307" display="https://www.google.com/maps/@39.122800,-94.560600,450m/data=!3m1!1e3!4m5!3m4!1s0x0:0x0!8m2!3d39.122800!4d-94.560600" xr:uid="{398154C1-6935-45C5-9B47-4ACC56F65632}"/>
    <hyperlink ref="F3157" r:id="rId6308" display="https://www.bing.com/maps?cp=39.122800~-94.560600&amp;style=o&amp;lvl=18&amp;dir=0&amp;sp=point.39.122800_-94.560600_Northeast (MO)" xr:uid="{01C55977-0496-4DAA-9754-77EBCB6014F1}"/>
    <hyperlink ref="E3158" r:id="rId6309" display="https://www.google.com/maps/@39.122800,-94.560600,450m/data=!3m1!1e3!4m5!3m4!1s0x0:0x0!8m2!3d39.122800!4d-94.560600" xr:uid="{17B93540-55DC-443B-87F4-E3E98150B8B2}"/>
    <hyperlink ref="F3158" r:id="rId6310" display="https://www.bing.com/maps?cp=39.122800~-94.560600&amp;style=o&amp;lvl=18&amp;dir=0&amp;sp=point.39.122800_-94.560600_Northeast (MO)" xr:uid="{0B124423-9BA0-47C3-80A6-5F979EC04B6D}"/>
    <hyperlink ref="E3159" r:id="rId6311" display="https://www.google.com/maps/@39.122800,-94.560600,450m/data=!3m1!1e3!4m5!3m4!1s0x0:0x0!8m2!3d39.122800!4d-94.560600" xr:uid="{E5079C76-48B9-4A68-8921-729E9C26E53D}"/>
    <hyperlink ref="F3159" r:id="rId6312" display="https://www.bing.com/maps?cp=39.122800~-94.560600&amp;style=o&amp;lvl=18&amp;dir=0&amp;sp=point.39.122800_-94.560600_Northeast (MO)" xr:uid="{085E3FE6-6426-4943-8DD0-6F1225D0A543}"/>
    <hyperlink ref="E3160" r:id="rId6313" display="https://www.google.com/maps/@39.122800,-94.560600,450m/data=!3m1!1e3!4m5!3m4!1s0x0:0x0!8m2!3d39.122800!4d-94.560600" xr:uid="{3CC7146E-6437-4743-ACFB-C3E8C791CD50}"/>
    <hyperlink ref="F3160" r:id="rId6314" display="https://www.bing.com/maps?cp=39.122800~-94.560600&amp;style=o&amp;lvl=18&amp;dir=0&amp;sp=point.39.122800_-94.560600_Northeast (MO)" xr:uid="{4D744AAF-686C-4851-B299-5926DC3FAE2E}"/>
    <hyperlink ref="E3161" r:id="rId6315" display="https://www.google.com/maps/@38.593500,-92.220600,450m/data=!3m1!1e3!4m5!3m4!1s0x0:0x0!8m2!3d38.593500!4d-92.220600" xr:uid="{FA4885A1-C115-43E0-B5E8-1D33FAFCA162}"/>
    <hyperlink ref="F3161" r:id="rId6316" display="https://www.bing.com/maps?cp=38.593500~-92.220600&amp;style=o&amp;lvl=18&amp;dir=0&amp;sp=point.38.593500_-92.220600_Fairgrounds" xr:uid="{5FEAC892-CA3B-47B2-BC73-3C1DBAA92C98}"/>
    <hyperlink ref="E3162" r:id="rId6317" display="https://www.google.com/maps/@37.850300,-94.344400,450m/data=!3m1!1e3!4m5!3m4!1s0x0:0x0!8m2!3d37.850300!4d-94.344400" xr:uid="{3CDD54BC-63DD-4C32-A881-AFE6E20C877D}"/>
    <hyperlink ref="F3162" r:id="rId6318" display="https://www.bing.com/maps?cp=37.850300~-94.344400&amp;style=o&amp;lvl=18&amp;dir=0&amp;sp=point.37.850300_-94.344400_Nevada" xr:uid="{3482C8FF-3C2A-478B-AEF1-0D4A01E8B867}"/>
    <hyperlink ref="E3163" r:id="rId6319" display="https://www.google.com/maps/@38.787580,-94.277689,450m/data=!3m1!1e3!4m5!3m4!1s0x0:0x0!8m2!3d38.787580!4d-94.277689" xr:uid="{7C95EFCE-7479-4663-8026-2F7A0E45111A}"/>
    <hyperlink ref="F3163" r:id="rId6320" display="https://www.bing.com/maps?cp=38.787580~-94.277689&amp;style=o&amp;lvl=18&amp;dir=0&amp;sp=point.38.787580_-94.277689_Ralph Green" xr:uid="{3806B7A9-1369-48BC-8D86-A60FC5EBA57D}"/>
    <hyperlink ref="E3164" r:id="rId6321" display="https://www.google.com/maps/@39.724600,-94.877300,450m/data=!3m1!1e3!4m5!3m4!1s0x0:0x0!8m2!3d39.724600!4d-94.877300" xr:uid="{8D016A6A-9F40-437C-8329-9296DD931486}"/>
    <hyperlink ref="F3164" r:id="rId6322" display="https://www.bing.com/maps?cp=39.724600~-94.877300&amp;style=o&amp;lvl=18&amp;dir=0&amp;sp=point.39.724600_-94.877300_Lake Road (MO)" xr:uid="{661FA46B-F8F6-4641-B1D9-81F5A5253245}"/>
    <hyperlink ref="E3165" r:id="rId6323" display="https://www.google.com/maps/@39.724600,-94.877300,450m/data=!3m1!1e3!4m5!3m4!1s0x0:0x0!8m2!3d39.724600!4d-94.877300" xr:uid="{D2CA54BC-7924-4C02-8696-B75792FA6656}"/>
    <hyperlink ref="F3165" r:id="rId6324" display="https://www.bing.com/maps?cp=39.724600~-94.877300&amp;style=o&amp;lvl=18&amp;dir=0&amp;sp=point.39.724600_-94.877300_Lake Road (MO)" xr:uid="{B1425519-D987-46C7-A455-31E454318846}"/>
    <hyperlink ref="E3166" r:id="rId6325" display="https://www.google.com/maps/@39.724600,-94.877300,450m/data=!3m1!1e3!4m5!3m4!1s0x0:0x0!8m2!3d39.724600!4d-94.877300" xr:uid="{2516741B-F2E2-4AFC-857D-0E112D444F92}"/>
    <hyperlink ref="F3166" r:id="rId6326" display="https://www.bing.com/maps?cp=39.724600~-94.877300&amp;style=o&amp;lvl=18&amp;dir=0&amp;sp=point.39.724600_-94.877300_Lake Road (MO)" xr:uid="{2E2424A0-70B4-4169-B9C2-83545A66F2BE}"/>
    <hyperlink ref="E3167" r:id="rId6327" display="https://www.google.com/maps/@39.724600,-94.877300,450m/data=!3m1!1e3!4m5!3m4!1s0x0:0x0!8m2!3d39.724600!4d-94.877300" xr:uid="{7BC4C590-44DE-48A1-9F0A-67944A15E3DD}"/>
    <hyperlink ref="F3167" r:id="rId6328" display="https://www.bing.com/maps?cp=39.724600~-94.877300&amp;style=o&amp;lvl=18&amp;dir=0&amp;sp=point.39.724600_-94.877300_Lake Road (MO)" xr:uid="{F4C3F725-E7F9-499F-95E5-BA13E9AC9BCB}"/>
    <hyperlink ref="E3168" r:id="rId6329" display="https://www.google.com/maps/@39.724600,-94.877300,450m/data=!3m1!1e3!4m5!3m4!1s0x0:0x0!8m2!3d39.724600!4d-94.877300" xr:uid="{4D0409E0-F141-411B-BFE3-BA651227CD13}"/>
    <hyperlink ref="F3168" r:id="rId6330" display="https://www.bing.com/maps?cp=39.724600~-94.877300&amp;style=o&amp;lvl=18&amp;dir=0&amp;sp=point.39.724600_-94.877300_Lake Road (MO)" xr:uid="{31A024FA-BBBC-4FA0-AD89-40E7F043EA11}"/>
    <hyperlink ref="E3169" r:id="rId6331" display="https://www.google.com/maps/@39.724600,-94.877300,450m/data=!3m1!1e3!4m5!3m4!1s0x0:0x0!8m2!3d39.724600!4d-94.877300" xr:uid="{E5DF3871-6423-4ECF-B3DF-6997BA70346F}"/>
    <hyperlink ref="F3169" r:id="rId6332" display="https://www.bing.com/maps?cp=39.724600~-94.877300&amp;style=o&amp;lvl=18&amp;dir=0&amp;sp=point.39.724600_-94.877300_Lake Road (MO)" xr:uid="{C7BE66D0-8BF8-4E43-A347-2930500865D7}"/>
    <hyperlink ref="E3170" r:id="rId6333" display="https://www.google.com/maps/@39.724600,-94.877300,450m/data=!3m1!1e3!4m5!3m4!1s0x0:0x0!8m2!3d39.724600!4d-94.877300" xr:uid="{747361F1-66D6-4823-A040-5ED698288F3B}"/>
    <hyperlink ref="F3170" r:id="rId6334" display="https://www.bing.com/maps?cp=39.724600~-94.877300&amp;style=o&amp;lvl=18&amp;dir=0&amp;sp=point.39.724600_-94.877300_Lake Road (MO)" xr:uid="{CFEC7CA8-D886-46A4-ABB7-52DFEC5FEC6E}"/>
    <hyperlink ref="E3171" r:id="rId6335" display="https://www.google.com/maps/@37.938500,-92.847701,450m/data=!3m1!1e3!4m5!3m4!1s0x0:0x0!8m2!3d37.938500!4d-92.847701" xr:uid="{45287908-4D20-4C00-A7BE-2B45B4ACBA4F}"/>
    <hyperlink ref="F3171" r:id="rId6336" display="https://www.bing.com/maps?cp=37.938500~-92.847701&amp;style=o&amp;lvl=18&amp;dir=0&amp;sp=point.37.938500_-92.847701_Niangua" xr:uid="{AF6A861E-D133-45D9-8254-487A22DED736}"/>
    <hyperlink ref="E3172" r:id="rId6337" display="https://www.google.com/maps/@37.938500,-92.847701,450m/data=!3m1!1e3!4m5!3m4!1s0x0:0x0!8m2!3d37.938500!4d-92.847701" xr:uid="{C3159A7E-4F96-4F58-97CA-436D4023B755}"/>
    <hyperlink ref="F3172" r:id="rId6338" display="https://www.bing.com/maps?cp=37.938500~-92.847701&amp;style=o&amp;lvl=18&amp;dir=0&amp;sp=point.37.938500_-92.847701_Niangua" xr:uid="{B3A4E32B-AF91-4DF2-8803-64D3E9BC8660}"/>
    <hyperlink ref="E3173" r:id="rId6339" display="https://www.google.com/maps/@38.562244,-90.837686,450m/data=!3m1!1e3!4m5!3m4!1s0x0:0x0!8m2!3d38.562244!4d-90.837686" xr:uid="{56BEE772-A98B-44B4-A89D-FA8BD56DE19F}"/>
    <hyperlink ref="F3173" r:id="rId6340" display="https://www.bing.com/maps?cp=38.562244~-90.837686&amp;style=o&amp;lvl=18&amp;dir=0&amp;sp=point.38.562244_-90.837686_Labadie" xr:uid="{6E072432-20EA-44C9-93C4-8EE7469615F7}"/>
    <hyperlink ref="E3174" r:id="rId6341" display="https://www.google.com/maps/@38.562244,-90.837686,450m/data=!3m1!1e3!4m5!3m4!1s0x0:0x0!8m2!3d38.562244!4d-90.837686" xr:uid="{1849FD3F-E6B6-4BFE-8362-C34A65F5F953}"/>
    <hyperlink ref="F3174" r:id="rId6342" display="https://www.bing.com/maps?cp=38.562244~-90.837686&amp;style=o&amp;lvl=18&amp;dir=0&amp;sp=point.38.562244_-90.837686_Labadie" xr:uid="{0F0455AE-F33A-4309-AE2D-4B683B56E659}"/>
    <hyperlink ref="E3175" r:id="rId6343" display="https://www.google.com/maps/@38.562244,-90.837686,450m/data=!3m1!1e3!4m5!3m4!1s0x0:0x0!8m2!3d38.562244!4d-90.837686" xr:uid="{D2433D56-78E0-4379-8FD8-CBE882F9A668}"/>
    <hyperlink ref="F3175" r:id="rId6344" display="https://www.bing.com/maps?cp=38.562244~-90.837686&amp;style=o&amp;lvl=18&amp;dir=0&amp;sp=point.38.562244_-90.837686_Labadie" xr:uid="{4D8E17B0-73F3-4EA9-B6B3-EF3A737E01A9}"/>
    <hyperlink ref="E3176" r:id="rId6345" display="https://www.google.com/maps/@38.562244,-90.837686,450m/data=!3m1!1e3!4m5!3m4!1s0x0:0x0!8m2!3d38.562244!4d-90.837686" xr:uid="{FD871E19-1CFB-4700-8F8C-E34FF1D851EE}"/>
    <hyperlink ref="F3176" r:id="rId6346" display="https://www.bing.com/maps?cp=38.562244~-90.837686&amp;style=o&amp;lvl=18&amp;dir=0&amp;sp=point.38.562244_-90.837686_Labadie" xr:uid="{A58F761F-007D-4BEB-842F-C8571AF7DB45}"/>
    <hyperlink ref="E3177" r:id="rId6347" display="https://www.google.com/maps/@38.204400,-92.623900,450m/data=!3m1!1e3!4m5!3m4!1s0x0:0x0!8m2!3d38.204400!4d-92.623900" xr:uid="{9A4AB9E3-8A8B-45E3-8D4E-4CCED25A62DA}"/>
    <hyperlink ref="F3177" r:id="rId6348" display="https://www.bing.com/maps?cp=38.204400~-92.623900&amp;style=o&amp;lvl=18&amp;dir=0&amp;sp=point.38.204400_-92.623900_Osage Dam" xr:uid="{E680E753-4E87-41AE-AFD2-21F04E388034}"/>
    <hyperlink ref="E3178" r:id="rId6349" display="https://www.google.com/maps/@38.204400,-92.623900,450m/data=!3m1!1e3!4m5!3m4!1s0x0:0x0!8m2!3d38.204400!4d-92.623900" xr:uid="{E5D47D04-CF1F-4C19-B77E-8FBAD0F01943}"/>
    <hyperlink ref="F3178" r:id="rId6350" display="https://www.bing.com/maps?cp=38.204400~-92.623900&amp;style=o&amp;lvl=18&amp;dir=0&amp;sp=point.38.204400_-92.623900_Osage Dam" xr:uid="{0EED6AC4-EE34-45E6-B8BD-D13734584F8B}"/>
    <hyperlink ref="E3179" r:id="rId6351" display="https://www.google.com/maps/@38.204400,-92.623900,450m/data=!3m1!1e3!4m5!3m4!1s0x0:0x0!8m2!3d38.204400!4d-92.623900" xr:uid="{36EEDC68-4A18-4AFE-B2BD-C310A79B543E}"/>
    <hyperlink ref="F3179" r:id="rId6352" display="https://www.bing.com/maps?cp=38.204400~-92.623900&amp;style=o&amp;lvl=18&amp;dir=0&amp;sp=point.38.204400_-92.623900_Osage Dam" xr:uid="{6F9720F0-241E-47F5-B324-C1D5D30F1631}"/>
    <hyperlink ref="E3180" r:id="rId6353" display="https://www.google.com/maps/@38.204400,-92.623900,450m/data=!3m1!1e3!4m5!3m4!1s0x0:0x0!8m2!3d38.204400!4d-92.623900" xr:uid="{A439FEBD-9824-4B63-BF0B-1BDCA62C9921}"/>
    <hyperlink ref="F3180" r:id="rId6354" display="https://www.bing.com/maps?cp=38.204400~-92.623900&amp;style=o&amp;lvl=18&amp;dir=0&amp;sp=point.38.204400_-92.623900_Osage Dam" xr:uid="{A5D0D4CB-EA5D-4D07-A4B2-CB8592F7DED1}"/>
    <hyperlink ref="E3181" r:id="rId6355" display="https://www.google.com/maps/@38.204400,-92.623900,450m/data=!3m1!1e3!4m5!3m4!1s0x0:0x0!8m2!3d38.204400!4d-92.623900" xr:uid="{AFC39D8E-568E-4EC0-817A-1556C1122746}"/>
    <hyperlink ref="F3181" r:id="rId6356" display="https://www.bing.com/maps?cp=38.204400~-92.623900&amp;style=o&amp;lvl=18&amp;dir=0&amp;sp=point.38.204400_-92.623900_Osage Dam" xr:uid="{1A87AB7B-5F9C-44E5-9B88-463552A7A596}"/>
    <hyperlink ref="E3182" r:id="rId6357" display="https://www.google.com/maps/@38.204400,-92.623900,450m/data=!3m1!1e3!4m5!3m4!1s0x0:0x0!8m2!3d38.204400!4d-92.623900" xr:uid="{612E52CB-DC81-47B3-B81D-1AEE9334804D}"/>
    <hyperlink ref="F3182" r:id="rId6358" display="https://www.bing.com/maps?cp=38.204400~-92.623900&amp;style=o&amp;lvl=18&amp;dir=0&amp;sp=point.38.204400_-92.623900_Osage Dam" xr:uid="{EE04E4C0-A5A1-4B0D-B916-F22E47AC5F42}"/>
    <hyperlink ref="E3183" r:id="rId6359" display="https://www.google.com/maps/@38.204400,-92.623900,450m/data=!3m1!1e3!4m5!3m4!1s0x0:0x0!8m2!3d38.204400!4d-92.623900" xr:uid="{C9269897-6E55-4C3F-AFE7-15DE6F4BFF56}"/>
    <hyperlink ref="F3183" r:id="rId6360" display="https://www.bing.com/maps?cp=38.204400~-92.623900&amp;style=o&amp;lvl=18&amp;dir=0&amp;sp=point.38.204400_-92.623900_Osage Dam" xr:uid="{21586A6C-F83C-4D7C-B570-8B01E12F8B55}"/>
    <hyperlink ref="E3184" r:id="rId6361" display="https://www.google.com/maps/@38.204400,-92.623900,450m/data=!3m1!1e3!4m5!3m4!1s0x0:0x0!8m2!3d38.204400!4d-92.623900" xr:uid="{ED20C8A8-1271-4EAC-8D66-1ADC79830533}"/>
    <hyperlink ref="F3184" r:id="rId6362" display="https://www.bing.com/maps?cp=38.204400~-92.623900&amp;style=o&amp;lvl=18&amp;dir=0&amp;sp=point.38.204400_-92.623900_Osage Dam" xr:uid="{0D81EAE7-628E-4CE2-A32C-2703ADA546BC}"/>
    <hyperlink ref="E3185" r:id="rId6363" display="https://www.google.com/maps/@38.915479,-90.290247,450m/data=!3m1!1e3!4m5!3m4!1s0x0:0x0!8m2!3d38.915479!4d-90.290247" xr:uid="{403CB7BC-37F2-4CE7-A275-5E5CC4C90FAC}"/>
    <hyperlink ref="F3185" r:id="rId6364" display="https://www.bing.com/maps?cp=38.915479~-90.290247&amp;style=o&amp;lvl=18&amp;dir=0&amp;sp=point.38.915479_-90.290247_Sioux" xr:uid="{19C175E5-CF6C-4D1D-B6F4-D9F6A2AF48A6}"/>
    <hyperlink ref="E3186" r:id="rId6365" display="https://www.google.com/maps/@38.915479,-90.290247,450m/data=!3m1!1e3!4m5!3m4!1s0x0:0x0!8m2!3d38.915479!4d-90.290247" xr:uid="{10A1E8F2-D28A-4FD9-A3AB-6CD3A8487C9D}"/>
    <hyperlink ref="F3186" r:id="rId6366" display="https://www.bing.com/maps?cp=38.915479~-90.290247&amp;style=o&amp;lvl=18&amp;dir=0&amp;sp=point.38.915479_-90.290247_Sioux" xr:uid="{0A305AD6-268D-48ED-902F-A59ABA0AEFB5}"/>
    <hyperlink ref="E3187" r:id="rId6367" display="https://www.google.com/maps/@37.520833,-90.834722,450m/data=!3m1!1e3!4m5!3m4!1s0x0:0x0!8m2!3d37.520833!4d-90.834722" xr:uid="{48B78E21-C4E1-4173-BD54-5A83C400577D}"/>
    <hyperlink ref="F3187" r:id="rId6368" display="https://www.bing.com/maps?cp=37.520833~-90.834722&amp;style=o&amp;lvl=18&amp;dir=0&amp;sp=point.37.520833_-90.834722_Taum Sauk" xr:uid="{F6FCEF39-8159-4C1C-AFC5-28911CFAD959}"/>
    <hyperlink ref="E3188" r:id="rId6369" display="https://www.google.com/maps/@37.520833,-90.834722,450m/data=!3m1!1e3!4m5!3m4!1s0x0:0x0!8m2!3d37.520833!4d-90.834722" xr:uid="{65805B78-B74A-4384-8B68-799C8A78DAA9}"/>
    <hyperlink ref="F3188" r:id="rId6370" display="https://www.bing.com/maps?cp=37.520833~-90.834722&amp;style=o&amp;lvl=18&amp;dir=0&amp;sp=point.37.520833_-90.834722_Taum Sauk" xr:uid="{C52A491B-2485-4075-9499-AAEFF7123851}"/>
    <hyperlink ref="E3189" r:id="rId6371" display="https://www.google.com/maps/@38.264408,-94.344385,450m/data=!3m1!1e3!4m5!3m4!1s0x0:0x0!8m2!3d38.264408!4d-94.344385" xr:uid="{F901489A-40AA-4DB9-84D7-2E5340DBA850}"/>
    <hyperlink ref="F3189" r:id="rId6372" display="https://www.bing.com/maps?cp=38.264408~-94.344385&amp;style=o&amp;lvl=18&amp;dir=0&amp;sp=point.38.264408_-94.344385_Butler Municipal Power Plant" xr:uid="{4BE940DA-C6DA-43F3-A6DD-2B495A01A4FE}"/>
    <hyperlink ref="E3190" r:id="rId6373" display="https://www.google.com/maps/@38.264408,-94.344385,450m/data=!3m1!1e3!4m5!3m4!1s0x0:0x0!8m2!3d38.264408!4d-94.344385" xr:uid="{D46B9F06-F353-41D6-8056-A9841B269AA4}"/>
    <hyperlink ref="F3190" r:id="rId6374" display="https://www.bing.com/maps?cp=38.264408~-94.344385&amp;style=o&amp;lvl=18&amp;dir=0&amp;sp=point.38.264408_-94.344385_Butler Municipal Power Plant" xr:uid="{091176ED-646D-4473-B092-34864B5C474C}"/>
    <hyperlink ref="E3191" r:id="rId6375" display="https://www.google.com/maps/@38.264408,-94.344385,450m/data=!3m1!1e3!4m5!3m4!1s0x0:0x0!8m2!3d38.264408!4d-94.344385" xr:uid="{785445DA-F706-4B8D-8E03-77745AD80D51}"/>
    <hyperlink ref="F3191" r:id="rId6376" display="https://www.bing.com/maps?cp=38.264408~-94.344385&amp;style=o&amp;lvl=18&amp;dir=0&amp;sp=point.38.264408_-94.344385_Butler Municipal Power Plant" xr:uid="{3D4CED36-FF87-4FBA-8B9B-A72A43E79CBF}"/>
    <hyperlink ref="E3192" r:id="rId6377" display="https://www.google.com/maps/@38.264408,-94.344385,450m/data=!3m1!1e3!4m5!3m4!1s0x0:0x0!8m2!3d38.264408!4d-94.344385" xr:uid="{D5380848-B717-40E4-A266-4522581FB86E}"/>
    <hyperlink ref="F3192" r:id="rId6378" display="https://www.bing.com/maps?cp=38.264408~-94.344385&amp;style=o&amp;lvl=18&amp;dir=0&amp;sp=point.38.264408_-94.344385_Butler Municipal Power Plant" xr:uid="{25F875FC-3A14-4040-A88C-DA8D5E2CD269}"/>
    <hyperlink ref="E3193" r:id="rId6379" display="https://www.google.com/maps/@38.264408,-94.344385,450m/data=!3m1!1e3!4m5!3m4!1s0x0:0x0!8m2!3d38.264408!4d-94.344385" xr:uid="{5D3D8B9D-C355-430C-BBFA-419042308327}"/>
    <hyperlink ref="F3193" r:id="rId6380" display="https://www.bing.com/maps?cp=38.264408~-94.344385&amp;style=o&amp;lvl=18&amp;dir=0&amp;sp=point.38.264408_-94.344385_Butler Municipal Power Plant" xr:uid="{4CBD245A-436C-4518-90D0-A13E550112B3}"/>
    <hyperlink ref="E3194" r:id="rId6381" display="https://www.google.com/maps/@38.264408,-94.344385,450m/data=!3m1!1e3!4m5!3m4!1s0x0:0x0!8m2!3d38.264408!4d-94.344385" xr:uid="{00BA0871-E448-4F33-B7AA-7B9984ABF812}"/>
    <hyperlink ref="F3194" r:id="rId6382" display="https://www.bing.com/maps?cp=38.264408~-94.344385&amp;style=o&amp;lvl=18&amp;dir=0&amp;sp=point.38.264408_-94.344385_Butler Municipal Power Plant" xr:uid="{D60A68A2-19C0-46AD-B1A3-65BAB11B26DD}"/>
    <hyperlink ref="E3195" r:id="rId6383" display="https://www.google.com/maps/@39.351500,-93.501600,450m/data=!3m1!1e3!4m5!3m4!1s0x0:0x0!8m2!3d39.351500!4d-93.501600" xr:uid="{A62B46D2-FF82-4989-AF56-8A3C151F60F2}"/>
    <hyperlink ref="F3195" r:id="rId6384" display="https://www.bing.com/maps?cp=39.351500~-93.501600&amp;style=o&amp;lvl=18&amp;dir=0&amp;sp=point.39.351500_-93.501600_Carrollton" xr:uid="{096D37A0-BCF2-47C8-9C1F-289D44CBD7A2}"/>
    <hyperlink ref="E3196" r:id="rId6385" display="https://www.google.com/maps/@39.351500,-93.501600,450m/data=!3m1!1e3!4m5!3m4!1s0x0:0x0!8m2!3d39.351500!4d-93.501600" xr:uid="{6C46A1AA-A877-48EA-AB6C-575C99DD72FF}"/>
    <hyperlink ref="F3196" r:id="rId6386" display="https://www.bing.com/maps?cp=39.351500~-93.501600&amp;style=o&amp;lvl=18&amp;dir=0&amp;sp=point.39.351500_-93.501600_Carrollton" xr:uid="{BF66BF7C-96B9-4FAA-8DC0-14659082CF1A}"/>
    <hyperlink ref="E3197" r:id="rId6387" display="https://www.google.com/maps/@39.351500,-93.501600,450m/data=!3m1!1e3!4m5!3m4!1s0x0:0x0!8m2!3d39.351500!4d-93.501600" xr:uid="{F47AB60C-738B-497B-8A12-0EFDCE121637}"/>
    <hyperlink ref="F3197" r:id="rId6388" display="https://www.bing.com/maps?cp=39.351500~-93.501600&amp;style=o&amp;lvl=18&amp;dir=0&amp;sp=point.39.351500_-93.501600_Carrollton" xr:uid="{C794AA55-0467-40AC-9F44-59DED978CAEE}"/>
    <hyperlink ref="E3198" r:id="rId6389" display="https://www.google.com/maps/@39.351500,-93.501600,450m/data=!3m1!1e3!4m5!3m4!1s0x0:0x0!8m2!3d39.351500!4d-93.501600" xr:uid="{B0102353-FAF9-4A2A-A808-745475B41466}"/>
    <hyperlink ref="F3198" r:id="rId6390" display="https://www.bing.com/maps?cp=39.351500~-93.501600&amp;style=o&amp;lvl=18&amp;dir=0&amp;sp=point.39.351500_-93.501600_Carrollton" xr:uid="{BDAFED81-749F-47DB-A265-2B385EF5B913}"/>
    <hyperlink ref="E3199" r:id="rId6391" display="https://www.google.com/maps/@39.351500,-93.501600,450m/data=!3m1!1e3!4m5!3m4!1s0x0:0x0!8m2!3d39.351500!4d-93.501600" xr:uid="{4C330380-1CCB-4BD9-B540-6C866B9BDBA6}"/>
    <hyperlink ref="F3199" r:id="rId6392" display="https://www.bing.com/maps?cp=39.351500~-93.501600&amp;style=o&amp;lvl=18&amp;dir=0&amp;sp=point.39.351500_-93.501600_Carrollton" xr:uid="{5D5BA23D-3F4C-42B2-B675-D6A7232212B5}"/>
    <hyperlink ref="E3200" r:id="rId6393" display="https://www.google.com/maps/@39.351500,-93.501600,450m/data=!3m1!1e3!4m5!3m4!1s0x0:0x0!8m2!3d39.351500!4d-93.501600" xr:uid="{12DC53B9-59C9-4649-999A-7E1A03FAE86D}"/>
    <hyperlink ref="F3200" r:id="rId6394" display="https://www.bing.com/maps?cp=39.351500~-93.501600&amp;style=o&amp;lvl=18&amp;dir=0&amp;sp=point.39.351500_-93.501600_Carrollton" xr:uid="{D4CD423F-5562-448A-B276-1280383D8578}"/>
    <hyperlink ref="E3201" r:id="rId6395" display="https://www.google.com/maps/@37.176646,-94.299431,450m/data=!3m1!1e3!4m5!3m4!1s0x0:0x0!8m2!3d37.176646!4d-94.299431" xr:uid="{8FEC2F3C-A4E5-4217-82A2-187E7EDD35B6}"/>
    <hyperlink ref="F3201" r:id="rId6396" display="https://www.bing.com/maps?cp=37.176646~-94.299431&amp;style=o&amp;lvl=18&amp;dir=0&amp;sp=point.37.176646_-94.299431_Carthage" xr:uid="{9976907A-C66D-4CC2-A997-84B62EF30505}"/>
    <hyperlink ref="E3202" r:id="rId6397" display="https://www.google.com/maps/@37.176646,-94.299431,450m/data=!3m1!1e3!4m5!3m4!1s0x0:0x0!8m2!3d37.176646!4d-94.299431" xr:uid="{3EA9C895-F08F-4796-AD06-62DC8A89FC7B}"/>
    <hyperlink ref="F3202" r:id="rId6398" display="https://www.bing.com/maps?cp=37.176646~-94.299431&amp;style=o&amp;lvl=18&amp;dir=0&amp;sp=point.37.176646_-94.299431_Carthage" xr:uid="{65F31BAA-E7C7-4FA5-A8C7-7B9103E12343}"/>
    <hyperlink ref="E3203" r:id="rId6399" display="https://www.google.com/maps/@37.176646,-94.299431,450m/data=!3m1!1e3!4m5!3m4!1s0x0:0x0!8m2!3d37.176646!4d-94.299431" xr:uid="{D609857D-CAB3-4B59-89E9-39E60422EC14}"/>
    <hyperlink ref="F3203" r:id="rId6400" display="https://www.bing.com/maps?cp=37.176646~-94.299431&amp;style=o&amp;lvl=18&amp;dir=0&amp;sp=point.37.176646_-94.299431_Carthage" xr:uid="{B792E36D-FEAA-4D4A-8E82-1CD3961ED489}"/>
    <hyperlink ref="E3204" r:id="rId6401" display="https://www.google.com/maps/@37.176646,-94.299431,450m/data=!3m1!1e3!4m5!3m4!1s0x0:0x0!8m2!3d37.176646!4d-94.299431" xr:uid="{D481F7F7-1491-4A06-BECE-09434BCEB53D}"/>
    <hyperlink ref="F3204" r:id="rId6402" display="https://www.bing.com/maps?cp=37.176646~-94.299431&amp;style=o&amp;lvl=18&amp;dir=0&amp;sp=point.37.176646_-94.299431_Carthage" xr:uid="{D6D19A2B-89BF-4DAF-8694-E62872D30D71}"/>
    <hyperlink ref="E3205" r:id="rId6403" display="https://www.google.com/maps/@37.176646,-94.299431,450m/data=!3m1!1e3!4m5!3m4!1s0x0:0x0!8m2!3d37.176646!4d-94.299431" xr:uid="{A4F69224-39F2-43DC-A609-33D40CD828A2}"/>
    <hyperlink ref="F3205" r:id="rId6404" display="https://www.bing.com/maps?cp=37.176646~-94.299431&amp;style=o&amp;lvl=18&amp;dir=0&amp;sp=point.37.176646_-94.299431_Carthage" xr:uid="{698CC6EF-C417-46EB-A385-C19EDD27985E}"/>
    <hyperlink ref="E3206" r:id="rId6405" display="https://www.google.com/maps/@37.176646,-94.299431,450m/data=!3m1!1e3!4m5!3m4!1s0x0:0x0!8m2!3d37.176646!4d-94.299431" xr:uid="{815A6DEB-B832-4D8D-8558-E73D27578117}"/>
    <hyperlink ref="F3206" r:id="rId6406" display="https://www.bing.com/maps?cp=37.176646~-94.299431&amp;style=o&amp;lvl=18&amp;dir=0&amp;sp=point.37.176646_-94.299431_Carthage" xr:uid="{07C26321-6AE1-4A27-9217-665B0BEC73D4}"/>
    <hyperlink ref="E3207" r:id="rId6407" display="https://www.google.com/maps/@37.176646,-94.299431,450m/data=!3m1!1e3!4m5!3m4!1s0x0:0x0!8m2!3d37.176646!4d-94.299431" xr:uid="{9A95143D-41A8-4312-A1C8-03941325C47F}"/>
    <hyperlink ref="F3207" r:id="rId6408" display="https://www.bing.com/maps?cp=37.176646~-94.299431&amp;style=o&amp;lvl=18&amp;dir=0&amp;sp=point.37.176646_-94.299431_Carthage" xr:uid="{128F8730-650B-429C-B9B5-4D6727233302}"/>
    <hyperlink ref="E3208" r:id="rId6409" display="https://www.google.com/maps/@37.176646,-94.299431,450m/data=!3m1!1e3!4m5!3m4!1s0x0:0x0!8m2!3d37.176646!4d-94.299431" xr:uid="{9A662EA1-5F6A-4BAC-916A-77C992E13F2F}"/>
    <hyperlink ref="F3208" r:id="rId6410" display="https://www.bing.com/maps?cp=37.176646~-94.299431&amp;style=o&amp;lvl=18&amp;dir=0&amp;sp=point.37.176646_-94.299431_Carthage" xr:uid="{04B3AE59-7FA1-4CC2-BB6C-611E8472D1CD}"/>
    <hyperlink ref="E3209" r:id="rId6411" display="https://www.google.com/maps/@37.176646,-94.299431,450m/data=!3m1!1e3!4m5!3m4!1s0x0:0x0!8m2!3d37.176646!4d-94.299431" xr:uid="{10AAEB5C-A73A-44BB-963C-5C5CF6DB8158}"/>
    <hyperlink ref="F3209" r:id="rId6412" display="https://www.bing.com/maps?cp=37.176646~-94.299431&amp;style=o&amp;lvl=18&amp;dir=0&amp;sp=point.37.176646_-94.299431_Carthage" xr:uid="{CBCEC257-726A-4BCD-939F-4C0C560D4710}"/>
    <hyperlink ref="E3210" r:id="rId6413" display="https://www.google.com/maps/@39.783388,-93.564112,450m/data=!3m1!1e3!4m5!3m4!1s0x0:0x0!8m2!3d39.783388!4d-93.564112" xr:uid="{5984AEF4-17A9-4724-B752-1DD25A9B3802}"/>
    <hyperlink ref="F3210" r:id="rId6414" display="https://www.bing.com/maps?cp=39.783388~-93.564112&amp;style=o&amp;lvl=18&amp;dir=0&amp;sp=point.39.783388_-93.564112_Chillicothe" xr:uid="{7E397EF1-38ED-473C-A023-E9D3BCE51E82}"/>
    <hyperlink ref="E3211" r:id="rId6415" display="https://www.google.com/maps/@39.783388,-93.564112,450m/data=!3m1!1e3!4m5!3m4!1s0x0:0x0!8m2!3d39.783388!4d-93.564112" xr:uid="{785EA4CE-20AD-4218-B5A1-4FCB8F414838}"/>
    <hyperlink ref="F3211" r:id="rId6416" display="https://www.bing.com/maps?cp=39.783388~-93.564112&amp;style=o&amp;lvl=18&amp;dir=0&amp;sp=point.39.783388_-93.564112_Chillicothe" xr:uid="{2A8BD6B0-5B16-4F74-9532-ABCBF4B4BB5D}"/>
    <hyperlink ref="E3212" r:id="rId6417" display="https://www.google.com/maps/@39.783388,-93.564112,450m/data=!3m1!1e3!4m5!3m4!1s0x0:0x0!8m2!3d39.783388!4d-93.564112" xr:uid="{5A3D5622-6554-484C-BD28-7CE8A5D70B8A}"/>
    <hyperlink ref="F3212" r:id="rId6418" display="https://www.bing.com/maps?cp=39.783388~-93.564112&amp;style=o&amp;lvl=18&amp;dir=0&amp;sp=point.39.783388_-93.564112_Chillicothe" xr:uid="{D9339282-A12B-432A-BC61-9DB33E8A545F}"/>
    <hyperlink ref="E3213" r:id="rId6419" display="https://www.google.com/maps/@39.783388,-93.564112,450m/data=!3m1!1e3!4m5!3m4!1s0x0:0x0!8m2!3d39.783388!4d-93.564112" xr:uid="{6274A6BD-65F6-496E-BE39-2A773D2E3E97}"/>
    <hyperlink ref="F3213" r:id="rId6420" display="https://www.bing.com/maps?cp=39.783388~-93.564112&amp;style=o&amp;lvl=18&amp;dir=0&amp;sp=point.39.783388_-93.564112_Chillicothe" xr:uid="{491B7A31-6B0E-4124-A066-9A32E3CF836D}"/>
    <hyperlink ref="E3214" r:id="rId6421" display="https://www.google.com/maps/@39.783388,-93.564112,450m/data=!3m1!1e3!4m5!3m4!1s0x0:0x0!8m2!3d39.783388!4d-93.564112" xr:uid="{C517898F-D8B2-4C79-970A-F9C7D792B401}"/>
    <hyperlink ref="F3214" r:id="rId6422" display="https://www.bing.com/maps?cp=39.783388~-93.564112&amp;style=o&amp;lvl=18&amp;dir=0&amp;sp=point.39.783388_-93.564112_Chillicothe" xr:uid="{1299E242-5441-4AF7-87B8-4519186DFEB9}"/>
    <hyperlink ref="E3215" r:id="rId6423" display="https://www.google.com/maps/@39.783388,-93.564112,450m/data=!3m1!1e3!4m5!3m4!1s0x0:0x0!8m2!3d39.783388!4d-93.564112" xr:uid="{556878CD-EF52-470A-B157-7D56F66A91EA}"/>
    <hyperlink ref="F3215" r:id="rId6424" display="https://www.bing.com/maps?cp=39.783388~-93.564112&amp;style=o&amp;lvl=18&amp;dir=0&amp;sp=point.39.783388_-93.564112_Chillicothe" xr:uid="{5A22B2DB-6581-41EE-80B6-BE25CF1B3C4C}"/>
    <hyperlink ref="E3216" r:id="rId6425" display="https://www.google.com/maps/@39.783388,-93.564112,450m/data=!3m1!1e3!4m5!3m4!1s0x0:0x0!8m2!3d39.783388!4d-93.564112" xr:uid="{615EAF10-329C-4DB6-8645-EFF67A8CD296}"/>
    <hyperlink ref="F3216" r:id="rId6426" display="https://www.bing.com/maps?cp=39.783388~-93.564112&amp;style=o&amp;lvl=18&amp;dir=0&amp;sp=point.39.783388_-93.564112_Chillicothe" xr:uid="{17113622-1B6D-4474-957C-96E098CBBA9F}"/>
    <hyperlink ref="E3217" r:id="rId6427" display="https://www.google.com/maps/@38.964646,-92.316768,450m/data=!3m1!1e3!4m5!3m4!1s0x0:0x0!8m2!3d38.964646!4d-92.316768" xr:uid="{9D7ACFD5-E316-422F-B283-D9AFCFD0FEB4}"/>
    <hyperlink ref="F3217" r:id="rId6428" display="https://www.bing.com/maps?cp=38.964646~-92.316768&amp;style=o&amp;lvl=18&amp;dir=0&amp;sp=point.38.964646_-92.316768_Columbia (MO)" xr:uid="{F106223E-FD53-4453-9559-C8FF8F581EB1}"/>
    <hyperlink ref="E3218" r:id="rId6429" display="https://www.google.com/maps/@38.964646,-92.316768,450m/data=!3m1!1e3!4m5!3m4!1s0x0:0x0!8m2!3d38.964646!4d-92.316768" xr:uid="{FB0F57DB-2354-4AE9-9AB1-AD332994A178}"/>
    <hyperlink ref="F3218" r:id="rId6430" display="https://www.bing.com/maps?cp=38.964646~-92.316768&amp;style=o&amp;lvl=18&amp;dir=0&amp;sp=point.38.964646_-92.316768_Columbia (MO)" xr:uid="{B46C90F5-D906-4128-A2A6-7F6712C1EBD4}"/>
    <hyperlink ref="E3219" r:id="rId6431" display="https://www.google.com/maps/@38.964646,-92.316768,450m/data=!3m1!1e3!4m5!3m4!1s0x0:0x0!8m2!3d38.964646!4d-92.316768" xr:uid="{BA1856A1-91A8-4C30-9FA5-FA28A168C231}"/>
    <hyperlink ref="F3219" r:id="rId6432" display="https://www.bing.com/maps?cp=38.964646~-92.316768&amp;style=o&amp;lvl=18&amp;dir=0&amp;sp=point.38.964646_-92.316768_Columbia (MO)" xr:uid="{C76115E2-A89F-44D3-BBE6-6D2D140DCA75}"/>
    <hyperlink ref="E3220" r:id="rId6433" display="https://www.google.com/maps/@38.964646,-92.316768,450m/data=!3m1!1e3!4m5!3m4!1s0x0:0x0!8m2!3d38.964646!4d-92.316768" xr:uid="{F829DB75-9EFB-4D2A-B70B-F892572706D5}"/>
    <hyperlink ref="F3220" r:id="rId6434" display="https://www.bing.com/maps?cp=38.964646~-92.316768&amp;style=o&amp;lvl=18&amp;dir=0&amp;sp=point.38.964646_-92.316768_Columbia (MO)" xr:uid="{AC9BD8A3-8521-4C11-80C1-5DF55E049C71}"/>
    <hyperlink ref="E3221" r:id="rId6435" display="https://www.google.com/maps/@38.964646,-92.316768,450m/data=!3m1!1e3!4m5!3m4!1s0x0:0x0!8m2!3d38.964646!4d-92.316768" xr:uid="{DA1F77D2-F874-46CB-A253-49BB72DDC5E3}"/>
    <hyperlink ref="F3221" r:id="rId6436" display="https://www.bing.com/maps?cp=38.964646~-92.316768&amp;style=o&amp;lvl=18&amp;dir=0&amp;sp=point.38.964646_-92.316768_Columbia (MO)" xr:uid="{D640D6DF-A6C7-4AE3-A8D6-453F82E20E03}"/>
    <hyperlink ref="E3222" r:id="rId6437" display="https://www.google.com/maps/@38.964646,-92.316768,450m/data=!3m1!1e3!4m5!3m4!1s0x0:0x0!8m2!3d38.964646!4d-92.316768" xr:uid="{5FA72F95-5A47-4266-A91B-2F368A458BF0}"/>
    <hyperlink ref="F3222" r:id="rId6438" display="https://www.bing.com/maps?cp=38.964646~-92.316768&amp;style=o&amp;lvl=18&amp;dir=0&amp;sp=point.38.964646_-92.316768_Columbia (MO)" xr:uid="{30A51751-1EF5-410C-8B2F-0A79A126FF4B}"/>
    <hyperlink ref="E3223" r:id="rId6439" display="https://www.google.com/maps/@38.964646,-92.316768,450m/data=!3m1!1e3!4m5!3m4!1s0x0:0x0!8m2!3d38.964646!4d-92.316768" xr:uid="{EFD899D2-4C82-40A7-8587-C9F1F6D60AB1}"/>
    <hyperlink ref="F3223" r:id="rId6440" display="https://www.bing.com/maps?cp=38.964646~-92.316768&amp;style=o&amp;lvl=18&amp;dir=0&amp;sp=point.38.964646_-92.316768_Columbia (MO)" xr:uid="{5D21AB76-EC95-4773-829F-9042AED7C24B}"/>
    <hyperlink ref="E3224" r:id="rId6441" display="https://www.google.com/maps/@38.964646,-92.316768,450m/data=!3m1!1e3!4m5!3m4!1s0x0:0x0!8m2!3d38.964646!4d-92.316768" xr:uid="{34919EDD-2FEB-45D9-A652-F56B35CD1B4A}"/>
    <hyperlink ref="F3224" r:id="rId6442" display="https://www.bing.com/maps?cp=38.964646~-92.316768&amp;style=o&amp;lvl=18&amp;dir=0&amp;sp=point.38.964646_-92.316768_Columbia (MO)" xr:uid="{25D7400F-C603-4638-ABE3-5C9DEB78AC81}"/>
    <hyperlink ref="E3225" r:id="rId6443" display="https://www.google.com/maps/@38.964646,-92.316768,450m/data=!3m1!1e3!4m5!3m4!1s0x0:0x0!8m2!3d38.964646!4d-92.316768" xr:uid="{94E16919-A2C5-49B8-8A58-E67FAFBA942A}"/>
    <hyperlink ref="F3225" r:id="rId6444" display="https://www.bing.com/maps?cp=38.964646~-92.316768&amp;style=o&amp;lvl=18&amp;dir=0&amp;sp=point.38.964646_-92.316768_Columbia (MO)" xr:uid="{D0E8FC3A-DBB8-4D98-9E0C-87325DAAC434}"/>
    <hyperlink ref="E3226" r:id="rId6445" display="https://www.google.com/maps/@38.964646,-92.316768,450m/data=!3m1!1e3!4m5!3m4!1s0x0:0x0!8m2!3d38.964646!4d-92.316768" xr:uid="{C5C8FA61-A32E-4A14-B2B6-D279D6AB516F}"/>
    <hyperlink ref="F3226" r:id="rId6446" display="https://www.bing.com/maps?cp=38.964646~-92.316768&amp;style=o&amp;lvl=18&amp;dir=0&amp;sp=point.38.964646_-92.316768_Columbia (MO)" xr:uid="{FA8744A0-21D0-4469-A724-9C9420EDF87D}"/>
    <hyperlink ref="E3227" r:id="rId6447" display="https://www.google.com/maps/@38.964646,-92.316768,450m/data=!3m1!1e3!4m5!3m4!1s0x0:0x0!8m2!3d38.964646!4d-92.316768" xr:uid="{01885EAB-187C-46B7-A696-7F037FAE4D09}"/>
    <hyperlink ref="F3227" r:id="rId6448" display="https://www.bing.com/maps?cp=38.964646~-92.316768&amp;style=o&amp;lvl=18&amp;dir=0&amp;sp=point.38.964646_-92.316768_Columbia (MO)" xr:uid="{96A84D95-08E8-4119-8DC4-A651EF0FB218}"/>
    <hyperlink ref="E3228" r:id="rId6449" display="https://www.google.com/maps/@38.964646,-92.316768,450m/data=!3m1!1e3!4m5!3m4!1s0x0:0x0!8m2!3d38.964646!4d-92.316768" xr:uid="{3DB4F112-345D-4086-9649-6EF965E45C9E}"/>
    <hyperlink ref="F3228" r:id="rId6450" display="https://www.bing.com/maps?cp=38.964646~-92.316768&amp;style=o&amp;lvl=18&amp;dir=0&amp;sp=point.38.964646_-92.316768_Columbia (MO)" xr:uid="{C156600D-67D3-4A1F-9FE4-97C8424EED93}"/>
    <hyperlink ref="E3229" r:id="rId6451" display="https://www.google.com/maps/@37.693600,-93.769100,450m/data=!3m1!1e3!4m5!3m4!1s0x0:0x0!8m2!3d37.693600!4d-93.769100" xr:uid="{44C1FF62-7AFB-49FA-9AFA-9775E33A59F8}"/>
    <hyperlink ref="F3229" r:id="rId6452" display="https://www.bing.com/maps?cp=37.693600~-93.769100&amp;style=o&amp;lvl=18&amp;dir=0&amp;sp=point.37.693600_-93.769100_Stockton Hydro" xr:uid="{B60F6C63-D744-4268-B021-5C4E7B6F63A3}"/>
    <hyperlink ref="E3230" r:id="rId6453" display="https://www.google.com/maps/@39.140600,-92.680000,450m/data=!3m1!1e3!4m5!3m4!1s0x0:0x0!8m2!3d39.140600!4d-92.680000" xr:uid="{506F381A-482E-4917-9F54-F7EF942B47BC}"/>
    <hyperlink ref="F3230" r:id="rId6454" display="https://www.bing.com/maps?cp=39.140600~-92.680000&amp;style=o&amp;lvl=18&amp;dir=0&amp;sp=point.39.140600_-92.680000_Fayette" xr:uid="{B2AAAE3A-FE1C-486E-B7C0-CE69BACBDC23}"/>
    <hyperlink ref="E3231" r:id="rId6455" display="https://www.google.com/maps/@39.140600,-92.680000,450m/data=!3m1!1e3!4m5!3m4!1s0x0:0x0!8m2!3d39.140600!4d-92.680000" xr:uid="{22E83A5F-39F4-4CF3-936C-A83D3FDCB2F7}"/>
    <hyperlink ref="F3231" r:id="rId6456" display="https://www.bing.com/maps?cp=39.140600~-92.680000&amp;style=o&amp;lvl=18&amp;dir=0&amp;sp=point.39.140600_-92.680000_Fayette" xr:uid="{488C5D77-18E8-4AF3-97EC-AF894E73FF83}"/>
    <hyperlink ref="E3232" r:id="rId6457" display="https://www.google.com/maps/@39.140600,-92.680000,450m/data=!3m1!1e3!4m5!3m4!1s0x0:0x0!8m2!3d39.140600!4d-92.680000" xr:uid="{75B09AF7-D969-49D3-8F99-F04FCF73FD0A}"/>
    <hyperlink ref="F3232" r:id="rId6458" display="https://www.bing.com/maps?cp=39.140600~-92.680000&amp;style=o&amp;lvl=18&amp;dir=0&amp;sp=point.39.140600_-92.680000_Fayette" xr:uid="{F34646FC-903B-4B8A-9CC3-69606583594C}"/>
    <hyperlink ref="E3233" r:id="rId6459" display="https://www.google.com/maps/@39.140600,-92.680000,450m/data=!3m1!1e3!4m5!3m4!1s0x0:0x0!8m2!3d39.140600!4d-92.680000" xr:uid="{B336D7E8-175C-4EEA-9799-28EC2F7B15AC}"/>
    <hyperlink ref="F3233" r:id="rId6460" display="https://www.bing.com/maps?cp=39.140600~-92.680000&amp;style=o&amp;lvl=18&amp;dir=0&amp;sp=point.39.140600_-92.680000_Fayette" xr:uid="{0023A121-A8A8-4371-B68F-2CB56D6A5176}"/>
    <hyperlink ref="E3234" r:id="rId6461" display="https://www.google.com/maps/@38.868095,-91.947780,450m/data=!3m1!1e3!4m5!3m4!1s0x0:0x0!8m2!3d38.868095!4d-91.947780" xr:uid="{92C6F040-FD6A-47A4-B6BC-494B51374DC5}"/>
    <hyperlink ref="F3234" r:id="rId6462" display="https://www.bing.com/maps?cp=38.868095~-91.947780&amp;style=o&amp;lvl=18&amp;dir=0&amp;sp=point.38.868095_-91.947780_Fulton (MO)" xr:uid="{F7FA62B7-078F-451E-BEAF-D3EEC7F19570}"/>
    <hyperlink ref="E3235" r:id="rId6463" display="https://www.google.com/maps/@38.868095,-91.947780,450m/data=!3m1!1e3!4m5!3m4!1s0x0:0x0!8m2!3d38.868095!4d-91.947780" xr:uid="{7A4D1E5F-71C4-48D6-8377-BE8AF2AF7608}"/>
    <hyperlink ref="F3235" r:id="rId6464" display="https://www.bing.com/maps?cp=38.868095~-91.947780&amp;style=o&amp;lvl=18&amp;dir=0&amp;sp=point.38.868095_-91.947780_Fulton (MO)" xr:uid="{BD9C448F-1772-4974-A9D1-FE7124CBAB92}"/>
    <hyperlink ref="E3236" r:id="rId6465" display="https://www.google.com/maps/@38.868095,-91.947780,450m/data=!3m1!1e3!4m5!3m4!1s0x0:0x0!8m2!3d38.868095!4d-91.947780" xr:uid="{664E40DC-89E5-4AAD-A079-A5E8EE84F8ED}"/>
    <hyperlink ref="F3236" r:id="rId6466" display="https://www.bing.com/maps?cp=38.868095~-91.947780&amp;style=o&amp;lvl=18&amp;dir=0&amp;sp=point.38.868095_-91.947780_Fulton (MO)" xr:uid="{620FCDD2-3552-43C0-AB89-9017C3192387}"/>
    <hyperlink ref="E3237" r:id="rId6467" display="https://www.google.com/maps/@39.917222,-93.953889,450m/data=!3m1!1e3!4m5!3m4!1s0x0:0x0!8m2!3d39.917222!4d-93.953889" xr:uid="{0F3A341A-DD72-422F-8511-15BFBB49ED4D}"/>
    <hyperlink ref="F3237" r:id="rId6468" display="https://www.bing.com/maps?cp=39.917222~-93.953889&amp;style=o&amp;lvl=18&amp;dir=0&amp;sp=point.39.917222_-93.953889_Gallatin (MO)" xr:uid="{16B6CFEF-A890-446B-8B44-269D1A068375}"/>
    <hyperlink ref="E3238" r:id="rId6469" display="https://www.google.com/maps/@39.917222,-93.953889,450m/data=!3m1!1e3!4m5!3m4!1s0x0:0x0!8m2!3d39.917222!4d-93.953889" xr:uid="{E6183036-584F-4ECF-948E-244585318BD6}"/>
    <hyperlink ref="F3238" r:id="rId6470" display="https://www.bing.com/maps?cp=39.917222~-93.953889&amp;style=o&amp;lvl=18&amp;dir=0&amp;sp=point.39.917222_-93.953889_Gallatin (MO)" xr:uid="{8BABF1E9-27C8-47D3-9C8F-82B9B372CF24}"/>
    <hyperlink ref="E3239" r:id="rId6471" display="https://www.google.com/maps/@39.917222,-93.953889,450m/data=!3m1!1e3!4m5!3m4!1s0x0:0x0!8m2!3d39.917222!4d-93.953889" xr:uid="{0592434A-88F8-4BC9-A64D-014CB8D0FBC6}"/>
    <hyperlink ref="F3239" r:id="rId6472" display="https://www.bing.com/maps?cp=39.917222~-93.953889&amp;style=o&amp;lvl=18&amp;dir=0&amp;sp=point.39.917222_-93.953889_Gallatin (MO)" xr:uid="{E31AEDFB-33CF-46E9-A9C4-3E0E9AAA2BEF}"/>
    <hyperlink ref="E3240" r:id="rId6473" display="https://www.google.com/maps/@39.917222,-93.953889,450m/data=!3m1!1e3!4m5!3m4!1s0x0:0x0!8m2!3d39.917222!4d-93.953889" xr:uid="{E5083C96-B98C-4102-9AC2-A71108605761}"/>
    <hyperlink ref="F3240" r:id="rId6474" display="https://www.bing.com/maps?cp=39.917222~-93.953889&amp;style=o&amp;lvl=18&amp;dir=0&amp;sp=point.39.917222_-93.953889_Gallatin (MO)" xr:uid="{E77A837A-85F8-454D-BAEA-4766E5F678C1}"/>
    <hyperlink ref="E3241" r:id="rId6475" display="https://www.google.com/maps/@39.073315,-93.714748,450m/data=!3m1!1e3!4m5!3m4!1s0x0:0x0!8m2!3d39.073315!4d-93.714748" xr:uid="{FF7BE128-ED42-4CFB-8DEF-C51903E222A2}"/>
    <hyperlink ref="F3241" r:id="rId6476" display="https://www.bing.com/maps?cp=39.073315~-93.714748&amp;style=o&amp;lvl=18&amp;dir=0&amp;sp=point.39.073315_-93.714748_Higginsville" xr:uid="{B01693FD-3EF7-4DDA-BF19-45A2D4ACE5A5}"/>
    <hyperlink ref="E3242" r:id="rId6477" display="https://www.google.com/maps/@39.073315,-93.714748,450m/data=!3m1!1e3!4m5!3m4!1s0x0:0x0!8m2!3d39.073315!4d-93.714748" xr:uid="{23F36F70-4BF8-4993-8F49-816AA34D7991}"/>
    <hyperlink ref="F3242" r:id="rId6478" display="https://www.bing.com/maps?cp=39.073315~-93.714748&amp;style=o&amp;lvl=18&amp;dir=0&amp;sp=point.39.073315_-93.714748_Higginsville" xr:uid="{A4D9C419-9165-47FD-BDF9-C6BF85271638}"/>
    <hyperlink ref="E3243" r:id="rId6479" display="https://www.google.com/maps/@39.073315,-93.714748,450m/data=!3m1!1e3!4m5!3m4!1s0x0:0x0!8m2!3d39.073315!4d-93.714748" xr:uid="{CD4E7EE8-5940-4F54-8967-692C33709DE6}"/>
    <hyperlink ref="F3243" r:id="rId6480" display="https://www.bing.com/maps?cp=39.073315~-93.714748&amp;style=o&amp;lvl=18&amp;dir=0&amp;sp=point.39.073315_-93.714748_Higginsville" xr:uid="{5A7949DB-DD4F-48E4-ABC1-93FC6330683D}"/>
    <hyperlink ref="E3244" r:id="rId6481" display="https://www.google.com/maps/@39.073315,-93.714748,450m/data=!3m1!1e3!4m5!3m4!1s0x0:0x0!8m2!3d39.073315!4d-93.714748" xr:uid="{F6801520-D966-456C-9AAC-E93D09F120B9}"/>
    <hyperlink ref="F3244" r:id="rId6482" display="https://www.bing.com/maps?cp=39.073315~-93.714748&amp;style=o&amp;lvl=18&amp;dir=0&amp;sp=point.39.073315_-93.714748_Higginsville" xr:uid="{5CF89C2A-4F37-4FDA-A725-8046369A566D}"/>
    <hyperlink ref="E3245" r:id="rId6483" display="https://www.google.com/maps/@39.073315,-93.714748,450m/data=!3m1!1e3!4m5!3m4!1s0x0:0x0!8m2!3d39.073315!4d-93.714748" xr:uid="{85EC8F1F-CCB4-49B1-AC04-EA6C2023E314}"/>
    <hyperlink ref="F3245" r:id="rId6484" display="https://www.bing.com/maps?cp=39.073315~-93.714748&amp;style=o&amp;lvl=18&amp;dir=0&amp;sp=point.39.073315_-93.714748_Higginsville" xr:uid="{BA44D665-1B6B-4555-946D-4C2C8A6153E5}"/>
    <hyperlink ref="E3246" r:id="rId6485" display="https://www.google.com/maps/@39.073315,-93.714748,450m/data=!3m1!1e3!4m5!3m4!1s0x0:0x0!8m2!3d39.073315!4d-93.714748" xr:uid="{FE559AC7-3FA8-46CC-8C97-7AC0AFDED603}"/>
    <hyperlink ref="F3246" r:id="rId6486" display="https://www.bing.com/maps?cp=39.073315~-93.714748&amp;style=o&amp;lvl=18&amp;dir=0&amp;sp=point.39.073315_-93.714748_Higginsville" xr:uid="{81887C31-84C1-4672-B32B-64F4B99A19D4}"/>
    <hyperlink ref="E3247" r:id="rId6487" display="https://www.google.com/maps/@39.094574,-94.411522,450m/data=!3m1!1e3!4m5!3m4!1s0x0:0x0!8m2!3d39.094574!4d-94.411522" xr:uid="{D84D288D-4C5D-48E1-B73F-C06E82216588}"/>
    <hyperlink ref="F3247" r:id="rId6488" display="https://www.bing.com/maps?cp=39.094574~-94.411522&amp;style=o&amp;lvl=18&amp;dir=0&amp;sp=point.39.094574_-94.411522_Jackson Square" xr:uid="{4DE942C3-0E03-4B5E-A332-189F37A3C8FF}"/>
    <hyperlink ref="E3248" r:id="rId6489" display="https://www.google.com/maps/@39.094574,-94.411522,450m/data=!3m1!1e3!4m5!3m4!1s0x0:0x0!8m2!3d39.094574!4d-94.411522" xr:uid="{8DF72E2B-C0C3-4690-96F6-70BD9D933178}"/>
    <hyperlink ref="F3248" r:id="rId6490" display="https://www.bing.com/maps?cp=39.094574~-94.411522&amp;style=o&amp;lvl=18&amp;dir=0&amp;sp=point.39.094574_-94.411522_Jackson Square" xr:uid="{E90E09F2-9886-4B89-A187-5BB2B58262E7}"/>
    <hyperlink ref="E3249" r:id="rId6491" display="https://www.google.com/maps/@39.106700,-94.380400,450m/data=!3m1!1e3!4m5!3m4!1s0x0:0x0!8m2!3d39.106700!4d-94.380400" xr:uid="{A12D97DA-4F05-45F3-AD1E-A2C618088FF5}"/>
    <hyperlink ref="F3249" r:id="rId6492" display="https://www.bing.com/maps?cp=39.106700~-94.380400&amp;style=o&amp;lvl=18&amp;dir=0&amp;sp=point.39.106700_-94.380400_Station H" xr:uid="{45EB3BEA-90CB-4BC6-94FD-B3D5B83FBAA7}"/>
    <hyperlink ref="E3250" r:id="rId6493" display="https://www.google.com/maps/@39.106700,-94.380400,450m/data=!3m1!1e3!4m5!3m4!1s0x0:0x0!8m2!3d39.106700!4d-94.380400" xr:uid="{7F99D7D3-0B97-4D95-A2D4-9094FC891733}"/>
    <hyperlink ref="F3250" r:id="rId6494" display="https://www.bing.com/maps?cp=39.106700~-94.380400&amp;style=o&amp;lvl=18&amp;dir=0&amp;sp=point.39.106700_-94.380400_Station H" xr:uid="{DE8AE1CD-2B42-4E6D-956A-E4C3278D0713}"/>
    <hyperlink ref="E3251" r:id="rId6495" display="https://www.google.com/maps/@39.055954,-94.392957,450m/data=!3m1!1e3!4m5!3m4!1s0x0:0x0!8m2!3d39.055954!4d-94.392957" xr:uid="{51ECC5DD-0497-4934-80DD-0510B52D16BA}"/>
    <hyperlink ref="F3251" r:id="rId6496" display="https://www.bing.com/maps?cp=39.055954~-94.392957&amp;style=o&amp;lvl=18&amp;dir=0&amp;sp=point.39.055954_-94.392957_Station I" xr:uid="{6C5A9216-F23A-4943-B00B-CA37C90D9335}"/>
    <hyperlink ref="E3252" r:id="rId6497" display="https://www.google.com/maps/@39.055954,-94.392957,450m/data=!3m1!1e3!4m5!3m4!1s0x0:0x0!8m2!3d39.055954!4d-94.392957" xr:uid="{F594CBC3-3170-4CE0-854D-AB102E71CA7B}"/>
    <hyperlink ref="F3252" r:id="rId6498" display="https://www.bing.com/maps?cp=39.055954~-94.392957&amp;style=o&amp;lvl=18&amp;dir=0&amp;sp=point.39.055954_-94.392957_Station I" xr:uid="{A9E60F6F-2283-4C73-8437-3C1A2C77A438}"/>
    <hyperlink ref="E3253" r:id="rId6499" display="https://www.google.com/maps/@37.384700,-89.660600,450m/data=!3m1!1e3!4m5!3m4!1s0x0:0x0!8m2!3d37.384700!4d-89.660600" xr:uid="{C19B39FB-FFD2-42DD-9899-470E85305F5D}"/>
    <hyperlink ref="F3253" r:id="rId6500" display="https://www.bing.com/maps?cp=37.384700~-89.660600&amp;style=o&amp;lvl=18&amp;dir=0&amp;sp=point.37.384700_-89.660600_Jackson (MO)" xr:uid="{6C06E3CB-CC87-470E-A6A0-F69F94034A9D}"/>
    <hyperlink ref="E3254" r:id="rId6501" display="https://www.google.com/maps/@37.384700,-89.660600,450m/data=!3m1!1e3!4m5!3m4!1s0x0:0x0!8m2!3d37.384700!4d-89.660600" xr:uid="{A09232ED-3B61-4933-A08C-377CCC87F3FD}"/>
    <hyperlink ref="F3254" r:id="rId6502" display="https://www.bing.com/maps?cp=37.384700~-89.660600&amp;style=o&amp;lvl=18&amp;dir=0&amp;sp=point.37.384700_-89.660600_Jackson (MO)" xr:uid="{D490F628-E265-44D5-9ADF-C072536F50E0}"/>
    <hyperlink ref="E3255" r:id="rId6503" display="https://www.google.com/maps/@37.384700,-89.660600,450m/data=!3m1!1e3!4m5!3m4!1s0x0:0x0!8m2!3d37.384700!4d-89.660600" xr:uid="{98B38962-C463-4EEE-8B58-3ADBFC516648}"/>
    <hyperlink ref="F3255" r:id="rId6504" display="https://www.bing.com/maps?cp=37.384700~-89.660600&amp;style=o&amp;lvl=18&amp;dir=0&amp;sp=point.37.384700_-89.660600_Jackson (MO)" xr:uid="{21A5307D-CA5E-4967-8CD9-B61C4500414F}"/>
    <hyperlink ref="E3256" r:id="rId6505" display="https://www.google.com/maps/@37.384700,-89.660600,450m/data=!3m1!1e3!4m5!3m4!1s0x0:0x0!8m2!3d37.384700!4d-89.660600" xr:uid="{50001A2A-83EE-4013-9F89-61BB47BD0AF9}"/>
    <hyperlink ref="F3256" r:id="rId6506" display="https://www.bing.com/maps?cp=37.384700~-89.660600&amp;style=o&amp;lvl=18&amp;dir=0&amp;sp=point.37.384700_-89.660600_Jackson (MO)" xr:uid="{39E46DEC-9A78-4124-8937-97AACE1CF4ED}"/>
    <hyperlink ref="E3257" r:id="rId6507" display="https://www.google.com/maps/@37.384700,-89.660600,450m/data=!3m1!1e3!4m5!3m4!1s0x0:0x0!8m2!3d37.384700!4d-89.660600" xr:uid="{BDB49F7F-9670-4437-A59C-26373FFA6B4E}"/>
    <hyperlink ref="F3257" r:id="rId6508" display="https://www.bing.com/maps?cp=37.384700~-89.660600&amp;style=o&amp;lvl=18&amp;dir=0&amp;sp=point.37.384700_-89.660600_Jackson (MO)" xr:uid="{E7FC44CB-1EB8-494C-8B8D-6CF97D20FDDF}"/>
    <hyperlink ref="E3258" r:id="rId6509" display="https://www.google.com/maps/@37.384700,-89.660600,450m/data=!3m1!1e3!4m5!3m4!1s0x0:0x0!8m2!3d37.384700!4d-89.660600" xr:uid="{11272477-9A58-47AF-A0EF-D1A455305842}"/>
    <hyperlink ref="F3258" r:id="rId6510" display="https://www.bing.com/maps?cp=37.384700~-89.660600&amp;style=o&amp;lvl=18&amp;dir=0&amp;sp=point.37.384700_-89.660600_Jackson (MO)" xr:uid="{83F8E904-E0AA-4B99-8215-7DB2589AD250}"/>
    <hyperlink ref="E3259" r:id="rId6511" display="https://www.google.com/maps/@37.384700,-89.660600,450m/data=!3m1!1e3!4m5!3m4!1s0x0:0x0!8m2!3d37.384700!4d-89.660600" xr:uid="{703A66BF-87C2-48F1-AFAD-21A048DAF406}"/>
    <hyperlink ref="F3259" r:id="rId6512" display="https://www.bing.com/maps?cp=37.384700~-89.660600&amp;style=o&amp;lvl=18&amp;dir=0&amp;sp=point.37.384700_-89.660600_Jackson (MO)" xr:uid="{406DE7A1-309D-442C-96B8-4A608D4B5D1F}"/>
    <hyperlink ref="E3260" r:id="rId6513" display="https://www.google.com/maps/@37.384700,-89.660600,450m/data=!3m1!1e3!4m5!3m4!1s0x0:0x0!8m2!3d37.384700!4d-89.660600" xr:uid="{9B8ACA5F-B2CE-4559-B600-5F0480A6B163}"/>
    <hyperlink ref="F3260" r:id="rId6514" display="https://www.bing.com/maps?cp=37.384700~-89.660600&amp;style=o&amp;lvl=18&amp;dir=0&amp;sp=point.37.384700_-89.660600_Jackson (MO)" xr:uid="{9D1B7BA2-9FF3-4A9A-BE75-48C513F59761}"/>
    <hyperlink ref="E3261" r:id="rId6515" display="https://www.google.com/maps/@37.384700,-89.660600,450m/data=!3m1!1e3!4m5!3m4!1s0x0:0x0!8m2!3d37.384700!4d-89.660600" xr:uid="{FEB4F460-246E-44A6-BDDE-A82E71ADE13E}"/>
    <hyperlink ref="F3261" r:id="rId6516" display="https://www.bing.com/maps?cp=37.384700~-89.660600&amp;style=o&amp;lvl=18&amp;dir=0&amp;sp=point.37.384700_-89.660600_Jackson (MO)" xr:uid="{0DE10717-0829-4C5F-BF83-803708164FDE}"/>
    <hyperlink ref="E3262" r:id="rId6517" display="https://www.google.com/maps/@37.384700,-89.660600,450m/data=!3m1!1e3!4m5!3m4!1s0x0:0x0!8m2!3d37.384700!4d-89.660600" xr:uid="{F9AFF652-EACF-42B1-B66B-8BFDEBF4D950}"/>
    <hyperlink ref="F3262" r:id="rId6518" display="https://www.bing.com/maps?cp=37.384700~-89.660600&amp;style=o&amp;lvl=18&amp;dir=0&amp;sp=point.37.384700_-89.660600_Jackson (MO)" xr:uid="{48106551-D398-4527-8480-023FDC082EE7}"/>
    <hyperlink ref="E3263" r:id="rId6519" display="https://www.google.com/maps/@40.422500,-91.720600,450m/data=!3m1!1e3!4m5!3m4!1s0x0:0x0!8m2!3d40.422500!4d-91.720600" xr:uid="{5BDEDBC3-0E3F-4371-A70B-D785EA618909}"/>
    <hyperlink ref="F3263" r:id="rId6520" display="https://www.bing.com/maps?cp=40.422500~-91.720600&amp;style=o&amp;lvl=18&amp;dir=0&amp;sp=point.40.422500_-91.720600_Kahoka" xr:uid="{226CDED6-C74C-48EC-9920-3B86F2DF3393}"/>
    <hyperlink ref="E3264" r:id="rId6521" display="https://www.google.com/maps/@40.422500,-91.720600,450m/data=!3m1!1e3!4m5!3m4!1s0x0:0x0!8m2!3d40.422500!4d-91.720600" xr:uid="{2E8C6ABA-BAFC-4574-9D7B-4FDB30ACFBA1}"/>
    <hyperlink ref="F3264" r:id="rId6522" display="https://www.bing.com/maps?cp=40.422500~-91.720600&amp;style=o&amp;lvl=18&amp;dir=0&amp;sp=point.40.422500_-91.720600_Kahoka" xr:uid="{908DB576-036A-477C-90A7-2A06A51989D4}"/>
    <hyperlink ref="E3265" r:id="rId6523" display="https://www.google.com/maps/@40.422500,-91.720600,450m/data=!3m1!1e3!4m5!3m4!1s0x0:0x0!8m2!3d40.422500!4d-91.720600" xr:uid="{C72C5D9C-3B9A-4C5A-A58D-2515D55058F6}"/>
    <hyperlink ref="F3265" r:id="rId6524" display="https://www.bing.com/maps?cp=40.422500~-91.720600&amp;style=o&amp;lvl=18&amp;dir=0&amp;sp=point.40.422500_-91.720600_Kahoka" xr:uid="{BA0FB59C-4BD9-498A-9B8A-2108D16C4341}"/>
    <hyperlink ref="E3266" r:id="rId6525" display="https://www.google.com/maps/@40.422500,-91.720600,450m/data=!3m1!1e3!4m5!3m4!1s0x0:0x0!8m2!3d40.422500!4d-91.720600" xr:uid="{CB86941D-C1F5-40B4-B466-E0A3FE593A09}"/>
    <hyperlink ref="F3266" r:id="rId6526" display="https://www.bing.com/maps?cp=40.422500~-91.720600&amp;style=o&amp;lvl=18&amp;dir=0&amp;sp=point.40.422500_-91.720600_Kahoka" xr:uid="{92AE82A8-438F-4CAE-A35B-7D54CA8AF87A}"/>
    <hyperlink ref="E3267" r:id="rId6527" display="https://www.google.com/maps/@40.422500,-91.720600,450m/data=!3m1!1e3!4m5!3m4!1s0x0:0x0!8m2!3d40.422500!4d-91.720600" xr:uid="{6AE512BB-210D-421B-87E6-2B53DD1BE5B0}"/>
    <hyperlink ref="F3267" r:id="rId6528" display="https://www.bing.com/maps?cp=40.422500~-91.720600&amp;style=o&amp;lvl=18&amp;dir=0&amp;sp=point.40.422500_-91.720600_Kahoka" xr:uid="{B79EF9E6-3364-4AB3-9364-E0E2D1A39A8A}"/>
    <hyperlink ref="E3268" r:id="rId6529" display="https://www.google.com/maps/@40.422500,-91.720600,450m/data=!3m1!1e3!4m5!3m4!1s0x0:0x0!8m2!3d40.422500!4d-91.720600" xr:uid="{3B4EBB88-88D6-49F4-883E-7E488C86EA84}"/>
    <hyperlink ref="F3268" r:id="rId6530" display="https://www.bing.com/maps?cp=40.422500~-91.720600&amp;style=o&amp;lvl=18&amp;dir=0&amp;sp=point.40.422500_-91.720600_Kahoka" xr:uid="{D6A67261-93FD-4F43-ADA2-409142275D94}"/>
    <hyperlink ref="E3269" r:id="rId6531" display="https://www.google.com/maps/@40.422500,-91.720600,450m/data=!3m1!1e3!4m5!3m4!1s0x0:0x0!8m2!3d40.422500!4d-91.720600" xr:uid="{1A71AB2B-92BC-41C9-AD87-7404B619A098}"/>
    <hyperlink ref="F3269" r:id="rId6532" display="https://www.bing.com/maps?cp=40.422500~-91.720600&amp;style=o&amp;lvl=18&amp;dir=0&amp;sp=point.40.422500_-91.720600_Kahoka" xr:uid="{BD85E018-8AC4-4B53-94B2-EB72640DD5C8}"/>
    <hyperlink ref="E3270" r:id="rId6533" display="https://www.google.com/maps/@40.422500,-91.720600,450m/data=!3m1!1e3!4m5!3m4!1s0x0:0x0!8m2!3d40.422500!4d-91.720600" xr:uid="{1DAB717F-1F47-4AB8-838E-B09C17E8D4CD}"/>
    <hyperlink ref="F3270" r:id="rId6534" display="https://www.bing.com/maps?cp=40.422500~-91.720600&amp;style=o&amp;lvl=18&amp;dir=0&amp;sp=point.40.422500_-91.720600_Kahoka" xr:uid="{BAF1B12E-04E8-4AAE-BCAB-C58F383D0707}"/>
    <hyperlink ref="E3271" r:id="rId6535" display="https://www.google.com/maps/@36.233800,-90.052100,450m/data=!3m1!1e3!4m5!3m4!1s0x0:0x0!8m2!3d36.233800!4d-90.052100" xr:uid="{36D0197C-6641-47B1-9544-7B10B9784F76}"/>
    <hyperlink ref="F3271" r:id="rId6536" display="https://www.bing.com/maps?cp=36.233800~-90.052100&amp;style=o&amp;lvl=18&amp;dir=0&amp;sp=point.36.233800_-90.052100_Kennett" xr:uid="{44C65E35-2C94-4E57-8435-B3AC83903839}"/>
    <hyperlink ref="E3272" r:id="rId6537" display="https://www.google.com/maps/@36.233800,-90.052100,450m/data=!3m1!1e3!4m5!3m4!1s0x0:0x0!8m2!3d36.233800!4d-90.052100" xr:uid="{BA3E15E5-F634-4CB7-BC31-785F3F7483C9}"/>
    <hyperlink ref="F3272" r:id="rId6538" display="https://www.bing.com/maps?cp=36.233800~-90.052100&amp;style=o&amp;lvl=18&amp;dir=0&amp;sp=point.36.233800_-90.052100_Kennett" xr:uid="{065A9E27-B112-4EA7-9B43-B69C82F83317}"/>
    <hyperlink ref="E3273" r:id="rId6539" display="https://www.google.com/maps/@36.233800,-90.052100,450m/data=!3m1!1e3!4m5!3m4!1s0x0:0x0!8m2!3d36.233800!4d-90.052100" xr:uid="{5F575644-63EB-4933-9856-D9900C159A7E}"/>
    <hyperlink ref="F3273" r:id="rId6540" display="https://www.bing.com/maps?cp=36.233800~-90.052100&amp;style=o&amp;lvl=18&amp;dir=0&amp;sp=point.36.233800_-90.052100_Kennett" xr:uid="{3B087283-98E4-42DE-A62D-49E0051D95F7}"/>
    <hyperlink ref="E3274" r:id="rId6541" display="https://www.google.com/maps/@36.233800,-90.052100,450m/data=!3m1!1e3!4m5!3m4!1s0x0:0x0!8m2!3d36.233800!4d-90.052100" xr:uid="{D9CD3B96-9A7F-4DD7-8179-E998B6034C61}"/>
    <hyperlink ref="F3274" r:id="rId6542" display="https://www.bing.com/maps?cp=36.233800~-90.052100&amp;style=o&amp;lvl=18&amp;dir=0&amp;sp=point.36.233800_-90.052100_Kennett" xr:uid="{FBDF4407-0857-49A8-877C-0A8C494B62EB}"/>
    <hyperlink ref="E3275" r:id="rId6543" display="https://www.google.com/maps/@36.233800,-90.052100,450m/data=!3m1!1e3!4m5!3m4!1s0x0:0x0!8m2!3d36.233800!4d-90.052100" xr:uid="{59BAB35D-B442-4DD2-9DB2-F38A9FD785E7}"/>
    <hyperlink ref="F3275" r:id="rId6544" display="https://www.bing.com/maps?cp=36.233800~-90.052100&amp;style=o&amp;lvl=18&amp;dir=0&amp;sp=point.36.233800_-90.052100_Kennett" xr:uid="{78E51FA1-E0C4-49C5-9506-0B02DE286871}"/>
    <hyperlink ref="E3276" r:id="rId6545" display="https://www.google.com/maps/@40.024400,-92.489600,450m/data=!3m1!1e3!4m5!3m4!1s0x0:0x0!8m2!3d40.024400!4d-92.489600" xr:uid="{697E0A4A-D7CF-4353-8962-76D65AD28759}"/>
    <hyperlink ref="F3276" r:id="rId6546" display="https://www.bing.com/maps?cp=40.024400~-92.489600&amp;style=o&amp;lvl=18&amp;dir=0&amp;sp=point.40.024400_-92.489600_La Plata" xr:uid="{884E8AF1-9973-46FD-996F-1434DEEEDC76}"/>
    <hyperlink ref="E3277" r:id="rId6547" display="https://www.google.com/maps/@40.024400,-92.489600,450m/data=!3m1!1e3!4m5!3m4!1s0x0:0x0!8m2!3d40.024400!4d-92.489600" xr:uid="{F88059CD-1E7E-4E23-8469-78977398E1F5}"/>
    <hyperlink ref="F3277" r:id="rId6548" display="https://www.bing.com/maps?cp=40.024400~-92.489600&amp;style=o&amp;lvl=18&amp;dir=0&amp;sp=point.40.024400_-92.489600_La Plata" xr:uid="{98B58072-0ACD-4211-AAA1-A7A7D2DBE361}"/>
    <hyperlink ref="E3278" r:id="rId6549" display="https://www.google.com/maps/@39.737800,-92.468900,450m/data=!3m1!1e3!4m5!3m4!1s0x0:0x0!8m2!3d39.737800!4d-92.468900" xr:uid="{1489106F-41E5-46D4-A0E6-C9C2E121B7C0}"/>
    <hyperlink ref="F3278" r:id="rId6550" display="https://www.bing.com/maps?cp=39.737800~-92.468900&amp;style=o&amp;lvl=18&amp;dir=0&amp;sp=point.39.737800_-92.468900_Macon" xr:uid="{1A8EB4CF-78EE-4A3F-BE3B-0D2D309A7AD5}"/>
    <hyperlink ref="E3279" r:id="rId6551" display="https://www.google.com/maps/@36.553100,-89.968200,450m/data=!3m1!1e3!4m5!3m4!1s0x0:0x0!8m2!3d36.553100!4d-89.968200" xr:uid="{81E9A5AA-AFC0-417A-9C90-B6147BE1F8B5}"/>
    <hyperlink ref="F3279" r:id="rId6552" display="https://www.bing.com/maps?cp=36.553100~-89.968200&amp;style=o&amp;lvl=18&amp;dir=0&amp;sp=point.36.553100_-89.968200_Malden" xr:uid="{B6B65CE2-1887-4498-9AE0-27B43A549D4F}"/>
    <hyperlink ref="E3280" r:id="rId6553" display="https://www.google.com/maps/@36.553100,-89.968200,450m/data=!3m1!1e3!4m5!3m4!1s0x0:0x0!8m2!3d36.553100!4d-89.968200" xr:uid="{4A3FE720-D2B3-41AC-BC60-B47F87810D1A}"/>
    <hyperlink ref="F3280" r:id="rId6554" display="https://www.bing.com/maps?cp=36.553100~-89.968200&amp;style=o&amp;lvl=18&amp;dir=0&amp;sp=point.36.553100_-89.968200_Malden" xr:uid="{850048CB-42AE-481C-A213-4E64F813DEE5}"/>
    <hyperlink ref="E3281" r:id="rId6555" display="https://www.google.com/maps/@36.553100,-89.968200,450m/data=!3m1!1e3!4m5!3m4!1s0x0:0x0!8m2!3d36.553100!4d-89.968200" xr:uid="{112DC55C-1730-4BE3-92C9-70144E3943EB}"/>
    <hyperlink ref="F3281" r:id="rId6556" display="https://www.bing.com/maps?cp=36.553100~-89.968200&amp;style=o&amp;lvl=18&amp;dir=0&amp;sp=point.36.553100_-89.968200_Malden" xr:uid="{04C9C1A0-B0A6-4E08-BD35-E61472ED51DF}"/>
    <hyperlink ref="E3282" r:id="rId6557" display="https://www.google.com/maps/@36.553100,-89.968200,450m/data=!3m1!1e3!4m5!3m4!1s0x0:0x0!8m2!3d36.553100!4d-89.968200" xr:uid="{2249792E-8973-4C77-9E89-9D2CD7B7B6CE}"/>
    <hyperlink ref="F3282" r:id="rId6558" display="https://www.bing.com/maps?cp=36.553100~-89.968200&amp;style=o&amp;lvl=18&amp;dir=0&amp;sp=point.36.553100_-89.968200_Malden" xr:uid="{74BF3C16-5DAA-451E-8D95-CACEDCEFD8A5}"/>
    <hyperlink ref="E3283" r:id="rId6559" display="https://www.google.com/maps/@36.553100,-89.968200,450m/data=!3m1!1e3!4m5!3m4!1s0x0:0x0!8m2!3d36.553100!4d-89.968200" xr:uid="{F0B4EDF8-B278-40BF-B2B0-2D1FE6B69A68}"/>
    <hyperlink ref="F3283" r:id="rId6560" display="https://www.bing.com/maps?cp=36.553100~-89.968200&amp;style=o&amp;lvl=18&amp;dir=0&amp;sp=point.36.553100_-89.968200_Malden" xr:uid="{B6BAF8AA-BA69-41F5-87D6-BF8C387E63C0}"/>
    <hyperlink ref="E3284" r:id="rId6561" display="https://www.google.com/maps/@36.553100,-89.968200,450m/data=!3m1!1e3!4m5!3m4!1s0x0:0x0!8m2!3d36.553100!4d-89.968200" xr:uid="{B7567676-46A8-4661-BC8D-A20FA099D891}"/>
    <hyperlink ref="F3284" r:id="rId6562" display="https://www.bing.com/maps?cp=36.553100~-89.968200&amp;style=o&amp;lvl=18&amp;dir=0&amp;sp=point.36.553100_-89.968200_Malden" xr:uid="{FB093F89-59E7-42EB-8455-E587B8C5ABD9}"/>
    <hyperlink ref="E3285" r:id="rId6563" display="https://www.google.com/maps/@36.553100,-89.968200,450m/data=!3m1!1e3!4m5!3m4!1s0x0:0x0!8m2!3d36.553100!4d-89.968200" xr:uid="{5631D8A6-419D-441B-AC2C-DFA649748014}"/>
    <hyperlink ref="F3285" r:id="rId6564" display="https://www.bing.com/maps?cp=36.553100~-89.968200&amp;style=o&amp;lvl=18&amp;dir=0&amp;sp=point.36.553100_-89.968200_Malden" xr:uid="{A6FCB74F-BD33-4BBD-9F9A-0712B4FE49AE}"/>
    <hyperlink ref="E3286" r:id="rId6565" display="https://www.google.com/maps/@39.122800,-93.206400,450m/data=!3m1!1e3!4m5!3m4!1s0x0:0x0!8m2!3d39.122800!4d-93.206400" xr:uid="{6EC2CADF-4AB4-4BEA-A44D-782D798D1041}"/>
    <hyperlink ref="F3286" r:id="rId6566" display="https://www.bing.com/maps?cp=39.122800~-93.206400&amp;style=o&amp;lvl=18&amp;dir=0&amp;sp=point.39.122800_-93.206400_Marshall (MO)" xr:uid="{FBD4B9E0-19BB-431A-9E14-68265542D64C}"/>
    <hyperlink ref="E3287" r:id="rId6567" display="https://www.google.com/maps/@39.122800,-93.206400,450m/data=!3m1!1e3!4m5!3m4!1s0x0:0x0!8m2!3d39.122800!4d-93.206400" xr:uid="{AA4F9967-6069-4126-887C-FCE9A26EABB3}"/>
    <hyperlink ref="F3287" r:id="rId6568" display="https://www.bing.com/maps?cp=39.122800~-93.206400&amp;style=o&amp;lvl=18&amp;dir=0&amp;sp=point.39.122800_-93.206400_Marshall (MO)" xr:uid="{67E78980-BFE5-467D-A8E5-37B80D7803DB}"/>
    <hyperlink ref="E3288" r:id="rId6569" display="https://www.google.com/maps/@39.122800,-93.206400,450m/data=!3m1!1e3!4m5!3m4!1s0x0:0x0!8m2!3d39.122800!4d-93.206400" xr:uid="{06A050E7-2984-41A2-9EE0-ED737AFF9766}"/>
    <hyperlink ref="F3288" r:id="rId6570" display="https://www.bing.com/maps?cp=39.122800~-93.206400&amp;style=o&amp;lvl=18&amp;dir=0&amp;sp=point.39.122800_-93.206400_Marshall (MO)" xr:uid="{A5ACE3FB-612C-4AF3-9C16-5AF7A9A147AB}"/>
    <hyperlink ref="E3289" r:id="rId6571" display="https://www.google.com/maps/@39.122800,-93.206400,450m/data=!3m1!1e3!4m5!3m4!1s0x0:0x0!8m2!3d39.122800!4d-93.206400" xr:uid="{240C9153-765B-4985-9505-20991B5BA12A}"/>
    <hyperlink ref="F3289" r:id="rId6572" display="https://www.bing.com/maps?cp=39.122800~-93.206400&amp;style=o&amp;lvl=18&amp;dir=0&amp;sp=point.39.122800_-93.206400_Marshall (MO)" xr:uid="{589815BD-8E50-45E0-89CA-BA12BA70A657}"/>
    <hyperlink ref="E3290" r:id="rId6573" display="https://www.google.com/maps/@39.122800,-93.206400,450m/data=!3m1!1e3!4m5!3m4!1s0x0:0x0!8m2!3d39.122800!4d-93.206400" xr:uid="{2FAEBE1E-5CCE-4211-9B8D-D9906F3B56AB}"/>
    <hyperlink ref="F3290" r:id="rId6574" display="https://www.bing.com/maps?cp=39.122800~-93.206400&amp;style=o&amp;lvl=18&amp;dir=0&amp;sp=point.39.122800_-93.206400_Marshall (MO)" xr:uid="{61DA6EAC-2496-4CCA-8F41-42461F77A925}"/>
    <hyperlink ref="E3291" r:id="rId6575" display="https://www.google.com/maps/@39.122800,-93.206400,450m/data=!3m1!1e3!4m5!3m4!1s0x0:0x0!8m2!3d39.122800!4d-93.206400" xr:uid="{95021257-0537-4E74-B026-4C6F58D03362}"/>
    <hyperlink ref="F3291" r:id="rId6576" display="https://www.bing.com/maps?cp=39.122800~-93.206400&amp;style=o&amp;lvl=18&amp;dir=0&amp;sp=point.39.122800_-93.206400_Marshall (MO)" xr:uid="{0F3857C3-434D-45B4-8F71-22B2931C18B6}"/>
    <hyperlink ref="E3292" r:id="rId6577" display="https://www.google.com/maps/@40.457800,-92.181000,450m/data=!3m1!1e3!4m5!3m4!1s0x0:0x0!8m2!3d40.457800!4d-92.181000" xr:uid="{B8E09521-5AE8-4706-B676-CBCF92057679}"/>
    <hyperlink ref="F3292" r:id="rId6578" display="https://www.bing.com/maps?cp=40.457800~-92.181000&amp;style=o&amp;lvl=18&amp;dir=0&amp;sp=point.40.457800_-92.181000_Memphis" xr:uid="{C1720CF5-8650-4E40-9BA7-2C92CD0A6756}"/>
    <hyperlink ref="E3293" r:id="rId6579" display="https://www.google.com/maps/@40.457800,-92.181000,450m/data=!3m1!1e3!4m5!3m4!1s0x0:0x0!8m2!3d40.457800!4d-92.181000" xr:uid="{735F80AD-E739-438A-AC21-8521A6B29791}"/>
    <hyperlink ref="F3293" r:id="rId6580" display="https://www.bing.com/maps?cp=40.457800~-92.181000&amp;style=o&amp;lvl=18&amp;dir=0&amp;sp=point.40.457800_-92.181000_Memphis" xr:uid="{0CB6AE62-D4B7-404B-83F2-8BCBBB265AB0}"/>
    <hyperlink ref="E3294" r:id="rId6581" display="https://www.google.com/maps/@40.457800,-92.181000,450m/data=!3m1!1e3!4m5!3m4!1s0x0:0x0!8m2!3d40.457800!4d-92.181000" xr:uid="{BB4ADCEF-4A38-458B-8D72-BCD0A80397FA}"/>
    <hyperlink ref="F3294" r:id="rId6582" display="https://www.bing.com/maps?cp=40.457800~-92.181000&amp;style=o&amp;lvl=18&amp;dir=0&amp;sp=point.40.457800_-92.181000_Memphis" xr:uid="{35390EB0-A2BB-4DFE-B63A-022FCABF63C8}"/>
    <hyperlink ref="E3295" r:id="rId6583" display="https://www.google.com/maps/@40.457800,-92.181000,450m/data=!3m1!1e3!4m5!3m4!1s0x0:0x0!8m2!3d40.457800!4d-92.181000" xr:uid="{57CA24DC-9537-4D38-B77F-7F9C4898B93A}"/>
    <hyperlink ref="F3295" r:id="rId6584" display="https://www.bing.com/maps?cp=40.457800~-92.181000&amp;style=o&amp;lvl=18&amp;dir=0&amp;sp=point.40.457800_-92.181000_Memphis" xr:uid="{E2D8C7FA-1237-4FE5-8D81-CEBC2FC86587}"/>
    <hyperlink ref="E3296" r:id="rId6585" display="https://www.google.com/maps/@40.457800,-92.181000,450m/data=!3m1!1e3!4m5!3m4!1s0x0:0x0!8m2!3d40.457800!4d-92.181000" xr:uid="{1516B544-EE72-4FAC-AFA2-7D322BE3E03B}"/>
    <hyperlink ref="F3296" r:id="rId6586" display="https://www.bing.com/maps?cp=40.457800~-92.181000&amp;style=o&amp;lvl=18&amp;dir=0&amp;sp=point.40.457800_-92.181000_Memphis" xr:uid="{5121A4EA-C310-49E8-8DF7-D3B5A8C0DDD2}"/>
    <hyperlink ref="E3297" r:id="rId6587" display="https://www.google.com/maps/@40.457800,-92.181000,450m/data=!3m1!1e3!4m5!3m4!1s0x0:0x0!8m2!3d40.457800!4d-92.181000" xr:uid="{C413FE64-B739-4CE7-9716-E47B0B83EED0}"/>
    <hyperlink ref="F3297" r:id="rId6588" display="https://www.bing.com/maps?cp=40.457800~-92.181000&amp;style=o&amp;lvl=18&amp;dir=0&amp;sp=point.40.457800_-92.181000_Memphis" xr:uid="{14A4C041-89AE-4054-997B-76825F66B95C}"/>
    <hyperlink ref="E3298" r:id="rId6589" display="https://www.google.com/maps/@40.457800,-92.181000,450m/data=!3m1!1e3!4m5!3m4!1s0x0:0x0!8m2!3d40.457800!4d-92.181000" xr:uid="{A2017B32-6C72-4219-A67C-038485D6CC33}"/>
    <hyperlink ref="F3298" r:id="rId6590" display="https://www.bing.com/maps?cp=40.457800~-92.181000&amp;style=o&amp;lvl=18&amp;dir=0&amp;sp=point.40.457800_-92.181000_Memphis" xr:uid="{F7D2E0DF-391F-4460-93AD-0F95FD528B99}"/>
    <hyperlink ref="E3299" r:id="rId6591" display="https://www.google.com/maps/@40.457800,-92.181000,450m/data=!3m1!1e3!4m5!3m4!1s0x0:0x0!8m2!3d40.457800!4d-92.181000" xr:uid="{8977338A-A9DA-47EE-81C5-90300319EB26}"/>
    <hyperlink ref="F3299" r:id="rId6592" display="https://www.bing.com/maps?cp=40.457800~-92.181000&amp;style=o&amp;lvl=18&amp;dir=0&amp;sp=point.40.457800_-92.181000_Memphis" xr:uid="{FD01068D-40AF-42E5-AD46-A2C3E34FD138}"/>
    <hyperlink ref="E3300" r:id="rId6593" display="https://www.google.com/maps/@40.457800,-92.181000,450m/data=!3m1!1e3!4m5!3m4!1s0x0:0x0!8m2!3d40.457800!4d-92.181000" xr:uid="{3AA310D6-733A-4847-9C67-D76B5007664D}"/>
    <hyperlink ref="F3300" r:id="rId6594" display="https://www.bing.com/maps?cp=40.457800~-92.181000&amp;style=o&amp;lvl=18&amp;dir=0&amp;sp=point.40.457800_-92.181000_Memphis" xr:uid="{AF46A868-D5AD-4100-8594-38CAB9D2D5AD}"/>
    <hyperlink ref="E3301" r:id="rId6595" display="https://www.google.com/maps/@40.457800,-92.181000,450m/data=!3m1!1e3!4m5!3m4!1s0x0:0x0!8m2!3d40.457800!4d-92.181000" xr:uid="{6718A945-ED85-4EE8-8DD5-0B2BBFA9C234}"/>
    <hyperlink ref="F3301" r:id="rId6596" display="https://www.bing.com/maps?cp=40.457800~-92.181000&amp;style=o&amp;lvl=18&amp;dir=0&amp;sp=point.40.457800_-92.181000_Memphis" xr:uid="{DC4C8E8F-21BB-4747-8801-AB3915C9F281}"/>
    <hyperlink ref="E3302" r:id="rId6597" display="https://www.google.com/maps/@37.108611,-93.261944,450m/data=!3m1!1e3!4m5!3m4!1s0x0:0x0!8m2!3d37.108611!4d-93.261944" xr:uid="{DB9177BE-51AA-484E-957D-33A67F25FDA0}"/>
    <hyperlink ref="F3302" r:id="rId6598" display="https://www.bing.com/maps?cp=37.108611~-93.261944&amp;style=o&amp;lvl=18&amp;dir=0&amp;sp=point.37.108611_-93.261944_James River Power Station" xr:uid="{6908D7F1-9277-49CD-8633-B35DE77A6118}"/>
    <hyperlink ref="E3303" r:id="rId6599" display="https://www.google.com/maps/@37.108611,-93.261944,450m/data=!3m1!1e3!4m5!3m4!1s0x0:0x0!8m2!3d37.108611!4d-93.261944" xr:uid="{1C121717-5151-4FD7-87CE-3A7FCEFB239D}"/>
    <hyperlink ref="F3303" r:id="rId6600" display="https://www.bing.com/maps?cp=37.108611~-93.261944&amp;style=o&amp;lvl=18&amp;dir=0&amp;sp=point.37.108611_-93.261944_James River Power Station" xr:uid="{C732D74E-0BD3-4D0B-BAA6-67151E3F7B7A}"/>
    <hyperlink ref="E3304" r:id="rId6601" display="https://www.google.com/maps/@40.476742,-93.010018,450m/data=!3m1!1e3!4m5!3m4!1s0x0:0x0!8m2!3d40.476742!4d-93.010018" xr:uid="{EA46D754-5EFC-482C-A570-D740BE1BB864}"/>
    <hyperlink ref="F3304" r:id="rId6602" display="https://www.bing.com/maps?cp=40.476742~-93.010018&amp;style=o&amp;lvl=18&amp;dir=0&amp;sp=point.40.476742_-93.010018_Unionville City of" xr:uid="{E591B005-487A-4445-ADDF-DC5F684E71EF}"/>
    <hyperlink ref="E3305" r:id="rId6603" display="https://www.google.com/maps/@40.476742,-93.010018,450m/data=!3m1!1e3!4m5!3m4!1s0x0:0x0!8m2!3d40.476742!4d-93.010018" xr:uid="{54935D11-5CB0-4D6D-A928-F8ABE5E8981F}"/>
    <hyperlink ref="F3305" r:id="rId6604" display="https://www.bing.com/maps?cp=40.476742~-93.010018&amp;style=o&amp;lvl=18&amp;dir=0&amp;sp=point.40.476742_-93.010018_Unionville City of" xr:uid="{0710F079-D13E-411A-9AB4-FFAA546D528D}"/>
    <hyperlink ref="E3306" r:id="rId6605" display="https://www.google.com/maps/@40.476742,-93.010018,450m/data=!3m1!1e3!4m5!3m4!1s0x0:0x0!8m2!3d40.476742!4d-93.010018" xr:uid="{6A2AB0F5-2C2F-41F7-B7EE-7D1EC71A9408}"/>
    <hyperlink ref="F3306" r:id="rId6606" display="https://www.bing.com/maps?cp=40.476742~-93.010018&amp;style=o&amp;lvl=18&amp;dir=0&amp;sp=point.40.476742_-93.010018_Unionville City of" xr:uid="{A6F8AFC2-3A92-425A-A6A8-89757F997C41}"/>
    <hyperlink ref="E3307" r:id="rId6607" display="https://www.google.com/maps/@40.476742,-93.010018,450m/data=!3m1!1e3!4m5!3m4!1s0x0:0x0!8m2!3d40.476742!4d-93.010018" xr:uid="{4A547889-11AB-4601-BCBD-B35083514554}"/>
    <hyperlink ref="F3307" r:id="rId6608" display="https://www.bing.com/maps?cp=40.476742~-93.010018&amp;style=o&amp;lvl=18&amp;dir=0&amp;sp=point.40.476742_-93.010018_Unionville City of" xr:uid="{C47C3629-331D-4767-8437-F659AEAEB02F}"/>
    <hyperlink ref="E3308" r:id="rId6609" display="https://www.google.com/maps/@40.476742,-93.010018,450m/data=!3m1!1e3!4m5!3m4!1s0x0:0x0!8m2!3d40.476742!4d-93.010018" xr:uid="{E3142630-AAEA-4ACE-BF75-E7C0E51E0F7D}"/>
    <hyperlink ref="F3308" r:id="rId6610" display="https://www.bing.com/maps?cp=40.476742~-93.010018&amp;style=o&amp;lvl=18&amp;dir=0&amp;sp=point.40.476742_-93.010018_Unionville City of" xr:uid="{F72E4146-F4DE-4E67-9DC5-867EE8CB67F4}"/>
    <hyperlink ref="E3309" r:id="rId6611" display="https://www.google.com/maps/@40.476742,-93.010018,450m/data=!3m1!1e3!4m5!3m4!1s0x0:0x0!8m2!3d40.476742!4d-93.010018" xr:uid="{0DC109C6-6010-4FD4-AEA4-B1E2770D2936}"/>
    <hyperlink ref="F3309" r:id="rId6612" display="https://www.bing.com/maps?cp=40.476742~-93.010018&amp;style=o&amp;lvl=18&amp;dir=0&amp;sp=point.40.476742_-93.010018_Unionville City of" xr:uid="{275200CB-9A26-402A-8CEA-A4D2FC8A9EEC}"/>
    <hyperlink ref="E3310" r:id="rId6613" display="https://www.google.com/maps/@40.476742,-93.010018,450m/data=!3m1!1e3!4m5!3m4!1s0x0:0x0!8m2!3d40.476742!4d-93.010018" xr:uid="{EB3BEAFB-BC54-4971-9D89-51070AC9A90C}"/>
    <hyperlink ref="F3310" r:id="rId6614" display="https://www.bing.com/maps?cp=40.476742~-93.010018&amp;style=o&amp;lvl=18&amp;dir=0&amp;sp=point.40.476742_-93.010018_Unionville City of" xr:uid="{DA0D090C-35D6-4108-B9CE-EA50EA58689B}"/>
    <hyperlink ref="E3311" r:id="rId6615" display="https://www.google.com/maps/@40.476742,-93.010018,450m/data=!3m1!1e3!4m5!3m4!1s0x0:0x0!8m2!3d40.476742!4d-93.010018" xr:uid="{9FFEFB68-6BD2-41B3-A942-03609E73886F}"/>
    <hyperlink ref="F3311" r:id="rId6616" display="https://www.bing.com/maps?cp=40.476742~-93.010018&amp;style=o&amp;lvl=18&amp;dir=0&amp;sp=point.40.476742_-93.010018_Unionville City of" xr:uid="{807322EE-060F-425C-A0F5-36945782579A}"/>
    <hyperlink ref="E3312" r:id="rId6617" display="https://www.google.com/maps/@40.476742,-93.010018,450m/data=!3m1!1e3!4m5!3m4!1s0x0:0x0!8m2!3d40.476742!4d-93.010018" xr:uid="{5A289876-7D78-4B2B-8186-99C6DF24047E}"/>
    <hyperlink ref="F3312" r:id="rId6618" display="https://www.bing.com/maps?cp=40.476742~-93.010018&amp;style=o&amp;lvl=18&amp;dir=0&amp;sp=point.40.476742_-93.010018_Unionville City of" xr:uid="{8C163598-3E78-4148-8060-8B6C98C37F9B}"/>
    <hyperlink ref="E3313" r:id="rId6619" display="https://www.google.com/maps/@36.597000,-93.308600,450m/data=!3m1!1e3!4m5!3m4!1s0x0:0x0!8m2!3d36.597000!4d-93.308600" xr:uid="{B01C9EF0-DC6E-47A4-A46B-7C74026B6E23}"/>
    <hyperlink ref="F3313" r:id="rId6620" display="https://www.bing.com/maps?cp=36.597000~-93.308600&amp;style=o&amp;lvl=18&amp;dir=0&amp;sp=point.36.597000_-93.308600_Table Rock" xr:uid="{14F57550-D9D7-45E3-8312-E28600CCAB4B}"/>
    <hyperlink ref="E3314" r:id="rId6621" display="https://www.google.com/maps/@36.597000,-93.308600,450m/data=!3m1!1e3!4m5!3m4!1s0x0:0x0!8m2!3d36.597000!4d-93.308600" xr:uid="{06074739-BF5C-45F9-A3B2-9FAAE37459C0}"/>
    <hyperlink ref="F3314" r:id="rId6622" display="https://www.bing.com/maps?cp=36.597000~-93.308600&amp;style=o&amp;lvl=18&amp;dir=0&amp;sp=point.36.597000_-93.308600_Table Rock" xr:uid="{1A132789-387B-4F1C-B121-080C899F8015}"/>
    <hyperlink ref="E3315" r:id="rId6623" display="https://www.google.com/maps/@36.597000,-93.308600,450m/data=!3m1!1e3!4m5!3m4!1s0x0:0x0!8m2!3d36.597000!4d-93.308600" xr:uid="{04861324-AED0-4BF9-9082-315CC9B4C0DD}"/>
    <hyperlink ref="F3315" r:id="rId6624" display="https://www.bing.com/maps?cp=36.597000~-93.308600&amp;style=o&amp;lvl=18&amp;dir=0&amp;sp=point.36.597000_-93.308600_Table Rock" xr:uid="{0E365236-6B37-490C-8C3C-45E18FA55AA6}"/>
    <hyperlink ref="E3316" r:id="rId6625" display="https://www.google.com/maps/@36.597000,-93.308600,450m/data=!3m1!1e3!4m5!3m4!1s0x0:0x0!8m2!3d36.597000!4d-93.308600" xr:uid="{F9D5A930-FE85-457A-93DB-3D3CEAD6222D}"/>
    <hyperlink ref="F3316" r:id="rId6626" display="https://www.bing.com/maps?cp=36.597000~-93.308600&amp;style=o&amp;lvl=18&amp;dir=0&amp;sp=point.36.597000_-93.308600_Table Rock" xr:uid="{10B9CF6F-34D1-4924-A044-3BD030F274B4}"/>
    <hyperlink ref="E3317" r:id="rId6627" display="https://www.google.com/maps/@36.514700,-89.561700,450m/data=!3m1!1e3!4m5!3m4!1s0x0:0x0!8m2!3d36.514700!4d-89.561700" xr:uid="{FD93B402-7299-49DE-8014-7BA45055E69F}"/>
    <hyperlink ref="F3317" r:id="rId6628" display="https://www.bing.com/maps?cp=36.514700~-89.561700&amp;style=o&amp;lvl=18&amp;dir=0&amp;sp=point.36.514700_-89.561700_New Madrid" xr:uid="{BED02319-FB01-45C1-A8ED-EA9EFB24ADDB}"/>
    <hyperlink ref="E3318" r:id="rId6629" display="https://www.google.com/maps/@36.514700,-89.561700,450m/data=!3m1!1e3!4m5!3m4!1s0x0:0x0!8m2!3d36.514700!4d-89.561700" xr:uid="{ADFF04FA-705D-4F3F-A413-61ED4F246F3B}"/>
    <hyperlink ref="F3318" r:id="rId6630" display="https://www.bing.com/maps?cp=36.514700~-89.561700&amp;style=o&amp;lvl=18&amp;dir=0&amp;sp=point.36.514700_-89.561700_New Madrid" xr:uid="{F1CDFC8D-2A16-4110-94C7-51B2A97832A9}"/>
    <hyperlink ref="E3319" r:id="rId6631" display="https://www.google.com/maps/@39.552200,-92.638100,450m/data=!3m1!1e3!4m5!3m4!1s0x0:0x0!8m2!3d39.552200!4d-92.638100" xr:uid="{5EF2340F-2016-4234-AAD5-269F84EE877A}"/>
    <hyperlink ref="F3319" r:id="rId6632" display="https://www.bing.com/maps?cp=39.552200~-92.638100&amp;style=o&amp;lvl=18&amp;dir=0&amp;sp=point.39.552200_-92.638100_Thomas Hill" xr:uid="{95E49111-415F-4A6F-A2F7-08F0EF5EE7AF}"/>
    <hyperlink ref="E3320" r:id="rId6633" display="https://www.google.com/maps/@39.552200,-92.638100,450m/data=!3m1!1e3!4m5!3m4!1s0x0:0x0!8m2!3d39.552200!4d-92.638100" xr:uid="{46DC4359-A555-4D07-A610-327BA325F828}"/>
    <hyperlink ref="F3320" r:id="rId6634" display="https://www.bing.com/maps?cp=39.552200~-92.638100&amp;style=o&amp;lvl=18&amp;dir=0&amp;sp=point.39.552200_-92.638100_Thomas Hill" xr:uid="{F5B5D5FB-7724-4C20-9318-0CDB2982AF40}"/>
    <hyperlink ref="E3321" r:id="rId6635" display="https://www.google.com/maps/@39.552200,-92.638100,450m/data=!3m1!1e3!4m5!3m4!1s0x0:0x0!8m2!3d39.552200!4d-92.638100" xr:uid="{21587BC9-C3BF-4D9E-AE3C-A08A875559B7}"/>
    <hyperlink ref="F3321" r:id="rId6636" display="https://www.bing.com/maps?cp=39.552200~-92.638100&amp;style=o&amp;lvl=18&amp;dir=0&amp;sp=point.39.552200_-92.638100_Thomas Hill" xr:uid="{C3CB2A08-4F1B-4428-BF1C-AC624EB2A181}"/>
    <hyperlink ref="E3322" r:id="rId6637" display="https://www.google.com/maps/@47.053900,-104.740000,450m/data=!3m1!1e3!4m5!3m4!1s0x0:0x0!8m2!3d47.053900!4d-104.740000" xr:uid="{D4DFA2FB-739A-4A8E-90D5-8D481D451CCE}"/>
    <hyperlink ref="F3322" r:id="rId6638" display="https://www.bing.com/maps?cp=47.053900~-104.740000&amp;style=o&amp;lvl=18&amp;dir=0&amp;sp=point.47.053900_-104.740000_Glendive GT" xr:uid="{D833090A-5CD5-4214-88D5-211B680DD1EB}"/>
    <hyperlink ref="E3323" r:id="rId6639" display="https://www.google.com/maps/@47.053900,-104.740000,450m/data=!3m1!1e3!4m5!3m4!1s0x0:0x0!8m2!3d47.053900!4d-104.740000" xr:uid="{53CA68ED-6CA6-4929-B6D6-EAF652F60DF3}"/>
    <hyperlink ref="F3323" r:id="rId6640" display="https://www.bing.com/maps?cp=47.053900~-104.740000&amp;style=o&amp;lvl=18&amp;dir=0&amp;sp=point.47.053900_-104.740000_Glendive GT" xr:uid="{6CB1D315-BE91-46DC-B360-30E6A5D8A9AB}"/>
    <hyperlink ref="E3324" r:id="rId6641" display="https://www.google.com/maps/@46.411200,-105.795300,450m/data=!3m1!1e3!4m5!3m4!1s0x0:0x0!8m2!3d46.411200!4d-105.795300" xr:uid="{ABEDB80E-BB4D-42F6-9DB5-6A14AA54F09A}"/>
    <hyperlink ref="F3324" r:id="rId6642" display="https://www.bing.com/maps?cp=46.411200~-105.795300&amp;style=o&amp;lvl=18&amp;dir=0&amp;sp=point.46.411200_-105.795300_Miles City GT" xr:uid="{8595F0AF-F91D-4F7D-9BD2-432376EACE47}"/>
    <hyperlink ref="E3325" r:id="rId6643" display="https://www.google.com/maps/@47.521331,-111.261442,450m/data=!3m1!1e3!4m5!3m4!1s0x0:0x0!8m2!3d47.521331!4d-111.261442" xr:uid="{54DF0CFD-2037-46BF-AB92-924CF6452638}"/>
    <hyperlink ref="F3325" r:id="rId6644" display="https://www.bing.com/maps?cp=47.521331~-111.261442&amp;style=o&amp;lvl=18&amp;dir=0&amp;sp=point.47.521331_-111.261442_Black Eagle" xr:uid="{3CE24FF7-060B-4B0F-B80A-6695153195E1}"/>
    <hyperlink ref="E3326" r:id="rId6645" display="https://www.google.com/maps/@47.521331,-111.261442,450m/data=!3m1!1e3!4m5!3m4!1s0x0:0x0!8m2!3d47.521331!4d-111.261442" xr:uid="{DD0F258B-B4A5-449E-A83A-D45E443281D5}"/>
    <hyperlink ref="F3326" r:id="rId6646" display="https://www.bing.com/maps?cp=47.521331~-111.261442&amp;style=o&amp;lvl=18&amp;dir=0&amp;sp=point.47.521331_-111.261442_Black Eagle" xr:uid="{60C28D12-F814-445A-BDDD-7374DAA4D24D}"/>
    <hyperlink ref="E3327" r:id="rId6647" display="https://www.google.com/maps/@47.521331,-111.261442,450m/data=!3m1!1e3!4m5!3m4!1s0x0:0x0!8m2!3d47.521331!4d-111.261442" xr:uid="{B5504562-55D2-4A12-AA8F-3C2F0D2CF111}"/>
    <hyperlink ref="F3327" r:id="rId6648" display="https://www.bing.com/maps?cp=47.521331~-111.261442&amp;style=o&amp;lvl=18&amp;dir=0&amp;sp=point.47.521331_-111.261442_Black Eagle" xr:uid="{1425EB96-F2FB-4BA5-9DB6-EF9E0D429802}"/>
    <hyperlink ref="E3328" r:id="rId6649" display="https://www.google.com/maps/@47.537500,-111.194969,450m/data=!3m1!1e3!4m5!3m4!1s0x0:0x0!8m2!3d47.537500!4d-111.194969" xr:uid="{4904FBE6-8BC4-4171-9BAA-BF3B349E1685}"/>
    <hyperlink ref="F3328" r:id="rId6650" display="https://www.bing.com/maps?cp=47.537500~-111.194969&amp;style=o&amp;lvl=18&amp;dir=0&amp;sp=point.47.537500_-111.194969_Cochrane" xr:uid="{F6C46149-C67D-4672-8D89-C11BA6109F7F}"/>
    <hyperlink ref="E3329" r:id="rId6651" display="https://www.google.com/maps/@47.537500,-111.194969,450m/data=!3m1!1e3!4m5!3m4!1s0x0:0x0!8m2!3d47.537500!4d-111.194969" xr:uid="{B7F6032F-8804-4066-A929-7029CF4F982A}"/>
    <hyperlink ref="F3329" r:id="rId6652" display="https://www.bing.com/maps?cp=47.537500~-111.194969&amp;style=o&amp;lvl=18&amp;dir=0&amp;sp=point.47.537500_-111.194969_Cochrane" xr:uid="{FFDA94B2-8402-4C92-B4B3-97190854D4C7}"/>
    <hyperlink ref="E3330" r:id="rId6653" display="https://www.google.com/maps/@46.765941,-111.887341,450m/data=!3m1!1e3!4m5!3m4!1s0x0:0x0!8m2!3d46.765941!4d-111.887341" xr:uid="{4E768678-280B-4334-9FD0-6DDC4D6BC50C}"/>
    <hyperlink ref="F3330" r:id="rId6654" display="https://www.bing.com/maps?cp=46.765941~-111.887341&amp;style=o&amp;lvl=18&amp;dir=0&amp;sp=point.46.765941_-111.887341_Hauser" xr:uid="{C41745B3-3BDA-43B3-B284-A8B27FEF64E8}"/>
    <hyperlink ref="E3331" r:id="rId6655" display="https://www.google.com/maps/@46.765941,-111.887341,450m/data=!3m1!1e3!4m5!3m4!1s0x0:0x0!8m2!3d46.765941!4d-111.887341" xr:uid="{B8CCC578-172E-4E93-BA0D-BA6C2D7344C2}"/>
    <hyperlink ref="F3331" r:id="rId6656" display="https://www.bing.com/maps?cp=46.765941~-111.887341&amp;style=o&amp;lvl=18&amp;dir=0&amp;sp=point.46.765941_-111.887341_Hauser" xr:uid="{CA59B475-9D87-4FE8-B3D1-57B940E16331}"/>
    <hyperlink ref="E3332" r:id="rId6657" display="https://www.google.com/maps/@46.765941,-111.887341,450m/data=!3m1!1e3!4m5!3m4!1s0x0:0x0!8m2!3d46.765941!4d-111.887341" xr:uid="{B9EF9027-4BF0-4E77-BF60-A153600E730B}"/>
    <hyperlink ref="F3332" r:id="rId6658" display="https://www.bing.com/maps?cp=46.765941~-111.887341&amp;style=o&amp;lvl=18&amp;dir=0&amp;sp=point.46.765941_-111.887341_Hauser" xr:uid="{843A892A-FDF2-4D9F-B2F5-42AC7872FFE1}"/>
    <hyperlink ref="E3333" r:id="rId6659" display="https://www.google.com/maps/@46.765941,-111.887341,450m/data=!3m1!1e3!4m5!3m4!1s0x0:0x0!8m2!3d46.765941!4d-111.887341" xr:uid="{E496589A-02DE-48B8-9FFA-DAB3D9D4F39B}"/>
    <hyperlink ref="F3333" r:id="rId6660" display="https://www.bing.com/maps?cp=46.765941~-111.887341&amp;style=o&amp;lvl=18&amp;dir=0&amp;sp=point.46.765941_-111.887341_Hauser" xr:uid="{1F2EB90B-30DE-4B27-9CC7-5726E2778184}"/>
    <hyperlink ref="E3334" r:id="rId6661" display="https://www.google.com/maps/@46.765941,-111.887341,450m/data=!3m1!1e3!4m5!3m4!1s0x0:0x0!8m2!3d46.765941!4d-111.887341" xr:uid="{45782AF1-EB45-402F-B16F-7F8D006F141B}"/>
    <hyperlink ref="F3334" r:id="rId6662" display="https://www.bing.com/maps?cp=46.765941~-111.887341&amp;style=o&amp;lvl=18&amp;dir=0&amp;sp=point.46.765941_-111.887341_Hauser" xr:uid="{8DB09C95-4409-426C-95B3-BAE540AA00D7}"/>
    <hyperlink ref="E3335" r:id="rId6663" display="https://www.google.com/maps/@46.991500,-112.004700,450m/data=!3m1!1e3!4m5!3m4!1s0x0:0x0!8m2!3d46.991500!4d-112.004700" xr:uid="{84D9924F-3DD2-4C7F-804D-1F99E81B5191}"/>
    <hyperlink ref="F3335" r:id="rId6664" display="https://www.bing.com/maps?cp=46.991500~-112.004700&amp;style=o&amp;lvl=18&amp;dir=0&amp;sp=point.46.991500_-112.004700_Holter" xr:uid="{41B53224-FABB-46EC-88FD-24B6358DA2FB}"/>
    <hyperlink ref="E3336" r:id="rId6665" display="https://www.google.com/maps/@46.991500,-112.004700,450m/data=!3m1!1e3!4m5!3m4!1s0x0:0x0!8m2!3d46.991500!4d-112.004700" xr:uid="{B3492F78-D6F5-4DF4-A1A7-84115E3AD696}"/>
    <hyperlink ref="F3336" r:id="rId6666" display="https://www.bing.com/maps?cp=46.991500~-112.004700&amp;style=o&amp;lvl=18&amp;dir=0&amp;sp=point.46.991500_-112.004700_Holter" xr:uid="{4B04F7A3-B433-4328-B90B-8E33E17689CA}"/>
    <hyperlink ref="E3337" r:id="rId6667" display="https://www.google.com/maps/@46.991500,-112.004700,450m/data=!3m1!1e3!4m5!3m4!1s0x0:0x0!8m2!3d46.991500!4d-112.004700" xr:uid="{201A156D-9AE7-4EEC-AB95-6CAFE3A8919B}"/>
    <hyperlink ref="F3337" r:id="rId6668" display="https://www.bing.com/maps?cp=46.991500~-112.004700&amp;style=o&amp;lvl=18&amp;dir=0&amp;sp=point.46.991500_-112.004700_Holter" xr:uid="{09053F83-22D8-4F3D-8035-2DA54FDE54D3}"/>
    <hyperlink ref="E3338" r:id="rId6669" display="https://www.google.com/maps/@46.991500,-112.004700,450m/data=!3m1!1e3!4m5!3m4!1s0x0:0x0!8m2!3d46.991500!4d-112.004700" xr:uid="{43E56AE4-EEA9-466F-B063-838CE77B685A}"/>
    <hyperlink ref="F3338" r:id="rId6670" display="https://www.bing.com/maps?cp=46.991500~-112.004700&amp;style=o&amp;lvl=18&amp;dir=0&amp;sp=point.46.991500_-112.004700_Holter" xr:uid="{EA9CCE8B-99C9-4A96-B065-8065563F3839}"/>
    <hyperlink ref="E3339" r:id="rId6671" display="https://www.google.com/maps/@47.677700,-114.233900,450m/data=!3m1!1e3!4m5!3m4!1s0x0:0x0!8m2!3d47.677700!4d-114.233900" xr:uid="{63AE7EE8-5A28-4337-8D28-5F773090FD9A}"/>
    <hyperlink ref="F3339" r:id="rId6672" display="https://www.bing.com/maps?cp=47.677700~-114.233900&amp;style=o&amp;lvl=18&amp;dir=0&amp;sp=point.47.677700_-114.233900_Selis Ksanka Qlispe" xr:uid="{61F8E2D7-3089-46A6-9840-0A9A6980C987}"/>
    <hyperlink ref="E3340" r:id="rId6673" display="https://www.google.com/maps/@47.677700,-114.233900,450m/data=!3m1!1e3!4m5!3m4!1s0x0:0x0!8m2!3d47.677700!4d-114.233900" xr:uid="{7C8844F8-E4B3-4938-B730-3F757404DB05}"/>
    <hyperlink ref="F3340" r:id="rId6674" display="https://www.bing.com/maps?cp=47.677700~-114.233900&amp;style=o&amp;lvl=18&amp;dir=0&amp;sp=point.47.677700_-114.233900_Selis Ksanka Qlispe" xr:uid="{8A419299-3EF7-40CA-86FA-6744A13FC064}"/>
    <hyperlink ref="E3341" r:id="rId6675" display="https://www.google.com/maps/@47.677700,-114.233900,450m/data=!3m1!1e3!4m5!3m4!1s0x0:0x0!8m2!3d47.677700!4d-114.233900" xr:uid="{B6DFFBA8-91CD-4F4C-9996-1F3EFEEE6C10}"/>
    <hyperlink ref="F3341" r:id="rId6676" display="https://www.bing.com/maps?cp=47.677700~-114.233900&amp;style=o&amp;lvl=18&amp;dir=0&amp;sp=point.47.677700_-114.233900_Selis Ksanka Qlispe" xr:uid="{03D20169-4C6B-4031-89E4-720EFE967BBA}"/>
    <hyperlink ref="E3342" r:id="rId6677" display="https://www.google.com/maps/@47.581737,-111.060898,450m/data=!3m1!1e3!4m5!3m4!1s0x0:0x0!8m2!3d47.581737!4d-111.060898" xr:uid="{1E516A41-FA44-4B9F-8846-9B88B94E1337}"/>
    <hyperlink ref="F3342" r:id="rId6678" display="https://www.bing.com/maps?cp=47.581737~-111.060898&amp;style=o&amp;lvl=18&amp;dir=0&amp;sp=point.47.581737_-111.060898_Morony" xr:uid="{46F5CAC7-D80F-489C-85DF-7BFC5D58195B}"/>
    <hyperlink ref="E3343" r:id="rId6679" display="https://www.google.com/maps/@47.581737,-111.060898,450m/data=!3m1!1e3!4m5!3m4!1s0x0:0x0!8m2!3d47.581737!4d-111.060898" xr:uid="{2429A0AD-5F49-48E0-8FE5-996462DE258F}"/>
    <hyperlink ref="F3343" r:id="rId6680" display="https://www.bing.com/maps?cp=47.581737~-111.060898&amp;style=o&amp;lvl=18&amp;dir=0&amp;sp=point.47.581737_-111.060898_Morony" xr:uid="{F49DF3B9-A9A2-48E4-9B6E-8F31E346743E}"/>
    <hyperlink ref="E3344" r:id="rId6681" display="https://www.google.com/maps/@45.225741,-109.762489,450m/data=!3m1!1e3!4m5!3m4!1s0x0:0x0!8m2!3d45.225741!4d-109.762489" xr:uid="{4933F5DF-8A50-4DDA-A985-A3CF0D747D12}"/>
    <hyperlink ref="F3344" r:id="rId6682" display="https://www.bing.com/maps?cp=45.225741~-109.762489&amp;style=o&amp;lvl=18&amp;dir=0&amp;sp=point.45.225741_-109.762489_Mystic" xr:uid="{7FF2F926-BCFB-4C6C-959F-09EE965D2406}"/>
    <hyperlink ref="E3345" r:id="rId6683" display="https://www.google.com/maps/@45.225741,-109.762489,450m/data=!3m1!1e3!4m5!3m4!1s0x0:0x0!8m2!3d45.225741!4d-109.762489" xr:uid="{8759EFB2-A38D-49EA-B9C5-999D750DD8B9}"/>
    <hyperlink ref="F3345" r:id="rId6684" display="https://www.bing.com/maps?cp=45.225741~-109.762489&amp;style=o&amp;lvl=18&amp;dir=0&amp;sp=point.45.225741_-109.762489_Mystic" xr:uid="{2DD021D6-395E-4E83-975F-F30D33321AB0}"/>
    <hyperlink ref="E3346" r:id="rId6685" display="https://www.google.com/maps/@47.534400,-111.204500,450m/data=!3m1!1e3!4m5!3m4!1s0x0:0x0!8m2!3d47.534400!4d-111.204500" xr:uid="{47935AAC-1A3A-4E58-A437-790709060216}"/>
    <hyperlink ref="F3346" r:id="rId6686" display="https://www.bing.com/maps?cp=47.534400~-111.204500&amp;style=o&amp;lvl=18&amp;dir=0&amp;sp=point.47.534400_-111.204500_Rainbow (MT)" xr:uid="{E1E0790B-0427-4773-BB79-4081D936863A}"/>
    <hyperlink ref="E3347" r:id="rId6687" display="https://www.google.com/maps/@47.569939,-111.122546,450m/data=!3m1!1e3!4m5!3m4!1s0x0:0x0!8m2!3d47.569939!4d-111.122546" xr:uid="{5856880F-4487-4614-BCC3-470C0B86CEA5}"/>
    <hyperlink ref="F3347" r:id="rId6688" display="https://www.bing.com/maps?cp=47.569939~-111.122546&amp;style=o&amp;lvl=18&amp;dir=0&amp;sp=point.47.569939_-111.122546_Ryan" xr:uid="{162499A4-06DC-4340-9EFD-21422B3B73F5}"/>
    <hyperlink ref="E3348" r:id="rId6689" display="https://www.google.com/maps/@47.569939,-111.122546,450m/data=!3m1!1e3!4m5!3m4!1s0x0:0x0!8m2!3d47.569939!4d-111.122546" xr:uid="{98FC50FD-3358-48C1-9746-20E5CD5F91BD}"/>
    <hyperlink ref="F3348" r:id="rId6690" display="https://www.bing.com/maps?cp=47.569939~-111.122546&amp;style=o&amp;lvl=18&amp;dir=0&amp;sp=point.47.569939_-111.122546_Ryan" xr:uid="{0F4629A3-E8A0-4849-A72D-E2D3D8584CD8}"/>
    <hyperlink ref="E3349" r:id="rId6691" display="https://www.google.com/maps/@47.569939,-111.122546,450m/data=!3m1!1e3!4m5!3m4!1s0x0:0x0!8m2!3d47.569939!4d-111.122546" xr:uid="{BFA862F5-8DA9-422B-AF9A-D00776D855C0}"/>
    <hyperlink ref="F3349" r:id="rId6692" display="https://www.bing.com/maps?cp=47.569939~-111.122546&amp;style=o&amp;lvl=18&amp;dir=0&amp;sp=point.47.569939_-111.122546_Ryan" xr:uid="{E24AF771-7C10-4C88-8E65-143D66EF7540}"/>
    <hyperlink ref="E3350" r:id="rId6693" display="https://www.google.com/maps/@47.569939,-111.122546,450m/data=!3m1!1e3!4m5!3m4!1s0x0:0x0!8m2!3d47.569939!4d-111.122546" xr:uid="{5A6D77D5-7C7B-4B4A-B517-608B469A3CE7}"/>
    <hyperlink ref="F3350" r:id="rId6694" display="https://www.bing.com/maps?cp=47.569939~-111.122546&amp;style=o&amp;lvl=18&amp;dir=0&amp;sp=point.47.569939_-111.122546_Ryan" xr:uid="{F4715115-B110-4729-99E7-D1F4EEECD836}"/>
    <hyperlink ref="E3351" r:id="rId6695" display="https://www.google.com/maps/@47.569939,-111.122546,450m/data=!3m1!1e3!4m5!3m4!1s0x0:0x0!8m2!3d47.569939!4d-111.122546" xr:uid="{CEF81BFB-63CD-41A0-AC23-C59DE431C445}"/>
    <hyperlink ref="F3351" r:id="rId6696" display="https://www.bing.com/maps?cp=47.569939~-111.122546&amp;style=o&amp;lvl=18&amp;dir=0&amp;sp=point.47.569939_-111.122546_Ryan" xr:uid="{AA689590-9C8A-4902-B258-D5290E367C3E}"/>
    <hyperlink ref="E3352" r:id="rId6697" display="https://www.google.com/maps/@47.569939,-111.122546,450m/data=!3m1!1e3!4m5!3m4!1s0x0:0x0!8m2!3d47.569939!4d-111.122546" xr:uid="{A02FC46A-1194-4E43-A936-CF7444C619E8}"/>
    <hyperlink ref="F3352" r:id="rId6698" display="https://www.bing.com/maps?cp=47.569939~-111.122546&amp;style=o&amp;lvl=18&amp;dir=0&amp;sp=point.47.569939_-111.122546_Ryan" xr:uid="{27383FF6-CD77-47D0-B859-986A4E444ED4}"/>
    <hyperlink ref="E3353" r:id="rId6699" display="https://www.google.com/maps/@47.593155,-115.358237,450m/data=!3m1!1e3!4m5!3m4!1s0x0:0x0!8m2!3d47.593155!4d-115.358237" xr:uid="{FD039551-0847-4127-9C4C-F4AA52302100}"/>
    <hyperlink ref="F3353" r:id="rId6700" display="https://www.bing.com/maps?cp=47.593155~-115.358237&amp;style=o&amp;lvl=18&amp;dir=0&amp;sp=point.47.593155_-115.358237_Thompson Falls" xr:uid="{996169A8-960C-48FB-8562-47C56CEEE603}"/>
    <hyperlink ref="E3354" r:id="rId6701" display="https://www.google.com/maps/@47.593155,-115.358237,450m/data=!3m1!1e3!4m5!3m4!1s0x0:0x0!8m2!3d47.593155!4d-115.358237" xr:uid="{5CB68F3C-9843-4ED6-9BCE-84857BB6F018}"/>
    <hyperlink ref="F3354" r:id="rId6702" display="https://www.bing.com/maps?cp=47.593155~-115.358237&amp;style=o&amp;lvl=18&amp;dir=0&amp;sp=point.47.593155_-115.358237_Thompson Falls" xr:uid="{6E6872AA-F663-400A-9B49-25190307C279}"/>
    <hyperlink ref="E3355" r:id="rId6703" display="https://www.google.com/maps/@47.593155,-115.358237,450m/data=!3m1!1e3!4m5!3m4!1s0x0:0x0!8m2!3d47.593155!4d-115.358237" xr:uid="{45974524-96CA-4EBF-8A9D-96025286874C}"/>
    <hyperlink ref="F3355" r:id="rId6704" display="https://www.bing.com/maps?cp=47.593155~-115.358237&amp;style=o&amp;lvl=18&amp;dir=0&amp;sp=point.47.593155_-115.358237_Thompson Falls" xr:uid="{51D5CD8F-FFF1-44F2-8A80-5C7D9139C752}"/>
    <hyperlink ref="E3356" r:id="rId6705" display="https://www.google.com/maps/@47.593155,-115.358237,450m/data=!3m1!1e3!4m5!3m4!1s0x0:0x0!8m2!3d47.593155!4d-115.358237" xr:uid="{DC16EB0E-099A-415D-A4EF-A7B5F4EE38E2}"/>
    <hyperlink ref="F3356" r:id="rId6706" display="https://www.bing.com/maps?cp=47.593155~-115.358237&amp;style=o&amp;lvl=18&amp;dir=0&amp;sp=point.47.593155_-115.358237_Thompson Falls" xr:uid="{6BBFB831-2065-4809-A04F-FB2041BBCC8F}"/>
    <hyperlink ref="E3357" r:id="rId6707" display="https://www.google.com/maps/@47.593155,-115.358237,450m/data=!3m1!1e3!4m5!3m4!1s0x0:0x0!8m2!3d47.593155!4d-115.358237" xr:uid="{A5A67C98-6220-45D0-80F0-C956E0D238DF}"/>
    <hyperlink ref="F3357" r:id="rId6708" display="https://www.bing.com/maps?cp=47.593155~-115.358237&amp;style=o&amp;lvl=18&amp;dir=0&amp;sp=point.47.593155_-115.358237_Thompson Falls" xr:uid="{280343DC-A3E6-4FF2-974F-4E9D0B26D4D2}"/>
    <hyperlink ref="E3358" r:id="rId6709" display="https://www.google.com/maps/@47.593155,-115.358237,450m/data=!3m1!1e3!4m5!3m4!1s0x0:0x0!8m2!3d47.593155!4d-115.358237" xr:uid="{1B0AE84F-8CCD-43CF-BB7A-623D49D72C2F}"/>
    <hyperlink ref="F3358" r:id="rId6710" display="https://www.bing.com/maps?cp=47.593155~-115.358237&amp;style=o&amp;lvl=18&amp;dir=0&amp;sp=point.47.593155_-115.358237_Thompson Falls" xr:uid="{F393D03C-3364-4EAF-8EFB-249B667C0951}"/>
    <hyperlink ref="E3359" r:id="rId6711" display="https://www.google.com/maps/@47.593155,-115.358237,450m/data=!3m1!1e3!4m5!3m4!1s0x0:0x0!8m2!3d47.593155!4d-115.358237" xr:uid="{9CBD5682-1F7E-47D4-9F85-900ACD41B127}"/>
    <hyperlink ref="F3359" r:id="rId6712" display="https://www.bing.com/maps?cp=47.593155~-115.358237&amp;style=o&amp;lvl=18&amp;dir=0&amp;sp=point.47.593155_-115.358237_Thompson Falls" xr:uid="{0A0B7852-B901-46F1-A7A5-0E313857661D}"/>
    <hyperlink ref="E3360" r:id="rId6713" display="https://www.google.com/maps/@44.453300,-110.834700,450m/data=!3m1!1e3!4m5!3m4!1s0x0:0x0!8m2!3d44.453300!4d-110.834700" xr:uid="{A981523B-963F-4588-A0C1-89B0152493B6}"/>
    <hyperlink ref="F3360" r:id="rId6714" display="https://www.bing.com/maps?cp=44.453300~-110.834700&amp;style=o&amp;lvl=18&amp;dir=0&amp;sp=point.44.453300_-110.834700_Old Faithful" xr:uid="{BB745822-F531-4F99-917F-3F7DA854E3AD}"/>
    <hyperlink ref="E3361" r:id="rId6715" display="https://www.google.com/maps/@44.453300,-110.834700,450m/data=!3m1!1e3!4m5!3m4!1s0x0:0x0!8m2!3d44.453300!4d-110.834700" xr:uid="{571021B1-2AF8-4FB9-99C2-B5654D2D7F6C}"/>
    <hyperlink ref="F3361" r:id="rId6716" display="https://www.bing.com/maps?cp=44.453300~-110.834700&amp;style=o&amp;lvl=18&amp;dir=0&amp;sp=point.44.453300_-110.834700_Old Faithful" xr:uid="{389C9322-8781-4AB4-9655-BF435313B98F}"/>
    <hyperlink ref="E3362" r:id="rId6717" display="https://www.google.com/maps/@47.960480,-115.733610,450m/data=!3m1!1e3!4m5!3m4!1s0x0:0x0!8m2!3d47.960480!4d-115.733610" xr:uid="{0FF6E584-A9F1-45E2-AB4C-EEDDAB349893}"/>
    <hyperlink ref="F3362" r:id="rId6718" display="https://www.bing.com/maps?cp=47.960480~-115.733610&amp;style=o&amp;lvl=18&amp;dir=0&amp;sp=point.47.960480_-115.733610_Noxon Rapids" xr:uid="{4559828E-957A-4F71-9D91-77CB106CA15E}"/>
    <hyperlink ref="E3363" r:id="rId6719" display="https://www.google.com/maps/@47.960480,-115.733610,450m/data=!3m1!1e3!4m5!3m4!1s0x0:0x0!8m2!3d47.960480!4d-115.733610" xr:uid="{676A57AA-141E-4BDB-B0C0-AE25DA7776F7}"/>
    <hyperlink ref="F3363" r:id="rId6720" display="https://www.bing.com/maps?cp=47.960480~-115.733610&amp;style=o&amp;lvl=18&amp;dir=0&amp;sp=point.47.960480_-115.733610_Noxon Rapids" xr:uid="{18D3D754-A04F-4434-A28D-6DD08870E1BE}"/>
    <hyperlink ref="E3364" r:id="rId6721" display="https://www.google.com/maps/@47.960480,-115.733610,450m/data=!3m1!1e3!4m5!3m4!1s0x0:0x0!8m2!3d47.960480!4d-115.733610" xr:uid="{2C8A8EAE-06B5-4FC0-B228-A08AF1F26FF9}"/>
    <hyperlink ref="F3364" r:id="rId6722" display="https://www.bing.com/maps?cp=47.960480~-115.733610&amp;style=o&amp;lvl=18&amp;dir=0&amp;sp=point.47.960480_-115.733610_Noxon Rapids" xr:uid="{97A40BE7-4579-42A0-83DC-333009D81438}"/>
    <hyperlink ref="E3365" r:id="rId6723" display="https://www.google.com/maps/@47.960480,-115.733610,450m/data=!3m1!1e3!4m5!3m4!1s0x0:0x0!8m2!3d47.960480!4d-115.733610" xr:uid="{F6E98FF8-E979-4021-93B4-7B4D683CBCF9}"/>
    <hyperlink ref="F3365" r:id="rId6724" display="https://www.bing.com/maps?cp=47.960480~-115.733610&amp;style=o&amp;lvl=18&amp;dir=0&amp;sp=point.47.960480_-115.733610_Noxon Rapids" xr:uid="{B41D3672-1689-466A-A998-137F049AC2DD}"/>
    <hyperlink ref="E3366" r:id="rId6725" display="https://www.google.com/maps/@47.960480,-115.733610,450m/data=!3m1!1e3!4m5!3m4!1s0x0:0x0!8m2!3d47.960480!4d-115.733610" xr:uid="{F9B94019-8CEA-4608-8EB0-BBD798A6DD97}"/>
    <hyperlink ref="F3366" r:id="rId6726" display="https://www.bing.com/maps?cp=47.960480~-115.733610&amp;style=o&amp;lvl=18&amp;dir=0&amp;sp=point.47.960480_-115.733610_Noxon Rapids" xr:uid="{950B56E4-E93A-4B63-A35F-3505C3080D52}"/>
    <hyperlink ref="E3367" r:id="rId6727" display="https://www.google.com/maps/@48.341521,-114.014430,450m/data=!3m1!1e3!4m5!3m4!1s0x0:0x0!8m2!3d48.341521!4d-114.014430" xr:uid="{903A7AA4-3109-4CEC-9A46-A1B56447DCC2}"/>
    <hyperlink ref="F3367" r:id="rId6728" display="https://www.bing.com/maps?cp=48.341521~-114.014430&amp;style=o&amp;lvl=18&amp;dir=0&amp;sp=point.48.341521_-114.014430_Hungry Horse" xr:uid="{FCA9BA15-6B53-4DC4-96D1-3E9D2A23E525}"/>
    <hyperlink ref="E3368" r:id="rId6729" display="https://www.google.com/maps/@48.341521,-114.014430,450m/data=!3m1!1e3!4m5!3m4!1s0x0:0x0!8m2!3d48.341521!4d-114.014430" xr:uid="{3B3BE759-1C36-44D3-95EB-DE410921C7B7}"/>
    <hyperlink ref="F3368" r:id="rId6730" display="https://www.bing.com/maps?cp=48.341521~-114.014430&amp;style=o&amp;lvl=18&amp;dir=0&amp;sp=point.48.341521_-114.014430_Hungry Horse" xr:uid="{AACD117A-2600-42C9-82EF-144217DC4BF6}"/>
    <hyperlink ref="E3369" r:id="rId6731" display="https://www.google.com/maps/@48.341521,-114.014430,450m/data=!3m1!1e3!4m5!3m4!1s0x0:0x0!8m2!3d48.341521!4d-114.014430" xr:uid="{E5AAE373-4483-4B06-A35D-0AB06183A8D2}"/>
    <hyperlink ref="F3369" r:id="rId6732" display="https://www.bing.com/maps?cp=48.341521~-114.014430&amp;style=o&amp;lvl=18&amp;dir=0&amp;sp=point.48.341521_-114.014430_Hungry Horse" xr:uid="{681D1274-71F9-4343-8FFA-91E323423028}"/>
    <hyperlink ref="E3370" r:id="rId6733" display="https://www.google.com/maps/@48.341521,-114.014430,450m/data=!3m1!1e3!4m5!3m4!1s0x0:0x0!8m2!3d48.341521!4d-114.014430" xr:uid="{95969DF4-1BEC-478F-B7F0-0A1179A3B5A7}"/>
    <hyperlink ref="F3370" r:id="rId6734" display="https://www.bing.com/maps?cp=48.341521~-114.014430&amp;style=o&amp;lvl=18&amp;dir=0&amp;sp=point.48.341521_-114.014430_Hungry Horse" xr:uid="{2397156B-5637-497B-995D-98CCF0FF84DD}"/>
    <hyperlink ref="E3371" r:id="rId6735" display="https://www.google.com/maps/@45.307406,-107.957515,450m/data=!3m1!1e3!4m5!3m4!1s0x0:0x0!8m2!3d45.307406!4d-107.957515" xr:uid="{18C21F37-C40B-404F-9916-5319CD0A5683}"/>
    <hyperlink ref="F3371" r:id="rId6736" display="https://www.bing.com/maps?cp=45.307406~-107.957515&amp;style=o&amp;lvl=18&amp;dir=0&amp;sp=point.45.307406_-107.957515_Yellowtail" xr:uid="{71E244C6-9DE2-4C90-870A-FAF23F83D8A5}"/>
    <hyperlink ref="E3372" r:id="rId6737" display="https://www.google.com/maps/@45.307406,-107.957515,450m/data=!3m1!1e3!4m5!3m4!1s0x0:0x0!8m2!3d45.307406!4d-107.957515" xr:uid="{5C77B1A5-F043-48FA-81E4-AF1326B579CB}"/>
    <hyperlink ref="F3372" r:id="rId6738" display="https://www.bing.com/maps?cp=45.307406~-107.957515&amp;style=o&amp;lvl=18&amp;dir=0&amp;sp=point.45.307406_-107.957515_Yellowtail" xr:uid="{19A70807-93AE-4FD7-ACED-E0D6612E320B}"/>
    <hyperlink ref="E3373" r:id="rId6739" display="https://www.google.com/maps/@45.307406,-107.957515,450m/data=!3m1!1e3!4m5!3m4!1s0x0:0x0!8m2!3d45.307406!4d-107.957515" xr:uid="{10894038-1D26-42E2-B615-000C739733D8}"/>
    <hyperlink ref="F3373" r:id="rId6740" display="https://www.bing.com/maps?cp=45.307406~-107.957515&amp;style=o&amp;lvl=18&amp;dir=0&amp;sp=point.45.307406_-107.957515_Yellowtail" xr:uid="{2C8B3932-5B9D-4EDC-A848-7B272FA971F1}"/>
    <hyperlink ref="E3374" r:id="rId6741" display="https://www.google.com/maps/@45.307406,-107.957515,450m/data=!3m1!1e3!4m5!3m4!1s0x0:0x0!8m2!3d45.307406!4d-107.957515" xr:uid="{3BCB1948-8359-4A59-8939-865B0E94957E}"/>
    <hyperlink ref="F3374" r:id="rId6742" display="https://www.bing.com/maps?cp=45.307406~-107.957515&amp;style=o&amp;lvl=18&amp;dir=0&amp;sp=point.45.307406_-107.957515_Yellowtail" xr:uid="{EA5F4639-CACC-40A4-B8DF-DC43A6238B3F}"/>
    <hyperlink ref="E3375" r:id="rId6743" display="https://www.google.com/maps/@41.289185,-99.386336,450m/data=!3m1!1e3!4m5!3m4!1s0x0:0x0!8m2!3d41.289185!4d-99.386336" xr:uid="{81937248-FA15-44CA-8FEE-6DAB213F5F32}"/>
    <hyperlink ref="F3375" r:id="rId6744" display="https://www.bing.com/maps?cp=41.289185~-99.386336&amp;style=o&amp;lvl=18&amp;dir=0&amp;sp=point.41.289185_-99.386336_Ansley" xr:uid="{BA19B463-066D-4FCB-B11A-68B6F98F56D4}"/>
    <hyperlink ref="E3376" r:id="rId6745" display="https://www.google.com/maps/@41.289185,-99.386336,450m/data=!3m1!1e3!4m5!3m4!1s0x0:0x0!8m2!3d41.289185!4d-99.386336" xr:uid="{5A56811E-B6A2-4BEC-A5AA-75225165EFC3}"/>
    <hyperlink ref="F3376" r:id="rId6746" display="https://www.bing.com/maps?cp=41.289185~-99.386336&amp;style=o&amp;lvl=18&amp;dir=0&amp;sp=point.41.289185_-99.386336_Ansley" xr:uid="{1FD861EF-B9AA-4272-A718-1DC73341FEB6}"/>
    <hyperlink ref="E3377" r:id="rId6747" display="https://www.google.com/maps/@40.388300,-95.846400,450m/data=!3m1!1e3!4m5!3m4!1s0x0:0x0!8m2!3d40.388300!4d-95.846400" xr:uid="{BD26A911-A422-4662-B14C-3DCF38579ADE}"/>
    <hyperlink ref="F3377" r:id="rId6748" display="https://www.bing.com/maps?cp=40.388300~-95.846400&amp;style=o&amp;lvl=18&amp;dir=0&amp;sp=point.40.388300_-95.846400_Auburn" xr:uid="{EC5BB6FB-685E-4A73-8577-BC044BC4C405}"/>
    <hyperlink ref="E3378" r:id="rId6749" display="https://www.google.com/maps/@40.388300,-95.846400,450m/data=!3m1!1e3!4m5!3m4!1s0x0:0x0!8m2!3d40.388300!4d-95.846400" xr:uid="{AEC3DC03-D29E-4C51-9CD2-09673CEA5B79}"/>
    <hyperlink ref="F3378" r:id="rId6750" display="https://www.bing.com/maps?cp=40.388300~-95.846400&amp;style=o&amp;lvl=18&amp;dir=0&amp;sp=point.40.388300_-95.846400_Auburn" xr:uid="{E56FE364-79F6-4F00-BCD2-85500DE995F5}"/>
    <hyperlink ref="E3379" r:id="rId6751" display="https://www.google.com/maps/@40.388300,-95.846400,450m/data=!3m1!1e3!4m5!3m4!1s0x0:0x0!8m2!3d40.388300!4d-95.846400" xr:uid="{F09E3985-4B0B-4BCC-9AC7-5A1CCCD958FC}"/>
    <hyperlink ref="F3379" r:id="rId6752" display="https://www.bing.com/maps?cp=40.388300~-95.846400&amp;style=o&amp;lvl=18&amp;dir=0&amp;sp=point.40.388300_-95.846400_Auburn" xr:uid="{637F1B36-770C-451C-915E-89DA63771965}"/>
    <hyperlink ref="E3380" r:id="rId6753" display="https://www.google.com/maps/@40.388300,-95.846400,450m/data=!3m1!1e3!4m5!3m4!1s0x0:0x0!8m2!3d40.388300!4d-95.846400" xr:uid="{7EF366C1-8F9D-47FB-A377-8F6DDF26349C}"/>
    <hyperlink ref="F3380" r:id="rId6754" display="https://www.bing.com/maps?cp=40.388300~-95.846400&amp;style=o&amp;lvl=18&amp;dir=0&amp;sp=point.40.388300_-95.846400_Auburn" xr:uid="{1D502F04-AB47-4FA5-96DD-1C5B4828396A}"/>
    <hyperlink ref="E3381" r:id="rId6755" display="https://www.google.com/maps/@40.388300,-95.846400,450m/data=!3m1!1e3!4m5!3m4!1s0x0:0x0!8m2!3d40.388300!4d-95.846400" xr:uid="{52A63062-F312-4FFA-9281-48E35B7A5CAD}"/>
    <hyperlink ref="F3381" r:id="rId6756" display="https://www.bing.com/maps?cp=40.388300~-95.846400&amp;style=o&amp;lvl=18&amp;dir=0&amp;sp=point.40.388300_-95.846400_Auburn" xr:uid="{6E5C4EC4-E6A5-43BF-A0F7-C903D2890557}"/>
    <hyperlink ref="E3382" r:id="rId6757" display="https://www.google.com/maps/@40.388300,-95.846400,450m/data=!3m1!1e3!4m5!3m4!1s0x0:0x0!8m2!3d40.388300!4d-95.846400" xr:uid="{1A2685D3-E95B-4221-99B4-0B51EEB2E743}"/>
    <hyperlink ref="F3382" r:id="rId6758" display="https://www.bing.com/maps?cp=40.388300~-95.846400&amp;style=o&amp;lvl=18&amp;dir=0&amp;sp=point.40.388300_-95.846400_Auburn" xr:uid="{A70CEA30-5B56-4717-BDDF-B23960348763}"/>
    <hyperlink ref="E3383" r:id="rId6759" display="https://www.google.com/maps/@41.403100,-99.639200,450m/data=!3m1!1e3!4m5!3m4!1s0x0:0x0!8m2!3d41.403100!4d-99.639200" xr:uid="{F3D893A3-B3C0-4143-8283-CEB8F7C8B5CD}"/>
    <hyperlink ref="F3383" r:id="rId6760" display="https://www.bing.com/maps?cp=41.403100~-99.639200&amp;style=o&amp;lvl=18&amp;dir=0&amp;sp=point.41.403100_-99.639200_Broken Bow" xr:uid="{1301CB81-DEC6-4D1E-83E7-A6C5799A50FE}"/>
    <hyperlink ref="E3384" r:id="rId6761" display="https://www.google.com/maps/@41.403100,-99.639200,450m/data=!3m1!1e3!4m5!3m4!1s0x0:0x0!8m2!3d41.403100!4d-99.639200" xr:uid="{CD01E1F0-C26A-480F-91A9-D7BC70AF2673}"/>
    <hyperlink ref="F3384" r:id="rId6762" display="https://www.bing.com/maps?cp=41.403100~-99.639200&amp;style=o&amp;lvl=18&amp;dir=0&amp;sp=point.41.403100_-99.639200_Broken Bow" xr:uid="{D16EF5AA-B6AB-4596-A689-A5996EE25CE7}"/>
    <hyperlink ref="E3385" r:id="rId6763" display="https://www.google.com/maps/@41.403100,-99.639200,450m/data=!3m1!1e3!4m5!3m4!1s0x0:0x0!8m2!3d41.403100!4d-99.639200" xr:uid="{E757BB54-2D4E-4D3C-BB22-302125123837}"/>
    <hyperlink ref="F3385" r:id="rId6764" display="https://www.bing.com/maps?cp=41.403100~-99.639200&amp;style=o&amp;lvl=18&amp;dir=0&amp;sp=point.41.403100_-99.639200_Broken Bow" xr:uid="{E6A7D1F2-4A9B-4382-A6E3-21439076FEF8}"/>
    <hyperlink ref="E3386" r:id="rId6765" display="https://www.google.com/maps/@41.403100,-99.639200,450m/data=!3m1!1e3!4m5!3m4!1s0x0:0x0!8m2!3d41.403100!4d-99.639200" xr:uid="{0A358F9D-9EFB-4660-885F-31328D0B3F7D}"/>
    <hyperlink ref="F3386" r:id="rId6766" display="https://www.bing.com/maps?cp=41.403100~-99.639200&amp;style=o&amp;lvl=18&amp;dir=0&amp;sp=point.41.403100_-99.639200_Broken Bow" xr:uid="{2ACA2145-59B0-48D8-A8BD-56BBCA6EFA8C}"/>
    <hyperlink ref="E3387" r:id="rId6767" display="https://www.google.com/maps/@41.403100,-99.639200,450m/data=!3m1!1e3!4m5!3m4!1s0x0:0x0!8m2!3d41.403100!4d-99.639200" xr:uid="{D8E132F2-E2BF-4C44-AEE5-27B08D85D72F}"/>
    <hyperlink ref="F3387" r:id="rId6768" display="https://www.bing.com/maps?cp=41.403100~-99.639200&amp;style=o&amp;lvl=18&amp;dir=0&amp;sp=point.41.403100_-99.639200_Broken Bow" xr:uid="{C09E0356-6079-47CE-898B-371929D4F332}"/>
    <hyperlink ref="E3388" r:id="rId6769" display="https://www.google.com/maps/@41.403100,-99.639200,450m/data=!3m1!1e3!4m5!3m4!1s0x0:0x0!8m2!3d41.403100!4d-99.639200" xr:uid="{2BB03929-D78E-427C-960D-DB9456FD487C}"/>
    <hyperlink ref="F3388" r:id="rId6770" display="https://www.bing.com/maps?cp=41.403100~-99.639200&amp;style=o&amp;lvl=18&amp;dir=0&amp;sp=point.41.403100_-99.639200_Broken Bow" xr:uid="{4AA0924E-12D9-4EDB-B9BF-AB6C6BDDB58C}"/>
    <hyperlink ref="E3389" r:id="rId6771" display="https://www.google.com/maps/@41.780313,-99.136071,450m/data=!3m1!1e3!4m5!3m4!1s0x0:0x0!8m2!3d41.780313!4d-99.136071" xr:uid="{C0250669-9AAA-4744-929F-2C77FB66125C}"/>
    <hyperlink ref="F3389" r:id="rId6772" display="https://www.bing.com/maps?cp=41.780313~-99.136071&amp;style=o&amp;lvl=18&amp;dir=0&amp;sp=point.41.780313_-99.136071_Burwell" xr:uid="{3B6C2CC2-FA5F-4F33-AC6C-823BED9EB043}"/>
    <hyperlink ref="E3390" r:id="rId6773" display="https://www.google.com/maps/@41.780313,-99.136071,450m/data=!3m1!1e3!4m5!3m4!1s0x0:0x0!8m2!3d41.780313!4d-99.136071" xr:uid="{9D7B6955-06F4-42CD-B2C2-5762F1C621CE}"/>
    <hyperlink ref="F3390" r:id="rId6774" display="https://www.bing.com/maps?cp=41.780313~-99.136071&amp;style=o&amp;lvl=18&amp;dir=0&amp;sp=point.41.780313_-99.136071_Burwell" xr:uid="{7DCFCA03-90E3-44FA-8846-9951BCD2DE6F}"/>
    <hyperlink ref="E3391" r:id="rId6775" display="https://www.google.com/maps/@41.780313,-99.136071,450m/data=!3m1!1e3!4m5!3m4!1s0x0:0x0!8m2!3d41.780313!4d-99.136071" xr:uid="{CEE9744C-9082-406C-A641-BFCE4792B4FE}"/>
    <hyperlink ref="F3391" r:id="rId6776" display="https://www.bing.com/maps?cp=41.780313~-99.136071&amp;style=o&amp;lvl=18&amp;dir=0&amp;sp=point.41.780313_-99.136071_Burwell" xr:uid="{6F25FC21-3204-4C21-A451-AFEDB80C7F5C}"/>
    <hyperlink ref="E3392" r:id="rId6777" display="https://www.google.com/maps/@41.780313,-99.136071,450m/data=!3m1!1e3!4m5!3m4!1s0x0:0x0!8m2!3d41.780313!4d-99.136071" xr:uid="{7814027E-CCDC-486C-AD97-A2A152A5C975}"/>
    <hyperlink ref="F3392" r:id="rId6778" display="https://www.bing.com/maps?cp=41.780313~-99.136071&amp;style=o&amp;lvl=18&amp;dir=0&amp;sp=point.41.780313_-99.136071_Burwell" xr:uid="{1C89D601-10B8-46CC-9929-784FEE17A622}"/>
    <hyperlink ref="E3393" r:id="rId6779" display="https://www.google.com/maps/@40.286178,-100.176836,450m/data=!3m1!1e3!4m5!3m4!1s0x0:0x0!8m2!3d40.286178!4d-100.176836" xr:uid="{89EE1604-EF23-4CC5-BBD4-154B52448E38}"/>
    <hyperlink ref="F3393" r:id="rId6780" display="https://www.bing.com/maps?cp=40.286178~-100.176836&amp;style=o&amp;lvl=18&amp;dir=0&amp;sp=point.40.286178_-100.176836_Cambridge" xr:uid="{6403E421-19D9-4969-8808-32F99BA3E2CD}"/>
    <hyperlink ref="E3394" r:id="rId6781" display="https://www.google.com/maps/@40.286178,-100.176836,450m/data=!3m1!1e3!4m5!3m4!1s0x0:0x0!8m2!3d40.286178!4d-100.176836" xr:uid="{C0C721B6-E90E-468F-B00D-14C0BF558D5A}"/>
    <hyperlink ref="F3394" r:id="rId6782" display="https://www.bing.com/maps?cp=40.286178~-100.176836&amp;style=o&amp;lvl=18&amp;dir=0&amp;sp=point.40.286178_-100.176836_Cambridge" xr:uid="{498EB3C4-DC9D-4ED8-9FD7-7BE05A681314}"/>
    <hyperlink ref="E3395" r:id="rId6783" display="https://www.google.com/maps/@40.299200,-98.733100,450m/data=!3m1!1e3!4m5!3m4!1s0x0:0x0!8m2!3d40.299200!4d-98.733100" xr:uid="{A3129062-CF24-4B05-807D-3AEDE362408E}"/>
    <hyperlink ref="F3395" r:id="rId6784" display="https://www.bing.com/maps?cp=40.299200~-98.733100&amp;style=o&amp;lvl=18&amp;dir=0&amp;sp=point.40.299200_-98.733100_Campbell Village" xr:uid="{1B6590D5-1713-4E96-96B1-A005159523C4}"/>
    <hyperlink ref="E3396" r:id="rId6785" display="https://www.google.com/maps/@40.694200,-99.701100,450m/data=!3m1!1e3!4m5!3m4!1s0x0:0x0!8m2!3d40.694200!4d-99.701100" xr:uid="{33B189BB-75E2-43D7-866F-45A96E8C1CFF}"/>
    <hyperlink ref="F3396" r:id="rId6786" display="https://www.bing.com/maps?cp=40.694200~-99.701100&amp;style=o&amp;lvl=18&amp;dir=0&amp;sp=point.40.694200_-99.701100_Canaday" xr:uid="{38C43FDF-45A7-41B7-A67D-02A6E7872BDA}"/>
    <hyperlink ref="E3397" r:id="rId6787" display="https://www.google.com/maps/@40.959405,-100.397905,450m/data=!3m1!1e3!4m5!3m4!1s0x0:0x0!8m2!3d40.959405!4d-100.397905" xr:uid="{84FF5B97-D9E5-42C0-A6C6-50828F0E117F}"/>
    <hyperlink ref="F3397" r:id="rId6788" display="https://www.bing.com/maps?cp=40.959405~-100.397905&amp;style=o&amp;lvl=18&amp;dir=0&amp;sp=point.40.959405_-100.397905_Jeffrey" xr:uid="{27E5A3FF-71F7-4714-B556-B64223E6997D}"/>
    <hyperlink ref="E3398" r:id="rId6789" display="https://www.google.com/maps/@40.959405,-100.397905,450m/data=!3m1!1e3!4m5!3m4!1s0x0:0x0!8m2!3d40.959405!4d-100.397905" xr:uid="{5F116180-F69B-4B16-B173-FEC3BDE85303}"/>
    <hyperlink ref="F3398" r:id="rId6790" display="https://www.bing.com/maps?cp=40.959405~-100.397905&amp;style=o&amp;lvl=18&amp;dir=0&amp;sp=point.40.959405_-100.397905_Jeffrey" xr:uid="{ECFB087D-FFCC-4B90-AEF6-28876781E08E}"/>
    <hyperlink ref="E3399" r:id="rId6791" display="https://www.google.com/maps/@40.693600,-99.817800,450m/data=!3m1!1e3!4m5!3m4!1s0x0:0x0!8m2!3d40.693600!4d-99.817800" xr:uid="{9EE3A41E-60C6-411A-88CF-9134C52904D1}"/>
    <hyperlink ref="F3399" r:id="rId6792" display="https://www.bing.com/maps?cp=40.693600~-99.817800&amp;style=o&amp;lvl=18&amp;dir=0&amp;sp=point.40.693600_-99.817800_Johnson 1" xr:uid="{0D34FEA6-B2FA-4FCB-AA93-FADB3FB1E8C9}"/>
    <hyperlink ref="E3400" r:id="rId6793" display="https://www.google.com/maps/@40.693600,-99.817800,450m/data=!3m1!1e3!4m5!3m4!1s0x0:0x0!8m2!3d40.693600!4d-99.817800" xr:uid="{25F677FE-3221-4BD2-90CD-8BA6D79343E7}"/>
    <hyperlink ref="F3400" r:id="rId6794" display="https://www.bing.com/maps?cp=40.693600~-99.817800&amp;style=o&amp;lvl=18&amp;dir=0&amp;sp=point.40.693600_-99.817800_Johnson 1" xr:uid="{1FC8AFDA-99C3-495B-A92C-0923C21025CD}"/>
    <hyperlink ref="E3401" r:id="rId6795" display="https://www.google.com/maps/@40.683900,-99.744700,450m/data=!3m1!1e3!4m5!3m4!1s0x0:0x0!8m2!3d40.683900!4d-99.744700" xr:uid="{3C303E6C-C1E8-4894-84C8-0D9F4C2CD81F}"/>
    <hyperlink ref="F3401" r:id="rId6796" display="https://www.bing.com/maps?cp=40.683900~-99.744700&amp;style=o&amp;lvl=18&amp;dir=0&amp;sp=point.40.683900_-99.744700_Johnson 2" xr:uid="{EA0EEFDE-8DA8-4FBE-B1E0-7B636A75C900}"/>
    <hyperlink ref="E3402" r:id="rId6797" display="https://www.google.com/maps/@41.092589,-102.471547,450m/data=!3m1!1e3!4m5!3m4!1s0x0:0x0!8m2!3d41.092589!4d-102.471547" xr:uid="{53717CA3-FEAD-4C96-A710-9DA6541E0142}"/>
    <hyperlink ref="F3402" r:id="rId6798" display="https://www.bing.com/maps?cp=41.092589~-102.471547&amp;style=o&amp;lvl=18&amp;dir=0&amp;sp=point.41.092589_-102.471547_Chappell" xr:uid="{53EFE432-9E75-494B-B79F-B20FB1371E42}"/>
    <hyperlink ref="E3403" r:id="rId6799" display="https://www.google.com/maps/@40.625300,-96.960100,450m/data=!3m1!1e3!4m5!3m4!1s0x0:0x0!8m2!3d40.625300!4d-96.960100" xr:uid="{E2934101-3AF8-49BD-BFBF-37899F734F26}"/>
    <hyperlink ref="F3403" r:id="rId6800" display="https://www.bing.com/maps?cp=40.625300~-96.960100&amp;style=o&amp;lvl=18&amp;dir=0&amp;sp=point.40.625300_-96.960100_Crete" xr:uid="{320BE496-C66A-48E9-8C37-DFD562F3C642}"/>
    <hyperlink ref="E3404" r:id="rId6801" display="https://www.google.com/maps/@40.631453,-100.515161,450m/data=!3m1!1e3!4m5!3m4!1s0x0:0x0!8m2!3d40.631453!4d-100.515161" xr:uid="{5E7E3CBA-9851-4B89-BD03-FA1CA77C84E0}"/>
    <hyperlink ref="F3404" r:id="rId6802" display="https://www.bing.com/maps?cp=40.631453~-100.515161&amp;style=o&amp;lvl=18&amp;dir=0&amp;sp=point.40.631453_-100.515161_Curtis" xr:uid="{6687A57B-DEDE-449C-A4DC-4230405466E3}"/>
    <hyperlink ref="E3405" r:id="rId6803" display="https://www.google.com/maps/@40.631453,-100.515161,450m/data=!3m1!1e3!4m5!3m4!1s0x0:0x0!8m2!3d40.631453!4d-100.515161" xr:uid="{61DEC929-452E-4B6D-BF1E-887E2DDD83AC}"/>
    <hyperlink ref="F3405" r:id="rId6804" display="https://www.bing.com/maps?cp=40.631453~-100.515161&amp;style=o&amp;lvl=18&amp;dir=0&amp;sp=point.40.631453_-100.515161_Curtis" xr:uid="{4F1F2E46-67AE-46CA-8B82-7C71E89DD166}"/>
    <hyperlink ref="E3406" r:id="rId6805" display="https://www.google.com/maps/@40.631453,-100.515161,450m/data=!3m1!1e3!4m5!3m4!1s0x0:0x0!8m2!3d40.631453!4d-100.515161" xr:uid="{4B57C9B2-6415-4F08-9BB6-2CE421FF589E}"/>
    <hyperlink ref="F3406" r:id="rId6806" display="https://www.bing.com/maps?cp=40.631453~-100.515161&amp;style=o&amp;lvl=18&amp;dir=0&amp;sp=point.40.631453_-100.515161_Curtis" xr:uid="{919BD574-0FA7-4D86-8EEC-8232ACBA6BFE}"/>
    <hyperlink ref="E3407" r:id="rId6807" display="https://www.google.com/maps/@41.254652,-97.119202,450m/data=!3m1!1e3!4m5!3m4!1s0x0:0x0!8m2!3d41.254652!4d-97.119202" xr:uid="{0945B914-039B-4511-9E6F-05F9F6147653}"/>
    <hyperlink ref="F3407" r:id="rId6808" display="https://www.bing.com/maps?cp=41.254652~-97.119202&amp;style=o&amp;lvl=18&amp;dir=0&amp;sp=point.41.254652_-97.119202_David City" xr:uid="{EA0B1929-C502-46E7-9E17-0C61ACD5627B}"/>
    <hyperlink ref="E3408" r:id="rId6809" display="https://www.google.com/maps/@41.254652,-97.119202,450m/data=!3m1!1e3!4m5!3m4!1s0x0:0x0!8m2!3d41.254652!4d-97.119202" xr:uid="{ACDD5C13-6B3C-4080-B5EF-A0CAD1C89065}"/>
    <hyperlink ref="F3408" r:id="rId6810" display="https://www.bing.com/maps?cp=41.254652~-97.119202&amp;style=o&amp;lvl=18&amp;dir=0&amp;sp=point.41.254652_-97.119202_David City" xr:uid="{7A4F2CE9-4013-4894-93ED-278D79F94C16}"/>
    <hyperlink ref="E3409" r:id="rId6811" display="https://www.google.com/maps/@41.254652,-97.119202,450m/data=!3m1!1e3!4m5!3m4!1s0x0:0x0!8m2!3d41.254652!4d-97.119202" xr:uid="{08EC24E9-9DE7-49C2-AC76-E145F4E93AD2}"/>
    <hyperlink ref="F3409" r:id="rId6812" display="https://www.bing.com/maps?cp=41.254652~-97.119202&amp;style=o&amp;lvl=18&amp;dir=0&amp;sp=point.41.254652_-97.119202_David City" xr:uid="{D2320C87-83E6-40CA-B6AF-FEFDA71A6841}"/>
    <hyperlink ref="E3410" r:id="rId6813" display="https://www.google.com/maps/@41.254652,-97.119202,450m/data=!3m1!1e3!4m5!3m4!1s0x0:0x0!8m2!3d41.254652!4d-97.119202" xr:uid="{CB1BBD54-3363-4F76-B635-40DC4D083338}"/>
    <hyperlink ref="F3410" r:id="rId6814" display="https://www.bing.com/maps?cp=41.254652~-97.119202&amp;style=o&amp;lvl=18&amp;dir=0&amp;sp=point.41.254652_-97.119202_David City" xr:uid="{8BEE4DFD-6E04-4399-A176-9A243862E554}"/>
    <hyperlink ref="E3411" r:id="rId6815" display="https://www.google.com/maps/@41.254652,-97.119202,450m/data=!3m1!1e3!4m5!3m4!1s0x0:0x0!8m2!3d41.254652!4d-97.119202" xr:uid="{6740A799-D478-486D-9FD1-14C1BBAA9577}"/>
    <hyperlink ref="F3411" r:id="rId6816" display="https://www.bing.com/maps?cp=41.254652~-97.119202&amp;style=o&amp;lvl=18&amp;dir=0&amp;sp=point.41.254652_-97.119202_David City" xr:uid="{A0EBB291-E7F2-495D-B33D-1F98470D55CB}"/>
    <hyperlink ref="E3412" r:id="rId6817" display="https://www.google.com/maps/@41.254652,-97.119202,450m/data=!3m1!1e3!4m5!3m4!1s0x0:0x0!8m2!3d41.254652!4d-97.119202" xr:uid="{39552841-4D3E-4714-B466-2A07FC99AFB9}"/>
    <hyperlink ref="F3412" r:id="rId6818" display="https://www.bing.com/maps?cp=41.254652~-97.119202&amp;style=o&amp;lvl=18&amp;dir=0&amp;sp=point.41.254652_-97.119202_David City" xr:uid="{64FEF107-74CE-4564-B712-1C55529B4F11}"/>
    <hyperlink ref="E3413" r:id="rId6819" display="https://www.google.com/maps/@41.254652,-97.119202,450m/data=!3m1!1e3!4m5!3m4!1s0x0:0x0!8m2!3d41.254652!4d-97.119202" xr:uid="{F53EE8FF-9674-4370-9CFB-5613178D1759}"/>
    <hyperlink ref="F3413" r:id="rId6820" display="https://www.bing.com/maps?cp=41.254652~-97.119202&amp;style=o&amp;lvl=18&amp;dir=0&amp;sp=point.41.254652_-97.119202_David City" xr:uid="{CE64607B-5FD7-4E6A-AFA2-F6A30921B253}"/>
    <hyperlink ref="E3414" r:id="rId6821" display="https://www.google.com/maps/@40.140800,-97.723900,450m/data=!3m1!1e3!4m5!3m4!1s0x0:0x0!8m2!3d40.140800!4d-97.723900" xr:uid="{F093B296-6101-4692-A7EA-4EB40B433583}"/>
    <hyperlink ref="F3414" r:id="rId6822" display="https://www.bing.com/maps?cp=40.140800~-97.723900&amp;style=o&amp;lvl=18&amp;dir=0&amp;sp=point.40.140800_-97.723900_Deshler" xr:uid="{8F4C370F-A9C4-4EC4-98FA-A67682429880}"/>
    <hyperlink ref="E3415" r:id="rId6823" display="https://www.google.com/maps/@40.140800,-97.723900,450m/data=!3m1!1e3!4m5!3m4!1s0x0:0x0!8m2!3d40.140800!4d-97.723900" xr:uid="{DA38FC53-45C8-4C2D-8AFC-3AEFF0D8008E}"/>
    <hyperlink ref="F3415" r:id="rId6824" display="https://www.bing.com/maps?cp=40.140800~-97.723900&amp;style=o&amp;lvl=18&amp;dir=0&amp;sp=point.40.140800_-97.723900_Deshler" xr:uid="{D650F098-B9F4-444D-A7A8-741818C7BD65}"/>
    <hyperlink ref="E3416" r:id="rId6825" display="https://www.google.com/maps/@42.276000,-96.729200,450m/data=!3m1!1e3!4m5!3m4!1s0x0:0x0!8m2!3d42.276000!4d-96.729200" xr:uid="{9679C91B-AF92-4EC9-9F48-1678385E9DF8}"/>
    <hyperlink ref="F3416" r:id="rId6826" display="https://www.bing.com/maps?cp=42.276000~-96.729200&amp;style=o&amp;lvl=18&amp;dir=0&amp;sp=point.42.276000_-96.729200_Emerson" xr:uid="{CF042884-FAAC-4FE5-9375-9D3E7C11CDD7}"/>
    <hyperlink ref="E3417" r:id="rId6827" display="https://www.google.com/maps/@42.276000,-96.729200,450m/data=!3m1!1e3!4m5!3m4!1s0x0:0x0!8m2!3d42.276000!4d-96.729200" xr:uid="{5A350D11-2DE7-414B-B99E-3386772B32B6}"/>
    <hyperlink ref="F3417" r:id="rId6828" display="https://www.bing.com/maps?cp=42.276000~-96.729200&amp;style=o&amp;lvl=18&amp;dir=0&amp;sp=point.42.276000_-96.729200_Emerson" xr:uid="{6CFE818C-77AA-4FB3-A721-2A61F7242CFE}"/>
    <hyperlink ref="E3418" r:id="rId6829" display="https://www.google.com/maps/@42.276000,-96.729200,450m/data=!3m1!1e3!4m5!3m4!1s0x0:0x0!8m2!3d42.276000!4d-96.729200" xr:uid="{74AFF494-50A7-4355-9D88-661389E56418}"/>
    <hyperlink ref="F3418" r:id="rId6830" display="https://www.bing.com/maps?cp=42.276000~-96.729200&amp;style=o&amp;lvl=18&amp;dir=0&amp;sp=point.42.276000_-96.729200_Emerson" xr:uid="{DCF2AF63-75E7-47BB-AE1B-8386E7128FA2}"/>
    <hyperlink ref="E3419" r:id="rId6831" display="https://www.google.com/maps/@40.055000,-95.608300,450m/data=!3m1!1e3!4m5!3m4!1s0x0:0x0!8m2!3d40.055000!4d-95.608300" xr:uid="{05C96967-213A-4CDF-8589-C7A3B65A9ED2}"/>
    <hyperlink ref="F3419" r:id="rId6832" display="https://www.bing.com/maps?cp=40.055000~-95.608300&amp;style=o&amp;lvl=18&amp;dir=0&amp;sp=point.40.055000_-95.608300_Falls City" xr:uid="{7E292022-7D30-4227-B9EE-3E96DE7AF841}"/>
    <hyperlink ref="E3420" r:id="rId6833" display="https://www.google.com/maps/@40.055000,-95.608300,450m/data=!3m1!1e3!4m5!3m4!1s0x0:0x0!8m2!3d40.055000!4d-95.608300" xr:uid="{0D4D3647-9611-48F6-AB66-52F314F4C007}"/>
    <hyperlink ref="F3420" r:id="rId6834" display="https://www.bing.com/maps?cp=40.055000~-95.608300&amp;style=o&amp;lvl=18&amp;dir=0&amp;sp=point.40.055000_-95.608300_Falls City" xr:uid="{99191ADF-39EA-4D54-8855-4070CF75C3DC}"/>
    <hyperlink ref="E3421" r:id="rId6835" display="https://www.google.com/maps/@40.055000,-95.608300,450m/data=!3m1!1e3!4m5!3m4!1s0x0:0x0!8m2!3d40.055000!4d-95.608300" xr:uid="{97E2783E-7730-4C8F-9A4E-78AFA3D81770}"/>
    <hyperlink ref="F3421" r:id="rId6836" display="https://www.bing.com/maps?cp=40.055000~-95.608300&amp;style=o&amp;lvl=18&amp;dir=0&amp;sp=point.40.055000_-95.608300_Falls City" xr:uid="{BDA1C61F-4FFE-46EC-8ABD-8D1F3BDCA1A4}"/>
    <hyperlink ref="E3422" r:id="rId6837" display="https://www.google.com/maps/@40.055000,-95.608300,450m/data=!3m1!1e3!4m5!3m4!1s0x0:0x0!8m2!3d40.055000!4d-95.608300" xr:uid="{BFD8230E-B33E-4E58-B913-67661AF4D212}"/>
    <hyperlink ref="F3422" r:id="rId6838" display="https://www.bing.com/maps?cp=40.055000~-95.608300&amp;style=o&amp;lvl=18&amp;dir=0&amp;sp=point.40.055000_-95.608300_Falls City" xr:uid="{BC0DB42D-55B7-4E95-888D-6DAFF3A3451D}"/>
    <hyperlink ref="E3423" r:id="rId6839" display="https://www.google.com/maps/@40.055000,-95.608300,450m/data=!3m1!1e3!4m5!3m4!1s0x0:0x0!8m2!3d40.055000!4d-95.608300" xr:uid="{E8CF04F6-D31C-468A-877B-49594D9A62EC}"/>
    <hyperlink ref="F3423" r:id="rId6840" display="https://www.bing.com/maps?cp=40.055000~-95.608300&amp;style=o&amp;lvl=18&amp;dir=0&amp;sp=point.40.055000_-95.608300_Falls City" xr:uid="{FE671DF8-58B4-452E-8FD7-2C9266BFA861}"/>
    <hyperlink ref="E3424" r:id="rId6841" display="https://www.google.com/maps/@40.055000,-95.608300,450m/data=!3m1!1e3!4m5!3m4!1s0x0:0x0!8m2!3d40.055000!4d-95.608300" xr:uid="{EB5AE256-831E-4929-B500-CBDCB2BF7B7B}"/>
    <hyperlink ref="F3424" r:id="rId6842" display="https://www.bing.com/maps?cp=40.055000~-95.608300&amp;style=o&amp;lvl=18&amp;dir=0&amp;sp=point.40.055000_-95.608300_Falls City" xr:uid="{50801242-0E8E-497A-A065-6F8EEBCE2288}"/>
    <hyperlink ref="E3425" r:id="rId6843" display="https://www.google.com/maps/@40.055000,-95.608300,450m/data=!3m1!1e3!4m5!3m4!1s0x0:0x0!8m2!3d40.055000!4d-95.608300" xr:uid="{78BB369F-0ACA-4FB0-8A89-C606011A4D8F}"/>
    <hyperlink ref="F3425" r:id="rId6844" display="https://www.bing.com/maps?cp=40.055000~-95.608300&amp;style=o&amp;lvl=18&amp;dir=0&amp;sp=point.40.055000_-95.608300_Falls City" xr:uid="{1C0DC6FF-D0F6-409B-B7A5-FFA032036200}"/>
    <hyperlink ref="E3426" r:id="rId6845" display="https://www.google.com/maps/@40.055000,-95.608300,450m/data=!3m1!1e3!4m5!3m4!1s0x0:0x0!8m2!3d40.055000!4d-95.608300" xr:uid="{C3B7C628-3717-4EC2-AFC6-1932563CE9AA}"/>
    <hyperlink ref="F3426" r:id="rId6846" display="https://www.bing.com/maps?cp=40.055000~-95.608300&amp;style=o&amp;lvl=18&amp;dir=0&amp;sp=point.40.055000_-95.608300_Falls City" xr:uid="{16E19D1F-E728-4036-9FA3-8AE08F1F3310}"/>
    <hyperlink ref="E3427" r:id="rId6847" display="https://www.google.com/maps/@40.055000,-95.608300,450m/data=!3m1!1e3!4m5!3m4!1s0x0:0x0!8m2!3d40.055000!4d-95.608300" xr:uid="{4037B8A0-EA69-487A-BC31-D2D05E91AC4D}"/>
    <hyperlink ref="F3427" r:id="rId6848" display="https://www.bing.com/maps?cp=40.055000~-95.608300&amp;style=o&amp;lvl=18&amp;dir=0&amp;sp=point.40.055000_-95.608300_Falls City" xr:uid="{D97294CF-D705-4570-85DE-24C362EFFC8A}"/>
    <hyperlink ref="E3428" r:id="rId6849" display="https://www.google.com/maps/@40.089200,-98.950800,450m/data=!3m1!1e3!4m5!3m4!1s0x0:0x0!8m2!3d40.089200!4d-98.950800" xr:uid="{4EC4849B-0E1F-4009-8996-C016DCDD9D11}"/>
    <hyperlink ref="F3428" r:id="rId6850" display="https://www.bing.com/maps?cp=40.089200~-98.950800&amp;style=o&amp;lvl=18&amp;dir=0&amp;sp=point.40.089200_-98.950800_Franklin (NE)" xr:uid="{51E925E3-2DDC-4FF7-AAB4-517C4C091016}"/>
    <hyperlink ref="E3429" r:id="rId6851" display="https://www.google.com/maps/@40.089200,-98.950800,450m/data=!3m1!1e3!4m5!3m4!1s0x0:0x0!8m2!3d40.089200!4d-98.950800" xr:uid="{037C4449-1CDD-4639-8A3A-C4A3A67095F7}"/>
    <hyperlink ref="F3429" r:id="rId6852" display="https://www.bing.com/maps?cp=40.089200~-98.950800&amp;style=o&amp;lvl=18&amp;dir=0&amp;sp=point.40.089200_-98.950800_Franklin (NE)" xr:uid="{B470EBA1-4DBC-4BBA-B79E-AFF4EA028C26}"/>
    <hyperlink ref="E3430" r:id="rId6853" display="https://www.google.com/maps/@40.089200,-98.950800,450m/data=!3m1!1e3!4m5!3m4!1s0x0:0x0!8m2!3d40.089200!4d-98.950800" xr:uid="{83B42602-5280-4263-807E-C83EAFA690C8}"/>
    <hyperlink ref="F3430" r:id="rId6854" display="https://www.bing.com/maps?cp=40.089200~-98.950800&amp;style=o&amp;lvl=18&amp;dir=0&amp;sp=point.40.089200_-98.950800_Franklin (NE)" xr:uid="{E5C7F443-415B-490B-8B09-AF146DB3C079}"/>
    <hyperlink ref="E3431" r:id="rId6855" display="https://www.google.com/maps/@40.089200,-98.950800,450m/data=!3m1!1e3!4m5!3m4!1s0x0:0x0!8m2!3d40.089200!4d-98.950800" xr:uid="{31407007-308C-4A14-8AF8-01AF58B5F0B9}"/>
    <hyperlink ref="F3431" r:id="rId6856" display="https://www.bing.com/maps?cp=40.089200~-98.950800&amp;style=o&amp;lvl=18&amp;dir=0&amp;sp=point.40.089200_-98.950800_Franklin (NE)" xr:uid="{D784AB43-C37C-49D7-BA1C-02B6994DAE5E}"/>
    <hyperlink ref="E3432" r:id="rId6857" display="https://www.google.com/maps/@41.428100,-96.462300,450m/data=!3m1!1e3!4m5!3m4!1s0x0:0x0!8m2!3d41.428100!4d-96.462300" xr:uid="{AB1B52A7-483A-4B2E-8ACF-6C47861570E5}"/>
    <hyperlink ref="F3432" r:id="rId6858" display="https://www.bing.com/maps?cp=41.428100~-96.462300&amp;style=o&amp;lvl=18&amp;dir=0&amp;sp=point.41.428100_-96.462300_Lon Wright" xr:uid="{F4FBD3FE-DA16-4E74-B0B9-8F7EC42AF531}"/>
    <hyperlink ref="E3433" r:id="rId6859" display="https://www.google.com/maps/@41.428100,-96.462300,450m/data=!3m1!1e3!4m5!3m4!1s0x0:0x0!8m2!3d41.428100!4d-96.462300" xr:uid="{3EC2DF1B-7A95-47F9-88EC-42FE9473A6EC}"/>
    <hyperlink ref="F3433" r:id="rId6860" display="https://www.bing.com/maps?cp=41.428100~-96.462300&amp;style=o&amp;lvl=18&amp;dir=0&amp;sp=point.41.428100_-96.462300_Lon Wright" xr:uid="{D76AA702-DA81-4002-B7AC-F99C3C1B3BD0}"/>
    <hyperlink ref="E3434" r:id="rId6861" display="https://www.google.com/maps/@41.428100,-96.462300,450m/data=!3m1!1e3!4m5!3m4!1s0x0:0x0!8m2!3d41.428100!4d-96.462300" xr:uid="{B84C644C-BC25-4DF6-A264-CC703609A35D}"/>
    <hyperlink ref="F3434" r:id="rId6862" display="https://www.bing.com/maps?cp=41.428100~-96.462300&amp;style=o&amp;lvl=18&amp;dir=0&amp;sp=point.41.428100_-96.462300_Lon Wright" xr:uid="{7057DDB5-C9AD-4637-ADED-68FBD1D8E9E1}"/>
    <hyperlink ref="E3435" r:id="rId6863" display="https://www.google.com/maps/@41.428100,-96.462300,450m/data=!3m1!1e3!4m5!3m4!1s0x0:0x0!8m2!3d41.428100!4d-96.462300" xr:uid="{1E5F8E9B-CB85-4335-9B53-C15B2BACAD61}"/>
    <hyperlink ref="F3435" r:id="rId6864" display="https://www.bing.com/maps?cp=41.428100~-96.462300&amp;style=o&amp;lvl=18&amp;dir=0&amp;sp=point.41.428100_-96.462300_Lon Wright" xr:uid="{CB938BEE-81BD-49BB-B151-C3F95B657ADC}"/>
    <hyperlink ref="E3436" r:id="rId6865" display="https://www.google.com/maps/@41.428100,-96.462300,450m/data=!3m1!1e3!4m5!3m4!1s0x0:0x0!8m2!3d41.428100!4d-96.462300" xr:uid="{D1837BC1-39B7-4573-AB1F-AB48375DAA79}"/>
    <hyperlink ref="F3436" r:id="rId6866" display="https://www.bing.com/maps?cp=41.428100~-96.462300&amp;style=o&amp;lvl=18&amp;dir=0&amp;sp=point.41.428100_-96.462300_Lon Wright" xr:uid="{A7C8B8E6-74B6-4F06-A385-63D9BAD34F04}"/>
    <hyperlink ref="E3437" r:id="rId6867" display="https://www.google.com/maps/@41.428100,-96.462300,450m/data=!3m1!1e3!4m5!3m4!1s0x0:0x0!8m2!3d41.428100!4d-96.462300" xr:uid="{9F4FAA6E-2E2C-49E3-BCF6-3A84FDADE760}"/>
    <hyperlink ref="F3437" r:id="rId6868" display="https://www.bing.com/maps?cp=41.428100~-96.462300&amp;style=o&amp;lvl=18&amp;dir=0&amp;sp=point.41.428100_-96.462300_Lon Wright" xr:uid="{E56E0540-BF8F-4BDE-9225-EBA0EA2C1DE5}"/>
    <hyperlink ref="E3438" r:id="rId6869" display="https://www.google.com/maps/@40.922800,-98.326900,450m/data=!3m1!1e3!4m5!3m4!1s0x0:0x0!8m2!3d40.922800!4d-98.326900" xr:uid="{D862886C-A265-411F-B3A7-7E3FD9A14541}"/>
    <hyperlink ref="F3438" r:id="rId6870" display="https://www.bing.com/maps?cp=40.922800~-98.326900&amp;style=o&amp;lvl=18&amp;dir=0&amp;sp=point.40.922800_-98.326900_C W Burdick" xr:uid="{A9FD8120-6A98-4301-BC29-FA1C0979029A}"/>
    <hyperlink ref="E3439" r:id="rId6871" display="https://www.google.com/maps/@40.922800,-98.326900,450m/data=!3m1!1e3!4m5!3m4!1s0x0:0x0!8m2!3d40.922800!4d-98.326900" xr:uid="{3FB7AC41-7C0A-406C-8D24-5AC47210D835}"/>
    <hyperlink ref="F3439" r:id="rId6872" display="https://www.bing.com/maps?cp=40.922800~-98.326900&amp;style=o&amp;lvl=18&amp;dir=0&amp;sp=point.40.922800_-98.326900_C W Burdick" xr:uid="{DD9FA4DB-D9E8-47AD-854D-AD6A90B98223}"/>
    <hyperlink ref="E3440" r:id="rId6873" display="https://www.google.com/maps/@40.922800,-98.326900,450m/data=!3m1!1e3!4m5!3m4!1s0x0:0x0!8m2!3d40.922800!4d-98.326900" xr:uid="{D098A31E-656F-489E-A583-B6851B14AAAB}"/>
    <hyperlink ref="F3440" r:id="rId6874" display="https://www.bing.com/maps?cp=40.922800~-98.326900&amp;style=o&amp;lvl=18&amp;dir=0&amp;sp=point.40.922800_-98.326900_C W Burdick" xr:uid="{677ED6FA-BECE-4171-A386-5D3E92EC4383}"/>
    <hyperlink ref="E3441" r:id="rId6875" display="https://www.google.com/maps/@40.583155,-98.420055,450m/data=!3m1!1e3!4m5!3m4!1s0x0:0x0!8m2!3d40.583155!4d-98.420055" xr:uid="{B8637FAF-F68E-4CC6-A579-E46EC38BEED1}"/>
    <hyperlink ref="F3441" r:id="rId6876" display="https://www.bing.com/maps?cp=40.583155~-98.420055&amp;style=o&amp;lvl=18&amp;dir=0&amp;sp=point.40.583155_-98.420055_Don Henry" xr:uid="{35545583-9793-4FC6-A965-BCF81784C651}"/>
    <hyperlink ref="E3442" r:id="rId6877" display="https://www.google.com/maps/@40.598839,-98.388630,450m/data=!3m1!1e3!4m5!3m4!1s0x0:0x0!8m2!3d40.598839!4d-98.388630" xr:uid="{F80C36D9-5836-4982-B32A-4C3731729574}"/>
    <hyperlink ref="F3442" r:id="rId6878" display="https://www.bing.com/maps?cp=40.598839~-98.388630&amp;style=o&amp;lvl=18&amp;dir=0&amp;sp=point.40.598839_-98.388630_North Denver" xr:uid="{40597EC1-D206-4D3A-94A3-2119CFAE46EF}"/>
    <hyperlink ref="E3443" r:id="rId6879" display="https://www.google.com/maps/@40.598839,-98.388630,450m/data=!3m1!1e3!4m5!3m4!1s0x0:0x0!8m2!3d40.598839!4d-98.388630" xr:uid="{35ECADD5-E7C0-4EF6-9EEA-76F9E6179BF5}"/>
    <hyperlink ref="F3443" r:id="rId6880" display="https://www.bing.com/maps?cp=40.598839~-98.388630&amp;style=o&amp;lvl=18&amp;dir=0&amp;sp=point.40.598839_-98.388630_North Denver" xr:uid="{00DF52F4-54B2-4469-8151-0B9EB107D7BC}"/>
    <hyperlink ref="E3444" r:id="rId6881" display="https://www.google.com/maps/@41.238200,-103.666700,450m/data=!3m1!1e3!4m5!3m4!1s0x0:0x0!8m2!3d41.238200!4d-103.666700" xr:uid="{1DA4F518-271C-42C1-AC08-9C7CB70F6881}"/>
    <hyperlink ref="F3444" r:id="rId6882" display="https://www.bing.com/maps?cp=41.238200~-103.666700&amp;style=o&amp;lvl=18&amp;dir=0&amp;sp=point.41.238200_-103.666700_Kimball" xr:uid="{4CA6D442-490D-419C-A42F-B16434DFA5E0}"/>
    <hyperlink ref="E3445" r:id="rId6883" display="https://www.google.com/maps/@41.238200,-103.666700,450m/data=!3m1!1e3!4m5!3m4!1s0x0:0x0!8m2!3d41.238200!4d-103.666700" xr:uid="{FFF2FF5B-56D6-4951-9ADE-9278BC2044BB}"/>
    <hyperlink ref="F3445" r:id="rId6884" display="https://www.bing.com/maps?cp=41.238200~-103.666700&amp;style=o&amp;lvl=18&amp;dir=0&amp;sp=point.41.238200_-103.666700_Kimball" xr:uid="{91C22C16-AE80-44DD-BE0E-97EB9D911267}"/>
    <hyperlink ref="E3446" r:id="rId6885" display="https://www.google.com/maps/@41.238200,-103.666700,450m/data=!3m1!1e3!4m5!3m4!1s0x0:0x0!8m2!3d41.238200!4d-103.666700" xr:uid="{2327D71E-50B9-48B7-9ED8-96341995D4B7}"/>
    <hyperlink ref="F3446" r:id="rId6886" display="https://www.bing.com/maps?cp=41.238200~-103.666700&amp;style=o&amp;lvl=18&amp;dir=0&amp;sp=point.41.238200_-103.666700_Kimball" xr:uid="{3DB1C4B3-2CA1-4C2C-8933-7F37D9212F41}"/>
    <hyperlink ref="E3447" r:id="rId6887" display="https://www.google.com/maps/@41.238200,-103.666700,450m/data=!3m1!1e3!4m5!3m4!1s0x0:0x0!8m2!3d41.238200!4d-103.666700" xr:uid="{8DA21DAB-D35C-4B6C-B4FD-CDA44B4C9343}"/>
    <hyperlink ref="F3447" r:id="rId6888" display="https://www.bing.com/maps?cp=41.238200~-103.666700&amp;style=o&amp;lvl=18&amp;dir=0&amp;sp=point.41.238200_-103.666700_Kimball" xr:uid="{7B7E16BA-16FB-44AC-B344-00F491583C56}"/>
    <hyperlink ref="E3448" r:id="rId6889" display="https://www.google.com/maps/@42.430539,-97.090814,450m/data=!3m1!1e3!4m5!3m4!1s0x0:0x0!8m2!3d42.430539!4d-97.090814" xr:uid="{7ACDB9AD-6174-47DF-92FA-A78697888C3E}"/>
    <hyperlink ref="F3448" r:id="rId6890" display="https://www.bing.com/maps?cp=42.430539~-97.090814&amp;style=o&amp;lvl=18&amp;dir=0&amp;sp=point.42.430539_-97.090814_Laurel" xr:uid="{AC4CFB2A-8203-4F8B-917B-797452BDCCFB}"/>
    <hyperlink ref="E3449" r:id="rId6891" display="https://www.google.com/maps/@42.430539,-97.090814,450m/data=!3m1!1e3!4m5!3m4!1s0x0:0x0!8m2!3d42.430539!4d-97.090814" xr:uid="{5EBDC4C5-50F8-4D00-A98B-A81BBF2DDBD5}"/>
    <hyperlink ref="F3449" r:id="rId6892" display="https://www.bing.com/maps?cp=42.430539~-97.090814&amp;style=o&amp;lvl=18&amp;dir=0&amp;sp=point.42.430539_-97.090814_Laurel" xr:uid="{C1B16F9D-5229-4F0F-8510-47BFA01F5409}"/>
    <hyperlink ref="E3450" r:id="rId6893" display="https://www.google.com/maps/@42.430539,-97.090814,450m/data=!3m1!1e3!4m5!3m4!1s0x0:0x0!8m2!3d42.430539!4d-97.090814" xr:uid="{49216C54-D73E-4A36-998E-5FB3C3D1E9B9}"/>
    <hyperlink ref="F3450" r:id="rId6894" display="https://www.bing.com/maps?cp=42.430539~-97.090814&amp;style=o&amp;lvl=18&amp;dir=0&amp;sp=point.42.430539_-97.090814_Laurel" xr:uid="{105C0ADB-E4A6-4E11-B942-21B97FB4D6E5}"/>
    <hyperlink ref="E3451" r:id="rId6895" display="https://www.google.com/maps/@40.807880,-96.710667,450m/data=!3m1!1e3!4m5!3m4!1s0x0:0x0!8m2!3d40.807880!4d-96.710667" xr:uid="{FB502DA0-4F91-4E04-94D8-7133511C58E7}"/>
    <hyperlink ref="F3451" r:id="rId6896" display="https://www.bing.com/maps?cp=40.807880~-96.710667&amp;style=o&amp;lvl=18&amp;dir=0&amp;sp=point.40.807880_-96.710667_J Street" xr:uid="{8028FC6B-B5E9-467E-BA33-1977124EBB4D}"/>
    <hyperlink ref="E3452" r:id="rId6897" display="https://www.google.com/maps/@41.937400,-96.466800,450m/data=!3m1!1e3!4m5!3m4!1s0x0:0x0!8m2!3d41.937400!4d-96.466800" xr:uid="{A89C1FA5-E280-4919-81AE-560E82A312B7}"/>
    <hyperlink ref="F3452" r:id="rId6898" display="https://www.bing.com/maps?cp=41.937400~-96.466800&amp;style=o&amp;lvl=18&amp;dir=0&amp;sp=point.41.937400_-96.466800_Lyons" xr:uid="{CD54093E-4159-4B5B-B937-191DE78711B6}"/>
    <hyperlink ref="E3453" r:id="rId6899" display="https://www.google.com/maps/@41.937400,-96.466800,450m/data=!3m1!1e3!4m5!3m4!1s0x0:0x0!8m2!3d41.937400!4d-96.466800" xr:uid="{998B2A3C-9508-474B-BB87-C408FA10367B}"/>
    <hyperlink ref="F3453" r:id="rId6900" display="https://www.bing.com/maps?cp=41.937400~-96.466800&amp;style=o&amp;lvl=18&amp;dir=0&amp;sp=point.41.937400_-96.466800_Lyons" xr:uid="{C44FB5F1-D823-409F-9AE7-4EE4227C395A}"/>
    <hyperlink ref="E3454" r:id="rId6901" display="https://www.google.com/maps/@41.937400,-96.466800,450m/data=!3m1!1e3!4m5!3m4!1s0x0:0x0!8m2!3d41.937400!4d-96.466800" xr:uid="{1D1BE6D1-1A6C-4A2E-BC8B-A90756FE94C4}"/>
    <hyperlink ref="F3454" r:id="rId6902" display="https://www.bing.com/maps?cp=41.937400~-96.466800&amp;style=o&amp;lvl=18&amp;dir=0&amp;sp=point.41.937400_-96.466800_Lyons" xr:uid="{670CB639-2A73-4457-A1A7-F9332B89AAE7}"/>
    <hyperlink ref="E3455" r:id="rId6903" display="https://www.google.com/maps/@40.680600,-95.847500,450m/data=!3m1!1e3!4m5!3m4!1s0x0:0x0!8m2!3d40.680600!4d-95.847500" xr:uid="{C77175CD-5E8A-4E7E-B332-376E0A559058}"/>
    <hyperlink ref="F3455" r:id="rId6904" location=" 1" display="https://www.bing.com/maps?cp=40.680600~-95.847500&amp;style=o&amp;lvl=18&amp;dir=0&amp;sp=point.40.680600_-95.847500_Nebraska City -  1" xr:uid="{5AE9D680-4F57-4D48-90F5-96A7284EEDC9}"/>
    <hyperlink ref="E3456" r:id="rId6905" display="https://www.google.com/maps/@40.680600,-95.847500,450m/data=!3m1!1e3!4m5!3m4!1s0x0:0x0!8m2!3d40.680600!4d-95.847500" xr:uid="{9F2B5CE7-8CBD-4B4B-B2EE-8107086368D5}"/>
    <hyperlink ref="F3456" r:id="rId6906" location=" 1" display="https://www.bing.com/maps?cp=40.680600~-95.847500&amp;style=o&amp;lvl=18&amp;dir=0&amp;sp=point.40.680600_-95.847500_Nebraska City -  1" xr:uid="{E3444E68-6CA2-43F8-8186-CF2A0BFCD99D}"/>
    <hyperlink ref="E3457" r:id="rId6907" display="https://www.google.com/maps/@40.680600,-95.847500,450m/data=!3m1!1e3!4m5!3m4!1s0x0:0x0!8m2!3d40.680600!4d-95.847500" xr:uid="{7DB166DC-DE02-4AB8-AC02-8664EBBC680F}"/>
    <hyperlink ref="F3457" r:id="rId6908" location=" 1" display="https://www.bing.com/maps?cp=40.680600~-95.847500&amp;style=o&amp;lvl=18&amp;dir=0&amp;sp=point.40.680600_-95.847500_Nebraska City -  1" xr:uid="{80353E57-E59B-400D-B62E-60B3D5A19955}"/>
    <hyperlink ref="E3458" r:id="rId6909" display="https://www.google.com/maps/@40.680600,-95.847500,450m/data=!3m1!1e3!4m5!3m4!1s0x0:0x0!8m2!3d40.680600!4d-95.847500" xr:uid="{81A13A41-C26F-430C-AC32-47E5BFC12622}"/>
    <hyperlink ref="F3458" r:id="rId6910" location=" 1" display="https://www.bing.com/maps?cp=40.680600~-95.847500&amp;style=o&amp;lvl=18&amp;dir=0&amp;sp=point.40.680600_-95.847500_Nebraska City -  1" xr:uid="{61AC3785-9559-411B-89B9-959375F75726}"/>
    <hyperlink ref="E3459" r:id="rId6911" display="https://www.google.com/maps/@40.680600,-95.847500,450m/data=!3m1!1e3!4m5!3m4!1s0x0:0x0!8m2!3d40.680600!4d-95.847500" xr:uid="{06E20A13-C6BD-423C-A69F-94DE05098430}"/>
    <hyperlink ref="F3459" r:id="rId6912" location=" 1" display="https://www.bing.com/maps?cp=40.680600~-95.847500&amp;style=o&amp;lvl=18&amp;dir=0&amp;sp=point.40.680600_-95.847500_Nebraska City -  1" xr:uid="{A7FE0640-4291-46C3-A95F-58B170DDFF42}"/>
    <hyperlink ref="E3460" r:id="rId6913" display="https://www.google.com/maps/@40.680600,-95.847500,450m/data=!3m1!1e3!4m5!3m4!1s0x0:0x0!8m2!3d40.680600!4d-95.847500" xr:uid="{21CA239D-44D4-4868-ACA4-8B660BC70B15}"/>
    <hyperlink ref="F3460" r:id="rId6914" location=" 1" display="https://www.bing.com/maps?cp=40.680600~-95.847500&amp;style=o&amp;lvl=18&amp;dir=0&amp;sp=point.40.680600_-95.847500_Nebraska City -  1" xr:uid="{D633E6A1-EB62-4E98-8F22-8D36B12B5827}"/>
    <hyperlink ref="E3461" r:id="rId6915" display="https://www.google.com/maps/@40.680600,-95.847500,450m/data=!3m1!1e3!4m5!3m4!1s0x0:0x0!8m2!3d40.680600!4d-95.847500" xr:uid="{20A77BD7-7607-4411-8491-C04B31AE9571}"/>
    <hyperlink ref="F3461" r:id="rId6916" location=" 1" display="https://www.bing.com/maps?cp=40.680600~-95.847500&amp;style=o&amp;lvl=18&amp;dir=0&amp;sp=point.40.680600_-95.847500_Nebraska City -  1" xr:uid="{762A17DA-D065-4D25-9A4E-A57AE422D371}"/>
    <hyperlink ref="E3462" r:id="rId6917" display="https://www.google.com/maps/@40.675600,-96.177778,450m/data=!3m1!1e3!4m5!3m4!1s0x0:0x0!8m2!3d40.675600!4d-96.177778" xr:uid="{3D2EEC5D-536B-4113-8718-4D9FA2C315CF}"/>
    <hyperlink ref="F3462" r:id="rId6918" location=" 2" display="https://www.bing.com/maps?cp=40.675600~-96.177778&amp;style=o&amp;lvl=18&amp;dir=0&amp;sp=point.40.675600_-96.177778_Syracuse -  2" xr:uid="{8EC7905A-8087-491E-8875-2972DFC98A5E}"/>
    <hyperlink ref="E3463" r:id="rId6919" display="https://www.google.com/maps/@40.675600,-96.177778,450m/data=!3m1!1e3!4m5!3m4!1s0x0:0x0!8m2!3d40.675600!4d-96.177778" xr:uid="{D9AADB7A-3CBA-43AF-8FD5-E5BE518B35E3}"/>
    <hyperlink ref="F3463" r:id="rId6920" location=" 2" display="https://www.bing.com/maps?cp=40.675600~-96.177778&amp;style=o&amp;lvl=18&amp;dir=0&amp;sp=point.40.675600_-96.177778_Syracuse -  2" xr:uid="{137BB650-DFA0-48F1-BBD8-EBDF4838F7C5}"/>
    <hyperlink ref="E3464" r:id="rId6921" display="https://www.google.com/maps/@41.463900,-97.328300,450m/data=!3m1!1e3!4m5!3m4!1s0x0:0x0!8m2!3d41.463900!4d-97.328300" xr:uid="{9AA7282A-F586-4DFF-9A08-62655EE58BC7}"/>
    <hyperlink ref="F3464" r:id="rId6922" display="https://www.bing.com/maps?cp=41.463900~-97.328300&amp;style=o&amp;lvl=18&amp;dir=0&amp;sp=point.41.463900_-97.328300_Columbus" xr:uid="{02302999-F937-4942-B9E7-9E87B296A6D5}"/>
    <hyperlink ref="E3465" r:id="rId6923" display="https://www.google.com/maps/@41.463900,-97.328300,450m/data=!3m1!1e3!4m5!3m4!1s0x0:0x0!8m2!3d41.463900!4d-97.328300" xr:uid="{B9F19596-AA16-4D3C-9375-8A0CB8B20972}"/>
    <hyperlink ref="F3465" r:id="rId6924" display="https://www.bing.com/maps?cp=41.463900~-97.328300&amp;style=o&amp;lvl=18&amp;dir=0&amp;sp=point.41.463900_-97.328300_Columbus" xr:uid="{671A9435-F1A0-4F26-AEE9-A482ECEDC3ED}"/>
    <hyperlink ref="E3466" r:id="rId6925" display="https://www.google.com/maps/@41.463900,-97.328300,450m/data=!3m1!1e3!4m5!3m4!1s0x0:0x0!8m2!3d41.463900!4d-97.328300" xr:uid="{A7519AB1-39A7-4998-9ACC-A5516B1B9597}"/>
    <hyperlink ref="F3466" r:id="rId6926" display="https://www.bing.com/maps?cp=41.463900~-97.328300&amp;style=o&amp;lvl=18&amp;dir=0&amp;sp=point.41.463900_-97.328300_Columbus" xr:uid="{046E6947-7A1E-4C62-B955-3A46A116D041}"/>
    <hyperlink ref="E3467" r:id="rId6927" display="https://www.google.com/maps/@40.558652,-96.786177,450m/data=!3m1!1e3!4m5!3m4!1s0x0:0x0!8m2!3d40.558652!4d-96.786177" xr:uid="{068001AF-6065-403B-AD11-A86BBC6137DE}"/>
    <hyperlink ref="F3467" r:id="rId6928" display="https://www.bing.com/maps?cp=40.558652~-96.786177&amp;style=o&amp;lvl=18&amp;dir=0&amp;sp=point.40.558652_-96.786177_Hallam" xr:uid="{D969836A-5080-4E69-AA37-53B0F1E2F35C}"/>
    <hyperlink ref="E3468" r:id="rId6929" display="https://www.google.com/maps/@40.187928,-97.577857,450m/data=!3m1!1e3!4m5!3m4!1s0x0:0x0!8m2!3d40.187928!4d-97.577857" xr:uid="{B0079967-386B-4FD2-813C-36CA9DB7D1A1}"/>
    <hyperlink ref="F3468" r:id="rId6930" display="https://www.bing.com/maps?cp=40.187928~-97.577857&amp;style=o&amp;lvl=18&amp;dir=0&amp;sp=point.40.187928_-97.577857_Hebron" xr:uid="{70E04E57-5D8E-476C-B001-710159A55D51}"/>
    <hyperlink ref="E3469" r:id="rId6931" display="https://www.google.com/maps/@40.703511,-99.100753,450m/data=!3m1!1e3!4m5!3m4!1s0x0:0x0!8m2!3d40.703511!4d-99.100753" xr:uid="{5B43B8CD-1725-4329-AF88-9DC8C4713C88}"/>
    <hyperlink ref="F3469" r:id="rId6932" display="https://www.bing.com/maps?cp=40.703511~-99.100753&amp;style=o&amp;lvl=18&amp;dir=0&amp;sp=point.40.703511_-99.100753_Kearney" xr:uid="{58D09EC3-5274-41A3-8D18-69DB41653112}"/>
    <hyperlink ref="E3470" r:id="rId6933" display="https://www.google.com/maps/@40.221400,-100.650800,450m/data=!3m1!1e3!4m5!3m4!1s0x0:0x0!8m2!3d40.221400!4d-100.650800" xr:uid="{937765A1-2E78-4E80-A248-06E9F07915EA}"/>
    <hyperlink ref="F3470" r:id="rId6934" display="https://www.bing.com/maps?cp=40.221400~-100.650800&amp;style=o&amp;lvl=18&amp;dir=0&amp;sp=point.40.221400_-100.650800_McCook" xr:uid="{86611E9E-E65E-4212-828C-12A6A035B0CA}"/>
    <hyperlink ref="E3471" r:id="rId6935" display="https://www.google.com/maps/@41.487200,-97.607800,450m/data=!3m1!1e3!4m5!3m4!1s0x0:0x0!8m2!3d41.487200!4d-97.607800" xr:uid="{DE9C9105-EBE0-4B82-9AA9-9DE6751695AF}"/>
    <hyperlink ref="F3471" r:id="rId6936" display="https://www.bing.com/maps?cp=41.487200~-97.607800&amp;style=o&amp;lvl=18&amp;dir=0&amp;sp=point.41.487200_-97.607800_Monroe (NE)" xr:uid="{30079948-A59C-46FD-9E75-729E268659DD}"/>
    <hyperlink ref="E3472" r:id="rId6937" display="https://www.google.com/maps/@41.487200,-97.607800,450m/data=!3m1!1e3!4m5!3m4!1s0x0:0x0!8m2!3d41.487200!4d-97.607800" xr:uid="{068DB126-5689-41FE-80F2-C9FD27B41F14}"/>
    <hyperlink ref="F3472" r:id="rId6938" display="https://www.bing.com/maps?cp=41.487200~-97.607800&amp;style=o&amp;lvl=18&amp;dir=0&amp;sp=point.41.487200_-97.607800_Monroe (NE)" xr:uid="{11EC76EB-2EAE-49D9-8C70-72B10CDE4044}"/>
    <hyperlink ref="E3473" r:id="rId6939" display="https://www.google.com/maps/@41.487200,-97.607800,450m/data=!3m1!1e3!4m5!3m4!1s0x0:0x0!8m2!3d41.487200!4d-97.607800" xr:uid="{A449632E-90D9-4235-9E1A-D567532A8802}"/>
    <hyperlink ref="F3473" r:id="rId6940" display="https://www.bing.com/maps?cp=41.487200~-97.607800&amp;style=o&amp;lvl=18&amp;dir=0&amp;sp=point.41.487200_-97.607800_Monroe (NE)" xr:uid="{FEFC9C6F-043E-45DA-B730-EA92328A8E1D}"/>
    <hyperlink ref="E3474" r:id="rId6941" display="https://www.google.com/maps/@41.086400,-100.759400,450m/data=!3m1!1e3!4m5!3m4!1s0x0:0x0!8m2!3d41.086400!4d-100.759400" xr:uid="{E4192039-6A24-441D-B775-DD90BF5D9CAE}"/>
    <hyperlink ref="F3474" r:id="rId6942" display="https://www.bing.com/maps?cp=41.086400~-100.759400&amp;style=o&amp;lvl=18&amp;dir=0&amp;sp=point.41.086400_-100.759400_North Platte" xr:uid="{C83E3245-3770-49B1-A1AD-1F76939BF8E6}"/>
    <hyperlink ref="E3475" r:id="rId6943" display="https://www.google.com/maps/@41.086400,-100.759400,450m/data=!3m1!1e3!4m5!3m4!1s0x0:0x0!8m2!3d41.086400!4d-100.759400" xr:uid="{77065EF6-90C2-48BD-80FD-77033C9AB27A}"/>
    <hyperlink ref="F3475" r:id="rId6944" display="https://www.bing.com/maps?cp=41.086400~-100.759400&amp;style=o&amp;lvl=18&amp;dir=0&amp;sp=point.41.086400_-100.759400_North Platte" xr:uid="{F310FB74-5595-46D1-B13A-E5A846411378}"/>
    <hyperlink ref="E3476" r:id="rId6945" display="https://www.google.com/maps/@40.558900,-96.784700,450m/data=!3m1!1e3!4m5!3m4!1s0x0:0x0!8m2!3d40.558900!4d-96.784700" xr:uid="{69FE6DA2-6DE3-4E25-BBCD-A70F3AEA6B72}"/>
    <hyperlink ref="F3476" r:id="rId6946" display="https://www.bing.com/maps?cp=40.558900~-96.784700&amp;style=o&amp;lvl=18&amp;dir=0&amp;sp=point.40.558900_-96.784700_Sheldon" xr:uid="{5910FC30-A67A-4648-8CDB-11666838201F}"/>
    <hyperlink ref="E3477" r:id="rId6947" display="https://www.google.com/maps/@40.558900,-96.784700,450m/data=!3m1!1e3!4m5!3m4!1s0x0:0x0!8m2!3d40.558900!4d-96.784700" xr:uid="{6A1526AF-8B48-4625-9550-1F47ED624671}"/>
    <hyperlink ref="F3477" r:id="rId6948" display="https://www.bing.com/maps?cp=40.558900~-96.784700&amp;style=o&amp;lvl=18&amp;dir=0&amp;sp=point.40.558900_-96.784700_Sheldon" xr:uid="{70526C38-AAB3-4A1A-9311-B4C5025C6E90}"/>
    <hyperlink ref="E3478" r:id="rId6949" display="https://www.google.com/maps/@41.251488,-95.922682,450m/data=!3m1!1e3!4m5!3m4!1s0x0:0x0!8m2!3d41.251488!4d-95.922682" xr:uid="{522D2150-AD02-4047-B580-579873CC4B77}"/>
    <hyperlink ref="F3478" r:id="rId6950" display="https://www.bing.com/maps?cp=41.251488~-95.922682&amp;style=o&amp;lvl=18&amp;dir=0&amp;sp=point.41.251488_-95.922682_Jones Street" xr:uid="{618A236A-63C2-4F24-9F98-F72A6AD251E2}"/>
    <hyperlink ref="E3479" r:id="rId6951" display="https://www.google.com/maps/@41.251488,-95.922682,450m/data=!3m1!1e3!4m5!3m4!1s0x0:0x0!8m2!3d41.251488!4d-95.922682" xr:uid="{064F06AC-5889-4ACE-B5EF-415D353329D0}"/>
    <hyperlink ref="F3479" r:id="rId6952" display="https://www.bing.com/maps?cp=41.251488~-95.922682&amp;style=o&amp;lvl=18&amp;dir=0&amp;sp=point.41.251488_-95.922682_Jones Street" xr:uid="{BA9C650F-65B0-4E15-B0F7-40E755DF2FED}"/>
    <hyperlink ref="E3480" r:id="rId6953" display="https://www.google.com/maps/@41.329090,-95.944660,450m/data=!3m1!1e3!4m5!3m4!1s0x0:0x0!8m2!3d41.329090!4d-95.944660" xr:uid="{31BF4F33-2E89-4917-AE22-8923B86C176B}"/>
    <hyperlink ref="F3480" r:id="rId6954" display="https://www.bing.com/maps?cp=41.329090~-95.944660&amp;style=o&amp;lvl=18&amp;dir=0&amp;sp=point.41.329090_-95.944660_North Omaha" xr:uid="{01F81569-F475-49AF-9D8B-76E5B266EA6A}"/>
    <hyperlink ref="E3481" r:id="rId6955" display="https://www.google.com/maps/@41.329090,-95.944660,450m/data=!3m1!1e3!4m5!3m4!1s0x0:0x0!8m2!3d41.329090!4d-95.944660" xr:uid="{0F189307-3281-4DDA-A14E-DAA9ACE62424}"/>
    <hyperlink ref="F3481" r:id="rId6956" display="https://www.bing.com/maps?cp=41.329090~-95.944660&amp;style=o&amp;lvl=18&amp;dir=0&amp;sp=point.41.329090_-95.944660_North Omaha" xr:uid="{AD28F7AF-8B38-42AF-90F2-7EAD9662299C}"/>
    <hyperlink ref="E3482" r:id="rId6957" display="https://www.google.com/maps/@41.329090,-95.944660,450m/data=!3m1!1e3!4m5!3m4!1s0x0:0x0!8m2!3d41.329090!4d-95.944660" xr:uid="{EA2F5E96-15D3-410C-B8FF-655F6FA9F9CC}"/>
    <hyperlink ref="F3482" r:id="rId6958" display="https://www.bing.com/maps?cp=41.329090~-95.944660&amp;style=o&amp;lvl=18&amp;dir=0&amp;sp=point.41.329090_-95.944660_North Omaha" xr:uid="{2F9DDE66-5F32-411D-9B2C-5DFE6E85A78C}"/>
    <hyperlink ref="E3483" r:id="rId6959" display="https://www.google.com/maps/@41.329090,-95.944660,450m/data=!3m1!1e3!4m5!3m4!1s0x0:0x0!8m2!3d41.329090!4d-95.944660" xr:uid="{5B8C4C42-4ACF-4625-AC10-36B5C3598F9D}"/>
    <hyperlink ref="F3483" r:id="rId6960" display="https://www.bing.com/maps?cp=41.329090~-95.944660&amp;style=o&amp;lvl=18&amp;dir=0&amp;sp=point.41.329090_-95.944660_North Omaha" xr:uid="{F681CE06-A6F0-42BA-9E68-A9E2B9F2B66A}"/>
    <hyperlink ref="E3484" r:id="rId6961" display="https://www.google.com/maps/@41.329090,-95.944660,450m/data=!3m1!1e3!4m5!3m4!1s0x0:0x0!8m2!3d41.329090!4d-95.944660" xr:uid="{07A71A63-8D5E-4D96-83BF-9A60997F839B}"/>
    <hyperlink ref="F3484" r:id="rId6962" display="https://www.bing.com/maps?cp=41.329090~-95.944660&amp;style=o&amp;lvl=18&amp;dir=0&amp;sp=point.41.329090_-95.944660_North Omaha" xr:uid="{7AF946D2-23A2-4515-8E01-82797B80C5B3}"/>
    <hyperlink ref="E3485" r:id="rId6963" display="https://www.google.com/maps/@41.170594,-95.970603,450m/data=!3m1!1e3!4m5!3m4!1s0x0:0x0!8m2!3d41.170594!4d-95.970603" xr:uid="{41ACAE93-91F1-4694-80A1-3ABCA0053FF0}"/>
    <hyperlink ref="F3485" r:id="rId6964" display="https://www.bing.com/maps?cp=41.170594~-95.970603&amp;style=o&amp;lvl=18&amp;dir=0&amp;sp=point.41.170594_-95.970603_Sarpy County" xr:uid="{F5C7316C-3476-4647-AE0F-CD99F9BCCBCD}"/>
    <hyperlink ref="E3486" r:id="rId6965" display="https://www.google.com/maps/@41.170594,-95.970603,450m/data=!3m1!1e3!4m5!3m4!1s0x0:0x0!8m2!3d41.170594!4d-95.970603" xr:uid="{84946D43-F51B-4BAB-ADA9-8FF5832D0E2F}"/>
    <hyperlink ref="F3486" r:id="rId6966" display="https://www.bing.com/maps?cp=41.170594~-95.970603&amp;style=o&amp;lvl=18&amp;dir=0&amp;sp=point.41.170594_-95.970603_Sarpy County" xr:uid="{1B4263BE-2726-4C22-95C5-8A1AA3004E4E}"/>
    <hyperlink ref="E3487" r:id="rId6967" display="https://www.google.com/maps/@41.170594,-95.970603,450m/data=!3m1!1e3!4m5!3m4!1s0x0:0x0!8m2!3d41.170594!4d-95.970603" xr:uid="{63B7C7FE-0D5E-4D7D-8B07-51749C054C06}"/>
    <hyperlink ref="F3487" r:id="rId6968" display="https://www.bing.com/maps?cp=41.170594~-95.970603&amp;style=o&amp;lvl=18&amp;dir=0&amp;sp=point.41.170594_-95.970603_Sarpy County" xr:uid="{7564FDCB-ED1C-49D5-B5AA-32202D62BDEF}"/>
    <hyperlink ref="E3488" r:id="rId6969" display="https://www.google.com/maps/@41.170594,-95.970603,450m/data=!3m1!1e3!4m5!3m4!1s0x0:0x0!8m2!3d41.170594!4d-95.970603" xr:uid="{6D25B317-F348-4405-A16A-A286DCDE80A2}"/>
    <hyperlink ref="F3488" r:id="rId6970" display="https://www.bing.com/maps?cp=41.170594~-95.970603&amp;style=o&amp;lvl=18&amp;dir=0&amp;sp=point.41.170594_-95.970603_Sarpy County" xr:uid="{800895CD-15AB-4498-9063-DFE72229EF0C}"/>
    <hyperlink ref="E3489" r:id="rId6971" display="https://www.google.com/maps/@41.170594,-95.970603,450m/data=!3m1!1e3!4m5!3m4!1s0x0:0x0!8m2!3d41.170594!4d-95.970603" xr:uid="{5099582C-FA2F-4923-9AE6-77F48B5B55BB}"/>
    <hyperlink ref="F3489" r:id="rId6972" display="https://www.bing.com/maps?cp=41.170594~-95.970603&amp;style=o&amp;lvl=18&amp;dir=0&amp;sp=point.41.170594_-95.970603_Sarpy County" xr:uid="{42ECAD0D-D5D8-4DD5-B37C-C20574D9C2EF}"/>
    <hyperlink ref="E3490" r:id="rId6973" display="https://www.google.com/maps/@41.170594,-95.970603,450m/data=!3m1!1e3!4m5!3m4!1s0x0:0x0!8m2!3d41.170594!4d-95.970603" xr:uid="{248543F0-EE37-475D-A45E-68A1C494832D}"/>
    <hyperlink ref="F3490" r:id="rId6974" display="https://www.bing.com/maps?cp=41.170594~-95.970603&amp;style=o&amp;lvl=18&amp;dir=0&amp;sp=point.41.170594_-95.970603_Sarpy County" xr:uid="{9A56F852-9289-4B36-A916-8CB615DDDDCA}"/>
    <hyperlink ref="E3491" r:id="rId6975" display="https://www.google.com/maps/@41.604164,-98.926144,450m/data=!3m1!1e3!4m5!3m4!1s0x0:0x0!8m2!3d41.604164!4d-98.926144" xr:uid="{6425BDC8-A153-4BCA-A64E-9280CB51DD23}"/>
    <hyperlink ref="F3491" r:id="rId6976" display="https://www.bing.com/maps?cp=41.604164~-98.926144&amp;style=o&amp;lvl=18&amp;dir=0&amp;sp=point.41.604164_-98.926144_Ord" xr:uid="{6E976BB8-09C5-4FF8-99BC-3B46CB4893D9}"/>
    <hyperlink ref="E3492" r:id="rId6977" display="https://www.google.com/maps/@41.604164,-98.926144,450m/data=!3m1!1e3!4m5!3m4!1s0x0:0x0!8m2!3d41.604164!4d-98.926144" xr:uid="{02F51157-D0C5-435D-8525-854F0DB809ED}"/>
    <hyperlink ref="F3492" r:id="rId6978" display="https://www.bing.com/maps?cp=41.604164~-98.926144&amp;style=o&amp;lvl=18&amp;dir=0&amp;sp=point.41.604164_-98.926144_Ord" xr:uid="{0AC33C89-17F3-4A8A-94AB-47C45E51DBA2}"/>
    <hyperlink ref="E3493" r:id="rId6979" display="https://www.google.com/maps/@41.604164,-98.926144,450m/data=!3m1!1e3!4m5!3m4!1s0x0:0x0!8m2!3d41.604164!4d-98.926144" xr:uid="{C128C331-52FD-4A2B-8B57-DAA915A7EF0F}"/>
    <hyperlink ref="F3493" r:id="rId6980" display="https://www.bing.com/maps?cp=41.604164~-98.926144&amp;style=o&amp;lvl=18&amp;dir=0&amp;sp=point.41.604164_-98.926144_Ord" xr:uid="{CDA9FCFA-E195-44D2-8800-D1F01FE4F7D1}"/>
    <hyperlink ref="E3494" r:id="rId6981" display="https://www.google.com/maps/@41.604164,-98.926144,450m/data=!3m1!1e3!4m5!3m4!1s0x0:0x0!8m2!3d41.604164!4d-98.926144" xr:uid="{9231613C-94EF-4742-8DD5-02E2250DBEB7}"/>
    <hyperlink ref="F3494" r:id="rId6982" display="https://www.bing.com/maps?cp=41.604164~-98.926144&amp;style=o&amp;lvl=18&amp;dir=0&amp;sp=point.41.604164_-98.926144_Ord" xr:uid="{742C2F6F-0F9B-4359-B916-CBF51A13D416}"/>
    <hyperlink ref="E3495" r:id="rId6983" display="https://www.google.com/maps/@41.604164,-98.926144,450m/data=!3m1!1e3!4m5!3m4!1s0x0:0x0!8m2!3d41.604164!4d-98.926144" xr:uid="{11E2FCAA-07DB-40EF-B1EC-88269A4D1F03}"/>
    <hyperlink ref="F3495" r:id="rId6984" display="https://www.bing.com/maps?cp=41.604164~-98.926144&amp;style=o&amp;lvl=18&amp;dir=0&amp;sp=point.41.604164_-98.926144_Ord" xr:uid="{111C6E42-CEE9-4DFB-A5C6-CD818C72BB1D}"/>
    <hyperlink ref="E3496" r:id="rId6985" display="https://www.google.com/maps/@40.258100,-99.610800,450m/data=!3m1!1e3!4m5!3m4!1s0x0:0x0!8m2!3d40.258100!4d-99.610800" xr:uid="{68599F6C-2FAD-424E-9116-B0BEBAAAA65A}"/>
    <hyperlink ref="F3496" r:id="rId6986" display="https://www.bing.com/maps?cp=40.258100~-99.610800&amp;style=o&amp;lvl=18&amp;dir=0&amp;sp=point.40.258100_-99.610800_Oxford (NE)" xr:uid="{D041F67F-B390-43AC-B40E-FD87B227A315}"/>
    <hyperlink ref="E3497" r:id="rId6987" display="https://www.google.com/maps/@40.258100,-99.610800,450m/data=!3m1!1e3!4m5!3m4!1s0x0:0x0!8m2!3d40.258100!4d-99.610800" xr:uid="{A7C27A9D-49DF-4387-A7BE-965CD55BC477}"/>
    <hyperlink ref="F3497" r:id="rId6988" display="https://www.bing.com/maps?cp=40.258100~-99.610800&amp;style=o&amp;lvl=18&amp;dir=0&amp;sp=point.40.258100_-99.610800_Oxford (NE)" xr:uid="{0BD75881-F078-4CB9-91E6-2940898BE63D}"/>
    <hyperlink ref="E3498" r:id="rId6989" display="https://www.google.com/maps/@40.258100,-99.610800,450m/data=!3m1!1e3!4m5!3m4!1s0x0:0x0!8m2!3d40.258100!4d-99.610800" xr:uid="{73D3F195-DA10-4D74-BB71-8A2DE919DE0C}"/>
    <hyperlink ref="F3498" r:id="rId6990" display="https://www.bing.com/maps?cp=40.258100~-99.610800&amp;style=o&amp;lvl=18&amp;dir=0&amp;sp=point.40.258100_-99.610800_Oxford (NE)" xr:uid="{55684089-0BD9-4763-9957-52335E664D27}"/>
    <hyperlink ref="E3499" r:id="rId6991" display="https://www.google.com/maps/@40.258100,-99.610800,450m/data=!3m1!1e3!4m5!3m4!1s0x0:0x0!8m2!3d40.258100!4d-99.610800" xr:uid="{076F74EC-84E6-40D1-A312-9AEF50785A8B}"/>
    <hyperlink ref="F3499" r:id="rId6992" display="https://www.bing.com/maps?cp=40.258100~-99.610800&amp;style=o&amp;lvl=18&amp;dir=0&amp;sp=point.40.258100_-99.610800_Oxford (NE)" xr:uid="{9635267D-E223-4B6A-A084-5FE385F4102A}"/>
    <hyperlink ref="E3500" r:id="rId6993" display="https://www.google.com/maps/@42.114742,-96.705431,450m/data=!3m1!1e3!4m5!3m4!1s0x0:0x0!8m2!3d42.114742!4d-96.705431" xr:uid="{00C36108-29BD-47F4-8CC1-CA4134D36670}"/>
    <hyperlink ref="F3500" r:id="rId6994" display="https://www.bing.com/maps?cp=42.114742~-96.705431&amp;style=o&amp;lvl=18&amp;dir=0&amp;sp=point.42.114742_-96.705431_Pender" xr:uid="{4AC433B6-0BA1-4594-B96B-9E0FA6192C44}"/>
    <hyperlink ref="E3501" r:id="rId6995" display="https://www.google.com/maps/@42.114742,-96.705431,450m/data=!3m1!1e3!4m5!3m4!1s0x0:0x0!8m2!3d42.114742!4d-96.705431" xr:uid="{FAB89027-C56E-454A-B0B5-C72865ED3FB4}"/>
    <hyperlink ref="F3501" r:id="rId6996" display="https://www.bing.com/maps?cp=42.114742~-96.705431&amp;style=o&amp;lvl=18&amp;dir=0&amp;sp=point.42.114742_-96.705431_Pender" xr:uid="{D734D552-D257-4783-B017-AB01541F367C}"/>
    <hyperlink ref="E3502" r:id="rId6997" display="https://www.google.com/maps/@42.114742,-96.705431,450m/data=!3m1!1e3!4m5!3m4!1s0x0:0x0!8m2!3d42.114742!4d-96.705431" xr:uid="{46B7B8BE-FE8B-4978-8DFA-08CAE07F4D98}"/>
    <hyperlink ref="F3502" r:id="rId6998" display="https://www.bing.com/maps?cp=42.114742~-96.705431&amp;style=o&amp;lvl=18&amp;dir=0&amp;sp=point.42.114742_-96.705431_Pender" xr:uid="{269F3AAD-3F62-4F61-81C3-F29DD700985D}"/>
    <hyperlink ref="E3503" r:id="rId6999" display="https://www.google.com/maps/@42.114742,-96.705431,450m/data=!3m1!1e3!4m5!3m4!1s0x0:0x0!8m2!3d42.114742!4d-96.705431" xr:uid="{B3CA2003-334F-4AA0-9375-59E416E1A1CF}"/>
    <hyperlink ref="F3503" r:id="rId7000" display="https://www.bing.com/maps?cp=42.114742~-96.705431&amp;style=o&amp;lvl=18&amp;dir=0&amp;sp=point.42.114742_-96.705431_Pender" xr:uid="{5BB69861-1BE8-4373-A199-4A0DEC8BBA86}"/>
    <hyperlink ref="E3504" r:id="rId7001" display="https://www.google.com/maps/@40.097954,-98.519032,450m/data=!3m1!1e3!4m5!3m4!1s0x0:0x0!8m2!3d40.097954!4d-98.519032" xr:uid="{6D488FDE-8D70-4927-AC53-2D6B3D1E0B61}"/>
    <hyperlink ref="F3504" r:id="rId7002" display="https://www.bing.com/maps?cp=40.097954~-98.519032&amp;style=o&amp;lvl=18&amp;dir=0&amp;sp=point.40.097954_-98.519032_Red Cloud" xr:uid="{4DA2CE0A-0E21-4C45-9698-CA35642FD0F1}"/>
    <hyperlink ref="E3505" r:id="rId7003" display="https://www.google.com/maps/@40.097954,-98.519032,450m/data=!3m1!1e3!4m5!3m4!1s0x0:0x0!8m2!3d40.097954!4d-98.519032" xr:uid="{0C4A70CF-9513-413A-87A1-F1B24649A36B}"/>
    <hyperlink ref="F3505" r:id="rId7004" display="https://www.bing.com/maps?cp=40.097954~-98.519032&amp;style=o&amp;lvl=18&amp;dir=0&amp;sp=point.40.097954_-98.519032_Red Cloud" xr:uid="{10B167F3-C367-45BF-8177-60CB35B8B88C}"/>
    <hyperlink ref="E3506" r:id="rId7005" display="https://www.google.com/maps/@40.097954,-98.519032,450m/data=!3m1!1e3!4m5!3m4!1s0x0:0x0!8m2!3d40.097954!4d-98.519032" xr:uid="{A2161DF5-52A8-49E8-91A9-8779DDBAB201}"/>
    <hyperlink ref="F3506" r:id="rId7006" display="https://www.bing.com/maps?cp=40.097954~-98.519032&amp;style=o&amp;lvl=18&amp;dir=0&amp;sp=point.40.097954_-98.519032_Red Cloud" xr:uid="{FA5C344D-50D1-4BDB-91D5-01F7942F8D67}"/>
    <hyperlink ref="E3507" r:id="rId7007" display="https://www.google.com/maps/@40.097954,-98.519032,450m/data=!3m1!1e3!4m5!3m4!1s0x0:0x0!8m2!3d40.097954!4d-98.519032" xr:uid="{2FB38455-2F81-49D8-871E-6837BF5E627D}"/>
    <hyperlink ref="F3507" r:id="rId7008" display="https://www.bing.com/maps?cp=40.097954~-98.519032&amp;style=o&amp;lvl=18&amp;dir=0&amp;sp=point.40.097954_-98.519032_Red Cloud" xr:uid="{9F203FB2-0E13-4B92-A738-454F944E1A51}"/>
    <hyperlink ref="E3508" r:id="rId7009" display="https://www.google.com/maps/@41.641588,-99.369800,450m/data=!3m1!1e3!4m5!3m4!1s0x0:0x0!8m2!3d41.641588!4d-99.369800" xr:uid="{04D1C226-88A9-4630-A755-2DCA138F954D}"/>
    <hyperlink ref="F3508" r:id="rId7010" display="https://www.bing.com/maps?cp=41.641588~-99.369800&amp;style=o&amp;lvl=18&amp;dir=0&amp;sp=point.41.641588_-99.369800_Sargent" xr:uid="{8D66C4F1-A0A6-417F-BC1C-1F779EB022CF}"/>
    <hyperlink ref="E3509" r:id="rId7011" display="https://www.google.com/maps/@41.641588,-99.369800,450m/data=!3m1!1e3!4m5!3m4!1s0x0:0x0!8m2!3d41.641588!4d-99.369800" xr:uid="{A14A3890-375A-4B3A-8A16-0F4A22E61770}"/>
    <hyperlink ref="F3509" r:id="rId7012" display="https://www.bing.com/maps?cp=41.641588~-99.369800&amp;style=o&amp;lvl=18&amp;dir=0&amp;sp=point.41.641588_-99.369800_Sargent" xr:uid="{7262AE80-E34B-49CF-BD08-96FA1C9A00CA}"/>
    <hyperlink ref="E3510" r:id="rId7013" display="https://www.google.com/maps/@41.641588,-99.369800,450m/data=!3m1!1e3!4m5!3m4!1s0x0:0x0!8m2!3d41.641588!4d-99.369800" xr:uid="{E81B424F-291A-404A-BB66-BC33DE6E57B0}"/>
    <hyperlink ref="F3510" r:id="rId7014" display="https://www.bing.com/maps?cp=41.641588~-99.369800&amp;style=o&amp;lvl=18&amp;dir=0&amp;sp=point.41.641588_-99.369800_Sargent" xr:uid="{EFF77720-450D-4101-97E8-6A40AE57DA2C}"/>
    <hyperlink ref="E3511" r:id="rId7015" display="https://www.google.com/maps/@41.681380,-98.367560,450m/data=!3m1!1e3!4m5!3m4!1s0x0:0x0!8m2!3d41.681380!4d-98.367560" xr:uid="{6D7FCD1E-BFCF-463F-BDBF-A89DCEEE7DEA}"/>
    <hyperlink ref="F3511" r:id="rId7016" display="https://www.bing.com/maps?cp=41.681380~-98.367560&amp;style=o&amp;lvl=18&amp;dir=0&amp;sp=point.41.681380_-98.367560_Spalding" xr:uid="{B52EB8A2-5C73-4B9F-B46F-FA3E519A8E00}"/>
    <hyperlink ref="E3512" r:id="rId7017" display="https://www.google.com/maps/@41.681380,-98.367560,450m/data=!3m1!1e3!4m5!3m4!1s0x0:0x0!8m2!3d41.681380!4d-98.367560" xr:uid="{90543267-F6FF-4D26-B4EB-973A5685B7DD}"/>
    <hyperlink ref="F3512" r:id="rId7018" display="https://www.bing.com/maps?cp=41.681380~-98.367560&amp;style=o&amp;lvl=18&amp;dir=0&amp;sp=point.41.681380_-98.367560_Spalding" xr:uid="{49D112B6-F2FE-44C4-9E91-0437A1A13562}"/>
    <hyperlink ref="E3513" r:id="rId7019" display="https://www.google.com/maps/@41.681380,-98.367560,450m/data=!3m1!1e3!4m5!3m4!1s0x0:0x0!8m2!3d41.681380!4d-98.367560" xr:uid="{ABF3D896-EC16-4607-B256-C112190E86CB}"/>
    <hyperlink ref="F3513" r:id="rId7020" display="https://www.bing.com/maps?cp=41.681380~-98.367560&amp;style=o&amp;lvl=18&amp;dir=0&amp;sp=point.41.681380_-98.367560_Spalding" xr:uid="{2E275C4E-1B86-4A7F-928D-21A293E80071}"/>
    <hyperlink ref="E3514" r:id="rId7021" display="https://www.google.com/maps/@41.681380,-98.367560,450m/data=!3m1!1e3!4m5!3m4!1s0x0:0x0!8m2!3d41.681380!4d-98.367560" xr:uid="{90FF9A2F-84EA-4853-8128-F4D93601A829}"/>
    <hyperlink ref="F3514" r:id="rId7022" display="https://www.bing.com/maps?cp=41.681380~-98.367560&amp;style=o&amp;lvl=18&amp;dir=0&amp;sp=point.41.681380_-98.367560_Spalding" xr:uid="{018282A5-6B66-4954-80A0-37C6DB743F2B}"/>
    <hyperlink ref="E3515" r:id="rId7023" display="https://www.google.com/maps/@41.681380,-98.367560,450m/data=!3m1!1e3!4m5!3m4!1s0x0:0x0!8m2!3d41.681380!4d-98.367560" xr:uid="{55062B92-20F9-42F6-A506-CBF89445A796}"/>
    <hyperlink ref="F3515" r:id="rId7024" display="https://www.bing.com/maps?cp=41.681380~-98.367560&amp;style=o&amp;lvl=18&amp;dir=0&amp;sp=point.41.681380_-98.367560_Spalding" xr:uid="{C2063A4C-3455-460B-9F6E-3E73CDEABF9F}"/>
    <hyperlink ref="E3516" r:id="rId7025" display="https://www.google.com/maps/@42.599377,-99.143707,450m/data=!3m1!1e3!4m5!3m4!1s0x0:0x0!8m2!3d42.599377!4d-99.143707" xr:uid="{80F3108B-24B8-454F-BA4F-3E62A91DB1A1}"/>
    <hyperlink ref="F3516" r:id="rId7026" display="https://www.bing.com/maps?cp=42.599377~-99.143707&amp;style=o&amp;lvl=18&amp;dir=0&amp;sp=point.42.599377_-99.143707_Stuart (NE)" xr:uid="{73B57B80-3236-4609-AD56-959F2A78DC2B}"/>
    <hyperlink ref="E3517" r:id="rId7027" display="https://www.google.com/maps/@42.599377,-99.143707,450m/data=!3m1!1e3!4m5!3m4!1s0x0:0x0!8m2!3d42.599377!4d-99.143707" xr:uid="{DFE5C348-269E-4FF5-969C-36CEC821E063}"/>
    <hyperlink ref="F3517" r:id="rId7028" display="https://www.bing.com/maps?cp=42.599377~-99.143707&amp;style=o&amp;lvl=18&amp;dir=0&amp;sp=point.42.599377_-99.143707_Stuart (NE)" xr:uid="{8D6AA969-9379-430D-8C99-F76348A17D98}"/>
    <hyperlink ref="E3518" r:id="rId7029" display="https://www.google.com/maps/@40.366400,-96.190000,450m/data=!3m1!1e3!4m5!3m4!1s0x0:0x0!8m2!3d40.366400!4d-96.190000" xr:uid="{F4192B1E-7CB9-4529-A9AE-FADCE78EF791}"/>
    <hyperlink ref="F3518" r:id="rId7030" display="https://www.bing.com/maps?cp=40.366400~-96.190000&amp;style=o&amp;lvl=18&amp;dir=0&amp;sp=point.40.366400_-96.190000_Tecumseh" xr:uid="{0C5BEAFD-A15E-4D91-91EA-A3BFF2E0DEDB}"/>
    <hyperlink ref="E3519" r:id="rId7031" display="https://www.google.com/maps/@40.366400,-96.190000,450m/data=!3m1!1e3!4m5!3m4!1s0x0:0x0!8m2!3d40.366400!4d-96.190000" xr:uid="{81E3BB8D-2679-4681-955C-73EECDEE3B66}"/>
    <hyperlink ref="F3519" r:id="rId7032" display="https://www.bing.com/maps?cp=40.366400~-96.190000&amp;style=o&amp;lvl=18&amp;dir=0&amp;sp=point.40.366400_-96.190000_Tecumseh" xr:uid="{AC6FEBFA-EAC2-4BBB-9750-99024D110890}"/>
    <hyperlink ref="E3520" r:id="rId7033" display="https://www.google.com/maps/@40.366400,-96.190000,450m/data=!3m1!1e3!4m5!3m4!1s0x0:0x0!8m2!3d40.366400!4d-96.190000" xr:uid="{448A4E20-3C06-449F-9819-E34E27157250}"/>
    <hyperlink ref="F3520" r:id="rId7034" display="https://www.bing.com/maps?cp=40.366400~-96.190000&amp;style=o&amp;lvl=18&amp;dir=0&amp;sp=point.40.366400_-96.190000_Tecumseh" xr:uid="{DDBB7F30-2A51-470A-86CC-C0889E15F2EE}"/>
    <hyperlink ref="E3521" r:id="rId7035" display="https://www.google.com/maps/@40.366400,-96.190000,450m/data=!3m1!1e3!4m5!3m4!1s0x0:0x0!8m2!3d40.366400!4d-96.190000" xr:uid="{0F5A4CD6-3805-45A8-BE1A-8FCE235173A4}"/>
    <hyperlink ref="F3521" r:id="rId7036" display="https://www.bing.com/maps?cp=40.366400~-96.190000&amp;style=o&amp;lvl=18&amp;dir=0&amp;sp=point.40.366400_-96.190000_Tecumseh" xr:uid="{0851FFF2-7BDF-4AEB-8850-BDC0BF91B769}"/>
    <hyperlink ref="E3522" r:id="rId7037" display="https://www.google.com/maps/@40.366400,-96.190000,450m/data=!3m1!1e3!4m5!3m4!1s0x0:0x0!8m2!3d40.366400!4d-96.190000" xr:uid="{888E9200-DB38-41A8-85EE-5CAC965C5B0F}"/>
    <hyperlink ref="F3522" r:id="rId7038" display="https://www.bing.com/maps?cp=40.366400~-96.190000&amp;style=o&amp;lvl=18&amp;dir=0&amp;sp=point.40.366400_-96.190000_Tecumseh" xr:uid="{050A341E-0C16-415E-A26E-C115A541B9ED}"/>
    <hyperlink ref="E3523" r:id="rId7039" display="https://www.google.com/maps/@41.211798,-96.611550,450m/data=!3m1!1e3!4m5!3m4!1s0x0:0x0!8m2!3d41.211798!4d-96.611550" xr:uid="{694E7E10-31BA-476F-8790-D48E0B53C5F9}"/>
    <hyperlink ref="F3523" r:id="rId7040" display="https://www.bing.com/maps?cp=41.211798~-96.611550&amp;style=o&amp;lvl=18&amp;dir=0&amp;sp=point.41.211798_-96.611550_Wahoo" xr:uid="{EDF42878-E6E3-4734-8699-24B72567B2A7}"/>
    <hyperlink ref="E3524" r:id="rId7041" display="https://www.google.com/maps/@41.211798,-96.611550,450m/data=!3m1!1e3!4m5!3m4!1s0x0:0x0!8m2!3d41.211798!4d-96.611550" xr:uid="{6AA19A93-A004-4FBA-9BFD-FE405D28F8D1}"/>
    <hyperlink ref="F3524" r:id="rId7042" display="https://www.bing.com/maps?cp=41.211798~-96.611550&amp;style=o&amp;lvl=18&amp;dir=0&amp;sp=point.41.211798_-96.611550_Wahoo" xr:uid="{B898F85C-8891-49CB-AA46-1417789E7F77}"/>
    <hyperlink ref="E3525" r:id="rId7043" display="https://www.google.com/maps/@41.211798,-96.611550,450m/data=!3m1!1e3!4m5!3m4!1s0x0:0x0!8m2!3d41.211798!4d-96.611550" xr:uid="{65EFC419-C353-494B-919D-829CF92BCB43}"/>
    <hyperlink ref="F3525" r:id="rId7044" display="https://www.bing.com/maps?cp=41.211798~-96.611550&amp;style=o&amp;lvl=18&amp;dir=0&amp;sp=point.41.211798_-96.611550_Wahoo" xr:uid="{DFF17DEE-66AD-4232-8921-814B58C0E519}"/>
    <hyperlink ref="E3526" r:id="rId7045" display="https://www.google.com/maps/@41.211798,-96.611550,450m/data=!3m1!1e3!4m5!3m4!1s0x0:0x0!8m2!3d41.211798!4d-96.611550" xr:uid="{E333A873-155E-4EBE-BD42-71E1E89167B2}"/>
    <hyperlink ref="F3526" r:id="rId7046" display="https://www.bing.com/maps?cp=41.211798~-96.611550&amp;style=o&amp;lvl=18&amp;dir=0&amp;sp=point.41.211798_-96.611550_Wahoo" xr:uid="{BF9494C8-F130-443B-9156-6200DA560EC1}"/>
    <hyperlink ref="E3527" r:id="rId7047" display="https://www.google.com/maps/@41.211798,-96.611550,450m/data=!3m1!1e3!4m5!3m4!1s0x0:0x0!8m2!3d41.211798!4d-96.611550" xr:uid="{F08FC93B-2D51-412A-A3B8-71D3A05FFDAE}"/>
    <hyperlink ref="F3527" r:id="rId7048" display="https://www.bing.com/maps?cp=41.211798~-96.611550&amp;style=o&amp;lvl=18&amp;dir=0&amp;sp=point.41.211798_-96.611550_Wahoo" xr:uid="{21F4CAC4-DDE1-4F17-8062-F1F97FD0D4D9}"/>
    <hyperlink ref="E3528" r:id="rId7049" display="https://www.google.com/maps/@41.211798,-96.611550,450m/data=!3m1!1e3!4m5!3m4!1s0x0:0x0!8m2!3d41.211798!4d-96.611550" xr:uid="{DB6E2314-ED32-427A-814F-75A2CB6A4226}"/>
    <hyperlink ref="F3528" r:id="rId7050" display="https://www.bing.com/maps?cp=41.211798~-96.611550&amp;style=o&amp;lvl=18&amp;dir=0&amp;sp=point.41.211798_-96.611550_Wahoo" xr:uid="{E748FA8D-109F-4C45-9C8E-B0B259C1839A}"/>
    <hyperlink ref="E3529" r:id="rId7051" display="https://www.google.com/maps/@42.269100,-96.862100,450m/data=!3m1!1e3!4m5!3m4!1s0x0:0x0!8m2!3d42.269100!4d-96.862100" xr:uid="{0996A48A-E5B4-4C5C-8616-709B9060FDB9}"/>
    <hyperlink ref="F3529" r:id="rId7052" display="https://www.bing.com/maps?cp=42.269100~-96.862100&amp;style=o&amp;lvl=18&amp;dir=0&amp;sp=point.42.269100_-96.862100_Wakefield" xr:uid="{F45E16F9-501E-4955-B953-F3DF221F20EE}"/>
    <hyperlink ref="E3530" r:id="rId7053" display="https://www.google.com/maps/@42.269100,-96.862100,450m/data=!3m1!1e3!4m5!3m4!1s0x0:0x0!8m2!3d42.269100!4d-96.862100" xr:uid="{FE586FBA-ECD4-4746-927D-78710E4210AB}"/>
    <hyperlink ref="F3530" r:id="rId7054" display="https://www.bing.com/maps?cp=42.269100~-96.862100&amp;style=o&amp;lvl=18&amp;dir=0&amp;sp=point.42.269100_-96.862100_Wakefield" xr:uid="{BDE0A231-526E-4E84-8867-08FEEC8F7EB0}"/>
    <hyperlink ref="E3531" r:id="rId7055" display="https://www.google.com/maps/@42.269100,-96.862100,450m/data=!3m1!1e3!4m5!3m4!1s0x0:0x0!8m2!3d42.269100!4d-96.862100" xr:uid="{4A0FE046-F9B9-4CC5-8B2F-BB295DC36249}"/>
    <hyperlink ref="F3531" r:id="rId7056" display="https://www.bing.com/maps?cp=42.269100~-96.862100&amp;style=o&amp;lvl=18&amp;dir=0&amp;sp=point.42.269100_-96.862100_Wakefield" xr:uid="{86C06478-1711-46E2-93D0-A3F61018351A}"/>
    <hyperlink ref="E3532" r:id="rId7057" display="https://www.google.com/maps/@42.269100,-96.862100,450m/data=!3m1!1e3!4m5!3m4!1s0x0:0x0!8m2!3d42.269100!4d-96.862100" xr:uid="{6BDA419C-D4B6-4331-8F26-CC6E7581B9E8}"/>
    <hyperlink ref="F3532" r:id="rId7058" display="https://www.bing.com/maps?cp=42.269100~-96.862100&amp;style=o&amp;lvl=18&amp;dir=0&amp;sp=point.42.269100_-96.862100_Wakefield" xr:uid="{DC6833C3-A304-46C9-A844-925BFA4FDDD0}"/>
    <hyperlink ref="E3533" r:id="rId7059" display="https://www.google.com/maps/@42.227800,-97.018300,450m/data=!3m1!1e3!4m5!3m4!1s0x0:0x0!8m2!3d42.227800!4d-97.018300" xr:uid="{BB75BAC7-87AB-425A-964B-DC42CB270CC4}"/>
    <hyperlink ref="F3533" r:id="rId7060" display="https://www.bing.com/maps?cp=42.227800~-97.018300&amp;style=o&amp;lvl=18&amp;dir=0&amp;sp=point.42.227800_-97.018300_Wayne IC" xr:uid="{69F0694F-FB41-4C87-B3DC-C778FDA8EAE0}"/>
    <hyperlink ref="E3534" r:id="rId7061" display="https://www.google.com/maps/@42.227800,-97.018300,450m/data=!3m1!1e3!4m5!3m4!1s0x0:0x0!8m2!3d42.227800!4d-97.018300" xr:uid="{EFE75F76-619A-4729-A492-A81B36B46BDE}"/>
    <hyperlink ref="F3534" r:id="rId7062" display="https://www.bing.com/maps?cp=42.227800~-97.018300&amp;style=o&amp;lvl=18&amp;dir=0&amp;sp=point.42.227800_-97.018300_Wayne IC" xr:uid="{AC871985-5EC1-4919-BB5E-E9872DB13D3D}"/>
    <hyperlink ref="E3535" r:id="rId7063" display="https://www.google.com/maps/@42.227800,-97.018300,450m/data=!3m1!1e3!4m5!3m4!1s0x0:0x0!8m2!3d42.227800!4d-97.018300" xr:uid="{C5AD102C-3CA9-4982-A72C-62FB5DC6CA0F}"/>
    <hyperlink ref="F3535" r:id="rId7064" display="https://www.bing.com/maps?cp=42.227800~-97.018300&amp;style=o&amp;lvl=18&amp;dir=0&amp;sp=point.42.227800_-97.018300_Wayne IC" xr:uid="{70FD4C27-2BC3-42EC-97B1-37067CB3D326}"/>
    <hyperlink ref="E3536" r:id="rId7065" display="https://www.google.com/maps/@42.227800,-97.018300,450m/data=!3m1!1e3!4m5!3m4!1s0x0:0x0!8m2!3d42.227800!4d-97.018300" xr:uid="{32DE468F-547D-4342-9671-139094668659}"/>
    <hyperlink ref="F3536" r:id="rId7066" display="https://www.bing.com/maps?cp=42.227800~-97.018300&amp;style=o&amp;lvl=18&amp;dir=0&amp;sp=point.42.227800_-97.018300_Wayne IC" xr:uid="{9D35061D-44CE-4EFD-AD2F-4747E3195706}"/>
    <hyperlink ref="E3537" r:id="rId7067" display="https://www.google.com/maps/@42.227800,-97.018300,450m/data=!3m1!1e3!4m5!3m4!1s0x0:0x0!8m2!3d42.227800!4d-97.018300" xr:uid="{0BD6BA48-EBF4-438B-BD46-265841A34956}"/>
    <hyperlink ref="F3537" r:id="rId7068" display="https://www.bing.com/maps?cp=42.227800~-97.018300&amp;style=o&amp;lvl=18&amp;dir=0&amp;sp=point.42.227800_-97.018300_Wayne IC" xr:uid="{D7B4CE6F-31D7-4B75-8BB9-B235904D5DA1}"/>
    <hyperlink ref="E3538" r:id="rId7069" display="https://www.google.com/maps/@42.227800,-97.018300,450m/data=!3m1!1e3!4m5!3m4!1s0x0:0x0!8m2!3d42.227800!4d-97.018300" xr:uid="{FED632A3-BEC4-4CD9-82FD-CF03AACAB6AD}"/>
    <hyperlink ref="F3538" r:id="rId7070" display="https://www.bing.com/maps?cp=42.227800~-97.018300&amp;style=o&amp;lvl=18&amp;dir=0&amp;sp=point.42.227800_-97.018300_Wayne IC" xr:uid="{AD7D184B-79F8-47FC-A4C6-DE08E58110BF}"/>
    <hyperlink ref="E3539" r:id="rId7071" display="https://www.google.com/maps/@42.227800,-97.018300,450m/data=!3m1!1e3!4m5!3m4!1s0x0:0x0!8m2!3d42.227800!4d-97.018300" xr:uid="{35CB64A9-6DC0-4BE8-9D06-13F43B2E74BB}"/>
    <hyperlink ref="F3539" r:id="rId7072" display="https://www.bing.com/maps?cp=42.227800~-97.018300&amp;style=o&amp;lvl=18&amp;dir=0&amp;sp=point.42.227800_-97.018300_Wayne IC" xr:uid="{4758C666-75F1-4130-AF12-1242F1637784}"/>
    <hyperlink ref="E3540" r:id="rId7073" display="https://www.google.com/maps/@42.227800,-97.018300,450m/data=!3m1!1e3!4m5!3m4!1s0x0:0x0!8m2!3d42.227800!4d-97.018300" xr:uid="{507EC932-6A08-4BE0-873E-D3813BA6AD7B}"/>
    <hyperlink ref="F3540" r:id="rId7074" display="https://www.bing.com/maps?cp=42.227800~-97.018300&amp;style=o&amp;lvl=18&amp;dir=0&amp;sp=point.42.227800_-97.018300_Wayne IC" xr:uid="{EF8A678F-935D-4338-87EA-9D9DDAFC31C3}"/>
    <hyperlink ref="E3541" r:id="rId7075" display="https://www.google.com/maps/@41.844936,-96.713450,450m/data=!3m1!1e3!4m5!3m4!1s0x0:0x0!8m2!3d41.844936!4d-96.713450" xr:uid="{6555605B-1C41-4333-8415-90B23765AD61}"/>
    <hyperlink ref="F3541" r:id="rId7076" display="https://www.bing.com/maps?cp=41.844936~-96.713450&amp;style=o&amp;lvl=18&amp;dir=0&amp;sp=point.41.844936_-96.713450_West Point Municipal" xr:uid="{8B4598D6-0936-4669-88FE-F38975D8ACFA}"/>
    <hyperlink ref="E3542" r:id="rId7077" display="https://www.google.com/maps/@41.844936,-96.713450,450m/data=!3m1!1e3!4m5!3m4!1s0x0:0x0!8m2!3d41.844936!4d-96.713450" xr:uid="{86344716-40A0-4651-BAB7-7B3B36D49968}"/>
    <hyperlink ref="F3542" r:id="rId7078" display="https://www.bing.com/maps?cp=41.844936~-96.713450&amp;style=o&amp;lvl=18&amp;dir=0&amp;sp=point.41.844936_-96.713450_West Point Municipal" xr:uid="{06B15EA2-11D9-49A0-9963-994564F8E158}"/>
    <hyperlink ref="E3543" r:id="rId7079" display="https://www.google.com/maps/@41.844936,-96.713450,450m/data=!3m1!1e3!4m5!3m4!1s0x0:0x0!8m2!3d41.844936!4d-96.713450" xr:uid="{8BC85B43-755A-4D40-977D-83562084E85D}"/>
    <hyperlink ref="F3543" r:id="rId7080" display="https://www.bing.com/maps?cp=41.844936~-96.713450&amp;style=o&amp;lvl=18&amp;dir=0&amp;sp=point.41.844936_-96.713450_West Point Municipal" xr:uid="{E1CB6995-975E-4C2E-BA61-214F3832431C}"/>
    <hyperlink ref="E3544" r:id="rId7081" display="https://www.google.com/maps/@40.479700,-96.960400,450m/data=!3m1!1e3!4m5!3m4!1s0x0:0x0!8m2!3d40.479700!4d-96.960400" xr:uid="{4A78EE48-1C92-40CB-A9D9-6C939DC3426B}"/>
    <hyperlink ref="F3544" r:id="rId7082" display="https://www.bing.com/maps?cp=40.479700~-96.960400&amp;style=o&amp;lvl=18&amp;dir=0&amp;sp=point.40.479700_-96.960400_Wilber" xr:uid="{14D900E0-50A6-4072-8EA5-B1D6F42AF800}"/>
    <hyperlink ref="E3545" r:id="rId7083" display="https://www.google.com/maps/@40.479700,-96.960400,450m/data=!3m1!1e3!4m5!3m4!1s0x0:0x0!8m2!3d40.479700!4d-96.960400" xr:uid="{2F693D72-0B31-43A7-B780-1B769B1E739B}"/>
    <hyperlink ref="F3545" r:id="rId7084" display="https://www.bing.com/maps?cp=40.479700~-96.960400&amp;style=o&amp;lvl=18&amp;dir=0&amp;sp=point.40.479700_-96.960400_Wilber" xr:uid="{EF7C6E3F-2B30-450A-A950-404B32991DCC}"/>
    <hyperlink ref="E3546" r:id="rId7085" display="https://www.google.com/maps/@40.479700,-96.960400,450m/data=!3m1!1e3!4m5!3m4!1s0x0:0x0!8m2!3d40.479700!4d-96.960400" xr:uid="{81E2AD71-6EB1-4F36-A23B-A601590E82AC}"/>
    <hyperlink ref="F3546" r:id="rId7086" display="https://www.bing.com/maps?cp=40.479700~-96.960400&amp;style=o&amp;lvl=18&amp;dir=0&amp;sp=point.40.479700_-96.960400_Wilber" xr:uid="{7EBCFAE5-E1DE-4F6D-B9FD-01DD634AB499}"/>
    <hyperlink ref="E3547" r:id="rId7087" display="https://www.google.com/maps/@41.988069,-96.915994,450m/data=!3m1!1e3!4m5!3m4!1s0x0:0x0!8m2!3d41.988069!4d-96.915994" xr:uid="{678F8C49-F226-47CD-BCA7-3DB873C90E59}"/>
    <hyperlink ref="F3547" r:id="rId7088" display="https://www.bing.com/maps?cp=41.988069~-96.915994&amp;style=o&amp;lvl=18&amp;dir=0&amp;sp=point.41.988069_-96.915994_Wisner" xr:uid="{505B4175-E0CE-4919-B53F-52F808DC3EC3}"/>
    <hyperlink ref="E3548" r:id="rId7089" display="https://www.google.com/maps/@41.988069,-96.915994,450m/data=!3m1!1e3!4m5!3m4!1s0x0:0x0!8m2!3d41.988069!4d-96.915994" xr:uid="{661FFDC4-ED8A-4737-9F20-773BDFCA2BFC}"/>
    <hyperlink ref="F3548" r:id="rId7090" display="https://www.bing.com/maps?cp=41.988069~-96.915994&amp;style=o&amp;lvl=18&amp;dir=0&amp;sp=point.41.988069_-96.915994_Wisner" xr:uid="{1A466ACE-7B50-4172-A7E2-87CB8F60057E}"/>
    <hyperlink ref="E3549" r:id="rId7091" display="https://www.google.com/maps/@36.087500,-115.050700,450m/data=!3m1!1e3!4m5!3m4!1s0x0:0x0!8m2!3d36.087500!4d-115.050700" xr:uid="{086BFCF4-2D17-44EA-8142-0A075E49EEC4}"/>
    <hyperlink ref="F3549" r:id="rId7092" display="https://www.bing.com/maps?cp=36.087500~-115.050700&amp;style=o&amp;lvl=18&amp;dir=0&amp;sp=point.36.087500_-115.050700_Clark (NVE)" xr:uid="{15ABFC01-8049-4D95-B207-EC960E6DA277}"/>
    <hyperlink ref="E3550" r:id="rId7093" display="https://www.google.com/maps/@36.087500,-115.050700,450m/data=!3m1!1e3!4m5!3m4!1s0x0:0x0!8m2!3d36.087500!4d-115.050700" xr:uid="{7FD9F874-1750-44A2-B143-E5B861DD422E}"/>
    <hyperlink ref="F3550" r:id="rId7094" display="https://www.bing.com/maps?cp=36.087500~-115.050700&amp;style=o&amp;lvl=18&amp;dir=0&amp;sp=point.36.087500_-115.050700_Clark (NVE)" xr:uid="{F5518881-33C6-4BA7-8764-6212DBA96BDF}"/>
    <hyperlink ref="E3551" r:id="rId7095" display="https://www.google.com/maps/@36.087500,-115.050700,450m/data=!3m1!1e3!4m5!3m4!1s0x0:0x0!8m2!3d36.087500!4d-115.050700" xr:uid="{2D85E848-281A-48CF-ACF8-6D570185491E}"/>
    <hyperlink ref="F3551" r:id="rId7096" display="https://www.bing.com/maps?cp=36.087500~-115.050700&amp;style=o&amp;lvl=18&amp;dir=0&amp;sp=point.36.087500_-115.050700_Clark (NVE)" xr:uid="{BBB387AB-FEF6-4236-BFC3-258E2FECE6A1}"/>
    <hyperlink ref="E3552" r:id="rId7097" display="https://www.google.com/maps/@36.087500,-115.050700,450m/data=!3m1!1e3!4m5!3m4!1s0x0:0x0!8m2!3d36.087500!4d-115.050700" xr:uid="{F64A89C2-3040-4711-9169-E0041D79ECDA}"/>
    <hyperlink ref="F3552" r:id="rId7098" display="https://www.bing.com/maps?cp=36.087500~-115.050700&amp;style=o&amp;lvl=18&amp;dir=0&amp;sp=point.36.087500_-115.050700_Clark (NVE)" xr:uid="{712147AB-3505-4A65-AB9E-32D2470B829B}"/>
    <hyperlink ref="E3553" r:id="rId7099" display="https://www.google.com/maps/@36.087500,-115.050700,450m/data=!3m1!1e3!4m5!3m4!1s0x0:0x0!8m2!3d36.087500!4d-115.050700" xr:uid="{266C0718-8AFD-44F0-A1CC-747664AC484E}"/>
    <hyperlink ref="F3553" r:id="rId7100" display="https://www.bing.com/maps?cp=36.087500~-115.050700&amp;style=o&amp;lvl=18&amp;dir=0&amp;sp=point.36.087500_-115.050700_Clark (NVE)" xr:uid="{5B6D8BD4-E158-4DCA-9556-0843E8F0DBB2}"/>
    <hyperlink ref="E3554" r:id="rId7101" display="https://www.google.com/maps/@36.087500,-115.050700,450m/data=!3m1!1e3!4m5!3m4!1s0x0:0x0!8m2!3d36.087500!4d-115.050700" xr:uid="{7478BF38-3A2D-4A3F-8E2C-77F1F4509722}"/>
    <hyperlink ref="F3554" r:id="rId7102" display="https://www.bing.com/maps?cp=36.087500~-115.050700&amp;style=o&amp;lvl=18&amp;dir=0&amp;sp=point.36.087500_-115.050700_Clark (NVE)" xr:uid="{DE2BC132-06DA-4093-B946-D758A778EB08}"/>
    <hyperlink ref="E3555" r:id="rId7103" display="https://www.google.com/maps/@36.087500,-115.050700,450m/data=!3m1!1e3!4m5!3m4!1s0x0:0x0!8m2!3d36.087500!4d-115.050700" xr:uid="{BE3F2765-ED54-4293-B5F2-BB4050F10EDE}"/>
    <hyperlink ref="F3555" r:id="rId7104" display="https://www.bing.com/maps?cp=36.087500~-115.050700&amp;style=o&amp;lvl=18&amp;dir=0&amp;sp=point.36.087500_-115.050700_Clark (NVE)" xr:uid="{5BF93555-076D-4141-ABA0-CA2335ECD50F}"/>
    <hyperlink ref="E3556" r:id="rId7105" display="https://www.google.com/maps/@36.087500,-115.050700,450m/data=!3m1!1e3!4m5!3m4!1s0x0:0x0!8m2!3d36.087500!4d-115.050700" xr:uid="{457B7479-257B-4269-857D-A92E02C09024}"/>
    <hyperlink ref="F3556" r:id="rId7106" display="https://www.bing.com/maps?cp=36.087500~-115.050700&amp;style=o&amp;lvl=18&amp;dir=0&amp;sp=point.36.087500_-115.050700_Clark (NVE)" xr:uid="{A32A160F-7D51-4337-A5E3-C50A3BC3F48D}"/>
    <hyperlink ref="E3557" r:id="rId7107" display="https://www.google.com/maps/@36.087500,-115.050700,450m/data=!3m1!1e3!4m5!3m4!1s0x0:0x0!8m2!3d36.087500!4d-115.050700" xr:uid="{FFE74D63-4310-4AA5-B491-E2CF6DB06D99}"/>
    <hyperlink ref="F3557" r:id="rId7108" display="https://www.bing.com/maps?cp=36.087500~-115.050700&amp;style=o&amp;lvl=18&amp;dir=0&amp;sp=point.36.087500_-115.050700_Clark (NVE)" xr:uid="{09C4FBA1-E153-4232-BCE2-899A1063F099}"/>
    <hyperlink ref="E3558" r:id="rId7109" display="https://www.google.com/maps/@36.087500,-115.050700,450m/data=!3m1!1e3!4m5!3m4!1s0x0:0x0!8m2!3d36.087500!4d-115.050700" xr:uid="{85453551-D829-4BDD-B6D8-D38C19390CD2}"/>
    <hyperlink ref="F3558" r:id="rId7110" display="https://www.bing.com/maps?cp=36.087500~-115.050700&amp;style=o&amp;lvl=18&amp;dir=0&amp;sp=point.36.087500_-115.050700_Clark (NVE)" xr:uid="{B85C0B33-E33B-4B93-A958-71163BC0488C}"/>
    <hyperlink ref="E3559" r:id="rId7111" display="https://www.google.com/maps/@36.087500,-115.050700,450m/data=!3m1!1e3!4m5!3m4!1s0x0:0x0!8m2!3d36.087500!4d-115.050700" xr:uid="{A5BB2398-7BFD-45B0-B2A7-B075CFA91FBB}"/>
    <hyperlink ref="F3559" r:id="rId7112" display="https://www.bing.com/maps?cp=36.087500~-115.050700&amp;style=o&amp;lvl=18&amp;dir=0&amp;sp=point.36.087500_-115.050700_Clark (NVE)" xr:uid="{6DE9ACA9-CD0C-4E18-B523-E39CC4DD5D3F}"/>
    <hyperlink ref="E3560" r:id="rId7113" display="https://www.google.com/maps/@36.087500,-115.050700,450m/data=!3m1!1e3!4m5!3m4!1s0x0:0x0!8m2!3d36.087500!4d-115.050700" xr:uid="{9F33BB63-AE9D-4271-9FB4-6F8EF4D22760}"/>
    <hyperlink ref="F3560" r:id="rId7114" display="https://www.bing.com/maps?cp=36.087500~-115.050700&amp;style=o&amp;lvl=18&amp;dir=0&amp;sp=point.36.087500_-115.050700_Clark (NVE)" xr:uid="{FCD15088-7005-416E-803B-87B691973965}"/>
    <hyperlink ref="E3561" r:id="rId7115" display="https://www.google.com/maps/@36.087500,-115.050700,450m/data=!3m1!1e3!4m5!3m4!1s0x0:0x0!8m2!3d36.087500!4d-115.050700" xr:uid="{C0EC6663-B517-4CA7-8516-25C661429FFF}"/>
    <hyperlink ref="F3561" r:id="rId7116" display="https://www.bing.com/maps?cp=36.087500~-115.050700&amp;style=o&amp;lvl=18&amp;dir=0&amp;sp=point.36.087500_-115.050700_Clark (NVE)" xr:uid="{6264A5ED-3EEE-4C69-9EF2-D122C94F6566}"/>
    <hyperlink ref="E3562" r:id="rId7117" display="https://www.google.com/maps/@36.087500,-115.050700,450m/data=!3m1!1e3!4m5!3m4!1s0x0:0x0!8m2!3d36.087500!4d-115.050700" xr:uid="{D7710991-8E9F-4DB6-91CE-F52F57A6CB32}"/>
    <hyperlink ref="F3562" r:id="rId7118" display="https://www.bing.com/maps?cp=36.087500~-115.050700&amp;style=o&amp;lvl=18&amp;dir=0&amp;sp=point.36.087500_-115.050700_Clark (NVE)" xr:uid="{BD1F5897-9053-474D-8A03-9F55B81FE696}"/>
    <hyperlink ref="E3563" r:id="rId7119" display="https://www.google.com/maps/@36.087500,-115.050700,450m/data=!3m1!1e3!4m5!3m4!1s0x0:0x0!8m2!3d36.087500!4d-115.050700" xr:uid="{9CB0375B-B965-46A2-A9B4-F4B00A5DC907}"/>
    <hyperlink ref="F3563" r:id="rId7120" display="https://www.bing.com/maps?cp=36.087500~-115.050700&amp;style=o&amp;lvl=18&amp;dir=0&amp;sp=point.36.087500_-115.050700_Clark (NVE)" xr:uid="{0154CCDA-3956-459F-9951-8EE7974FD263}"/>
    <hyperlink ref="E3564" r:id="rId7121" display="https://www.google.com/maps/@36.087500,-115.050700,450m/data=!3m1!1e3!4m5!3m4!1s0x0:0x0!8m2!3d36.087500!4d-115.050700" xr:uid="{E4D04893-0B80-4D05-8B21-0FE554B8B90E}"/>
    <hyperlink ref="F3564" r:id="rId7122" display="https://www.bing.com/maps?cp=36.087500~-115.050700&amp;style=o&amp;lvl=18&amp;dir=0&amp;sp=point.36.087500_-115.050700_Clark (NVE)" xr:uid="{536A8CA1-D11F-4F6B-A99C-A9BD73F27865}"/>
    <hyperlink ref="E3565" r:id="rId7123" display="https://www.google.com/maps/@36.087500,-115.050700,450m/data=!3m1!1e3!4m5!3m4!1s0x0:0x0!8m2!3d36.087500!4d-115.050700" xr:uid="{0154CE9C-9FFA-4C8A-84F3-F1FE704F05DC}"/>
    <hyperlink ref="F3565" r:id="rId7124" display="https://www.bing.com/maps?cp=36.087500~-115.050700&amp;style=o&amp;lvl=18&amp;dir=0&amp;sp=point.36.087500_-115.050700_Clark (NVE)" xr:uid="{DA22A288-5E11-44D8-9BF8-B06BEE4E0856}"/>
    <hyperlink ref="E3566" r:id="rId7125" display="https://www.google.com/maps/@36.087500,-115.050700,450m/data=!3m1!1e3!4m5!3m4!1s0x0:0x0!8m2!3d36.087500!4d-115.050700" xr:uid="{EE12FE6B-8D13-40AB-9AB3-D75DAD17A712}"/>
    <hyperlink ref="F3566" r:id="rId7126" display="https://www.bing.com/maps?cp=36.087500~-115.050700&amp;style=o&amp;lvl=18&amp;dir=0&amp;sp=point.36.087500_-115.050700_Clark (NVE)" xr:uid="{12E03DEF-98B0-4A33-B24A-6340AD96A4FF}"/>
    <hyperlink ref="E3567" r:id="rId7127" display="https://www.google.com/maps/@36.087500,-115.050700,450m/data=!3m1!1e3!4m5!3m4!1s0x0:0x0!8m2!3d36.087500!4d-115.050700" xr:uid="{0181E4BF-6B46-4CA8-94D1-A91796496849}"/>
    <hyperlink ref="F3567" r:id="rId7128" display="https://www.bing.com/maps?cp=36.087500~-115.050700&amp;style=o&amp;lvl=18&amp;dir=0&amp;sp=point.36.087500_-115.050700_Clark (NVE)" xr:uid="{CC98566E-0479-43E8-93D0-3BEA8B5B7167}"/>
    <hyperlink ref="E3568" r:id="rId7129" display="https://www.google.com/maps/@36.657347,-114.633263,450m/data=!3m1!1e3!4m5!3m4!1s0x0:0x0!8m2!3d36.657347!4d-114.633263" xr:uid="{F83F6768-44EF-466E-8CAE-3275F12EA78F}"/>
    <hyperlink ref="F3568" r:id="rId7130" display="https://www.bing.com/maps?cp=36.657347~-114.633263&amp;style=o&amp;lvl=18&amp;dir=0&amp;sp=point.36.657347_-114.633263_Reid Gardner" xr:uid="{0CA14067-560B-4D05-8A62-C817C43A3CFE}"/>
    <hyperlink ref="E3569" r:id="rId7131" display="https://www.google.com/maps/@39.128100,-119.132200,450m/data=!3m1!1e3!4m5!3m4!1s0x0:0x0!8m2!3d39.128100!4d-119.132200" xr:uid="{5173761C-9686-4683-BCC0-7CBE2FC7C3A0}"/>
    <hyperlink ref="F3569" r:id="rId7132" display="https://www.bing.com/maps?cp=39.128100~-119.132200&amp;style=o&amp;lvl=18&amp;dir=0&amp;sp=point.39.128100_-119.132200_Fort Churchill" xr:uid="{3EDE298A-EAEB-4F95-9A30-8D2B7A3C1AA2}"/>
    <hyperlink ref="E3570" r:id="rId7133" display="https://www.google.com/maps/@39.128100,-119.132200,450m/data=!3m1!1e3!4m5!3m4!1s0x0:0x0!8m2!3d39.128100!4d-119.132200" xr:uid="{D6FCEC57-1647-4C7B-9629-3F0600919789}"/>
    <hyperlink ref="F3570" r:id="rId7134" display="https://www.bing.com/maps?cp=39.128100~-119.132200&amp;style=o&amp;lvl=18&amp;dir=0&amp;sp=point.39.128100_-119.132200_Fort Churchill" xr:uid="{4143D7ED-80D4-4483-B77C-FD13EE73539A}"/>
    <hyperlink ref="E3571" r:id="rId7135" display="https://www.google.com/maps/@39.562500,-119.525000,450m/data=!3m1!1e3!4m5!3m4!1s0x0:0x0!8m2!3d39.562500!4d-119.525000" xr:uid="{E7C35A5D-EA1A-49D1-88F4-537BFDD43356}"/>
    <hyperlink ref="F3571" r:id="rId7136" display="https://www.bing.com/maps?cp=39.562500~-119.525000&amp;style=o&amp;lvl=18&amp;dir=0&amp;sp=point.39.562500_-119.525000_Tracy" xr:uid="{A2203F29-E562-46D7-87ED-6D4CDAB97A94}"/>
    <hyperlink ref="E3572" r:id="rId7137" display="https://www.google.com/maps/@39.562500,-119.525000,450m/data=!3m1!1e3!4m5!3m4!1s0x0:0x0!8m2!3d39.562500!4d-119.525000" xr:uid="{1BBD9EB0-8134-4698-9756-CE6DDBD7B5B7}"/>
    <hyperlink ref="F3572" r:id="rId7138" display="https://www.bing.com/maps?cp=39.562500~-119.525000&amp;style=o&amp;lvl=18&amp;dir=0&amp;sp=point.39.562500_-119.525000_Tracy" xr:uid="{088C0358-AB8D-4553-A84B-74B28CC04227}"/>
    <hyperlink ref="E3573" r:id="rId7139" display="https://www.google.com/maps/@39.562500,-119.525000,450m/data=!3m1!1e3!4m5!3m4!1s0x0:0x0!8m2!3d39.562500!4d-119.525000" xr:uid="{DB5B08A2-D366-4B54-8294-B3515C918D3B}"/>
    <hyperlink ref="F3573" r:id="rId7140" display="https://www.bing.com/maps?cp=39.562500~-119.525000&amp;style=o&amp;lvl=18&amp;dir=0&amp;sp=point.39.562500_-119.525000_Tracy" xr:uid="{47B49F4D-83D5-4C69-83DF-9F9A0CB237BD}"/>
    <hyperlink ref="E3574" r:id="rId7141" display="https://www.google.com/maps/@39.562500,-119.525000,450m/data=!3m1!1e3!4m5!3m4!1s0x0:0x0!8m2!3d39.562500!4d-119.525000" xr:uid="{7A4A0276-F869-47CB-A6FC-3A2438E2D15D}"/>
    <hyperlink ref="F3574" r:id="rId7142" display="https://www.bing.com/maps?cp=39.562500~-119.525000&amp;style=o&amp;lvl=18&amp;dir=0&amp;sp=point.39.562500_-119.525000_Tracy" xr:uid="{85D61C12-30E7-41BE-8922-D893A91CA7F3}"/>
    <hyperlink ref="E3575" r:id="rId7143" display="https://www.google.com/maps/@39.562500,-119.525000,450m/data=!3m1!1e3!4m5!3m4!1s0x0:0x0!8m2!3d39.562500!4d-119.525000" xr:uid="{6BCD8DAF-3312-4C93-9765-A73DF166571E}"/>
    <hyperlink ref="F3575" r:id="rId7144" display="https://www.bing.com/maps?cp=39.562500~-119.525000&amp;style=o&amp;lvl=18&amp;dir=0&amp;sp=point.39.562500_-119.525000_Tracy" xr:uid="{57A5EFBA-1C86-4280-BCF9-F225E1C46C3C}"/>
    <hyperlink ref="E3576" r:id="rId7145" display="https://www.google.com/maps/@39.562500,-119.525000,450m/data=!3m1!1e3!4m5!3m4!1s0x0:0x0!8m2!3d39.562500!4d-119.525000" xr:uid="{286B0178-745E-4DFF-96ED-FAB8943C5BF3}"/>
    <hyperlink ref="F3576" r:id="rId7146" display="https://www.bing.com/maps?cp=39.562500~-119.525000&amp;style=o&amp;lvl=18&amp;dir=0&amp;sp=point.39.562500_-119.525000_Tracy" xr:uid="{53DD004C-3205-4F9C-A4FE-5EFE1FD8CAFD}"/>
    <hyperlink ref="E3577" r:id="rId7147" display="https://www.google.com/maps/@39.562500,-119.525000,450m/data=!3m1!1e3!4m5!3m4!1s0x0:0x0!8m2!3d39.562500!4d-119.525000" xr:uid="{79DEECBA-2DD9-470B-A95F-6D624839DFBC}"/>
    <hyperlink ref="F3577" r:id="rId7148" display="https://www.bing.com/maps?cp=39.562500~-119.525000&amp;style=o&amp;lvl=18&amp;dir=0&amp;sp=point.39.562500_-119.525000_Tracy" xr:uid="{72954C3B-CD37-4561-9B72-9DF5AFC5A447}"/>
    <hyperlink ref="E3578" r:id="rId7149" display="https://www.google.com/maps/@39.562500,-119.525000,450m/data=!3m1!1e3!4m5!3m4!1s0x0:0x0!8m2!3d39.562500!4d-119.525000" xr:uid="{2A08DB63-AADC-410C-9D43-FACC2D5C2C79}"/>
    <hyperlink ref="F3578" r:id="rId7150" display="https://www.bing.com/maps?cp=39.562500~-119.525000&amp;style=o&amp;lvl=18&amp;dir=0&amp;sp=point.39.562500_-119.525000_Tracy" xr:uid="{D7EB99FB-2544-4D11-97D3-9FE6E12BF73B}"/>
    <hyperlink ref="E3579" r:id="rId7151" display="https://www.google.com/maps/@44.325053,-72.000975,450m/data=!3m1!1e3!4m5!3m4!1s0x0:0x0!8m2!3d44.325053!4d-72.000975" xr:uid="{0F438B14-2ADF-4BA9-B9C6-AEDF348A35EE}"/>
    <hyperlink ref="F3579" r:id="rId7152" display="https://www.bing.com/maps?cp=44.325053~-72.000975&amp;style=o&amp;lvl=18&amp;dir=0&amp;sp=point.44.325053_-72.000975_Comerford" xr:uid="{A86A780F-D90B-4091-881D-29DD99AC2F8A}"/>
    <hyperlink ref="E3580" r:id="rId7153" display="https://www.google.com/maps/@44.325053,-72.000975,450m/data=!3m1!1e3!4m5!3m4!1s0x0:0x0!8m2!3d44.325053!4d-72.000975" xr:uid="{DF438C59-D008-432D-82CF-B6CDD3C7ECDD}"/>
    <hyperlink ref="F3580" r:id="rId7154" display="https://www.bing.com/maps?cp=44.325053~-72.000975&amp;style=o&amp;lvl=18&amp;dir=0&amp;sp=point.44.325053_-72.000975_Comerford" xr:uid="{5E19DE24-6DBB-4C79-8454-CB1D88447155}"/>
    <hyperlink ref="E3581" r:id="rId7155" display="https://www.google.com/maps/@44.325053,-72.000975,450m/data=!3m1!1e3!4m5!3m4!1s0x0:0x0!8m2!3d44.325053!4d-72.000975" xr:uid="{1E1DAB1D-C1F6-43DF-89C2-8C4B72CE62BB}"/>
    <hyperlink ref="F3581" r:id="rId7156" display="https://www.bing.com/maps?cp=44.325053~-72.000975&amp;style=o&amp;lvl=18&amp;dir=0&amp;sp=point.44.325053_-72.000975_Comerford" xr:uid="{89742E67-7F56-4470-92AE-6A9C62684671}"/>
    <hyperlink ref="E3582" r:id="rId7157" display="https://www.google.com/maps/@44.325053,-72.000975,450m/data=!3m1!1e3!4m5!3m4!1s0x0:0x0!8m2!3d44.325053!4d-72.000975" xr:uid="{F69C84F8-07A2-471D-9686-88DD7399DF68}"/>
    <hyperlink ref="F3582" r:id="rId7158" display="https://www.bing.com/maps?cp=44.325053~-72.000975&amp;style=o&amp;lvl=18&amp;dir=0&amp;sp=point.44.325053_-72.000975_Comerford" xr:uid="{87605716-A41E-4419-975E-C6EA2D602A8A}"/>
    <hyperlink ref="E3583" r:id="rId7159" display="https://www.google.com/maps/@44.335600,-71.874200,450m/data=!3m1!1e3!4m5!3m4!1s0x0:0x0!8m2!3d44.335600!4d-71.874200" xr:uid="{265FE988-1643-46D3-BE91-2D35FCE502F6}"/>
    <hyperlink ref="F3583" r:id="rId7160" display="https://www.bing.com/maps?cp=44.335600~-71.874200&amp;style=o&amp;lvl=18&amp;dir=0&amp;sp=point.44.335600_-71.874200_S C Moore" xr:uid="{46FB05BA-01CD-4727-9D9A-0C745D045C0D}"/>
    <hyperlink ref="E3584" r:id="rId7161" display="https://www.google.com/maps/@44.335600,-71.874200,450m/data=!3m1!1e3!4m5!3m4!1s0x0:0x0!8m2!3d44.335600!4d-71.874200" xr:uid="{A2A1B684-92B4-47DB-A8DF-2F8F76E902BB}"/>
    <hyperlink ref="F3584" r:id="rId7162" display="https://www.bing.com/maps?cp=44.335600~-71.874200&amp;style=o&amp;lvl=18&amp;dir=0&amp;sp=point.44.335600_-71.874200_S C Moore" xr:uid="{F6F376CD-7CA8-447E-8CB7-B581DBE353DB}"/>
    <hyperlink ref="E3585" r:id="rId7163" display="https://www.google.com/maps/@44.335600,-71.874200,450m/data=!3m1!1e3!4m5!3m4!1s0x0:0x0!8m2!3d44.335600!4d-71.874200" xr:uid="{181B8F9B-E9D2-4B19-9503-F98EFEA62EAC}"/>
    <hyperlink ref="F3585" r:id="rId7164" display="https://www.bing.com/maps?cp=44.335600~-71.874200&amp;style=o&amp;lvl=18&amp;dir=0&amp;sp=point.44.335600_-71.874200_S C Moore" xr:uid="{94C33897-3687-4087-A8FF-45602782C331}"/>
    <hyperlink ref="E3586" r:id="rId7165" display="https://www.google.com/maps/@44.335600,-71.874200,450m/data=!3m1!1e3!4m5!3m4!1s0x0:0x0!8m2!3d44.335600!4d-71.874200" xr:uid="{620B5527-D767-44CC-9EBE-8ADD1291F3BB}"/>
    <hyperlink ref="F3586" r:id="rId7166" display="https://www.bing.com/maps?cp=44.335600~-71.874200&amp;style=o&amp;lvl=18&amp;dir=0&amp;sp=point.44.335600_-71.874200_S C Moore" xr:uid="{2B7F7FCA-60ED-4A3A-A6E7-F6D690F7A231}"/>
    <hyperlink ref="E3587" r:id="rId7167" display="https://www.google.com/maps/@44.335600,-71.874200,450m/data=!3m1!1e3!4m5!3m4!1s0x0:0x0!8m2!3d44.335600!4d-71.874200" xr:uid="{471563C7-ECA9-4832-8F6B-EFC887FB77CC}"/>
    <hyperlink ref="F3587" r:id="rId7168" display="https://www.bing.com/maps?cp=44.335600~-71.874200&amp;style=o&amp;lvl=18&amp;dir=0&amp;sp=point.44.335600_-71.874200_S C Moore" xr:uid="{D0326D3D-A858-4F64-836F-C9F75CE61C4E}"/>
    <hyperlink ref="E3588" r:id="rId7169" display="https://www.google.com/maps/@42.771650,-72.514600,450m/data=!3m1!1e3!4m5!3m4!1s0x0:0x0!8m2!3d42.771650!4d-72.514600" xr:uid="{412ECB07-E84E-4183-9FC5-B9EB691DBEE0}"/>
    <hyperlink ref="F3588" r:id="rId7170" display="https://www.bing.com/maps?cp=42.771650~-72.514600&amp;style=o&amp;lvl=18&amp;dir=0&amp;sp=point.42.771650_-72.514600_Vernon Dam" xr:uid="{7EC29240-B7CA-4209-A885-0E46CA16BEC8}"/>
    <hyperlink ref="E3589" r:id="rId7171" display="https://www.google.com/maps/@42.771650,-72.514600,450m/data=!3m1!1e3!4m5!3m4!1s0x0:0x0!8m2!3d42.771650!4d-72.514600" xr:uid="{8D69AC28-6F81-436C-9626-8879C4FB719D}"/>
    <hyperlink ref="F3589" r:id="rId7172" display="https://www.bing.com/maps?cp=42.771650~-72.514600&amp;style=o&amp;lvl=18&amp;dir=0&amp;sp=point.42.771650_-72.514600_Vernon Dam" xr:uid="{0A039E44-BDE7-400F-A382-5974B291707A}"/>
    <hyperlink ref="E3590" r:id="rId7173" display="https://www.google.com/maps/@42.771650,-72.514600,450m/data=!3m1!1e3!4m5!3m4!1s0x0:0x0!8m2!3d42.771650!4d-72.514600" xr:uid="{D6F1EAE9-4E8D-4758-805C-C7984412DE4C}"/>
    <hyperlink ref="F3590" r:id="rId7174" display="https://www.bing.com/maps?cp=42.771650~-72.514600&amp;style=o&amp;lvl=18&amp;dir=0&amp;sp=point.42.771650_-72.514600_Vernon Dam" xr:uid="{956D2E6B-114A-43DE-A2AC-341820C688F2}"/>
    <hyperlink ref="E3591" r:id="rId7175" display="https://www.google.com/maps/@42.771650,-72.514600,450m/data=!3m1!1e3!4m5!3m4!1s0x0:0x0!8m2!3d42.771650!4d-72.514600" xr:uid="{85056F53-42C7-4E97-B80E-6E52E33A5888}"/>
    <hyperlink ref="F3591" r:id="rId7176" display="https://www.bing.com/maps?cp=42.771650~-72.514600&amp;style=o&amp;lvl=18&amp;dir=0&amp;sp=point.42.771650_-72.514600_Vernon Dam" xr:uid="{F059631E-A22F-452F-929F-5C9608FF069E}"/>
    <hyperlink ref="E3592" r:id="rId7177" display="https://www.google.com/maps/@42.771650,-72.514600,450m/data=!3m1!1e3!4m5!3m4!1s0x0:0x0!8m2!3d42.771650!4d-72.514600" xr:uid="{B7A43EC7-0F08-4D45-B096-A74D7605C7D0}"/>
    <hyperlink ref="F3592" r:id="rId7178" display="https://www.bing.com/maps?cp=42.771650~-72.514600&amp;style=o&amp;lvl=18&amp;dir=0&amp;sp=point.42.771650_-72.514600_Vernon Dam" xr:uid="{9D6C340A-F010-43A7-968A-3E4DEDD42977}"/>
    <hyperlink ref="E3593" r:id="rId7179" display="https://www.google.com/maps/@42.771650,-72.514600,450m/data=!3m1!1e3!4m5!3m4!1s0x0:0x0!8m2!3d42.771650!4d-72.514600" xr:uid="{56D97998-20FD-4BAF-B1B3-CC369202E1A4}"/>
    <hyperlink ref="F3593" r:id="rId7180" display="https://www.bing.com/maps?cp=42.771650~-72.514600&amp;style=o&amp;lvl=18&amp;dir=0&amp;sp=point.42.771650_-72.514600_Vernon Dam" xr:uid="{9FAF62F3-7020-45F0-BA34-04F65D2B7ED6}"/>
    <hyperlink ref="E3594" r:id="rId7181" display="https://www.google.com/maps/@42.771650,-72.514600,450m/data=!3m1!1e3!4m5!3m4!1s0x0:0x0!8m2!3d42.771650!4d-72.514600" xr:uid="{4232153D-9483-44F0-B346-D19C6594D85E}"/>
    <hyperlink ref="F3594" r:id="rId7182" display="https://www.bing.com/maps?cp=42.771650~-72.514600&amp;style=o&amp;lvl=18&amp;dir=0&amp;sp=point.42.771650_-72.514600_Vernon Dam" xr:uid="{8E799E6E-EE35-4073-9D92-DBBF958616E7}"/>
    <hyperlink ref="E3595" r:id="rId7183" display="https://www.google.com/maps/@42.771650,-72.514600,450m/data=!3m1!1e3!4m5!3m4!1s0x0:0x0!8m2!3d42.771650!4d-72.514600" xr:uid="{202F95C5-AE6D-4A52-A105-2141099BD82B}"/>
    <hyperlink ref="F3595" r:id="rId7184" display="https://www.bing.com/maps?cp=42.771650~-72.514600&amp;style=o&amp;lvl=18&amp;dir=0&amp;sp=point.42.771650_-72.514600_Vernon Dam" xr:uid="{D05D4600-60E4-4460-A335-D87DFDC96666}"/>
    <hyperlink ref="E3596" r:id="rId7185" display="https://www.google.com/maps/@42.771650,-72.514600,450m/data=!3m1!1e3!4m5!3m4!1s0x0:0x0!8m2!3d42.771650!4d-72.514600" xr:uid="{AECD3149-B238-4D74-A33D-8DFE70407FB2}"/>
    <hyperlink ref="F3596" r:id="rId7186" display="https://www.bing.com/maps?cp=42.771650~-72.514600&amp;style=o&amp;lvl=18&amp;dir=0&amp;sp=point.42.771650_-72.514600_Vernon Dam" xr:uid="{491F69B2-AF0E-4812-A5EB-9E4E5125F247}"/>
    <hyperlink ref="E3597" r:id="rId7187" display="https://www.google.com/maps/@42.771650,-72.514600,450m/data=!3m1!1e3!4m5!3m4!1s0x0:0x0!8m2!3d42.771650!4d-72.514600" xr:uid="{DE27CE9B-1652-4F95-A33A-71E9CA18B6C2}"/>
    <hyperlink ref="F3597" r:id="rId7188" display="https://www.bing.com/maps?cp=42.771650~-72.514600&amp;style=o&amp;lvl=18&amp;dir=0&amp;sp=point.42.771650_-72.514600_Vernon Dam" xr:uid="{B0D22808-CEB0-4EB6-92BE-2E8A50BC1951}"/>
    <hyperlink ref="E3598" r:id="rId7189" display="https://www.google.com/maps/@43.667927,-72.303642,450m/data=!3m1!1e3!4m5!3m4!1s0x0:0x0!8m2!3d43.667927!4d-72.303642" xr:uid="{90688F88-3E80-4283-9DC5-0BC5E6C1746C}"/>
    <hyperlink ref="F3598" r:id="rId7190" display="https://www.bing.com/maps?cp=43.667927~-72.303642&amp;style=o&amp;lvl=18&amp;dir=0&amp;sp=point.43.667927_-72.303642_Wilder" xr:uid="{C29CDE10-FBFF-43B1-B05B-BFA6FFD656E2}"/>
    <hyperlink ref="E3599" r:id="rId7191" display="https://www.google.com/maps/@43.667927,-72.303642,450m/data=!3m1!1e3!4m5!3m4!1s0x0:0x0!8m2!3d43.667927!4d-72.303642" xr:uid="{1EAB4C0E-2C60-447F-91C3-0A72DD52A361}"/>
    <hyperlink ref="F3599" r:id="rId7192" display="https://www.bing.com/maps?cp=43.667927~-72.303642&amp;style=o&amp;lvl=18&amp;dir=0&amp;sp=point.43.667927_-72.303642_Wilder" xr:uid="{EE0DDFD3-0C1C-49D3-A75D-E81EAE3E3A74}"/>
    <hyperlink ref="E3600" r:id="rId7193" display="https://www.google.com/maps/@43.667927,-72.303642,450m/data=!3m1!1e3!4m5!3m4!1s0x0:0x0!8m2!3d43.667927!4d-72.303642" xr:uid="{E6AF6455-19B4-4E26-B36B-B38C3F58087A}"/>
    <hyperlink ref="F3600" r:id="rId7194" display="https://www.bing.com/maps?cp=43.667927~-72.303642&amp;style=o&amp;lvl=18&amp;dir=0&amp;sp=point.43.667927_-72.303642_Wilder" xr:uid="{F2378C0A-11C7-41F0-A486-9203B02E40AB}"/>
    <hyperlink ref="E3601" r:id="rId7195" display="https://www.google.com/maps/@43.002230,-71.472080,450m/data=!3m1!1e3!4m5!3m4!1s0x0:0x0!8m2!3d43.002230!4d-71.472080" xr:uid="{3071631D-74C5-45C9-A37E-8E17633F483C}"/>
    <hyperlink ref="F3601" r:id="rId7196" display="https://www.bing.com/maps?cp=43.002230~-71.472080&amp;style=o&amp;lvl=18&amp;dir=0&amp;sp=point.43.002230_-71.472080_Amoskeag" xr:uid="{BFB96B46-433C-49CF-A26A-E118A87A2043}"/>
    <hyperlink ref="E3602" r:id="rId7197" display="https://www.google.com/maps/@43.002230,-71.472080,450m/data=!3m1!1e3!4m5!3m4!1s0x0:0x0!8m2!3d43.002230!4d-71.472080" xr:uid="{9485B124-65C0-40E6-9554-72708F61181E}"/>
    <hyperlink ref="F3602" r:id="rId7198" display="https://www.bing.com/maps?cp=43.002230~-71.472080&amp;style=o&amp;lvl=18&amp;dir=0&amp;sp=point.43.002230_-71.472080_Amoskeag" xr:uid="{E25E9330-8106-4AA2-AA16-AFF3137C7CFE}"/>
    <hyperlink ref="E3603" r:id="rId7199" display="https://www.google.com/maps/@43.002230,-71.472080,450m/data=!3m1!1e3!4m5!3m4!1s0x0:0x0!8m2!3d43.002230!4d-71.472080" xr:uid="{FFD613D3-3384-4A69-9EE1-C8CCE622681C}"/>
    <hyperlink ref="F3603" r:id="rId7200" display="https://www.bing.com/maps?cp=43.002230~-71.472080&amp;style=o&amp;lvl=18&amp;dir=0&amp;sp=point.43.002230_-71.472080_Amoskeag" xr:uid="{1C7FE7EC-32C5-4474-8E9D-BE5A3E5A381B}"/>
    <hyperlink ref="E3604" r:id="rId7201" display="https://www.google.com/maps/@43.597849,-71.717683,450m/data=!3m1!1e3!4m5!3m4!1s0x0:0x0!8m2!3d43.597849!4d-71.717683" xr:uid="{ED678CA6-B1D1-4AC8-8BDF-E96958C7B59B}"/>
    <hyperlink ref="F3604" r:id="rId7202" display="https://www.bing.com/maps?cp=43.597849~-71.717683&amp;style=o&amp;lvl=18&amp;dir=0&amp;sp=point.43.597849_-71.717683_Ayers Island" xr:uid="{14253DB3-5B66-4143-9D5E-0BD15E6A21F8}"/>
    <hyperlink ref="E3605" r:id="rId7203" display="https://www.google.com/maps/@43.597849,-71.717683,450m/data=!3m1!1e3!4m5!3m4!1s0x0:0x0!8m2!3d43.597849!4d-71.717683" xr:uid="{28057950-C589-463F-9EFD-46DE9E849891}"/>
    <hyperlink ref="F3605" r:id="rId7204" display="https://www.bing.com/maps?cp=43.597849~-71.717683&amp;style=o&amp;lvl=18&amp;dir=0&amp;sp=point.43.597849_-71.717683_Ayers Island" xr:uid="{0DA01D5A-F087-4B13-8BE2-BC97D06124FE}"/>
    <hyperlink ref="E3606" r:id="rId7205" display="https://www.google.com/maps/@43.597849,-71.717683,450m/data=!3m1!1e3!4m5!3m4!1s0x0:0x0!8m2!3d43.597849!4d-71.717683" xr:uid="{E4B4AD06-4F4E-4D43-A48E-0661CEB7F740}"/>
    <hyperlink ref="F3606" r:id="rId7206" display="https://www.bing.com/maps?cp=43.597849~-71.717683&amp;style=o&amp;lvl=18&amp;dir=0&amp;sp=point.43.597849_-71.717683_Ayers Island" xr:uid="{B0209633-7552-4F67-9E9F-E49D9A3E50D7}"/>
    <hyperlink ref="E3607" r:id="rId7207" display="https://www.google.com/maps/@43.447219,-71.657900,450m/data=!3m1!1e3!4m5!3m4!1s0x0:0x0!8m2!3d43.447219!4d-71.657900" xr:uid="{E8292AF7-5F6A-4D20-B149-9AC7D06537F4}"/>
    <hyperlink ref="F3607" r:id="rId7208" display="https://www.bing.com/maps?cp=43.447219~-71.657900&amp;style=o&amp;lvl=18&amp;dir=0&amp;sp=point.43.447219_-71.657900_Eastman Falls" xr:uid="{833A9074-14B0-4407-9DD4-927E96E913E6}"/>
    <hyperlink ref="E3608" r:id="rId7209" display="https://www.google.com/maps/@43.447219,-71.657900,450m/data=!3m1!1e3!4m5!3m4!1s0x0:0x0!8m2!3d43.447219!4d-71.657900" xr:uid="{FFD10E2A-7B58-42A0-92C1-DD1E1AC0F4D0}"/>
    <hyperlink ref="F3608" r:id="rId7210" display="https://www.bing.com/maps?cp=43.447219~-71.657900&amp;style=o&amp;lvl=18&amp;dir=0&amp;sp=point.43.447219_-71.657900_Eastman Falls" xr:uid="{686F257A-B217-447E-931C-90005E5DF3A4}"/>
    <hyperlink ref="E3609" r:id="rId7211" display="https://www.google.com/maps/@43.165524,-71.509441,450m/data=!3m1!1e3!4m5!3m4!1s0x0:0x0!8m2!3d43.165524!4d-71.509441" xr:uid="{7259E92E-5A5A-4796-ACE2-AE52E2A2FE5F}"/>
    <hyperlink ref="F3609" r:id="rId7212" display="https://www.bing.com/maps?cp=43.165524~-71.509441&amp;style=o&amp;lvl=18&amp;dir=0&amp;sp=point.43.165524_-71.509441_Garvins Falls" xr:uid="{668EA269-3CEE-4848-8072-848B76942C1B}"/>
    <hyperlink ref="E3610" r:id="rId7213" display="https://www.google.com/maps/@43.165524,-71.509441,450m/data=!3m1!1e3!4m5!3m4!1s0x0:0x0!8m2!3d43.165524!4d-71.509441" xr:uid="{308908C9-EAC9-4F87-9E29-C5253F194855}"/>
    <hyperlink ref="F3610" r:id="rId7214" display="https://www.bing.com/maps?cp=43.165524~-71.509441&amp;style=o&amp;lvl=18&amp;dir=0&amp;sp=point.43.165524_-71.509441_Garvins Falls" xr:uid="{6F452902-4C1A-429F-ADFD-6B899534B5CC}"/>
    <hyperlink ref="E3611" r:id="rId7215" display="https://www.google.com/maps/@43.165524,-71.509441,450m/data=!3m1!1e3!4m5!3m4!1s0x0:0x0!8m2!3d43.165524!4d-71.509441" xr:uid="{CF371657-B33E-4B66-A0A1-9EDDF1FA2A48}"/>
    <hyperlink ref="F3611" r:id="rId7216" display="https://www.bing.com/maps?cp=43.165524~-71.509441&amp;style=o&amp;lvl=18&amp;dir=0&amp;sp=point.43.165524_-71.509441_Garvins Falls" xr:uid="{D2A73983-764F-4D11-B3BC-287697D39493}"/>
    <hyperlink ref="E3612" r:id="rId7217" display="https://www.google.com/maps/@43.165524,-71.509441,450m/data=!3m1!1e3!4m5!3m4!1s0x0:0x0!8m2!3d43.165524!4d-71.509441" xr:uid="{3EE27D92-1748-4458-9F3D-7A75519ECBD9}"/>
    <hyperlink ref="F3612" r:id="rId7218" display="https://www.bing.com/maps?cp=43.165524~-71.509441&amp;style=o&amp;lvl=18&amp;dir=0&amp;sp=point.43.165524_-71.509441_Garvins Falls" xr:uid="{2605BE27-8751-4729-80A4-C47A7387069E}"/>
    <hyperlink ref="E3613" r:id="rId7219" display="https://www.google.com/maps/@44.408278,-71.195354,450m/data=!3m1!1e3!4m5!3m4!1s0x0:0x0!8m2!3d44.408278!4d-71.195354" xr:uid="{3532F83E-86A3-4C3C-94DB-99E1561F8881}"/>
    <hyperlink ref="F3613" r:id="rId7220" display="https://www.bing.com/maps?cp=44.408278~-71.195354&amp;style=o&amp;lvl=18&amp;dir=0&amp;sp=point.44.408278_-71.195354_Gorham" xr:uid="{4E2F4DEB-2C69-4CCC-AB40-4F0F913547A5}"/>
    <hyperlink ref="E3614" r:id="rId7221" display="https://www.google.com/maps/@44.408278,-71.195354,450m/data=!3m1!1e3!4m5!3m4!1s0x0:0x0!8m2!3d44.408278!4d-71.195354" xr:uid="{F8C81930-C398-457A-A8BB-A5F10CB33A3B}"/>
    <hyperlink ref="F3614" r:id="rId7222" display="https://www.bing.com/maps?cp=44.408278~-71.195354&amp;style=o&amp;lvl=18&amp;dir=0&amp;sp=point.44.408278_-71.195354_Gorham" xr:uid="{70343345-588D-4444-AD38-7220289DD81D}"/>
    <hyperlink ref="E3615" r:id="rId7223" display="https://www.google.com/maps/@44.408278,-71.195354,450m/data=!3m1!1e3!4m5!3m4!1s0x0:0x0!8m2!3d44.408278!4d-71.195354" xr:uid="{5E965676-F2C2-4BA1-A14D-88169C5FC2B4}"/>
    <hyperlink ref="F3615" r:id="rId7224" display="https://www.bing.com/maps?cp=44.408278~-71.195354&amp;style=o&amp;lvl=18&amp;dir=0&amp;sp=point.44.408278_-71.195354_Gorham" xr:uid="{6065119B-AF3F-4886-8745-BA6FEC6BDE1F}"/>
    <hyperlink ref="E3616" r:id="rId7225" display="https://www.google.com/maps/@44.408278,-71.195354,450m/data=!3m1!1e3!4m5!3m4!1s0x0:0x0!8m2!3d44.408278!4d-71.195354" xr:uid="{3B324898-BDA6-4140-9352-0CB63B3DE0E5}"/>
    <hyperlink ref="F3616" r:id="rId7226" display="https://www.bing.com/maps?cp=44.408278~-71.195354&amp;style=o&amp;lvl=18&amp;dir=0&amp;sp=point.44.408278_-71.195354_Gorham" xr:uid="{95F97500-198A-469E-AFAC-77752AF36CB3}"/>
    <hyperlink ref="E3617" r:id="rId7227" display="https://www.google.com/maps/@43.101699,-71.465662,450m/data=!3m1!1e3!4m5!3m4!1s0x0:0x0!8m2!3d43.101699!4d-71.465662" xr:uid="{68E80177-4C60-463C-B681-B9BE9011E71B}"/>
    <hyperlink ref="F3617" r:id="rId7228" display="https://www.bing.com/maps?cp=43.101699~-71.465662&amp;style=o&amp;lvl=18&amp;dir=0&amp;sp=point.43.101699_-71.465662_Hooksett" xr:uid="{F0C6622B-4067-4CBA-8F7F-6767F546AA25}"/>
    <hyperlink ref="E3618" r:id="rId7229" display="https://www.google.com/maps/@43.110550,-71.948890,450m/data=!3m1!1e3!4m5!3m4!1s0x0:0x0!8m2!3d43.110550!4d-71.948890" xr:uid="{714964A6-7065-41CD-8264-579C98645CA6}"/>
    <hyperlink ref="F3618" r:id="rId7230" display="https://www.bing.com/maps?cp=43.110550~-71.948890&amp;style=o&amp;lvl=18&amp;dir=0&amp;sp=point.43.110550_-71.948890_Jackman" xr:uid="{755F4F4C-6179-4A0C-9088-50E708105B46}"/>
    <hyperlink ref="E3619" r:id="rId7231" display="https://www.google.com/maps/@44.595117,-71.494398,450m/data=!3m1!1e3!4m5!3m4!1s0x0:0x0!8m2!3d44.595117!4d-71.494398" xr:uid="{19814666-4F98-4AF4-A388-64A859E0FF12}"/>
    <hyperlink ref="F3619" r:id="rId7232" display="https://www.bing.com/maps?cp=44.595117~-71.494398&amp;style=o&amp;lvl=18&amp;dir=0&amp;sp=point.44.595117_-71.494398_Lost Nation" xr:uid="{9EB1861A-CCA9-4C41-A5BC-AE78C0860514}"/>
    <hyperlink ref="E3620" r:id="rId7233" display="https://www.google.com/maps/@43.141100,-71.469200,450m/data=!3m1!1e3!4m5!3m4!1s0x0:0x0!8m2!3d43.141100!4d-71.469200" xr:uid="{CAE7EE6B-CF26-4FCF-B16B-076DDA828CE0}"/>
    <hyperlink ref="F3620" r:id="rId7234" display="https://www.bing.com/maps?cp=43.141100~-71.469200&amp;style=o&amp;lvl=18&amp;dir=0&amp;sp=point.43.141100_-71.469200_Merrimack" xr:uid="{13B180DA-1BC2-4BC5-B211-53ECB2C89499}"/>
    <hyperlink ref="E3621" r:id="rId7235" display="https://www.google.com/maps/@43.141100,-71.469200,450m/data=!3m1!1e3!4m5!3m4!1s0x0:0x0!8m2!3d43.141100!4d-71.469200" xr:uid="{BB77CBB7-669C-46EF-A3B7-618B90923052}"/>
    <hyperlink ref="F3621" r:id="rId7236" display="https://www.bing.com/maps?cp=43.141100~-71.469200&amp;style=o&amp;lvl=18&amp;dir=0&amp;sp=point.43.141100_-71.469200_Merrimack" xr:uid="{1E3D486C-8C10-4594-BB9A-9FF1EFD94E31}"/>
    <hyperlink ref="E3622" r:id="rId7237" display="https://www.google.com/maps/@43.141100,-71.469200,450m/data=!3m1!1e3!4m5!3m4!1s0x0:0x0!8m2!3d43.141100!4d-71.469200" xr:uid="{F2E1C62A-B898-4C79-AADD-6D860D8525E7}"/>
    <hyperlink ref="F3622" r:id="rId7238" display="https://www.bing.com/maps?cp=43.141100~-71.469200&amp;style=o&amp;lvl=18&amp;dir=0&amp;sp=point.43.141100_-71.469200_Merrimack" xr:uid="{2117B35B-0A56-4196-AF5D-2B9C7B5AF311}"/>
    <hyperlink ref="E3623" r:id="rId7239" display="https://www.google.com/maps/@43.141100,-71.469200,450m/data=!3m1!1e3!4m5!3m4!1s0x0:0x0!8m2!3d43.141100!4d-71.469200" xr:uid="{65DD7D8C-494C-48DB-AD6F-E1E8ECE1C240}"/>
    <hyperlink ref="F3623" r:id="rId7240" display="https://www.bing.com/maps?cp=43.141100~-71.469200&amp;style=o&amp;lvl=18&amp;dir=0&amp;sp=point.43.141100_-71.469200_Merrimack" xr:uid="{C6F8014F-88A1-4460-ABDE-5E4D0A86A866}"/>
    <hyperlink ref="E3624" r:id="rId7241" display="https://www.google.com/maps/@43.097800,-70.784200,450m/data=!3m1!1e3!4m5!3m4!1s0x0:0x0!8m2!3d43.097800!4d-70.784200" xr:uid="{3E599ADA-0BA9-443D-92E0-1169DFBFCE5C}"/>
    <hyperlink ref="F3624" r:id="rId7242" display="https://www.bing.com/maps?cp=43.097800~-70.784200&amp;style=o&amp;lvl=18&amp;dir=0&amp;sp=point.43.097800_-70.784200_Schiller" xr:uid="{CAA979DD-2CF0-4C43-81AC-69EC6E5132F6}"/>
    <hyperlink ref="E3625" r:id="rId7243" display="https://www.google.com/maps/@44.469463,-71.178062,450m/data=!3m1!1e3!4m5!3m4!1s0x0:0x0!8m2!3d44.469463!4d-71.178062" xr:uid="{DE70BF2F-7857-41A9-B117-429F90B96F6D}"/>
    <hyperlink ref="F3625" r:id="rId7244" display="https://www.bing.com/maps?cp=44.469463~-71.178062&amp;style=o&amp;lvl=18&amp;dir=0&amp;sp=point.44.469463_-71.178062_Smith (NH)" xr:uid="{C5F4B0DA-EA94-4C07-AE4A-ADF2BD07B79E}"/>
    <hyperlink ref="E3626" r:id="rId7245" display="https://www.google.com/maps/@43.847800,-71.206900,450m/data=!3m1!1e3!4m5!3m4!1s0x0:0x0!8m2!3d43.847800!4d-71.206900" xr:uid="{CF6A7352-5EB7-49DB-8ADF-B027DFB9DF5F}"/>
    <hyperlink ref="F3626" r:id="rId7246" display="https://www.bing.com/maps?cp=43.847800~-71.206900&amp;style=o&amp;lvl=18&amp;dir=0&amp;sp=point.43.847800_-71.206900_White Lake" xr:uid="{D08C567C-AEF1-45AC-8BB5-5232E5D255C7}"/>
    <hyperlink ref="E3627" r:id="rId7247" display="https://www.google.com/maps/@40.476525,-74.352336,450m/data=!3m1!1e3!4m5!3m4!1s0x0:0x0!8m2!3d40.476525!4d-74.352336" xr:uid="{8529EDBF-A921-400D-8401-6A5AAC2CE166}"/>
    <hyperlink ref="F3627" r:id="rId7248" display="https://www.bing.com/maps?cp=40.476525~-74.352336&amp;style=o&amp;lvl=18&amp;dir=0&amp;sp=point.40.476525_-74.352336_Sayreville" xr:uid="{F54D30B2-6447-460B-8D08-39EEBB2F76BE}"/>
    <hyperlink ref="E3628" r:id="rId7249" display="https://www.google.com/maps/@40.476525,-74.352336,450m/data=!3m1!1e3!4m5!3m4!1s0x0:0x0!8m2!3d40.476525!4d-74.352336" xr:uid="{3CDA26B8-903C-4F70-BC58-3B4CAB02D097}"/>
    <hyperlink ref="F3628" r:id="rId7250" display="https://www.bing.com/maps?cp=40.476525~-74.352336&amp;style=o&amp;lvl=18&amp;dir=0&amp;sp=point.40.476525_-74.352336_Sayreville" xr:uid="{C665AC82-982A-4942-9456-11612C32FA79}"/>
    <hyperlink ref="E3629" r:id="rId7251" display="https://www.google.com/maps/@40.476525,-74.352336,450m/data=!3m1!1e3!4m5!3m4!1s0x0:0x0!8m2!3d40.476525!4d-74.352336" xr:uid="{51706C12-051F-4902-808F-413C7F4404DB}"/>
    <hyperlink ref="F3629" r:id="rId7252" display="https://www.bing.com/maps?cp=40.476525~-74.352336&amp;style=o&amp;lvl=18&amp;dir=0&amp;sp=point.40.476525_-74.352336_Sayreville" xr:uid="{F3F1B09A-E656-419F-A213-844059D500D2}"/>
    <hyperlink ref="E3630" r:id="rId7253" display="https://www.google.com/maps/@40.476525,-74.352336,450m/data=!3m1!1e3!4m5!3m4!1s0x0:0x0!8m2!3d40.476525!4d-74.352336" xr:uid="{2EB7319C-F869-4799-A1A6-88675B121607}"/>
    <hyperlink ref="F3630" r:id="rId7254" display="https://www.bing.com/maps?cp=40.476525~-74.352336&amp;style=o&amp;lvl=18&amp;dir=0&amp;sp=point.40.476525_-74.352336_Sayreville" xr:uid="{9ADCEB5B-77C6-4D9C-B18B-031072EA65E7}"/>
    <hyperlink ref="E3631" r:id="rId7255" display="https://www.google.com/maps/@40.565833,-75.163889,450m/data=!3m1!1e3!4m5!3m4!1s0x0:0x0!8m2!3d40.565833!4d-75.163889" xr:uid="{41DADD11-86B9-4C6A-9A47-B61C10662DFA}"/>
    <hyperlink ref="F3631" r:id="rId7256" display="https://www.bing.com/maps?cp=40.565833~-75.163889&amp;style=o&amp;lvl=18&amp;dir=0&amp;sp=point.40.565833_-75.163889_Gilbert" xr:uid="{94255A24-35B3-4AD7-8EBA-2072E02506C3}"/>
    <hyperlink ref="E3632" r:id="rId7257" display="https://www.google.com/maps/@40.565833,-75.163889,450m/data=!3m1!1e3!4m5!3m4!1s0x0:0x0!8m2!3d40.565833!4d-75.163889" xr:uid="{403F688C-2C52-402E-A4B9-80617CC3BBAD}"/>
    <hyperlink ref="F3632" r:id="rId7258" display="https://www.bing.com/maps?cp=40.565833~-75.163889&amp;style=o&amp;lvl=18&amp;dir=0&amp;sp=point.40.565833_-75.163889_Gilbert" xr:uid="{4C8581CC-A87A-47CD-B3A9-7E61F8D16E0F}"/>
    <hyperlink ref="E3633" r:id="rId7259" display="https://www.google.com/maps/@40.565833,-75.163889,450m/data=!3m1!1e3!4m5!3m4!1s0x0:0x0!8m2!3d40.565833!4d-75.163889" xr:uid="{0CBD4D79-AB77-4B62-80E8-9AC60C3A9FB3}"/>
    <hyperlink ref="F3633" r:id="rId7260" display="https://www.bing.com/maps?cp=40.565833~-75.163889&amp;style=o&amp;lvl=18&amp;dir=0&amp;sp=point.40.565833_-75.163889_Gilbert" xr:uid="{9006F39C-96D4-4F90-8505-7B46282D582A}"/>
    <hyperlink ref="E3634" r:id="rId7261" display="https://www.google.com/maps/@40.565833,-75.163889,450m/data=!3m1!1e3!4m5!3m4!1s0x0:0x0!8m2!3d40.565833!4d-75.163889" xr:uid="{79EE69F2-C43B-467A-BDD1-B6AE66F047AA}"/>
    <hyperlink ref="F3634" r:id="rId7262" display="https://www.bing.com/maps?cp=40.565833~-75.163889&amp;style=o&amp;lvl=18&amp;dir=0&amp;sp=point.40.565833_-75.163889_Gilbert" xr:uid="{9C526DEE-ACC3-44A6-BA44-62613BF42295}"/>
    <hyperlink ref="E3635" r:id="rId7263" display="https://www.google.com/maps/@40.565833,-75.163889,450m/data=!3m1!1e3!4m5!3m4!1s0x0:0x0!8m2!3d40.565833!4d-75.163889" xr:uid="{E9FD20E1-5FF9-4CEA-9A73-D56C64F5C9C6}"/>
    <hyperlink ref="F3635" r:id="rId7264" display="https://www.bing.com/maps?cp=40.565833~-75.163889&amp;style=o&amp;lvl=18&amp;dir=0&amp;sp=point.40.565833_-75.163889_Gilbert" xr:uid="{71E327E7-A403-44B5-B746-C67FE6962684}"/>
    <hyperlink ref="E3636" r:id="rId7265" display="https://www.google.com/maps/@40.565833,-75.163889,450m/data=!3m1!1e3!4m5!3m4!1s0x0:0x0!8m2!3d40.565833!4d-75.163889" xr:uid="{3527E57D-F524-4151-B615-5011569F82EC}"/>
    <hyperlink ref="F3636" r:id="rId7266" display="https://www.bing.com/maps?cp=40.565833~-75.163889&amp;style=o&amp;lvl=18&amp;dir=0&amp;sp=point.40.565833_-75.163889_Gilbert" xr:uid="{DEFEBA91-140F-4D4C-A466-4F3FB8C79596}"/>
    <hyperlink ref="E3637" r:id="rId7267" display="https://www.google.com/maps/@40.837500,-74.024400,450m/data=!3m1!1e3!4m5!3m4!1s0x0:0x0!8m2!3d40.837500!4d-74.024400" xr:uid="{997C90EF-D8F3-43C6-932C-FF78380CA4BB}"/>
    <hyperlink ref="F3637" r:id="rId7268" display="https://www.bing.com/maps?cp=40.837500~-74.024400&amp;style=o&amp;lvl=18&amp;dir=0&amp;sp=point.40.837500_-74.024400_Bergen Generating Station" xr:uid="{6C0E407C-904C-45F0-A0DE-C2FC284F944A}"/>
    <hyperlink ref="E3638" r:id="rId7269" display="https://www.google.com/maps/@40.837500,-74.024400,450m/data=!3m1!1e3!4m5!3m4!1s0x0:0x0!8m2!3d40.837500!4d-74.024400" xr:uid="{B5039CBD-855A-436C-A9F5-1034EDBAC191}"/>
    <hyperlink ref="F3638" r:id="rId7270" display="https://www.bing.com/maps?cp=40.837500~-74.024400&amp;style=o&amp;lvl=18&amp;dir=0&amp;sp=point.40.837500_-74.024400_Bergen Generating Station" xr:uid="{70E8A487-C95F-410A-A4B8-BA56F52EA043}"/>
    <hyperlink ref="E3639" r:id="rId7271" display="https://www.google.com/maps/@40.837500,-74.024400,450m/data=!3m1!1e3!4m5!3m4!1s0x0:0x0!8m2!3d40.837500!4d-74.024400" xr:uid="{E5EA6653-03F9-4871-9893-C6FEED56D5DB}"/>
    <hyperlink ref="F3639" r:id="rId7272" display="https://www.bing.com/maps?cp=40.837500~-74.024400&amp;style=o&amp;lvl=18&amp;dir=0&amp;sp=point.40.837500_-74.024400_Bergen Generating Station" xr:uid="{7C0E2D53-2708-4BB7-8418-A4EA0B969598}"/>
    <hyperlink ref="E3640" r:id="rId7273" display="https://www.google.com/maps/@40.837500,-74.024400,450m/data=!3m1!1e3!4m5!3m4!1s0x0:0x0!8m2!3d40.837500!4d-74.024400" xr:uid="{CC6750E4-4A42-4A63-A52E-361202A71E3B}"/>
    <hyperlink ref="F3640" r:id="rId7274" display="https://www.bing.com/maps?cp=40.837500~-74.024400&amp;style=o&amp;lvl=18&amp;dir=0&amp;sp=point.40.837500_-74.024400_Bergen Generating Station" xr:uid="{2829289D-7EAD-405E-B28E-E80090DA9CDD}"/>
    <hyperlink ref="E3641" r:id="rId7275" display="https://www.google.com/maps/@40.837500,-74.024400,450m/data=!3m1!1e3!4m5!3m4!1s0x0:0x0!8m2!3d40.837500!4d-74.024400" xr:uid="{56C064AC-45B0-4760-9998-8AFFECE41108}"/>
    <hyperlink ref="F3641" r:id="rId7276" display="https://www.bing.com/maps?cp=40.837500~-74.024400&amp;style=o&amp;lvl=18&amp;dir=0&amp;sp=point.40.837500_-74.024400_Bergen Generating Station" xr:uid="{D51801D6-D8C9-482D-9D7D-5462EBEF1947}"/>
    <hyperlink ref="E3642" r:id="rId7277" display="https://www.google.com/maps/@40.837500,-74.024400,450m/data=!3m1!1e3!4m5!3m4!1s0x0:0x0!8m2!3d40.837500!4d-74.024400" xr:uid="{956AD7F2-5D8E-4471-8535-03457FF2D436}"/>
    <hyperlink ref="F3642" r:id="rId7278" display="https://www.bing.com/maps?cp=40.837500~-74.024400&amp;style=o&amp;lvl=18&amp;dir=0&amp;sp=point.40.837500_-74.024400_Bergen Generating Station" xr:uid="{57B8DC01-6435-4F4A-B6A9-1066B9B5EB08}"/>
    <hyperlink ref="E3643" r:id="rId7279" display="https://www.google.com/maps/@40.837500,-74.024400,450m/data=!3m1!1e3!4m5!3m4!1s0x0:0x0!8m2!3d40.837500!4d-74.024400" xr:uid="{59D776AD-706D-451A-BE24-BAA319552787}"/>
    <hyperlink ref="F3643" r:id="rId7280" display="https://www.bing.com/maps?cp=40.837500~-74.024400&amp;style=o&amp;lvl=18&amp;dir=0&amp;sp=point.40.837500_-74.024400_Bergen Generating Station" xr:uid="{2A2332D0-D77E-4512-B123-38A6130F2446}"/>
    <hyperlink ref="E3644" r:id="rId7281" display="https://www.google.com/maps/@40.837500,-74.024400,450m/data=!3m1!1e3!4m5!3m4!1s0x0:0x0!8m2!3d40.837500!4d-74.024400" xr:uid="{99B641C4-9302-41C1-B537-D7CFDB159B9D}"/>
    <hyperlink ref="F3644" r:id="rId7282" display="https://www.bing.com/maps?cp=40.837500~-74.024400&amp;style=o&amp;lvl=18&amp;dir=0&amp;sp=point.40.837500_-74.024400_Bergen Generating Station" xr:uid="{D773F6ED-1299-4452-B493-AA36FA863FB2}"/>
    <hyperlink ref="E3645" r:id="rId7283" display="https://www.google.com/maps/@40.076611,-74.879172,450m/data=!3m1!1e3!4m5!3m4!1s0x0:0x0!8m2!3d40.076611!4d-74.879172" xr:uid="{2E976187-883D-4497-9936-AD570C0BFADF}"/>
    <hyperlink ref="F3645" r:id="rId7284" display="https://www.bing.com/maps?cp=40.076611~-74.879172&amp;style=o&amp;lvl=18&amp;dir=0&amp;sp=point.40.076611_-74.879172_Burlington Generating Station" xr:uid="{45A6D940-ADA3-4F5E-9EAE-DE43DE5FA4E3}"/>
    <hyperlink ref="E3646" r:id="rId7285" display="https://www.google.com/maps/@40.076611,-74.879172,450m/data=!3m1!1e3!4m5!3m4!1s0x0:0x0!8m2!3d40.076611!4d-74.879172" xr:uid="{3A4CC21F-01CF-4CE8-8249-136A562C78FD}"/>
    <hyperlink ref="F3646" r:id="rId7286" display="https://www.bing.com/maps?cp=40.076611~-74.879172&amp;style=o&amp;lvl=18&amp;dir=0&amp;sp=point.40.076611_-74.879172_Burlington Generating Station" xr:uid="{6A58903C-F813-4A32-8B66-9E7507F6798F}"/>
    <hyperlink ref="E3647" r:id="rId7287" display="https://www.google.com/maps/@40.076611,-74.879172,450m/data=!3m1!1e3!4m5!3m4!1s0x0:0x0!8m2!3d40.076611!4d-74.879172" xr:uid="{BD3134B2-F4F3-4556-A16A-4F27B535A715}"/>
    <hyperlink ref="F3647" r:id="rId7288" display="https://www.bing.com/maps?cp=40.076611~-74.879172&amp;style=o&amp;lvl=18&amp;dir=0&amp;sp=point.40.076611_-74.879172_Burlington Generating Station" xr:uid="{A2CF6467-6825-47DC-94EB-109668F634B2}"/>
    <hyperlink ref="E3648" r:id="rId7289" display="https://www.google.com/maps/@40.076611,-74.879172,450m/data=!3m1!1e3!4m5!3m4!1s0x0:0x0!8m2!3d40.076611!4d-74.879172" xr:uid="{0F6F79B1-60F0-488C-B6F5-74A8E66EDB55}"/>
    <hyperlink ref="F3648" r:id="rId7290" display="https://www.bing.com/maps?cp=40.076611~-74.879172&amp;style=o&amp;lvl=18&amp;dir=0&amp;sp=point.40.076611_-74.879172_Burlington Generating Station" xr:uid="{8FF6995C-0A40-499B-B45F-8CFB2AC6D753}"/>
    <hyperlink ref="E3649" r:id="rId7291" display="https://www.google.com/maps/@40.737283,-74.096464,450m/data=!3m1!1e3!4m5!3m4!1s0x0:0x0!8m2!3d40.737283!4d-74.096464" xr:uid="{ED2059A9-C749-4CE4-818C-A8E457766A8C}"/>
    <hyperlink ref="F3649" r:id="rId7292" display="https://www.bing.com/maps?cp=40.737283~-74.096464&amp;style=o&amp;lvl=18&amp;dir=0&amp;sp=point.40.737283_-74.096464_Kearny Generating Station" xr:uid="{0419556B-5E54-499C-83AE-93359B779E3B}"/>
    <hyperlink ref="E3650" r:id="rId7293" display="https://www.google.com/maps/@40.737283,-74.096464,450m/data=!3m1!1e3!4m5!3m4!1s0x0:0x0!8m2!3d40.737283!4d-74.096464" xr:uid="{DEC46EEC-DF10-42E9-9EB4-AE07DF5EB937}"/>
    <hyperlink ref="F3650" r:id="rId7294" display="https://www.bing.com/maps?cp=40.737283~-74.096464&amp;style=o&amp;lvl=18&amp;dir=0&amp;sp=point.40.737283_-74.096464_Kearny Generating Station" xr:uid="{4C400008-FB0D-4AB4-97AD-9A09DAE82ED2}"/>
    <hyperlink ref="E3651" r:id="rId7295" display="https://www.google.com/maps/@40.737283,-74.096464,450m/data=!3m1!1e3!4m5!3m4!1s0x0:0x0!8m2!3d40.737283!4d-74.096464" xr:uid="{C3CE8C62-7DDF-4FF7-A31E-82BB4E94C0BB}"/>
    <hyperlink ref="F3651" r:id="rId7296" display="https://www.bing.com/maps?cp=40.737283~-74.096464&amp;style=o&amp;lvl=18&amp;dir=0&amp;sp=point.40.737283_-74.096464_Kearny Generating Station" xr:uid="{82CA6D9F-E761-46B2-894F-291FD2AF7FE8}"/>
    <hyperlink ref="E3652" r:id="rId7297" display="https://www.google.com/maps/@40.737283,-74.096464,450m/data=!3m1!1e3!4m5!3m4!1s0x0:0x0!8m2!3d40.737283!4d-74.096464" xr:uid="{6B2CB243-AF65-4B32-87F9-EBF3BEE69F61}"/>
    <hyperlink ref="F3652" r:id="rId7298" display="https://www.bing.com/maps?cp=40.737283~-74.096464&amp;style=o&amp;lvl=18&amp;dir=0&amp;sp=point.40.737283_-74.096464_Kearny Generating Station" xr:uid="{3CB7D76E-B477-4BFF-8B87-58471D22AB14}"/>
    <hyperlink ref="E3653" r:id="rId7299" display="https://www.google.com/maps/@40.737283,-74.096464,450m/data=!3m1!1e3!4m5!3m4!1s0x0:0x0!8m2!3d40.737283!4d-74.096464" xr:uid="{B01F3804-0E10-422F-862C-F189FC48D4E8}"/>
    <hyperlink ref="F3653" r:id="rId7300" display="https://www.bing.com/maps?cp=40.737283~-74.096464&amp;style=o&amp;lvl=18&amp;dir=0&amp;sp=point.40.737283_-74.096464_Kearny Generating Station" xr:uid="{BF222E81-0B67-489F-937E-B0C1F8035ED6}"/>
    <hyperlink ref="E3654" r:id="rId7301" display="https://www.google.com/maps/@40.737283,-74.096464,450m/data=!3m1!1e3!4m5!3m4!1s0x0:0x0!8m2!3d40.737283!4d-74.096464" xr:uid="{6F80808E-65F7-4F65-9560-CD336C860DE9}"/>
    <hyperlink ref="F3654" r:id="rId7302" display="https://www.bing.com/maps?cp=40.737283~-74.096464&amp;style=o&amp;lvl=18&amp;dir=0&amp;sp=point.40.737283_-74.096464_Kearny Generating Station" xr:uid="{D68AC594-B90F-486C-B94D-DF065222B82F}"/>
    <hyperlink ref="E3655" r:id="rId7303" display="https://www.google.com/maps/@40.737283,-74.096464,450m/data=!3m1!1e3!4m5!3m4!1s0x0:0x0!8m2!3d40.737283!4d-74.096464" xr:uid="{0BB09E3A-6DB2-47A0-87C7-EB84AC80CC92}"/>
    <hyperlink ref="F3655" r:id="rId7304" display="https://www.bing.com/maps?cp=40.737283~-74.096464&amp;style=o&amp;lvl=18&amp;dir=0&amp;sp=point.40.737283_-74.096464_Kearny Generating Station" xr:uid="{84BA813F-34D2-42AD-883D-551562E481B8}"/>
    <hyperlink ref="E3656" r:id="rId7305" display="https://www.google.com/maps/@40.737283,-74.096464,450m/data=!3m1!1e3!4m5!3m4!1s0x0:0x0!8m2!3d40.737283!4d-74.096464" xr:uid="{01D41ECA-446D-4456-9680-F920F59079D2}"/>
    <hyperlink ref="F3656" r:id="rId7306" display="https://www.bing.com/maps?cp=40.737283~-74.096464&amp;style=o&amp;lvl=18&amp;dir=0&amp;sp=point.40.737283_-74.096464_Kearny Generating Station" xr:uid="{58995038-5FFB-4991-BEF9-46AD808781B1}"/>
    <hyperlink ref="E3657" r:id="rId7307" display="https://www.google.com/maps/@40.737283,-74.096464,450m/data=!3m1!1e3!4m5!3m4!1s0x0:0x0!8m2!3d40.737283!4d-74.096464" xr:uid="{AD0C0841-A9DA-45E1-ABF8-939E123AAC7D}"/>
    <hyperlink ref="F3657" r:id="rId7308" display="https://www.bing.com/maps?cp=40.737283~-74.096464&amp;style=o&amp;lvl=18&amp;dir=0&amp;sp=point.40.737283_-74.096464_Kearny Generating Station" xr:uid="{4C52F950-F28E-471E-A3E0-90FCDC8BFC4C}"/>
    <hyperlink ref="E3658" r:id="rId7309" display="https://www.google.com/maps/@40.737283,-74.096464,450m/data=!3m1!1e3!4m5!3m4!1s0x0:0x0!8m2!3d40.737283!4d-74.096464" xr:uid="{CC8DCD57-872E-4A96-97FB-E6A8C17054CD}"/>
    <hyperlink ref="F3658" r:id="rId7310" display="https://www.bing.com/maps?cp=40.737283~-74.096464&amp;style=o&amp;lvl=18&amp;dir=0&amp;sp=point.40.737283_-74.096464_Kearny Generating Station" xr:uid="{2BE7B3BE-6487-46D6-9DA6-3584911FC25E}"/>
    <hyperlink ref="E3659" r:id="rId7311" display="https://www.google.com/maps/@40.621700,-74.207200,450m/data=!3m1!1e3!4m5!3m4!1s0x0:0x0!8m2!3d40.621700!4d-74.207200" xr:uid="{0728EE2C-F9E7-4B36-BB6D-ED85C7483995}"/>
    <hyperlink ref="F3659" r:id="rId7312" display="https://www.bing.com/maps?cp=40.621700~-74.207200&amp;style=o&amp;lvl=18&amp;dir=0&amp;sp=point.40.621700_-74.207200_Linden Generating Station" xr:uid="{317F688B-E442-4074-901D-E07401609B7E}"/>
    <hyperlink ref="E3660" r:id="rId7313" display="https://www.google.com/maps/@40.621700,-74.207200,450m/data=!3m1!1e3!4m5!3m4!1s0x0:0x0!8m2!3d40.621700!4d-74.207200" xr:uid="{772E5742-427A-491E-B159-3BE480149D50}"/>
    <hyperlink ref="F3660" r:id="rId7314" display="https://www.bing.com/maps?cp=40.621700~-74.207200&amp;style=o&amp;lvl=18&amp;dir=0&amp;sp=point.40.621700_-74.207200_Linden Generating Station" xr:uid="{5BA4105D-5B6F-4449-A198-DAC05EFB364D}"/>
    <hyperlink ref="E3661" r:id="rId7315" display="https://www.google.com/maps/@40.621700,-74.207200,450m/data=!3m1!1e3!4m5!3m4!1s0x0:0x0!8m2!3d40.621700!4d-74.207200" xr:uid="{130646F2-BABD-4514-BDDA-A98B64FF9161}"/>
    <hyperlink ref="F3661" r:id="rId7316" display="https://www.bing.com/maps?cp=40.621700~-74.207200&amp;style=o&amp;lvl=18&amp;dir=0&amp;sp=point.40.621700_-74.207200_Linden Generating Station" xr:uid="{72AA7FA7-6A73-492A-923D-436981943B24}"/>
    <hyperlink ref="E3662" r:id="rId7317" display="https://www.google.com/maps/@40.621700,-74.207200,450m/data=!3m1!1e3!4m5!3m4!1s0x0:0x0!8m2!3d40.621700!4d-74.207200" xr:uid="{BD98FEE3-B9CE-432F-A79E-B4D5DB15F141}"/>
    <hyperlink ref="F3662" r:id="rId7318" display="https://www.bing.com/maps?cp=40.621700~-74.207200&amp;style=o&amp;lvl=18&amp;dir=0&amp;sp=point.40.621700_-74.207200_Linden Generating Station" xr:uid="{E9123A09-6298-4BF1-BEC5-AB67A76FAC48}"/>
    <hyperlink ref="E3663" r:id="rId7319" display="https://www.google.com/maps/@40.621700,-74.207200,450m/data=!3m1!1e3!4m5!3m4!1s0x0:0x0!8m2!3d40.621700!4d-74.207200" xr:uid="{5E1DAA3D-9636-4969-A4E1-1DA518C7FB55}"/>
    <hyperlink ref="F3663" r:id="rId7320" display="https://www.bing.com/maps?cp=40.621700~-74.207200&amp;style=o&amp;lvl=18&amp;dir=0&amp;sp=point.40.621700_-74.207200_Linden Generating Station" xr:uid="{6AF3D905-D7F9-4E53-BEAA-10984C279386}"/>
    <hyperlink ref="E3664" r:id="rId7321" display="https://www.google.com/maps/@40.621700,-74.207200,450m/data=!3m1!1e3!4m5!3m4!1s0x0:0x0!8m2!3d40.621700!4d-74.207200" xr:uid="{5EE4F862-D3A0-4EB8-8E49-A23ADA0DE6CB}"/>
    <hyperlink ref="F3664" r:id="rId7322" display="https://www.bing.com/maps?cp=40.621700~-74.207200&amp;style=o&amp;lvl=18&amp;dir=0&amp;sp=point.40.621700_-74.207200_Linden Generating Station" xr:uid="{6B95452F-A6EB-4BB5-8B5D-6CB249DFBC90}"/>
    <hyperlink ref="E3665" r:id="rId7323" display="https://www.google.com/maps/@40.621700,-74.207200,450m/data=!3m1!1e3!4m5!3m4!1s0x0:0x0!8m2!3d40.621700!4d-74.207200" xr:uid="{10183BDE-D0E3-4550-9726-008A442961B6}"/>
    <hyperlink ref="F3665" r:id="rId7324" display="https://www.bing.com/maps?cp=40.621700~-74.207200&amp;style=o&amp;lvl=18&amp;dir=0&amp;sp=point.40.621700_-74.207200_Linden Generating Station" xr:uid="{3CFE84DE-14DF-434D-8A65-3F9A7A3908C8}"/>
    <hyperlink ref="E3666" r:id="rId7325" display="https://www.google.com/maps/@40.621700,-74.207200,450m/data=!3m1!1e3!4m5!3m4!1s0x0:0x0!8m2!3d40.621700!4d-74.207200" xr:uid="{F88BFE43-14D6-4A9C-A104-D2801B1269D0}"/>
    <hyperlink ref="F3666" r:id="rId7326" display="https://www.bing.com/maps?cp=40.621700~-74.207200&amp;style=o&amp;lvl=18&amp;dir=0&amp;sp=point.40.621700_-74.207200_Linden Generating Station" xr:uid="{903E0A49-D26C-4DA5-8C35-E76FD0962129}"/>
    <hyperlink ref="E3667" r:id="rId7327" display="https://www.google.com/maps/@40.621700,-74.207200,450m/data=!3m1!1e3!4m5!3m4!1s0x0:0x0!8m2!3d40.621700!4d-74.207200" xr:uid="{9C45A943-113D-498B-B7CD-93FA3B126B5D}"/>
    <hyperlink ref="F3667" r:id="rId7328" display="https://www.bing.com/maps?cp=40.621700~-74.207200&amp;style=o&amp;lvl=18&amp;dir=0&amp;sp=point.40.621700_-74.207200_Linden Generating Station" xr:uid="{9B00EC62-1F0F-422D-88F4-1452CA3A7AB6}"/>
    <hyperlink ref="E3668" r:id="rId7329" display="https://www.google.com/maps/@40.621700,-74.207200,450m/data=!3m1!1e3!4m5!3m4!1s0x0:0x0!8m2!3d40.621700!4d-74.207200" xr:uid="{CBA0B551-0CA0-4F53-A7C4-C434D130B8CC}"/>
    <hyperlink ref="F3668" r:id="rId7330" display="https://www.bing.com/maps?cp=40.621700~-74.207200&amp;style=o&amp;lvl=18&amp;dir=0&amp;sp=point.40.621700_-74.207200_Linden Generating Station" xr:uid="{DCC98CF4-3223-444F-8949-ED4B3CD2719B}"/>
    <hyperlink ref="E3669" r:id="rId7331" display="https://www.google.com/maps/@39.462500,-75.535800,450m/data=!3m1!1e3!4m5!3m4!1s0x0:0x0!8m2!3d39.462500!4d-75.535800" xr:uid="{AA513360-28F4-4DA4-AE18-DBAFB6EAE99C}"/>
    <hyperlink ref="F3669" r:id="rId7332" display="https://www.bing.com/maps?cp=39.462500~-75.535800&amp;style=o&amp;lvl=18&amp;dir=0&amp;sp=point.39.462500_-75.535800_PSEG Salem Generating Station" xr:uid="{35833AA8-9B3E-4D62-8026-57DEE8333F3F}"/>
    <hyperlink ref="E3670" r:id="rId7333" display="https://www.google.com/maps/@39.462500,-75.535800,450m/data=!3m1!1e3!4m5!3m4!1s0x0:0x0!8m2!3d39.462500!4d-75.535800" xr:uid="{551B38E5-072E-4F7C-905B-07A24212A945}"/>
    <hyperlink ref="F3670" r:id="rId7334" display="https://www.bing.com/maps?cp=39.462500~-75.535800&amp;style=o&amp;lvl=18&amp;dir=0&amp;sp=point.39.462500_-75.535800_PSEG Salem Generating Station" xr:uid="{35B82992-6917-4D29-A808-97E1D2CBAEB0}"/>
    <hyperlink ref="E3671" r:id="rId7335" display="https://www.google.com/maps/@39.462500,-75.535800,450m/data=!3m1!1e3!4m5!3m4!1s0x0:0x0!8m2!3d39.462500!4d-75.535800" xr:uid="{4D6E0EE9-EE3F-4085-A8C8-C17A5AE82A04}"/>
    <hyperlink ref="F3671" r:id="rId7336" display="https://www.bing.com/maps?cp=39.462500~-75.535800&amp;style=o&amp;lvl=18&amp;dir=0&amp;sp=point.39.462500_-75.535800_PSEG Salem Generating Station" xr:uid="{DCB4BD30-86C4-4462-810A-68E77B4181F9}"/>
    <hyperlink ref="E3672" r:id="rId7337" display="https://www.google.com/maps/@40.555800,-74.246900,450m/data=!3m1!1e3!4m5!3m4!1s0x0:0x0!8m2!3d40.555800!4d-74.246900" xr:uid="{A4ECF8EE-C369-433F-B68D-F6AE9006F874}"/>
    <hyperlink ref="F3672" r:id="rId7338" display="https://www.bing.com/maps?cp=40.555800~-74.246900&amp;style=o&amp;lvl=18&amp;dir=0&amp;sp=point.40.555800_-74.246900_Sewaren" xr:uid="{652B119A-5123-4C71-8F83-14A2E8F8884A}"/>
    <hyperlink ref="E3673" r:id="rId7339" display="https://www.google.com/maps/@40.555800,-74.246900,450m/data=!3m1!1e3!4m5!3m4!1s0x0:0x0!8m2!3d40.555800!4d-74.246900" xr:uid="{487DAD98-6F3A-419F-8C44-99820969549E}"/>
    <hyperlink ref="F3673" r:id="rId7340" display="https://www.bing.com/maps?cp=40.555800~-74.246900&amp;style=o&amp;lvl=18&amp;dir=0&amp;sp=point.40.555800_-74.246900_Sewaren" xr:uid="{099A72E8-CA49-4483-90A1-0AF40E93BDB7}"/>
    <hyperlink ref="E3674" r:id="rId7341" display="https://www.google.com/maps/@39.488900,-75.034700,450m/data=!3m1!1e3!4m5!3m4!1s0x0:0x0!8m2!3d39.488900!4d-75.034700" xr:uid="{E31A49F0-8E3B-41F7-B969-8123707CFF71}"/>
    <hyperlink ref="F3674" r:id="rId7342" display="https://www.bing.com/maps?cp=39.488900~-75.034700&amp;style=o&amp;lvl=18&amp;dir=0&amp;sp=point.39.488900_-75.034700_Howard Down" xr:uid="{F4BC4D07-EABF-440C-AD7C-0A3939F1C18A}"/>
    <hyperlink ref="E3675" r:id="rId7343" display="https://www.google.com/maps/@36.690000,-108.481400,450m/data=!3m1!1e3!4m5!3m4!1s0x0:0x0!8m2!3d36.690000!4d-108.481400" xr:uid="{E33E2E4E-E5B5-4CCD-961D-4C0A3879B852}"/>
    <hyperlink ref="F3675" r:id="rId7344" display="https://www.bing.com/maps?cp=36.690000~-108.481400&amp;style=o&amp;lvl=18&amp;dir=0&amp;sp=point.36.690000_-108.481400_Four Corners" xr:uid="{195DBC83-1DF3-411C-A38C-14BBDDC8A9B5}"/>
    <hyperlink ref="E3676" r:id="rId7345" display="https://www.google.com/maps/@36.690000,-108.481400,450m/data=!3m1!1e3!4m5!3m4!1s0x0:0x0!8m2!3d36.690000!4d-108.481400" xr:uid="{3F3C531A-219A-4104-AE21-4B0F7D9E95D4}"/>
    <hyperlink ref="F3676" r:id="rId7346" display="https://www.bing.com/maps?cp=36.690000~-108.481400&amp;style=o&amp;lvl=18&amp;dir=0&amp;sp=point.36.690000_-108.481400_Four Corners" xr:uid="{A8029CFF-2309-4F0D-801F-811F18C981FB}"/>
    <hyperlink ref="E3677" r:id="rId7347" display="https://www.google.com/maps/@31.804700,-106.547200,450m/data=!3m1!1e3!4m5!3m4!1s0x0:0x0!8m2!3d31.804700!4d-106.547200" xr:uid="{141A54F6-D39D-4CC8-9FB4-BD8B8A9F17D6}"/>
    <hyperlink ref="F3677" r:id="rId7348" display="https://www.bing.com/maps?cp=31.804700~-106.547200&amp;style=o&amp;lvl=18&amp;dir=0&amp;sp=point.31.804700_-106.547200_Rio Grande" xr:uid="{49B48CB5-AFD5-4647-933A-715913E894DC}"/>
    <hyperlink ref="E3678" r:id="rId7349" display="https://www.google.com/maps/@31.804700,-106.547200,450m/data=!3m1!1e3!4m5!3m4!1s0x0:0x0!8m2!3d31.804700!4d-106.547200" xr:uid="{55888C58-1C6A-47BC-AA05-BC5B0A727294}"/>
    <hyperlink ref="F3678" r:id="rId7350" display="https://www.bing.com/maps?cp=31.804700~-106.547200&amp;style=o&amp;lvl=18&amp;dir=0&amp;sp=point.31.804700_-106.547200_Rio Grande" xr:uid="{7021BD52-E789-4802-807A-7CBB180FCF74}"/>
    <hyperlink ref="E3679" r:id="rId7351" display="https://www.google.com/maps/@31.804700,-106.547200,450m/data=!3m1!1e3!4m5!3m4!1s0x0:0x0!8m2!3d31.804700!4d-106.547200" xr:uid="{DBEDC65C-17B1-4458-A7CF-DCD6FB7D73EA}"/>
    <hyperlink ref="F3679" r:id="rId7352" display="https://www.bing.com/maps?cp=31.804700~-106.547200&amp;style=o&amp;lvl=18&amp;dir=0&amp;sp=point.31.804700_-106.547200_Rio Grande" xr:uid="{0947864D-3D87-4E2B-A939-61401C9F09A8}"/>
    <hyperlink ref="E3680" r:id="rId7353" display="https://www.google.com/maps/@32.714224,-103.301469,450m/data=!3m1!1e3!4m5!3m4!1s0x0:0x0!8m2!3d32.714224!4d-103.301469" xr:uid="{E688639F-AB58-4F88-800C-40FCB72C7BC3}"/>
    <hyperlink ref="F3680" r:id="rId7354" display="https://www.bing.com/maps?cp=32.714224~-103.301469&amp;style=o&amp;lvl=18&amp;dir=0&amp;sp=point.32.714224_-103.301469_Maddox" xr:uid="{A866CBF4-1E35-45D0-9A18-95081A530A9D}"/>
    <hyperlink ref="E3681" r:id="rId7355" display="https://www.google.com/maps/@32.714224,-103.301469,450m/data=!3m1!1e3!4m5!3m4!1s0x0:0x0!8m2!3d32.714224!4d-103.301469" xr:uid="{0CAEF339-9D95-46A7-8615-50F228E36886}"/>
    <hyperlink ref="F3681" r:id="rId7356" display="https://www.bing.com/maps?cp=32.714224~-103.301469&amp;style=o&amp;lvl=18&amp;dir=0&amp;sp=point.32.714224_-103.301469_Maddox" xr:uid="{EE7C6D77-4BCF-4F63-BE73-3769B4E47C5D}"/>
    <hyperlink ref="E3682" r:id="rId7357" display="https://www.google.com/maps/@32.714224,-103.301469,450m/data=!3m1!1e3!4m5!3m4!1s0x0:0x0!8m2!3d32.714224!4d-103.301469" xr:uid="{923A2748-A025-4A64-9D6D-CC58EB55570D}"/>
    <hyperlink ref="F3682" r:id="rId7358" display="https://www.bing.com/maps?cp=32.714224~-103.301469&amp;style=o&amp;lvl=18&amp;dir=0&amp;sp=point.32.714224_-103.301469_Maddox" xr:uid="{F2DFB9F8-1386-4478-BEA6-7BC7C6D4F711}"/>
    <hyperlink ref="E3683" r:id="rId7359" display="https://www.google.com/maps/@35.171000,-106.601900,450m/data=!3m1!1e3!4m5!3m4!1s0x0:0x0!8m2!3d35.171000!4d-106.601900" xr:uid="{F3A71125-86B2-49AC-ABE3-C2CB47AB69F8}"/>
    <hyperlink ref="F3683" r:id="rId7360" display="https://www.bing.com/maps?cp=35.171000~-106.601900&amp;style=o&amp;lvl=18&amp;dir=0&amp;sp=point.35.171000_-106.601900_Reeves" xr:uid="{7AAB4C40-584D-4E2B-9BCB-F97611FDB77A}"/>
    <hyperlink ref="E3684" r:id="rId7361" display="https://www.google.com/maps/@35.171000,-106.601900,450m/data=!3m1!1e3!4m5!3m4!1s0x0:0x0!8m2!3d35.171000!4d-106.601900" xr:uid="{DA5CAAA7-498F-4475-9565-159B53199ED4}"/>
    <hyperlink ref="F3684" r:id="rId7362" display="https://www.bing.com/maps?cp=35.171000~-106.601900&amp;style=o&amp;lvl=18&amp;dir=0&amp;sp=point.35.171000_-106.601900_Reeves" xr:uid="{599B5BEB-DBB0-462F-A96F-8E682A7CBC74}"/>
    <hyperlink ref="E3685" r:id="rId7363" display="https://www.google.com/maps/@35.171000,-106.601900,450m/data=!3m1!1e3!4m5!3m4!1s0x0:0x0!8m2!3d35.171000!4d-106.601900" xr:uid="{D492D478-6370-47FA-A84F-D714D48130E2}"/>
    <hyperlink ref="F3685" r:id="rId7364" display="https://www.bing.com/maps?cp=35.171000~-106.601900&amp;style=o&amp;lvl=18&amp;dir=0&amp;sp=point.35.171000_-106.601900_Reeves" xr:uid="{A03E77D0-B5A8-4844-9F62-B5B7C272E8E1}"/>
    <hyperlink ref="E3686" r:id="rId7365" display="https://www.google.com/maps/@32.713100,-103.353300,450m/data=!3m1!1e3!4m5!3m4!1s0x0:0x0!8m2!3d32.713100!4d-103.353300" xr:uid="{EA03CD8C-78EE-43CF-889B-7F18870C6EE8}"/>
    <hyperlink ref="F3686" r:id="rId7366" display="https://www.bing.com/maps?cp=32.713100~-103.353300&amp;style=o&amp;lvl=18&amp;dir=0&amp;sp=point.32.713100_-103.353300_Cunningham" xr:uid="{A3B6F6B1-ABAC-4208-9FF9-C841AE775B93}"/>
    <hyperlink ref="E3687" r:id="rId7367" display="https://www.google.com/maps/@32.713100,-103.353300,450m/data=!3m1!1e3!4m5!3m4!1s0x0:0x0!8m2!3d32.713100!4d-103.353300" xr:uid="{4593039B-6545-4CB8-8E8D-90FAE0423155}"/>
    <hyperlink ref="F3687" r:id="rId7368" display="https://www.bing.com/maps?cp=32.713100~-103.353300&amp;style=o&amp;lvl=18&amp;dir=0&amp;sp=point.32.713100_-103.353300_Cunningham" xr:uid="{C8829A42-C62D-4E5D-916B-6FDF94CF84C2}"/>
    <hyperlink ref="E3688" r:id="rId7369" display="https://www.google.com/maps/@32.713100,-103.353300,450m/data=!3m1!1e3!4m5!3m4!1s0x0:0x0!8m2!3d32.713100!4d-103.353300" xr:uid="{D10703D8-068C-44AE-AADA-64240860D37B}"/>
    <hyperlink ref="F3688" r:id="rId7370" display="https://www.bing.com/maps?cp=32.713100~-103.353300&amp;style=o&amp;lvl=18&amp;dir=0&amp;sp=point.32.713100_-103.353300_Cunningham" xr:uid="{2386A735-CF5E-4FC3-A1E3-EB46D4452E2C}"/>
    <hyperlink ref="E3689" r:id="rId7371" display="https://www.google.com/maps/@35.384444,-106.464167,450m/data=!3m1!1e3!4m5!3m4!1s0x0:0x0!8m2!3d35.384444!4d-106.464167" xr:uid="{CB358380-AF92-4C7F-B08A-00B43C0150A9}"/>
    <hyperlink ref="F3689" r:id="rId7372" display="https://www.bing.com/maps?cp=35.384444~-106.464167&amp;style=o&amp;lvl=18&amp;dir=0&amp;sp=point.35.384444_-106.464167_Algodones" xr:uid="{CC69BCAF-ABBA-48FD-98DE-02E09C3E8FA6}"/>
    <hyperlink ref="E3690" r:id="rId7373" display="https://www.google.com/maps/@35.384444,-106.464167,450m/data=!3m1!1e3!4m5!3m4!1s0x0:0x0!8m2!3d35.384444!4d-106.464167" xr:uid="{6B5A931C-2281-4667-A249-EF3EBE50E89C}"/>
    <hyperlink ref="F3690" r:id="rId7374" display="https://www.bing.com/maps?cp=35.384444~-106.464167&amp;style=o&amp;lvl=18&amp;dir=0&amp;sp=point.35.384444_-106.464167_Algodones" xr:uid="{B68FB494-224D-41B0-9F35-B288E86C2B7A}"/>
    <hyperlink ref="E3691" r:id="rId7375" display="https://www.google.com/maps/@35.384444,-106.464167,450m/data=!3m1!1e3!4m5!3m4!1s0x0:0x0!8m2!3d35.384444!4d-106.464167" xr:uid="{2F32A53C-3C13-4424-A82D-D5A1489AF3FA}"/>
    <hyperlink ref="F3691" r:id="rId7376" display="https://www.bing.com/maps?cp=35.384444~-106.464167&amp;style=o&amp;lvl=18&amp;dir=0&amp;sp=point.35.384444_-106.464167_Algodones" xr:uid="{5FC2AB7A-F8D9-40EA-962D-0CFE7789F23B}"/>
    <hyperlink ref="E3692" r:id="rId7377" display="https://www.google.com/maps/@41.573361,-73.964570,450m/data=!3m1!1e3!4m5!3m4!1s0x0:0x0!8m2!3d41.573361!4d-73.964570" xr:uid="{BDA0CF0E-D2C5-4F6B-840A-27981DB13F50}"/>
    <hyperlink ref="F3692" r:id="rId7378" display="https://www.bing.com/maps?cp=41.573361~-73.964570&amp;style=o&amp;lvl=18&amp;dir=0&amp;sp=point.41.573361_-73.964570_Danskammer Generating Station" xr:uid="{EC684371-5E66-42B5-9C44-D1D026C354A2}"/>
    <hyperlink ref="E3693" r:id="rId7379" display="https://www.google.com/maps/@41.573361,-73.964570,450m/data=!3m1!1e3!4m5!3m4!1s0x0:0x0!8m2!3d41.573361!4d-73.964570" xr:uid="{C26C15A4-F6E0-4CFD-AE05-5EED3DD0AFD9}"/>
    <hyperlink ref="F3693" r:id="rId7380" display="https://www.bing.com/maps?cp=41.573361~-73.964570&amp;style=o&amp;lvl=18&amp;dir=0&amp;sp=point.41.573361_-73.964570_Danskammer Generating Station" xr:uid="{A1C43812-749D-4C32-8F73-4D9B20406FFA}"/>
    <hyperlink ref="E3694" r:id="rId7381" display="https://www.google.com/maps/@41.573361,-73.964570,450m/data=!3m1!1e3!4m5!3m4!1s0x0:0x0!8m2!3d41.573361!4d-73.964570" xr:uid="{13F2AAAF-62FE-4EC9-8E45-1F92488716F8}"/>
    <hyperlink ref="F3694" r:id="rId7382" display="https://www.bing.com/maps?cp=41.573361~-73.964570&amp;style=o&amp;lvl=18&amp;dir=0&amp;sp=point.41.573361_-73.964570_Danskammer Generating Station" xr:uid="{9A2377EF-CCFC-4CB6-9DB6-D21C2815ACEB}"/>
    <hyperlink ref="E3695" r:id="rId7383" display="https://www.google.com/maps/@41.573361,-73.964570,450m/data=!3m1!1e3!4m5!3m4!1s0x0:0x0!8m2!3d41.573361!4d-73.964570" xr:uid="{D43C914B-DF2C-44D7-BE3C-507A94DDAB53}"/>
    <hyperlink ref="F3695" r:id="rId7384" display="https://www.bing.com/maps?cp=41.573361~-73.964570&amp;style=o&amp;lvl=18&amp;dir=0&amp;sp=point.41.573361_-73.964570_Danskammer Generating Station" xr:uid="{9CFE5018-C5C6-44F3-BBBA-98F4F31CC71D}"/>
    <hyperlink ref="E3696" r:id="rId7385" display="https://www.google.com/maps/@41.573361,-73.964570,450m/data=!3m1!1e3!4m5!3m4!1s0x0:0x0!8m2!3d41.573361!4d-73.964570" xr:uid="{CEB96BD0-B0B2-49D0-9434-BB31EADA184C}"/>
    <hyperlink ref="F3696" r:id="rId7386" display="https://www.bing.com/maps?cp=41.573361~-73.964570&amp;style=o&amp;lvl=18&amp;dir=0&amp;sp=point.41.573361_-73.964570_Danskammer Generating Station" xr:uid="{055E3D2C-90D4-455F-843F-DC186298AC38}"/>
    <hyperlink ref="E3697" r:id="rId7387" display="https://www.google.com/maps/@41.573361,-73.964570,450m/data=!3m1!1e3!4m5!3m4!1s0x0:0x0!8m2!3d41.573361!4d-73.964570" xr:uid="{72F53E7B-8D3B-471E-A99A-7D3031BC743D}"/>
    <hyperlink ref="F3697" r:id="rId7388" display="https://www.bing.com/maps?cp=41.573361~-73.964570&amp;style=o&amp;lvl=18&amp;dir=0&amp;sp=point.41.573361_-73.964570_Danskammer Generating Station" xr:uid="{D00F109A-BB0C-4AEB-9596-9C849D8AE863}"/>
    <hyperlink ref="E3698" r:id="rId7389" display="https://www.google.com/maps/@41.821700,-74.049700,450m/data=!3m1!1e3!4m5!3m4!1s0x0:0x0!8m2!3d41.821700!4d-74.049700" xr:uid="{28354961-97F0-4EF5-BAC5-19F7075168A4}"/>
    <hyperlink ref="F3698" r:id="rId7390" display="https://www.bing.com/maps?cp=41.821700~-74.049700&amp;style=o&amp;lvl=18&amp;dir=0&amp;sp=point.41.821700_-74.049700_Dashville" xr:uid="{3061AE2E-256D-4696-8358-0E4E8622C87E}"/>
    <hyperlink ref="E3699" r:id="rId7391" display="https://www.google.com/maps/@41.821700,-74.049700,450m/data=!3m1!1e3!4m5!3m4!1s0x0:0x0!8m2!3d41.821700!4d-74.049700" xr:uid="{F334355E-BE39-43E2-A28A-41AA5D593D1E}"/>
    <hyperlink ref="F3699" r:id="rId7392" display="https://www.bing.com/maps?cp=41.821700~-74.049700&amp;style=o&amp;lvl=18&amp;dir=0&amp;sp=point.41.821700_-74.049700_Dashville" xr:uid="{EBD75E9F-7EBB-4E30-91F5-D25019DA9DBC}"/>
    <hyperlink ref="E3700" r:id="rId7393" display="https://www.google.com/maps/@41.819400,-74.635800,450m/data=!3m1!1e3!4m5!3m4!1s0x0:0x0!8m2!3d41.819400!4d-74.635800" xr:uid="{02741BD6-04A7-44FA-8E46-E097EA9A7294}"/>
    <hyperlink ref="F3700" r:id="rId7394" display="https://www.bing.com/maps?cp=41.819400~-74.635800&amp;style=o&amp;lvl=18&amp;dir=0&amp;sp=point.41.819400_-74.635800_Neversink" xr:uid="{8F54B7DC-98F9-4E33-9BE5-1F817090FBE4}"/>
    <hyperlink ref="E3701" r:id="rId7395" display="https://www.google.com/maps/@41.848191,-74.046678,450m/data=!3m1!1e3!4m5!3m4!1s0x0:0x0!8m2!3d41.848191!4d-74.046678" xr:uid="{23F85FF7-AEDF-499D-A862-CAC36AAEF24F}"/>
    <hyperlink ref="F3701" r:id="rId7396" display="https://www.bing.com/maps?cp=41.848191~-74.046678&amp;style=o&amp;lvl=18&amp;dir=0&amp;sp=point.41.848191_-74.046678_Sturgeon" xr:uid="{92960076-6378-46BD-9DAE-C3E2414AF284}"/>
    <hyperlink ref="E3702" r:id="rId7397" display="https://www.google.com/maps/@41.848191,-74.046678,450m/data=!3m1!1e3!4m5!3m4!1s0x0:0x0!8m2!3d41.848191!4d-74.046678" xr:uid="{0C84224D-FBD6-48FD-BBC4-B4CBB014B0ED}"/>
    <hyperlink ref="F3702" r:id="rId7398" display="https://www.bing.com/maps?cp=41.848191~-74.046678&amp;style=o&amp;lvl=18&amp;dir=0&amp;sp=point.41.848191_-74.046678_Sturgeon" xr:uid="{EECA7AAA-47BD-481A-936B-6CFC60E584F4}"/>
    <hyperlink ref="E3703" r:id="rId7399" display="https://www.google.com/maps/@41.848191,-74.046678,450m/data=!3m1!1e3!4m5!3m4!1s0x0:0x0!8m2!3d41.848191!4d-74.046678" xr:uid="{E03CD7AA-85A1-4D32-8EAD-6576EFF5D7ED}"/>
    <hyperlink ref="F3703" r:id="rId7400" display="https://www.bing.com/maps?cp=41.848191~-74.046678&amp;style=o&amp;lvl=18&amp;dir=0&amp;sp=point.41.848191_-74.046678_Sturgeon" xr:uid="{1CA00562-DA7B-4EBB-90D9-66F5775A3009}"/>
    <hyperlink ref="E3704" r:id="rId7401" display="https://www.google.com/maps/@42.350889,-73.815798,450m/data=!3m1!1e3!4m5!3m4!1s0x0:0x0!8m2!3d42.350889!4d-73.815798" xr:uid="{9FBE85BA-A774-46F2-B49B-39792C464C53}"/>
    <hyperlink ref="F3704" r:id="rId7402" display="https://www.bing.com/maps?cp=42.350889~-73.815798&amp;style=o&amp;lvl=18&amp;dir=0&amp;sp=point.42.350889_-73.815798_Coxsackie" xr:uid="{5A22D61B-87A2-4D04-97BD-54A23BF987AC}"/>
    <hyperlink ref="E3705" r:id="rId7403" display="https://www.google.com/maps/@40.591564,-74.200035,450m/data=!3m1!1e3!4m5!3m4!1s0x0:0x0!8m2!3d40.591564!4d-74.200035" xr:uid="{44B77EF4-0360-4AEB-9C2F-585BCC9B04D0}"/>
    <hyperlink ref="F3705" r:id="rId7404" display="https://www.bing.com/maps?cp=40.591564~-74.200035&amp;style=o&amp;lvl=18&amp;dir=0&amp;sp=point.40.591564_-74.200035_Arthur Kill Generating Station" xr:uid="{3A9611F8-4D67-4DDD-98B1-02A4AFD59FBE}"/>
    <hyperlink ref="E3706" r:id="rId7405" display="https://www.google.com/maps/@40.591564,-74.200035,450m/data=!3m1!1e3!4m5!3m4!1s0x0:0x0!8m2!3d40.591564!4d-74.200035" xr:uid="{9C248CA3-D748-47BB-B0C2-24CFBD440173}"/>
    <hyperlink ref="F3706" r:id="rId7406" display="https://www.bing.com/maps?cp=40.591564~-74.200035&amp;style=o&amp;lvl=18&amp;dir=0&amp;sp=point.40.591564_-74.200035_Arthur Kill Generating Station" xr:uid="{4E6CD752-A42A-4A89-8143-02B20788A065}"/>
    <hyperlink ref="E3707" r:id="rId7407" display="https://www.google.com/maps/@40.728100,-73.974200,450m/data=!3m1!1e3!4m5!3m4!1s0x0:0x0!8m2!3d40.728100!4d-73.974200" xr:uid="{0FF08C77-BAB3-40BB-B988-74FD0BDFF47A}"/>
    <hyperlink ref="F3707" r:id="rId7408" display="https://www.bing.com/maps?cp=40.728100~-73.974200&amp;style=o&amp;lvl=18&amp;dir=0&amp;sp=point.40.728100_-73.974200_East River" xr:uid="{3F7C43E6-6823-4828-8D65-A3D079FF3C1A}"/>
    <hyperlink ref="E3708" r:id="rId7409" display="https://www.google.com/maps/@40.728100,-73.974200,450m/data=!3m1!1e3!4m5!3m4!1s0x0:0x0!8m2!3d40.728100!4d-73.974200" xr:uid="{E93DEC0D-6793-429E-B135-E0E1B121A48E}"/>
    <hyperlink ref="F3708" r:id="rId7410" display="https://www.bing.com/maps?cp=40.728100~-73.974200&amp;style=o&amp;lvl=18&amp;dir=0&amp;sp=point.40.728100_-73.974200_East River" xr:uid="{E54FDB0A-0FF7-4646-89A2-131022E24F4B}"/>
    <hyperlink ref="E3709" r:id="rId7411" display="https://www.google.com/maps/@40.728100,-73.974200,450m/data=!3m1!1e3!4m5!3m4!1s0x0:0x0!8m2!3d40.728100!4d-73.974200" xr:uid="{D08550E1-B274-4E97-BA9B-0F5DA1ED9B7A}"/>
    <hyperlink ref="F3709" r:id="rId7412" display="https://www.bing.com/maps?cp=40.728100~-73.974200&amp;style=o&amp;lvl=18&amp;dir=0&amp;sp=point.40.728100_-73.974200_East River" xr:uid="{E4716B3A-B47D-4C5B-8532-FDAB004F6A6E}"/>
    <hyperlink ref="E3710" r:id="rId7413" display="https://www.google.com/maps/@40.728100,-73.974200,450m/data=!3m1!1e3!4m5!3m4!1s0x0:0x0!8m2!3d40.728100!4d-73.974200" xr:uid="{31E7F049-9474-4DA2-8FEF-7ED9CE1E1E19}"/>
    <hyperlink ref="F3710" r:id="rId7414" display="https://www.bing.com/maps?cp=40.728100~-73.974200&amp;style=o&amp;lvl=18&amp;dir=0&amp;sp=point.40.728100_-73.974200_East River" xr:uid="{F634E402-5383-426F-AE24-E11CBEB68E57}"/>
    <hyperlink ref="E3711" r:id="rId7415" display="https://www.google.com/maps/@40.663500,-74.005100,450m/data=!3m1!1e3!4m5!3m4!1s0x0:0x0!8m2!3d40.663500!4d-74.005100" xr:uid="{9EBEA452-967A-43C9-8629-2F589678DB41}"/>
    <hyperlink ref="F3711" r:id="rId7416" display="https://www.bing.com/maps?cp=40.663500~-74.005100&amp;style=o&amp;lvl=18&amp;dir=0&amp;sp=point.40.663500_-74.005100_Gowanus Gas Turbines Generating" xr:uid="{F936617D-5C2F-4B0A-B243-E20C7DBF3FA5}"/>
    <hyperlink ref="E3712" r:id="rId7417" display="https://www.google.com/maps/@40.663500,-74.005100,450m/data=!3m1!1e3!4m5!3m4!1s0x0:0x0!8m2!3d40.663500!4d-74.005100" xr:uid="{DE8BBF54-EF94-404C-AE65-DBA9C4F6D662}"/>
    <hyperlink ref="F3712" r:id="rId7418" display="https://www.bing.com/maps?cp=40.663500~-74.005100&amp;style=o&amp;lvl=18&amp;dir=0&amp;sp=point.40.663500_-74.005100_Gowanus Gas Turbines Generating" xr:uid="{3F6B5496-0F9D-448D-9B40-33510F38E36B}"/>
    <hyperlink ref="E3713" r:id="rId7419" display="https://www.google.com/maps/@40.663500,-74.005100,450m/data=!3m1!1e3!4m5!3m4!1s0x0:0x0!8m2!3d40.663500!4d-74.005100" xr:uid="{F3ED3384-E0A9-47FD-A67C-5C2374484E03}"/>
    <hyperlink ref="F3713" r:id="rId7420" display="https://www.bing.com/maps?cp=40.663500~-74.005100&amp;style=o&amp;lvl=18&amp;dir=0&amp;sp=point.40.663500_-74.005100_Gowanus Gas Turbines Generating" xr:uid="{37A1FDA6-FA4C-42B3-8870-76EE83C94B6D}"/>
    <hyperlink ref="E3714" r:id="rId7421" display="https://www.google.com/maps/@40.663500,-74.005100,450m/data=!3m1!1e3!4m5!3m4!1s0x0:0x0!8m2!3d40.663500!4d-74.005100" xr:uid="{7E36A9CB-0447-4779-8573-474CA864E674}"/>
    <hyperlink ref="F3714" r:id="rId7422" display="https://www.bing.com/maps?cp=40.663500~-74.005100&amp;style=o&amp;lvl=18&amp;dir=0&amp;sp=point.40.663500_-74.005100_Gowanus Gas Turbines Generating" xr:uid="{6DA081CE-FA8B-4CCF-B5C4-5001FE908290}"/>
    <hyperlink ref="E3715" r:id="rId7423" display="https://www.google.com/maps/@40.663500,-74.005100,450m/data=!3m1!1e3!4m5!3m4!1s0x0:0x0!8m2!3d40.663500!4d-74.005100" xr:uid="{3669CA73-43AC-4FE4-81DE-96C36BC360FA}"/>
    <hyperlink ref="F3715" r:id="rId7424" display="https://www.bing.com/maps?cp=40.663500~-74.005100&amp;style=o&amp;lvl=18&amp;dir=0&amp;sp=point.40.663500_-74.005100_Gowanus Gas Turbines Generating" xr:uid="{EF7E4825-CBF4-42FB-9B3A-736A389DA684}"/>
    <hyperlink ref="E3716" r:id="rId7425" display="https://www.google.com/maps/@40.663500,-74.005100,450m/data=!3m1!1e3!4m5!3m4!1s0x0:0x0!8m2!3d40.663500!4d-74.005100" xr:uid="{7513CBF8-B64C-4A11-B51D-A2491F6BDD6C}"/>
    <hyperlink ref="F3716" r:id="rId7426" display="https://www.bing.com/maps?cp=40.663500~-74.005100&amp;style=o&amp;lvl=18&amp;dir=0&amp;sp=point.40.663500_-74.005100_Gowanus Gas Turbines Generating" xr:uid="{4B5664A0-E7A7-41A5-A4D1-D8DC2D32A6BB}"/>
    <hyperlink ref="E3717" r:id="rId7427" display="https://www.google.com/maps/@40.663500,-74.005100,450m/data=!3m1!1e3!4m5!3m4!1s0x0:0x0!8m2!3d40.663500!4d-74.005100" xr:uid="{543A8DCD-4ABD-4034-AE5C-759717AA1125}"/>
    <hyperlink ref="F3717" r:id="rId7428" display="https://www.bing.com/maps?cp=40.663500~-74.005100&amp;style=o&amp;lvl=18&amp;dir=0&amp;sp=point.40.663500_-74.005100_Gowanus Gas Turbines Generating" xr:uid="{8642FFCA-C9B0-49F2-8802-43F5EBE7EBC2}"/>
    <hyperlink ref="E3718" r:id="rId7429" display="https://www.google.com/maps/@40.663500,-74.005100,450m/data=!3m1!1e3!4m5!3m4!1s0x0:0x0!8m2!3d40.663500!4d-74.005100" xr:uid="{B470E014-9CEF-42AB-8BF3-B8825B771943}"/>
    <hyperlink ref="F3718" r:id="rId7430" display="https://www.bing.com/maps?cp=40.663500~-74.005100&amp;style=o&amp;lvl=18&amp;dir=0&amp;sp=point.40.663500_-74.005100_Gowanus Gas Turbines Generating" xr:uid="{2BA34A3C-6746-4E46-85CE-A97BBBB3FDB2}"/>
    <hyperlink ref="E3719" r:id="rId7431" display="https://www.google.com/maps/@40.663500,-74.005100,450m/data=!3m1!1e3!4m5!3m4!1s0x0:0x0!8m2!3d40.663500!4d-74.005100" xr:uid="{C990C06C-BC7A-407F-B443-1F5DE90697DA}"/>
    <hyperlink ref="F3719" r:id="rId7432" display="https://www.bing.com/maps?cp=40.663500~-74.005100&amp;style=o&amp;lvl=18&amp;dir=0&amp;sp=point.40.663500_-74.005100_Gowanus Gas Turbines Generating" xr:uid="{67A61EDD-B624-41DF-84CB-AA7A9EEB1CE2}"/>
    <hyperlink ref="E3720" r:id="rId7433" display="https://www.google.com/maps/@40.663500,-74.005100,450m/data=!3m1!1e3!4m5!3m4!1s0x0:0x0!8m2!3d40.663500!4d-74.005100" xr:uid="{75BA7282-6CE7-4AC4-B109-958535FCCD91}"/>
    <hyperlink ref="F3720" r:id="rId7434" display="https://www.bing.com/maps?cp=40.663500~-74.005100&amp;style=o&amp;lvl=18&amp;dir=0&amp;sp=point.40.663500_-74.005100_Gowanus Gas Turbines Generating" xr:uid="{494A0E5F-FB82-454C-9345-739A9CC3C469}"/>
    <hyperlink ref="E3721" r:id="rId7435" display="https://www.google.com/maps/@40.663500,-74.005100,450m/data=!3m1!1e3!4m5!3m4!1s0x0:0x0!8m2!3d40.663500!4d-74.005100" xr:uid="{A2B56F28-68C6-4C20-B179-5CBF59B9B5A8}"/>
    <hyperlink ref="F3721" r:id="rId7436" display="https://www.bing.com/maps?cp=40.663500~-74.005100&amp;style=o&amp;lvl=18&amp;dir=0&amp;sp=point.40.663500_-74.005100_Gowanus Gas Turbines Generating" xr:uid="{EDB107F4-0579-462E-92D4-4CDA8A77E81C}"/>
    <hyperlink ref="E3722" r:id="rId7437" display="https://www.google.com/maps/@40.663500,-74.005100,450m/data=!3m1!1e3!4m5!3m4!1s0x0:0x0!8m2!3d40.663500!4d-74.005100" xr:uid="{7CAA58BA-FA60-4EF5-AF08-A314F1F9D6A4}"/>
    <hyperlink ref="F3722" r:id="rId7438" display="https://www.bing.com/maps?cp=40.663500~-74.005100&amp;style=o&amp;lvl=18&amp;dir=0&amp;sp=point.40.663500_-74.005100_Gowanus Gas Turbines Generating" xr:uid="{DA0021F9-88AA-46F1-8BCA-37B9685FCCCF}"/>
    <hyperlink ref="E3723" r:id="rId7439" display="https://www.google.com/maps/@40.663500,-74.005100,450m/data=!3m1!1e3!4m5!3m4!1s0x0:0x0!8m2!3d40.663500!4d-74.005100" xr:uid="{F9DB154C-6615-4C08-86D2-ADCD3B74857D}"/>
    <hyperlink ref="F3723" r:id="rId7440" display="https://www.bing.com/maps?cp=40.663500~-74.005100&amp;style=o&amp;lvl=18&amp;dir=0&amp;sp=point.40.663500_-74.005100_Gowanus Gas Turbines Generating" xr:uid="{82BDEDBC-5E40-4BFF-ACFC-DC6453754298}"/>
    <hyperlink ref="E3724" r:id="rId7441" display="https://www.google.com/maps/@40.663500,-74.005100,450m/data=!3m1!1e3!4m5!3m4!1s0x0:0x0!8m2!3d40.663500!4d-74.005100" xr:uid="{1B978412-AF28-4DAE-8479-F076592AFBE2}"/>
    <hyperlink ref="F3724" r:id="rId7442" display="https://www.bing.com/maps?cp=40.663500~-74.005100&amp;style=o&amp;lvl=18&amp;dir=0&amp;sp=point.40.663500_-74.005100_Gowanus Gas Turbines Generating" xr:uid="{81631819-D771-4ED7-B965-4836D4FE143E}"/>
    <hyperlink ref="E3725" r:id="rId7443" display="https://www.google.com/maps/@40.663500,-74.005100,450m/data=!3m1!1e3!4m5!3m4!1s0x0:0x0!8m2!3d40.663500!4d-74.005100" xr:uid="{DFFD8543-A750-46A9-908E-366F151CE9F4}"/>
    <hyperlink ref="F3725" r:id="rId7444" display="https://www.bing.com/maps?cp=40.663500~-74.005100&amp;style=o&amp;lvl=18&amp;dir=0&amp;sp=point.40.663500_-74.005100_Gowanus Gas Turbines Generating" xr:uid="{B132E8AC-FEF7-4927-B43D-D0D24DFD58BE}"/>
    <hyperlink ref="E3726" r:id="rId7445" display="https://www.google.com/maps/@40.663500,-74.005100,450m/data=!3m1!1e3!4m5!3m4!1s0x0:0x0!8m2!3d40.663500!4d-74.005100" xr:uid="{7A9C250C-BD2E-4AFE-B16C-62868E7D89FF}"/>
    <hyperlink ref="F3726" r:id="rId7446" display="https://www.bing.com/maps?cp=40.663500~-74.005100&amp;style=o&amp;lvl=18&amp;dir=0&amp;sp=point.40.663500_-74.005100_Gowanus Gas Turbines Generating" xr:uid="{B6DFA5BE-369C-4843-BCA1-07B9BFE34152}"/>
    <hyperlink ref="E3727" r:id="rId7447" display="https://www.google.com/maps/@40.663500,-74.005100,450m/data=!3m1!1e3!4m5!3m4!1s0x0:0x0!8m2!3d40.663500!4d-74.005100" xr:uid="{EC2966D8-D809-456D-AD57-91EE1ED9EA3F}"/>
    <hyperlink ref="F3727" r:id="rId7448" display="https://www.bing.com/maps?cp=40.663500~-74.005100&amp;style=o&amp;lvl=18&amp;dir=0&amp;sp=point.40.663500_-74.005100_Gowanus Gas Turbines Generating" xr:uid="{F5E4A573-F8B0-4FB8-B804-D16A717F1FB7}"/>
    <hyperlink ref="E3728" r:id="rId7449" display="https://www.google.com/maps/@40.663500,-74.005100,450m/data=!3m1!1e3!4m5!3m4!1s0x0:0x0!8m2!3d40.663500!4d-74.005100" xr:uid="{4A5EC594-7520-480A-A2D4-566E67E19B0C}"/>
    <hyperlink ref="F3728" r:id="rId7450" display="https://www.bing.com/maps?cp=40.663500~-74.005100&amp;style=o&amp;lvl=18&amp;dir=0&amp;sp=point.40.663500_-74.005100_Gowanus Gas Turbines Generating" xr:uid="{B4DB5D9C-19C1-494B-A4BE-07826972A375}"/>
    <hyperlink ref="E3729" r:id="rId7451" display="https://www.google.com/maps/@40.663500,-74.005100,450m/data=!3m1!1e3!4m5!3m4!1s0x0:0x0!8m2!3d40.663500!4d-74.005100" xr:uid="{608B2F94-71EF-4714-A9E6-CF9919899A34}"/>
    <hyperlink ref="F3729" r:id="rId7452" display="https://www.bing.com/maps?cp=40.663500~-74.005100&amp;style=o&amp;lvl=18&amp;dir=0&amp;sp=point.40.663500_-74.005100_Gowanus Gas Turbines Generating" xr:uid="{01D6F6BF-36C5-4314-B2F6-945618ECCF0E}"/>
    <hyperlink ref="E3730" r:id="rId7453" display="https://www.google.com/maps/@40.663500,-74.005100,450m/data=!3m1!1e3!4m5!3m4!1s0x0:0x0!8m2!3d40.663500!4d-74.005100" xr:uid="{C4E9D5C1-7ED8-4760-93D5-8F275FACC99C}"/>
    <hyperlink ref="F3730" r:id="rId7454" display="https://www.bing.com/maps?cp=40.663500~-74.005100&amp;style=o&amp;lvl=18&amp;dir=0&amp;sp=point.40.663500_-74.005100_Gowanus Gas Turbines Generating" xr:uid="{C8686C83-CE3D-4879-8ECD-49A77DD8C2E7}"/>
    <hyperlink ref="E3731" r:id="rId7455" display="https://www.google.com/maps/@40.663500,-74.005100,450m/data=!3m1!1e3!4m5!3m4!1s0x0:0x0!8m2!3d40.663500!4d-74.005100" xr:uid="{20EC754F-4A05-4879-BAD1-720F819F7B18}"/>
    <hyperlink ref="F3731" r:id="rId7456" display="https://www.bing.com/maps?cp=40.663500~-74.005100&amp;style=o&amp;lvl=18&amp;dir=0&amp;sp=point.40.663500_-74.005100_Gowanus Gas Turbines Generating" xr:uid="{3EA01067-0BD9-4BB0-A650-F55B5687A12E}"/>
    <hyperlink ref="E3732" r:id="rId7457" display="https://www.google.com/maps/@40.663500,-74.005100,450m/data=!3m1!1e3!4m5!3m4!1s0x0:0x0!8m2!3d40.663500!4d-74.005100" xr:uid="{1903BC80-EEBD-4CAB-86FC-7C099A54878E}"/>
    <hyperlink ref="F3732" r:id="rId7458" display="https://www.bing.com/maps?cp=40.663500~-74.005100&amp;style=o&amp;lvl=18&amp;dir=0&amp;sp=point.40.663500_-74.005100_Gowanus Gas Turbines Generating" xr:uid="{E6F14BCD-E258-4AD4-AADA-6EB1EB3B1250}"/>
    <hyperlink ref="E3733" r:id="rId7459" display="https://www.google.com/maps/@40.663500,-74.005100,450m/data=!3m1!1e3!4m5!3m4!1s0x0:0x0!8m2!3d40.663500!4d-74.005100" xr:uid="{D958E5CA-3250-455A-8C07-B271CF96B597}"/>
    <hyperlink ref="F3733" r:id="rId7460" display="https://www.bing.com/maps?cp=40.663500~-74.005100&amp;style=o&amp;lvl=18&amp;dir=0&amp;sp=point.40.663500_-74.005100_Gowanus Gas Turbines Generating" xr:uid="{E9CD73DD-E2AD-4769-BB29-D6135CD859B4}"/>
    <hyperlink ref="E3734" r:id="rId7461" display="https://www.google.com/maps/@40.663500,-74.005100,450m/data=!3m1!1e3!4m5!3m4!1s0x0:0x0!8m2!3d40.663500!4d-74.005100" xr:uid="{53CE2D59-AC0A-498B-9F68-58E3EB39F606}"/>
    <hyperlink ref="F3734" r:id="rId7462" display="https://www.bing.com/maps?cp=40.663500~-74.005100&amp;style=o&amp;lvl=18&amp;dir=0&amp;sp=point.40.663500_-74.005100_Gowanus Gas Turbines Generating" xr:uid="{D58BC138-B269-4BEF-92AA-BA8C1B6BDB89}"/>
    <hyperlink ref="E3735" r:id="rId7463" display="https://www.google.com/maps/@40.663500,-74.005100,450m/data=!3m1!1e3!4m5!3m4!1s0x0:0x0!8m2!3d40.663500!4d-74.005100" xr:uid="{904B39B4-FEA3-4BFF-8052-D2719E29736F}"/>
    <hyperlink ref="F3735" r:id="rId7464" display="https://www.bing.com/maps?cp=40.663500~-74.005100&amp;style=o&amp;lvl=18&amp;dir=0&amp;sp=point.40.663500_-74.005100_Gowanus Gas Turbines Generating" xr:uid="{49787936-387D-4A5E-96FC-0652CE6E506F}"/>
    <hyperlink ref="E3736" r:id="rId7465" display="https://www.google.com/maps/@40.663500,-74.005100,450m/data=!3m1!1e3!4m5!3m4!1s0x0:0x0!8m2!3d40.663500!4d-74.005100" xr:uid="{1728CFF9-18C8-4F92-B8D3-B91C097FE928}"/>
    <hyperlink ref="F3736" r:id="rId7466" display="https://www.bing.com/maps?cp=40.663500~-74.005100&amp;style=o&amp;lvl=18&amp;dir=0&amp;sp=point.40.663500_-74.005100_Gowanus Gas Turbines Generating" xr:uid="{C1DBC320-8E6A-41F0-A559-8A00A49BE4EC}"/>
    <hyperlink ref="E3737" r:id="rId7467" display="https://www.google.com/maps/@40.663500,-74.005100,450m/data=!3m1!1e3!4m5!3m4!1s0x0:0x0!8m2!3d40.663500!4d-74.005100" xr:uid="{33AC2639-CA7E-473A-8A0E-1B8F242270CE}"/>
    <hyperlink ref="F3737" r:id="rId7468" display="https://www.bing.com/maps?cp=40.663500~-74.005100&amp;style=o&amp;lvl=18&amp;dir=0&amp;sp=point.40.663500_-74.005100_Gowanus Gas Turbines Generating" xr:uid="{2E0779ED-47FA-4198-9BD8-CF34D9C5AC9A}"/>
    <hyperlink ref="E3738" r:id="rId7469" display="https://www.google.com/maps/@40.663500,-74.005100,450m/data=!3m1!1e3!4m5!3m4!1s0x0:0x0!8m2!3d40.663500!4d-74.005100" xr:uid="{C9B7A806-FE79-45D1-A949-7351C7FF935E}"/>
    <hyperlink ref="F3738" r:id="rId7470" display="https://www.bing.com/maps?cp=40.663500~-74.005100&amp;style=o&amp;lvl=18&amp;dir=0&amp;sp=point.40.663500_-74.005100_Gowanus Gas Turbines Generating" xr:uid="{DD3709E1-A2D9-4C5A-9FC1-B396667FF954}"/>
    <hyperlink ref="E3739" r:id="rId7471" display="https://www.google.com/maps/@40.663500,-74.005100,450m/data=!3m1!1e3!4m5!3m4!1s0x0:0x0!8m2!3d40.663500!4d-74.005100" xr:uid="{00338752-78EA-4372-85CB-3E0400FEFAF8}"/>
    <hyperlink ref="F3739" r:id="rId7472" display="https://www.bing.com/maps?cp=40.663500~-74.005100&amp;style=o&amp;lvl=18&amp;dir=0&amp;sp=point.40.663500_-74.005100_Gowanus Gas Turbines Generating" xr:uid="{FE41337C-CE94-4D50-A784-64B49B80B76A}"/>
    <hyperlink ref="E3740" r:id="rId7473" display="https://www.google.com/maps/@40.663500,-74.005100,450m/data=!3m1!1e3!4m5!3m4!1s0x0:0x0!8m2!3d40.663500!4d-74.005100" xr:uid="{9C508B11-99DA-4C0E-8CC1-211E5D07FBE2}"/>
    <hyperlink ref="F3740" r:id="rId7474" display="https://www.bing.com/maps?cp=40.663500~-74.005100&amp;style=o&amp;lvl=18&amp;dir=0&amp;sp=point.40.663500_-74.005100_Gowanus Gas Turbines Generating" xr:uid="{27F3A879-25CF-42AB-A9E8-65DF155D86D3}"/>
    <hyperlink ref="E3741" r:id="rId7475" display="https://www.google.com/maps/@40.663500,-74.005100,450m/data=!3m1!1e3!4m5!3m4!1s0x0:0x0!8m2!3d40.663500!4d-74.005100" xr:uid="{3D0601D9-3C2D-4811-9C2A-7F52912512E1}"/>
    <hyperlink ref="F3741" r:id="rId7476" display="https://www.bing.com/maps?cp=40.663500~-74.005100&amp;style=o&amp;lvl=18&amp;dir=0&amp;sp=point.40.663500_-74.005100_Gowanus Gas Turbines Generating" xr:uid="{BA69CD0A-04C2-4D56-BE35-6EDED76987F7}"/>
    <hyperlink ref="E3742" r:id="rId7477" display="https://www.google.com/maps/@40.663500,-74.005100,450m/data=!3m1!1e3!4m5!3m4!1s0x0:0x0!8m2!3d40.663500!4d-74.005100" xr:uid="{D40F14DE-C27D-47B0-B746-B0AB0E302731}"/>
    <hyperlink ref="F3742" r:id="rId7478" display="https://www.bing.com/maps?cp=40.663500~-74.005100&amp;style=o&amp;lvl=18&amp;dir=0&amp;sp=point.40.663500_-74.005100_Gowanus Gas Turbines Generating" xr:uid="{A37690F4-5DA2-4264-BA33-155BDC394478}"/>
    <hyperlink ref="E3743" r:id="rId7479" display="https://www.google.com/maps/@40.648611,-74.020833,450m/data=!3m1!1e3!4m5!3m4!1s0x0:0x0!8m2!3d40.648611!4d-74.020833" xr:uid="{D9A0497A-659D-4EB2-9432-32F104AD4696}"/>
    <hyperlink ref="F3743" r:id="rId7480" display="https://www.bing.com/maps?cp=40.648611~-74.020833&amp;style=o&amp;lvl=18&amp;dir=0&amp;sp=point.40.648611_-74.020833_Narrows Gas Turbines Generating" xr:uid="{ECDF8671-BA0C-43C2-AD75-25EE3165CCA3}"/>
    <hyperlink ref="E3744" r:id="rId7481" display="https://www.google.com/maps/@40.648611,-74.020833,450m/data=!3m1!1e3!4m5!3m4!1s0x0:0x0!8m2!3d40.648611!4d-74.020833" xr:uid="{D5B9A72D-1E5D-4399-BFCF-61B75BCD73CF}"/>
    <hyperlink ref="F3744" r:id="rId7482" display="https://www.bing.com/maps?cp=40.648611~-74.020833&amp;style=o&amp;lvl=18&amp;dir=0&amp;sp=point.40.648611_-74.020833_Narrows Gas Turbines Generating" xr:uid="{0CE8635F-6578-471F-BC51-D466FC81E271}"/>
    <hyperlink ref="E3745" r:id="rId7483" display="https://www.google.com/maps/@40.648611,-74.020833,450m/data=!3m1!1e3!4m5!3m4!1s0x0:0x0!8m2!3d40.648611!4d-74.020833" xr:uid="{2286BC59-6B64-445F-8B3C-0DD44BF5808C}"/>
    <hyperlink ref="F3745" r:id="rId7484" display="https://www.bing.com/maps?cp=40.648611~-74.020833&amp;style=o&amp;lvl=18&amp;dir=0&amp;sp=point.40.648611_-74.020833_Narrows Gas Turbines Generating" xr:uid="{42540C50-D4E8-47EB-A509-53D1FB677C0A}"/>
    <hyperlink ref="E3746" r:id="rId7485" display="https://www.google.com/maps/@40.648611,-74.020833,450m/data=!3m1!1e3!4m5!3m4!1s0x0:0x0!8m2!3d40.648611!4d-74.020833" xr:uid="{24EFE69E-C4C1-456F-8707-A1195768FEDE}"/>
    <hyperlink ref="F3746" r:id="rId7486" display="https://www.bing.com/maps?cp=40.648611~-74.020833&amp;style=o&amp;lvl=18&amp;dir=0&amp;sp=point.40.648611_-74.020833_Narrows Gas Turbines Generating" xr:uid="{A9293668-5F11-4BD5-B95F-6B4B6AA1F9CA}"/>
    <hyperlink ref="E3747" r:id="rId7487" display="https://www.google.com/maps/@40.648611,-74.020833,450m/data=!3m1!1e3!4m5!3m4!1s0x0:0x0!8m2!3d40.648611!4d-74.020833" xr:uid="{86B102EF-51EC-46C4-927C-5159B14AC091}"/>
    <hyperlink ref="F3747" r:id="rId7488" display="https://www.bing.com/maps?cp=40.648611~-74.020833&amp;style=o&amp;lvl=18&amp;dir=0&amp;sp=point.40.648611_-74.020833_Narrows Gas Turbines Generating" xr:uid="{9C4D621F-4B83-4F5D-B4D4-5C59A62540EB}"/>
    <hyperlink ref="E3748" r:id="rId7489" display="https://www.google.com/maps/@40.648611,-74.020833,450m/data=!3m1!1e3!4m5!3m4!1s0x0:0x0!8m2!3d40.648611!4d-74.020833" xr:uid="{E601B140-1E05-4BE8-A401-B488A3C61D43}"/>
    <hyperlink ref="F3748" r:id="rId7490" display="https://www.bing.com/maps?cp=40.648611~-74.020833&amp;style=o&amp;lvl=18&amp;dir=0&amp;sp=point.40.648611_-74.020833_Narrows Gas Turbines Generating" xr:uid="{E11B4D62-AC67-49E4-B15B-58E30CD3A61E}"/>
    <hyperlink ref="E3749" r:id="rId7491" display="https://www.google.com/maps/@40.648611,-74.020833,450m/data=!3m1!1e3!4m5!3m4!1s0x0:0x0!8m2!3d40.648611!4d-74.020833" xr:uid="{C523FC3D-EB4D-4E50-A7D3-18E2EB16DC2D}"/>
    <hyperlink ref="F3749" r:id="rId7492" display="https://www.bing.com/maps?cp=40.648611~-74.020833&amp;style=o&amp;lvl=18&amp;dir=0&amp;sp=point.40.648611_-74.020833_Narrows Gas Turbines Generating" xr:uid="{DB285C8C-7058-4E61-BAFE-946440997C23}"/>
    <hyperlink ref="E3750" r:id="rId7493" display="https://www.google.com/maps/@40.648611,-74.020833,450m/data=!3m1!1e3!4m5!3m4!1s0x0:0x0!8m2!3d40.648611!4d-74.020833" xr:uid="{248126E1-A005-4BC3-8E8E-B56F39384379}"/>
    <hyperlink ref="F3750" r:id="rId7494" display="https://www.bing.com/maps?cp=40.648611~-74.020833&amp;style=o&amp;lvl=18&amp;dir=0&amp;sp=point.40.648611_-74.020833_Narrows Gas Turbines Generating" xr:uid="{7265FF41-41A7-479D-9AED-9BA4C0C0F091}"/>
    <hyperlink ref="E3751" r:id="rId7495" display="https://www.google.com/maps/@40.648611,-74.020833,450m/data=!3m1!1e3!4m5!3m4!1s0x0:0x0!8m2!3d40.648611!4d-74.020833" xr:uid="{BFF6150B-B051-4BA8-A8E7-BAEA4316E878}"/>
    <hyperlink ref="F3751" r:id="rId7496" display="https://www.bing.com/maps?cp=40.648611~-74.020833&amp;style=o&amp;lvl=18&amp;dir=0&amp;sp=point.40.648611_-74.020833_Narrows Gas Turbines Generating" xr:uid="{74A3DE6F-8778-4F5A-8E8D-E5010435E3C2}"/>
    <hyperlink ref="E3752" r:id="rId7497" display="https://www.google.com/maps/@40.648611,-74.020833,450m/data=!3m1!1e3!4m5!3m4!1s0x0:0x0!8m2!3d40.648611!4d-74.020833" xr:uid="{772BCD6D-8958-4510-90FA-F7D0E44AF628}"/>
    <hyperlink ref="F3752" r:id="rId7498" display="https://www.bing.com/maps?cp=40.648611~-74.020833&amp;style=o&amp;lvl=18&amp;dir=0&amp;sp=point.40.648611_-74.020833_Narrows Gas Turbines Generating" xr:uid="{9D2BE7E0-5E57-40A3-8253-3B89F542043F}"/>
    <hyperlink ref="E3753" r:id="rId7499" display="https://www.google.com/maps/@40.648611,-74.020833,450m/data=!3m1!1e3!4m5!3m4!1s0x0:0x0!8m2!3d40.648611!4d-74.020833" xr:uid="{E651B180-B264-460B-B0F7-DB0C68935728}"/>
    <hyperlink ref="F3753" r:id="rId7500" display="https://www.bing.com/maps?cp=40.648611~-74.020833&amp;style=o&amp;lvl=18&amp;dir=0&amp;sp=point.40.648611_-74.020833_Narrows Gas Turbines Generating" xr:uid="{3D5E766D-0DAD-4139-BE46-52734B38791C}"/>
    <hyperlink ref="E3754" r:id="rId7501" display="https://www.google.com/maps/@40.648611,-74.020833,450m/data=!3m1!1e3!4m5!3m4!1s0x0:0x0!8m2!3d40.648611!4d-74.020833" xr:uid="{5D429FBF-0DE4-4749-B9C4-0376656701A1}"/>
    <hyperlink ref="F3754" r:id="rId7502" display="https://www.bing.com/maps?cp=40.648611~-74.020833&amp;style=o&amp;lvl=18&amp;dir=0&amp;sp=point.40.648611_-74.020833_Narrows Gas Turbines Generating" xr:uid="{897E8440-0ED2-448D-9544-921BEBB92478}"/>
    <hyperlink ref="E3755" r:id="rId7503" display="https://www.google.com/maps/@40.648611,-74.020833,450m/data=!3m1!1e3!4m5!3m4!1s0x0:0x0!8m2!3d40.648611!4d-74.020833" xr:uid="{41B8567B-669C-4904-BA3D-11222CBD73EF}"/>
    <hyperlink ref="F3755" r:id="rId7504" display="https://www.bing.com/maps?cp=40.648611~-74.020833&amp;style=o&amp;lvl=18&amp;dir=0&amp;sp=point.40.648611_-74.020833_Narrows Gas Turbines Generating" xr:uid="{2A15664D-DA64-4684-BCC9-0E27C6448B80}"/>
    <hyperlink ref="E3756" r:id="rId7505" display="https://www.google.com/maps/@40.648611,-74.020833,450m/data=!3m1!1e3!4m5!3m4!1s0x0:0x0!8m2!3d40.648611!4d-74.020833" xr:uid="{E65301E4-0F81-4A39-9CE1-A301AEDE0BA7}"/>
    <hyperlink ref="F3756" r:id="rId7506" display="https://www.bing.com/maps?cp=40.648611~-74.020833&amp;style=o&amp;lvl=18&amp;dir=0&amp;sp=point.40.648611_-74.020833_Narrows Gas Turbines Generating" xr:uid="{B86637F2-A21B-408F-AA68-C864FCA51CEF}"/>
    <hyperlink ref="E3757" r:id="rId7507" display="https://www.google.com/maps/@40.648611,-74.020833,450m/data=!3m1!1e3!4m5!3m4!1s0x0:0x0!8m2!3d40.648611!4d-74.020833" xr:uid="{8DEC531B-007D-4D2E-B06F-DAB3DA0ED1D5}"/>
    <hyperlink ref="F3757" r:id="rId7508" display="https://www.bing.com/maps?cp=40.648611~-74.020833&amp;style=o&amp;lvl=18&amp;dir=0&amp;sp=point.40.648611_-74.020833_Narrows Gas Turbines Generating" xr:uid="{F97484E1-5A45-46A7-BAAD-4F38F7DB92F5}"/>
    <hyperlink ref="E3758" r:id="rId7509" display="https://www.google.com/maps/@40.648611,-74.020833,450m/data=!3m1!1e3!4m5!3m4!1s0x0:0x0!8m2!3d40.648611!4d-74.020833" xr:uid="{D6811422-D65E-4315-92C2-FEF6299BEB39}"/>
    <hyperlink ref="F3758" r:id="rId7510" display="https://www.bing.com/maps?cp=40.648611~-74.020833&amp;style=o&amp;lvl=18&amp;dir=0&amp;sp=point.40.648611_-74.020833_Narrows Gas Turbines Generating" xr:uid="{7E6AE2E1-7CF3-49B4-9A58-792A89DD9CF0}"/>
    <hyperlink ref="E3759" r:id="rId7511" display="https://www.google.com/maps/@40.759167,-73.946111,450m/data=!3m1!1e3!4m5!3m4!1s0x0:0x0!8m2!3d40.759167!4d-73.946111" xr:uid="{00BAF187-A02C-4B70-B3B0-EBC1EF7DEFC4}"/>
    <hyperlink ref="F3759" r:id="rId7512" display="https://www.bing.com/maps?cp=40.759167~-73.946111&amp;style=o&amp;lvl=18&amp;dir=0&amp;sp=point.40.759167_-73.946111_Ravenswood" xr:uid="{3F11BEC9-EBAF-4AA8-95C1-7038EAA749D3}"/>
    <hyperlink ref="E3760" r:id="rId7513" display="https://www.google.com/maps/@40.759167,-73.946111,450m/data=!3m1!1e3!4m5!3m4!1s0x0:0x0!8m2!3d40.759167!4d-73.946111" xr:uid="{CF6415E9-43C2-490E-899D-B6F1E466520B}"/>
    <hyperlink ref="F3760" r:id="rId7514" display="https://www.bing.com/maps?cp=40.759167~-73.946111&amp;style=o&amp;lvl=18&amp;dir=0&amp;sp=point.40.759167_-73.946111_Ravenswood" xr:uid="{07CCF704-9CD8-4600-B546-B281A3B1BFFB}"/>
    <hyperlink ref="E3761" r:id="rId7515" display="https://www.google.com/maps/@40.759167,-73.946111,450m/data=!3m1!1e3!4m5!3m4!1s0x0:0x0!8m2!3d40.759167!4d-73.946111" xr:uid="{FD3E4ED4-3C91-4F1B-B64F-334FC402B816}"/>
    <hyperlink ref="F3761" r:id="rId7516" display="https://www.bing.com/maps?cp=40.759167~-73.946111&amp;style=o&amp;lvl=18&amp;dir=0&amp;sp=point.40.759167_-73.946111_Ravenswood" xr:uid="{DBC520D0-9170-4FFB-899B-C393B2B6E3EF}"/>
    <hyperlink ref="E3762" r:id="rId7517" display="https://www.google.com/maps/@40.759167,-73.946111,450m/data=!3m1!1e3!4m5!3m4!1s0x0:0x0!8m2!3d40.759167!4d-73.946111" xr:uid="{C5AE381C-D296-4176-8BBD-C1E0EC926084}"/>
    <hyperlink ref="F3762" r:id="rId7518" display="https://www.bing.com/maps?cp=40.759167~-73.946111&amp;style=o&amp;lvl=18&amp;dir=0&amp;sp=point.40.759167_-73.946111_Ravenswood" xr:uid="{6A852E74-2F76-45AF-9ABE-BCF88E9CCC79}"/>
    <hyperlink ref="E3763" r:id="rId7519" display="https://www.google.com/maps/@40.759167,-73.946111,450m/data=!3m1!1e3!4m5!3m4!1s0x0:0x0!8m2!3d40.759167!4d-73.946111" xr:uid="{218C62F3-9BDB-4314-A5FC-922617282A7C}"/>
    <hyperlink ref="F3763" r:id="rId7520" display="https://www.bing.com/maps?cp=40.759167~-73.946111&amp;style=o&amp;lvl=18&amp;dir=0&amp;sp=point.40.759167_-73.946111_Ravenswood" xr:uid="{087F1D3D-172A-4486-B274-ACB22047BBC9}"/>
    <hyperlink ref="E3764" r:id="rId7521" display="https://www.google.com/maps/@40.771285,-73.991150,450m/data=!3m1!1e3!4m5!3m4!1s0x0:0x0!8m2!3d40.771285!4d-73.991150" xr:uid="{56A2FCF0-BC94-4FA5-8454-A9E9E7B16CAC}"/>
    <hyperlink ref="F3764" r:id="rId7522" display="https://www.bing.com/maps?cp=40.771285~-73.991150&amp;style=o&amp;lvl=18&amp;dir=0&amp;sp=point.40.771285_-73.991150_59th Street" xr:uid="{95645859-E767-4F5D-BC49-A1276CA71DA7}"/>
    <hyperlink ref="E3765" r:id="rId7523" display="https://www.google.com/maps/@40.768000,-73.951500,450m/data=!3m1!1e3!4m5!3m4!1s0x0:0x0!8m2!3d40.768000!4d-73.951500" xr:uid="{4920062A-055C-4323-84FA-8E85B33B09E5}"/>
    <hyperlink ref="F3765" r:id="rId7524" display="https://www.bing.com/maps?cp=40.768000~-73.951500&amp;style=o&amp;lvl=18&amp;dir=0&amp;sp=point.40.768000_-73.951500_74th Street" xr:uid="{CDDB6A9E-9577-45C1-9849-F53DBD524505}"/>
    <hyperlink ref="E3766" r:id="rId7525" display="https://www.google.com/maps/@40.768000,-73.951500,450m/data=!3m1!1e3!4m5!3m4!1s0x0:0x0!8m2!3d40.768000!4d-73.951500" xr:uid="{61C4F0C3-20B5-4923-A0AC-B62FC991A4EF}"/>
    <hyperlink ref="F3766" r:id="rId7526" display="https://www.bing.com/maps?cp=40.768000~-73.951500&amp;style=o&amp;lvl=18&amp;dir=0&amp;sp=point.40.768000_-73.951500_74th Street" xr:uid="{9DDE9166-0D80-4EBB-8A17-B15B4A9A43FC}"/>
    <hyperlink ref="E3767" r:id="rId7527" display="https://www.google.com/maps/@40.616689,-73.647881,450m/data=!3m1!1e3!4m5!3m4!1s0x0:0x0!8m2!3d40.616689!4d-73.647881" xr:uid="{5059DFD7-8D06-447B-9882-9C59292402D1}"/>
    <hyperlink ref="F3767" r:id="rId7528" display="https://www.bing.com/maps?cp=40.616689~-73.647881&amp;style=o&amp;lvl=18&amp;dir=0&amp;sp=point.40.616689_-73.647881_E F Barrett" xr:uid="{8BE64403-768D-4A2E-B542-B711BDE3A8F8}"/>
    <hyperlink ref="E3768" r:id="rId7529" display="https://www.google.com/maps/@40.616689,-73.647881,450m/data=!3m1!1e3!4m5!3m4!1s0x0:0x0!8m2!3d40.616689!4d-73.647881" xr:uid="{7EDE1AB7-B257-4777-A7B1-3C5B67FC85C6}"/>
    <hyperlink ref="F3768" r:id="rId7530" display="https://www.bing.com/maps?cp=40.616689~-73.647881&amp;style=o&amp;lvl=18&amp;dir=0&amp;sp=point.40.616689_-73.647881_E F Barrett" xr:uid="{4087F23B-CB49-4C91-A7A9-62B6FF27028D}"/>
    <hyperlink ref="E3769" r:id="rId7531" display="https://www.google.com/maps/@40.616689,-73.647881,450m/data=!3m1!1e3!4m5!3m4!1s0x0:0x0!8m2!3d40.616689!4d-73.647881" xr:uid="{4C43F409-DC99-4143-9A1F-9C00ACA70290}"/>
    <hyperlink ref="F3769" r:id="rId7532" display="https://www.bing.com/maps?cp=40.616689~-73.647881&amp;style=o&amp;lvl=18&amp;dir=0&amp;sp=point.40.616689_-73.647881_E F Barrett" xr:uid="{3F6A3D84-9CA6-4904-B40A-435726E87AD0}"/>
    <hyperlink ref="E3770" r:id="rId7533" display="https://www.google.com/maps/@40.616689,-73.647881,450m/data=!3m1!1e3!4m5!3m4!1s0x0:0x0!8m2!3d40.616689!4d-73.647881" xr:uid="{B27C1A0B-31CC-4961-8635-54D1AB8C83D4}"/>
    <hyperlink ref="F3770" r:id="rId7534" display="https://www.bing.com/maps?cp=40.616689~-73.647881&amp;style=o&amp;lvl=18&amp;dir=0&amp;sp=point.40.616689_-73.647881_E F Barrett" xr:uid="{99D92DB3-E5DC-48C6-828F-0F7F2B47CC71}"/>
    <hyperlink ref="E3771" r:id="rId7535" display="https://www.google.com/maps/@40.616689,-73.647881,450m/data=!3m1!1e3!4m5!3m4!1s0x0:0x0!8m2!3d40.616689!4d-73.647881" xr:uid="{DA15759C-7053-45BA-AF34-C00B673F882E}"/>
    <hyperlink ref="F3771" r:id="rId7536" display="https://www.bing.com/maps?cp=40.616689~-73.647881&amp;style=o&amp;lvl=18&amp;dir=0&amp;sp=point.40.616689_-73.647881_E F Barrett" xr:uid="{D5AB84E8-7620-4ED0-A7FF-75F0D9F5F7FE}"/>
    <hyperlink ref="E3772" r:id="rId7537" display="https://www.google.com/maps/@40.616689,-73.647881,450m/data=!3m1!1e3!4m5!3m4!1s0x0:0x0!8m2!3d40.616689!4d-73.647881" xr:uid="{FBE016A1-78AA-43BE-98DF-1D82C370CA2D}"/>
    <hyperlink ref="F3772" r:id="rId7538" display="https://www.bing.com/maps?cp=40.616689~-73.647881&amp;style=o&amp;lvl=18&amp;dir=0&amp;sp=point.40.616689_-73.647881_E F Barrett" xr:uid="{6C763111-ED08-4195-B354-F41A146FC51A}"/>
    <hyperlink ref="E3773" r:id="rId7539" display="https://www.google.com/maps/@40.616689,-73.647881,450m/data=!3m1!1e3!4m5!3m4!1s0x0:0x0!8m2!3d40.616689!4d-73.647881" xr:uid="{04C9D2A4-7621-4ABC-A6F7-F61F71409A04}"/>
    <hyperlink ref="F3773" r:id="rId7540" display="https://www.bing.com/maps?cp=40.616689~-73.647881&amp;style=o&amp;lvl=18&amp;dir=0&amp;sp=point.40.616689_-73.647881_E F Barrett" xr:uid="{5884B1B4-A922-498C-A307-D3311AE3F96B}"/>
    <hyperlink ref="E3774" r:id="rId7541" display="https://www.google.com/maps/@40.616689,-73.647881,450m/data=!3m1!1e3!4m5!3m4!1s0x0:0x0!8m2!3d40.616689!4d-73.647881" xr:uid="{67CC3547-7F06-4A34-A0C0-871A9076229B}"/>
    <hyperlink ref="F3774" r:id="rId7542" display="https://www.bing.com/maps?cp=40.616689~-73.647881&amp;style=o&amp;lvl=18&amp;dir=0&amp;sp=point.40.616689_-73.647881_E F Barrett" xr:uid="{D387A91F-C426-4F1E-9003-454D77073A47}"/>
    <hyperlink ref="E3775" r:id="rId7543" display="https://www.google.com/maps/@40.616689,-73.647881,450m/data=!3m1!1e3!4m5!3m4!1s0x0:0x0!8m2!3d40.616689!4d-73.647881" xr:uid="{40FA58D4-C930-47FF-9F03-31102E57AD66}"/>
    <hyperlink ref="F3775" r:id="rId7544" display="https://www.bing.com/maps?cp=40.616689~-73.647881&amp;style=o&amp;lvl=18&amp;dir=0&amp;sp=point.40.616689_-73.647881_E F Barrett" xr:uid="{4FBFDFC7-656C-4DEF-AAD6-3645E30A76DA}"/>
    <hyperlink ref="E3776" r:id="rId7545" display="https://www.google.com/maps/@40.616689,-73.647881,450m/data=!3m1!1e3!4m5!3m4!1s0x0:0x0!8m2!3d40.616689!4d-73.647881" xr:uid="{8D3C6E5D-9D9C-4BC2-9EAB-6BD591AF2365}"/>
    <hyperlink ref="F3776" r:id="rId7546" display="https://www.bing.com/maps?cp=40.616689~-73.647881&amp;style=o&amp;lvl=18&amp;dir=0&amp;sp=point.40.616689_-73.647881_E F Barrett" xr:uid="{9B0D0C8A-31A3-4E98-8684-9E92F581D62D}"/>
    <hyperlink ref="E3777" r:id="rId7547" display="https://www.google.com/maps/@40.616689,-73.647881,450m/data=!3m1!1e3!4m5!3m4!1s0x0:0x0!8m2!3d40.616689!4d-73.647881" xr:uid="{7FD1A1DF-BB36-43CA-836E-F7E634C239ED}"/>
    <hyperlink ref="F3777" r:id="rId7548" display="https://www.bing.com/maps?cp=40.616689~-73.647881&amp;style=o&amp;lvl=18&amp;dir=0&amp;sp=point.40.616689_-73.647881_E F Barrett" xr:uid="{A68E2C81-2CE6-4478-8DA1-1E4CB4F8FFE2}"/>
    <hyperlink ref="E3778" r:id="rId7549" display="https://www.google.com/maps/@40.616689,-73.647881,450m/data=!3m1!1e3!4m5!3m4!1s0x0:0x0!8m2!3d40.616689!4d-73.647881" xr:uid="{85FE74F3-C854-4E68-B2DB-7361DF9E489D}"/>
    <hyperlink ref="F3778" r:id="rId7550" display="https://www.bing.com/maps?cp=40.616689~-73.647881&amp;style=o&amp;lvl=18&amp;dir=0&amp;sp=point.40.616689_-73.647881_E F Barrett" xr:uid="{A6225375-7E2E-4BC0-9E78-5FD394E1B977}"/>
    <hyperlink ref="E3779" r:id="rId7551" display="https://www.google.com/maps/@40.616689,-73.647881,450m/data=!3m1!1e3!4m5!3m4!1s0x0:0x0!8m2!3d40.616689!4d-73.647881" xr:uid="{20190AA8-37C1-4339-BD26-077270696720}"/>
    <hyperlink ref="F3779" r:id="rId7552" display="https://www.bing.com/maps?cp=40.616689~-73.647881&amp;style=o&amp;lvl=18&amp;dir=0&amp;sp=point.40.616689_-73.647881_E F Barrett" xr:uid="{6D8E762B-6DF3-4E9A-94F0-49EBBD576D38}"/>
    <hyperlink ref="E3780" r:id="rId7553" display="https://www.google.com/maps/@40.961706,-72.210277,450m/data=!3m1!1e3!4m5!3m4!1s0x0:0x0!8m2!3d40.961706!4d-72.210277" xr:uid="{1DF8C93C-0A67-415D-848B-2AD38DB9E54C}"/>
    <hyperlink ref="F3780" r:id="rId7554" display="https://www.bing.com/maps?cp=40.961706~-72.210277&amp;style=o&amp;lvl=18&amp;dir=0&amp;sp=point.40.961706_-72.210277_East Hampton" xr:uid="{F0DDD11A-74DD-4185-AB74-11C9E49C8B34}"/>
    <hyperlink ref="E3781" r:id="rId7555" display="https://www.google.com/maps/@40.961706,-72.210277,450m/data=!3m1!1e3!4m5!3m4!1s0x0:0x0!8m2!3d40.961706!4d-72.210277" xr:uid="{E1942CB4-F5F8-40C4-9FEE-17DCC8748076}"/>
    <hyperlink ref="F3781" r:id="rId7556" display="https://www.bing.com/maps?cp=40.961706~-72.210277&amp;style=o&amp;lvl=18&amp;dir=0&amp;sp=point.40.961706_-72.210277_East Hampton" xr:uid="{B6657A7C-D121-4A48-B917-FA9C47A12380}"/>
    <hyperlink ref="E3782" r:id="rId7557" display="https://www.google.com/maps/@40.961706,-72.210277,450m/data=!3m1!1e3!4m5!3m4!1s0x0:0x0!8m2!3d40.961706!4d-72.210277" xr:uid="{D15A924F-364F-4763-8901-25B432D392AA}"/>
    <hyperlink ref="F3782" r:id="rId7558" display="https://www.bing.com/maps?cp=40.961706~-72.210277&amp;style=o&amp;lvl=18&amp;dir=0&amp;sp=point.40.961706_-72.210277_East Hampton" xr:uid="{AF2B5E1F-A971-42B7-B0AF-49A93E3001E0}"/>
    <hyperlink ref="E3783" r:id="rId7559" display="https://www.google.com/maps/@40.961706,-72.210277,450m/data=!3m1!1e3!4m5!3m4!1s0x0:0x0!8m2!3d40.961706!4d-72.210277" xr:uid="{45A68B50-C35A-4D8E-BF60-5E13BDA4EF35}"/>
    <hyperlink ref="F3783" r:id="rId7560" display="https://www.bing.com/maps?cp=40.961706~-72.210277&amp;style=o&amp;lvl=18&amp;dir=0&amp;sp=point.40.961706_-72.210277_East Hampton" xr:uid="{652041DA-83F0-464F-93CA-5D341625BEDA}"/>
    <hyperlink ref="E3784" r:id="rId7561" display="https://www.google.com/maps/@40.827149,-73.647473,450m/data=!3m1!1e3!4m5!3m4!1s0x0:0x0!8m2!3d40.827149!4d-73.647473" xr:uid="{B748AD75-6394-4070-BC9D-9CCD5BF5AB4F}"/>
    <hyperlink ref="F3784" r:id="rId7562" display="https://www.bing.com/maps?cp=40.827149~-73.647473&amp;style=o&amp;lvl=18&amp;dir=0&amp;sp=point.40.827149_-73.647473_Glenwood" xr:uid="{8AF984CF-0B1B-44B7-9730-971E36CD1A57}"/>
    <hyperlink ref="E3785" r:id="rId7563" display="https://www.google.com/maps/@40.827149,-73.647473,450m/data=!3m1!1e3!4m5!3m4!1s0x0:0x0!8m2!3d40.827149!4d-73.647473" xr:uid="{389C18C4-9CCE-4AD4-A24F-C00EF6CA7121}"/>
    <hyperlink ref="F3785" r:id="rId7564" display="https://www.bing.com/maps?cp=40.827149~-73.647473&amp;style=o&amp;lvl=18&amp;dir=0&amp;sp=point.40.827149_-73.647473_Glenwood" xr:uid="{BF48144F-5BF6-45DF-9396-512DB40854B1}"/>
    <hyperlink ref="E3786" r:id="rId7565" display="https://www.google.com/maps/@40.923565,-73.342323,450m/data=!3m1!1e3!4m5!3m4!1s0x0:0x0!8m2!3d40.923565!4d-73.342323" xr:uid="{87F28DE2-096D-4D37-895E-E4B16DE74953}"/>
    <hyperlink ref="F3786" r:id="rId7566" display="https://www.bing.com/maps?cp=40.923565~-73.342323&amp;style=o&amp;lvl=18&amp;dir=0&amp;sp=point.40.923565_-73.342323_Northport" xr:uid="{AE8AEDF9-ACF6-4BD4-8D48-524F919DE6CE}"/>
    <hyperlink ref="E3787" r:id="rId7567" display="https://www.google.com/maps/@40.923565,-73.342323,450m/data=!3m1!1e3!4m5!3m4!1s0x0:0x0!8m2!3d40.923565!4d-73.342323" xr:uid="{5458AA16-714C-49AF-93FC-C6D85D7C38E3}"/>
    <hyperlink ref="F3787" r:id="rId7568" display="https://www.bing.com/maps?cp=40.923565~-73.342323&amp;style=o&amp;lvl=18&amp;dir=0&amp;sp=point.40.923565_-73.342323_Northport" xr:uid="{F93AEFE8-87A8-4037-805B-EF64DFB74D63}"/>
    <hyperlink ref="E3788" r:id="rId7569" display="https://www.google.com/maps/@40.923565,-73.342323,450m/data=!3m1!1e3!4m5!3m4!1s0x0:0x0!8m2!3d40.923565!4d-73.342323" xr:uid="{A7CD9435-D9A6-47AD-928B-2030F58E2CFE}"/>
    <hyperlink ref="F3788" r:id="rId7570" display="https://www.bing.com/maps?cp=40.923565~-73.342323&amp;style=o&amp;lvl=18&amp;dir=0&amp;sp=point.40.923565_-73.342323_Northport" xr:uid="{F3428C63-5971-4157-845A-7C192A2C3967}"/>
    <hyperlink ref="E3789" r:id="rId7571" display="https://www.google.com/maps/@40.923565,-73.342323,450m/data=!3m1!1e3!4m5!3m4!1s0x0:0x0!8m2!3d40.923565!4d-73.342323" xr:uid="{CA81D596-0F8A-42D8-B6AA-2875609F0B1A}"/>
    <hyperlink ref="F3789" r:id="rId7572" display="https://www.bing.com/maps?cp=40.923565~-73.342323&amp;style=o&amp;lvl=18&amp;dir=0&amp;sp=point.40.923565_-73.342323_Northport" xr:uid="{FB0635C3-8B50-4F29-8786-C4BF3BEF4D86}"/>
    <hyperlink ref="E3790" r:id="rId7573" display="https://www.google.com/maps/@40.923565,-73.342323,450m/data=!3m1!1e3!4m5!3m4!1s0x0:0x0!8m2!3d40.923565!4d-73.342323" xr:uid="{96EF446F-500A-4D58-A3FF-8549D734DF82}"/>
    <hyperlink ref="F3790" r:id="rId7574" display="https://www.bing.com/maps?cp=40.923565~-73.342323&amp;style=o&amp;lvl=18&amp;dir=0&amp;sp=point.40.923565_-73.342323_Northport" xr:uid="{258ADAC8-E2BE-4A56-9CE2-E30BEB5D395D}"/>
    <hyperlink ref="E3791" r:id="rId7575" display="https://www.google.com/maps/@40.949696,-73.078507,450m/data=!3m1!1e3!4m5!3m4!1s0x0:0x0!8m2!3d40.949696!4d-73.078507" xr:uid="{B2D85A95-6B11-49B2-83E8-F6936C379A34}"/>
    <hyperlink ref="F3791" r:id="rId7576" display="https://www.bing.com/maps?cp=40.949696~-73.078507&amp;style=o&amp;lvl=18&amp;dir=0&amp;sp=point.40.949696_-73.078507_Port Jefferson" xr:uid="{C538D40E-4BE1-4E8D-9688-4151564865FD}"/>
    <hyperlink ref="E3792" r:id="rId7577" display="https://www.google.com/maps/@40.949696,-73.078507,450m/data=!3m1!1e3!4m5!3m4!1s0x0:0x0!8m2!3d40.949696!4d-73.078507" xr:uid="{D3940083-F8E2-4427-A8B3-3CBCE57BF5FF}"/>
    <hyperlink ref="F3792" r:id="rId7578" display="https://www.bing.com/maps?cp=40.949696~-73.078507&amp;style=o&amp;lvl=18&amp;dir=0&amp;sp=point.40.949696_-73.078507_Port Jefferson" xr:uid="{D2F7B924-35F7-4FA4-8875-F212193218C0}"/>
    <hyperlink ref="E3793" r:id="rId7579" display="https://www.google.com/maps/@40.949696,-73.078507,450m/data=!3m1!1e3!4m5!3m4!1s0x0:0x0!8m2!3d40.949696!4d-73.078507" xr:uid="{09A86EAA-F2FC-4F8D-9D78-3C148058CAC6}"/>
    <hyperlink ref="F3793" r:id="rId7580" display="https://www.bing.com/maps?cp=40.949696~-73.078507&amp;style=o&amp;lvl=18&amp;dir=0&amp;sp=point.40.949696_-73.078507_Port Jefferson" xr:uid="{DCE69B96-5FF4-4284-A8E1-CE60B5E3AAF8}"/>
    <hyperlink ref="E3794" r:id="rId7581" display="https://www.google.com/maps/@40.949696,-73.078507,450m/data=!3m1!1e3!4m5!3m4!1s0x0:0x0!8m2!3d40.949696!4d-73.078507" xr:uid="{4A13596C-B71B-4AC5-98F5-38395DC5C167}"/>
    <hyperlink ref="F3794" r:id="rId7582" display="https://www.bing.com/maps?cp=40.949696~-73.078507&amp;style=o&amp;lvl=18&amp;dir=0&amp;sp=point.40.949696_-73.078507_Port Jefferson" xr:uid="{55D24A6C-EBF0-4D3F-BAF6-E4FC770E7F7D}"/>
    <hyperlink ref="E3795" r:id="rId7583" display="https://www.google.com/maps/@40.949696,-73.078507,450m/data=!3m1!1e3!4m5!3m4!1s0x0:0x0!8m2!3d40.949696!4d-73.078507" xr:uid="{97D83253-C113-49F0-8E86-4C1E8535B104}"/>
    <hyperlink ref="F3795" r:id="rId7584" display="https://www.bing.com/maps?cp=40.949696~-73.078507&amp;style=o&amp;lvl=18&amp;dir=0&amp;sp=point.40.949696_-73.078507_Port Jefferson" xr:uid="{D78D8C20-86E9-4039-B2A6-BE4CA54C9358}"/>
    <hyperlink ref="E3796" r:id="rId7585" display="https://www.google.com/maps/@40.961590,-72.864976,450m/data=!3m1!1e3!4m5!3m4!1s0x0:0x0!8m2!3d40.961590!4d-72.864976" xr:uid="{A24EC4BD-877C-4094-A82F-EB804008E286}"/>
    <hyperlink ref="F3796" r:id="rId7586" display="https://www.bing.com/maps?cp=40.961590~-72.864976&amp;style=o&amp;lvl=18&amp;dir=0&amp;sp=point.40.961590_-72.864976_Shoreham" xr:uid="{2F9A12FB-20C0-45CD-933B-FA06ECD8C2DA}"/>
    <hyperlink ref="E3797" r:id="rId7587" display="https://www.google.com/maps/@40.961590,-72.864976,450m/data=!3m1!1e3!4m5!3m4!1s0x0:0x0!8m2!3d40.961590!4d-72.864976" xr:uid="{16210792-DE54-480E-90AC-D5243EB7DA6B}"/>
    <hyperlink ref="F3797" r:id="rId7588" display="https://www.bing.com/maps?cp=40.961590~-72.864976&amp;style=o&amp;lvl=18&amp;dir=0&amp;sp=point.40.961590_-72.864976_Shoreham" xr:uid="{6527BD82-408F-4526-B40F-DD2F447A3E23}"/>
    <hyperlink ref="E3798" r:id="rId7589" display="https://www.google.com/maps/@40.899997,-72.381977,450m/data=!3m1!1e3!4m5!3m4!1s0x0:0x0!8m2!3d40.899997!4d-72.381977" xr:uid="{2C58DC55-466A-4BB4-A422-23117C695FAE}"/>
    <hyperlink ref="F3798" r:id="rId7590" display="https://www.bing.com/maps?cp=40.899997~-72.381977&amp;style=o&amp;lvl=18&amp;dir=0&amp;sp=point.40.899997_-72.381977_South Hampton" xr:uid="{F03271E1-CBAF-4AEE-9341-CB9CC1A2F3B8}"/>
    <hyperlink ref="E3799" r:id="rId7591" display="https://www.google.com/maps/@41.105900,-72.376100,450m/data=!3m1!1e3!4m5!3m4!1s0x0:0x0!8m2!3d41.105900!4d-72.376100" xr:uid="{1E55A83D-21EF-4723-A724-D28A510AF56E}"/>
    <hyperlink ref="F3799" r:id="rId7592" display="https://www.bing.com/maps?cp=41.105900~-72.376100&amp;style=o&amp;lvl=18&amp;dir=0&amp;sp=point.41.105900_-72.376100_Southold" xr:uid="{E3C328EA-C116-4100-934C-0C1CC347A15F}"/>
    <hyperlink ref="E3800" r:id="rId7593" display="https://www.google.com/maps/@40.695485,-73.348573,450m/data=!3m1!1e3!4m5!3m4!1s0x0:0x0!8m2!3d40.695485!4d-73.348573" xr:uid="{E7A7A299-54C2-443C-9836-E2C795BB37F2}"/>
    <hyperlink ref="F3800" r:id="rId7594" display="https://www.bing.com/maps?cp=40.695485~-73.348573&amp;style=o&amp;lvl=18&amp;dir=0&amp;sp=point.40.695485_-73.348573_West Babylon" xr:uid="{30972292-CC08-4EFB-88F2-FE121EB39F8E}"/>
    <hyperlink ref="E3801" r:id="rId7595" display="https://www.google.com/maps/@44.695000,-73.621900,450m/data=!3m1!1e3!4m5!3m4!1s0x0:0x0!8m2!3d44.695000!4d-73.621900" xr:uid="{01EBA46E-2038-4B89-A7AE-9705E50EDF7C}"/>
    <hyperlink ref="F3801" r:id="rId7596" display="https://www.bing.com/maps?cp=44.695000~-73.621900&amp;style=o&amp;lvl=18&amp;dir=0&amp;sp=point.44.695000_-73.621900_Cadyville" xr:uid="{91533EDB-B49F-4231-B62B-3CC4F1D9B1E8}"/>
    <hyperlink ref="E3802" r:id="rId7597" display="https://www.google.com/maps/@44.695000,-73.621900,450m/data=!3m1!1e3!4m5!3m4!1s0x0:0x0!8m2!3d44.695000!4d-73.621900" xr:uid="{979E8C7C-B460-4059-B6DE-41E47661F692}"/>
    <hyperlink ref="F3802" r:id="rId7598" display="https://www.bing.com/maps?cp=44.695000~-73.621900&amp;style=o&amp;lvl=18&amp;dir=0&amp;sp=point.44.695000_-73.621900_Cadyville" xr:uid="{7B3F47B6-A874-4784-8265-E17065E48EC8}"/>
    <hyperlink ref="E3803" r:id="rId7599" display="https://www.google.com/maps/@44.695000,-73.621900,450m/data=!3m1!1e3!4m5!3m4!1s0x0:0x0!8m2!3d44.695000!4d-73.621900" xr:uid="{DDCFE11B-03CD-4B87-898B-3A1A0325B083}"/>
    <hyperlink ref="F3803" r:id="rId7600" display="https://www.bing.com/maps?cp=44.695000~-73.621900&amp;style=o&amp;lvl=18&amp;dir=0&amp;sp=point.44.695000_-73.621900_Cadyville" xr:uid="{7926A46B-C901-4C02-9858-E70FCA89B3CF}"/>
    <hyperlink ref="E3804" r:id="rId7601" display="https://www.google.com/maps/@42.678900,-76.948300,450m/data=!3m1!1e3!4m5!3m4!1s0x0:0x0!8m2!3d42.678900!4d-76.948300" xr:uid="{7EFB81A4-72B7-4024-AD70-5EF63AC2BD97}"/>
    <hyperlink ref="F3804" r:id="rId7602" display="https://www.bing.com/maps?cp=42.678900~-76.948300&amp;style=o&amp;lvl=18&amp;dir=0&amp;sp=point.42.678900_-76.948300_Greenidge Generation LLC" xr:uid="{E586B5A6-5DE8-4F5D-97B6-B71104CC0AAD}"/>
    <hyperlink ref="E3805" r:id="rId7603" display="https://www.google.com/maps/@43.971900,-74.186100,450m/data=!3m1!1e3!4m5!3m4!1s0x0:0x0!8m2!3d43.971900!4d-74.186100" xr:uid="{E935D1E7-7926-4282-87EA-E6620C0DB02C}"/>
    <hyperlink ref="F3805" r:id="rId7604" display="https://www.bing.com/maps?cp=43.971900~-74.186100&amp;style=o&amp;lvl=18&amp;dir=0&amp;sp=point.43.971900_-74.186100_Harris Lake" xr:uid="{BFD8AB85-A985-4B06-B514-410C8CDA3DE1}"/>
    <hyperlink ref="E3806" r:id="rId7605" display="https://www.google.com/maps/@43.971900,-74.186100,450m/data=!3m1!1e3!4m5!3m4!1s0x0:0x0!8m2!3d43.971900!4d-74.186100" xr:uid="{70F73A9D-9507-425F-9268-675C1D53844D}"/>
    <hyperlink ref="F3806" r:id="rId7606" display="https://www.bing.com/maps?cp=43.971900~-74.186100&amp;style=o&amp;lvl=18&amp;dir=0&amp;sp=point.43.971900_-74.186100_Harris Lake" xr:uid="{10266693-51EB-403E-9112-DCFF6B9314F0}"/>
    <hyperlink ref="E3807" r:id="rId7607" display="https://www.google.com/maps/@44.638900,-73.749200,450m/data=!3m1!1e3!4m5!3m4!1s0x0:0x0!8m2!3d44.638900!4d-73.749200" xr:uid="{DEF266CE-D93C-408F-8607-813095929C08}"/>
    <hyperlink ref="F3807" r:id="rId7608" display="https://www.bing.com/maps?cp=44.638900~-73.749200&amp;style=o&amp;lvl=18&amp;dir=0&amp;sp=point.44.638900_-73.749200_High Falls - Saranac NY" xr:uid="{4C5A9C79-3E5B-42F8-A7C9-CD7177EEB761}"/>
    <hyperlink ref="E3808" r:id="rId7609" display="https://www.google.com/maps/@44.638900,-73.749200,450m/data=!3m1!1e3!4m5!3m4!1s0x0:0x0!8m2!3d44.638900!4d-73.749200" xr:uid="{E2387824-ED85-4439-8EA2-89124284F745}"/>
    <hyperlink ref="F3808" r:id="rId7610" display="https://www.bing.com/maps?cp=44.638900~-73.749200&amp;style=o&amp;lvl=18&amp;dir=0&amp;sp=point.44.638900_-73.749200_High Falls - Saranac NY" xr:uid="{843A85B0-A504-4F9C-9840-009B0E1334CC}"/>
    <hyperlink ref="E3809" r:id="rId7611" display="https://www.google.com/maps/@44.638900,-73.749200,450m/data=!3m1!1e3!4m5!3m4!1s0x0:0x0!8m2!3d44.638900!4d-73.749200" xr:uid="{487CA124-037F-454C-8E4E-5BD97654E8F6}"/>
    <hyperlink ref="F3809" r:id="rId7612" display="https://www.bing.com/maps?cp=44.638900~-73.749200&amp;style=o&amp;lvl=18&amp;dir=0&amp;sp=point.44.638900_-73.749200_High Falls - Saranac NY" xr:uid="{AF33EA9E-38B0-41F3-B983-F2E2145AF807}"/>
    <hyperlink ref="E3810" r:id="rId7613" display="https://www.google.com/maps/@44.705300,-73.596700,450m/data=!3m1!1e3!4m5!3m4!1s0x0:0x0!8m2!3d44.705300!4d-73.596700" xr:uid="{3B6BCACF-B9D3-40C8-85CF-1B161FD6E6C1}"/>
    <hyperlink ref="F3810" r:id="rId7614" display="https://www.bing.com/maps?cp=44.705300~-73.596700&amp;style=o&amp;lvl=18&amp;dir=0&amp;sp=point.44.705300_-73.596700_Kent Falls" xr:uid="{1A873391-9FFF-45A1-961A-0942CEF2EDFE}"/>
    <hyperlink ref="E3811" r:id="rId7615" display="https://www.google.com/maps/@44.705300,-73.596700,450m/data=!3m1!1e3!4m5!3m4!1s0x0:0x0!8m2!3d44.705300!4d-73.596700" xr:uid="{073B5737-9AA8-4123-9DB7-2B6DD21455DA}"/>
    <hyperlink ref="F3811" r:id="rId7616" display="https://www.bing.com/maps?cp=44.705300~-73.596700&amp;style=o&amp;lvl=18&amp;dir=0&amp;sp=point.44.705300_-73.596700_Kent Falls" xr:uid="{D817E5B8-E070-4844-8D96-C7F5F4CE2894}"/>
    <hyperlink ref="E3812" r:id="rId7617" display="https://www.google.com/maps/@44.705300,-73.596700,450m/data=!3m1!1e3!4m5!3m4!1s0x0:0x0!8m2!3d44.705300!4d-73.596700" xr:uid="{8CFEC3D0-3B7E-4F6A-B917-CE6E2A2BFC55}"/>
    <hyperlink ref="F3812" r:id="rId7618" display="https://www.bing.com/maps?cp=44.705300~-73.596700&amp;style=o&amp;lvl=18&amp;dir=0&amp;sp=point.44.705300_-73.596700_Kent Falls" xr:uid="{43080225-ACE4-4566-95C9-2D2FE9F389CB}"/>
    <hyperlink ref="E3813" r:id="rId7619" display="https://www.google.com/maps/@42.594196,-73.763752,450m/data=!3m1!1e3!4m5!3m4!1s0x0:0x0!8m2!3d42.594196!4d-73.763752" xr:uid="{834D232B-6DD8-48CE-9B4C-7AC9577CD94D}"/>
    <hyperlink ref="F3813" r:id="rId7620" display="https://www.bing.com/maps?cp=42.594196~-73.763752&amp;style=o&amp;lvl=18&amp;dir=0&amp;sp=point.42.594196_-73.763752_Bethlehem Energy Center" xr:uid="{D9242C4C-AD40-4898-99DC-EB15FDBFAFEB}"/>
    <hyperlink ref="E3814" r:id="rId7621" display="https://www.google.com/maps/@42.594196,-73.763752,450m/data=!3m1!1e3!4m5!3m4!1s0x0:0x0!8m2!3d42.594196!4d-73.763752" xr:uid="{59DE8D8A-4850-4BEC-9266-74496EABA09D}"/>
    <hyperlink ref="F3814" r:id="rId7622" display="https://www.bing.com/maps?cp=42.594196~-73.763752&amp;style=o&amp;lvl=18&amp;dir=0&amp;sp=point.42.594196_-73.763752_Bethlehem Energy Center" xr:uid="{F4FFE7AD-BBCD-4FCD-8CDA-77ECBBE863E7}"/>
    <hyperlink ref="E3815" r:id="rId7623" display="https://www.google.com/maps/@42.594196,-73.763752,450m/data=!3m1!1e3!4m5!3m4!1s0x0:0x0!8m2!3d42.594196!4d-73.763752" xr:uid="{D9E7023B-841F-4E90-BFFA-710B7F0A46BD}"/>
    <hyperlink ref="F3815" r:id="rId7624" display="https://www.bing.com/maps?cp=42.594196~-73.763752&amp;style=o&amp;lvl=18&amp;dir=0&amp;sp=point.42.594196_-73.763752_Bethlehem Energy Center" xr:uid="{D3A7F2DF-2FA5-42FE-8733-18E2EEC5E1FA}"/>
    <hyperlink ref="E3816" r:id="rId7625" display="https://www.google.com/maps/@42.594196,-73.763752,450m/data=!3m1!1e3!4m5!3m4!1s0x0:0x0!8m2!3d42.594196!4d-73.763752" xr:uid="{8090606B-E27E-4DDF-A3AC-9E8CF895E039}"/>
    <hyperlink ref="F3816" r:id="rId7626" display="https://www.bing.com/maps?cp=42.594196~-73.763752&amp;style=o&amp;lvl=18&amp;dir=0&amp;sp=point.42.594196_-73.763752_Bethlehem Energy Center" xr:uid="{92708295-6C4C-4BFD-989A-B8E7545C763F}"/>
    <hyperlink ref="E3817" r:id="rId7627" display="https://www.google.com/maps/@44.660338,-74.860265,450m/data=!3m1!1e3!4m5!3m4!1s0x0:0x0!8m2!3d44.660338!4d-74.860265" xr:uid="{2CAF5612-3940-44EE-A8C5-EF20A4D5E962}"/>
    <hyperlink ref="F3817" r:id="rId7628" display="https://www.bing.com/maps?cp=44.660338~-74.860265&amp;style=o&amp;lvl=18&amp;dir=0&amp;sp=point.44.660338_-74.860265_Allens Falls" xr:uid="{B81DE54E-7B1C-4B7B-90B7-49661E6D827D}"/>
    <hyperlink ref="E3818" r:id="rId7629" display="https://www.google.com/maps/@43.019113,-74.741349,450m/data=!3m1!1e3!4m5!3m4!1s0x0:0x0!8m2!3d43.019113!4d-74.741349" xr:uid="{9CA67CF9-90B1-496C-A0A9-48A8C08F7508}"/>
    <hyperlink ref="F3818" r:id="rId7630" display="https://www.bing.com/maps?cp=43.019113~-74.741349&amp;style=o&amp;lvl=18&amp;dir=0&amp;sp=point.43.019113_-74.741349_Beardslee" xr:uid="{B00B4A94-0AEF-49F9-8266-A3B05381EC6B}"/>
    <hyperlink ref="E3819" r:id="rId7631" display="https://www.google.com/maps/@43.019113,-74.741349,450m/data=!3m1!1e3!4m5!3m4!1s0x0:0x0!8m2!3d43.019113!4d-74.741349" xr:uid="{5717090C-66D1-41B0-96B8-AA9109140A92}"/>
    <hyperlink ref="F3819" r:id="rId7632" display="https://www.bing.com/maps?cp=43.019113~-74.741349&amp;style=o&amp;lvl=18&amp;dir=0&amp;sp=point.43.019113_-74.741349_Beardslee" xr:uid="{0904F2A6-1DFF-4234-B48E-7F69867355AF}"/>
    <hyperlink ref="E3820" r:id="rId7633" display="https://www.google.com/maps/@43.927500,-75.333100,450m/data=!3m1!1e3!4m5!3m4!1s0x0:0x0!8m2!3d43.927500!4d-75.333100" xr:uid="{3D86E8DF-7070-4FAD-B019-C243423254A4}"/>
    <hyperlink ref="F3820" r:id="rId7634" display="https://www.bing.com/maps?cp=43.927500~-75.333100&amp;style=o&amp;lvl=18&amp;dir=0&amp;sp=point.43.927500_-75.333100_Belfort" xr:uid="{2387A983-59F0-479C-8DF9-C391C5CE9F4F}"/>
    <hyperlink ref="E3821" r:id="rId7635" display="https://www.google.com/maps/@43.927500,-75.333100,450m/data=!3m1!1e3!4m5!3m4!1s0x0:0x0!8m2!3d43.927500!4d-75.333100" xr:uid="{CA617340-16DE-4D76-A579-B81F3C8ED870}"/>
    <hyperlink ref="F3821" r:id="rId7636" display="https://www.bing.com/maps?cp=43.927500~-75.333100&amp;style=o&amp;lvl=18&amp;dir=0&amp;sp=point.43.927500_-75.333100_Belfort" xr:uid="{ABA316BC-344E-44EB-8E84-AF7D9660075F}"/>
    <hyperlink ref="E3822" r:id="rId7637" display="https://www.google.com/maps/@43.927500,-75.333100,450m/data=!3m1!1e3!4m5!3m4!1s0x0:0x0!8m2!3d43.927500!4d-75.333100" xr:uid="{8A7A5E39-CACC-4167-A0CD-92AC89788B22}"/>
    <hyperlink ref="F3822" r:id="rId7638" display="https://www.bing.com/maps?cp=43.927500~-75.333100&amp;style=o&amp;lvl=18&amp;dir=0&amp;sp=point.43.927500_-75.333100_Belfort" xr:uid="{87F1B4C1-A53C-4654-9657-DEBB749E0654}"/>
    <hyperlink ref="E3823" r:id="rId7639" display="https://www.google.com/maps/@43.531700,-75.953100,450m/data=!3m1!1e3!4m5!3m4!1s0x0:0x0!8m2!3d43.531700!4d-75.953100" xr:uid="{20687F9E-21AF-40BC-91CD-836A74C55410}"/>
    <hyperlink ref="F3823" r:id="rId7640" display="https://www.bing.com/maps?cp=43.531700~-75.953100&amp;style=o&amp;lvl=18&amp;dir=0&amp;sp=point.43.531700_-75.953100_Bennetts Bridge" xr:uid="{FD8BA265-5D27-4985-963E-D40F5DDE3866}"/>
    <hyperlink ref="E3824" r:id="rId7641" display="https://www.google.com/maps/@43.531700,-75.953100,450m/data=!3m1!1e3!4m5!3m4!1s0x0:0x0!8m2!3d43.531700!4d-75.953100" xr:uid="{D2E8835D-F7AC-4716-AF1E-9AE45B645A49}"/>
    <hyperlink ref="F3824" r:id="rId7642" display="https://www.bing.com/maps?cp=43.531700~-75.953100&amp;style=o&amp;lvl=18&amp;dir=0&amp;sp=point.43.531700_-75.953100_Bennetts Bridge" xr:uid="{2BB09602-6DD0-4488-8BD6-28FC84AE04EA}"/>
    <hyperlink ref="E3825" r:id="rId7643" display="https://www.google.com/maps/@43.531700,-75.953100,450m/data=!3m1!1e3!4m5!3m4!1s0x0:0x0!8m2!3d43.531700!4d-75.953100" xr:uid="{7DBEC61F-F357-44B3-8319-193AED08C688}"/>
    <hyperlink ref="F3825" r:id="rId7644" display="https://www.bing.com/maps?cp=43.531700~-75.953100&amp;style=o&amp;lvl=18&amp;dir=0&amp;sp=point.43.531700_-75.953100_Bennetts Bridge" xr:uid="{FB248CAA-FEAD-406C-9BA1-A1A661F2B3E6}"/>
    <hyperlink ref="E3826" r:id="rId7645" display="https://www.google.com/maps/@43.531700,-75.953100,450m/data=!3m1!1e3!4m5!3m4!1s0x0:0x0!8m2!3d43.531700!4d-75.953100" xr:uid="{D6AD0177-F854-4E29-9680-BB1CE2C99822}"/>
    <hyperlink ref="F3826" r:id="rId7646" display="https://www.bing.com/maps?cp=43.531700~-75.953100&amp;style=o&amp;lvl=18&amp;dir=0&amp;sp=point.43.531700_-75.953100_Bennetts Bridge" xr:uid="{DDF94477-73F5-41A1-999D-EDA19E9B5864}"/>
    <hyperlink ref="E3827" r:id="rId7647" display="https://www.google.com/maps/@44.000122,-75.813151,450m/data=!3m1!1e3!4m5!3m4!1s0x0:0x0!8m2!3d44.000122!4d-75.813151" xr:uid="{034D7B75-DF1E-4A65-B1E3-61734C532870}"/>
    <hyperlink ref="F3827" r:id="rId7648" display="https://www.bing.com/maps?cp=44.000122~-75.813151&amp;style=o&amp;lvl=18&amp;dir=0&amp;sp=point.44.000122_-75.813151_Black River" xr:uid="{D19B2A6E-468F-4198-9521-C5A44B0B1557}"/>
    <hyperlink ref="E3828" r:id="rId7649" display="https://www.google.com/maps/@44.000122,-75.813151,450m/data=!3m1!1e3!4m5!3m4!1s0x0:0x0!8m2!3d44.000122!4d-75.813151" xr:uid="{C8057D60-CD1F-4EB8-BEA7-791D71BA43B6}"/>
    <hyperlink ref="F3828" r:id="rId7650" display="https://www.bing.com/maps?cp=44.000122~-75.813151&amp;style=o&amp;lvl=18&amp;dir=0&amp;sp=point.44.000122_-75.813151_Black River" xr:uid="{9A2D363E-7854-4952-96E9-FAD816C4D93D}"/>
    <hyperlink ref="E3829" r:id="rId7651" display="https://www.google.com/maps/@44.000122,-75.813151,450m/data=!3m1!1e3!4m5!3m4!1s0x0:0x0!8m2!3d44.000122!4d-75.813151" xr:uid="{4153AAA1-A060-4936-8268-246A874BE76E}"/>
    <hyperlink ref="F3829" r:id="rId7652" display="https://www.bing.com/maps?cp=44.000122~-75.813151&amp;style=o&amp;lvl=18&amp;dir=0&amp;sp=point.44.000122_-75.813151_Black River" xr:uid="{0BDC8D47-0347-4BC2-9444-800446C181E9}"/>
    <hyperlink ref="E3830" r:id="rId7653" display="https://www.google.com/maps/@44.506474,-74.753442,450m/data=!3m1!1e3!4m5!3m4!1s0x0:0x0!8m2!3d44.506474!4d-74.753442" xr:uid="{C2D2C2D8-666A-4DC0-952D-9AECDDD9B4CC}"/>
    <hyperlink ref="F3830" r:id="rId7654" display="https://www.bing.com/maps?cp=44.506474~-74.753442&amp;style=o&amp;lvl=18&amp;dir=0&amp;sp=point.44.506474_-74.753442_Blake" xr:uid="{F546ADD1-42FC-469C-975D-94A45901EC98}"/>
    <hyperlink ref="E3831" r:id="rId7655" display="https://www.google.com/maps/@44.211407,-75.059441,450m/data=!3m1!1e3!4m5!3m4!1s0x0:0x0!8m2!3d44.211407!4d-75.059441" xr:uid="{B4E97899-777E-473C-8DBC-105265196920}"/>
    <hyperlink ref="F3831" r:id="rId7656" display="https://www.bing.com/maps?cp=44.211407~-75.059441&amp;style=o&amp;lvl=18&amp;dir=0&amp;sp=point.44.211407_-75.059441_Browns Falls" xr:uid="{FDB02040-4E2B-48B4-A099-996667D51B6E}"/>
    <hyperlink ref="E3832" r:id="rId7657" display="https://www.google.com/maps/@44.211407,-75.059441,450m/data=!3m1!1e3!4m5!3m4!1s0x0:0x0!8m2!3d44.211407!4d-75.059441" xr:uid="{8E32A5DC-5537-410B-B4AA-78E95D0CC7E6}"/>
    <hyperlink ref="F3832" r:id="rId7658" display="https://www.bing.com/maps?cp=44.211407~-75.059441&amp;style=o&amp;lvl=18&amp;dir=0&amp;sp=point.44.211407_-75.059441_Browns Falls" xr:uid="{ECA13F0E-9073-4CAF-911C-5C1A5DDCBADF}"/>
    <hyperlink ref="E3833" r:id="rId7659" display="https://www.google.com/maps/@44.753300,-74.216900,450m/data=!3m1!1e3!4m5!3m4!1s0x0:0x0!8m2!3d44.753300!4d-74.216900" xr:uid="{4A66E95E-EA88-4D1A-BA3C-3B53130143E3}"/>
    <hyperlink ref="F3833" r:id="rId7660" display="https://www.bing.com/maps?cp=44.753300~-74.216900&amp;style=o&amp;lvl=18&amp;dir=0&amp;sp=point.44.753300_-74.216900_Chasm" xr:uid="{5609284A-048B-453F-8460-6374D6315D3B}"/>
    <hyperlink ref="E3834" r:id="rId7661" display="https://www.google.com/maps/@44.753300,-74.216900,450m/data=!3m1!1e3!4m5!3m4!1s0x0:0x0!8m2!3d44.753300!4d-74.216900" xr:uid="{2962E402-ECD6-4FE4-85EE-6D1FEDBEF4F1}"/>
    <hyperlink ref="F3834" r:id="rId7662" display="https://www.bing.com/maps?cp=44.753300~-74.216900&amp;style=o&amp;lvl=18&amp;dir=0&amp;sp=point.44.753300_-74.216900_Chasm" xr:uid="{885A3E14-CCBA-4BDA-9F9B-AC7014E2858A}"/>
    <hyperlink ref="E3835" r:id="rId7663" display="https://www.google.com/maps/@44.753300,-74.216900,450m/data=!3m1!1e3!4m5!3m4!1s0x0:0x0!8m2!3d44.753300!4d-74.216900" xr:uid="{92AD060F-088C-498A-8817-0102DC6B7904}"/>
    <hyperlink ref="F3835" r:id="rId7664" display="https://www.bing.com/maps?cp=44.753300~-74.216900&amp;style=o&amp;lvl=18&amp;dir=0&amp;sp=point.44.753300_-74.216900_Chasm" xr:uid="{3A2F522A-2183-4632-B756-3CC88D9066C2}"/>
    <hyperlink ref="E3836" r:id="rId7665" display="https://www.google.com/maps/@44.583900,-74.958300,450m/data=!3m1!1e3!4m5!3m4!1s0x0:0x0!8m2!3d44.583900!4d-74.958300" xr:uid="{1A4BE907-9BBE-4B92-BCD1-6453E8AD00FF}"/>
    <hyperlink ref="F3836" r:id="rId7666" display="https://www.bing.com/maps?cp=44.583900~-74.958300&amp;style=o&amp;lvl=18&amp;dir=0&amp;sp=point.44.583900_-74.958300_Colton" xr:uid="{D06A3400-9B01-4AE2-B827-D7E4B10F304D}"/>
    <hyperlink ref="E3837" r:id="rId7667" display="https://www.google.com/maps/@44.583900,-74.958300,450m/data=!3m1!1e3!4m5!3m4!1s0x0:0x0!8m2!3d44.583900!4d-74.958300" xr:uid="{A6A2198A-41DA-41F3-B875-9EDFF0A67747}"/>
    <hyperlink ref="F3837" r:id="rId7668" display="https://www.bing.com/maps?cp=44.583900~-74.958300&amp;style=o&amp;lvl=18&amp;dir=0&amp;sp=point.44.583900_-74.958300_Colton" xr:uid="{4BDB5474-E4F8-43AF-B335-B11EF200E7F0}"/>
    <hyperlink ref="E3838" r:id="rId7669" display="https://www.google.com/maps/@44.583900,-74.958300,450m/data=!3m1!1e3!4m5!3m4!1s0x0:0x0!8m2!3d44.583900!4d-74.958300" xr:uid="{C22FB354-476D-460B-8D49-C8992E47EBDA}"/>
    <hyperlink ref="F3838" r:id="rId7670" display="https://www.bing.com/maps?cp=44.583900~-74.958300&amp;style=o&amp;lvl=18&amp;dir=0&amp;sp=point.44.583900_-74.958300_Colton" xr:uid="{3C5EED62-2AD8-4711-A9BD-BBAD03A2DC4B}"/>
    <hyperlink ref="E3839" r:id="rId7671" display="https://www.google.com/maps/@44.038100,-75.680600,450m/data=!3m1!1e3!4m5!3m4!1s0x0:0x0!8m2!3d44.038100!4d-75.680600" xr:uid="{4F2EB6F2-2751-4704-BF83-0D999F439E1A}"/>
    <hyperlink ref="F3839" r:id="rId7672" display="https://www.bing.com/maps?cp=44.038100~-75.680600&amp;style=o&amp;lvl=18&amp;dir=0&amp;sp=point.44.038100_-75.680600_Deferiet" xr:uid="{245FCDD3-22F2-42C6-8BFB-592DC27C7043}"/>
    <hyperlink ref="E3840" r:id="rId7673" display="https://www.google.com/maps/@44.038100,-75.680600,450m/data=!3m1!1e3!4m5!3m4!1s0x0:0x0!8m2!3d44.038100!4d-75.680600" xr:uid="{3A53DA59-252C-4671-ACA9-F502C2CDB655}"/>
    <hyperlink ref="F3840" r:id="rId7674" display="https://www.bing.com/maps?cp=44.038100~-75.680600&amp;style=o&amp;lvl=18&amp;dir=0&amp;sp=point.44.038100_-75.680600_Deferiet" xr:uid="{1CB66F91-A206-4C0F-866A-1679EB0F2745}"/>
    <hyperlink ref="E3841" r:id="rId7675" display="https://www.google.com/maps/@44.038100,-75.680600,450m/data=!3m1!1e3!4m5!3m4!1s0x0:0x0!8m2!3d44.038100!4d-75.680600" xr:uid="{1CF4D499-5D06-4BB3-88FB-9EE799A03F0F}"/>
    <hyperlink ref="F3841" r:id="rId7676" display="https://www.bing.com/maps?cp=44.038100~-75.680600&amp;style=o&amp;lvl=18&amp;dir=0&amp;sp=point.44.038100_-75.680600_Deferiet" xr:uid="{87CA36FF-9E26-4B44-B0BC-25317A414241}"/>
    <hyperlink ref="E3842" r:id="rId7677" display="https://www.google.com/maps/@43.909714,-75.200831,450m/data=!3m1!1e3!4m5!3m4!1s0x0:0x0!8m2!3d43.909714!4d-75.200831" xr:uid="{066BDE8B-9742-4F74-9024-AD9AA8D9F566}"/>
    <hyperlink ref="F3842" r:id="rId7678" display="https://www.bing.com/maps?cp=43.909714~-75.200831&amp;style=o&amp;lvl=18&amp;dir=0&amp;sp=point.43.909714_-75.200831_Eagle" xr:uid="{F235716C-2459-4D30-AC7C-77A6F378DED5}"/>
    <hyperlink ref="E3843" r:id="rId7679" display="https://www.google.com/maps/@43.909714,-75.200831,450m/data=!3m1!1e3!4m5!3m4!1s0x0:0x0!8m2!3d43.909714!4d-75.200831" xr:uid="{FBDCE36A-86B2-4248-9CC0-9831D2B7E249}"/>
    <hyperlink ref="F3843" r:id="rId7680" display="https://www.bing.com/maps?cp=43.909714~-75.200831&amp;style=o&amp;lvl=18&amp;dir=0&amp;sp=point.43.909714_-75.200831_Eagle" xr:uid="{2C92328E-DC0A-4FF2-9492-DD2BB7346DBB}"/>
    <hyperlink ref="E3844" r:id="rId7681" display="https://www.google.com/maps/@43.909714,-75.200831,450m/data=!3m1!1e3!4m5!3m4!1s0x0:0x0!8m2!3d43.909714!4d-75.200831" xr:uid="{6532208F-C8C3-43EE-943B-F81B7EFD5A7F}"/>
    <hyperlink ref="F3844" r:id="rId7682" display="https://www.bing.com/maps?cp=43.909714~-75.200831&amp;style=o&amp;lvl=18&amp;dir=0&amp;sp=point.43.909714_-75.200831_Eagle" xr:uid="{C63F6DCF-B195-4D30-AE4B-EE1BEDA790DB}"/>
    <hyperlink ref="E3845" r:id="rId7683" display="https://www.google.com/maps/@43.909714,-75.200831,450m/data=!3m1!1e3!4m5!3m4!1s0x0:0x0!8m2!3d43.909714!4d-75.200831" xr:uid="{E9489EE8-1522-45E5-8E3E-8181375090EB}"/>
    <hyperlink ref="F3845" r:id="rId7684" display="https://www.bing.com/maps?cp=43.909714~-75.200831&amp;style=o&amp;lvl=18&amp;dir=0&amp;sp=point.43.909714_-75.200831_Eagle" xr:uid="{9394FB11-DB81-4210-9C80-319918BFA3B3}"/>
    <hyperlink ref="E3846" r:id="rId7685" display="https://www.google.com/maps/@44.638365,-75.490520,450m/data=!3m1!1e3!4m5!3m4!1s0x0:0x0!8m2!3d44.638365!4d-75.490520" xr:uid="{00FE0594-6A9A-4E42-8865-257A530CA48F}"/>
    <hyperlink ref="F3846" r:id="rId7686" display="https://www.bing.com/maps?cp=44.638365~-75.490520&amp;style=o&amp;lvl=18&amp;dir=0&amp;sp=point.44.638365_-75.490520_Eel Weir" xr:uid="{8122F423-1288-46DC-A06A-A5C621644AEA}"/>
    <hyperlink ref="E3847" r:id="rId7687" display="https://www.google.com/maps/@44.638365,-75.490520,450m/data=!3m1!1e3!4m5!3m4!1s0x0:0x0!8m2!3d44.638365!4d-75.490520" xr:uid="{DD1AFE7F-B25F-496B-944E-C8F85B9CB34E}"/>
    <hyperlink ref="F3847" r:id="rId7688" display="https://www.bing.com/maps?cp=44.638365~-75.490520&amp;style=o&amp;lvl=18&amp;dir=0&amp;sp=point.44.638365_-75.490520_Eel Weir" xr:uid="{BD99821F-4DFE-4FAB-8507-AC2A7649A16D}"/>
    <hyperlink ref="E3848" r:id="rId7689" display="https://www.google.com/maps/@44.638365,-75.490520,450m/data=!3m1!1e3!4m5!3m4!1s0x0:0x0!8m2!3d44.638365!4d-75.490520" xr:uid="{9D6302AC-2E6E-4D2A-A721-110B24A62F86}"/>
    <hyperlink ref="F3848" r:id="rId7690" display="https://www.bing.com/maps?cp=44.638365~-75.490520&amp;style=o&amp;lvl=18&amp;dir=0&amp;sp=point.44.638365_-75.490520_Eel Weir" xr:uid="{85BCB503-7CE0-4DEF-8C34-AE6BBABFF629}"/>
    <hyperlink ref="E3849" r:id="rId7691" display="https://www.google.com/maps/@43.922831,-75.277923,450m/data=!3m1!1e3!4m5!3m4!1s0x0:0x0!8m2!3d43.922831!4d-75.277923" xr:uid="{47E05689-D3A7-4560-A3AE-1DD2A78F4284}"/>
    <hyperlink ref="F3849" r:id="rId7692" display="https://www.bing.com/maps?cp=43.922831~-75.277923&amp;style=o&amp;lvl=18&amp;dir=0&amp;sp=point.43.922831_-75.277923_Effley" xr:uid="{594B5E93-97A5-4B18-A01E-9074E7EC2458}"/>
    <hyperlink ref="E3850" r:id="rId7693" display="https://www.google.com/maps/@43.922831,-75.277923,450m/data=!3m1!1e3!4m5!3m4!1s0x0:0x0!8m2!3d43.922831!4d-75.277923" xr:uid="{9EEB1655-4B17-44B6-9D4A-C85E0D856E29}"/>
    <hyperlink ref="F3850" r:id="rId7694" display="https://www.bing.com/maps?cp=43.922831~-75.277923&amp;style=o&amp;lvl=18&amp;dir=0&amp;sp=point.43.922831_-75.277923_Effley" xr:uid="{4FE1EA7D-C3A7-4731-A87F-D7CE64ADC58E}"/>
    <hyperlink ref="E3851" r:id="rId7695" display="https://www.google.com/maps/@43.922831,-75.277923,450m/data=!3m1!1e3!4m5!3m4!1s0x0:0x0!8m2!3d43.922831!4d-75.277923" xr:uid="{EB06B3B1-8CBF-430B-9D46-81B01446C640}"/>
    <hyperlink ref="F3851" r:id="rId7696" display="https://www.bing.com/maps?cp=43.922831~-75.277923&amp;style=o&amp;lvl=18&amp;dir=0&amp;sp=point.43.922831_-75.277923_Effley" xr:uid="{125D2E8C-7676-4304-B863-A2183EB971F8}"/>
    <hyperlink ref="E3852" r:id="rId7697" display="https://www.google.com/maps/@43.922831,-75.277923,450m/data=!3m1!1e3!4m5!3m4!1s0x0:0x0!8m2!3d43.922831!4d-75.277923" xr:uid="{FF41D72F-F312-455E-9F1F-A18E3C5DFC2B}"/>
    <hyperlink ref="F3852" r:id="rId7698" display="https://www.bing.com/maps?cp=43.922831~-75.277923&amp;style=o&amp;lvl=18&amp;dir=0&amp;sp=point.43.922831_-75.277923_Effley" xr:uid="{7C884D9D-EDD6-4762-BE8E-B70A8B4B0B3F}"/>
    <hyperlink ref="E3853" r:id="rId7699" display="https://www.google.com/maps/@43.927536,-75.288322,450m/data=!3m1!1e3!4m5!3m4!1s0x0:0x0!8m2!3d43.927536!4d-75.288322" xr:uid="{78EF9DB0-86B2-4E88-96C9-75F76EB3373D}"/>
    <hyperlink ref="F3853" r:id="rId7700" display="https://www.bing.com/maps?cp=43.927536~-75.288322&amp;style=o&amp;lvl=18&amp;dir=0&amp;sp=point.43.927536_-75.288322_Elmer" xr:uid="{9588C836-9515-4ACC-B516-69CEDA5249B2}"/>
    <hyperlink ref="E3854" r:id="rId7701" display="https://www.google.com/maps/@43.927536,-75.288322,450m/data=!3m1!1e3!4m5!3m4!1s0x0:0x0!8m2!3d43.927536!4d-75.288322" xr:uid="{9BC2FB65-A101-4E44-8DE5-CFECCBD50AC4}"/>
    <hyperlink ref="F3854" r:id="rId7702" display="https://www.bing.com/maps?cp=43.927536~-75.288322&amp;style=o&amp;lvl=18&amp;dir=0&amp;sp=point.43.927536_-75.288322_Elmer" xr:uid="{BFD0E4BB-A7D6-49B8-B319-CA007812253B}"/>
    <hyperlink ref="E3855" r:id="rId7703" display="https://www.google.com/maps/@43.009200,-74.537200,450m/data=!3m1!1e3!4m5!3m4!1s0x0:0x0!8m2!3d43.009200!4d-74.537200" xr:uid="{BDDAF640-ECD9-4610-A0ED-E500BA99A750}"/>
    <hyperlink ref="F3855" r:id="rId7704" display="https://www.bing.com/maps?cp=43.009200~-74.537200&amp;style=o&amp;lvl=18&amp;dir=0&amp;sp=point.43.009200_-74.537200_Ephratah" xr:uid="{7CF14136-F43D-4D01-B126-59EAA93B6467}"/>
    <hyperlink ref="E3856" r:id="rId7705" display="https://www.google.com/maps/@43.009200,-74.537200,450m/data=!3m1!1e3!4m5!3m4!1s0x0:0x0!8m2!3d43.009200!4d-74.537200" xr:uid="{D51759D6-C9D9-4C97-A4BC-F0A215FF5AC3}"/>
    <hyperlink ref="F3856" r:id="rId7706" display="https://www.bing.com/maps?cp=43.009200~-74.537200&amp;style=o&amp;lvl=18&amp;dir=0&amp;sp=point.43.009200_-74.537200_Ephratah" xr:uid="{CC1DFCAC-5500-42DD-88D1-4B756A8C2685}"/>
    <hyperlink ref="E3857" r:id="rId7707" display="https://www.google.com/maps/@43.009200,-74.537200,450m/data=!3m1!1e3!4m5!3m4!1s0x0:0x0!8m2!3d43.009200!4d-74.537200" xr:uid="{CBE88BE5-7D38-4E7F-AE96-C81AE711858E}"/>
    <hyperlink ref="F3857" r:id="rId7708" display="https://www.bing.com/maps?cp=43.009200~-74.537200&amp;style=o&amp;lvl=18&amp;dir=0&amp;sp=point.43.009200_-74.537200_Ephratah" xr:uid="{AAE3C9BA-D4E5-470C-BEC5-56642DCC721F}"/>
    <hyperlink ref="E3858" r:id="rId7709" display="https://www.google.com/maps/@43.009200,-74.537200,450m/data=!3m1!1e3!4m5!3m4!1s0x0:0x0!8m2!3d43.009200!4d-74.537200" xr:uid="{67E11DA5-806A-4E86-B628-A764973E8D15}"/>
    <hyperlink ref="F3858" r:id="rId7710" display="https://www.bing.com/maps?cp=43.009200~-74.537200&amp;style=o&amp;lvl=18&amp;dir=0&amp;sp=point.43.009200_-74.537200_Ephratah" xr:uid="{9CBD2CA7-A97B-46AD-ACE6-AA868BABCC8F}"/>
    <hyperlink ref="E3859" r:id="rId7711" display="https://www.google.com/maps/@44.798900,-74.985600,450m/data=!3m1!1e3!4m5!3m4!1s0x0:0x0!8m2!3d44.798900!4d-74.985600" xr:uid="{DC38159E-BA07-4CD8-969C-B57C08524C9B}"/>
    <hyperlink ref="F3859" r:id="rId7712" display="https://www.bing.com/maps?cp=44.798900~-74.985600&amp;style=o&amp;lvl=18&amp;dir=0&amp;sp=point.44.798900_-74.985600_East Norfolk" xr:uid="{54CB372E-BAB1-46CF-972E-3F0C73E234AA}"/>
    <hyperlink ref="E3860" r:id="rId7713" display="https://www.google.com/maps/@44.527491,-74.849177,450m/data=!3m1!1e3!4m5!3m4!1s0x0:0x0!8m2!3d44.527491!4d-74.849177" xr:uid="{D265602A-9CB1-498C-8D3A-DB31AD81F8D3}"/>
    <hyperlink ref="F3860" r:id="rId7714" display="https://www.bing.com/maps?cp=44.527491~-74.849177&amp;style=o&amp;lvl=18&amp;dir=0&amp;sp=point.44.527491_-74.849177_Five Falls" xr:uid="{D82F3FCE-0FD7-4F41-84EB-B43A1C17FA44}"/>
    <hyperlink ref="E3861" r:id="rId7715" display="https://www.google.com/maps/@44.221700,-75.074200,450m/data=!3m1!1e3!4m5!3m4!1s0x0:0x0!8m2!3d44.221700!4d-75.074200" xr:uid="{76F16D8C-F7CF-461C-B8CE-3BE9C7E2A06D}"/>
    <hyperlink ref="F3861" r:id="rId7716" display="https://www.bing.com/maps?cp=44.221700~-75.074200&amp;style=o&amp;lvl=18&amp;dir=0&amp;sp=point.44.221700_-75.074200_Flat Rock" xr:uid="{772A5D0B-F97D-42C1-861E-54CB908F8D6D}"/>
    <hyperlink ref="E3862" r:id="rId7717" display="https://www.google.com/maps/@44.221700,-75.074200,450m/data=!3m1!1e3!4m5!3m4!1s0x0:0x0!8m2!3d44.221700!4d-75.074200" xr:uid="{F5D186BF-BA38-4BD5-A07B-077F4320E1AE}"/>
    <hyperlink ref="F3862" r:id="rId7718" display="https://www.bing.com/maps?cp=44.221700~-75.074200&amp;style=o&amp;lvl=18&amp;dir=0&amp;sp=point.44.221700_-75.074200_Flat Rock" xr:uid="{D4D78452-6A5B-474D-9AA0-07B3CE0FBE54}"/>
    <hyperlink ref="E3863" r:id="rId7719" display="https://www.google.com/maps/@44.437200,-73.972500,450m/data=!3m1!1e3!4m5!3m4!1s0x0:0x0!8m2!3d44.437200!4d-73.972500" xr:uid="{6238E851-4DAB-4751-A176-3D6BE595746C}"/>
    <hyperlink ref="F3863" r:id="rId7720" display="https://www.bing.com/maps?cp=44.437200~-73.972500&amp;style=o&amp;lvl=18&amp;dir=0&amp;sp=point.44.437200_-73.972500_Franklin (NY)" xr:uid="{6BE7A263-5CDD-477A-AA3E-91585A92E5D7}"/>
    <hyperlink ref="E3864" r:id="rId7721" display="https://www.google.com/maps/@44.437200,-73.972500,450m/data=!3m1!1e3!4m5!3m4!1s0x0:0x0!8m2!3d44.437200!4d-73.972500" xr:uid="{BA99FB09-053E-4FED-A5B3-E2BB817FABFC}"/>
    <hyperlink ref="F3864" r:id="rId7722" display="https://www.bing.com/maps?cp=44.437200~-73.972500&amp;style=o&amp;lvl=18&amp;dir=0&amp;sp=point.44.437200_-73.972500_Franklin (NY)" xr:uid="{5D194C16-92B2-460B-841F-F5DF29179D58}"/>
    <hyperlink ref="E3865" r:id="rId7723" display="https://www.google.com/maps/@43.324110,-76.418984,450m/data=!3m1!1e3!4m5!3m4!1s0x0:0x0!8m2!3d43.324110!4d-76.418984" xr:uid="{2AA446E5-6CB4-4F73-9781-D7FE99301AF0}"/>
    <hyperlink ref="F3865" r:id="rId7724" display="https://www.bing.com/maps?cp=43.324110~-76.418984&amp;style=o&amp;lvl=18&amp;dir=0&amp;sp=point.43.324110_-76.418984_Fulton Hydro" xr:uid="{B14716ED-E83A-4BF0-B9CB-A25F3AC3505F}"/>
    <hyperlink ref="E3866" r:id="rId7725" display="https://www.google.com/maps/@43.324110,-76.418984,450m/data=!3m1!1e3!4m5!3m4!1s0x0:0x0!8m2!3d43.324110!4d-76.418984" xr:uid="{38C964CD-3CD8-49F0-888F-F9CA28476C44}"/>
    <hyperlink ref="F3866" r:id="rId7726" display="https://www.bing.com/maps?cp=43.324110~-76.418984&amp;style=o&amp;lvl=18&amp;dir=0&amp;sp=point.43.324110_-76.418984_Fulton Hydro" xr:uid="{7BEAF908-8AAB-4B5C-A0A6-BFD029ACD33A}"/>
    <hyperlink ref="E3867" r:id="rId7727" display="https://www.google.com/maps/@43.235800,-78.390600,450m/data=!3m1!1e3!4m5!3m4!1s0x0:0x0!8m2!3d43.235800!4d-78.390600" xr:uid="{D10D2E0D-6053-4E66-A707-A166802BF33B}"/>
    <hyperlink ref="F3867" r:id="rId7728" display="https://www.bing.com/maps?cp=43.235800~-78.390600&amp;style=o&amp;lvl=18&amp;dir=0&amp;sp=point.43.235800_-78.390600_Glenwood Hydro" xr:uid="{BC0F8D30-33AD-4E38-AF3F-E9D6575A6ACF}"/>
    <hyperlink ref="E3868" r:id="rId7729" display="https://www.google.com/maps/@43.235800,-78.390600,450m/data=!3m1!1e3!4m5!3m4!1s0x0:0x0!8m2!3d43.235800!4d-78.390600" xr:uid="{425EC1F4-63F4-4212-A742-1F34520DE0E5}"/>
    <hyperlink ref="F3868" r:id="rId7730" display="https://www.bing.com/maps?cp=43.235800~-78.390600&amp;style=o&amp;lvl=18&amp;dir=0&amp;sp=point.43.235800_-78.390600_Glenwood Hydro" xr:uid="{CFCAFEB6-F276-4F29-A1CC-05A73050E24A}"/>
    <hyperlink ref="E3869" r:id="rId7731" display="https://www.google.com/maps/@43.235800,-78.390600,450m/data=!3m1!1e3!4m5!3m4!1s0x0:0x0!8m2!3d43.235800!4d-78.390600" xr:uid="{DAF53611-F119-436D-93A8-A776A3742279}"/>
    <hyperlink ref="F3869" r:id="rId7732" display="https://www.bing.com/maps?cp=43.235800~-78.390600&amp;style=o&amp;lvl=18&amp;dir=0&amp;sp=point.43.235800_-78.390600_Glenwood Hydro" xr:uid="{019C9EA4-1437-41F4-AA2C-E2281E1EFACA}"/>
    <hyperlink ref="E3870" r:id="rId7733" display="https://www.google.com/maps/@43.323441,-76.420841,450m/data=!3m1!1e3!4m5!3m4!1s0x0:0x0!8m2!3d43.323441!4d-76.420841" xr:uid="{16D2E071-3C4E-443B-9703-63D97312154C}"/>
    <hyperlink ref="F3870" r:id="rId7734" display="https://www.bing.com/maps?cp=43.323441~-76.420841&amp;style=o&amp;lvl=18&amp;dir=0&amp;sp=point.43.323441_-76.420841_Granby" xr:uid="{B54153E0-33E6-46BE-AAC6-B985BCDAA85C}"/>
    <hyperlink ref="E3871" r:id="rId7735" display="https://www.google.com/maps/@43.323441,-76.420841,450m/data=!3m1!1e3!4m5!3m4!1s0x0:0x0!8m2!3d43.323441!4d-76.420841" xr:uid="{02FA933A-5097-4712-8A1D-470FDBBC13F4}"/>
    <hyperlink ref="F3871" r:id="rId7736" display="https://www.bing.com/maps?cp=43.323441~-76.420841&amp;style=o&amp;lvl=18&amp;dir=0&amp;sp=point.43.323441_-76.420841_Granby" xr:uid="{D0E2BEF6-FD85-463B-8D78-D68AEE43B06F}"/>
    <hyperlink ref="E3872" r:id="rId7737" display="https://www.google.com/maps/@44.619200,-74.973300,450m/data=!3m1!1e3!4m5!3m4!1s0x0:0x0!8m2!3d44.619200!4d-74.973300" xr:uid="{3FE9716D-9C35-4C39-A418-2CE30B768A11}"/>
    <hyperlink ref="F3872" r:id="rId7738" display="https://www.bing.com/maps?cp=44.619200~-74.973300&amp;style=o&amp;lvl=18&amp;dir=0&amp;sp=point.44.619200_-74.973300_Hannawa" xr:uid="{293FE11B-3C1C-4308-A784-88411D9A0048}"/>
    <hyperlink ref="E3873" r:id="rId7739" display="https://www.google.com/maps/@44.619200,-74.973300,450m/data=!3m1!1e3!4m5!3m4!1s0x0:0x0!8m2!3d44.619200!4d-74.973300" xr:uid="{A65EEBD2-93D6-4429-A446-07635A1BEEDD}"/>
    <hyperlink ref="F3873" r:id="rId7740" display="https://www.bing.com/maps?cp=44.619200~-74.973300&amp;style=o&amp;lvl=18&amp;dir=0&amp;sp=point.44.619200_-74.973300_Hannawa" xr:uid="{65CBF756-3E1F-42C1-95D1-5D8B283D87EC}"/>
    <hyperlink ref="E3874" r:id="rId7741" display="https://www.google.com/maps/@44.021700,-75.651100,450m/data=!3m1!1e3!4m5!3m4!1s0x0:0x0!8m2!3d44.021700!4d-75.651100" xr:uid="{217C875B-48AB-4EE8-B139-E1D8860EC761}"/>
    <hyperlink ref="F3874" r:id="rId7742" display="https://www.bing.com/maps?cp=44.021700~-75.651100&amp;style=o&amp;lvl=18&amp;dir=0&amp;sp=point.44.021700_-75.651100_Herrings" xr:uid="{F929FD59-C13A-471B-AEC0-5F0201E2DA73}"/>
    <hyperlink ref="E3875" r:id="rId7743" display="https://www.google.com/maps/@44.021700,-75.651100,450m/data=!3m1!1e3!4m5!3m4!1s0x0:0x0!8m2!3d44.021700!4d-75.651100" xr:uid="{9D0890A6-4457-4D7E-9FE3-83F5C0B4A05A}"/>
    <hyperlink ref="F3875" r:id="rId7744" display="https://www.bing.com/maps?cp=44.021700~-75.651100&amp;style=o&amp;lvl=18&amp;dir=0&amp;sp=point.44.021700_-75.651100_Herrings" xr:uid="{3D4BC69C-65A5-441C-B0A5-684B69517B09}"/>
    <hyperlink ref="E3876" r:id="rId7745" display="https://www.google.com/maps/@44.021700,-75.651100,450m/data=!3m1!1e3!4m5!3m4!1s0x0:0x0!8m2!3d44.021700!4d-75.651100" xr:uid="{1E77A485-A7FB-4875-9171-E56BE95B347E}"/>
    <hyperlink ref="F3876" r:id="rId7746" display="https://www.bing.com/maps?cp=44.021700~-75.651100&amp;style=o&amp;lvl=18&amp;dir=0&amp;sp=point.44.021700_-75.651100_Herrings" xr:uid="{9776E022-95FA-438A-9A37-A7791BC56FFF}"/>
    <hyperlink ref="E3877" r:id="rId7747" display="https://www.google.com/maps/@44.617200,-75.404200,450m/data=!3m1!1e3!4m5!3m4!1s0x0:0x0!8m2!3d44.617200!4d-75.404200" xr:uid="{5B6C7BBF-F7ED-4AB6-99CC-100E65514267}"/>
    <hyperlink ref="F3877" r:id="rId7748" display="https://www.bing.com/maps?cp=44.617200~-75.404200&amp;style=o&amp;lvl=18&amp;dir=0&amp;sp=point.44.617200_-75.404200_Heuvelton" xr:uid="{AE67CE92-ED63-44AC-8C4A-D50283C1202D}"/>
    <hyperlink ref="E3878" r:id="rId7749" display="https://www.google.com/maps/@44.617200,-75.404200,450m/data=!3m1!1e3!4m5!3m4!1s0x0:0x0!8m2!3d44.617200!4d-75.404200" xr:uid="{D73055D8-758E-4C6E-A53D-1234836CF7BF}"/>
    <hyperlink ref="F3878" r:id="rId7750" display="https://www.bing.com/maps?cp=44.617200~-75.404200&amp;style=o&amp;lvl=18&amp;dir=0&amp;sp=point.44.617200_-75.404200_Heuvelton" xr:uid="{DF015EAF-318F-4BF7-A0AA-B3322BF2448E}"/>
    <hyperlink ref="E3879" r:id="rId7751" display="https://www.google.com/maps/@43.443600,-76.496100,450m/data=!3m1!1e3!4m5!3m4!1s0x0:0x0!8m2!3d43.443600!4d-76.496100" xr:uid="{AFC60315-761D-4342-8C65-E9B29B1EE1B5}"/>
    <hyperlink ref="F3879" r:id="rId7752" display="https://www.bing.com/maps?cp=43.443600~-76.496100&amp;style=o&amp;lvl=18&amp;dir=0&amp;sp=point.43.443600_-76.496100_High Dam" xr:uid="{3C522129-7876-4258-B0DD-9DBB25DBF82D}"/>
    <hyperlink ref="E3880" r:id="rId7753" display="https://www.google.com/maps/@43.443600,-76.496100,450m/data=!3m1!1e3!4m5!3m4!1s0x0:0x0!8m2!3d43.443600!4d-76.496100" xr:uid="{9AAACB3F-B79C-4CE5-9EEA-8C4D831FA5E4}"/>
    <hyperlink ref="F3880" r:id="rId7754" display="https://www.bing.com/maps?cp=43.443600~-76.496100&amp;style=o&amp;lvl=18&amp;dir=0&amp;sp=point.43.443600_-76.496100_High Dam" xr:uid="{1CF4141F-2D20-4605-99E2-C0703EE5C32F}"/>
    <hyperlink ref="E3881" r:id="rId7755" display="https://www.google.com/maps/@43.443600,-76.496100,450m/data=!3m1!1e3!4m5!3m4!1s0x0:0x0!8m2!3d43.443600!4d-76.496100" xr:uid="{A98B6A02-5916-4FE3-82B1-0589D15C42EC}"/>
    <hyperlink ref="F3881" r:id="rId7756" display="https://www.bing.com/maps?cp=43.443600~-76.496100&amp;style=o&amp;lvl=18&amp;dir=0&amp;sp=point.43.443600_-76.496100_High Dam" xr:uid="{F38CA305-6A82-4E92-92DC-A070EC7252EB}"/>
    <hyperlink ref="E3882" r:id="rId7757" display="https://www.google.com/maps/@43.443600,-76.496100,450m/data=!3m1!1e3!4m5!3m4!1s0x0:0x0!8m2!3d43.443600!4d-76.496100" xr:uid="{84C07327-DC7F-4713-B328-DE82575821C2}"/>
    <hyperlink ref="F3882" r:id="rId7758" display="https://www.bing.com/maps?cp=43.443600~-76.496100&amp;style=o&amp;lvl=18&amp;dir=0&amp;sp=point.43.443600_-76.496100_High Dam" xr:uid="{03558944-2C6D-4E9A-AF9F-CA6950131C8F}"/>
    <hyperlink ref="E3883" r:id="rId7759" display="https://www.google.com/maps/@43.924700,-75.373100,450m/data=!3m1!1e3!4m5!3m4!1s0x0:0x0!8m2!3d43.924700!4d-75.373100" xr:uid="{0E936879-87BF-4A56-914D-3013A641CA55}"/>
    <hyperlink ref="F3883" r:id="rId7760" display="https://www.bing.com/maps?cp=43.924700~-75.373100&amp;style=o&amp;lvl=18&amp;dir=0&amp;sp=point.43.924700_-75.373100_High Falls - Croghan NY" xr:uid="{1DA287FD-7E7B-43B7-A04C-A98DAA398641}"/>
    <hyperlink ref="E3884" r:id="rId7761" display="https://www.google.com/maps/@43.924700,-75.373100,450m/data=!3m1!1e3!4m5!3m4!1s0x0:0x0!8m2!3d43.924700!4d-75.373100" xr:uid="{43EC2815-1E69-4BC3-8D89-5A9F94566B0B}"/>
    <hyperlink ref="F3884" r:id="rId7762" display="https://www.bing.com/maps?cp=43.924700~-75.373100&amp;style=o&amp;lvl=18&amp;dir=0&amp;sp=point.43.924700_-75.373100_High Falls - Croghan NY" xr:uid="{C2B66772-2F00-4E3F-A3DF-DC949B36EF92}"/>
    <hyperlink ref="E3885" r:id="rId7763" display="https://www.google.com/maps/@43.924700,-75.373100,450m/data=!3m1!1e3!4m5!3m4!1s0x0:0x0!8m2!3d43.924700!4d-75.373100" xr:uid="{C0238B2F-90A0-40D5-B129-149CC3EE4125}"/>
    <hyperlink ref="F3885" r:id="rId7764" display="https://www.bing.com/maps?cp=43.924700~-75.373100&amp;style=o&amp;lvl=18&amp;dir=0&amp;sp=point.43.924700_-75.373100_High Falls - Croghan NY" xr:uid="{FD950617-DA5A-4435-A37A-281D91C7643C}"/>
    <hyperlink ref="E3886" r:id="rId7765" display="https://www.google.com/maps/@44.530600,-74.933100,450m/data=!3m1!1e3!4m5!3m4!1s0x0:0x0!8m2!3d44.530600!4d-74.933100" xr:uid="{D118E207-F75D-4D85-A72D-C95449031094}"/>
    <hyperlink ref="F3886" r:id="rId7766" display="https://www.bing.com/maps?cp=44.530600~-74.933100&amp;style=o&amp;lvl=18&amp;dir=0&amp;sp=point.44.530600_-74.933100_Higley" xr:uid="{DB6F835D-91C0-41C4-BBE7-735003ADAEEA}"/>
    <hyperlink ref="E3887" r:id="rId7767" display="https://www.google.com/maps/@44.530600,-74.933100,450m/data=!3m1!1e3!4m5!3m4!1s0x0:0x0!8m2!3d44.530600!4d-74.933100" xr:uid="{2B7E12FA-0BF6-4284-8BB5-03A15D3A2533}"/>
    <hyperlink ref="F3887" r:id="rId7768" display="https://www.bing.com/maps?cp=44.530600~-74.933100&amp;style=o&amp;lvl=18&amp;dir=0&amp;sp=point.44.530600_-74.933100_Higley" xr:uid="{99F0C5E6-7D20-4F56-A288-6A207365A102}"/>
    <hyperlink ref="E3888" r:id="rId7769" display="https://www.google.com/maps/@44.530600,-74.933100,450m/data=!3m1!1e3!4m5!3m4!1s0x0:0x0!8m2!3d44.530600!4d-74.933100" xr:uid="{0CC49D27-4416-4780-84D4-516E010282C2}"/>
    <hyperlink ref="F3888" r:id="rId7770" display="https://www.bing.com/maps?cp=44.530600~-74.933100&amp;style=o&amp;lvl=18&amp;dir=0&amp;sp=point.44.530600_-74.933100_Higley" xr:uid="{5B2AAB62-0A1D-4419-942E-0BD75217857F}"/>
    <hyperlink ref="E3889" r:id="rId7771" display="https://www.google.com/maps/@44.530600,-74.933100,450m/data=!3m1!1e3!4m5!3m4!1s0x0:0x0!8m2!3d44.530600!4d-74.933100" xr:uid="{884F6F1C-7309-4C1A-B955-C1E6F10F00B0}"/>
    <hyperlink ref="F3889" r:id="rId7772" display="https://www.bing.com/maps?cp=44.530600~-74.933100&amp;style=o&amp;lvl=18&amp;dir=0&amp;sp=point.44.530600_-74.933100_Higley" xr:uid="{5DE5B19C-CB77-40A4-BB69-01BF582E1AAA}"/>
    <hyperlink ref="E3890" r:id="rId7773" display="https://www.google.com/maps/@43.170948,-78.691551,450m/data=!3m1!1e3!4m5!3m4!1s0x0:0x0!8m2!3d43.170948!4d-78.691551" xr:uid="{FD5FFC4F-1384-405C-8C2D-987C7E5B7B95}"/>
    <hyperlink ref="F3890" r:id="rId7774" display="https://www.bing.com/maps?cp=43.170948~-78.691551&amp;style=o&amp;lvl=18&amp;dir=0&amp;sp=point.43.170948_-78.691551_Hydraulic Race" xr:uid="{22EBF009-CC77-4435-A75B-EDA4E28651A8}"/>
    <hyperlink ref="E3891" r:id="rId7775" display="https://www.google.com/maps/@43.061017,-74.764347,450m/data=!3m1!1e3!4m5!3m4!1s0x0:0x0!8m2!3d43.061017!4d-74.764347" xr:uid="{B589B624-0A7B-460C-BD90-1C36608937DB}"/>
    <hyperlink ref="F3891" r:id="rId7776" display="https://www.bing.com/maps?cp=43.061017~-74.764347&amp;style=o&amp;lvl=18&amp;dir=0&amp;sp=point.43.061017_-74.764347_Inghams" xr:uid="{E882E6AB-7CB2-40B9-BA89-9A53BA47B95B}"/>
    <hyperlink ref="E3892" r:id="rId7777" display="https://www.google.com/maps/@43.061017,-74.764347,450m/data=!3m1!1e3!4m5!3m4!1s0x0:0x0!8m2!3d43.061017!4d-74.764347" xr:uid="{A3D98530-CBA0-4235-9E96-51E7777849E5}"/>
    <hyperlink ref="F3892" r:id="rId7778" display="https://www.bing.com/maps?cp=43.061017~-74.764347&amp;style=o&amp;lvl=18&amp;dir=0&amp;sp=point.43.061017_-74.764347_Inghams" xr:uid="{62AF9FBC-0CD8-462D-A3ED-8A8B0684E6DC}"/>
    <hyperlink ref="E3893" r:id="rId7779" display="https://www.google.com/maps/@42.920374,-73.508886,450m/data=!3m1!1e3!4m5!3m4!1s0x0:0x0!8m2!3d42.920374!4d-73.508886" xr:uid="{B40B4EFA-40AA-4E93-85D1-46BA97316401}"/>
    <hyperlink ref="F3893" r:id="rId7780" display="https://www.bing.com/maps?cp=42.920374~-73.508886&amp;style=o&amp;lvl=18&amp;dir=0&amp;sp=point.42.920374_-73.508886_Johnsonville Dam" xr:uid="{24B02CB0-ACBA-4DB3-893F-FBC9D00C9A83}"/>
    <hyperlink ref="E3894" r:id="rId7781" display="https://www.google.com/maps/@42.920374,-73.508886,450m/data=!3m1!1e3!4m5!3m4!1s0x0:0x0!8m2!3d42.920374!4d-73.508886" xr:uid="{A519329C-C6BC-47AC-81C2-ED414E99AC74}"/>
    <hyperlink ref="F3894" r:id="rId7782" display="https://www.bing.com/maps?cp=42.920374~-73.508886&amp;style=o&amp;lvl=18&amp;dir=0&amp;sp=point.42.920374_-73.508886_Johnsonville Dam" xr:uid="{15AF62CD-69F3-46E2-9F1C-87FDF8A2FBBE}"/>
    <hyperlink ref="E3895" r:id="rId7783" display="https://www.google.com/maps/@44.011700,-75.796700,450m/data=!3m1!1e3!4m5!3m4!1s0x0:0x0!8m2!3d44.011700!4d-75.796700" xr:uid="{7DC3D113-C521-4A28-9069-B1454C8899BE}"/>
    <hyperlink ref="F3895" r:id="rId7784" display="https://www.bing.com/maps?cp=44.011700~-75.796700&amp;style=o&amp;lvl=18&amp;dir=0&amp;sp=point.44.011700_-75.796700_Kamargo" xr:uid="{1FBD901D-E472-4008-B858-0293982F4AA6}"/>
    <hyperlink ref="E3896" r:id="rId7785" display="https://www.google.com/maps/@44.011700,-75.796700,450m/data=!3m1!1e3!4m5!3m4!1s0x0:0x0!8m2!3d44.011700!4d-75.796700" xr:uid="{E5429CCF-FB74-476E-B8AE-DF551032E4A8}"/>
    <hyperlink ref="F3896" r:id="rId7786" display="https://www.bing.com/maps?cp=44.011700~-75.796700&amp;style=o&amp;lvl=18&amp;dir=0&amp;sp=point.44.011700_-75.796700_Kamargo" xr:uid="{B6FCAC83-62B9-4CA6-AD6E-CFBB09F3B552}"/>
    <hyperlink ref="E3897" r:id="rId7787" display="https://www.google.com/maps/@44.011700,-75.796700,450m/data=!3m1!1e3!4m5!3m4!1s0x0:0x0!8m2!3d44.011700!4d-75.796700" xr:uid="{751369FF-19D6-48F2-82F3-4DE3A4A718AD}"/>
    <hyperlink ref="F3897" r:id="rId7788" display="https://www.bing.com/maps?cp=44.011700~-75.796700&amp;style=o&amp;lvl=18&amp;dir=0&amp;sp=point.44.011700_-75.796700_Kamargo" xr:uid="{DB739D15-DCBA-46A2-90BD-EA8A2B2029D0}"/>
    <hyperlink ref="E3898" r:id="rId7789" display="https://www.google.com/maps/@43.524103,-75.970318,450m/data=!3m1!1e3!4m5!3m4!1s0x0:0x0!8m2!3d43.524103!4d-75.970318" xr:uid="{DF751966-388C-4338-96C5-F98BFBE5A140}"/>
    <hyperlink ref="F3898" r:id="rId7790" display="https://www.bing.com/maps?cp=43.524103~-75.970318&amp;style=o&amp;lvl=18&amp;dir=0&amp;sp=point.43.524103_-75.970318_Lighthouse Hill" xr:uid="{1ADDCD39-ED4B-4627-82A9-46223A95D8EF}"/>
    <hyperlink ref="E3899" r:id="rId7791" display="https://www.google.com/maps/@43.524103,-75.970318,450m/data=!3m1!1e3!4m5!3m4!1s0x0:0x0!8m2!3d43.524103!4d-75.970318" xr:uid="{F180CA14-45BC-4C95-BE6B-94D3DDE48616}"/>
    <hyperlink ref="F3899" r:id="rId7792" display="https://www.bing.com/maps?cp=43.524103~-75.970318&amp;style=o&amp;lvl=18&amp;dir=0&amp;sp=point.43.524103_-75.970318_Lighthouse Hill" xr:uid="{4F981D3F-57EC-460C-84F2-21AF8CF95A43}"/>
    <hyperlink ref="E3900" r:id="rId7793" display="https://www.google.com/maps/@44.877326,-74.306288,450m/data=!3m1!1e3!4m5!3m4!1s0x0:0x0!8m2!3d44.877326!4d-74.306288" xr:uid="{EE471DA8-1FE4-49A4-BE3C-B661F7F03463}"/>
    <hyperlink ref="F3900" r:id="rId7794" display="https://www.bing.com/maps?cp=44.877326~-74.306288&amp;style=o&amp;lvl=18&amp;dir=0&amp;sp=point.44.877326_-74.306288_Macomb" xr:uid="{A7FA034C-384E-41C9-8A38-A17D9889BA55}"/>
    <hyperlink ref="E3901" r:id="rId7795" display="https://www.google.com/maps/@43.400300,-76.473900,450m/data=!3m1!1e3!4m5!3m4!1s0x0:0x0!8m2!3d43.400300!4d-76.473900" xr:uid="{D8AC6C18-CC54-4AFC-9F16-4EF15E0B04CB}"/>
    <hyperlink ref="F3901" r:id="rId7796" display="https://www.bing.com/maps?cp=43.400300~-76.473900&amp;style=o&amp;lvl=18&amp;dir=0&amp;sp=point.43.400300_-76.473900_Minetto" xr:uid="{872998C7-A720-42EF-8C0A-0B431542BFD4}"/>
    <hyperlink ref="E3902" r:id="rId7797" display="https://www.google.com/maps/@43.400300,-76.473900,450m/data=!3m1!1e3!4m5!3m4!1s0x0:0x0!8m2!3d43.400300!4d-76.473900" xr:uid="{7FB5F748-A078-48AC-9A5F-336D31045251}"/>
    <hyperlink ref="F3902" r:id="rId7798" display="https://www.bing.com/maps?cp=43.400300~-76.473900&amp;style=o&amp;lvl=18&amp;dir=0&amp;sp=point.43.400300_-76.473900_Minetto" xr:uid="{A5C3C01D-C195-4F35-B378-0E1C9C655F4E}"/>
    <hyperlink ref="E3903" r:id="rId7799" display="https://www.google.com/maps/@43.400300,-76.473900,450m/data=!3m1!1e3!4m5!3m4!1s0x0:0x0!8m2!3d43.400300!4d-76.473900" xr:uid="{C53B35F7-1B33-41B8-B025-4B184AD4A447}"/>
    <hyperlink ref="F3903" r:id="rId7800" display="https://www.bing.com/maps?cp=43.400300~-76.473900&amp;style=o&amp;lvl=18&amp;dir=0&amp;sp=point.43.400300_-76.473900_Minetto" xr:uid="{5DA94251-4770-476C-B82C-0DC25A21AEBA}"/>
    <hyperlink ref="E3904" r:id="rId7801" display="https://www.google.com/maps/@43.400300,-76.473900,450m/data=!3m1!1e3!4m5!3m4!1s0x0:0x0!8m2!3d43.400300!4d-76.473900" xr:uid="{93CD49F0-47D0-4088-B1DD-253E2879523A}"/>
    <hyperlink ref="F3904" r:id="rId7802" display="https://www.bing.com/maps?cp=43.400300~-76.473900&amp;style=o&amp;lvl=18&amp;dir=0&amp;sp=point.43.400300_-76.473900_Minetto" xr:uid="{F1B3F3B9-811F-46C0-96AD-2BFFE005EFE0}"/>
    <hyperlink ref="E3905" r:id="rId7803" display="https://www.google.com/maps/@43.400300,-76.473900,450m/data=!3m1!1e3!4m5!3m4!1s0x0:0x0!8m2!3d43.400300!4d-76.473900" xr:uid="{D271A718-C684-4145-A7B6-47227943F3C2}"/>
    <hyperlink ref="F3905" r:id="rId7804" display="https://www.bing.com/maps?cp=43.400300~-76.473900&amp;style=o&amp;lvl=18&amp;dir=0&amp;sp=point.43.400300_-76.473900_Minetto" xr:uid="{8D67267B-6842-4D76-B111-D4476D257576}"/>
    <hyperlink ref="E3906" r:id="rId7805" display="https://www.google.com/maps/@43.871900,-75.136400,450m/data=!3m1!1e3!4m5!3m4!1s0x0:0x0!8m2!3d43.871900!4d-75.136400" xr:uid="{B10C3A54-33F5-463F-B5B8-E5E1C45036B4}"/>
    <hyperlink ref="F3906" r:id="rId7806" display="https://www.bing.com/maps?cp=43.871900~-75.136400&amp;style=o&amp;lvl=18&amp;dir=0&amp;sp=point.43.871900_-75.136400_Moshier" xr:uid="{5B50D598-55DF-41CB-BA45-B11F7C4E4AB8}"/>
    <hyperlink ref="E3907" r:id="rId7807" display="https://www.google.com/maps/@43.871900,-75.136400,450m/data=!3m1!1e3!4m5!3m4!1s0x0:0x0!8m2!3d43.871900!4d-75.136400" xr:uid="{94904FDC-2E94-47A7-A458-309DBC89B3D4}"/>
    <hyperlink ref="F3907" r:id="rId7808" display="https://www.bing.com/maps?cp=43.871900~-75.136400&amp;style=o&amp;lvl=18&amp;dir=0&amp;sp=point.43.871900_-75.136400_Moshier" xr:uid="{2422DA00-4D7B-4898-8069-DF69079B7BDD}"/>
    <hyperlink ref="E3908" r:id="rId7809" display="https://www.google.com/maps/@43.521100,-76.410000,450m/data=!3m1!1e3!4m5!3m4!1s0x0:0x0!8m2!3d43.521100!4d-76.410000" xr:uid="{0508EE2A-D6ED-4E2B-99C2-9277BE552EC4}"/>
    <hyperlink ref="F3908" r:id="rId7810" display="https://www.bing.com/maps?cp=43.521100~-76.410000&amp;style=o&amp;lvl=18&amp;dir=0&amp;sp=point.43.521100_-76.410000_Nine Mile Point Nuclear Station" xr:uid="{ACB96F97-466D-4D46-BB41-BCE0FC460D24}"/>
    <hyperlink ref="E3909" r:id="rId7811" display="https://www.google.com/maps/@43.521100,-76.410000,450m/data=!3m1!1e3!4m5!3m4!1s0x0:0x0!8m2!3d43.521100!4d-76.410000" xr:uid="{38640E7F-F613-47E0-93FA-62CFE32BABDE}"/>
    <hyperlink ref="F3909" r:id="rId7812" display="https://www.bing.com/maps?cp=43.521100~-76.410000&amp;style=o&amp;lvl=18&amp;dir=0&amp;sp=point.43.521100_-76.410000_Nine Mile Point Nuclear Station" xr:uid="{8E5C98E4-8049-44C8-A26F-A9A5E9D23CF7}"/>
    <hyperlink ref="E3910" r:id="rId7813" display="https://www.google.com/maps/@44.805300,-74.997500,450m/data=!3m1!1e3!4m5!3m4!1s0x0:0x0!8m2!3d44.805300!4d-74.997500" xr:uid="{128659A9-E372-477F-8C9F-E49C6FFDBD83}"/>
    <hyperlink ref="F3910" r:id="rId7814" display="https://www.bing.com/maps?cp=44.805300~-74.997500&amp;style=o&amp;lvl=18&amp;dir=0&amp;sp=point.44.805300_-74.997500_Norfolk" xr:uid="{F2FD8D69-55D9-43B8-83E0-6D10FB5E2A5D}"/>
    <hyperlink ref="E3911" r:id="rId7815" display="https://www.google.com/maps/@44.743900,-75.004200,450m/data=!3m1!1e3!4m5!3m4!1s0x0:0x0!8m2!3d44.743900!4d-75.004200" xr:uid="{9F75C7E6-D2CE-49AD-B7E4-E1F2A761B4FA}"/>
    <hyperlink ref="F3911" r:id="rId7816" display="https://www.bing.com/maps?cp=44.743900~-75.004200&amp;style=o&amp;lvl=18&amp;dir=0&amp;sp=point.44.743900_-75.004200_Norwood" xr:uid="{CB1F0F75-3011-40F7-9BB3-F83DF719F52D}"/>
    <hyperlink ref="E3912" r:id="rId7817" display="https://www.google.com/maps/@43.458600,-76.531900,450m/data=!3m1!1e3!4m5!3m4!1s0x0:0x0!8m2!3d43.458600!4d-76.531900" xr:uid="{854A4E6E-629A-424C-A5ED-2E97CA53CA67}"/>
    <hyperlink ref="F3912" r:id="rId7818" display="https://www.bing.com/maps?cp=43.458600~-76.531900&amp;style=o&amp;lvl=18&amp;dir=0&amp;sp=point.43.458600_-76.531900_Oswego Harbor Power" xr:uid="{E0B0DBB5-E090-49E9-A71F-916F98E2AF39}"/>
    <hyperlink ref="E3913" r:id="rId7819" display="https://www.google.com/maps/@43.458600,-76.531900,450m/data=!3m1!1e3!4m5!3m4!1s0x0:0x0!8m2!3d43.458600!4d-76.531900" xr:uid="{F25CF696-D6BA-4335-8586-BFFB593252BF}"/>
    <hyperlink ref="F3913" r:id="rId7820" display="https://www.bing.com/maps?cp=43.458600~-76.531900&amp;style=o&amp;lvl=18&amp;dir=0&amp;sp=point.43.458600_-76.531900_Oswego Harbor Power" xr:uid="{A9155AED-EB37-4BF5-AE18-3FEE038AEB1C}"/>
    <hyperlink ref="E3914" r:id="rId7821" display="https://www.google.com/maps/@43.316100,-76.415300,450m/data=!3m1!1e3!4m5!3m4!1s0x0:0x0!8m2!3d43.316100!4d-76.415300" xr:uid="{42F45537-6498-47D2-87F8-89E6F8776548}"/>
    <hyperlink ref="F3914" r:id="rId7822" display="https://www.bing.com/maps?cp=43.316100~-76.415300&amp;style=o&amp;lvl=18&amp;dir=0&amp;sp=point.43.316100_-76.415300_Oswego Falls East" xr:uid="{5EBC8549-B78B-4FAA-BFDE-6CA16B6222F1}"/>
    <hyperlink ref="E3915" r:id="rId7823" display="https://www.google.com/maps/@43.316100,-76.415300,450m/data=!3m1!1e3!4m5!3m4!1s0x0:0x0!8m2!3d43.316100!4d-76.415300" xr:uid="{758EC9AC-3E07-4EDA-B3F5-26919CDFA67C}"/>
    <hyperlink ref="F3915" r:id="rId7824" display="https://www.bing.com/maps?cp=43.316100~-76.415300&amp;style=o&amp;lvl=18&amp;dir=0&amp;sp=point.43.316100_-76.415300_Oswego Falls East" xr:uid="{FD36CCA7-F184-43DC-AC97-EC3A861C779A}"/>
    <hyperlink ref="E3916" r:id="rId7825" display="https://www.google.com/maps/@43.316100,-76.415300,450m/data=!3m1!1e3!4m5!3m4!1s0x0:0x0!8m2!3d43.316100!4d-76.415300" xr:uid="{9F0D2A93-40DE-4385-B5B7-15D0EA5631BD}"/>
    <hyperlink ref="F3916" r:id="rId7826" display="https://www.bing.com/maps?cp=43.316100~-76.415300&amp;style=o&amp;lvl=18&amp;dir=0&amp;sp=point.43.316100_-76.415300_Oswego Falls East" xr:uid="{89596E12-1F5F-42B2-A73A-EA40AE4DD3E7}"/>
    <hyperlink ref="E3917" r:id="rId7827" display="https://www.google.com/maps/@43.315600,-76.417200,450m/data=!3m1!1e3!4m5!3m4!1s0x0:0x0!8m2!3d43.315600!4d-76.417200" xr:uid="{46573570-143C-4E45-B515-B352E5A53A82}"/>
    <hyperlink ref="F3917" r:id="rId7828" display="https://www.bing.com/maps?cp=43.315600~-76.417200&amp;style=o&amp;lvl=18&amp;dir=0&amp;sp=point.43.315600_-76.417200_Oswego Falls West" xr:uid="{320EEB71-0616-42DF-8BEF-4BFCE5D30F97}"/>
    <hyperlink ref="E3918" r:id="rId7829" display="https://www.google.com/maps/@43.315600,-76.417200,450m/data=!3m1!1e3!4m5!3m4!1s0x0:0x0!8m2!3d43.315600!4d-76.417200" xr:uid="{53AD932C-183D-4D40-9796-1234F8934EEC}"/>
    <hyperlink ref="F3918" r:id="rId7830" display="https://www.bing.com/maps?cp=43.315600~-76.417200&amp;style=o&amp;lvl=18&amp;dir=0&amp;sp=point.43.315600_-76.417200_Oswego Falls West" xr:uid="{ECE2B62E-D88A-45AC-9EEA-DB03A9F2BBED}"/>
    <hyperlink ref="E3919" r:id="rId7831" display="https://www.google.com/maps/@43.315600,-76.417200,450m/data=!3m1!1e3!4m5!3m4!1s0x0:0x0!8m2!3d43.315600!4d-76.417200" xr:uid="{24819AF1-0692-49C0-A870-7EE1BE462876}"/>
    <hyperlink ref="F3919" r:id="rId7832" display="https://www.bing.com/maps?cp=43.315600~-76.417200&amp;style=o&amp;lvl=18&amp;dir=0&amp;sp=point.43.315600_-76.417200_Oswego Falls West" xr:uid="{0612E342-03B9-44A5-95DB-2DD40AC1888B}"/>
    <hyperlink ref="E3920" r:id="rId7833" display="https://www.google.com/maps/@43.315600,-76.417200,450m/data=!3m1!1e3!4m5!3m4!1s0x0:0x0!8m2!3d43.315600!4d-76.417200" xr:uid="{A73DA6D1-2F52-4415-9C3B-C57D95501184}"/>
    <hyperlink ref="F3920" r:id="rId7834" display="https://www.bing.com/maps?cp=43.315600~-76.417200&amp;style=o&amp;lvl=18&amp;dir=0&amp;sp=point.43.315600_-76.417200_Oswego Falls West" xr:uid="{F1A4F3F3-0ADF-44C7-BA23-9904924D1B23}"/>
    <hyperlink ref="E3921" r:id="rId7835" display="https://www.google.com/maps/@44.630000,-74.825800,450m/data=!3m1!1e3!4m5!3m4!1s0x0:0x0!8m2!3d44.630000!4d-74.825800" xr:uid="{A97382EA-769F-4C7C-81CD-826BD87D16C4}"/>
    <hyperlink ref="F3921" r:id="rId7836" display="https://www.bing.com/maps?cp=44.630000~-74.825800&amp;style=o&amp;lvl=18&amp;dir=0&amp;sp=point.44.630000_-74.825800_Parishville" xr:uid="{B5D2B6E7-9DD2-429B-8FF2-E744925D34EE}"/>
    <hyperlink ref="E3922" r:id="rId7837" display="https://www.google.com/maps/@44.233419,-74.566217,450m/data=!3m1!1e3!4m5!3m4!1s0x0:0x0!8m2!3d44.233419!4d-74.566217" xr:uid="{D4B480B7-CE7A-4D47-A416-26AC6C334704}"/>
    <hyperlink ref="F3922" r:id="rId7838" display="https://www.bing.com/maps?cp=44.233419~-74.566217&amp;style=o&amp;lvl=18&amp;dir=0&amp;sp=point.44.233419_-74.566217_Piercefield" xr:uid="{47CAE05A-9DDC-4C1A-8A39-5CE395E83619}"/>
    <hyperlink ref="E3923" r:id="rId7839" display="https://www.google.com/maps/@44.233419,-74.566217,450m/data=!3m1!1e3!4m5!3m4!1s0x0:0x0!8m2!3d44.233419!4d-74.566217" xr:uid="{B4C36687-E70F-4D56-A656-C516682C6468}"/>
    <hyperlink ref="F3923" r:id="rId7840" display="https://www.bing.com/maps?cp=44.233419~-74.566217&amp;style=o&amp;lvl=18&amp;dir=0&amp;sp=point.44.233419_-74.566217_Piercefield" xr:uid="{E6489AE2-3000-480B-8C4A-722031755043}"/>
    <hyperlink ref="E3924" r:id="rId7841" display="https://www.google.com/maps/@44.233419,-74.566217,450m/data=!3m1!1e3!4m5!3m4!1s0x0:0x0!8m2!3d44.233419!4d-74.566217" xr:uid="{D49D140D-ABD6-4BD6-9B81-C7DA384B7BFE}"/>
    <hyperlink ref="F3924" r:id="rId7842" display="https://www.bing.com/maps?cp=44.233419~-74.566217&amp;style=o&amp;lvl=18&amp;dir=0&amp;sp=point.44.233419_-74.566217_Piercefield" xr:uid="{AA98E821-4E0F-4990-B5D9-8D1510E1A4CF}"/>
    <hyperlink ref="E3925" r:id="rId7843" display="https://www.google.com/maps/@43.291861,-75.147734,450m/data=!3m1!1e3!4m5!3m4!1s0x0:0x0!8m2!3d43.291861!4d-75.147734" xr:uid="{289F7A17-49F1-49E8-8D66-47CC88E3A9B3}"/>
    <hyperlink ref="F3925" r:id="rId7844" display="https://www.bing.com/maps?cp=43.291861~-75.147734&amp;style=o&amp;lvl=18&amp;dir=0&amp;sp=point.43.291861_-75.147734_Prospect" xr:uid="{E8A709BF-8C43-49A0-AED5-DE5C636EDC01}"/>
    <hyperlink ref="E3926" r:id="rId7845" display="https://www.google.com/maps/@44.517800,-74.822800,450m/data=!3m1!1e3!4m5!3m4!1s0x0:0x0!8m2!3d44.517800!4d-74.822800" xr:uid="{FAF3E108-7BF9-4C91-819C-E0628D07AF44}"/>
    <hyperlink ref="F3926" r:id="rId7846" display="https://www.bing.com/maps?cp=44.517800~-74.822800&amp;style=o&amp;lvl=18&amp;dir=0&amp;sp=point.44.517800_-74.822800_Rainbow Falls Hydro" xr:uid="{D2A473EE-DC37-4E26-B4F4-0EEA7DDFAE6B}"/>
    <hyperlink ref="E3927" r:id="rId7847" display="https://www.google.com/maps/@44.835000,-74.980300,450m/data=!3m1!1e3!4m5!3m4!1s0x0:0x0!8m2!3d44.835000!4d-74.980300" xr:uid="{5A7835FC-68BA-47AD-A10C-C1B57EF4A56D}"/>
    <hyperlink ref="F3927" r:id="rId7848" display="https://www.bing.com/maps?cp=44.835000~-74.980300&amp;style=o&amp;lvl=18&amp;dir=0&amp;sp=point.44.835000_-74.980300_Raymondville" xr:uid="{B498EDBE-FDCC-47CD-B53B-84B1A740EC32}"/>
    <hyperlink ref="E3928" r:id="rId7849" display="https://www.google.com/maps/@44.267800,-75.196100,450m/data=!3m1!1e3!4m5!3m4!1s0x0:0x0!8m2!3d44.267800!4d-75.196100" xr:uid="{09F1C50D-2EB3-471E-9D84-5C4AE0DBF443}"/>
    <hyperlink ref="F3928" r:id="rId7850" display="https://www.bing.com/maps?cp=44.267800~-75.196100&amp;style=o&amp;lvl=18&amp;dir=0&amp;sp=point.44.267800_-75.196100_South Edwards" xr:uid="{8A1C55F4-12D0-48EF-9A2E-D843E2BCC6C4}"/>
    <hyperlink ref="E3929" r:id="rId7851" display="https://www.google.com/maps/@44.267800,-75.196100,450m/data=!3m1!1e3!4m5!3m4!1s0x0:0x0!8m2!3d44.267800!4d-75.196100" xr:uid="{3FBF82A2-DD6A-4F4C-A5B8-64C7298DB7F6}"/>
    <hyperlink ref="F3929" r:id="rId7852" display="https://www.bing.com/maps?cp=44.267800~-75.196100&amp;style=o&amp;lvl=18&amp;dir=0&amp;sp=point.44.267800_-75.196100_South Edwards" xr:uid="{37D90F2C-07FD-456B-BBB1-1BE2BBC4A941}"/>
    <hyperlink ref="E3930" r:id="rId7853" display="https://www.google.com/maps/@44.267800,-75.196100,450m/data=!3m1!1e3!4m5!3m4!1s0x0:0x0!8m2!3d44.267800!4d-75.196100" xr:uid="{FC77B8F7-045C-454E-8634-307AC75D06E2}"/>
    <hyperlink ref="F3930" r:id="rId7854" display="https://www.bing.com/maps?cp=44.267800~-75.196100&amp;style=o&amp;lvl=18&amp;dir=0&amp;sp=point.44.267800_-75.196100_South Edwards" xr:uid="{4C9C537A-DB11-4525-BCEA-181211ED249E}"/>
    <hyperlink ref="E3931" r:id="rId7855" display="https://www.google.com/maps/@44.267800,-75.196100,450m/data=!3m1!1e3!4m5!3m4!1s0x0:0x0!8m2!3d44.267800!4d-75.196100" xr:uid="{BFFFEADA-180F-4D84-B2D2-E4960CFDEFBE}"/>
    <hyperlink ref="F3931" r:id="rId7856" display="https://www.bing.com/maps?cp=44.267800~-75.196100&amp;style=o&amp;lvl=18&amp;dir=0&amp;sp=point.44.267800_-75.196100_South Edwards" xr:uid="{B7223165-DED4-4068-874C-DEA853D2B0EE}"/>
    <hyperlink ref="E3932" r:id="rId7857" display="https://www.google.com/maps/@42.784980,-73.707983,450m/data=!3m1!1e3!4m5!3m4!1s0x0:0x0!8m2!3d42.784980!4d-73.707983" xr:uid="{F5BD5666-2677-40A3-900E-1CF8DC97F609}"/>
    <hyperlink ref="F3932" r:id="rId7858" display="https://www.bing.com/maps?cp=42.784980~-73.707983&amp;style=o&amp;lvl=18&amp;dir=0&amp;sp=point.42.784980_-73.707983_School Street" xr:uid="{A654830D-E9B7-4C91-A4FD-B6EE804AF438}"/>
    <hyperlink ref="E3933" r:id="rId7859" display="https://www.google.com/maps/@42.784980,-73.707983,450m/data=!3m1!1e3!4m5!3m4!1s0x0:0x0!8m2!3d42.784980!4d-73.707983" xr:uid="{A12C8261-3E2A-487A-9FBE-772920EC1A6D}"/>
    <hyperlink ref="F3933" r:id="rId7860" display="https://www.bing.com/maps?cp=42.784980~-73.707983&amp;style=o&amp;lvl=18&amp;dir=0&amp;sp=point.42.784980_-73.707983_School Street" xr:uid="{A0779F21-C51D-46E5-8567-3804590F5E44}"/>
    <hyperlink ref="E3934" r:id="rId7861" display="https://www.google.com/maps/@42.784980,-73.707983,450m/data=!3m1!1e3!4m5!3m4!1s0x0:0x0!8m2!3d42.784980!4d-73.707983" xr:uid="{146B3D68-D519-4A93-9F33-79FCA88487FE}"/>
    <hyperlink ref="F3934" r:id="rId7862" display="https://www.bing.com/maps?cp=42.784980~-73.707983&amp;style=o&amp;lvl=18&amp;dir=0&amp;sp=point.42.784980_-73.707983_School Street" xr:uid="{2CF3B1FB-F547-4CD0-BD78-4C3F69119095}"/>
    <hyperlink ref="E3935" r:id="rId7863" display="https://www.google.com/maps/@42.784980,-73.707983,450m/data=!3m1!1e3!4m5!3m4!1s0x0:0x0!8m2!3d42.784980!4d-73.707983" xr:uid="{7484DD33-7C48-4FA5-AC90-C9891DF25A6E}"/>
    <hyperlink ref="F3935" r:id="rId7864" display="https://www.bing.com/maps?cp=42.784980~-73.707983&amp;style=o&amp;lvl=18&amp;dir=0&amp;sp=point.42.784980_-73.707983_School Street" xr:uid="{BB6A85E7-268C-47A8-856B-677FB078800B}"/>
    <hyperlink ref="E3936" r:id="rId7865" display="https://www.google.com/maps/@42.784980,-73.707983,450m/data=!3m1!1e3!4m5!3m4!1s0x0:0x0!8m2!3d42.784980!4d-73.707983" xr:uid="{B349C1E2-8DEF-4C64-BCC4-D937E22E564B}"/>
    <hyperlink ref="F3936" r:id="rId7866" display="https://www.bing.com/maps?cp=42.784980~-73.707983&amp;style=o&amp;lvl=18&amp;dir=0&amp;sp=point.42.784980_-73.707983_School Street" xr:uid="{519BA6CD-B2E4-428A-AC48-F1CA23E7CE1F}"/>
    <hyperlink ref="E3937" r:id="rId7867" display="https://www.google.com/maps/@42.899200,-73.598900,450m/data=!3m1!1e3!4m5!3m4!1s0x0:0x0!8m2!3d42.899200!4d-73.598900" xr:uid="{28A4E453-EB8B-48BB-BAA3-F64888EA5C76}"/>
    <hyperlink ref="F3937" r:id="rId7868" display="https://www.bing.com/maps?cp=42.899200~-73.598900&amp;style=o&amp;lvl=18&amp;dir=0&amp;sp=point.42.899200_-73.598900_Schaghticoke" xr:uid="{4C12ADC0-9065-4E73-B8CC-8A13B430772A}"/>
    <hyperlink ref="E3938" r:id="rId7869" display="https://www.google.com/maps/@42.899200,-73.598900,450m/data=!3m1!1e3!4m5!3m4!1s0x0:0x0!8m2!3d42.899200!4d-73.598900" xr:uid="{8A0ED91E-EC0B-4872-B8A4-6B5D7A593FF0}"/>
    <hyperlink ref="F3938" r:id="rId7870" display="https://www.bing.com/maps?cp=42.899200~-73.598900&amp;style=o&amp;lvl=18&amp;dir=0&amp;sp=point.42.899200_-73.598900_Schaghticoke" xr:uid="{9B1B4061-103E-45CD-B784-B0A2A99C068B}"/>
    <hyperlink ref="E3939" r:id="rId7871" display="https://www.google.com/maps/@42.899200,-73.598900,450m/data=!3m1!1e3!4m5!3m4!1s0x0:0x0!8m2!3d42.899200!4d-73.598900" xr:uid="{894C3B40-C91E-444A-A7AE-70DA87DEB395}"/>
    <hyperlink ref="F3939" r:id="rId7872" display="https://www.bing.com/maps?cp=42.899200~-73.598900&amp;style=o&amp;lvl=18&amp;dir=0&amp;sp=point.42.899200_-73.598900_Schaghticoke" xr:uid="{ECD1CE23-FA63-4B9C-95AC-031241DED214}"/>
    <hyperlink ref="E3940" r:id="rId7873" display="https://www.google.com/maps/@42.899200,-73.598900,450m/data=!3m1!1e3!4m5!3m4!1s0x0:0x0!8m2!3d42.899200!4d-73.598900" xr:uid="{25CAAAD4-5A5E-419D-B300-3BBD613A3C5C}"/>
    <hyperlink ref="F3940" r:id="rId7874" display="https://www.bing.com/maps?cp=42.899200~-73.598900&amp;style=o&amp;lvl=18&amp;dir=0&amp;sp=point.42.899200_-73.598900_Schaghticoke" xr:uid="{35757E2E-F068-4A69-9A23-D5B7FE299C69}"/>
    <hyperlink ref="E3941" r:id="rId7875" display="https://www.google.com/maps/@43.096823,-73.582107,450m/data=!3m1!1e3!4m5!3m4!1s0x0:0x0!8m2!3d43.096823!4d-73.582107" xr:uid="{89D7ACA6-8D2C-421D-B7BA-CDE42D7511F8}"/>
    <hyperlink ref="F3941" r:id="rId7876" display="https://www.bing.com/maps?cp=43.096823~-73.582107&amp;style=o&amp;lvl=18&amp;dir=0&amp;sp=point.43.096823_-73.582107_Schuylerville" xr:uid="{1A8FCB61-D103-4E48-9FD3-E6B5B443E445}"/>
    <hyperlink ref="E3942" r:id="rId7877" display="https://www.google.com/maps/@43.977500,-75.894200,450m/data=!3m1!1e3!4m5!3m4!1s0x0:0x0!8m2!3d43.977500!4d-75.894200" xr:uid="{CE8ED3F6-6D6F-4053-82C6-F554E2E3A0F8}"/>
    <hyperlink ref="F3942" r:id="rId7878" display="https://www.bing.com/maps?cp=43.977500~-75.894200&amp;style=o&amp;lvl=18&amp;dir=0&amp;sp=point.43.977500_-75.894200_Sewalls" xr:uid="{B27FD945-EAB9-40EF-B100-0DE213CA9E4A}"/>
    <hyperlink ref="E3943" r:id="rId7879" display="https://www.google.com/maps/@43.977500,-75.894200,450m/data=!3m1!1e3!4m5!3m4!1s0x0:0x0!8m2!3d43.977500!4d-75.894200" xr:uid="{05135AF1-0755-49CF-B55D-E140B720599B}"/>
    <hyperlink ref="F3943" r:id="rId7880" display="https://www.bing.com/maps?cp=43.977500~-75.894200&amp;style=o&amp;lvl=18&amp;dir=0&amp;sp=point.43.977500_-75.894200_Sewalls" xr:uid="{B20DEDF3-47AB-42E5-AD92-227F831A73A1}"/>
    <hyperlink ref="E3944" r:id="rId7881" display="https://www.google.com/maps/@43.279700,-73.709400,450m/data=!3m1!1e3!4m5!3m4!1s0x0:0x0!8m2!3d43.279700!4d-73.709400" xr:uid="{F3414B34-8629-467B-956D-28C5EDC6987E}"/>
    <hyperlink ref="F3944" r:id="rId7882" display="https://www.bing.com/maps?cp=43.279700~-73.709400&amp;style=o&amp;lvl=18&amp;dir=0&amp;sp=point.43.279700_-73.709400_Sherman Island" xr:uid="{D1C38680-6874-4CD2-9313-4DEC1E5D0DF0}"/>
    <hyperlink ref="E3945" r:id="rId7883" display="https://www.google.com/maps/@43.279700,-73.709400,450m/data=!3m1!1e3!4m5!3m4!1s0x0:0x0!8m2!3d43.279700!4d-73.709400" xr:uid="{4FBAA90E-6DBA-41A9-8251-C6AAB24A66A2}"/>
    <hyperlink ref="F3945" r:id="rId7884" display="https://www.bing.com/maps?cp=43.279700~-73.709400&amp;style=o&amp;lvl=18&amp;dir=0&amp;sp=point.43.279700_-73.709400_Sherman Island" xr:uid="{30501D40-EFEF-48EE-A7E4-1DD6F5555563}"/>
    <hyperlink ref="E3946" r:id="rId7885" display="https://www.google.com/maps/@43.279700,-73.709400,450m/data=!3m1!1e3!4m5!3m4!1s0x0:0x0!8m2!3d43.279700!4d-73.709400" xr:uid="{1EDF58E3-A373-4877-9C19-2B0E94F8F294}"/>
    <hyperlink ref="F3946" r:id="rId7886" display="https://www.bing.com/maps?cp=43.279700~-73.709400&amp;style=o&amp;lvl=18&amp;dir=0&amp;sp=point.43.279700_-73.709400_Sherman Island" xr:uid="{518C8FA8-62EE-4046-9AF8-CC0BFF53F0A5}"/>
    <hyperlink ref="E3947" r:id="rId7887" display="https://www.google.com/maps/@43.279700,-73.709400,450m/data=!3m1!1e3!4m5!3m4!1s0x0:0x0!8m2!3d43.279700!4d-73.709400" xr:uid="{6A9023D1-02A3-4251-A497-CE4FEE0E3A38}"/>
    <hyperlink ref="F3947" r:id="rId7888" display="https://www.bing.com/maps?cp=43.279700~-73.709400&amp;style=o&amp;lvl=18&amp;dir=0&amp;sp=point.43.279700_-73.709400_Sherman Island" xr:uid="{C0DEAFB5-1835-4C51-AE95-4BF69335CB3A}"/>
    <hyperlink ref="E3948" r:id="rId7889" display="https://www.google.com/maps/@43.279700,-73.709400,450m/data=!3m1!1e3!4m5!3m4!1s0x0:0x0!8m2!3d43.279700!4d-73.709400" xr:uid="{AC8404FA-FBAB-4F7A-B0F3-BAC173C558D6}"/>
    <hyperlink ref="F3948" r:id="rId7890" display="https://www.bing.com/maps?cp=43.279700~-73.709400&amp;style=o&amp;lvl=18&amp;dir=0&amp;sp=point.43.279700_-73.709400_Sherman Island" xr:uid="{BB56F827-A142-4B0D-84F9-4E6FE027879D}"/>
    <hyperlink ref="E3949" r:id="rId7891" display="https://www.google.com/maps/@43.279700,-73.709400,450m/data=!3m1!1e3!4m5!3m4!1s0x0:0x0!8m2!3d43.279700!4d-73.709400" xr:uid="{641B820F-FD68-4A48-B74F-4022C4822E6F}"/>
    <hyperlink ref="F3949" r:id="rId7892" display="https://www.bing.com/maps?cp=43.279700~-73.709400&amp;style=o&amp;lvl=18&amp;dir=0&amp;sp=point.43.279700_-73.709400_Sherman Island" xr:uid="{DC53E527-BA65-41B4-A3B1-5D18E18339E6}"/>
    <hyperlink ref="E3950" r:id="rId7893" display="https://www.google.com/maps/@43.920600,-75.243300,450m/data=!3m1!1e3!4m5!3m4!1s0x0:0x0!8m2!3d43.920600!4d-75.243300" xr:uid="{91DADB07-BDBA-4BA4-93E2-3312C5A60298}"/>
    <hyperlink ref="F3950" r:id="rId7894" display="https://www.bing.com/maps?cp=43.920600~-75.243300&amp;style=o&amp;lvl=18&amp;dir=0&amp;sp=point.43.920600_-75.243300_Soft Maple" xr:uid="{E7A72942-A0BA-4580-A71B-482541AF133D}"/>
    <hyperlink ref="E3951" r:id="rId7895" display="https://www.google.com/maps/@43.920600,-75.243300,450m/data=!3m1!1e3!4m5!3m4!1s0x0:0x0!8m2!3d43.920600!4d-75.243300" xr:uid="{17D9D83D-4A7E-47FF-839A-CAC79F75BB51}"/>
    <hyperlink ref="F3951" r:id="rId7896" display="https://www.bing.com/maps?cp=43.920600~-75.243300&amp;style=o&amp;lvl=18&amp;dir=0&amp;sp=point.43.920600_-75.243300_Soft Maple" xr:uid="{EC32413E-9D48-4EE4-A9AC-A2D704CC5951}"/>
    <hyperlink ref="E3952" r:id="rId7897" display="https://www.google.com/maps/@44.513300,-74.883100,450m/data=!3m1!1e3!4m5!3m4!1s0x0:0x0!8m2!3d44.513300!4d-74.883100" xr:uid="{A3B440A6-1E2D-4569-9390-C5ED9B12DF3B}"/>
    <hyperlink ref="F3952" r:id="rId7898" display="https://www.bing.com/maps?cp=44.513300~-74.883100&amp;style=o&amp;lvl=18&amp;dir=0&amp;sp=point.44.513300_-74.883100_South Colton" xr:uid="{D1606F0A-7561-4A0B-A975-A0EC73D34694}"/>
    <hyperlink ref="E3953" r:id="rId7899" display="https://www.google.com/maps/@43.233900,-73.755600,450m/data=!3m1!1e3!4m5!3m4!1s0x0:0x0!8m2!3d43.233900!4d-73.755600" xr:uid="{0B4908BA-B9A7-4E0B-A6A6-DB6AC15A8D5F}"/>
    <hyperlink ref="F3953" r:id="rId7900" display="https://www.bing.com/maps?cp=43.233900~-73.755600&amp;style=o&amp;lvl=18&amp;dir=0&amp;sp=point.43.233900_-73.755600_Spier Falls" xr:uid="{66719EF9-EEC6-4406-9DA7-6259947BF613}"/>
    <hyperlink ref="E3954" r:id="rId7901" display="https://www.google.com/maps/@43.233900,-73.755600,450m/data=!3m1!1e3!4m5!3m4!1s0x0:0x0!8m2!3d43.233900!4d-73.755600" xr:uid="{8645081A-7722-459D-B435-596D2ED7A72A}"/>
    <hyperlink ref="F3954" r:id="rId7902" display="https://www.bing.com/maps?cp=43.233900~-73.755600&amp;style=o&amp;lvl=18&amp;dir=0&amp;sp=point.43.233900_-73.755600_Spier Falls" xr:uid="{D2D56C2E-E2B0-4716-871D-17E81D978A33}"/>
    <hyperlink ref="E3955" r:id="rId7903" display="https://www.google.com/maps/@44.455300,-74.761400,450m/data=!3m1!1e3!4m5!3m4!1s0x0:0x0!8m2!3d44.455300!4d-74.761400" xr:uid="{1109B2DD-B2F2-4E2F-80B8-3C56AD64CC63}"/>
    <hyperlink ref="F3955" r:id="rId7904" display="https://www.bing.com/maps?cp=44.455300~-74.761400&amp;style=o&amp;lvl=18&amp;dir=0&amp;sp=point.44.455300_-74.761400_Stark" xr:uid="{9245511D-350B-4204-9FAA-3886C2058FEE}"/>
    <hyperlink ref="E3956" r:id="rId7905" display="https://www.google.com/maps/@43.297800,-73.885300,450m/data=!3m1!1e3!4m5!3m4!1s0x0:0x0!8m2!3d43.297800!4d-73.885300" xr:uid="{F59719A1-C060-4A5F-A136-B1E4FAB194CD}"/>
    <hyperlink ref="F3956" r:id="rId7906" display="https://www.bing.com/maps?cp=43.297800~-73.885300&amp;style=o&amp;lvl=18&amp;dir=0&amp;sp=point.43.297800_-73.885300_Stewarts Bridge" xr:uid="{8DDF9D29-6650-44B8-AF46-10465F8AA163}"/>
    <hyperlink ref="E3957" r:id="rId7907" display="https://www.google.com/maps/@43.297800,-73.885300,450m/data=!3m1!1e3!4m5!3m4!1s0x0:0x0!8m2!3d43.297800!4d-73.885300" xr:uid="{1191B408-E5DF-4053-9488-B6959B3BE91B}"/>
    <hyperlink ref="F3957" r:id="rId7908" display="https://www.bing.com/maps?cp=43.297800~-73.885300&amp;style=o&amp;lvl=18&amp;dir=0&amp;sp=point.43.297800_-73.885300_Stewarts Bridge" xr:uid="{968376B0-7F7B-4507-92DD-2C691A633993}"/>
    <hyperlink ref="E3958" r:id="rId7909" display="https://www.google.com/maps/@44.642181,-74.976473,450m/data=!3m1!1e3!4m5!3m4!1s0x0:0x0!8m2!3d44.642181!4d-74.976473" xr:uid="{15E1E5B0-854C-4647-854E-7BB5FA909DC6}"/>
    <hyperlink ref="F3958" r:id="rId7910" display="https://www.bing.com/maps?cp=44.642181~-74.976473&amp;style=o&amp;lvl=18&amp;dir=0&amp;sp=point.44.642181_-74.976473_Sugar Island" xr:uid="{2A5557B9-5372-410B-ABD5-83D67880B3B9}"/>
    <hyperlink ref="E3959" r:id="rId7911" display="https://www.google.com/maps/@44.642181,-74.976473,450m/data=!3m1!1e3!4m5!3m4!1s0x0:0x0!8m2!3d44.642181!4d-74.976473" xr:uid="{B72FD20B-46E7-43A1-A9BA-9D6DB85BE8BB}"/>
    <hyperlink ref="F3959" r:id="rId7912" display="https://www.bing.com/maps?cp=44.642181~-74.976473&amp;style=o&amp;lvl=18&amp;dir=0&amp;sp=point.44.642181_-74.976473_Sugar Island" xr:uid="{B586547B-4D3C-4225-8089-8BD7EE7C6857}"/>
    <hyperlink ref="E3960" r:id="rId7913" display="https://www.google.com/maps/@43.927002,-75.321877,450m/data=!3m1!1e3!4m5!3m4!1s0x0:0x0!8m2!3d43.927002!4d-75.321877" xr:uid="{D0962495-E32F-4E13-A25F-DF40E8539293}"/>
    <hyperlink ref="F3960" r:id="rId7914" display="https://www.bing.com/maps?cp=43.927002~-75.321877&amp;style=o&amp;lvl=18&amp;dir=0&amp;sp=point.43.927002_-75.321877_Taylorville" xr:uid="{992EB80A-028F-43A5-A0E3-E47E8F23F039}"/>
    <hyperlink ref="E3961" r:id="rId7915" display="https://www.google.com/maps/@43.927002,-75.321877,450m/data=!3m1!1e3!4m5!3m4!1s0x0:0x0!8m2!3d43.927002!4d-75.321877" xr:uid="{C30355F5-04B9-4F91-B338-9666FA0E2105}"/>
    <hyperlink ref="F3961" r:id="rId7916" display="https://www.bing.com/maps?cp=43.927002~-75.321877&amp;style=o&amp;lvl=18&amp;dir=0&amp;sp=point.43.927002_-75.321877_Taylorville" xr:uid="{645BC050-ECAC-4602-A7D9-B7F76C0D5C9B}"/>
    <hyperlink ref="E3962" r:id="rId7917" display="https://www.google.com/maps/@43.927002,-75.321877,450m/data=!3m1!1e3!4m5!3m4!1s0x0:0x0!8m2!3d43.927002!4d-75.321877" xr:uid="{E44189C8-D9CB-4633-A2C1-10AA1E63A06C}"/>
    <hyperlink ref="F3962" r:id="rId7918" display="https://www.bing.com/maps?cp=43.927002~-75.321877&amp;style=o&amp;lvl=18&amp;dir=0&amp;sp=point.43.927002_-75.321877_Taylorville" xr:uid="{E1E92D0F-2387-44ED-9EFB-A2C96C811758}"/>
    <hyperlink ref="E3963" r:id="rId7919" display="https://www.google.com/maps/@43.927002,-75.321877,450m/data=!3m1!1e3!4m5!3m4!1s0x0:0x0!8m2!3d43.927002!4d-75.321877" xr:uid="{FC5269AD-8916-4F7A-9B8E-0DC948C6B06A}"/>
    <hyperlink ref="F3963" r:id="rId7920" display="https://www.bing.com/maps?cp=43.927002~-75.321877&amp;style=o&amp;lvl=18&amp;dir=0&amp;sp=point.43.927002_-75.321877_Taylorville" xr:uid="{6B4E691D-11AF-4753-8A77-ECACD4D5886D}"/>
    <hyperlink ref="E3964" r:id="rId7921" display="https://www.google.com/maps/@43.275800,-75.156700,450m/data=!3m1!1e3!4m5!3m4!1s0x0:0x0!8m2!3d43.275800!4d-75.156700" xr:uid="{14756340-20A1-4D00-98C7-530762701ACA}"/>
    <hyperlink ref="F3964" r:id="rId7922" display="https://www.bing.com/maps?cp=43.275800~-75.156700&amp;style=o&amp;lvl=18&amp;dir=0&amp;sp=point.43.275800_-75.156700_Trenton Falls" xr:uid="{57F8CA04-D837-47B7-8F15-9C0D7A1ECC7C}"/>
    <hyperlink ref="E3965" r:id="rId7923" display="https://www.google.com/maps/@43.275800,-75.156700,450m/data=!3m1!1e3!4m5!3m4!1s0x0:0x0!8m2!3d43.275800!4d-75.156700" xr:uid="{3642BA03-F63C-499B-83AE-874C5293F1A5}"/>
    <hyperlink ref="F3965" r:id="rId7924" display="https://www.bing.com/maps?cp=43.275800~-75.156700&amp;style=o&amp;lvl=18&amp;dir=0&amp;sp=point.43.275800_-75.156700_Trenton Falls" xr:uid="{18C3D072-B23C-4EAF-9941-CC20B817F185}"/>
    <hyperlink ref="E3966" r:id="rId7925" display="https://www.google.com/maps/@43.275800,-75.156700,450m/data=!3m1!1e3!4m5!3m4!1s0x0:0x0!8m2!3d43.275800!4d-75.156700" xr:uid="{D904D943-F6EE-4CCB-A2C1-399CD481FEA6}"/>
    <hyperlink ref="F3966" r:id="rId7926" display="https://www.bing.com/maps?cp=43.275800~-75.156700&amp;style=o&amp;lvl=18&amp;dir=0&amp;sp=point.43.275800_-75.156700_Trenton Falls" xr:uid="{A630074F-85C1-4257-9037-B9581C35A954}"/>
    <hyperlink ref="E3967" r:id="rId7927" display="https://www.google.com/maps/@43.448600,-76.505600,450m/data=!3m1!1e3!4m5!3m4!1s0x0:0x0!8m2!3d43.448600!4d-76.505600" xr:uid="{AEF715A3-6DFA-469C-8814-46F38E0CF031}"/>
    <hyperlink ref="F3967" r:id="rId7928" display="https://www.bing.com/maps?cp=43.448600~-76.505600&amp;style=o&amp;lvl=18&amp;dir=0&amp;sp=point.43.448600_-76.505600_Varick" xr:uid="{4BEE4A39-1C6E-4A89-A938-F4004638306E}"/>
    <hyperlink ref="E3968" r:id="rId7929" display="https://www.google.com/maps/@43.448600,-76.505600,450m/data=!3m1!1e3!4m5!3m4!1s0x0:0x0!8m2!3d43.448600!4d-76.505600" xr:uid="{7BB546E7-1B9C-4F54-BC35-6B43D4AE4E8F}"/>
    <hyperlink ref="F3968" r:id="rId7930" display="https://www.bing.com/maps?cp=43.448600~-76.505600&amp;style=o&amp;lvl=18&amp;dir=0&amp;sp=point.43.448600_-76.505600_Varick" xr:uid="{FC569BB0-DBD3-4B11-A1C4-C7B0610AFC42}"/>
    <hyperlink ref="E3969" r:id="rId7931" display="https://www.google.com/maps/@43.448600,-76.505600,450m/data=!3m1!1e3!4m5!3m4!1s0x0:0x0!8m2!3d43.448600!4d-76.505600" xr:uid="{1A066FA3-F1BC-405F-8099-3A8ED37DDC0A}"/>
    <hyperlink ref="F3969" r:id="rId7932" display="https://www.bing.com/maps?cp=43.448600~-76.505600&amp;style=o&amp;lvl=18&amp;dir=0&amp;sp=point.43.448600_-76.505600_Varick" xr:uid="{766D8A67-1E5E-4F90-837B-7E3237825929}"/>
    <hyperlink ref="E3970" r:id="rId7933" display="https://www.google.com/maps/@43.448600,-76.505600,450m/data=!3m1!1e3!4m5!3m4!1s0x0:0x0!8m2!3d43.448600!4d-76.505600" xr:uid="{C10349EB-2F31-4A19-9AF3-4D81B8AD3E5A}"/>
    <hyperlink ref="F3970" r:id="rId7934" display="https://www.bing.com/maps?cp=43.448600~-76.505600&amp;style=o&amp;lvl=18&amp;dir=0&amp;sp=point.43.448600_-76.505600_Varick" xr:uid="{ADB640CC-F7FE-4C35-80C9-E85D172AD5E8}"/>
    <hyperlink ref="E3971" r:id="rId7935" display="https://www.google.com/maps/@43.327200,-78.239400,450m/data=!3m1!1e3!4m5!3m4!1s0x0:0x0!8m2!3d43.327200!4d-78.239400" xr:uid="{91D7C1F7-B486-4691-9FB9-936F247881A3}"/>
    <hyperlink ref="F3971" r:id="rId7936" display="https://www.bing.com/maps?cp=43.327200~-78.239400&amp;style=o&amp;lvl=18&amp;dir=0&amp;sp=point.43.327200_-78.239400_Waterport" xr:uid="{22DAD6BE-6F08-4FD2-A0CC-011E304935A7}"/>
    <hyperlink ref="E3972" r:id="rId7937" display="https://www.google.com/maps/@43.327200,-78.239400,450m/data=!3m1!1e3!4m5!3m4!1s0x0:0x0!8m2!3d43.327200!4d-78.239400" xr:uid="{7ACE0823-FA5E-4C3F-8139-ABBC711BD012}"/>
    <hyperlink ref="F3972" r:id="rId7938" display="https://www.bing.com/maps?cp=43.327200~-78.239400&amp;style=o&amp;lvl=18&amp;dir=0&amp;sp=point.43.327200_-78.239400_Waterport" xr:uid="{5FED9CA0-E6AF-466A-8AFC-3D34D1901BEF}"/>
    <hyperlink ref="E3973" r:id="rId7939" display="https://www.google.com/maps/@44.766100,-74.999700,450m/data=!3m1!1e3!4m5!3m4!1s0x0:0x0!8m2!3d44.766100!4d-74.999700" xr:uid="{539E2276-B7D2-4797-AED6-1A4B6E5F9528}"/>
    <hyperlink ref="F3973" r:id="rId7940" display="https://www.bing.com/maps?cp=44.766100~-74.999700&amp;style=o&amp;lvl=18&amp;dir=0&amp;sp=point.44.766100_-74.999700_Yaleville" xr:uid="{BFB50284-1443-41C4-9AD7-9CF2FB64142B}"/>
    <hyperlink ref="E3974" r:id="rId7941" display="https://www.google.com/maps/@44.766100,-74.999700,450m/data=!3m1!1e3!4m5!3m4!1s0x0:0x0!8m2!3d44.766100!4d-74.999700" xr:uid="{21C015C0-FB34-4667-A935-C6681E251CEC}"/>
    <hyperlink ref="F3974" r:id="rId7942" display="https://www.bing.com/maps?cp=44.766100~-74.999700&amp;style=o&amp;lvl=18&amp;dir=0&amp;sp=point.44.766100_-74.999700_Yaleville" xr:uid="{6194DA29-CA52-423B-BAB7-8AF03564AD3D}"/>
    <hyperlink ref="E3975" r:id="rId7943" display="https://www.google.com/maps/@41.204400,-73.968900,450m/data=!3m1!1e3!4m5!3m4!1s0x0:0x0!8m2!3d41.204400!4d-73.968900" xr:uid="{D8878315-DA78-4F69-BE85-F87D0100AA6C}"/>
    <hyperlink ref="F3975" r:id="rId7944" display="https://www.bing.com/maps?cp=41.204400~-73.968900&amp;style=o&amp;lvl=18&amp;dir=0&amp;sp=point.41.204400_-73.968900_Bowline Point" xr:uid="{AE7789DA-62C8-4689-A99B-DBBCBB119B0E}"/>
    <hyperlink ref="E3976" r:id="rId7945" display="https://www.google.com/maps/@41.204400,-73.968900,450m/data=!3m1!1e3!4m5!3m4!1s0x0:0x0!8m2!3d41.204400!4d-73.968900" xr:uid="{E03746FC-CEC7-4648-945B-5B80E840C4DF}"/>
    <hyperlink ref="F3976" r:id="rId7946" display="https://www.bing.com/maps?cp=41.204400~-73.968900&amp;style=o&amp;lvl=18&amp;dir=0&amp;sp=point.41.204400_-73.968900_Bowline Point" xr:uid="{05DC60E8-9BF8-47CB-91A3-3E5E47665C96}"/>
    <hyperlink ref="E3977" r:id="rId7947" display="https://www.google.com/maps/@41.859200,-74.510600,450m/data=!3m1!1e3!4m5!3m4!1s0x0:0x0!8m2!3d41.859200!4d-74.510600" xr:uid="{82791368-BFD2-4439-AC41-3BC8C4F74A92}"/>
    <hyperlink ref="F3977" r:id="rId7948" display="https://www.bing.com/maps?cp=41.859200~-74.510600&amp;style=o&amp;lvl=18&amp;dir=0&amp;sp=point.41.859200_-74.510600_Grahamsville" xr:uid="{D9B5FF58-F3D6-424A-84F2-9C2916D03683}"/>
    <hyperlink ref="E3978" r:id="rId7949" display="https://www.google.com/maps/@41.126900,-74.165300,450m/data=!3m1!1e3!4m5!3m4!1s0x0:0x0!8m2!3d41.126900!4d-74.165300" xr:uid="{2439BFE1-2881-4FAB-9769-FC762064D0B6}"/>
    <hyperlink ref="F3978" r:id="rId7950" display="https://www.bing.com/maps?cp=41.126900~-74.165300&amp;style=o&amp;lvl=18&amp;dir=0&amp;sp=point.41.126900_-74.165300_Hillburn" xr:uid="{CA110192-7209-4266-AB9D-251F4D6B8902}"/>
    <hyperlink ref="E3979" r:id="rId7951" display="https://www.google.com/maps/@41.537722,-74.771383,450m/data=!3m1!1e3!4m5!3m4!1s0x0:0x0!8m2!3d41.537722!4d-74.771383" xr:uid="{C97A70FB-0124-4B3E-B238-E492958C00F8}"/>
    <hyperlink ref="F3979" r:id="rId7952" display="https://www.bing.com/maps?cp=41.537722~-74.771383&amp;style=o&amp;lvl=18&amp;dir=0&amp;sp=point.41.537722_-74.771383_Mongaup Falls" xr:uid="{959D30D1-73DF-4C75-86CB-0E2F57467F08}"/>
    <hyperlink ref="E3980" r:id="rId7953" display="https://www.google.com/maps/@41.537722,-74.771383,450m/data=!3m1!1e3!4m5!3m4!1s0x0:0x0!8m2!3d41.537722!4d-74.771383" xr:uid="{92A060F1-5708-4482-987E-409CAA0FBD22}"/>
    <hyperlink ref="F3980" r:id="rId7954" display="https://www.bing.com/maps?cp=41.537722~-74.771383&amp;style=o&amp;lvl=18&amp;dir=0&amp;sp=point.41.537722_-74.771383_Mongaup Falls" xr:uid="{25FCC666-2EA2-4DF4-9779-8826BBABBCDD}"/>
    <hyperlink ref="E3981" r:id="rId7955" display="https://www.google.com/maps/@41.537722,-74.771383,450m/data=!3m1!1e3!4m5!3m4!1s0x0:0x0!8m2!3d41.537722!4d-74.771383" xr:uid="{11E66070-1B97-43FD-9F6B-A0524FD1CEBC}"/>
    <hyperlink ref="F3981" r:id="rId7956" display="https://www.bing.com/maps?cp=41.537722~-74.771383&amp;style=o&amp;lvl=18&amp;dir=0&amp;sp=point.41.537722_-74.771383_Mongaup Falls" xr:uid="{503AE9C1-35CF-4FCD-87F7-47EBAABF233A}"/>
    <hyperlink ref="E3982" r:id="rId7957" display="https://www.google.com/maps/@41.537722,-74.771383,450m/data=!3m1!1e3!4m5!3m4!1s0x0:0x0!8m2!3d41.537722!4d-74.771383" xr:uid="{A1E7AFE2-0571-421E-B7F1-3205C522371E}"/>
    <hyperlink ref="F3982" r:id="rId7958" display="https://www.bing.com/maps?cp=41.537722~-74.771383&amp;style=o&amp;lvl=18&amp;dir=0&amp;sp=point.41.537722_-74.771383_Mongaup Falls" xr:uid="{22BBB398-F372-49F6-81DF-DA4417DF815E}"/>
    <hyperlink ref="E3983" r:id="rId7959" display="https://www.google.com/maps/@41.462500,-74.757800,450m/data=!3m1!1e3!4m5!3m4!1s0x0:0x0!8m2!3d41.462500!4d-74.757800" xr:uid="{C8A25EAC-3DE9-4ADC-B644-DF37FD07BC9A}"/>
    <hyperlink ref="F3983" r:id="rId7960" display="https://www.bing.com/maps?cp=41.462500~-74.757800&amp;style=o&amp;lvl=18&amp;dir=0&amp;sp=point.41.462500_-74.757800_Rio" xr:uid="{E8D04459-329C-4DEC-A56A-1FD49D06B90D}"/>
    <hyperlink ref="E3984" r:id="rId7961" display="https://www.google.com/maps/@41.462500,-74.757800,450m/data=!3m1!1e3!4m5!3m4!1s0x0:0x0!8m2!3d41.462500!4d-74.757800" xr:uid="{0AFD77D4-FFA0-46C8-8CDC-2DBFDE3FE862}"/>
    <hyperlink ref="F3984" r:id="rId7962" display="https://www.bing.com/maps?cp=41.462500~-74.757800&amp;style=o&amp;lvl=18&amp;dir=0&amp;sp=point.41.462500_-74.757800_Rio" xr:uid="{6B8BBD75-BC09-412E-9620-62BB56DE9419}"/>
    <hyperlink ref="E3985" r:id="rId7963" display="https://www.google.com/maps/@41.427800,-74.418600,450m/data=!3m1!1e3!4m5!3m4!1s0x0:0x0!8m2!3d41.427800!4d-74.418600" xr:uid="{3AFB2BEB-528A-41F9-9255-BA24584BD621}"/>
    <hyperlink ref="F3985" r:id="rId7964" display="https://www.bing.com/maps?cp=41.427800~-74.418600&amp;style=o&amp;lvl=18&amp;dir=0&amp;sp=point.41.427800_-74.418600_Shoemaker" xr:uid="{74EC219C-43B2-4880-81A1-369D8F5330D0}"/>
    <hyperlink ref="E3986" r:id="rId7965" display="https://www.google.com/maps/@41.571700,-74.782800,450m/data=!3m1!1e3!4m5!3m4!1s0x0:0x0!8m2!3d41.571700!4d-74.782800" xr:uid="{B3405925-BD38-4B91-B957-CD62D09FF817}"/>
    <hyperlink ref="F3986" r:id="rId7966" display="https://www.bing.com/maps?cp=41.571700~-74.782800&amp;style=o&amp;lvl=18&amp;dir=0&amp;sp=point.41.571700_-74.782800_Swinging Bridge 2" xr:uid="{3E88A902-7494-459A-AEB0-D25F3EEF45FE}"/>
    <hyperlink ref="E3987" r:id="rId7967" display="https://www.google.com/maps/@41.571700,-74.782800,450m/data=!3m1!1e3!4m5!3m4!1s0x0:0x0!8m2!3d41.571700!4d-74.782800" xr:uid="{60F7B415-D22F-419E-82DF-8DDDF58CFC38}"/>
    <hyperlink ref="F3987" r:id="rId7968" display="https://www.bing.com/maps?cp=41.571700~-74.782800&amp;style=o&amp;lvl=18&amp;dir=0&amp;sp=point.41.571700_-74.782800_Swinging Bridge 2" xr:uid="{7FC188F5-FCA3-40D2-BC97-D2E7ED3DCF9C}"/>
    <hyperlink ref="E3988" r:id="rId7969" display="https://www.google.com/maps/@43.152200,-77.609800,450m/data=!3m1!1e3!4m5!3m4!1s0x0:0x0!8m2!3d43.152200!4d-77.609800" xr:uid="{73C8B0E7-079B-4202-8BBC-0DD1E2348668}"/>
    <hyperlink ref="F3988" r:id="rId7970" display="https://www.bing.com/maps?cp=43.152200~-77.609800&amp;style=o&amp;lvl=18&amp;dir=0&amp;sp=point.43.152200_-77.609800_Rochester 26" xr:uid="{C959B6BB-D524-408C-B7B9-8F2231347C24}"/>
    <hyperlink ref="E3989" r:id="rId7971" display="https://www.google.com/maps/@43.161100,-77.615000,450m/data=!3m1!1e3!4m5!3m4!1s0x0:0x0!8m2!3d43.161100!4d-77.615000" xr:uid="{71293D30-8D74-4E3D-8D91-41135691948E}"/>
    <hyperlink ref="F3989" r:id="rId7972" display="https://www.bing.com/maps?cp=43.161100~-77.615000&amp;style=o&amp;lvl=18&amp;dir=0&amp;sp=point.43.161100_-77.615000_Rochester 2" xr:uid="{2F3DC6CA-F614-42B1-8673-95899B440712}"/>
    <hyperlink ref="E3990" r:id="rId7973" display="https://www.google.com/maps/@43.180300,-77.627800,450m/data=!3m1!1e3!4m5!3m4!1s0x0:0x0!8m2!3d43.180300!4d-77.627800" xr:uid="{DA9F3EB6-E5D5-4A0E-94E7-ECED34C3965C}"/>
    <hyperlink ref="F3990" r:id="rId7974" display="https://www.bing.com/maps?cp=43.180300~-77.627800&amp;style=o&amp;lvl=18&amp;dir=0&amp;sp=point.43.180300_-77.627800_Rochester 5" xr:uid="{1F8271E3-6E9E-4E8B-93D3-6A8DA66E5594}"/>
    <hyperlink ref="E3991" r:id="rId7975" display="https://www.google.com/maps/@43.180300,-77.627800,450m/data=!3m1!1e3!4m5!3m4!1s0x0:0x0!8m2!3d43.180300!4d-77.627800" xr:uid="{3109506A-3A29-4300-B675-08333048B505}"/>
    <hyperlink ref="F3991" r:id="rId7976" display="https://www.bing.com/maps?cp=43.180300~-77.627800&amp;style=o&amp;lvl=18&amp;dir=0&amp;sp=point.43.180300_-77.627800_Rochester 5" xr:uid="{C5904C0C-C127-467D-A640-60B22F50347D}"/>
    <hyperlink ref="E3992" r:id="rId7977" display="https://www.google.com/maps/@43.180300,-77.627800,450m/data=!3m1!1e3!4m5!3m4!1s0x0:0x0!8m2!3d43.180300!4d-77.627800" xr:uid="{B8B87FB1-4DDF-4733-8995-275CC536B3F0}"/>
    <hyperlink ref="F3992" r:id="rId7978" display="https://www.bing.com/maps?cp=43.180300~-77.627800&amp;style=o&amp;lvl=18&amp;dir=0&amp;sp=point.43.180300_-77.627800_Rochester 5" xr:uid="{184C01C8-F950-4C79-AA2C-22074E1DB0F4}"/>
    <hyperlink ref="E3993" r:id="rId7979" display="https://www.google.com/maps/@40.656100,-73.592200,450m/data=!3m1!1e3!4m5!3m4!1s0x0:0x0!8m2!3d40.656100!4d-73.592200" xr:uid="{2A7ED316-3D38-434F-AAD8-D471BDB4CB41}"/>
    <hyperlink ref="F3993" r:id="rId7980" display="https://www.bing.com/maps?cp=40.656100~-73.592200&amp;style=o&amp;lvl=18&amp;dir=0&amp;sp=point.40.656100_-73.592200_Plant No 1 Freeport" xr:uid="{C4CB4F62-4F75-4D08-B5CD-81903DE6F198}"/>
    <hyperlink ref="E3994" r:id="rId7981" display="https://www.google.com/maps/@40.656100,-73.592200,450m/data=!3m1!1e3!4m5!3m4!1s0x0:0x0!8m2!3d40.656100!4d-73.592200" xr:uid="{FC427B4E-3515-47B4-BEE0-D6CB81DF4A80}"/>
    <hyperlink ref="F3994" r:id="rId7982" display="https://www.bing.com/maps?cp=40.656100~-73.592200&amp;style=o&amp;lvl=18&amp;dir=0&amp;sp=point.40.656100_-73.592200_Plant No 1 Freeport" xr:uid="{EC701E14-10EC-4D51-969C-263F3FDF34E1}"/>
    <hyperlink ref="E3995" r:id="rId7983" display="https://www.google.com/maps/@40.644700,-73.568300,450m/data=!3m1!1e3!4m5!3m4!1s0x0:0x0!8m2!3d40.644700!4d-73.568300" xr:uid="{AAFCC2CC-2B45-4F88-A70B-F0190EFA17B3}"/>
    <hyperlink ref="F3995" r:id="rId7984" display="https://www.bing.com/maps?cp=40.644700~-73.568300&amp;style=o&amp;lvl=18&amp;dir=0&amp;sp=point.40.644700_-73.568300_Plant No 2 Freeport" xr:uid="{DD9FA749-8F6F-4218-9460-C1031A3A4BCF}"/>
    <hyperlink ref="E3996" r:id="rId7985" display="https://www.google.com/maps/@40.644700,-73.568300,450m/data=!3m1!1e3!4m5!3m4!1s0x0:0x0!8m2!3d40.644700!4d-73.568300" xr:uid="{C939BC9B-2A20-44EB-9C62-BF5C8A95F1BF}"/>
    <hyperlink ref="F3996" r:id="rId7986" display="https://www.bing.com/maps?cp=40.644700~-73.568300&amp;style=o&amp;lvl=18&amp;dir=0&amp;sp=point.40.644700_-73.568300_Plant No 2 Freeport" xr:uid="{1B2DFA2B-4284-47FA-A58F-2E9ED4EC7F76}"/>
    <hyperlink ref="E3997" r:id="rId7987" display="https://www.google.com/maps/@41.105500,-72.375800,450m/data=!3m1!1e3!4m5!3m4!1s0x0:0x0!8m2!3d41.105500!4d-72.375800" xr:uid="{4AB49F54-8074-464C-99E7-FD075E77962A}"/>
    <hyperlink ref="F3997" r:id="rId7988" display="https://www.bing.com/maps?cp=41.105500~-72.375800&amp;style=o&amp;lvl=18&amp;dir=0&amp;sp=point.41.105500_-72.375800_Greenport" xr:uid="{27AFD62C-5593-4AAE-A442-68FCB828F29F}"/>
    <hyperlink ref="E3998" r:id="rId7989" display="https://www.google.com/maps/@41.105500,-72.375800,450m/data=!3m1!1e3!4m5!3m4!1s0x0:0x0!8m2!3d41.105500!4d-72.375800" xr:uid="{C97E7F42-85EF-47AE-B7E5-5444922CCF60}"/>
    <hyperlink ref="F3998" r:id="rId7990" display="https://www.bing.com/maps?cp=41.105500~-72.375800&amp;style=o&amp;lvl=18&amp;dir=0&amp;sp=point.41.105500_-72.375800_Greenport" xr:uid="{06FE1129-A80B-4A2C-829A-7938D155BBF1}"/>
    <hyperlink ref="E3999" r:id="rId7991" display="https://www.google.com/maps/@41.105500,-72.375800,450m/data=!3m1!1e3!4m5!3m4!1s0x0:0x0!8m2!3d41.105500!4d-72.375800" xr:uid="{C728B883-9E4A-4496-A44C-C7BBE90796EB}"/>
    <hyperlink ref="F3999" r:id="rId7992" display="https://www.bing.com/maps?cp=41.105500~-72.375800&amp;style=o&amp;lvl=18&amp;dir=0&amp;sp=point.41.105500_-72.375800_Greenport" xr:uid="{4113EE05-BA09-4301-B1E2-7F705A8F1C2A}"/>
    <hyperlink ref="E4000" r:id="rId7993" display="https://www.google.com/maps/@41.105500,-72.375800,450m/data=!3m1!1e3!4m5!3m4!1s0x0:0x0!8m2!3d41.105500!4d-72.375800" xr:uid="{0F933088-89F4-4B13-8DDE-A2E90E623763}"/>
    <hyperlink ref="F4000" r:id="rId7994" display="https://www.bing.com/maps?cp=41.105500~-72.375800&amp;style=o&amp;lvl=18&amp;dir=0&amp;sp=point.41.105500_-72.375800_Greenport" xr:uid="{7F408202-A6E2-43CD-83A6-BB37D9D507EC}"/>
    <hyperlink ref="E4001" r:id="rId7995" display="https://www.google.com/maps/@41.105500,-72.375800,450m/data=!3m1!1e3!4m5!3m4!1s0x0:0x0!8m2!3d41.105500!4d-72.375800" xr:uid="{5142D00D-7047-45D1-B5D0-A6FA14635694}"/>
    <hyperlink ref="F4001" r:id="rId7996" display="https://www.bing.com/maps?cp=41.105500~-72.375800&amp;style=o&amp;lvl=18&amp;dir=0&amp;sp=point.41.105500_-72.375800_Greenport" xr:uid="{E96AFC60-F40B-4BF7-8B92-09B49F89137B}"/>
    <hyperlink ref="E4002" r:id="rId7997" display="https://www.google.com/maps/@42.093300,-79.247800,450m/data=!3m1!1e3!4m5!3m4!1s0x0:0x0!8m2!3d42.093300!4d-79.247800" xr:uid="{C9E9D195-82E2-460C-BF34-75C377EC1B69}"/>
    <hyperlink ref="F4002" r:id="rId7998" display="https://www.bing.com/maps?cp=42.093300~-79.247800&amp;style=o&amp;lvl=18&amp;dir=0&amp;sp=point.42.093300_-79.247800_S A Carlson" xr:uid="{B92AEA52-6576-4024-97C2-B9C3DEA56906}"/>
    <hyperlink ref="E4003" r:id="rId7999" display="https://www.google.com/maps/@42.093300,-79.247800,450m/data=!3m1!1e3!4m5!3m4!1s0x0:0x0!8m2!3d42.093300!4d-79.247800" xr:uid="{E69FB264-C42A-4AFB-878D-CE2DB086676A}"/>
    <hyperlink ref="F4003" r:id="rId8000" display="https://www.bing.com/maps?cp=42.093300~-79.247800&amp;style=o&amp;lvl=18&amp;dir=0&amp;sp=point.42.093300_-79.247800_S A Carlson" xr:uid="{44A6DBFA-922B-43E0-8B68-07445D6FA41B}"/>
    <hyperlink ref="E4004" r:id="rId8001" display="https://www.google.com/maps/@42.093300,-79.247800,450m/data=!3m1!1e3!4m5!3m4!1s0x0:0x0!8m2!3d42.093300!4d-79.247800" xr:uid="{07AF3517-4D7D-429E-B60C-0A315AF6A1E5}"/>
    <hyperlink ref="F4004" r:id="rId8002" display="https://www.bing.com/maps?cp=42.093300~-79.247800&amp;style=o&amp;lvl=18&amp;dir=0&amp;sp=point.42.093300_-79.247800_S A Carlson" xr:uid="{1C72C45A-CFB1-42E0-9BCA-A8F729C59180}"/>
    <hyperlink ref="E4005" r:id="rId8003" display="https://www.google.com/maps/@42.805600,-73.722640,450m/data=!3m1!1e3!4m5!3m4!1s0x0:0x0!8m2!3d42.805600!4d-73.722640" xr:uid="{6D76ECB5-6C7B-4CC0-B229-46210565AD3E}"/>
    <hyperlink ref="F4005" r:id="rId8004" display="https://www.bing.com/maps?cp=42.805600~-73.722640&amp;style=o&amp;lvl=18&amp;dir=0&amp;sp=point.42.805600_-73.722640_Crescent" xr:uid="{62C83931-93B1-4B36-9948-2F69CE856A49}"/>
    <hyperlink ref="E4006" r:id="rId8005" display="https://www.google.com/maps/@42.805600,-73.722640,450m/data=!3m1!1e3!4m5!3m4!1s0x0:0x0!8m2!3d42.805600!4d-73.722640" xr:uid="{A0600ABA-664C-4A02-B605-1A4D5659B3CE}"/>
    <hyperlink ref="F4006" r:id="rId8006" display="https://www.bing.com/maps?cp=42.805600~-73.722640&amp;style=o&amp;lvl=18&amp;dir=0&amp;sp=point.42.805600_-73.722640_Crescent" xr:uid="{8F4E1E56-5FD9-4BF8-BDBD-6E2D70F78709}"/>
    <hyperlink ref="E4007" r:id="rId8007" display="https://www.google.com/maps/@42.805600,-73.722640,450m/data=!3m1!1e3!4m5!3m4!1s0x0:0x0!8m2!3d42.805600!4d-73.722640" xr:uid="{5552E430-E374-4AFC-A9A1-A4AE06600D95}"/>
    <hyperlink ref="F4007" r:id="rId8008" display="https://www.bing.com/maps?cp=42.805600~-73.722640&amp;style=o&amp;lvl=18&amp;dir=0&amp;sp=point.42.805600_-73.722640_Crescent" xr:uid="{B29B7564-41FD-48E9-B952-152C57EB6E8D}"/>
    <hyperlink ref="E4008" r:id="rId8009" display="https://www.google.com/maps/@42.805600,-73.722640,450m/data=!3m1!1e3!4m5!3m4!1s0x0:0x0!8m2!3d42.805600!4d-73.722640" xr:uid="{E262B242-E5E1-43C0-809F-0A1A72E41953}"/>
    <hyperlink ref="F4008" r:id="rId8010" display="https://www.bing.com/maps?cp=42.805600~-73.722640&amp;style=o&amp;lvl=18&amp;dir=0&amp;sp=point.42.805600_-73.722640_Crescent" xr:uid="{4CC04E2B-93C2-4FEA-8078-B3CF8108D97F}"/>
    <hyperlink ref="E4009" r:id="rId8011" display="https://www.google.com/maps/@42.807460,-73.842690,450m/data=!3m1!1e3!4m5!3m4!1s0x0:0x0!8m2!3d42.807460!4d-73.842690" xr:uid="{D0ACE0A6-2642-4B0C-AA57-C8E3EE912636}"/>
    <hyperlink ref="F4009" r:id="rId8012" display="https://www.bing.com/maps?cp=42.807460~-73.842690&amp;style=o&amp;lvl=18&amp;dir=0&amp;sp=point.42.807460_-73.842690_Vischer Ferry" xr:uid="{599790FA-E3D2-406A-8696-3CC4B3941D15}"/>
    <hyperlink ref="E4010" r:id="rId8013" display="https://www.google.com/maps/@42.807460,-73.842690,450m/data=!3m1!1e3!4m5!3m4!1s0x0:0x0!8m2!3d42.807460!4d-73.842690" xr:uid="{BCC78EA4-E853-4D70-AB6B-CCA71F01BE66}"/>
    <hyperlink ref="F4010" r:id="rId8014" display="https://www.bing.com/maps?cp=42.807460~-73.842690&amp;style=o&amp;lvl=18&amp;dir=0&amp;sp=point.42.807460_-73.842690_Vischer Ferry" xr:uid="{19E965AE-830B-44F3-BC2F-D2CE6D0EAC69}"/>
    <hyperlink ref="E4011" r:id="rId8015" display="https://www.google.com/maps/@42.807460,-73.842690,450m/data=!3m1!1e3!4m5!3m4!1s0x0:0x0!8m2!3d42.807460!4d-73.842690" xr:uid="{6F08B224-F595-4215-B491-C53582C8E50B}"/>
    <hyperlink ref="F4011" r:id="rId8016" display="https://www.bing.com/maps?cp=42.807460~-73.842690&amp;style=o&amp;lvl=18&amp;dir=0&amp;sp=point.42.807460_-73.842690_Vischer Ferry" xr:uid="{8FC908D8-0589-428F-9FC5-04D930932D6F}"/>
    <hyperlink ref="E4012" r:id="rId8017" display="https://www.google.com/maps/@42.807460,-73.842690,450m/data=!3m1!1e3!4m5!3m4!1s0x0:0x0!8m2!3d42.807460!4d-73.842690" xr:uid="{D3606791-2EC4-4CA3-8FF1-0B7925BAB447}"/>
    <hyperlink ref="F4012" r:id="rId8018" display="https://www.bing.com/maps?cp=42.807460~-73.842690&amp;style=o&amp;lvl=18&amp;dir=0&amp;sp=point.42.807460_-73.842690_Vischer Ferry" xr:uid="{E85CE214-7038-46F0-90B8-D6749C02E482}"/>
    <hyperlink ref="E4013" r:id="rId8019" display="https://www.google.com/maps/@42.442300,-74.447900,450m/data=!3m1!1e3!4m5!3m4!1s0x0:0x0!8m2!3d42.442300!4d-74.447900" xr:uid="{4991D151-15B3-4163-8CBE-9EAD78DD8709}"/>
    <hyperlink ref="F4013" r:id="rId8020" display="https://www.bing.com/maps?cp=42.442300~-74.447900&amp;style=o&amp;lvl=18&amp;dir=0&amp;sp=point.42.442300_-74.447900_Blenheim Gilboa" xr:uid="{EB8A9268-9419-40FD-82B9-8AB320F24A2E}"/>
    <hyperlink ref="E4014" r:id="rId8021" display="https://www.google.com/maps/@42.442300,-74.447900,450m/data=!3m1!1e3!4m5!3m4!1s0x0:0x0!8m2!3d42.442300!4d-74.447900" xr:uid="{7B577507-86D3-47EF-84CF-ACF1D68D8614}"/>
    <hyperlink ref="F4014" r:id="rId8022" display="https://www.bing.com/maps?cp=42.442300~-74.447900&amp;style=o&amp;lvl=18&amp;dir=0&amp;sp=point.42.442300_-74.447900_Blenheim Gilboa" xr:uid="{15267B8A-13D7-4983-8FDF-4D0C211C497C}"/>
    <hyperlink ref="E4015" r:id="rId8023" display="https://www.google.com/maps/@42.442300,-74.447900,450m/data=!3m1!1e3!4m5!3m4!1s0x0:0x0!8m2!3d42.442300!4d-74.447900" xr:uid="{7FB387EB-2BA0-4DB1-9ACB-D851C4C69BA2}"/>
    <hyperlink ref="F4015" r:id="rId8024" display="https://www.bing.com/maps?cp=42.442300~-74.447900&amp;style=o&amp;lvl=18&amp;dir=0&amp;sp=point.42.442300_-74.447900_Blenheim Gilboa" xr:uid="{577ABD17-B9C1-4C3A-A3B5-221350234D71}"/>
    <hyperlink ref="E4016" r:id="rId8025" display="https://www.google.com/maps/@42.442300,-74.447900,450m/data=!3m1!1e3!4m5!3m4!1s0x0:0x0!8m2!3d42.442300!4d-74.447900" xr:uid="{35AD15B9-6118-45F7-BB4C-49B1A9241145}"/>
    <hyperlink ref="F4016" r:id="rId8026" display="https://www.bing.com/maps?cp=42.442300~-74.447900&amp;style=o&amp;lvl=18&amp;dir=0&amp;sp=point.42.442300_-74.447900_Blenheim Gilboa" xr:uid="{194EC240-18E2-4018-88A7-B2D70DE81145}"/>
    <hyperlink ref="E4017" r:id="rId8027" display="https://www.google.com/maps/@43.142973,-79.021958,450m/data=!3m1!1e3!4m5!3m4!1s0x0:0x0!8m2!3d43.142973!4d-79.021958" xr:uid="{E6DD67CC-3D40-421D-A4DA-B8AACF25A727}"/>
    <hyperlink ref="F4017" r:id="rId8028" display="https://www.bing.com/maps?cp=43.142973~-79.021958&amp;style=o&amp;lvl=18&amp;dir=0&amp;sp=point.43.142973_-79.021958_Lewiston Niagara" xr:uid="{EFB4210B-25E5-478F-A796-CB87021BAE2B}"/>
    <hyperlink ref="E4018" r:id="rId8029" display="https://www.google.com/maps/@43.142973,-79.021958,450m/data=!3m1!1e3!4m5!3m4!1s0x0:0x0!8m2!3d43.142973!4d-79.021958" xr:uid="{FCA5A8CE-0709-4E98-8E68-26229376000A}"/>
    <hyperlink ref="F4018" r:id="rId8030" display="https://www.bing.com/maps?cp=43.142973~-79.021958&amp;style=o&amp;lvl=18&amp;dir=0&amp;sp=point.43.142973_-79.021958_Lewiston Niagara" xr:uid="{6766D6A7-E3B1-431A-BE90-B1FB8C5B78E9}"/>
    <hyperlink ref="E4019" r:id="rId8031" display="https://www.google.com/maps/@43.142973,-79.021958,450m/data=!3m1!1e3!4m5!3m4!1s0x0:0x0!8m2!3d43.142973!4d-79.021958" xr:uid="{106B9E05-C11D-4E84-AC8F-B12AD9885C0B}"/>
    <hyperlink ref="F4019" r:id="rId8032" display="https://www.bing.com/maps?cp=43.142973~-79.021958&amp;style=o&amp;lvl=18&amp;dir=0&amp;sp=point.43.142973_-79.021958_Lewiston Niagara" xr:uid="{5D4E02EE-E300-4703-AAF1-021A26AB2E4E}"/>
    <hyperlink ref="E4020" r:id="rId8033" display="https://www.google.com/maps/@43.142973,-79.021958,450m/data=!3m1!1e3!4m5!3m4!1s0x0:0x0!8m2!3d43.142973!4d-79.021958" xr:uid="{BF87A6DB-091D-4048-A86F-775B9D8314FD}"/>
    <hyperlink ref="F4020" r:id="rId8034" display="https://www.bing.com/maps?cp=43.142973~-79.021958&amp;style=o&amp;lvl=18&amp;dir=0&amp;sp=point.43.142973_-79.021958_Lewiston Niagara" xr:uid="{6E4C1C2F-DF00-4F99-85BF-0CFD65EC7BB6}"/>
    <hyperlink ref="E4021" r:id="rId8035" display="https://www.google.com/maps/@43.142973,-79.021958,450m/data=!3m1!1e3!4m5!3m4!1s0x0:0x0!8m2!3d43.142973!4d-79.021958" xr:uid="{5988C810-FE12-4F31-BC28-6A68B1E635A1}"/>
    <hyperlink ref="F4021" r:id="rId8036" display="https://www.bing.com/maps?cp=43.142973~-79.021958&amp;style=o&amp;lvl=18&amp;dir=0&amp;sp=point.43.142973_-79.021958_Lewiston Niagara" xr:uid="{7AC5D3BD-B1A4-43DC-92DE-A515952F6CA0}"/>
    <hyperlink ref="E4022" r:id="rId8037" display="https://www.google.com/maps/@43.142973,-79.021958,450m/data=!3m1!1e3!4m5!3m4!1s0x0:0x0!8m2!3d43.142973!4d-79.021958" xr:uid="{04286326-CFBD-4C0B-ACAB-EEB657ACB055}"/>
    <hyperlink ref="F4022" r:id="rId8038" display="https://www.bing.com/maps?cp=43.142973~-79.021958&amp;style=o&amp;lvl=18&amp;dir=0&amp;sp=point.43.142973_-79.021958_Lewiston Niagara" xr:uid="{985EA301-A44B-4CA6-A79A-201BB69EE18F}"/>
    <hyperlink ref="E4023" r:id="rId8039" display="https://www.google.com/maps/@43.142973,-79.021958,450m/data=!3m1!1e3!4m5!3m4!1s0x0:0x0!8m2!3d43.142973!4d-79.021958" xr:uid="{57A8B71D-BA45-436A-8F7D-4BE41C50427A}"/>
    <hyperlink ref="F4023" r:id="rId8040" display="https://www.bing.com/maps?cp=43.142973~-79.021958&amp;style=o&amp;lvl=18&amp;dir=0&amp;sp=point.43.142973_-79.021958_Lewiston Niagara" xr:uid="{5342F07B-BA5C-4CE8-BD1C-3C1FDDC91E56}"/>
    <hyperlink ref="E4024" r:id="rId8041" display="https://www.google.com/maps/@43.142973,-79.021958,450m/data=!3m1!1e3!4m5!3m4!1s0x0:0x0!8m2!3d43.142973!4d-79.021958" xr:uid="{29D45069-04E0-441A-A531-166DCBC52093}"/>
    <hyperlink ref="F4024" r:id="rId8042" display="https://www.bing.com/maps?cp=43.142973~-79.021958&amp;style=o&amp;lvl=18&amp;dir=0&amp;sp=point.43.142973_-79.021958_Lewiston Niagara" xr:uid="{D9DDD10D-6845-4B7E-B3FE-4E23C03F5C68}"/>
    <hyperlink ref="E4025" r:id="rId8043" display="https://www.google.com/maps/@43.142973,-79.021958,450m/data=!3m1!1e3!4m5!3m4!1s0x0:0x0!8m2!3d43.142973!4d-79.021958" xr:uid="{E8154AF7-8251-40C0-A647-A9A351FA561A}"/>
    <hyperlink ref="F4025" r:id="rId8044" display="https://www.bing.com/maps?cp=43.142973~-79.021958&amp;style=o&amp;lvl=18&amp;dir=0&amp;sp=point.43.142973_-79.021958_Lewiston Niagara" xr:uid="{739D9612-42E7-4F0D-B92C-FBF4441144CB}"/>
    <hyperlink ref="E4026" r:id="rId8045" display="https://www.google.com/maps/@43.142973,-79.021958,450m/data=!3m1!1e3!4m5!3m4!1s0x0:0x0!8m2!3d43.142973!4d-79.021958" xr:uid="{9BACFF8F-3AF9-4829-A08C-631AA061FDB0}"/>
    <hyperlink ref="F4026" r:id="rId8046" display="https://www.bing.com/maps?cp=43.142973~-79.021958&amp;style=o&amp;lvl=18&amp;dir=0&amp;sp=point.43.142973_-79.021958_Lewiston Niagara" xr:uid="{8179F78C-335B-4377-80F3-7FE52888BF6F}"/>
    <hyperlink ref="E4027" r:id="rId8047" display="https://www.google.com/maps/@43.142973,-79.021958,450m/data=!3m1!1e3!4m5!3m4!1s0x0:0x0!8m2!3d43.142973!4d-79.021958" xr:uid="{EC8E299A-A06C-4501-961A-4336DD604FA4}"/>
    <hyperlink ref="F4027" r:id="rId8048" display="https://www.bing.com/maps?cp=43.142973~-79.021958&amp;style=o&amp;lvl=18&amp;dir=0&amp;sp=point.43.142973_-79.021958_Lewiston Niagara" xr:uid="{92684F0F-A2D5-412D-89DD-428E74A971C7}"/>
    <hyperlink ref="E4028" r:id="rId8049" display="https://www.google.com/maps/@43.142973,-79.021958,450m/data=!3m1!1e3!4m5!3m4!1s0x0:0x0!8m2!3d43.142973!4d-79.021958" xr:uid="{302238D7-B5C7-4A14-8E4A-307757F47979}"/>
    <hyperlink ref="F4028" r:id="rId8050" display="https://www.bing.com/maps?cp=43.142973~-79.021958&amp;style=o&amp;lvl=18&amp;dir=0&amp;sp=point.43.142973_-79.021958_Lewiston Niagara" xr:uid="{24F34A5D-540A-448A-8549-32BB461D184C}"/>
    <hyperlink ref="E4029" r:id="rId8051" display="https://www.google.com/maps/@43.142700,-79.039400,450m/data=!3m1!1e3!4m5!3m4!1s0x0:0x0!8m2!3d43.142700!4d-79.039400" xr:uid="{F9841B8C-043F-4874-AA3B-B761545B3BC4}"/>
    <hyperlink ref="F4029" r:id="rId8052" display="https://www.bing.com/maps?cp=43.142700~-79.039400&amp;style=o&amp;lvl=18&amp;dir=0&amp;sp=point.43.142700_-79.039400_Robert Moses Niagara" xr:uid="{8991DD26-808F-4825-AAE5-BF2FE43CA937}"/>
    <hyperlink ref="E4030" r:id="rId8053" display="https://www.google.com/maps/@43.142700,-79.039400,450m/data=!3m1!1e3!4m5!3m4!1s0x0:0x0!8m2!3d43.142700!4d-79.039400" xr:uid="{9D836F44-6D7B-4EC4-B831-FCD07325B1C4}"/>
    <hyperlink ref="F4030" r:id="rId8054" display="https://www.bing.com/maps?cp=43.142700~-79.039400&amp;style=o&amp;lvl=18&amp;dir=0&amp;sp=point.43.142700_-79.039400_Robert Moses Niagara" xr:uid="{4871ED0A-BF43-478B-A157-0521596B9954}"/>
    <hyperlink ref="E4031" r:id="rId8055" display="https://www.google.com/maps/@43.142700,-79.039400,450m/data=!3m1!1e3!4m5!3m4!1s0x0:0x0!8m2!3d43.142700!4d-79.039400" xr:uid="{01093036-3D7A-43D7-9701-824E807C56C8}"/>
    <hyperlink ref="F4031" r:id="rId8056" display="https://www.bing.com/maps?cp=43.142700~-79.039400&amp;style=o&amp;lvl=18&amp;dir=0&amp;sp=point.43.142700_-79.039400_Robert Moses Niagara" xr:uid="{6EAFCBFF-6ABF-4239-90D9-D37F6757D6D9}"/>
    <hyperlink ref="E4032" r:id="rId8057" display="https://www.google.com/maps/@43.142700,-79.039400,450m/data=!3m1!1e3!4m5!3m4!1s0x0:0x0!8m2!3d43.142700!4d-79.039400" xr:uid="{34ABB391-0B1A-4C8B-B264-859DDF15A7C6}"/>
    <hyperlink ref="F4032" r:id="rId8058" display="https://www.bing.com/maps?cp=43.142700~-79.039400&amp;style=o&amp;lvl=18&amp;dir=0&amp;sp=point.43.142700_-79.039400_Robert Moses Niagara" xr:uid="{BC5DA2E9-057C-45DE-AEF1-C81530691A7A}"/>
    <hyperlink ref="E4033" r:id="rId8059" display="https://www.google.com/maps/@43.142700,-79.039400,450m/data=!3m1!1e3!4m5!3m4!1s0x0:0x0!8m2!3d43.142700!4d-79.039400" xr:uid="{4744B967-0AB1-4C6B-A203-4338751BAC58}"/>
    <hyperlink ref="F4033" r:id="rId8060" display="https://www.bing.com/maps?cp=43.142700~-79.039400&amp;style=o&amp;lvl=18&amp;dir=0&amp;sp=point.43.142700_-79.039400_Robert Moses Niagara" xr:uid="{3E9041B2-F916-4992-8956-18FEEFB70CE8}"/>
    <hyperlink ref="E4034" r:id="rId8061" display="https://www.google.com/maps/@43.142700,-79.039400,450m/data=!3m1!1e3!4m5!3m4!1s0x0:0x0!8m2!3d43.142700!4d-79.039400" xr:uid="{611D6E0A-D044-4B67-A6D6-9D3ACF538EA5}"/>
    <hyperlink ref="F4034" r:id="rId8062" display="https://www.bing.com/maps?cp=43.142700~-79.039400&amp;style=o&amp;lvl=18&amp;dir=0&amp;sp=point.43.142700_-79.039400_Robert Moses Niagara" xr:uid="{3CA5D370-3F88-412E-B5F0-F4806D550571}"/>
    <hyperlink ref="E4035" r:id="rId8063" display="https://www.google.com/maps/@43.142700,-79.039400,450m/data=!3m1!1e3!4m5!3m4!1s0x0:0x0!8m2!3d43.142700!4d-79.039400" xr:uid="{46E0ADAB-7FB4-402D-9489-2E64583E0DA9}"/>
    <hyperlink ref="F4035" r:id="rId8064" display="https://www.bing.com/maps?cp=43.142700~-79.039400&amp;style=o&amp;lvl=18&amp;dir=0&amp;sp=point.43.142700_-79.039400_Robert Moses Niagara" xr:uid="{3C18B926-039E-4D4E-B1C3-D4DFC1384819}"/>
    <hyperlink ref="E4036" r:id="rId8065" display="https://www.google.com/maps/@43.142700,-79.039400,450m/data=!3m1!1e3!4m5!3m4!1s0x0:0x0!8m2!3d43.142700!4d-79.039400" xr:uid="{7CBEA318-BCD7-4AE4-B00C-1CC09ABAB558}"/>
    <hyperlink ref="F4036" r:id="rId8066" display="https://www.bing.com/maps?cp=43.142700~-79.039400&amp;style=o&amp;lvl=18&amp;dir=0&amp;sp=point.43.142700_-79.039400_Robert Moses Niagara" xr:uid="{08262128-4F5E-4BE0-A897-CC2B4BE155D2}"/>
    <hyperlink ref="E4037" r:id="rId8067" display="https://www.google.com/maps/@43.142700,-79.039400,450m/data=!3m1!1e3!4m5!3m4!1s0x0:0x0!8m2!3d43.142700!4d-79.039400" xr:uid="{A8C43CD1-9D29-4423-8B4E-1F089481E06E}"/>
    <hyperlink ref="F4037" r:id="rId8068" display="https://www.bing.com/maps?cp=43.142700~-79.039400&amp;style=o&amp;lvl=18&amp;dir=0&amp;sp=point.43.142700_-79.039400_Robert Moses Niagara" xr:uid="{19D64775-6EF6-42CB-B201-78BE4D131526}"/>
    <hyperlink ref="E4038" r:id="rId8069" display="https://www.google.com/maps/@43.142700,-79.039400,450m/data=!3m1!1e3!4m5!3m4!1s0x0:0x0!8m2!3d43.142700!4d-79.039400" xr:uid="{2DE65148-8C38-4E03-8A74-70CD34385E07}"/>
    <hyperlink ref="F4038" r:id="rId8070" display="https://www.bing.com/maps?cp=43.142700~-79.039400&amp;style=o&amp;lvl=18&amp;dir=0&amp;sp=point.43.142700_-79.039400_Robert Moses Niagara" xr:uid="{B97660F6-16DC-4414-9D0B-135B3E565A8E}"/>
    <hyperlink ref="E4039" r:id="rId8071" display="https://www.google.com/maps/@43.142700,-79.039400,450m/data=!3m1!1e3!4m5!3m4!1s0x0:0x0!8m2!3d43.142700!4d-79.039400" xr:uid="{F073B6E5-9B16-4201-BC0F-45A77774821D}"/>
    <hyperlink ref="F4039" r:id="rId8072" display="https://www.bing.com/maps?cp=43.142700~-79.039400&amp;style=o&amp;lvl=18&amp;dir=0&amp;sp=point.43.142700_-79.039400_Robert Moses Niagara" xr:uid="{7A604589-6F60-4926-BDDF-F3B5BAC5C191}"/>
    <hyperlink ref="E4040" r:id="rId8073" display="https://www.google.com/maps/@43.142700,-79.039400,450m/data=!3m1!1e3!4m5!3m4!1s0x0:0x0!8m2!3d43.142700!4d-79.039400" xr:uid="{029EE371-05AE-46EB-896D-52EF77AFFE40}"/>
    <hyperlink ref="F4040" r:id="rId8074" display="https://www.bing.com/maps?cp=43.142700~-79.039400&amp;style=o&amp;lvl=18&amp;dir=0&amp;sp=point.43.142700_-79.039400_Robert Moses Niagara" xr:uid="{44AFE460-FFB1-431E-BF20-4F129997F601}"/>
    <hyperlink ref="E4041" r:id="rId8075" display="https://www.google.com/maps/@43.142700,-79.039400,450m/data=!3m1!1e3!4m5!3m4!1s0x0:0x0!8m2!3d43.142700!4d-79.039400" xr:uid="{DAC3136B-4A7B-4663-8266-093A3492EEBC}"/>
    <hyperlink ref="F4041" r:id="rId8076" display="https://www.bing.com/maps?cp=43.142700~-79.039400&amp;style=o&amp;lvl=18&amp;dir=0&amp;sp=point.43.142700_-79.039400_Robert Moses Niagara" xr:uid="{BD52CA32-8FC2-4D48-8A14-CB2AB7F68FB5}"/>
    <hyperlink ref="E4042" r:id="rId8077" display="https://www.google.com/maps/@45.003800,-74.799400,450m/data=!3m1!1e3!4m5!3m4!1s0x0:0x0!8m2!3d45.003800!4d-74.799400" xr:uid="{C88EDB9C-1FAE-4714-861F-F1B2937A9564}"/>
    <hyperlink ref="F4042" r:id="rId8078" display="https://www.bing.com/maps?cp=45.003800~-74.799400&amp;style=o&amp;lvl=18&amp;dir=0&amp;sp=point.45.003800_-74.799400_Robert Moses Power Dam" xr:uid="{7BA35371-8E26-4D22-8FEB-D717C0DD01BE}"/>
    <hyperlink ref="E4043" r:id="rId8079" display="https://www.google.com/maps/@45.003800,-74.799400,450m/data=!3m1!1e3!4m5!3m4!1s0x0:0x0!8m2!3d45.003800!4d-74.799400" xr:uid="{299C5A2F-94EE-4AA0-BD87-E6F26966910D}"/>
    <hyperlink ref="F4043" r:id="rId8080" display="https://www.bing.com/maps?cp=45.003800~-74.799400&amp;style=o&amp;lvl=18&amp;dir=0&amp;sp=point.45.003800_-74.799400_Robert Moses Power Dam" xr:uid="{8B8F859A-D3E7-403B-8539-972391CE0781}"/>
    <hyperlink ref="E4044" r:id="rId8081" display="https://www.google.com/maps/@45.003800,-74.799400,450m/data=!3m1!1e3!4m5!3m4!1s0x0:0x0!8m2!3d45.003800!4d-74.799400" xr:uid="{EDD0494B-4D51-46CD-B2A0-2004EE18581E}"/>
    <hyperlink ref="F4044" r:id="rId8082" display="https://www.bing.com/maps?cp=45.003800~-74.799400&amp;style=o&amp;lvl=18&amp;dir=0&amp;sp=point.45.003800_-74.799400_Robert Moses Power Dam" xr:uid="{CFE1B0C5-371E-4BAF-965B-330D842A925C}"/>
    <hyperlink ref="E4045" r:id="rId8083" display="https://www.google.com/maps/@45.003800,-74.799400,450m/data=!3m1!1e3!4m5!3m4!1s0x0:0x0!8m2!3d45.003800!4d-74.799400" xr:uid="{9156D459-55CA-4811-BAA2-DB46122B3037}"/>
    <hyperlink ref="F4045" r:id="rId8084" display="https://www.bing.com/maps?cp=45.003800~-74.799400&amp;style=o&amp;lvl=18&amp;dir=0&amp;sp=point.45.003800_-74.799400_Robert Moses Power Dam" xr:uid="{0FAF2A89-5C95-4310-8754-2C285A8CF18D}"/>
    <hyperlink ref="E4046" r:id="rId8085" display="https://www.google.com/maps/@45.003800,-74.799400,450m/data=!3m1!1e3!4m5!3m4!1s0x0:0x0!8m2!3d45.003800!4d-74.799400" xr:uid="{46CA61AE-689C-40AF-A92D-CD90F3975FB1}"/>
    <hyperlink ref="F4046" r:id="rId8086" display="https://www.bing.com/maps?cp=45.003800~-74.799400&amp;style=o&amp;lvl=18&amp;dir=0&amp;sp=point.45.003800_-74.799400_Robert Moses Power Dam" xr:uid="{6A499696-E81B-4FA8-ACBB-CE8159F0D540}"/>
    <hyperlink ref="E4047" r:id="rId8087" display="https://www.google.com/maps/@45.003800,-74.799400,450m/data=!3m1!1e3!4m5!3m4!1s0x0:0x0!8m2!3d45.003800!4d-74.799400" xr:uid="{EE1F5EE3-428A-42EB-9F07-2EACB70C402B}"/>
    <hyperlink ref="F4047" r:id="rId8088" display="https://www.bing.com/maps?cp=45.003800~-74.799400&amp;style=o&amp;lvl=18&amp;dir=0&amp;sp=point.45.003800_-74.799400_Robert Moses Power Dam" xr:uid="{E891AA62-DED6-4BF2-A17B-BE8D4A05C9BB}"/>
    <hyperlink ref="E4048" r:id="rId8089" display="https://www.google.com/maps/@45.003800,-74.799400,450m/data=!3m1!1e3!4m5!3m4!1s0x0:0x0!8m2!3d45.003800!4d-74.799400" xr:uid="{200C3079-4067-4AFB-9EE2-6A958341580A}"/>
    <hyperlink ref="F4048" r:id="rId8090" display="https://www.bing.com/maps?cp=45.003800~-74.799400&amp;style=o&amp;lvl=18&amp;dir=0&amp;sp=point.45.003800_-74.799400_Robert Moses Power Dam" xr:uid="{8CE5A70B-A2B1-4CEB-906A-42A91699EE30}"/>
    <hyperlink ref="E4049" r:id="rId8091" display="https://www.google.com/maps/@45.003800,-74.799400,450m/data=!3m1!1e3!4m5!3m4!1s0x0:0x0!8m2!3d45.003800!4d-74.799400" xr:uid="{3B1BCE99-A3C3-4DFD-A272-4CB57B209E77}"/>
    <hyperlink ref="F4049" r:id="rId8092" display="https://www.bing.com/maps?cp=45.003800~-74.799400&amp;style=o&amp;lvl=18&amp;dir=0&amp;sp=point.45.003800_-74.799400_Robert Moses Power Dam" xr:uid="{2DDB6913-5BF8-4C5A-92A9-89687FFF0295}"/>
    <hyperlink ref="E4050" r:id="rId8093" display="https://www.google.com/maps/@45.003800,-74.799400,450m/data=!3m1!1e3!4m5!3m4!1s0x0:0x0!8m2!3d45.003800!4d-74.799400" xr:uid="{5565323E-0388-4B93-97DD-11BD5F49D313}"/>
    <hyperlink ref="F4050" r:id="rId8094" display="https://www.bing.com/maps?cp=45.003800~-74.799400&amp;style=o&amp;lvl=18&amp;dir=0&amp;sp=point.45.003800_-74.799400_Robert Moses Power Dam" xr:uid="{8D620F13-F6B4-4166-B769-9DDCE4E7B711}"/>
    <hyperlink ref="E4051" r:id="rId8095" display="https://www.google.com/maps/@45.003800,-74.799400,450m/data=!3m1!1e3!4m5!3m4!1s0x0:0x0!8m2!3d45.003800!4d-74.799400" xr:uid="{3C5DD3BE-DDDB-43FB-A4B7-AE60368CDA3E}"/>
    <hyperlink ref="F4051" r:id="rId8096" display="https://www.bing.com/maps?cp=45.003800~-74.799400&amp;style=o&amp;lvl=18&amp;dir=0&amp;sp=point.45.003800_-74.799400_Robert Moses Power Dam" xr:uid="{A74EDFAF-75B3-4431-BACF-751760AEAE21}"/>
    <hyperlink ref="E4052" r:id="rId8097" display="https://www.google.com/maps/@45.003800,-74.799400,450m/data=!3m1!1e3!4m5!3m4!1s0x0:0x0!8m2!3d45.003800!4d-74.799400" xr:uid="{2CAD8007-0930-4575-A34E-5C61A88D0AE3}"/>
    <hyperlink ref="F4052" r:id="rId8098" display="https://www.bing.com/maps?cp=45.003800~-74.799400&amp;style=o&amp;lvl=18&amp;dir=0&amp;sp=point.45.003800_-74.799400_Robert Moses Power Dam" xr:uid="{44D95AF3-BA14-4EBE-9F0A-295D39BA0087}"/>
    <hyperlink ref="E4053" r:id="rId8099" display="https://www.google.com/maps/@45.003800,-74.799400,450m/data=!3m1!1e3!4m5!3m4!1s0x0:0x0!8m2!3d45.003800!4d-74.799400" xr:uid="{32115C09-CD48-4366-9B20-51C244B7DA32}"/>
    <hyperlink ref="F4053" r:id="rId8100" display="https://www.bing.com/maps?cp=45.003800~-74.799400&amp;style=o&amp;lvl=18&amp;dir=0&amp;sp=point.45.003800_-74.799400_Robert Moses Power Dam" xr:uid="{ED8A783B-2B27-401D-AE5E-BFFFC400F735}"/>
    <hyperlink ref="E4054" r:id="rId8101" display="https://www.google.com/maps/@45.003800,-74.799400,450m/data=!3m1!1e3!4m5!3m4!1s0x0:0x0!8m2!3d45.003800!4d-74.799400" xr:uid="{06F79194-BB5B-404C-BD3C-A8E05DF3A268}"/>
    <hyperlink ref="F4054" r:id="rId8102" display="https://www.bing.com/maps?cp=45.003800~-74.799400&amp;style=o&amp;lvl=18&amp;dir=0&amp;sp=point.45.003800_-74.799400_Robert Moses Power Dam" xr:uid="{BB44E1F0-30E1-48FD-9939-98100D923AE1}"/>
    <hyperlink ref="E4055" r:id="rId8103" display="https://www.google.com/maps/@45.003800,-74.799400,450m/data=!3m1!1e3!4m5!3m4!1s0x0:0x0!8m2!3d45.003800!4d-74.799400" xr:uid="{E7E4E035-F21B-4478-A3E6-A46C862DEB91}"/>
    <hyperlink ref="F4055" r:id="rId8104" display="https://www.bing.com/maps?cp=45.003800~-74.799400&amp;style=o&amp;lvl=18&amp;dir=0&amp;sp=point.45.003800_-74.799400_Robert Moses Power Dam" xr:uid="{F18AA9E4-669E-4B1B-AB2A-2D179FCB31FF}"/>
    <hyperlink ref="E4056" r:id="rId8105" display="https://www.google.com/maps/@45.003800,-74.799400,450m/data=!3m1!1e3!4m5!3m4!1s0x0:0x0!8m2!3d45.003800!4d-74.799400" xr:uid="{96F44F37-1DBF-42F7-B838-493352A630BA}"/>
    <hyperlink ref="F4056" r:id="rId8106" display="https://www.bing.com/maps?cp=45.003800~-74.799400&amp;style=o&amp;lvl=18&amp;dir=0&amp;sp=point.45.003800_-74.799400_Robert Moses Power Dam" xr:uid="{8932921A-5DF7-4FD5-80EE-6044BD9F632C}"/>
    <hyperlink ref="E4057" r:id="rId8107" display="https://www.google.com/maps/@45.003800,-74.799400,450m/data=!3m1!1e3!4m5!3m4!1s0x0:0x0!8m2!3d45.003800!4d-74.799400" xr:uid="{94D42EEF-E8C8-4EE1-9EE5-D9C8DB6A65A9}"/>
    <hyperlink ref="F4057" r:id="rId8108" display="https://www.bing.com/maps?cp=45.003800~-74.799400&amp;style=o&amp;lvl=18&amp;dir=0&amp;sp=point.45.003800_-74.799400_Robert Moses Power Dam" xr:uid="{D717E20C-DA7B-4DF9-87AE-E9B5DC80E189}"/>
    <hyperlink ref="E4058" r:id="rId8109" display="https://www.google.com/maps/@40.658333,-73.640556,450m/data=!3m1!1e3!4m5!3m4!1s0x0:0x0!8m2!3d40.658333!4d-73.640556" xr:uid="{BFDCE773-C32E-4EE2-AA3A-C7F509A5BB49}"/>
    <hyperlink ref="F4058" r:id="rId8110" display="https://www.bing.com/maps?cp=40.658333~-73.640556&amp;style=o&amp;lvl=18&amp;dir=0&amp;sp=point.40.658333_-73.640556_Charles P Keller" xr:uid="{0D5779C0-36F2-43F7-9C18-BC0142A8DA26}"/>
    <hyperlink ref="E4059" r:id="rId8111" display="https://www.google.com/maps/@40.658333,-73.640556,450m/data=!3m1!1e3!4m5!3m4!1s0x0:0x0!8m2!3d40.658333!4d-73.640556" xr:uid="{4D37B4B7-D11B-4023-A060-492475D04641}"/>
    <hyperlink ref="F4059" r:id="rId8112" display="https://www.bing.com/maps?cp=40.658333~-73.640556&amp;style=o&amp;lvl=18&amp;dir=0&amp;sp=point.40.658333_-73.640556_Charles P Keller" xr:uid="{7420FC0F-A2E9-400A-8355-A62E6FD4C2B3}"/>
    <hyperlink ref="E4060" r:id="rId8113" display="https://www.google.com/maps/@40.658333,-73.640556,450m/data=!3m1!1e3!4m5!3m4!1s0x0:0x0!8m2!3d40.658333!4d-73.640556" xr:uid="{FC619A1B-EAF9-4C70-B4EE-C4F5775B3B12}"/>
    <hyperlink ref="F4060" r:id="rId8114" display="https://www.bing.com/maps?cp=40.658333~-73.640556&amp;style=o&amp;lvl=18&amp;dir=0&amp;sp=point.40.658333_-73.640556_Charles P Keller" xr:uid="{C94E95E6-0A4A-4965-8FB6-63EE4E4D7558}"/>
    <hyperlink ref="E4061" r:id="rId8115" display="https://www.google.com/maps/@40.658333,-73.640556,450m/data=!3m1!1e3!4m5!3m4!1s0x0:0x0!8m2!3d40.658333!4d-73.640556" xr:uid="{01C81700-70BE-4446-91E0-3D693DDFCCE8}"/>
    <hyperlink ref="F4061" r:id="rId8116" display="https://www.bing.com/maps?cp=40.658333~-73.640556&amp;style=o&amp;lvl=18&amp;dir=0&amp;sp=point.40.658333_-73.640556_Charles P Keller" xr:uid="{555529C1-1498-4952-B7A4-7D95DD24F3EB}"/>
    <hyperlink ref="E4062" r:id="rId8117" display="https://www.google.com/maps/@40.658333,-73.640556,450m/data=!3m1!1e3!4m5!3m4!1s0x0:0x0!8m2!3d40.658333!4d-73.640556" xr:uid="{5D594929-EE35-476B-A904-C6A73B5BF8C9}"/>
    <hyperlink ref="F4062" r:id="rId8118" display="https://www.bing.com/maps?cp=40.658333~-73.640556&amp;style=o&amp;lvl=18&amp;dir=0&amp;sp=point.40.658333_-73.640556_Charles P Keller" xr:uid="{E2CDF86B-473E-4D8F-9106-D32A1DFE0D1B}"/>
    <hyperlink ref="E4063" r:id="rId8119" display="https://www.google.com/maps/@40.658333,-73.640556,450m/data=!3m1!1e3!4m5!3m4!1s0x0:0x0!8m2!3d40.658333!4d-73.640556" xr:uid="{2B9A787B-C9FC-4EF0-8B75-7EED5D2345C4}"/>
    <hyperlink ref="F4063" r:id="rId8120" display="https://www.bing.com/maps?cp=40.658333~-73.640556&amp;style=o&amp;lvl=18&amp;dir=0&amp;sp=point.40.658333_-73.640556_Charles P Keller" xr:uid="{4CD05149-B8DC-4F64-8BF3-717329AB1C50}"/>
    <hyperlink ref="E4064" r:id="rId8121" display="https://www.google.com/maps/@43.975801,-75.874669,450m/data=!3m1!1e3!4m5!3m4!1s0x0:0x0!8m2!3d43.975801!4d-75.874669" xr:uid="{77F88016-D2D3-4038-9BAA-B2E19168305E}"/>
    <hyperlink ref="F4064" r:id="rId8122" display="https://www.bing.com/maps?cp=43.975801~-75.874669&amp;style=o&amp;lvl=18&amp;dir=0&amp;sp=point.43.975801_-75.874669_Watertown" xr:uid="{E1B1FFA2-19E8-4AD8-B2DE-B79EA360BF78}"/>
    <hyperlink ref="E4065" r:id="rId8123" display="https://www.google.com/maps/@43.975801,-75.874669,450m/data=!3m1!1e3!4m5!3m4!1s0x0:0x0!8m2!3d43.975801!4d-75.874669" xr:uid="{7BE2A635-A119-49E1-92E4-AD3A30AA2AAD}"/>
    <hyperlink ref="F4065" r:id="rId8124" display="https://www.bing.com/maps?cp=43.975801~-75.874669&amp;style=o&amp;lvl=18&amp;dir=0&amp;sp=point.43.975801_-75.874669_Watertown" xr:uid="{EBBC0032-F4A2-4F49-B931-9BCA8FCFAFD7}"/>
    <hyperlink ref="E4066" r:id="rId8125" display="https://www.google.com/maps/@43.975801,-75.874669,450m/data=!3m1!1e3!4m5!3m4!1s0x0:0x0!8m2!3d43.975801!4d-75.874669" xr:uid="{B0FF44F6-A691-48A2-B931-3BCFFB4B6438}"/>
    <hyperlink ref="F4066" r:id="rId8126" display="https://www.bing.com/maps?cp=43.975801~-75.874669&amp;style=o&amp;lvl=18&amp;dir=0&amp;sp=point.43.975801_-75.874669_Watertown" xr:uid="{D6A8B688-61A4-4BDC-A21C-C8B35007F107}"/>
    <hyperlink ref="E4067" r:id="rId8127" display="https://www.google.com/maps/@35.473100,-82.541700,450m/data=!3m1!1e3!4m5!3m4!1s0x0:0x0!8m2!3d35.473100!4d-82.541700" xr:uid="{42383764-5DD9-4DA8-840E-88F4C63C3944}"/>
    <hyperlink ref="F4067" r:id="rId8128" display="https://www.bing.com/maps?cp=35.473100~-82.541700&amp;style=o&amp;lvl=18&amp;dir=0&amp;sp=point.35.473100_-82.541700_Asheville" xr:uid="{7C27D4CD-94FB-469C-8640-CCCB3357A890}"/>
    <hyperlink ref="E4068" r:id="rId8129" display="https://www.google.com/maps/@35.473100,-82.541700,450m/data=!3m1!1e3!4m5!3m4!1s0x0:0x0!8m2!3d35.473100!4d-82.541700" xr:uid="{DFD5BF37-7E8C-4437-815C-A1F390EBACF7}"/>
    <hyperlink ref="F4068" r:id="rId8130" display="https://www.bing.com/maps?cp=35.473100~-82.541700&amp;style=o&amp;lvl=18&amp;dir=0&amp;sp=point.35.473100_-82.541700_Asheville" xr:uid="{D9A6AFAB-EB15-4A89-8F5A-0E548722076F}"/>
    <hyperlink ref="E4069" r:id="rId8131" display="https://www.google.com/maps/@35.473100,-82.541700,450m/data=!3m1!1e3!4m5!3m4!1s0x0:0x0!8m2!3d35.473100!4d-82.541700" xr:uid="{546A4C92-C890-4E13-A1D5-4CB0B1CA6FA0}"/>
    <hyperlink ref="F4069" r:id="rId8132" display="https://www.bing.com/maps?cp=35.473100~-82.541700&amp;style=o&amp;lvl=18&amp;dir=0&amp;sp=point.35.473100_-82.541700_Asheville" xr:uid="{D327AEF4-25CB-4755-96B4-1AE235865394}"/>
    <hyperlink ref="E4070" r:id="rId8133" display="https://www.google.com/maps/@35.473100,-82.541700,450m/data=!3m1!1e3!4m5!3m4!1s0x0:0x0!8m2!3d35.473100!4d-82.541700" xr:uid="{D101B18A-F814-41E7-9F9C-60F371789C6B}"/>
    <hyperlink ref="F4070" r:id="rId8134" display="https://www.bing.com/maps?cp=35.473100~-82.541700&amp;style=o&amp;lvl=18&amp;dir=0&amp;sp=point.35.473100_-82.541700_Asheville" xr:uid="{8EE8D1B8-E171-4FF4-9BB6-19FEAEF47732}"/>
    <hyperlink ref="E4071" r:id="rId8135" display="https://www.google.com/maps/@35.473100,-82.541700,450m/data=!3m1!1e3!4m5!3m4!1s0x0:0x0!8m2!3d35.473100!4d-82.541700" xr:uid="{0CE901F7-9515-4613-8BDB-E526E1AC05A4}"/>
    <hyperlink ref="F4071" r:id="rId8136" display="https://www.bing.com/maps?cp=35.473100~-82.541700&amp;style=o&amp;lvl=18&amp;dir=0&amp;sp=point.35.473100_-82.541700_Asheville" xr:uid="{4438A7C0-FBC5-44B3-BFAB-A0936A6377E1}"/>
    <hyperlink ref="E4072" r:id="rId8137" display="https://www.google.com/maps/@35.473100,-82.541700,450m/data=!3m1!1e3!4m5!3m4!1s0x0:0x0!8m2!3d35.473100!4d-82.541700" xr:uid="{599BF886-2481-4FF5-B333-9C506A132E24}"/>
    <hyperlink ref="F4072" r:id="rId8138" display="https://www.bing.com/maps?cp=35.473100~-82.541700&amp;style=o&amp;lvl=18&amp;dir=0&amp;sp=point.35.473100_-82.541700_Asheville" xr:uid="{16A64E41-D350-47D3-A5E3-DEC3B8270BC4}"/>
    <hyperlink ref="E4073" r:id="rId8139" display="https://www.google.com/maps/@34.983300,-79.877500,450m/data=!3m1!1e3!4m5!3m4!1s0x0:0x0!8m2!3d34.983300!4d-79.877500" xr:uid="{D0F6D526-7AD3-40B7-B65A-F51C1591BB57}"/>
    <hyperlink ref="F4073" r:id="rId8140" display="https://www.bing.com/maps?cp=34.983300~-79.877500&amp;style=o&amp;lvl=18&amp;dir=0&amp;sp=point.34.983300_-79.877500_Blewett" xr:uid="{32BF0B53-9C68-4010-9A58-4C67EDA76C2A}"/>
    <hyperlink ref="E4074" r:id="rId8141" display="https://www.google.com/maps/@34.983300,-79.877500,450m/data=!3m1!1e3!4m5!3m4!1s0x0:0x0!8m2!3d34.983300!4d-79.877500" xr:uid="{B2B8B0B1-C3A3-40C6-92DB-6D8BB4357748}"/>
    <hyperlink ref="F4074" r:id="rId8142" display="https://www.bing.com/maps?cp=34.983300~-79.877500&amp;style=o&amp;lvl=18&amp;dir=0&amp;sp=point.34.983300_-79.877500_Blewett" xr:uid="{9FD47337-7C1B-449A-BFD7-B6C5519813D4}"/>
    <hyperlink ref="E4075" r:id="rId8143" display="https://www.google.com/maps/@34.983300,-79.877500,450m/data=!3m1!1e3!4m5!3m4!1s0x0:0x0!8m2!3d34.983300!4d-79.877500" xr:uid="{5BB84526-9E26-4EF6-BCDE-61073A868503}"/>
    <hyperlink ref="F4075" r:id="rId8144" display="https://www.bing.com/maps?cp=34.983300~-79.877500&amp;style=o&amp;lvl=18&amp;dir=0&amp;sp=point.34.983300_-79.877500_Blewett" xr:uid="{5B48DD47-6DD3-47FF-A353-F875AC17EA29}"/>
    <hyperlink ref="E4076" r:id="rId8145" display="https://www.google.com/maps/@34.983300,-79.877500,450m/data=!3m1!1e3!4m5!3m4!1s0x0:0x0!8m2!3d34.983300!4d-79.877500" xr:uid="{2F4253D3-F7D7-44C0-A5D7-59DF61C3AFCC}"/>
    <hyperlink ref="F4076" r:id="rId8146" display="https://www.bing.com/maps?cp=34.983300~-79.877500&amp;style=o&amp;lvl=18&amp;dir=0&amp;sp=point.34.983300_-79.877500_Blewett" xr:uid="{12960F81-75A9-400B-89C6-E3A61B93622E}"/>
    <hyperlink ref="E4077" r:id="rId8147" display="https://www.google.com/maps/@34.983300,-79.877500,450m/data=!3m1!1e3!4m5!3m4!1s0x0:0x0!8m2!3d34.983300!4d-79.877500" xr:uid="{9F9DA75F-09E5-438B-92CA-41926F54C9E0}"/>
    <hyperlink ref="F4077" r:id="rId8148" display="https://www.bing.com/maps?cp=34.983300~-79.877500&amp;style=o&amp;lvl=18&amp;dir=0&amp;sp=point.34.983300_-79.877500_Blewett" xr:uid="{28BF64C0-A82D-4DDC-972D-2C5E9EB5F1FB}"/>
    <hyperlink ref="E4078" r:id="rId8149" display="https://www.google.com/maps/@34.983300,-79.877500,450m/data=!3m1!1e3!4m5!3m4!1s0x0:0x0!8m2!3d34.983300!4d-79.877500" xr:uid="{5FB214F4-406C-4CF5-AC15-BFA7371EED5E}"/>
    <hyperlink ref="F4078" r:id="rId8150" display="https://www.bing.com/maps?cp=34.983300~-79.877500&amp;style=o&amp;lvl=18&amp;dir=0&amp;sp=point.34.983300_-79.877500_Blewett" xr:uid="{8EA7C29E-3DD4-483E-8FC3-E0277E31975D}"/>
    <hyperlink ref="E4079" r:id="rId8151" display="https://www.google.com/maps/@34.983300,-79.877500,450m/data=!3m1!1e3!4m5!3m4!1s0x0:0x0!8m2!3d34.983300!4d-79.877500" xr:uid="{AEE52FBB-D89C-42C9-9CA2-C675F24DAC33}"/>
    <hyperlink ref="F4079" r:id="rId8152" display="https://www.bing.com/maps?cp=34.983300~-79.877500&amp;style=o&amp;lvl=18&amp;dir=0&amp;sp=point.34.983300_-79.877500_Blewett" xr:uid="{BB4D1024-E2E7-48AE-B692-1B55E9736736}"/>
    <hyperlink ref="E4080" r:id="rId8153" display="https://www.google.com/maps/@34.983300,-79.877500,450m/data=!3m1!1e3!4m5!3m4!1s0x0:0x0!8m2!3d34.983300!4d-79.877500" xr:uid="{F8EF7F5B-256E-4BCE-9D36-ED641F8B060F}"/>
    <hyperlink ref="F4080" r:id="rId8154" display="https://www.bing.com/maps?cp=34.983300~-79.877500&amp;style=o&amp;lvl=18&amp;dir=0&amp;sp=point.34.983300_-79.877500_Blewett" xr:uid="{04B908C0-F531-4D83-BCFE-6279EA66B25F}"/>
    <hyperlink ref="E4081" r:id="rId8155" display="https://www.google.com/maps/@34.983300,-79.877500,450m/data=!3m1!1e3!4m5!3m4!1s0x0:0x0!8m2!3d34.983300!4d-79.877500" xr:uid="{2030C88C-59D3-40F4-B1EC-E7D1EC9F038D}"/>
    <hyperlink ref="F4081" r:id="rId8156" display="https://www.bing.com/maps?cp=34.983300~-79.877500&amp;style=o&amp;lvl=18&amp;dir=0&amp;sp=point.34.983300_-79.877500_Blewett" xr:uid="{31D6DB54-EA77-40C9-AE90-37774F7F4034}"/>
    <hyperlink ref="E4082" r:id="rId8157" display="https://www.google.com/maps/@34.983300,-79.877500,450m/data=!3m1!1e3!4m5!3m4!1s0x0:0x0!8m2!3d34.983300!4d-79.877500" xr:uid="{EA98D509-7D63-4CB9-81DE-C4D504D07B3C}"/>
    <hyperlink ref="F4082" r:id="rId8158" display="https://www.bing.com/maps?cp=34.983300~-79.877500&amp;style=o&amp;lvl=18&amp;dir=0&amp;sp=point.34.983300_-79.877500_Blewett" xr:uid="{430BC21A-5638-4177-A50C-F97A8D5FAA39}"/>
    <hyperlink ref="E4083" r:id="rId8159" display="https://www.google.com/maps/@35.702527,-82.710571,450m/data=!3m1!1e3!4m5!3m4!1s0x0:0x0!8m2!3d35.702527!4d-82.710571" xr:uid="{79FA34C8-9A4B-4478-AF78-CF39AA484ADF}"/>
    <hyperlink ref="F4083" r:id="rId8160" display="https://www.bing.com/maps?cp=35.702527~-82.710571&amp;style=o&amp;lvl=18&amp;dir=0&amp;sp=point.35.702527_-82.710571_Marshall Dam" xr:uid="{D8A6F016-FDB7-451C-B3D8-0F812DD3A7BC}"/>
    <hyperlink ref="E4084" r:id="rId8161" display="https://www.google.com/maps/@35.702527,-82.710571,450m/data=!3m1!1e3!4m5!3m4!1s0x0:0x0!8m2!3d35.702527!4d-82.710571" xr:uid="{A503A7BA-0074-4CD5-B5D2-483C494DDA34}"/>
    <hyperlink ref="F4084" r:id="rId8162" display="https://www.bing.com/maps?cp=35.702527~-82.710571&amp;style=o&amp;lvl=18&amp;dir=0&amp;sp=point.35.702527_-82.710571_Marshall Dam" xr:uid="{9ACBC3D1-A7BB-4DCA-A76B-D52015849219}"/>
    <hyperlink ref="E4085" r:id="rId8163" display="https://www.google.com/maps/@36.483300,-79.073100,450m/data=!3m1!1e3!4m5!3m4!1s0x0:0x0!8m2!3d36.483300!4d-79.073100" xr:uid="{A1BED0A5-D511-44A9-A079-404B9358246F}"/>
    <hyperlink ref="F4085" r:id="rId8164" display="https://www.bing.com/maps?cp=36.483300~-79.073100&amp;style=o&amp;lvl=18&amp;dir=0&amp;sp=point.36.483300_-79.073100_Roxboro" xr:uid="{C8FB13A5-8AA6-4EC7-B7DF-0E18A2F8DD04}"/>
    <hyperlink ref="E4086" r:id="rId8165" display="https://www.google.com/maps/@36.483300,-79.073100,450m/data=!3m1!1e3!4m5!3m4!1s0x0:0x0!8m2!3d36.483300!4d-79.073100" xr:uid="{9DC2DFA1-9808-4D43-A35D-A221AC38BBB0}"/>
    <hyperlink ref="F4086" r:id="rId8166" display="https://www.bing.com/maps?cp=36.483300~-79.073100&amp;style=o&amp;lvl=18&amp;dir=0&amp;sp=point.36.483300_-79.073100_Roxboro" xr:uid="{EFF322C0-4DDD-4C9A-9B26-66CA7188DC4A}"/>
    <hyperlink ref="E4087" r:id="rId8167" display="https://www.google.com/maps/@36.483300,-79.073100,450m/data=!3m1!1e3!4m5!3m4!1s0x0:0x0!8m2!3d36.483300!4d-79.073100" xr:uid="{9CD1DC1C-98A2-442B-A3FB-BEDC3BE3E1D2}"/>
    <hyperlink ref="F4087" r:id="rId8168" display="https://www.bing.com/maps?cp=36.483300~-79.073100&amp;style=o&amp;lvl=18&amp;dir=0&amp;sp=point.36.483300_-79.073100_Roxboro" xr:uid="{88BF420F-120A-4313-8D60-82DC803AC5A8}"/>
    <hyperlink ref="E4088" r:id="rId8169" display="https://www.google.com/maps/@36.483300,-79.073100,450m/data=!3m1!1e3!4m5!3m4!1s0x0:0x0!8m2!3d36.483300!4d-79.073100" xr:uid="{5FA81E32-60D1-44AE-AA8D-DFE5FCFF661B}"/>
    <hyperlink ref="F4088" r:id="rId8170" display="https://www.bing.com/maps?cp=36.483300~-79.073100&amp;style=o&amp;lvl=18&amp;dir=0&amp;sp=point.36.483300_-79.073100_Roxboro" xr:uid="{99CD29E9-2E9C-4DEE-A224-2A42FE4855DB}"/>
    <hyperlink ref="E4089" r:id="rId8171" display="https://www.google.com/maps/@35.206741,-80.064830,450m/data=!3m1!1e3!4m5!3m4!1s0x0:0x0!8m2!3d35.206741!4d-80.064830" xr:uid="{4DAB7D57-C565-4CC7-9459-DA3CDC8BC26F}"/>
    <hyperlink ref="F4089" r:id="rId8172" display="https://www.bing.com/maps?cp=35.206741~-80.064830&amp;style=o&amp;lvl=18&amp;dir=0&amp;sp=point.35.206741_-80.064830_Tillery" xr:uid="{3A209375-620A-4DE7-BAC2-3348CA0B5024}"/>
    <hyperlink ref="E4090" r:id="rId8173" display="https://www.google.com/maps/@35.206741,-80.064830,450m/data=!3m1!1e3!4m5!3m4!1s0x0:0x0!8m2!3d35.206741!4d-80.064830" xr:uid="{4B2A5046-AE70-4540-94C0-04654D331FD3}"/>
    <hyperlink ref="F4090" r:id="rId8174" display="https://www.bing.com/maps?cp=35.206741~-80.064830&amp;style=o&amp;lvl=18&amp;dir=0&amp;sp=point.35.206741_-80.064830_Tillery" xr:uid="{BC2416E7-1040-4790-A2B6-2FA54CF17952}"/>
    <hyperlink ref="E4091" r:id="rId8175" display="https://www.google.com/maps/@35.206741,-80.064830,450m/data=!3m1!1e3!4m5!3m4!1s0x0:0x0!8m2!3d35.206741!4d-80.064830" xr:uid="{4AC918D0-93B8-4014-9346-800C568467C0}"/>
    <hyperlink ref="F4091" r:id="rId8176" display="https://www.bing.com/maps?cp=35.206741~-80.064830&amp;style=o&amp;lvl=18&amp;dir=0&amp;sp=point.35.206741_-80.064830_Tillery" xr:uid="{CADFDD2B-9FF5-4153-B998-0638AF2FD628}"/>
    <hyperlink ref="E4092" r:id="rId8177" display="https://www.google.com/maps/@35.206741,-80.064830,450m/data=!3m1!1e3!4m5!3m4!1s0x0:0x0!8m2!3d35.206741!4d-80.064830" xr:uid="{EC3ADD8B-1CDF-4F91-BE99-0C366874916B}"/>
    <hyperlink ref="F4092" r:id="rId8178" display="https://www.bing.com/maps?cp=35.206741~-80.064830&amp;style=o&amp;lvl=18&amp;dir=0&amp;sp=point.35.206741_-80.064830_Tillery" xr:uid="{3CB9E3CD-EA90-4113-A9EE-5D2E9CDD6BD5}"/>
    <hyperlink ref="E4093" r:id="rId8179" display="https://www.google.com/maps/@35.694600,-83.050300,450m/data=!3m1!1e3!4m5!3m4!1s0x0:0x0!8m2!3d35.694600!4d-83.050300" xr:uid="{20F8C8F3-3663-451D-9363-E91ECB3E4E2C}"/>
    <hyperlink ref="F4093" r:id="rId8180" display="https://www.bing.com/maps?cp=35.694600~-83.050300&amp;style=o&amp;lvl=18&amp;dir=0&amp;sp=point.35.694600_-83.050300_Walters" xr:uid="{CBE27F34-ACF5-45AC-AFF5-24492BFA6D03}"/>
    <hyperlink ref="E4094" r:id="rId8181" display="https://www.google.com/maps/@35.694600,-83.050300,450m/data=!3m1!1e3!4m5!3m4!1s0x0:0x0!8m2!3d35.694600!4d-83.050300" xr:uid="{CCEFE12F-AF3D-4723-84DC-67ED4D553E21}"/>
    <hyperlink ref="F4094" r:id="rId8182" display="https://www.bing.com/maps?cp=35.694600~-83.050300&amp;style=o&amp;lvl=18&amp;dir=0&amp;sp=point.35.694600_-83.050300_Walters" xr:uid="{27B7EDE9-862F-4B21-BE25-F4B7A629414D}"/>
    <hyperlink ref="E4095" r:id="rId8183" display="https://www.google.com/maps/@35.694600,-83.050300,450m/data=!3m1!1e3!4m5!3m4!1s0x0:0x0!8m2!3d35.694600!4d-83.050300" xr:uid="{4B0FAFC0-C982-41C9-96B4-E6200EE5FEFC}"/>
    <hyperlink ref="F4095" r:id="rId8184" display="https://www.bing.com/maps?cp=35.694600~-83.050300&amp;style=o&amp;lvl=18&amp;dir=0&amp;sp=point.35.694600_-83.050300_Walters" xr:uid="{9D2BA46B-0230-4210-9664-5320771D40F4}"/>
    <hyperlink ref="E4096" r:id="rId8185" display="https://www.google.com/maps/@34.587538,-78.975520,450m/data=!3m1!1e3!4m5!3m4!1s0x0:0x0!8m2!3d34.587538!4d-78.975520" xr:uid="{BC620A59-F720-4C40-95A9-2819AB1916EC}"/>
    <hyperlink ref="F4096" r:id="rId8186" display="https://www.bing.com/maps?cp=34.587538~-78.975520&amp;style=o&amp;lvl=18&amp;dir=0&amp;sp=point.34.587538_-78.975520_W H Weatherspoon" xr:uid="{4D09BFB1-2323-4326-805E-C1F2C5708471}"/>
    <hyperlink ref="E4097" r:id="rId8187" display="https://www.google.com/maps/@34.587538,-78.975520,450m/data=!3m1!1e3!4m5!3m4!1s0x0:0x0!8m2!3d34.587538!4d-78.975520" xr:uid="{64E2ED4C-6FFE-4668-B9FA-1589CD61BEE8}"/>
    <hyperlink ref="F4097" r:id="rId8188" display="https://www.bing.com/maps?cp=34.587538~-78.975520&amp;style=o&amp;lvl=18&amp;dir=0&amp;sp=point.34.587538_-78.975520_W H Weatherspoon" xr:uid="{AC17A987-22C0-4A60-B9F3-1C88212083B6}"/>
    <hyperlink ref="E4098" r:id="rId8189" display="https://www.google.com/maps/@34.587538,-78.975520,450m/data=!3m1!1e3!4m5!3m4!1s0x0:0x0!8m2!3d34.587538!4d-78.975520" xr:uid="{E0F5DFEC-5815-4F87-8EC0-DDDA5B192B21}"/>
    <hyperlink ref="F4098" r:id="rId8190" display="https://www.bing.com/maps?cp=34.587538~-78.975520&amp;style=o&amp;lvl=18&amp;dir=0&amp;sp=point.34.587538_-78.975520_W H Weatherspoon" xr:uid="{C9E8D246-881F-46C1-8919-1E11895A1BCB}"/>
    <hyperlink ref="E4099" r:id="rId8191" display="https://www.google.com/maps/@34.587538,-78.975520,450m/data=!3m1!1e3!4m5!3m4!1s0x0:0x0!8m2!3d34.587538!4d-78.975520" xr:uid="{2812C02C-126D-4185-BD16-F4494006AF95}"/>
    <hyperlink ref="F4099" r:id="rId8192" display="https://www.bing.com/maps?cp=34.587538~-78.975520&amp;style=o&amp;lvl=18&amp;dir=0&amp;sp=point.34.587538_-78.975520_W H Weatherspoon" xr:uid="{1D705AC8-6491-4298-8FFA-C163048EDDD5}"/>
    <hyperlink ref="E4100" r:id="rId8193" display="https://www.google.com/maps/@35.742800,-81.837200,450m/data=!3m1!1e3!4m5!3m4!1s0x0:0x0!8m2!3d35.742800!4d-81.837200" xr:uid="{FFD8D409-737E-46CA-8AAB-BD475C5D3344}"/>
    <hyperlink ref="F4100" r:id="rId8194" display="https://www.bing.com/maps?cp=35.742800~-81.837200&amp;style=o&amp;lvl=18&amp;dir=0&amp;sp=point.35.742800_-81.837200_Bridgewater" xr:uid="{8D7258AE-B1F4-417C-A4A2-B0C60636C5A8}"/>
    <hyperlink ref="E4101" r:id="rId8195" display="https://www.google.com/maps/@35.742800,-81.837200,450m/data=!3m1!1e3!4m5!3m4!1s0x0:0x0!8m2!3d35.742800!4d-81.837200" xr:uid="{A1ECEBE7-E0B0-4355-A35E-A287E3047AB4}"/>
    <hyperlink ref="F4101" r:id="rId8196" display="https://www.bing.com/maps?cp=35.742800~-81.837200&amp;style=o&amp;lvl=18&amp;dir=0&amp;sp=point.35.742800_-81.837200_Bridgewater" xr:uid="{B3432959-26F5-4DBD-AFB3-D57F36B6C853}"/>
    <hyperlink ref="E4102" r:id="rId8197" display="https://www.google.com/maps/@35.742800,-81.837200,450m/data=!3m1!1e3!4m5!3m4!1s0x0:0x0!8m2!3d35.742800!4d-81.837200" xr:uid="{31C92E1A-58E2-4337-863B-F4156C4294C5}"/>
    <hyperlink ref="F4102" r:id="rId8198" display="https://www.bing.com/maps?cp=35.742800~-81.837200&amp;style=o&amp;lvl=18&amp;dir=0&amp;sp=point.35.742800_-81.837200_Bridgewater" xr:uid="{159CB1C3-DFB4-47D4-BD36-73F1444B9937}"/>
    <hyperlink ref="E4103" r:id="rId8199" display="https://www.google.com/maps/@35.713300,-80.376700,450m/data=!3m1!1e3!4m5!3m4!1s0x0:0x0!8m2!3d35.713300!4d-80.376700" xr:uid="{B6E32DE2-62B4-4845-96FA-0B265E63D5D4}"/>
    <hyperlink ref="F4103" r:id="rId8200" display="https://www.bing.com/maps?cp=35.713300~-80.376700&amp;style=o&amp;lvl=18&amp;dir=0&amp;sp=point.35.713300_-80.376700_Buck" xr:uid="{599938C6-012C-4E14-843D-5FF35A63FAF5}"/>
    <hyperlink ref="E4104" r:id="rId8201" display="https://www.google.com/maps/@35.713300,-80.376700,450m/data=!3m1!1e3!4m5!3m4!1s0x0:0x0!8m2!3d35.713300!4d-80.376700" xr:uid="{C8BBCD46-AEB6-4664-AECA-6C8784113323}"/>
    <hyperlink ref="F4104" r:id="rId8202" display="https://www.bing.com/maps?cp=35.713300~-80.376700&amp;style=o&amp;lvl=18&amp;dir=0&amp;sp=point.35.713300_-80.376700_Buck" xr:uid="{C1588E34-CF04-457A-901D-7D858386D48F}"/>
    <hyperlink ref="E4105" r:id="rId8203" display="https://www.google.com/maps/@35.713300,-80.376700,450m/data=!3m1!1e3!4m5!3m4!1s0x0:0x0!8m2!3d35.713300!4d-80.376700" xr:uid="{C522D2B2-1482-4ABD-B774-52A481A4A21B}"/>
    <hyperlink ref="F4105" r:id="rId8204" display="https://www.bing.com/maps?cp=35.713300~-80.376700&amp;style=o&amp;lvl=18&amp;dir=0&amp;sp=point.35.713300_-80.376700_Buck" xr:uid="{02754EEA-CDC7-42CC-A8BB-28C4DD0E85C7}"/>
    <hyperlink ref="E4106" r:id="rId8205" display="https://www.google.com/maps/@35.220000,-81.759400,450m/data=!3m1!1e3!4m5!3m4!1s0x0:0x0!8m2!3d35.220000!4d-81.759400" xr:uid="{472887B7-5D97-4382-B78B-44468CD75CEF}"/>
    <hyperlink ref="F4106" r:id="rId8206" display="https://www.bing.com/maps?cp=35.220000~-81.759400&amp;style=o&amp;lvl=18&amp;dir=0&amp;sp=point.35.220000_-81.759400_James E. Rogers Energy Complex" xr:uid="{C4F7CE3B-8F43-4BA7-A0E9-D96B3B20C796}"/>
    <hyperlink ref="E4107" r:id="rId8207" display="https://www.google.com/maps/@35.220000,-81.759400,450m/data=!3m1!1e3!4m5!3m4!1s0x0:0x0!8m2!3d35.220000!4d-81.759400" xr:uid="{382B6826-7061-4982-9839-EA85AB40CC8A}"/>
    <hyperlink ref="F4107" r:id="rId8208" display="https://www.bing.com/maps?cp=35.220000~-81.759400&amp;style=o&amp;lvl=18&amp;dir=0&amp;sp=point.35.220000_-81.759400_James E. Rogers Energy Complex" xr:uid="{843C9D11-7DB0-4A9C-9EFC-7766A09999C4}"/>
    <hyperlink ref="E4108" r:id="rId8209" display="https://www.google.com/maps/@35.434600,-80.958800,450m/data=!3m1!1e3!4m5!3m4!1s0x0:0x0!8m2!3d35.434600!4d-80.958800" xr:uid="{D15AB916-6F3E-4438-987B-D259B64DD8E8}"/>
    <hyperlink ref="F4108" r:id="rId8210" display="https://www.bing.com/maps?cp=35.434600~-80.958800&amp;style=o&amp;lvl=18&amp;dir=0&amp;sp=point.35.434600_-80.958800_Cowans Ford" xr:uid="{EEF1EA98-1A7D-4D58-8437-31A57CAC59D2}"/>
    <hyperlink ref="E4109" r:id="rId8211" display="https://www.google.com/maps/@35.434600,-80.958800,450m/data=!3m1!1e3!4m5!3m4!1s0x0:0x0!8m2!3d35.434600!4d-80.958800" xr:uid="{2EAFB8D9-809A-475A-84E0-B6466389D54A}"/>
    <hyperlink ref="F4109" r:id="rId8212" display="https://www.bing.com/maps?cp=35.434600~-80.958800&amp;style=o&amp;lvl=18&amp;dir=0&amp;sp=point.35.434600_-80.958800_Cowans Ford" xr:uid="{2B231241-52F5-446C-9CA5-9D7465541634}"/>
    <hyperlink ref="E4110" r:id="rId8213" display="https://www.google.com/maps/@35.434600,-80.958800,450m/data=!3m1!1e3!4m5!3m4!1s0x0:0x0!8m2!3d35.434600!4d-80.958800" xr:uid="{3E68F2E1-746F-4B0E-8C56-27E0D2B80003}"/>
    <hyperlink ref="F4110" r:id="rId8214" display="https://www.bing.com/maps?cp=35.434600~-80.958800&amp;style=o&amp;lvl=18&amp;dir=0&amp;sp=point.35.434600_-80.958800_Cowans Ford" xr:uid="{9A597AD9-77D3-48A1-9A99-4EC537CBB9BC}"/>
    <hyperlink ref="E4111" r:id="rId8215" display="https://www.google.com/maps/@35.434600,-80.958800,450m/data=!3m1!1e3!4m5!3m4!1s0x0:0x0!8m2!3d35.434600!4d-80.958800" xr:uid="{129CE913-5380-4E66-A433-48D1DC84D5B8}"/>
    <hyperlink ref="F4111" r:id="rId8216" display="https://www.bing.com/maps?cp=35.434600~-80.958800&amp;style=o&amp;lvl=18&amp;dir=0&amp;sp=point.35.434600_-80.958800_Cowans Ford" xr:uid="{7C296383-1F62-4033-B2A0-7E9308AE05BB}"/>
    <hyperlink ref="E4112" r:id="rId8217" display="https://www.google.com/maps/@36.486200,-79.720800,450m/data=!3m1!1e3!4m5!3m4!1s0x0:0x0!8m2!3d36.486200!4d-79.720800" xr:uid="{479FF152-579D-400C-B98E-7C734C1D0A94}"/>
    <hyperlink ref="F4112" r:id="rId8218" display="https://www.bing.com/maps?cp=36.486200~-79.720800&amp;style=o&amp;lvl=18&amp;dir=0&amp;sp=point.36.486200_-79.720800_Dan River" xr:uid="{F88D8D78-7233-461B-8C48-65BED319F81E}"/>
    <hyperlink ref="E4113" r:id="rId8219" display="https://www.google.com/maps/@36.486200,-79.720800,450m/data=!3m1!1e3!4m5!3m4!1s0x0:0x0!8m2!3d36.486200!4d-79.720800" xr:uid="{71F37F59-2A44-4674-A117-D34B525A73FB}"/>
    <hyperlink ref="F4113" r:id="rId8220" display="https://www.bing.com/maps?cp=36.486200~-79.720800&amp;style=o&amp;lvl=18&amp;dir=0&amp;sp=point.36.486200_-79.720800_Dan River" xr:uid="{B4631E8F-424D-43E0-BEA5-D8441095757A}"/>
    <hyperlink ref="E4114" r:id="rId8221" display="https://www.google.com/maps/@36.486200,-79.720800,450m/data=!3m1!1e3!4m5!3m4!1s0x0:0x0!8m2!3d36.486200!4d-79.720800" xr:uid="{E9F152A9-4E10-4D59-B226-684FCB54ACEA}"/>
    <hyperlink ref="F4114" r:id="rId8222" display="https://www.bing.com/maps?cp=36.486200~-79.720800&amp;style=o&amp;lvl=18&amp;dir=0&amp;sp=point.36.486200_-79.720800_Dan River" xr:uid="{E70EB79D-B79A-4756-918B-33FCF1ED76DE}"/>
    <hyperlink ref="E4115" r:id="rId8223" display="https://www.google.com/maps/@35.757500,-81.089400,450m/data=!3m1!1e3!4m5!3m4!1s0x0:0x0!8m2!3d35.757500!4d-81.089400" xr:uid="{1E345467-89BF-4213-B43C-71EF00C54F0C}"/>
    <hyperlink ref="F4115" r:id="rId8224" display="https://www.bing.com/maps?cp=35.757500~-81.089400&amp;style=o&amp;lvl=18&amp;dir=0&amp;sp=point.35.757500_-81.089400_Lookout Shoals" xr:uid="{E0AF2781-EB0D-45D7-9E65-6F58ECEA2B35}"/>
    <hyperlink ref="E4116" r:id="rId8225" display="https://www.google.com/maps/@35.757500,-81.089400,450m/data=!3m1!1e3!4m5!3m4!1s0x0:0x0!8m2!3d35.757500!4d-81.089400" xr:uid="{D6EB79E8-A077-4D65-827E-0150A25B736F}"/>
    <hyperlink ref="F4116" r:id="rId8226" display="https://www.bing.com/maps?cp=35.757500~-81.089400&amp;style=o&amp;lvl=18&amp;dir=0&amp;sp=point.35.757500_-81.089400_Lookout Shoals" xr:uid="{49FCA56C-B586-4E5A-9EED-ED15A16F10BD}"/>
    <hyperlink ref="E4117" r:id="rId8227" display="https://www.google.com/maps/@35.757500,-81.089400,450m/data=!3m1!1e3!4m5!3m4!1s0x0:0x0!8m2!3d35.757500!4d-81.089400" xr:uid="{D1D823CB-DE8C-425F-A4BC-4059952558C1}"/>
    <hyperlink ref="F4117" r:id="rId8228" display="https://www.bing.com/maps?cp=35.757500~-81.089400&amp;style=o&amp;lvl=18&amp;dir=0&amp;sp=point.35.757500_-81.089400_Lookout Shoals" xr:uid="{8AE24F38-95DC-454D-A109-1B73D212B309}"/>
    <hyperlink ref="E4118" r:id="rId8229" display="https://www.google.com/maps/@35.597500,-80.965800,450m/data=!3m1!1e3!4m5!3m4!1s0x0:0x0!8m2!3d35.597500!4d-80.965800" xr:uid="{CC612649-E55D-4A0E-90AB-03FA8B7AA294}"/>
    <hyperlink ref="F4118" r:id="rId8230" display="https://www.bing.com/maps?cp=35.597500~-80.965800&amp;style=o&amp;lvl=18&amp;dir=0&amp;sp=point.35.597500_-80.965800_Marshall (NC)" xr:uid="{1C942A50-3E0C-43C8-9823-FB6CC27E87F9}"/>
    <hyperlink ref="E4119" r:id="rId8231" display="https://www.google.com/maps/@35.597500,-80.965800,450m/data=!3m1!1e3!4m5!3m4!1s0x0:0x0!8m2!3d35.597500!4d-80.965800" xr:uid="{C5075042-4E24-48FD-BA82-6B1CDBA5E15E}"/>
    <hyperlink ref="F4119" r:id="rId8232" display="https://www.bing.com/maps?cp=35.597500~-80.965800&amp;style=o&amp;lvl=18&amp;dir=0&amp;sp=point.35.597500_-80.965800_Marshall (NC)" xr:uid="{CC312DB6-F9F7-45FE-B1E9-9E3DF5CB85FC}"/>
    <hyperlink ref="E4120" r:id="rId8233" display="https://www.google.com/maps/@35.597500,-80.965800,450m/data=!3m1!1e3!4m5!3m4!1s0x0:0x0!8m2!3d35.597500!4d-80.965800" xr:uid="{9D4C7284-24F7-4D3A-BC0E-50FC933FBCAA}"/>
    <hyperlink ref="F4120" r:id="rId8234" display="https://www.bing.com/maps?cp=35.597500~-80.965800&amp;style=o&amp;lvl=18&amp;dir=0&amp;sp=point.35.597500_-80.965800_Marshall (NC)" xr:uid="{E033AA3B-12B3-4C4F-9BE8-FE699A655877}"/>
    <hyperlink ref="E4121" r:id="rId8235" display="https://www.google.com/maps/@35.597500,-80.965800,450m/data=!3m1!1e3!4m5!3m4!1s0x0:0x0!8m2!3d35.597500!4d-80.965800" xr:uid="{89076F75-C56A-4254-8F5B-CAE750618FF0}"/>
    <hyperlink ref="F4121" r:id="rId8236" display="https://www.bing.com/maps?cp=35.597500~-80.965800&amp;style=o&amp;lvl=18&amp;dir=0&amp;sp=point.35.597500_-80.965800_Marshall (NC)" xr:uid="{92B2CF3A-246F-4696-B165-AE1A3BB7B1E3}"/>
    <hyperlink ref="E4122" r:id="rId8237" display="https://www.google.com/maps/@35.333900,-80.986700,450m/data=!3m1!1e3!4m5!3m4!1s0x0:0x0!8m2!3d35.333900!4d-80.986700" xr:uid="{ED9DC1DD-A7B6-49DF-B770-1A9D8A98ADCA}"/>
    <hyperlink ref="F4122" r:id="rId8238" display="https://www.bing.com/maps?cp=35.333900~-80.986700&amp;style=o&amp;lvl=18&amp;dir=0&amp;sp=point.35.333900_-80.986700_Mountain Island" xr:uid="{D580488F-4D0A-4397-BC8B-E18AEBB33F2D}"/>
    <hyperlink ref="E4123" r:id="rId8239" display="https://www.google.com/maps/@35.333900,-80.986700,450m/data=!3m1!1e3!4m5!3m4!1s0x0:0x0!8m2!3d35.333900!4d-80.986700" xr:uid="{F84E7023-1883-44F1-961B-E52FC171AA89}"/>
    <hyperlink ref="F4123" r:id="rId8240" display="https://www.bing.com/maps?cp=35.333900~-80.986700&amp;style=o&amp;lvl=18&amp;dir=0&amp;sp=point.35.333900_-80.986700_Mountain Island" xr:uid="{8559F2BE-DA92-4D2E-9650-5076BF172A6C}"/>
    <hyperlink ref="E4124" r:id="rId8241" display="https://www.google.com/maps/@35.333900,-80.986700,450m/data=!3m1!1e3!4m5!3m4!1s0x0:0x0!8m2!3d35.333900!4d-80.986700" xr:uid="{38F4104D-9DC9-4B53-A6BB-8C876CB9EE6F}"/>
    <hyperlink ref="F4124" r:id="rId8242" display="https://www.bing.com/maps?cp=35.333900~-80.986700&amp;style=o&amp;lvl=18&amp;dir=0&amp;sp=point.35.333900_-80.986700_Mountain Island" xr:uid="{A50CE9A7-E383-421F-AEB0-B2107AD96010}"/>
    <hyperlink ref="E4125" r:id="rId8243" display="https://www.google.com/maps/@35.333900,-80.986700,450m/data=!3m1!1e3!4m5!3m4!1s0x0:0x0!8m2!3d35.333900!4d-80.986700" xr:uid="{B951F0E5-2895-45F7-AC56-71460A3CC409}"/>
    <hyperlink ref="F4125" r:id="rId8244" display="https://www.bing.com/maps?cp=35.333900~-80.986700&amp;style=o&amp;lvl=18&amp;dir=0&amp;sp=point.35.333900_-80.986700_Mountain Island" xr:uid="{D7315AA0-80BD-4240-8D4E-998EF5E03160}"/>
    <hyperlink ref="E4126" r:id="rId8245" display="https://www.google.com/maps/@35.821400,-81.192200,450m/data=!3m1!1e3!4m5!3m4!1s0x0:0x0!8m2!3d35.821400!4d-81.192200" xr:uid="{3A910A7A-E27B-4517-9ADD-CE29A2B32F97}"/>
    <hyperlink ref="F4126" r:id="rId8246" display="https://www.bing.com/maps?cp=35.821400~-81.192200&amp;style=o&amp;lvl=18&amp;dir=0&amp;sp=point.35.821400_-81.192200_Oxford Dam" xr:uid="{1E18B893-9774-4BDC-82FA-15D785180177}"/>
    <hyperlink ref="E4127" r:id="rId8247" display="https://www.google.com/maps/@35.821400,-81.192200,450m/data=!3m1!1e3!4m5!3m4!1s0x0:0x0!8m2!3d35.821400!4d-81.192200" xr:uid="{7762C378-69EB-46E8-B224-893B5977292F}"/>
    <hyperlink ref="F4127" r:id="rId8248" display="https://www.bing.com/maps?cp=35.821400~-81.192200&amp;style=o&amp;lvl=18&amp;dir=0&amp;sp=point.35.821400_-81.192200_Oxford Dam" xr:uid="{55494D04-CF0F-4FC7-ACF8-3100D9B9AEB3}"/>
    <hyperlink ref="E4128" r:id="rId8249" display="https://www.google.com/maps/@35.774234,-81.437773,450m/data=!3m1!1e3!4m5!3m4!1s0x0:0x0!8m2!3d35.774234!4d-81.437773" xr:uid="{54BDAA81-010A-4A72-AB81-E4A06D1A046D}"/>
    <hyperlink ref="F4128" r:id="rId8250" display="https://www.bing.com/maps?cp=35.774234~-81.437773&amp;style=o&amp;lvl=18&amp;dir=0&amp;sp=point.35.774234_-81.437773_Rhodhiss" xr:uid="{63B4C794-FE8B-4C6A-9E18-5D1775155B0B}"/>
    <hyperlink ref="E4129" r:id="rId8251" display="https://www.google.com/maps/@35.774234,-81.437773,450m/data=!3m1!1e3!4m5!3m4!1s0x0:0x0!8m2!3d35.774234!4d-81.437773" xr:uid="{76A2B1EC-DCC9-4B16-87ED-5ACDCA8EA556}"/>
    <hyperlink ref="F4129" r:id="rId8252" display="https://www.bing.com/maps?cp=35.774234~-81.437773&amp;style=o&amp;lvl=18&amp;dir=0&amp;sp=point.35.774234_-81.437773_Rhodhiss" xr:uid="{288546E2-4BED-41C7-BDA9-9062591EF547}"/>
    <hyperlink ref="E4130" r:id="rId8253" display="https://www.google.com/maps/@35.774234,-81.437773,450m/data=!3m1!1e3!4m5!3m4!1s0x0:0x0!8m2!3d35.774234!4d-81.437773" xr:uid="{3132288D-4F47-45C8-9EDD-BD5784F8BC96}"/>
    <hyperlink ref="F4130" r:id="rId8254" display="https://www.bing.com/maps?cp=35.774234~-81.437773&amp;style=o&amp;lvl=18&amp;dir=0&amp;sp=point.35.774234_-81.437773_Rhodhiss" xr:uid="{0C9D68F6-8210-4975-B180-CABF94FB67E1}"/>
    <hyperlink ref="E4131" r:id="rId8255" display="https://www.google.com/maps/@35.334767,-82.186369,450m/data=!3m1!1e3!4m5!3m4!1s0x0:0x0!8m2!3d35.334767!4d-82.186369" xr:uid="{319195D9-23E2-48C6-BBDA-C3D616976F40}"/>
    <hyperlink ref="F4131" r:id="rId8256" display="https://www.bing.com/maps?cp=35.334767~-82.186369&amp;style=o&amp;lvl=18&amp;dir=0&amp;sp=point.35.334767_-82.186369_Turner Shoals" xr:uid="{1EC64EF5-0F7D-4CBF-ABBF-F389578B71CD}"/>
    <hyperlink ref="E4132" r:id="rId8257" display="https://www.google.com/maps/@35.334767,-82.186369,450m/data=!3m1!1e3!4m5!3m4!1s0x0:0x0!8m2!3d35.334767!4d-82.186369" xr:uid="{CAFBD2E9-0BCB-4301-A0D0-8D9BA69CA715}"/>
    <hyperlink ref="F4132" r:id="rId8258" display="https://www.bing.com/maps?cp=35.334767~-82.186369&amp;style=o&amp;lvl=18&amp;dir=0&amp;sp=point.35.334767_-82.186369_Turner Shoals" xr:uid="{D13FFB3C-5227-46D2-8C4E-A723ACB5E363}"/>
    <hyperlink ref="E4133" r:id="rId8259" display="https://www.google.com/maps/@35.245006,-82.389371,450m/data=!3m1!1e3!4m5!3m4!1s0x0:0x0!8m2!3d35.245006!4d-82.389371" xr:uid="{B952B91E-744D-49E0-B9B9-6C729D9AF3BA}"/>
    <hyperlink ref="F4133" r:id="rId8260" display="https://www.bing.com/maps?cp=35.245006~-82.389371&amp;style=o&amp;lvl=18&amp;dir=0&amp;sp=point.35.245006_-82.389371_Tuxedo" xr:uid="{C71531A0-1680-4C4B-91A8-3ABAEF659AFC}"/>
    <hyperlink ref="E4134" r:id="rId8261" display="https://www.google.com/maps/@35.245006,-82.389371,450m/data=!3m1!1e3!4m5!3m4!1s0x0:0x0!8m2!3d35.245006!4d-82.389371" xr:uid="{D3972EC8-3A42-4900-8D58-EEBB1362EF7B}"/>
    <hyperlink ref="F4134" r:id="rId8262" display="https://www.bing.com/maps?cp=35.245006~-82.389371&amp;style=o&amp;lvl=18&amp;dir=0&amp;sp=point.35.245006_-82.389371_Tuxedo" xr:uid="{533E21F8-2721-4BA6-AADB-222B47C3381A}"/>
    <hyperlink ref="E4135" r:id="rId8263" display="https://www.google.com/maps/@35.242677,-83.072007,450m/data=!3m1!1e3!4m5!3m4!1s0x0:0x0!8m2!3d35.242677!4d-83.072007" xr:uid="{DCA90FD5-912E-432B-84A2-E5E07CE07A77}"/>
    <hyperlink ref="F4135" r:id="rId8264" display="https://www.bing.com/maps?cp=35.242677~-83.072007&amp;style=o&amp;lvl=18&amp;dir=0&amp;sp=point.35.242677_-83.072007_Bear Creek Dam" xr:uid="{7F119BE2-EFDA-4A59-A955-D48626EB6E37}"/>
    <hyperlink ref="E4136" r:id="rId8265" display="https://www.google.com/maps/@35.253100,-83.098300,450m/data=!3m1!1e3!4m5!3m4!1s0x0:0x0!8m2!3d35.253100!4d-83.098300" xr:uid="{1C99A06B-50E9-4474-90D1-C3B1752F7393}"/>
    <hyperlink ref="F4136" r:id="rId8266" display="https://www.bing.com/maps?cp=35.253100~-83.098300&amp;style=o&amp;lvl=18&amp;dir=0&amp;sp=point.35.253100_-83.098300_Cedar Cliff" xr:uid="{561605DA-482D-4C5C-882E-F1CBBA7D62B7}"/>
    <hyperlink ref="E4137" r:id="rId8267" display="https://www.google.com/maps/@35.219400,-83.370800,450m/data=!3m1!1e3!4m5!3m4!1s0x0:0x0!8m2!3d35.219400!4d-83.370800" xr:uid="{96687204-81D9-44FD-8355-9F6682957FBA}"/>
    <hyperlink ref="F4137" r:id="rId8268" display="https://www.bing.com/maps?cp=35.219400~-83.370800&amp;style=o&amp;lvl=18&amp;dir=0&amp;sp=point.35.219400_-83.370800_Franklin (NC)" xr:uid="{C376EA8D-E86A-4EEE-9D3F-35C1B56A14CE}"/>
    <hyperlink ref="E4138" r:id="rId8269" display="https://www.google.com/maps/@35.219400,-83.370800,450m/data=!3m1!1e3!4m5!3m4!1s0x0:0x0!8m2!3d35.219400!4d-83.370800" xr:uid="{4A360BFC-435B-4BC6-81E1-404AEA3C4F24}"/>
    <hyperlink ref="F4138" r:id="rId8270" display="https://www.bing.com/maps?cp=35.219400~-83.370800&amp;style=o&amp;lvl=18&amp;dir=0&amp;sp=point.35.219400_-83.370800_Franklin (NC)" xr:uid="{27992086-AF91-432C-83F9-92727A3723E5}"/>
    <hyperlink ref="E4139" r:id="rId8271" display="https://www.google.com/maps/@35.064700,-83.925800,450m/data=!3m1!1e3!4m5!3m4!1s0x0:0x0!8m2!3d35.064700!4d-83.925800" xr:uid="{1A5EDBB2-2206-469C-AB90-8F950DA5FAF6}"/>
    <hyperlink ref="F4139" r:id="rId8272" display="https://www.bing.com/maps?cp=35.064700~-83.925800&amp;style=o&amp;lvl=18&amp;dir=0&amp;sp=point.35.064700_-83.925800_Mission" xr:uid="{7213DA28-7AAA-4EAC-83F0-9882D58FB45A}"/>
    <hyperlink ref="E4140" r:id="rId8273" display="https://www.google.com/maps/@35.064700,-83.925800,450m/data=!3m1!1e3!4m5!3m4!1s0x0:0x0!8m2!3d35.064700!4d-83.925800" xr:uid="{C9DAC023-6FE0-43B2-971A-AF1F7B85462F}"/>
    <hyperlink ref="F4140" r:id="rId8274" display="https://www.bing.com/maps?cp=35.064700~-83.925800&amp;style=o&amp;lvl=18&amp;dir=0&amp;sp=point.35.064700_-83.925800_Mission" xr:uid="{34FA3EE6-D25C-4B5E-9A3C-B4BF6320B3DD}"/>
    <hyperlink ref="E4141" r:id="rId8275" display="https://www.google.com/maps/@35.064700,-83.925800,450m/data=!3m1!1e3!4m5!3m4!1s0x0:0x0!8m2!3d35.064700!4d-83.925800" xr:uid="{26EF8222-E5A2-42A5-BB46-DE95800DF6BD}"/>
    <hyperlink ref="F4141" r:id="rId8276" display="https://www.bing.com/maps?cp=35.064700~-83.925800&amp;style=o&amp;lvl=18&amp;dir=0&amp;sp=point.35.064700_-83.925800_Mission" xr:uid="{44250723-6413-4761-B263-BC6EF9D48495}"/>
    <hyperlink ref="E4142" r:id="rId8277" display="https://www.google.com/maps/@35.271500,-83.676200,450m/data=!3m1!1e3!4m5!3m4!1s0x0:0x0!8m2!3d35.271500!4d-83.676200" xr:uid="{9229CEB7-428A-4ED8-A335-D075B3380C94}"/>
    <hyperlink ref="F4142" r:id="rId8278" display="https://www.bing.com/maps?cp=35.271500~-83.676200&amp;style=o&amp;lvl=18&amp;dir=0&amp;sp=point.35.271500_-83.676200_Nantahala" xr:uid="{1E50511C-3829-43E4-8B67-DCE8D84A4F8C}"/>
    <hyperlink ref="E4143" r:id="rId8279" display="https://www.google.com/maps/@35.213900,-83.002800,450m/data=!3m1!1e3!4m5!3m4!1s0x0:0x0!8m2!3d35.213900!4d-83.002800" xr:uid="{069BD225-F37A-49D4-A63F-D51328088649}"/>
    <hyperlink ref="F4143" r:id="rId8280" display="https://www.bing.com/maps?cp=35.213900~-83.002800&amp;style=o&amp;lvl=18&amp;dir=0&amp;sp=point.35.213900_-83.002800_Tennessee Creek" xr:uid="{30E32172-A23F-4284-8A7F-B2C0A965FA81}"/>
    <hyperlink ref="E4144" r:id="rId8281" display="https://www.google.com/maps/@35.233988,-83.125398,450m/data=!3m1!1e3!4m5!3m4!1s0x0:0x0!8m2!3d35.233988!4d-83.125398" xr:uid="{609807C9-568B-4D83-8B69-42E94B4A079A}"/>
    <hyperlink ref="F4144" r:id="rId8282" display="https://www.bing.com/maps?cp=35.233988~-83.125398&amp;style=o&amp;lvl=18&amp;dir=0&amp;sp=point.35.233988_-83.125398_Thorpe" xr:uid="{90005FD3-DE4F-4C8B-8177-E9BAEE1B7C9B}"/>
    <hyperlink ref="E4145" r:id="rId8283" display="https://www.google.com/maps/@35.247011,-83.128111,450m/data=!3m1!1e3!4m5!3m4!1s0x0:0x0!8m2!3d35.247011!4d-83.128111" xr:uid="{6C53CAF4-9B40-40E2-A974-27537626D251}"/>
    <hyperlink ref="F4145" r:id="rId8284" display="https://www.bing.com/maps?cp=35.247011~-83.128111&amp;style=o&amp;lvl=18&amp;dir=0&amp;sp=point.35.247011_-83.128111_Tuckasegee" xr:uid="{BA786878-395B-4F97-B488-A73C8A48FF46}"/>
    <hyperlink ref="E4146" r:id="rId8285" display="https://www.google.com/maps/@36.499147,-77.811543,450m/data=!3m1!1e3!4m5!3m4!1s0x0:0x0!8m2!3d36.499147!4d-77.811543" xr:uid="{22C04725-CA5D-4DCF-B82E-9246618CC29D}"/>
    <hyperlink ref="F4146" r:id="rId8286" display="https://www.bing.com/maps?cp=36.499147~-77.811543&amp;style=o&amp;lvl=18&amp;dir=0&amp;sp=point.36.499147_-77.811543_Gaston" xr:uid="{13D33696-DE54-434F-ACBE-2B1048385375}"/>
    <hyperlink ref="E4147" r:id="rId8287" display="https://www.google.com/maps/@36.499147,-77.811543,450m/data=!3m1!1e3!4m5!3m4!1s0x0:0x0!8m2!3d36.499147!4d-77.811543" xr:uid="{80104B61-DFF4-4B61-AC03-05ED9E694C00}"/>
    <hyperlink ref="F4147" r:id="rId8288" display="https://www.bing.com/maps?cp=36.499147~-77.811543&amp;style=o&amp;lvl=18&amp;dir=0&amp;sp=point.36.499147_-77.811543_Gaston" xr:uid="{62E2B04A-FDE9-417C-A953-7DC4BB91C34A}"/>
    <hyperlink ref="E4148" r:id="rId8289" display="https://www.google.com/maps/@36.499147,-77.811543,450m/data=!3m1!1e3!4m5!3m4!1s0x0:0x0!8m2!3d36.499147!4d-77.811543" xr:uid="{49E9A7F2-5D17-496B-854F-BD9FE096364C}"/>
    <hyperlink ref="F4148" r:id="rId8290" display="https://www.bing.com/maps?cp=36.499147~-77.811543&amp;style=o&amp;lvl=18&amp;dir=0&amp;sp=point.36.499147_-77.811543_Gaston" xr:uid="{33C26D98-A54D-45F1-8B5D-B206D8D6D4B3}"/>
    <hyperlink ref="E4149" r:id="rId8291" display="https://www.google.com/maps/@36.499147,-77.811543,450m/data=!3m1!1e3!4m5!3m4!1s0x0:0x0!8m2!3d36.499147!4d-77.811543" xr:uid="{B78A67B9-5570-4D9A-B516-FBB29FAF87C1}"/>
    <hyperlink ref="F4149" r:id="rId8292" display="https://www.bing.com/maps?cp=36.499147~-77.811543&amp;style=o&amp;lvl=18&amp;dir=0&amp;sp=point.36.499147_-77.811543_Gaston" xr:uid="{782AD886-C273-424F-9FEC-7711D2C5749A}"/>
    <hyperlink ref="E4150" r:id="rId8293" display="https://www.google.com/maps/@36.478900,-77.672200,450m/data=!3m1!1e3!4m5!3m4!1s0x0:0x0!8m2!3d36.478900!4d-77.672200" xr:uid="{5677DEDB-75FC-487B-B998-F5572CF2F707}"/>
    <hyperlink ref="F4150" r:id="rId8294" display="https://www.bing.com/maps?cp=36.478900~-77.672200&amp;style=o&amp;lvl=18&amp;dir=0&amp;sp=point.36.478900_-77.672200_Roanoke Rapids" xr:uid="{D7D76F84-00AF-4453-B609-67543B2F1B3D}"/>
    <hyperlink ref="E4151" r:id="rId8295" display="https://www.google.com/maps/@36.478900,-77.672200,450m/data=!3m1!1e3!4m5!3m4!1s0x0:0x0!8m2!3d36.478900!4d-77.672200" xr:uid="{8D088EE8-0E4C-4AED-9497-093E3FFE0640}"/>
    <hyperlink ref="F4151" r:id="rId8296" display="https://www.bing.com/maps?cp=36.478900~-77.672200&amp;style=o&amp;lvl=18&amp;dir=0&amp;sp=point.36.478900_-77.672200_Roanoke Rapids" xr:uid="{85B9492E-A70B-423D-9CFA-37AE2816606E}"/>
    <hyperlink ref="E4152" r:id="rId8297" display="https://www.google.com/maps/@36.478900,-77.672200,450m/data=!3m1!1e3!4m5!3m4!1s0x0:0x0!8m2!3d36.478900!4d-77.672200" xr:uid="{857CB4BA-F03B-455A-8D38-6B0C44632368}"/>
    <hyperlink ref="F4152" r:id="rId8298" display="https://www.bing.com/maps?cp=36.478900~-77.672200&amp;style=o&amp;lvl=18&amp;dir=0&amp;sp=point.36.478900_-77.672200_Roanoke Rapids" xr:uid="{260D64AD-9741-4CD5-9254-5C476F89D898}"/>
    <hyperlink ref="E4153" r:id="rId8299" display="https://www.google.com/maps/@36.478900,-77.672200,450m/data=!3m1!1e3!4m5!3m4!1s0x0:0x0!8m2!3d36.478900!4d-77.672200" xr:uid="{74EE47C2-F754-40AA-9D3E-C66E6E6234F6}"/>
    <hyperlink ref="F4153" r:id="rId8300" display="https://www.bing.com/maps?cp=36.478900~-77.672200&amp;style=o&amp;lvl=18&amp;dir=0&amp;sp=point.36.478900_-77.672200_Roanoke Rapids" xr:uid="{363BED96-4A67-4751-B235-965210F850CD}"/>
    <hyperlink ref="E4154" r:id="rId8301" display="https://www.google.com/maps/@35.425910,-82.184005,450m/data=!3m1!1e3!4m5!3m4!1s0x0:0x0!8m2!3d35.425910!4d-82.184005" xr:uid="{5C8288D1-0633-4996-AC31-8D9EB10F0CE5}"/>
    <hyperlink ref="F4154" r:id="rId8302" display="https://www.bing.com/maps?cp=35.425910~-82.184005&amp;style=o&amp;lvl=18&amp;dir=0&amp;sp=point.35.425910_-82.184005_Lake Lure" xr:uid="{6BFF31D1-4A41-4E00-BCFB-F3388F1507D7}"/>
    <hyperlink ref="E4155" r:id="rId8303" display="https://www.google.com/maps/@35.425910,-82.184005,450m/data=!3m1!1e3!4m5!3m4!1s0x0:0x0!8m2!3d35.425910!4d-82.184005" xr:uid="{BFB558B3-213D-4404-971E-049A671ACCF1}"/>
    <hyperlink ref="F4155" r:id="rId8304" display="https://www.bing.com/maps?cp=35.425910~-82.184005&amp;style=o&amp;lvl=18&amp;dir=0&amp;sp=point.35.425910_-82.184005_Lake Lure" xr:uid="{218AC4B5-476C-464A-B3F6-3FB85DB95626}"/>
    <hyperlink ref="E4156" r:id="rId8305" display="https://www.google.com/maps/@35.019131,-83.791438,450m/data=!3m1!1e3!4m5!3m4!1s0x0:0x0!8m2!3d35.019131!4d-83.791438" xr:uid="{F27EFFBF-4CC7-41F4-8A8A-481BE3EC8DF9}"/>
    <hyperlink ref="F4156" r:id="rId8306" display="https://www.bing.com/maps?cp=35.019131~-83.791438&amp;style=o&amp;lvl=18&amp;dir=0&amp;sp=point.35.019131_-83.791438_Chatuge" xr:uid="{887D11FD-2746-41FD-AA6F-F239474167D9}"/>
    <hyperlink ref="E4157" r:id="rId8307" display="https://www.google.com/maps/@35.450700,-83.805000,450m/data=!3m1!1e3!4m5!3m4!1s0x0:0x0!8m2!3d35.450700!4d-83.805000" xr:uid="{8FA840FB-D398-4E3E-A26F-09AC4096E2E6}"/>
    <hyperlink ref="F4157" r:id="rId8308" display="https://www.bing.com/maps?cp=35.450700~-83.805000&amp;style=o&amp;lvl=18&amp;dir=0&amp;sp=point.35.450700_-83.805000_Fontana Dam" xr:uid="{D4264AEA-24E3-426D-806A-3E7F0A6AD76B}"/>
    <hyperlink ref="E4158" r:id="rId8309" display="https://www.google.com/maps/@35.450700,-83.805000,450m/data=!3m1!1e3!4m5!3m4!1s0x0:0x0!8m2!3d35.450700!4d-83.805000" xr:uid="{18160415-5D87-49A0-82FA-303EA9C8FA7A}"/>
    <hyperlink ref="F4158" r:id="rId8310" display="https://www.bing.com/maps?cp=35.450700~-83.805000&amp;style=o&amp;lvl=18&amp;dir=0&amp;sp=point.35.450700_-83.805000_Fontana Dam" xr:uid="{3FA2B53B-2BC7-4056-A968-38ACA108649A}"/>
    <hyperlink ref="E4159" r:id="rId8311" display="https://www.google.com/maps/@35.450700,-83.805000,450m/data=!3m1!1e3!4m5!3m4!1s0x0:0x0!8m2!3d35.450700!4d-83.805000" xr:uid="{5D22C6A1-BDA4-49EB-BAD9-096C562E6C7E}"/>
    <hyperlink ref="F4159" r:id="rId8312" display="https://www.bing.com/maps?cp=35.450700~-83.805000&amp;style=o&amp;lvl=18&amp;dir=0&amp;sp=point.35.450700_-83.805000_Fontana Dam" xr:uid="{900E5920-25A2-4341-93DF-70B9502A0417}"/>
    <hyperlink ref="E4160" r:id="rId8313" display="https://www.google.com/maps/@35.150864,-84.177533,450m/data=!3m1!1e3!4m5!3m4!1s0x0:0x0!8m2!3d35.150864!4d-84.177533" xr:uid="{46F2524F-EE1B-4FB0-9B9F-B643171D5E58}"/>
    <hyperlink ref="F4160" r:id="rId8314" display="https://www.bing.com/maps?cp=35.150864~-84.177533&amp;style=o&amp;lvl=18&amp;dir=0&amp;sp=point.35.150864_-84.177533_Hiwassee Dam" xr:uid="{E3FF6AFC-3D7E-47EE-8D87-9CBC8F9B7234}"/>
    <hyperlink ref="E4161" r:id="rId8315" display="https://www.google.com/maps/@35.150864,-84.177533,450m/data=!3m1!1e3!4m5!3m4!1s0x0:0x0!8m2!3d35.150864!4d-84.177533" xr:uid="{2CCC00E3-4AEE-4A66-BF7D-5892C57E2177}"/>
    <hyperlink ref="F4161" r:id="rId8316" display="https://www.bing.com/maps?cp=35.150864~-84.177533&amp;style=o&amp;lvl=18&amp;dir=0&amp;sp=point.35.150864_-84.177533_Hiwassee Dam" xr:uid="{BF43DC9C-81EA-4E7C-85CB-1A5E1839A781}"/>
    <hyperlink ref="E4162" r:id="rId8317" display="https://www.google.com/maps/@35.267222,-75.534722,450m/data=!3m1!1e3!4m5!3m4!1s0x0:0x0!8m2!3d35.267222!4d-75.534722" xr:uid="{4AC49F39-01A8-468E-BF76-DFDBD61DDEB6}"/>
    <hyperlink ref="F4162" r:id="rId8318" display="https://www.bing.com/maps?cp=35.267222~-75.534722&amp;style=o&amp;lvl=18&amp;dir=0&amp;sp=point.35.267222_-75.534722_Buxton" xr:uid="{1E0D7738-E3E9-4E8B-B35D-A2019AB7AB3A}"/>
    <hyperlink ref="E4163" r:id="rId8319" display="https://www.google.com/maps/@35.267222,-75.534722,450m/data=!3m1!1e3!4m5!3m4!1s0x0:0x0!8m2!3d35.267222!4d-75.534722" xr:uid="{ADFA9DE8-C89B-4DBC-A819-6CEA6F164472}"/>
    <hyperlink ref="F4163" r:id="rId8320" display="https://www.bing.com/maps?cp=35.267222~-75.534722&amp;style=o&amp;lvl=18&amp;dir=0&amp;sp=point.35.267222_-75.534722_Buxton" xr:uid="{B62DF33C-4ACE-4D6B-9980-D9A08F6BF25F}"/>
    <hyperlink ref="E4164" r:id="rId8321" display="https://www.google.com/maps/@35.267222,-75.534722,450m/data=!3m1!1e3!4m5!3m4!1s0x0:0x0!8m2!3d35.267222!4d-75.534722" xr:uid="{D8E033BE-8AAA-4A8B-9284-32D419FF6D3F}"/>
    <hyperlink ref="F4164" r:id="rId8322" display="https://www.bing.com/maps?cp=35.267222~-75.534722&amp;style=o&amp;lvl=18&amp;dir=0&amp;sp=point.35.267222_-75.534722_Buxton" xr:uid="{6E0C6715-F38B-44FE-80FE-9C234193A6C2}"/>
    <hyperlink ref="E4165" r:id="rId8323" display="https://www.google.com/maps/@35.267222,-75.534722,450m/data=!3m1!1e3!4m5!3m4!1s0x0:0x0!8m2!3d35.267222!4d-75.534722" xr:uid="{9103F152-9980-4416-9BA2-C003CC2A5E79}"/>
    <hyperlink ref="F4165" r:id="rId8324" display="https://www.bing.com/maps?cp=35.267222~-75.534722&amp;style=o&amp;lvl=18&amp;dir=0&amp;sp=point.35.267222_-75.534722_Buxton" xr:uid="{4DC67A58-BA03-468F-97E0-B6F90D83E354}"/>
    <hyperlink ref="E4166" r:id="rId8325" display="https://www.google.com/maps/@35.267222,-75.534722,450m/data=!3m1!1e3!4m5!3m4!1s0x0:0x0!8m2!3d35.267222!4d-75.534722" xr:uid="{35D68176-B2C5-4EA7-8EAB-4F703D186DB2}"/>
    <hyperlink ref="F4166" r:id="rId8326" display="https://www.bing.com/maps?cp=35.267222~-75.534722&amp;style=o&amp;lvl=18&amp;dir=0&amp;sp=point.35.267222_-75.534722_Buxton" xr:uid="{599EE2FF-7620-4211-ABBB-50DDECC7BE14}"/>
    <hyperlink ref="E4167" r:id="rId8327" display="https://www.google.com/maps/@46.866900,-100.883600,450m/data=!3m1!1e3!4m5!3m4!1s0x0:0x0!8m2!3d46.866900!4d-100.883600" xr:uid="{84D5A147-EB29-4FF7-92AD-912B2687A004}"/>
    <hyperlink ref="F4167" r:id="rId8328" display="https://www.bing.com/maps?cp=46.866900~-100.883600&amp;style=o&amp;lvl=18&amp;dir=0&amp;sp=point.46.866900_-100.883600_R M Heskett" xr:uid="{3693C9A0-1A01-49A8-AB36-1DC2BD7E3616}"/>
    <hyperlink ref="E4168" r:id="rId8329" display="https://www.google.com/maps/@46.866900,-100.883600,450m/data=!3m1!1e3!4m5!3m4!1s0x0:0x0!8m2!3d46.866900!4d-100.883600" xr:uid="{5D0DA60C-4F58-450A-ACD7-37A554E17570}"/>
    <hyperlink ref="F4168" r:id="rId8330" display="https://www.bing.com/maps?cp=46.866900~-100.883600&amp;style=o&amp;lvl=18&amp;dir=0&amp;sp=point.46.866900_-100.883600_R M Heskett" xr:uid="{90B69084-A4D7-41DE-B0D2-62E825CA793F}"/>
    <hyperlink ref="E4169" r:id="rId8331" display="https://www.google.com/maps/@46.866900,-100.883600,450m/data=!3m1!1e3!4m5!3m4!1s0x0:0x0!8m2!3d46.866900!4d-100.883600" xr:uid="{6734FE58-4726-4608-ADD8-69E02FE646F2}"/>
    <hyperlink ref="F4169" r:id="rId8332" display="https://www.bing.com/maps?cp=46.866900~-100.883600&amp;style=o&amp;lvl=18&amp;dir=0&amp;sp=point.46.866900_-100.883600_R M Heskett" xr:uid="{AA382AAB-C0FC-4E07-ABBD-583C6CFD3EDE}"/>
    <hyperlink ref="E4170" r:id="rId8333" display="https://www.google.com/maps/@46.905665,-98.662183,450m/data=!3m1!1e3!4m5!3m4!1s0x0:0x0!8m2!3d46.905665!4d-98.662183" xr:uid="{F8B64AAF-29F6-476D-89E7-33DB70B592AB}"/>
    <hyperlink ref="F4170" r:id="rId8334" display="https://www.bing.com/maps?cp=46.905665~-98.662183&amp;style=o&amp;lvl=18&amp;dir=0&amp;sp=point.46.905665_-98.662183_Jamestown" xr:uid="{6FD2D8BE-75AC-4EC5-8C4F-7B97EA32385B}"/>
    <hyperlink ref="E4171" r:id="rId8335" display="https://www.google.com/maps/@46.905665,-98.662183,450m/data=!3m1!1e3!4m5!3m4!1s0x0:0x0!8m2!3d46.905665!4d-98.662183" xr:uid="{C5237B5E-0C47-4AF6-A8A7-084A720DED9D}"/>
    <hyperlink ref="F4171" r:id="rId8336" display="https://www.bing.com/maps?cp=46.905665~-98.662183&amp;style=o&amp;lvl=18&amp;dir=0&amp;sp=point.46.905665_-98.662183_Jamestown" xr:uid="{D49B662F-BCC2-42B4-AF0C-D544B7703D37}"/>
    <hyperlink ref="E4172" r:id="rId8337" display="https://www.google.com/maps/@48.430028,-97.403328,450m/data=!3m1!1e3!4m5!3m4!1s0x0:0x0!8m2!3d48.430028!4d-97.403328" xr:uid="{9AFC28A8-2FCA-4956-B1E7-F9734619CA74}"/>
    <hyperlink ref="F4172" r:id="rId8338" display="https://www.bing.com/maps?cp=48.430028~-97.403328&amp;style=o&amp;lvl=18&amp;dir=0&amp;sp=point.48.430028_-97.403328_Grafton" xr:uid="{4766CFE7-CFAB-420A-899A-E84B31D7AB94}"/>
    <hyperlink ref="E4173" r:id="rId8339" display="https://www.google.com/maps/@48.430028,-97.403328,450m/data=!3m1!1e3!4m5!3m4!1s0x0:0x0!8m2!3d48.430028!4d-97.403328" xr:uid="{894B5B97-B3F4-49E8-8C37-B3130B1D49D7}"/>
    <hyperlink ref="F4173" r:id="rId8340" display="https://www.bing.com/maps?cp=48.430028~-97.403328&amp;style=o&amp;lvl=18&amp;dir=0&amp;sp=point.48.430028_-97.403328_Grafton" xr:uid="{EF469D2E-113A-4477-B1DD-63AD2539267C}"/>
    <hyperlink ref="E4174" r:id="rId8341" display="https://www.google.com/maps/@48.430028,-97.403328,450m/data=!3m1!1e3!4m5!3m4!1s0x0:0x0!8m2!3d48.430028!4d-97.403328" xr:uid="{1B6EED3F-20B2-4D86-9527-19A8108CF56F}"/>
    <hyperlink ref="F4174" r:id="rId8342" display="https://www.bing.com/maps?cp=48.430028~-97.403328&amp;style=o&amp;lvl=18&amp;dir=0&amp;sp=point.48.430028_-97.403328_Grafton" xr:uid="{E71D74AA-DA37-4368-92BC-3C9094B4C651}"/>
    <hyperlink ref="E4175" r:id="rId8343" display="https://www.google.com/maps/@48.430028,-97.403328,450m/data=!3m1!1e3!4m5!3m4!1s0x0:0x0!8m2!3d48.430028!4d-97.403328" xr:uid="{D06E5355-6672-41C5-A9D6-CD778BD7F68D}"/>
    <hyperlink ref="F4175" r:id="rId8344" display="https://www.bing.com/maps?cp=48.430028~-97.403328&amp;style=o&amp;lvl=18&amp;dir=0&amp;sp=point.48.430028_-97.403328_Grafton" xr:uid="{5A05037F-4F77-47EA-A575-BECCB36AA44F}"/>
    <hyperlink ref="E4176" r:id="rId8345" display="https://www.google.com/maps/@47.494500,-101.411500,450m/data=!3m1!1e3!4m5!3m4!1s0x0:0x0!8m2!3d47.494500!4d-101.411500" xr:uid="{447A460D-86B9-41CF-A2C2-407FC17DE020}"/>
    <hyperlink ref="F4176" r:id="rId8346" display="https://www.bing.com/maps?cp=47.494500~-101.411500&amp;style=o&amp;lvl=18&amp;dir=0&amp;sp=point.47.494500_-101.411500_Garrison" xr:uid="{43D94367-D8B1-463C-927D-16EF6391BC5D}"/>
    <hyperlink ref="E4177" r:id="rId8347" display="https://www.google.com/maps/@47.494500,-101.411500,450m/data=!3m1!1e3!4m5!3m4!1s0x0:0x0!8m2!3d47.494500!4d-101.411500" xr:uid="{C539FE2D-25B6-40CD-A310-70E088B62821}"/>
    <hyperlink ref="F4177" r:id="rId8348" display="https://www.bing.com/maps?cp=47.494500~-101.411500&amp;style=o&amp;lvl=18&amp;dir=0&amp;sp=point.47.494500_-101.411500_Garrison" xr:uid="{67F8AAD2-1334-49CB-94F7-EE1288E341EE}"/>
    <hyperlink ref="E4178" r:id="rId8349" display="https://www.google.com/maps/@47.494500,-101.411500,450m/data=!3m1!1e3!4m5!3m4!1s0x0:0x0!8m2!3d47.494500!4d-101.411500" xr:uid="{30AEB89F-6B84-4086-BC25-C417A6F5CCE5}"/>
    <hyperlink ref="F4178" r:id="rId8350" display="https://www.bing.com/maps?cp=47.494500~-101.411500&amp;style=o&amp;lvl=18&amp;dir=0&amp;sp=point.47.494500_-101.411500_Garrison" xr:uid="{751AFEBD-4635-4B0C-81BE-2FA5ABE46A75}"/>
    <hyperlink ref="E4179" r:id="rId8351" display="https://www.google.com/maps/@47.494500,-101.411500,450m/data=!3m1!1e3!4m5!3m4!1s0x0:0x0!8m2!3d47.494500!4d-101.411500" xr:uid="{16787AF1-4775-43EB-9237-F1B073FA516D}"/>
    <hyperlink ref="F4179" r:id="rId8352" display="https://www.bing.com/maps?cp=47.494500~-101.411500&amp;style=o&amp;lvl=18&amp;dir=0&amp;sp=point.47.494500_-101.411500_Garrison" xr:uid="{62B5AA0D-73E5-4F62-BE76-EBE9E8ECECC5}"/>
    <hyperlink ref="E4180" r:id="rId8353" display="https://www.google.com/maps/@47.494500,-101.411500,450m/data=!3m1!1e3!4m5!3m4!1s0x0:0x0!8m2!3d47.494500!4d-101.411500" xr:uid="{38C54D2B-0894-44FA-8412-E77E2C3462A7}"/>
    <hyperlink ref="F4180" r:id="rId8354" display="https://www.bing.com/maps?cp=47.494500~-101.411500&amp;style=o&amp;lvl=18&amp;dir=0&amp;sp=point.47.494500_-101.411500_Garrison" xr:uid="{08BF380D-9A24-42C0-964F-B6BB10B776EA}"/>
    <hyperlink ref="E4181" r:id="rId8355" display="https://www.google.com/maps/@47.280769,-101.321213,450m/data=!3m1!1e3!4m5!3m4!1s0x0:0x0!8m2!3d47.280769!4d-101.321213" xr:uid="{CC72B855-2DF3-4495-B75C-799C5E0AE3B7}"/>
    <hyperlink ref="F4181" r:id="rId8356" display="https://www.bing.com/maps?cp=47.280769~-101.321213&amp;style=o&amp;lvl=18&amp;dir=0&amp;sp=point.47.280769_-101.321213_Leland Olds" xr:uid="{5F4F032B-0BCE-44C2-88AB-CEAD909FC55E}"/>
    <hyperlink ref="E4182" r:id="rId8357" display="https://www.google.com/maps/@47.280769,-101.321213,450m/data=!3m1!1e3!4m5!3m4!1s0x0:0x0!8m2!3d47.280769!4d-101.321213" xr:uid="{8FE5DF90-8CB2-4802-B956-28FFFB4F4F28}"/>
    <hyperlink ref="F4182" r:id="rId8358" display="https://www.bing.com/maps?cp=47.280769~-101.321213&amp;style=o&amp;lvl=18&amp;dir=0&amp;sp=point.47.280769_-101.321213_Leland Olds" xr:uid="{C842260F-70B2-4C74-996A-3E11905E14F5}"/>
    <hyperlink ref="E4183" r:id="rId8359" display="https://www.google.com/maps/@47.065854,-101.213093,450m/data=!3m1!1e3!4m5!3m4!1s0x0:0x0!8m2!3d47.065854!4d-101.213093" xr:uid="{0A72E041-1447-4CF0-AA31-175224044DA6}"/>
    <hyperlink ref="F4183" r:id="rId8360" display="https://www.bing.com/maps?cp=47.065854~-101.213093&amp;style=o&amp;lvl=18&amp;dir=0&amp;sp=point.47.065854_-101.213093_Milton R Young" xr:uid="{0680C3E1-A978-473D-A22F-9BBEB4FE3033}"/>
    <hyperlink ref="E4184" r:id="rId8361" display="https://www.google.com/maps/@47.065854,-101.213093,450m/data=!3m1!1e3!4m5!3m4!1s0x0:0x0!8m2!3d47.065854!4d-101.213093" xr:uid="{CA6EB957-7767-41B0-ACA0-86D4400CAD36}"/>
    <hyperlink ref="F4184" r:id="rId8362" display="https://www.bing.com/maps?cp=47.065854~-101.213093&amp;style=o&amp;lvl=18&amp;dir=0&amp;sp=point.47.065854_-101.213093_Milton R Young" xr:uid="{90E564E9-CB41-4C4C-A791-6BD9846C9270}"/>
    <hyperlink ref="E4185" r:id="rId8363" display="https://www.google.com/maps/@40.252200,-80.648600,450m/data=!3m1!1e3!4m5!3m4!1s0x0:0x0!8m2!3d40.252200!4d-80.648600" xr:uid="{6FEAD696-8637-447D-88B5-FCFB881F4A1E}"/>
    <hyperlink ref="F4185" r:id="rId8364" display="https://www.bing.com/maps?cp=40.252200~-80.648600&amp;style=o&amp;lvl=18&amp;dir=0&amp;sp=point.40.252200_-80.648600_Cardinal" xr:uid="{47502881-430C-4AC8-AE89-CDC9FB813E0B}"/>
    <hyperlink ref="E4186" r:id="rId8365" display="https://www.google.com/maps/@40.252200,-80.648600,450m/data=!3m1!1e3!4m5!3m4!1s0x0:0x0!8m2!3d40.252200!4d-80.648600" xr:uid="{2988FB6F-EF46-4D77-AE32-8686A1AD0B2E}"/>
    <hyperlink ref="F4186" r:id="rId8366" display="https://www.bing.com/maps?cp=40.252200~-80.648600&amp;style=o&amp;lvl=18&amp;dir=0&amp;sp=point.40.252200_-80.648600_Cardinal" xr:uid="{5AA09A90-3CAE-4A56-9497-913EA7518EB2}"/>
    <hyperlink ref="E4187" r:id="rId8367" display="https://www.google.com/maps/@40.252200,-80.648600,450m/data=!3m1!1e3!4m5!3m4!1s0x0:0x0!8m2!3d40.252200!4d-80.648600" xr:uid="{DE65382E-310F-428E-AE0B-E892730BA4B9}"/>
    <hyperlink ref="F4187" r:id="rId8368" display="https://www.bing.com/maps?cp=40.252200~-80.648600&amp;style=o&amp;lvl=18&amp;dir=0&amp;sp=point.40.252200_-80.648600_Cardinal" xr:uid="{4F1BE9E2-4671-4A73-AC74-245AD0D29A55}"/>
    <hyperlink ref="E4188" r:id="rId8369" display="https://www.google.com/maps/@38.991700,-84.298100,450m/data=!3m1!1e3!4m5!3m4!1s0x0:0x0!8m2!3d38.991700!4d-84.298100" xr:uid="{CD2F89E3-AB77-4F0F-9CF6-ECA74FB3D8E3}"/>
    <hyperlink ref="F4188" r:id="rId8370" display="https://www.bing.com/maps?cp=38.991700~-84.298100&amp;style=o&amp;lvl=18&amp;dir=0&amp;sp=point.38.991700_-84.298100_Walter C Beckjord" xr:uid="{DE9EDEFA-3A51-42DB-AF06-CC6BA4D981D4}"/>
    <hyperlink ref="E4189" r:id="rId8371" display="https://www.google.com/maps/@38.991700,-84.298100,450m/data=!3m1!1e3!4m5!3m4!1s0x0:0x0!8m2!3d38.991700!4d-84.298100" xr:uid="{C7940BB9-1636-4A25-9A8F-CFD3088C0A6E}"/>
    <hyperlink ref="F4189" r:id="rId8372" display="https://www.bing.com/maps?cp=38.991700~-84.298100&amp;style=o&amp;lvl=18&amp;dir=0&amp;sp=point.38.991700_-84.298100_Walter C Beckjord" xr:uid="{9F5B7B84-324C-42E3-9F79-5EF4093EB5DC}"/>
    <hyperlink ref="E4190" r:id="rId8373" display="https://www.google.com/maps/@39.465000,-84.377800,450m/data=!3m1!1e3!4m5!3m4!1s0x0:0x0!8m2!3d39.465000!4d-84.377800" xr:uid="{539FC73D-D672-4224-A111-B9814C7903CF}"/>
    <hyperlink ref="F4190" r:id="rId8374" display="https://www.bing.com/maps?cp=39.465000~-84.377800&amp;style=o&amp;lvl=18&amp;dir=0&amp;sp=point.39.465000_-84.377800_Dick's Creek" xr:uid="{E7A8164A-C08C-4F18-996E-C2715744BCA3}"/>
    <hyperlink ref="E4191" r:id="rId8375" display="https://www.google.com/maps/@39.465000,-84.377800,450m/data=!3m1!1e3!4m5!3m4!1s0x0:0x0!8m2!3d39.465000!4d-84.377800" xr:uid="{84D01F4C-A20D-44BE-9FA5-6E7CB3AC42FF}"/>
    <hyperlink ref="F4191" r:id="rId8376" display="https://www.bing.com/maps?cp=39.465000~-84.377800&amp;style=o&amp;lvl=18&amp;dir=0&amp;sp=point.39.465000_-84.377800_Dick's Creek" xr:uid="{E21C6960-33DD-45F9-8240-7BBF05046943}"/>
    <hyperlink ref="E4192" r:id="rId8377" display="https://www.google.com/maps/@39.465000,-84.377800,450m/data=!3m1!1e3!4m5!3m4!1s0x0:0x0!8m2!3d39.465000!4d-84.377800" xr:uid="{129882F9-8557-463A-9964-17DC4A03E7F8}"/>
    <hyperlink ref="F4192" r:id="rId8378" display="https://www.bing.com/maps?cp=39.465000~-84.377800&amp;style=o&amp;lvl=18&amp;dir=0&amp;sp=point.39.465000_-84.377800_Dick's Creek" xr:uid="{32C85D64-082C-4DBB-889B-A299D3A500BB}"/>
    <hyperlink ref="E4193" r:id="rId8379" display="https://www.google.com/maps/@39.465000,-84.377800,450m/data=!3m1!1e3!4m5!3m4!1s0x0:0x0!8m2!3d39.465000!4d-84.377800" xr:uid="{25D0E6C1-4C78-4F89-BF4B-B054147EDA9D}"/>
    <hyperlink ref="F4193" r:id="rId8380" display="https://www.bing.com/maps?cp=39.465000~-84.377800&amp;style=o&amp;lvl=18&amp;dir=0&amp;sp=point.39.465000_-84.377800_Dick's Creek" xr:uid="{C0A61699-69BE-466F-A5EC-B258D383B0C6}"/>
    <hyperlink ref="E4194" r:id="rId8381" display="https://www.google.com/maps/@39.112800,-84.803600,450m/data=!3m1!1e3!4m5!3m4!1s0x0:0x0!8m2!3d39.112800!4d-84.803600" xr:uid="{914C7E55-6EA9-4742-A637-81F82A412EE3}"/>
    <hyperlink ref="F4194" r:id="rId8382" display="https://www.bing.com/maps?cp=39.112800~-84.803600&amp;style=o&amp;lvl=18&amp;dir=0&amp;sp=point.39.112800_-84.803600_Miami Fort" xr:uid="{12607A4A-E3BA-4CBA-BAC3-C8F9C6E75D30}"/>
    <hyperlink ref="E4195" r:id="rId8383" display="https://www.google.com/maps/@39.112800,-84.803600,450m/data=!3m1!1e3!4m5!3m4!1s0x0:0x0!8m2!3d39.112800!4d-84.803600" xr:uid="{ACBDA633-F225-4F9A-9208-827CE39E11D1}"/>
    <hyperlink ref="F4195" r:id="rId8384" display="https://www.bing.com/maps?cp=39.112800~-84.803600&amp;style=o&amp;lvl=18&amp;dir=0&amp;sp=point.39.112800_-84.803600_Miami Fort" xr:uid="{83A8DD7B-49B9-4DDE-B71F-138113A28B22}"/>
    <hyperlink ref="E4196" r:id="rId8385" display="https://www.google.com/maps/@39.112800,-84.803600,450m/data=!3m1!1e3!4m5!3m4!1s0x0:0x0!8m2!3d39.112800!4d-84.803600" xr:uid="{747F054F-298E-45C2-9463-F28A17AD711C}"/>
    <hyperlink ref="F4196" r:id="rId8386" display="https://www.bing.com/maps?cp=39.112800~-84.803600&amp;style=o&amp;lvl=18&amp;dir=0&amp;sp=point.39.112800_-84.803600_Miami Fort" xr:uid="{E303D7A7-EBDC-4EAE-AB03-AB98D51D9ADC}"/>
    <hyperlink ref="E4197" r:id="rId8387" display="https://www.google.com/maps/@39.112800,-84.803600,450m/data=!3m1!1e3!4m5!3m4!1s0x0:0x0!8m2!3d39.112800!4d-84.803600" xr:uid="{0DF0C748-495F-475E-86B3-78FCC2E58854}"/>
    <hyperlink ref="F4197" r:id="rId8388" display="https://www.bing.com/maps?cp=39.112800~-84.803600&amp;style=o&amp;lvl=18&amp;dir=0&amp;sp=point.39.112800_-84.803600_Miami Fort" xr:uid="{7E0FACEE-63EA-4D7B-B5A8-A3818107B8D6}"/>
    <hyperlink ref="E4198" r:id="rId8389" display="https://www.google.com/maps/@39.112800,-84.803600,450m/data=!3m1!1e3!4m5!3m4!1s0x0:0x0!8m2!3d39.112800!4d-84.803600" xr:uid="{B33DD055-F08C-4D50-AD50-1D0A8DF2407B}"/>
    <hyperlink ref="F4198" r:id="rId8390" display="https://www.bing.com/maps?cp=39.112800~-84.803600&amp;style=o&amp;lvl=18&amp;dir=0&amp;sp=point.39.112800_-84.803600_Miami Fort" xr:uid="{5B8EEDAA-3E68-48F5-A28E-96B5297ACD4F}"/>
    <hyperlink ref="E4199" r:id="rId8391" display="https://www.google.com/maps/@39.112800,-84.803600,450m/data=!3m1!1e3!4m5!3m4!1s0x0:0x0!8m2!3d39.112800!4d-84.803600" xr:uid="{A1FCD1E0-8530-4F79-AEB3-1F788F352BE4}"/>
    <hyperlink ref="F4199" r:id="rId8392" display="https://www.bing.com/maps?cp=39.112800~-84.803600&amp;style=o&amp;lvl=18&amp;dir=0&amp;sp=point.39.112800_-84.803600_Miami Fort" xr:uid="{050E60C7-63A4-4465-8647-03ABF5D10E39}"/>
    <hyperlink ref="E4200" r:id="rId8393" display="https://www.google.com/maps/@39.727249,-84.211084,450m/data=!3m1!1e3!4m5!3m4!1s0x0:0x0!8m2!3d39.727249!4d-84.211084" xr:uid="{B867A53F-F840-47CB-9057-DE2E28576F16}"/>
    <hyperlink ref="F4200" r:id="rId8394" display="https://www.bing.com/maps?cp=39.727249~-84.211084&amp;style=o&amp;lvl=18&amp;dir=0&amp;sp=point.39.727249_-84.211084_Tait Electric Generating Station" xr:uid="{E0F3DCE3-C898-4DF2-B642-EA62D098BA93}"/>
    <hyperlink ref="E4201" r:id="rId8395" display="https://www.google.com/maps/@39.727249,-84.211084,450m/data=!3m1!1e3!4m5!3m4!1s0x0:0x0!8m2!3d39.727249!4d-84.211084" xr:uid="{8D413F35-573F-4F7D-A8B2-79BEC5F9EF70}"/>
    <hyperlink ref="F4201" r:id="rId8396" display="https://www.bing.com/maps?cp=39.727249~-84.211084&amp;style=o&amp;lvl=18&amp;dir=0&amp;sp=point.39.727249_-84.211084_Tait Electric Generating Station" xr:uid="{CD505BD9-48F5-4F16-9E7D-BEC0169F5A02}"/>
    <hyperlink ref="E4202" r:id="rId8397" display="https://www.google.com/maps/@39.727249,-84.211084,450m/data=!3m1!1e3!4m5!3m4!1s0x0:0x0!8m2!3d39.727249!4d-84.211084" xr:uid="{2B599ABA-4F96-47BD-A4CF-A2A6BAC15583}"/>
    <hyperlink ref="F4202" r:id="rId8398" display="https://www.bing.com/maps?cp=39.727249~-84.211084&amp;style=o&amp;lvl=18&amp;dir=0&amp;sp=point.39.727249_-84.211084_Tait Electric Generating Station" xr:uid="{FCA7C7E3-C629-4604-84DD-41EB0F6D0458}"/>
    <hyperlink ref="E4203" r:id="rId8399" display="https://www.google.com/maps/@39.727249,-84.211084,450m/data=!3m1!1e3!4m5!3m4!1s0x0:0x0!8m2!3d39.727249!4d-84.211084" xr:uid="{5C015651-0B8E-47C9-A444-FACF97DCC9E7}"/>
    <hyperlink ref="F4203" r:id="rId8400" display="https://www.bing.com/maps?cp=39.727249~-84.211084&amp;style=o&amp;lvl=18&amp;dir=0&amp;sp=point.39.727249_-84.211084_Tait Electric Generating Station" xr:uid="{02238049-8327-4DB6-9209-BC852126BD6C}"/>
    <hyperlink ref="E4204" r:id="rId8401" display="https://www.google.com/maps/@39.727249,-84.211084,450m/data=!3m1!1e3!4m5!3m4!1s0x0:0x0!8m2!3d39.727249!4d-84.211084" xr:uid="{3A713C67-0EB0-4C54-964B-D9056EB04BF3}"/>
    <hyperlink ref="F4204" r:id="rId8402" display="https://www.bing.com/maps?cp=39.727249~-84.211084&amp;style=o&amp;lvl=18&amp;dir=0&amp;sp=point.39.727249_-84.211084_Tait Electric Generating Station" xr:uid="{DA29EDC2-6DA4-4448-87F6-A76CC293A7A1}"/>
    <hyperlink ref="E4205" r:id="rId8403" display="https://www.google.com/maps/@39.727249,-84.211084,450m/data=!3m1!1e3!4m5!3m4!1s0x0:0x0!8m2!3d39.727249!4d-84.211084" xr:uid="{4A0E65EF-CC59-44FC-A2C7-E110405A29A7}"/>
    <hyperlink ref="F4205" r:id="rId8404" display="https://www.bing.com/maps?cp=39.727249~-84.211084&amp;style=o&amp;lvl=18&amp;dir=0&amp;sp=point.39.727249_-84.211084_Tait Electric Generating Station" xr:uid="{8B5FACA4-9A4B-4E8B-8AF3-EAE824B82A91}"/>
    <hyperlink ref="E4206" r:id="rId8405" display="https://www.google.com/maps/@39.727249,-84.211084,450m/data=!3m1!1e3!4m5!3m4!1s0x0:0x0!8m2!3d39.727249!4d-84.211084" xr:uid="{45071F83-EA5E-4F91-ACC2-63596B42B2DF}"/>
    <hyperlink ref="F4206" r:id="rId8406" display="https://www.bing.com/maps?cp=39.727249~-84.211084&amp;style=o&amp;lvl=18&amp;dir=0&amp;sp=point.39.727249_-84.211084_Tait Electric Generating Station" xr:uid="{696FBBAF-6114-400B-8498-B6B879ABE76F}"/>
    <hyperlink ref="E4207" r:id="rId8407" display="https://www.google.com/maps/@39.727249,-84.211084,450m/data=!3m1!1e3!4m5!3m4!1s0x0:0x0!8m2!3d39.727249!4d-84.211084" xr:uid="{261B1A40-DAC9-4D0B-9C47-79BED656984C}"/>
    <hyperlink ref="F4207" r:id="rId8408" display="https://www.bing.com/maps?cp=39.727249~-84.211084&amp;style=o&amp;lvl=18&amp;dir=0&amp;sp=point.39.727249_-84.211084_Tait Electric Generating Station" xr:uid="{86527076-1593-47B5-A7A8-4B54F68E11AE}"/>
    <hyperlink ref="E4208" r:id="rId8409" display="https://www.google.com/maps/@39.727249,-84.211084,450m/data=!3m1!1e3!4m5!3m4!1s0x0:0x0!8m2!3d39.727249!4d-84.211084" xr:uid="{0D11EF48-0969-4687-B0C2-3F53CC04EB72}"/>
    <hyperlink ref="F4208" r:id="rId8410" display="https://www.bing.com/maps?cp=39.727249~-84.211084&amp;style=o&amp;lvl=18&amp;dir=0&amp;sp=point.39.727249_-84.211084_Tait Electric Generating Station" xr:uid="{7FFBEFC3-3988-440F-BD37-AE1811C31119}"/>
    <hyperlink ref="E4209" r:id="rId8411" display="https://www.google.com/maps/@39.727249,-84.211084,450m/data=!3m1!1e3!4m5!3m4!1s0x0:0x0!8m2!3d39.727249!4d-84.211084" xr:uid="{2A661194-4882-48AA-8885-CBB098905C93}"/>
    <hyperlink ref="F4209" r:id="rId8412" display="https://www.bing.com/maps?cp=39.727249~-84.211084&amp;style=o&amp;lvl=18&amp;dir=0&amp;sp=point.39.727249_-84.211084_Tait Electric Generating Station" xr:uid="{65A50A41-6053-4AAB-903D-BEB8A071119C}"/>
    <hyperlink ref="E4210" r:id="rId8413" display="https://www.google.com/maps/@39.727249,-84.211084,450m/data=!3m1!1e3!4m5!3m4!1s0x0:0x0!8m2!3d39.727249!4d-84.211084" xr:uid="{0AD4AF48-4709-461B-B70C-F43E5D5E5422}"/>
    <hyperlink ref="F4210" r:id="rId8414" display="https://www.bing.com/maps?cp=39.727249~-84.211084&amp;style=o&amp;lvl=18&amp;dir=0&amp;sp=point.39.727249_-84.211084_Tait Electric Generating Station" xr:uid="{AF5A6D37-66DF-43B0-B97F-E615EB95B299}"/>
    <hyperlink ref="E4211" r:id="rId8415" display="https://www.google.com/maps/@39.608800,-84.292100,450m/data=!3m1!1e3!4m5!3m4!1s0x0:0x0!8m2!3d39.608800!4d-84.292100" xr:uid="{CBBDBAA1-E278-4287-8F45-93C329734056}"/>
    <hyperlink ref="F4211" r:id="rId8416" display="https://www.bing.com/maps?cp=39.608800~-84.292100&amp;style=o&amp;lvl=18&amp;dir=0&amp;sp=point.39.608800_-84.292100_O H Hutchings" xr:uid="{253C399B-BE58-46D5-8165-5A8F697A305E}"/>
    <hyperlink ref="E4212" r:id="rId8417" display="https://www.google.com/maps/@39.766700,-84.173900,450m/data=!3m1!1e3!4m5!3m4!1s0x0:0x0!8m2!3d39.766700!4d-84.173900" xr:uid="{A86A9B41-A2DB-4C74-B53B-1ABD4AED0CF1}"/>
    <hyperlink ref="F4212" r:id="rId8418" display="https://www.bing.com/maps?cp=39.766700~-84.173900&amp;style=o&amp;lvl=18&amp;dir=0&amp;sp=point.39.766700_-84.173900_Monument" xr:uid="{910C03D5-7BA1-4DD2-9929-F53029335020}"/>
    <hyperlink ref="E4213" r:id="rId8419" display="https://www.google.com/maps/@39.766700,-84.173900,450m/data=!3m1!1e3!4m5!3m4!1s0x0:0x0!8m2!3d39.766700!4d-84.173900" xr:uid="{3B5F5CFB-9457-4520-AD55-7E03782D8B26}"/>
    <hyperlink ref="F4213" r:id="rId8420" display="https://www.bing.com/maps?cp=39.766700~-84.173900&amp;style=o&amp;lvl=18&amp;dir=0&amp;sp=point.39.766700_-84.173900_Monument" xr:uid="{8E1F7C28-9D32-461C-8F17-A8F90562AC3E}"/>
    <hyperlink ref="E4214" r:id="rId8421" display="https://www.google.com/maps/@39.766700,-84.173900,450m/data=!3m1!1e3!4m5!3m4!1s0x0:0x0!8m2!3d39.766700!4d-84.173900" xr:uid="{E48A73D6-12BE-4FBA-8A17-A2D06F983325}"/>
    <hyperlink ref="F4214" r:id="rId8422" display="https://www.bing.com/maps?cp=39.766700~-84.173900&amp;style=o&amp;lvl=18&amp;dir=0&amp;sp=point.39.766700_-84.173900_Monument" xr:uid="{042C3AC7-E816-4F6B-B116-06F9864319EC}"/>
    <hyperlink ref="E4215" r:id="rId8423" display="https://www.google.com/maps/@39.766700,-84.173900,450m/data=!3m1!1e3!4m5!3m4!1s0x0:0x0!8m2!3d39.766700!4d-84.173900" xr:uid="{36BC0145-D26A-4218-8C9A-A00CBA12ADBE}"/>
    <hyperlink ref="F4215" r:id="rId8424" display="https://www.bing.com/maps?cp=39.766700~-84.173900&amp;style=o&amp;lvl=18&amp;dir=0&amp;sp=point.39.766700_-84.173900_Monument" xr:uid="{A60018BB-6B89-43F9-B2DA-79DAF3075B64}"/>
    <hyperlink ref="E4216" r:id="rId8425" display="https://www.google.com/maps/@39.766700,-84.173900,450m/data=!3m1!1e3!4m5!3m4!1s0x0:0x0!8m2!3d39.766700!4d-84.173900" xr:uid="{92020294-99C4-4D1C-8BF9-D7E7EFD8FB12}"/>
    <hyperlink ref="F4216" r:id="rId8426" display="https://www.bing.com/maps?cp=39.766700~-84.173900&amp;style=o&amp;lvl=18&amp;dir=0&amp;sp=point.39.766700_-84.173900_Monument" xr:uid="{49503DE3-E133-4073-BDC9-7AC4064DA3A6}"/>
    <hyperlink ref="E4217" r:id="rId8427" display="https://www.google.com/maps/@40.279170,-84.190970,450m/data=!3m1!1e3!4m5!3m4!1s0x0:0x0!8m2!3d40.279170!4d-84.190970" xr:uid="{95C081E0-AE48-480F-8ACB-D93D84133A58}"/>
    <hyperlink ref="F4217" r:id="rId8428" display="https://www.bing.com/maps?cp=40.279170~-84.190970&amp;style=o&amp;lvl=18&amp;dir=0&amp;sp=point.40.279170_-84.190970_Sidney (OH)" xr:uid="{A036C477-90BD-4B98-AEE9-21E43CF5A91E}"/>
    <hyperlink ref="E4218" r:id="rId8429" display="https://www.google.com/maps/@40.279170,-84.190970,450m/data=!3m1!1e3!4m5!3m4!1s0x0:0x0!8m2!3d40.279170!4d-84.190970" xr:uid="{ADE3BDA7-F23C-4925-9D25-1031CB9DB83B}"/>
    <hyperlink ref="F4218" r:id="rId8430" display="https://www.bing.com/maps?cp=40.279170~-84.190970&amp;style=o&amp;lvl=18&amp;dir=0&amp;sp=point.40.279170_-84.190970_Sidney (OH)" xr:uid="{ACA97F7A-3B36-4EC8-8D37-A453FED8E687}"/>
    <hyperlink ref="E4219" r:id="rId8431" display="https://www.google.com/maps/@40.279170,-84.190970,450m/data=!3m1!1e3!4m5!3m4!1s0x0:0x0!8m2!3d40.279170!4d-84.190970" xr:uid="{35D846D7-A051-4F38-BEED-96F9A9D273E8}"/>
    <hyperlink ref="F4219" r:id="rId8432" display="https://www.bing.com/maps?cp=40.279170~-84.190970&amp;style=o&amp;lvl=18&amp;dir=0&amp;sp=point.40.279170_-84.190970_Sidney (OH)" xr:uid="{82F50C03-512F-4835-B2A5-2640FCBA009F}"/>
    <hyperlink ref="E4220" r:id="rId8433" display="https://www.google.com/maps/@40.279170,-84.190970,450m/data=!3m1!1e3!4m5!3m4!1s0x0:0x0!8m2!3d40.279170!4d-84.190970" xr:uid="{EE5CF8D9-9C40-4E94-9555-9FE3662CA446}"/>
    <hyperlink ref="F4220" r:id="rId8434" display="https://www.bing.com/maps?cp=40.279170~-84.190970&amp;style=o&amp;lvl=18&amp;dir=0&amp;sp=point.40.279170_-84.190970_Sidney (OH)" xr:uid="{A892C164-57E1-4202-B8CA-BE4B5A240278}"/>
    <hyperlink ref="E4221" r:id="rId8435" display="https://www.google.com/maps/@40.279170,-84.190970,450m/data=!3m1!1e3!4m5!3m4!1s0x0:0x0!8m2!3d40.279170!4d-84.190970" xr:uid="{50CCD652-A6C3-431D-BABA-4EB1C6F3F59D}"/>
    <hyperlink ref="F4221" r:id="rId8436" display="https://www.bing.com/maps?cp=40.279170~-84.190970&amp;style=o&amp;lvl=18&amp;dir=0&amp;sp=point.40.279170_-84.190970_Sidney (OH)" xr:uid="{531E494D-A2C1-4742-8EC1-C4C0B8B8BE5C}"/>
    <hyperlink ref="E4222" r:id="rId8437" display="https://www.google.com/maps/@39.603000,-84.204700,450m/data=!3m1!1e3!4m5!3m4!1s0x0:0x0!8m2!3d39.603000!4d-84.204700" xr:uid="{A7091F49-6D84-40B5-B8C0-0ECA9967F0F2}"/>
    <hyperlink ref="F4222" r:id="rId8438" display="https://www.bing.com/maps?cp=39.603000~-84.204700&amp;style=o&amp;lvl=18&amp;dir=0&amp;sp=point.39.603000_-84.204700_Yankee Street" xr:uid="{9FABCF90-D12B-4DC7-A3B9-F11B46F6D0AA}"/>
    <hyperlink ref="E4223" r:id="rId8439" display="https://www.google.com/maps/@39.603000,-84.204700,450m/data=!3m1!1e3!4m5!3m4!1s0x0:0x0!8m2!3d39.603000!4d-84.204700" xr:uid="{427BA1E7-59B2-400C-9415-4C55E97818C2}"/>
    <hyperlink ref="F4223" r:id="rId8440" display="https://www.bing.com/maps?cp=39.603000~-84.204700&amp;style=o&amp;lvl=18&amp;dir=0&amp;sp=point.39.603000_-84.204700_Yankee Street" xr:uid="{88FAE1F2-D6A9-4471-B3FA-6EED16291BEA}"/>
    <hyperlink ref="E4224" r:id="rId8441" display="https://www.google.com/maps/@39.603000,-84.204700,450m/data=!3m1!1e3!4m5!3m4!1s0x0:0x0!8m2!3d39.603000!4d-84.204700" xr:uid="{708032E6-3913-4EA9-975E-6DE368A15B72}"/>
    <hyperlink ref="F4224" r:id="rId8442" display="https://www.bing.com/maps?cp=39.603000~-84.204700&amp;style=o&amp;lvl=18&amp;dir=0&amp;sp=point.39.603000_-84.204700_Yankee Street" xr:uid="{9098B226-0C7A-4912-B1BF-9E3E728E8DD0}"/>
    <hyperlink ref="E4225" r:id="rId8443" display="https://www.google.com/maps/@39.603000,-84.204700,450m/data=!3m1!1e3!4m5!3m4!1s0x0:0x0!8m2!3d39.603000!4d-84.204700" xr:uid="{FAE21568-A30B-4C50-9F6D-B15155D52ECF}"/>
    <hyperlink ref="F4225" r:id="rId8444" display="https://www.bing.com/maps?cp=39.603000~-84.204700&amp;style=o&amp;lvl=18&amp;dir=0&amp;sp=point.39.603000_-84.204700_Yankee Street" xr:uid="{F584118B-333E-4D20-9270-977C39492783}"/>
    <hyperlink ref="E4226" r:id="rId8445" display="https://www.google.com/maps/@39.603000,-84.204700,450m/data=!3m1!1e3!4m5!3m4!1s0x0:0x0!8m2!3d39.603000!4d-84.204700" xr:uid="{9B57F2F5-0B28-4245-9087-9CFFD057E8C9}"/>
    <hyperlink ref="F4226" r:id="rId8446" display="https://www.bing.com/maps?cp=39.603000~-84.204700&amp;style=o&amp;lvl=18&amp;dir=0&amp;sp=point.39.603000_-84.204700_Yankee Street" xr:uid="{E6AE6FDD-ED37-4264-AC78-2BAC1B404ABA}"/>
    <hyperlink ref="E4227" r:id="rId8447" display="https://www.google.com/maps/@39.603000,-84.204700,450m/data=!3m1!1e3!4m5!3m4!1s0x0:0x0!8m2!3d39.603000!4d-84.204700" xr:uid="{7FB43908-80A7-4F24-9FED-BBEDC478147B}"/>
    <hyperlink ref="F4227" r:id="rId8448" display="https://www.bing.com/maps?cp=39.603000~-84.204700&amp;style=o&amp;lvl=18&amp;dir=0&amp;sp=point.39.603000_-84.204700_Yankee Street" xr:uid="{9385EDB6-A122-4321-85DF-58624576A61D}"/>
    <hyperlink ref="E4228" r:id="rId8449" display="https://www.google.com/maps/@39.603000,-84.204700,450m/data=!3m1!1e3!4m5!3m4!1s0x0:0x0!8m2!3d39.603000!4d-84.204700" xr:uid="{8E84171D-CCE2-40F0-814E-244A30D6A50D}"/>
    <hyperlink ref="F4228" r:id="rId8450" display="https://www.bing.com/maps?cp=39.603000~-84.204700&amp;style=o&amp;lvl=18&amp;dir=0&amp;sp=point.39.603000_-84.204700_Yankee Street" xr:uid="{7893D87F-6353-4E9E-B2A0-FD890167AE1F}"/>
    <hyperlink ref="E4229" r:id="rId8451" display="https://www.google.com/maps/@39.603000,-84.204700,450m/data=!3m1!1e3!4m5!3m4!1s0x0:0x0!8m2!3d39.603000!4d-84.204700" xr:uid="{325AF599-06D2-4AEF-8104-90452A112724}"/>
    <hyperlink ref="F4229" r:id="rId8452" display="https://www.bing.com/maps?cp=39.603000~-84.204700&amp;style=o&amp;lvl=18&amp;dir=0&amp;sp=point.39.603000_-84.204700_Yankee Street" xr:uid="{3103D593-A0E1-4310-AEB4-818E93DF319A}"/>
    <hyperlink ref="E4230" r:id="rId8453" display="https://www.google.com/maps/@41.166928,-80.747690,450m/data=!3m1!1e3!4m5!3m4!1s0x0:0x0!8m2!3d41.166928!4d-80.747690" xr:uid="{30466E13-55B6-4635-8E1E-CBB56DABC1F6}"/>
    <hyperlink ref="F4230" r:id="rId8454" display="https://www.bing.com/maps?cp=41.166928~-80.747690&amp;style=o&amp;lvl=18&amp;dir=0&amp;sp=point.41.166928_-80.747690_Niles Power Plant" xr:uid="{56DC99D9-58C0-4184-A9D3-251A2BB2E7E9}"/>
    <hyperlink ref="E4231" r:id="rId8455" display="https://www.google.com/maps/@41.429444,-82.264444,450m/data=!3m1!1e3!4m5!3m4!1s0x0:0x0!8m2!3d41.429444!4d-82.264444" xr:uid="{A4B5F9F5-61F3-4205-B37E-CCA5A8FF2ECC}"/>
    <hyperlink ref="F4231" r:id="rId8456" display="https://www.bing.com/maps?cp=41.429444~-82.264444&amp;style=o&amp;lvl=18&amp;dir=0&amp;sp=point.41.429444_-82.264444_West Lorain" xr:uid="{01982A9C-8845-48F3-8CD7-B07A7ACB6DDA}"/>
    <hyperlink ref="E4232" r:id="rId8457" display="https://www.google.com/maps/@41.429444,-82.264444,450m/data=!3m1!1e3!4m5!3m4!1s0x0:0x0!8m2!3d41.429444!4d-82.264444" xr:uid="{C8A54599-4ED5-4089-840C-70E15256CB88}"/>
    <hyperlink ref="F4232" r:id="rId8458" display="https://www.bing.com/maps?cp=41.429444~-82.264444&amp;style=o&amp;lvl=18&amp;dir=0&amp;sp=point.41.429444_-82.264444_West Lorain" xr:uid="{471EB736-863A-4B9C-9A1C-52C9CBFC8AD8}"/>
    <hyperlink ref="E4233" r:id="rId8459" display="https://www.google.com/maps/@41.429444,-82.264444,450m/data=!3m1!1e3!4m5!3m4!1s0x0:0x0!8m2!3d41.429444!4d-82.264444" xr:uid="{D54E95D9-2E3E-4738-A92B-672FC0AF8F7B}"/>
    <hyperlink ref="F4233" r:id="rId8460" display="https://www.bing.com/maps?cp=41.429444~-82.264444&amp;style=o&amp;lvl=18&amp;dir=0&amp;sp=point.41.429444_-82.264444_West Lorain" xr:uid="{F2C69B26-5ABB-4ADF-ABD5-8DBF9A332B7E}"/>
    <hyperlink ref="E4234" r:id="rId8461" display="https://www.google.com/maps/@41.429444,-82.264444,450m/data=!3m1!1e3!4m5!3m4!1s0x0:0x0!8m2!3d41.429444!4d-82.264444" xr:uid="{982B0E1F-86FE-44DB-BED0-41ED08E62ADD}"/>
    <hyperlink ref="F4234" r:id="rId8462" display="https://www.bing.com/maps?cp=41.429444~-82.264444&amp;style=o&amp;lvl=18&amp;dir=0&amp;sp=point.41.429444_-82.264444_West Lorain" xr:uid="{CA7AC89C-9688-4CCD-8D1D-92EF4DE7E31B}"/>
    <hyperlink ref="E4235" r:id="rId8463" display="https://www.google.com/maps/@41.429444,-82.264444,450m/data=!3m1!1e3!4m5!3m4!1s0x0:0x0!8m2!3d41.429444!4d-82.264444" xr:uid="{0963B7D2-6A33-41B7-BAF7-E23D2EAC3560}"/>
    <hyperlink ref="F4235" r:id="rId8464" display="https://www.bing.com/maps?cp=41.429444~-82.264444&amp;style=o&amp;lvl=18&amp;dir=0&amp;sp=point.41.429444_-82.264444_West Lorain" xr:uid="{037D48CA-E791-48BE-8D1B-5E2C8D937E31}"/>
    <hyperlink ref="E4236" r:id="rId8465" display="https://www.google.com/maps/@41.429444,-82.264444,450m/data=!3m1!1e3!4m5!3m4!1s0x0:0x0!8m2!3d41.429444!4d-82.264444" xr:uid="{108FBF88-CDBA-4828-BE15-8AF708B5C293}"/>
    <hyperlink ref="F4236" r:id="rId8466" display="https://www.bing.com/maps?cp=41.429444~-82.264444&amp;style=o&amp;lvl=18&amp;dir=0&amp;sp=point.41.429444_-82.264444_West Lorain" xr:uid="{5C4F5762-4D4F-4214-8515-546A39827F99}"/>
    <hyperlink ref="E4237" r:id="rId8467" display="https://www.google.com/maps/@41.429444,-82.264444,450m/data=!3m1!1e3!4m5!3m4!1s0x0:0x0!8m2!3d41.429444!4d-82.264444" xr:uid="{DE37ADF6-3582-4D8D-9707-4D42F6A0F0EC}"/>
    <hyperlink ref="F4237" r:id="rId8468" display="https://www.bing.com/maps?cp=41.429444~-82.264444&amp;style=o&amp;lvl=18&amp;dir=0&amp;sp=point.41.429444_-82.264444_West Lorain" xr:uid="{335556E5-D939-461A-972A-98E455BC8F07}"/>
    <hyperlink ref="E4238" r:id="rId8469" display="https://www.google.com/maps/@38.914400,-82.128900,450m/data=!3m1!1e3!4m5!3m4!1s0x0:0x0!8m2!3d38.914400!4d-82.128900" xr:uid="{455EA063-9BF5-43DE-B79C-6AC1E89D4942}"/>
    <hyperlink ref="F4238" r:id="rId8470" display="https://www.bing.com/maps?cp=38.914400~-82.128900&amp;style=o&amp;lvl=18&amp;dir=0&amp;sp=point.38.914400_-82.128900_Kyger Creek" xr:uid="{02F973EA-CB22-4553-B3FE-36E64D31E374}"/>
    <hyperlink ref="E4239" r:id="rId8471" display="https://www.google.com/maps/@38.914400,-82.128900,450m/data=!3m1!1e3!4m5!3m4!1s0x0:0x0!8m2!3d38.914400!4d-82.128900" xr:uid="{D9739F51-5808-4286-BF3E-53401DABCC41}"/>
    <hyperlink ref="F4239" r:id="rId8472" display="https://www.bing.com/maps?cp=38.914400~-82.128900&amp;style=o&amp;lvl=18&amp;dir=0&amp;sp=point.38.914400_-82.128900_Kyger Creek" xr:uid="{A120F263-B98B-4747-B12D-1E6C2E73887F}"/>
    <hyperlink ref="E4240" r:id="rId8473" display="https://www.google.com/maps/@38.914400,-82.128900,450m/data=!3m1!1e3!4m5!3m4!1s0x0:0x0!8m2!3d38.914400!4d-82.128900" xr:uid="{94BF88F6-7BF5-497C-B740-C1FB52B0E021}"/>
    <hyperlink ref="F4240" r:id="rId8474" display="https://www.bing.com/maps?cp=38.914400~-82.128900&amp;style=o&amp;lvl=18&amp;dir=0&amp;sp=point.38.914400_-82.128900_Kyger Creek" xr:uid="{1AFCA5AC-0143-4D97-AC21-4CFC7F713014}"/>
    <hyperlink ref="E4241" r:id="rId8475" display="https://www.google.com/maps/@38.914400,-82.128900,450m/data=!3m1!1e3!4m5!3m4!1s0x0:0x0!8m2!3d38.914400!4d-82.128900" xr:uid="{59669A0F-4C21-46F8-901F-F97392E755A3}"/>
    <hyperlink ref="F4241" r:id="rId8476" display="https://www.bing.com/maps?cp=38.914400~-82.128900&amp;style=o&amp;lvl=18&amp;dir=0&amp;sp=point.38.914400_-82.128900_Kyger Creek" xr:uid="{C9B95C6E-1667-4A44-810D-11618469FE2B}"/>
    <hyperlink ref="E4242" r:id="rId8477" display="https://www.google.com/maps/@38.914400,-82.128900,450m/data=!3m1!1e3!4m5!3m4!1s0x0:0x0!8m2!3d38.914400!4d-82.128900" xr:uid="{744F6EAF-5CA6-4F08-BFF0-6B4BBBF8E3A0}"/>
    <hyperlink ref="F4242" r:id="rId8478" display="https://www.bing.com/maps?cp=38.914400~-82.128900&amp;style=o&amp;lvl=18&amp;dir=0&amp;sp=point.38.914400_-82.128900_Kyger Creek" xr:uid="{7E427D7C-96FB-4599-9B67-F503C86FC919}"/>
    <hyperlink ref="E4243" r:id="rId8479" display="https://www.google.com/maps/@41.691700,-83.437800,450m/data=!3m1!1e3!4m5!3m4!1s0x0:0x0!8m2!3d41.691700!4d-83.437800" xr:uid="{05507830-DEAF-41DC-9983-D6E9A4ADFFC4}"/>
    <hyperlink ref="F4243" r:id="rId8480" display="https://www.bing.com/maps?cp=41.691700~-83.437800&amp;style=o&amp;lvl=18&amp;dir=0&amp;sp=point.41.691700_-83.437800_FirstEnergy Bay Shore" xr:uid="{9B498E28-371E-4162-BB51-BB3417657E9B}"/>
    <hyperlink ref="E4244" r:id="rId8481" display="https://www.google.com/maps/@41.691700,-83.437800,450m/data=!3m1!1e3!4m5!3m4!1s0x0:0x0!8m2!3d41.691700!4d-83.437800" xr:uid="{C75BB8B2-4210-4F78-9475-A542F7BA7949}"/>
    <hyperlink ref="F4244" r:id="rId8482" display="https://www.bing.com/maps?cp=41.691700~-83.437800&amp;style=o&amp;lvl=18&amp;dir=0&amp;sp=point.41.691700_-83.437800_FirstEnergy Bay Shore" xr:uid="{ABAB8971-8066-415E-95CA-D25A4CA26DEB}"/>
    <hyperlink ref="E4245" r:id="rId8483" display="https://www.google.com/maps/@41.305203,-84.334622,450m/data=!3m1!1e3!4m5!3m4!1s0x0:0x0!8m2!3d41.305203!4d-84.334622" xr:uid="{7C2179E1-8953-4E4E-8F95-AC5ED3EE7CA7}"/>
    <hyperlink ref="F4245" r:id="rId8484" display="https://www.bing.com/maps?cp=41.305203~-84.334622&amp;style=o&amp;lvl=18&amp;dir=0&amp;sp=point.41.305203_-84.334622_Richland (OH)" xr:uid="{ABBCEB01-4352-4191-A593-9180A3EDEADB}"/>
    <hyperlink ref="E4246" r:id="rId8485" display="https://www.google.com/maps/@41.305203,-84.334622,450m/data=!3m1!1e3!4m5!3m4!1s0x0:0x0!8m2!3d41.305203!4d-84.334622" xr:uid="{D238BBBE-165E-4B5C-A5E4-1C873382746C}"/>
    <hyperlink ref="F4246" r:id="rId8486" display="https://www.bing.com/maps?cp=41.305203~-84.334622&amp;style=o&amp;lvl=18&amp;dir=0&amp;sp=point.41.305203_-84.334622_Richland (OH)" xr:uid="{096EFA06-538E-4244-820D-2279FA0B92A7}"/>
    <hyperlink ref="E4247" r:id="rId8487" display="https://www.google.com/maps/@41.305203,-84.334622,450m/data=!3m1!1e3!4m5!3m4!1s0x0:0x0!8m2!3d41.305203!4d-84.334622" xr:uid="{6126BB15-A28C-4F16-BCC2-880EEF8EA5BF}"/>
    <hyperlink ref="F4247" r:id="rId8488" display="https://www.bing.com/maps?cp=41.305203~-84.334622&amp;style=o&amp;lvl=18&amp;dir=0&amp;sp=point.41.305203_-84.334622_Richland (OH)" xr:uid="{DE6C3147-0DA8-456E-931E-20A44E9BC272}"/>
    <hyperlink ref="E4248" r:id="rId8489" display="https://www.google.com/maps/@41.305203,-84.334622,450m/data=!3m1!1e3!4m5!3m4!1s0x0:0x0!8m2!3d41.305203!4d-84.334622" xr:uid="{5F5A6117-5DC2-4A2B-98FA-FF1402821DD8}"/>
    <hyperlink ref="F4248" r:id="rId8490" display="https://www.bing.com/maps?cp=41.305203~-84.334622&amp;style=o&amp;lvl=18&amp;dir=0&amp;sp=point.41.305203_-84.334622_Richland (OH)" xr:uid="{2D99515F-4E06-4805-A567-F7AD3D1DF764}"/>
    <hyperlink ref="E4249" r:id="rId8491" display="https://www.google.com/maps/@41.305203,-84.334622,450m/data=!3m1!1e3!4m5!3m4!1s0x0:0x0!8m2!3d41.305203!4d-84.334622" xr:uid="{DBF3B5CC-EB60-4B81-96A4-1B5BA4721857}"/>
    <hyperlink ref="F4249" r:id="rId8492" display="https://www.bing.com/maps?cp=41.305203~-84.334622&amp;style=o&amp;lvl=18&amp;dir=0&amp;sp=point.41.305203_-84.334622_Richland (OH)" xr:uid="{A553EEF7-C47E-4580-90F7-5FC192FD57D7}"/>
    <hyperlink ref="E4250" r:id="rId8493" display="https://www.google.com/maps/@41.305203,-84.334622,450m/data=!3m1!1e3!4m5!3m4!1s0x0:0x0!8m2!3d41.305203!4d-84.334622" xr:uid="{30215E1B-5B35-41A9-ADAF-1C8431F20978}"/>
    <hyperlink ref="F4250" r:id="rId8494" display="https://www.bing.com/maps?cp=41.305203~-84.334622&amp;style=o&amp;lvl=18&amp;dir=0&amp;sp=point.41.305203_-84.334622_Richland (OH)" xr:uid="{7AF8AD71-B026-4C67-B13C-220B006C3F15}"/>
    <hyperlink ref="E4251" r:id="rId8495" display="https://www.google.com/maps/@41.501400,-84.428300,450m/data=!3m1!1e3!4m5!3m4!1s0x0:0x0!8m2!3d41.501400!4d-84.428300" xr:uid="{D3961E73-DBE9-4C28-81B6-9A0BF3100976}"/>
    <hyperlink ref="F4251" r:id="rId8496" display="https://www.bing.com/maps?cp=41.501400~-84.428300&amp;style=o&amp;lvl=18&amp;dir=0&amp;sp=point.41.501400_-84.428300_Stryker" xr:uid="{C584B198-3376-4446-AE15-F15321E3EEF0}"/>
    <hyperlink ref="E4252" r:id="rId8497" display="https://www.google.com/maps/@41.471822,-84.543148,450m/data=!3m1!1e3!4m5!3m4!1s0x0:0x0!8m2!3d41.471822!4d-84.543148" xr:uid="{9E33292B-ED54-4288-9FF3-F1274FD9D61B}"/>
    <hyperlink ref="F4252" r:id="rId8498" display="https://www.bing.com/maps?cp=41.471822~-84.543148&amp;style=o&amp;lvl=18&amp;dir=0&amp;sp=point.41.471822_-84.543148_Bryan (OH)" xr:uid="{934BCD7F-5404-4AEA-965D-4EA64E5B611C}"/>
    <hyperlink ref="E4253" r:id="rId8499" display="https://www.google.com/maps/@41.471822,-84.543148,450m/data=!3m1!1e3!4m5!3m4!1s0x0:0x0!8m2!3d41.471822!4d-84.543148" xr:uid="{70949C92-9864-4907-83D2-D56743F89E59}"/>
    <hyperlink ref="F4253" r:id="rId8500" display="https://www.bing.com/maps?cp=41.471822~-84.543148&amp;style=o&amp;lvl=18&amp;dir=0&amp;sp=point.41.471822_-84.543148_Bryan (OH)" xr:uid="{A2FF2288-C0FD-44B4-BEBB-0065E6556797}"/>
    <hyperlink ref="E4254" r:id="rId8501" display="https://www.google.com/maps/@41.471822,-84.543148,450m/data=!3m1!1e3!4m5!3m4!1s0x0:0x0!8m2!3d41.471822!4d-84.543148" xr:uid="{1961A5B0-2040-4DFF-89CF-FA770D698046}"/>
    <hyperlink ref="F4254" r:id="rId8502" display="https://www.bing.com/maps?cp=41.471822~-84.543148&amp;style=o&amp;lvl=18&amp;dir=0&amp;sp=point.41.471822_-84.543148_Bryan (OH)" xr:uid="{61E7F606-722D-4B8B-A830-486018E6ED9E}"/>
    <hyperlink ref="E4255" r:id="rId8503" display="https://www.google.com/maps/@41.471822,-84.543148,450m/data=!3m1!1e3!4m5!3m4!1s0x0:0x0!8m2!3d41.471822!4d-84.543148" xr:uid="{50EFCA12-B5AA-494C-8A91-9222D2415BE4}"/>
    <hyperlink ref="F4255" r:id="rId8504" display="https://www.bing.com/maps?cp=41.471822~-84.543148&amp;style=o&amp;lvl=18&amp;dir=0&amp;sp=point.41.471822_-84.543148_Bryan (OH)" xr:uid="{F7614C4E-4D2C-45CC-B8A3-D8A512A8B56E}"/>
    <hyperlink ref="E4256" r:id="rId8505" display="https://www.google.com/maps/@41.556867,-81.587960,450m/data=!3m1!1e3!4m5!3m4!1s0x0:0x0!8m2!3d41.556867!4d-81.587960" xr:uid="{22A06B2F-04C8-4D3A-9C25-CEC6AACE8C01}"/>
    <hyperlink ref="F4256" r:id="rId8506" display="https://www.bing.com/maps?cp=41.556867~-81.587960&amp;style=o&amp;lvl=18&amp;dir=0&amp;sp=point.41.556867_-81.587960_Collinwood" xr:uid="{2A61ACCE-7237-4BEF-B211-C64DB7BF1CE4}"/>
    <hyperlink ref="E4257" r:id="rId8507" display="https://www.google.com/maps/@41.474000,-81.714500,450m/data=!3m1!1e3!4m5!3m4!1s0x0:0x0!8m2!3d41.474000!4d-81.714500" xr:uid="{0A256D9B-3FD4-4606-A7F1-809973615B01}"/>
    <hyperlink ref="F4257" r:id="rId8508" display="https://www.bing.com/maps?cp=41.474000~-81.714500&amp;style=o&amp;lvl=18&amp;dir=0&amp;sp=point.41.474000_-81.714500_West 41st Street" xr:uid="{94191576-E5D0-447B-99CF-C0AE9612103E}"/>
    <hyperlink ref="E4258" r:id="rId8509" display="https://www.google.com/maps/@41.474000,-81.714500,450m/data=!3m1!1e3!4m5!3m4!1s0x0:0x0!8m2!3d41.474000!4d-81.714500" xr:uid="{87627509-CAB4-485B-8D67-3FD09DE9E3E7}"/>
    <hyperlink ref="F4258" r:id="rId8510" display="https://www.bing.com/maps?cp=41.474000~-81.714500&amp;style=o&amp;lvl=18&amp;dir=0&amp;sp=point.41.474000_-81.714500_West 41st Street" xr:uid="{C294E585-FB48-45A5-B660-343B72620B78}"/>
    <hyperlink ref="E4259" r:id="rId8511" display="https://www.google.com/maps/@40.520066,-81.468150,450m/data=!3m1!1e3!4m5!3m4!1s0x0:0x0!8m2!3d40.520066!4d-81.468150" xr:uid="{247D1570-F44A-4070-8680-128F23541010}"/>
    <hyperlink ref="F4259" r:id="rId8512" display="https://www.bing.com/maps?cp=40.520066~-81.468150&amp;style=o&amp;lvl=18&amp;dir=0&amp;sp=point.40.520066_-81.468150_Dover (OH)" xr:uid="{EBD800B0-581A-46C2-A3F4-79780667B7C1}"/>
    <hyperlink ref="E4260" r:id="rId8513" display="https://www.google.com/maps/@40.520066,-81.468150,450m/data=!3m1!1e3!4m5!3m4!1s0x0:0x0!8m2!3d40.520066!4d-81.468150" xr:uid="{0B029F6A-7120-4931-AB31-DF4EE3E757EB}"/>
    <hyperlink ref="F4260" r:id="rId8514" display="https://www.bing.com/maps?cp=40.520066~-81.468150&amp;style=o&amp;lvl=18&amp;dir=0&amp;sp=point.40.520066_-81.468150_Dover (OH)" xr:uid="{0A583A62-FD97-4322-AD47-1E26F1D22DBA}"/>
    <hyperlink ref="E4261" r:id="rId8515" display="https://www.google.com/maps/@40.520066,-81.468150,450m/data=!3m1!1e3!4m5!3m4!1s0x0:0x0!8m2!3d40.520066!4d-81.468150" xr:uid="{77663F51-1011-41A7-A3A8-16CF994A43DA}"/>
    <hyperlink ref="F4261" r:id="rId8516" display="https://www.bing.com/maps?cp=40.520066~-81.468150&amp;style=o&amp;lvl=18&amp;dir=0&amp;sp=point.40.520066_-81.468150_Dover (OH)" xr:uid="{17701125-8DA3-444F-87AB-1B7B7F3E44FD}"/>
    <hyperlink ref="E4262" r:id="rId8517" display="https://www.google.com/maps/@40.520066,-81.468150,450m/data=!3m1!1e3!4m5!3m4!1s0x0:0x0!8m2!3d40.520066!4d-81.468150" xr:uid="{87F970EF-9B11-477B-ABF5-DD91C06FA2EF}"/>
    <hyperlink ref="F4262" r:id="rId8518" display="https://www.bing.com/maps?cp=40.520066~-81.468150&amp;style=o&amp;lvl=18&amp;dir=0&amp;sp=point.40.520066_-81.468150_Dover (OH)" xr:uid="{45CFE779-C50D-49F3-B97D-A082034D47EA}"/>
    <hyperlink ref="E4263" r:id="rId8519" display="https://www.google.com/maps/@39.409800,-84.554300,450m/data=!3m1!1e3!4m5!3m4!1s0x0:0x0!8m2!3d39.409800!4d-84.554300" xr:uid="{9DD54AA8-1BEE-4C77-86DB-E95E88414C4B}"/>
    <hyperlink ref="F4263" r:id="rId8520" display="https://www.bing.com/maps?cp=39.409800~-84.554300&amp;style=o&amp;lvl=18&amp;dir=0&amp;sp=point.39.409800_-84.554300_Hamilton (OH)" xr:uid="{885265FB-C386-4105-B959-0C1BE17D2814}"/>
    <hyperlink ref="E4264" r:id="rId8521" display="https://www.google.com/maps/@41.283600,-82.219400,450m/data=!3m1!1e3!4m5!3m4!1s0x0:0x0!8m2!3d41.283600!4d-82.219400" xr:uid="{49C73C1B-76DD-4E24-A571-AD233930262D}"/>
    <hyperlink ref="F4264" r:id="rId8522" display="https://www.bing.com/maps?cp=41.283600~-82.219400&amp;style=o&amp;lvl=18&amp;dir=0&amp;sp=point.41.283600_-82.219400_Oberlin (OH)" xr:uid="{DD91B6D0-5D6A-438F-84F0-A21F85D68313}"/>
    <hyperlink ref="E4265" r:id="rId8523" display="https://www.google.com/maps/@41.283600,-82.219400,450m/data=!3m1!1e3!4m5!3m4!1s0x0:0x0!8m2!3d41.283600!4d-82.219400" xr:uid="{DE6DFEFF-D5A0-4D13-8CA7-7D176E184104}"/>
    <hyperlink ref="F4265" r:id="rId8524" display="https://www.bing.com/maps?cp=41.283600~-82.219400&amp;style=o&amp;lvl=18&amp;dir=0&amp;sp=point.41.283600_-82.219400_Oberlin (OH)" xr:uid="{DF486221-C74D-47B8-A5E1-84A0E7416FBA}"/>
    <hyperlink ref="E4266" r:id="rId8525" display="https://www.google.com/maps/@41.283600,-82.219400,450m/data=!3m1!1e3!4m5!3m4!1s0x0:0x0!8m2!3d41.283600!4d-82.219400" xr:uid="{32AB7F13-B641-43DC-B121-F327577342A1}"/>
    <hyperlink ref="F4266" r:id="rId8526" display="https://www.bing.com/maps?cp=41.283600~-82.219400&amp;style=o&amp;lvl=18&amp;dir=0&amp;sp=point.41.283600_-82.219400_Oberlin (OH)" xr:uid="{25722339-0D8D-4E92-BBC2-7AE1B82ED7EF}"/>
    <hyperlink ref="E4267" r:id="rId8527" display="https://www.google.com/maps/@41.283600,-82.219400,450m/data=!3m1!1e3!4m5!3m4!1s0x0:0x0!8m2!3d41.283600!4d-82.219400" xr:uid="{3B8F7B50-ED04-41C4-BD90-77BA71434EFC}"/>
    <hyperlink ref="F4267" r:id="rId8528" display="https://www.bing.com/maps?cp=41.283600~-82.219400&amp;style=o&amp;lvl=18&amp;dir=0&amp;sp=point.41.283600_-82.219400_Oberlin (OH)" xr:uid="{251300C3-CD27-4243-BFAF-DD701CA1972C}"/>
    <hyperlink ref="E4268" r:id="rId8529" display="https://www.google.com/maps/@41.283600,-82.219400,450m/data=!3m1!1e3!4m5!3m4!1s0x0:0x0!8m2!3d41.283600!4d-82.219400" xr:uid="{5A461A63-1ED8-4E0D-AEEE-8383DB9CF683}"/>
    <hyperlink ref="F4268" r:id="rId8530" display="https://www.bing.com/maps?cp=41.283600~-82.219400&amp;style=o&amp;lvl=18&amp;dir=0&amp;sp=point.41.283600_-82.219400_Oberlin (OH)" xr:uid="{B1201754-4979-47E2-8068-D02DADBBA678}"/>
    <hyperlink ref="E4269" r:id="rId8531" display="https://www.google.com/maps/@41.283600,-82.219400,450m/data=!3m1!1e3!4m5!3m4!1s0x0:0x0!8m2!3d41.283600!4d-82.219400" xr:uid="{1F8666BA-F94D-4F3E-9DFB-5831DE79E54A}"/>
    <hyperlink ref="F4269" r:id="rId8532" display="https://www.bing.com/maps?cp=41.283600~-82.219400&amp;style=o&amp;lvl=18&amp;dir=0&amp;sp=point.41.283600_-82.219400_Oberlin (OH)" xr:uid="{67BEA31D-2B50-48A7-BF0F-0236DE459250}"/>
    <hyperlink ref="E4270" r:id="rId8533" display="https://www.google.com/maps/@41.283600,-82.219400,450m/data=!3m1!1e3!4m5!3m4!1s0x0:0x0!8m2!3d41.283600!4d-82.219400" xr:uid="{57CD22EA-7667-4EDB-96A1-033595799FC8}"/>
    <hyperlink ref="F4270" r:id="rId8534" display="https://www.bing.com/maps?cp=41.283600~-82.219400&amp;style=o&amp;lvl=18&amp;dir=0&amp;sp=point.41.283600_-82.219400_Oberlin (OH)" xr:uid="{0A3FEF15-7EDF-44AA-942E-93E097777904}"/>
    <hyperlink ref="E4271" r:id="rId8535" display="https://www.google.com/maps/@41.283600,-82.219400,450m/data=!3m1!1e3!4m5!3m4!1s0x0:0x0!8m2!3d41.283600!4d-82.219400" xr:uid="{428BD92C-1552-408C-B026-C6F9EE1DB9DC}"/>
    <hyperlink ref="F4271" r:id="rId8536" display="https://www.bing.com/maps?cp=41.283600~-82.219400&amp;style=o&amp;lvl=18&amp;dir=0&amp;sp=point.41.283600_-82.219400_Oberlin (OH)" xr:uid="{2C8B310C-F0EC-4532-A915-BBD93C635510}"/>
    <hyperlink ref="E4272" r:id="rId8537" display="https://www.google.com/maps/@41.283600,-82.219400,450m/data=!3m1!1e3!4m5!3m4!1s0x0:0x0!8m2!3d41.283600!4d-82.219400" xr:uid="{6F8E93E4-CACD-477F-A719-5795470F1B68}"/>
    <hyperlink ref="F4272" r:id="rId8538" display="https://www.bing.com/maps?cp=41.283600~-82.219400&amp;style=o&amp;lvl=18&amp;dir=0&amp;sp=point.41.283600_-82.219400_Oberlin (OH)" xr:uid="{121E9D19-DDA9-43C2-884B-7FE65E145320}"/>
    <hyperlink ref="E4273" r:id="rId8539" display="https://www.google.com/maps/@40.850964,-81.765764,450m/data=!3m1!1e3!4m5!3m4!1s0x0:0x0!8m2!3d40.850964!4d-81.765764" xr:uid="{93EC173D-B146-42BE-A676-6BEDB8718864}"/>
    <hyperlink ref="F4273" r:id="rId8540" display="https://www.bing.com/maps?cp=40.850964~-81.765764&amp;style=o&amp;lvl=18&amp;dir=0&amp;sp=point.40.850964_-81.765764_Orrville" xr:uid="{FAAB928A-E9B5-4CC3-9867-610545FBE779}"/>
    <hyperlink ref="E4274" r:id="rId8541" display="https://www.google.com/maps/@40.850964,-81.765764,450m/data=!3m1!1e3!4m5!3m4!1s0x0:0x0!8m2!3d40.850964!4d-81.765764" xr:uid="{FAD546C1-6688-40EF-B464-A1A9DA44CF74}"/>
    <hyperlink ref="F4274" r:id="rId8542" display="https://www.bing.com/maps?cp=40.850964~-81.765764&amp;style=o&amp;lvl=18&amp;dir=0&amp;sp=point.40.850964_-81.765764_Orrville" xr:uid="{11ACCF22-9D2D-467E-8133-ECA78F103C5D}"/>
    <hyperlink ref="E4275" r:id="rId8543" display="https://www.google.com/maps/@40.850964,-81.765764,450m/data=!3m1!1e3!4m5!3m4!1s0x0:0x0!8m2!3d40.850964!4d-81.765764" xr:uid="{AEB98299-E00A-48E2-BA2B-C481886867F2}"/>
    <hyperlink ref="F4275" r:id="rId8544" display="https://www.bing.com/maps?cp=40.850964~-81.765764&amp;style=o&amp;lvl=18&amp;dir=0&amp;sp=point.40.850964_-81.765764_Orrville" xr:uid="{D4569D2C-1C0D-439E-8E66-9EEB44FC58C0}"/>
    <hyperlink ref="E4276" r:id="rId8545" display="https://www.google.com/maps/@40.850964,-81.765764,450m/data=!3m1!1e3!4m5!3m4!1s0x0:0x0!8m2!3d40.850964!4d-81.765764" xr:uid="{9776D85A-FC6B-433F-8CCD-8766D84924E0}"/>
    <hyperlink ref="F4276" r:id="rId8546" display="https://www.bing.com/maps?cp=40.850964~-81.765764&amp;style=o&amp;lvl=18&amp;dir=0&amp;sp=point.40.850964_-81.765764_Orrville" xr:uid="{4D11C75E-5820-4346-8919-FC7527EC8110}"/>
    <hyperlink ref="E4277" r:id="rId8547" display="https://www.google.com/maps/@40.850964,-81.765764,450m/data=!3m1!1e3!4m5!3m4!1s0x0:0x0!8m2!3d40.850964!4d-81.765764" xr:uid="{4A3F8117-0105-4DEF-82BD-5E071475F7DE}"/>
    <hyperlink ref="F4277" r:id="rId8548" display="https://www.bing.com/maps?cp=40.850964~-81.765764&amp;style=o&amp;lvl=18&amp;dir=0&amp;sp=point.40.850964_-81.765764_Orrville" xr:uid="{BCB1C9CA-7527-4513-80F1-516A46AB2F27}"/>
    <hyperlink ref="E4278" r:id="rId8549" display="https://www.google.com/maps/@41.726500,-81.254000,450m/data=!3m1!1e3!4m5!3m4!1s0x0:0x0!8m2!3d41.726500!4d-81.254000" xr:uid="{A4DF568A-4E8E-4801-9807-24A4FA8BB157}"/>
    <hyperlink ref="F4278" r:id="rId8550" display="https://www.bing.com/maps?cp=41.726500~-81.254000&amp;style=o&amp;lvl=18&amp;dir=0&amp;sp=point.41.726500_-81.254000_Painesville" xr:uid="{ACAED87B-92DB-48FB-ADD0-9727970BDBB2}"/>
    <hyperlink ref="E4279" r:id="rId8551" display="https://www.google.com/maps/@41.726500,-81.254000,450m/data=!3m1!1e3!4m5!3m4!1s0x0:0x0!8m2!3d41.726500!4d-81.254000" xr:uid="{771D3ECD-9A40-4486-81EA-51C62EBF8178}"/>
    <hyperlink ref="F4279" r:id="rId8552" display="https://www.bing.com/maps?cp=41.726500~-81.254000&amp;style=o&amp;lvl=18&amp;dir=0&amp;sp=point.41.726500_-81.254000_Painesville" xr:uid="{3619319D-A40B-44DA-9811-B7C37D3842A7}"/>
    <hyperlink ref="E4280" r:id="rId8553" display="https://www.google.com/maps/@41.726500,-81.254000,450m/data=!3m1!1e3!4m5!3m4!1s0x0:0x0!8m2!3d41.726500!4d-81.254000" xr:uid="{EEEFE7BF-FE29-4563-AB24-52976C14DAFB}"/>
    <hyperlink ref="F4280" r:id="rId8554" display="https://www.bing.com/maps?cp=41.726500~-81.254000&amp;style=o&amp;lvl=18&amp;dir=0&amp;sp=point.41.726500_-81.254000_Painesville" xr:uid="{2EC8F47B-97E0-4917-8427-CB9FB92F0FFA}"/>
    <hyperlink ref="E4281" r:id="rId8555" display="https://www.google.com/maps/@41.726500,-81.254000,450m/data=!3m1!1e3!4m5!3m4!1s0x0:0x0!8m2!3d41.726500!4d-81.254000" xr:uid="{22D9B4D2-8633-4195-94A3-CA123B2C9C1E}"/>
    <hyperlink ref="F4281" r:id="rId8556" display="https://www.bing.com/maps?cp=41.726500~-81.254000&amp;style=o&amp;lvl=18&amp;dir=0&amp;sp=point.41.726500_-81.254000_Painesville" xr:uid="{5AF60BA1-1C9E-4A69-89C6-281594A5FBEF}"/>
    <hyperlink ref="E4282" r:id="rId8557" display="https://www.google.com/maps/@41.726500,-81.254000,450m/data=!3m1!1e3!4m5!3m4!1s0x0:0x0!8m2!3d41.726500!4d-81.254000" xr:uid="{3518B4A2-4790-4F13-9299-6ACA78527A1B}"/>
    <hyperlink ref="F4282" r:id="rId8558" display="https://www.bing.com/maps?cp=41.726500~-81.254000&amp;style=o&amp;lvl=18&amp;dir=0&amp;sp=point.41.726500_-81.254000_Painesville" xr:uid="{C13325CC-30E2-4AEE-8934-B4FE9E696BC4}"/>
    <hyperlink ref="E4283" r:id="rId8559" display="https://www.google.com/maps/@40.133848,-84.237258,450m/data=!3m1!1e3!4m5!3m4!1s0x0:0x0!8m2!3d40.133848!4d-84.237258" xr:uid="{3628C618-C51A-4BC5-8619-355C072E2982}"/>
    <hyperlink ref="F4283" r:id="rId8560" display="https://www.bing.com/maps?cp=40.133848~-84.237258&amp;style=o&amp;lvl=18&amp;dir=0&amp;sp=point.40.133848_-84.237258_Piqua Power Plant" xr:uid="{EDFF7D87-FCE0-40CB-B5F0-5884621B393E}"/>
    <hyperlink ref="E4284" r:id="rId8561" display="https://www.google.com/maps/@40.133848,-84.237258,450m/data=!3m1!1e3!4m5!3m4!1s0x0:0x0!8m2!3d40.133848!4d-84.237258" xr:uid="{B6D869AF-3798-41DD-B32E-304CEB20E3FC}"/>
    <hyperlink ref="F4284" r:id="rId8562" display="https://www.bing.com/maps?cp=40.133848~-84.237258&amp;style=o&amp;lvl=18&amp;dir=0&amp;sp=point.40.133848_-84.237258_Piqua Power Plant" xr:uid="{DA849D00-9476-43B3-B071-78208628BDF7}"/>
    <hyperlink ref="E4285" r:id="rId8563" display="https://www.google.com/maps/@40.545800,-84.388900,450m/data=!3m1!1e3!4m5!3m4!1s0x0:0x0!8m2!3d40.545800!4d-84.388900" xr:uid="{C9080F96-25A6-4A8F-A5BF-503D3C19EEC3}"/>
    <hyperlink ref="F4285" r:id="rId8564" display="https://www.bing.com/maps?cp=40.545800~-84.388900&amp;style=o&amp;lvl=18&amp;dir=0&amp;sp=point.40.545800_-84.388900_St Marys" xr:uid="{97E0288A-D4C4-4446-85C9-442FD06C7AF9}"/>
    <hyperlink ref="E4286" r:id="rId8565" display="https://www.google.com/maps/@40.545800,-84.388900,450m/data=!3m1!1e3!4m5!3m4!1s0x0:0x0!8m2!3d40.545800!4d-84.388900" xr:uid="{B28FF2AF-4582-4220-A04C-5FF7B4C955E9}"/>
    <hyperlink ref="F4286" r:id="rId8566" display="https://www.bing.com/maps?cp=40.545800~-84.388900&amp;style=o&amp;lvl=18&amp;dir=0&amp;sp=point.40.545800_-84.388900_St Marys" xr:uid="{0F2A3D01-9455-4090-B6AE-F65945B30080}"/>
    <hyperlink ref="E4287" r:id="rId8567" display="https://www.google.com/maps/@39.756982,-81.115503,450m/data=!3m1!1e3!4m5!3m4!1s0x0:0x0!8m2!3d39.756982!4d-81.115503" xr:uid="{E0657C5C-CAC0-46B6-82C0-96D9789FFF69}"/>
    <hyperlink ref="F4287" r:id="rId8568" display="https://www.bing.com/maps?cp=39.756982~-81.115503&amp;style=o&amp;lvl=18&amp;dir=0&amp;sp=point.39.756982_-81.115503_Anadarko" xr:uid="{5DFD4DC8-1AAA-4252-AA8A-0FBDA309F0DB}"/>
    <hyperlink ref="E4288" r:id="rId8569" display="https://www.google.com/maps/@39.756982,-81.115503,450m/data=!3m1!1e3!4m5!3m4!1s0x0:0x0!8m2!3d39.756982!4d-81.115503" xr:uid="{D85B4BF6-2735-4CB9-9429-239F5F9DC6E3}"/>
    <hyperlink ref="F4288" r:id="rId8570" display="https://www.bing.com/maps?cp=39.756982~-81.115503&amp;style=o&amp;lvl=18&amp;dir=0&amp;sp=point.39.756982_-81.115503_Anadarko" xr:uid="{EE9BD8C3-1722-4016-9A64-B07622ACCAC1}"/>
    <hyperlink ref="E4289" r:id="rId8571" display="https://www.google.com/maps/@39.756982,-81.115503,450m/data=!3m1!1e3!4m5!3m4!1s0x0:0x0!8m2!3d39.756982!4d-81.115503" xr:uid="{E7A1B35A-9F07-49E4-905C-49F05BDFF8DA}"/>
    <hyperlink ref="F4289" r:id="rId8572" display="https://www.bing.com/maps?cp=39.756982~-81.115503&amp;style=o&amp;lvl=18&amp;dir=0&amp;sp=point.39.756982_-81.115503_Anadarko" xr:uid="{A331C7A1-FD57-4621-8656-DBCCB5F2FA0D}"/>
    <hyperlink ref="E4290" r:id="rId8573" display="https://www.google.com/maps/@39.756982,-81.115503,450m/data=!3m1!1e3!4m5!3m4!1s0x0:0x0!8m2!3d39.756982!4d-81.115503" xr:uid="{98E5B239-5E7B-4AE9-9201-89E94ECF8B0E}"/>
    <hyperlink ref="F4290" r:id="rId8574" display="https://www.bing.com/maps?cp=39.756982~-81.115503&amp;style=o&amp;lvl=18&amp;dir=0&amp;sp=point.39.756982_-81.115503_Anadarko" xr:uid="{9F22E12A-FF91-4386-921D-47D3C95B2C00}"/>
    <hyperlink ref="E4291" r:id="rId8575" display="https://www.google.com/maps/@39.756982,-81.115503,450m/data=!3m1!1e3!4m5!3m4!1s0x0:0x0!8m2!3d39.756982!4d-81.115503" xr:uid="{8FACD5FB-B8C5-4FA3-8C90-217D98B60CEC}"/>
    <hyperlink ref="F4291" r:id="rId8576" display="https://www.bing.com/maps?cp=39.756982~-81.115503&amp;style=o&amp;lvl=18&amp;dir=0&amp;sp=point.39.756982_-81.115503_Anadarko" xr:uid="{366DF47D-10CA-4DA7-81A2-B836D30D80AC}"/>
    <hyperlink ref="E4292" r:id="rId8577" display="https://www.google.com/maps/@39.756982,-81.115503,450m/data=!3m1!1e3!4m5!3m4!1s0x0:0x0!8m2!3d39.756982!4d-81.115503" xr:uid="{304D4EFE-3085-4D8C-9A7C-5BF3CD2A010E}"/>
    <hyperlink ref="F4292" r:id="rId8578" display="https://www.bing.com/maps?cp=39.756982~-81.115503&amp;style=o&amp;lvl=18&amp;dir=0&amp;sp=point.39.756982_-81.115503_Anadarko" xr:uid="{C95F6377-0975-4C28-BE02-D123A511DF26}"/>
    <hyperlink ref="E4293" r:id="rId8579" display="https://www.google.com/maps/@35.508660,-97.179690,450m/data=!3m1!1e3!4m5!3m4!1s0x0:0x0!8m2!3d35.508660!4d-97.179690" xr:uid="{2EA782EC-4C7B-4CEB-9535-EFD67E699138}"/>
    <hyperlink ref="F4293" r:id="rId8580" display="https://www.bing.com/maps?cp=35.508660~-97.179690&amp;style=o&amp;lvl=18&amp;dir=0&amp;sp=point.35.508660_-97.179690_Horseshoe Lake" xr:uid="{594BE20E-E89E-45C6-A3F2-3EF0E2149F81}"/>
    <hyperlink ref="E4294" r:id="rId8581" display="https://www.google.com/maps/@35.508660,-97.179690,450m/data=!3m1!1e3!4m5!3m4!1s0x0:0x0!8m2!3d35.508660!4d-97.179690" xr:uid="{79DA02DC-3A0F-4BE4-BA5C-88C7AA792D84}"/>
    <hyperlink ref="F4294" r:id="rId8582" display="https://www.bing.com/maps?cp=35.508660~-97.179690&amp;style=o&amp;lvl=18&amp;dir=0&amp;sp=point.35.508660_-97.179690_Horseshoe Lake" xr:uid="{4D460E32-E765-4D41-8A82-4981E1D4ED2E}"/>
    <hyperlink ref="E4295" r:id="rId8583" display="https://www.google.com/maps/@35.508660,-97.179690,450m/data=!3m1!1e3!4m5!3m4!1s0x0:0x0!8m2!3d35.508660!4d-97.179690" xr:uid="{84918DF4-88E4-46D7-96BA-06D5D8FBD5BE}"/>
    <hyperlink ref="F4295" r:id="rId8584" display="https://www.bing.com/maps?cp=35.508660~-97.179690&amp;style=o&amp;lvl=18&amp;dir=0&amp;sp=point.35.508660_-97.179690_Horseshoe Lake" xr:uid="{2072AA4A-C06E-4D9E-B7B8-32826B1D3AB5}"/>
    <hyperlink ref="E4296" r:id="rId8585" display="https://www.google.com/maps/@35.761350,-95.287320,450m/data=!3m1!1e3!4m5!3m4!1s0x0:0x0!8m2!3d35.761350!4d-95.287320" xr:uid="{5CB7231C-A5DB-4A2D-8044-25C7B526959A}"/>
    <hyperlink ref="F4296" r:id="rId8586" display="https://www.bing.com/maps?cp=35.761350~-95.287320&amp;style=o&amp;lvl=18&amp;dir=0&amp;sp=point.35.761350_-95.287320_Muskogee" xr:uid="{CAB2F4FD-4A13-4FEE-AA95-7CFA6EF29B50}"/>
    <hyperlink ref="E4297" r:id="rId8587" display="https://www.google.com/maps/@35.761350,-95.287320,450m/data=!3m1!1e3!4m5!3m4!1s0x0:0x0!8m2!3d35.761350!4d-95.287320" xr:uid="{20974C0B-1353-4133-B866-0E7A013550E1}"/>
    <hyperlink ref="F4297" r:id="rId8588" display="https://www.bing.com/maps?cp=35.761350~-95.287320&amp;style=o&amp;lvl=18&amp;dir=0&amp;sp=point.35.761350_-95.287320_Muskogee" xr:uid="{80D94DA7-F7CC-41ED-B27D-DEB6CC8ED5DB}"/>
    <hyperlink ref="E4298" r:id="rId8589" display="https://www.google.com/maps/@35.761350,-95.287320,450m/data=!3m1!1e3!4m5!3m4!1s0x0:0x0!8m2!3d35.761350!4d-95.287320" xr:uid="{33A2ED96-FF7B-495F-9FA8-39D7B569A05B}"/>
    <hyperlink ref="F4298" r:id="rId8590" display="https://www.bing.com/maps?cp=35.761350~-95.287320&amp;style=o&amp;lvl=18&amp;dir=0&amp;sp=point.35.761350_-95.287320_Muskogee" xr:uid="{8C0D6617-C7C6-46F2-851A-703B03F3D98F}"/>
    <hyperlink ref="E4299" r:id="rId8591" display="https://www.google.com/maps/@35.469880,-97.674980,450m/data=!3m1!1e3!4m5!3m4!1s0x0:0x0!8m2!3d35.469880!4d-97.674980" xr:uid="{3E7E4BB9-8B07-4CFF-B8FF-E9031EE8DB52}"/>
    <hyperlink ref="F4299" r:id="rId8592" display="https://www.bing.com/maps?cp=35.469880~-97.674980&amp;style=o&amp;lvl=18&amp;dir=0&amp;sp=point.35.469880_-97.674980_Mustang" xr:uid="{5C08DC28-8F5E-4A44-BF75-C808FD2C8793}"/>
    <hyperlink ref="E4300" r:id="rId8593" display="https://www.google.com/maps/@35.469880,-97.674980,450m/data=!3m1!1e3!4m5!3m4!1s0x0:0x0!8m2!3d35.469880!4d-97.674980" xr:uid="{76D34F63-80C8-4373-A1B8-DCEDADF36869}"/>
    <hyperlink ref="F4300" r:id="rId8594" display="https://www.bing.com/maps?cp=35.469880~-97.674980&amp;style=o&amp;lvl=18&amp;dir=0&amp;sp=point.35.469880_-97.674980_Mustang" xr:uid="{86D8FC53-CFDB-4580-B5F8-2A18F18B9590}"/>
    <hyperlink ref="E4301" r:id="rId8595" display="https://www.google.com/maps/@35.469880,-97.674980,450m/data=!3m1!1e3!4m5!3m4!1s0x0:0x0!8m2!3d35.469880!4d-97.674980" xr:uid="{8D53010E-8686-42A5-B4A8-771CD9380A52}"/>
    <hyperlink ref="F4301" r:id="rId8596" display="https://www.bing.com/maps?cp=35.469880~-97.674980&amp;style=o&amp;lvl=18&amp;dir=0&amp;sp=point.35.469880_-97.674980_Mustang" xr:uid="{2320EBCE-DC60-415F-9352-74D76FBD97AD}"/>
    <hyperlink ref="E4302" r:id="rId8597" display="https://www.google.com/maps/@35.469880,-97.674980,450m/data=!3m1!1e3!4m5!3m4!1s0x0:0x0!8m2!3d35.469880!4d-97.674980" xr:uid="{FF912A47-D422-4E5A-80D8-0B1F4323F162}"/>
    <hyperlink ref="F4302" r:id="rId8598" display="https://www.bing.com/maps?cp=35.469880~-97.674980&amp;style=o&amp;lvl=18&amp;dir=0&amp;sp=point.35.469880_-97.674980_Mustang" xr:uid="{90269A00-F69E-419A-A158-E73B5DE8FFBD}"/>
    <hyperlink ref="E4303" r:id="rId8599" display="https://www.google.com/maps/@35.469880,-97.674980,450m/data=!3m1!1e3!4m5!3m4!1s0x0:0x0!8m2!3d35.469880!4d-97.674980" xr:uid="{6DA50A60-F194-4BBB-9893-DA4D66369CF2}"/>
    <hyperlink ref="F4303" r:id="rId8600" display="https://www.bing.com/maps?cp=35.469880~-97.674980&amp;style=o&amp;lvl=18&amp;dir=0&amp;sp=point.35.469880_-97.674980_Mustang" xr:uid="{5F4C2847-6B40-4E6C-B287-A90BEA22EF7F}"/>
    <hyperlink ref="E4304" r:id="rId8601" display="https://www.google.com/maps/@35.469880,-97.674980,450m/data=!3m1!1e3!4m5!3m4!1s0x0:0x0!8m2!3d35.469880!4d-97.674980" xr:uid="{D9FD3A6A-5B54-491B-AD32-6DD57C1D0D6C}"/>
    <hyperlink ref="F4304" r:id="rId8602" display="https://www.bing.com/maps?cp=35.469880~-97.674980&amp;style=o&amp;lvl=18&amp;dir=0&amp;sp=point.35.469880_-97.674980_Mustang" xr:uid="{02CF9C70-98D6-490B-9CA8-F00B4BBAA335}"/>
    <hyperlink ref="E4305" r:id="rId8603" display="https://www.google.com/maps/@35.469880,-97.674980,450m/data=!3m1!1e3!4m5!3m4!1s0x0:0x0!8m2!3d35.469880!4d-97.674980" xr:uid="{30F6C10D-B6D0-4730-BA02-F4821BD9815B}"/>
    <hyperlink ref="F4305" r:id="rId8604" display="https://www.bing.com/maps?cp=35.469880~-97.674980&amp;style=o&amp;lvl=18&amp;dir=0&amp;sp=point.35.469880_-97.674980_Mustang" xr:uid="{BD7B79B0-2616-4584-AB82-CD0EF8F31A90}"/>
    <hyperlink ref="E4306" r:id="rId8605" display="https://www.google.com/maps/@35.469880,-97.674980,450m/data=!3m1!1e3!4m5!3m4!1s0x0:0x0!8m2!3d35.469880!4d-97.674980" xr:uid="{10E8F7A4-A1BD-4252-AE1B-AF3FD4A5E464}"/>
    <hyperlink ref="F4306" r:id="rId8606" display="https://www.bing.com/maps?cp=35.469880~-97.674980&amp;style=o&amp;lvl=18&amp;dir=0&amp;sp=point.35.469880_-97.674980_Mustang" xr:uid="{E98344FE-93DC-4288-B491-D318BB223755}"/>
    <hyperlink ref="E4307" r:id="rId8607" display="https://www.google.com/maps/@34.966450,-96.725800,450m/data=!3m1!1e3!4m5!3m4!1s0x0:0x0!8m2!3d34.966450!4d-96.725800" xr:uid="{9E610D9E-1931-425D-A6E5-BE72A9A380E8}"/>
    <hyperlink ref="F4307" r:id="rId8608" display="https://www.bing.com/maps?cp=34.966450~-96.725800&amp;style=o&amp;lvl=18&amp;dir=0&amp;sp=point.34.966450_-96.725800_Seminole (OK)" xr:uid="{4A43D96E-3E56-4A85-9A4E-08609051156C}"/>
    <hyperlink ref="E4308" r:id="rId8609" display="https://www.google.com/maps/@34.966450,-96.725800,450m/data=!3m1!1e3!4m5!3m4!1s0x0:0x0!8m2!3d34.966450!4d-96.725800" xr:uid="{7E768AD2-1246-4163-AFF5-2F45B7E7D8F5}"/>
    <hyperlink ref="F4308" r:id="rId8610" display="https://www.bing.com/maps?cp=34.966450~-96.725800&amp;style=o&amp;lvl=18&amp;dir=0&amp;sp=point.34.966450_-96.725800_Seminole (OK)" xr:uid="{6B02F95F-6EBA-4269-BAF4-E036F43FD0AC}"/>
    <hyperlink ref="E4309" r:id="rId8611" display="https://www.google.com/maps/@34.966450,-96.725800,450m/data=!3m1!1e3!4m5!3m4!1s0x0:0x0!8m2!3d34.966450!4d-96.725800" xr:uid="{ACA830B4-E262-4862-AD28-2D7418BC80A0}"/>
    <hyperlink ref="F4309" r:id="rId8612" display="https://www.bing.com/maps?cp=34.966450~-96.725800&amp;style=o&amp;lvl=18&amp;dir=0&amp;sp=point.34.966450_-96.725800_Seminole (OK)" xr:uid="{BE968D68-78CB-4DA3-AB32-8D38E778F277}"/>
    <hyperlink ref="E4310" r:id="rId8613" display="https://www.google.com/maps/@36.431700,-95.700800,450m/data=!3m1!1e3!4m5!3m4!1s0x0:0x0!8m2!3d36.431700!4d-95.700800" xr:uid="{325FB56C-268A-4070-A38D-8348E8F61B39}"/>
    <hyperlink ref="F4310" r:id="rId8614" display="https://www.bing.com/maps?cp=36.431700~-95.700800&amp;style=o&amp;lvl=18&amp;dir=0&amp;sp=point.36.431700_-95.700800_Northeastern" xr:uid="{5909B1C1-5FF5-4D33-B1CF-43A7258BE27B}"/>
    <hyperlink ref="E4311" r:id="rId8615" display="https://www.google.com/maps/@36.431700,-95.700800,450m/data=!3m1!1e3!4m5!3m4!1s0x0:0x0!8m2!3d36.431700!4d-95.700800" xr:uid="{B4B7F0D9-E05A-432E-9B23-2345D8A9F07B}"/>
    <hyperlink ref="F4311" r:id="rId8616" display="https://www.bing.com/maps?cp=36.431700~-95.700800&amp;style=o&amp;lvl=18&amp;dir=0&amp;sp=point.36.431700_-95.700800_Northeastern" xr:uid="{2E8FEDAC-7E2D-4D34-B5C7-6FC3211CC3F6}"/>
    <hyperlink ref="E4312" r:id="rId8617" display="https://www.google.com/maps/@36.431700,-95.700800,450m/data=!3m1!1e3!4m5!3m4!1s0x0:0x0!8m2!3d36.431700!4d-95.700800" xr:uid="{79BC46C0-9329-4F62-9FD6-DE19E8E6D2E7}"/>
    <hyperlink ref="F4312" r:id="rId8618" display="https://www.bing.com/maps?cp=36.431700~-95.700800&amp;style=o&amp;lvl=18&amp;dir=0&amp;sp=point.36.431700_-95.700800_Northeastern" xr:uid="{C9D926BF-3516-429B-A26A-FFBF7ADAF98F}"/>
    <hyperlink ref="E4313" r:id="rId8619" display="https://www.google.com/maps/@36.431700,-95.700800,450m/data=!3m1!1e3!4m5!3m4!1s0x0:0x0!8m2!3d36.431700!4d-95.700800" xr:uid="{84DF2F2F-EF94-43DB-9A06-3CE20AF30EDE}"/>
    <hyperlink ref="F4313" r:id="rId8620" display="https://www.bing.com/maps?cp=36.431700~-95.700800&amp;style=o&amp;lvl=18&amp;dir=0&amp;sp=point.36.431700_-95.700800_Northeastern" xr:uid="{3E655DE2-2487-4735-BBD1-E78EFAA2E164}"/>
    <hyperlink ref="E4314" r:id="rId8621" display="https://www.google.com/maps/@36.431700,-95.700800,450m/data=!3m1!1e3!4m5!3m4!1s0x0:0x0!8m2!3d36.431700!4d-95.700800" xr:uid="{29D92A5D-00D7-4EDD-841E-6598872FAB5F}"/>
    <hyperlink ref="F4314" r:id="rId8622" display="https://www.bing.com/maps?cp=36.431700~-95.700800&amp;style=o&amp;lvl=18&amp;dir=0&amp;sp=point.36.431700_-95.700800_Northeastern" xr:uid="{A46324D7-874E-4867-A486-93FC9DED52EB}"/>
    <hyperlink ref="E4315" r:id="rId8623" display="https://www.google.com/maps/@36.431700,-95.700800,450m/data=!3m1!1e3!4m5!3m4!1s0x0:0x0!8m2!3d36.431700!4d-95.700800" xr:uid="{F6964D38-A6F5-4792-B1A7-76389131E83E}"/>
    <hyperlink ref="F4315" r:id="rId8624" display="https://www.bing.com/maps?cp=36.431700~-95.700800&amp;style=o&amp;lvl=18&amp;dir=0&amp;sp=point.36.431700_-95.700800_Northeastern" xr:uid="{CE3CD3C2-ED24-4529-9F2A-640455FDC8AA}"/>
    <hyperlink ref="E4316" r:id="rId8625" display="https://www.google.com/maps/@35.100900,-98.352400,450m/data=!3m1!1e3!4m5!3m4!1s0x0:0x0!8m2!3d35.100900!4d-98.352400" xr:uid="{F8D4C98B-5287-41E8-89AF-F023FF2C3F8D}"/>
    <hyperlink ref="F4316" r:id="rId8626" display="https://www.bing.com/maps?cp=35.100900~-98.352400&amp;style=o&amp;lvl=18&amp;dir=0&amp;sp=point.35.100900_-98.352400_Southwestern" xr:uid="{C1AA22A4-6318-43A4-95B6-9EE00DC589BE}"/>
    <hyperlink ref="E4317" r:id="rId8627" display="https://www.google.com/maps/@35.100900,-98.352400,450m/data=!3m1!1e3!4m5!3m4!1s0x0:0x0!8m2!3d35.100900!4d-98.352400" xr:uid="{0270E81A-B2B8-42EA-9BE5-9E43DCA258AD}"/>
    <hyperlink ref="F4317" r:id="rId8628" display="https://www.bing.com/maps?cp=35.100900~-98.352400&amp;style=o&amp;lvl=18&amp;dir=0&amp;sp=point.35.100900_-98.352400_Southwestern" xr:uid="{80396C7F-8FDE-481E-8B37-39AE6E6FD676}"/>
    <hyperlink ref="E4318" r:id="rId8629" display="https://www.google.com/maps/@35.100900,-98.352400,450m/data=!3m1!1e3!4m5!3m4!1s0x0:0x0!8m2!3d35.100900!4d-98.352400" xr:uid="{E198217E-51A8-4A2B-99F4-BF8FE722748D}"/>
    <hyperlink ref="F4318" r:id="rId8630" display="https://www.bing.com/maps?cp=35.100900~-98.352400&amp;style=o&amp;lvl=18&amp;dir=0&amp;sp=point.35.100900_-98.352400_Southwestern" xr:uid="{D016227B-39D2-4B2B-A903-775A7FE2A877}"/>
    <hyperlink ref="E4319" r:id="rId8631" display="https://www.google.com/maps/@35.100900,-98.352400,450m/data=!3m1!1e3!4m5!3m4!1s0x0:0x0!8m2!3d35.100900!4d-98.352400" xr:uid="{2A7D7247-1107-4C2E-B148-724059596253}"/>
    <hyperlink ref="F4319" r:id="rId8632" display="https://www.bing.com/maps?cp=35.100900~-98.352400&amp;style=o&amp;lvl=18&amp;dir=0&amp;sp=point.35.100900_-98.352400_Southwestern" xr:uid="{FA87BA1C-9F62-4F5C-B044-79D23DC0D810}"/>
    <hyperlink ref="E4320" r:id="rId8633" display="https://www.google.com/maps/@35.100900,-98.352400,450m/data=!3m1!1e3!4m5!3m4!1s0x0:0x0!8m2!3d35.100900!4d-98.352400" xr:uid="{FFB16A4D-CECD-4588-AAB5-0567372F7C1D}"/>
    <hyperlink ref="F4320" r:id="rId8634" display="https://www.bing.com/maps?cp=35.100900~-98.352400&amp;style=o&amp;lvl=18&amp;dir=0&amp;sp=point.35.100900_-98.352400_Southwestern" xr:uid="{ECFB3C3F-DA95-4319-A00B-47AF88F7C0FE}"/>
    <hyperlink ref="E4321" r:id="rId8635" display="https://www.google.com/maps/@35.100900,-98.352400,450m/data=!3m1!1e3!4m5!3m4!1s0x0:0x0!8m2!3d35.100900!4d-98.352400" xr:uid="{D2EE384C-9A91-4946-AE1D-93AE0638FC8A}"/>
    <hyperlink ref="F4321" r:id="rId8636" display="https://www.bing.com/maps?cp=35.100900~-98.352400&amp;style=o&amp;lvl=18&amp;dir=0&amp;sp=point.35.100900_-98.352400_Southwestern" xr:uid="{D063B993-E0B1-4663-9DDF-CBD6F12A3F18}"/>
    <hyperlink ref="E4322" r:id="rId8637" display="https://www.google.com/maps/@36.116492,-95.990974,450m/data=!3m1!1e3!4m5!3m4!1s0x0:0x0!8m2!3d36.116492!4d-95.990974" xr:uid="{D48A21D7-556D-44F4-BEF4-C415A3EDDB44}"/>
    <hyperlink ref="F4322" r:id="rId8638" display="https://www.bing.com/maps?cp=36.116492~-95.990974&amp;style=o&amp;lvl=18&amp;dir=0&amp;sp=point.36.116492_-95.990974_Tulsa" xr:uid="{5440B9F8-79DD-4166-A253-9403A8C2FA34}"/>
    <hyperlink ref="E4323" r:id="rId8639" display="https://www.google.com/maps/@36.116492,-95.990974,450m/data=!3m1!1e3!4m5!3m4!1s0x0:0x0!8m2!3d36.116492!4d-95.990974" xr:uid="{BCA6B5D1-F017-494B-AF62-098C89C6EE41}"/>
    <hyperlink ref="F4323" r:id="rId8640" display="https://www.bing.com/maps?cp=36.116492~-95.990974&amp;style=o&amp;lvl=18&amp;dir=0&amp;sp=point.36.116492_-95.990974_Tulsa" xr:uid="{E91858E2-C404-4A09-9320-491F56664FD3}"/>
    <hyperlink ref="E4324" r:id="rId8641" display="https://www.google.com/maps/@36.116492,-95.990974,450m/data=!3m1!1e3!4m5!3m4!1s0x0:0x0!8m2!3d36.116492!4d-95.990974" xr:uid="{3A77F51B-56FE-4559-84A9-E97D3A8F3365}"/>
    <hyperlink ref="F4324" r:id="rId8642" display="https://www.bing.com/maps?cp=36.116492~-95.990974&amp;style=o&amp;lvl=18&amp;dir=0&amp;sp=point.36.116492_-95.990974_Tulsa" xr:uid="{18B7841F-7474-4464-80FD-C99E816AA773}"/>
    <hyperlink ref="E4325" r:id="rId8643" display="https://www.google.com/maps/@35.323300,-96.135200,450m/data=!3m1!1e3!4m5!3m4!1s0x0:0x0!8m2!3d35.323300!4d-96.135200" xr:uid="{76E3D215-0C98-48A4-A451-D79D700AAA38}"/>
    <hyperlink ref="F4325" r:id="rId8644" display="https://www.bing.com/maps?cp=35.323300~-96.135200&amp;style=o&amp;lvl=18&amp;dir=0&amp;sp=point.35.323300_-96.135200_Weleetka" xr:uid="{D8F8C445-37F0-496E-8CF5-A4E8592B917F}"/>
    <hyperlink ref="E4326" r:id="rId8645" display="https://www.google.com/maps/@35.323300,-96.135200,450m/data=!3m1!1e3!4m5!3m4!1s0x0:0x0!8m2!3d35.323300!4d-96.135200" xr:uid="{A091151F-B1BD-4CAB-A061-1F29AD3B3309}"/>
    <hyperlink ref="F4326" r:id="rId8646" display="https://www.bing.com/maps?cp=35.323300~-96.135200&amp;style=o&amp;lvl=18&amp;dir=0&amp;sp=point.35.323300_-96.135200_Weleetka" xr:uid="{E26A50EF-01B5-49E3-8034-74CAF4513B9E}"/>
    <hyperlink ref="E4327" r:id="rId8647" display="https://www.google.com/maps/@35.323300,-96.135200,450m/data=!3m1!1e3!4m5!3m4!1s0x0:0x0!8m2!3d35.323300!4d-96.135200" xr:uid="{FD42D496-A73C-42C8-A31B-583088252E23}"/>
    <hyperlink ref="F4327" r:id="rId8648" display="https://www.bing.com/maps?cp=35.323300~-96.135200&amp;style=o&amp;lvl=18&amp;dir=0&amp;sp=point.35.323300_-96.135200_Weleetka" xr:uid="{DB52A592-5823-421F-83BE-073894996850}"/>
    <hyperlink ref="E4328" r:id="rId8649" display="https://www.google.com/maps/@35.982597,-96.775683,450m/data=!3m1!1e3!4m5!3m4!1s0x0:0x0!8m2!3d35.982597!4d-96.775683" xr:uid="{0A1C9AB1-6988-4D96-A945-ED107216ABC4}"/>
    <hyperlink ref="F4328" r:id="rId8650" display="https://www.bing.com/maps?cp=35.982597~-96.775683&amp;style=o&amp;lvl=18&amp;dir=0&amp;sp=point.35.982597_-96.775683_Cushing" xr:uid="{24A2E057-C72D-46E4-9CAD-3926F3BFBB27}"/>
    <hyperlink ref="E4329" r:id="rId8651" display="https://www.google.com/maps/@35.982597,-96.775683,450m/data=!3m1!1e3!4m5!3m4!1s0x0:0x0!8m2!3d35.982597!4d-96.775683" xr:uid="{C0E736A6-ACF8-476C-BA27-5829EA359932}"/>
    <hyperlink ref="F4329" r:id="rId8652" display="https://www.bing.com/maps?cp=35.982597~-96.775683&amp;style=o&amp;lvl=18&amp;dir=0&amp;sp=point.35.982597_-96.775683_Cushing" xr:uid="{1F5B0923-5789-40B2-9082-EE385574415A}"/>
    <hyperlink ref="E4330" r:id="rId8653" display="https://www.google.com/maps/@35.982597,-96.775683,450m/data=!3m1!1e3!4m5!3m4!1s0x0:0x0!8m2!3d35.982597!4d-96.775683" xr:uid="{40AD095C-FCF6-4EA0-BC14-2ECA29D93938}"/>
    <hyperlink ref="F4330" r:id="rId8654" display="https://www.bing.com/maps?cp=35.982597~-96.775683&amp;style=o&amp;lvl=18&amp;dir=0&amp;sp=point.35.982597_-96.775683_Cushing" xr:uid="{0364E583-9C08-4649-AE13-465AC52212AB}"/>
    <hyperlink ref="E4331" r:id="rId8655" display="https://www.google.com/maps/@35.982597,-96.775683,450m/data=!3m1!1e3!4m5!3m4!1s0x0:0x0!8m2!3d35.982597!4d-96.775683" xr:uid="{29146BF8-B0FC-46BD-B7E2-4CC8DD1717EC}"/>
    <hyperlink ref="F4331" r:id="rId8656" display="https://www.bing.com/maps?cp=35.982597~-96.775683&amp;style=o&amp;lvl=18&amp;dir=0&amp;sp=point.35.982597_-96.775683_Cushing" xr:uid="{8B5616A8-804F-4225-858B-3BF6B788CE41}"/>
    <hyperlink ref="E4332" r:id="rId8657" display="https://www.google.com/maps/@35.982597,-96.775683,450m/data=!3m1!1e3!4m5!3m4!1s0x0:0x0!8m2!3d35.982597!4d-96.775683" xr:uid="{BB0CEA28-91B2-407C-A75E-A549666DDB31}"/>
    <hyperlink ref="F4332" r:id="rId8658" display="https://www.bing.com/maps?cp=35.982597~-96.775683&amp;style=o&amp;lvl=18&amp;dir=0&amp;sp=point.35.982597_-96.775683_Cushing" xr:uid="{E6F3E327-EF38-436A-9264-6EC7F526436D}"/>
    <hyperlink ref="E4333" r:id="rId8659" display="https://www.google.com/maps/@35.982597,-96.775683,450m/data=!3m1!1e3!4m5!3m4!1s0x0:0x0!8m2!3d35.982597!4d-96.775683" xr:uid="{37A5E263-654F-4668-A8BE-333BEC2EBD3D}"/>
    <hyperlink ref="F4333" r:id="rId8660" display="https://www.bing.com/maps?cp=35.982597~-96.775683&amp;style=o&amp;lvl=18&amp;dir=0&amp;sp=point.35.982597_-96.775683_Cushing" xr:uid="{7884B072-B161-4D67-91F1-44296E6682C7}"/>
    <hyperlink ref="E4334" r:id="rId8661" display="https://www.google.com/maps/@35.982597,-96.775683,450m/data=!3m1!1e3!4m5!3m4!1s0x0:0x0!8m2!3d35.982597!4d-96.775683" xr:uid="{75D23BE0-5034-4BBD-852E-5E5119DE6E95}"/>
    <hyperlink ref="F4334" r:id="rId8662" display="https://www.bing.com/maps?cp=35.982597~-96.775683&amp;style=o&amp;lvl=18&amp;dir=0&amp;sp=point.35.982597_-96.775683_Cushing" xr:uid="{72FCAA6D-239A-4F63-BFA2-9EE3971020AE}"/>
    <hyperlink ref="E4335" r:id="rId8663" display="https://www.google.com/maps/@35.982597,-96.775683,450m/data=!3m1!1e3!4m5!3m4!1s0x0:0x0!8m2!3d35.982597!4d-96.775683" xr:uid="{71622012-3077-4291-99AE-04130F26E4C2}"/>
    <hyperlink ref="F4335" r:id="rId8664" display="https://www.bing.com/maps?cp=35.982597~-96.775683&amp;style=o&amp;lvl=18&amp;dir=0&amp;sp=point.35.982597_-96.775683_Cushing" xr:uid="{AFE8CA61-B3FC-426B-B617-0A6BD6FF285F}"/>
    <hyperlink ref="E4336" r:id="rId8665" display="https://www.google.com/maps/@35.982597,-96.775683,450m/data=!3m1!1e3!4m5!3m4!1s0x0:0x0!8m2!3d35.982597!4d-96.775683" xr:uid="{C113A75E-4C61-4629-B6D7-BEE4CAB3BD6F}"/>
    <hyperlink ref="F4336" r:id="rId8666" display="https://www.bing.com/maps?cp=35.982597~-96.775683&amp;style=o&amp;lvl=18&amp;dir=0&amp;sp=point.35.982597_-96.775683_Cushing" xr:uid="{9C7F10B5-A600-4005-9DCB-028E587780BD}"/>
    <hyperlink ref="E4337" r:id="rId8667" display="https://www.google.com/maps/@35.982597,-96.775683,450m/data=!3m1!1e3!4m5!3m4!1s0x0:0x0!8m2!3d35.982597!4d-96.775683" xr:uid="{75E3733A-8BE8-4510-9738-399671D2019F}"/>
    <hyperlink ref="F4337" r:id="rId8668" display="https://www.bing.com/maps?cp=35.982597~-96.775683&amp;style=o&amp;lvl=18&amp;dir=0&amp;sp=point.35.982597_-96.775683_Cushing" xr:uid="{4C7E0AAD-D57E-47D7-9E22-F518E7AEE8B9}"/>
    <hyperlink ref="E4338" r:id="rId8669" display="https://www.google.com/maps/@35.982597,-96.775683,450m/data=!3m1!1e3!4m5!3m4!1s0x0:0x0!8m2!3d35.982597!4d-96.775683" xr:uid="{7223B958-8809-4A0D-9FF1-00B08E7FD484}"/>
    <hyperlink ref="F4338" r:id="rId8670" display="https://www.bing.com/maps?cp=35.982597~-96.775683&amp;style=o&amp;lvl=18&amp;dir=0&amp;sp=point.35.982597_-96.775683_Cushing" xr:uid="{3B66198C-3EDF-460E-8C9D-FD4E5948F185}"/>
    <hyperlink ref="E4339" r:id="rId8671" display="https://www.google.com/maps/@36.231700,-95.182200,450m/data=!3m1!1e3!4m5!3m4!1s0x0:0x0!8m2!3d36.231700!4d-95.182200" xr:uid="{A2332F0C-0D61-4C43-8929-ACF8A8A825F0}"/>
    <hyperlink ref="F4339" r:id="rId8672" display="https://www.bing.com/maps?cp=36.231700~-95.182200&amp;style=o&amp;lvl=18&amp;dir=0&amp;sp=point.36.231700_-95.182200_Markham" xr:uid="{BEFFBBA0-8DDE-4FAD-B267-6301FC84E8C3}"/>
    <hyperlink ref="E4340" r:id="rId8673" display="https://www.google.com/maps/@36.231700,-95.182200,450m/data=!3m1!1e3!4m5!3m4!1s0x0:0x0!8m2!3d36.231700!4d-95.182200" xr:uid="{9C814EDF-F8F9-410F-8F53-8CFD9AD5CC58}"/>
    <hyperlink ref="F4340" r:id="rId8674" display="https://www.bing.com/maps?cp=36.231700~-95.182200&amp;style=o&amp;lvl=18&amp;dir=0&amp;sp=point.36.231700_-95.182200_Markham" xr:uid="{69B93A34-0411-4D74-BC92-4A4B02883826}"/>
    <hyperlink ref="E4341" r:id="rId8675" display="https://www.google.com/maps/@36.231700,-95.182200,450m/data=!3m1!1e3!4m5!3m4!1s0x0:0x0!8m2!3d36.231700!4d-95.182200" xr:uid="{351DBAA6-31E3-4FCF-80CD-87E420961FAC}"/>
    <hyperlink ref="F4341" r:id="rId8676" display="https://www.bing.com/maps?cp=36.231700~-95.182200&amp;style=o&amp;lvl=18&amp;dir=0&amp;sp=point.36.231700_-95.182200_Markham" xr:uid="{E7AF7ADE-0E63-4C5A-BAA6-8CBE5CA64731}"/>
    <hyperlink ref="E4342" r:id="rId8677" display="https://www.google.com/maps/@36.231700,-95.182200,450m/data=!3m1!1e3!4m5!3m4!1s0x0:0x0!8m2!3d36.231700!4d-95.182200" xr:uid="{4C6AFBB1-F7BD-4805-859F-FC90D2C48800}"/>
    <hyperlink ref="F4342" r:id="rId8678" display="https://www.bing.com/maps?cp=36.231700~-95.182200&amp;style=o&amp;lvl=18&amp;dir=0&amp;sp=point.36.231700_-95.182200_Markham" xr:uid="{037D712A-1F7D-4F9B-AD5A-603B956080B2}"/>
    <hyperlink ref="E4343" r:id="rId8679" display="https://www.google.com/maps/@36.467500,-95.041389,450m/data=!3m1!1e3!4m5!3m4!1s0x0:0x0!8m2!3d36.467500!4d-95.041389" xr:uid="{187E3ED5-22BE-47FA-8A01-EA1D24D208DC}"/>
    <hyperlink ref="F4343" r:id="rId8680" display="https://www.bing.com/maps?cp=36.467500~-95.041389&amp;style=o&amp;lvl=18&amp;dir=0&amp;sp=point.36.467500_-95.041389_Pensacola" xr:uid="{B8C86D48-D2DA-4938-814A-DF120ECF353E}"/>
    <hyperlink ref="E4344" r:id="rId8681" display="https://www.google.com/maps/@36.467500,-95.041389,450m/data=!3m1!1e3!4m5!3m4!1s0x0:0x0!8m2!3d36.467500!4d-95.041389" xr:uid="{C9615403-2F87-4069-9DE9-FA460111F65A}"/>
    <hyperlink ref="F4344" r:id="rId8682" display="https://www.bing.com/maps?cp=36.467500~-95.041389&amp;style=o&amp;lvl=18&amp;dir=0&amp;sp=point.36.467500_-95.041389_Pensacola" xr:uid="{487FD4F0-F0D1-442B-A1AB-3714C69A6CEA}"/>
    <hyperlink ref="E4345" r:id="rId8683" display="https://www.google.com/maps/@36.467500,-95.041389,450m/data=!3m1!1e3!4m5!3m4!1s0x0:0x0!8m2!3d36.467500!4d-95.041389" xr:uid="{3577AACA-5589-49DB-A246-336A0D9E5B89}"/>
    <hyperlink ref="F4345" r:id="rId8684" display="https://www.bing.com/maps?cp=36.467500~-95.041389&amp;style=o&amp;lvl=18&amp;dir=0&amp;sp=point.36.467500_-95.041389_Pensacola" xr:uid="{207B57D0-999D-41F7-9D1D-DE2367B55D45}"/>
    <hyperlink ref="E4346" r:id="rId8685" display="https://www.google.com/maps/@36.467500,-95.041389,450m/data=!3m1!1e3!4m5!3m4!1s0x0:0x0!8m2!3d36.467500!4d-95.041389" xr:uid="{05DB47FD-A6AA-4813-8CA2-C8255A192B90}"/>
    <hyperlink ref="F4346" r:id="rId8686" display="https://www.bing.com/maps?cp=36.467500~-95.041389&amp;style=o&amp;lvl=18&amp;dir=0&amp;sp=point.36.467500_-95.041389_Pensacola" xr:uid="{2D449519-0055-4FA8-9887-C07B0765BB2C}"/>
    <hyperlink ref="E4347" r:id="rId8687" display="https://www.google.com/maps/@36.467500,-95.041389,450m/data=!3m1!1e3!4m5!3m4!1s0x0:0x0!8m2!3d36.467500!4d-95.041389" xr:uid="{9757CEE9-562C-40DA-8445-4FE26EEFBAB5}"/>
    <hyperlink ref="F4347" r:id="rId8688" display="https://www.bing.com/maps?cp=36.467500~-95.041389&amp;style=o&amp;lvl=18&amp;dir=0&amp;sp=point.36.467500_-95.041389_Pensacola" xr:uid="{24FF5E04-C36D-4372-835B-62ED50D8D29F}"/>
    <hyperlink ref="E4348" r:id="rId8689" display="https://www.google.com/maps/@36.467500,-95.041389,450m/data=!3m1!1e3!4m5!3m4!1s0x0:0x0!8m2!3d36.467500!4d-95.041389" xr:uid="{1061A6F5-E7B3-4032-83C0-7524AF552D58}"/>
    <hyperlink ref="F4348" r:id="rId8690" display="https://www.bing.com/maps?cp=36.467500~-95.041389&amp;style=o&amp;lvl=18&amp;dir=0&amp;sp=point.36.467500_-95.041389_Pensacola" xr:uid="{3FB601CE-3121-453D-BA89-8FA81D73F827}"/>
    <hyperlink ref="E4349" r:id="rId8691" display="https://www.google.com/maps/@36.467500,-95.041389,450m/data=!3m1!1e3!4m5!3m4!1s0x0:0x0!8m2!3d36.467500!4d-95.041389" xr:uid="{7CDBF07A-55B8-44B0-A19B-E33827405991}"/>
    <hyperlink ref="F4349" r:id="rId8692" display="https://www.bing.com/maps?cp=36.467500~-95.041389&amp;style=o&amp;lvl=18&amp;dir=0&amp;sp=point.36.467500_-95.041389_Pensacola" xr:uid="{1052CB8A-19F8-47EE-B1F7-4AFBF7EA3080}"/>
    <hyperlink ref="E4350" r:id="rId8693" display="https://www.google.com/maps/@36.264685,-95.103558,450m/data=!3m1!1e3!4m5!3m4!1s0x0:0x0!8m2!3d36.264685!4d-95.103558" xr:uid="{079420D3-0710-4DBC-B370-EB7CD0F3C2CA}"/>
    <hyperlink ref="F4350" r:id="rId8694" display="https://www.bing.com/maps?cp=36.264685~-95.103558&amp;style=o&amp;lvl=18&amp;dir=0&amp;sp=point.36.264685_-95.103558_Salina" xr:uid="{7974155F-FE16-4ECF-8794-4B5F61846F9F}"/>
    <hyperlink ref="E4351" r:id="rId8695" display="https://www.google.com/maps/@36.264685,-95.103558,450m/data=!3m1!1e3!4m5!3m4!1s0x0:0x0!8m2!3d36.264685!4d-95.103558" xr:uid="{A53520D4-5B5B-43D9-9393-AEF2AF7A807E}"/>
    <hyperlink ref="F4351" r:id="rId8696" display="https://www.bing.com/maps?cp=36.264685~-95.103558&amp;style=o&amp;lvl=18&amp;dir=0&amp;sp=point.36.264685_-95.103558_Salina" xr:uid="{D895DA3C-6D20-42B6-99AD-062EFC5E04BA}"/>
    <hyperlink ref="E4352" r:id="rId8697" display="https://www.google.com/maps/@36.264685,-95.103558,450m/data=!3m1!1e3!4m5!3m4!1s0x0:0x0!8m2!3d36.264685!4d-95.103558" xr:uid="{4469E4D5-2758-4B4F-BA13-F2C19735B3F3}"/>
    <hyperlink ref="F4352" r:id="rId8698" display="https://www.bing.com/maps?cp=36.264685~-95.103558&amp;style=o&amp;lvl=18&amp;dir=0&amp;sp=point.36.264685_-95.103558_Salina" xr:uid="{3F472690-832C-42E4-96A4-0FD1AD218C07}"/>
    <hyperlink ref="E4353" r:id="rId8699" display="https://www.google.com/maps/@36.264685,-95.103558,450m/data=!3m1!1e3!4m5!3m4!1s0x0:0x0!8m2!3d36.264685!4d-95.103558" xr:uid="{1C924089-CAFA-4ED2-8D3C-7C0C67B384CE}"/>
    <hyperlink ref="F4353" r:id="rId8700" display="https://www.bing.com/maps?cp=36.264685~-95.103558&amp;style=o&amp;lvl=18&amp;dir=0&amp;sp=point.36.264685_-95.103558_Salina" xr:uid="{080FEC41-EEF1-40D7-809D-7D458FBE5E39}"/>
    <hyperlink ref="E4354" r:id="rId8701" display="https://www.google.com/maps/@36.264685,-95.103558,450m/data=!3m1!1e3!4m5!3m4!1s0x0:0x0!8m2!3d36.264685!4d-95.103558" xr:uid="{1E9FE091-C856-4611-AA70-9EF05D4BC6B7}"/>
    <hyperlink ref="F4354" r:id="rId8702" display="https://www.bing.com/maps?cp=36.264685~-95.103558&amp;style=o&amp;lvl=18&amp;dir=0&amp;sp=point.36.264685_-95.103558_Salina" xr:uid="{E9FDB8CF-FD1A-4444-8DC5-48734F789202}"/>
    <hyperlink ref="E4355" r:id="rId8703" display="https://www.google.com/maps/@36.264685,-95.103558,450m/data=!3m1!1e3!4m5!3m4!1s0x0:0x0!8m2!3d36.264685!4d-95.103558" xr:uid="{F0A76013-A78E-485E-9251-80F302FBE18C}"/>
    <hyperlink ref="F4355" r:id="rId8704" display="https://www.bing.com/maps?cp=36.264685~-95.103558&amp;style=o&amp;lvl=18&amp;dir=0&amp;sp=point.36.264685_-95.103558_Salina" xr:uid="{D82DEF33-29C8-4D08-AA83-B99B593531B9}"/>
    <hyperlink ref="E4356" r:id="rId8705" display="https://www.google.com/maps/@36.150800,-96.251700,450m/data=!3m1!1e3!4m5!3m4!1s0x0:0x0!8m2!3d36.150800!4d-96.251700" xr:uid="{0D8216CE-7BDE-42E4-B5BA-BD9B96822063}"/>
    <hyperlink ref="F4356" r:id="rId8706" display="https://www.bing.com/maps?cp=36.150800~-96.251700&amp;style=o&amp;lvl=18&amp;dir=0&amp;sp=point.36.150800_-96.251700_Keystone Dam" xr:uid="{D7A77459-4F17-475F-8C02-918BD63ABFB7}"/>
    <hyperlink ref="E4357" r:id="rId8707" display="https://www.google.com/maps/@36.150800,-96.251700,450m/data=!3m1!1e3!4m5!3m4!1s0x0:0x0!8m2!3d36.150800!4d-96.251700" xr:uid="{9CB78628-AE60-45C2-B605-ABE8CD6F3D33}"/>
    <hyperlink ref="F4357" r:id="rId8708" display="https://www.bing.com/maps?cp=36.150800~-96.251700&amp;style=o&amp;lvl=18&amp;dir=0&amp;sp=point.36.150800_-96.251700_Keystone Dam" xr:uid="{A46EE94A-10C9-4525-92D7-135EBF681792}"/>
    <hyperlink ref="E4358" r:id="rId8709" display="https://www.google.com/maps/@35.344470,-94.775500,450m/data=!3m1!1e3!4m5!3m4!1s0x0:0x0!8m2!3d35.344470!4d-94.775500" xr:uid="{991A7B9B-086A-4DE6-B128-B9C4178A7AD2}"/>
    <hyperlink ref="F4358" r:id="rId8710" display="https://www.bing.com/maps?cp=35.344470~-94.775500&amp;style=o&amp;lvl=18&amp;dir=0&amp;sp=point.35.344470_-94.775500_Robert S Kerr" xr:uid="{1DF91FDB-0A24-4274-AF75-B745B41D0FCE}"/>
    <hyperlink ref="E4359" r:id="rId8711" display="https://www.google.com/maps/@35.344470,-94.775500,450m/data=!3m1!1e3!4m5!3m4!1s0x0:0x0!8m2!3d35.344470!4d-94.775500" xr:uid="{15031FD7-E109-42AA-963D-30A65A1FF148}"/>
    <hyperlink ref="F4359" r:id="rId8712" display="https://www.bing.com/maps?cp=35.344470~-94.775500&amp;style=o&amp;lvl=18&amp;dir=0&amp;sp=point.35.344470_-94.775500_Robert S Kerr" xr:uid="{5C2F26A8-4223-4A5D-9E69-FE9F2DF7A0AE}"/>
    <hyperlink ref="E4360" r:id="rId8713" display="https://www.google.com/maps/@35.344470,-94.775500,450m/data=!3m1!1e3!4m5!3m4!1s0x0:0x0!8m2!3d35.344470!4d-94.775500" xr:uid="{7AF1C59E-B8DC-42A4-8869-A70FF38F4A71}"/>
    <hyperlink ref="F4360" r:id="rId8714" display="https://www.bing.com/maps?cp=35.344470~-94.775500&amp;style=o&amp;lvl=18&amp;dir=0&amp;sp=point.35.344470_-94.775500_Robert S Kerr" xr:uid="{2C314D2C-1EEA-4BBA-A55A-517E8A68DCC1}"/>
    <hyperlink ref="E4361" r:id="rId8715" display="https://www.google.com/maps/@35.344470,-94.775500,450m/data=!3m1!1e3!4m5!3m4!1s0x0:0x0!8m2!3d35.344470!4d-94.775500" xr:uid="{521911B6-D603-4E64-BD19-BF18385EE348}"/>
    <hyperlink ref="F4361" r:id="rId8716" display="https://www.bing.com/maps?cp=35.344470~-94.775500&amp;style=o&amp;lvl=18&amp;dir=0&amp;sp=point.35.344470_-94.775500_Robert S Kerr" xr:uid="{6AEC7204-2291-4ADD-997F-80DCE20C9C7A}"/>
    <hyperlink ref="E4362" r:id="rId8717" display="https://www.google.com/maps/@35.857500,-97.927700,450m/data=!3m1!1e3!4m5!3m4!1s0x0:0x0!8m2!3d35.857500!4d-97.927700" xr:uid="{B4819C21-73FB-4C67-8436-9AB61297E20F}"/>
    <hyperlink ref="F4362" r:id="rId8718" display="https://www.bing.com/maps?cp=35.857500~-97.927700&amp;style=o&amp;lvl=18&amp;dir=0&amp;sp=point.35.857500_-97.927700_Kingfisher" xr:uid="{21CD0FB4-C5FB-418D-9C53-EB1041EF17B6}"/>
    <hyperlink ref="E4363" r:id="rId8719" display="https://www.google.com/maps/@35.857500,-97.927700,450m/data=!3m1!1e3!4m5!3m4!1s0x0:0x0!8m2!3d35.857500!4d-97.927700" xr:uid="{A885BA6E-5ADE-4B17-9CBA-53EC1ACC0C34}"/>
    <hyperlink ref="F4363" r:id="rId8720" display="https://www.bing.com/maps?cp=35.857500~-97.927700&amp;style=o&amp;lvl=18&amp;dir=0&amp;sp=point.35.857500_-97.927700_Kingfisher" xr:uid="{1A5C82C2-4EEB-4258-8BAA-A088AE774927}"/>
    <hyperlink ref="E4364" r:id="rId8721" display="https://www.google.com/maps/@35.857500,-97.927700,450m/data=!3m1!1e3!4m5!3m4!1s0x0:0x0!8m2!3d35.857500!4d-97.927700" xr:uid="{E3147EC0-63D7-4076-A23E-2A72ECB73D8F}"/>
    <hyperlink ref="F4364" r:id="rId8722" display="https://www.bing.com/maps?cp=35.857500~-97.927700&amp;style=o&amp;lvl=18&amp;dir=0&amp;sp=point.35.857500_-97.927700_Kingfisher" xr:uid="{A5B1449E-ADE8-462E-84DD-38F963666D6C}"/>
    <hyperlink ref="E4365" r:id="rId8723" display="https://www.google.com/maps/@35.857500,-97.927700,450m/data=!3m1!1e3!4m5!3m4!1s0x0:0x0!8m2!3d35.857500!4d-97.927700" xr:uid="{9DE77E08-E552-46ED-A482-845E987E7C5F}"/>
    <hyperlink ref="F4365" r:id="rId8724" display="https://www.bing.com/maps?cp=35.857500~-97.927700&amp;style=o&amp;lvl=18&amp;dir=0&amp;sp=point.35.857500_-97.927700_Kingfisher" xr:uid="{8F6873EC-1A76-435F-8F30-3D6DD01C7A23}"/>
    <hyperlink ref="E4366" r:id="rId8725" display="https://www.google.com/maps/@35.857500,-97.927700,450m/data=!3m1!1e3!4m5!3m4!1s0x0:0x0!8m2!3d35.857500!4d-97.927700" xr:uid="{05570FAC-2A3D-4CCD-86C2-3390FC995AA8}"/>
    <hyperlink ref="F4366" r:id="rId8726" display="https://www.bing.com/maps?cp=35.857500~-97.927700&amp;style=o&amp;lvl=18&amp;dir=0&amp;sp=point.35.857500_-97.927700_Kingfisher" xr:uid="{5C4D3B33-929D-4AC0-8EC0-FA9026D77E70}"/>
    <hyperlink ref="E4367" r:id="rId8727" display="https://www.google.com/maps/@35.553100,-95.170800,450m/data=!3m1!1e3!4m5!3m4!1s0x0:0x0!8m2!3d35.553100!4d-95.170800" xr:uid="{482416BB-D38F-49E3-81DC-CD48C473D2F2}"/>
    <hyperlink ref="F4367" r:id="rId8728" display="https://www.bing.com/maps?cp=35.553100~-95.170800&amp;style=o&amp;lvl=18&amp;dir=0&amp;sp=point.35.553100_-95.170800_Webbers Falls" xr:uid="{CB15FCAD-8846-4338-981F-93A12C52C30E}"/>
    <hyperlink ref="E4368" r:id="rId8729" display="https://www.google.com/maps/@35.553100,-95.170800,450m/data=!3m1!1e3!4m5!3m4!1s0x0:0x0!8m2!3d35.553100!4d-95.170800" xr:uid="{3A7AC3CF-6108-4A54-9B00-C6DDB667ACF1}"/>
    <hyperlink ref="F4368" r:id="rId8730" display="https://www.bing.com/maps?cp=35.553100~-95.170800&amp;style=o&amp;lvl=18&amp;dir=0&amp;sp=point.35.553100_-95.170800_Webbers Falls" xr:uid="{12E04950-8AE8-4B90-92DD-D4DE571DD5D8}"/>
    <hyperlink ref="E4369" r:id="rId8731" display="https://www.google.com/maps/@35.553100,-95.170800,450m/data=!3m1!1e3!4m5!3m4!1s0x0:0x0!8m2!3d35.553100!4d-95.170800" xr:uid="{92F1E05C-8F7F-407B-92C5-FBE9665B3FE6}"/>
    <hyperlink ref="F4369" r:id="rId8732" display="https://www.bing.com/maps?cp=35.553100~-95.170800&amp;style=o&amp;lvl=18&amp;dir=0&amp;sp=point.35.553100_-95.170800_Webbers Falls" xr:uid="{55284E0D-725D-4121-92DD-1EF81B9401E1}"/>
    <hyperlink ref="E4370" r:id="rId8733" display="https://www.google.com/maps/@36.669425,-96.347408,450m/data=!3m1!1e3!4m5!3m4!1s0x0:0x0!8m2!3d36.669425!4d-96.347408" xr:uid="{719B6033-A97E-4281-B00F-6BDA491BEFEA}"/>
    <hyperlink ref="F4370" r:id="rId8734" display="https://www.bing.com/maps?cp=36.669425~-96.347408&amp;style=o&amp;lvl=18&amp;dir=0&amp;sp=point.36.669425_-96.347408_Pawhuska" xr:uid="{12F3C7FC-9A0B-43A5-953D-FDB2F017D720}"/>
    <hyperlink ref="E4371" r:id="rId8735" display="https://www.google.com/maps/@36.669425,-96.347408,450m/data=!3m1!1e3!4m5!3m4!1s0x0:0x0!8m2!3d36.669425!4d-96.347408" xr:uid="{9B1BC0FF-EA69-4A44-8FF4-37B9F7A0F8E6}"/>
    <hyperlink ref="F4371" r:id="rId8736" display="https://www.bing.com/maps?cp=36.669425~-96.347408&amp;style=o&amp;lvl=18&amp;dir=0&amp;sp=point.36.669425_-96.347408_Pawhuska" xr:uid="{90903884-55C2-4EA5-8AFE-B21202D2C3D0}"/>
    <hyperlink ref="E4372" r:id="rId8737" display="https://www.google.com/maps/@36.669425,-96.347408,450m/data=!3m1!1e3!4m5!3m4!1s0x0:0x0!8m2!3d36.669425!4d-96.347408" xr:uid="{D8DA753C-6045-48A9-8E90-A7B114E712F0}"/>
    <hyperlink ref="F4372" r:id="rId8738" display="https://www.bing.com/maps?cp=36.669425~-96.347408&amp;style=o&amp;lvl=18&amp;dir=0&amp;sp=point.36.669425_-96.347408_Pawhuska" xr:uid="{6E82C18E-07B7-4159-83FF-F40EB625FDE6}"/>
    <hyperlink ref="E4373" r:id="rId8739" display="https://www.google.com/maps/@36.669425,-96.347408,450m/data=!3m1!1e3!4m5!3m4!1s0x0:0x0!8m2!3d36.669425!4d-96.347408" xr:uid="{8AC0C003-36F2-4CBB-A11F-EB8529BAE0F3}"/>
    <hyperlink ref="F4373" r:id="rId8740" display="https://www.bing.com/maps?cp=36.669425~-96.347408&amp;style=o&amp;lvl=18&amp;dir=0&amp;sp=point.36.669425_-96.347408_Pawhuska" xr:uid="{D3B0BC25-13E1-4FBC-9ABF-6C987CE93AAD}"/>
    <hyperlink ref="E4374" r:id="rId8741" display="https://www.google.com/maps/@35.869300,-95.226900,450m/data=!3m1!1e3!4m5!3m4!1s0x0:0x0!8m2!3d35.869300!4d-95.226900" xr:uid="{D4B3B2F2-3CB7-41CE-A7F4-E156D06C8076}"/>
    <hyperlink ref="F4374" r:id="rId8742" display="https://www.bing.com/maps?cp=35.869300~-95.226900&amp;style=o&amp;lvl=18&amp;dir=0&amp;sp=point.35.869300_-95.226900_Fort Gibson" xr:uid="{1CCB076C-0B8D-4EB8-BC56-A20E21B01CB3}"/>
    <hyperlink ref="E4375" r:id="rId8743" display="https://www.google.com/maps/@35.869300,-95.226900,450m/data=!3m1!1e3!4m5!3m4!1s0x0:0x0!8m2!3d35.869300!4d-95.226900" xr:uid="{CE1D7F88-E492-4CED-82EB-E68DE1D69BBC}"/>
    <hyperlink ref="F4375" r:id="rId8744" display="https://www.bing.com/maps?cp=35.869300~-95.226900&amp;style=o&amp;lvl=18&amp;dir=0&amp;sp=point.35.869300_-95.226900_Fort Gibson" xr:uid="{07F8C8AC-27D2-4195-AF0C-AAEC9DE34F87}"/>
    <hyperlink ref="E4376" r:id="rId8745" display="https://www.google.com/maps/@35.869300,-95.226900,450m/data=!3m1!1e3!4m5!3m4!1s0x0:0x0!8m2!3d35.869300!4d-95.226900" xr:uid="{6851DD81-1945-4B8D-8ECF-286C3C57BA0D}"/>
    <hyperlink ref="F4376" r:id="rId8746" display="https://www.bing.com/maps?cp=35.869300~-95.226900&amp;style=o&amp;lvl=18&amp;dir=0&amp;sp=point.35.869300_-95.226900_Fort Gibson" xr:uid="{66E8E50B-DE1E-48BA-8C1B-F46A0BB0154E}"/>
    <hyperlink ref="E4377" r:id="rId8747" display="https://www.google.com/maps/@35.869300,-95.226900,450m/data=!3m1!1e3!4m5!3m4!1s0x0:0x0!8m2!3d35.869300!4d-95.226900" xr:uid="{9974EFB8-DA95-4BA7-A95C-B4E1F7AF6D26}"/>
    <hyperlink ref="F4377" r:id="rId8748" display="https://www.bing.com/maps?cp=35.869300~-95.226900&amp;style=o&amp;lvl=18&amp;dir=0&amp;sp=point.35.869300_-95.226900_Fort Gibson" xr:uid="{FFBE020B-2830-43FC-BD97-3E0CC0C55E44}"/>
    <hyperlink ref="E4378" r:id="rId8749" display="https://www.google.com/maps/@35.595000,-95.051100,450m/data=!3m1!1e3!4m5!3m4!1s0x0:0x0!8m2!3d35.595000!4d-95.051100" xr:uid="{92F53033-EDA6-4ED2-AD3B-7EC9B15C5355}"/>
    <hyperlink ref="F4378" r:id="rId8750" display="https://www.bing.com/maps?cp=35.595000~-95.051100&amp;style=o&amp;lvl=18&amp;dir=0&amp;sp=point.35.595000_-95.051100_Tenkiller Ferry" xr:uid="{526DECC9-05E2-46D4-9FC4-BCC3FCCE6BA4}"/>
    <hyperlink ref="E4379" r:id="rId8751" display="https://www.google.com/maps/@35.595000,-95.051100,450m/data=!3m1!1e3!4m5!3m4!1s0x0:0x0!8m2!3d35.595000!4d-95.051100" xr:uid="{FC66D6AC-CAD5-438E-A8E9-E77CFAACCBBC}"/>
    <hyperlink ref="F4379" r:id="rId8752" display="https://www.bing.com/maps?cp=35.595000~-95.051100&amp;style=o&amp;lvl=18&amp;dir=0&amp;sp=point.35.595000_-95.051100_Tenkiller Ferry" xr:uid="{1D3D13FD-6FB8-47E9-983F-1AFD9944E7D1}"/>
    <hyperlink ref="E4380" r:id="rId8753" display="https://www.google.com/maps/@35.084700,-98.230000,450m/data=!3m1!1e3!4m5!3m4!1s0x0:0x0!8m2!3d35.084700!4d-98.230000" xr:uid="{52F2CE11-0816-4F52-AA99-831413995339}"/>
    <hyperlink ref="F4380" r:id="rId8754" display="https://www.bing.com/maps?cp=35.084700~-98.230000&amp;style=o&amp;lvl=18&amp;dir=0&amp;sp=point.35.084700_-98.230000_Anadarko Plant" xr:uid="{043724D5-3497-468F-B606-45FC922CE7FA}"/>
    <hyperlink ref="E4381" r:id="rId8755" display="https://www.google.com/maps/@35.084700,-98.230000,450m/data=!3m1!1e3!4m5!3m4!1s0x0:0x0!8m2!3d35.084700!4d-98.230000" xr:uid="{14865485-47AA-47ED-AA89-FB73B7FF433A}"/>
    <hyperlink ref="F4381" r:id="rId8756" display="https://www.bing.com/maps?cp=35.084700~-98.230000&amp;style=o&amp;lvl=18&amp;dir=0&amp;sp=point.35.084700_-98.230000_Anadarko Plant" xr:uid="{9052AC74-EFCC-49C5-8303-4F99531DCDD0}"/>
    <hyperlink ref="E4382" r:id="rId8757" display="https://www.google.com/maps/@35.084700,-98.230000,450m/data=!3m1!1e3!4m5!3m4!1s0x0:0x0!8m2!3d35.084700!4d-98.230000" xr:uid="{AEB84305-95FF-40DC-A53C-14D3BB77C2E5}"/>
    <hyperlink ref="F4382" r:id="rId8758" display="https://www.bing.com/maps?cp=35.084700~-98.230000&amp;style=o&amp;lvl=18&amp;dir=0&amp;sp=point.35.084700_-98.230000_Anadarko Plant" xr:uid="{7C4B2C10-5E84-4FD5-8ABB-6DEC15867025}"/>
    <hyperlink ref="E4383" r:id="rId8759" display="https://www.google.com/maps/@35.084700,-98.230000,450m/data=!3m1!1e3!4m5!3m4!1s0x0:0x0!8m2!3d35.084700!4d-98.230000" xr:uid="{2774A170-4F2A-424B-905E-C4E69D07DD82}"/>
    <hyperlink ref="F4383" r:id="rId8760" display="https://www.bing.com/maps?cp=35.084700~-98.230000&amp;style=o&amp;lvl=18&amp;dir=0&amp;sp=point.35.084700_-98.230000_Anadarko Plant" xr:uid="{0370B320-B4B8-4565-AB6A-3D132FFDA538}"/>
    <hyperlink ref="E4384" r:id="rId8761" display="https://www.google.com/maps/@35.084700,-98.230000,450m/data=!3m1!1e3!4m5!3m4!1s0x0:0x0!8m2!3d35.084700!4d-98.230000" xr:uid="{C525EE5F-7D1D-4BF1-B9F4-40ED9E0B3350}"/>
    <hyperlink ref="F4384" r:id="rId8762" display="https://www.bing.com/maps?cp=35.084700~-98.230000&amp;style=o&amp;lvl=18&amp;dir=0&amp;sp=point.35.084700_-98.230000_Anadarko Plant" xr:uid="{AD3BAC09-CC85-44C5-BFAC-A5540B5A8F26}"/>
    <hyperlink ref="E4385" r:id="rId8763" display="https://www.google.com/maps/@35.084700,-98.230000,450m/data=!3m1!1e3!4m5!3m4!1s0x0:0x0!8m2!3d35.084700!4d-98.230000" xr:uid="{48ECDAE8-261D-42DE-86B7-489B9A0D1FF9}"/>
    <hyperlink ref="F4385" r:id="rId8764" display="https://www.bing.com/maps?cp=35.084700~-98.230000&amp;style=o&amp;lvl=18&amp;dir=0&amp;sp=point.35.084700_-98.230000_Anadarko Plant" xr:uid="{AEFD7B2E-7566-42A5-9F2C-40C6599E95E8}"/>
    <hyperlink ref="E4386" r:id="rId8765" display="https://www.google.com/maps/@35.084700,-98.230000,450m/data=!3m1!1e3!4m5!3m4!1s0x0:0x0!8m2!3d35.084700!4d-98.230000" xr:uid="{7CAEAB42-2165-435E-93F6-AA58A80B50AD}"/>
    <hyperlink ref="F4386" r:id="rId8766" display="https://www.bing.com/maps?cp=35.084700~-98.230000&amp;style=o&amp;lvl=18&amp;dir=0&amp;sp=point.35.084700_-98.230000_Anadarko Plant" xr:uid="{B3D2D0D7-AFBA-4147-A301-A211B7142EB1}"/>
    <hyperlink ref="E4387" r:id="rId8767" display="https://www.google.com/maps/@35.084700,-98.230000,450m/data=!3m1!1e3!4m5!3m4!1s0x0:0x0!8m2!3d35.084700!4d-98.230000" xr:uid="{A3E5888C-8C6F-4AD6-8E97-86BF63B31415}"/>
    <hyperlink ref="F4387" r:id="rId8768" display="https://www.bing.com/maps?cp=35.084700~-98.230000&amp;style=o&amp;lvl=18&amp;dir=0&amp;sp=point.35.084700_-98.230000_Anadarko Plant" xr:uid="{D67FD815-A180-41BB-89D1-8548ED43DBFC}"/>
    <hyperlink ref="E4388" r:id="rId8769" display="https://www.google.com/maps/@36.437250,-99.225430,450m/data=!3m1!1e3!4m5!3m4!1s0x0:0x0!8m2!3d36.437250!4d-99.225430" xr:uid="{57DBB7B6-5519-4612-8E0A-4B981030CEC7}"/>
    <hyperlink ref="F4388" r:id="rId8770" display="https://www.bing.com/maps?cp=36.437250~-99.225430&amp;style=o&amp;lvl=18&amp;dir=0&amp;sp=point.36.437250_-99.225430_Mooreland" xr:uid="{0F3B82FA-C7C2-40E2-BBF4-60F036BE12F4}"/>
    <hyperlink ref="E4389" r:id="rId8771" display="https://www.google.com/maps/@36.437250,-99.225430,450m/data=!3m1!1e3!4m5!3m4!1s0x0:0x0!8m2!3d36.437250!4d-99.225430" xr:uid="{CE7DD462-8B21-4964-890E-EC78D93098F2}"/>
    <hyperlink ref="F4389" r:id="rId8772" display="https://www.bing.com/maps?cp=36.437250~-99.225430&amp;style=o&amp;lvl=18&amp;dir=0&amp;sp=point.36.437250_-99.225430_Mooreland" xr:uid="{155A2E3F-4308-47AB-837E-6354491608CF}"/>
    <hyperlink ref="E4390" r:id="rId8773" display="https://www.google.com/maps/@36.437250,-99.225430,450m/data=!3m1!1e3!4m5!3m4!1s0x0:0x0!8m2!3d36.437250!4d-99.225430" xr:uid="{5BF2D2E1-C1C7-4D5C-8A04-CA91BE8E3458}"/>
    <hyperlink ref="F4390" r:id="rId8774" display="https://www.bing.com/maps?cp=36.437250~-99.225430&amp;style=o&amp;lvl=18&amp;dir=0&amp;sp=point.36.437250_-99.225430_Mooreland" xr:uid="{E84921B5-066D-49CE-8FD2-F9567877ED49}"/>
    <hyperlink ref="E4391" r:id="rId8775" display="https://www.google.com/maps/@45.243900,-116.700800,450m/data=!3m1!1e3!4m5!3m4!1s0x0:0x0!8m2!3d45.243900!4d-116.700800" xr:uid="{D33BC528-BA57-431D-985D-20C05A4AA505}"/>
    <hyperlink ref="F4391" r:id="rId8776" display="https://www.bing.com/maps?cp=45.243900~-116.700800&amp;style=o&amp;lvl=18&amp;dir=0&amp;sp=point.45.243900_-116.700800_Hells Canyon" xr:uid="{4CCC50FE-2539-4958-B188-FD76BE9F2BD6}"/>
    <hyperlink ref="E4392" r:id="rId8777" display="https://www.google.com/maps/@45.243900,-116.700800,450m/data=!3m1!1e3!4m5!3m4!1s0x0:0x0!8m2!3d45.243900!4d-116.700800" xr:uid="{D3B1BA96-741E-4F51-9B0F-2D4EF752CA17}"/>
    <hyperlink ref="F4392" r:id="rId8778" display="https://www.bing.com/maps?cp=45.243900~-116.700800&amp;style=o&amp;lvl=18&amp;dir=0&amp;sp=point.45.243900_-116.700800_Hells Canyon" xr:uid="{0624007C-DE0C-4F47-AD4F-9F2FB0AD85A2}"/>
    <hyperlink ref="E4393" r:id="rId8779" display="https://www.google.com/maps/@45.243900,-116.700800,450m/data=!3m1!1e3!4m5!3m4!1s0x0:0x0!8m2!3d45.243900!4d-116.700800" xr:uid="{1BDBD3CD-0CE9-4821-A205-BD628A52B2BF}"/>
    <hyperlink ref="F4393" r:id="rId8780" display="https://www.bing.com/maps?cp=45.243900~-116.700800&amp;style=o&amp;lvl=18&amp;dir=0&amp;sp=point.45.243900_-116.700800_Hells Canyon" xr:uid="{9E7DBF18-E8AC-48FF-8C2B-60AC3A3586D6}"/>
    <hyperlink ref="E4394" r:id="rId8781" display="https://www.google.com/maps/@44.971643,-116.835042,450m/data=!3m1!1e3!4m5!3m4!1s0x0:0x0!8m2!3d44.971643!4d-116.835042" xr:uid="{6CF90A20-6C87-42D5-AA34-8777856A65EF}"/>
    <hyperlink ref="F4394" r:id="rId8782" display="https://www.bing.com/maps?cp=44.971643~-116.835042&amp;style=o&amp;lvl=18&amp;dir=0&amp;sp=point.44.971643_-116.835042_Oxbow (OR)" xr:uid="{C784EE0A-3DA6-4810-A406-8B689EC22E92}"/>
    <hyperlink ref="E4395" r:id="rId8783" display="https://www.google.com/maps/@44.971643,-116.835042,450m/data=!3m1!1e3!4m5!3m4!1s0x0:0x0!8m2!3d44.971643!4d-116.835042" xr:uid="{603E46D3-AF3B-4052-995E-3705875CAF3B}"/>
    <hyperlink ref="F4395" r:id="rId8784" display="https://www.bing.com/maps?cp=44.971643~-116.835042&amp;style=o&amp;lvl=18&amp;dir=0&amp;sp=point.44.971643_-116.835042_Oxbow (OR)" xr:uid="{DB84D0BD-02B5-4AA9-B5BF-D4B5C7F2740A}"/>
    <hyperlink ref="E4396" r:id="rId8785" display="https://www.google.com/maps/@44.971643,-116.835042,450m/data=!3m1!1e3!4m5!3m4!1s0x0:0x0!8m2!3d44.971643!4d-116.835042" xr:uid="{C59BA212-32F9-4BC2-8C2D-FEEBC72F8A12}"/>
    <hyperlink ref="F4396" r:id="rId8786" display="https://www.bing.com/maps?cp=44.971643~-116.835042&amp;style=o&amp;lvl=18&amp;dir=0&amp;sp=point.44.971643_-116.835042_Oxbow (OR)" xr:uid="{9538A272-BAB6-4D9E-B07B-A4BCB67CCAAE}"/>
    <hyperlink ref="E4397" r:id="rId8787" display="https://www.google.com/maps/@44.971643,-116.835042,450m/data=!3m1!1e3!4m5!3m4!1s0x0:0x0!8m2!3d44.971643!4d-116.835042" xr:uid="{C76B1065-173B-4174-AC76-08BAE3689E2D}"/>
    <hyperlink ref="F4397" r:id="rId8788" display="https://www.bing.com/maps?cp=44.971643~-116.835042&amp;style=o&amp;lvl=18&amp;dir=0&amp;sp=point.44.971643_-116.835042_Oxbow (OR)" xr:uid="{3DB1C715-6A01-4C4F-B3BB-28F83FAC17EE}"/>
    <hyperlink ref="E4398" r:id="rId8789" display="https://www.google.com/maps/@43.251244,-122.337924,450m/data=!3m1!1e3!4m5!3m4!1s0x0:0x0!8m2!3d43.251244!4d-122.337924" xr:uid="{4C5AEE21-E121-4723-84A3-8622E6B3DEE3}"/>
    <hyperlink ref="F4398" r:id="rId8790" display="https://www.bing.com/maps?cp=43.251244~-122.337924&amp;style=o&amp;lvl=18&amp;dir=0&amp;sp=point.43.251244_-122.337924_Clearwater 1" xr:uid="{F683C9AE-E4A2-43DA-8DCB-FF85ACC9295E}"/>
    <hyperlink ref="E4399" r:id="rId8791" display="https://www.google.com/maps/@43.266894,-122.409807,450m/data=!3m1!1e3!4m5!3m4!1s0x0:0x0!8m2!3d43.266894!4d-122.409807" xr:uid="{E7B2050D-3C13-49DC-A976-F13690F6FC3B}"/>
    <hyperlink ref="F4399" r:id="rId8792" display="https://www.bing.com/maps?cp=43.266894~-122.409807&amp;style=o&amp;lvl=18&amp;dir=0&amp;sp=point.43.266894_-122.409807_Clearwater 2" xr:uid="{D2851B64-47BB-4946-A462-F24C72276A44}"/>
    <hyperlink ref="E4400" r:id="rId8793" display="https://www.google.com/maps/@42.514575,-122.757062,450m/data=!3m1!1e3!4m5!3m4!1s0x0:0x0!8m2!3d42.514575!4d-122.757062" xr:uid="{CC22F69C-F793-422C-9087-2792F5A23A15}"/>
    <hyperlink ref="F4400" r:id="rId8794" display="https://www.bing.com/maps?cp=42.514575~-122.757062&amp;style=o&amp;lvl=18&amp;dir=0&amp;sp=point.42.514575_-122.757062_Eagle Point" xr:uid="{989B5330-4C73-44D8-9140-6C2620024F6C}"/>
    <hyperlink ref="E4401" r:id="rId8795" display="https://www.google.com/maps/@42.224847,-121.795496,450m/data=!3m1!1e3!4m5!3m4!1s0x0:0x0!8m2!3d42.224847!4d-121.795496" xr:uid="{8604676E-8EE3-4A3D-B568-FD5191561705}"/>
    <hyperlink ref="F4401" r:id="rId8796" display="https://www.bing.com/maps?cp=42.224847~-121.795496&amp;style=o&amp;lvl=18&amp;dir=0&amp;sp=point.42.224847_-121.795496_East Side" xr:uid="{85DE5AEF-E212-4061-A4F6-F524A4ADF321}"/>
    <hyperlink ref="E4402" r:id="rId8797" display="https://www.google.com/maps/@43.274221,-122.448978,450m/data=!3m1!1e3!4m5!3m4!1s0x0:0x0!8m2!3d43.274221!4d-122.448978" xr:uid="{25BA81BD-3A4E-4701-8470-B84D0F78DBBC}"/>
    <hyperlink ref="F4402" r:id="rId8798" display="https://www.bing.com/maps?cp=43.274221~-122.448978&amp;style=o&amp;lvl=18&amp;dir=0&amp;sp=point.43.274221_-122.448978_Fish Creek" xr:uid="{2B52129F-9670-48A8-96D2-5750B52E681F}"/>
    <hyperlink ref="E4403" r:id="rId8799" display="https://www.google.com/maps/@43.355800,-122.249400,450m/data=!3m1!1e3!4m5!3m4!1s0x0:0x0!8m2!3d43.355800!4d-122.249400" xr:uid="{72519D9B-1807-4D44-AFD0-0EB1F403442B}"/>
    <hyperlink ref="F4403" r:id="rId8800" display="https://www.bing.com/maps?cp=43.355800~-122.249400&amp;style=o&amp;lvl=18&amp;dir=0&amp;sp=point.43.355800_-122.249400_Lemolo 1" xr:uid="{9C3C6764-E677-428B-8E88-AFA4A164BD1E}"/>
    <hyperlink ref="E4404" r:id="rId8801" display="https://www.google.com/maps/@42.730717,-122.515122,450m/data=!3m1!1e3!4m5!3m4!1s0x0:0x0!8m2!3d42.730717!4d-122.515122" xr:uid="{8EE81A3B-5461-41F1-BE30-926CA2C0DB0A}"/>
    <hyperlink ref="F4404" r:id="rId8802" display="https://www.bing.com/maps?cp=42.730717~-122.515122&amp;style=o&amp;lvl=18&amp;dir=0&amp;sp=point.42.730717_-122.515122_Prospect 1" xr:uid="{7FC07363-DA09-4357-B0DD-79FDA9007AE3}"/>
    <hyperlink ref="E4405" r:id="rId8803" display="https://www.google.com/maps/@42.731237,-122.513974,450m/data=!3m1!1e3!4m5!3m4!1s0x0:0x0!8m2!3d42.731237!4d-122.513974" xr:uid="{F526656E-F22D-44E9-84FB-93E8863BA8AE}"/>
    <hyperlink ref="F4405" r:id="rId8804" display="https://www.bing.com/maps?cp=42.731237~-122.513974&amp;style=o&amp;lvl=18&amp;dir=0&amp;sp=point.42.731237_-122.513974_Prospect 2" xr:uid="{E9847F42-5AC3-4DA9-95A3-99065C7AEE80}"/>
    <hyperlink ref="E4406" r:id="rId8805" display="https://www.google.com/maps/@42.731237,-122.513974,450m/data=!3m1!1e3!4m5!3m4!1s0x0:0x0!8m2!3d42.731237!4d-122.513974" xr:uid="{0D41E369-9F81-4606-9C07-B61FAEF5AECB}"/>
    <hyperlink ref="F4406" r:id="rId8806" display="https://www.bing.com/maps?cp=42.731237~-122.513974&amp;style=o&amp;lvl=18&amp;dir=0&amp;sp=point.42.731237_-122.513974_Prospect 2" xr:uid="{C4F517C0-703B-434F-A4EF-AB34D2CB79F8}"/>
    <hyperlink ref="E4407" r:id="rId8807" display="https://www.google.com/maps/@42.730606,-122.418460,450m/data=!3m1!1e3!4m5!3m4!1s0x0:0x0!8m2!3d42.730606!4d-122.418460" xr:uid="{ADAF280E-994D-447F-84B3-ABD3AC5ADD06}"/>
    <hyperlink ref="F4407" r:id="rId8808" display="https://www.bing.com/maps?cp=42.730606~-122.418460&amp;style=o&amp;lvl=18&amp;dir=0&amp;sp=point.42.730606_-122.418460_Prospect 3" xr:uid="{34865D9D-5690-4DEA-870F-F3CD45D8778C}"/>
    <hyperlink ref="E4408" r:id="rId8809" display="https://www.google.com/maps/@42.733073,-122.515079,450m/data=!3m1!1e3!4m5!3m4!1s0x0:0x0!8m2!3d42.733073!4d-122.515079" xr:uid="{15947AEE-0A46-4D6B-A73E-3D0856975B44}"/>
    <hyperlink ref="F4408" r:id="rId8810" display="https://www.bing.com/maps?cp=42.733073~-122.515079&amp;style=o&amp;lvl=18&amp;dir=0&amp;sp=point.42.733073_-122.515079_Prospect 4" xr:uid="{0C6AA45D-D685-48DB-AADB-AAD3897CBD9A}"/>
    <hyperlink ref="E4409" r:id="rId8811" display="https://www.google.com/maps/@43.293900,-122.472800,450m/data=!3m1!1e3!4m5!3m4!1s0x0:0x0!8m2!3d43.293900!4d-122.472800" xr:uid="{D0B39FF7-CE8F-4239-B48D-978145B43910}"/>
    <hyperlink ref="F4409" r:id="rId8812" display="https://www.bing.com/maps?cp=43.293900~-122.472800&amp;style=o&amp;lvl=18&amp;dir=0&amp;sp=point.43.293900_-122.472800_Slide Creek" xr:uid="{627C3329-CAB7-4F2F-AEDF-A3DE0B2E64B5}"/>
    <hyperlink ref="E4410" r:id="rId8813" display="https://www.google.com/maps/@43.306100,-122.501400,450m/data=!3m1!1e3!4m5!3m4!1s0x0:0x0!8m2!3d43.306100!4d-122.501400" xr:uid="{9C7A101B-603B-4CA7-B82F-44C366D16CE2}"/>
    <hyperlink ref="F4410" r:id="rId8814" display="https://www.bing.com/maps?cp=43.306100~-122.501400&amp;style=o&amp;lvl=18&amp;dir=0&amp;sp=point.43.306100_-122.501400_Soda Springs" xr:uid="{7FEA181E-014E-46A7-B423-D46E198F9FE9}"/>
    <hyperlink ref="E4411" r:id="rId8815" display="https://www.google.com/maps/@43.272729,-122.447498,450m/data=!3m1!1e3!4m5!3m4!1s0x0:0x0!8m2!3d43.272729!4d-122.447498" xr:uid="{C9456B93-DF2C-49F6-9552-20E25B0F437D}"/>
    <hyperlink ref="F4411" r:id="rId8816" display="https://www.bing.com/maps?cp=43.272729~-122.447498&amp;style=o&amp;lvl=18&amp;dir=0&amp;sp=point.43.272729_-122.447498_Toketee Falls" xr:uid="{7859B510-7C9F-43A0-91D0-67187591EC70}"/>
    <hyperlink ref="E4412" r:id="rId8817" display="https://www.google.com/maps/@43.272729,-122.447498,450m/data=!3m1!1e3!4m5!3m4!1s0x0:0x0!8m2!3d43.272729!4d-122.447498" xr:uid="{0515D4B2-B1AC-433B-B3DB-609E0C27061A}"/>
    <hyperlink ref="F4412" r:id="rId8818" display="https://www.bing.com/maps?cp=43.272729~-122.447498&amp;style=o&amp;lvl=18&amp;dir=0&amp;sp=point.43.272729_-122.447498_Toketee Falls" xr:uid="{CC45E8C1-72A6-4A67-9EE2-303682AF926D}"/>
    <hyperlink ref="E4413" r:id="rId8819" display="https://www.google.com/maps/@43.272729,-122.447498,450m/data=!3m1!1e3!4m5!3m4!1s0x0:0x0!8m2!3d43.272729!4d-122.447498" xr:uid="{928FA03C-7BBB-4F3B-9088-79841DDA2D56}"/>
    <hyperlink ref="F4413" r:id="rId8820" display="https://www.bing.com/maps?cp=43.272729~-122.447498&amp;style=o&amp;lvl=18&amp;dir=0&amp;sp=point.43.272729_-122.447498_Toketee Falls" xr:uid="{16D76B7F-7438-4692-AC90-A51C4A87C515}"/>
    <hyperlink ref="E4414" r:id="rId8821" display="https://www.google.com/maps/@45.266702,-117.212732,450m/data=!3m1!1e3!4m5!3m4!1s0x0:0x0!8m2!3d45.266702!4d-117.212732" xr:uid="{FF2F3E6C-E95B-4C6C-9FA6-01981CB41E3A}"/>
    <hyperlink ref="F4414" r:id="rId8822" display="https://www.bing.com/maps?cp=45.266702~-117.212732&amp;style=o&amp;lvl=18&amp;dir=0&amp;sp=point.45.266702_-117.212732_Wallowa Falls" xr:uid="{7EE2236B-C02F-41B2-9A67-DB26E842DFEE}"/>
    <hyperlink ref="E4415" r:id="rId8823" display="https://www.google.com/maps/@45.268045,-122.320090,450m/data=!3m1!1e3!4m5!3m4!1s0x0:0x0!8m2!3d45.268045!4d-122.320090" xr:uid="{342F4449-0806-4346-AC1E-11EA46E78DF8}"/>
    <hyperlink ref="F4415" r:id="rId8824" display="https://www.bing.com/maps?cp=45.268045~-122.320090&amp;style=o&amp;lvl=18&amp;dir=0&amp;sp=point.45.268045_-122.320090_Faraday" xr:uid="{B4723569-BF70-43C0-AC65-8F9CA93C2696}"/>
    <hyperlink ref="E4416" r:id="rId8825" display="https://www.google.com/maps/@45.268045,-122.320090,450m/data=!3m1!1e3!4m5!3m4!1s0x0:0x0!8m2!3d45.268045!4d-122.320090" xr:uid="{A19B0765-21C9-4E9F-820C-1CFCCD726ADB}"/>
    <hyperlink ref="F4416" r:id="rId8826" display="https://www.bing.com/maps?cp=45.268045~-122.320090&amp;style=o&amp;lvl=18&amp;dir=0&amp;sp=point.45.268045_-122.320090_Faraday" xr:uid="{75C6D355-A941-48F2-90EA-ECB23CC54DA9}"/>
    <hyperlink ref="E4417" r:id="rId8827" display="https://www.google.com/maps/@45.268045,-122.320090,450m/data=!3m1!1e3!4m5!3m4!1s0x0:0x0!8m2!3d45.268045!4d-122.320090" xr:uid="{24F22A6A-037E-4FB1-AABA-F4A33FA9A3C9}"/>
    <hyperlink ref="F4417" r:id="rId8828" display="https://www.bing.com/maps?cp=45.268045~-122.320090&amp;style=o&amp;lvl=18&amp;dir=0&amp;sp=point.45.268045_-122.320090_Faraday" xr:uid="{C36DBBFB-A090-455A-8E60-E0314FAB5E89}"/>
    <hyperlink ref="E4418" r:id="rId8829" display="https://www.google.com/maps/@45.243287,-122.279950,450m/data=!3m1!1e3!4m5!3m4!1s0x0:0x0!8m2!3d45.243287!4d-122.279950" xr:uid="{45E63960-6B22-46F4-B3DC-43BEC998DF12}"/>
    <hyperlink ref="F4418" r:id="rId8830" display="https://www.bing.com/maps?cp=45.243287~-122.279950&amp;style=o&amp;lvl=18&amp;dir=0&amp;sp=point.45.243287_-122.279950_North Fork" xr:uid="{1579A6A5-3933-45D4-BE20-ED28F9983B3D}"/>
    <hyperlink ref="E4419" r:id="rId8831" display="https://www.google.com/maps/@45.243287,-122.279950,450m/data=!3m1!1e3!4m5!3m4!1s0x0:0x0!8m2!3d45.243287!4d-122.279950" xr:uid="{266B1400-D84A-45AA-BE16-A341DF7AAF52}"/>
    <hyperlink ref="F4419" r:id="rId8832" display="https://www.bing.com/maps?cp=45.243287~-122.279950&amp;style=o&amp;lvl=18&amp;dir=0&amp;sp=point.45.243287_-122.279950_North Fork" xr:uid="{F1B0D1E0-B6D2-4743-925B-FC9E9A626F91}"/>
    <hyperlink ref="E4420" r:id="rId8833" display="https://www.google.com/maps/@44.694374,-121.231379,450m/data=!3m1!1e3!4m5!3m4!1s0x0:0x0!8m2!3d44.694374!4d-121.231379" xr:uid="{BCEA95A8-E11B-47F5-82CE-1F54865202A8}"/>
    <hyperlink ref="F4420" r:id="rId8834" display="https://www.bing.com/maps?cp=44.694374~-121.231379&amp;style=o&amp;lvl=18&amp;dir=0&amp;sp=point.44.694374_-121.231379_Pelton" xr:uid="{6123C322-DF48-4AE8-B87D-46190CA56A06}"/>
    <hyperlink ref="E4421" r:id="rId8835" display="https://www.google.com/maps/@44.694374,-121.231379,450m/data=!3m1!1e3!4m5!3m4!1s0x0:0x0!8m2!3d44.694374!4d-121.231379" xr:uid="{47374B37-67CF-494F-93D7-D880D6EA39BC}"/>
    <hyperlink ref="F4421" r:id="rId8836" display="https://www.bing.com/maps?cp=44.694374~-121.231379&amp;style=o&amp;lvl=18&amp;dir=0&amp;sp=point.44.694374_-121.231379_Pelton" xr:uid="{E63991EB-90E2-451B-BF7B-779F8F4B8200}"/>
    <hyperlink ref="E4422" r:id="rId8837" display="https://www.google.com/maps/@44.694374,-121.231379,450m/data=!3m1!1e3!4m5!3m4!1s0x0:0x0!8m2!3d44.694374!4d-121.231379" xr:uid="{F8723055-15D3-4667-882D-DA81E0ADBDF6}"/>
    <hyperlink ref="F4422" r:id="rId8838" display="https://www.bing.com/maps?cp=44.694374~-121.231379&amp;style=o&amp;lvl=18&amp;dir=0&amp;sp=point.44.694374_-121.231379_Pelton" xr:uid="{B4B7F7C9-603F-45BF-8064-CCAADE351FE5}"/>
    <hyperlink ref="E4423" r:id="rId8839" display="https://www.google.com/maps/@45.299991,-122.350023,450m/data=!3m1!1e3!4m5!3m4!1s0x0:0x0!8m2!3d45.299991!4d-122.350023" xr:uid="{5F300375-E5E3-4661-A5EA-5F2357E5D12F}"/>
    <hyperlink ref="F4423" r:id="rId8840" display="https://www.bing.com/maps?cp=45.299991~-122.350023&amp;style=o&amp;lvl=18&amp;dir=0&amp;sp=point.45.299991_-122.350023_River Mill" xr:uid="{CF345D43-AFDC-474A-ABE2-FE76CD1DA32E}"/>
    <hyperlink ref="E4424" r:id="rId8841" display="https://www.google.com/maps/@45.299991,-122.350023,450m/data=!3m1!1e3!4m5!3m4!1s0x0:0x0!8m2!3d45.299991!4d-122.350023" xr:uid="{328C4E3B-0D30-406A-A35B-FA2AC9FCAAC0}"/>
    <hyperlink ref="F4424" r:id="rId8842" display="https://www.bing.com/maps?cp=45.299991~-122.350023&amp;style=o&amp;lvl=18&amp;dir=0&amp;sp=point.45.299991_-122.350023_River Mill" xr:uid="{A45B4CD8-0C37-47C7-8BD0-F1A3BD673E1A}"/>
    <hyperlink ref="E4425" r:id="rId8843" display="https://www.google.com/maps/@45.299991,-122.350023,450m/data=!3m1!1e3!4m5!3m4!1s0x0:0x0!8m2!3d45.299991!4d-122.350023" xr:uid="{F3A7A545-F32F-44F8-950B-3646FA77EC0F}"/>
    <hyperlink ref="F4425" r:id="rId8844" display="https://www.bing.com/maps?cp=45.299991~-122.350023&amp;style=o&amp;lvl=18&amp;dir=0&amp;sp=point.45.299991_-122.350023_River Mill" xr:uid="{E9BFE782-0049-4626-AFF0-1B73BBFD5CC9}"/>
    <hyperlink ref="E4426" r:id="rId8845" display="https://www.google.com/maps/@45.299991,-122.350023,450m/data=!3m1!1e3!4m5!3m4!1s0x0:0x0!8m2!3d45.299991!4d-122.350023" xr:uid="{6FE5A52F-6917-4D34-A382-E11385724055}"/>
    <hyperlink ref="F4426" r:id="rId8846" display="https://www.bing.com/maps?cp=45.299991~-122.350023&amp;style=o&amp;lvl=18&amp;dir=0&amp;sp=point.45.299991_-122.350023_River Mill" xr:uid="{21D7F732-4D7E-401C-ADDF-0C29095F1287}"/>
    <hyperlink ref="E4427" r:id="rId8847" display="https://www.google.com/maps/@45.299991,-122.350023,450m/data=!3m1!1e3!4m5!3m4!1s0x0:0x0!8m2!3d45.299991!4d-122.350023" xr:uid="{0D7DCF0D-4759-4F97-9BE5-90C9A9EC6A20}"/>
    <hyperlink ref="F4427" r:id="rId8848" display="https://www.bing.com/maps?cp=45.299991~-122.350023&amp;style=o&amp;lvl=18&amp;dir=0&amp;sp=point.45.299991_-122.350023_River Mill" xr:uid="{C8360B06-5A9B-49AC-922F-A383B0DC804B}"/>
    <hyperlink ref="E4428" r:id="rId8849" display="https://www.google.com/maps/@44.605837,-121.277334,450m/data=!3m1!1e3!4m5!3m4!1s0x0:0x0!8m2!3d44.605837!4d-121.277334" xr:uid="{37E29BDF-A5CC-4780-96DF-7318D1A0A0AB}"/>
    <hyperlink ref="F4428" r:id="rId8850" display="https://www.bing.com/maps?cp=44.605837~-121.277334&amp;style=o&amp;lvl=18&amp;dir=0&amp;sp=point.44.605837_-121.277334_Round Butte" xr:uid="{F47243DC-180B-4D1E-9DBF-97FEB15BF3F2}"/>
    <hyperlink ref="E4429" r:id="rId8851" display="https://www.google.com/maps/@44.605837,-121.277334,450m/data=!3m1!1e3!4m5!3m4!1s0x0:0x0!8m2!3d44.605837!4d-121.277334" xr:uid="{BE06A107-5486-47F9-B5A2-7A539B966025}"/>
    <hyperlink ref="F4429" r:id="rId8852" display="https://www.bing.com/maps?cp=44.605837~-121.277334&amp;style=o&amp;lvl=18&amp;dir=0&amp;sp=point.44.605837_-121.277334_Round Butte" xr:uid="{F1262D02-2C18-42A4-A7D7-6D682574DB50}"/>
    <hyperlink ref="E4430" r:id="rId8853" display="https://www.google.com/maps/@44.605837,-121.277334,450m/data=!3m1!1e3!4m5!3m4!1s0x0:0x0!8m2!3d44.605837!4d-121.277334" xr:uid="{1581C5F3-3CC2-4A4E-BBA8-8E506F569E13}"/>
    <hyperlink ref="F4430" r:id="rId8854" display="https://www.bing.com/maps?cp=44.605837~-121.277334&amp;style=o&amp;lvl=18&amp;dir=0&amp;sp=point.44.605837_-121.277334_Round Butte" xr:uid="{EC0D593C-71CD-4268-9499-F81C511DFB7E}"/>
    <hyperlink ref="E4431" r:id="rId8855" display="https://www.google.com/maps/@45.354004,-122.618954,450m/data=!3m1!1e3!4m5!3m4!1s0x0:0x0!8m2!3d45.354004!4d-122.618954" xr:uid="{DE6B10BB-9CBC-4C40-9E84-2BFB18E0BD46}"/>
    <hyperlink ref="F4431" r:id="rId8856" display="https://www.bing.com/maps?cp=45.354004~-122.618954&amp;style=o&amp;lvl=18&amp;dir=0&amp;sp=point.45.354004_-122.618954_Sullivan" xr:uid="{91E32111-58A8-41D9-9D45-0DD0B557C24A}"/>
    <hyperlink ref="E4432" r:id="rId8857" display="https://www.google.com/maps/@45.354004,-122.618954,450m/data=!3m1!1e3!4m5!3m4!1s0x0:0x0!8m2!3d45.354004!4d-122.618954" xr:uid="{BE1596ED-4C86-46FF-8BA5-8D175BDE5CE0}"/>
    <hyperlink ref="F4432" r:id="rId8858" display="https://www.bing.com/maps?cp=45.354004~-122.618954&amp;style=o&amp;lvl=18&amp;dir=0&amp;sp=point.45.354004_-122.618954_Sullivan" xr:uid="{65C25139-E44D-4F40-98D4-86C87F3EE86C}"/>
    <hyperlink ref="E4433" r:id="rId8859" display="https://www.google.com/maps/@45.354004,-122.618954,450m/data=!3m1!1e3!4m5!3m4!1s0x0:0x0!8m2!3d45.354004!4d-122.618954" xr:uid="{19105754-C95E-46BD-93A4-689EBDF24F35}"/>
    <hyperlink ref="F4433" r:id="rId8860" display="https://www.bing.com/maps?cp=45.354004~-122.618954&amp;style=o&amp;lvl=18&amp;dir=0&amp;sp=point.45.354004_-122.618954_Sullivan" xr:uid="{06786846-940B-4132-96B2-C15CA12436B5}"/>
    <hyperlink ref="E4434" r:id="rId8861" display="https://www.google.com/maps/@45.354004,-122.618954,450m/data=!3m1!1e3!4m5!3m4!1s0x0:0x0!8m2!3d45.354004!4d-122.618954" xr:uid="{ECC31C7E-711B-4161-98DE-EA4721D8D6EC}"/>
    <hyperlink ref="F4434" r:id="rId8862" display="https://www.bing.com/maps?cp=45.354004~-122.618954&amp;style=o&amp;lvl=18&amp;dir=0&amp;sp=point.45.354004_-122.618954_Sullivan" xr:uid="{540295AC-D1DD-4BBC-9DA3-66386C36E34A}"/>
    <hyperlink ref="E4435" r:id="rId8863" display="https://www.google.com/maps/@45.354004,-122.618954,450m/data=!3m1!1e3!4m5!3m4!1s0x0:0x0!8m2!3d45.354004!4d-122.618954" xr:uid="{1E82FCB0-530F-4244-95EA-14B3A1EB492F}"/>
    <hyperlink ref="F4435" r:id="rId8864" display="https://www.bing.com/maps?cp=45.354004~-122.618954&amp;style=o&amp;lvl=18&amp;dir=0&amp;sp=point.45.354004_-122.618954_Sullivan" xr:uid="{5B3153ED-5690-43F5-B9FC-D6C535B68844}"/>
    <hyperlink ref="E4436" r:id="rId8865" display="https://www.google.com/maps/@45.354004,-122.618954,450m/data=!3m1!1e3!4m5!3m4!1s0x0:0x0!8m2!3d45.354004!4d-122.618954" xr:uid="{AFF46922-5254-419E-8691-69092C1844F5}"/>
    <hyperlink ref="F4436" r:id="rId8866" display="https://www.bing.com/maps?cp=45.354004~-122.618954&amp;style=o&amp;lvl=18&amp;dir=0&amp;sp=point.45.354004_-122.618954_Sullivan" xr:uid="{3AEF613A-734F-44D7-9AD1-81B7552B895A}"/>
    <hyperlink ref="E4437" r:id="rId8867" display="https://www.google.com/maps/@45.354004,-122.618954,450m/data=!3m1!1e3!4m5!3m4!1s0x0:0x0!8m2!3d45.354004!4d-122.618954" xr:uid="{4EFCAC11-70EB-4D83-ACDF-C097BAB12459}"/>
    <hyperlink ref="F4437" r:id="rId8868" display="https://www.bing.com/maps?cp=45.354004~-122.618954&amp;style=o&amp;lvl=18&amp;dir=0&amp;sp=point.45.354004_-122.618954_Sullivan" xr:uid="{9C936E56-8160-4952-AFA8-BA946E13E72A}"/>
    <hyperlink ref="E4438" r:id="rId8869" display="https://www.google.com/maps/@45.354004,-122.618954,450m/data=!3m1!1e3!4m5!3m4!1s0x0:0x0!8m2!3d45.354004!4d-122.618954" xr:uid="{E9F4BDFC-08B7-4309-B1A5-B0A71D136A1A}"/>
    <hyperlink ref="F4438" r:id="rId8870" display="https://www.bing.com/maps?cp=45.354004~-122.618954&amp;style=o&amp;lvl=18&amp;dir=0&amp;sp=point.45.354004_-122.618954_Sullivan" xr:uid="{9096E301-2E31-43C3-A6E3-48364D2023A9}"/>
    <hyperlink ref="E4439" r:id="rId8871" display="https://www.google.com/maps/@45.354004,-122.618954,450m/data=!3m1!1e3!4m5!3m4!1s0x0:0x0!8m2!3d45.354004!4d-122.618954" xr:uid="{BDCD6DFF-BD14-4389-B1E6-AA7C924055B7}"/>
    <hyperlink ref="F4439" r:id="rId8872" display="https://www.bing.com/maps?cp=45.354004~-122.618954&amp;style=o&amp;lvl=18&amp;dir=0&amp;sp=point.45.354004_-122.618954_Sullivan" xr:uid="{C5997A7F-E575-43C7-A426-B553026AE3CB}"/>
    <hyperlink ref="E4440" r:id="rId8873" display="https://www.google.com/maps/@45.354004,-122.618954,450m/data=!3m1!1e3!4m5!3m4!1s0x0:0x0!8m2!3d45.354004!4d-122.618954" xr:uid="{22A4D170-5793-4259-92C3-1F982E53E8A0}"/>
    <hyperlink ref="F4440" r:id="rId8874" display="https://www.bing.com/maps?cp=45.354004~-122.618954&amp;style=o&amp;lvl=18&amp;dir=0&amp;sp=point.45.354004_-122.618954_Sullivan" xr:uid="{BECE6CC3-FD96-4A99-9A1C-1B093056E468}"/>
    <hyperlink ref="E4441" r:id="rId8875" display="https://www.google.com/maps/@45.354004,-122.618954,450m/data=!3m1!1e3!4m5!3m4!1s0x0:0x0!8m2!3d45.354004!4d-122.618954" xr:uid="{B588464B-6632-4AF8-A5BB-A8C54631CEDF}"/>
    <hyperlink ref="F4441" r:id="rId8876" display="https://www.bing.com/maps?cp=45.354004~-122.618954&amp;style=o&amp;lvl=18&amp;dir=0&amp;sp=point.45.354004_-122.618954_Sullivan" xr:uid="{8F9A36D1-AF42-4526-9478-1A56986CFAA2}"/>
    <hyperlink ref="E4442" r:id="rId8877" display="https://www.google.com/maps/@45.354004,-122.618954,450m/data=!3m1!1e3!4m5!3m4!1s0x0:0x0!8m2!3d45.354004!4d-122.618954" xr:uid="{5EE0EC9C-9887-4B6F-953D-CCFE5F8B2848}"/>
    <hyperlink ref="F4442" r:id="rId8878" display="https://www.bing.com/maps?cp=45.354004~-122.618954&amp;style=o&amp;lvl=18&amp;dir=0&amp;sp=point.45.354004_-122.618954_Sullivan" xr:uid="{85C56A84-398C-4110-AEC9-64106F841C18}"/>
    <hyperlink ref="E4443" r:id="rId8879" display="https://www.google.com/maps/@45.354004,-122.618954,450m/data=!3m1!1e3!4m5!3m4!1s0x0:0x0!8m2!3d45.354004!4d-122.618954" xr:uid="{4598231E-0ACC-4EC1-A0DF-CF43C3D88D05}"/>
    <hyperlink ref="F4443" r:id="rId8880" display="https://www.bing.com/maps?cp=45.354004~-122.618954&amp;style=o&amp;lvl=18&amp;dir=0&amp;sp=point.45.354004_-122.618954_Sullivan" xr:uid="{8F801460-45DE-497E-B08B-68DFE6BFBCE8}"/>
    <hyperlink ref="E4444" r:id="rId8881" display="https://www.google.com/maps/@44.285977,-122.041352,450m/data=!3m1!1e3!4m5!3m4!1s0x0:0x0!8m2!3d44.285977!4d-122.041352" xr:uid="{A48E6A78-7E01-43E7-8D49-2856D8192082}"/>
    <hyperlink ref="F4444" r:id="rId8882" display="https://www.bing.com/maps?cp=44.285977~-122.041352&amp;style=o&amp;lvl=18&amp;dir=0&amp;sp=point.44.285977_-122.041352_Carmen Smith" xr:uid="{27D68D21-F09B-4D37-8396-386655A9E023}"/>
    <hyperlink ref="E4445" r:id="rId8883" display="https://www.google.com/maps/@44.285977,-122.041352,450m/data=!3m1!1e3!4m5!3m4!1s0x0:0x0!8m2!3d44.285977!4d-122.041352" xr:uid="{3029008A-3699-4F65-8735-A299E8DFC705}"/>
    <hyperlink ref="F4445" r:id="rId8884" display="https://www.bing.com/maps?cp=44.285977~-122.041352&amp;style=o&amp;lvl=18&amp;dir=0&amp;sp=point.44.285977_-122.041352_Carmen Smith" xr:uid="{651656DF-E635-405E-B596-A960E70D0D67}"/>
    <hyperlink ref="E4446" r:id="rId8885" display="https://www.google.com/maps/@44.285977,-122.041352,450m/data=!3m1!1e3!4m5!3m4!1s0x0:0x0!8m2!3d44.285977!4d-122.041352" xr:uid="{64F6D2DC-F0C4-46A8-8A63-2DBF900427E0}"/>
    <hyperlink ref="F4446" r:id="rId8886" display="https://www.bing.com/maps?cp=44.285977~-122.041352&amp;style=o&amp;lvl=18&amp;dir=0&amp;sp=point.44.285977_-122.041352_Carmen Smith" xr:uid="{689A0A22-C65B-4CDD-B223-327494FE712A}"/>
    <hyperlink ref="E4447" r:id="rId8887" display="https://www.google.com/maps/@44.069636,-122.835046,450m/data=!3m1!1e3!4m5!3m4!1s0x0:0x0!8m2!3d44.069636!4d-122.835046" xr:uid="{EC2ADD5C-82B6-4748-9D3A-09FB7D9142A7}"/>
    <hyperlink ref="F4447" r:id="rId8888" display="https://www.bing.com/maps?cp=44.069636~-122.835046&amp;style=o&amp;lvl=18&amp;dir=0&amp;sp=point.44.069636_-122.835046_Walterville" xr:uid="{499521AA-AD43-4340-8871-63D20DFBD704}"/>
    <hyperlink ref="E4448" r:id="rId8889" display="https://www.google.com/maps/@44.751400,-122.283200,450m/data=!3m1!1e3!4m5!3m4!1s0x0:0x0!8m2!3d44.751400!4d-122.283200" xr:uid="{8977579B-77CF-4697-8CEB-3DEC3AB3995D}"/>
    <hyperlink ref="F4448" r:id="rId8890" display="https://www.bing.com/maps?cp=44.751400~-122.283200&amp;style=o&amp;lvl=18&amp;dir=0&amp;sp=point.44.751400_-122.283200_Big Cliff" xr:uid="{2BAB3A9D-786C-426C-90D8-76CAB5AA548C}"/>
    <hyperlink ref="E4449" r:id="rId8891" display="https://www.google.com/maps/@45.644100,-121.941009,450m/data=!3m1!1e3!4m5!3m4!1s0x0:0x0!8m2!3d45.644100!4d-121.941009" xr:uid="{3EBF1993-8F73-4E48-B513-D173ABE21CC0}"/>
    <hyperlink ref="F4449" r:id="rId8892" display="https://www.bing.com/maps?cp=45.644100~-121.941009&amp;style=o&amp;lvl=18&amp;dir=0&amp;sp=point.45.644100_-121.941009_Bonneville" xr:uid="{122D284A-E8A3-444B-B1AB-50B6E6725437}"/>
    <hyperlink ref="E4450" r:id="rId8893" display="https://www.google.com/maps/@45.644100,-121.941009,450m/data=!3m1!1e3!4m5!3m4!1s0x0:0x0!8m2!3d45.644100!4d-121.941009" xr:uid="{6CCD403C-02D5-428F-B317-47B646F58694}"/>
    <hyperlink ref="F4450" r:id="rId8894" display="https://www.bing.com/maps?cp=45.644100~-121.941009&amp;style=o&amp;lvl=18&amp;dir=0&amp;sp=point.45.644100_-121.941009_Bonneville" xr:uid="{9F9C7C0D-BA4F-41D6-941E-EE7597FEEA56}"/>
    <hyperlink ref="E4451" r:id="rId8895" display="https://www.google.com/maps/@45.644100,-121.941009,450m/data=!3m1!1e3!4m5!3m4!1s0x0:0x0!8m2!3d45.644100!4d-121.941009" xr:uid="{5BCA90BE-AF02-4E14-AB90-22808D5AC21C}"/>
    <hyperlink ref="F4451" r:id="rId8896" display="https://www.bing.com/maps?cp=45.644100~-121.941009&amp;style=o&amp;lvl=18&amp;dir=0&amp;sp=point.45.644100_-121.941009_Bonneville" xr:uid="{1F4D4642-602F-4A74-9500-44FAAF0C2123}"/>
    <hyperlink ref="E4452" r:id="rId8897" display="https://www.google.com/maps/@45.644100,-121.941009,450m/data=!3m1!1e3!4m5!3m4!1s0x0:0x0!8m2!3d45.644100!4d-121.941009" xr:uid="{16279BA7-7E4D-435F-81E3-5EC7F38351C8}"/>
    <hyperlink ref="F4452" r:id="rId8898" display="https://www.bing.com/maps?cp=45.644100~-121.941009&amp;style=o&amp;lvl=18&amp;dir=0&amp;sp=point.45.644100_-121.941009_Bonneville" xr:uid="{C029A0C1-AE63-475D-8741-89F97D4FECE4}"/>
    <hyperlink ref="E4453" r:id="rId8899" display="https://www.google.com/maps/@45.644100,-121.941009,450m/data=!3m1!1e3!4m5!3m4!1s0x0:0x0!8m2!3d45.644100!4d-121.941009" xr:uid="{4589EE50-32F8-4926-BA0C-A64B796B94CC}"/>
    <hyperlink ref="F4453" r:id="rId8900" display="https://www.bing.com/maps?cp=45.644100~-121.941009&amp;style=o&amp;lvl=18&amp;dir=0&amp;sp=point.45.644100_-121.941009_Bonneville" xr:uid="{E9E639D4-DF2C-4FE5-AC54-634171AE8314}"/>
    <hyperlink ref="E4454" r:id="rId8901" display="https://www.google.com/maps/@45.644100,-121.941009,450m/data=!3m1!1e3!4m5!3m4!1s0x0:0x0!8m2!3d45.644100!4d-121.941009" xr:uid="{5BA4A3D0-C8CA-4A9C-B654-534D278D2F3D}"/>
    <hyperlink ref="F4454" r:id="rId8902" display="https://www.bing.com/maps?cp=45.644100~-121.941009&amp;style=o&amp;lvl=18&amp;dir=0&amp;sp=point.45.644100_-121.941009_Bonneville" xr:uid="{54D3C6B1-1B9A-43B0-B68D-5A29A51D1D89}"/>
    <hyperlink ref="E4455" r:id="rId8903" display="https://www.google.com/maps/@45.644100,-121.941009,450m/data=!3m1!1e3!4m5!3m4!1s0x0:0x0!8m2!3d45.644100!4d-121.941009" xr:uid="{4719BDDF-7BDD-4673-93FA-6792E06F8DBE}"/>
    <hyperlink ref="F4455" r:id="rId8904" display="https://www.bing.com/maps?cp=45.644100~-121.941009&amp;style=o&amp;lvl=18&amp;dir=0&amp;sp=point.45.644100_-121.941009_Bonneville" xr:uid="{B9ACD361-1C47-44A5-8A00-F4F371A6EA21}"/>
    <hyperlink ref="E4456" r:id="rId8905" display="https://www.google.com/maps/@45.644100,-121.941009,450m/data=!3m1!1e3!4m5!3m4!1s0x0:0x0!8m2!3d45.644100!4d-121.941009" xr:uid="{1A9999ED-AB82-4071-9156-6AE1106D4355}"/>
    <hyperlink ref="F4456" r:id="rId8906" display="https://www.bing.com/maps?cp=45.644100~-121.941009&amp;style=o&amp;lvl=18&amp;dir=0&amp;sp=point.45.644100_-121.941009_Bonneville" xr:uid="{8935D6CF-1841-4943-BF62-45EED281A095}"/>
    <hyperlink ref="E4457" r:id="rId8907" display="https://www.google.com/maps/@45.644100,-121.941009,450m/data=!3m1!1e3!4m5!3m4!1s0x0:0x0!8m2!3d45.644100!4d-121.941009" xr:uid="{D9C8CAC9-3CA0-4556-AC94-5AE1F53C1DC3}"/>
    <hyperlink ref="F4457" r:id="rId8908" display="https://www.bing.com/maps?cp=45.644100~-121.941009&amp;style=o&amp;lvl=18&amp;dir=0&amp;sp=point.45.644100_-121.941009_Bonneville" xr:uid="{529C6FC2-338A-4A5F-9E39-17E2662DC5C3}"/>
    <hyperlink ref="E4458" r:id="rId8909" display="https://www.google.com/maps/@45.644100,-121.941009,450m/data=!3m1!1e3!4m5!3m4!1s0x0:0x0!8m2!3d45.644100!4d-121.941009" xr:uid="{AD24EA18-89CC-4884-8E2A-B7A7C899F0CB}"/>
    <hyperlink ref="F4458" r:id="rId8910" display="https://www.bing.com/maps?cp=45.644100~-121.941009&amp;style=o&amp;lvl=18&amp;dir=0&amp;sp=point.45.644100_-121.941009_Bonneville" xr:uid="{B8961605-ED27-4F47-9662-2C2CF04A0BE3}"/>
    <hyperlink ref="E4459" r:id="rId8911" display="https://www.google.com/maps/@45.644100,-121.941009,450m/data=!3m1!1e3!4m5!3m4!1s0x0:0x0!8m2!3d45.644100!4d-121.941009" xr:uid="{297AD9CA-A76B-4A0D-AE7E-502817598D0B}"/>
    <hyperlink ref="F4459" r:id="rId8912" display="https://www.bing.com/maps?cp=45.644100~-121.941009&amp;style=o&amp;lvl=18&amp;dir=0&amp;sp=point.45.644100_-121.941009_Bonneville" xr:uid="{36A5C443-1382-479D-8789-4AF893DD913C}"/>
    <hyperlink ref="E4460" r:id="rId8913" display="https://www.google.com/maps/@45.644100,-121.941009,450m/data=!3m1!1e3!4m5!3m4!1s0x0:0x0!8m2!3d45.644100!4d-121.941009" xr:uid="{B2EEF92F-D271-4EE5-B884-E4C243643CC6}"/>
    <hyperlink ref="F4460" r:id="rId8914" display="https://www.bing.com/maps?cp=45.644100~-121.941009&amp;style=o&amp;lvl=18&amp;dir=0&amp;sp=point.45.644100_-121.941009_Bonneville" xr:uid="{8635EB1C-4FFC-44BF-B716-790581F092D9}"/>
    <hyperlink ref="E4461" r:id="rId8915" display="https://www.google.com/maps/@45.644100,-121.941009,450m/data=!3m1!1e3!4m5!3m4!1s0x0:0x0!8m2!3d45.644100!4d-121.941009" xr:uid="{60D4CFD2-5B16-44A5-B470-D8197E64545E}"/>
    <hyperlink ref="F4461" r:id="rId8916" display="https://www.bing.com/maps?cp=45.644100~-121.941009&amp;style=o&amp;lvl=18&amp;dir=0&amp;sp=point.45.644100_-121.941009_Bonneville" xr:uid="{7F04CA48-0F65-4D5A-9698-FDF4E07F1151}"/>
    <hyperlink ref="E4462" r:id="rId8917" display="https://www.google.com/maps/@45.644100,-121.941009,450m/data=!3m1!1e3!4m5!3m4!1s0x0:0x0!8m2!3d45.644100!4d-121.941009" xr:uid="{DD619A26-42EA-49EC-AD49-3CDF30C853E7}"/>
    <hyperlink ref="F4462" r:id="rId8918" display="https://www.bing.com/maps?cp=45.644100~-121.941009&amp;style=o&amp;lvl=18&amp;dir=0&amp;sp=point.45.644100_-121.941009_Bonneville" xr:uid="{66D9EBE2-9A1C-4376-9CBB-B5915D8FCAA1}"/>
    <hyperlink ref="E4463" r:id="rId8919" display="https://www.google.com/maps/@45.644100,-121.941009,450m/data=!3m1!1e3!4m5!3m4!1s0x0:0x0!8m2!3d45.644100!4d-121.941009" xr:uid="{7746CE8C-FAF9-4CB7-BB1A-C799ED141DD6}"/>
    <hyperlink ref="F4463" r:id="rId8920" display="https://www.bing.com/maps?cp=45.644100~-121.941009&amp;style=o&amp;lvl=18&amp;dir=0&amp;sp=point.45.644100_-121.941009_Bonneville" xr:uid="{76A281FE-9D0B-450A-AEF9-F7AD01C30EDB}"/>
    <hyperlink ref="E4464" r:id="rId8921" display="https://www.google.com/maps/@45.644100,-121.941009,450m/data=!3m1!1e3!4m5!3m4!1s0x0:0x0!8m2!3d45.644100!4d-121.941009" xr:uid="{54C853D9-A8A0-4F65-8EE3-9280F2F9169E}"/>
    <hyperlink ref="F4464" r:id="rId8922" display="https://www.bing.com/maps?cp=45.644100~-121.941009&amp;style=o&amp;lvl=18&amp;dir=0&amp;sp=point.45.644100_-121.941009_Bonneville" xr:uid="{EDA8E716-3E39-47AE-A091-00A59793E425}"/>
    <hyperlink ref="E4465" r:id="rId8923" display="https://www.google.com/maps/@45.644100,-121.941009,450m/data=!3m1!1e3!4m5!3m4!1s0x0:0x0!8m2!3d45.644100!4d-121.941009" xr:uid="{B28D3D31-56F9-4E2B-9E14-227D4C63929C}"/>
    <hyperlink ref="F4465" r:id="rId8924" display="https://www.bing.com/maps?cp=45.644100~-121.941009&amp;style=o&amp;lvl=18&amp;dir=0&amp;sp=point.45.644100_-121.941009_Bonneville" xr:uid="{5F682E49-AB1A-4570-9531-B566106FC9F9}"/>
    <hyperlink ref="E4466" r:id="rId8925" display="https://www.google.com/maps/@45.644100,-121.941009,450m/data=!3m1!1e3!4m5!3m4!1s0x0:0x0!8m2!3d45.644100!4d-121.941009" xr:uid="{BE0C99A2-0DEB-46D9-9456-CF1B17C1A74A}"/>
    <hyperlink ref="F4466" r:id="rId8926" display="https://www.bing.com/maps?cp=45.644100~-121.941009&amp;style=o&amp;lvl=18&amp;dir=0&amp;sp=point.45.644100_-121.941009_Bonneville" xr:uid="{3AD97684-7497-4D3B-B6A8-82B91C3631FD}"/>
    <hyperlink ref="E4467" r:id="rId8927" display="https://www.google.com/maps/@45.644100,-121.941009,450m/data=!3m1!1e3!4m5!3m4!1s0x0:0x0!8m2!3d45.644100!4d-121.941009" xr:uid="{6BAD68C2-BDD7-4B5D-AAAC-0E2F9F28E268}"/>
    <hyperlink ref="F4467" r:id="rId8928" display="https://www.bing.com/maps?cp=45.644100~-121.941009&amp;style=o&amp;lvl=18&amp;dir=0&amp;sp=point.45.644100_-121.941009_Bonneville" xr:uid="{86618365-4C86-496C-862B-C17F5D8EF8B2}"/>
    <hyperlink ref="E4468" r:id="rId8929" display="https://www.google.com/maps/@45.644100,-121.941009,450m/data=!3m1!1e3!4m5!3m4!1s0x0:0x0!8m2!3d45.644100!4d-121.941009" xr:uid="{9DD4F415-88AF-4D7F-AB2B-FEACFDBD5FFE}"/>
    <hyperlink ref="F4468" r:id="rId8930" display="https://www.bing.com/maps?cp=45.644100~-121.941009&amp;style=o&amp;lvl=18&amp;dir=0&amp;sp=point.45.644100_-121.941009_Bonneville" xr:uid="{D9AB4205-4344-4D71-93E9-B72BF4455C63}"/>
    <hyperlink ref="E4469" r:id="rId8931" display="https://www.google.com/maps/@44.130700,-122.243900,450m/data=!3m1!1e3!4m5!3m4!1s0x0:0x0!8m2!3d44.130700!4d-122.243900" xr:uid="{214D244A-75C3-48D2-A92E-676C9801501D}"/>
    <hyperlink ref="F4469" r:id="rId8932" display="https://www.bing.com/maps?cp=44.130700~-122.243900&amp;style=o&amp;lvl=18&amp;dir=0&amp;sp=point.44.130700_-122.243900_Cougar" xr:uid="{E939C17C-C956-4EF1-B3E1-514B0A3C474A}"/>
    <hyperlink ref="E4470" r:id="rId8933" display="https://www.google.com/maps/@44.130700,-122.243900,450m/data=!3m1!1e3!4m5!3m4!1s0x0:0x0!8m2!3d44.130700!4d-122.243900" xr:uid="{CBC63C86-6B3B-4C6A-A5E5-435EFD4E51BF}"/>
    <hyperlink ref="F4470" r:id="rId8934" display="https://www.bing.com/maps?cp=44.130700~-122.243900&amp;style=o&amp;lvl=18&amp;dir=0&amp;sp=point.44.130700_-122.243900_Cougar" xr:uid="{F33BB768-4276-4042-ADB5-FF54AE5F77ED}"/>
    <hyperlink ref="E4471" r:id="rId8935" display="https://www.google.com/maps/@44.722400,-122.251100,450m/data=!3m1!1e3!4m5!3m4!1s0x0:0x0!8m2!3d44.722400!4d-122.251100" xr:uid="{FAD2C38F-9EDA-4849-9C6C-B6EB5CB7DC1B}"/>
    <hyperlink ref="F4471" r:id="rId8936" display="https://www.bing.com/maps?cp=44.722400~-122.251100&amp;style=o&amp;lvl=18&amp;dir=0&amp;sp=point.44.722400_-122.251100_Detroit" xr:uid="{72AB0BEF-B373-44AD-9246-1271D38D3689}"/>
    <hyperlink ref="E4472" r:id="rId8937" display="https://www.google.com/maps/@44.722400,-122.251100,450m/data=!3m1!1e3!4m5!3m4!1s0x0:0x0!8m2!3d44.722400!4d-122.251100" xr:uid="{475FA106-C3DD-461A-A46C-87E5317360EF}"/>
    <hyperlink ref="F4472" r:id="rId8938" display="https://www.bing.com/maps?cp=44.722400~-122.251100&amp;style=o&amp;lvl=18&amp;dir=0&amp;sp=point.44.722400_-122.251100_Detroit" xr:uid="{C7BAD57E-F246-47B9-A43F-BF6AA0A36282}"/>
    <hyperlink ref="E4473" r:id="rId8939" display="https://www.google.com/maps/@43.924200,-122.805500,450m/data=!3m1!1e3!4m5!3m4!1s0x0:0x0!8m2!3d43.924200!4d-122.805500" xr:uid="{F403B128-2848-4D49-9ECE-2FAB2473BCCD}"/>
    <hyperlink ref="F4473" r:id="rId8940" display="https://www.bing.com/maps?cp=43.924200~-122.805500&amp;style=o&amp;lvl=18&amp;dir=0&amp;sp=point.43.924200_-122.805500_Dexter" xr:uid="{6E55B9BE-BA18-4A0D-AC6D-9B4756B8E225}"/>
    <hyperlink ref="E4474" r:id="rId8941" display="https://www.google.com/maps/@44.449400,-122.549400,450m/data=!3m1!1e3!4m5!3m4!1s0x0:0x0!8m2!3d44.449400!4d-122.549400" xr:uid="{9BD0DE69-DFEC-4E27-BBD2-A4928C715899}"/>
    <hyperlink ref="F4474" r:id="rId8942" display="https://www.bing.com/maps?cp=44.449400~-122.549400&amp;style=o&amp;lvl=18&amp;dir=0&amp;sp=point.44.449400_-122.549400_Green Peter" xr:uid="{19A8F783-029E-4EC3-8783-CD8B514B8561}"/>
    <hyperlink ref="E4475" r:id="rId8943" display="https://www.google.com/maps/@44.449400,-122.549400,450m/data=!3m1!1e3!4m5!3m4!1s0x0:0x0!8m2!3d44.449400!4d-122.549400" xr:uid="{BD056886-D886-42FD-BC02-BAAAB8295212}"/>
    <hyperlink ref="F4475" r:id="rId8944" display="https://www.bing.com/maps?cp=44.449400~-122.549400&amp;style=o&amp;lvl=18&amp;dir=0&amp;sp=point.44.449400_-122.549400_Green Peter" xr:uid="{8F50B4B8-D830-4243-B155-4F33A7646D74}"/>
    <hyperlink ref="E4476" r:id="rId8945" display="https://www.google.com/maps/@43.710700,-122.423800,450m/data=!3m1!1e3!4m5!3m4!1s0x0:0x0!8m2!3d43.710700!4d-122.423800" xr:uid="{EA638D93-7C2A-49B2-881B-4DA033D53E81}"/>
    <hyperlink ref="F4476" r:id="rId8946" display="https://www.bing.com/maps?cp=43.710700~-122.423800&amp;style=o&amp;lvl=18&amp;dir=0&amp;sp=point.43.710700_-122.423800_Hills Creek" xr:uid="{226CF1C9-2337-4F05-96F9-1C92FCA0126B}"/>
    <hyperlink ref="E4477" r:id="rId8947" display="https://www.google.com/maps/@43.710700,-122.423800,450m/data=!3m1!1e3!4m5!3m4!1s0x0:0x0!8m2!3d43.710700!4d-122.423800" xr:uid="{7F906A77-56C5-4C19-B191-778616A090B7}"/>
    <hyperlink ref="F4477" r:id="rId8948" display="https://www.bing.com/maps?cp=43.710700~-122.423800&amp;style=o&amp;lvl=18&amp;dir=0&amp;sp=point.43.710700_-122.423800_Hills Creek" xr:uid="{87B8D4EE-7612-413D-BE77-365DDAF195A1}"/>
    <hyperlink ref="E4478" r:id="rId8949" display="https://www.google.com/maps/@45.716440,-120.694080,450m/data=!3m1!1e3!4m5!3m4!1s0x0:0x0!8m2!3d45.716440!4d-120.694080" xr:uid="{165E174A-972F-48F5-937E-4222EBEFF157}"/>
    <hyperlink ref="F4478" r:id="rId8950" display="https://www.bing.com/maps?cp=45.716440~-120.694080&amp;style=o&amp;lvl=18&amp;dir=0&amp;sp=point.45.716440_-120.694080_John Day" xr:uid="{D0BFBF63-6F11-4E79-808F-E7856C553EFF}"/>
    <hyperlink ref="E4479" r:id="rId8951" display="https://www.google.com/maps/@45.716440,-120.694080,450m/data=!3m1!1e3!4m5!3m4!1s0x0:0x0!8m2!3d45.716440!4d-120.694080" xr:uid="{C23039F4-C58C-4276-9B90-D8BA5A8A04FA}"/>
    <hyperlink ref="F4479" r:id="rId8952" display="https://www.bing.com/maps?cp=45.716440~-120.694080&amp;style=o&amp;lvl=18&amp;dir=0&amp;sp=point.45.716440_-120.694080_John Day" xr:uid="{E2AE2D72-3921-432D-AB0E-F8FA6D769159}"/>
    <hyperlink ref="E4480" r:id="rId8953" display="https://www.google.com/maps/@45.716440,-120.694080,450m/data=!3m1!1e3!4m5!3m4!1s0x0:0x0!8m2!3d45.716440!4d-120.694080" xr:uid="{5EA1A4CE-A6D7-404F-BF11-B34CDA801E17}"/>
    <hyperlink ref="F4480" r:id="rId8954" display="https://www.bing.com/maps?cp=45.716440~-120.694080&amp;style=o&amp;lvl=18&amp;dir=0&amp;sp=point.45.716440_-120.694080_John Day" xr:uid="{A552F83F-AA9A-428C-97CD-29D50F17CE93}"/>
    <hyperlink ref="E4481" r:id="rId8955" display="https://www.google.com/maps/@45.716440,-120.694080,450m/data=!3m1!1e3!4m5!3m4!1s0x0:0x0!8m2!3d45.716440!4d-120.694080" xr:uid="{6545BF61-15FA-4C44-984B-A28E6E94AF9E}"/>
    <hyperlink ref="F4481" r:id="rId8956" display="https://www.bing.com/maps?cp=45.716440~-120.694080&amp;style=o&amp;lvl=18&amp;dir=0&amp;sp=point.45.716440_-120.694080_John Day" xr:uid="{304F6681-518F-4B61-A3B3-53841F58C442}"/>
    <hyperlink ref="E4482" r:id="rId8957" display="https://www.google.com/maps/@45.716440,-120.694080,450m/data=!3m1!1e3!4m5!3m4!1s0x0:0x0!8m2!3d45.716440!4d-120.694080" xr:uid="{630F7F97-26F8-4DF6-8E9B-DFF9C3C722E6}"/>
    <hyperlink ref="F4482" r:id="rId8958" display="https://www.bing.com/maps?cp=45.716440~-120.694080&amp;style=o&amp;lvl=18&amp;dir=0&amp;sp=point.45.716440_-120.694080_John Day" xr:uid="{9628D4D5-012D-4EEF-B4F8-6363D9F24D48}"/>
    <hyperlink ref="E4483" r:id="rId8959" display="https://www.google.com/maps/@45.716440,-120.694080,450m/data=!3m1!1e3!4m5!3m4!1s0x0:0x0!8m2!3d45.716440!4d-120.694080" xr:uid="{E967BE91-7223-409C-86F7-69E4B241A3D6}"/>
    <hyperlink ref="F4483" r:id="rId8960" display="https://www.bing.com/maps?cp=45.716440~-120.694080&amp;style=o&amp;lvl=18&amp;dir=0&amp;sp=point.45.716440_-120.694080_John Day" xr:uid="{9A25E262-9EE3-4852-A681-877C962C56A3}"/>
    <hyperlink ref="E4484" r:id="rId8961" display="https://www.google.com/maps/@45.716440,-120.694080,450m/data=!3m1!1e3!4m5!3m4!1s0x0:0x0!8m2!3d45.716440!4d-120.694080" xr:uid="{1E5F23AD-50D9-4902-8C93-51C8890D95F2}"/>
    <hyperlink ref="F4484" r:id="rId8962" display="https://www.bing.com/maps?cp=45.716440~-120.694080&amp;style=o&amp;lvl=18&amp;dir=0&amp;sp=point.45.716440_-120.694080_John Day" xr:uid="{BA007197-A9F5-412D-92BA-D21D64F1E252}"/>
    <hyperlink ref="E4485" r:id="rId8963" display="https://www.google.com/maps/@45.716440,-120.694080,450m/data=!3m1!1e3!4m5!3m4!1s0x0:0x0!8m2!3d45.716440!4d-120.694080" xr:uid="{32487A03-B38A-4C02-8B9F-5A51B400B653}"/>
    <hyperlink ref="F4485" r:id="rId8964" display="https://www.bing.com/maps?cp=45.716440~-120.694080&amp;style=o&amp;lvl=18&amp;dir=0&amp;sp=point.45.716440_-120.694080_John Day" xr:uid="{DCB1CB63-EE70-4380-9818-AFB46060B984}"/>
    <hyperlink ref="E4486" r:id="rId8965" display="https://www.google.com/maps/@45.716440,-120.694080,450m/data=!3m1!1e3!4m5!3m4!1s0x0:0x0!8m2!3d45.716440!4d-120.694080" xr:uid="{D7700036-992D-421E-95D9-47BA3D76FDDD}"/>
    <hyperlink ref="F4486" r:id="rId8966" display="https://www.bing.com/maps?cp=45.716440~-120.694080&amp;style=o&amp;lvl=18&amp;dir=0&amp;sp=point.45.716440_-120.694080_John Day" xr:uid="{7B27FEC1-2F28-4AB7-A38F-50A73D2649B3}"/>
    <hyperlink ref="E4487" r:id="rId8967" display="https://www.google.com/maps/@45.716440,-120.694080,450m/data=!3m1!1e3!4m5!3m4!1s0x0:0x0!8m2!3d45.716440!4d-120.694080" xr:uid="{B91E770F-207E-4408-9C9C-3F2A9F25E915}"/>
    <hyperlink ref="F4487" r:id="rId8968" display="https://www.bing.com/maps?cp=45.716440~-120.694080&amp;style=o&amp;lvl=18&amp;dir=0&amp;sp=point.45.716440_-120.694080_John Day" xr:uid="{7C5CAB6A-4D33-453C-825A-EA65182049FC}"/>
    <hyperlink ref="E4488" r:id="rId8969" display="https://www.google.com/maps/@45.716440,-120.694080,450m/data=!3m1!1e3!4m5!3m4!1s0x0:0x0!8m2!3d45.716440!4d-120.694080" xr:uid="{4017E265-8B92-4F19-9BA2-3D2194D6F15F}"/>
    <hyperlink ref="F4488" r:id="rId8970" display="https://www.bing.com/maps?cp=45.716440~-120.694080&amp;style=o&amp;lvl=18&amp;dir=0&amp;sp=point.45.716440_-120.694080_John Day" xr:uid="{36315970-5A52-4055-888E-BB3EE901417E}"/>
    <hyperlink ref="E4489" r:id="rId8971" display="https://www.google.com/maps/@45.716440,-120.694080,450m/data=!3m1!1e3!4m5!3m4!1s0x0:0x0!8m2!3d45.716440!4d-120.694080" xr:uid="{6F19A45A-C539-476E-BDD6-A8C9140AD650}"/>
    <hyperlink ref="F4489" r:id="rId8972" display="https://www.bing.com/maps?cp=45.716440~-120.694080&amp;style=o&amp;lvl=18&amp;dir=0&amp;sp=point.45.716440_-120.694080_John Day" xr:uid="{82CC2E67-A764-4972-B1AD-0AE48EC9F153}"/>
    <hyperlink ref="E4490" r:id="rId8973" display="https://www.google.com/maps/@45.716440,-120.694080,450m/data=!3m1!1e3!4m5!3m4!1s0x0:0x0!8m2!3d45.716440!4d-120.694080" xr:uid="{36BE93A9-C651-4DFD-B39F-C95A378059D6}"/>
    <hyperlink ref="F4490" r:id="rId8974" display="https://www.bing.com/maps?cp=45.716440~-120.694080&amp;style=o&amp;lvl=18&amp;dir=0&amp;sp=point.45.716440_-120.694080_John Day" xr:uid="{DFFBF4EC-4DB4-47C9-B9D1-BCF1D7599414}"/>
    <hyperlink ref="E4491" r:id="rId8975" display="https://www.google.com/maps/@45.716440,-120.694080,450m/data=!3m1!1e3!4m5!3m4!1s0x0:0x0!8m2!3d45.716440!4d-120.694080" xr:uid="{0C46D98D-AE81-45AF-AFB1-E25FB6576FA9}"/>
    <hyperlink ref="F4491" r:id="rId8976" display="https://www.bing.com/maps?cp=45.716440~-120.694080&amp;style=o&amp;lvl=18&amp;dir=0&amp;sp=point.45.716440_-120.694080_John Day" xr:uid="{0EC60D85-6ED5-4F27-BF57-ED10201378A1}"/>
    <hyperlink ref="E4492" r:id="rId8977" display="https://www.google.com/maps/@45.716440,-120.694080,450m/data=!3m1!1e3!4m5!3m4!1s0x0:0x0!8m2!3d45.716440!4d-120.694080" xr:uid="{CF1CEC06-496D-458B-B372-BDE95B5D5408}"/>
    <hyperlink ref="F4492" r:id="rId8978" display="https://www.bing.com/maps?cp=45.716440~-120.694080&amp;style=o&amp;lvl=18&amp;dir=0&amp;sp=point.45.716440_-120.694080_John Day" xr:uid="{8BD3DFF9-3DFC-4D24-8054-C261C8F7B288}"/>
    <hyperlink ref="E4493" r:id="rId8979" display="https://www.google.com/maps/@45.716440,-120.694080,450m/data=!3m1!1e3!4m5!3m4!1s0x0:0x0!8m2!3d45.716440!4d-120.694080" xr:uid="{75918769-4071-484E-9BD3-93438F7BA8D4}"/>
    <hyperlink ref="F4493" r:id="rId8980" display="https://www.bing.com/maps?cp=45.716440~-120.694080&amp;style=o&amp;lvl=18&amp;dir=0&amp;sp=point.45.716440_-120.694080_John Day" xr:uid="{656C0AC9-73BD-4B31-8470-957B1ACEC21E}"/>
    <hyperlink ref="E4494" r:id="rId8981" display="https://www.google.com/maps/@43.915300,-122.753100,450m/data=!3m1!1e3!4m5!3m4!1s0x0:0x0!8m2!3d43.915300!4d-122.753100" xr:uid="{9497F1B8-27A4-4170-AFAD-33D58F5C05B3}"/>
    <hyperlink ref="F4494" r:id="rId8982" display="https://www.bing.com/maps?cp=43.915300~-122.753100&amp;style=o&amp;lvl=18&amp;dir=0&amp;sp=point.43.915300_-122.753100_Lookout Point" xr:uid="{5345BF2A-A098-42E2-AC8C-4EE077E7BCA6}"/>
    <hyperlink ref="E4495" r:id="rId8983" display="https://www.google.com/maps/@43.915300,-122.753100,450m/data=!3m1!1e3!4m5!3m4!1s0x0:0x0!8m2!3d43.915300!4d-122.753100" xr:uid="{C201FF3C-F72C-4A16-844C-EDBF96CC46E6}"/>
    <hyperlink ref="F4495" r:id="rId8984" display="https://www.bing.com/maps?cp=43.915300~-122.753100&amp;style=o&amp;lvl=18&amp;dir=0&amp;sp=point.43.915300_-122.753100_Lookout Point" xr:uid="{1026A6BA-2BDE-4F43-9E17-04257E12BB84}"/>
    <hyperlink ref="E4496" r:id="rId8985" display="https://www.google.com/maps/@43.915300,-122.753100,450m/data=!3m1!1e3!4m5!3m4!1s0x0:0x0!8m2!3d43.915300!4d-122.753100" xr:uid="{431BDF1F-BE99-4254-BF2E-D8A677E59275}"/>
    <hyperlink ref="F4496" r:id="rId8986" display="https://www.bing.com/maps?cp=43.915300~-122.753100&amp;style=o&amp;lvl=18&amp;dir=0&amp;sp=point.43.915300_-122.753100_Lookout Point" xr:uid="{577147B1-9418-4B4C-8B06-A1665498F907}"/>
    <hyperlink ref="E4497" r:id="rId8987" display="https://www.google.com/maps/@45.940200,-119.298800,450m/data=!3m1!1e3!4m5!3m4!1s0x0:0x0!8m2!3d45.940200!4d-119.298800" xr:uid="{91E02E26-9960-4715-BAA7-B235E54D6037}"/>
    <hyperlink ref="F4497" r:id="rId8988" display="https://www.bing.com/maps?cp=45.940200~-119.298800&amp;style=o&amp;lvl=18&amp;dir=0&amp;sp=point.45.940200_-119.298800_McNary" xr:uid="{875A4146-5DCC-4A4F-8867-B6C753608AE8}"/>
    <hyperlink ref="E4498" r:id="rId8989" display="https://www.google.com/maps/@45.940200,-119.298800,450m/data=!3m1!1e3!4m5!3m4!1s0x0:0x0!8m2!3d45.940200!4d-119.298800" xr:uid="{A9421814-0DD2-4E5B-B076-15198FD5E3AE}"/>
    <hyperlink ref="F4498" r:id="rId8990" display="https://www.bing.com/maps?cp=45.940200~-119.298800&amp;style=o&amp;lvl=18&amp;dir=0&amp;sp=point.45.940200_-119.298800_McNary" xr:uid="{72A5139A-A414-40C5-8077-F6A6772A649A}"/>
    <hyperlink ref="E4499" r:id="rId8991" display="https://www.google.com/maps/@45.940200,-119.298800,450m/data=!3m1!1e3!4m5!3m4!1s0x0:0x0!8m2!3d45.940200!4d-119.298800" xr:uid="{DC07A16A-2A22-48A2-9AB4-2557327B64C4}"/>
    <hyperlink ref="F4499" r:id="rId8992" display="https://www.bing.com/maps?cp=45.940200~-119.298800&amp;style=o&amp;lvl=18&amp;dir=0&amp;sp=point.45.940200_-119.298800_McNary" xr:uid="{8918BB11-122F-4876-AD54-D16A9D788B7E}"/>
    <hyperlink ref="E4500" r:id="rId8993" display="https://www.google.com/maps/@45.940200,-119.298800,450m/data=!3m1!1e3!4m5!3m4!1s0x0:0x0!8m2!3d45.940200!4d-119.298800" xr:uid="{2F2D580C-6D51-4763-8BFD-D8A53D79EAC6}"/>
    <hyperlink ref="F4500" r:id="rId8994" display="https://www.bing.com/maps?cp=45.940200~-119.298800&amp;style=o&amp;lvl=18&amp;dir=0&amp;sp=point.45.940200_-119.298800_McNary" xr:uid="{9A78B1F2-0351-4C09-BB04-ED029113FE95}"/>
    <hyperlink ref="E4501" r:id="rId8995" display="https://www.google.com/maps/@45.940200,-119.298800,450m/data=!3m1!1e3!4m5!3m4!1s0x0:0x0!8m2!3d45.940200!4d-119.298800" xr:uid="{AC29F79F-4A76-413D-946B-8E333A80A6AA}"/>
    <hyperlink ref="F4501" r:id="rId8996" display="https://www.bing.com/maps?cp=45.940200~-119.298800&amp;style=o&amp;lvl=18&amp;dir=0&amp;sp=point.45.940200_-119.298800_McNary" xr:uid="{53B0D73C-4200-4A01-B72C-669C73D37DA2}"/>
    <hyperlink ref="E4502" r:id="rId8997" display="https://www.google.com/maps/@45.940200,-119.298800,450m/data=!3m1!1e3!4m5!3m4!1s0x0:0x0!8m2!3d45.940200!4d-119.298800" xr:uid="{ADEE6CD5-1F9B-49FD-9C74-7BD638A99B7F}"/>
    <hyperlink ref="F4502" r:id="rId8998" display="https://www.bing.com/maps?cp=45.940200~-119.298800&amp;style=o&amp;lvl=18&amp;dir=0&amp;sp=point.45.940200_-119.298800_McNary" xr:uid="{F900FB7E-5B6D-4305-8222-E14C98B6B01E}"/>
    <hyperlink ref="E4503" r:id="rId8999" display="https://www.google.com/maps/@45.940200,-119.298800,450m/data=!3m1!1e3!4m5!3m4!1s0x0:0x0!8m2!3d45.940200!4d-119.298800" xr:uid="{5E7501E9-D7D5-4076-8757-2538FBE9DC3B}"/>
    <hyperlink ref="F4503" r:id="rId9000" display="https://www.bing.com/maps?cp=45.940200~-119.298800&amp;style=o&amp;lvl=18&amp;dir=0&amp;sp=point.45.940200_-119.298800_McNary" xr:uid="{FE49D9E6-A40E-4A7E-B2E2-60F521F6B0D1}"/>
    <hyperlink ref="E4504" r:id="rId9001" display="https://www.google.com/maps/@45.940200,-119.298800,450m/data=!3m1!1e3!4m5!3m4!1s0x0:0x0!8m2!3d45.940200!4d-119.298800" xr:uid="{C61D8065-3452-47DD-8231-3646FCE9252C}"/>
    <hyperlink ref="F4504" r:id="rId9002" display="https://www.bing.com/maps?cp=45.940200~-119.298800&amp;style=o&amp;lvl=18&amp;dir=0&amp;sp=point.45.940200_-119.298800_McNary" xr:uid="{41842A2F-D8D3-4DEE-981B-A4A67FF3CCB5}"/>
    <hyperlink ref="E4505" r:id="rId9003" display="https://www.google.com/maps/@45.940200,-119.298800,450m/data=!3m1!1e3!4m5!3m4!1s0x0:0x0!8m2!3d45.940200!4d-119.298800" xr:uid="{E9689CA9-F46A-414D-B121-08505D8305D0}"/>
    <hyperlink ref="F4505" r:id="rId9004" display="https://www.bing.com/maps?cp=45.940200~-119.298800&amp;style=o&amp;lvl=18&amp;dir=0&amp;sp=point.45.940200_-119.298800_McNary" xr:uid="{D765B6C0-AFAB-44C6-AB77-DB1322F58145}"/>
    <hyperlink ref="E4506" r:id="rId9005" display="https://www.google.com/maps/@45.940200,-119.298800,450m/data=!3m1!1e3!4m5!3m4!1s0x0:0x0!8m2!3d45.940200!4d-119.298800" xr:uid="{AE74507F-3281-4C6A-BDD5-4E30226FDDCD}"/>
    <hyperlink ref="F4506" r:id="rId9006" display="https://www.bing.com/maps?cp=45.940200~-119.298800&amp;style=o&amp;lvl=18&amp;dir=0&amp;sp=point.45.940200_-119.298800_McNary" xr:uid="{CC69910C-3A34-4B0A-A353-CE2FBC1DAB35}"/>
    <hyperlink ref="E4507" r:id="rId9007" display="https://www.google.com/maps/@45.940200,-119.298800,450m/data=!3m1!1e3!4m5!3m4!1s0x0:0x0!8m2!3d45.940200!4d-119.298800" xr:uid="{B33963D6-0A7A-445C-A4CF-6CECEB40F819}"/>
    <hyperlink ref="F4507" r:id="rId9008" display="https://www.bing.com/maps?cp=45.940200~-119.298800&amp;style=o&amp;lvl=18&amp;dir=0&amp;sp=point.45.940200_-119.298800_McNary" xr:uid="{C185EBF9-C2D5-4BF0-B7D7-9C5CF49B2B98}"/>
    <hyperlink ref="E4508" r:id="rId9009" display="https://www.google.com/maps/@45.940200,-119.298800,450m/data=!3m1!1e3!4m5!3m4!1s0x0:0x0!8m2!3d45.940200!4d-119.298800" xr:uid="{B49D0969-1069-451F-B968-84683FA25078}"/>
    <hyperlink ref="F4508" r:id="rId9010" display="https://www.bing.com/maps?cp=45.940200~-119.298800&amp;style=o&amp;lvl=18&amp;dir=0&amp;sp=point.45.940200_-119.298800_McNary" xr:uid="{7D068886-A0D9-4CC2-ADF3-43DB41FC8407}"/>
    <hyperlink ref="E4509" r:id="rId9011" display="https://www.google.com/maps/@45.940200,-119.298800,450m/data=!3m1!1e3!4m5!3m4!1s0x0:0x0!8m2!3d45.940200!4d-119.298800" xr:uid="{27E8AD71-6AB5-47C3-AB47-906803D57794}"/>
    <hyperlink ref="F4509" r:id="rId9012" display="https://www.bing.com/maps?cp=45.940200~-119.298800&amp;style=o&amp;lvl=18&amp;dir=0&amp;sp=point.45.940200_-119.298800_McNary" xr:uid="{C2EBA3CF-29FD-4713-87E9-A54880453356}"/>
    <hyperlink ref="E4510" r:id="rId9013" display="https://www.google.com/maps/@45.940200,-119.298800,450m/data=!3m1!1e3!4m5!3m4!1s0x0:0x0!8m2!3d45.940200!4d-119.298800" xr:uid="{A05EF841-6DFF-43D3-8DEC-EC443CF0CC94}"/>
    <hyperlink ref="F4510" r:id="rId9014" display="https://www.bing.com/maps?cp=45.940200~-119.298800&amp;style=o&amp;lvl=18&amp;dir=0&amp;sp=point.45.940200_-119.298800_McNary" xr:uid="{4CD18DC2-D221-4567-BDE8-BADCCB2D4941}"/>
    <hyperlink ref="E4511" r:id="rId9015" display="https://www.google.com/maps/@40.464851,-80.043761,450m/data=!3m1!1e3!4m5!3m4!1s0x0:0x0!8m2!3d40.464851!4d-80.043761" xr:uid="{693BF7F7-C85F-447D-A197-874036A1BBD7}"/>
    <hyperlink ref="F4511" r:id="rId9016" display="https://www.bing.com/maps?cp=40.464851~-80.043761&amp;style=o&amp;lvl=18&amp;dir=0&amp;sp=point.40.464851_-80.043761_Brunot Island" xr:uid="{7AE83717-4B59-46BC-B01B-9167B0E1FA22}"/>
    <hyperlink ref="E4512" r:id="rId9017" display="https://www.google.com/maps/@40.464851,-80.043761,450m/data=!3m1!1e3!4m5!3m4!1s0x0:0x0!8m2!3d40.464851!4d-80.043761" xr:uid="{3AA43EB5-85B4-4130-81CE-9FCE9BDBFEBB}"/>
    <hyperlink ref="F4512" r:id="rId9018" display="https://www.bing.com/maps?cp=40.464851~-80.043761&amp;style=o&amp;lvl=18&amp;dir=0&amp;sp=point.40.464851_-80.043761_Brunot Island" xr:uid="{CB133FEC-9026-413D-AF54-B93A824BA530}"/>
    <hyperlink ref="E4513" r:id="rId9019" display="https://www.google.com/maps/@40.464851,-80.043761,450m/data=!3m1!1e3!4m5!3m4!1s0x0:0x0!8m2!3d40.464851!4d-80.043761" xr:uid="{6A59A109-0D2A-4125-82D2-6F3090BA9358}"/>
    <hyperlink ref="F4513" r:id="rId9020" display="https://www.bing.com/maps?cp=40.464851~-80.043761&amp;style=o&amp;lvl=18&amp;dir=0&amp;sp=point.40.464851_-80.043761_Brunot Island" xr:uid="{1C5BD833-FBA4-484E-A7C0-587542D539BE}"/>
    <hyperlink ref="E4514" r:id="rId9021" display="https://www.google.com/maps/@40.464851,-80.043761,450m/data=!3m1!1e3!4m5!3m4!1s0x0:0x0!8m2!3d40.464851!4d-80.043761" xr:uid="{39A793D9-D54F-4766-914D-A7B9F6439AD0}"/>
    <hyperlink ref="F4514" r:id="rId9022" display="https://www.bing.com/maps?cp=40.464851~-80.043761&amp;style=o&amp;lvl=18&amp;dir=0&amp;sp=point.40.464851_-80.043761_Brunot Island" xr:uid="{8DBF49D1-55B6-4181-9E69-0C9F2C518139}"/>
    <hyperlink ref="E4515" r:id="rId9023" display="https://www.google.com/maps/@40.464851,-80.043761,450m/data=!3m1!1e3!4m5!3m4!1s0x0:0x0!8m2!3d40.464851!4d-80.043761" xr:uid="{49644A3E-B94E-4C90-B547-6D94897FD60E}"/>
    <hyperlink ref="F4515" r:id="rId9024" display="https://www.bing.com/maps?cp=40.464851~-80.043761&amp;style=o&amp;lvl=18&amp;dir=0&amp;sp=point.40.464851_-80.043761_Brunot Island" xr:uid="{E15E81C5-85C5-4FAE-AF61-4FEB27111FCA}"/>
    <hyperlink ref="E4516" r:id="rId9025" display="https://www.google.com/maps/@39.908732,-76.988454,450m/data=!3m1!1e3!4m5!3m4!1s0x0:0x0!8m2!3d39.908732!4d-76.988454" xr:uid="{6C313BD6-82EF-475F-B037-A9094290C497}"/>
    <hyperlink ref="F4516" r:id="rId9026" display="https://www.bing.com/maps?cp=39.908732~-76.988454&amp;style=o&amp;lvl=18&amp;dir=0&amp;sp=point.39.908732_-76.988454_Hamilton (PA)" xr:uid="{7AEE31AD-A82D-4024-B9CC-AB6E01B89CB0}"/>
    <hyperlink ref="E4517" r:id="rId9027" display="https://www.google.com/maps/@39.866200,-77.164800,450m/data=!3m1!1e3!4m5!3m4!1s0x0:0x0!8m2!3d39.866200!4d-77.164800" xr:uid="{72E237BD-C73B-4CC8-A978-43B947CE3566}"/>
    <hyperlink ref="F4517" r:id="rId9028" display="https://www.bing.com/maps?cp=39.866200~-77.164800&amp;style=o&amp;lvl=18&amp;dir=0&amp;sp=point.39.866200_-77.164800_Hunterstown" xr:uid="{BEF2F8B9-11E9-4B86-9F79-F7B6209D2187}"/>
    <hyperlink ref="E4518" r:id="rId9029" display="https://www.google.com/maps/@39.866200,-77.164800,450m/data=!3m1!1e3!4m5!3m4!1s0x0:0x0!8m2!3d39.866200!4d-77.164800" xr:uid="{A64D47B6-4FD2-438D-B6DE-D1060CF7B2AC}"/>
    <hyperlink ref="F4518" r:id="rId9030" display="https://www.bing.com/maps?cp=39.866200~-77.164800&amp;style=o&amp;lvl=18&amp;dir=0&amp;sp=point.39.866200_-77.164800_Hunterstown" xr:uid="{CF825F6E-F26F-49EA-8F49-DFE0BFD215DC}"/>
    <hyperlink ref="E4519" r:id="rId9031" display="https://www.google.com/maps/@39.866200,-77.164800,450m/data=!3m1!1e3!4m5!3m4!1s0x0:0x0!8m2!3d39.866200!4d-77.164800" xr:uid="{B2F5393F-BA8D-471A-8685-B4C94E388C4A}"/>
    <hyperlink ref="F4519" r:id="rId9032" display="https://www.bing.com/maps?cp=39.866200~-77.164800&amp;style=o&amp;lvl=18&amp;dir=0&amp;sp=point.39.866200_-77.164800_Hunterstown" xr:uid="{A81B1186-7C93-4848-9DF3-C63D1B3129E5}"/>
    <hyperlink ref="E4520" r:id="rId9033" display="https://www.google.com/maps/@40.122820,-77.171600,450m/data=!3m1!1e3!4m5!3m4!1s0x0:0x0!8m2!3d40.122820!4d-77.171600" xr:uid="{65120DEB-BD25-4733-B173-8A8CBD7E944B}"/>
    <hyperlink ref="F4520" r:id="rId9034" display="https://www.bing.com/maps?cp=40.122820~-77.171600&amp;style=o&amp;lvl=18&amp;dir=0&amp;sp=point.40.122820_-77.171600_Mountain" xr:uid="{10AB1428-9EA2-4C8B-998F-2EBB3791680F}"/>
    <hyperlink ref="E4521" r:id="rId9035" display="https://www.google.com/maps/@40.122820,-77.171600,450m/data=!3m1!1e3!4m5!3m4!1s0x0:0x0!8m2!3d40.122820!4d-77.171600" xr:uid="{F6A26CC2-9289-48CB-96E2-AEA72D69BEE4}"/>
    <hyperlink ref="F4521" r:id="rId9036" display="https://www.bing.com/maps?cp=40.122820~-77.171600&amp;style=o&amp;lvl=18&amp;dir=0&amp;sp=point.40.122820_-77.171600_Mountain" xr:uid="{CA3204C0-429B-433E-A6E0-DE45B0D98A8E}"/>
    <hyperlink ref="E4522" r:id="rId9037" display="https://www.google.com/maps/@39.844200,-77.350800,450m/data=!3m1!1e3!4m5!3m4!1s0x0:0x0!8m2!3d39.844200!4d-77.350800" xr:uid="{D182FBB7-1C96-417E-9531-41C016D5E18C}"/>
    <hyperlink ref="F4522" r:id="rId9038" display="https://www.bing.com/maps?cp=39.844200~-77.350800&amp;style=o&amp;lvl=18&amp;dir=0&amp;sp=point.39.844200_-77.350800_Orrtanna" xr:uid="{79899546-F68D-4918-AC72-F571FBDDCED6}"/>
    <hyperlink ref="E4523" r:id="rId9039" display="https://www.google.com/maps/@40.910205,-75.079398,450m/data=!3m1!1e3!4m5!3m4!1s0x0:0x0!8m2!3d40.910205!4d-75.079398" xr:uid="{82520B13-29CE-4CE3-B4A8-52B0E5FFF898}"/>
    <hyperlink ref="F4523" r:id="rId9040" display="https://www.bing.com/maps?cp=40.910205~-75.079398&amp;style=o&amp;lvl=18&amp;dir=0&amp;sp=point.40.910205_-75.079398_Portland (PA)" xr:uid="{6AE45D11-CAEA-4AF3-BF45-F1921187C874}"/>
    <hyperlink ref="E4524" r:id="rId9041" display="https://www.google.com/maps/@40.910205,-75.079398,450m/data=!3m1!1e3!4m5!3m4!1s0x0:0x0!8m2!3d40.910205!4d-75.079398" xr:uid="{F9AA9C3B-C505-418A-823A-4A3B91BD7651}"/>
    <hyperlink ref="F4524" r:id="rId9042" display="https://www.bing.com/maps?cp=40.910205~-75.079398&amp;style=o&amp;lvl=18&amp;dir=0&amp;sp=point.40.910205_-75.079398_Portland (PA)" xr:uid="{DF51874F-4820-4888-90A1-1464B5CD7881}"/>
    <hyperlink ref="E4525" r:id="rId9043" display="https://www.google.com/maps/@40.910205,-75.079398,450m/data=!3m1!1e3!4m5!3m4!1s0x0:0x0!8m2!3d40.910205!4d-75.079398" xr:uid="{DB416AF7-420A-40EF-B93E-DCC63ABE6DCB}"/>
    <hyperlink ref="F4525" r:id="rId9044" display="https://www.bing.com/maps?cp=40.910205~-75.079398&amp;style=o&amp;lvl=18&amp;dir=0&amp;sp=point.40.910205_-75.079398_Portland (PA)" xr:uid="{0CA437C4-17E6-4CA3-AAAD-BF604C078E2D}"/>
    <hyperlink ref="E4526" r:id="rId9045" display="https://www.google.com/maps/@41.061194,-75.058242,450m/data=!3m1!1e3!4m5!3m4!1s0x0:0x0!8m2!3d41.061194!4d-75.058242" xr:uid="{82862B81-BE1F-4382-B873-42F9C408C396}"/>
    <hyperlink ref="F4526" r:id="rId9046" display="https://www.bing.com/maps?cp=41.061194~-75.058242&amp;style=o&amp;lvl=18&amp;dir=0&amp;sp=point.41.061194_-75.058242_Shawnee (PA)" xr:uid="{935C5836-F0E8-431E-821B-5A1FFB7B03F8}"/>
    <hyperlink ref="E4527" r:id="rId9047" display="https://www.google.com/maps/@40.305600,-75.908100,450m/data=!3m1!1e3!4m5!3m4!1s0x0:0x0!8m2!3d40.305600!4d-75.908100" xr:uid="{AD1942AC-B539-415E-BC13-BC8EDD62F39C}"/>
    <hyperlink ref="F4527" r:id="rId9048" display="https://www.bing.com/maps?cp=40.305600~-75.908100&amp;style=o&amp;lvl=18&amp;dir=0&amp;sp=point.40.305600_-75.908100_Titus" xr:uid="{9C673D8F-3248-441D-9438-EF43BC518E36}"/>
    <hyperlink ref="E4528" r:id="rId9049" display="https://www.google.com/maps/@40.305600,-75.908100,450m/data=!3m1!1e3!4m5!3m4!1s0x0:0x0!8m2!3d40.305600!4d-75.908100" xr:uid="{5EDBFB25-508D-43BA-82B3-45B9D080D4C5}"/>
    <hyperlink ref="F4528" r:id="rId9050" display="https://www.bing.com/maps?cp=40.305600~-75.908100&amp;style=o&amp;lvl=18&amp;dir=0&amp;sp=point.40.305600_-75.908100_Titus" xr:uid="{71858D90-7306-408F-8B63-7B3D2F3A7E7D}"/>
    <hyperlink ref="E4529" r:id="rId9051" display="https://www.google.com/maps/@39.760634,-76.635341,450m/data=!3m1!1e3!4m5!3m4!1s0x0:0x0!8m2!3d39.760634!4d-76.635341" xr:uid="{89F4B84A-0FDC-4E4F-B9C0-66DA79ABBC80}"/>
    <hyperlink ref="F4529" r:id="rId9052" display="https://www.bing.com/maps?cp=39.760634~-76.635341&amp;style=o&amp;lvl=18&amp;dir=0&amp;sp=point.39.760634_-76.635341_Tolna" xr:uid="{B946F54A-A3AB-40A9-9202-EDC586085CA2}"/>
    <hyperlink ref="E4530" r:id="rId9053" display="https://www.google.com/maps/@39.760634,-76.635341,450m/data=!3m1!1e3!4m5!3m4!1s0x0:0x0!8m2!3d39.760634!4d-76.635341" xr:uid="{9F430F32-F67B-4280-8B5B-87D65578054E}"/>
    <hyperlink ref="F4530" r:id="rId9054" display="https://www.bing.com/maps?cp=39.760634~-76.635341&amp;style=o&amp;lvl=18&amp;dir=0&amp;sp=point.39.760634_-76.635341_Tolna" xr:uid="{D2D64C58-6930-4D0B-B40D-4D388DE4F2C9}"/>
    <hyperlink ref="E4531" r:id="rId9055" display="https://www.google.com/maps/@40.113625,-76.711950,450m/data=!3m1!1e3!4m5!3m4!1s0x0:0x0!8m2!3d40.113625!4d-76.711950" xr:uid="{88FCB1AC-8D3A-4E47-8A72-4FBF56756120}"/>
    <hyperlink ref="F4531" r:id="rId9056" display="https://www.bing.com/maps?cp=40.113625~-76.711950&amp;style=o&amp;lvl=18&amp;dir=0&amp;sp=point.40.113625_-76.711950_York Haven" xr:uid="{DBBE2064-98D4-4E04-8E0C-F7C0C135C80E}"/>
    <hyperlink ref="E4532" r:id="rId9057" display="https://www.google.com/maps/@40.384200,-79.061100,450m/data=!3m1!1e3!4m5!3m4!1s0x0:0x0!8m2!3d40.384200!4d-79.061100" xr:uid="{8D7A455B-F12D-4DE7-995D-2BC783ADAF16}"/>
    <hyperlink ref="F4532" r:id="rId9058" display="https://www.bing.com/maps?cp=40.384200~-79.061100&amp;style=o&amp;lvl=18&amp;dir=0&amp;sp=point.40.384200_-79.061100_Conemaugh" xr:uid="{A01718E3-0477-46F4-97D3-627E7F76E3D5}"/>
    <hyperlink ref="E4533" r:id="rId9059" display="https://www.google.com/maps/@40.384200,-79.061100,450m/data=!3m1!1e3!4m5!3m4!1s0x0:0x0!8m2!3d40.384200!4d-79.061100" xr:uid="{CAE3FD19-D560-4694-B639-B4416F809C97}"/>
    <hyperlink ref="F4533" r:id="rId9060" display="https://www.bing.com/maps?cp=40.384200~-79.061100&amp;style=o&amp;lvl=18&amp;dir=0&amp;sp=point.40.384200_-79.061100_Conemaugh" xr:uid="{DA34BD9F-2440-4368-9B36-37F041C0F8B0}"/>
    <hyperlink ref="E4534" r:id="rId9061" display="https://www.google.com/maps/@40.384200,-79.061100,450m/data=!3m1!1e3!4m5!3m4!1s0x0:0x0!8m2!3d40.384200!4d-79.061100" xr:uid="{798D4DD1-9917-4A30-82CF-0CF29E3EAA7D}"/>
    <hyperlink ref="F4534" r:id="rId9062" display="https://www.bing.com/maps?cp=40.384200~-79.061100&amp;style=o&amp;lvl=18&amp;dir=0&amp;sp=point.40.384200_-79.061100_Conemaugh" xr:uid="{8C8FAFE5-51AA-47A8-8C16-B3159CB91BF5}"/>
    <hyperlink ref="E4535" r:id="rId9063" display="https://www.google.com/maps/@40.384200,-79.061100,450m/data=!3m1!1e3!4m5!3m4!1s0x0:0x0!8m2!3d40.384200!4d-79.061100" xr:uid="{C68A6A81-114C-4862-BD22-1FFE7184ABD3}"/>
    <hyperlink ref="F4535" r:id="rId9064" display="https://www.bing.com/maps?cp=40.384200~-79.061100&amp;style=o&amp;lvl=18&amp;dir=0&amp;sp=point.40.384200_-79.061100_Conemaugh" xr:uid="{40CE43A7-19A5-4B7D-96DA-E872F0BF25B5}"/>
    <hyperlink ref="E4536" r:id="rId9065" display="https://www.google.com/maps/@40.384200,-79.061100,450m/data=!3m1!1e3!4m5!3m4!1s0x0:0x0!8m2!3d40.384200!4d-79.061100" xr:uid="{8238C773-EA80-4C15-934B-FFD0361A65A0}"/>
    <hyperlink ref="F4536" r:id="rId9066" display="https://www.bing.com/maps?cp=40.384200~-79.061100&amp;style=o&amp;lvl=18&amp;dir=0&amp;sp=point.40.384200_-79.061100_Conemaugh" xr:uid="{19FAAFAB-3E52-46B2-A48A-2EEB51D57E9B}"/>
    <hyperlink ref="E4537" r:id="rId9067" display="https://www.google.com/maps/@40.384200,-79.061100,450m/data=!3m1!1e3!4m5!3m4!1s0x0:0x0!8m2!3d40.384200!4d-79.061100" xr:uid="{EBF80931-27EC-4C53-9216-55E94265DE75}"/>
    <hyperlink ref="F4537" r:id="rId9068" display="https://www.bing.com/maps?cp=40.384200~-79.061100&amp;style=o&amp;lvl=18&amp;dir=0&amp;sp=point.40.384200_-79.061100_Conemaugh" xr:uid="{68ABAD7A-3CB4-4F44-BFA9-9A895E0180A4}"/>
    <hyperlink ref="E4538" r:id="rId9069" display="https://www.google.com/maps/@41.706475,-77.081840,450m/data=!3m1!1e3!4m5!3m4!1s0x0:0x0!8m2!3d41.706475!4d-77.081840" xr:uid="{ED8B1D40-A339-4D1B-974C-26E515AE792E}"/>
    <hyperlink ref="F4538" r:id="rId9070" display="https://www.bing.com/maps?cp=41.706475~-77.081840&amp;style=o&amp;lvl=18&amp;dir=0&amp;sp=point.41.706475_-77.081840_Blossburg" xr:uid="{7F8DFC09-CA7D-44CC-B3CB-630269935374}"/>
    <hyperlink ref="E4539" r:id="rId9071" display="https://www.google.com/maps/@41.192088,-79.433501,450m/data=!3m1!1e3!4m5!3m4!1s0x0:0x0!8m2!3d41.192088!4d-79.433501" xr:uid="{F8C01770-DB48-49E9-AC7E-DEF64B570076}"/>
    <hyperlink ref="F4539" r:id="rId9072" display="https://www.bing.com/maps?cp=41.192088~-79.433501&amp;style=o&amp;lvl=18&amp;dir=0&amp;sp=point.41.192088_-79.433501_Piney" xr:uid="{E65577C3-D597-49D6-92CB-297483AE2B52}"/>
    <hyperlink ref="E4540" r:id="rId9073" display="https://www.google.com/maps/@41.192088,-79.433501,450m/data=!3m1!1e3!4m5!3m4!1s0x0:0x0!8m2!3d41.192088!4d-79.433501" xr:uid="{7BA6E858-2DC2-4DC7-9326-329EFAAE424A}"/>
    <hyperlink ref="F4540" r:id="rId9074" display="https://www.bing.com/maps?cp=41.192088~-79.433501&amp;style=o&amp;lvl=18&amp;dir=0&amp;sp=point.41.192088_-79.433501_Piney" xr:uid="{76AE28BC-48A8-4973-BE35-936BE655AA35}"/>
    <hyperlink ref="E4541" r:id="rId9075" display="https://www.google.com/maps/@41.192088,-79.433501,450m/data=!3m1!1e3!4m5!3m4!1s0x0:0x0!8m2!3d41.192088!4d-79.433501" xr:uid="{064A4F44-458D-4AF9-8AF9-74E68F22574F}"/>
    <hyperlink ref="F4541" r:id="rId9076" display="https://www.bing.com/maps?cp=41.192088~-79.433501&amp;style=o&amp;lvl=18&amp;dir=0&amp;sp=point.41.192088_-79.433501_Piney" xr:uid="{9ADDB9BF-F5F5-44B0-B877-BCFA8B2380F1}"/>
    <hyperlink ref="E4542" r:id="rId9077" display="https://www.google.com/maps/@40.406250,-79.033660,450m/data=!3m1!1e3!4m5!3m4!1s0x0:0x0!8m2!3d40.406250!4d-79.033660" xr:uid="{BC6CD546-789F-4971-B877-1D5828B080C8}"/>
    <hyperlink ref="F4542" r:id="rId9078" display="https://www.bing.com/maps?cp=40.406250~-79.033660&amp;style=o&amp;lvl=18&amp;dir=0&amp;sp=point.40.406250_-79.033660_Seward (PA)" xr:uid="{B289B344-F2AC-4318-BC11-15556821F452}"/>
    <hyperlink ref="E4543" r:id="rId9079" display="https://www.google.com/maps/@41.067550,-78.366228,450m/data=!3m1!1e3!4m5!3m4!1s0x0:0x0!8m2!3d41.067550!4d-78.366228" xr:uid="{77D135CC-794B-4E0F-9A05-673642EC5427}"/>
    <hyperlink ref="F4543" r:id="rId9080" display="https://www.bing.com/maps?cp=41.067550~-78.366228&amp;style=o&amp;lvl=18&amp;dir=0&amp;sp=point.41.067550_-78.366228_Shawville" xr:uid="{35798407-9EFF-4E65-8593-00CE8E3B89DE}"/>
    <hyperlink ref="E4544" r:id="rId9081" display="https://www.google.com/maps/@41.067550,-78.366228,450m/data=!3m1!1e3!4m5!3m4!1s0x0:0x0!8m2!3d41.067550!4d-78.366228" xr:uid="{C474ED79-84CA-4B9D-93EB-2EB615CD85B3}"/>
    <hyperlink ref="F4544" r:id="rId9082" display="https://www.bing.com/maps?cp=41.067550~-78.366228&amp;style=o&amp;lvl=18&amp;dir=0&amp;sp=point.41.067550_-78.366228_Shawville" xr:uid="{0ED74D6E-0CF2-4B52-BC71-36FBC760E27F}"/>
    <hyperlink ref="E4545" r:id="rId9083" display="https://www.google.com/maps/@41.067550,-78.366228,450m/data=!3m1!1e3!4m5!3m4!1s0x0:0x0!8m2!3d41.067550!4d-78.366228" xr:uid="{CDD44316-14DB-4B18-B3F6-51F28922A5BE}"/>
    <hyperlink ref="F4545" r:id="rId9084" display="https://www.bing.com/maps?cp=41.067550~-78.366228&amp;style=o&amp;lvl=18&amp;dir=0&amp;sp=point.41.067550_-78.366228_Shawville" xr:uid="{C0ABFA3B-D38B-4EB2-87AA-B0EAFC549019}"/>
    <hyperlink ref="E4546" r:id="rId9085" display="https://www.google.com/maps/@41.067550,-78.366228,450m/data=!3m1!1e3!4m5!3m4!1s0x0:0x0!8m2!3d41.067550!4d-78.366228" xr:uid="{BF96DD93-343E-4A98-9151-06842BD8BCF2}"/>
    <hyperlink ref="F4546" r:id="rId9086" display="https://www.bing.com/maps?cp=41.067550~-78.366228&amp;style=o&amp;lvl=18&amp;dir=0&amp;sp=point.41.067550_-78.366228_Shawville" xr:uid="{5CEDD91F-6B76-4D66-8440-26B886AFFA93}"/>
    <hyperlink ref="E4547" r:id="rId9087" display="https://www.google.com/maps/@41.067550,-78.366228,450m/data=!3m1!1e3!4m5!3m4!1s0x0:0x0!8m2!3d41.067550!4d-78.366228" xr:uid="{8B8D8CCA-2739-441D-9F0F-98D241D2DBB2}"/>
    <hyperlink ref="F4547" r:id="rId9088" display="https://www.bing.com/maps?cp=41.067550~-78.366228&amp;style=o&amp;lvl=18&amp;dir=0&amp;sp=point.41.067550_-78.366228_Shawville" xr:uid="{04FA7AC5-7841-4C68-9FA4-FFCDE6AE2B43}"/>
    <hyperlink ref="E4548" r:id="rId9089" display="https://www.google.com/maps/@41.067550,-78.366228,450m/data=!3m1!1e3!4m5!3m4!1s0x0:0x0!8m2!3d41.067550!4d-78.366228" xr:uid="{7B4E09D0-844E-4174-84F1-3C4E4487BB4B}"/>
    <hyperlink ref="F4548" r:id="rId9090" display="https://www.bing.com/maps?cp=41.067550~-78.366228&amp;style=o&amp;lvl=18&amp;dir=0&amp;sp=point.41.067550_-78.366228_Shawville" xr:uid="{45D7C6BC-D9C7-46D8-8931-26DE19B62423}"/>
    <hyperlink ref="E4549" r:id="rId9091" display="https://www.google.com/maps/@41.067550,-78.366228,450m/data=!3m1!1e3!4m5!3m4!1s0x0:0x0!8m2!3d41.067550!4d-78.366228" xr:uid="{EE518E36-02AA-4614-A59D-97E7178A4DB9}"/>
    <hyperlink ref="F4549" r:id="rId9092" display="https://www.bing.com/maps?cp=41.067550~-78.366228&amp;style=o&amp;lvl=18&amp;dir=0&amp;sp=point.41.067550_-78.366228_Shawville" xr:uid="{D85D2E44-B45E-4055-9797-EBEC45839DA4}"/>
    <hyperlink ref="E4550" r:id="rId9093" display="https://www.google.com/maps/@41.835947,-79.188668,450m/data=!3m1!1e3!4m5!3m4!1s0x0:0x0!8m2!3d41.835947!4d-79.188668" xr:uid="{BC4C88C2-969F-4D9D-A509-02F252E461DE}"/>
    <hyperlink ref="F4550" r:id="rId9094" display="https://www.bing.com/maps?cp=41.835947~-79.188668&amp;style=o&amp;lvl=18&amp;dir=0&amp;sp=point.41.835947_-79.188668_Warren" xr:uid="{877EFCDF-35D9-429E-8EBF-2534759E046D}"/>
    <hyperlink ref="E4551" r:id="rId9095" display="https://www.google.com/maps/@40.660400,-79.341100,450m/data=!3m1!1e3!4m5!3m4!1s0x0:0x0!8m2!3d40.660400!4d-79.341100" xr:uid="{A7084FAD-E7DD-4308-B8F1-8B5552AAD95A}"/>
    <hyperlink ref="F4551" r:id="rId9096" display="https://www.bing.com/maps?cp=40.660400~-79.341100&amp;style=o&amp;lvl=18&amp;dir=0&amp;sp=point.40.660400_-79.341100_Keystone" xr:uid="{7C27119A-CB31-4952-ADEB-FD36BCD5AB92}"/>
    <hyperlink ref="E4552" r:id="rId9097" display="https://www.google.com/maps/@40.660400,-79.341100,450m/data=!3m1!1e3!4m5!3m4!1s0x0:0x0!8m2!3d40.660400!4d-79.341100" xr:uid="{6D6FFA03-825B-406A-8340-E183FB65F1BB}"/>
    <hyperlink ref="F4552" r:id="rId9098" display="https://www.bing.com/maps?cp=40.660400~-79.341100&amp;style=o&amp;lvl=18&amp;dir=0&amp;sp=point.40.660400_-79.341100_Keystone" xr:uid="{1A595B0F-F6F1-4250-A880-887AF43152EE}"/>
    <hyperlink ref="E4553" r:id="rId9099" display="https://www.google.com/maps/@40.660400,-79.341100,450m/data=!3m1!1e3!4m5!3m4!1s0x0:0x0!8m2!3d40.660400!4d-79.341100" xr:uid="{29451277-3FAA-43BD-B602-EDE496466719}"/>
    <hyperlink ref="F4553" r:id="rId9100" display="https://www.bing.com/maps?cp=40.660400~-79.341100&amp;style=o&amp;lvl=18&amp;dir=0&amp;sp=point.40.660400_-79.341100_Keystone" xr:uid="{63899620-8B2F-4693-BA85-D4F8116AF46C}"/>
    <hyperlink ref="E4554" r:id="rId9101" display="https://www.google.com/maps/@40.660400,-79.341100,450m/data=!3m1!1e3!4m5!3m4!1s0x0:0x0!8m2!3d40.660400!4d-79.341100" xr:uid="{23B26A3C-91F2-4A4E-A502-9B703C26F47B}"/>
    <hyperlink ref="F4554" r:id="rId9102" display="https://www.bing.com/maps?cp=40.660400~-79.341100&amp;style=o&amp;lvl=18&amp;dir=0&amp;sp=point.40.660400_-79.341100_Keystone" xr:uid="{8C40AA1A-1CFF-4B16-A956-0556FBB4AC5F}"/>
    <hyperlink ref="E4555" r:id="rId9103" display="https://www.google.com/maps/@40.660400,-79.341100,450m/data=!3m1!1e3!4m5!3m4!1s0x0:0x0!8m2!3d40.660400!4d-79.341100" xr:uid="{A1A9583D-FFD2-4C1C-931F-1FC5514E5A69}"/>
    <hyperlink ref="F4555" r:id="rId9104" display="https://www.bing.com/maps?cp=40.660400~-79.341100&amp;style=o&amp;lvl=18&amp;dir=0&amp;sp=point.40.660400_-79.341100_Keystone" xr:uid="{4364F418-BD53-43B0-8F1D-B78802174230}"/>
    <hyperlink ref="E4556" r:id="rId9105" display="https://www.google.com/maps/@40.660400,-79.341100,450m/data=!3m1!1e3!4m5!3m4!1s0x0:0x0!8m2!3d40.660400!4d-79.341100" xr:uid="{DD1CB904-DA27-4FA5-8578-2AD3BFF70898}"/>
    <hyperlink ref="F4556" r:id="rId9106" display="https://www.bing.com/maps?cp=40.660400~-79.341100&amp;style=o&amp;lvl=18&amp;dir=0&amp;sp=point.40.660400_-79.341100_Keystone" xr:uid="{70B38C93-1C6B-483C-9F4E-CFF20F4A28C0}"/>
    <hyperlink ref="E4557" r:id="rId9107" display="https://www.google.com/maps/@40.937939,-80.369007,450m/data=!3m1!1e3!4m5!3m4!1s0x0:0x0!8m2!3d40.937939!4d-80.369007" xr:uid="{FE90F89D-A6C2-4375-B4B4-C26A879B829E}"/>
    <hyperlink ref="F4557" r:id="rId9108" display="https://www.bing.com/maps?cp=40.937939~-80.369007&amp;style=o&amp;lvl=18&amp;dir=0&amp;sp=point.40.937939_-80.369007_New Castle Plant" xr:uid="{0FB56A55-2AF7-4716-B026-F54D0DF9996A}"/>
    <hyperlink ref="E4558" r:id="rId9109" display="https://www.google.com/maps/@40.937939,-80.369007,450m/data=!3m1!1e3!4m5!3m4!1s0x0:0x0!8m2!3d40.937939!4d-80.369007" xr:uid="{C7263F9B-C0F2-4CD4-BEA1-7BDD8E90E994}"/>
    <hyperlink ref="F4558" r:id="rId9110" display="https://www.bing.com/maps?cp=40.937939~-80.369007&amp;style=o&amp;lvl=18&amp;dir=0&amp;sp=point.40.937939_-80.369007_New Castle Plant" xr:uid="{25B88AF8-8C89-4B7F-AA20-B44C4D3393A8}"/>
    <hyperlink ref="E4559" r:id="rId9111" display="https://www.google.com/maps/@40.937939,-80.369007,450m/data=!3m1!1e3!4m5!3m4!1s0x0:0x0!8m2!3d40.937939!4d-80.369007" xr:uid="{EF02D81C-950C-41C7-B9BB-9F69F3638596}"/>
    <hyperlink ref="F4559" r:id="rId9112" display="https://www.bing.com/maps?cp=40.937939~-80.369007&amp;style=o&amp;lvl=18&amp;dir=0&amp;sp=point.40.937939_-80.369007_New Castle Plant" xr:uid="{4ECB583C-52D7-424E-9617-C3599AF5106F}"/>
    <hyperlink ref="E4560" r:id="rId9113" display="https://www.google.com/maps/@40.937939,-80.369007,450m/data=!3m1!1e3!4m5!3m4!1s0x0:0x0!8m2!3d40.937939!4d-80.369007" xr:uid="{6EBD7B94-DA6F-4716-9FC0-AF42E8066D66}"/>
    <hyperlink ref="F4560" r:id="rId9114" display="https://www.bing.com/maps?cp=40.937939~-80.369007&amp;style=o&amp;lvl=18&amp;dir=0&amp;sp=point.40.937939_-80.369007_New Castle Plant" xr:uid="{923BA47C-756D-4AEE-8175-B93EC8935A29}"/>
    <hyperlink ref="E4561" r:id="rId9115" display="https://www.google.com/maps/@40.937939,-80.369007,450m/data=!3m1!1e3!4m5!3m4!1s0x0:0x0!8m2!3d40.937939!4d-80.369007" xr:uid="{69ED2B89-3DC1-49C7-AFFE-84A6105B04B2}"/>
    <hyperlink ref="F4561" r:id="rId9116" display="https://www.bing.com/maps?cp=40.937939~-80.369007&amp;style=o&amp;lvl=18&amp;dir=0&amp;sp=point.40.937939_-80.369007_New Castle Plant" xr:uid="{B999FF9C-45E3-4EAF-BFD3-223CD98FC3CE}"/>
    <hyperlink ref="E4562" r:id="rId9117" display="https://www.google.com/maps/@40.096111,-76.696200,450m/data=!3m1!1e3!4m5!3m4!1s0x0:0x0!8m2!3d40.096111!4d-76.696200" xr:uid="{A0B94E57-5B4F-4C89-95D0-B40BB245ADDA}"/>
    <hyperlink ref="F4562" r:id="rId9118" display="https://www.bing.com/maps?cp=40.096111~-76.696200&amp;style=o&amp;lvl=18&amp;dir=0&amp;sp=point.40.096111_-76.696200_Brunner Island" xr:uid="{A4883E3E-BD34-4A7C-95EF-E948780994E8}"/>
    <hyperlink ref="E4563" r:id="rId9119" display="https://www.google.com/maps/@40.096111,-76.696200,450m/data=!3m1!1e3!4m5!3m4!1s0x0:0x0!8m2!3d40.096111!4d-76.696200" xr:uid="{E1406D30-B72F-497E-BD12-C1F90497B3FD}"/>
    <hyperlink ref="F4563" r:id="rId9120" display="https://www.bing.com/maps?cp=40.096111~-76.696200&amp;style=o&amp;lvl=18&amp;dir=0&amp;sp=point.40.096111_-76.696200_Brunner Island" xr:uid="{7FD80F39-0F11-45A6-AEB5-170C71DD9EB3}"/>
    <hyperlink ref="E4564" r:id="rId9121" display="https://www.google.com/maps/@40.096111,-76.696200,450m/data=!3m1!1e3!4m5!3m4!1s0x0:0x0!8m2!3d40.096111!4d-76.696200" xr:uid="{73AE5B59-7475-4F8E-8D44-36F2C3085908}"/>
    <hyperlink ref="F4564" r:id="rId9122" display="https://www.bing.com/maps?cp=40.096111~-76.696200&amp;style=o&amp;lvl=18&amp;dir=0&amp;sp=point.40.096111_-76.696200_Brunner Island" xr:uid="{F4529EC0-DF7D-424D-96BC-14463FFEFB88}"/>
    <hyperlink ref="E4565" r:id="rId9123" display="https://www.google.com/maps/@39.827198,-76.331772,450m/data=!3m1!1e3!4m5!3m4!1s0x0:0x0!8m2!3d39.827198!4d-76.331772" xr:uid="{AC3D660D-356A-420B-AFE0-CEB94236384E}"/>
    <hyperlink ref="F4565" r:id="rId9124" display="https://www.bing.com/maps?cp=39.827198~-76.331772&amp;style=o&amp;lvl=18&amp;dir=0&amp;sp=point.39.827198_-76.331772_Holtwood" xr:uid="{C8A14BED-50CF-4CA0-A553-606B150A96D1}"/>
    <hyperlink ref="E4566" r:id="rId9125" display="https://www.google.com/maps/@39.827198,-76.331772,450m/data=!3m1!1e3!4m5!3m4!1s0x0:0x0!8m2!3d39.827198!4d-76.331772" xr:uid="{D3E9C39A-FE90-4EE9-9B16-94B3DCE02567}"/>
    <hyperlink ref="F4566" r:id="rId9126" display="https://www.bing.com/maps?cp=39.827198~-76.331772&amp;style=o&amp;lvl=18&amp;dir=0&amp;sp=point.39.827198_-76.331772_Holtwood" xr:uid="{CCA8FDBC-26D5-45A6-BA91-37CE033A95EB}"/>
    <hyperlink ref="E4567" r:id="rId9127" display="https://www.google.com/maps/@39.827198,-76.331772,450m/data=!3m1!1e3!4m5!3m4!1s0x0:0x0!8m2!3d39.827198!4d-76.331772" xr:uid="{36835499-355B-4E14-A2F7-6FF880D6348B}"/>
    <hyperlink ref="F4567" r:id="rId9128" display="https://www.bing.com/maps?cp=39.827198~-76.331772&amp;style=o&amp;lvl=18&amp;dir=0&amp;sp=point.39.827198_-76.331772_Holtwood" xr:uid="{C9540644-E6B3-4988-BF08-3E5AEB7DEA42}"/>
    <hyperlink ref="E4568" r:id="rId9129" display="https://www.google.com/maps/@39.827198,-76.331772,450m/data=!3m1!1e3!4m5!3m4!1s0x0:0x0!8m2!3d39.827198!4d-76.331772" xr:uid="{9B7FD3C8-CA46-4444-85D2-5E24C1E07A43}"/>
    <hyperlink ref="F4568" r:id="rId9130" display="https://www.bing.com/maps?cp=39.827198~-76.331772&amp;style=o&amp;lvl=18&amp;dir=0&amp;sp=point.39.827198_-76.331772_Holtwood" xr:uid="{A0552973-48C6-4145-91C6-1E47879A6ADF}"/>
    <hyperlink ref="E4569" r:id="rId9131" display="https://www.google.com/maps/@39.827198,-76.331772,450m/data=!3m1!1e3!4m5!3m4!1s0x0:0x0!8m2!3d39.827198!4d-76.331772" xr:uid="{D6D4F898-292E-4346-8A08-6CE563634252}"/>
    <hyperlink ref="F4569" r:id="rId9132" display="https://www.bing.com/maps?cp=39.827198~-76.331772&amp;style=o&amp;lvl=18&amp;dir=0&amp;sp=point.39.827198_-76.331772_Holtwood" xr:uid="{624D8BE0-BA01-4B69-9FDF-881F757047F2}"/>
    <hyperlink ref="E4570" r:id="rId9133" display="https://www.google.com/maps/@39.827198,-76.331772,450m/data=!3m1!1e3!4m5!3m4!1s0x0:0x0!8m2!3d39.827198!4d-76.331772" xr:uid="{D2386D34-39DC-43F3-885D-B4E0C8BBF94B}"/>
    <hyperlink ref="F4570" r:id="rId9134" display="https://www.bing.com/maps?cp=39.827198~-76.331772&amp;style=o&amp;lvl=18&amp;dir=0&amp;sp=point.39.827198_-76.331772_Holtwood" xr:uid="{EE644ED8-40CA-4D08-A34A-79C3FFD1E645}"/>
    <hyperlink ref="E4571" r:id="rId9135" display="https://www.google.com/maps/@39.827198,-76.331772,450m/data=!3m1!1e3!4m5!3m4!1s0x0:0x0!8m2!3d39.827198!4d-76.331772" xr:uid="{4E0B959A-2D25-446E-844E-E9D7F8C7A91F}"/>
    <hyperlink ref="F4571" r:id="rId9136" display="https://www.bing.com/maps?cp=39.827198~-76.331772&amp;style=o&amp;lvl=18&amp;dir=0&amp;sp=point.39.827198_-76.331772_Holtwood" xr:uid="{CFE67BAF-6DF4-4283-978E-9544B0962141}"/>
    <hyperlink ref="E4572" r:id="rId9137" display="https://www.google.com/maps/@39.827198,-76.331772,450m/data=!3m1!1e3!4m5!3m4!1s0x0:0x0!8m2!3d39.827198!4d-76.331772" xr:uid="{77B6FFA8-4137-4CF9-9EE8-C5F7421C2316}"/>
    <hyperlink ref="F4572" r:id="rId9138" display="https://www.bing.com/maps?cp=39.827198~-76.331772&amp;style=o&amp;lvl=18&amp;dir=0&amp;sp=point.39.827198_-76.331772_Holtwood" xr:uid="{7972CEF8-CEB3-4184-8274-4F27F701BFF7}"/>
    <hyperlink ref="E4573" r:id="rId9139" display="https://www.google.com/maps/@39.827198,-76.331772,450m/data=!3m1!1e3!4m5!3m4!1s0x0:0x0!8m2!3d39.827198!4d-76.331772" xr:uid="{4FBBB596-F6DC-4A5C-A788-297187E82C66}"/>
    <hyperlink ref="F4573" r:id="rId9140" display="https://www.bing.com/maps?cp=39.827198~-76.331772&amp;style=o&amp;lvl=18&amp;dir=0&amp;sp=point.39.827198_-76.331772_Holtwood" xr:uid="{340AE381-C219-4D3F-885F-BB0B130BC318}"/>
    <hyperlink ref="E4574" r:id="rId9141" display="https://www.google.com/maps/@39.827198,-76.331772,450m/data=!3m1!1e3!4m5!3m4!1s0x0:0x0!8m2!3d39.827198!4d-76.331772" xr:uid="{148E8750-3FA5-4851-A1FF-C9E9B180B902}"/>
    <hyperlink ref="F4574" r:id="rId9142" display="https://www.bing.com/maps?cp=39.827198~-76.331772&amp;style=o&amp;lvl=18&amp;dir=0&amp;sp=point.39.827198_-76.331772_Holtwood" xr:uid="{1D5ADD23-F8D0-496B-B543-953F2C4AF4BC}"/>
    <hyperlink ref="E4575" r:id="rId9143" display="https://www.google.com/maps/@39.827198,-76.331772,450m/data=!3m1!1e3!4m5!3m4!1s0x0:0x0!8m2!3d39.827198!4d-76.331772" xr:uid="{C936B9BE-CF63-41DA-BA46-0B9236AD04FB}"/>
    <hyperlink ref="F4575" r:id="rId9144" display="https://www.bing.com/maps?cp=39.827198~-76.331772&amp;style=o&amp;lvl=18&amp;dir=0&amp;sp=point.39.827198_-76.331772_Holtwood" xr:uid="{1B1DFB4E-B335-4936-AF9F-AFC2F6EE955D}"/>
    <hyperlink ref="E4576" r:id="rId9145" display="https://www.google.com/maps/@39.827198,-76.331772,450m/data=!3m1!1e3!4m5!3m4!1s0x0:0x0!8m2!3d39.827198!4d-76.331772" xr:uid="{5DB1F605-78DE-40E1-B68B-C07B4A9B99FF}"/>
    <hyperlink ref="F4576" r:id="rId9146" display="https://www.bing.com/maps?cp=39.827198~-76.331772&amp;style=o&amp;lvl=18&amp;dir=0&amp;sp=point.39.827198_-76.331772_Holtwood" xr:uid="{4BE18076-F8D6-444C-B149-AB52D11EFA58}"/>
    <hyperlink ref="E4577" r:id="rId9147" display="https://www.google.com/maps/@39.827198,-76.331772,450m/data=!3m1!1e3!4m5!3m4!1s0x0:0x0!8m2!3d39.827198!4d-76.331772" xr:uid="{6F54CEC7-AA90-4D3B-A3E8-3E87904D6A57}"/>
    <hyperlink ref="F4577" r:id="rId9148" display="https://www.bing.com/maps?cp=39.827198~-76.331772&amp;style=o&amp;lvl=18&amp;dir=0&amp;sp=point.39.827198_-76.331772_Holtwood" xr:uid="{D998D9BA-AE89-429F-88BB-ED2BF4AC52D0}"/>
    <hyperlink ref="E4578" r:id="rId9149" display="https://www.google.com/maps/@39.827198,-76.331772,450m/data=!3m1!1e3!4m5!3m4!1s0x0:0x0!8m2!3d39.827198!4d-76.331772" xr:uid="{09486791-8377-483D-8871-39A2F2FDC4F8}"/>
    <hyperlink ref="F4578" r:id="rId9150" display="https://www.bing.com/maps?cp=39.827198~-76.331772&amp;style=o&amp;lvl=18&amp;dir=0&amp;sp=point.39.827198_-76.331772_Holtwood" xr:uid="{4BD0205A-D476-4E4A-92AC-9A1A0AF3C940}"/>
    <hyperlink ref="E4579" r:id="rId9151" display="https://www.google.com/maps/@40.797762,-75.105416,450m/data=!3m1!1e3!4m5!3m4!1s0x0:0x0!8m2!3d40.797762!4d-75.105416" xr:uid="{62DD2EED-86F2-4712-AC90-1F5E408ACC16}"/>
    <hyperlink ref="F4579" r:id="rId9152" display="https://www.bing.com/maps?cp=40.797762~-75.105416&amp;style=o&amp;lvl=18&amp;dir=0&amp;sp=point.40.797762_-75.105416_TalenEnergy Martins Creek" xr:uid="{C4D37715-75C1-4DF5-B9E8-1E93964D49EB}"/>
    <hyperlink ref="E4580" r:id="rId9153" display="https://www.google.com/maps/@40.797762,-75.105416,450m/data=!3m1!1e3!4m5!3m4!1s0x0:0x0!8m2!3d40.797762!4d-75.105416" xr:uid="{3561B48F-5C87-472C-A3EF-5B1726B4BDEA}"/>
    <hyperlink ref="F4580" r:id="rId9154" display="https://www.bing.com/maps?cp=40.797762~-75.105416&amp;style=o&amp;lvl=18&amp;dir=0&amp;sp=point.40.797762_-75.105416_TalenEnergy Martins Creek" xr:uid="{5602C4E7-1D21-4621-AAB4-BC0FDA68451A}"/>
    <hyperlink ref="E4581" r:id="rId9155" display="https://www.google.com/maps/@41.071400,-76.667200,450m/data=!3m1!1e3!4m5!3m4!1s0x0:0x0!8m2!3d41.071400!4d-76.667200" xr:uid="{80D33CFB-4268-452A-8D47-548C8C252E86}"/>
    <hyperlink ref="F4581" r:id="rId9156" display="https://www.bing.com/maps?cp=41.071400~-76.667200&amp;style=o&amp;lvl=18&amp;dir=0&amp;sp=point.41.071400_-76.667200_TalenEnergy Montour" xr:uid="{E669B4AA-10FF-482C-836C-600424AC6FAA}"/>
    <hyperlink ref="E4582" r:id="rId9157" display="https://www.google.com/maps/@41.071400,-76.667200,450m/data=!3m1!1e3!4m5!3m4!1s0x0:0x0!8m2!3d41.071400!4d-76.667200" xr:uid="{A6B5A6AF-8BA3-4176-8458-42EFEABDD404}"/>
    <hyperlink ref="F4582" r:id="rId9158" display="https://www.bing.com/maps?cp=41.071400~-76.667200&amp;style=o&amp;lvl=18&amp;dir=0&amp;sp=point.41.071400_-76.667200_TalenEnergy Montour" xr:uid="{8E69065C-5230-4663-9228-7B2615D4E711}"/>
    <hyperlink ref="E4583" r:id="rId9159" display="https://www.google.com/maps/@40.836100,-76.825000,450m/data=!3m1!1e3!4m5!3m4!1s0x0:0x0!8m2!3d40.836100!4d-76.825000" xr:uid="{EE4252C3-35B5-4B12-A01D-D9CA9A92C5C8}"/>
    <hyperlink ref="F4583" r:id="rId9160" display="https://www.bing.com/maps?cp=40.836100~-76.825000&amp;style=o&amp;lvl=18&amp;dir=0&amp;sp=point.40.836100_-76.825000_Sunbury Generation LP" xr:uid="{62B6D455-A510-4009-A308-41DA645E66C5}"/>
    <hyperlink ref="E4584" r:id="rId9161" display="https://www.google.com/maps/@40.836100,-76.825000,450m/data=!3m1!1e3!4m5!3m4!1s0x0:0x0!8m2!3d40.836100!4d-76.825000" xr:uid="{B55F6F97-83C7-45EB-AF19-8AE19CD892FF}"/>
    <hyperlink ref="F4584" r:id="rId9162" display="https://www.bing.com/maps?cp=40.836100~-76.825000&amp;style=o&amp;lvl=18&amp;dir=0&amp;sp=point.40.836100_-76.825000_Sunbury Generation LP" xr:uid="{793067F5-BD82-42E3-BF32-4C1EB966A41D}"/>
    <hyperlink ref="E4585" r:id="rId9163" display="https://www.google.com/maps/@40.836100,-76.825000,450m/data=!3m1!1e3!4m5!3m4!1s0x0:0x0!8m2!3d40.836100!4d-76.825000" xr:uid="{8AE5D9D5-2233-4392-B6FE-5B3E94B1D4AF}"/>
    <hyperlink ref="F4585" r:id="rId9164" display="https://www.bing.com/maps?cp=40.836100~-76.825000&amp;style=o&amp;lvl=18&amp;dir=0&amp;sp=point.40.836100_-76.825000_Sunbury Generation LP" xr:uid="{3673284D-8B4F-462F-99B3-C0B55DADA611}"/>
    <hyperlink ref="E4586" r:id="rId9165" display="https://www.google.com/maps/@41.467858,-75.130895,450m/data=!3m1!1e3!4m5!3m4!1s0x0:0x0!8m2!3d41.467858!4d-75.130895" xr:uid="{495E6D47-055D-43D9-9770-79BB4F2BB66E}"/>
    <hyperlink ref="F4586" r:id="rId9166" display="https://www.bing.com/maps?cp=41.467858~-75.130895&amp;style=o&amp;lvl=18&amp;dir=0&amp;sp=point.41.467858_-75.130895_Wallenpaupack" xr:uid="{CD3667CD-73C7-498C-B3BF-D5E815ADE5F3}"/>
    <hyperlink ref="E4587" r:id="rId9167" display="https://www.google.com/maps/@41.467858,-75.130895,450m/data=!3m1!1e3!4m5!3m4!1s0x0:0x0!8m2!3d41.467858!4d-75.130895" xr:uid="{3CD74254-930F-49D5-868D-99188A0A4851}"/>
    <hyperlink ref="F4587" r:id="rId9168" display="https://www.bing.com/maps?cp=41.467858~-75.130895&amp;style=o&amp;lvl=18&amp;dir=0&amp;sp=point.41.467858_-75.130895_Wallenpaupack" xr:uid="{8DE904FE-2FD1-4479-94FB-9D98AC8AD581}"/>
    <hyperlink ref="E4588" r:id="rId9169" display="https://www.google.com/maps/@39.830100,-75.383700,450m/data=!3m1!1e3!4m5!3m4!1s0x0:0x0!8m2!3d39.830100!4d-75.383700" xr:uid="{003A254D-80B4-49EA-85C8-44F0F02E66FF}"/>
    <hyperlink ref="F4588" r:id="rId9170" display="https://www.bing.com/maps?cp=39.830100~-75.383700&amp;style=o&amp;lvl=18&amp;dir=0&amp;sp=point.39.830100_-75.383700_Chester Generating Station" xr:uid="{25A238B2-2F88-45B1-BE9D-7C659D908D0F}"/>
    <hyperlink ref="E4589" r:id="rId9171" display="https://www.google.com/maps/@39.830100,-75.383700,450m/data=!3m1!1e3!4m5!3m4!1s0x0:0x0!8m2!3d39.830100!4d-75.383700" xr:uid="{0DC33784-5307-4C3B-B3F4-4A3D6C0E735B}"/>
    <hyperlink ref="F4589" r:id="rId9172" display="https://www.bing.com/maps?cp=39.830100~-75.383700&amp;style=o&amp;lvl=18&amp;dir=0&amp;sp=point.39.830100_-75.383700_Chester Generating Station" xr:uid="{BFB87B16-321B-479F-93A4-88E5B07FC5B7}"/>
    <hyperlink ref="E4590" r:id="rId9173" display="https://www.google.com/maps/@39.830100,-75.383700,450m/data=!3m1!1e3!4m5!3m4!1s0x0:0x0!8m2!3d39.830100!4d-75.383700" xr:uid="{BD8E0B1D-75BC-4508-A10A-ED313EF3A908}"/>
    <hyperlink ref="F4590" r:id="rId9174" display="https://www.bing.com/maps?cp=39.830100~-75.383700&amp;style=o&amp;lvl=18&amp;dir=0&amp;sp=point.39.830100_-75.383700_Chester Generating Station" xr:uid="{E83DE7E9-DD31-4043-8A14-D0F629805AF0}"/>
    <hyperlink ref="E4591" r:id="rId9175" display="https://www.google.com/maps/@39.968021,-75.125203,450m/data=!3m1!1e3!4m5!3m4!1s0x0:0x0!8m2!3d39.968021!4d-75.125203" xr:uid="{21CCD885-404F-4FD7-BBB5-494CBD6352A2}"/>
    <hyperlink ref="F4591" r:id="rId9176" display="https://www.bing.com/maps?cp=39.968021~-75.125203&amp;style=o&amp;lvl=18&amp;dir=0&amp;sp=point.39.968021_-75.125203_Delaware Generating Station" xr:uid="{C4920C06-FA97-4155-84E8-2B6C811C7E37}"/>
    <hyperlink ref="E4592" r:id="rId9177" display="https://www.google.com/maps/@39.968021,-75.125203,450m/data=!3m1!1e3!4m5!3m4!1s0x0:0x0!8m2!3d39.968021!4d-75.125203" xr:uid="{7A01C601-CADC-47B9-8D70-ACA3EA333704}"/>
    <hyperlink ref="F4592" r:id="rId9178" display="https://www.bing.com/maps?cp=39.968021~-75.125203&amp;style=o&amp;lvl=18&amp;dir=0&amp;sp=point.39.968021_-75.125203_Delaware Generating Station" xr:uid="{C358D831-78A8-4A6E-8FBC-696241EE6910}"/>
    <hyperlink ref="E4593" r:id="rId9179" display="https://www.google.com/maps/@39.968021,-75.125203,450m/data=!3m1!1e3!4m5!3m4!1s0x0:0x0!8m2!3d39.968021!4d-75.125203" xr:uid="{2E583321-DA78-486A-8E7C-FC6858DE36DE}"/>
    <hyperlink ref="F4593" r:id="rId9180" display="https://www.bing.com/maps?cp=39.968021~-75.125203&amp;style=o&amp;lvl=18&amp;dir=0&amp;sp=point.39.968021_-75.125203_Delaware Generating Station" xr:uid="{6A405948-D091-4973-82D7-24BF27BBD1D9}"/>
    <hyperlink ref="E4594" r:id="rId9181" display="https://www.google.com/maps/@39.968021,-75.125203,450m/data=!3m1!1e3!4m5!3m4!1s0x0:0x0!8m2!3d39.968021!4d-75.125203" xr:uid="{1831CBE4-538B-4A1D-8729-DE2CC29CA22A}"/>
    <hyperlink ref="F4594" r:id="rId9182" display="https://www.bing.com/maps?cp=39.968021~-75.125203&amp;style=o&amp;lvl=18&amp;dir=0&amp;sp=point.39.968021_-75.125203_Delaware Generating Station" xr:uid="{1B788919-B5CA-4906-B0A1-FC1B61D6A6BB}"/>
    <hyperlink ref="E4595" r:id="rId9183" display="https://www.google.com/maps/@39.858000,-75.323000,450m/data=!3m1!1e3!4m5!3m4!1s0x0:0x0!8m2!3d39.858000!4d-75.323000" xr:uid="{02161CEA-BFF4-49AC-97EC-6771D4DC40EC}"/>
    <hyperlink ref="F4595" r:id="rId9184" display="https://www.bing.com/maps?cp=39.858000~-75.323000&amp;style=o&amp;lvl=18&amp;dir=0&amp;sp=point.39.858000_-75.323000_Eddystone Generating Station" xr:uid="{35A7277A-D9E3-4146-9C0F-32CA1B348A77}"/>
    <hyperlink ref="E4596" r:id="rId9185" display="https://www.google.com/maps/@39.858000,-75.323000,450m/data=!3m1!1e3!4m5!3m4!1s0x0:0x0!8m2!3d39.858000!4d-75.323000" xr:uid="{41F19851-4012-46DD-A96B-E2BAEF03C9E2}"/>
    <hyperlink ref="F4596" r:id="rId9186" display="https://www.bing.com/maps?cp=39.858000~-75.323000&amp;style=o&amp;lvl=18&amp;dir=0&amp;sp=point.39.858000_-75.323000_Eddystone Generating Station" xr:uid="{C6F1536E-915A-4392-A4BA-C3B820B7BE56}"/>
    <hyperlink ref="E4597" r:id="rId9187" display="https://www.google.com/maps/@39.858000,-75.323000,450m/data=!3m1!1e3!4m5!3m4!1s0x0:0x0!8m2!3d39.858000!4d-75.323000" xr:uid="{44690ECA-A0E3-4936-81F8-DA3FFA639C1D}"/>
    <hyperlink ref="F4597" r:id="rId9188" display="https://www.bing.com/maps?cp=39.858000~-75.323000&amp;style=o&amp;lvl=18&amp;dir=0&amp;sp=point.39.858000_-75.323000_Eddystone Generating Station" xr:uid="{16A44588-3E56-4625-B4A9-1734BC3C842E}"/>
    <hyperlink ref="E4598" r:id="rId9189" display="https://www.google.com/maps/@39.858000,-75.323000,450m/data=!3m1!1e3!4m5!3m4!1s0x0:0x0!8m2!3d39.858000!4d-75.323000" xr:uid="{D81A518B-0D2F-4E75-AB66-F1CACBDBCBB3}"/>
    <hyperlink ref="F4598" r:id="rId9190" display="https://www.bing.com/maps?cp=39.858000~-75.323000&amp;style=o&amp;lvl=18&amp;dir=0&amp;sp=point.39.858000_-75.323000_Eddystone Generating Station" xr:uid="{279608F7-8DB2-4D5C-A5F5-139C8A457403}"/>
    <hyperlink ref="E4599" r:id="rId9191" display="https://www.google.com/maps/@39.858000,-75.323000,450m/data=!3m1!1e3!4m5!3m4!1s0x0:0x0!8m2!3d39.858000!4d-75.323000" xr:uid="{028F0F3D-6F24-4BCA-B351-3F80E6CEB842}"/>
    <hyperlink ref="F4599" r:id="rId9192" display="https://www.bing.com/maps?cp=39.858000~-75.323000&amp;style=o&amp;lvl=18&amp;dir=0&amp;sp=point.39.858000_-75.323000_Eddystone Generating Station" xr:uid="{01ACA93A-E27F-4D1C-A167-E8396F6F65DA}"/>
    <hyperlink ref="E4600" r:id="rId9193" display="https://www.google.com/maps/@39.858000,-75.323000,450m/data=!3m1!1e3!4m5!3m4!1s0x0:0x0!8m2!3d39.858000!4d-75.323000" xr:uid="{D4978408-57C1-44FE-A8A9-9BBF119030BC}"/>
    <hyperlink ref="F4600" r:id="rId9194" display="https://www.bing.com/maps?cp=39.858000~-75.323000&amp;style=o&amp;lvl=18&amp;dir=0&amp;sp=point.39.858000_-75.323000_Eddystone Generating Station" xr:uid="{D52C0088-E181-413D-BC99-5007426627D5}"/>
    <hyperlink ref="E4601" r:id="rId9195" display="https://www.google.com/maps/@40.176486,-74.789976,450m/data=!3m1!1e3!4m5!3m4!1s0x0:0x0!8m2!3d40.176486!4d-74.789976" xr:uid="{ADFFF5D3-C718-43D3-9508-3F6A1D5D7050}"/>
    <hyperlink ref="F4601" r:id="rId9196" display="https://www.bing.com/maps?cp=40.176486~-74.789976&amp;style=o&amp;lvl=18&amp;dir=0&amp;sp=point.40.176486_-74.789976_Falls" xr:uid="{83DA6243-D2E0-4EDA-933A-0DA661383CE9}"/>
    <hyperlink ref="E4602" r:id="rId9197" display="https://www.google.com/maps/@40.176486,-74.789976,450m/data=!3m1!1e3!4m5!3m4!1s0x0:0x0!8m2!3d40.176486!4d-74.789976" xr:uid="{21776CD9-8CE1-420E-B0EE-93724E7EE161}"/>
    <hyperlink ref="F4602" r:id="rId9198" display="https://www.bing.com/maps?cp=40.176486~-74.789976&amp;style=o&amp;lvl=18&amp;dir=0&amp;sp=point.40.176486_-74.789976_Falls" xr:uid="{04843D76-E6C5-466C-B3EA-AA2A0AE74C6E}"/>
    <hyperlink ref="E4603" r:id="rId9199" display="https://www.google.com/maps/@40.176486,-74.789976,450m/data=!3m1!1e3!4m5!3m4!1s0x0:0x0!8m2!3d40.176486!4d-74.789976" xr:uid="{0466EDE3-7EF5-463F-A075-541568F73DA5}"/>
    <hyperlink ref="F4603" r:id="rId9200" display="https://www.bing.com/maps?cp=40.176486~-74.789976&amp;style=o&amp;lvl=18&amp;dir=0&amp;sp=point.40.176486_-74.789976_Falls" xr:uid="{BD64C191-1BD6-4FEA-AE02-2473592B254D}"/>
    <hyperlink ref="E4604" r:id="rId9201" display="https://www.google.com/maps/@40.235200,-75.619300,450m/data=!3m1!1e3!4m5!3m4!1s0x0:0x0!8m2!3d40.235200!4d-75.619300" xr:uid="{0F65F233-19EB-4911-9F0F-3074E3066EFF}"/>
    <hyperlink ref="F4604" r:id="rId9202" display="https://www.bing.com/maps?cp=40.235200~-75.619300&amp;style=o&amp;lvl=18&amp;dir=0&amp;sp=point.40.235200_-75.619300_Moser Generating Station" xr:uid="{74947ED2-4429-40B8-9058-99FDDB4C8EE2}"/>
    <hyperlink ref="E4605" r:id="rId9203" display="https://www.google.com/maps/@40.235200,-75.619300,450m/data=!3m1!1e3!4m5!3m4!1s0x0:0x0!8m2!3d40.235200!4d-75.619300" xr:uid="{1CF8C157-8E43-4FCD-A308-567F4EBAE441}"/>
    <hyperlink ref="F4605" r:id="rId9204" display="https://www.bing.com/maps?cp=40.235200~-75.619300&amp;style=o&amp;lvl=18&amp;dir=0&amp;sp=point.40.235200_-75.619300_Moser Generating Station" xr:uid="{1F62C2F5-B7CB-46F0-B0AE-0753B1E61EFB}"/>
    <hyperlink ref="E4606" r:id="rId9205" display="https://www.google.com/maps/@40.235200,-75.619300,450m/data=!3m1!1e3!4m5!3m4!1s0x0:0x0!8m2!3d40.235200!4d-75.619300" xr:uid="{E94DBA37-0B4E-421E-8415-83BEB03E887E}"/>
    <hyperlink ref="F4606" r:id="rId9206" display="https://www.bing.com/maps?cp=40.235200~-75.619300&amp;style=o&amp;lvl=18&amp;dir=0&amp;sp=point.40.235200_-75.619300_Moser Generating Station" xr:uid="{2EB9A63B-79E8-49C7-B782-DB6A19364A74}"/>
    <hyperlink ref="E4607" r:id="rId9207" display="https://www.google.com/maps/@39.807600,-76.299300,450m/data=!3m1!1e3!4m5!3m4!1s0x0:0x0!8m2!3d39.807600!4d-76.299300" xr:uid="{9A1ECBA2-397E-4E6D-B472-045FF0995208}"/>
    <hyperlink ref="F4607" r:id="rId9208" display="https://www.bing.com/maps?cp=39.807600~-76.299300&amp;style=o&amp;lvl=18&amp;dir=0&amp;sp=point.39.807600_-76.299300_Muddy Run" xr:uid="{4310D75B-B533-48AE-869C-1ECEFAF84E58}"/>
    <hyperlink ref="E4608" r:id="rId9209" display="https://www.google.com/maps/@39.807600,-76.299300,450m/data=!3m1!1e3!4m5!3m4!1s0x0:0x0!8m2!3d39.807600!4d-76.299300" xr:uid="{E5134A66-9730-4166-878C-90CBCA327687}"/>
    <hyperlink ref="F4608" r:id="rId9210" display="https://www.bing.com/maps?cp=39.807600~-76.299300&amp;style=o&amp;lvl=18&amp;dir=0&amp;sp=point.39.807600_-76.299300_Muddy Run" xr:uid="{230472AC-8B08-4BE5-93F3-15B0DF2473EF}"/>
    <hyperlink ref="E4609" r:id="rId9211" display="https://www.google.com/maps/@39.807600,-76.299300,450m/data=!3m1!1e3!4m5!3m4!1s0x0:0x0!8m2!3d39.807600!4d-76.299300" xr:uid="{DC65D8C2-ADCD-40DE-B9E4-B93C44FF00C5}"/>
    <hyperlink ref="F4609" r:id="rId9212" display="https://www.bing.com/maps?cp=39.807600~-76.299300&amp;style=o&amp;lvl=18&amp;dir=0&amp;sp=point.39.807600_-76.299300_Muddy Run" xr:uid="{E1796100-5ED9-4978-B179-BC979A392E54}"/>
    <hyperlink ref="E4610" r:id="rId9213" display="https://www.google.com/maps/@39.807600,-76.299300,450m/data=!3m1!1e3!4m5!3m4!1s0x0:0x0!8m2!3d39.807600!4d-76.299300" xr:uid="{D1793235-3B0D-4CDB-9013-1D31D01A30BD}"/>
    <hyperlink ref="F4610" r:id="rId9214" display="https://www.bing.com/maps?cp=39.807600~-76.299300&amp;style=o&amp;lvl=18&amp;dir=0&amp;sp=point.39.807600_-76.299300_Muddy Run" xr:uid="{22385013-09CD-4C7D-8CA3-5433F58D65D5}"/>
    <hyperlink ref="E4611" r:id="rId9215" display="https://www.google.com/maps/@39.807600,-76.299300,450m/data=!3m1!1e3!4m5!3m4!1s0x0:0x0!8m2!3d39.807600!4d-76.299300" xr:uid="{C7D66C6F-6FBA-4D3A-9C20-05412F97EECD}"/>
    <hyperlink ref="F4611" r:id="rId9216" display="https://www.bing.com/maps?cp=39.807600~-76.299300&amp;style=o&amp;lvl=18&amp;dir=0&amp;sp=point.39.807600_-76.299300_Muddy Run" xr:uid="{9B66ED93-CFC2-40CA-B81C-B25E17EB5B53}"/>
    <hyperlink ref="E4612" r:id="rId9217" display="https://www.google.com/maps/@39.807600,-76.299300,450m/data=!3m1!1e3!4m5!3m4!1s0x0:0x0!8m2!3d39.807600!4d-76.299300" xr:uid="{A75EC1CE-2E00-4D74-A103-FAAE8515A4D3}"/>
    <hyperlink ref="F4612" r:id="rId9218" display="https://www.bing.com/maps?cp=39.807600~-76.299300&amp;style=o&amp;lvl=18&amp;dir=0&amp;sp=point.39.807600_-76.299300_Muddy Run" xr:uid="{EB6DA296-9DA9-49D8-9F1E-8520256B8D29}"/>
    <hyperlink ref="E4613" r:id="rId9219" display="https://www.google.com/maps/@39.807600,-76.299300,450m/data=!3m1!1e3!4m5!3m4!1s0x0:0x0!8m2!3d39.807600!4d-76.299300" xr:uid="{B3914F53-DF25-4C97-8305-F1E4F304DBBE}"/>
    <hyperlink ref="F4613" r:id="rId9220" display="https://www.bing.com/maps?cp=39.807600~-76.299300&amp;style=o&amp;lvl=18&amp;dir=0&amp;sp=point.39.807600_-76.299300_Muddy Run" xr:uid="{27EDFD03-9070-4DB6-9E23-96C3E8454828}"/>
    <hyperlink ref="E4614" r:id="rId9221" display="https://www.google.com/maps/@39.807600,-76.299300,450m/data=!3m1!1e3!4m5!3m4!1s0x0:0x0!8m2!3d39.807600!4d-76.299300" xr:uid="{7B15BCCA-DB1B-453E-A90B-C369CE347FFA}"/>
    <hyperlink ref="F4614" r:id="rId9222" display="https://www.bing.com/maps?cp=39.807600~-76.299300&amp;style=o&amp;lvl=18&amp;dir=0&amp;sp=point.39.807600_-76.299300_Muddy Run" xr:uid="{91BB3802-A1B5-4ACA-AF32-3E761895AC6C}"/>
    <hyperlink ref="E4615" r:id="rId9223" display="https://www.google.com/maps/@39.758936,-76.268742,450m/data=!3m1!1e3!4m5!3m4!1s0x0:0x0!8m2!3d39.758936!4d-76.268742" xr:uid="{43166F5E-67AB-4D0C-99C6-873609545F2A}"/>
    <hyperlink ref="F4615" r:id="rId9224" display="https://www.bing.com/maps?cp=39.758936~-76.268742&amp;style=o&amp;lvl=18&amp;dir=0&amp;sp=point.39.758936_-76.268742_Peach Bottom" xr:uid="{D79C7C51-C694-458A-A4F7-B6EF187366A8}"/>
    <hyperlink ref="E4616" r:id="rId9225" display="https://www.google.com/maps/@39.758936,-76.268742,450m/data=!3m1!1e3!4m5!3m4!1s0x0:0x0!8m2!3d39.758936!4d-76.268742" xr:uid="{85D44CC5-0C0F-4DB1-943E-DD46A3B0AC1C}"/>
    <hyperlink ref="F4616" r:id="rId9226" display="https://www.bing.com/maps?cp=39.758936~-76.268742&amp;style=o&amp;lvl=18&amp;dir=0&amp;sp=point.39.758936_-76.268742_Peach Bottom" xr:uid="{DF4DF330-E797-44EA-A1A7-12FB3EEA1D39}"/>
    <hyperlink ref="E4617" r:id="rId9227" display="https://www.google.com/maps/@39.984469,-75.075247,450m/data=!3m1!1e3!4m5!3m4!1s0x0:0x0!8m2!3d39.984469!4d-75.075247" xr:uid="{558987EC-5CF8-4088-A24D-536B6DD3A9F2}"/>
    <hyperlink ref="F4617" r:id="rId9228" display="https://www.bing.com/maps?cp=39.984469~-75.075247&amp;style=o&amp;lvl=18&amp;dir=0&amp;sp=point.39.984469_-75.075247_Richmond Generating Station" xr:uid="{C037FF10-3000-4FEE-A71A-1B9CD5DA3B9F}"/>
    <hyperlink ref="E4618" r:id="rId9229" display="https://www.google.com/maps/@39.984469,-75.075247,450m/data=!3m1!1e3!4m5!3m4!1s0x0:0x0!8m2!3d39.984469!4d-75.075247" xr:uid="{4C491FDE-85E5-418A-B5E5-B66D86A2F096}"/>
    <hyperlink ref="F4618" r:id="rId9230" display="https://www.bing.com/maps?cp=39.984469~-75.075247&amp;style=o&amp;lvl=18&amp;dir=0&amp;sp=point.39.984469_-75.075247_Richmond Generating Station" xr:uid="{722FF100-94CD-4EC9-832C-F2EAE129680A}"/>
    <hyperlink ref="E4619" r:id="rId9231" display="https://www.google.com/maps/@39.941900,-75.188300,450m/data=!3m1!1e3!4m5!3m4!1s0x0:0x0!8m2!3d39.941900!4d-75.188300" xr:uid="{AF7E7877-1A9E-4BE4-B79D-1846832816CB}"/>
    <hyperlink ref="F4619" r:id="rId9232" display="https://www.bing.com/maps?cp=39.941900~-75.188300&amp;style=o&amp;lvl=18&amp;dir=0&amp;sp=point.39.941900_-75.188300_Schuylkill Generating Station" xr:uid="{EB02B8D1-4FF8-4FB5-926F-BA2A56C341A5}"/>
    <hyperlink ref="E4620" r:id="rId9233" display="https://www.google.com/maps/@39.941900,-75.188300,450m/data=!3m1!1e3!4m5!3m4!1s0x0:0x0!8m2!3d39.941900!4d-75.188300" xr:uid="{0AA7F235-CD03-4F3E-A7CD-2D5795AD5D4E}"/>
    <hyperlink ref="F4620" r:id="rId9234" display="https://www.bing.com/maps?cp=39.941900~-75.188300&amp;style=o&amp;lvl=18&amp;dir=0&amp;sp=point.39.941900_-75.188300_Schuylkill Generating Station" xr:uid="{BB04EB0D-6A77-4BBE-A191-5C6FAEA3B6C8}"/>
    <hyperlink ref="E4621" r:id="rId9235" display="https://www.google.com/maps/@39.914400,-75.135000,450m/data=!3m1!1e3!4m5!3m4!1s0x0:0x0!8m2!3d39.914400!4d-75.135000" xr:uid="{90ED9A39-D796-4F66-8A24-A90C66D39126}"/>
    <hyperlink ref="F4621" r:id="rId9236" display="https://www.bing.com/maps?cp=39.914400~-75.135000&amp;style=o&amp;lvl=18&amp;dir=0&amp;sp=point.39.914400_-75.135000_Southwark" xr:uid="{8338A914-797E-43DE-B8C7-9427E1D2D395}"/>
    <hyperlink ref="E4622" r:id="rId9237" display="https://www.google.com/maps/@39.914400,-75.135000,450m/data=!3m1!1e3!4m5!3m4!1s0x0:0x0!8m2!3d39.914400!4d-75.135000" xr:uid="{5BF1390F-96EF-4367-A157-6DC365DBEBF5}"/>
    <hyperlink ref="F4622" r:id="rId9238" display="https://www.bing.com/maps?cp=39.914400~-75.135000&amp;style=o&amp;lvl=18&amp;dir=0&amp;sp=point.39.914400_-75.135000_Southwark" xr:uid="{4DBB8DD1-4413-4348-A9C3-989D2FE3FB38}"/>
    <hyperlink ref="E4623" r:id="rId9239" display="https://www.google.com/maps/@39.914400,-75.135000,450m/data=!3m1!1e3!4m5!3m4!1s0x0:0x0!8m2!3d39.914400!4d-75.135000" xr:uid="{0B23715D-BE9A-4C47-80E9-991517390E3B}"/>
    <hyperlink ref="F4623" r:id="rId9240" display="https://www.bing.com/maps?cp=39.914400~-75.135000&amp;style=o&amp;lvl=18&amp;dir=0&amp;sp=point.39.914400_-75.135000_Southwark" xr:uid="{36DDDB95-099B-421A-839B-299AE5079812}"/>
    <hyperlink ref="E4624" r:id="rId9241" display="https://www.google.com/maps/@39.914400,-75.135000,450m/data=!3m1!1e3!4m5!3m4!1s0x0:0x0!8m2!3d39.914400!4d-75.135000" xr:uid="{516C64A3-6784-4CA1-848E-DE01302CE835}"/>
    <hyperlink ref="F4624" r:id="rId9242" display="https://www.bing.com/maps?cp=39.914400~-75.135000&amp;style=o&amp;lvl=18&amp;dir=0&amp;sp=point.39.914400_-75.135000_Southwark" xr:uid="{2814010E-08C0-43FA-BA9E-B525F299B17A}"/>
    <hyperlink ref="E4625" r:id="rId9243" display="https://www.google.com/maps/@39.924400,-76.390000,450m/data=!3m1!1e3!4m5!3m4!1s0x0:0x0!8m2!3d39.924400!4d-76.390000" xr:uid="{03DF31CF-3BE3-48B8-990B-F6FE91F8E32C}"/>
    <hyperlink ref="F4625" r:id="rId9244" display="https://www.bing.com/maps?cp=39.924400~-76.390000&amp;style=o&amp;lvl=18&amp;dir=0&amp;sp=point.39.924400_-76.390000_Safe Harbor" xr:uid="{8A6DAECD-EC83-4B8F-BBDE-5D9CD252CEA5}"/>
    <hyperlink ref="E4626" r:id="rId9245" display="https://www.google.com/maps/@39.924400,-76.390000,450m/data=!3m1!1e3!4m5!3m4!1s0x0:0x0!8m2!3d39.924400!4d-76.390000" xr:uid="{A09EB2E4-7D37-4BA7-8012-D1A405BAB0ED}"/>
    <hyperlink ref="F4626" r:id="rId9246" display="https://www.bing.com/maps?cp=39.924400~-76.390000&amp;style=o&amp;lvl=18&amp;dir=0&amp;sp=point.39.924400_-76.390000_Safe Harbor" xr:uid="{A9C98343-D3F3-4FC3-A1D9-8F231B7655EA}"/>
    <hyperlink ref="E4627" r:id="rId9247" display="https://www.google.com/maps/@39.924400,-76.390000,450m/data=!3m1!1e3!4m5!3m4!1s0x0:0x0!8m2!3d39.924400!4d-76.390000" xr:uid="{654022FB-A593-4845-9548-824A8D2F033A}"/>
    <hyperlink ref="F4627" r:id="rId9248" display="https://www.bing.com/maps?cp=39.924400~-76.390000&amp;style=o&amp;lvl=18&amp;dir=0&amp;sp=point.39.924400_-76.390000_Safe Harbor" xr:uid="{7645041B-BF7A-4AA8-BA9A-3D00255911EE}"/>
    <hyperlink ref="E4628" r:id="rId9249" display="https://www.google.com/maps/@39.924400,-76.390000,450m/data=!3m1!1e3!4m5!3m4!1s0x0:0x0!8m2!3d39.924400!4d-76.390000" xr:uid="{2BBF42A0-A641-4526-8DB1-E01AFD1D908D}"/>
    <hyperlink ref="F4628" r:id="rId9250" display="https://www.bing.com/maps?cp=39.924400~-76.390000&amp;style=o&amp;lvl=18&amp;dir=0&amp;sp=point.39.924400_-76.390000_Safe Harbor" xr:uid="{CB5C129F-CE6F-4E62-AA7C-8FAFD58AF60E}"/>
    <hyperlink ref="E4629" r:id="rId9251" display="https://www.google.com/maps/@39.924400,-76.390000,450m/data=!3m1!1e3!4m5!3m4!1s0x0:0x0!8m2!3d39.924400!4d-76.390000" xr:uid="{E2231544-8615-445D-ABE7-C6C5C11FC43B}"/>
    <hyperlink ref="F4629" r:id="rId9252" display="https://www.bing.com/maps?cp=39.924400~-76.390000&amp;style=o&amp;lvl=18&amp;dir=0&amp;sp=point.39.924400_-76.390000_Safe Harbor" xr:uid="{179E9D13-B7B1-4ED2-849F-DFB1E26BEC76}"/>
    <hyperlink ref="E4630" r:id="rId9253" display="https://www.google.com/maps/@39.924400,-76.390000,450m/data=!3m1!1e3!4m5!3m4!1s0x0:0x0!8m2!3d39.924400!4d-76.390000" xr:uid="{3931C9A1-1151-4462-8D9C-47A98045E98B}"/>
    <hyperlink ref="F4630" r:id="rId9254" display="https://www.bing.com/maps?cp=39.924400~-76.390000&amp;style=o&amp;lvl=18&amp;dir=0&amp;sp=point.39.924400_-76.390000_Safe Harbor" xr:uid="{1BFA2C55-6CA8-41AC-AE33-9FD6537C24E3}"/>
    <hyperlink ref="E4631" r:id="rId9255" display="https://www.google.com/maps/@39.924400,-76.390000,450m/data=!3m1!1e3!4m5!3m4!1s0x0:0x0!8m2!3d39.924400!4d-76.390000" xr:uid="{180FF1CF-C66A-46E0-8102-B712BF232E3D}"/>
    <hyperlink ref="F4631" r:id="rId9256" display="https://www.bing.com/maps?cp=39.924400~-76.390000&amp;style=o&amp;lvl=18&amp;dir=0&amp;sp=point.39.924400_-76.390000_Safe Harbor" xr:uid="{E8C96050-7886-4EC9-886A-F69C99244A64}"/>
    <hyperlink ref="E4632" r:id="rId9257" display="https://www.google.com/maps/@39.924400,-76.390000,450m/data=!3m1!1e3!4m5!3m4!1s0x0:0x0!8m2!3d39.924400!4d-76.390000" xr:uid="{B7232299-D2DB-424E-A1AA-55100D011631}"/>
    <hyperlink ref="F4632" r:id="rId9258" display="https://www.bing.com/maps?cp=39.924400~-76.390000&amp;style=o&amp;lvl=18&amp;dir=0&amp;sp=point.39.924400_-76.390000_Safe Harbor" xr:uid="{130A3DFC-9B33-49D9-AAE1-33128D71FFCE}"/>
    <hyperlink ref="E4633" r:id="rId9259" display="https://www.google.com/maps/@39.924400,-76.390000,450m/data=!3m1!1e3!4m5!3m4!1s0x0:0x0!8m2!3d39.924400!4d-76.390000" xr:uid="{18763607-F89A-4A24-83F6-E58C18A3A04B}"/>
    <hyperlink ref="F4633" r:id="rId9260" display="https://www.bing.com/maps?cp=39.924400~-76.390000&amp;style=o&amp;lvl=18&amp;dir=0&amp;sp=point.39.924400_-76.390000_Safe Harbor" xr:uid="{33BAA1C3-8ED0-4ED0-A587-A3AA28945048}"/>
    <hyperlink ref="E4634" r:id="rId9261" display="https://www.google.com/maps/@39.924400,-76.390000,450m/data=!3m1!1e3!4m5!3m4!1s0x0:0x0!8m2!3d39.924400!4d-76.390000" xr:uid="{A5E3E7C7-6947-4CCA-8446-3D2144997695}"/>
    <hyperlink ref="F4634" r:id="rId9262" display="https://www.bing.com/maps?cp=39.924400~-76.390000&amp;style=o&amp;lvl=18&amp;dir=0&amp;sp=point.39.924400_-76.390000_Safe Harbor" xr:uid="{3810A0D9-67E9-4953-997C-7235AB5CC79C}"/>
    <hyperlink ref="E4635" r:id="rId9263" display="https://www.google.com/maps/@39.924400,-76.390000,450m/data=!3m1!1e3!4m5!3m4!1s0x0:0x0!8m2!3d39.924400!4d-76.390000" xr:uid="{11827679-F1F6-4404-9657-7A78FBB337CD}"/>
    <hyperlink ref="F4635" r:id="rId9264" display="https://www.bing.com/maps?cp=39.924400~-76.390000&amp;style=o&amp;lvl=18&amp;dir=0&amp;sp=point.39.924400_-76.390000_Safe Harbor" xr:uid="{B5556AC9-92AB-4636-9814-75BCABDED5F1}"/>
    <hyperlink ref="E4636" r:id="rId9265" display="https://www.google.com/maps/@39.924400,-76.390000,450m/data=!3m1!1e3!4m5!3m4!1s0x0:0x0!8m2!3d39.924400!4d-76.390000" xr:uid="{43AD2D27-F79E-42CE-8D42-72A2EE7F22F3}"/>
    <hyperlink ref="F4636" r:id="rId9266" display="https://www.bing.com/maps?cp=39.924400~-76.390000&amp;style=o&amp;lvl=18&amp;dir=0&amp;sp=point.39.924400_-76.390000_Safe Harbor" xr:uid="{F807EEF1-F06D-4731-BD23-88678A94CE3F}"/>
    <hyperlink ref="E4637" r:id="rId9267" display="https://www.google.com/maps/@39.924400,-76.390000,450m/data=!3m1!1e3!4m5!3m4!1s0x0:0x0!8m2!3d39.924400!4d-76.390000" xr:uid="{07CC5D0E-F1AB-4918-9504-4859C75C77E3}"/>
    <hyperlink ref="F4637" r:id="rId9268" display="https://www.bing.com/maps?cp=39.924400~-76.390000&amp;style=o&amp;lvl=18&amp;dir=0&amp;sp=point.39.924400_-76.390000_Safe Harbor" xr:uid="{D35E92D0-0B3D-4F2E-B47F-15584294B1F0}"/>
    <hyperlink ref="E4638" r:id="rId9269" display="https://www.google.com/maps/@39.924400,-76.390000,450m/data=!3m1!1e3!4m5!3m4!1s0x0:0x0!8m2!3d39.924400!4d-76.390000" xr:uid="{0E73D54B-8205-49AA-B732-068599C3928C}"/>
    <hyperlink ref="F4638" r:id="rId9270" display="https://www.bing.com/maps?cp=39.924400~-76.390000&amp;style=o&amp;lvl=18&amp;dir=0&amp;sp=point.39.924400_-76.390000_Safe Harbor" xr:uid="{F8DA8E23-55F3-48D5-881A-8999DC3EB2F3}"/>
    <hyperlink ref="E4639" r:id="rId9271" display="https://www.google.com/maps/@41.200556,-76.070000,450m/data=!3m1!1e3!4m5!3m4!1s0x0:0x0!8m2!3d41.200556!4d-76.070000" xr:uid="{70FBB2BA-C5A1-4B90-8386-3706BA9ABEE9}"/>
    <hyperlink ref="F4639" r:id="rId9272" display="https://www.bing.com/maps?cp=41.200556~-76.070000&amp;style=o&amp;lvl=18&amp;dir=0&amp;sp=point.41.200556_-76.070000_Hunlock Power Station" xr:uid="{36A27610-DC21-406E-9B70-936980B4B2B0}"/>
    <hyperlink ref="E4640" r:id="rId9273" display="https://www.google.com/maps/@41.200556,-76.070000,450m/data=!3m1!1e3!4m5!3m4!1s0x0:0x0!8m2!3d41.200556!4d-76.070000" xr:uid="{EE659AF0-318C-4604-8880-FEB79066680B}"/>
    <hyperlink ref="F4640" r:id="rId9274" display="https://www.bing.com/maps?cp=41.200556~-76.070000&amp;style=o&amp;lvl=18&amp;dir=0&amp;sp=point.41.200556_-76.070000_Hunlock Power Station" xr:uid="{DBB6A5A3-B320-4696-95DE-AFC5398BAB37}"/>
    <hyperlink ref="E4641" r:id="rId9275" display="https://www.google.com/maps/@41.200556,-76.070000,450m/data=!3m1!1e3!4m5!3m4!1s0x0:0x0!8m2!3d41.200556!4d-76.070000" xr:uid="{E9442393-73D2-4D12-BAFD-1C1BFB055152}"/>
    <hyperlink ref="F4641" r:id="rId9276" display="https://www.bing.com/maps?cp=41.200556~-76.070000&amp;style=o&amp;lvl=18&amp;dir=0&amp;sp=point.41.200556_-76.070000_Hunlock Power Station" xr:uid="{EB19F2A2-2FFF-4742-8C28-F76AF82A722D}"/>
    <hyperlink ref="E4642" r:id="rId9277" display="https://www.google.com/maps/@41.816700,-71.404200,450m/data=!3m1!1e3!4m5!3m4!1s0x0:0x0!8m2!3d41.816700!4d-71.404200" xr:uid="{11FCC038-2E49-429C-B5C9-8030135CCC92}"/>
    <hyperlink ref="F4642" r:id="rId9278" display="https://www.bing.com/maps?cp=41.816700~-71.404200&amp;style=o&amp;lvl=18&amp;dir=0&amp;sp=point.41.816700_-71.404200_Manchester Street" xr:uid="{93719C11-BAE0-486B-97ED-7275DE6D680B}"/>
    <hyperlink ref="E4643" r:id="rId9279" display="https://www.google.com/maps/@41.816700,-71.404200,450m/data=!3m1!1e3!4m5!3m4!1s0x0:0x0!8m2!3d41.816700!4d-71.404200" xr:uid="{C3888D4B-3678-44C3-8CAD-A9B522A2015F}"/>
    <hyperlink ref="F4643" r:id="rId9280" display="https://www.bing.com/maps?cp=41.816700~-71.404200&amp;style=o&amp;lvl=18&amp;dir=0&amp;sp=point.41.816700_-71.404200_Manchester Street" xr:uid="{73DA6784-607A-4307-8F26-B646B16E9AB7}"/>
    <hyperlink ref="E4644" r:id="rId9281" display="https://www.google.com/maps/@41.816700,-71.404200,450m/data=!3m1!1e3!4m5!3m4!1s0x0:0x0!8m2!3d41.816700!4d-71.404200" xr:uid="{66AF2DDD-94AA-4602-B903-546EBB20A3D4}"/>
    <hyperlink ref="F4644" r:id="rId9282" display="https://www.bing.com/maps?cp=41.816700~-71.404200&amp;style=o&amp;lvl=18&amp;dir=0&amp;sp=point.41.816700_-71.404200_Manchester Street" xr:uid="{36038611-84AA-444D-B1DA-E6A3A83739FB}"/>
    <hyperlink ref="E4645" r:id="rId9283" display="https://www.google.com/maps/@41.816700,-71.404200,450m/data=!3m1!1e3!4m5!3m4!1s0x0:0x0!8m2!3d41.816700!4d-71.404200" xr:uid="{A5840EBC-359D-4CB0-900A-4B93569DC695}"/>
    <hyperlink ref="F4645" r:id="rId9284" display="https://www.bing.com/maps?cp=41.816700~-71.404200&amp;style=o&amp;lvl=18&amp;dir=0&amp;sp=point.41.816700_-71.404200_Manchester Street" xr:uid="{ED0CAF27-3AE5-4E97-A005-6D9C9A84E6A6}"/>
    <hyperlink ref="E4646" r:id="rId9285" display="https://www.google.com/maps/@41.816700,-71.404200,450m/data=!3m1!1e3!4m5!3m4!1s0x0:0x0!8m2!3d41.816700!4d-71.404200" xr:uid="{DD81A8D4-CA24-4963-A5DE-62951E6E2763}"/>
    <hyperlink ref="F4646" r:id="rId9286" display="https://www.bing.com/maps?cp=41.816700~-71.404200&amp;style=o&amp;lvl=18&amp;dir=0&amp;sp=point.41.816700_-71.404200_Manchester Street" xr:uid="{561555B7-0588-48CD-8EDC-E50A306EA9EA}"/>
    <hyperlink ref="E4647" r:id="rId9287" display="https://www.google.com/maps/@41.816700,-71.404200,450m/data=!3m1!1e3!4m5!3m4!1s0x0:0x0!8m2!3d41.816700!4d-71.404200" xr:uid="{E804A852-9027-4486-B7A8-CC8C0AE389AB}"/>
    <hyperlink ref="F4647" r:id="rId9288" display="https://www.bing.com/maps?cp=41.816700~-71.404200&amp;style=o&amp;lvl=18&amp;dir=0&amp;sp=point.41.816700_-71.404200_Manchester Street" xr:uid="{B0E0DC19-D530-4D49-80EF-B21A91824B67}"/>
    <hyperlink ref="E4648" r:id="rId9289" display="https://www.google.com/maps/@34.418500,-80.165700,450m/data=!3m1!1e3!4m5!3m4!1s0x0:0x0!8m2!3d34.418500!4d-80.165700" xr:uid="{3AEAC507-BC88-4AEE-AF8A-BC7732EC314E}"/>
    <hyperlink ref="F4648" r:id="rId9290" display="https://www.bing.com/maps?cp=34.418500~-80.165700&amp;style=o&amp;lvl=18&amp;dir=0&amp;sp=point.34.418500_-80.165700_Darlington County" xr:uid="{385B693C-EF85-4C02-B3E5-F05137FB6015}"/>
    <hyperlink ref="E4649" r:id="rId9291" display="https://www.google.com/maps/@34.418500,-80.165700,450m/data=!3m1!1e3!4m5!3m4!1s0x0:0x0!8m2!3d34.418500!4d-80.165700" xr:uid="{C7C1EBE3-685B-4043-B88E-98280C529D81}"/>
    <hyperlink ref="F4649" r:id="rId9292" display="https://www.bing.com/maps?cp=34.418500~-80.165700&amp;style=o&amp;lvl=18&amp;dir=0&amp;sp=point.34.418500_-80.165700_Darlington County" xr:uid="{007935D2-E9F2-455A-96B1-A3D4B5163575}"/>
    <hyperlink ref="E4650" r:id="rId9293" display="https://www.google.com/maps/@34.401700,-80.158900,450m/data=!3m1!1e3!4m5!3m4!1s0x0:0x0!8m2!3d34.401700!4d-80.158900" xr:uid="{CCFA1927-77BA-4B62-B1C5-1DCFBEDE78D5}"/>
    <hyperlink ref="F4650" r:id="rId9294" display="https://www.bing.com/maps?cp=34.401700~-80.158900&amp;style=o&amp;lvl=18&amp;dir=0&amp;sp=point.34.401700_-80.158900_H B Robinson" xr:uid="{2283FE04-9596-4526-8181-11543E0A4CAD}"/>
    <hyperlink ref="E4651" r:id="rId9295" display="https://www.google.com/maps/@34.455514,-82.199339,450m/data=!3m1!1e3!4m5!3m4!1s0x0:0x0!8m2!3d34.455514!4d-82.199339" xr:uid="{9D3D1362-0FD6-4F3C-B997-3DC02AA03828}"/>
    <hyperlink ref="F4651" r:id="rId9296" display="https://www.bing.com/maps?cp=34.455514~-82.199339&amp;style=o&amp;lvl=18&amp;dir=0&amp;sp=point.34.455514_-82.199339_Boyds Mill Hydro" xr:uid="{4517EF60-C755-4618-89A0-07F9CD4BC2C7}"/>
    <hyperlink ref="E4652" r:id="rId9297" display="https://www.google.com/maps/@34.455514,-82.199339,450m/data=!3m1!1e3!4m5!3m4!1s0x0:0x0!8m2!3d34.455514!4d-82.199339" xr:uid="{51692169-C991-4F13-B7BA-8B515416C4F2}"/>
    <hyperlink ref="F4652" r:id="rId9298" display="https://www.bing.com/maps?cp=34.455514~-82.199339&amp;style=o&amp;lvl=18&amp;dir=0&amp;sp=point.34.455514_-82.199339_Boyds Mill Hydro" xr:uid="{182D1CCC-4C86-4260-9F74-1AF4E4DB5F69}"/>
    <hyperlink ref="E4653" r:id="rId9299" display="https://www.google.com/maps/@34.541400,-80.875600,450m/data=!3m1!1e3!4m5!3m4!1s0x0:0x0!8m2!3d34.541400!4d-80.875600" xr:uid="{91E5CA37-6E00-4511-905F-4808CC8429A2}"/>
    <hyperlink ref="F4653" r:id="rId9300" display="https://www.bing.com/maps?cp=34.541400~-80.875600&amp;style=o&amp;lvl=18&amp;dir=0&amp;sp=point.34.541400_-80.875600_Cedar Creek (SC)" xr:uid="{E9EF65F9-18A8-4EDD-A94B-9D323B6EB841}"/>
    <hyperlink ref="E4654" r:id="rId9301" display="https://www.google.com/maps/@34.541400,-80.875600,450m/data=!3m1!1e3!4m5!3m4!1s0x0:0x0!8m2!3d34.541400!4d-80.875600" xr:uid="{1D2EC2AC-56E4-42A2-B483-B3A3E5F8A549}"/>
    <hyperlink ref="F4654" r:id="rId9302" display="https://www.bing.com/maps?cp=34.541400~-80.875600&amp;style=o&amp;lvl=18&amp;dir=0&amp;sp=point.34.541400_-80.875600_Cedar Creek (SC)" xr:uid="{1B477807-76F8-41EB-A328-0FEC013A32AF}"/>
    <hyperlink ref="E4655" r:id="rId9303" display="https://www.google.com/maps/@34.541400,-80.875600,450m/data=!3m1!1e3!4m5!3m4!1s0x0:0x0!8m2!3d34.541400!4d-80.875600" xr:uid="{FF12208F-F685-49E4-909D-8FE23B44AF69}"/>
    <hyperlink ref="F4655" r:id="rId9304" display="https://www.bing.com/maps?cp=34.541400~-80.875600&amp;style=o&amp;lvl=18&amp;dir=0&amp;sp=point.34.541400_-80.875600_Cedar Creek (SC)" xr:uid="{8DF27D43-02EF-4F16-A151-61DF4A7FF253}"/>
    <hyperlink ref="E4656" r:id="rId9305" display="https://www.google.com/maps/@34.558300,-80.891400,450m/data=!3m1!1e3!4m5!3m4!1s0x0:0x0!8m2!3d34.558300!4d-80.891400" xr:uid="{1F24C9DB-543B-453A-86A4-2FB4BF631D02}"/>
    <hyperlink ref="F4656" r:id="rId9306" display="https://www.bing.com/maps?cp=34.558300~-80.891400&amp;style=o&amp;lvl=18&amp;dir=0&amp;sp=point.34.558300_-80.891400_Dearborn" xr:uid="{35942EF1-C940-43AF-872C-7A71DF5BD735}"/>
    <hyperlink ref="E4657" r:id="rId9307" display="https://www.google.com/maps/@34.558300,-80.891400,450m/data=!3m1!1e3!4m5!3m4!1s0x0:0x0!8m2!3d34.558300!4d-80.891400" xr:uid="{A298559F-FAC4-437B-AAB3-83AE8D8B9B51}"/>
    <hyperlink ref="F4657" r:id="rId9308" display="https://www.bing.com/maps?cp=34.558300~-80.891400&amp;style=o&amp;lvl=18&amp;dir=0&amp;sp=point.34.558300_-80.891400_Dearborn" xr:uid="{06EBD6A8-32E6-48F3-8823-263BE064C9C5}"/>
    <hyperlink ref="E4658" r:id="rId9309" display="https://www.google.com/maps/@34.558300,-80.891400,450m/data=!3m1!1e3!4m5!3m4!1s0x0:0x0!8m2!3d34.558300!4d-80.891400" xr:uid="{4514E679-8716-4E49-BD19-DD202F8F4A90}"/>
    <hyperlink ref="F4658" r:id="rId9310" display="https://www.bing.com/maps?cp=34.558300~-80.891400&amp;style=o&amp;lvl=18&amp;dir=0&amp;sp=point.34.558300_-80.891400_Dearborn" xr:uid="{978D9E49-B198-483A-B7AF-6042B1BB2FCB}"/>
    <hyperlink ref="E4659" r:id="rId9311" display="https://www.google.com/maps/@34.600000,-80.892800,450m/data=!3m1!1e3!4m5!3m4!1s0x0:0x0!8m2!3d34.600000!4d-80.892800" xr:uid="{EC0ACF75-2B66-4FD9-9617-D22B18DC84A9}"/>
    <hyperlink ref="F4659" r:id="rId9312" display="https://www.bing.com/maps?cp=34.600000~-80.892800&amp;style=o&amp;lvl=18&amp;dir=0&amp;sp=point.34.600000_-80.892800_Fishing Creek" xr:uid="{06EBF7EF-DD29-4AC3-9AFB-5C6DDB0CCF20}"/>
    <hyperlink ref="E4660" r:id="rId9313" display="https://www.google.com/maps/@34.600000,-80.892800,450m/data=!3m1!1e3!4m5!3m4!1s0x0:0x0!8m2!3d34.600000!4d-80.892800" xr:uid="{E297E34A-FA18-4C78-9EAD-97938F9685DB}"/>
    <hyperlink ref="F4660" r:id="rId9314" display="https://www.bing.com/maps?cp=34.600000~-80.892800&amp;style=o&amp;lvl=18&amp;dir=0&amp;sp=point.34.600000_-80.892800_Fishing Creek" xr:uid="{3C2D178C-3518-4085-8197-BCF3473F44F2}"/>
    <hyperlink ref="E4661" r:id="rId9315" display="https://www.google.com/maps/@34.600000,-80.892800,450m/data=!3m1!1e3!4m5!3m4!1s0x0:0x0!8m2!3d34.600000!4d-80.892800" xr:uid="{A98B5000-A095-44C7-A290-BE466FE4830D}"/>
    <hyperlink ref="F4661" r:id="rId9316" display="https://www.bing.com/maps?cp=34.600000~-80.892800&amp;style=o&amp;lvl=18&amp;dir=0&amp;sp=point.34.600000_-80.892800_Fishing Creek" xr:uid="{906ACF17-D7A0-42B6-B7BB-F7D9FE168826}"/>
    <hyperlink ref="E4662" r:id="rId9317" display="https://www.google.com/maps/@34.600000,-80.892800,450m/data=!3m1!1e3!4m5!3m4!1s0x0:0x0!8m2!3d34.600000!4d-80.892800" xr:uid="{EF87D07C-A5FD-4CCF-A13C-F480187575B8}"/>
    <hyperlink ref="F4662" r:id="rId9318" display="https://www.bing.com/maps?cp=34.600000~-80.892800&amp;style=o&amp;lvl=18&amp;dir=0&amp;sp=point.34.600000_-80.892800_Fishing Creek" xr:uid="{6779E06F-F4AD-4EC8-9BCE-7B99DEA50617}"/>
    <hyperlink ref="E4663" r:id="rId9319" display="https://www.google.com/maps/@34.600000,-80.892800,450m/data=!3m1!1e3!4m5!3m4!1s0x0:0x0!8m2!3d34.600000!4d-80.892800" xr:uid="{E11932D7-4AFA-4E2D-A7B1-6FB5502EA2EC}"/>
    <hyperlink ref="F4663" r:id="rId9320" display="https://www.bing.com/maps?cp=34.600000~-80.892800&amp;style=o&amp;lvl=18&amp;dir=0&amp;sp=point.34.600000_-80.892800_Fishing Creek" xr:uid="{006390B0-4FDD-466F-A0E4-33AD76670ED6}"/>
    <hyperlink ref="E4664" r:id="rId9321" display="https://www.google.com/maps/@35.138100,-81.597500,450m/data=!3m1!1e3!4m5!3m4!1s0x0:0x0!8m2!3d35.138100!4d-81.597500" xr:uid="{52CD6469-BC76-421D-8A0B-B1796085D65C}"/>
    <hyperlink ref="F4664" r:id="rId9322" display="https://www.bing.com/maps?cp=35.138100~-81.597500&amp;style=o&amp;lvl=18&amp;dir=0&amp;sp=point.35.138100_-81.597500_Gaston Shoals" xr:uid="{ADE64984-B86A-44BD-955B-F522E7337948}"/>
    <hyperlink ref="E4665" r:id="rId9323" display="https://www.google.com/maps/@35.138100,-81.597500,450m/data=!3m1!1e3!4m5!3m4!1s0x0:0x0!8m2!3d35.138100!4d-81.597500" xr:uid="{CED1B7D6-A41A-4D85-A435-3E45D5E23146}"/>
    <hyperlink ref="F4665" r:id="rId9324" display="https://www.bing.com/maps?cp=35.138100~-81.597500&amp;style=o&amp;lvl=18&amp;dir=0&amp;sp=point.35.138100_-81.597500_Gaston Shoals" xr:uid="{F9C6B327-81EA-456A-AA9E-E395B5A72323}"/>
    <hyperlink ref="E4666" r:id="rId9325" display="https://www.google.com/maps/@35.138100,-81.597500,450m/data=!3m1!1e3!4m5!3m4!1s0x0:0x0!8m2!3d35.138100!4d-81.597500" xr:uid="{AE848CDB-C703-43BA-9A36-F9B9D1210E31}"/>
    <hyperlink ref="F4666" r:id="rId9326" display="https://www.bing.com/maps?cp=35.138100~-81.597500&amp;style=o&amp;lvl=18&amp;dir=0&amp;sp=point.35.138100_-81.597500_Gaston Shoals" xr:uid="{EF12DF87-EF9A-49D5-8DC1-484B4D53423D}"/>
    <hyperlink ref="E4667" r:id="rId9327" display="https://www.google.com/maps/@34.559200,-80.891700,450m/data=!3m1!1e3!4m5!3m4!1s0x0:0x0!8m2!3d34.559200!4d-80.891700" xr:uid="{04519F97-F667-4A75-AE9D-533D4EE4926B}"/>
    <hyperlink ref="F4667" r:id="rId9328" display="https://www.bing.com/maps?cp=34.559200~-80.891700&amp;style=o&amp;lvl=18&amp;dir=0&amp;sp=point.34.559200_-80.891700_Great Falls (SC)" xr:uid="{F8D3789E-8390-4EA7-87F3-5BA3A1A2BBF3}"/>
    <hyperlink ref="E4668" r:id="rId9329" display="https://www.google.com/maps/@34.559200,-80.891700,450m/data=!3m1!1e3!4m5!3m4!1s0x0:0x0!8m2!3d34.559200!4d-80.891700" xr:uid="{AC1F5A81-CAFE-4AB2-B1CE-AE6E91688185}"/>
    <hyperlink ref="F4668" r:id="rId9330" display="https://www.bing.com/maps?cp=34.559200~-80.891700&amp;style=o&amp;lvl=18&amp;dir=0&amp;sp=point.34.559200_-80.891700_Great Falls (SC)" xr:uid="{226951F3-BD12-4F67-A2EC-9E58B5AC33CF}"/>
    <hyperlink ref="E4669" r:id="rId9331" display="https://www.google.com/maps/@34.559200,-80.891700,450m/data=!3m1!1e3!4m5!3m4!1s0x0:0x0!8m2!3d34.559200!4d-80.891700" xr:uid="{CAF09A90-A897-41D4-B5BE-1BF9BFF83ABD}"/>
    <hyperlink ref="F4669" r:id="rId9332" display="https://www.bing.com/maps?cp=34.559200~-80.891700&amp;style=o&amp;lvl=18&amp;dir=0&amp;sp=point.34.559200_-80.891700_Great Falls (SC)" xr:uid="{A80410C2-B87C-44E9-B3D0-28CDC3C12D4D}"/>
    <hyperlink ref="E4670" r:id="rId9333" display="https://www.google.com/maps/@34.559200,-80.891700,450m/data=!3m1!1e3!4m5!3m4!1s0x0:0x0!8m2!3d34.559200!4d-80.891700" xr:uid="{E8869C71-1D9B-4ECD-9F5A-6DE2477006AF}"/>
    <hyperlink ref="F4670" r:id="rId9334" display="https://www.bing.com/maps?cp=34.559200~-80.891700&amp;style=o&amp;lvl=18&amp;dir=0&amp;sp=point.34.559200_-80.891700_Great Falls (SC)" xr:uid="{FE47F327-31D6-43EB-AC00-1B3D0DD3ADD3}"/>
    <hyperlink ref="E4671" r:id="rId9335" display="https://www.google.com/maps/@34.527475,-82.374964,450m/data=!3m1!1e3!4m5!3m4!1s0x0:0x0!8m2!3d34.527475!4d-82.374964" xr:uid="{ED77F15B-1C2C-4768-A5EA-9663C89FF9BF}"/>
    <hyperlink ref="F4671" r:id="rId9336" display="https://www.bing.com/maps?cp=34.527475~-82.374964&amp;style=o&amp;lvl=18&amp;dir=0&amp;sp=point.34.527475_-82.374964_Hollidays Bridge Hydro" xr:uid="{3C025E01-B143-4BB0-A703-036F098A6BAB}"/>
    <hyperlink ref="E4672" r:id="rId9337" display="https://www.google.com/maps/@34.527475,-82.374964,450m/data=!3m1!1e3!4m5!3m4!1s0x0:0x0!8m2!3d34.527475!4d-82.374964" xr:uid="{8700166C-FB85-4DD8-93EA-5A0B31B3DCA2}"/>
    <hyperlink ref="F4672" r:id="rId9338" display="https://www.bing.com/maps?cp=34.527475~-82.374964&amp;style=o&amp;lvl=18&amp;dir=0&amp;sp=point.34.527475_-82.374964_Hollidays Bridge Hydro" xr:uid="{567B4FB4-7E0C-4E5B-B02D-D94793D1D0D9}"/>
    <hyperlink ref="E4673" r:id="rId9339" display="https://www.google.com/maps/@34.527475,-82.374964,450m/data=!3m1!1e3!4m5!3m4!1s0x0:0x0!8m2!3d34.527475!4d-82.374964" xr:uid="{9F512896-52C7-4783-9A18-EC20291ECD97}"/>
    <hyperlink ref="F4673" r:id="rId9340" display="https://www.bing.com/maps?cp=34.527475~-82.374964&amp;style=o&amp;lvl=18&amp;dir=0&amp;sp=point.34.527475_-82.374964_Hollidays Bridge Hydro" xr:uid="{EC6B7DE5-0CE6-4951-A97A-E0E265DCC863}"/>
    <hyperlink ref="E4674" r:id="rId9341" display="https://www.google.com/maps/@34.527475,-82.374964,450m/data=!3m1!1e3!4m5!3m4!1s0x0:0x0!8m2!3d34.527475!4d-82.374964" xr:uid="{A2B31E1E-9121-4386-B173-111E1FC92D51}"/>
    <hyperlink ref="F4674" r:id="rId9342" display="https://www.bing.com/maps?cp=34.527475~-82.374964&amp;style=o&amp;lvl=18&amp;dir=0&amp;sp=point.34.527475_-82.374964_Hollidays Bridge Hydro" xr:uid="{6E454CFA-DAF7-411D-876B-9B60DC2B4334}"/>
    <hyperlink ref="E4675" r:id="rId9343" display="https://www.google.com/maps/@34.959400,-82.914700,450m/data=!3m1!1e3!4m5!3m4!1s0x0:0x0!8m2!3d34.959400!4d-82.914700" xr:uid="{EFD9C0A3-7CE8-472E-B04E-255550A3C375}"/>
    <hyperlink ref="F4675" r:id="rId9344" display="https://www.bing.com/maps?cp=34.959400~-82.914700&amp;style=o&amp;lvl=18&amp;dir=0&amp;sp=point.34.959400_-82.914700_Jocassee" xr:uid="{7FAF6247-5EAE-48AB-B652-FAC608F4D93E}"/>
    <hyperlink ref="E4676" r:id="rId9345" display="https://www.google.com/maps/@34.959400,-82.914700,450m/data=!3m1!1e3!4m5!3m4!1s0x0:0x0!8m2!3d34.959400!4d-82.914700" xr:uid="{00674203-FA6C-4D74-8042-95CA95600E1F}"/>
    <hyperlink ref="F4676" r:id="rId9346" display="https://www.bing.com/maps?cp=34.959400~-82.914700&amp;style=o&amp;lvl=18&amp;dir=0&amp;sp=point.34.959400_-82.914700_Jocassee" xr:uid="{70D28B23-C82A-4E05-BC33-33DA7D264E23}"/>
    <hyperlink ref="E4677" r:id="rId9347" display="https://www.google.com/maps/@34.959400,-82.914700,450m/data=!3m1!1e3!4m5!3m4!1s0x0:0x0!8m2!3d34.959400!4d-82.914700" xr:uid="{8C94FD4C-A141-4EE5-8CDC-4466FB19360F}"/>
    <hyperlink ref="F4677" r:id="rId9348" display="https://www.bing.com/maps?cp=34.959400~-82.914700&amp;style=o&amp;lvl=18&amp;dir=0&amp;sp=point.34.959400_-82.914700_Jocassee" xr:uid="{DFF151F3-2D67-442F-BA19-2E7F1F5A42E0}"/>
    <hyperlink ref="E4678" r:id="rId9349" display="https://www.google.com/maps/@34.959400,-82.914700,450m/data=!3m1!1e3!4m5!3m4!1s0x0:0x0!8m2!3d34.959400!4d-82.914700" xr:uid="{BFA073F3-26B0-400C-A6C4-F08C4A99B3CE}"/>
    <hyperlink ref="F4678" r:id="rId9350" display="https://www.bing.com/maps?cp=34.959400~-82.914700&amp;style=o&amp;lvl=18&amp;dir=0&amp;sp=point.34.959400_-82.914700_Jocassee" xr:uid="{1CD2067C-8010-461D-BBD1-B6EA5A9D918F}"/>
    <hyperlink ref="E4679" r:id="rId9351" display="https://www.google.com/maps/@34.602200,-82.435000,450m/data=!3m1!1e3!4m5!3m4!1s0x0:0x0!8m2!3d34.602200!4d-82.435000" xr:uid="{4B2EC7EC-C140-4F58-B1FB-E57E383AD495}"/>
    <hyperlink ref="F4679" r:id="rId9352" display="https://www.bing.com/maps?cp=34.602200~-82.435000&amp;style=o&amp;lvl=18&amp;dir=0&amp;sp=point.34.602200_-82.435000_W S Lee" xr:uid="{00F41D1C-E07B-4896-9CFC-92D62CDAAE43}"/>
    <hyperlink ref="E4680" r:id="rId9353" display="https://www.google.com/maps/@34.602200,-82.435000,450m/data=!3m1!1e3!4m5!3m4!1s0x0:0x0!8m2!3d34.602200!4d-82.435000" xr:uid="{4FD91371-30EF-4148-A2C6-E1968939AF27}"/>
    <hyperlink ref="F4680" r:id="rId9354" display="https://www.bing.com/maps?cp=34.602200~-82.435000&amp;style=o&amp;lvl=18&amp;dir=0&amp;sp=point.34.602200_-82.435000_W S Lee" xr:uid="{ABBADCCE-48FB-4D0D-A9D7-566E20E18852}"/>
    <hyperlink ref="E4681" r:id="rId9355" display="https://www.google.com/maps/@34.602200,-82.435000,450m/data=!3m1!1e3!4m5!3m4!1s0x0:0x0!8m2!3d34.602200!4d-82.435000" xr:uid="{7EEB69F7-7122-4BE3-B49F-B4F43D3733FC}"/>
    <hyperlink ref="F4681" r:id="rId9356" display="https://www.bing.com/maps?cp=34.602200~-82.435000&amp;style=o&amp;lvl=18&amp;dir=0&amp;sp=point.34.602200_-82.435000_W S Lee" xr:uid="{1C7E9F07-E030-4F7A-AC0D-AFA279E7038C}"/>
    <hyperlink ref="E4682" r:id="rId9357" display="https://www.google.com/maps/@34.602200,-82.435000,450m/data=!3m1!1e3!4m5!3m4!1s0x0:0x0!8m2!3d34.602200!4d-82.435000" xr:uid="{1A64C81B-78E2-4C0C-83B2-BD2886C51D3F}"/>
    <hyperlink ref="F4682" r:id="rId9358" display="https://www.bing.com/maps?cp=34.602200~-82.435000&amp;style=o&amp;lvl=18&amp;dir=0&amp;sp=point.34.602200_-82.435000_W S Lee" xr:uid="{C1638711-35D1-4227-A1F2-785A07B101EA}"/>
    <hyperlink ref="E4683" r:id="rId9359" display="https://www.google.com/maps/@34.602200,-82.435000,450m/data=!3m1!1e3!4m5!3m4!1s0x0:0x0!8m2!3d34.602200!4d-82.435000" xr:uid="{098BCE9C-A880-4985-B568-E4D8E89104F0}"/>
    <hyperlink ref="F4683" r:id="rId9360" display="https://www.bing.com/maps?cp=34.602200~-82.435000&amp;style=o&amp;lvl=18&amp;dir=0&amp;sp=point.34.602200_-82.435000_W S Lee" xr:uid="{B25C3046-178B-4CE7-ADDA-A294E55DB373}"/>
    <hyperlink ref="E4684" r:id="rId9361" display="https://www.google.com/maps/@34.793900,-82.898600,450m/data=!3m1!1e3!4m5!3m4!1s0x0:0x0!8m2!3d34.793900!4d-82.898600" xr:uid="{C135A9AD-4B09-4B25-BFE6-DC46970B0E3A}"/>
    <hyperlink ref="F4684" r:id="rId9362" display="https://www.bing.com/maps?cp=34.793900~-82.898600&amp;style=o&amp;lvl=18&amp;dir=0&amp;sp=point.34.793900_-82.898600_Oconee" xr:uid="{51D5CEBA-4F95-49DD-B4B5-2DD94AAC8B5F}"/>
    <hyperlink ref="E4685" r:id="rId9363" display="https://www.google.com/maps/@34.793900,-82.898600,450m/data=!3m1!1e3!4m5!3m4!1s0x0:0x0!8m2!3d34.793900!4d-82.898600" xr:uid="{ECC16C95-BACE-4FFF-BA02-66BC113A7916}"/>
    <hyperlink ref="F4685" r:id="rId9364" display="https://www.bing.com/maps?cp=34.793900~-82.898600&amp;style=o&amp;lvl=18&amp;dir=0&amp;sp=point.34.793900_-82.898600_Oconee" xr:uid="{D3645BC9-001A-40F1-AEB5-34A392D75DAF}"/>
    <hyperlink ref="E4686" r:id="rId9365" display="https://www.google.com/maps/@34.793900,-82.898600,450m/data=!3m1!1e3!4m5!3m4!1s0x0:0x0!8m2!3d34.793900!4d-82.898600" xr:uid="{988031E2-3BAF-4930-8395-4D95B9B90C8C}"/>
    <hyperlink ref="F4686" r:id="rId9366" display="https://www.bing.com/maps?cp=34.793900~-82.898600&amp;style=o&amp;lvl=18&amp;dir=0&amp;sp=point.34.793900_-82.898600_Oconee" xr:uid="{798BC8D9-AE85-415A-A8BD-80030DD955FA}"/>
    <hyperlink ref="E4687" r:id="rId9367" display="https://www.google.com/maps/@34.852224,-82.483959,450m/data=!3m1!1e3!4m5!3m4!1s0x0:0x0!8m2!3d34.852224!4d-82.483959" xr:uid="{CACFE5E3-8C8E-41BE-BDB8-842478C66056}"/>
    <hyperlink ref="F4687" r:id="rId9368" display="https://www.bing.com/maps?cp=34.852224~-82.483959&amp;style=o&amp;lvl=18&amp;dir=0&amp;sp=point.34.852224_-82.483959_Saluda Dam" xr:uid="{62E14FD4-9E4E-4793-B713-5CB189EC187B}"/>
    <hyperlink ref="E4688" r:id="rId9369" display="https://www.google.com/maps/@34.852224,-82.483959,450m/data=!3m1!1e3!4m5!3m4!1s0x0:0x0!8m2!3d34.852224!4d-82.483959" xr:uid="{8ADA1CE7-3EC3-4DFF-9126-9E66E07E509F}"/>
    <hyperlink ref="F4688" r:id="rId9370" display="https://www.bing.com/maps?cp=34.852224~-82.483959&amp;style=o&amp;lvl=18&amp;dir=0&amp;sp=point.34.852224_-82.483959_Saluda Dam" xr:uid="{5CE42550-3225-4D33-9132-06778BC1E892}"/>
    <hyperlink ref="E4689" r:id="rId9371" display="https://www.google.com/maps/@34.852224,-82.483959,450m/data=!3m1!1e3!4m5!3m4!1s0x0:0x0!8m2!3d34.852224!4d-82.483959" xr:uid="{CBA31F46-C957-415D-94E7-D7FD88D2935C}"/>
    <hyperlink ref="F4689" r:id="rId9372" display="https://www.bing.com/maps?cp=34.852224~-82.483959&amp;style=o&amp;lvl=18&amp;dir=0&amp;sp=point.34.852224_-82.483959_Saluda Dam" xr:uid="{CE32EC81-7AD3-4D20-911F-BAA60D0C8046}"/>
    <hyperlink ref="E4690" r:id="rId9373" display="https://www.google.com/maps/@34.852224,-82.483959,450m/data=!3m1!1e3!4m5!3m4!1s0x0:0x0!8m2!3d34.852224!4d-82.483959" xr:uid="{8081ACC8-E97B-4664-BE34-D341D8E45205}"/>
    <hyperlink ref="F4690" r:id="rId9374" display="https://www.bing.com/maps?cp=34.852224~-82.483959&amp;style=o&amp;lvl=18&amp;dir=0&amp;sp=point.34.852224_-82.483959_Saluda Dam" xr:uid="{4372111E-EEBE-4114-BF32-7D7B8D5B11FA}"/>
    <hyperlink ref="E4691" r:id="rId9375" display="https://www.google.com/maps/@34.335500,-80.702100,450m/data=!3m1!1e3!4m5!3m4!1s0x0:0x0!8m2!3d34.335500!4d-80.702100" xr:uid="{9C2F1A9D-2342-4180-93E9-4EA3FC0FFF98}"/>
    <hyperlink ref="F4691" r:id="rId9376" display="https://www.bing.com/maps?cp=34.335500~-80.702100&amp;style=o&amp;lvl=18&amp;dir=0&amp;sp=point.34.335500_-80.702100_Wateree Hydro" xr:uid="{820EB01D-E37B-48FA-B938-AE0F0E522246}"/>
    <hyperlink ref="E4692" r:id="rId9377" display="https://www.google.com/maps/@34.335500,-80.702100,450m/data=!3m1!1e3!4m5!3m4!1s0x0:0x0!8m2!3d34.335500!4d-80.702100" xr:uid="{A873408B-6C15-4966-B130-39B076EBF542}"/>
    <hyperlink ref="F4692" r:id="rId9378" display="https://www.bing.com/maps?cp=34.335500~-80.702100&amp;style=o&amp;lvl=18&amp;dir=0&amp;sp=point.34.335500_-80.702100_Wateree Hydro" xr:uid="{D8D4B2A8-F051-499F-962B-F2D907A42FE0}"/>
    <hyperlink ref="E4693" r:id="rId9379" display="https://www.google.com/maps/@34.335500,-80.702100,450m/data=!3m1!1e3!4m5!3m4!1s0x0:0x0!8m2!3d34.335500!4d-80.702100" xr:uid="{465BF5FA-7074-486C-AB8B-DFDF3D1F6F53}"/>
    <hyperlink ref="F4693" r:id="rId9380" display="https://www.bing.com/maps?cp=34.335500~-80.702100&amp;style=o&amp;lvl=18&amp;dir=0&amp;sp=point.34.335500_-80.702100_Wateree Hydro" xr:uid="{BF746FB5-B586-4CBA-9F25-A1F7675DB464}"/>
    <hyperlink ref="E4694" r:id="rId9381" display="https://www.google.com/maps/@34.335500,-80.702100,450m/data=!3m1!1e3!4m5!3m4!1s0x0:0x0!8m2!3d34.335500!4d-80.702100" xr:uid="{B6400BEB-09C8-4ECE-BDCD-CCBF24DF0D54}"/>
    <hyperlink ref="F4694" r:id="rId9382" display="https://www.bing.com/maps?cp=34.335500~-80.702100&amp;style=o&amp;lvl=18&amp;dir=0&amp;sp=point.34.335500_-80.702100_Wateree Hydro" xr:uid="{AAC69A23-AE01-4049-91D2-E4C502BD9714}"/>
    <hyperlink ref="E4695" r:id="rId9383" display="https://www.google.com/maps/@34.335500,-80.702100,450m/data=!3m1!1e3!4m5!3m4!1s0x0:0x0!8m2!3d34.335500!4d-80.702100" xr:uid="{80226BAC-CA3E-4042-BF8A-C46877CD8A08}"/>
    <hyperlink ref="F4695" r:id="rId9384" display="https://www.bing.com/maps?cp=34.335500~-80.702100&amp;style=o&amp;lvl=18&amp;dir=0&amp;sp=point.34.335500_-80.702100_Wateree Hydro" xr:uid="{E068BC50-E660-48B8-B102-CCC6C425C2FF}"/>
    <hyperlink ref="E4696" r:id="rId9385" display="https://www.google.com/maps/@35.021800,-81.007800,450m/data=!3m1!1e3!4m5!3m4!1s0x0:0x0!8m2!3d35.021800!4d-81.007800" xr:uid="{200C2B1F-6BA8-4971-A1AD-B4D667754325}"/>
    <hyperlink ref="F4696" r:id="rId9386" display="https://www.bing.com/maps?cp=35.021800~-81.007800&amp;style=o&amp;lvl=18&amp;dir=0&amp;sp=point.35.021800_-81.007800_Wylie" xr:uid="{B089746E-01E6-4631-806D-D5B0477A636D}"/>
    <hyperlink ref="E4697" r:id="rId9387" display="https://www.google.com/maps/@35.021800,-81.007800,450m/data=!3m1!1e3!4m5!3m4!1s0x0:0x0!8m2!3d35.021800!4d-81.007800" xr:uid="{EF4FB557-5D67-4715-911A-5DA28E5B337A}"/>
    <hyperlink ref="F4697" r:id="rId9388" display="https://www.bing.com/maps?cp=35.021800~-81.007800&amp;style=o&amp;lvl=18&amp;dir=0&amp;sp=point.35.021800_-81.007800_Wylie" xr:uid="{47A743AB-9045-4BC6-ABFC-B5841EB442ED}"/>
    <hyperlink ref="E4698" r:id="rId9389" display="https://www.google.com/maps/@35.021800,-81.007800,450m/data=!3m1!1e3!4m5!3m4!1s0x0:0x0!8m2!3d35.021800!4d-81.007800" xr:uid="{368FECEC-8028-45F9-B517-CC1402B15545}"/>
    <hyperlink ref="F4698" r:id="rId9390" display="https://www.bing.com/maps?cp=35.021800~-81.007800&amp;style=o&amp;lvl=18&amp;dir=0&amp;sp=point.35.021800_-81.007800_Wylie" xr:uid="{77ED9049-C835-4535-8E94-4E20C4C8C610}"/>
    <hyperlink ref="E4699" r:id="rId9391" display="https://www.google.com/maps/@35.021800,-81.007800,450m/data=!3m1!1e3!4m5!3m4!1s0x0:0x0!8m2!3d35.021800!4d-81.007800" xr:uid="{F3276FC2-D57F-4AC2-A00C-6E47D379FD66}"/>
    <hyperlink ref="F4699" r:id="rId9392" display="https://www.bing.com/maps?cp=35.021800~-81.007800&amp;style=o&amp;lvl=18&amp;dir=0&amp;sp=point.35.021800_-81.007800_Wylie" xr:uid="{FDE732CF-A964-4470-96B4-745356161E3A}"/>
    <hyperlink ref="E4700" r:id="rId9393" display="https://www.google.com/maps/@35.031400,-81.493600,450m/data=!3m1!1e3!4m5!3m4!1s0x0:0x0!8m2!3d35.031400!4d-81.493600" xr:uid="{B4FE3FA1-6D9D-4053-AAEE-9CACBCD1B811}"/>
    <hyperlink ref="F4700" r:id="rId9394" display="https://www.bing.com/maps?cp=35.031400~-81.493600&amp;style=o&amp;lvl=18&amp;dir=0&amp;sp=point.35.031400_-81.493600_99 Islands" xr:uid="{1AD99A3E-0B5A-482A-B283-CD3F93263BF4}"/>
    <hyperlink ref="E4701" r:id="rId9395" display="https://www.google.com/maps/@35.031400,-81.493600,450m/data=!3m1!1e3!4m5!3m4!1s0x0:0x0!8m2!3d35.031400!4d-81.493600" xr:uid="{4155C81D-D092-43B9-9F93-082707EC92DC}"/>
    <hyperlink ref="F4701" r:id="rId9396" display="https://www.bing.com/maps?cp=35.031400~-81.493600&amp;style=o&amp;lvl=18&amp;dir=0&amp;sp=point.35.031400_-81.493600_99 Islands" xr:uid="{1F48FA1C-BFAF-4C11-8B01-6D80322C1C5C}"/>
    <hyperlink ref="E4702" r:id="rId9397" display="https://www.google.com/maps/@35.031400,-81.493600,450m/data=!3m1!1e3!4m5!3m4!1s0x0:0x0!8m2!3d35.031400!4d-81.493600" xr:uid="{185576DE-4419-496A-A85C-E7F52AE9E593}"/>
    <hyperlink ref="F4702" r:id="rId9398" display="https://www.bing.com/maps?cp=35.031400~-81.493600&amp;style=o&amp;lvl=18&amp;dir=0&amp;sp=point.35.031400_-81.493600_99 Islands" xr:uid="{2DD6A307-B8E1-43B1-9333-2E41C92AF3D3}"/>
    <hyperlink ref="E4703" r:id="rId9399" display="https://www.google.com/maps/@35.031400,-81.493600,450m/data=!3m1!1e3!4m5!3m4!1s0x0:0x0!8m2!3d35.031400!4d-81.493600" xr:uid="{C1DBD03C-DD33-4C07-90EB-506B4879508A}"/>
    <hyperlink ref="F4703" r:id="rId9400" display="https://www.bing.com/maps?cp=35.031400~-81.493600&amp;style=o&amp;lvl=18&amp;dir=0&amp;sp=point.35.031400_-81.493600_99 Islands" xr:uid="{CD753BA9-309D-4B5D-80C0-C78ECB29B460}"/>
    <hyperlink ref="E4704" r:id="rId9401" display="https://www.google.com/maps/@34.779200,-81.456100,450m/data=!3m1!1e3!4m5!3m4!1s0x0:0x0!8m2!3d34.779200!4d-81.456100" xr:uid="{FB6C1D88-E939-4034-B6B5-C9C1B711EB1E}"/>
    <hyperlink ref="F4704" r:id="rId9402" display="https://www.bing.com/maps?cp=34.779200~-81.456100&amp;style=o&amp;lvl=18&amp;dir=0&amp;sp=point.34.779200_-81.456100_Lockhart" xr:uid="{58358946-ECF9-4104-8291-91A5F4F375A2}"/>
    <hyperlink ref="E4705" r:id="rId9403" display="https://www.google.com/maps/@34.779200,-81.456100,450m/data=!3m1!1e3!4m5!3m4!1s0x0:0x0!8m2!3d34.779200!4d-81.456100" xr:uid="{C2D8CA41-E8CB-46E9-95CB-E9CD02E01978}"/>
    <hyperlink ref="F4705" r:id="rId9404" display="https://www.bing.com/maps?cp=34.779200~-81.456100&amp;style=o&amp;lvl=18&amp;dir=0&amp;sp=point.34.779200_-81.456100_Lockhart" xr:uid="{C60DAD76-8FFD-4F55-AAA9-12288CC6458F}"/>
    <hyperlink ref="E4706" r:id="rId9405" display="https://www.google.com/maps/@34.779200,-81.456100,450m/data=!3m1!1e3!4m5!3m4!1s0x0:0x0!8m2!3d34.779200!4d-81.456100" xr:uid="{BB85810E-70B9-426F-9690-6533F9256826}"/>
    <hyperlink ref="F4706" r:id="rId9406" display="https://www.bing.com/maps?cp=34.779200~-81.456100&amp;style=o&amp;lvl=18&amp;dir=0&amp;sp=point.34.779200_-81.456100_Lockhart" xr:uid="{B092842B-90BF-441D-B219-64AEF73A4057}"/>
    <hyperlink ref="E4707" r:id="rId9407" display="https://www.google.com/maps/@34.779200,-81.456100,450m/data=!3m1!1e3!4m5!3m4!1s0x0:0x0!8m2!3d34.779200!4d-81.456100" xr:uid="{5624D1EE-3614-43C6-941B-68F250564F4C}"/>
    <hyperlink ref="F4707" r:id="rId9408" display="https://www.bing.com/maps?cp=34.779200~-81.456100&amp;style=o&amp;lvl=18&amp;dir=0&amp;sp=point.34.779200_-81.456100_Lockhart" xr:uid="{15E16BDF-5D13-4CCC-B6AD-0394634FF077}"/>
    <hyperlink ref="E4708" r:id="rId9409" display="https://www.google.com/maps/@34.779200,-81.456100,450m/data=!3m1!1e3!4m5!3m4!1s0x0:0x0!8m2!3d34.779200!4d-81.456100" xr:uid="{F633909A-C234-4B17-B22E-7F409CA0DC53}"/>
    <hyperlink ref="F4708" r:id="rId9410" display="https://www.bing.com/maps?cp=34.779200~-81.456100&amp;style=o&amp;lvl=18&amp;dir=0&amp;sp=point.34.779200_-81.456100_Lockhart" xr:uid="{1962EBBA-4CFF-4F35-8668-08E707A8238D}"/>
    <hyperlink ref="E4709" r:id="rId9411" display="https://www.google.com/maps/@33.997200,-81.049400,450m/data=!3m1!1e3!4m5!3m4!1s0x0:0x0!8m2!3d33.997200!4d-81.049400" xr:uid="{4E86FC84-6DFD-4CC0-B85E-3DCCA24EC9B1}"/>
    <hyperlink ref="F4709" r:id="rId9412" display="https://www.bing.com/maps?cp=33.997200~-81.049400&amp;style=o&amp;lvl=18&amp;dir=0&amp;sp=point.33.997200_-81.049400_Columbia Canal Hydro" xr:uid="{61E7B088-6A29-43D3-A2C9-D2E0DB39AF02}"/>
    <hyperlink ref="E4710" r:id="rId9413" display="https://www.google.com/maps/@33.997200,-81.049400,450m/data=!3m1!1e3!4m5!3m4!1s0x0:0x0!8m2!3d33.997200!4d-81.049400" xr:uid="{3ECD7505-2A1C-4F38-96C2-EA1E50B9A9D9}"/>
    <hyperlink ref="F4710" r:id="rId9414" display="https://www.bing.com/maps?cp=33.997200~-81.049400&amp;style=o&amp;lvl=18&amp;dir=0&amp;sp=point.33.997200_-81.049400_Columbia Canal Hydro" xr:uid="{AC736725-1133-475D-8A34-71D588578D9E}"/>
    <hyperlink ref="E4711" r:id="rId9415" display="https://www.google.com/maps/@33.997200,-81.049400,450m/data=!3m1!1e3!4m5!3m4!1s0x0:0x0!8m2!3d33.997200!4d-81.049400" xr:uid="{1F40C533-0136-4628-A953-DF48FF61A630}"/>
    <hyperlink ref="F4711" r:id="rId9416" display="https://www.bing.com/maps?cp=33.997200~-81.049400&amp;style=o&amp;lvl=18&amp;dir=0&amp;sp=point.33.997200_-81.049400_Columbia Canal Hydro" xr:uid="{4525913E-170E-4F73-B94A-7428C19B3F8D}"/>
    <hyperlink ref="E4712" r:id="rId9417" display="https://www.google.com/maps/@33.997200,-81.049400,450m/data=!3m1!1e3!4m5!3m4!1s0x0:0x0!8m2!3d33.997200!4d-81.049400" xr:uid="{2747C650-C97A-41E1-807F-AC5A41AF6DE5}"/>
    <hyperlink ref="F4712" r:id="rId9418" display="https://www.bing.com/maps?cp=33.997200~-81.049400&amp;style=o&amp;lvl=18&amp;dir=0&amp;sp=point.33.997200_-81.049400_Columbia Canal Hydro" xr:uid="{0B70D345-DE37-4FEF-B51E-9147ECDDE90A}"/>
    <hyperlink ref="E4713" r:id="rId9419" display="https://www.google.com/maps/@33.997200,-81.049400,450m/data=!3m1!1e3!4m5!3m4!1s0x0:0x0!8m2!3d33.997200!4d-81.049400" xr:uid="{D66FEB00-4E45-4CA1-B3C1-5BA5381C860A}"/>
    <hyperlink ref="F4713" r:id="rId9420" display="https://www.bing.com/maps?cp=33.997200~-81.049400&amp;style=o&amp;lvl=18&amp;dir=0&amp;sp=point.33.997200_-81.049400_Columbia Canal Hydro" xr:uid="{AA111BE7-2B7C-4550-ADE6-9997BC3FFD23}"/>
    <hyperlink ref="E4714" r:id="rId9421" display="https://www.google.com/maps/@33.997200,-81.049400,450m/data=!3m1!1e3!4m5!3m4!1s0x0:0x0!8m2!3d33.997200!4d-81.049400" xr:uid="{432E2DF6-9313-40D3-BA69-D1BFF85CB401}"/>
    <hyperlink ref="F4714" r:id="rId9422" display="https://www.bing.com/maps?cp=33.997200~-81.049400&amp;style=o&amp;lvl=18&amp;dir=0&amp;sp=point.33.997200_-81.049400_Columbia Canal Hydro" xr:uid="{C11F94BE-725B-4B97-A164-F71A4AE78006}"/>
    <hyperlink ref="E4715" r:id="rId9423" display="https://www.google.com/maps/@33.997200,-81.049400,450m/data=!3m1!1e3!4m5!3m4!1s0x0:0x0!8m2!3d33.997200!4d-81.049400" xr:uid="{76DABFF3-BBF3-49B7-A3A8-B0B37E531F47}"/>
    <hyperlink ref="F4715" r:id="rId9424" display="https://www.bing.com/maps?cp=33.997200~-81.049400&amp;style=o&amp;lvl=18&amp;dir=0&amp;sp=point.33.997200_-81.049400_Columbia Canal Hydro" xr:uid="{F3FE1B3D-E974-41EA-AE4F-D7E0F497F6B7}"/>
    <hyperlink ref="E4716" r:id="rId9425" display="https://www.google.com/maps/@32.826500,-79.963400,450m/data=!3m1!1e3!4m5!3m4!1s0x0:0x0!8m2!3d32.826500!4d-79.963400" xr:uid="{3EDA7E96-D4EC-4530-B01E-54C4CAD7C250}"/>
    <hyperlink ref="F4716" r:id="rId9426" display="https://www.bing.com/maps?cp=32.826500~-79.963400&amp;style=o&amp;lvl=18&amp;dir=0&amp;sp=point.32.826500_-79.963400_Hagood" xr:uid="{17A75C6A-E617-4B80-BF51-E1464AEEDB98}"/>
    <hyperlink ref="E4717" r:id="rId9427" display="https://www.google.com/maps/@32.826500,-79.963400,450m/data=!3m1!1e3!4m5!3m4!1s0x0:0x0!8m2!3d32.826500!4d-79.963400" xr:uid="{AA12FA65-6B37-4A39-8511-EB791059F7B3}"/>
    <hyperlink ref="F4717" r:id="rId9428" display="https://www.bing.com/maps?cp=32.826500~-79.963400&amp;style=o&amp;lvl=18&amp;dir=0&amp;sp=point.32.826500_-79.963400_Hagood" xr:uid="{6D005B5A-A307-47EF-91AE-83A68B716660}"/>
    <hyperlink ref="E4718" r:id="rId9429" display="https://www.google.com/maps/@32.826500,-79.963400,450m/data=!3m1!1e3!4m5!3m4!1s0x0:0x0!8m2!3d32.826500!4d-79.963400" xr:uid="{43ABB56D-DC29-4892-A0E8-EE9507CC2409}"/>
    <hyperlink ref="F4718" r:id="rId9430" display="https://www.bing.com/maps?cp=32.826500~-79.963400&amp;style=o&amp;lvl=18&amp;dir=0&amp;sp=point.32.826500_-79.963400_Hagood" xr:uid="{8D652334-3E1F-4D5E-874B-3B7CD7EEB93A}"/>
    <hyperlink ref="E4719" r:id="rId9431" display="https://www.google.com/maps/@34.055600,-81.217200,450m/data=!3m1!1e3!4m5!3m4!1s0x0:0x0!8m2!3d34.055600!4d-81.217200" xr:uid="{3D7138F7-7247-4582-82E7-D96DF094F470}"/>
    <hyperlink ref="F4719" r:id="rId9432" display="https://www.bing.com/maps?cp=34.055600~-81.217200&amp;style=o&amp;lvl=18&amp;dir=0&amp;sp=point.34.055600_-81.217200_McMeekin" xr:uid="{84BD6834-8BC5-4D2B-AD3A-2F4C4D08DF6B}"/>
    <hyperlink ref="E4720" r:id="rId9433" display="https://www.google.com/maps/@34.055600,-81.217200,450m/data=!3m1!1e3!4m5!3m4!1s0x0:0x0!8m2!3d34.055600!4d-81.217200" xr:uid="{3F5D1F7C-D56C-499F-A85F-3F93F2A297EF}"/>
    <hyperlink ref="F4720" r:id="rId9434" display="https://www.bing.com/maps?cp=34.055600~-81.217200&amp;style=o&amp;lvl=18&amp;dir=0&amp;sp=point.34.055600_-81.217200_McMeekin" xr:uid="{C39F7C15-2F30-4BAC-8EB0-DD7290A962AE}"/>
    <hyperlink ref="E4721" r:id="rId9435" display="https://www.google.com/maps/@34.664200,-81.448600,450m/data=!3m1!1e3!4m5!3m4!1s0x0:0x0!8m2!3d34.664200!4d-81.448600" xr:uid="{F26ABEA1-D38F-47BD-AF0E-82CEE13E127A}"/>
    <hyperlink ref="F4721" r:id="rId9436" display="https://www.bing.com/maps?cp=34.664200~-81.448600&amp;style=o&amp;lvl=18&amp;dir=0&amp;sp=point.34.664200_-81.448600_Neal Shoals" xr:uid="{22C07481-2BC1-4390-9833-12F07D0053C7}"/>
    <hyperlink ref="E4722" r:id="rId9437" display="https://www.google.com/maps/@34.664200,-81.448600,450m/data=!3m1!1e3!4m5!3m4!1s0x0:0x0!8m2!3d34.664200!4d-81.448600" xr:uid="{401646C8-E12A-47F5-9339-2F8002C3C3EC}"/>
    <hyperlink ref="F4722" r:id="rId9438" display="https://www.bing.com/maps?cp=34.664200~-81.448600&amp;style=o&amp;lvl=18&amp;dir=0&amp;sp=point.34.664200_-81.448600_Neal Shoals" xr:uid="{5B08A102-1F49-4824-8943-46CB1DDF7F0D}"/>
    <hyperlink ref="E4723" r:id="rId9439" display="https://www.google.com/maps/@34.664200,-81.448600,450m/data=!3m1!1e3!4m5!3m4!1s0x0:0x0!8m2!3d34.664200!4d-81.448600" xr:uid="{B3EC7E80-6DEE-4C9B-ADD3-885D6329CDD0}"/>
    <hyperlink ref="F4723" r:id="rId9440" display="https://www.bing.com/maps?cp=34.664200~-81.448600&amp;style=o&amp;lvl=18&amp;dir=0&amp;sp=point.34.664200_-81.448600_Neal Shoals" xr:uid="{17C4C9B7-380A-4398-9D1B-056EC08EEE74}"/>
    <hyperlink ref="E4724" r:id="rId9441" display="https://www.google.com/maps/@34.664200,-81.448600,450m/data=!3m1!1e3!4m5!3m4!1s0x0:0x0!8m2!3d34.664200!4d-81.448600" xr:uid="{5B4C25CB-893C-4E93-9404-4F137F089F9D}"/>
    <hyperlink ref="F4724" r:id="rId9442" display="https://www.bing.com/maps?cp=34.664200~-81.448600&amp;style=o&amp;lvl=18&amp;dir=0&amp;sp=point.34.664200_-81.448600_Neal Shoals" xr:uid="{087997FA-A06F-4AE2-9F96-153A2405AC05}"/>
    <hyperlink ref="E4725" r:id="rId9443" display="https://www.google.com/maps/@34.261320,-81.330852,450m/data=!3m1!1e3!4m5!3m4!1s0x0:0x0!8m2!3d34.261320!4d-81.330852" xr:uid="{7C84DF02-64D1-4513-83E3-CF6BC39C7FB2}"/>
    <hyperlink ref="F4725" r:id="rId9444" display="https://www.bing.com/maps?cp=34.261320~-81.330852&amp;style=o&amp;lvl=18&amp;dir=0&amp;sp=point.34.261320_-81.330852_Parr Hydro" xr:uid="{31620F94-50ED-43DB-9B7B-259180D0A0BA}"/>
    <hyperlink ref="E4726" r:id="rId9445" display="https://www.google.com/maps/@34.261320,-81.330852,450m/data=!3m1!1e3!4m5!3m4!1s0x0:0x0!8m2!3d34.261320!4d-81.330852" xr:uid="{4F64FC47-A017-44FB-9688-C14CE8AD3C2E}"/>
    <hyperlink ref="F4726" r:id="rId9446" display="https://www.bing.com/maps?cp=34.261320~-81.330852&amp;style=o&amp;lvl=18&amp;dir=0&amp;sp=point.34.261320_-81.330852_Parr Hydro" xr:uid="{E983DBF5-0A36-4E9A-9CC5-E1BC5DF71C8A}"/>
    <hyperlink ref="E4727" r:id="rId9447" display="https://www.google.com/maps/@34.261320,-81.330852,450m/data=!3m1!1e3!4m5!3m4!1s0x0:0x0!8m2!3d34.261320!4d-81.330852" xr:uid="{15E1D735-B437-4456-A155-707DC09CF5AC}"/>
    <hyperlink ref="F4727" r:id="rId9448" display="https://www.bing.com/maps?cp=34.261320~-81.330852&amp;style=o&amp;lvl=18&amp;dir=0&amp;sp=point.34.261320_-81.330852_Parr Hydro" xr:uid="{BABEFE38-DFB7-48EC-911A-6C42581F8F8C}"/>
    <hyperlink ref="E4728" r:id="rId9449" display="https://www.google.com/maps/@34.261320,-81.330852,450m/data=!3m1!1e3!4m5!3m4!1s0x0:0x0!8m2!3d34.261320!4d-81.330852" xr:uid="{E57B7D21-8824-4766-B53A-07AC6B3CF1BF}"/>
    <hyperlink ref="F4728" r:id="rId9450" display="https://www.bing.com/maps?cp=34.261320~-81.330852&amp;style=o&amp;lvl=18&amp;dir=0&amp;sp=point.34.261320_-81.330852_Parr Hydro" xr:uid="{9AE39E59-48D3-4B1B-AEEF-034013E2A792}"/>
    <hyperlink ref="E4729" r:id="rId9451" display="https://www.google.com/maps/@34.261320,-81.330852,450m/data=!3m1!1e3!4m5!3m4!1s0x0:0x0!8m2!3d34.261320!4d-81.330852" xr:uid="{0A2ED4B0-CBB8-42AB-B2B3-0062BF8892E8}"/>
    <hyperlink ref="F4729" r:id="rId9452" display="https://www.bing.com/maps?cp=34.261320~-81.330852&amp;style=o&amp;lvl=18&amp;dir=0&amp;sp=point.34.261320_-81.330852_Parr Hydro" xr:uid="{B95553E3-8355-40A8-90EF-5E21BB50443F}"/>
    <hyperlink ref="E4730" r:id="rId9453" display="https://www.google.com/maps/@34.261320,-81.330852,450m/data=!3m1!1e3!4m5!3m4!1s0x0:0x0!8m2!3d34.261320!4d-81.330852" xr:uid="{1B5FDC2E-5250-45FE-AF53-DD2175FAD27C}"/>
    <hyperlink ref="F4730" r:id="rId9454" display="https://www.bing.com/maps?cp=34.261320~-81.330852&amp;style=o&amp;lvl=18&amp;dir=0&amp;sp=point.34.261320_-81.330852_Parr Hydro" xr:uid="{ECD8E927-9509-4454-9ED2-A35526B87229}"/>
    <hyperlink ref="E4731" r:id="rId9455" display="https://www.google.com/maps/@34.264200,-81.330800,450m/data=!3m1!1e3!4m5!3m4!1s0x0:0x0!8m2!3d34.264200!4d-81.330800" xr:uid="{424A0326-91AA-42EB-8DBF-DBF5F844A170}"/>
    <hyperlink ref="F4731" r:id="rId9456" display="https://www.bing.com/maps?cp=34.264200~-81.330800&amp;style=o&amp;lvl=18&amp;dir=0&amp;sp=point.34.264200_-81.330800_Parr GT" xr:uid="{E0CB8C14-0B77-4FE1-8903-47FA4C21847C}"/>
    <hyperlink ref="E4732" r:id="rId9457" display="https://www.google.com/maps/@34.264200,-81.330800,450m/data=!3m1!1e3!4m5!3m4!1s0x0:0x0!8m2!3d34.264200!4d-81.330800" xr:uid="{E21E1575-B080-4B78-915F-4C5AF03DF6FF}"/>
    <hyperlink ref="F4732" r:id="rId9458" display="https://www.bing.com/maps?cp=34.264200~-81.330800&amp;style=o&amp;lvl=18&amp;dir=0&amp;sp=point.34.264200_-81.330800_Parr GT" xr:uid="{47FF41C2-9DE7-4F4F-985E-4B35352D9517}"/>
    <hyperlink ref="E4733" r:id="rId9459" display="https://www.google.com/maps/@34.053300,-81.217200,450m/data=!3m1!1e3!4m5!3m4!1s0x0:0x0!8m2!3d34.053300!4d-81.217200" xr:uid="{F160720F-99AC-4BAB-9BD8-AF2DDED5D3BE}"/>
    <hyperlink ref="F4733" r:id="rId9460" display="https://www.bing.com/maps?cp=34.053300~-81.217200&amp;style=o&amp;lvl=18&amp;dir=0&amp;sp=point.34.053300_-81.217200_Saluda Lexington" xr:uid="{F36AF27A-A7E6-4CC4-98B3-AD87C9778AF6}"/>
    <hyperlink ref="E4734" r:id="rId9461" display="https://www.google.com/maps/@34.053300,-81.217200,450m/data=!3m1!1e3!4m5!3m4!1s0x0:0x0!8m2!3d34.053300!4d-81.217200" xr:uid="{2572E5F5-97AB-45FC-8BBF-B4D06382C093}"/>
    <hyperlink ref="F4734" r:id="rId9462" display="https://www.bing.com/maps?cp=34.053300~-81.217200&amp;style=o&amp;lvl=18&amp;dir=0&amp;sp=point.34.053300_-81.217200_Saluda Lexington" xr:uid="{6769FAC9-986D-4320-BAD3-EA23A36B3F04}"/>
    <hyperlink ref="E4735" r:id="rId9463" display="https://www.google.com/maps/@34.053300,-81.217200,450m/data=!3m1!1e3!4m5!3m4!1s0x0:0x0!8m2!3d34.053300!4d-81.217200" xr:uid="{E96E58FA-DD0F-4A60-8885-84D30A77BB29}"/>
    <hyperlink ref="F4735" r:id="rId9464" display="https://www.bing.com/maps?cp=34.053300~-81.217200&amp;style=o&amp;lvl=18&amp;dir=0&amp;sp=point.34.053300_-81.217200_Saluda Lexington" xr:uid="{F7B7030C-AE5C-48DD-9762-9DFB30C2E4D8}"/>
    <hyperlink ref="E4736" r:id="rId9465" display="https://www.google.com/maps/@34.053300,-81.217200,450m/data=!3m1!1e3!4m5!3m4!1s0x0:0x0!8m2!3d34.053300!4d-81.217200" xr:uid="{9C7BA449-BAEC-43CA-BA11-680384701CBC}"/>
    <hyperlink ref="F4736" r:id="rId9466" display="https://www.bing.com/maps?cp=34.053300~-81.217200&amp;style=o&amp;lvl=18&amp;dir=0&amp;sp=point.34.053300_-81.217200_Saluda Lexington" xr:uid="{FCA45438-B8CF-42EF-89CF-A411CB48EBC8}"/>
    <hyperlink ref="E4737" r:id="rId9467" display="https://www.google.com/maps/@34.053300,-81.217200,450m/data=!3m1!1e3!4m5!3m4!1s0x0:0x0!8m2!3d34.053300!4d-81.217200" xr:uid="{D8D33440-C8CA-468E-8D66-50685912AB92}"/>
    <hyperlink ref="F4737" r:id="rId9468" display="https://www.bing.com/maps?cp=34.053300~-81.217200&amp;style=o&amp;lvl=18&amp;dir=0&amp;sp=point.34.053300_-81.217200_Saluda Lexington" xr:uid="{B1DE4DE3-2397-4399-8BBC-FAE604DB6511}"/>
    <hyperlink ref="E4738" r:id="rId9469" display="https://www.google.com/maps/@33.435000,-81.911100,450m/data=!3m1!1e3!4m5!3m4!1s0x0:0x0!8m2!3d33.435000!4d-81.911100" xr:uid="{93434EAC-3968-4D08-A824-5CB53540F2EF}"/>
    <hyperlink ref="F4738" r:id="rId9470" display="https://www.bing.com/maps?cp=33.435000~-81.911100&amp;style=o&amp;lvl=18&amp;dir=0&amp;sp=point.33.435000_-81.911100_Urquhart" xr:uid="{9D397E35-E32C-4CC3-9C41-A69BEE968FD7}"/>
    <hyperlink ref="E4739" r:id="rId9471" display="https://www.google.com/maps/@33.435000,-81.911100,450m/data=!3m1!1e3!4m5!3m4!1s0x0:0x0!8m2!3d33.435000!4d-81.911100" xr:uid="{C3258A30-430B-460A-AF6C-8EE8D1A70730}"/>
    <hyperlink ref="F4739" r:id="rId9472" display="https://www.bing.com/maps?cp=33.435000~-81.911100&amp;style=o&amp;lvl=18&amp;dir=0&amp;sp=point.33.435000_-81.911100_Urquhart" xr:uid="{2D6309F0-A439-4039-A49E-DCDEF7C4F843}"/>
    <hyperlink ref="E4740" r:id="rId9473" display="https://www.google.com/maps/@33.435000,-81.911100,450m/data=!3m1!1e3!4m5!3m4!1s0x0:0x0!8m2!3d33.435000!4d-81.911100" xr:uid="{E7D32376-B659-47F6-9A7A-BBEB7AF52843}"/>
    <hyperlink ref="F4740" r:id="rId9474" display="https://www.bing.com/maps?cp=33.435000~-81.911100&amp;style=o&amp;lvl=18&amp;dir=0&amp;sp=point.33.435000_-81.911100_Urquhart" xr:uid="{9E0FE119-94CF-4F6B-B8D5-BC81305D92D6}"/>
    <hyperlink ref="E4741" r:id="rId9475" display="https://www.google.com/maps/@33.435000,-81.911100,450m/data=!3m1!1e3!4m5!3m4!1s0x0:0x0!8m2!3d33.435000!4d-81.911100" xr:uid="{749D6274-B318-4B77-8C0A-1B8C3ED594E8}"/>
    <hyperlink ref="F4741" r:id="rId9476" display="https://www.bing.com/maps?cp=33.435000~-81.911100&amp;style=o&amp;lvl=18&amp;dir=0&amp;sp=point.33.435000_-81.911100_Urquhart" xr:uid="{3C19945B-743E-4FEB-8B39-7C8A744411B0}"/>
    <hyperlink ref="E4742" r:id="rId9477" display="https://www.google.com/maps/@33.435000,-81.911100,450m/data=!3m1!1e3!4m5!3m4!1s0x0:0x0!8m2!3d33.435000!4d-81.911100" xr:uid="{827A59EF-F32B-44E1-9FAE-F58D22022CF5}"/>
    <hyperlink ref="F4742" r:id="rId9478" display="https://www.bing.com/maps?cp=33.435000~-81.911100&amp;style=o&amp;lvl=18&amp;dir=0&amp;sp=point.33.435000_-81.911100_Urquhart" xr:uid="{214B1C9C-FD6C-4643-B31B-93D3D40C5EA9}"/>
    <hyperlink ref="E4743" r:id="rId9479" display="https://www.google.com/maps/@33.435000,-81.911100,450m/data=!3m1!1e3!4m5!3m4!1s0x0:0x0!8m2!3d33.435000!4d-81.911100" xr:uid="{60CC3BD4-F17A-4611-B195-7688E885E013}"/>
    <hyperlink ref="F4743" r:id="rId9480" display="https://www.bing.com/maps?cp=33.435000~-81.911100&amp;style=o&amp;lvl=18&amp;dir=0&amp;sp=point.33.435000_-81.911100_Urquhart" xr:uid="{625222C5-55B7-4BD9-83AC-B2C3EB18219B}"/>
    <hyperlink ref="E4744" r:id="rId9481" display="https://www.google.com/maps/@33.435000,-81.911100,450m/data=!3m1!1e3!4m5!3m4!1s0x0:0x0!8m2!3d33.435000!4d-81.911100" xr:uid="{ADB07DAE-7F75-48A9-9F6F-F28E9BAA78E8}"/>
    <hyperlink ref="F4744" r:id="rId9482" display="https://www.bing.com/maps?cp=33.435000~-81.911100&amp;style=o&amp;lvl=18&amp;dir=0&amp;sp=point.33.435000_-81.911100_Urquhart" xr:uid="{F8A2044E-82FD-485C-804E-46832B3494CA}"/>
    <hyperlink ref="E4745" r:id="rId9483" display="https://www.google.com/maps/@33.435000,-81.911100,450m/data=!3m1!1e3!4m5!3m4!1s0x0:0x0!8m2!3d33.435000!4d-81.911100" xr:uid="{552F8F90-D1C9-459E-AFA5-AE8029323CE6}"/>
    <hyperlink ref="F4745" r:id="rId9484" display="https://www.bing.com/maps?cp=33.435000~-81.911100&amp;style=o&amp;lvl=18&amp;dir=0&amp;sp=point.33.435000_-81.911100_Urquhart" xr:uid="{E6D1D0D0-F2C0-42B5-B0B1-162F4ECD67E5}"/>
    <hyperlink ref="E4746" r:id="rId9485" display="https://www.google.com/maps/@33.435000,-81.911100,450m/data=!3m1!1e3!4m5!3m4!1s0x0:0x0!8m2!3d33.435000!4d-81.911100" xr:uid="{7E2B1E95-BD4B-4940-A28A-97EB7B74A984}"/>
    <hyperlink ref="F4746" r:id="rId9486" display="https://www.bing.com/maps?cp=33.435000~-81.911100&amp;style=o&amp;lvl=18&amp;dir=0&amp;sp=point.33.435000_-81.911100_Urquhart" xr:uid="{2AFA8FC4-B834-40DE-B56F-66E23938ABB6}"/>
    <hyperlink ref="E4747" r:id="rId9487" display="https://www.google.com/maps/@33.826400,-80.622800,450m/data=!3m1!1e3!4m5!3m4!1s0x0:0x0!8m2!3d33.826400!4d-80.622800" xr:uid="{A2126E05-6487-48A7-9716-A7FEA88F9653}"/>
    <hyperlink ref="F4747" r:id="rId9488" display="https://www.bing.com/maps?cp=33.826400~-80.622800&amp;style=o&amp;lvl=18&amp;dir=0&amp;sp=point.33.826400_-80.622800_Wateree" xr:uid="{769996DF-89A3-4F56-AF86-810E05E1620F}"/>
    <hyperlink ref="E4748" r:id="rId9489" display="https://www.google.com/maps/@33.826400,-80.622800,450m/data=!3m1!1e3!4m5!3m4!1s0x0:0x0!8m2!3d33.826400!4d-80.622800" xr:uid="{DF53791B-AA91-4B75-8075-A445F81DC693}"/>
    <hyperlink ref="F4748" r:id="rId9490" display="https://www.bing.com/maps?cp=33.826400~-80.622800&amp;style=o&amp;lvl=18&amp;dir=0&amp;sp=point.33.826400_-80.622800_Wateree" xr:uid="{D89D5184-C441-4805-9744-C52BE73EEF19}"/>
    <hyperlink ref="E4749" r:id="rId9491" display="https://www.google.com/maps/@33.015800,-79.929700,450m/data=!3m1!1e3!4m5!3m4!1s0x0:0x0!8m2!3d33.015800!4d-79.929700" xr:uid="{BF467970-F709-495D-B955-EEE4BF5A4ABF}"/>
    <hyperlink ref="F4749" r:id="rId9492" display="https://www.bing.com/maps?cp=33.015800~-79.929700&amp;style=o&amp;lvl=18&amp;dir=0&amp;sp=point.33.015800_-79.929700_Williams" xr:uid="{8F88CF0E-39FC-4AF5-93B7-839DF7136B14}"/>
    <hyperlink ref="E4750" r:id="rId9493" display="https://www.google.com/maps/@34.257200,-82.609700,450m/data=!3m1!1e3!4m5!3m4!1s0x0:0x0!8m2!3d34.257200!4d-82.609700" xr:uid="{38D79CF8-AE85-4AA9-B4A7-8099DC8C6ECE}"/>
    <hyperlink ref="F4750" r:id="rId9494" display="https://www.bing.com/maps?cp=34.257200~-82.609700&amp;style=o&amp;lvl=18&amp;dir=0&amp;sp=point.34.257200_-82.609700_Rocky River (SC)" xr:uid="{9C827594-031D-4B00-8FD6-76F274B8296B}"/>
    <hyperlink ref="E4751" r:id="rId9495" display="https://www.google.com/maps/@34.257200,-82.609700,450m/data=!3m1!1e3!4m5!3m4!1s0x0:0x0!8m2!3d34.257200!4d-82.609700" xr:uid="{DEE1862B-CFBC-40BB-8242-BAD742459032}"/>
    <hyperlink ref="F4751" r:id="rId9496" display="https://www.bing.com/maps?cp=34.257200~-82.609700&amp;style=o&amp;lvl=18&amp;dir=0&amp;sp=point.34.257200_-82.609700_Rocky River (SC)" xr:uid="{A70E0C67-998F-4035-8BA1-F70070CC8429}"/>
    <hyperlink ref="E4752" r:id="rId9497" display="https://www.google.com/maps/@34.257200,-82.609700,450m/data=!3m1!1e3!4m5!3m4!1s0x0:0x0!8m2!3d34.257200!4d-82.609700" xr:uid="{D793289C-8B8B-4E09-951E-E9A04B7BE535}"/>
    <hyperlink ref="F4752" r:id="rId9498" display="https://www.bing.com/maps?cp=34.257200~-82.609700&amp;style=o&amp;lvl=18&amp;dir=0&amp;sp=point.34.257200_-82.609700_Rocky River (SC)" xr:uid="{493BC60B-A195-4450-8F17-373AB46DC0B2}"/>
    <hyperlink ref="E4753" r:id="rId9499" display="https://www.google.com/maps/@32.208871,-80.698754,450m/data=!3m1!1e3!4m5!3m4!1s0x0:0x0!8m2!3d32.208871!4d-80.698754" xr:uid="{77C517BD-C992-490E-B9BE-3098EFF017FA}"/>
    <hyperlink ref="F4753" r:id="rId9500" display="https://www.bing.com/maps?cp=32.208871~-80.698754&amp;style=o&amp;lvl=18&amp;dir=0&amp;sp=point.32.208871_-80.698754_Hilton Head" xr:uid="{08AA89B4-515F-4092-AFE2-924B70514EC2}"/>
    <hyperlink ref="E4754" r:id="rId9501" display="https://www.google.com/maps/@32.208871,-80.698754,450m/data=!3m1!1e3!4m5!3m4!1s0x0:0x0!8m2!3d32.208871!4d-80.698754" xr:uid="{B6AF1CC1-5D4B-438F-8A82-84924BEB80FF}"/>
    <hyperlink ref="F4754" r:id="rId9502" display="https://www.bing.com/maps?cp=32.208871~-80.698754&amp;style=o&amp;lvl=18&amp;dir=0&amp;sp=point.32.208871_-80.698754_Hilton Head" xr:uid="{CFEDBF96-3607-41BD-A2E0-DB9F00092395}"/>
    <hyperlink ref="E4755" r:id="rId9503" display="https://www.google.com/maps/@32.208871,-80.698754,450m/data=!3m1!1e3!4m5!3m4!1s0x0:0x0!8m2!3d32.208871!4d-80.698754" xr:uid="{389DEE36-6009-4091-8EE5-B2F6C73BB750}"/>
    <hyperlink ref="F4755" r:id="rId9504" display="https://www.bing.com/maps?cp=32.208871~-80.698754&amp;style=o&amp;lvl=18&amp;dir=0&amp;sp=point.32.208871_-80.698754_Hilton Head" xr:uid="{044B4458-F898-49FE-AE80-450C5D79A510}"/>
    <hyperlink ref="E4756" r:id="rId9505" display="https://www.google.com/maps/@33.244404,-79.990909,450m/data=!3m1!1e3!4m5!3m4!1s0x0:0x0!8m2!3d33.244404!4d-79.990909" xr:uid="{85AB76D3-2110-44D4-962A-A5F35B2CD06A}"/>
    <hyperlink ref="F4756" r:id="rId9506" display="https://www.bing.com/maps?cp=33.244404~-79.990909&amp;style=o&amp;lvl=18&amp;dir=0&amp;sp=point.33.244404_-79.990909_Jefferies" xr:uid="{099B3BD1-9A99-4A8A-9604-C562516B01FB}"/>
    <hyperlink ref="E4757" r:id="rId9507" display="https://www.google.com/maps/@33.244404,-79.990909,450m/data=!3m1!1e3!4m5!3m4!1s0x0:0x0!8m2!3d33.244404!4d-79.990909" xr:uid="{F2DCB0B2-7EA2-4EDA-91D7-E46A18694046}"/>
    <hyperlink ref="F4757" r:id="rId9508" display="https://www.bing.com/maps?cp=33.244404~-79.990909&amp;style=o&amp;lvl=18&amp;dir=0&amp;sp=point.33.244404_-79.990909_Jefferies" xr:uid="{54D662B6-552D-49F6-AFD6-0409BC171DBB}"/>
    <hyperlink ref="E4758" r:id="rId9509" display="https://www.google.com/maps/@33.244404,-79.990909,450m/data=!3m1!1e3!4m5!3m4!1s0x0:0x0!8m2!3d33.244404!4d-79.990909" xr:uid="{E66F7924-D8F2-4F1F-9D4E-9B12F7698B19}"/>
    <hyperlink ref="F4758" r:id="rId9510" display="https://www.bing.com/maps?cp=33.244404~-79.990909&amp;style=o&amp;lvl=18&amp;dir=0&amp;sp=point.33.244404_-79.990909_Jefferies" xr:uid="{171E8704-2D2E-4B1C-BD3B-684D0CCF7E53}"/>
    <hyperlink ref="E4759" r:id="rId9511" display="https://www.google.com/maps/@33.244404,-79.990909,450m/data=!3m1!1e3!4m5!3m4!1s0x0:0x0!8m2!3d33.244404!4d-79.990909" xr:uid="{E118C402-DDEF-407F-BF83-87CAAE60F6CD}"/>
    <hyperlink ref="F4759" r:id="rId9512" display="https://www.bing.com/maps?cp=33.244404~-79.990909&amp;style=o&amp;lvl=18&amp;dir=0&amp;sp=point.33.244404_-79.990909_Jefferies" xr:uid="{39CF44A4-5B17-43D5-BA2E-7C17750E0729}"/>
    <hyperlink ref="E4760" r:id="rId9513" display="https://www.google.com/maps/@33.244404,-79.990909,450m/data=!3m1!1e3!4m5!3m4!1s0x0:0x0!8m2!3d33.244404!4d-79.990909" xr:uid="{CA6FFB54-2D2E-4379-BBD7-4A96A54814F6}"/>
    <hyperlink ref="F4760" r:id="rId9514" display="https://www.bing.com/maps?cp=33.244404~-79.990909&amp;style=o&amp;lvl=18&amp;dir=0&amp;sp=point.33.244404_-79.990909_Jefferies" xr:uid="{EB31DF8E-88C8-4E4C-928F-11DFBEFF4B21}"/>
    <hyperlink ref="E4761" r:id="rId9515" display="https://www.google.com/maps/@33.708283,-78.924146,450m/data=!3m1!1e3!4m5!3m4!1s0x0:0x0!8m2!3d33.708283!4d-78.924146" xr:uid="{4D8086EB-41F8-4974-9A63-46B48BFD35A7}"/>
    <hyperlink ref="F4761" r:id="rId9516" display="https://www.bing.com/maps?cp=33.708283~-78.924146&amp;style=o&amp;lvl=18&amp;dir=0&amp;sp=point.33.708283_-78.924146_Myrtle Beach" xr:uid="{6829D35D-50EF-4336-8855-3A1112E0112E}"/>
    <hyperlink ref="E4762" r:id="rId9517" display="https://www.google.com/maps/@33.708283,-78.924146,450m/data=!3m1!1e3!4m5!3m4!1s0x0:0x0!8m2!3d33.708283!4d-78.924146" xr:uid="{A7418F86-4704-4144-BFC2-5964CD15E009}"/>
    <hyperlink ref="F4762" r:id="rId9518" display="https://www.bing.com/maps?cp=33.708283~-78.924146&amp;style=o&amp;lvl=18&amp;dir=0&amp;sp=point.33.708283_-78.924146_Myrtle Beach" xr:uid="{56B790C8-DBA9-4AC7-A897-A608EC1845F2}"/>
    <hyperlink ref="E4763" r:id="rId9519" display="https://www.google.com/maps/@33.708283,-78.924146,450m/data=!3m1!1e3!4m5!3m4!1s0x0:0x0!8m2!3d33.708283!4d-78.924146" xr:uid="{4DCA5D1C-8F2A-4D42-A43F-C598A38F282D}"/>
    <hyperlink ref="F4763" r:id="rId9520" display="https://www.bing.com/maps?cp=33.708283~-78.924146&amp;style=o&amp;lvl=18&amp;dir=0&amp;sp=point.33.708283_-78.924146_Myrtle Beach" xr:uid="{DEE81B88-572C-4256-84A2-B70B8DE9B6A0}"/>
    <hyperlink ref="E4764" r:id="rId9521" display="https://www.google.com/maps/@33.708283,-78.924146,450m/data=!3m1!1e3!4m5!3m4!1s0x0:0x0!8m2!3d33.708283!4d-78.924146" xr:uid="{ED5D2182-BBAC-454F-BD49-5152EDE9E039}"/>
    <hyperlink ref="F4764" r:id="rId9522" display="https://www.bing.com/maps?cp=33.708283~-78.924146&amp;style=o&amp;lvl=18&amp;dir=0&amp;sp=point.33.708283_-78.924146_Myrtle Beach" xr:uid="{E03D7E0B-D473-4448-95CC-8D0921833A58}"/>
    <hyperlink ref="E4765" r:id="rId9523" display="https://www.google.com/maps/@33.708283,-78.924146,450m/data=!3m1!1e3!4m5!3m4!1s0x0:0x0!8m2!3d33.708283!4d-78.924146" xr:uid="{E3FBD5A2-5DC0-4B0E-B081-007AB333A27D}"/>
    <hyperlink ref="F4765" r:id="rId9524" display="https://www.bing.com/maps?cp=33.708283~-78.924146&amp;style=o&amp;lvl=18&amp;dir=0&amp;sp=point.33.708283_-78.924146_Myrtle Beach" xr:uid="{586A91B7-A611-483B-AA74-E3ADBD6F078E}"/>
    <hyperlink ref="E4766" r:id="rId9525" display="https://www.google.com/maps/@33.453759,-80.163986,450m/data=!3m1!1e3!4m5!3m4!1s0x0:0x0!8m2!3d33.453759!4d-80.163986" xr:uid="{3A72E894-158B-4A05-A7BD-031E8297522E}"/>
    <hyperlink ref="F4766" r:id="rId9526" display="https://www.bing.com/maps?cp=33.453759~-80.163986&amp;style=o&amp;lvl=18&amp;dir=0&amp;sp=point.33.453759_-80.163986_Spillway" xr:uid="{B43D3EBE-4702-42EE-B434-3477E0C23FEF}"/>
    <hyperlink ref="E4767" r:id="rId9527" display="https://www.google.com/maps/@33.660200,-82.196100,450m/data=!3m1!1e3!4m5!3m4!1s0x0:0x0!8m2!3d33.660200!4d-82.196100" xr:uid="{2CE55008-E901-44FA-A400-8B5F35CDB6E9}"/>
    <hyperlink ref="F4767" r:id="rId9528" display="https://www.bing.com/maps?cp=33.660200~-82.196100&amp;style=o&amp;lvl=18&amp;dir=0&amp;sp=point.33.660200_-82.196100_J Strom Thurmond" xr:uid="{6D27727B-669F-4C39-9A66-3C403F4AC7C8}"/>
    <hyperlink ref="E4768" r:id="rId9529" display="https://www.google.com/maps/@33.660200,-82.196100,450m/data=!3m1!1e3!4m5!3m4!1s0x0:0x0!8m2!3d33.660200!4d-82.196100" xr:uid="{17757F2A-70C9-4AB3-B8EC-9790D8497F74}"/>
    <hyperlink ref="F4768" r:id="rId9530" display="https://www.bing.com/maps?cp=33.660200~-82.196100&amp;style=o&amp;lvl=18&amp;dir=0&amp;sp=point.33.660200_-82.196100_J Strom Thurmond" xr:uid="{BD1E0642-B37F-43D9-9E6E-CD8273819A49}"/>
    <hyperlink ref="E4769" r:id="rId9531" display="https://www.google.com/maps/@33.660200,-82.196100,450m/data=!3m1!1e3!4m5!3m4!1s0x0:0x0!8m2!3d33.660200!4d-82.196100" xr:uid="{6361B796-0F78-43D6-8E5B-A50BC890E088}"/>
    <hyperlink ref="F4769" r:id="rId9532" display="https://www.bing.com/maps?cp=33.660200~-82.196100&amp;style=o&amp;lvl=18&amp;dir=0&amp;sp=point.33.660200_-82.196100_J Strom Thurmond" xr:uid="{71C67840-08B4-48F5-A5F4-80F56418C5F0}"/>
    <hyperlink ref="E4770" r:id="rId9533" display="https://www.google.com/maps/@33.660200,-82.196100,450m/data=!3m1!1e3!4m5!3m4!1s0x0:0x0!8m2!3d33.660200!4d-82.196100" xr:uid="{7E526597-F76B-4EF0-8BBB-25B418A790FB}"/>
    <hyperlink ref="F4770" r:id="rId9534" display="https://www.bing.com/maps?cp=33.660200~-82.196100&amp;style=o&amp;lvl=18&amp;dir=0&amp;sp=point.33.660200_-82.196100_J Strom Thurmond" xr:uid="{514D09DB-5998-40B3-AC9E-DFDEF4ED2238}"/>
    <hyperlink ref="E4771" r:id="rId9535" display="https://www.google.com/maps/@33.660200,-82.196100,450m/data=!3m1!1e3!4m5!3m4!1s0x0:0x0!8m2!3d33.660200!4d-82.196100" xr:uid="{63666041-9432-4B29-AD6B-DA60092E4081}"/>
    <hyperlink ref="F4771" r:id="rId9536" display="https://www.bing.com/maps?cp=33.660200~-82.196100&amp;style=o&amp;lvl=18&amp;dir=0&amp;sp=point.33.660200_-82.196100_J Strom Thurmond" xr:uid="{87263FF2-1EAB-4D4F-9B85-B745C7369D08}"/>
    <hyperlink ref="E4772" r:id="rId9537" display="https://www.google.com/maps/@33.660200,-82.196100,450m/data=!3m1!1e3!4m5!3m4!1s0x0:0x0!8m2!3d33.660200!4d-82.196100" xr:uid="{0026A632-AFA1-4891-ABE5-A6D01F0D599A}"/>
    <hyperlink ref="F4772" r:id="rId9538" display="https://www.bing.com/maps?cp=33.660200~-82.196100&amp;style=o&amp;lvl=18&amp;dir=0&amp;sp=point.33.660200_-82.196100_J Strom Thurmond" xr:uid="{DC816422-A3CE-402F-A7B5-D85DCDC8C1D3}"/>
    <hyperlink ref="E4773" r:id="rId9539" display="https://www.google.com/maps/@33.660200,-82.196100,450m/data=!3m1!1e3!4m5!3m4!1s0x0:0x0!8m2!3d33.660200!4d-82.196100" xr:uid="{6ACCDA91-9C5F-4B7F-85DA-B9DC13B2CB1A}"/>
    <hyperlink ref="F4773" r:id="rId9540" display="https://www.bing.com/maps?cp=33.660200~-82.196100&amp;style=o&amp;lvl=18&amp;dir=0&amp;sp=point.33.660200_-82.196100_J Strom Thurmond" xr:uid="{D2B02B42-2FE6-4C81-A50F-887F1D01D3A7}"/>
    <hyperlink ref="E4774" r:id="rId9541" display="https://www.google.com/maps/@44.087235,-103.260959,450m/data=!3m1!1e3!4m5!3m4!1s0x0:0x0!8m2!3d44.087235!4d-103.260959" xr:uid="{82F05035-D450-4EAC-B226-344B55B784B4}"/>
    <hyperlink ref="F4774" r:id="rId9542" display="https://www.bing.com/maps?cp=44.087235~-103.260959&amp;style=o&amp;lvl=18&amp;dir=0&amp;sp=point.44.087235_-103.260959_Ben French" xr:uid="{B29CA15A-EC16-4BDA-B473-F28197991E8E}"/>
    <hyperlink ref="E4775" r:id="rId9543" display="https://www.google.com/maps/@44.087235,-103.260959,450m/data=!3m1!1e3!4m5!3m4!1s0x0:0x0!8m2!3d44.087235!4d-103.260959" xr:uid="{D0250E56-624F-4D89-913F-B54C58A68E31}"/>
    <hyperlink ref="F4775" r:id="rId9544" display="https://www.bing.com/maps?cp=44.087235~-103.260959&amp;style=o&amp;lvl=18&amp;dir=0&amp;sp=point.44.087235_-103.260959_Ben French" xr:uid="{501AF408-9160-4C16-B9A5-6031F32974AE}"/>
    <hyperlink ref="E4776" r:id="rId9545" display="https://www.google.com/maps/@44.087235,-103.260959,450m/data=!3m1!1e3!4m5!3m4!1s0x0:0x0!8m2!3d44.087235!4d-103.260959" xr:uid="{80CD4247-365A-4683-84FF-69561CC4D605}"/>
    <hyperlink ref="F4776" r:id="rId9546" display="https://www.bing.com/maps?cp=44.087235~-103.260959&amp;style=o&amp;lvl=18&amp;dir=0&amp;sp=point.44.087235_-103.260959_Ben French" xr:uid="{842EBE82-812D-45DD-9B4F-E84E0ADDF9E0}"/>
    <hyperlink ref="E4777" r:id="rId9547" display="https://www.google.com/maps/@44.087235,-103.260959,450m/data=!3m1!1e3!4m5!3m4!1s0x0:0x0!8m2!3d44.087235!4d-103.260959" xr:uid="{43ED3013-526D-41C7-BF69-B235B4DFF982}"/>
    <hyperlink ref="F4777" r:id="rId9548" display="https://www.bing.com/maps?cp=44.087235~-103.260959&amp;style=o&amp;lvl=18&amp;dir=0&amp;sp=point.44.087235_-103.260959_Ben French" xr:uid="{AF37E91E-B21B-47FA-B0BD-6CD32163B200}"/>
    <hyperlink ref="E4778" r:id="rId9549" display="https://www.google.com/maps/@44.087235,-103.260959,450m/data=!3m1!1e3!4m5!3m4!1s0x0:0x0!8m2!3d44.087235!4d-103.260959" xr:uid="{46D60917-DCD9-4B88-BD81-7795DDB8182B}"/>
    <hyperlink ref="F4778" r:id="rId9550" display="https://www.bing.com/maps?cp=44.087235~-103.260959&amp;style=o&amp;lvl=18&amp;dir=0&amp;sp=point.44.087235_-103.260959_Ben French" xr:uid="{8CA8B197-41AD-4F47-A603-90ECE83D1EB2}"/>
    <hyperlink ref="E4779" r:id="rId9551" display="https://www.google.com/maps/@44.087235,-103.260959,450m/data=!3m1!1e3!4m5!3m4!1s0x0:0x0!8m2!3d44.087235!4d-103.260959" xr:uid="{71DB1944-1C60-47BC-8294-6D18F9E1D602}"/>
    <hyperlink ref="F4779" r:id="rId9552" display="https://www.bing.com/maps?cp=44.087235~-103.260959&amp;style=o&amp;lvl=18&amp;dir=0&amp;sp=point.44.087235_-103.260959_Ben French" xr:uid="{3A3BA28A-CA46-4DCA-8E50-0F4F4FAAA04F}"/>
    <hyperlink ref="E4780" r:id="rId9553" display="https://www.google.com/maps/@44.087235,-103.260959,450m/data=!3m1!1e3!4m5!3m4!1s0x0:0x0!8m2!3d44.087235!4d-103.260959" xr:uid="{33EF556C-19DF-4E26-B896-C4AAC0C6E35F}"/>
    <hyperlink ref="F4780" r:id="rId9554" display="https://www.bing.com/maps?cp=44.087235~-103.260959&amp;style=o&amp;lvl=18&amp;dir=0&amp;sp=point.44.087235_-103.260959_Ben French" xr:uid="{17458629-1505-4E28-A254-32F7761D9926}"/>
    <hyperlink ref="E4781" r:id="rId9555" display="https://www.google.com/maps/@44.087235,-103.260959,450m/data=!3m1!1e3!4m5!3m4!1s0x0:0x0!8m2!3d44.087235!4d-103.260959" xr:uid="{95A52AE6-86F7-4534-8EF1-7CEDCDCD57D0}"/>
    <hyperlink ref="F4781" r:id="rId9556" display="https://www.bing.com/maps?cp=44.087235~-103.260959&amp;style=o&amp;lvl=18&amp;dir=0&amp;sp=point.44.087235_-103.260959_Ben French" xr:uid="{A6C0DD88-9BB2-43E2-BA21-4B3E296E0E52}"/>
    <hyperlink ref="E4782" r:id="rId9557" display="https://www.google.com/maps/@44.087235,-103.260959,450m/data=!3m1!1e3!4m5!3m4!1s0x0:0x0!8m2!3d44.087235!4d-103.260959" xr:uid="{29A3810B-C443-4437-B600-7CCFF6B166FA}"/>
    <hyperlink ref="F4782" r:id="rId9558" display="https://www.bing.com/maps?cp=44.087235~-103.260959&amp;style=o&amp;lvl=18&amp;dir=0&amp;sp=point.44.087235_-103.260959_Ben French" xr:uid="{77FCAEA4-88C8-40CF-93C0-6E7C0BBFC7B9}"/>
    <hyperlink ref="E4783" r:id="rId9559" display="https://www.google.com/maps/@45.429884,-98.493960,450m/data=!3m1!1e3!4m5!3m4!1s0x0:0x0!8m2!3d45.429884!4d-98.493960" xr:uid="{781B92FF-19C0-422B-86BF-4D8A76414408}"/>
    <hyperlink ref="F4783" r:id="rId9560" display="https://www.bing.com/maps?cp=45.429884~-98.493960&amp;style=o&amp;lvl=18&amp;dir=0&amp;sp=point.45.429884_-98.493960_Aberdeen CT" xr:uid="{39FCA688-1495-428A-990C-CB8501EA0851}"/>
    <hyperlink ref="E4784" r:id="rId9561" display="https://www.google.com/maps/@45.429884,-98.493960,450m/data=!3m1!1e3!4m5!3m4!1s0x0:0x0!8m2!3d45.429884!4d-98.493960" xr:uid="{5A7192BD-4BA5-413E-B958-E8556720A2E4}"/>
    <hyperlink ref="F4784" r:id="rId9562" display="https://www.bing.com/maps?cp=45.429884~-98.493960&amp;style=o&amp;lvl=18&amp;dir=0&amp;sp=point.45.429884_-98.493960_Aberdeen CT" xr:uid="{E4FA2E6B-5249-4E1B-8EFB-8284DD01C87E}"/>
    <hyperlink ref="E4785" r:id="rId9563" display="https://www.google.com/maps/@44.876484,-97.732102,450m/data=!3m1!1e3!4m5!3m4!1s0x0:0x0!8m2!3d44.876484!4d-97.732102" xr:uid="{5A2039D1-99F3-41A5-A06E-C5E6968DF6CF}"/>
    <hyperlink ref="F4785" r:id="rId9564" display="https://www.bing.com/maps?cp=44.876484~-97.732102&amp;style=o&amp;lvl=18&amp;dir=0&amp;sp=point.44.876484_-97.732102_Clark (SD)" xr:uid="{6B943B30-05C0-4972-B2FE-6AA96DFF0049}"/>
    <hyperlink ref="E4786" r:id="rId9565" display="https://www.google.com/maps/@45.036685,-99.120186,450m/data=!3m1!1e3!4m5!3m4!1s0x0:0x0!8m2!3d45.036685!4d-99.120186" xr:uid="{6BBB1CD7-15FB-4F1D-B733-84FB962C167C}"/>
    <hyperlink ref="F4786" r:id="rId9566" display="https://www.bing.com/maps?cp=45.036685~-99.120186&amp;style=o&amp;lvl=18&amp;dir=0&amp;sp=point.45.036685_-99.120186_Faulkton" xr:uid="{22B6F1CB-CB6D-445B-9E33-C77AA0C5A5C8}"/>
    <hyperlink ref="E4787" r:id="rId9567" display="https://www.google.com/maps/@44.364871,-97.381063,450m/data=!3m1!1e3!4m5!3m4!1s0x0:0x0!8m2!3d44.364871!4d-97.381063" xr:uid="{21BE2AC0-4197-4DC0-B117-E427DB3DDE3F}"/>
    <hyperlink ref="F4787" r:id="rId9568" display="https://www.bing.com/maps?cp=44.364871~-97.381063&amp;style=o&amp;lvl=18&amp;dir=0&amp;sp=point.44.364871_-97.381063_Lake Preston" xr:uid="{BB43E16C-53F0-40EE-8929-E6DE34BEA718}"/>
    <hyperlink ref="E4788" r:id="rId9569" display="https://www.google.com/maps/@44.450400,-100.386600,450m/data=!3m1!1e3!4m5!3m4!1s0x0:0x0!8m2!3d44.450400!4d-100.386600" xr:uid="{A4BA5D1C-6271-43A8-A100-5553FEF06365}"/>
    <hyperlink ref="F4788" r:id="rId9570" display="https://www.bing.com/maps?cp=44.450400~-100.386600&amp;style=o&amp;lvl=18&amp;dir=0&amp;sp=point.44.450400_-100.386600_Oahe" xr:uid="{59520FC4-4456-4B3E-843D-FD6504DE4540}"/>
    <hyperlink ref="E4789" r:id="rId9571" display="https://www.google.com/maps/@44.450400,-100.386600,450m/data=!3m1!1e3!4m5!3m4!1s0x0:0x0!8m2!3d44.450400!4d-100.386600" xr:uid="{FD3AD390-1F91-4445-ACE0-6CE276118EF8}"/>
    <hyperlink ref="F4789" r:id="rId9572" display="https://www.bing.com/maps?cp=44.450400~-100.386600&amp;style=o&amp;lvl=18&amp;dir=0&amp;sp=point.44.450400_-100.386600_Oahe" xr:uid="{CAAC1DD0-AD8F-47A8-BFA1-1BB5D09B4523}"/>
    <hyperlink ref="E4790" r:id="rId9573" display="https://www.google.com/maps/@44.450400,-100.386600,450m/data=!3m1!1e3!4m5!3m4!1s0x0:0x0!8m2!3d44.450400!4d-100.386600" xr:uid="{5D1FFDD9-F873-42C1-AE38-537776038A85}"/>
    <hyperlink ref="F4790" r:id="rId9574" display="https://www.bing.com/maps?cp=44.450400~-100.386600&amp;style=o&amp;lvl=18&amp;dir=0&amp;sp=point.44.450400_-100.386600_Oahe" xr:uid="{6C83B7A7-E435-48A3-A622-A2C54F70A074}"/>
    <hyperlink ref="E4791" r:id="rId9575" display="https://www.google.com/maps/@44.450400,-100.386600,450m/data=!3m1!1e3!4m5!3m4!1s0x0:0x0!8m2!3d44.450400!4d-100.386600" xr:uid="{FE03ECBA-3CBD-492F-A783-E29BE5C6B4C9}"/>
    <hyperlink ref="F4791" r:id="rId9576" display="https://www.bing.com/maps?cp=44.450400~-100.386600&amp;style=o&amp;lvl=18&amp;dir=0&amp;sp=point.44.450400_-100.386600_Oahe" xr:uid="{2CEE9111-058B-4F47-A73C-FA84FEFD1797}"/>
    <hyperlink ref="E4792" r:id="rId9577" display="https://www.google.com/maps/@44.450400,-100.386600,450m/data=!3m1!1e3!4m5!3m4!1s0x0:0x0!8m2!3d44.450400!4d-100.386600" xr:uid="{B07FA462-D0A7-4ECC-9D31-C2C05CD65025}"/>
    <hyperlink ref="F4792" r:id="rId9578" display="https://www.bing.com/maps?cp=44.450400~-100.386600&amp;style=o&amp;lvl=18&amp;dir=0&amp;sp=point.44.450400_-100.386600_Oahe" xr:uid="{0A75EE1D-774D-4535-ACB7-2F8A48880678}"/>
    <hyperlink ref="E4793" r:id="rId9579" display="https://www.google.com/maps/@44.450400,-100.386600,450m/data=!3m1!1e3!4m5!3m4!1s0x0:0x0!8m2!3d44.450400!4d-100.386600" xr:uid="{961A7F87-F32C-4A96-AF83-E070AB1DC2D4}"/>
    <hyperlink ref="F4793" r:id="rId9580" display="https://www.bing.com/maps?cp=44.450400~-100.386600&amp;style=o&amp;lvl=18&amp;dir=0&amp;sp=point.44.450400_-100.386600_Oahe" xr:uid="{F1FEBF88-A3EC-4D87-9BEA-AD054EA76A46}"/>
    <hyperlink ref="E4794" r:id="rId9581" display="https://www.google.com/maps/@44.450400,-100.386600,450m/data=!3m1!1e3!4m5!3m4!1s0x0:0x0!8m2!3d44.450400!4d-100.386600" xr:uid="{876221D4-21EA-4D53-8B69-C4863B0EC059}"/>
    <hyperlink ref="F4794" r:id="rId9582" display="https://www.bing.com/maps?cp=44.450400~-100.386600&amp;style=o&amp;lvl=18&amp;dir=0&amp;sp=point.44.450400_-100.386600_Oahe" xr:uid="{B7B54182-E78C-437E-AAA7-3CC260543BB3}"/>
    <hyperlink ref="E4795" r:id="rId9583" display="https://www.google.com/maps/@43.065300,-98.553900,450m/data=!3m1!1e3!4m5!3m4!1s0x0:0x0!8m2!3d43.065300!4d-98.553900" xr:uid="{89983AC7-414B-47C7-A8C0-426135078566}"/>
    <hyperlink ref="F4795" r:id="rId9584" display="https://www.bing.com/maps?cp=43.065300~-98.553900&amp;style=o&amp;lvl=18&amp;dir=0&amp;sp=point.43.065300_-98.553900_Fort Randall" xr:uid="{79A13041-5D50-4350-B347-A3F0E5E17955}"/>
    <hyperlink ref="E4796" r:id="rId9585" display="https://www.google.com/maps/@43.065300,-98.553900,450m/data=!3m1!1e3!4m5!3m4!1s0x0:0x0!8m2!3d43.065300!4d-98.553900" xr:uid="{85361544-6BF8-4922-B869-BBE0EEEE4391}"/>
    <hyperlink ref="F4796" r:id="rId9586" display="https://www.bing.com/maps?cp=43.065300~-98.553900&amp;style=o&amp;lvl=18&amp;dir=0&amp;sp=point.43.065300_-98.553900_Fort Randall" xr:uid="{418F9902-D54C-436B-AD90-9913A5253CB1}"/>
    <hyperlink ref="E4797" r:id="rId9587" display="https://www.google.com/maps/@43.065300,-98.553900,450m/data=!3m1!1e3!4m5!3m4!1s0x0:0x0!8m2!3d43.065300!4d-98.553900" xr:uid="{849076A3-153B-4EE6-9175-DB33F885820F}"/>
    <hyperlink ref="F4797" r:id="rId9588" display="https://www.bing.com/maps?cp=43.065300~-98.553900&amp;style=o&amp;lvl=18&amp;dir=0&amp;sp=point.43.065300_-98.553900_Fort Randall" xr:uid="{FAED5E04-FEAE-4C41-80FD-A3E9441126D9}"/>
    <hyperlink ref="E4798" r:id="rId9589" display="https://www.google.com/maps/@43.065300,-98.553900,450m/data=!3m1!1e3!4m5!3m4!1s0x0:0x0!8m2!3d43.065300!4d-98.553900" xr:uid="{2B4346A3-A747-47A4-B742-113805EA680E}"/>
    <hyperlink ref="F4798" r:id="rId9590" display="https://www.bing.com/maps?cp=43.065300~-98.553900&amp;style=o&amp;lvl=18&amp;dir=0&amp;sp=point.43.065300_-98.553900_Fort Randall" xr:uid="{AD90B7E5-0FFF-41B2-81AC-7CB903D64BE4}"/>
    <hyperlink ref="E4799" r:id="rId9591" display="https://www.google.com/maps/@43.065300,-98.553900,450m/data=!3m1!1e3!4m5!3m4!1s0x0:0x0!8m2!3d43.065300!4d-98.553900" xr:uid="{5A4DBE45-5F42-4747-86F4-0381AF56E454}"/>
    <hyperlink ref="F4799" r:id="rId9592" display="https://www.bing.com/maps?cp=43.065300~-98.553900&amp;style=o&amp;lvl=18&amp;dir=0&amp;sp=point.43.065300_-98.553900_Fort Randall" xr:uid="{572CCC54-44DE-4E44-B24B-9FAA3041D109}"/>
    <hyperlink ref="E4800" r:id="rId9593" display="https://www.google.com/maps/@43.065300,-98.553900,450m/data=!3m1!1e3!4m5!3m4!1s0x0:0x0!8m2!3d43.065300!4d-98.553900" xr:uid="{A09A1D48-775E-4FDF-9D39-2561DC98A95E}"/>
    <hyperlink ref="F4800" r:id="rId9594" display="https://www.bing.com/maps?cp=43.065300~-98.553900&amp;style=o&amp;lvl=18&amp;dir=0&amp;sp=point.43.065300_-98.553900_Fort Randall" xr:uid="{C5580F13-2B7C-48BE-9617-9B5D38EACA9B}"/>
    <hyperlink ref="E4801" r:id="rId9595" display="https://www.google.com/maps/@43.065300,-98.553900,450m/data=!3m1!1e3!4m5!3m4!1s0x0:0x0!8m2!3d43.065300!4d-98.553900" xr:uid="{6384D4E2-5173-49EA-B0D6-C8AC34DC9131}"/>
    <hyperlink ref="F4801" r:id="rId9596" display="https://www.bing.com/maps?cp=43.065300~-98.553900&amp;style=o&amp;lvl=18&amp;dir=0&amp;sp=point.43.065300_-98.553900_Fort Randall" xr:uid="{54548955-A705-40E4-800E-A70B8074DA1D}"/>
    <hyperlink ref="E4802" r:id="rId9597" display="https://www.google.com/maps/@43.065300,-98.553900,450m/data=!3m1!1e3!4m5!3m4!1s0x0:0x0!8m2!3d43.065300!4d-98.553900" xr:uid="{44D04201-2FAB-4627-AED9-07DA42A8498C}"/>
    <hyperlink ref="F4802" r:id="rId9598" display="https://www.bing.com/maps?cp=43.065300~-98.553900&amp;style=o&amp;lvl=18&amp;dir=0&amp;sp=point.43.065300_-98.553900_Fort Randall" xr:uid="{5876FF4B-F130-4812-A90A-2FBDA6F2A823}"/>
    <hyperlink ref="E4803" r:id="rId9599" display="https://www.google.com/maps/@44.038400,-99.446300,450m/data=!3m1!1e3!4m5!3m4!1s0x0:0x0!8m2!3d44.038400!4d-99.446300" xr:uid="{0B46DB51-3058-49C6-88C2-5EA1FB6DE21C}"/>
    <hyperlink ref="F4803" r:id="rId9600" display="https://www.bing.com/maps?cp=44.038400~-99.446300&amp;style=o&amp;lvl=18&amp;dir=0&amp;sp=point.44.038400_-99.446300_Big Bend Dam" xr:uid="{1A0DD384-D44C-406E-9BBA-40B37EFE09EA}"/>
    <hyperlink ref="E4804" r:id="rId9601" display="https://www.google.com/maps/@44.038400,-99.446300,450m/data=!3m1!1e3!4m5!3m4!1s0x0:0x0!8m2!3d44.038400!4d-99.446300" xr:uid="{92E26685-71BC-469D-89D0-7C4C1A5F8698}"/>
    <hyperlink ref="F4804" r:id="rId9602" display="https://www.bing.com/maps?cp=44.038400~-99.446300&amp;style=o&amp;lvl=18&amp;dir=0&amp;sp=point.44.038400_-99.446300_Big Bend Dam" xr:uid="{EB0E055D-8CD3-4361-B030-A5F73273FA4E}"/>
    <hyperlink ref="E4805" r:id="rId9603" display="https://www.google.com/maps/@44.038400,-99.446300,450m/data=!3m1!1e3!4m5!3m4!1s0x0:0x0!8m2!3d44.038400!4d-99.446300" xr:uid="{A39D5F46-C861-4B44-8F85-B47AE65259EC}"/>
    <hyperlink ref="F4805" r:id="rId9604" display="https://www.bing.com/maps?cp=44.038400~-99.446300&amp;style=o&amp;lvl=18&amp;dir=0&amp;sp=point.44.038400_-99.446300_Big Bend Dam" xr:uid="{95FC5021-A695-4970-9520-7190D4263DAB}"/>
    <hyperlink ref="E4806" r:id="rId9605" display="https://www.google.com/maps/@44.038400,-99.446300,450m/data=!3m1!1e3!4m5!3m4!1s0x0:0x0!8m2!3d44.038400!4d-99.446300" xr:uid="{D68C1CCB-D577-4C87-B135-8D3C8A0D2AC8}"/>
    <hyperlink ref="F4806" r:id="rId9606" display="https://www.bing.com/maps?cp=44.038400~-99.446300&amp;style=o&amp;lvl=18&amp;dir=0&amp;sp=point.44.038400_-99.446300_Big Bend Dam" xr:uid="{6C23FD2F-2AC8-4075-8F3E-1D2252E12BD0}"/>
    <hyperlink ref="E4807" r:id="rId9607" display="https://www.google.com/maps/@44.038400,-99.446300,450m/data=!3m1!1e3!4m5!3m4!1s0x0:0x0!8m2!3d44.038400!4d-99.446300" xr:uid="{3DFAC1D5-3F41-4CC8-AEBB-4AA868487974}"/>
    <hyperlink ref="F4807" r:id="rId9608" display="https://www.bing.com/maps?cp=44.038400~-99.446300&amp;style=o&amp;lvl=18&amp;dir=0&amp;sp=point.44.038400_-99.446300_Big Bend Dam" xr:uid="{EAD3A0E1-91F2-4B8D-8648-0698240B8809}"/>
    <hyperlink ref="E4808" r:id="rId9609" display="https://www.google.com/maps/@44.038400,-99.446300,450m/data=!3m1!1e3!4m5!3m4!1s0x0:0x0!8m2!3d44.038400!4d-99.446300" xr:uid="{50A074E2-0A8F-4937-8D02-C46884F05EAE}"/>
    <hyperlink ref="F4808" r:id="rId9610" display="https://www.bing.com/maps?cp=44.038400~-99.446300&amp;style=o&amp;lvl=18&amp;dir=0&amp;sp=point.44.038400_-99.446300_Big Bend Dam" xr:uid="{C891BE61-E4D0-447C-B6B9-7F408C1F3E21}"/>
    <hyperlink ref="E4809" r:id="rId9611" display="https://www.google.com/maps/@44.038400,-99.446300,450m/data=!3m1!1e3!4m5!3m4!1s0x0:0x0!8m2!3d44.038400!4d-99.446300" xr:uid="{5F965152-9476-448D-BA66-5E719C5C7A64}"/>
    <hyperlink ref="F4809" r:id="rId9612" display="https://www.bing.com/maps?cp=44.038400~-99.446300&amp;style=o&amp;lvl=18&amp;dir=0&amp;sp=point.44.038400_-99.446300_Big Bend Dam" xr:uid="{6EAE5611-7163-4A9D-9FDC-D0D747CEBC6F}"/>
    <hyperlink ref="E4810" r:id="rId9613" display="https://www.google.com/maps/@44.038400,-99.446300,450m/data=!3m1!1e3!4m5!3m4!1s0x0:0x0!8m2!3d44.038400!4d-99.446300" xr:uid="{AACEAC0B-9D62-4D85-BA23-4DB246988B4B}"/>
    <hyperlink ref="F4810" r:id="rId9614" display="https://www.bing.com/maps?cp=44.038400~-99.446300&amp;style=o&amp;lvl=18&amp;dir=0&amp;sp=point.44.038400_-99.446300_Big Bend Dam" xr:uid="{9263382B-DB5E-4E02-AB65-5275D93333BC}"/>
    <hyperlink ref="E4811" r:id="rId9615" display="https://www.google.com/maps/@35.074087,-90.148680,450m/data=!3m1!1e3!4m5!3m4!1s0x0:0x0!8m2!3d35.074087!4d-90.148680" xr:uid="{F047BBD7-98DB-4056-999F-41E8C72FBA6B}"/>
    <hyperlink ref="F4811" r:id="rId9616" display="https://www.bing.com/maps?cp=35.074087~-90.148680&amp;style=o&amp;lvl=18&amp;dir=0&amp;sp=point.35.074087_-90.148680_Allen" xr:uid="{E4ACDD17-619B-4ABF-9683-4D19D3C34A38}"/>
    <hyperlink ref="E4812" r:id="rId9617" display="https://www.google.com/maps/@35.074087,-90.148680,450m/data=!3m1!1e3!4m5!3m4!1s0x0:0x0!8m2!3d35.074087!4d-90.148680" xr:uid="{A0C8007B-752F-4B30-83BA-721FB37A4A61}"/>
    <hyperlink ref="F4812" r:id="rId9618" display="https://www.bing.com/maps?cp=35.074087~-90.148680&amp;style=o&amp;lvl=18&amp;dir=0&amp;sp=point.35.074087_-90.148680_Allen" xr:uid="{38BB64D6-AD68-40FD-8515-8828A9426BE8}"/>
    <hyperlink ref="E4813" r:id="rId9619" display="https://www.google.com/maps/@35.074087,-90.148680,450m/data=!3m1!1e3!4m5!3m4!1s0x0:0x0!8m2!3d35.074087!4d-90.148680" xr:uid="{4DBC93E5-D4D6-4502-A815-211E6EE24C21}"/>
    <hyperlink ref="F4813" r:id="rId9620" display="https://www.bing.com/maps?cp=35.074087~-90.148680&amp;style=o&amp;lvl=18&amp;dir=0&amp;sp=point.35.074087_-90.148680_Allen" xr:uid="{39A8E507-1D88-4676-BAEB-7D4090770B76}"/>
    <hyperlink ref="E4814" r:id="rId9621" display="https://www.google.com/maps/@35.074087,-90.148680,450m/data=!3m1!1e3!4m5!3m4!1s0x0:0x0!8m2!3d35.074087!4d-90.148680" xr:uid="{EFCEAEF1-3357-47B9-AA19-0ADF436DB655}"/>
    <hyperlink ref="F4814" r:id="rId9622" display="https://www.bing.com/maps?cp=35.074087~-90.148680&amp;style=o&amp;lvl=18&amp;dir=0&amp;sp=point.35.074087_-90.148680_Allen" xr:uid="{5F011CAD-754B-4D63-A9E5-8626FBF0F13C}"/>
    <hyperlink ref="E4815" r:id="rId9623" display="https://www.google.com/maps/@35.074087,-90.148680,450m/data=!3m1!1e3!4m5!3m4!1s0x0:0x0!8m2!3d35.074087!4d-90.148680" xr:uid="{502004D5-9BC9-46F4-AB24-29FE45D9FEBC}"/>
    <hyperlink ref="F4815" r:id="rId9624" display="https://www.bing.com/maps?cp=35.074087~-90.148680&amp;style=o&amp;lvl=18&amp;dir=0&amp;sp=point.35.074087_-90.148680_Allen" xr:uid="{E9AA08DB-AD35-462E-909F-FF3C6139EE59}"/>
    <hyperlink ref="E4816" r:id="rId9625" display="https://www.google.com/maps/@35.167712,-84.295601,450m/data=!3m1!1e3!4m5!3m4!1s0x0:0x0!8m2!3d35.167712!4d-84.295601" xr:uid="{2CE76478-2670-434E-9C05-055EC2FF70ED}"/>
    <hyperlink ref="F4816" r:id="rId9626" display="https://www.bing.com/maps?cp=35.167712~-84.295601&amp;style=o&amp;lvl=18&amp;dir=0&amp;sp=point.35.167712_-84.295601_Apalachia" xr:uid="{FAB801BB-2B89-4B43-82F8-1B3B115F944B}"/>
    <hyperlink ref="E4817" r:id="rId9627" display="https://www.google.com/maps/@35.167712,-84.295601,450m/data=!3m1!1e3!4m5!3m4!1s0x0:0x0!8m2!3d35.167712!4d-84.295601" xr:uid="{117E83C7-2A2F-41F3-A332-E5BC15CB2F1A}"/>
    <hyperlink ref="F4817" r:id="rId9628" display="https://www.bing.com/maps?cp=35.167712~-84.295601&amp;style=o&amp;lvl=18&amp;dir=0&amp;sp=point.35.167712_-84.295601_Apalachia" xr:uid="{CF709202-E0E9-426E-B984-0657AE97308F}"/>
    <hyperlink ref="E4818" r:id="rId9629" display="https://www.google.com/maps/@36.440300,-82.438100,450m/data=!3m1!1e3!4m5!3m4!1s0x0:0x0!8m2!3d36.440300!4d-82.438100" xr:uid="{86E47C8F-D9EC-4496-9D7C-F455C4F3AD23}"/>
    <hyperlink ref="F4818" r:id="rId9630" display="https://www.bing.com/maps?cp=36.440300~-82.438100&amp;style=o&amp;lvl=18&amp;dir=0&amp;sp=point.36.440300_-82.438100_Boone Dam" xr:uid="{CD99ADDA-C242-4322-B6AB-9A575C18EBFB}"/>
    <hyperlink ref="E4819" r:id="rId9631" display="https://www.google.com/maps/@36.440300,-82.438100,450m/data=!3m1!1e3!4m5!3m4!1s0x0:0x0!8m2!3d36.440300!4d-82.438100" xr:uid="{72A8962D-F51E-4EE6-935D-234CE0AFA823}"/>
    <hyperlink ref="F4819" r:id="rId9632" display="https://www.bing.com/maps?cp=36.440300~-82.438100&amp;style=o&amp;lvl=18&amp;dir=0&amp;sp=point.36.440300_-82.438100_Boone Dam" xr:uid="{05F888CA-1222-4447-94A3-1FD752383604}"/>
    <hyperlink ref="E4820" r:id="rId9633" display="https://www.google.com/maps/@36.440300,-82.438100,450m/data=!3m1!1e3!4m5!3m4!1s0x0:0x0!8m2!3d36.440300!4d-82.438100" xr:uid="{E0FAFE36-0928-42C0-9193-7BDB40DEAE23}"/>
    <hyperlink ref="F4820" r:id="rId9634" display="https://www.bing.com/maps?cp=36.440300~-82.438100&amp;style=o&amp;lvl=18&amp;dir=0&amp;sp=point.36.440300_-82.438100_Boone Dam" xr:uid="{D7FDA9D7-6987-4825-8F48-00963C91DB5F}"/>
    <hyperlink ref="E4821" r:id="rId9635" display="https://www.google.com/maps/@36.168176,-83.497680,450m/data=!3m1!1e3!4m5!3m4!1s0x0:0x0!8m2!3d36.168176!4d-83.497680" xr:uid="{075F1315-DAA3-47B2-87E2-793957BA43EF}"/>
    <hyperlink ref="F4821" r:id="rId9636" display="https://www.bing.com/maps?cp=36.168176~-83.497680&amp;style=o&amp;lvl=18&amp;dir=0&amp;sp=point.36.168176_-83.497680_Cherokee Dam" xr:uid="{BFD8B675-F385-4A9F-A2A5-F79C6917B090}"/>
    <hyperlink ref="E4822" r:id="rId9637" display="https://www.google.com/maps/@36.168176,-83.497680,450m/data=!3m1!1e3!4m5!3m4!1s0x0:0x0!8m2!3d36.168176!4d-83.497680" xr:uid="{EC9CBA2C-C12B-4ACB-8A24-6B2F1789053C}"/>
    <hyperlink ref="F4822" r:id="rId9638" display="https://www.bing.com/maps?cp=36.168176~-83.497680&amp;style=o&amp;lvl=18&amp;dir=0&amp;sp=point.36.168176_-83.497680_Cherokee Dam" xr:uid="{1C4F05FE-3966-4E8C-B7DF-770D332473E4}"/>
    <hyperlink ref="E4823" r:id="rId9639" display="https://www.google.com/maps/@36.168176,-83.497680,450m/data=!3m1!1e3!4m5!3m4!1s0x0:0x0!8m2!3d36.168176!4d-83.497680" xr:uid="{FD3E98FC-F6E4-426D-B993-D725EE6877DD}"/>
    <hyperlink ref="F4823" r:id="rId9640" display="https://www.bing.com/maps?cp=36.168176~-83.497680&amp;style=o&amp;lvl=18&amp;dir=0&amp;sp=point.36.168176_-83.497680_Cherokee Dam" xr:uid="{8509A575-98E9-427D-B4CE-3035E4C0C3A2}"/>
    <hyperlink ref="E4824" r:id="rId9641" display="https://www.google.com/maps/@36.168176,-83.497680,450m/data=!3m1!1e3!4m5!3m4!1s0x0:0x0!8m2!3d36.168176!4d-83.497680" xr:uid="{A56B2180-9D95-446D-BA63-FF8708EF5B36}"/>
    <hyperlink ref="F4824" r:id="rId9642" display="https://www.bing.com/maps?cp=36.168176~-83.497680&amp;style=o&amp;lvl=18&amp;dir=0&amp;sp=point.36.168176_-83.497680_Cherokee Dam" xr:uid="{555F2259-F74D-4BB0-BA09-05759AB29B7F}"/>
    <hyperlink ref="E4825" r:id="rId9643" display="https://www.google.com/maps/@35.101791,-85.229467,450m/data=!3m1!1e3!4m5!3m4!1s0x0:0x0!8m2!3d35.101791!4d-85.229467" xr:uid="{5978ECFC-38A6-4541-8D42-E9E19A816CF6}"/>
    <hyperlink ref="F4825" r:id="rId9644" display="https://www.bing.com/maps?cp=35.101791~-85.229467&amp;style=o&amp;lvl=18&amp;dir=0&amp;sp=point.35.101791_-85.229467_Chickamauga" xr:uid="{0A66954F-5D7E-4A1A-B273-6742BA6C7D3E}"/>
    <hyperlink ref="E4826" r:id="rId9645" display="https://www.google.com/maps/@35.101791,-85.229467,450m/data=!3m1!1e3!4m5!3m4!1s0x0:0x0!8m2!3d35.101791!4d-85.229467" xr:uid="{C0041D1B-DDE0-4368-980B-7D1F5B296C2D}"/>
    <hyperlink ref="F4826" r:id="rId9646" display="https://www.bing.com/maps?cp=35.101791~-85.229467&amp;style=o&amp;lvl=18&amp;dir=0&amp;sp=point.35.101791_-85.229467_Chickamauga" xr:uid="{64058461-D78A-4021-8C6B-BE3BAF6D74C8}"/>
    <hyperlink ref="E4827" r:id="rId9647" display="https://www.google.com/maps/@35.101791,-85.229467,450m/data=!3m1!1e3!4m5!3m4!1s0x0:0x0!8m2!3d35.101791!4d-85.229467" xr:uid="{68267741-C532-42A0-A6AE-05D00A38B27E}"/>
    <hyperlink ref="F4827" r:id="rId9648" display="https://www.bing.com/maps?cp=35.101791~-85.229467&amp;style=o&amp;lvl=18&amp;dir=0&amp;sp=point.35.101791_-85.229467_Chickamauga" xr:uid="{443E1031-78DD-4DC9-B450-47A5AFEFF6D2}"/>
    <hyperlink ref="E4828" r:id="rId9649" display="https://www.google.com/maps/@35.101791,-85.229467,450m/data=!3m1!1e3!4m5!3m4!1s0x0:0x0!8m2!3d35.101791!4d-85.229467" xr:uid="{1549C9F0-1418-4B45-9543-377D0A76F13B}"/>
    <hyperlink ref="F4828" r:id="rId9650" display="https://www.bing.com/maps?cp=35.101791~-85.229467&amp;style=o&amp;lvl=18&amp;dir=0&amp;sp=point.35.101791_-85.229467_Chickamauga" xr:uid="{EC2D5322-A4FD-4AA4-A0E5-6A148745E830}"/>
    <hyperlink ref="E4829" r:id="rId9651" display="https://www.google.com/maps/@36.390300,-87.653900,450m/data=!3m1!1e3!4m5!3m4!1s0x0:0x0!8m2!3d36.390300!4d-87.653900" xr:uid="{BED47BD9-058B-4873-93D6-3D61978D81CE}"/>
    <hyperlink ref="F4829" r:id="rId9652" display="https://www.bing.com/maps?cp=36.390300~-87.653900&amp;style=o&amp;lvl=18&amp;dir=0&amp;sp=point.36.390300_-87.653900_Cumberland (TN)" xr:uid="{BE978381-7D6B-46D7-BACD-A23F72F4C744}"/>
    <hyperlink ref="E4830" r:id="rId9653" display="https://www.google.com/maps/@36.390300,-87.653900,450m/data=!3m1!1e3!4m5!3m4!1s0x0:0x0!8m2!3d36.390300!4d-87.653900" xr:uid="{48626239-D17B-4D95-8E03-8045D70E1C0E}"/>
    <hyperlink ref="F4830" r:id="rId9654" display="https://www.bing.com/maps?cp=36.390300~-87.653900&amp;style=o&amp;lvl=18&amp;dir=0&amp;sp=point.36.390300_-87.653900_Cumberland (TN)" xr:uid="{320F7052-1BB7-4B98-931D-ED6EEBA84181}"/>
    <hyperlink ref="E4831" r:id="rId9655" display="https://www.google.com/maps/@35.962300,-83.539300,450m/data=!3m1!1e3!4m5!3m4!1s0x0:0x0!8m2!3d35.962300!4d-83.539300" xr:uid="{AE452393-53AD-4253-B240-642E49A1C97B}"/>
    <hyperlink ref="F4831" r:id="rId9656" display="https://www.bing.com/maps?cp=35.962300~-83.539300&amp;style=o&amp;lvl=18&amp;dir=0&amp;sp=point.35.962300_-83.539300_Douglas Dam" xr:uid="{5A7620D0-1D7C-469D-9BE3-92C165E53005}"/>
    <hyperlink ref="E4832" r:id="rId9657" display="https://www.google.com/maps/@35.962300,-83.539300,450m/data=!3m1!1e3!4m5!3m4!1s0x0:0x0!8m2!3d35.962300!4d-83.539300" xr:uid="{61228DF8-BC21-4332-92CE-8FFF920B3742}"/>
    <hyperlink ref="F4832" r:id="rId9658" display="https://www.bing.com/maps?cp=35.962300~-83.539300&amp;style=o&amp;lvl=18&amp;dir=0&amp;sp=point.35.962300_-83.539300_Douglas Dam" xr:uid="{9A419ED0-707A-4AE4-8E0C-3EA22CC6146C}"/>
    <hyperlink ref="E4833" r:id="rId9659" display="https://www.google.com/maps/@35.962300,-83.539300,450m/data=!3m1!1e3!4m5!3m4!1s0x0:0x0!8m2!3d35.962300!4d-83.539300" xr:uid="{EF25BDBF-CD70-40B2-901D-B241201170D2}"/>
    <hyperlink ref="F4833" r:id="rId9660" display="https://www.bing.com/maps?cp=35.962300~-83.539300&amp;style=o&amp;lvl=18&amp;dir=0&amp;sp=point.35.962300_-83.539300_Douglas Dam" xr:uid="{74C6E5FD-F7C0-439E-8E93-45C81CF44574}"/>
    <hyperlink ref="E4834" r:id="rId9661" display="https://www.google.com/maps/@35.962300,-83.539300,450m/data=!3m1!1e3!4m5!3m4!1s0x0:0x0!8m2!3d35.962300!4d-83.539300" xr:uid="{D9152575-3822-46C7-B3FC-8049713FCF72}"/>
    <hyperlink ref="F4834" r:id="rId9662" display="https://www.bing.com/maps?cp=35.962300~-83.539300&amp;style=o&amp;lvl=18&amp;dir=0&amp;sp=point.35.962300_-83.539300_Douglas Dam" xr:uid="{65727BCD-8FF6-48F1-A210-2FC59C1C2C9E}"/>
    <hyperlink ref="E4835" r:id="rId9663" display="https://www.google.com/maps/@36.498200,-82.508600,450m/data=!3m1!1e3!4m5!3m4!1s0x0:0x0!8m2!3d36.498200!4d-82.508600" xr:uid="{EFAEB877-27F3-4CE8-B1BA-9DDE6E7B2AE7}"/>
    <hyperlink ref="F4835" r:id="rId9664" display="https://www.bing.com/maps?cp=36.498200~-82.508600&amp;style=o&amp;lvl=18&amp;dir=0&amp;sp=point.36.498200_-82.508600_Fort Patrick Henry" xr:uid="{430F44CC-6144-4DE0-AAC0-ABAFACEB42A0}"/>
    <hyperlink ref="E4836" r:id="rId9665" display="https://www.google.com/maps/@36.498200,-82.508600,450m/data=!3m1!1e3!4m5!3m4!1s0x0:0x0!8m2!3d36.498200!4d-82.508600" xr:uid="{DD8EF08F-BF38-42C3-BD68-84DF43544FE8}"/>
    <hyperlink ref="F4836" r:id="rId9666" display="https://www.bing.com/maps?cp=36.498200~-82.508600&amp;style=o&amp;lvl=18&amp;dir=0&amp;sp=point.36.498200_-82.508600_Fort Patrick Henry" xr:uid="{8F6B71E3-5779-4819-B350-3DF07AF6EB78}"/>
    <hyperlink ref="E4837" r:id="rId9667" display="https://www.google.com/maps/@35.791700,-84.243100,450m/data=!3m1!1e3!4m5!3m4!1s0x0:0x0!8m2!3d35.791700!4d-84.243100" xr:uid="{6FDB3D14-7770-42A0-8E12-3939D8708D2A}"/>
    <hyperlink ref="F4837" r:id="rId9668" display="https://www.bing.com/maps?cp=35.791700~-84.243100&amp;style=o&amp;lvl=18&amp;dir=0&amp;sp=point.35.791700_-84.243100_Fort Loudoun" xr:uid="{0030762E-4A5D-430D-9ED3-E1E200418432}"/>
    <hyperlink ref="E4838" r:id="rId9669" display="https://www.google.com/maps/@35.791700,-84.243100,450m/data=!3m1!1e3!4m5!3m4!1s0x0:0x0!8m2!3d35.791700!4d-84.243100" xr:uid="{0B78A152-DC04-4AAA-826F-6B4AE88D6677}"/>
    <hyperlink ref="F4838" r:id="rId9670" display="https://www.bing.com/maps?cp=35.791700~-84.243100&amp;style=o&amp;lvl=18&amp;dir=0&amp;sp=point.35.791700_-84.243100_Fort Loudoun" xr:uid="{A3E858FF-ED06-4931-8101-DB7C872875A9}"/>
    <hyperlink ref="E4839" r:id="rId9671" display="https://www.google.com/maps/@35.791700,-84.243100,450m/data=!3m1!1e3!4m5!3m4!1s0x0:0x0!8m2!3d35.791700!4d-84.243100" xr:uid="{A53EE7F6-C24F-4C3F-B81F-FF5C2A7EA8F8}"/>
    <hyperlink ref="F4839" r:id="rId9672" display="https://www.bing.com/maps?cp=35.791700~-84.243100&amp;style=o&amp;lvl=18&amp;dir=0&amp;sp=point.35.791700_-84.243100_Fort Loudoun" xr:uid="{3DF30CBE-A1C6-479E-84B7-688EFB6C5464}"/>
    <hyperlink ref="E4840" r:id="rId9673" display="https://www.google.com/maps/@35.791700,-84.243100,450m/data=!3m1!1e3!4m5!3m4!1s0x0:0x0!8m2!3d35.791700!4d-84.243100" xr:uid="{0CA8E0A2-3334-450D-9D38-5B5545E5BA9A}"/>
    <hyperlink ref="F4840" r:id="rId9674" display="https://www.bing.com/maps?cp=35.791700~-84.243100&amp;style=o&amp;lvl=18&amp;dir=0&amp;sp=point.35.791700_-84.243100_Fort Loudoun" xr:uid="{B267E7D2-82D9-4D6F-B967-B1FEEE99B801}"/>
    <hyperlink ref="E4841" r:id="rId9675" display="https://www.google.com/maps/@36.315600,-86.400600,450m/data=!3m1!1e3!4m5!3m4!1s0x0:0x0!8m2!3d36.315600!4d-86.400600" xr:uid="{60170F61-D800-4E5B-951C-B771EEDDA602}"/>
    <hyperlink ref="F4841" r:id="rId9676" display="https://www.bing.com/maps?cp=36.315600~-86.400600&amp;style=o&amp;lvl=18&amp;dir=0&amp;sp=point.36.315600_-86.400600_Gallatin (TN)" xr:uid="{0B2A1E72-92C6-4319-B84F-C6D5DE58FDA4}"/>
    <hyperlink ref="E4842" r:id="rId9677" display="https://www.google.com/maps/@36.315600,-86.400600,450m/data=!3m1!1e3!4m5!3m4!1s0x0:0x0!8m2!3d36.315600!4d-86.400600" xr:uid="{9A3DDB42-54A5-46DB-99DC-A203AF89D66D}"/>
    <hyperlink ref="F4842" r:id="rId9678" display="https://www.bing.com/maps?cp=36.315600~-86.400600&amp;style=o&amp;lvl=18&amp;dir=0&amp;sp=point.36.315600_-86.400600_Gallatin (TN)" xr:uid="{6DFA0A51-C495-4B77-9AA3-C277BC870C0B}"/>
    <hyperlink ref="E4843" r:id="rId9679" display="https://www.google.com/maps/@36.315600,-86.400600,450m/data=!3m1!1e3!4m5!3m4!1s0x0:0x0!8m2!3d36.315600!4d-86.400600" xr:uid="{5D52E648-D0B8-4BAC-9194-1CF9A2FD9368}"/>
    <hyperlink ref="F4843" r:id="rId9680" display="https://www.bing.com/maps?cp=36.315600~-86.400600&amp;style=o&amp;lvl=18&amp;dir=0&amp;sp=point.36.315600_-86.400600_Gallatin (TN)" xr:uid="{9E837919-EF5F-4E24-9D58-5CC281EBCA18}"/>
    <hyperlink ref="E4844" r:id="rId9681" display="https://www.google.com/maps/@36.315600,-86.400600,450m/data=!3m1!1e3!4m5!3m4!1s0x0:0x0!8m2!3d36.315600!4d-86.400600" xr:uid="{2D48E753-A03A-4D35-94C7-AED4862D6480}"/>
    <hyperlink ref="F4844" r:id="rId9682" display="https://www.bing.com/maps?cp=36.315600~-86.400600&amp;style=o&amp;lvl=18&amp;dir=0&amp;sp=point.36.315600_-86.400600_Gallatin (TN)" xr:uid="{440AE160-C339-4998-A5A7-CA8D48546038}"/>
    <hyperlink ref="E4845" r:id="rId9683" display="https://www.google.com/maps/@36.315600,-86.400600,450m/data=!3m1!1e3!4m5!3m4!1s0x0:0x0!8m2!3d36.315600!4d-86.400600" xr:uid="{E0246DB1-F22A-49D8-8051-2042E594966D}"/>
    <hyperlink ref="F4845" r:id="rId9684" display="https://www.bing.com/maps?cp=36.315600~-86.400600&amp;style=o&amp;lvl=18&amp;dir=0&amp;sp=point.36.315600_-86.400600_Gallatin (TN)" xr:uid="{A331CB6E-E50F-497B-A3B7-F44C6F9ABA1C}"/>
    <hyperlink ref="E4846" r:id="rId9685" display="https://www.google.com/maps/@36.315600,-86.400600,450m/data=!3m1!1e3!4m5!3m4!1s0x0:0x0!8m2!3d36.315600!4d-86.400600" xr:uid="{CE6A0A7D-86E9-4B1C-B039-2BB795EBA2D7}"/>
    <hyperlink ref="F4846" r:id="rId9686" display="https://www.bing.com/maps?cp=36.315600~-86.400600&amp;style=o&amp;lvl=18&amp;dir=0&amp;sp=point.36.315600_-86.400600_Gallatin (TN)" xr:uid="{1915ADDB-5D29-41DA-BC09-755E7E75F31C}"/>
    <hyperlink ref="E4847" r:id="rId9687" display="https://www.google.com/maps/@36.315600,-86.400600,450m/data=!3m1!1e3!4m5!3m4!1s0x0:0x0!8m2!3d36.315600!4d-86.400600" xr:uid="{F9246EBE-BAE0-4C12-858F-F205BF829030}"/>
    <hyperlink ref="F4847" r:id="rId9688" display="https://www.bing.com/maps?cp=36.315600~-86.400600&amp;style=o&amp;lvl=18&amp;dir=0&amp;sp=point.36.315600_-86.400600_Gallatin (TN)" xr:uid="{EDC23637-A870-41AA-B385-9FC9975C6A1F}"/>
    <hyperlink ref="E4848" r:id="rId9689" display="https://www.google.com/maps/@36.315600,-86.400600,450m/data=!3m1!1e3!4m5!3m4!1s0x0:0x0!8m2!3d36.315600!4d-86.400600" xr:uid="{E44C3CF2-86E1-4537-B688-186C88AF078D}"/>
    <hyperlink ref="F4848" r:id="rId9690" display="https://www.bing.com/maps?cp=36.315600~-86.400600&amp;style=o&amp;lvl=18&amp;dir=0&amp;sp=point.36.315600_-86.400600_Gallatin (TN)" xr:uid="{7C117AD9-E723-42CF-AB6F-6B972DC906E7}"/>
    <hyperlink ref="E4849" r:id="rId9691" display="https://www.google.com/maps/@36.315600,-86.400600,450m/data=!3m1!1e3!4m5!3m4!1s0x0:0x0!8m2!3d36.315600!4d-86.400600" xr:uid="{095D12C9-6438-40DC-B8BB-E640D121CB81}"/>
    <hyperlink ref="F4849" r:id="rId9692" display="https://www.bing.com/maps?cp=36.315600~-86.400600&amp;style=o&amp;lvl=18&amp;dir=0&amp;sp=point.36.315600_-86.400600_Gallatin (TN)" xr:uid="{6EAEDB22-9193-40DC-ADFD-5F5F90E9C43B}"/>
    <hyperlink ref="E4850" r:id="rId9693" display="https://www.google.com/maps/@36.315600,-86.400600,450m/data=!3m1!1e3!4m5!3m4!1s0x0:0x0!8m2!3d36.315600!4d-86.400600" xr:uid="{8FB6C728-8FFA-4E84-8C82-B272A928B2DE}"/>
    <hyperlink ref="F4850" r:id="rId9694" display="https://www.bing.com/maps?cp=36.315600~-86.400600&amp;style=o&amp;lvl=18&amp;dir=0&amp;sp=point.36.315600_-86.400600_Gallatin (TN)" xr:uid="{8D8A38C6-53D4-4619-BFB5-D1DF53B7D1CE}"/>
    <hyperlink ref="E4851" r:id="rId9695" display="https://www.google.com/maps/@36.315600,-86.400600,450m/data=!3m1!1e3!4m5!3m4!1s0x0:0x0!8m2!3d36.315600!4d-86.400600" xr:uid="{9E45886F-5BF9-45C8-982A-55DD6B12C2F2}"/>
    <hyperlink ref="F4851" r:id="rId9696" display="https://www.bing.com/maps?cp=36.315600~-86.400600&amp;style=o&amp;lvl=18&amp;dir=0&amp;sp=point.36.315600_-86.400600_Gallatin (TN)" xr:uid="{C1052C07-EDA2-4300-990E-887EFF8EF99B}"/>
    <hyperlink ref="E4852" r:id="rId9697" display="https://www.google.com/maps/@36.315600,-86.400600,450m/data=!3m1!1e3!4m5!3m4!1s0x0:0x0!8m2!3d36.315600!4d-86.400600" xr:uid="{CEA7F71E-8106-49DD-B923-5D6999860CA6}"/>
    <hyperlink ref="F4852" r:id="rId9698" display="https://www.bing.com/maps?cp=36.315600~-86.400600&amp;style=o&amp;lvl=18&amp;dir=0&amp;sp=point.36.315600_-86.400600_Gallatin (TN)" xr:uid="{2F188C40-6D7F-45EC-9E78-4E2204969521}"/>
    <hyperlink ref="E4853" r:id="rId9699" display="https://www.google.com/maps/@35.806732,-85.634063,450m/data=!3m1!1e3!4m5!3m4!1s0x0:0x0!8m2!3d35.806732!4d-85.634063" xr:uid="{38A0566E-45B0-4D00-BEBE-39C7CD63FB4F}"/>
    <hyperlink ref="F4853" r:id="rId9700" display="https://www.bing.com/maps?cp=35.806732~-85.634063&amp;style=o&amp;lvl=18&amp;dir=0&amp;sp=point.35.806732_-85.634063_Great Falls (TN)" xr:uid="{6C1E8AD7-0DEC-45DD-93C0-3F81AADFE835}"/>
    <hyperlink ref="E4854" r:id="rId9701" display="https://www.google.com/maps/@35.806732,-85.634063,450m/data=!3m1!1e3!4m5!3m4!1s0x0:0x0!8m2!3d35.806732!4d-85.634063" xr:uid="{11FE8CE8-9E07-499D-A1CC-5337708D1866}"/>
    <hyperlink ref="F4854" r:id="rId9702" display="https://www.bing.com/maps?cp=35.806732~-85.634063&amp;style=o&amp;lvl=18&amp;dir=0&amp;sp=point.35.806732_-85.634063_Great Falls (TN)" xr:uid="{493C5F6A-C279-4037-8998-5619A003D52E}"/>
    <hyperlink ref="E4855" r:id="rId9703" display="https://www.google.com/maps/@36.376700,-82.963900,450m/data=!3m1!1e3!4m5!3m4!1s0x0:0x0!8m2!3d36.376700!4d-82.963900" xr:uid="{541AD9E9-3E19-493E-A1E9-E1CDA0EE4998}"/>
    <hyperlink ref="F4855" r:id="rId9704" display="https://www.bing.com/maps?cp=36.376700~-82.963900&amp;style=o&amp;lvl=18&amp;dir=0&amp;sp=point.36.376700_-82.963900_John Sevier" xr:uid="{C88DB8BC-E1E6-478B-84DE-C048BE045A12}"/>
    <hyperlink ref="E4856" r:id="rId9705" display="https://www.google.com/maps/@36.376700,-82.963900,450m/data=!3m1!1e3!4m5!3m4!1s0x0:0x0!8m2!3d36.376700!4d-82.963900" xr:uid="{4ECD3F68-C0DF-4687-A9D1-26C9790B9839}"/>
    <hyperlink ref="F4856" r:id="rId9706" display="https://www.bing.com/maps?cp=36.376700~-82.963900&amp;style=o&amp;lvl=18&amp;dir=0&amp;sp=point.36.376700_-82.963900_John Sevier" xr:uid="{AA326DD6-330E-4230-B9AD-F601152DA494}"/>
    <hyperlink ref="E4857" r:id="rId9707" display="https://www.google.com/maps/@36.376700,-82.963900,450m/data=!3m1!1e3!4m5!3m4!1s0x0:0x0!8m2!3d36.376700!4d-82.963900" xr:uid="{21D15B98-480D-43E8-9D5D-43498CC163A7}"/>
    <hyperlink ref="F4857" r:id="rId9708" display="https://www.bing.com/maps?cp=36.376700~-82.963900&amp;style=o&amp;lvl=18&amp;dir=0&amp;sp=point.36.376700_-82.963900_John Sevier" xr:uid="{F849AE0F-1A27-48E4-A3E9-4B2B851B28CF}"/>
    <hyperlink ref="E4858" r:id="rId9709" display="https://www.google.com/maps/@36.376700,-82.963900,450m/data=!3m1!1e3!4m5!3m4!1s0x0:0x0!8m2!3d36.376700!4d-82.963900" xr:uid="{CDD87FD9-2057-48A3-9188-72B7560F897A}"/>
    <hyperlink ref="F4858" r:id="rId9710" display="https://www.bing.com/maps?cp=36.376700~-82.963900&amp;style=o&amp;lvl=18&amp;dir=0&amp;sp=point.36.376700_-82.963900_John Sevier" xr:uid="{55880E42-D1BB-47C1-BABE-5E6809B18BFE}"/>
    <hyperlink ref="E4859" r:id="rId9711" display="https://www.google.com/maps/@36.027800,-87.986100,450m/data=!3m1!1e3!4m5!3m4!1s0x0:0x0!8m2!3d36.027800!4d-87.986100" xr:uid="{504F0925-E464-4499-86BE-E82C07F719B2}"/>
    <hyperlink ref="F4859" r:id="rId9712" display="https://www.bing.com/maps?cp=36.027800~-87.986100&amp;style=o&amp;lvl=18&amp;dir=0&amp;sp=point.36.027800_-87.986100_Johnsonville" xr:uid="{EE32ED0C-A380-4035-8312-EAD82D228622}"/>
    <hyperlink ref="E4860" r:id="rId9713" display="https://www.google.com/maps/@36.027800,-87.986100,450m/data=!3m1!1e3!4m5!3m4!1s0x0:0x0!8m2!3d36.027800!4d-87.986100" xr:uid="{DE7BE04E-491B-4C70-A4E3-C09234E36A94}"/>
    <hyperlink ref="F4860" r:id="rId9714" display="https://www.bing.com/maps?cp=36.027800~-87.986100&amp;style=o&amp;lvl=18&amp;dir=0&amp;sp=point.36.027800_-87.986100_Johnsonville" xr:uid="{D8B1685F-A97B-4469-A582-5227640F70DF}"/>
    <hyperlink ref="E4861" r:id="rId9715" display="https://www.google.com/maps/@36.027800,-87.986100,450m/data=!3m1!1e3!4m5!3m4!1s0x0:0x0!8m2!3d36.027800!4d-87.986100" xr:uid="{2AFFA17E-9EE2-404F-9C22-5C2C39CB95DB}"/>
    <hyperlink ref="F4861" r:id="rId9716" display="https://www.bing.com/maps?cp=36.027800~-87.986100&amp;style=o&amp;lvl=18&amp;dir=0&amp;sp=point.36.027800_-87.986100_Johnsonville" xr:uid="{3AE8F7F3-4ACD-450B-BF1B-ED55DEE2FC3F}"/>
    <hyperlink ref="E4862" r:id="rId9717" display="https://www.google.com/maps/@36.027800,-87.986100,450m/data=!3m1!1e3!4m5!3m4!1s0x0:0x0!8m2!3d36.027800!4d-87.986100" xr:uid="{653092E6-2FAD-4F8B-979A-2458F0DEF9B4}"/>
    <hyperlink ref="F4862" r:id="rId9718" display="https://www.bing.com/maps?cp=36.027800~-87.986100&amp;style=o&amp;lvl=18&amp;dir=0&amp;sp=point.36.027800_-87.986100_Johnsonville" xr:uid="{8E38AAB1-F12E-4EBC-8ED0-2638F6697096}"/>
    <hyperlink ref="E4863" r:id="rId9719" display="https://www.google.com/maps/@36.027800,-87.986100,450m/data=!3m1!1e3!4m5!3m4!1s0x0:0x0!8m2!3d36.027800!4d-87.986100" xr:uid="{4E576B93-2841-47FC-917F-3A3D6DB88477}"/>
    <hyperlink ref="F4863" r:id="rId9720" display="https://www.bing.com/maps?cp=36.027800~-87.986100&amp;style=o&amp;lvl=18&amp;dir=0&amp;sp=point.36.027800_-87.986100_Johnsonville" xr:uid="{519B2727-F153-4C76-95D2-E7E841D6E623}"/>
    <hyperlink ref="E4864" r:id="rId9721" display="https://www.google.com/maps/@36.027800,-87.986100,450m/data=!3m1!1e3!4m5!3m4!1s0x0:0x0!8m2!3d36.027800!4d-87.986100" xr:uid="{291A1C91-841F-483B-A17D-C57AEF78FBED}"/>
    <hyperlink ref="F4864" r:id="rId9722" display="https://www.bing.com/maps?cp=36.027800~-87.986100&amp;style=o&amp;lvl=18&amp;dir=0&amp;sp=point.36.027800_-87.986100_Johnsonville" xr:uid="{04A41EE9-FEF4-4587-9ED4-8D3C20D585FE}"/>
    <hyperlink ref="E4865" r:id="rId9723" display="https://www.google.com/maps/@36.027800,-87.986100,450m/data=!3m1!1e3!4m5!3m4!1s0x0:0x0!8m2!3d36.027800!4d-87.986100" xr:uid="{03B6A0A9-27FD-4A76-894D-8221A5963410}"/>
    <hyperlink ref="F4865" r:id="rId9724" display="https://www.bing.com/maps?cp=36.027800~-87.986100&amp;style=o&amp;lvl=18&amp;dir=0&amp;sp=point.36.027800_-87.986100_Johnsonville" xr:uid="{B5BBA935-704D-42A5-961A-B5E04E4ACAC2}"/>
    <hyperlink ref="E4866" r:id="rId9725" display="https://www.google.com/maps/@36.027800,-87.986100,450m/data=!3m1!1e3!4m5!3m4!1s0x0:0x0!8m2!3d36.027800!4d-87.986100" xr:uid="{EC957549-2841-4831-AEAA-BD552E21501A}"/>
    <hyperlink ref="F4866" r:id="rId9726" display="https://www.bing.com/maps?cp=36.027800~-87.986100&amp;style=o&amp;lvl=18&amp;dir=0&amp;sp=point.36.027800_-87.986100_Johnsonville" xr:uid="{C0F3730C-F6FD-4D9D-AAF5-178A58280618}"/>
    <hyperlink ref="E4867" r:id="rId9727" display="https://www.google.com/maps/@36.027800,-87.986100,450m/data=!3m1!1e3!4m5!3m4!1s0x0:0x0!8m2!3d36.027800!4d-87.986100" xr:uid="{6B9418D1-196C-4FAE-A1C5-8868C30D1436}"/>
    <hyperlink ref="F4867" r:id="rId9728" display="https://www.bing.com/maps?cp=36.027800~-87.986100&amp;style=o&amp;lvl=18&amp;dir=0&amp;sp=point.36.027800_-87.986100_Johnsonville" xr:uid="{6799B0D3-47F3-4F00-8B7B-4AA5A058C4FF}"/>
    <hyperlink ref="E4868" r:id="rId9729" display="https://www.google.com/maps/@36.027800,-87.986100,450m/data=!3m1!1e3!4m5!3m4!1s0x0:0x0!8m2!3d36.027800!4d-87.986100" xr:uid="{81ED0C91-1F68-4C73-84C1-878E7F44F399}"/>
    <hyperlink ref="F4868" r:id="rId9730" display="https://www.bing.com/maps?cp=36.027800~-87.986100&amp;style=o&amp;lvl=18&amp;dir=0&amp;sp=point.36.027800_-87.986100_Johnsonville" xr:uid="{68AC8670-E3E1-4B1C-9191-17538AA2D45F}"/>
    <hyperlink ref="E4869" r:id="rId9731" display="https://www.google.com/maps/@36.027800,-87.986100,450m/data=!3m1!1e3!4m5!3m4!1s0x0:0x0!8m2!3d36.027800!4d-87.986100" xr:uid="{34A3AB91-B1A7-4F61-8F9A-4693E4DC7F11}"/>
    <hyperlink ref="F4869" r:id="rId9732" display="https://www.bing.com/maps?cp=36.027800~-87.986100&amp;style=o&amp;lvl=18&amp;dir=0&amp;sp=point.36.027800_-87.986100_Johnsonville" xr:uid="{D6B9A70B-E089-4684-960D-5218CCBAAAFF}"/>
    <hyperlink ref="E4870" r:id="rId9733" display="https://www.google.com/maps/@36.027800,-87.986100,450m/data=!3m1!1e3!4m5!3m4!1s0x0:0x0!8m2!3d36.027800!4d-87.986100" xr:uid="{BCBBF926-1B54-46C7-A1FB-E6FD20E238A1}"/>
    <hyperlink ref="F4870" r:id="rId9734" display="https://www.bing.com/maps?cp=36.027800~-87.986100&amp;style=o&amp;lvl=18&amp;dir=0&amp;sp=point.36.027800_-87.986100_Johnsonville" xr:uid="{910A0EC0-93C5-4D54-AC04-C3761EBEA260}"/>
    <hyperlink ref="E4871" r:id="rId9735" display="https://www.google.com/maps/@36.027800,-87.986100,450m/data=!3m1!1e3!4m5!3m4!1s0x0:0x0!8m2!3d36.027800!4d-87.986100" xr:uid="{4E1F9FD1-C4B3-4031-900A-6A8B2EEE5C2C}"/>
    <hyperlink ref="F4871" r:id="rId9736" display="https://www.bing.com/maps?cp=36.027800~-87.986100&amp;style=o&amp;lvl=18&amp;dir=0&amp;sp=point.36.027800_-87.986100_Johnsonville" xr:uid="{034D4B5C-92C3-4ECA-8787-FB84F39ADEBB}"/>
    <hyperlink ref="E4872" r:id="rId9737" display="https://www.google.com/maps/@36.027800,-87.986100,450m/data=!3m1!1e3!4m5!3m4!1s0x0:0x0!8m2!3d36.027800!4d-87.986100" xr:uid="{21B78578-A5F7-4EA3-8B8A-2020A78BA862}"/>
    <hyperlink ref="F4872" r:id="rId9738" display="https://www.bing.com/maps?cp=36.027800~-87.986100&amp;style=o&amp;lvl=18&amp;dir=0&amp;sp=point.36.027800_-87.986100_Johnsonville" xr:uid="{D8CF3B83-B038-444C-9564-D17FC6893E0C}"/>
    <hyperlink ref="E4873" r:id="rId9739" display="https://www.google.com/maps/@36.027800,-87.986100,450m/data=!3m1!1e3!4m5!3m4!1s0x0:0x0!8m2!3d36.027800!4d-87.986100" xr:uid="{2BFD1072-6D29-413C-BDBA-22909A9E0D26}"/>
    <hyperlink ref="F4873" r:id="rId9740" display="https://www.bing.com/maps?cp=36.027800~-87.986100&amp;style=o&amp;lvl=18&amp;dir=0&amp;sp=point.36.027800_-87.986100_Johnsonville" xr:uid="{F66A9C16-4868-4117-A751-C96E8ACA366F}"/>
    <hyperlink ref="E4874" r:id="rId9741" display="https://www.google.com/maps/@36.027800,-87.986100,450m/data=!3m1!1e3!4m5!3m4!1s0x0:0x0!8m2!3d36.027800!4d-87.986100" xr:uid="{7403BA1E-CCBD-4A39-8C4C-7D9C970948CA}"/>
    <hyperlink ref="F4874" r:id="rId9742" display="https://www.bing.com/maps?cp=36.027800~-87.986100&amp;style=o&amp;lvl=18&amp;dir=0&amp;sp=point.36.027800_-87.986100_Johnsonville" xr:uid="{F0FD168B-63D5-4CE7-AD74-12DEB3909130}"/>
    <hyperlink ref="E4875" r:id="rId9743" display="https://www.google.com/maps/@36.027800,-87.986100,450m/data=!3m1!1e3!4m5!3m4!1s0x0:0x0!8m2!3d36.027800!4d-87.986100" xr:uid="{A81C4894-612B-44B8-A725-DB73A0C5DF3D}"/>
    <hyperlink ref="F4875" r:id="rId9744" display="https://www.bing.com/maps?cp=36.027800~-87.986100&amp;style=o&amp;lvl=18&amp;dir=0&amp;sp=point.36.027800_-87.986100_Johnsonville" xr:uid="{76F634FE-99DE-4A49-815D-1E9BC6ED1281}"/>
    <hyperlink ref="E4876" r:id="rId9745" display="https://www.google.com/maps/@36.027800,-87.986100,450m/data=!3m1!1e3!4m5!3m4!1s0x0:0x0!8m2!3d36.027800!4d-87.986100" xr:uid="{A58CFBED-D185-4075-A91C-5A8C55A41D3D}"/>
    <hyperlink ref="F4876" r:id="rId9746" display="https://www.bing.com/maps?cp=36.027800~-87.986100&amp;style=o&amp;lvl=18&amp;dir=0&amp;sp=point.36.027800_-87.986100_Johnsonville" xr:uid="{51F6A5FD-DFB0-4FDB-A804-DB138EF2D5AD}"/>
    <hyperlink ref="E4877" r:id="rId9747" display="https://www.google.com/maps/@36.027800,-87.986100,450m/data=!3m1!1e3!4m5!3m4!1s0x0:0x0!8m2!3d36.027800!4d-87.986100" xr:uid="{D308C662-F334-47A0-BF34-5158B7EB3B70}"/>
    <hyperlink ref="F4877" r:id="rId9748" display="https://www.bing.com/maps?cp=36.027800~-87.986100&amp;style=o&amp;lvl=18&amp;dir=0&amp;sp=point.36.027800_-87.986100_Johnsonville" xr:uid="{154AE2EC-4723-4410-B331-89975B0286B1}"/>
    <hyperlink ref="E4878" r:id="rId9749" display="https://www.google.com/maps/@36.027800,-87.986100,450m/data=!3m1!1e3!4m5!3m4!1s0x0:0x0!8m2!3d36.027800!4d-87.986100" xr:uid="{1A2D1221-3379-42E2-8D3F-8E5B83FA8209}"/>
    <hyperlink ref="F4878" r:id="rId9750" display="https://www.bing.com/maps?cp=36.027800~-87.986100&amp;style=o&amp;lvl=18&amp;dir=0&amp;sp=point.36.027800_-87.986100_Johnsonville" xr:uid="{C87CE968-74E2-425F-9C8D-DE2924BA012B}"/>
    <hyperlink ref="E4879" r:id="rId9751" display="https://www.google.com/maps/@36.027800,-87.986100,450m/data=!3m1!1e3!4m5!3m4!1s0x0:0x0!8m2!3d36.027800!4d-87.986100" xr:uid="{CE73B216-6B22-4E1C-B5A1-6D1104ED3EA6}"/>
    <hyperlink ref="F4879" r:id="rId9752" display="https://www.bing.com/maps?cp=36.027800~-87.986100&amp;style=o&amp;lvl=18&amp;dir=0&amp;sp=point.36.027800_-87.986100_Johnsonville" xr:uid="{D926B21C-28CA-45B8-8529-08D3C5611F3B}"/>
    <hyperlink ref="E4880" r:id="rId9753" display="https://www.google.com/maps/@36.027800,-87.986100,450m/data=!3m1!1e3!4m5!3m4!1s0x0:0x0!8m2!3d36.027800!4d-87.986100" xr:uid="{9306B71C-672E-4F03-BFF5-9D801BCAA0A4}"/>
    <hyperlink ref="F4880" r:id="rId9754" display="https://www.bing.com/maps?cp=36.027800~-87.986100&amp;style=o&amp;lvl=18&amp;dir=0&amp;sp=point.36.027800_-87.986100_Johnsonville" xr:uid="{9FFE494F-8794-4B4C-B92C-56FFD76DEE44}"/>
    <hyperlink ref="E4881" r:id="rId9755" display="https://www.google.com/maps/@36.027800,-87.986100,450m/data=!3m1!1e3!4m5!3m4!1s0x0:0x0!8m2!3d36.027800!4d-87.986100" xr:uid="{D6FABF2E-836B-4000-BA12-2E6F8B673FC5}"/>
    <hyperlink ref="F4881" r:id="rId9756" display="https://www.bing.com/maps?cp=36.027800~-87.986100&amp;style=o&amp;lvl=18&amp;dir=0&amp;sp=point.36.027800_-87.986100_Johnsonville" xr:uid="{EA104647-94CC-40A4-9421-D6BD95180D2E}"/>
    <hyperlink ref="E4882" r:id="rId9757" display="https://www.google.com/maps/@36.027800,-87.986100,450m/data=!3m1!1e3!4m5!3m4!1s0x0:0x0!8m2!3d36.027800!4d-87.986100" xr:uid="{73BD8258-99DD-4204-A8F2-EEFBB55B1F45}"/>
    <hyperlink ref="F4882" r:id="rId9758" display="https://www.bing.com/maps?cp=36.027800~-87.986100&amp;style=o&amp;lvl=18&amp;dir=0&amp;sp=point.36.027800_-87.986100_Johnsonville" xr:uid="{8EBECD02-1C01-49E7-B9F7-AFEECDD9DD6E}"/>
    <hyperlink ref="E4883" r:id="rId9759" display="https://www.google.com/maps/@35.899200,-84.519400,450m/data=!3m1!1e3!4m5!3m4!1s0x0:0x0!8m2!3d35.899200!4d-84.519400" xr:uid="{4DE9B204-1339-495D-B6D4-330AAAC8CED4}"/>
    <hyperlink ref="F4883" r:id="rId9760" display="https://www.bing.com/maps?cp=35.899200~-84.519400&amp;style=o&amp;lvl=18&amp;dir=0&amp;sp=point.35.899200_-84.519400_Kingston" xr:uid="{20BB6376-623B-4734-9240-7E120B9BD1D5}"/>
    <hyperlink ref="E4884" r:id="rId9761" display="https://www.google.com/maps/@35.899200,-84.519400,450m/data=!3m1!1e3!4m5!3m4!1s0x0:0x0!8m2!3d35.899200!4d-84.519400" xr:uid="{078FDB07-9168-468C-8AD4-AF9B044D1387}"/>
    <hyperlink ref="F4884" r:id="rId9762" display="https://www.bing.com/maps?cp=35.899200~-84.519400&amp;style=o&amp;lvl=18&amp;dir=0&amp;sp=point.35.899200_-84.519400_Kingston" xr:uid="{0304AB35-34A1-4F7E-9EFD-1D71C4D08D5C}"/>
    <hyperlink ref="E4885" r:id="rId9763" display="https://www.google.com/maps/@35.899200,-84.519400,450m/data=!3m1!1e3!4m5!3m4!1s0x0:0x0!8m2!3d35.899200!4d-84.519400" xr:uid="{539FB077-5ECC-4B75-B3B8-326FBB0300F2}"/>
    <hyperlink ref="F4885" r:id="rId9764" display="https://www.bing.com/maps?cp=35.899200~-84.519400&amp;style=o&amp;lvl=18&amp;dir=0&amp;sp=point.35.899200_-84.519400_Kingston" xr:uid="{7BE10360-66EA-44FC-A763-F0587F6F5322}"/>
    <hyperlink ref="E4886" r:id="rId9765" display="https://www.google.com/maps/@35.899200,-84.519400,450m/data=!3m1!1e3!4m5!3m4!1s0x0:0x0!8m2!3d35.899200!4d-84.519400" xr:uid="{A3CDDEA2-F807-481F-9012-F07AD82C6A14}"/>
    <hyperlink ref="F4886" r:id="rId9766" display="https://www.bing.com/maps?cp=35.899200~-84.519400&amp;style=o&amp;lvl=18&amp;dir=0&amp;sp=point.35.899200_-84.519400_Kingston" xr:uid="{7734EC69-6E9E-4149-88E5-7B8A3AFBCBBC}"/>
    <hyperlink ref="E4887" r:id="rId9767" display="https://www.google.com/maps/@35.899200,-84.519400,450m/data=!3m1!1e3!4m5!3m4!1s0x0:0x0!8m2!3d35.899200!4d-84.519400" xr:uid="{98B2FEF2-305E-4586-96C9-4C23BA87B7B5}"/>
    <hyperlink ref="F4887" r:id="rId9768" display="https://www.bing.com/maps?cp=35.899200~-84.519400&amp;style=o&amp;lvl=18&amp;dir=0&amp;sp=point.35.899200_-84.519400_Kingston" xr:uid="{C7B8D37C-7FF6-4CAA-B2E4-82FACCD53D6E}"/>
    <hyperlink ref="E4888" r:id="rId9769" display="https://www.google.com/maps/@35.899200,-84.519400,450m/data=!3m1!1e3!4m5!3m4!1s0x0:0x0!8m2!3d35.899200!4d-84.519400" xr:uid="{EADE6F89-CE03-47CC-AC58-580021C23FCC}"/>
    <hyperlink ref="F4888" r:id="rId9770" display="https://www.bing.com/maps?cp=35.899200~-84.519400&amp;style=o&amp;lvl=18&amp;dir=0&amp;sp=point.35.899200_-84.519400_Kingston" xr:uid="{F7F212D4-CCC4-40E3-B845-64C6D815A25A}"/>
    <hyperlink ref="E4889" r:id="rId9771" display="https://www.google.com/maps/@35.899200,-84.519400,450m/data=!3m1!1e3!4m5!3m4!1s0x0:0x0!8m2!3d35.899200!4d-84.519400" xr:uid="{4DB6E6E8-2431-4548-9BFA-F3D09A5BBD76}"/>
    <hyperlink ref="F4889" r:id="rId9772" display="https://www.bing.com/maps?cp=35.899200~-84.519400&amp;style=o&amp;lvl=18&amp;dir=0&amp;sp=point.35.899200_-84.519400_Kingston" xr:uid="{93DB975F-B39E-415F-918D-BC0982EE68D4}"/>
    <hyperlink ref="E4890" r:id="rId9773" display="https://www.google.com/maps/@35.899200,-84.519400,450m/data=!3m1!1e3!4m5!3m4!1s0x0:0x0!8m2!3d35.899200!4d-84.519400" xr:uid="{A4AB9A57-CD49-427C-82B7-8CEF4FAA04BC}"/>
    <hyperlink ref="F4890" r:id="rId9774" display="https://www.bing.com/maps?cp=35.899200~-84.519400&amp;style=o&amp;lvl=18&amp;dir=0&amp;sp=point.35.899200_-84.519400_Kingston" xr:uid="{090EF60D-D149-4278-8755-2EE8F3C7CDAD}"/>
    <hyperlink ref="E4891" r:id="rId9775" display="https://www.google.com/maps/@35.899200,-84.519400,450m/data=!3m1!1e3!4m5!3m4!1s0x0:0x0!8m2!3d35.899200!4d-84.519400" xr:uid="{73071C80-4794-4A62-9844-0CFBC609881D}"/>
    <hyperlink ref="F4891" r:id="rId9776" display="https://www.bing.com/maps?cp=35.899200~-84.519400&amp;style=o&amp;lvl=18&amp;dir=0&amp;sp=point.35.899200_-84.519400_Kingston" xr:uid="{99FDC789-053A-48AC-9335-82C0BC9A0258}"/>
    <hyperlink ref="E4892" r:id="rId9777" display="https://www.google.com/maps/@35.885300,-84.300300,450m/data=!3m1!1e3!4m5!3m4!1s0x0:0x0!8m2!3d35.885300!4d-84.300300" xr:uid="{FFB71505-8540-4E36-950C-9985E1F2C09F}"/>
    <hyperlink ref="F4892" r:id="rId9778" display="https://www.bing.com/maps?cp=35.885300~-84.300300&amp;style=o&amp;lvl=18&amp;dir=0&amp;sp=point.35.885300_-84.300300_Melton Hill" xr:uid="{3BC9EF5F-E304-4EF4-97B7-BA237A1E4CF1}"/>
    <hyperlink ref="E4893" r:id="rId9779" display="https://www.google.com/maps/@35.885300,-84.300300,450m/data=!3m1!1e3!4m5!3m4!1s0x0:0x0!8m2!3d35.885300!4d-84.300300" xr:uid="{B047481C-329E-450A-A02D-7A2BC033FB47}"/>
    <hyperlink ref="F4893" r:id="rId9780" display="https://www.bing.com/maps?cp=35.885300~-84.300300&amp;style=o&amp;lvl=18&amp;dir=0&amp;sp=point.35.885300_-84.300300_Melton Hill" xr:uid="{0F7D222A-9ABC-40F2-AB65-711C2D53A5DB}"/>
    <hyperlink ref="E4894" r:id="rId9781" display="https://www.google.com/maps/@35.001700,-85.621800,450m/data=!3m1!1e3!4m5!3m4!1s0x0:0x0!8m2!3d35.001700!4d-85.621800" xr:uid="{17BDFB09-51BD-48DF-8B51-C775E3E143D6}"/>
    <hyperlink ref="F4894" r:id="rId9782" display="https://www.bing.com/maps?cp=35.001700~-85.621800&amp;style=o&amp;lvl=18&amp;dir=0&amp;sp=point.35.001700_-85.621800_Nickajack" xr:uid="{BC44729F-3B61-48E7-BEE2-20EB15969159}"/>
    <hyperlink ref="E4895" r:id="rId9783" display="https://www.google.com/maps/@35.001700,-85.621800,450m/data=!3m1!1e3!4m5!3m4!1s0x0:0x0!8m2!3d35.001700!4d-85.621800" xr:uid="{7B31004D-CFE7-4692-9EC1-0385B1DA9AF8}"/>
    <hyperlink ref="F4895" r:id="rId9784" display="https://www.bing.com/maps?cp=35.001700~-85.621800&amp;style=o&amp;lvl=18&amp;dir=0&amp;sp=point.35.001700_-85.621800_Nickajack" xr:uid="{A9A88A2F-365D-488F-8BC5-5CCB5B63FF7B}"/>
    <hyperlink ref="E4896" r:id="rId9785" display="https://www.google.com/maps/@35.001700,-85.621800,450m/data=!3m1!1e3!4m5!3m4!1s0x0:0x0!8m2!3d35.001700!4d-85.621800" xr:uid="{74B0D64E-FF17-4416-98D5-5D3E0B3A2773}"/>
    <hyperlink ref="F4896" r:id="rId9786" display="https://www.bing.com/maps?cp=35.001700~-85.621800&amp;style=o&amp;lvl=18&amp;dir=0&amp;sp=point.35.001700_-85.621800_Nickajack" xr:uid="{3203AF83-B53D-4868-94A7-C3558D512132}"/>
    <hyperlink ref="E4897" r:id="rId9787" display="https://www.google.com/maps/@35.001700,-85.621800,450m/data=!3m1!1e3!4m5!3m4!1s0x0:0x0!8m2!3d35.001700!4d-85.621800" xr:uid="{E1BB7654-A0E4-48E0-9A60-B4A3A59A32C4}"/>
    <hyperlink ref="F4897" r:id="rId9788" display="https://www.bing.com/maps?cp=35.001700~-85.621800&amp;style=o&amp;lvl=18&amp;dir=0&amp;sp=point.35.001700_-85.621800_Nickajack" xr:uid="{77BDA41C-3F32-4E1A-AEA7-378716BC904E}"/>
    <hyperlink ref="E4898" r:id="rId9789" display="https://www.google.com/maps/@36.224200,-84.091400,450m/data=!3m1!1e3!4m5!3m4!1s0x0:0x0!8m2!3d36.224200!4d-84.091400" xr:uid="{B8B16F1C-30CB-43D1-98F2-BC90A13F16FD}"/>
    <hyperlink ref="F4898" r:id="rId9790" display="https://www.bing.com/maps?cp=36.224200~-84.091400&amp;style=o&amp;lvl=18&amp;dir=0&amp;sp=point.36.224200_-84.091400_Norris Dam" xr:uid="{231E854B-9997-42CD-AB18-0FBC7F20D181}"/>
    <hyperlink ref="E4899" r:id="rId9791" display="https://www.google.com/maps/@36.224200,-84.091400,450m/data=!3m1!1e3!4m5!3m4!1s0x0:0x0!8m2!3d36.224200!4d-84.091400" xr:uid="{48616201-8EB5-413A-9385-1A1FD28FABDF}"/>
    <hyperlink ref="F4899" r:id="rId9792" display="https://www.bing.com/maps?cp=36.224200~-84.091400&amp;style=o&amp;lvl=18&amp;dir=0&amp;sp=point.36.224200_-84.091400_Norris Dam" xr:uid="{4C113C56-F4A3-417B-81FD-B13298A5B606}"/>
    <hyperlink ref="E4900" r:id="rId9793" display="https://www.google.com/maps/@35.094700,-84.647800,450m/data=!3m1!1e3!4m5!3m4!1s0x0:0x0!8m2!3d35.094700!4d-84.647800" xr:uid="{C30FBA20-F533-44BD-99E6-E7AF4D93A7B9}"/>
    <hyperlink ref="F4900" r:id="rId9794" display="https://www.bing.com/maps?cp=35.094700~-84.647800&amp;style=o&amp;lvl=18&amp;dir=0&amp;sp=point.35.094700_-84.647800_Ocoee 1" xr:uid="{E61CD004-ED44-422B-8621-111F1DDB50B9}"/>
    <hyperlink ref="E4901" r:id="rId9795" display="https://www.google.com/maps/@35.094700,-84.647800,450m/data=!3m1!1e3!4m5!3m4!1s0x0:0x0!8m2!3d35.094700!4d-84.647800" xr:uid="{8AE6371D-712B-441B-8FF0-F3E2FEFEED5B}"/>
    <hyperlink ref="F4901" r:id="rId9796" display="https://www.bing.com/maps?cp=35.094700~-84.647800&amp;style=o&amp;lvl=18&amp;dir=0&amp;sp=point.35.094700_-84.647800_Ocoee 1" xr:uid="{C139AA23-F6E9-4D20-8EB8-24E10CEA8C4B}"/>
    <hyperlink ref="E4902" r:id="rId9797" display="https://www.google.com/maps/@35.094700,-84.647800,450m/data=!3m1!1e3!4m5!3m4!1s0x0:0x0!8m2!3d35.094700!4d-84.647800" xr:uid="{9C402FAC-5532-4899-A9BB-64384F3FC637}"/>
    <hyperlink ref="F4902" r:id="rId9798" display="https://www.bing.com/maps?cp=35.094700~-84.647800&amp;style=o&amp;lvl=18&amp;dir=0&amp;sp=point.35.094700_-84.647800_Ocoee 1" xr:uid="{3DA5F4B6-76A8-414D-AB95-2BD2D5B84C53}"/>
    <hyperlink ref="E4903" r:id="rId9799" display="https://www.google.com/maps/@35.094700,-84.647800,450m/data=!3m1!1e3!4m5!3m4!1s0x0:0x0!8m2!3d35.094700!4d-84.647800" xr:uid="{A6F49555-08CA-4182-9952-6EF80AC9095A}"/>
    <hyperlink ref="F4903" r:id="rId9800" display="https://www.bing.com/maps?cp=35.094700~-84.647800&amp;style=o&amp;lvl=18&amp;dir=0&amp;sp=point.35.094700_-84.647800_Ocoee 1" xr:uid="{77EDA943-CDF6-4D8F-8EA5-98665294ECA9}"/>
    <hyperlink ref="E4904" r:id="rId9801" display="https://www.google.com/maps/@35.094700,-84.647800,450m/data=!3m1!1e3!4m5!3m4!1s0x0:0x0!8m2!3d35.094700!4d-84.647800" xr:uid="{F932DD70-7DD5-4464-A4E0-4442D8BABB08}"/>
    <hyperlink ref="F4904" r:id="rId9802" display="https://www.bing.com/maps?cp=35.094700~-84.647800&amp;style=o&amp;lvl=18&amp;dir=0&amp;sp=point.35.094700_-84.647800_Ocoee 1" xr:uid="{7F231DA4-6757-4930-89AD-2CD4CE38B99F}"/>
    <hyperlink ref="E4905" r:id="rId9803" display="https://www.google.com/maps/@35.082271,-84.491150,450m/data=!3m1!1e3!4m5!3m4!1s0x0:0x0!8m2!3d35.082271!4d-84.491150" xr:uid="{E5C5FB65-A643-4AD4-8A73-A1D09FEE466F}"/>
    <hyperlink ref="F4905" r:id="rId9804" display="https://www.bing.com/maps?cp=35.082271~-84.491150&amp;style=o&amp;lvl=18&amp;dir=0&amp;sp=point.35.082271_-84.491150_Ocoee 2" xr:uid="{D7AAE5B6-DAD0-43D1-951D-8FE84DCA6117}"/>
    <hyperlink ref="E4906" r:id="rId9805" display="https://www.google.com/maps/@35.082271,-84.491150,450m/data=!3m1!1e3!4m5!3m4!1s0x0:0x0!8m2!3d35.082271!4d-84.491150" xr:uid="{11030637-CC01-4014-9195-9E83F2D1D0AE}"/>
    <hyperlink ref="F4906" r:id="rId9806" display="https://www.bing.com/maps?cp=35.082271~-84.491150&amp;style=o&amp;lvl=18&amp;dir=0&amp;sp=point.35.082271_-84.491150_Ocoee 2" xr:uid="{127A5122-E141-464D-B85D-CE0403E7FA94}"/>
    <hyperlink ref="E4907" r:id="rId9807" display="https://www.google.com/maps/@35.075000,-84.483300,450m/data=!3m1!1e3!4m5!3m4!1s0x0:0x0!8m2!3d35.075000!4d-84.483300" xr:uid="{D3214DC1-E50B-4B3F-B15F-0D68E0C79601}"/>
    <hyperlink ref="F4907" r:id="rId9808" display="https://www.bing.com/maps?cp=35.075000~-84.483300&amp;style=o&amp;lvl=18&amp;dir=0&amp;sp=point.35.075000_-84.483300_Ocoee 3" xr:uid="{C6B9221E-2367-42F6-BDCB-FFF3536C62AC}"/>
    <hyperlink ref="E4908" r:id="rId9809" display="https://www.google.com/maps/@35.068300,-88.249400,450m/data=!3m1!1e3!4m5!3m4!1s0x0:0x0!8m2!3d35.068300!4d-88.249400" xr:uid="{D01D8D96-890F-4D3C-BEC0-320160AE24E7}"/>
    <hyperlink ref="F4908" r:id="rId9810" display="https://www.bing.com/maps?cp=35.068300~-88.249400&amp;style=o&amp;lvl=18&amp;dir=0&amp;sp=point.35.068300_-88.249400_Pickwick Landing Dam" xr:uid="{63F31716-5EC4-4CC6-B0D7-D1CDF04045EC}"/>
    <hyperlink ref="E4909" r:id="rId9811" display="https://www.google.com/maps/@35.068300,-88.249400,450m/data=!3m1!1e3!4m5!3m4!1s0x0:0x0!8m2!3d35.068300!4d-88.249400" xr:uid="{734D33B6-58D0-401D-9A83-34889D0E3668}"/>
    <hyperlink ref="F4909" r:id="rId9812" display="https://www.bing.com/maps?cp=35.068300~-88.249400&amp;style=o&amp;lvl=18&amp;dir=0&amp;sp=point.35.068300_-88.249400_Pickwick Landing Dam" xr:uid="{9C0C7444-08D5-44F2-AAE6-740787D85E88}"/>
    <hyperlink ref="E4910" r:id="rId9813" display="https://www.google.com/maps/@35.068300,-88.249400,450m/data=!3m1!1e3!4m5!3m4!1s0x0:0x0!8m2!3d35.068300!4d-88.249400" xr:uid="{02A5FDD9-5CC5-4A8D-B7B2-E4437938E243}"/>
    <hyperlink ref="F4910" r:id="rId9814" display="https://www.bing.com/maps?cp=35.068300~-88.249400&amp;style=o&amp;lvl=18&amp;dir=0&amp;sp=point.35.068300_-88.249400_Pickwick Landing Dam" xr:uid="{C8CE5593-A5B6-4229-8211-08359E7825E2}"/>
    <hyperlink ref="E4911" r:id="rId9815" display="https://www.google.com/maps/@35.068300,-88.249400,450m/data=!3m1!1e3!4m5!3m4!1s0x0:0x0!8m2!3d35.068300!4d-88.249400" xr:uid="{ECBE23F7-15FC-48A5-B69F-B2639A1E91C6}"/>
    <hyperlink ref="F4911" r:id="rId9816" display="https://www.bing.com/maps?cp=35.068300~-88.249400&amp;style=o&amp;lvl=18&amp;dir=0&amp;sp=point.35.068300_-88.249400_Pickwick Landing Dam" xr:uid="{7BB93127-5B61-4B35-A873-3C363F16A422}"/>
    <hyperlink ref="E4912" r:id="rId9817" display="https://www.google.com/maps/@35.068300,-88.249400,450m/data=!3m1!1e3!4m5!3m4!1s0x0:0x0!8m2!3d35.068300!4d-88.249400" xr:uid="{A8BEAD79-23EC-4ADF-B13E-7E4E4BDFD072}"/>
    <hyperlink ref="F4912" r:id="rId9818" display="https://www.bing.com/maps?cp=35.068300~-88.249400&amp;style=o&amp;lvl=18&amp;dir=0&amp;sp=point.35.068300_-88.249400_Pickwick Landing Dam" xr:uid="{6297642D-E365-4E8E-885F-01C66E9E9DBC}"/>
    <hyperlink ref="E4913" r:id="rId9819" display="https://www.google.com/maps/@35.068300,-88.249400,450m/data=!3m1!1e3!4m5!3m4!1s0x0:0x0!8m2!3d35.068300!4d-88.249400" xr:uid="{D84904F4-7525-4E19-9228-9413F18F4C60}"/>
    <hyperlink ref="F4913" r:id="rId9820" display="https://www.bing.com/maps?cp=35.068300~-88.249400&amp;style=o&amp;lvl=18&amp;dir=0&amp;sp=point.35.068300_-88.249400_Pickwick Landing Dam" xr:uid="{A0F42835-C1E0-4FCC-88A0-975CF92DB11D}"/>
    <hyperlink ref="E4914" r:id="rId9821" display="https://www.google.com/maps/@36.523174,-82.090213,450m/data=!3m1!1e3!4m5!3m4!1s0x0:0x0!8m2!3d36.523174!4d-82.090213" xr:uid="{10605373-2347-4ABC-900B-03204284443A}"/>
    <hyperlink ref="F4914" r:id="rId9822" display="https://www.bing.com/maps?cp=36.523174~-82.090213&amp;style=o&amp;lvl=18&amp;dir=0&amp;sp=point.36.523174_-82.090213_South Holston" xr:uid="{0DBAEF66-B1B8-4084-BA91-2FBC53B09ABC}"/>
    <hyperlink ref="E4915" r:id="rId9823" display="https://www.google.com/maps/@35.196700,-86.278300,450m/data=!3m1!1e3!4m5!3m4!1s0x0:0x0!8m2!3d35.196700!4d-86.278300" xr:uid="{53D5814B-BC47-46C3-907A-D1B95E5BE1F3}"/>
    <hyperlink ref="F4915" r:id="rId9824" display="https://www.bing.com/maps?cp=35.196700~-86.278300&amp;style=o&amp;lvl=18&amp;dir=0&amp;sp=point.35.196700_-86.278300_Tims Ford" xr:uid="{3B256BF2-C9D9-458D-BCC4-C094FFD244FC}"/>
    <hyperlink ref="E4916" r:id="rId9825" display="https://www.google.com/maps/@35.196700,-86.278300,450m/data=!3m1!1e3!4m5!3m4!1s0x0:0x0!8m2!3d35.196700!4d-86.278300" xr:uid="{25FC19E5-6DF2-4FD4-ADD9-327D78F864EA}"/>
    <hyperlink ref="F4916" r:id="rId9826" display="https://www.bing.com/maps?cp=35.196700~-86.278300&amp;style=o&amp;lvl=18&amp;dir=0&amp;sp=point.35.196700_-86.278300_Tims Ford" xr:uid="{BB8DB48E-2457-4F05-A13B-6A57E368FEC5}"/>
    <hyperlink ref="E4917" r:id="rId9827" display="https://www.google.com/maps/@36.341300,-82.126400,450m/data=!3m1!1e3!4m5!3m4!1s0x0:0x0!8m2!3d36.341300!4d-82.126400" xr:uid="{F3140559-1D18-4E6C-9F42-63394725A86E}"/>
    <hyperlink ref="F4917" r:id="rId9828" display="https://www.bing.com/maps?cp=36.341300~-82.126400&amp;style=o&amp;lvl=18&amp;dir=0&amp;sp=point.36.341300_-82.126400_Watauga" xr:uid="{B26A6AC4-8B4E-4B4B-85BC-7921BB351F8E}"/>
    <hyperlink ref="E4918" r:id="rId9829" display="https://www.google.com/maps/@36.341300,-82.126400,450m/data=!3m1!1e3!4m5!3m4!1s0x0:0x0!8m2!3d36.341300!4d-82.126400" xr:uid="{3DFD8CF2-1790-46F2-BABE-BD42CC1AC7F1}"/>
    <hyperlink ref="F4918" r:id="rId9830" display="https://www.bing.com/maps?cp=36.341300~-82.126400&amp;style=o&amp;lvl=18&amp;dir=0&amp;sp=point.36.341300_-82.126400_Watauga" xr:uid="{50DB9751-7D18-498E-8857-E923F2666237}"/>
    <hyperlink ref="E4919" r:id="rId9831" display="https://www.google.com/maps/@35.619673,-84.785527,450m/data=!3m1!1e3!4m5!3m4!1s0x0:0x0!8m2!3d35.619673!4d-84.785527" xr:uid="{B93BD523-318B-4636-BBB5-C470F7BAD8D4}"/>
    <hyperlink ref="F4919" r:id="rId9832" display="https://www.bing.com/maps?cp=35.619673~-84.785527&amp;style=o&amp;lvl=18&amp;dir=0&amp;sp=point.35.619673_-84.785527_Watts Bar Hydro" xr:uid="{CDF6E5EC-C977-40F2-80C9-98AA8508A97B}"/>
    <hyperlink ref="E4920" r:id="rId9833" display="https://www.google.com/maps/@35.619673,-84.785527,450m/data=!3m1!1e3!4m5!3m4!1s0x0:0x0!8m2!3d35.619673!4d-84.785527" xr:uid="{5345E14E-F7BA-4D56-8574-AA7B6493CA81}"/>
    <hyperlink ref="F4920" r:id="rId9834" display="https://www.bing.com/maps?cp=35.619673~-84.785527&amp;style=o&amp;lvl=18&amp;dir=0&amp;sp=point.35.619673_-84.785527_Watts Bar Hydro" xr:uid="{2D2C637C-39FB-4273-BAD8-988A18228BB7}"/>
    <hyperlink ref="E4921" r:id="rId9835" display="https://www.google.com/maps/@35.619673,-84.785527,450m/data=!3m1!1e3!4m5!3m4!1s0x0:0x0!8m2!3d35.619673!4d-84.785527" xr:uid="{CA1F9D8D-AC43-44EB-8CE7-1479FBAE0A83}"/>
    <hyperlink ref="F4921" r:id="rId9836" display="https://www.bing.com/maps?cp=35.619673~-84.785527&amp;style=o&amp;lvl=18&amp;dir=0&amp;sp=point.35.619673_-84.785527_Watts Bar Hydro" xr:uid="{128353ED-7D00-4A6B-8EA2-90A6805CDEF8}"/>
    <hyperlink ref="E4922" r:id="rId9837" display="https://www.google.com/maps/@35.619673,-84.785527,450m/data=!3m1!1e3!4m5!3m4!1s0x0:0x0!8m2!3d35.619673!4d-84.785527" xr:uid="{BADC0CB5-B769-4DCD-8DEB-0746114837A2}"/>
    <hyperlink ref="F4922" r:id="rId9838" display="https://www.bing.com/maps?cp=35.619673~-84.785527&amp;style=o&amp;lvl=18&amp;dir=0&amp;sp=point.35.619673_-84.785527_Watts Bar Hydro" xr:uid="{2036C026-0597-48AF-9DF2-2E138A7FC2BC}"/>
    <hyperlink ref="E4923" r:id="rId9839" display="https://www.google.com/maps/@35.619673,-84.785527,450m/data=!3m1!1e3!4m5!3m4!1s0x0:0x0!8m2!3d35.619673!4d-84.785527" xr:uid="{DA6D3450-84F2-4617-AF1A-0A5156883E87}"/>
    <hyperlink ref="F4923" r:id="rId9840" display="https://www.bing.com/maps?cp=35.619673~-84.785527&amp;style=o&amp;lvl=18&amp;dir=0&amp;sp=point.35.619673_-84.785527_Watts Bar Hydro" xr:uid="{1129FD85-7B03-4599-9992-C073A6253717}"/>
    <hyperlink ref="E4924" r:id="rId9841" display="https://www.google.com/maps/@36.341667,-82.126389,450m/data=!3m1!1e3!4m5!3m4!1s0x0:0x0!8m2!3d36.341667!4d-82.126389" xr:uid="{533BE08C-4595-438D-996D-6C7D22A24B51}"/>
    <hyperlink ref="F4924" r:id="rId9842" display="https://www.bing.com/maps?cp=36.341667~-82.126389&amp;style=o&amp;lvl=18&amp;dir=0&amp;sp=point.36.341667_-82.126389_Wilbur" xr:uid="{2C3D718B-C46B-4F54-9614-9D14CF41F124}"/>
    <hyperlink ref="E4925" r:id="rId9843" display="https://www.google.com/maps/@36.341667,-82.126389,450m/data=!3m1!1e3!4m5!3m4!1s0x0:0x0!8m2!3d36.341667!4d-82.126389" xr:uid="{B5651559-D9C9-4E25-BFD5-FF40389A40D9}"/>
    <hyperlink ref="F4925" r:id="rId9844" display="https://www.bing.com/maps?cp=36.341667~-82.126389&amp;style=o&amp;lvl=18&amp;dir=0&amp;sp=point.36.341667_-82.126389_Wilbur" xr:uid="{ECB8EA09-8DDA-43AC-8046-4D2FCBE72F97}"/>
    <hyperlink ref="E4926" r:id="rId9845" display="https://www.google.com/maps/@36.341667,-82.126389,450m/data=!3m1!1e3!4m5!3m4!1s0x0:0x0!8m2!3d36.341667!4d-82.126389" xr:uid="{A9110238-F4F6-4560-82CB-308AB3EDC3D3}"/>
    <hyperlink ref="F4926" r:id="rId9846" display="https://www.bing.com/maps?cp=36.341667~-82.126389&amp;style=o&amp;lvl=18&amp;dir=0&amp;sp=point.36.341667_-82.126389_Wilbur" xr:uid="{B6DDF4E3-AC17-4765-8BA7-2DA6C163690B}"/>
    <hyperlink ref="E4927" r:id="rId9847" display="https://www.google.com/maps/@36.341667,-82.126389,450m/data=!3m1!1e3!4m5!3m4!1s0x0:0x0!8m2!3d36.341667!4d-82.126389" xr:uid="{23EF9709-7DF6-4BAF-9C9D-073FAAA65D97}"/>
    <hyperlink ref="F4927" r:id="rId9848" display="https://www.bing.com/maps?cp=36.341667~-82.126389&amp;style=o&amp;lvl=18&amp;dir=0&amp;sp=point.36.341667_-82.126389_Wilbur" xr:uid="{3847C8CB-5B5D-4B0D-989E-C138464512BD}"/>
    <hyperlink ref="E4928" r:id="rId9849" display="https://www.google.com/maps/@36.289539,-85.944160,450m/data=!3m1!1e3!4m5!3m4!1s0x0:0x0!8m2!3d36.289539!4d-85.944160" xr:uid="{6987A013-B893-4748-BB6C-D0E0847BCFF7}"/>
    <hyperlink ref="F4928" r:id="rId9850" display="https://www.bing.com/maps?cp=36.289539~-85.944160&amp;style=o&amp;lvl=18&amp;dir=0&amp;sp=point.36.289539_-85.944160_Cordell Hull" xr:uid="{43BA29CD-682A-4AAD-961E-AECB098E8A12}"/>
    <hyperlink ref="E4929" r:id="rId9851" display="https://www.google.com/maps/@36.289539,-85.944160,450m/data=!3m1!1e3!4m5!3m4!1s0x0:0x0!8m2!3d36.289539!4d-85.944160" xr:uid="{669A52C1-56CA-40BE-8898-7A2B661D22A2}"/>
    <hyperlink ref="F4929" r:id="rId9852" display="https://www.bing.com/maps?cp=36.289539~-85.944160&amp;style=o&amp;lvl=18&amp;dir=0&amp;sp=point.36.289539_-85.944160_Cordell Hull" xr:uid="{C05136AD-DB9D-4CD2-A3B1-6C0D056116F9}"/>
    <hyperlink ref="E4930" r:id="rId9853" display="https://www.google.com/maps/@36.289539,-85.944160,450m/data=!3m1!1e3!4m5!3m4!1s0x0:0x0!8m2!3d36.289539!4d-85.944160" xr:uid="{8DB9F3D8-6024-45F1-B3E8-78796D0C821D}"/>
    <hyperlink ref="F4930" r:id="rId9854" display="https://www.bing.com/maps?cp=36.289539~-85.944160&amp;style=o&amp;lvl=18&amp;dir=0&amp;sp=point.36.289539_-85.944160_Cordell Hull" xr:uid="{51AB6979-FBC4-45ED-83BB-C21C11C8C091}"/>
    <hyperlink ref="E4931" r:id="rId9855" display="https://www.google.com/maps/@36.537800,-85.451700,450m/data=!3m1!1e3!4m5!3m4!1s0x0:0x0!8m2!3d36.537800!4d-85.451700" xr:uid="{9333A2BE-F5BD-4656-995E-02310063488E}"/>
    <hyperlink ref="F4931" r:id="rId9856" display="https://www.bing.com/maps?cp=36.537800~-85.451700&amp;style=o&amp;lvl=18&amp;dir=0&amp;sp=point.36.537800_-85.451700_Dale Hollow" xr:uid="{52A4B10C-4768-4349-B4A8-36F57240C8AB}"/>
    <hyperlink ref="E4932" r:id="rId9857" display="https://www.google.com/maps/@36.537800,-85.451700,450m/data=!3m1!1e3!4m5!3m4!1s0x0:0x0!8m2!3d36.537800!4d-85.451700" xr:uid="{C961FD29-3E9B-4905-9761-6772840F80DB}"/>
    <hyperlink ref="F4932" r:id="rId9858" display="https://www.bing.com/maps?cp=36.537800~-85.451700&amp;style=o&amp;lvl=18&amp;dir=0&amp;sp=point.36.537800_-85.451700_Dale Hollow" xr:uid="{7A903F73-D249-4769-882F-9244AD387252}"/>
    <hyperlink ref="E4933" r:id="rId9859" display="https://www.google.com/maps/@36.537800,-85.451700,450m/data=!3m1!1e3!4m5!3m4!1s0x0:0x0!8m2!3d36.537800!4d-85.451700" xr:uid="{A71C9958-02BD-4D8F-AEA7-07163BCAC7E7}"/>
    <hyperlink ref="F4933" r:id="rId9860" display="https://www.bing.com/maps?cp=36.537800~-85.451700&amp;style=o&amp;lvl=18&amp;dir=0&amp;sp=point.36.537800_-85.451700_Dale Hollow" xr:uid="{4D3A2CE3-F6CE-4764-B866-BA8418035155}"/>
    <hyperlink ref="E4934" r:id="rId9861" display="https://www.google.com/maps/@36.297200,-86.655600,450m/data=!3m1!1e3!4m5!3m4!1s0x0:0x0!8m2!3d36.297200!4d-86.655600" xr:uid="{EB6D8EEA-4CD0-4FEB-9620-FAA2282338FF}"/>
    <hyperlink ref="F4934" r:id="rId9862" display="https://www.bing.com/maps?cp=36.297200~-86.655600&amp;style=o&amp;lvl=18&amp;dir=0&amp;sp=point.36.297200_-86.655600_Old Hickory" xr:uid="{6353B651-951D-4EC6-A7F7-E794A81845C4}"/>
    <hyperlink ref="E4935" r:id="rId9863" display="https://www.google.com/maps/@36.297200,-86.655600,450m/data=!3m1!1e3!4m5!3m4!1s0x0:0x0!8m2!3d36.297200!4d-86.655600" xr:uid="{A66CAE5B-E77B-48EC-ACBA-18646CA02B0C}"/>
    <hyperlink ref="F4935" r:id="rId9864" display="https://www.bing.com/maps?cp=36.297200~-86.655600&amp;style=o&amp;lvl=18&amp;dir=0&amp;sp=point.36.297200_-86.655600_Old Hickory" xr:uid="{B4651834-AAB0-43BB-9742-2D1D52D556F7}"/>
    <hyperlink ref="E4936" r:id="rId9865" display="https://www.google.com/maps/@36.297200,-86.655600,450m/data=!3m1!1e3!4m5!3m4!1s0x0:0x0!8m2!3d36.297200!4d-86.655600" xr:uid="{EDD52279-08FD-4ACC-A0AF-84EF4309FD94}"/>
    <hyperlink ref="F4936" r:id="rId9866" display="https://www.bing.com/maps?cp=36.297200~-86.655600&amp;style=o&amp;lvl=18&amp;dir=0&amp;sp=point.36.297200_-86.655600_Old Hickory" xr:uid="{FB46E471-A092-4ED5-9883-2BC7CCCBAF46}"/>
    <hyperlink ref="E4937" r:id="rId9867" display="https://www.google.com/maps/@36.297200,-86.655600,450m/data=!3m1!1e3!4m5!3m4!1s0x0:0x0!8m2!3d36.297200!4d-86.655600" xr:uid="{E594BDA0-80B1-44E8-9139-8753DED4514F}"/>
    <hyperlink ref="F4937" r:id="rId9868" display="https://www.bing.com/maps?cp=36.297200~-86.655600&amp;style=o&amp;lvl=18&amp;dir=0&amp;sp=point.36.297200_-86.655600_Old Hickory" xr:uid="{05D94A63-97E0-4157-B87A-8635EB3C548E}"/>
    <hyperlink ref="E4938" r:id="rId9869" display="https://www.google.com/maps/@36.156400,-86.618600,450m/data=!3m1!1e3!4m5!3m4!1s0x0:0x0!8m2!3d36.156400!4d-86.618600" xr:uid="{C0136491-FD3A-49FD-95A9-0FBB1552B120}"/>
    <hyperlink ref="F4938" r:id="rId9870" display="https://www.bing.com/maps?cp=36.156400~-86.618600&amp;style=o&amp;lvl=18&amp;dir=0&amp;sp=point.36.156400_-86.618600_J P Priest" xr:uid="{3D0F3FB2-CE4C-4642-B10C-A99BC0BD44F0}"/>
    <hyperlink ref="E4939" r:id="rId9871" display="https://www.google.com/maps/@28.829535,-100.552234,450m/data=!3m1!1e3!4m5!3m4!1s0x0:0x0!8m2!3d28.829535!4d-100.552234" xr:uid="{606E7403-1B6C-42FE-AE94-43C20EEDAAB2}"/>
    <hyperlink ref="F4939" r:id="rId9872" display="https://www.bing.com/maps?cp=28.829535~-100.552234&amp;style=o&amp;lvl=18&amp;dir=0&amp;sp=point.28.829535_-100.552234_Eagle Pass" xr:uid="{4CC719BC-60B0-47C6-A30F-FDBE8CF2B921}"/>
    <hyperlink ref="E4940" r:id="rId9873" display="https://www.google.com/maps/@28.829535,-100.552234,450m/data=!3m1!1e3!4m5!3m4!1s0x0:0x0!8m2!3d28.829535!4d-100.552234" xr:uid="{B7C8DC1C-9370-4F91-96E8-D299A138B064}"/>
    <hyperlink ref="F4940" r:id="rId9874" display="https://www.bing.com/maps?cp=28.829535~-100.552234&amp;style=o&amp;lvl=18&amp;dir=0&amp;sp=point.28.829535_-100.552234_Eagle Pass" xr:uid="{78C22961-1453-4E51-9CC3-1B4618EF0E26}"/>
    <hyperlink ref="E4941" r:id="rId9875" display="https://www.google.com/maps/@28.829535,-100.552234,450m/data=!3m1!1e3!4m5!3m4!1s0x0:0x0!8m2!3d28.829535!4d-100.552234" xr:uid="{0234C075-5F96-49B3-AF7A-66803F99A8CB}"/>
    <hyperlink ref="F4941" r:id="rId9876" display="https://www.bing.com/maps?cp=28.829535~-100.552234&amp;style=o&amp;lvl=18&amp;dir=0&amp;sp=point.28.829535_-100.552234_Eagle Pass" xr:uid="{4CC9383C-CB4E-4BE5-B7FD-ED262F22B0DD}"/>
    <hyperlink ref="E4942" r:id="rId9877" display="https://www.google.com/maps/@27.566700,-99.508900,450m/data=!3m1!1e3!4m5!3m4!1s0x0:0x0!8m2!3d27.566700!4d-99.508900" xr:uid="{89BB2DEB-707F-46A4-A398-2F4BC107E138}"/>
    <hyperlink ref="F4942" r:id="rId9878" display="https://www.bing.com/maps?cp=27.566700~-99.508900&amp;style=o&amp;lvl=18&amp;dir=0&amp;sp=point.27.566700_-99.508900_Laredo" xr:uid="{7AE6E125-59AF-442A-BE5A-32722975ACF0}"/>
    <hyperlink ref="E4943" r:id="rId9879" display="https://www.google.com/maps/@27.566700,-99.508900,450m/data=!3m1!1e3!4m5!3m4!1s0x0:0x0!8m2!3d27.566700!4d-99.508900" xr:uid="{664F9AC8-EFE1-4B8E-B456-4C670651AFA8}"/>
    <hyperlink ref="F4943" r:id="rId9880" display="https://www.bing.com/maps?cp=27.566700~-99.508900&amp;style=o&amp;lvl=18&amp;dir=0&amp;sp=point.27.566700_-99.508900_Laredo" xr:uid="{9B7A5F9A-5D14-4477-8DD5-229D129BF23F}"/>
    <hyperlink ref="E4944" r:id="rId9881" display="https://www.google.com/maps/@27.819412,-97.419203,450m/data=!3m1!1e3!4m5!3m4!1s0x0:0x0!8m2!3d27.819412!4d-97.419203" xr:uid="{686C4704-5352-4A44-B5CD-12277BCC778A}"/>
    <hyperlink ref="F4944" r:id="rId9882" display="https://www.bing.com/maps?cp=27.819412~-97.419203&amp;style=o&amp;lvl=18&amp;dir=0&amp;sp=point.27.819412_-97.419203_Nueces Bay" xr:uid="{2E58AF05-1CC9-4A51-A8C0-BAD0B26BD981}"/>
    <hyperlink ref="E4945" r:id="rId9883" display="https://www.google.com/maps/@27.819412,-97.419203,450m/data=!3m1!1e3!4m5!3m4!1s0x0:0x0!8m2!3d27.819412!4d-97.419203" xr:uid="{8E1F6A33-BBE8-4CF5-BCD8-08421E6C516C}"/>
    <hyperlink ref="F4945" r:id="rId9884" display="https://www.bing.com/maps?cp=27.819412~-97.419203&amp;style=o&amp;lvl=18&amp;dir=0&amp;sp=point.27.819412_-97.419203_Nueces Bay" xr:uid="{3DE41F72-2068-48A5-923E-2FF9AB2C52CE}"/>
    <hyperlink ref="E4946" r:id="rId9885" display="https://www.google.com/maps/@27.819412,-97.419203,450m/data=!3m1!1e3!4m5!3m4!1s0x0:0x0!8m2!3d27.819412!4d-97.419203" xr:uid="{0A134804-87E5-465C-A4A3-13AE3D679546}"/>
    <hyperlink ref="F4946" r:id="rId9886" display="https://www.bing.com/maps?cp=27.819412~-97.419203&amp;style=o&amp;lvl=18&amp;dir=0&amp;sp=point.27.819412_-97.419203_Nueces Bay" xr:uid="{7CA9EA16-8EF9-4005-90F5-DC5DAE55F653}"/>
    <hyperlink ref="E4947" r:id="rId9887" display="https://www.google.com/maps/@28.788300,-97.010000,450m/data=!3m1!1e3!4m5!3m4!1s0x0:0x0!8m2!3d28.788300!4d-97.010000" xr:uid="{3450672D-9F7C-4C0B-A1E4-E3AF00854754}"/>
    <hyperlink ref="F4947" r:id="rId9888" display="https://www.bing.com/maps?cp=28.788300~-97.010000&amp;style=o&amp;lvl=18&amp;dir=0&amp;sp=point.28.788300_-97.010000_Victoria" xr:uid="{25C605E9-A14D-486C-A5BE-64046FC6EF34}"/>
    <hyperlink ref="E4948" r:id="rId9889" display="https://www.google.com/maps/@28.788300,-97.010000,450m/data=!3m1!1e3!4m5!3m4!1s0x0:0x0!8m2!3d28.788300!4d-97.010000" xr:uid="{1534D1F8-5A96-4E20-9431-C38E9D23FC72}"/>
    <hyperlink ref="F4948" r:id="rId9890" display="https://www.bing.com/maps?cp=28.788300~-97.010000&amp;style=o&amp;lvl=18&amp;dir=0&amp;sp=point.28.788300_-97.010000_Victoria" xr:uid="{9C75F319-0266-4A04-89A3-448D975C68EE}"/>
    <hyperlink ref="E4949" r:id="rId9891" display="https://www.google.com/maps/@32.835800,-96.545800,450m/data=!3m1!1e3!4m5!3m4!1s0x0:0x0!8m2!3d32.835800!4d-96.545800" xr:uid="{C119D097-18F6-4F51-BD90-2C0973D02BA6}"/>
    <hyperlink ref="F4949" r:id="rId9892" display="https://www.bing.com/maps?cp=32.835800~-96.545800&amp;style=o&amp;lvl=18&amp;dir=0&amp;sp=point.32.835800_-96.545800_Lake Hubbard" xr:uid="{BF9E9C1D-BA54-43F3-A516-AFB5495EA750}"/>
    <hyperlink ref="E4950" r:id="rId9893" display="https://www.google.com/maps/@32.835800,-96.545800,450m/data=!3m1!1e3!4m5!3m4!1s0x0:0x0!8m2!3d32.835800!4d-96.545800" xr:uid="{0E756B51-9C09-4231-A131-E4ABF48EB848}"/>
    <hyperlink ref="F4950" r:id="rId9894" display="https://www.bing.com/maps?cp=32.835800~-96.545800&amp;style=o&amp;lvl=18&amp;dir=0&amp;sp=point.32.835800_-96.545800_Lake Hubbard" xr:uid="{99414DC3-035F-4478-9809-F282F27AFBF7}"/>
    <hyperlink ref="E4951" r:id="rId9895" display="https://www.google.com/maps/@32.723100,-96.935800,450m/data=!3m1!1e3!4m5!3m4!1s0x0:0x0!8m2!3d32.723100!4d-96.935800" xr:uid="{1871EB78-4E7E-466E-89BD-3F43214B1923}"/>
    <hyperlink ref="F4951" r:id="rId9896" display="https://www.bing.com/maps?cp=32.723100~-96.935800&amp;style=o&amp;lvl=18&amp;dir=0&amp;sp=point.32.723100_-96.935800_Mountain Creek" xr:uid="{4C0F8C85-1BD8-4A35-B658-511015CD1733}"/>
    <hyperlink ref="E4952" r:id="rId9897" display="https://www.google.com/maps/@32.723100,-96.935800,450m/data=!3m1!1e3!4m5!3m4!1s0x0:0x0!8m2!3d32.723100!4d-96.935800" xr:uid="{4C61A940-849D-4547-A3A8-A07C583EBD7B}"/>
    <hyperlink ref="F4952" r:id="rId9898" display="https://www.bing.com/maps?cp=32.723100~-96.935800&amp;style=o&amp;lvl=18&amp;dir=0&amp;sp=point.32.723100_-96.935800_Mountain Creek" xr:uid="{32E85C7C-92EA-4F69-A82E-3555A68A0CD4}"/>
    <hyperlink ref="E4953" r:id="rId9899" display="https://www.google.com/maps/@32.723100,-96.935800,450m/data=!3m1!1e3!4m5!3m4!1s0x0:0x0!8m2!3d32.723100!4d-96.935800" xr:uid="{D5F332C1-E439-41C6-B4FD-34B5B8894F6F}"/>
    <hyperlink ref="F4953" r:id="rId9900" display="https://www.bing.com/maps?cp=32.723100~-96.935800&amp;style=o&amp;lvl=18&amp;dir=0&amp;sp=point.32.723100_-96.935800_Mountain Creek" xr:uid="{DBBD8769-8BD8-4E9D-A392-9CA19F1B921B}"/>
    <hyperlink ref="E4954" r:id="rId9901" display="https://www.google.com/maps/@31.983587,-106.431777,450m/data=!3m1!1e3!4m5!3m4!1s0x0:0x0!8m2!3d31.983587!4d-106.431777" xr:uid="{86109112-B5E9-4C42-BD7B-081C6B562F05}"/>
    <hyperlink ref="F4954" r:id="rId9902" display="https://www.bing.com/maps?cp=31.983587~-106.431777&amp;style=o&amp;lvl=18&amp;dir=0&amp;sp=point.31.983587_-106.431777_Newman" xr:uid="{D87BF193-7DE8-447C-9D7D-F9B24CC4734B}"/>
    <hyperlink ref="E4955" r:id="rId9903" display="https://www.google.com/maps/@31.983587,-106.431777,450m/data=!3m1!1e3!4m5!3m4!1s0x0:0x0!8m2!3d31.983587!4d-106.431777" xr:uid="{E74B268A-4D45-45A8-BF3F-EBD09F037309}"/>
    <hyperlink ref="F4955" r:id="rId9904" display="https://www.bing.com/maps?cp=31.983587~-106.431777&amp;style=o&amp;lvl=18&amp;dir=0&amp;sp=point.31.983587_-106.431777_Newman" xr:uid="{3569BC40-85D6-4E88-841F-2F5FF2C32087}"/>
    <hyperlink ref="E4956" r:id="rId9905" display="https://www.google.com/maps/@31.983587,-106.431777,450m/data=!3m1!1e3!4m5!3m4!1s0x0:0x0!8m2!3d31.983587!4d-106.431777" xr:uid="{16F28C35-B0ED-455C-B12B-15F97AE649FF}"/>
    <hyperlink ref="F4956" r:id="rId9906" display="https://www.bing.com/maps?cp=31.983587~-106.431777&amp;style=o&amp;lvl=18&amp;dir=0&amp;sp=point.31.983587_-106.431777_Newman" xr:uid="{56576F23-33C7-4094-B873-9E505B14F43C}"/>
    <hyperlink ref="E4957" r:id="rId9907" display="https://www.google.com/maps/@31.983587,-106.431777,450m/data=!3m1!1e3!4m5!3m4!1s0x0:0x0!8m2!3d31.983587!4d-106.431777" xr:uid="{78F391B0-7C57-41DA-8EC6-63C6F90FE4AF}"/>
    <hyperlink ref="F4957" r:id="rId9908" display="https://www.bing.com/maps?cp=31.983587~-106.431777&amp;style=o&amp;lvl=18&amp;dir=0&amp;sp=point.31.983587_-106.431777_Newman" xr:uid="{C48DC193-0FFB-4022-822E-0DEDDD0269DE}"/>
    <hyperlink ref="E4958" r:id="rId9909" display="https://www.google.com/maps/@31.983587,-106.431777,450m/data=!3m1!1e3!4m5!3m4!1s0x0:0x0!8m2!3d31.983587!4d-106.431777" xr:uid="{F9C48BD6-F8ED-46EE-875F-CD3BAD043235}"/>
    <hyperlink ref="F4958" r:id="rId9910" display="https://www.bing.com/maps?cp=31.983587~-106.431777&amp;style=o&amp;lvl=18&amp;dir=0&amp;sp=point.31.983587_-106.431777_Newman" xr:uid="{7D93278A-AD04-41C9-B587-0D537F3A9A90}"/>
    <hyperlink ref="E4959" r:id="rId9911" display="https://www.google.com/maps/@31.983587,-106.431777,450m/data=!3m1!1e3!4m5!3m4!1s0x0:0x0!8m2!3d31.983587!4d-106.431777" xr:uid="{D931B487-8D6F-478B-9D69-AF008C324B53}"/>
    <hyperlink ref="F4959" r:id="rId9912" display="https://www.bing.com/maps?cp=31.983587~-106.431777&amp;style=o&amp;lvl=18&amp;dir=0&amp;sp=point.31.983587_-106.431777_Newman" xr:uid="{10EED8BB-AB03-4BA1-AEF5-4280EC339927}"/>
    <hyperlink ref="E4960" r:id="rId9913" display="https://www.google.com/maps/@31.983587,-106.431777,450m/data=!3m1!1e3!4m5!3m4!1s0x0:0x0!8m2!3d31.983587!4d-106.431777" xr:uid="{1680BEB9-1C15-4279-999A-FDEC18DC56F4}"/>
    <hyperlink ref="F4960" r:id="rId9914" display="https://www.bing.com/maps?cp=31.983587~-106.431777&amp;style=o&amp;lvl=18&amp;dir=0&amp;sp=point.31.983587_-106.431777_Newman" xr:uid="{5F9A3680-7E1D-472B-8ED2-C4D8DC4F5193}"/>
    <hyperlink ref="E4961" r:id="rId9915" display="https://www.google.com/maps/@31.983587,-106.431777,450m/data=!3m1!1e3!4m5!3m4!1s0x0:0x0!8m2!3d31.983587!4d-106.431777" xr:uid="{EDAE8A65-7B05-4A35-9230-1FC71E7F4C55}"/>
    <hyperlink ref="F4961" r:id="rId9916" display="https://www.bing.com/maps?cp=31.983587~-106.431777&amp;style=o&amp;lvl=18&amp;dir=0&amp;sp=point.31.983587_-106.431777_Newman" xr:uid="{DFBB6B57-9D35-4149-BE6A-B08B75A26E2D}"/>
    <hyperlink ref="E4962" r:id="rId9917" display="https://www.google.com/maps/@31.983587,-106.431777,450m/data=!3m1!1e3!4m5!3m4!1s0x0:0x0!8m2!3d31.983587!4d-106.431777" xr:uid="{B1188153-16A9-46E1-A74F-BAFBDD3D446C}"/>
    <hyperlink ref="F4962" r:id="rId9918" display="https://www.bing.com/maps?cp=31.983587~-106.431777&amp;style=o&amp;lvl=18&amp;dir=0&amp;sp=point.31.983587_-106.431777_Newman" xr:uid="{54E7644B-A081-4418-B4B8-7209CF2AB145}"/>
    <hyperlink ref="E4963" r:id="rId9919" display="https://www.google.com/maps/@31.983587,-106.431777,450m/data=!3m1!1e3!4m5!3m4!1s0x0:0x0!8m2!3d31.983587!4d-106.431777" xr:uid="{511D9F9D-9C59-4ED1-AC6F-5963FFC70225}"/>
    <hyperlink ref="F4963" r:id="rId9920" display="https://www.bing.com/maps?cp=31.983587~-106.431777&amp;style=o&amp;lvl=18&amp;dir=0&amp;sp=point.31.983587_-106.431777_Newman" xr:uid="{83FE5D0E-AE10-4DCE-8ADB-B3DE7F84B907}"/>
    <hyperlink ref="E4964" r:id="rId9921" display="https://www.google.com/maps/@30.435600,-95.521400,450m/data=!3m1!1e3!4m5!3m4!1s0x0:0x0!8m2!3d30.435600!4d-95.521400" xr:uid="{D6A07F9E-9952-4B80-944B-813422C036C3}"/>
    <hyperlink ref="F4964" r:id="rId9922" display="https://www.bing.com/maps?cp=30.435600~-95.521400&amp;style=o&amp;lvl=18&amp;dir=0&amp;sp=point.30.435600_-95.521400_Lewis Creek" xr:uid="{997595BC-9F04-412E-BE21-B030E137C216}"/>
    <hyperlink ref="E4965" r:id="rId9923" display="https://www.google.com/maps/@30.435600,-95.521400,450m/data=!3m1!1e3!4m5!3m4!1s0x0:0x0!8m2!3d30.435600!4d-95.521400" xr:uid="{553B4925-6A2B-4332-B505-096E92E92FA0}"/>
    <hyperlink ref="F4965" r:id="rId9924" display="https://www.bing.com/maps?cp=30.435600~-95.521400&amp;style=o&amp;lvl=18&amp;dir=0&amp;sp=point.30.435600_-95.521400_Lewis Creek" xr:uid="{0967D7BE-2445-4065-8FD6-0921F49D22A0}"/>
    <hyperlink ref="E4966" r:id="rId9925" display="https://www.google.com/maps/@30.024200,-93.878000,450m/data=!3m1!1e3!4m5!3m4!1s0x0:0x0!8m2!3d30.024200!4d-93.878000" xr:uid="{940D8AA7-B30B-479F-8A92-F4505AC5CBE3}"/>
    <hyperlink ref="F4966" r:id="rId9926" display="https://www.bing.com/maps?cp=30.024200~-93.878000&amp;style=o&amp;lvl=18&amp;dir=0&amp;sp=point.30.024200_-93.878000_Sabine" xr:uid="{03BCB0B4-E78C-4885-82DB-3D1E952853BF}"/>
    <hyperlink ref="E4967" r:id="rId9927" display="https://www.google.com/maps/@30.024200,-93.878000,450m/data=!3m1!1e3!4m5!3m4!1s0x0:0x0!8m2!3d30.024200!4d-93.878000" xr:uid="{8D21AA42-324B-4B2E-A9E6-CB94AF9D6BCC}"/>
    <hyperlink ref="F4967" r:id="rId9928" display="https://www.bing.com/maps?cp=30.024200~-93.878000&amp;style=o&amp;lvl=18&amp;dir=0&amp;sp=point.30.024200_-93.878000_Sabine" xr:uid="{812D491E-3818-4E73-836F-E1535C31DDF3}"/>
    <hyperlink ref="E4968" r:id="rId9929" display="https://www.google.com/maps/@30.024200,-93.878000,450m/data=!3m1!1e3!4m5!3m4!1s0x0:0x0!8m2!3d30.024200!4d-93.878000" xr:uid="{AF321E90-DBB7-4EE8-925A-D441831C2B43}"/>
    <hyperlink ref="F4968" r:id="rId9930" display="https://www.bing.com/maps?cp=30.024200~-93.878000&amp;style=o&amp;lvl=18&amp;dir=0&amp;sp=point.30.024200_-93.878000_Sabine" xr:uid="{0D0B9C73-3167-4C85-BC78-CA77979A2D3A}"/>
    <hyperlink ref="E4969" r:id="rId9931" display="https://www.google.com/maps/@30.024200,-93.878000,450m/data=!3m1!1e3!4m5!3m4!1s0x0:0x0!8m2!3d30.024200!4d-93.878000" xr:uid="{08C6C8FF-76A5-4155-B834-7272DFC7B15D}"/>
    <hyperlink ref="F4969" r:id="rId9932" display="https://www.bing.com/maps?cp=30.024200~-93.878000&amp;style=o&amp;lvl=18&amp;dir=0&amp;sp=point.30.024200_-93.878000_Sabine" xr:uid="{1182A66B-C8C0-4801-B020-9AC51A3F70D9}"/>
    <hyperlink ref="E4970" r:id="rId9933" display="https://www.google.com/maps/@29.750000,-94.925600,450m/data=!3m1!1e3!4m5!3m4!1s0x0:0x0!8m2!3d29.750000!4d-94.925600" xr:uid="{EDD7C891-39A0-4DEF-9C25-D9E67D982273}"/>
    <hyperlink ref="F4970" r:id="rId9934" display="https://www.bing.com/maps?cp=29.750000~-94.925600&amp;style=o&amp;lvl=18&amp;dir=0&amp;sp=point.29.750000_-94.925600_Cedar Bayou" xr:uid="{ACE210B7-B887-4824-914E-291613E77563}"/>
    <hyperlink ref="E4971" r:id="rId9935" display="https://www.google.com/maps/@29.750000,-94.925600,450m/data=!3m1!1e3!4m5!3m4!1s0x0:0x0!8m2!3d29.750000!4d-94.925600" xr:uid="{85E561A3-334C-4A7A-BC7A-EB7AFA4081E8}"/>
    <hyperlink ref="F4971" r:id="rId9936" display="https://www.bing.com/maps?cp=29.750000~-94.925600&amp;style=o&amp;lvl=18&amp;dir=0&amp;sp=point.29.750000_-94.925600_Cedar Bayou" xr:uid="{46BA67D0-BF57-49D7-B654-94FEDB358727}"/>
    <hyperlink ref="E4972" r:id="rId9937" display="https://www.google.com/maps/@29.822201,-95.219429,450m/data=!3m1!1e3!4m5!3m4!1s0x0:0x0!8m2!3d29.822201!4d-95.219429" xr:uid="{40024556-20E1-4620-A589-5143AF9E7D3D}"/>
    <hyperlink ref="F4972" r:id="rId9938" display="https://www.bing.com/maps?cp=29.822201~-95.219429&amp;style=o&amp;lvl=18&amp;dir=0&amp;sp=point.29.822201_-95.219429_Greens Bayou" xr:uid="{C254686B-42B0-4FC0-AF7C-0FDF6F2681F7}"/>
    <hyperlink ref="E4973" r:id="rId9939" display="https://www.google.com/maps/@29.822201,-95.219429,450m/data=!3m1!1e3!4m5!3m4!1s0x0:0x0!8m2!3d29.822201!4d-95.219429" xr:uid="{59D28A81-2B96-4790-832E-05500FCFAC00}"/>
    <hyperlink ref="F4973" r:id="rId9940" display="https://www.bing.com/maps?cp=29.822201~-95.219429&amp;style=o&amp;lvl=18&amp;dir=0&amp;sp=point.29.822201_-95.219429_Greens Bayou" xr:uid="{647ADF5D-3994-42F2-AE38-8A0AF3736811}"/>
    <hyperlink ref="E4974" r:id="rId9941" display="https://www.google.com/maps/@29.822201,-95.219429,450m/data=!3m1!1e3!4m5!3m4!1s0x0:0x0!8m2!3d29.822201!4d-95.219429" xr:uid="{65FF29CB-0CFD-47E9-9A46-D6584A681199}"/>
    <hyperlink ref="F4974" r:id="rId9942" display="https://www.bing.com/maps?cp=29.822201~-95.219429&amp;style=o&amp;lvl=18&amp;dir=0&amp;sp=point.29.822201_-95.219429_Greens Bayou" xr:uid="{6701A655-7BF3-485A-827F-D6C42BBDA237}"/>
    <hyperlink ref="E4975" r:id="rId9943" display="https://www.google.com/maps/@29.822201,-95.219429,450m/data=!3m1!1e3!4m5!3m4!1s0x0:0x0!8m2!3d29.822201!4d-95.219429" xr:uid="{D187F67E-BB88-4EBD-AE64-7609D548FD32}"/>
    <hyperlink ref="F4975" r:id="rId9944" display="https://www.bing.com/maps?cp=29.822201~-95.219429&amp;style=o&amp;lvl=18&amp;dir=0&amp;sp=point.29.822201_-95.219429_Greens Bayou" xr:uid="{289FB2AF-35FB-43B5-9B4A-5E8AF888B18E}"/>
    <hyperlink ref="E4976" r:id="rId9945" display="https://www.google.com/maps/@29.822201,-95.219429,450m/data=!3m1!1e3!4m5!3m4!1s0x0:0x0!8m2!3d29.822201!4d-95.219429" xr:uid="{0311F4CB-B26E-483E-8E3B-8E4E72D6B212}"/>
    <hyperlink ref="F4976" r:id="rId9946" display="https://www.bing.com/maps?cp=29.822201~-95.219429&amp;style=o&amp;lvl=18&amp;dir=0&amp;sp=point.29.822201_-95.219429_Greens Bayou" xr:uid="{B76D3207-C7A0-47C5-BBB8-7B6CB22F3FD1}"/>
    <hyperlink ref="E4977" r:id="rId9947" display="https://www.google.com/maps/@29.822201,-95.219429,450m/data=!3m1!1e3!4m5!3m4!1s0x0:0x0!8m2!3d29.822201!4d-95.219429" xr:uid="{32641D01-0A2A-4A3C-BAB5-3DB9A1880039}"/>
    <hyperlink ref="F4977" r:id="rId9948" display="https://www.bing.com/maps?cp=29.822201~-95.219429&amp;style=o&amp;lvl=18&amp;dir=0&amp;sp=point.29.822201_-95.219429_Greens Bayou" xr:uid="{C37FF33B-1644-4A88-8DB0-8A6C693A5A55}"/>
    <hyperlink ref="E4978" r:id="rId9949" display="https://www.google.com/maps/@29.941700,-95.530600,450m/data=!3m1!1e3!4m5!3m4!1s0x0:0x0!8m2!3d29.941700!4d-95.530600" xr:uid="{5E5DAF56-A355-4364-BA53-050E8E8C911F}"/>
    <hyperlink ref="F4978" r:id="rId9950" display="https://www.bing.com/maps?cp=29.941700~-95.530600&amp;style=o&amp;lvl=18&amp;dir=0&amp;sp=point.29.941700_-95.530600_T H Wharton" xr:uid="{D5FD729F-34FA-4FC0-8F5E-C4B7CE1C1369}"/>
    <hyperlink ref="E4979" r:id="rId9951" display="https://www.google.com/maps/@29.941700,-95.530600,450m/data=!3m1!1e3!4m5!3m4!1s0x0:0x0!8m2!3d29.941700!4d-95.530600" xr:uid="{D959898A-43ED-424D-812F-BB28AAAA97FE}"/>
    <hyperlink ref="F4979" r:id="rId9952" display="https://www.bing.com/maps?cp=29.941700~-95.530600&amp;style=o&amp;lvl=18&amp;dir=0&amp;sp=point.29.941700_-95.530600_T H Wharton" xr:uid="{D1DB5180-0F9B-4313-9AD3-2616D37FD391}"/>
    <hyperlink ref="E4980" r:id="rId9953" display="https://www.google.com/maps/@29.941700,-95.530600,450m/data=!3m1!1e3!4m5!3m4!1s0x0:0x0!8m2!3d29.941700!4d-95.530600" xr:uid="{326ABFBB-3F5F-4A40-8D4D-EF2C3071BE1C}"/>
    <hyperlink ref="F4980" r:id="rId9954" display="https://www.bing.com/maps?cp=29.941700~-95.530600&amp;style=o&amp;lvl=18&amp;dir=0&amp;sp=point.29.941700_-95.530600_T H Wharton" xr:uid="{E6C7D5F9-242D-4302-B882-7B5B73BAE236}"/>
    <hyperlink ref="E4981" r:id="rId9955" display="https://www.google.com/maps/@29.941700,-95.530600,450m/data=!3m1!1e3!4m5!3m4!1s0x0:0x0!8m2!3d29.941700!4d-95.530600" xr:uid="{32BA8D26-04A8-4437-A428-D124A6048CF7}"/>
    <hyperlink ref="F4981" r:id="rId9956" display="https://www.bing.com/maps?cp=29.941700~-95.530600&amp;style=o&amp;lvl=18&amp;dir=0&amp;sp=point.29.941700_-95.530600_T H Wharton" xr:uid="{5560CDBB-3D01-4EFA-A3C6-4A603DB43A60}"/>
    <hyperlink ref="E4982" r:id="rId9957" display="https://www.google.com/maps/@29.941700,-95.530600,450m/data=!3m1!1e3!4m5!3m4!1s0x0:0x0!8m2!3d29.941700!4d-95.530600" xr:uid="{4E6C5592-07BC-475E-BDFB-9DFA944F7C4B}"/>
    <hyperlink ref="F4982" r:id="rId9958" display="https://www.bing.com/maps?cp=29.941700~-95.530600&amp;style=o&amp;lvl=18&amp;dir=0&amp;sp=point.29.941700_-95.530600_T H Wharton" xr:uid="{DB477907-F6BF-4AFE-9515-F7DA445015A9}"/>
    <hyperlink ref="E4983" r:id="rId9959" display="https://www.google.com/maps/@29.941700,-95.530600,450m/data=!3m1!1e3!4m5!3m4!1s0x0:0x0!8m2!3d29.941700!4d-95.530600" xr:uid="{AD761EA0-95F4-4233-B4EB-440313423389}"/>
    <hyperlink ref="F4983" r:id="rId9960" display="https://www.bing.com/maps?cp=29.941700~-95.530600&amp;style=o&amp;lvl=18&amp;dir=0&amp;sp=point.29.941700_-95.530600_T H Wharton" xr:uid="{7E84CCC3-4182-4ED0-98FD-3B1CB04D9AE7}"/>
    <hyperlink ref="E4984" r:id="rId9961" display="https://www.google.com/maps/@29.941700,-95.530600,450m/data=!3m1!1e3!4m5!3m4!1s0x0:0x0!8m2!3d29.941700!4d-95.530600" xr:uid="{F83D8128-CB6A-41C9-8A4F-88233C8E47A4}"/>
    <hyperlink ref="F4984" r:id="rId9962" display="https://www.bing.com/maps?cp=29.941700~-95.530600&amp;style=o&amp;lvl=18&amp;dir=0&amp;sp=point.29.941700_-95.530600_T H Wharton" xr:uid="{73FBE9A8-991E-4DFB-B6C8-C0E0ACE89ECA}"/>
    <hyperlink ref="E4985" r:id="rId9963" display="https://www.google.com/maps/@29.941700,-95.530600,450m/data=!3m1!1e3!4m5!3m4!1s0x0:0x0!8m2!3d29.941700!4d-95.530600" xr:uid="{32E7E321-4070-4A59-A56A-C39EF7A22043}"/>
    <hyperlink ref="F4985" r:id="rId9964" display="https://www.bing.com/maps?cp=29.941700~-95.530600&amp;style=o&amp;lvl=18&amp;dir=0&amp;sp=point.29.941700_-95.530600_T H Wharton" xr:uid="{298827B2-6184-45BF-B453-072E1C08A095}"/>
    <hyperlink ref="E4986" r:id="rId9965" display="https://www.google.com/maps/@29.941700,-95.530600,450m/data=!3m1!1e3!4m5!3m4!1s0x0:0x0!8m2!3d29.941700!4d-95.530600" xr:uid="{14505214-1FB4-4696-B5EC-5AAB0095B103}"/>
    <hyperlink ref="F4986" r:id="rId9966" display="https://www.bing.com/maps?cp=29.941700~-95.530600&amp;style=o&amp;lvl=18&amp;dir=0&amp;sp=point.29.941700_-95.530600_T H Wharton" xr:uid="{AB8E1C00-9FD6-4EFB-8D3D-50A232069E32}"/>
    <hyperlink ref="E4987" r:id="rId9967" display="https://www.google.com/maps/@29.941700,-95.530600,450m/data=!3m1!1e3!4m5!3m4!1s0x0:0x0!8m2!3d29.941700!4d-95.530600" xr:uid="{7501627B-6873-4758-B18A-4AC205896670}"/>
    <hyperlink ref="F4987" r:id="rId9968" display="https://www.bing.com/maps?cp=29.941700~-95.530600&amp;style=o&amp;lvl=18&amp;dir=0&amp;sp=point.29.941700_-95.530600_T H Wharton" xr:uid="{40F685CC-0B0E-4B9D-86E3-E815222E0298}"/>
    <hyperlink ref="E4988" r:id="rId9969" display="https://www.google.com/maps/@29.941700,-95.530600,450m/data=!3m1!1e3!4m5!3m4!1s0x0:0x0!8m2!3d29.941700!4d-95.530600" xr:uid="{76C5FBA3-882D-4DE1-A4AE-039779C444DA}"/>
    <hyperlink ref="F4988" r:id="rId9970" display="https://www.bing.com/maps?cp=29.941700~-95.530600&amp;style=o&amp;lvl=18&amp;dir=0&amp;sp=point.29.941700_-95.530600_T H Wharton" xr:uid="{9DE06B33-58FA-438E-860A-514C9E696CDE}"/>
    <hyperlink ref="E4989" r:id="rId9971" display="https://www.google.com/maps/@29.941700,-95.530600,450m/data=!3m1!1e3!4m5!3m4!1s0x0:0x0!8m2!3d29.941700!4d-95.530600" xr:uid="{B8183890-F4CC-4B51-8EAB-C79858BA1203}"/>
    <hyperlink ref="F4989" r:id="rId9972" display="https://www.bing.com/maps?cp=29.941700~-95.530600&amp;style=o&amp;lvl=18&amp;dir=0&amp;sp=point.29.941700_-95.530600_T H Wharton" xr:uid="{2CDAD804-EDB0-4168-9AEA-4AEC3AE8B69C}"/>
    <hyperlink ref="E4990" r:id="rId9973" display="https://www.google.com/maps/@29.941700,-95.530600,450m/data=!3m1!1e3!4m5!3m4!1s0x0:0x0!8m2!3d29.941700!4d-95.530600" xr:uid="{7A006F0C-4694-4D35-9307-875F2A89C995}"/>
    <hyperlink ref="F4990" r:id="rId9974" display="https://www.bing.com/maps?cp=29.941700~-95.530600&amp;style=o&amp;lvl=18&amp;dir=0&amp;sp=point.29.941700_-95.530600_T H Wharton" xr:uid="{A9BA1653-ABC4-4F99-924C-81A3CFD0B442}"/>
    <hyperlink ref="E4991" r:id="rId9975" display="https://www.google.com/maps/@29.941700,-95.530600,450m/data=!3m1!1e3!4m5!3m4!1s0x0:0x0!8m2!3d29.941700!4d-95.530600" xr:uid="{D147CBC2-1378-4B21-A28C-F73DC7012199}"/>
    <hyperlink ref="F4991" r:id="rId9976" display="https://www.bing.com/maps?cp=29.941700~-95.530600&amp;style=o&amp;lvl=18&amp;dir=0&amp;sp=point.29.941700_-95.530600_T H Wharton" xr:uid="{528E677E-6A12-4997-9D97-B933DA01E22C}"/>
    <hyperlink ref="E4992" r:id="rId9977" display="https://www.google.com/maps/@29.941700,-95.530600,450m/data=!3m1!1e3!4m5!3m4!1s0x0:0x0!8m2!3d29.941700!4d-95.530600" xr:uid="{84D72779-06D7-4477-A854-8FB792040C37}"/>
    <hyperlink ref="F4992" r:id="rId9978" display="https://www.bing.com/maps?cp=29.941700~-95.530600&amp;style=o&amp;lvl=18&amp;dir=0&amp;sp=point.29.941700_-95.530600_T H Wharton" xr:uid="{B26B3E19-0719-4AED-80E1-E245B53D2F8B}"/>
    <hyperlink ref="E4993" r:id="rId9979" display="https://www.google.com/maps/@29.941700,-95.530600,450m/data=!3m1!1e3!4m5!3m4!1s0x0:0x0!8m2!3d29.941700!4d-95.530600" xr:uid="{9B81F9AE-2697-47C0-843B-38DE9A5D8EE2}"/>
    <hyperlink ref="F4993" r:id="rId9980" display="https://www.bing.com/maps?cp=29.941700~-95.530600&amp;style=o&amp;lvl=18&amp;dir=0&amp;sp=point.29.941700_-95.530600_T H Wharton" xr:uid="{C5BE38BF-49C1-4D6D-85D2-01F58BA958DF}"/>
    <hyperlink ref="E4994" r:id="rId9981" display="https://www.google.com/maps/@29.941700,-95.530600,450m/data=!3m1!1e3!4m5!3m4!1s0x0:0x0!8m2!3d29.941700!4d-95.530600" xr:uid="{565FF3B5-4CA9-4E8E-A05F-C07D063DF4F4}"/>
    <hyperlink ref="F4994" r:id="rId9982" display="https://www.bing.com/maps?cp=29.941700~-95.530600&amp;style=o&amp;lvl=18&amp;dir=0&amp;sp=point.29.941700_-95.530600_T H Wharton" xr:uid="{146A08F0-B6C4-41D1-99D1-7055195AF4AF}"/>
    <hyperlink ref="E4995" r:id="rId9983" display="https://www.google.com/maps/@29.482800,-95.631100,450m/data=!3m1!1e3!4m5!3m4!1s0x0:0x0!8m2!3d29.482800!4d-95.631100" xr:uid="{24F8E8EE-B83D-47A5-9316-EE02D8646620}"/>
    <hyperlink ref="F4995" r:id="rId9984" display="https://www.bing.com/maps?cp=29.482800~-95.631100&amp;style=o&amp;lvl=18&amp;dir=0&amp;sp=point.29.482800_-95.631100_W A Parish" xr:uid="{2CE6022C-E215-41E2-AC5C-3130BCCEA980}"/>
    <hyperlink ref="E4996" r:id="rId9985" display="https://www.google.com/maps/@29.482800,-95.631100,450m/data=!3m1!1e3!4m5!3m4!1s0x0:0x0!8m2!3d29.482800!4d-95.631100" xr:uid="{01B70E33-63B6-4877-A9B3-3C1A6F05272A}"/>
    <hyperlink ref="F4996" r:id="rId9986" display="https://www.bing.com/maps?cp=29.482800~-95.631100&amp;style=o&amp;lvl=18&amp;dir=0&amp;sp=point.29.482800_-95.631100_W A Parish" xr:uid="{0FDA2D3D-9B1A-4D70-9673-3E2693846B0C}"/>
    <hyperlink ref="E4997" r:id="rId9987" display="https://www.google.com/maps/@29.482800,-95.631100,450m/data=!3m1!1e3!4m5!3m4!1s0x0:0x0!8m2!3d29.482800!4d-95.631100" xr:uid="{105F36AC-9A62-4B05-8C54-665CD50C2B7D}"/>
    <hyperlink ref="F4997" r:id="rId9988" display="https://www.bing.com/maps?cp=29.482800~-95.631100&amp;style=o&amp;lvl=18&amp;dir=0&amp;sp=point.29.482800_-95.631100_W A Parish" xr:uid="{AEDDE5D0-9C31-494F-A863-F7A82A470F5C}"/>
    <hyperlink ref="E4998" r:id="rId9989" display="https://www.google.com/maps/@29.482800,-95.631100,450m/data=!3m1!1e3!4m5!3m4!1s0x0:0x0!8m2!3d29.482800!4d-95.631100" xr:uid="{D8583D5F-FD13-44B1-88E2-6808EA179DDE}"/>
    <hyperlink ref="F4998" r:id="rId9990" display="https://www.bing.com/maps?cp=29.482800~-95.631100&amp;style=o&amp;lvl=18&amp;dir=0&amp;sp=point.29.482800_-95.631100_W A Parish" xr:uid="{CBC30FF8-1A06-45E2-9E2C-8E59198748BC}"/>
    <hyperlink ref="E4999" r:id="rId9991" display="https://www.google.com/maps/@29.482800,-95.631100,450m/data=!3m1!1e3!4m5!3m4!1s0x0:0x0!8m2!3d29.482800!4d-95.631100" xr:uid="{AF823504-14C2-4825-B241-A9E6D2F91773}"/>
    <hyperlink ref="F4999" r:id="rId9992" display="https://www.bing.com/maps?cp=29.482800~-95.631100&amp;style=o&amp;lvl=18&amp;dir=0&amp;sp=point.29.482800_-95.631100_W A Parish" xr:uid="{E088D781-947F-4A8B-888C-74908D2914AE}"/>
    <hyperlink ref="E5000" r:id="rId9993" display="https://www.google.com/maps/@29.482800,-95.631100,450m/data=!3m1!1e3!4m5!3m4!1s0x0:0x0!8m2!3d29.482800!4d-95.631100" xr:uid="{46EA2DE5-9B90-4738-80C2-5533F21AFF27}"/>
    <hyperlink ref="F5000" r:id="rId9994" display="https://www.bing.com/maps?cp=29.482800~-95.631100&amp;style=o&amp;lvl=18&amp;dir=0&amp;sp=point.29.482800_-95.631100_W A Parish" xr:uid="{A4760CDF-DA66-4AC5-9EB5-2B28D222B23D}"/>
    <hyperlink ref="E5001" r:id="rId9995" display="https://www.google.com/maps/@29.482800,-95.631100,450m/data=!3m1!1e3!4m5!3m4!1s0x0:0x0!8m2!3d29.482800!4d-95.631100" xr:uid="{8E904488-0245-46DC-B6ED-1E33D7560B80}"/>
    <hyperlink ref="F5001" r:id="rId9996" display="https://www.bing.com/maps?cp=29.482800~-95.631100&amp;style=o&amp;lvl=18&amp;dir=0&amp;sp=point.29.482800_-95.631100_W A Parish" xr:uid="{2A85B47D-C621-4E09-AD5F-8428FC5783C0}"/>
    <hyperlink ref="E5002" r:id="rId9997" display="https://www.google.com/maps/@29.482800,-95.631100,450m/data=!3m1!1e3!4m5!3m4!1s0x0:0x0!8m2!3d29.482800!4d-95.631100" xr:uid="{1DA04CC6-2023-4B65-BBD5-DBFCD002DFFE}"/>
    <hyperlink ref="F5002" r:id="rId9998" display="https://www.bing.com/maps?cp=29.482800~-95.631100&amp;style=o&amp;lvl=18&amp;dir=0&amp;sp=point.29.482800_-95.631100_W A Parish" xr:uid="{D686833D-2B91-4BF9-9884-D071F2174830}"/>
    <hyperlink ref="E5003" r:id="rId9999" display="https://www.google.com/maps/@29.482800,-95.631100,450m/data=!3m1!1e3!4m5!3m4!1s0x0:0x0!8m2!3d29.482800!4d-95.631100" xr:uid="{20D86448-12D9-40FC-B588-1668404B2FD8}"/>
    <hyperlink ref="F5003" r:id="rId10000" display="https://www.bing.com/maps?cp=29.482800~-95.631100&amp;style=o&amp;lvl=18&amp;dir=0&amp;sp=point.29.482800_-95.631100_W A Parish" xr:uid="{D11CF214-3BAA-4E79-ABC5-4699C4C057DD}"/>
    <hyperlink ref="E5004" r:id="rId10001" display="https://www.google.com/maps/@32.376600,-94.641500,450m/data=!3m1!1e3!4m5!3m4!1s0x0:0x0!8m2!3d32.376600!4d-94.641500" xr:uid="{047F0188-E4F3-496A-AF60-A07B4215E2F9}"/>
    <hyperlink ref="F5004" r:id="rId10002" display="https://www.bing.com/maps?cp=32.376600~-94.641500&amp;style=o&amp;lvl=18&amp;dir=0&amp;sp=point.32.376600_-94.641500_Knox Lee" xr:uid="{2C8C1BE6-65F0-426A-A8B5-B3D9751E8420}"/>
    <hyperlink ref="E5005" r:id="rId10003" display="https://www.google.com/maps/@32.848163,-94.547986,450m/data=!3m1!1e3!4m5!3m4!1s0x0:0x0!8m2!3d32.848163!4d-94.547986" xr:uid="{4C4B1668-0859-47B8-83A5-BFC334497445}"/>
    <hyperlink ref="F5005" r:id="rId10004" display="https://www.bing.com/maps?cp=32.848163~-94.547986&amp;style=o&amp;lvl=18&amp;dir=0&amp;sp=point.32.848163_-94.547986_Wilkes" xr:uid="{2CC0603E-ACB4-4406-A641-4597D35034C4}"/>
    <hyperlink ref="E5006" r:id="rId10005" display="https://www.google.com/maps/@32.848163,-94.547986,450m/data=!3m1!1e3!4m5!3m4!1s0x0:0x0!8m2!3d32.848163!4d-94.547986" xr:uid="{A5ECDAB2-7801-4636-B934-0DACEE4E61AF}"/>
    <hyperlink ref="F5006" r:id="rId10006" display="https://www.bing.com/maps?cp=32.848163~-94.547986&amp;style=o&amp;lvl=18&amp;dir=0&amp;sp=point.32.848163_-94.547986_Wilkes" xr:uid="{A870C4C6-80E6-4AF8-BDAF-9A8A4AB5385B}"/>
    <hyperlink ref="E5007" r:id="rId10007" display="https://www.google.com/maps/@32.848163,-94.547986,450m/data=!3m1!1e3!4m5!3m4!1s0x0:0x0!8m2!3d32.848163!4d-94.547986" xr:uid="{6251551D-C69C-4421-A30B-556E80DF76C2}"/>
    <hyperlink ref="F5007" r:id="rId10008" display="https://www.bing.com/maps?cp=32.848163~-94.547986&amp;style=o&amp;lvl=18&amp;dir=0&amp;sp=point.32.848163_-94.547986_Wilkes" xr:uid="{15C08DDF-25B4-4ADF-A2C7-B575A1659CF5}"/>
    <hyperlink ref="E5008" r:id="rId10009" display="https://www.google.com/maps/@33.523900,-101.739200,450m/data=!3m1!1e3!4m5!3m4!1s0x0:0x0!8m2!3d33.523900!4d-101.739200" xr:uid="{9BF254A1-00B9-4460-9C76-E4EC6A7E205A}"/>
    <hyperlink ref="F5008" r:id="rId10010" display="https://www.bing.com/maps?cp=33.523900~-101.739200&amp;style=o&amp;lvl=18&amp;dir=0&amp;sp=point.33.523900_-101.739200_Jones" xr:uid="{A8FA8B20-E73A-4C44-AB60-44D2AF2E063E}"/>
    <hyperlink ref="E5009" r:id="rId10011" display="https://www.google.com/maps/@33.523900,-101.739200,450m/data=!3m1!1e3!4m5!3m4!1s0x0:0x0!8m2!3d33.523900!4d-101.739200" xr:uid="{2A6AE672-8CEF-41E3-A4A1-6BE3FE98ED1F}"/>
    <hyperlink ref="F5009" r:id="rId10012" display="https://www.bing.com/maps?cp=33.523900~-101.739200&amp;style=o&amp;lvl=18&amp;dir=0&amp;sp=point.33.523900_-101.739200_Jones" xr:uid="{C51AA818-16F9-47C2-8037-740ACE186191}"/>
    <hyperlink ref="E5010" r:id="rId10013" display="https://www.google.com/maps/@33.523900,-101.739200,450m/data=!3m1!1e3!4m5!3m4!1s0x0:0x0!8m2!3d33.523900!4d-101.739200" xr:uid="{E17DCC67-1F2E-4E17-B9E3-2634B83D84DD}"/>
    <hyperlink ref="F5010" r:id="rId10014" display="https://www.bing.com/maps?cp=33.523900~-101.739200&amp;style=o&amp;lvl=18&amp;dir=0&amp;sp=point.33.523900_-101.739200_Jones" xr:uid="{B13A9D2C-2E1E-4707-A5DB-5CBD04904EC5}"/>
    <hyperlink ref="E5011" r:id="rId10015" display="https://www.google.com/maps/@33.523900,-101.739200,450m/data=!3m1!1e3!4m5!3m4!1s0x0:0x0!8m2!3d33.523900!4d-101.739200" xr:uid="{4F7E2158-FF0A-4D8E-88D3-D91BE75E2E9E}"/>
    <hyperlink ref="F5011" r:id="rId10016" display="https://www.bing.com/maps?cp=33.523900~-101.739200&amp;style=o&amp;lvl=18&amp;dir=0&amp;sp=point.33.523900_-101.739200_Jones" xr:uid="{F223BECB-B85E-408B-BD67-A29589944856}"/>
    <hyperlink ref="E5012" r:id="rId10017" display="https://www.google.com/maps/@35.283357,-101.746423,450m/data=!3m1!1e3!4m5!3m4!1s0x0:0x0!8m2!3d35.283357!4d-101.746423" xr:uid="{4C2252B0-55A2-40AA-8063-8AFF7440798A}"/>
    <hyperlink ref="F5012" r:id="rId10018" display="https://www.bing.com/maps?cp=35.283357~-101.746423&amp;style=o&amp;lvl=18&amp;dir=0&amp;sp=point.35.283357_-101.746423_Nichols" xr:uid="{14362715-424C-415C-96FA-17B8E71A4BB2}"/>
    <hyperlink ref="E5013" r:id="rId10019" display="https://www.google.com/maps/@35.283357,-101.746423,450m/data=!3m1!1e3!4m5!3m4!1s0x0:0x0!8m2!3d35.283357!4d-101.746423" xr:uid="{C247A3BA-1601-4A7C-A10A-EFEB02B08FD5}"/>
    <hyperlink ref="F5013" r:id="rId10020" display="https://www.bing.com/maps?cp=35.283357~-101.746423&amp;style=o&amp;lvl=18&amp;dir=0&amp;sp=point.35.283357_-101.746423_Nichols" xr:uid="{D58A9995-004F-4E03-9762-96756702B1C3}"/>
    <hyperlink ref="E5014" r:id="rId10021" display="https://www.google.com/maps/@35.283357,-101.746423,450m/data=!3m1!1e3!4m5!3m4!1s0x0:0x0!8m2!3d35.283357!4d-101.746423" xr:uid="{C2107224-5FEC-4B16-9DD3-F2030B83E29B}"/>
    <hyperlink ref="F5014" r:id="rId10022" display="https://www.bing.com/maps?cp=35.283357~-101.746423&amp;style=o&amp;lvl=18&amp;dir=0&amp;sp=point.35.283357_-101.746423_Nichols" xr:uid="{83EFA5CB-FEF0-4681-9D9C-A3848C5E33B3}"/>
    <hyperlink ref="E5015" r:id="rId10023" display="https://www.google.com/maps/@34.166100,-102.411400,450m/data=!3m1!1e3!4m5!3m4!1s0x0:0x0!8m2!3d34.166100!4d-102.411400" xr:uid="{DC56F30F-10DA-406D-83CC-2769B2DD82E1}"/>
    <hyperlink ref="F5015" r:id="rId10024" display="https://www.bing.com/maps?cp=34.166100~-102.411400&amp;style=o&amp;lvl=18&amp;dir=0&amp;sp=point.34.166100_-102.411400_Plant X" xr:uid="{A8D9D274-9118-450B-9C72-FD276DC4A463}"/>
    <hyperlink ref="E5016" r:id="rId10025" display="https://www.google.com/maps/@33.134400,-98.611700,450m/data=!3m1!1e3!4m5!3m4!1s0x0:0x0!8m2!3d33.134400!4d-98.611700" xr:uid="{628581AD-6275-4248-9DE8-88E80CAC51B9}"/>
    <hyperlink ref="F5016" r:id="rId10026" display="https://www.bing.com/maps?cp=33.134400~-98.611700&amp;style=o&amp;lvl=18&amp;dir=0&amp;sp=point.33.134400_-98.611700_Graham" xr:uid="{8A1170CD-F03F-46AB-A1BC-BDB3F12B6335}"/>
    <hyperlink ref="E5017" r:id="rId10027" display="https://www.google.com/maps/@33.134400,-98.611700,450m/data=!3m1!1e3!4m5!3m4!1s0x0:0x0!8m2!3d33.134400!4d-98.611700" xr:uid="{1DC6BFBF-C6A2-4F17-B204-89DBA570938D}"/>
    <hyperlink ref="F5017" r:id="rId10028" display="https://www.bing.com/maps?cp=33.134400~-98.611700&amp;style=o&amp;lvl=18&amp;dir=0&amp;sp=point.33.134400_-98.611700_Graham" xr:uid="{7BE49E63-59B7-40A1-B66D-A24C9E812042}"/>
    <hyperlink ref="E5018" r:id="rId10029" display="https://www.google.com/maps/@32.728300,-97.219200,450m/data=!3m1!1e3!4m5!3m4!1s0x0:0x0!8m2!3d32.728300!4d-97.219200" xr:uid="{27370C5A-E8DB-4E1D-89D1-C077D802AD38}"/>
    <hyperlink ref="F5018" r:id="rId10030" display="https://www.bing.com/maps?cp=32.728300~-97.219200&amp;style=o&amp;lvl=18&amp;dir=0&amp;sp=point.32.728300_-97.219200_Handley" xr:uid="{4FD7D9EB-B933-48F1-A4D8-ECD936E30F34}"/>
    <hyperlink ref="E5019" r:id="rId10031" display="https://www.google.com/maps/@32.728300,-97.219200,450m/data=!3m1!1e3!4m5!3m4!1s0x0:0x0!8m2!3d32.728300!4d-97.219200" xr:uid="{D2D5B22B-777C-4C3F-B451-FF3D0B2068D5}"/>
    <hyperlink ref="F5019" r:id="rId10032" display="https://www.bing.com/maps?cp=32.728300~-97.219200&amp;style=o&amp;lvl=18&amp;dir=0&amp;sp=point.32.728300_-97.219200_Handley" xr:uid="{59913B6C-2B3A-46C8-84F7-13CC08A3CF94}"/>
    <hyperlink ref="E5020" r:id="rId10033" display="https://www.google.com/maps/@32.728300,-97.219200,450m/data=!3m1!1e3!4m5!3m4!1s0x0:0x0!8m2!3d32.728300!4d-97.219200" xr:uid="{FF3CE23F-B6C9-4650-B85D-BF178F640C3F}"/>
    <hyperlink ref="F5020" r:id="rId10034" display="https://www.bing.com/maps?cp=32.728300~-97.219200&amp;style=o&amp;lvl=18&amp;dir=0&amp;sp=point.32.728300_-97.219200_Handley" xr:uid="{C5882FD2-1999-40E3-9AD8-632C35CE379B}"/>
    <hyperlink ref="E5021" r:id="rId10035" display="https://www.google.com/maps/@32.335800,-100.915600,450m/data=!3m1!1e3!4m5!3m4!1s0x0:0x0!8m2!3d32.335800!4d-100.915600" xr:uid="{CAFDBE7B-99C3-4ADC-BA85-B070A3796AC3}"/>
    <hyperlink ref="F5021" r:id="rId10036" display="https://www.bing.com/maps?cp=32.335800~-100.915600&amp;style=o&amp;lvl=18&amp;dir=0&amp;sp=point.32.335800_-100.915600_Morgan Creek" xr:uid="{C51342CC-C4A1-4CAD-8B6B-FC8E38A5994D}"/>
    <hyperlink ref="E5022" r:id="rId10037" display="https://www.google.com/maps/@32.335800,-100.915600,450m/data=!3m1!1e3!4m5!3m4!1s0x0:0x0!8m2!3d32.335800!4d-100.915600" xr:uid="{291E4974-DAC0-42C1-A2D6-605245CC1550}"/>
    <hyperlink ref="F5022" r:id="rId10038" display="https://www.bing.com/maps?cp=32.335800~-100.915600&amp;style=o&amp;lvl=18&amp;dir=0&amp;sp=point.32.335800_-100.915600_Morgan Creek" xr:uid="{F4CB8429-9F39-42E4-B266-4C51D6F82883}"/>
    <hyperlink ref="E5023" r:id="rId10039" display="https://www.google.com/maps/@32.335800,-100.915600,450m/data=!3m1!1e3!4m5!3m4!1s0x0:0x0!8m2!3d32.335800!4d-100.915600" xr:uid="{2AAA5FB5-45B1-4DB0-9C3E-1274BD3A5A92}"/>
    <hyperlink ref="F5023" r:id="rId10040" display="https://www.bing.com/maps?cp=32.335800~-100.915600&amp;style=o&amp;lvl=18&amp;dir=0&amp;sp=point.32.335800_-100.915600_Morgan Creek" xr:uid="{EF6AED6F-6452-4FE3-A8BA-4E4C5EA38398}"/>
    <hyperlink ref="E5024" r:id="rId10041" display="https://www.google.com/maps/@32.335800,-100.915600,450m/data=!3m1!1e3!4m5!3m4!1s0x0:0x0!8m2!3d32.335800!4d-100.915600" xr:uid="{BA4B3F39-7AEF-4F5C-B8B6-B0068F769B69}"/>
    <hyperlink ref="F5024" r:id="rId10042" display="https://www.bing.com/maps?cp=32.335800~-100.915600&amp;style=o&amp;lvl=18&amp;dir=0&amp;sp=point.32.335800_-100.915600_Morgan Creek" xr:uid="{40A6BE93-8CEE-4B8D-AD66-2788CF8DA33F}"/>
    <hyperlink ref="E5025" r:id="rId10043" display="https://www.google.com/maps/@32.335800,-100.915600,450m/data=!3m1!1e3!4m5!3m4!1s0x0:0x0!8m2!3d32.335800!4d-100.915600" xr:uid="{2684F0C9-BEAD-44FE-ACBE-4487785BB2F6}"/>
    <hyperlink ref="F5025" r:id="rId10044" display="https://www.bing.com/maps?cp=32.335800~-100.915600&amp;style=o&amp;lvl=18&amp;dir=0&amp;sp=point.32.335800_-100.915600_Morgan Creek" xr:uid="{0D1FA042-1DE5-4BC9-A0B6-11628CD70E1E}"/>
    <hyperlink ref="E5026" r:id="rId10045" display="https://www.google.com/maps/@32.335800,-100.915600,450m/data=!3m1!1e3!4m5!3m4!1s0x0:0x0!8m2!3d32.335800!4d-100.915600" xr:uid="{1EBBA227-4551-4D97-9BBE-E9BAAEBB5640}"/>
    <hyperlink ref="F5026" r:id="rId10046" display="https://www.bing.com/maps?cp=32.335800~-100.915600&amp;style=o&amp;lvl=18&amp;dir=0&amp;sp=point.32.335800_-100.915600_Morgan Creek" xr:uid="{546F09EF-F2BC-4B6B-AE35-7000F8F035F9}"/>
    <hyperlink ref="E5027" r:id="rId10047" display="https://www.google.com/maps/@31.583900,-102.963300,450m/data=!3m1!1e3!4m5!3m4!1s0x0:0x0!8m2!3d31.583900!4d-102.963300" xr:uid="{01D6A917-6075-49E4-A858-B3AADB095200}"/>
    <hyperlink ref="F5027" r:id="rId10048" display="https://www.bing.com/maps?cp=31.583900~-102.963300&amp;style=o&amp;lvl=18&amp;dir=0&amp;sp=point.31.583900_-102.963300_Permian Basin" xr:uid="{A46B94EE-151C-4C5D-B212-1D65D0D332C7}"/>
    <hyperlink ref="E5028" r:id="rId10049" display="https://www.google.com/maps/@31.583900,-102.963300,450m/data=!3m1!1e3!4m5!3m4!1s0x0:0x0!8m2!3d31.583900!4d-102.963300" xr:uid="{51221F1F-A9D7-4BE7-9A69-D24A935AE700}"/>
    <hyperlink ref="F5028" r:id="rId10050" display="https://www.bing.com/maps?cp=31.583900~-102.963300&amp;style=o&amp;lvl=18&amp;dir=0&amp;sp=point.31.583900_-102.963300_Permian Basin" xr:uid="{D9B87CF8-9913-41C1-8F93-C08F1ADAC355}"/>
    <hyperlink ref="E5029" r:id="rId10051" display="https://www.google.com/maps/@31.583900,-102.963300,450m/data=!3m1!1e3!4m5!3m4!1s0x0:0x0!8m2!3d31.583900!4d-102.963300" xr:uid="{F4F50990-2B20-48E0-BE0D-75573E26E3E6}"/>
    <hyperlink ref="F5029" r:id="rId10052" display="https://www.bing.com/maps?cp=31.583900~-102.963300&amp;style=o&amp;lvl=18&amp;dir=0&amp;sp=point.31.583900_-102.963300_Permian Basin" xr:uid="{CA38D779-D0BB-4005-B509-2CCB0C2CE754}"/>
    <hyperlink ref="E5030" r:id="rId10053" display="https://www.google.com/maps/@31.583900,-102.963300,450m/data=!3m1!1e3!4m5!3m4!1s0x0:0x0!8m2!3d31.583900!4d-102.963300" xr:uid="{4FDE49BC-34F9-4C2D-B26E-F5F82494D1BD}"/>
    <hyperlink ref="F5030" r:id="rId10054" display="https://www.bing.com/maps?cp=31.583900~-102.963300&amp;style=o&amp;lvl=18&amp;dir=0&amp;sp=point.31.583900_-102.963300_Permian Basin" xr:uid="{9EA889B9-B971-4D54-B0D1-B8D39CA58860}"/>
    <hyperlink ref="E5031" r:id="rId10055" display="https://www.google.com/maps/@31.583900,-102.963300,450m/data=!3m1!1e3!4m5!3m4!1s0x0:0x0!8m2!3d31.583900!4d-102.963300" xr:uid="{CF9D4759-12AD-4C2B-9026-80EE68CD5BCD}"/>
    <hyperlink ref="F5031" r:id="rId10056" display="https://www.bing.com/maps?cp=31.583900~-102.963300&amp;style=o&amp;lvl=18&amp;dir=0&amp;sp=point.31.583900_-102.963300_Permian Basin" xr:uid="{EEA34285-CB1C-42D3-83DB-E9C836F9B65B}"/>
    <hyperlink ref="E5032" r:id="rId10057" display="https://www.google.com/maps/@31.939850,-94.989834,450m/data=!3m1!1e3!4m5!3m4!1s0x0:0x0!8m2!3d31.939850!4d-94.989834" xr:uid="{F89CC298-1A53-47C9-9280-6F41498F9A4D}"/>
    <hyperlink ref="F5032" r:id="rId10058" display="https://www.bing.com/maps?cp=31.939850~-94.989834&amp;style=o&amp;lvl=18&amp;dir=0&amp;sp=point.31.939850_-94.989834_Stryker Creek" xr:uid="{6246255D-37C9-4183-95B4-8626CD44D19F}"/>
    <hyperlink ref="E5033" r:id="rId10059" display="https://www.google.com/maps/@31.939850,-94.989834,450m/data=!3m1!1e3!4m5!3m4!1s0x0:0x0!8m2!3d31.939850!4d-94.989834" xr:uid="{6D861420-9AAE-4FB4-9963-EA140E2D970F}"/>
    <hyperlink ref="F5033" r:id="rId10060" display="https://www.bing.com/maps?cp=31.939850~-94.989834&amp;style=o&amp;lvl=18&amp;dir=0&amp;sp=point.31.939850_-94.989834_Stryker Creek" xr:uid="{28CF156A-66EA-46BE-BEED-C06252374D68}"/>
    <hyperlink ref="E5034" r:id="rId10061" display="https://www.google.com/maps/@31.939850,-94.989834,450m/data=!3m1!1e3!4m5!3m4!1s0x0:0x0!8m2!3d31.939850!4d-94.989834" xr:uid="{095BD969-1639-4FA2-91BC-AFD319C10F3F}"/>
    <hyperlink ref="F5034" r:id="rId10062" display="https://www.bing.com/maps?cp=31.939850~-94.989834&amp;style=o&amp;lvl=18&amp;dir=0&amp;sp=point.31.939850_-94.989834_Stryker Creek" xr:uid="{44AB3A0B-2EDA-4838-B6C6-3B706543EFF0}"/>
    <hyperlink ref="E5035" r:id="rId10063" display="https://www.google.com/maps/@31.939850,-94.989834,450m/data=!3m1!1e3!4m5!3m4!1s0x0:0x0!8m2!3d31.939850!4d-94.989834" xr:uid="{342C136C-93B3-447F-B342-46AAFFD55D64}"/>
    <hyperlink ref="F5035" r:id="rId10064" display="https://www.bing.com/maps?cp=31.939850~-94.989834&amp;style=o&amp;lvl=18&amp;dir=0&amp;sp=point.31.939850_-94.989834_Stryker Creek" xr:uid="{ED6B414A-7226-40C8-851C-9C25A015AF6A}"/>
    <hyperlink ref="E5036" r:id="rId10065" display="https://www.google.com/maps/@31.939850,-94.989834,450m/data=!3m1!1e3!4m5!3m4!1s0x0:0x0!8m2!3d31.939850!4d-94.989834" xr:uid="{2F706E42-AA8B-49B4-89DC-8A4D12938D37}"/>
    <hyperlink ref="F5036" r:id="rId10066" display="https://www.bing.com/maps?cp=31.939850~-94.989834&amp;style=o&amp;lvl=18&amp;dir=0&amp;sp=point.31.939850_-94.989834_Stryker Creek" xr:uid="{F2AF466E-CB55-41F8-9237-30B73E1CD676}"/>
    <hyperlink ref="E5037" r:id="rId10067" display="https://www.google.com/maps/@31.939850,-94.989834,450m/data=!3m1!1e3!4m5!3m4!1s0x0:0x0!8m2!3d31.939850!4d-94.989834" xr:uid="{673C4C20-2036-449E-A8AE-5FB0592B8691}"/>
    <hyperlink ref="F5037" r:id="rId10068" display="https://www.bing.com/maps?cp=31.939850~-94.989834&amp;style=o&amp;lvl=18&amp;dir=0&amp;sp=point.31.939850_-94.989834_Stryker Creek" xr:uid="{F445D3B5-DEA0-4402-85D5-994FB6AE586B}"/>
    <hyperlink ref="E5038" r:id="rId10069" display="https://www.google.com/maps/@31.939850,-94.989834,450m/data=!3m1!1e3!4m5!3m4!1s0x0:0x0!8m2!3d31.939850!4d-94.989834" xr:uid="{3FA5B683-FC64-41AA-9EF8-9BBF4E4A844E}"/>
    <hyperlink ref="F5038" r:id="rId10070" display="https://www.bing.com/maps?cp=31.939850~-94.989834&amp;style=o&amp;lvl=18&amp;dir=0&amp;sp=point.31.939850_-94.989834_Stryker Creek" xr:uid="{7138BD4B-54BB-4219-80EC-72D3E8AC9CC9}"/>
    <hyperlink ref="E5039" r:id="rId10071" display="https://www.google.com/maps/@32.124519,-96.101277,450m/data=!3m1!1e3!4m5!3m4!1s0x0:0x0!8m2!3d32.124519!4d-96.101277" xr:uid="{2742D55C-24B1-47B6-92BD-44E57EDDC5D3}"/>
    <hyperlink ref="F5039" r:id="rId10072" display="https://www.bing.com/maps?cp=32.124519~-96.101277&amp;style=o&amp;lvl=18&amp;dir=0&amp;sp=point.32.124519_-96.101277_Trinidad (TX)" xr:uid="{5E0DCE53-0158-4080-92DC-B98F6AA9632A}"/>
    <hyperlink ref="E5040" r:id="rId10073" display="https://www.google.com/maps/@32.124519,-96.101277,450m/data=!3m1!1e3!4m5!3m4!1s0x0:0x0!8m2!3d32.124519!4d-96.101277" xr:uid="{2EB3B127-6E51-4040-9510-98F4FF2FB1CE}"/>
    <hyperlink ref="F5040" r:id="rId10074" display="https://www.bing.com/maps?cp=32.124519~-96.101277&amp;style=o&amp;lvl=18&amp;dir=0&amp;sp=point.32.124519_-96.101277_Trinidad (TX)" xr:uid="{1F85548F-2D66-4738-B52F-7FC7A621B8AA}"/>
    <hyperlink ref="E5041" r:id="rId10075" display="https://www.google.com/maps/@32.124519,-96.101277,450m/data=!3m1!1e3!4m5!3m4!1s0x0:0x0!8m2!3d32.124519!4d-96.101277" xr:uid="{02B9127D-99CF-4C27-9D62-616A14B8F422}"/>
    <hyperlink ref="F5041" r:id="rId10076" display="https://www.bing.com/maps?cp=32.124519~-96.101277&amp;style=o&amp;lvl=18&amp;dir=0&amp;sp=point.32.124519_-96.101277_Trinidad (TX)" xr:uid="{272D147C-FCEE-4841-88D3-6F29E603DA98}"/>
    <hyperlink ref="E5042" r:id="rId10077" display="https://www.google.com/maps/@30.303300,-97.612800,450m/data=!3m1!1e3!4m5!3m4!1s0x0:0x0!8m2!3d30.303300!4d-97.612800" xr:uid="{C16A4BD2-AA55-4459-A279-5DAFE96F37D9}"/>
    <hyperlink ref="F5042" r:id="rId10078" display="https://www.bing.com/maps?cp=30.303300~-97.612800&amp;style=o&amp;lvl=18&amp;dir=0&amp;sp=point.30.303300_-97.612800_Decker Creek" xr:uid="{2FBCC6F4-A785-430C-B263-14E03F46B044}"/>
    <hyperlink ref="E5043" r:id="rId10079" display="https://www.google.com/maps/@30.303300,-97.612800,450m/data=!3m1!1e3!4m5!3m4!1s0x0:0x0!8m2!3d30.303300!4d-97.612800" xr:uid="{338A0361-FD8D-44ED-81E7-E43350823220}"/>
    <hyperlink ref="F5043" r:id="rId10080" display="https://www.bing.com/maps?cp=30.303300~-97.612800&amp;style=o&amp;lvl=18&amp;dir=0&amp;sp=point.30.303300_-97.612800_Decker Creek" xr:uid="{B1345800-8C93-4C92-816B-579C7436E84D}"/>
    <hyperlink ref="E5044" r:id="rId10081" display="https://www.google.com/maps/@30.303300,-97.612800,450m/data=!3m1!1e3!4m5!3m4!1s0x0:0x0!8m2!3d30.303300!4d-97.612800" xr:uid="{145B55F0-64DD-4489-A99D-ECABABF245FA}"/>
    <hyperlink ref="F5044" r:id="rId10082" display="https://www.bing.com/maps?cp=30.303300~-97.612800&amp;style=o&amp;lvl=18&amp;dir=0&amp;sp=point.30.303300_-97.612800_Decker Creek" xr:uid="{0F6D86A1-FA72-41D3-83D0-1141DD118E07}"/>
    <hyperlink ref="E5045" r:id="rId10083" display="https://www.google.com/maps/@30.303300,-97.612800,450m/data=!3m1!1e3!4m5!3m4!1s0x0:0x0!8m2!3d30.303300!4d-97.612800" xr:uid="{453FDF28-93CD-407C-9876-60A61052EA08}"/>
    <hyperlink ref="F5045" r:id="rId10084" display="https://www.bing.com/maps?cp=30.303300~-97.612800&amp;style=o&amp;lvl=18&amp;dir=0&amp;sp=point.30.303300_-97.612800_Decker Creek" xr:uid="{5A6F1AA1-FAD9-42E5-A816-0845205B03DE}"/>
    <hyperlink ref="E5046" r:id="rId10085" display="https://www.google.com/maps/@25.913100,-97.521400,450m/data=!3m1!1e3!4m5!3m4!1s0x0:0x0!8m2!3d25.913100!4d-97.521400" xr:uid="{3F860EBC-76CB-40C0-A156-34951AC362CB}"/>
    <hyperlink ref="F5046" r:id="rId10086" display="https://www.bing.com/maps?cp=25.913100~-97.521400&amp;style=o&amp;lvl=18&amp;dir=0&amp;sp=point.25.913100_-97.521400_Silas Ray" xr:uid="{799B8704-CFC2-4FFB-BB58-CCA24ADDEF9D}"/>
    <hyperlink ref="E5047" r:id="rId10087" display="https://www.google.com/maps/@25.913100,-97.521400,450m/data=!3m1!1e3!4m5!3m4!1s0x0:0x0!8m2!3d25.913100!4d-97.521400" xr:uid="{D40BDAA1-DA3A-401E-84D8-C144F32BC7AC}"/>
    <hyperlink ref="F5047" r:id="rId10088" display="https://www.bing.com/maps?cp=25.913100~-97.521400&amp;style=o&amp;lvl=18&amp;dir=0&amp;sp=point.25.913100_-97.521400_Silas Ray" xr:uid="{154724A0-CB3B-4001-8834-B35D395DED7D}"/>
    <hyperlink ref="E5048" r:id="rId10089" display="https://www.google.com/maps/@25.913100,-97.521400,450m/data=!3m1!1e3!4m5!3m4!1s0x0:0x0!8m2!3d25.913100!4d-97.521400" xr:uid="{EE0C5AA1-ADD1-4580-B10A-435588B8ED8B}"/>
    <hyperlink ref="F5048" r:id="rId10090" display="https://www.bing.com/maps?cp=25.913100~-97.521400&amp;style=o&amp;lvl=18&amp;dir=0&amp;sp=point.25.913100_-97.521400_Silas Ray" xr:uid="{C11B4503-956E-4184-B768-B580402B8BFB}"/>
    <hyperlink ref="E5049" r:id="rId10091" display="https://www.google.com/maps/@25.913100,-97.521400,450m/data=!3m1!1e3!4m5!3m4!1s0x0:0x0!8m2!3d25.913100!4d-97.521400" xr:uid="{790A95D4-561A-4A30-B899-AA02DB0F8FDB}"/>
    <hyperlink ref="F5049" r:id="rId10092" display="https://www.bing.com/maps?cp=25.913100~-97.521400&amp;style=o&amp;lvl=18&amp;dir=0&amp;sp=point.25.913100_-97.521400_Silas Ray" xr:uid="{EEAD9B55-4843-4207-BD72-4B5D5C9D6060}"/>
    <hyperlink ref="E5050" r:id="rId10093" display="https://www.google.com/maps/@25.913100,-97.521400,450m/data=!3m1!1e3!4m5!3m4!1s0x0:0x0!8m2!3d25.913100!4d-97.521400" xr:uid="{7D4ACDE5-8512-49C2-B703-CA67E810D6A5}"/>
    <hyperlink ref="F5050" r:id="rId10094" display="https://www.bing.com/maps?cp=25.913100~-97.521400&amp;style=o&amp;lvl=18&amp;dir=0&amp;sp=point.25.913100_-97.521400_Silas Ray" xr:uid="{99187F9C-EC47-4437-AAFE-9CD40788A95B}"/>
    <hyperlink ref="E5051" r:id="rId10095" display="https://www.google.com/maps/@25.913100,-97.521400,450m/data=!3m1!1e3!4m5!3m4!1s0x0:0x0!8m2!3d25.913100!4d-97.521400" xr:uid="{B5AAA575-9777-44AA-A9E0-4F99762234A2}"/>
    <hyperlink ref="F5051" r:id="rId10096" display="https://www.bing.com/maps?cp=25.913100~-97.521400&amp;style=o&amp;lvl=18&amp;dir=0&amp;sp=point.25.913100_-97.521400_Silas Ray" xr:uid="{904F8214-CFE2-45CE-889E-9D6EB5B392B7}"/>
    <hyperlink ref="E5052" r:id="rId10097" display="https://www.google.com/maps/@25.913100,-97.521400,450m/data=!3m1!1e3!4m5!3m4!1s0x0:0x0!8m2!3d25.913100!4d-97.521400" xr:uid="{1FDD361E-C818-4CE7-B218-F347E4BDBB7D}"/>
    <hyperlink ref="F5052" r:id="rId10098" display="https://www.bing.com/maps?cp=25.913100~-97.521400&amp;style=o&amp;lvl=18&amp;dir=0&amp;sp=point.25.913100_-97.521400_Silas Ray" xr:uid="{DC628275-8BF0-418D-A3AE-E54A9484FC5F}"/>
    <hyperlink ref="E5053" r:id="rId10099" display="https://www.google.com/maps/@25.913100,-97.521400,450m/data=!3m1!1e3!4m5!3m4!1s0x0:0x0!8m2!3d25.913100!4d-97.521400" xr:uid="{04A9BE35-4132-42B2-86C7-EC750F8E49D7}"/>
    <hyperlink ref="F5053" r:id="rId10100" display="https://www.bing.com/maps?cp=25.913100~-97.521400&amp;style=o&amp;lvl=18&amp;dir=0&amp;sp=point.25.913100_-97.521400_Silas Ray" xr:uid="{7A447C49-8DF5-4275-9E28-B5FA4A7AAF4C}"/>
    <hyperlink ref="E5054" r:id="rId10101" display="https://www.google.com/maps/@30.647410,-96.372316,450m/data=!3m1!1e3!4m5!3m4!1s0x0:0x0!8m2!3d30.647410!4d-96.372316" xr:uid="{DD97B445-2B1E-485E-A775-BC9706C44740}"/>
    <hyperlink ref="F5054" r:id="rId10102" display="https://www.bing.com/maps?cp=30.647410~-96.372316&amp;style=o&amp;lvl=18&amp;dir=0&amp;sp=point.30.647410_-96.372316_Bryan (TX)" xr:uid="{C9517B96-50FF-46A6-829A-71827458E09A}"/>
    <hyperlink ref="E5055" r:id="rId10103" display="https://www.google.com/maps/@33.068055,-96.452481,450m/data=!3m1!1e3!4m5!3m4!1s0x0:0x0!8m2!3d33.068055!4d-96.452481" xr:uid="{9951E1B8-9371-45D2-9839-F4929BA4B791}"/>
    <hyperlink ref="F5055" r:id="rId10104" display="https://www.bing.com/maps?cp=33.068055~-96.452481&amp;style=o&amp;lvl=18&amp;dir=0&amp;sp=point.33.068055_-96.452481_Ray Olinger" xr:uid="{7AA10A9F-9916-40D6-AC00-8FA85013435C}"/>
    <hyperlink ref="E5056" r:id="rId10105" display="https://www.google.com/maps/@33.068055,-96.452481,450m/data=!3m1!1e3!4m5!3m4!1s0x0:0x0!8m2!3d33.068055!4d-96.452481" xr:uid="{9815C113-751E-4A50-822D-3EB540EC4118}"/>
    <hyperlink ref="F5056" r:id="rId10106" display="https://www.bing.com/maps?cp=33.068055~-96.452481&amp;style=o&amp;lvl=18&amp;dir=0&amp;sp=point.33.068055_-96.452481_Ray Olinger" xr:uid="{67AE8CB6-22BC-46D2-B3AD-063504CF9E6F}"/>
    <hyperlink ref="E5057" r:id="rId10107" display="https://www.google.com/maps/@33.068055,-96.452481,450m/data=!3m1!1e3!4m5!3m4!1s0x0:0x0!8m2!3d33.068055!4d-96.452481" xr:uid="{0FF29C70-4748-4A83-A559-DE9E519527EE}"/>
    <hyperlink ref="F5057" r:id="rId10108" display="https://www.bing.com/maps?cp=33.068055~-96.452481&amp;style=o&amp;lvl=18&amp;dir=0&amp;sp=point.33.068055_-96.452481_Ray Olinger" xr:uid="{D9D4EA7E-7C10-4A62-A990-FFE5DBF1E2A6}"/>
    <hyperlink ref="E5058" r:id="rId10109" display="https://www.google.com/maps/@33.068055,-96.452481,450m/data=!3m1!1e3!4m5!3m4!1s0x0:0x0!8m2!3d33.068055!4d-96.452481" xr:uid="{2E54A091-E2D0-4A52-94FB-CC0355C620B1}"/>
    <hyperlink ref="F5058" r:id="rId10110" display="https://www.bing.com/maps?cp=33.068055~-96.452481&amp;style=o&amp;lvl=18&amp;dir=0&amp;sp=point.33.068055_-96.452481_Ray Olinger" xr:uid="{E14EA040-485A-452F-B15B-C607CD8F85FA}"/>
    <hyperlink ref="E5059" r:id="rId10111" display="https://www.google.com/maps/@29.593951,-98.040734,450m/data=!3m1!1e3!4m5!3m4!1s0x0:0x0!8m2!3d29.593951!4d-98.040734" xr:uid="{B0A26F2C-F217-4DE3-8706-90A6B29EDD09}"/>
    <hyperlink ref="F5059" r:id="rId10112" display="https://www.bing.com/maps?cp=29.593951~-98.040734&amp;style=o&amp;lvl=18&amp;dir=0&amp;sp=point.29.593951_-98.040734_Abbott TP 3" xr:uid="{9A058FB3-1133-4FC9-B935-61134AE92CBA}"/>
    <hyperlink ref="E5060" r:id="rId10113" display="https://www.google.com/maps/@29.593951,-98.040734,450m/data=!3m1!1e3!4m5!3m4!1s0x0:0x0!8m2!3d29.593951!4d-98.040734" xr:uid="{DF4F996D-3F35-404F-9A22-4D86955C2681}"/>
    <hyperlink ref="F5060" r:id="rId10114" display="https://www.bing.com/maps?cp=29.593951~-98.040734&amp;style=o&amp;lvl=18&amp;dir=0&amp;sp=point.29.593951_-98.040734_Abbott TP 3" xr:uid="{9B25CBDD-4130-4689-87D6-397ADF9E68AC}"/>
    <hyperlink ref="E5061" r:id="rId10115" display="https://www.google.com/maps/@29.640187,-98.045934,450m/data=!3m1!1e3!4m5!3m4!1s0x0:0x0!8m2!3d29.640187!4d-98.045934" xr:uid="{ED6C1628-7C9B-4CBF-8C1A-A2CEFBE527AF}"/>
    <hyperlink ref="F5061" r:id="rId10116" display="https://www.bing.com/maps?cp=29.640187~-98.045934&amp;style=o&amp;lvl=18&amp;dir=0&amp;sp=point.29.640187_-98.045934_Dunlap TP 1" xr:uid="{FA62792E-E976-4E65-9C74-8C506E946400}"/>
    <hyperlink ref="E5062" r:id="rId10117" display="https://www.google.com/maps/@29.640187,-98.045934,450m/data=!3m1!1e3!4m5!3m4!1s0x0:0x0!8m2!3d29.640187!4d-98.045934" xr:uid="{A8A86D98-2840-469B-A308-8BB1F4CEBBC6}"/>
    <hyperlink ref="F5062" r:id="rId10118" display="https://www.bing.com/maps?cp=29.640187~-98.045934&amp;style=o&amp;lvl=18&amp;dir=0&amp;sp=point.29.640187_-98.045934_Dunlap TP 1" xr:uid="{0056B0A8-10E3-4486-90D6-D7D23ED4FA69}"/>
    <hyperlink ref="E5063" r:id="rId10119" display="https://www.google.com/maps/@29.495193,-97.624948,450m/data=!3m1!1e3!4m5!3m4!1s0x0:0x0!8m2!3d29.495193!4d-97.624948" xr:uid="{3BA50EE3-3DA7-44AA-8AEC-96175B69AE97}"/>
    <hyperlink ref="F5063" r:id="rId10120" display="https://www.bing.com/maps?cp=29.495193~-97.624948&amp;style=o&amp;lvl=18&amp;dir=0&amp;sp=point.29.495193_-97.624948_H 4" xr:uid="{C2006D7A-EA7E-4AF6-95BD-71D2A540F286}"/>
    <hyperlink ref="E5064" r:id="rId10121" display="https://www.google.com/maps/@29.468100,-97.491900,450m/data=!3m1!1e3!4m5!3m4!1s0x0:0x0!8m2!3d29.468100!4d-97.491900" xr:uid="{93D021FC-48D4-42F4-A98F-2F59E3433AA7}"/>
    <hyperlink ref="F5064" r:id="rId10122" display="https://www.bing.com/maps?cp=29.468100~-97.491900&amp;style=o&amp;lvl=18&amp;dir=0&amp;sp=point.29.468100_-97.491900_H 5" xr:uid="{C87186F7-DE57-49C5-AB33-132B9AF197F2}"/>
    <hyperlink ref="E5065" r:id="rId10123" display="https://www.google.com/maps/@29.537565,-97.932106,450m/data=!3m1!1e3!4m5!3m4!1s0x0:0x0!8m2!3d29.537565!4d-97.932106" xr:uid="{F5020DEF-E2EE-4C3A-ADB3-7914F9ABD8B5}"/>
    <hyperlink ref="F5065" r:id="rId10124" display="https://www.bing.com/maps?cp=29.537565~-97.932106&amp;style=o&amp;lvl=18&amp;dir=0&amp;sp=point.29.537565_-97.932106_Nolte" xr:uid="{8BB9CB15-2F0E-4D73-96F1-C3BD80FD113C}"/>
    <hyperlink ref="E5066" r:id="rId10125" display="https://www.google.com/maps/@29.537565,-97.932106,450m/data=!3m1!1e3!4m5!3m4!1s0x0:0x0!8m2!3d29.537565!4d-97.932106" xr:uid="{182853FC-F720-4F9A-814A-6ABC6E1B7F01}"/>
    <hyperlink ref="F5066" r:id="rId10126" display="https://www.bing.com/maps?cp=29.537565~-97.932106&amp;style=o&amp;lvl=18&amp;dir=0&amp;sp=point.29.537565_-97.932106_Nolte" xr:uid="{FA20933F-9E62-46A4-B8E2-49FC7B8123AA}"/>
    <hyperlink ref="E5067" r:id="rId10127" display="https://www.google.com/maps/@29.548136,-97.999587,450m/data=!3m1!1e3!4m5!3m4!1s0x0:0x0!8m2!3d29.548136!4d-97.999587" xr:uid="{FB723B4C-A553-4261-8543-8F5B01E515E6}"/>
    <hyperlink ref="F5067" r:id="rId10128" display="https://www.bing.com/maps?cp=29.548136~-97.999587&amp;style=o&amp;lvl=18&amp;dir=0&amp;sp=point.29.548136_-97.999587_TP 4" xr:uid="{3AB2AFE9-AEC9-483B-BE4C-21785E1B8D58}"/>
    <hyperlink ref="E5068" r:id="rId10129" display="https://www.google.com/maps/@30.293424,-97.784408,450m/data=!3m1!1e3!4m5!3m4!1s0x0:0x0!8m2!3d30.293424!4d-97.784408" xr:uid="{33CE1A57-97EE-4D65-B86F-237CD501FF88}"/>
    <hyperlink ref="F5068" r:id="rId10130" display="https://www.bing.com/maps?cp=30.293424~-97.784408&amp;style=o&amp;lvl=18&amp;dir=0&amp;sp=point.30.293424_-97.784408_Austin" xr:uid="{3EC59B45-6980-4CFD-B691-D4CC683DD9C3}"/>
    <hyperlink ref="E5069" r:id="rId10131" display="https://www.google.com/maps/@30.293424,-97.784408,450m/data=!3m1!1e3!4m5!3m4!1s0x0:0x0!8m2!3d30.293424!4d-97.784408" xr:uid="{C8692DC1-1454-4031-B37D-96A83FD4F313}"/>
    <hyperlink ref="F5069" r:id="rId10132" display="https://www.bing.com/maps?cp=30.293424~-97.784408&amp;style=o&amp;lvl=18&amp;dir=0&amp;sp=point.30.293424_-97.784408_Austin" xr:uid="{FA9B1C68-1DA4-477D-A4F9-423807A3CB85}"/>
    <hyperlink ref="E5070" r:id="rId10133" display="https://www.google.com/maps/@30.750700,-98.417600,450m/data=!3m1!1e3!4m5!3m4!1s0x0:0x0!8m2!3d30.750700!4d-98.417600" xr:uid="{992B0806-9D5C-4A4F-AE88-23AB669F10E1}"/>
    <hyperlink ref="F5070" r:id="rId10134" display="https://www.bing.com/maps?cp=30.750700~-98.417600&amp;style=o&amp;lvl=18&amp;dir=0&amp;sp=point.30.750700_-98.417600_Buchanan Dam (TX)" xr:uid="{AE89808F-F0C3-458E-A667-7E7FACD0F9EA}"/>
    <hyperlink ref="E5071" r:id="rId10135" display="https://www.google.com/maps/@30.750700,-98.417600,450m/data=!3m1!1e3!4m5!3m4!1s0x0:0x0!8m2!3d30.750700!4d-98.417600" xr:uid="{6691D4BE-0BA4-4276-855F-DF8B886D10E3}"/>
    <hyperlink ref="F5071" r:id="rId10136" display="https://www.bing.com/maps?cp=30.750700~-98.417600&amp;style=o&amp;lvl=18&amp;dir=0&amp;sp=point.30.750700_-98.417600_Buchanan Dam (TX)" xr:uid="{F9DB2E29-46A0-472E-9900-B35B289B39EC}"/>
    <hyperlink ref="E5072" r:id="rId10137" display="https://www.google.com/maps/@30.750700,-98.417600,450m/data=!3m1!1e3!4m5!3m4!1s0x0:0x0!8m2!3d30.750700!4d-98.417600" xr:uid="{30371618-6901-47DF-9235-7FF242F4A4CC}"/>
    <hyperlink ref="F5072" r:id="rId10138" display="https://www.bing.com/maps?cp=30.750700~-98.417600&amp;style=o&amp;lvl=18&amp;dir=0&amp;sp=point.30.750700_-98.417600_Buchanan Dam (TX)" xr:uid="{5B26F829-7EF4-4534-BA96-3D3649CA288F}"/>
    <hyperlink ref="E5073" r:id="rId10139" display="https://www.google.com/maps/@30.556000,-98.338400,450m/data=!3m1!1e3!4m5!3m4!1s0x0:0x0!8m2!3d30.556000!4d-98.338400" xr:uid="{B5B36F87-A5EC-46FC-A01B-5701CCE06962}"/>
    <hyperlink ref="F5073" r:id="rId10140" display="https://www.bing.com/maps?cp=30.556000~-98.338400&amp;style=o&amp;lvl=18&amp;dir=0&amp;sp=point.30.556000_-98.338400_Granite Shoals" xr:uid="{203AEF99-EF83-4A70-810D-ADF16F22407E}"/>
    <hyperlink ref="E5074" r:id="rId10141" display="https://www.google.com/maps/@30.556000,-98.338400,450m/data=!3m1!1e3!4m5!3m4!1s0x0:0x0!8m2!3d30.556000!4d-98.338400" xr:uid="{EEA57DBA-4386-47AB-AED8-F12B86F87A25}"/>
    <hyperlink ref="F5074" r:id="rId10142" display="https://www.bing.com/maps?cp=30.556000~-98.338400&amp;style=o&amp;lvl=18&amp;dir=0&amp;sp=point.30.556000_-98.338400_Granite Shoals" xr:uid="{5909F949-0692-4793-8180-2A84D958CA8B}"/>
    <hyperlink ref="E5075" r:id="rId10143" display="https://www.google.com/maps/@30.731599,-98.385422,450m/data=!3m1!1e3!4m5!3m4!1s0x0:0x0!8m2!3d30.731599!4d-98.385422" xr:uid="{D4F0904F-141E-4CD6-8E64-28837EE80C16}"/>
    <hyperlink ref="F5075" r:id="rId10144" display="https://www.bing.com/maps?cp=30.731599~-98.385422&amp;style=o&amp;lvl=18&amp;dir=0&amp;sp=point.30.731599_-98.385422_Inks" xr:uid="{6F856A9C-0C77-4B58-87EE-30AF9D414EAE}"/>
    <hyperlink ref="E5076" r:id="rId10145" display="https://www.google.com/maps/@30.555288,-98.257593,450m/data=!3m1!1e3!4m5!3m4!1s0x0:0x0!8m2!3d30.555288!4d-98.257593" xr:uid="{33CCC7F8-3491-4AD3-8C43-ACF06DCB24BF}"/>
    <hyperlink ref="F5076" r:id="rId10146" display="https://www.bing.com/maps?cp=30.555288~-98.257593&amp;style=o&amp;lvl=18&amp;dir=0&amp;sp=point.30.555288_-98.257593_Marble Falls" xr:uid="{976A9AE8-6202-4AEB-B0F6-90E2CAE1A91A}"/>
    <hyperlink ref="E5077" r:id="rId10147" display="https://www.google.com/maps/@30.555288,-98.257593,450m/data=!3m1!1e3!4m5!3m4!1s0x0:0x0!8m2!3d30.555288!4d-98.257593" xr:uid="{F365A7A2-4FD4-4234-8644-4A0DE15C4A13}"/>
    <hyperlink ref="F5077" r:id="rId10148" display="https://www.bing.com/maps?cp=30.555288~-98.257593&amp;style=o&amp;lvl=18&amp;dir=0&amp;sp=point.30.555288_-98.257593_Marble Falls" xr:uid="{BC2EE51C-82EE-4282-9076-884D8B621564}"/>
    <hyperlink ref="E5078" r:id="rId10149" display="https://www.google.com/maps/@30.389900,-97.907300,450m/data=!3m1!1e3!4m5!3m4!1s0x0:0x0!8m2!3d30.389900!4d-97.907300" xr:uid="{7B570F13-D561-45AE-BC28-E1B23D1AB6EA}"/>
    <hyperlink ref="F5078" r:id="rId10150" display="https://www.bing.com/maps?cp=30.389900~-97.907300&amp;style=o&amp;lvl=18&amp;dir=0&amp;sp=point.30.389900_-97.907300_Marshall Ford" xr:uid="{7BDE3428-D63C-491E-B3E0-9E0A45D4E921}"/>
    <hyperlink ref="E5079" r:id="rId10151" display="https://www.google.com/maps/@30.389900,-97.907300,450m/data=!3m1!1e3!4m5!3m4!1s0x0:0x0!8m2!3d30.389900!4d-97.907300" xr:uid="{51237868-24DE-4FB9-B858-9F065459C0EC}"/>
    <hyperlink ref="F5079" r:id="rId10152" display="https://www.bing.com/maps?cp=30.389900~-97.907300&amp;style=o&amp;lvl=18&amp;dir=0&amp;sp=point.30.389900_-97.907300_Marshall Ford" xr:uid="{A5E24875-DEC3-4A14-A65F-D60F6F017E1E}"/>
    <hyperlink ref="E5080" r:id="rId10153" display="https://www.google.com/maps/@30.389900,-97.907300,450m/data=!3m1!1e3!4m5!3m4!1s0x0:0x0!8m2!3d30.389900!4d-97.907300" xr:uid="{509A76B1-5991-4C65-84B2-64FB1C6ABB1E}"/>
    <hyperlink ref="F5080" r:id="rId10154" display="https://www.bing.com/maps?cp=30.389900~-97.907300&amp;style=o&amp;lvl=18&amp;dir=0&amp;sp=point.30.389900_-97.907300_Marshall Ford" xr:uid="{A5BA2CCD-505C-4844-8906-C8548226C594}"/>
    <hyperlink ref="E5081" r:id="rId10155" display="https://www.google.com/maps/@30.145600,-97.270800,450m/data=!3m1!1e3!4m5!3m4!1s0x0:0x0!8m2!3d30.145600!4d-97.270800" xr:uid="{D0BC5BCA-43A0-4757-92D0-05207EB814DF}"/>
    <hyperlink ref="F5081" r:id="rId10156" display="https://www.bing.com/maps?cp=30.145600~-97.270800&amp;style=o&amp;lvl=18&amp;dir=0&amp;sp=point.30.145600_-97.270800_Sim Gideon" xr:uid="{199D59AD-4F29-4A90-A33D-8BDE86E08D1B}"/>
    <hyperlink ref="E5082" r:id="rId10157" display="https://www.google.com/maps/@30.145600,-97.270800,450m/data=!3m1!1e3!4m5!3m4!1s0x0:0x0!8m2!3d30.145600!4d-97.270800" xr:uid="{9485D05E-11B6-4B00-803E-E4B5F339F85B}"/>
    <hyperlink ref="F5082" r:id="rId10158" display="https://www.bing.com/maps?cp=30.145600~-97.270800&amp;style=o&amp;lvl=18&amp;dir=0&amp;sp=point.30.145600_-97.270800_Sim Gideon" xr:uid="{6C69CA87-037A-47F4-818A-5423B0CE6D1A}"/>
    <hyperlink ref="E5083" r:id="rId10159" display="https://www.google.com/maps/@30.145600,-97.270800,450m/data=!3m1!1e3!4m5!3m4!1s0x0:0x0!8m2!3d30.145600!4d-97.270800" xr:uid="{EDF267D6-D3CD-45A5-ABE9-E2A5F99F9EAD}"/>
    <hyperlink ref="F5083" r:id="rId10160" display="https://www.bing.com/maps?cp=30.145600~-97.270800&amp;style=o&amp;lvl=18&amp;dir=0&amp;sp=point.30.145600_-97.270800_Sim Gideon" xr:uid="{6075930F-AC9F-457D-AB4B-71AC7FCDB70D}"/>
    <hyperlink ref="E5084" r:id="rId10161" display="https://www.google.com/maps/@29.352500,-98.576100,450m/data=!3m1!1e3!4m5!3m4!1s0x0:0x0!8m2!3d29.352500!4d-98.576100" xr:uid="{0BF7C501-AF38-4CD5-A4FF-20535018FD59}"/>
    <hyperlink ref="F5084" r:id="rId10162" display="https://www.bing.com/maps?cp=29.352500~-98.576100&amp;style=o&amp;lvl=18&amp;dir=0&amp;sp=point.29.352500_-98.576100_Leon Creek" xr:uid="{937D592C-EC7A-4446-800C-7DB69E350ADD}"/>
    <hyperlink ref="E5085" r:id="rId10163" display="https://www.google.com/maps/@29.352500,-98.576100,450m/data=!3m1!1e3!4m5!3m4!1s0x0:0x0!8m2!3d29.352500!4d-98.576100" xr:uid="{B198E9C0-B27E-4097-A64C-6219D14A71DA}"/>
    <hyperlink ref="F5085" r:id="rId10164" display="https://www.bing.com/maps?cp=29.352500~-98.576100&amp;style=o&amp;lvl=18&amp;dir=0&amp;sp=point.29.352500_-98.576100_Leon Creek" xr:uid="{4611B512-4751-4D4B-A2F6-D2058BDEA852}"/>
    <hyperlink ref="E5086" r:id="rId10165" display="https://www.google.com/maps/@29.352500,-98.576100,450m/data=!3m1!1e3!4m5!3m4!1s0x0:0x0!8m2!3d29.352500!4d-98.576100" xr:uid="{CBC849D2-03EE-4BA3-A592-B274FCC8207E}"/>
    <hyperlink ref="F5086" r:id="rId10166" display="https://www.bing.com/maps?cp=29.352500~-98.576100&amp;style=o&amp;lvl=18&amp;dir=0&amp;sp=point.29.352500_-98.576100_Leon Creek" xr:uid="{D9FAC018-747F-49F1-9EEB-968ED20F2B81}"/>
    <hyperlink ref="E5087" r:id="rId10167" display="https://www.google.com/maps/@29.352500,-98.576100,450m/data=!3m1!1e3!4m5!3m4!1s0x0:0x0!8m2!3d29.352500!4d-98.576100" xr:uid="{174CC412-720A-42A6-97EF-30F578EB3A19}"/>
    <hyperlink ref="F5087" r:id="rId10168" display="https://www.bing.com/maps?cp=29.352500~-98.576100&amp;style=o&amp;lvl=18&amp;dir=0&amp;sp=point.29.352500_-98.576100_Leon Creek" xr:uid="{2CBA733C-0CB7-468C-B89A-571A00C03F4F}"/>
    <hyperlink ref="E5088" r:id="rId10169" display="https://www.google.com/maps/@29.308056,-98.324200,450m/data=!3m1!1e3!4m5!3m4!1s0x0:0x0!8m2!3d29.308056!4d-98.324200" xr:uid="{ACECD0EF-3EB6-4F6F-9452-F02C490022FF}"/>
    <hyperlink ref="F5088" r:id="rId10170" display="https://www.bing.com/maps?cp=29.308056~-98.324200&amp;style=o&amp;lvl=18&amp;dir=0&amp;sp=point.29.308056_-98.324200_O W Sommers" xr:uid="{388606CA-D90F-4290-B056-D055984CFBE5}"/>
    <hyperlink ref="E5089" r:id="rId10171" display="https://www.google.com/maps/@29.308056,-98.324200,450m/data=!3m1!1e3!4m5!3m4!1s0x0:0x0!8m2!3d29.308056!4d-98.324200" xr:uid="{A1E70245-3365-4E73-A5E8-BAB7581A31DD}"/>
    <hyperlink ref="F5089" r:id="rId10172" display="https://www.bing.com/maps?cp=29.308056~-98.324200&amp;style=o&amp;lvl=18&amp;dir=0&amp;sp=point.29.308056_-98.324200_O W Sommers" xr:uid="{F779824C-8902-4656-8421-2FBA7E05FE68}"/>
    <hyperlink ref="E5090" r:id="rId10173" display="https://www.google.com/maps/@29.256700,-98.382500,450m/data=!3m1!1e3!4m5!3m4!1s0x0:0x0!8m2!3d29.256700!4d-98.382500" xr:uid="{77E1819A-26CB-4190-BB1E-319B91609BC9}"/>
    <hyperlink ref="F5090" r:id="rId10174" display="https://www.bing.com/maps?cp=29.256700~-98.382500&amp;style=o&amp;lvl=18&amp;dir=0&amp;sp=point.29.256700_-98.382500_V H Braunig" xr:uid="{1791234F-5E01-4409-A5AE-945683B343E2}"/>
    <hyperlink ref="E5091" r:id="rId10175" display="https://www.google.com/maps/@29.256700,-98.382500,450m/data=!3m1!1e3!4m5!3m4!1s0x0:0x0!8m2!3d29.256700!4d-98.382500" xr:uid="{F7AD3C29-4F83-4D09-BD99-822016BAB4C7}"/>
    <hyperlink ref="F5091" r:id="rId10176" display="https://www.bing.com/maps?cp=29.256700~-98.382500&amp;style=o&amp;lvl=18&amp;dir=0&amp;sp=point.29.256700_-98.382500_V H Braunig" xr:uid="{4F521ADD-3734-4816-94E0-1DEC46B83493}"/>
    <hyperlink ref="E5092" r:id="rId10177" display="https://www.google.com/maps/@29.256700,-98.382500,450m/data=!3m1!1e3!4m5!3m4!1s0x0:0x0!8m2!3d29.256700!4d-98.382500" xr:uid="{BACD6C6F-5BDF-43E5-8478-788AFB908102}"/>
    <hyperlink ref="F5092" r:id="rId10178" display="https://www.bing.com/maps?cp=29.256700~-98.382500&amp;style=o&amp;lvl=18&amp;dir=0&amp;sp=point.29.256700_-98.382500_V H Braunig" xr:uid="{6DC98B3C-6BF7-47E0-8379-D0404A31AF0D}"/>
    <hyperlink ref="E5093" r:id="rId10179" display="https://www.google.com/maps/@29.256700,-98.382500,450m/data=!3m1!1e3!4m5!3m4!1s0x0:0x0!8m2!3d29.256700!4d-98.382500" xr:uid="{003C1C00-ACF0-4CA7-A670-B2657D433F7F}"/>
    <hyperlink ref="F5093" r:id="rId10180" display="https://www.bing.com/maps?cp=29.256700~-98.382500&amp;style=o&amp;lvl=18&amp;dir=0&amp;sp=point.29.256700_-98.382500_V H Braunig" xr:uid="{EEB703C4-A320-4E94-860D-0DE83C349598}"/>
    <hyperlink ref="E5094" r:id="rId10181" display="https://www.google.com/maps/@29.256700,-98.382500,450m/data=!3m1!1e3!4m5!3m4!1s0x0:0x0!8m2!3d29.256700!4d-98.382500" xr:uid="{542EA4BB-4B18-4022-B565-47DF8CB97ED5}"/>
    <hyperlink ref="F5094" r:id="rId10182" display="https://www.bing.com/maps?cp=29.256700~-98.382500&amp;style=o&amp;lvl=18&amp;dir=0&amp;sp=point.29.256700_-98.382500_V H Braunig" xr:uid="{4D32C111-36B6-43A3-8FA9-A7F0DEB39E59}"/>
    <hyperlink ref="E5095" r:id="rId10183" display="https://www.google.com/maps/@29.256700,-98.382500,450m/data=!3m1!1e3!4m5!3m4!1s0x0:0x0!8m2!3d29.256700!4d-98.382500" xr:uid="{357125D1-CEE0-4F06-A0C7-240D67331AC8}"/>
    <hyperlink ref="F5095" r:id="rId10184" display="https://www.bing.com/maps?cp=29.256700~-98.382500&amp;style=o&amp;lvl=18&amp;dir=0&amp;sp=point.29.256700_-98.382500_V H Braunig" xr:uid="{B458ABE2-C44F-4BED-9A1C-4BB9F97CEBA1}"/>
    <hyperlink ref="E5096" r:id="rId10185" display="https://www.google.com/maps/@29.256700,-98.382500,450m/data=!3m1!1e3!4m5!3m4!1s0x0:0x0!8m2!3d29.256700!4d-98.382500" xr:uid="{01D60381-67B2-474A-AED9-D92B8FEF833E}"/>
    <hyperlink ref="F5096" r:id="rId10186" display="https://www.bing.com/maps?cp=29.256700~-98.382500&amp;style=o&amp;lvl=18&amp;dir=0&amp;sp=point.29.256700_-98.382500_V H Braunig" xr:uid="{4A9287AD-AE4B-4116-9359-D41FE4D2591F}"/>
    <hyperlink ref="E5097" r:id="rId10187" display="https://www.google.com/maps/@32.658100,-98.310300,450m/data=!3m1!1e3!4m5!3m4!1s0x0:0x0!8m2!3d32.658100!4d-98.310300" xr:uid="{096DF629-0964-4CE7-A6D3-87CAA50C2D12}"/>
    <hyperlink ref="F5097" r:id="rId10188" display="https://www.bing.com/maps?cp=32.658100~-98.310300&amp;style=o&amp;lvl=18&amp;dir=0&amp;sp=point.32.658100_-98.310300_R W Miller" xr:uid="{C55353AA-17DA-4379-B050-0B91428E7D97}"/>
    <hyperlink ref="E5098" r:id="rId10189" display="https://www.google.com/maps/@32.658100,-98.310300,450m/data=!3m1!1e3!4m5!3m4!1s0x0:0x0!8m2!3d32.658100!4d-98.310300" xr:uid="{48BAACDA-BC00-4E2F-8FD5-BC4ADDBBC582}"/>
    <hyperlink ref="F5098" r:id="rId10190" display="https://www.bing.com/maps?cp=32.658100~-98.310300&amp;style=o&amp;lvl=18&amp;dir=0&amp;sp=point.32.658100_-98.310300_R W Miller" xr:uid="{D7AAE28D-9409-4D6D-822A-C06946458E51}"/>
    <hyperlink ref="E5099" r:id="rId10191" display="https://www.google.com/maps/@32.658100,-98.310300,450m/data=!3m1!1e3!4m5!3m4!1s0x0:0x0!8m2!3d32.658100!4d-98.310300" xr:uid="{36629CD6-B92C-4E9E-8335-0D4F133554C1}"/>
    <hyperlink ref="F5099" r:id="rId10192" display="https://www.bing.com/maps?cp=32.658100~-98.310300&amp;style=o&amp;lvl=18&amp;dir=0&amp;sp=point.32.658100_-98.310300_R W Miller" xr:uid="{8AF65450-56B7-42CD-BC91-5C0C54DD21CF}"/>
    <hyperlink ref="E5100" r:id="rId10193" display="https://www.google.com/maps/@32.658100,-98.310300,450m/data=!3m1!1e3!4m5!3m4!1s0x0:0x0!8m2!3d32.658100!4d-98.310300" xr:uid="{B38279DC-4042-40AC-98C0-E643484692C9}"/>
    <hyperlink ref="F5100" r:id="rId10194" display="https://www.bing.com/maps?cp=32.658100~-98.310300&amp;style=o&amp;lvl=18&amp;dir=0&amp;sp=point.32.658100_-98.310300_R W Miller" xr:uid="{FC32F854-C7C0-4B3D-931F-D50D36CCB9DD}"/>
    <hyperlink ref="E5101" r:id="rId10195" display="https://www.google.com/maps/@32.658100,-98.310300,450m/data=!3m1!1e3!4m5!3m4!1s0x0:0x0!8m2!3d32.658100!4d-98.310300" xr:uid="{86F63D60-0E0E-4A0F-8341-57AECD47F83E}"/>
    <hyperlink ref="F5101" r:id="rId10196" display="https://www.bing.com/maps?cp=32.658100~-98.310300&amp;style=o&amp;lvl=18&amp;dir=0&amp;sp=point.32.658100_-98.310300_R W Miller" xr:uid="{73251D60-C488-4659-877D-E6BA6E6B6B67}"/>
    <hyperlink ref="E5102" r:id="rId10197" display="https://www.google.com/maps/@28.927500,-99.091900,450m/data=!3m1!1e3!4m5!3m4!1s0x0:0x0!8m2!3d28.927500!4d-99.091900" xr:uid="{E9FB4B08-3BF4-4501-BE0A-689FED2731CF}"/>
    <hyperlink ref="F5102" r:id="rId10198" display="https://www.bing.com/maps?cp=28.927500~-99.091900&amp;style=o&amp;lvl=18&amp;dir=0&amp;sp=point.28.927500_-99.091900_Pearsall" xr:uid="{AC29D325-39A7-4EC6-A462-FAF031A6AB81}"/>
    <hyperlink ref="E5103" r:id="rId10199" display="https://www.google.com/maps/@28.927500,-99.091900,450m/data=!3m1!1e3!4m5!3m4!1s0x0:0x0!8m2!3d28.927500!4d-99.091900" xr:uid="{2921D2EA-10DB-4023-BB2E-05323B493166}"/>
    <hyperlink ref="F5103" r:id="rId10200" display="https://www.bing.com/maps?cp=28.927500~-99.091900&amp;style=o&amp;lvl=18&amp;dir=0&amp;sp=point.28.927500_-99.091900_Pearsall" xr:uid="{3090EFA6-76A1-4E6E-8166-901A6B277E0E}"/>
    <hyperlink ref="E5104" r:id="rId10201" display="https://www.google.com/maps/@28.927500,-99.091900,450m/data=!3m1!1e3!4m5!3m4!1s0x0:0x0!8m2!3d28.927500!4d-99.091900" xr:uid="{F6C30AEA-2A4E-4133-B1D0-50A228259A4F}"/>
    <hyperlink ref="F5104" r:id="rId10202" display="https://www.bing.com/maps?cp=28.927500~-99.091900&amp;style=o&amp;lvl=18&amp;dir=0&amp;sp=point.28.927500_-99.091900_Pearsall" xr:uid="{31F0169D-E6F9-4D4E-8924-DCE85D29CF9C}"/>
    <hyperlink ref="E5105" r:id="rId10203" display="https://www.google.com/maps/@28.927500,-99.091900,450m/data=!3m1!1e3!4m5!3m4!1s0x0:0x0!8m2!3d28.927500!4d-99.091900" xr:uid="{AAA8BA88-AF22-4169-A3C8-97CA99BED0E2}"/>
    <hyperlink ref="F5105" r:id="rId10204" display="https://www.bing.com/maps?cp=28.927500~-99.091900&amp;style=o&amp;lvl=18&amp;dir=0&amp;sp=point.28.927500_-99.091900_Pearsall" xr:uid="{E6DD0B01-3686-4B18-A771-2145DEA6DD16}"/>
    <hyperlink ref="E5106" r:id="rId10205" display="https://www.google.com/maps/@28.927500,-99.091900,450m/data=!3m1!1e3!4m5!3m4!1s0x0:0x0!8m2!3d28.927500!4d-99.091900" xr:uid="{8FAB2D4F-AA01-4078-A145-9E991F23E11A}"/>
    <hyperlink ref="F5106" r:id="rId10206" display="https://www.bing.com/maps?cp=28.927500~-99.091900&amp;style=o&amp;lvl=18&amp;dir=0&amp;sp=point.28.927500_-99.091900_Pearsall" xr:uid="{E3EAD94C-F811-4FDA-8CEB-91D9F72ACA08}"/>
    <hyperlink ref="E5107" r:id="rId10207" display="https://www.google.com/maps/@28.927500,-99.091900,450m/data=!3m1!1e3!4m5!3m4!1s0x0:0x0!8m2!3d28.927500!4d-99.091900" xr:uid="{FDC5BDA9-FCF8-4484-8615-F0DF2985247F}"/>
    <hyperlink ref="F5107" r:id="rId10208" display="https://www.bing.com/maps?cp=28.927500~-99.091900&amp;style=o&amp;lvl=18&amp;dir=0&amp;sp=point.28.927500_-99.091900_Pearsall" xr:uid="{88E36CE4-F59E-4CA1-8E40-998FEA63D2AA}"/>
    <hyperlink ref="E5108" r:id="rId10209" display="https://www.google.com/maps/@28.927500,-99.091900,450m/data=!3m1!1e3!4m5!3m4!1s0x0:0x0!8m2!3d28.927500!4d-99.091900" xr:uid="{7F0914BC-0EC4-449E-9DF3-87F17D3B420D}"/>
    <hyperlink ref="F5108" r:id="rId10210" display="https://www.bing.com/maps?cp=28.927500~-99.091900&amp;style=o&amp;lvl=18&amp;dir=0&amp;sp=point.28.927500_-99.091900_Pearsall" xr:uid="{070502C7-47D5-4EA5-83E8-73C314AC95E9}"/>
    <hyperlink ref="E5109" r:id="rId10211" display="https://www.google.com/maps/@28.927500,-99.091900,450m/data=!3m1!1e3!4m5!3m4!1s0x0:0x0!8m2!3d28.927500!4d-99.091900" xr:uid="{72BD71A1-58B0-4A50-98AD-DD1577016ABD}"/>
    <hyperlink ref="F5109" r:id="rId10212" display="https://www.bing.com/maps?cp=28.927500~-99.091900&amp;style=o&amp;lvl=18&amp;dir=0&amp;sp=point.28.927500_-99.091900_Pearsall" xr:uid="{A0616074-8141-4D24-ADB3-A9CD31AE768B}"/>
    <hyperlink ref="E5110" r:id="rId10213" display="https://www.google.com/maps/@28.927500,-99.091900,450m/data=!3m1!1e3!4m5!3m4!1s0x0:0x0!8m2!3d28.927500!4d-99.091900" xr:uid="{C64CD251-ED4B-48BB-AEDA-B92FB39A8700}"/>
    <hyperlink ref="F5110" r:id="rId10214" display="https://www.bing.com/maps?cp=28.927500~-99.091900&amp;style=o&amp;lvl=18&amp;dir=0&amp;sp=point.28.927500_-99.091900_Pearsall" xr:uid="{F0960B41-B6BC-46E6-BD9F-A6BE7A7BA1F6}"/>
    <hyperlink ref="E5111" r:id="rId10215" display="https://www.google.com/maps/@28.927500,-99.091900,450m/data=!3m1!1e3!4m5!3m4!1s0x0:0x0!8m2!3d28.927500!4d-99.091900" xr:uid="{AC0380F3-BCE8-4D54-948C-A15B377F3354}"/>
    <hyperlink ref="F5111" r:id="rId10216" display="https://www.bing.com/maps?cp=28.927500~-99.091900&amp;style=o&amp;lvl=18&amp;dir=0&amp;sp=point.28.927500_-99.091900_Pearsall" xr:uid="{942EDF29-8EEB-4342-B618-E17B76AEA8AC}"/>
    <hyperlink ref="E5112" r:id="rId10217" display="https://www.google.com/maps/@28.927500,-99.091900,450m/data=!3m1!1e3!4m5!3m4!1s0x0:0x0!8m2!3d28.927500!4d-99.091900" xr:uid="{FE0C2089-30AB-461F-A504-62C0CCEB9699}"/>
    <hyperlink ref="F5112" r:id="rId10218" display="https://www.bing.com/maps?cp=28.927500~-99.091900&amp;style=o&amp;lvl=18&amp;dir=0&amp;sp=point.28.927500_-99.091900_Pearsall" xr:uid="{D65A1761-9EDA-4124-BC28-45961AEADA83}"/>
    <hyperlink ref="E5113" r:id="rId10219" display="https://www.google.com/maps/@28.927500,-99.091900,450m/data=!3m1!1e3!4m5!3m4!1s0x0:0x0!8m2!3d28.927500!4d-99.091900" xr:uid="{E544EE5D-B23A-4034-9D0C-EC1EA8669022}"/>
    <hyperlink ref="F5113" r:id="rId10220" display="https://www.bing.com/maps?cp=28.927500~-99.091900&amp;style=o&amp;lvl=18&amp;dir=0&amp;sp=point.28.927500_-99.091900_Pearsall" xr:uid="{7599403E-01EA-419F-A9A2-865C33E32F28}"/>
    <hyperlink ref="E5114" r:id="rId10221" display="https://www.google.com/maps/@28.927500,-99.091900,450m/data=!3m1!1e3!4m5!3m4!1s0x0:0x0!8m2!3d28.927500!4d-99.091900" xr:uid="{688742FF-78B1-45EB-8E9F-69841540CEBC}"/>
    <hyperlink ref="F5114" r:id="rId10222" display="https://www.bing.com/maps?cp=28.927500~-99.091900&amp;style=o&amp;lvl=18&amp;dir=0&amp;sp=point.28.927500_-99.091900_Pearsall" xr:uid="{4DBFC2C8-10B2-41CF-B9F3-880395A37385}"/>
    <hyperlink ref="E5115" r:id="rId10223" display="https://www.google.com/maps/@28.927500,-99.091900,450m/data=!3m1!1e3!4m5!3m4!1s0x0:0x0!8m2!3d28.927500!4d-99.091900" xr:uid="{8E4384F2-789F-4F86-8906-6A3CDBBC3C31}"/>
    <hyperlink ref="F5115" r:id="rId10224" display="https://www.bing.com/maps?cp=28.927500~-99.091900&amp;style=o&amp;lvl=18&amp;dir=0&amp;sp=point.28.927500_-99.091900_Pearsall" xr:uid="{C0FFB4DF-228A-4FB0-8A57-2901B3E9783C}"/>
    <hyperlink ref="E5116" r:id="rId10225" display="https://www.google.com/maps/@28.927500,-99.091900,450m/data=!3m1!1e3!4m5!3m4!1s0x0:0x0!8m2!3d28.927500!4d-99.091900" xr:uid="{144C11FA-2F04-4395-B943-44A7FC8CEC00}"/>
    <hyperlink ref="F5116" r:id="rId10226" display="https://www.bing.com/maps?cp=28.927500~-99.091900&amp;style=o&amp;lvl=18&amp;dir=0&amp;sp=point.28.927500_-99.091900_Pearsall" xr:uid="{0F536891-8537-426C-B496-2F7B2BD6EB94}"/>
    <hyperlink ref="E5117" r:id="rId10227" display="https://www.google.com/maps/@28.927500,-99.091900,450m/data=!3m1!1e3!4m5!3m4!1s0x0:0x0!8m2!3d28.927500!4d-99.091900" xr:uid="{32561318-9DFE-42B0-A8C9-9421B8EF7EB0}"/>
    <hyperlink ref="F5117" r:id="rId10228" display="https://www.bing.com/maps?cp=28.927500~-99.091900&amp;style=o&amp;lvl=18&amp;dir=0&amp;sp=point.28.927500_-99.091900_Pearsall" xr:uid="{FA44E2BD-5FC4-480A-B284-42010867B146}"/>
    <hyperlink ref="E5118" r:id="rId10229" display="https://www.google.com/maps/@28.927500,-99.091900,450m/data=!3m1!1e3!4m5!3m4!1s0x0:0x0!8m2!3d28.927500!4d-99.091900" xr:uid="{BC8895E8-F2AD-4D49-852F-A16A13E2E4F9}"/>
    <hyperlink ref="F5118" r:id="rId10230" display="https://www.bing.com/maps?cp=28.927500~-99.091900&amp;style=o&amp;lvl=18&amp;dir=0&amp;sp=point.28.927500_-99.091900_Pearsall" xr:uid="{5EDE78CE-15B6-4D9D-9716-12515C02A536}"/>
    <hyperlink ref="E5119" r:id="rId10231" display="https://www.google.com/maps/@28.927500,-99.091900,450m/data=!3m1!1e3!4m5!3m4!1s0x0:0x0!8m2!3d28.927500!4d-99.091900" xr:uid="{764C52CF-87C6-43B8-A86E-902548A1B868}"/>
    <hyperlink ref="F5119" r:id="rId10232" display="https://www.bing.com/maps?cp=28.927500~-99.091900&amp;style=o&amp;lvl=18&amp;dir=0&amp;sp=point.28.927500_-99.091900_Pearsall" xr:uid="{1D82E0D3-9066-45EC-AEF1-56142AFFE378}"/>
    <hyperlink ref="E5120" r:id="rId10233" display="https://www.google.com/maps/@28.927500,-99.091900,450m/data=!3m1!1e3!4m5!3m4!1s0x0:0x0!8m2!3d28.927500!4d-99.091900" xr:uid="{C97BC6C6-EE20-426A-A276-294C8CCAAC43}"/>
    <hyperlink ref="F5120" r:id="rId10234" display="https://www.bing.com/maps?cp=28.927500~-99.091900&amp;style=o&amp;lvl=18&amp;dir=0&amp;sp=point.28.927500_-99.091900_Pearsall" xr:uid="{27449947-2081-4F45-B3B2-F68F9D405D6E}"/>
    <hyperlink ref="E5121" r:id="rId10235" display="https://www.google.com/maps/@28.927500,-99.091900,450m/data=!3m1!1e3!4m5!3m4!1s0x0:0x0!8m2!3d28.927500!4d-99.091900" xr:uid="{380F8AE3-65E4-49E7-A268-08EA13D07ED4}"/>
    <hyperlink ref="F5121" r:id="rId10236" display="https://www.bing.com/maps?cp=28.927500~-99.091900&amp;style=o&amp;lvl=18&amp;dir=0&amp;sp=point.28.927500_-99.091900_Pearsall" xr:uid="{3790C0CC-DBCD-4412-A1BF-70D37432EFBB}"/>
    <hyperlink ref="E5122" r:id="rId10237" display="https://www.google.com/maps/@28.927500,-99.091900,450m/data=!3m1!1e3!4m5!3m4!1s0x0:0x0!8m2!3d28.927500!4d-99.091900" xr:uid="{052DF6B0-CB59-4329-8465-5C11F39D57FC}"/>
    <hyperlink ref="F5122" r:id="rId10238" display="https://www.bing.com/maps?cp=28.927500~-99.091900&amp;style=o&amp;lvl=18&amp;dir=0&amp;sp=point.28.927500_-99.091900_Pearsall" xr:uid="{E2F8077E-2A46-4E01-9166-148CC7169B9E}"/>
    <hyperlink ref="E5123" r:id="rId10239" display="https://www.google.com/maps/@28.927500,-99.091900,450m/data=!3m1!1e3!4m5!3m4!1s0x0:0x0!8m2!3d28.927500!4d-99.091900" xr:uid="{879ECC48-F10A-43FC-B9DF-E9E367163C1A}"/>
    <hyperlink ref="F5123" r:id="rId10240" display="https://www.bing.com/maps?cp=28.927500~-99.091900&amp;style=o&amp;lvl=18&amp;dir=0&amp;sp=point.28.927500_-99.091900_Pearsall" xr:uid="{3EBEF9A3-CB66-4687-BF5C-82EF7BC45099}"/>
    <hyperlink ref="E5124" r:id="rId10241" display="https://www.google.com/maps/@28.927500,-99.091900,450m/data=!3m1!1e3!4m5!3m4!1s0x0:0x0!8m2!3d28.927500!4d-99.091900" xr:uid="{38A12B55-C862-414E-963C-20C11CEC1A1B}"/>
    <hyperlink ref="F5124" r:id="rId10242" display="https://www.bing.com/maps?cp=28.927500~-99.091900&amp;style=o&amp;lvl=18&amp;dir=0&amp;sp=point.28.927500_-99.091900_Pearsall" xr:uid="{9FB9B95E-466B-4150-8A73-6EF3EE4B2A3A}"/>
    <hyperlink ref="E5125" r:id="rId10243" display="https://www.google.com/maps/@28.927500,-99.091900,450m/data=!3m1!1e3!4m5!3m4!1s0x0:0x0!8m2!3d28.927500!4d-99.091900" xr:uid="{31B0ED2F-8A71-47BE-962D-666E031966F7}"/>
    <hyperlink ref="F5125" r:id="rId10244" display="https://www.bing.com/maps?cp=28.927500~-99.091900&amp;style=o&amp;lvl=18&amp;dir=0&amp;sp=point.28.927500_-99.091900_Pearsall" xr:uid="{EA6A95E6-C19A-4833-8369-4F09CDF29FE5}"/>
    <hyperlink ref="E5126" r:id="rId10245" display="https://www.google.com/maps/@28.894700,-97.135000,450m/data=!3m1!1e3!4m5!3m4!1s0x0:0x0!8m2!3d28.894700!4d-97.135000" xr:uid="{830283CC-3BC3-44E1-BEFF-A79AC0F2AEC3}"/>
    <hyperlink ref="F5126" r:id="rId10246" display="https://www.bing.com/maps?cp=28.894700~-97.135000&amp;style=o&amp;lvl=18&amp;dir=0&amp;sp=point.28.894700_-97.135000_Sam Rayburn" xr:uid="{786E9C0E-4B3E-4F80-89D3-E1ACE335A374}"/>
    <hyperlink ref="E5127" r:id="rId10247" display="https://www.google.com/maps/@28.894700,-97.135000,450m/data=!3m1!1e3!4m5!3m4!1s0x0:0x0!8m2!3d28.894700!4d-97.135000" xr:uid="{397A5801-54E8-4614-861D-1393E00ACAFF}"/>
    <hyperlink ref="F5127" r:id="rId10248" display="https://www.bing.com/maps?cp=28.894700~-97.135000&amp;style=o&amp;lvl=18&amp;dir=0&amp;sp=point.28.894700_-97.135000_Sam Rayburn" xr:uid="{D2794677-AB0E-4203-BFD4-F8DC02608863}"/>
    <hyperlink ref="E5128" r:id="rId10249" display="https://www.google.com/maps/@28.894700,-97.135000,450m/data=!3m1!1e3!4m5!3m4!1s0x0:0x0!8m2!3d28.894700!4d-97.135000" xr:uid="{B278B2E4-BEC8-4701-BAA1-AD36A488B7A6}"/>
    <hyperlink ref="F5128" r:id="rId10250" display="https://www.bing.com/maps?cp=28.894700~-97.135000&amp;style=o&amp;lvl=18&amp;dir=0&amp;sp=point.28.894700_-97.135000_Sam Rayburn" xr:uid="{4078D9E7-E05E-4D9C-97D4-DA5749B91A26}"/>
    <hyperlink ref="E5129" r:id="rId10251" display="https://www.google.com/maps/@28.894700,-97.135000,450m/data=!3m1!1e3!4m5!3m4!1s0x0:0x0!8m2!3d28.894700!4d-97.135000" xr:uid="{17C7A225-B9A3-48E2-B1B6-F115D7593DDE}"/>
    <hyperlink ref="F5129" r:id="rId10252" display="https://www.bing.com/maps?cp=28.894700~-97.135000&amp;style=o&amp;lvl=18&amp;dir=0&amp;sp=point.28.894700_-97.135000_Sam Rayburn" xr:uid="{E3C5D7E2-241E-4323-B0EE-3BBB25DD98AF}"/>
    <hyperlink ref="E5130" r:id="rId10253" display="https://www.google.com/maps/@28.894700,-97.135000,450m/data=!3m1!1e3!4m5!3m4!1s0x0:0x0!8m2!3d28.894700!4d-97.135000" xr:uid="{25A4E3F2-05C2-42EC-B0EB-B06C14966808}"/>
    <hyperlink ref="F5130" r:id="rId10254" display="https://www.bing.com/maps?cp=28.894700~-97.135000&amp;style=o&amp;lvl=18&amp;dir=0&amp;sp=point.28.894700_-97.135000_Sam Rayburn" xr:uid="{B6F5D917-95DD-42C5-929A-4778021B37AC}"/>
    <hyperlink ref="E5131" r:id="rId10255" display="https://www.google.com/maps/@28.894700,-97.135000,450m/data=!3m1!1e3!4m5!3m4!1s0x0:0x0!8m2!3d28.894700!4d-97.135000" xr:uid="{9E63AF0E-AC89-413C-907C-303C951534C9}"/>
    <hyperlink ref="F5131" r:id="rId10256" display="https://www.bing.com/maps?cp=28.894700~-97.135000&amp;style=o&amp;lvl=18&amp;dir=0&amp;sp=point.28.894700_-97.135000_Sam Rayburn" xr:uid="{A13CC15C-501D-4EC7-90BA-D9D495B97E98}"/>
    <hyperlink ref="E5132" r:id="rId10257" display="https://www.google.com/maps/@38.268300,-112.480600,450m/data=!3m1!1e3!4m5!3m4!1s0x0:0x0!8m2!3d38.268300!4d-112.480600" xr:uid="{33240D3B-7354-4AED-8C7D-0DE838A1220B}"/>
    <hyperlink ref="F5132" r:id="rId10258" display="https://www.bing.com/maps?cp=38.268300~-112.480600&amp;style=o&amp;lvl=18&amp;dir=0&amp;sp=point.38.268300_-112.480600_Upper Beaver" xr:uid="{FEDCA486-C960-4FC5-AC2A-8D3E72F1D94E}"/>
    <hyperlink ref="E5133" r:id="rId10259" display="https://www.google.com/maps/@38.268300,-112.480600,450m/data=!3m1!1e3!4m5!3m4!1s0x0:0x0!8m2!3d38.268300!4d-112.480600" xr:uid="{E4F64E2C-D433-4AB3-AD84-FB22356CFA0E}"/>
    <hyperlink ref="F5133" r:id="rId10260" display="https://www.bing.com/maps?cp=38.268300~-112.480600&amp;style=o&amp;lvl=18&amp;dir=0&amp;sp=point.38.268300_-112.480600_Upper Beaver" xr:uid="{C96CF7AD-512F-4831-8A0F-525B607C0371}"/>
    <hyperlink ref="E5134" r:id="rId10261" display="https://www.google.com/maps/@41.834702,-112.052114,450m/data=!3m1!1e3!4m5!3m4!1s0x0:0x0!8m2!3d41.834702!4d-112.052114" xr:uid="{6A335B63-6DE3-4E09-A94A-80C2279D3A98}"/>
    <hyperlink ref="F5134" r:id="rId10262" display="https://www.bing.com/maps?cp=41.834702~-112.052114&amp;style=o&amp;lvl=18&amp;dir=0&amp;sp=point.41.834702_-112.052114_Cutler Hydro" xr:uid="{36776D44-E4CF-4975-B674-66A6A90718BA}"/>
    <hyperlink ref="E5135" r:id="rId10263" display="https://www.google.com/maps/@41.834702,-112.052114,450m/data=!3m1!1e3!4m5!3m4!1s0x0:0x0!8m2!3d41.834702!4d-112.052114" xr:uid="{29B50884-2005-4C73-8A14-152ED6E80287}"/>
    <hyperlink ref="F5135" r:id="rId10264" display="https://www.bing.com/maps?cp=41.834702~-112.052114&amp;style=o&amp;lvl=18&amp;dir=0&amp;sp=point.41.834702_-112.052114_Cutler Hydro" xr:uid="{D95709F7-D781-4BB1-AA73-E53A622C3513}"/>
    <hyperlink ref="E5136" r:id="rId10265" display="https://www.google.com/maps/@40.768600,-111.928900,450m/data=!3m1!1e3!4m5!3m4!1s0x0:0x0!8m2!3d40.768600!4d-111.928900" xr:uid="{5ACF0C14-7911-44E5-AEDD-AF88ED90F418}"/>
    <hyperlink ref="F5136" r:id="rId10266" display="https://www.bing.com/maps?cp=40.768600~-111.928900&amp;style=o&amp;lvl=18&amp;dir=0&amp;sp=point.40.768600_-111.928900_Gadsby" xr:uid="{56A2344A-1EAF-46A8-B56A-BAD5929CF7CC}"/>
    <hyperlink ref="E5137" r:id="rId10267" display="https://www.google.com/maps/@40.768600,-111.928900,450m/data=!3m1!1e3!4m5!3m4!1s0x0:0x0!8m2!3d40.768600!4d-111.928900" xr:uid="{4841C88E-802F-4993-AA7D-64E0F61FC4A7}"/>
    <hyperlink ref="F5137" r:id="rId10268" display="https://www.bing.com/maps?cp=40.768600~-111.928900&amp;style=o&amp;lvl=18&amp;dir=0&amp;sp=point.40.768600_-111.928900_Gadsby" xr:uid="{F196AA06-C3AE-4647-9D52-D6614A018207}"/>
    <hyperlink ref="E5138" r:id="rId10269" display="https://www.google.com/maps/@40.768600,-111.928900,450m/data=!3m1!1e3!4m5!3m4!1s0x0:0x0!8m2!3d40.768600!4d-111.928900" xr:uid="{F00C9961-7F88-413D-9341-91F13FD98F56}"/>
    <hyperlink ref="F5138" r:id="rId10270" display="https://www.bing.com/maps?cp=40.768600~-111.928900&amp;style=o&amp;lvl=18&amp;dir=0&amp;sp=point.40.768600_-111.928900_Gadsby" xr:uid="{AC02F851-E61F-4C77-AF87-C9FA85E59633}"/>
    <hyperlink ref="E5139" r:id="rId10271" display="https://www.google.com/maps/@40.768600,-111.928900,450m/data=!3m1!1e3!4m5!3m4!1s0x0:0x0!8m2!3d40.768600!4d-111.928900" xr:uid="{59754CD2-F87A-446E-B0FC-E59FA88B2F07}"/>
    <hyperlink ref="F5139" r:id="rId10272" display="https://www.bing.com/maps?cp=40.768600~-111.928900&amp;style=o&amp;lvl=18&amp;dir=0&amp;sp=point.40.768600_-111.928900_Gadsby" xr:uid="{0C5BD2DE-1789-42DF-BAD6-36D0AFC3BD4F}"/>
    <hyperlink ref="E5140" r:id="rId10273" display="https://www.google.com/maps/@40.768600,-111.928900,450m/data=!3m1!1e3!4m5!3m4!1s0x0:0x0!8m2!3d40.768600!4d-111.928900" xr:uid="{9D17667E-966F-45A8-BE14-C5EF6ADE5999}"/>
    <hyperlink ref="F5140" r:id="rId10274" display="https://www.bing.com/maps?cp=40.768600~-111.928900&amp;style=o&amp;lvl=18&amp;dir=0&amp;sp=point.40.768600_-111.928900_Gadsby" xr:uid="{D21A7107-8548-4378-BAB7-1D21B27E8EF3}"/>
    <hyperlink ref="E5141" r:id="rId10275" display="https://www.google.com/maps/@40.768600,-111.928900,450m/data=!3m1!1e3!4m5!3m4!1s0x0:0x0!8m2!3d40.768600!4d-111.928900" xr:uid="{B433EC05-4888-4CF4-A084-828E8B7E1425}"/>
    <hyperlink ref="F5141" r:id="rId10276" display="https://www.bing.com/maps?cp=40.768600~-111.928900&amp;style=o&amp;lvl=18&amp;dir=0&amp;sp=point.40.768600_-111.928900_Gadsby" xr:uid="{9A7DCF82-877C-413E-B6F5-D617107B2096}"/>
    <hyperlink ref="E5142" r:id="rId10277" display="https://www.google.com/maps/@40.619173,-111.782080,450m/data=!3m1!1e3!4m5!3m4!1s0x0:0x0!8m2!3d40.619173!4d-111.782080" xr:uid="{65B7F6EA-8DF3-4EA5-9121-C5E79ADFF66A}"/>
    <hyperlink ref="F5142" r:id="rId10278" display="https://www.bing.com/maps?cp=40.619173~-111.782080&amp;style=o&amp;lvl=18&amp;dir=0&amp;sp=point.40.619173_-111.782080_Granite" xr:uid="{C90EEAC1-DB5F-4E9A-84D6-8994219CC577}"/>
    <hyperlink ref="E5143" r:id="rId10279" display="https://www.google.com/maps/@41.243643,-111.946478,450m/data=!3m1!1e3!4m5!3m4!1s0x0:0x0!8m2!3d41.243643!4d-111.946478" xr:uid="{2296221E-D6D2-4EB0-A577-18A9D0B9D858}"/>
    <hyperlink ref="F5143" r:id="rId10280" display="https://www.bing.com/maps?cp=41.243643~-111.946478&amp;style=o&amp;lvl=18&amp;dir=0&amp;sp=point.41.243643_-111.946478_Pioneer" xr:uid="{67A759C6-905E-441D-86DD-97DF958AACD1}"/>
    <hyperlink ref="E5144" r:id="rId10281" display="https://www.google.com/maps/@41.243643,-111.946478,450m/data=!3m1!1e3!4m5!3m4!1s0x0:0x0!8m2!3d41.243643!4d-111.946478" xr:uid="{6DFDF9E2-C23F-45D0-A501-F89E5992AA7C}"/>
    <hyperlink ref="F5144" r:id="rId10282" display="https://www.bing.com/maps?cp=41.243643~-111.946478&amp;style=o&amp;lvl=18&amp;dir=0&amp;sp=point.41.243643_-111.946478_Pioneer" xr:uid="{2EA1479A-645D-418E-A299-0B1FD2861C52}"/>
    <hyperlink ref="E5145" r:id="rId10283" display="https://www.google.com/maps/@40.544942,-111.502911,450m/data=!3m1!1e3!4m5!3m4!1s0x0:0x0!8m2!3d40.544942!4d-111.502911" xr:uid="{CA6B432F-0A94-4DEE-B0CB-FE3E4D0A6B72}"/>
    <hyperlink ref="F5145" r:id="rId10284" display="https://www.bing.com/maps?cp=40.544942~-111.502911&amp;style=o&amp;lvl=18&amp;dir=0&amp;sp=point.40.544942_-111.502911_Snake Creek" xr:uid="{2CC0D49E-891C-459E-90F3-E4DF1909424E}"/>
    <hyperlink ref="E5146" r:id="rId10285" display="https://www.google.com/maps/@40.544942,-111.502911,450m/data=!3m1!1e3!4m5!3m4!1s0x0:0x0!8m2!3d40.544942!4d-111.502911" xr:uid="{DA8BD100-57FC-4CE9-9A5C-A9B0CFB01972}"/>
    <hyperlink ref="F5146" r:id="rId10286" display="https://www.bing.com/maps?cp=40.544942~-111.502911&amp;style=o&amp;lvl=18&amp;dir=0&amp;sp=point.40.544942_-111.502911_Snake Creek" xr:uid="{465CC5F0-85AA-4E49-8F2F-6D77C4634328}"/>
    <hyperlink ref="E5147" r:id="rId10287" display="https://www.google.com/maps/@40.623600,-111.753300,450m/data=!3m1!1e3!4m5!3m4!1s0x0:0x0!8m2!3d40.623600!4d-111.753300" xr:uid="{2FE157D8-AE29-4B03-B981-A1927802BE16}"/>
    <hyperlink ref="F5147" r:id="rId10288" display="https://www.bing.com/maps?cp=40.623600~-111.753300&amp;style=o&amp;lvl=18&amp;dir=0&amp;sp=point.40.623600_-111.753300_Stairs" xr:uid="{F1514AA2-A86F-48A2-811B-7454A221CBC2}"/>
    <hyperlink ref="E5148" r:id="rId10289" display="https://www.google.com/maps/@41.137621,-111.884948,450m/data=!3m1!1e3!4m5!3m4!1s0x0:0x0!8m2!3d41.137621!4d-111.884948" xr:uid="{617C00DA-40D6-4F8F-AB6F-35E2E87621D2}"/>
    <hyperlink ref="F5148" r:id="rId10290" display="https://www.bing.com/maps?cp=41.137621~-111.884948&amp;style=o&amp;lvl=18&amp;dir=0&amp;sp=point.41.137621_-111.884948_Weber" xr:uid="{36209690-2B2B-45E8-A2AA-D9F861026D9F}"/>
    <hyperlink ref="E5149" r:id="rId10291" display="https://www.google.com/maps/@40.886867,-111.885332,450m/data=!3m1!1e3!4m5!3m4!1s0x0:0x0!8m2!3d40.886867!4d-111.885332" xr:uid="{74049728-A2C1-4A0D-9C39-22EA5CB55FB7}"/>
    <hyperlink ref="F5149" r:id="rId10292" display="https://www.bing.com/maps?cp=40.886867~-111.885332&amp;style=o&amp;lvl=18&amp;dir=0&amp;sp=point.40.886867_-111.885332_Bountiful City" xr:uid="{8A3C000B-F3FD-4A79-9DFF-2F650885291C}"/>
    <hyperlink ref="E5150" r:id="rId10293" display="https://www.google.com/maps/@40.886867,-111.885332,450m/data=!3m1!1e3!4m5!3m4!1s0x0:0x0!8m2!3d40.886867!4d-111.885332" xr:uid="{00FBB916-330C-4B38-9718-78AE36A2DD1D}"/>
    <hyperlink ref="F5150" r:id="rId10294" display="https://www.bing.com/maps?cp=40.886867~-111.885332&amp;style=o&amp;lvl=18&amp;dir=0&amp;sp=point.40.886867_-111.885332_Bountiful City" xr:uid="{355AC33F-E3F0-4AFD-AC61-9126FEC2DFF7}"/>
    <hyperlink ref="E5151" r:id="rId10295" display="https://www.google.com/maps/@40.886867,-111.885332,450m/data=!3m1!1e3!4m5!3m4!1s0x0:0x0!8m2!3d40.886867!4d-111.885332" xr:uid="{D98C6383-0739-4E2D-BC0D-BA7E8ADF3490}"/>
    <hyperlink ref="F5151" r:id="rId10296" display="https://www.bing.com/maps?cp=40.886867~-111.885332&amp;style=o&amp;lvl=18&amp;dir=0&amp;sp=point.40.886867_-111.885332_Bountiful City" xr:uid="{9CC34CD3-1BF0-48C1-B402-EABE9A46C63E}"/>
    <hyperlink ref="E5152" r:id="rId10297" display="https://www.google.com/maps/@41.501619,-111.993450,450m/data=!3m1!1e3!4m5!3m4!1s0x0:0x0!8m2!3d41.501619!4d-111.993450" xr:uid="{7759205A-B20F-464C-A9A6-C8075A2C21A2}"/>
    <hyperlink ref="F5152" r:id="rId10298" display="https://www.bing.com/maps?cp=41.501619~-111.993450&amp;style=o&amp;lvl=18&amp;dir=0&amp;sp=point.41.501619_-111.993450_Brigham City" xr:uid="{6547E3CD-1F6D-463F-AA11-21BF833FAC0C}"/>
    <hyperlink ref="E5153" r:id="rId10299" display="https://www.google.com/maps/@41.501619,-111.993450,450m/data=!3m1!1e3!4m5!3m4!1s0x0:0x0!8m2!3d41.501619!4d-111.993450" xr:uid="{39CE5305-DEAD-440E-911C-A1C6EE258C0A}"/>
    <hyperlink ref="F5153" r:id="rId10300" display="https://www.bing.com/maps?cp=41.501619~-111.993450&amp;style=o&amp;lvl=18&amp;dir=0&amp;sp=point.41.501619_-111.993450_Brigham City" xr:uid="{F78E2B65-AF13-41DE-BCF6-39C2141ECF34}"/>
    <hyperlink ref="E5154" r:id="rId10301" display="https://www.google.com/maps/@41.501619,-111.993450,450m/data=!3m1!1e3!4m5!3m4!1s0x0:0x0!8m2!3d41.501619!4d-111.993450" xr:uid="{88D9B52C-D346-4219-B23B-6C6B0BD75A7E}"/>
    <hyperlink ref="F5154" r:id="rId10302" display="https://www.bing.com/maps?cp=41.501619~-111.993450&amp;style=o&amp;lvl=18&amp;dir=0&amp;sp=point.41.501619_-111.993450_Brigham City" xr:uid="{7D882C4E-2FAC-488B-AC99-328B20C15496}"/>
    <hyperlink ref="E5155" r:id="rId10303" display="https://www.google.com/maps/@41.746364,-111.746023,450m/data=!3m1!1e3!4m5!3m4!1s0x0:0x0!8m2!3d41.746364!4d-111.746023" xr:uid="{09734CF1-2DD3-4640-8AF8-20868C565C78}"/>
    <hyperlink ref="F5155" r:id="rId10304" display="https://www.bing.com/maps?cp=41.746364~-111.746023&amp;style=o&amp;lvl=18&amp;dir=0&amp;sp=point.41.746364_-111.746023_Hydro III" xr:uid="{FAA46722-2061-47D1-8F6E-F9CF769CD45E}"/>
    <hyperlink ref="E5156" r:id="rId10305" display="https://www.google.com/maps/@41.746364,-111.746023,450m/data=!3m1!1e3!4m5!3m4!1s0x0:0x0!8m2!3d41.746364!4d-111.746023" xr:uid="{25BAB844-0B20-4EA1-9E3C-9D6E6BF98192}"/>
    <hyperlink ref="F5156" r:id="rId10306" display="https://www.bing.com/maps?cp=41.746364~-111.746023&amp;style=o&amp;lvl=18&amp;dir=0&amp;sp=point.41.746364_-111.746023_Hydro III" xr:uid="{7315130E-D327-4CD2-A485-0E64C8DBF0FE}"/>
    <hyperlink ref="E5157" r:id="rId10307" display="https://www.google.com/maps/@39.255911,-111.621491,450m/data=!3m1!1e3!4m5!3m4!1s0x0:0x0!8m2!3d39.255911!4d-111.621491" xr:uid="{697387C1-A056-43FE-9C7D-B9D843BB6617}"/>
    <hyperlink ref="F5157" r:id="rId10308" display="https://www.bing.com/maps?cp=39.255911~-111.621491&amp;style=o&amp;lvl=18&amp;dir=0&amp;sp=point.39.255911_-111.621491_Manti Upper" xr:uid="{6CD7597B-5620-4EC4-BD88-9E838DF0C425}"/>
    <hyperlink ref="E5158" r:id="rId10309" display="https://www.google.com/maps/@40.167136,-111.499461,450m/data=!3m1!1e3!4m5!3m4!1s0x0:0x0!8m2!3d40.167136!4d-111.499461" xr:uid="{E1605E08-3EB7-4B95-A701-C7616D88A97E}"/>
    <hyperlink ref="F5158" r:id="rId10310" display="https://www.bing.com/maps?cp=40.167136~-111.499461&amp;style=o&amp;lvl=18&amp;dir=0&amp;sp=point.40.167136_-111.499461_Bartholomew" xr:uid="{F10AFD6C-B6A2-4305-AE43-2F17F128E599}"/>
    <hyperlink ref="E5159" r:id="rId10311" display="https://www.google.com/maps/@40.080042,-111.604846,450m/data=!3m1!1e3!4m5!3m4!1s0x0:0x0!8m2!3d40.080042!4d-111.604846" xr:uid="{B755178E-EA96-4B5B-9F87-2AA2B869C071}"/>
    <hyperlink ref="F5159" r:id="rId10312" display="https://www.bing.com/maps?cp=40.080042~-111.604846&amp;style=o&amp;lvl=18&amp;dir=0&amp;sp=point.40.080042_-111.604846_Spanish Fork" xr:uid="{5C7900B9-8FEA-415B-AFB7-A7E5C5831FAD}"/>
    <hyperlink ref="E5160" r:id="rId10313" display="https://www.google.com/maps/@40.080042,-111.604846,450m/data=!3m1!1e3!4m5!3m4!1s0x0:0x0!8m2!3d40.080042!4d-111.604846" xr:uid="{E543C1F4-6AFE-4C96-9E31-E11150B0F2C8}"/>
    <hyperlink ref="F5160" r:id="rId10314" display="https://www.bing.com/maps?cp=40.080042~-111.604846&amp;style=o&amp;lvl=18&amp;dir=0&amp;sp=point.40.080042_-111.604846_Spanish Fork" xr:uid="{31E913A8-4953-4E7D-8899-D46F75961B84}"/>
    <hyperlink ref="E5161" r:id="rId10315" display="https://www.google.com/maps/@40.080042,-111.604846,450m/data=!3m1!1e3!4m5!3m4!1s0x0:0x0!8m2!3d40.080042!4d-111.604846" xr:uid="{96DC00BE-1521-475A-92F5-1F68B6C29AC1}"/>
    <hyperlink ref="F5161" r:id="rId10316" display="https://www.bing.com/maps?cp=40.080042~-111.604846&amp;style=o&amp;lvl=18&amp;dir=0&amp;sp=point.40.080042_-111.604846_Spanish Fork" xr:uid="{46B7246A-D8E6-49B5-A1E1-DE7082120CC3}"/>
    <hyperlink ref="E5162" r:id="rId10317" display="https://www.google.com/maps/@41.136547,-111.831441,450m/data=!3m1!1e3!4m5!3m4!1s0x0:0x0!8m2!3d41.136547!4d-111.831441" xr:uid="{5C7C554A-4097-4AC1-BC8D-9FF18278E1E5}"/>
    <hyperlink ref="F5162" r:id="rId10318" display="https://www.bing.com/maps?cp=41.136547~-111.831441&amp;style=o&amp;lvl=18&amp;dir=0&amp;sp=point.41.136547_-111.831441_Gateway" xr:uid="{899266C4-F6EF-45BF-98AD-3C0B2D84F9AB}"/>
    <hyperlink ref="E5163" r:id="rId10319" display="https://www.google.com/maps/@41.136547,-111.831441,450m/data=!3m1!1e3!4m5!3m4!1s0x0:0x0!8m2!3d41.136547!4d-111.831441" xr:uid="{EC2EF874-69CE-4899-A131-84F1AD46B215}"/>
    <hyperlink ref="F5163" r:id="rId10320" display="https://www.bing.com/maps?cp=41.136547~-111.831441&amp;style=o&amp;lvl=18&amp;dir=0&amp;sp=point.41.136547_-111.831441_Gateway" xr:uid="{2AE72704-3CA9-4627-8A67-8FE6EE6025D6}"/>
    <hyperlink ref="E5164" r:id="rId10321" display="https://www.google.com/maps/@40.790400,-111.404300,450m/data=!3m1!1e3!4m5!3m4!1s0x0:0x0!8m2!3d40.790400!4d-111.404300" xr:uid="{AE5C5337-9854-462A-A4FA-63B32792D228}"/>
    <hyperlink ref="F5164" r:id="rId10322" display="https://www.bing.com/maps?cp=40.790400~-111.404300&amp;style=o&amp;lvl=18&amp;dir=0&amp;sp=point.40.790400_-111.404300_Wanship" xr:uid="{16FC45E5-F715-433D-A4D8-D569480F5C70}"/>
    <hyperlink ref="E5165" r:id="rId10323" display="https://www.google.com/maps/@37.985800,-111.438300,450m/data=!3m1!1e3!4m5!3m4!1s0x0:0x0!8m2!3d37.985800!4d-111.438300" xr:uid="{37AB4CAD-D263-4735-9D7D-1D7190DF80B1}"/>
    <hyperlink ref="F5165" r:id="rId10324" display="https://www.bing.com/maps?cp=37.985800~-111.438300&amp;style=o&amp;lvl=18&amp;dir=0&amp;sp=point.37.985800_-111.438300_Boulder" xr:uid="{429592A3-63FD-4892-B0E6-180EB2E4FE85}"/>
    <hyperlink ref="E5166" r:id="rId10325" display="https://www.google.com/maps/@37.985800,-111.438300,450m/data=!3m1!1e3!4m5!3m4!1s0x0:0x0!8m2!3d37.985800!4d-111.438300" xr:uid="{4D3B2D6F-BFA4-45BE-BF11-C24F1D54240E}"/>
    <hyperlink ref="F5166" r:id="rId10326" display="https://www.bing.com/maps?cp=37.985800~-111.438300&amp;style=o&amp;lvl=18&amp;dir=0&amp;sp=point.37.985800_-111.438300_Boulder" xr:uid="{1F859769-7396-40AE-BCB4-A341DF3F114E}"/>
    <hyperlink ref="E5167" r:id="rId10327" display="https://www.google.com/maps/@37.985800,-111.438300,450m/data=!3m1!1e3!4m5!3m4!1s0x0:0x0!8m2!3d37.985800!4d-111.438300" xr:uid="{5266E29D-8DEA-47A8-9319-9E21046F6DBD}"/>
    <hyperlink ref="F5167" r:id="rId10328" display="https://www.bing.com/maps?cp=37.985800~-111.438300&amp;style=o&amp;lvl=18&amp;dir=0&amp;sp=point.37.985800_-111.438300_Boulder" xr:uid="{9D419FD1-27E4-4AD1-81FA-9707214460F4}"/>
    <hyperlink ref="E5168" r:id="rId10329" display="https://www.google.com/maps/@40.538056,-110.066111,450m/data=!3m1!1e3!4m5!3m4!1s0x0:0x0!8m2!3d40.538056!4d-110.066111" xr:uid="{420935DA-11C5-408F-9D11-779A510969FF}"/>
    <hyperlink ref="F5168" r:id="rId10330" display="https://www.bing.com/maps?cp=40.538056~-110.066111&amp;style=o&amp;lvl=18&amp;dir=0&amp;sp=point.40.538056_-110.066111_Uintah" xr:uid="{E9CDF1DE-D7DA-41CB-ADF9-2A5CF451F532}"/>
    <hyperlink ref="E5169" r:id="rId10331" display="https://www.google.com/maps/@40.538056,-110.066111,450m/data=!3m1!1e3!4m5!3m4!1s0x0:0x0!8m2!3d40.538056!4d-110.066111" xr:uid="{441E7F6D-0449-4C19-8844-E47172995DFD}"/>
    <hyperlink ref="F5169" r:id="rId10332" display="https://www.bing.com/maps?cp=40.538056~-110.066111&amp;style=o&amp;lvl=18&amp;dir=0&amp;sp=point.40.538056_-110.066111_Uintah" xr:uid="{95C917A2-22CD-4BCC-903E-2D6A39DAE3BF}"/>
    <hyperlink ref="E5170" r:id="rId10333" display="https://www.google.com/maps/@43.401100,-72.420300,450m/data=!3m1!1e3!4m5!3m4!1s0x0:0x0!8m2!3d43.401100!4d-72.420300" xr:uid="{620D3F18-4914-4AF7-8FA6-A9B3D1596472}"/>
    <hyperlink ref="F5170" r:id="rId10334" display="https://www.bing.com/maps?cp=43.401100~-72.420300&amp;style=o&amp;lvl=18&amp;dir=0&amp;sp=point.43.401100_-72.420300_Ascutney" xr:uid="{6F733518-B55E-40EA-A97A-C2D47DF9AAC3}"/>
    <hyperlink ref="E5171" r:id="rId10335" display="https://www.google.com/maps/@43.992100,-72.128200,450m/data=!3m1!1e3!4m5!3m4!1s0x0:0x0!8m2!3d43.992100!4d-72.128200" xr:uid="{5771E191-51F1-4195-9566-5B36E09A91E0}"/>
    <hyperlink ref="F5171" r:id="rId10336" display="https://www.bing.com/maps?cp=43.992100~-72.128200&amp;style=o&amp;lvl=18&amp;dir=0&amp;sp=point.43.992100_-72.128200_Smith (VT)" xr:uid="{52470AB4-A7AB-4AF3-9C2A-4001E249B0E1}"/>
    <hyperlink ref="E5172" r:id="rId10337" display="https://www.google.com/maps/@43.992100,-72.128200,450m/data=!3m1!1e3!4m5!3m4!1s0x0:0x0!8m2!3d43.992100!4d-72.128200" xr:uid="{EFF9E10F-017F-47DA-BA1F-133DA1FA26E3}"/>
    <hyperlink ref="F5172" r:id="rId10338" display="https://www.bing.com/maps?cp=43.992100~-72.128200&amp;style=o&amp;lvl=18&amp;dir=0&amp;sp=point.43.992100_-72.128200_Smith (VT)" xr:uid="{CFF95740-D4F0-4ED2-BAF7-440E87E6A0C3}"/>
    <hyperlink ref="E5173" r:id="rId10339" display="https://www.google.com/maps/@43.381225,-72.598242,450m/data=!3m1!1e3!4m5!3m4!1s0x0:0x0!8m2!3d43.381225!4d-72.598242" xr:uid="{1358A2E1-261F-43F6-8D3A-B8C79EA1A9E6}"/>
    <hyperlink ref="F5173" r:id="rId10340" display="https://www.bing.com/maps?cp=43.381225~-72.598242&amp;style=o&amp;lvl=18&amp;dir=0&amp;sp=point.43.381225_-72.598242_Cavendish" xr:uid="{5BCEBB4C-44F0-45DB-9BDA-FB0513EA9EAF}"/>
    <hyperlink ref="E5174" r:id="rId10341" display="https://www.google.com/maps/@43.381225,-72.598242,450m/data=!3m1!1e3!4m5!3m4!1s0x0:0x0!8m2!3d43.381225!4d-72.598242" xr:uid="{6437739F-C8E7-413E-B32C-0F45CF1A23F5}"/>
    <hyperlink ref="F5174" r:id="rId10342" display="https://www.bing.com/maps?cp=43.381225~-72.598242&amp;style=o&amp;lvl=18&amp;dir=0&amp;sp=point.43.381225_-72.598242_Cavendish" xr:uid="{9267DD97-F3B5-4EF2-8A6E-CF0EA9C3F45E}"/>
    <hyperlink ref="E5175" r:id="rId10343" display="https://www.google.com/maps/@43.381225,-72.598242,450m/data=!3m1!1e3!4m5!3m4!1s0x0:0x0!8m2!3d43.381225!4d-72.598242" xr:uid="{CC5F33ED-8659-47E7-8ACB-22175A42680D}"/>
    <hyperlink ref="F5175" r:id="rId10344" display="https://www.bing.com/maps?cp=43.381225~-72.598242&amp;style=o&amp;lvl=18&amp;dir=0&amp;sp=point.43.381225_-72.598242_Cavendish" xr:uid="{7EF058CD-40DB-448A-812F-4D9A995F10AF}"/>
    <hyperlink ref="E5176" r:id="rId10345" display="https://www.google.com/maps/@44.635600,-73.120000,450m/data=!3m1!1e3!4m5!3m4!1s0x0:0x0!8m2!3d44.635600!4d-73.120000" xr:uid="{C48B3A2B-67C3-4E53-9613-3B8938DB205F}"/>
    <hyperlink ref="F5176" r:id="rId10346" display="https://www.bing.com/maps?cp=44.635600~-73.120000&amp;style=o&amp;lvl=18&amp;dir=0&amp;sp=point.44.635600_-73.120000_Clark Falls" xr:uid="{530A05E9-EA57-4DE9-8EB5-EFBBAAAD3184}"/>
    <hyperlink ref="E5177" r:id="rId10347" display="https://www.google.com/maps/@44.653400,-72.996100,450m/data=!3m1!1e3!4m5!3m4!1s0x0:0x0!8m2!3d44.653400!4d-72.996100" xr:uid="{A69AEC21-BC1A-40B2-A321-4AA0E55D357A}"/>
    <hyperlink ref="F5177" r:id="rId10348" display="https://www.bing.com/maps?cp=44.653400~-72.996100&amp;style=o&amp;lvl=18&amp;dir=0&amp;sp=point.44.653400_-72.996100_Fairfax Falls" xr:uid="{9E14F14F-B84D-4E2C-BC39-BC60A7543D18}"/>
    <hyperlink ref="E5178" r:id="rId10349" display="https://www.google.com/maps/@44.653400,-72.996100,450m/data=!3m1!1e3!4m5!3m4!1s0x0:0x0!8m2!3d44.653400!4d-72.996100" xr:uid="{E11D94B5-E33F-4C80-9403-E6257847939C}"/>
    <hyperlink ref="F5178" r:id="rId10350" display="https://www.bing.com/maps?cp=44.653400~-72.996100&amp;style=o&amp;lvl=18&amp;dir=0&amp;sp=point.44.653400_-72.996100_Fairfax Falls" xr:uid="{99380EED-6778-495D-95C7-76F898839532}"/>
    <hyperlink ref="E5179" r:id="rId10351" display="https://www.google.com/maps/@43.636700,-72.976000,450m/data=!3m1!1e3!4m5!3m4!1s0x0:0x0!8m2!3d43.636700!4d-72.976000" xr:uid="{0C66C66C-F780-45E1-8B25-92EF4B49AE97}"/>
    <hyperlink ref="F5179" r:id="rId10352" display="https://www.bing.com/maps?cp=43.636700~-72.976000&amp;style=o&amp;lvl=18&amp;dir=0&amp;sp=point.43.636700_-72.976000_Glen" xr:uid="{49046134-CEB5-4525-BF90-71F79361D540}"/>
    <hyperlink ref="E5180" r:id="rId10353" display="https://www.google.com/maps/@43.636700,-72.976000,450m/data=!3m1!1e3!4m5!3m4!1s0x0:0x0!8m2!3d43.636700!4d-72.976000" xr:uid="{EC8C69F0-B922-4C6D-80A1-7ADB906630E7}"/>
    <hyperlink ref="F5180" r:id="rId10354" display="https://www.bing.com/maps?cp=43.636700~-72.976000&amp;style=o&amp;lvl=18&amp;dir=0&amp;sp=point.43.636700_-72.976000_Glen" xr:uid="{24D70F9E-B021-4795-915C-7F91FD36461E}"/>
    <hyperlink ref="E5181" r:id="rId10355" display="https://www.google.com/maps/@44.024900,-73.176800,450m/data=!3m1!1e3!4m5!3m4!1s0x0:0x0!8m2!3d44.024900!4d-73.176800" xr:uid="{A757DECF-52B1-44CA-B170-9F07DE7DAAD3}"/>
    <hyperlink ref="F5181" r:id="rId10356" display="https://www.bing.com/maps?cp=44.024900~-73.176800&amp;style=o&amp;lvl=18&amp;dir=0&amp;sp=point.44.024900_-73.176800_Lower Middlebury" xr:uid="{E0488999-24CB-4AAF-BF62-0C98B17F060C}"/>
    <hyperlink ref="E5182" r:id="rId10357" display="https://www.google.com/maps/@44.024900,-73.176800,450m/data=!3m1!1e3!4m5!3m4!1s0x0:0x0!8m2!3d44.024900!4d-73.176800" xr:uid="{27C620BB-4C0A-49E5-B68F-9F4BB29D4CF6}"/>
    <hyperlink ref="F5182" r:id="rId10358" display="https://www.bing.com/maps?cp=44.024900~-73.176800&amp;style=o&amp;lvl=18&amp;dir=0&amp;sp=point.44.024900_-73.176800_Lower Middlebury" xr:uid="{5F207869-ED71-432D-B43F-329D318F2985}"/>
    <hyperlink ref="E5183" r:id="rId10359" display="https://www.google.com/maps/@44.024900,-73.176800,450m/data=!3m1!1e3!4m5!3m4!1s0x0:0x0!8m2!3d44.024900!4d-73.176800" xr:uid="{7BA8A30B-3346-4473-A9F1-AC346E79D3A0}"/>
    <hyperlink ref="F5183" r:id="rId10360" display="https://www.bing.com/maps?cp=44.024900~-73.176800&amp;style=o&amp;lvl=18&amp;dir=0&amp;sp=point.44.024900_-73.176800_Lower Middlebury" xr:uid="{245A3B70-A530-420C-955C-1CE189A815C0}"/>
    <hyperlink ref="E5184" r:id="rId10361" display="https://www.google.com/maps/@44.641433,-73.113364,450m/data=!3m1!1e3!4m5!3m4!1s0x0:0x0!8m2!3d44.641433!4d-73.113364" xr:uid="{8D900DD6-8B38-4908-9A7F-A92F6537EB72}"/>
    <hyperlink ref="F5184" r:id="rId10362" display="https://www.bing.com/maps?cp=44.641433~-73.113364&amp;style=o&amp;lvl=18&amp;dir=0&amp;sp=point.44.641433_-73.113364_Milton" xr:uid="{4B085DBA-0B48-435C-8302-3C6F802890AF}"/>
    <hyperlink ref="E5185" r:id="rId10363" display="https://www.google.com/maps/@44.641433,-73.113364,450m/data=!3m1!1e3!4m5!3m4!1s0x0:0x0!8m2!3d44.641433!4d-73.113364" xr:uid="{F2CFEA81-8539-45BC-A7A6-923964629BCF}"/>
    <hyperlink ref="F5185" r:id="rId10364" display="https://www.bing.com/maps?cp=44.641433~-73.113364&amp;style=o&amp;lvl=18&amp;dir=0&amp;sp=point.44.641433_-73.113364_Milton" xr:uid="{2A06BCF7-E963-442B-9CD5-14A7B9C7F0AC}"/>
    <hyperlink ref="E5186" r:id="rId10365" display="https://www.google.com/maps/@44.638100,-73.162500,450m/data=!3m1!1e3!4m5!3m4!1s0x0:0x0!8m2!3d44.638100!4d-73.162500" xr:uid="{B1D6367E-7AC2-4711-9E3E-4790D8F4FAC2}"/>
    <hyperlink ref="F5186" r:id="rId10366" display="https://www.bing.com/maps?cp=44.638100~-73.162500&amp;style=o&amp;lvl=18&amp;dir=0&amp;sp=point.44.638100_-73.162500_Peterson" xr:uid="{B51DD9EA-90DA-495A-9394-6859027FFF42}"/>
    <hyperlink ref="E5187" r:id="rId10367" display="https://www.google.com/maps/@43.694000,-72.955000,450m/data=!3m1!1e3!4m5!3m4!1s0x0:0x0!8m2!3d43.694000!4d-72.955000" xr:uid="{B8398240-9BAB-4AA8-9EBD-32792B47E789}"/>
    <hyperlink ref="F5187" r:id="rId10368" display="https://www.bing.com/maps?cp=43.694000~-72.955000&amp;style=o&amp;lvl=18&amp;dir=0&amp;sp=point.43.694000_-72.955000_Pittsford" xr:uid="{06CEC9BC-83B0-414F-8459-C43E0C7E78E9}"/>
    <hyperlink ref="E5188" r:id="rId10369" display="https://www.google.com/maps/@43.694000,-72.955000,450m/data=!3m1!1e3!4m5!3m4!1s0x0:0x0!8m2!3d43.694000!4d-72.955000" xr:uid="{DDD32884-CEB5-4DD7-9D04-3EB86D794541}"/>
    <hyperlink ref="F5188" r:id="rId10370" display="https://www.bing.com/maps?cp=43.694000~-72.955000&amp;style=o&amp;lvl=18&amp;dir=0&amp;sp=point.43.694000_-72.955000_Pittsford" xr:uid="{8B8FF8D8-AA2F-4248-B28D-CC4EBA334781}"/>
    <hyperlink ref="E5189" r:id="rId10371" display="https://www.google.com/maps/@43.694000,-72.955000,450m/data=!3m1!1e3!4m5!3m4!1s0x0:0x0!8m2!3d43.694000!4d-72.955000" xr:uid="{4ACAAE3E-1DA8-4F0E-B50F-D508426FD51A}"/>
    <hyperlink ref="F5189" r:id="rId10372" display="https://www.bing.com/maps?cp=43.694000~-72.955000&amp;style=o&amp;lvl=18&amp;dir=0&amp;sp=point.43.694000_-72.955000_Pittsford" xr:uid="{B552C005-4144-4308-8638-003BD2D875FF}"/>
    <hyperlink ref="E5190" r:id="rId10373" display="https://www.google.com/maps/@43.895400,-73.100700,450m/data=!3m1!1e3!4m5!3m4!1s0x0:0x0!8m2!3d43.895400!4d-73.100700" xr:uid="{739AC02A-B512-4B24-A67C-0DE36C7643E0}"/>
    <hyperlink ref="F5190" r:id="rId10374" display="https://www.bing.com/maps?cp=43.895400~-73.100700&amp;style=o&amp;lvl=18&amp;dir=0&amp;sp=point.43.895400_-73.100700_Salisbury" xr:uid="{BB305B88-10B5-4117-82E6-613D7785C70E}"/>
    <hyperlink ref="E5191" r:id="rId10375" display="https://www.google.com/maps/@43.898584,-73.053125,450m/data=!3m1!1e3!4m5!3m4!1s0x0:0x0!8m2!3d43.898584!4d-73.053125" xr:uid="{58F1C2B6-B4C8-4811-80B5-EF2CC9135718}"/>
    <hyperlink ref="F5191" r:id="rId10376" display="https://www.bing.com/maps?cp=43.898584~-73.053125&amp;style=o&amp;lvl=18&amp;dir=0&amp;sp=point.43.898584_-73.053125_Silver Lake (VT)" xr:uid="{8B7EB51A-0C0E-4070-A229-60FF554A8FBA}"/>
    <hyperlink ref="E5192" r:id="rId10377" display="https://www.google.com/maps/@44.066100,-73.215800,450m/data=!3m1!1e3!4m5!3m4!1s0x0:0x0!8m2!3d44.066100!4d-73.215800" xr:uid="{4B6F0D79-7794-4AF2-82E7-CF1B8E29EDB7}"/>
    <hyperlink ref="F5192" r:id="rId10378" display="https://www.bing.com/maps?cp=44.066100~-73.215800&amp;style=o&amp;lvl=18&amp;dir=0&amp;sp=point.44.066100_-73.215800_Weybridge" xr:uid="{F566A471-4229-4BE4-AA6C-087D480DA788}"/>
    <hyperlink ref="E5193" r:id="rId10379" display="https://www.google.com/maps/@44.937579,-72.179968,450m/data=!3m1!1e3!4m5!3m4!1s0x0:0x0!8m2!3d44.937579!4d-72.179968" xr:uid="{8AC77181-963D-4354-8111-1491123A75C4}"/>
    <hyperlink ref="F5193" r:id="rId10380" display="https://www.bing.com/maps?cp=44.937579~-72.179968&amp;style=o&amp;lvl=18&amp;dir=0&amp;sp=point.44.937579_-72.179968_Newport" xr:uid="{ED545D79-A5AE-4C0A-9199-CFC1E19E8A53}"/>
    <hyperlink ref="E5194" r:id="rId10381" display="https://www.google.com/maps/@44.937579,-72.179968,450m/data=!3m1!1e3!4m5!3m4!1s0x0:0x0!8m2!3d44.937579!4d-72.179968" xr:uid="{C14AB6CB-1B67-457D-BB3E-4F05E981B4B5}"/>
    <hyperlink ref="F5194" r:id="rId10382" display="https://www.bing.com/maps?cp=44.937579~-72.179968&amp;style=o&amp;lvl=18&amp;dir=0&amp;sp=point.44.937579_-72.179968_Newport" xr:uid="{FF9A8782-E84D-4F02-926C-AA6FE93C9189}"/>
    <hyperlink ref="E5195" r:id="rId10383" display="https://www.google.com/maps/@44.937579,-72.179968,450m/data=!3m1!1e3!4m5!3m4!1s0x0:0x0!8m2!3d44.937579!4d-72.179968" xr:uid="{FDF69584-4D7D-49C9-8E81-A8F03BD47F88}"/>
    <hyperlink ref="F5195" r:id="rId10384" display="https://www.bing.com/maps?cp=44.937579~-72.179968&amp;style=o&amp;lvl=18&amp;dir=0&amp;sp=point.44.937579_-72.179968_Newport" xr:uid="{EEE026E8-4464-42B4-B19D-116E8A2AE7DB}"/>
    <hyperlink ref="E5196" r:id="rId10385" display="https://www.google.com/maps/@44.251000,-72.602700,450m/data=!3m1!1e3!4m5!3m4!1s0x0:0x0!8m2!3d44.251000!4d-72.602700" xr:uid="{403B9615-E072-4854-9C7F-2580C2378C90}"/>
    <hyperlink ref="F5196" r:id="rId10386" display="https://www.bing.com/maps?cp=44.251000~-72.602700&amp;style=o&amp;lvl=18&amp;dir=0&amp;sp=point.44.251000_-72.602700_Berlin 5" xr:uid="{A6D8F836-9729-4956-9AAC-F7FC40FCE58E}"/>
    <hyperlink ref="E5197" r:id="rId10387" display="https://www.google.com/maps/@44.490600,-73.170300,450m/data=!3m1!1e3!4m5!3m4!1s0x0:0x0!8m2!3d44.490600!4d-73.170300" xr:uid="{CE5067FB-8CEC-49AD-8600-870F01172956}"/>
    <hyperlink ref="F5197" r:id="rId10388" display="https://www.bing.com/maps?cp=44.490600~-73.170300&amp;style=o&amp;lvl=18&amp;dir=0&amp;sp=point.44.490600_-73.170300_Colchester 16" xr:uid="{589AB12B-300B-4234-B595-1EF0A56D2A1F}"/>
    <hyperlink ref="E5198" r:id="rId10389" display="https://www.google.com/maps/@44.482100,-73.116400,450m/data=!3m1!1e3!4m5!3m4!1s0x0:0x0!8m2!3d44.482100!4d-73.116400" xr:uid="{D3AB590E-E007-41E9-A781-022689C0DF58}"/>
    <hyperlink ref="F5198" r:id="rId10390" display="https://www.bing.com/maps?cp=44.482100~-73.116400&amp;style=o&amp;lvl=18&amp;dir=0&amp;sp=point.44.482100_-73.116400_Essex Junction 19" xr:uid="{0FBA1B86-F802-4C44-B899-CEC6D0B8F3D9}"/>
    <hyperlink ref="E5199" r:id="rId10391" display="https://www.google.com/maps/@44.482100,-73.116400,450m/data=!3m1!1e3!4m5!3m4!1s0x0:0x0!8m2!3d44.482100!4d-73.116400" xr:uid="{012E199F-657F-4041-AF39-1804AC643CFD}"/>
    <hyperlink ref="F5199" r:id="rId10392" display="https://www.bing.com/maps?cp=44.482100~-73.116400&amp;style=o&amp;lvl=18&amp;dir=0&amp;sp=point.44.482100_-73.116400_Essex Junction 19" xr:uid="{AB4FEEBA-A22E-4AC8-A075-B4C31A946941}"/>
    <hyperlink ref="E5200" r:id="rId10393" display="https://www.google.com/maps/@44.482100,-73.116400,450m/data=!3m1!1e3!4m5!3m4!1s0x0:0x0!8m2!3d44.482100!4d-73.116400" xr:uid="{5767ACD7-7C5D-4469-8C22-72E0452BD499}"/>
    <hyperlink ref="F5200" r:id="rId10394" display="https://www.bing.com/maps?cp=44.482100~-73.116400&amp;style=o&amp;lvl=18&amp;dir=0&amp;sp=point.44.482100_-73.116400_Essex Junction 19" xr:uid="{506D069C-3DEC-497B-9556-26343E459A99}"/>
    <hyperlink ref="E5201" r:id="rId10395" display="https://www.google.com/maps/@44.482100,-73.116400,450m/data=!3m1!1e3!4m5!3m4!1s0x0:0x0!8m2!3d44.482100!4d-73.116400" xr:uid="{2C285D4E-D5F8-4E5A-A043-02C85D4F551A}"/>
    <hyperlink ref="F5201" r:id="rId10396" display="https://www.bing.com/maps?cp=44.482100~-73.116400&amp;style=o&amp;lvl=18&amp;dir=0&amp;sp=point.44.482100_-73.116400_Essex Junction 19" xr:uid="{C5DBF7C0-8433-4EF2-8E02-19DA85A90D1B}"/>
    <hyperlink ref="E5202" r:id="rId10397" display="https://www.google.com/maps/@44.482100,-73.116400,450m/data=!3m1!1e3!4m5!3m4!1s0x0:0x0!8m2!3d44.482100!4d-73.116400" xr:uid="{24A1CF15-AC44-44BF-9566-A16C3B6F4417}"/>
    <hyperlink ref="F5202" r:id="rId10398" display="https://www.bing.com/maps?cp=44.482100~-73.116400&amp;style=o&amp;lvl=18&amp;dir=0&amp;sp=point.44.482100_-73.116400_Essex Junction 19" xr:uid="{1EAB0E5C-26BA-40A3-B3BD-318A7438ABDC}"/>
    <hyperlink ref="E5203" r:id="rId10399" display="https://www.google.com/maps/@44.482100,-73.116400,450m/data=!3m1!1e3!4m5!3m4!1s0x0:0x0!8m2!3d44.482100!4d-73.116400" xr:uid="{7D73956F-5755-4DFC-83A9-4B21194B8079}"/>
    <hyperlink ref="F5203" r:id="rId10400" display="https://www.bing.com/maps?cp=44.482100~-73.116400&amp;style=o&amp;lvl=18&amp;dir=0&amp;sp=point.44.482100_-73.116400_Essex Junction 19" xr:uid="{9DE6D915-935E-4AF8-B1CE-2B40D0275299}"/>
    <hyperlink ref="E5204" r:id="rId10401" display="https://www.google.com/maps/@44.482100,-73.116400,450m/data=!3m1!1e3!4m5!3m4!1s0x0:0x0!8m2!3d44.482100!4d-73.116400" xr:uid="{A7ADCC0C-BA24-4F3B-941B-F709F812EBC8}"/>
    <hyperlink ref="F5204" r:id="rId10402" display="https://www.bing.com/maps?cp=44.482100~-73.116400&amp;style=o&amp;lvl=18&amp;dir=0&amp;sp=point.44.482100_-73.116400_Essex Junction 19" xr:uid="{AF9E22E8-7084-4AF4-8972-7620234729AD}"/>
    <hyperlink ref="E5205" r:id="rId10403" display="https://www.google.com/maps/@44.482100,-73.116400,450m/data=!3m1!1e3!4m5!3m4!1s0x0:0x0!8m2!3d44.482100!4d-73.116400" xr:uid="{DC6ED90A-96A8-4CCB-ABA7-C7F3D45B848A}"/>
    <hyperlink ref="F5205" r:id="rId10404" display="https://www.bing.com/maps?cp=44.482100~-73.116400&amp;style=o&amp;lvl=18&amp;dir=0&amp;sp=point.44.482100_-73.116400_Essex Junction 19" xr:uid="{BFD2B8B6-45D3-4EDF-8120-A166E7C9601A}"/>
    <hyperlink ref="E5206" r:id="rId10405" display="https://www.google.com/maps/@44.482100,-73.116400,450m/data=!3m1!1e3!4m5!3m4!1s0x0:0x0!8m2!3d44.482100!4d-73.116400" xr:uid="{51289A56-14E9-4CD2-A7D3-2EACBE497DFC}"/>
    <hyperlink ref="F5206" r:id="rId10406" display="https://www.bing.com/maps?cp=44.482100~-73.116400&amp;style=o&amp;lvl=18&amp;dir=0&amp;sp=point.44.482100_-73.116400_Essex Junction 19" xr:uid="{99B5A8F9-929F-477A-A81F-FCE9EB491E04}"/>
    <hyperlink ref="E5207" r:id="rId10407" display="https://www.google.com/maps/@44.360600,-72.335600,450m/data=!3m1!1e3!4m5!3m4!1s0x0:0x0!8m2!3d44.360600!4d-72.335600" xr:uid="{B40FF13A-F54D-4836-878F-DE837786C864}"/>
    <hyperlink ref="F5207" r:id="rId10408" display="https://www.bing.com/maps?cp=44.360600~-72.335600&amp;style=o&amp;lvl=18&amp;dir=0&amp;sp=point.44.360600_-72.335600_Marshfield 6" xr:uid="{E76E42B6-E7DB-4295-8A4F-B2CD77032C2C}"/>
    <hyperlink ref="E5208" r:id="rId10409" display="https://www.google.com/maps/@44.292391,-72.682400,450m/data=!3m1!1e3!4m5!3m4!1s0x0:0x0!8m2!3d44.292391!4d-72.682400" xr:uid="{5F38F7C4-48B8-4A6E-BAD9-74A60CE6C32D}"/>
    <hyperlink ref="F5208" r:id="rId10410" display="https://www.bing.com/maps?cp=44.292391~-72.682400&amp;style=o&amp;lvl=18&amp;dir=0&amp;sp=point.44.292391_-72.682400_Middlesex 2" xr:uid="{AF8E96FD-DE59-4857-BA75-45AA230435C3}"/>
    <hyperlink ref="E5209" r:id="rId10411" display="https://www.google.com/maps/@44.292391,-72.682400,450m/data=!3m1!1e3!4m5!3m4!1s0x0:0x0!8m2!3d44.292391!4d-72.682400" xr:uid="{53679A2A-E650-4DD4-AB0C-8E50E08388CF}"/>
    <hyperlink ref="F5209" r:id="rId10412" display="https://www.bing.com/maps?cp=44.292391~-72.682400&amp;style=o&amp;lvl=18&amp;dir=0&amp;sp=point.44.292391_-72.682400_Middlesex 2" xr:uid="{390DF969-B248-4E73-9787-75840AA35CE1}"/>
    <hyperlink ref="E5210" r:id="rId10413" display="https://www.google.com/maps/@44.405600,-72.188100,450m/data=!3m1!1e3!4m5!3m4!1s0x0:0x0!8m2!3d44.405600!4d-72.188100" xr:uid="{8725E819-2CCF-475D-8AEA-A02A206D7B3A}"/>
    <hyperlink ref="F5210" r:id="rId10414" display="https://www.bing.com/maps?cp=44.405600~-72.188100&amp;style=o&amp;lvl=18&amp;dir=0&amp;sp=point.44.405600_-72.188100_West Danville 15" xr:uid="{51E72F48-63F0-444B-ADC2-2E683E83198A}"/>
    <hyperlink ref="E5211" r:id="rId10415" display="https://www.google.com/maps/@43.137500,-72.446400,450m/data=!3m1!1e3!4m5!3m4!1s0x0:0x0!8m2!3d43.137500!4d-72.446400" xr:uid="{1B8F4B24-DAA7-4524-8A79-E9E8AE69D26F}"/>
    <hyperlink ref="F5211" r:id="rId10416" display="https://www.bing.com/maps?cp=43.137500~-72.446400&amp;style=o&amp;lvl=18&amp;dir=0&amp;sp=point.43.137500_-72.446400_Bellows Falls" xr:uid="{5F1AF602-010C-4357-B360-18B6D83A19BB}"/>
    <hyperlink ref="E5212" r:id="rId10417" display="https://www.google.com/maps/@43.137500,-72.446400,450m/data=!3m1!1e3!4m5!3m4!1s0x0:0x0!8m2!3d43.137500!4d-72.446400" xr:uid="{EDB05E16-D894-4D30-85D2-6CAC4B2393E6}"/>
    <hyperlink ref="F5212" r:id="rId10418" display="https://www.bing.com/maps?cp=43.137500~-72.446400&amp;style=o&amp;lvl=18&amp;dir=0&amp;sp=point.43.137500_-72.446400_Bellows Falls" xr:uid="{5BCA41C4-9B0D-47D9-B845-05818C609F3D}"/>
    <hyperlink ref="E5213" r:id="rId10419" display="https://www.google.com/maps/@43.137500,-72.446400,450m/data=!3m1!1e3!4m5!3m4!1s0x0:0x0!8m2!3d43.137500!4d-72.446400" xr:uid="{3738FC01-3A20-4521-B436-904C1A005007}"/>
    <hyperlink ref="F5213" r:id="rId10420" display="https://www.bing.com/maps?cp=43.137500~-72.446400&amp;style=o&amp;lvl=18&amp;dir=0&amp;sp=point.43.137500_-72.446400_Bellows Falls" xr:uid="{450364F1-FF90-4BD3-8992-7A7407D506DE}"/>
    <hyperlink ref="E5214" r:id="rId10421" display="https://www.google.com/maps/@42.793600,-72.914400,450m/data=!3m1!1e3!4m5!3m4!1s0x0:0x0!8m2!3d42.793600!4d-72.914400" xr:uid="{7DE48B7A-6632-4F8A-A409-13001176AA7E}"/>
    <hyperlink ref="F5214" r:id="rId10422" display="https://www.bing.com/maps?cp=42.793600~-72.914400&amp;style=o&amp;lvl=18&amp;dir=0&amp;sp=point.42.793600_-72.914400_Harriman" xr:uid="{C2AE0169-7A20-474A-82E5-06705510AF2A}"/>
    <hyperlink ref="E5215" r:id="rId10423" display="https://www.google.com/maps/@42.793600,-72.914400,450m/data=!3m1!1e3!4m5!3m4!1s0x0:0x0!8m2!3d42.793600!4d-72.914400" xr:uid="{C150D69E-7EAD-479D-AD64-FEE0BE79DA1A}"/>
    <hyperlink ref="F5215" r:id="rId10424" display="https://www.bing.com/maps?cp=42.793600~-72.914400&amp;style=o&amp;lvl=18&amp;dir=0&amp;sp=point.42.793600_-72.914400_Harriman" xr:uid="{68FBC192-F8E8-4012-B917-D36A9473297C}"/>
    <hyperlink ref="E5216" r:id="rId10425" display="https://www.google.com/maps/@42.793600,-72.914400,450m/data=!3m1!1e3!4m5!3m4!1s0x0:0x0!8m2!3d42.793600!4d-72.914400" xr:uid="{4BB0D2BB-FCBF-41B9-B1EA-F5BFC59D05B5}"/>
    <hyperlink ref="F5216" r:id="rId10426" display="https://www.bing.com/maps?cp=42.793600~-72.914400&amp;style=o&amp;lvl=18&amp;dir=0&amp;sp=point.42.793600_-72.914400_Harriman" xr:uid="{567B30E2-5EA4-490E-93AE-E8022093E593}"/>
    <hyperlink ref="E5217" r:id="rId10427" display="https://www.google.com/maps/@44.999274,-71.530164,450m/data=!3m1!1e3!4m5!3m4!1s0x0:0x0!8m2!3d44.999274!4d-71.530164" xr:uid="{68249006-0DAF-4E46-940E-F30908F027BE}"/>
    <hyperlink ref="F5217" r:id="rId10428" display="https://www.bing.com/maps?cp=44.999274~-71.530164&amp;style=o&amp;lvl=18&amp;dir=0&amp;sp=point.44.999274_-71.530164_Canaan" xr:uid="{A92E3580-8632-4E48-9A2E-FF6613B6EA3C}"/>
    <hyperlink ref="E5218" r:id="rId10429" display="https://www.google.com/maps/@44.887379,-72.055357,450m/data=!3m1!1e3!4m5!3m4!1s0x0:0x0!8m2!3d44.887379!4d-72.055357" xr:uid="{8DB2DA65-2F5C-4C8E-98BB-CFE37E2A48A8}"/>
    <hyperlink ref="F5218" r:id="rId10430" display="https://www.bing.com/maps?cp=44.887379~-72.055357&amp;style=o&amp;lvl=18&amp;dir=0&amp;sp=point.44.887379_-72.055357_West Charleston" xr:uid="{32D7617E-8E92-4093-BC31-0F5B296C6D40}"/>
    <hyperlink ref="E5219" r:id="rId10431" display="https://www.google.com/maps/@44.887379,-72.055357,450m/data=!3m1!1e3!4m5!3m4!1s0x0:0x0!8m2!3d44.887379!4d-72.055357" xr:uid="{0FC87575-166A-4022-8D55-D3DC9FF0D2AC}"/>
    <hyperlink ref="F5219" r:id="rId10432" display="https://www.bing.com/maps?cp=44.887379~-72.055357&amp;style=o&amp;lvl=18&amp;dir=0&amp;sp=point.44.887379_-72.055357_West Charleston" xr:uid="{4FDC0F44-533E-44EA-BB6B-573BDDFD7A09}"/>
    <hyperlink ref="E5220" r:id="rId10433" display="https://www.google.com/maps/@44.481400,-73.223900,450m/data=!3m1!1e3!4m5!3m4!1s0x0:0x0!8m2!3d44.481400!4d-73.223900" xr:uid="{61EB1CF8-81D7-4EBD-996D-E0DEF2301289}"/>
    <hyperlink ref="F5220" r:id="rId10434" display="https://www.bing.com/maps?cp=44.481400~-73.223900&amp;style=o&amp;lvl=18&amp;dir=0&amp;sp=point.44.481400_-73.223900_Burlington GT" xr:uid="{4D88754B-3729-4881-BFDC-7D21A6FD3C4E}"/>
    <hyperlink ref="E5221" r:id="rId10435" display="https://www.google.com/maps/@44.500222,-71.998921,450m/data=!3m1!1e3!4m5!3m4!1s0x0:0x0!8m2!3d44.500222!4d-71.998921" xr:uid="{9AF7C16C-F451-49C5-9048-816FCF57D1AF}"/>
    <hyperlink ref="F5221" r:id="rId10436" display="https://www.bing.com/maps?cp=44.500222~-71.998921&amp;style=o&amp;lvl=18&amp;dir=0&amp;sp=point.44.500222_-71.998921_Great Falls (VT)" xr:uid="{D9319950-8A67-489C-A99C-55C6E68EEE7B}"/>
    <hyperlink ref="E5222" r:id="rId10437" display="https://www.google.com/maps/@44.500222,-71.998921,450m/data=!3m1!1e3!4m5!3m4!1s0x0:0x0!8m2!3d44.500222!4d-71.998921" xr:uid="{DD4262BB-35A0-4926-9A7D-C70DE409B57F}"/>
    <hyperlink ref="F5222" r:id="rId10438" display="https://www.bing.com/maps?cp=44.500222~-71.998921&amp;style=o&amp;lvl=18&amp;dir=0&amp;sp=point.44.500222_-71.998921_Great Falls (VT)" xr:uid="{5A278412-55B9-400C-BB8C-99C72C7D7588}"/>
    <hyperlink ref="E5223" r:id="rId10439" display="https://www.google.com/maps/@44.500222,-71.998921,450m/data=!3m1!1e3!4m5!3m4!1s0x0:0x0!8m2!3d44.500222!4d-71.998921" xr:uid="{0DADC648-FB86-4283-86B2-F8C2744F4579}"/>
    <hyperlink ref="F5223" r:id="rId10440" display="https://www.bing.com/maps?cp=44.500222~-71.998921&amp;style=o&amp;lvl=18&amp;dir=0&amp;sp=point.44.500222_-71.998921_Great Falls (VT)" xr:uid="{20FF3F34-BEC4-4CCC-A547-4FD02521A49B}"/>
    <hyperlink ref="E5224" r:id="rId10441" display="https://www.google.com/maps/@44.561831,-72.602369,450m/data=!3m1!1e3!4m5!3m4!1s0x0:0x0!8m2!3d44.561831!4d-72.602369" xr:uid="{2D68234D-FCF3-4A32-AF73-8DDDF0D516FB}"/>
    <hyperlink ref="F5224" r:id="rId10442" display="https://www.bing.com/maps?cp=44.561831~-72.602369&amp;style=o&amp;lvl=18&amp;dir=0&amp;sp=point.44.561831_-72.602369_Morrisville" xr:uid="{50C2DE78-8164-442B-A3B4-551CCE8554F0}"/>
    <hyperlink ref="E5225" r:id="rId10443" display="https://www.google.com/maps/@44.561831,-72.602369,450m/data=!3m1!1e3!4m5!3m4!1s0x0:0x0!8m2!3d44.561831!4d-72.602369" xr:uid="{095E63F5-76B5-4991-9A92-BCDE355C11A0}"/>
    <hyperlink ref="F5225" r:id="rId10444" display="https://www.bing.com/maps?cp=44.561831~-72.602369&amp;style=o&amp;lvl=18&amp;dir=0&amp;sp=point.44.561831_-72.602369_Morrisville" xr:uid="{1D9B8BD2-1362-4A76-B901-B5146B965C91}"/>
    <hyperlink ref="E5226" r:id="rId10445" display="https://www.google.com/maps/@44.577553,-72.611861,450m/data=!3m1!1e3!4m5!3m4!1s0x0:0x0!8m2!3d44.577553!4d-72.611861" xr:uid="{F78A5A25-BCA3-47A1-A878-1E94DC0B2E34}"/>
    <hyperlink ref="F5226" r:id="rId10446" display="https://www.bing.com/maps?cp=44.577553~-72.611861&amp;style=o&amp;lvl=18&amp;dir=0&amp;sp=point.44.577553_-72.611861_Cadys Falls" xr:uid="{BAB26E06-AA02-4EEF-BC73-6DD3B86EA143}"/>
    <hyperlink ref="E5227" r:id="rId10447" display="https://www.google.com/maps/@44.577553,-72.611861,450m/data=!3m1!1e3!4m5!3m4!1s0x0:0x0!8m2!3d44.577553!4d-72.611861" xr:uid="{1F757BB5-3B26-4ACC-BB9D-B1D5F6BE1054}"/>
    <hyperlink ref="F5227" r:id="rId10448" display="https://www.bing.com/maps?cp=44.577553~-72.611861&amp;style=o&amp;lvl=18&amp;dir=0&amp;sp=point.44.577553_-72.611861_Cadys Falls" xr:uid="{30D2C6A7-E360-4437-B962-825864F9B762}"/>
    <hyperlink ref="E5228" r:id="rId10449" display="https://www.google.com/maps/@36.808229,-80.938714,450m/data=!3m1!1e3!4m5!3m4!1s0x0:0x0!8m2!3d36.808229!4d-80.938714" xr:uid="{C2CD3851-FFCB-4245-9B93-0772A68BEB9C}"/>
    <hyperlink ref="F5228" r:id="rId10450" display="https://www.bing.com/maps?cp=36.808229~-80.938714&amp;style=o&amp;lvl=18&amp;dir=0&amp;sp=point.36.808229_-80.938714_Buck Hydro" xr:uid="{87C063A8-807D-49CF-99CF-6643C0C3D594}"/>
    <hyperlink ref="E5229" r:id="rId10451" display="https://www.google.com/maps/@36.808229,-80.938714,450m/data=!3m1!1e3!4m5!3m4!1s0x0:0x0!8m2!3d36.808229!4d-80.938714" xr:uid="{026B4A3B-7AAF-44F0-B152-B035AE9373DB}"/>
    <hyperlink ref="F5229" r:id="rId10452" display="https://www.bing.com/maps?cp=36.808229~-80.938714&amp;style=o&amp;lvl=18&amp;dir=0&amp;sp=point.36.808229_-80.938714_Buck Hydro" xr:uid="{03185C42-4475-4FF7-B11F-C5E1082BB6BD}"/>
    <hyperlink ref="E5230" r:id="rId10453" display="https://www.google.com/maps/@36.808229,-80.938714,450m/data=!3m1!1e3!4m5!3m4!1s0x0:0x0!8m2!3d36.808229!4d-80.938714" xr:uid="{EC9E664B-D1C6-4AD9-99E3-E8928C54E659}"/>
    <hyperlink ref="F5230" r:id="rId10454" display="https://www.bing.com/maps?cp=36.808229~-80.938714&amp;style=o&amp;lvl=18&amp;dir=0&amp;sp=point.36.808229_-80.938714_Buck Hydro" xr:uid="{A2D13101-4537-46EE-912B-B87DE58D0F07}"/>
    <hyperlink ref="E5231" r:id="rId10455" display="https://www.google.com/maps/@36.785800,-80.933300,450m/data=!3m1!1e3!4m5!3m4!1s0x0:0x0!8m2!3d36.785800!4d-80.933300" xr:uid="{2E384137-F6F6-455F-AFE4-0B976AB03CA0}"/>
    <hyperlink ref="F5231" r:id="rId10456" display="https://www.bing.com/maps?cp=36.785800~-80.933300&amp;style=o&amp;lvl=18&amp;dir=0&amp;sp=point.36.785800_-80.933300_Byllesby 2" xr:uid="{C76E6D39-9E3D-48EF-AA19-9CB497C5333D}"/>
    <hyperlink ref="E5232" r:id="rId10457" display="https://www.google.com/maps/@36.785800,-80.933300,450m/data=!3m1!1e3!4m5!3m4!1s0x0:0x0!8m2!3d36.785800!4d-80.933300" xr:uid="{5EB57235-F772-41BB-A3CB-D3A177F3FE24}"/>
    <hyperlink ref="F5232" r:id="rId10458" display="https://www.bing.com/maps?cp=36.785800~-80.933300&amp;style=o&amp;lvl=18&amp;dir=0&amp;sp=point.36.785800_-80.933300_Byllesby 2" xr:uid="{1BC4E850-908D-47CA-B2C2-843050D138D1}"/>
    <hyperlink ref="E5233" r:id="rId10459" display="https://www.google.com/maps/@36.785800,-80.933300,450m/data=!3m1!1e3!4m5!3m4!1s0x0:0x0!8m2!3d36.785800!4d-80.933300" xr:uid="{C0314863-4469-41D6-AE66-94919B819FF2}"/>
    <hyperlink ref="F5233" r:id="rId10460" display="https://www.bing.com/maps?cp=36.785800~-80.933300&amp;style=o&amp;lvl=18&amp;dir=0&amp;sp=point.36.785800_-80.933300_Byllesby 2" xr:uid="{B9D063D8-910A-4FCB-8052-4C1BF74A546F}"/>
    <hyperlink ref="E5234" r:id="rId10461" display="https://www.google.com/maps/@36.785800,-80.933300,450m/data=!3m1!1e3!4m5!3m4!1s0x0:0x0!8m2!3d36.785800!4d-80.933300" xr:uid="{FC16022B-D8BD-4694-B8DD-B822F008D805}"/>
    <hyperlink ref="F5234" r:id="rId10462" display="https://www.bing.com/maps?cp=36.785800~-80.933300&amp;style=o&amp;lvl=18&amp;dir=0&amp;sp=point.36.785800_-80.933300_Byllesby 2" xr:uid="{D6A2384F-4F15-497B-BC3D-421B0F888872}"/>
    <hyperlink ref="E5235" r:id="rId10463" display="https://www.google.com/maps/@37.075000,-80.584700,450m/data=!3m1!1e3!4m5!3m4!1s0x0:0x0!8m2!3d37.075000!4d-80.584700" xr:uid="{2795C219-BC16-4F36-9D18-DB4755887218}"/>
    <hyperlink ref="F5235" r:id="rId10464" display="https://www.bing.com/maps?cp=37.075000~-80.584700&amp;style=o&amp;lvl=18&amp;dir=0&amp;sp=point.37.075000_-80.584700_Claytor" xr:uid="{EF694FB3-A68F-471B-B920-4EBA23E3F833}"/>
    <hyperlink ref="E5236" r:id="rId10465" display="https://www.google.com/maps/@37.075000,-80.584700,450m/data=!3m1!1e3!4m5!3m4!1s0x0:0x0!8m2!3d37.075000!4d-80.584700" xr:uid="{BBFCCA5C-8B7B-4810-A14F-5A786F18F2A6}"/>
    <hyperlink ref="F5236" r:id="rId10466" display="https://www.bing.com/maps?cp=37.075000~-80.584700&amp;style=o&amp;lvl=18&amp;dir=0&amp;sp=point.37.075000_-80.584700_Claytor" xr:uid="{E439C8ED-909D-474C-BC98-031A837440E1}"/>
    <hyperlink ref="E5237" r:id="rId10467" display="https://www.google.com/maps/@37.075000,-80.584700,450m/data=!3m1!1e3!4m5!3m4!1s0x0:0x0!8m2!3d37.075000!4d-80.584700" xr:uid="{11CB53C2-0011-4CAB-B9AA-94436E0B11A0}"/>
    <hyperlink ref="F5237" r:id="rId10468" display="https://www.bing.com/maps?cp=37.075000~-80.584700&amp;style=o&amp;lvl=18&amp;dir=0&amp;sp=point.37.075000_-80.584700_Claytor" xr:uid="{A6CF4386-66FF-4D5F-A238-2740B7AE8908}"/>
    <hyperlink ref="E5238" r:id="rId10469" display="https://www.google.com/maps/@37.075000,-80.584700,450m/data=!3m1!1e3!4m5!3m4!1s0x0:0x0!8m2!3d37.075000!4d-80.584700" xr:uid="{9457DAD6-91C4-4E5D-986B-F8E9CC36B752}"/>
    <hyperlink ref="F5238" r:id="rId10470" display="https://www.bing.com/maps?cp=37.075000~-80.584700&amp;style=o&amp;lvl=18&amp;dir=0&amp;sp=point.37.075000_-80.584700_Claytor" xr:uid="{81BD2EA0-88C5-44C7-99A1-E5E1BF5B5384}"/>
    <hyperlink ref="E5239" r:id="rId10471" display="https://www.google.com/maps/@36.933300,-82.199700,450m/data=!3m1!1e3!4m5!3m4!1s0x0:0x0!8m2!3d36.933300!4d-82.199700" xr:uid="{2EAC5854-4998-46DE-B190-D5F8A99C8968}"/>
    <hyperlink ref="F5239" r:id="rId10472" display="https://www.bing.com/maps?cp=36.933300~-82.199700&amp;style=o&amp;lvl=18&amp;dir=0&amp;sp=point.36.933300_-82.199700_Clinch River" xr:uid="{355B1958-A1FF-4418-8A17-90AA5668D4A3}"/>
    <hyperlink ref="E5240" r:id="rId10473" display="https://www.google.com/maps/@36.933300,-82.199700,450m/data=!3m1!1e3!4m5!3m4!1s0x0:0x0!8m2!3d36.933300!4d-82.199700" xr:uid="{E513E953-A6F3-4F46-86D6-5F6A8F3C4699}"/>
    <hyperlink ref="F5240" r:id="rId10474" display="https://www.bing.com/maps?cp=36.933300~-82.199700&amp;style=o&amp;lvl=18&amp;dir=0&amp;sp=point.36.933300_-82.199700_Clinch River" xr:uid="{61114836-BECA-4765-B792-A4D22375FAC4}"/>
    <hyperlink ref="E5241" r:id="rId10475" display="https://www.google.com/maps/@37.093300,-79.402500,450m/data=!3m1!1e3!4m5!3m4!1s0x0:0x0!8m2!3d37.093300!4d-79.402500" xr:uid="{EDB715BF-B22B-46C0-AB95-C4E8F5AB4D2D}"/>
    <hyperlink ref="F5241" r:id="rId10476" display="https://www.bing.com/maps?cp=37.093300~-79.402500&amp;style=o&amp;lvl=18&amp;dir=0&amp;sp=point.37.093300_-79.402500_Leesville" xr:uid="{2AE59F70-BC55-4F11-925B-D25AC9957391}"/>
    <hyperlink ref="E5242" r:id="rId10477" display="https://www.google.com/maps/@37.093300,-79.402500,450m/data=!3m1!1e3!4m5!3m4!1s0x0:0x0!8m2!3d37.093300!4d-79.402500" xr:uid="{3E7CBF6E-ECC0-4F15-AAAA-E467FE31B08C}"/>
    <hyperlink ref="F5242" r:id="rId10478" display="https://www.bing.com/maps?cp=37.093300~-79.402500&amp;style=o&amp;lvl=18&amp;dir=0&amp;sp=point.37.093300_-79.402500_Leesville" xr:uid="{C3C90BB5-F595-4168-9676-A56127D59284}"/>
    <hyperlink ref="E5243" r:id="rId10479" display="https://www.google.com/maps/@37.254400,-79.875600,450m/data=!3m1!1e3!4m5!3m4!1s0x0:0x0!8m2!3d37.254400!4d-79.875600" xr:uid="{F166BF91-E65A-4AFB-94C3-BAD89429376F}"/>
    <hyperlink ref="F5243" r:id="rId10480" display="https://www.bing.com/maps?cp=37.254400~-79.875600&amp;style=o&amp;lvl=18&amp;dir=0&amp;sp=point.37.254400_-79.875600_Niagara" xr:uid="{3F86E263-6C48-4B20-9DAF-B42BEBD02898}"/>
    <hyperlink ref="E5244" r:id="rId10481" display="https://www.google.com/maps/@37.254400,-79.875600,450m/data=!3m1!1e3!4m5!3m4!1s0x0:0x0!8m2!3d37.254400!4d-79.875600" xr:uid="{3A66FA39-6EE1-445E-8192-5492FAD36978}"/>
    <hyperlink ref="F5244" r:id="rId10482" display="https://www.bing.com/maps?cp=37.254400~-79.875600&amp;style=o&amp;lvl=18&amp;dir=0&amp;sp=point.37.254400_-79.875600_Niagara" xr:uid="{8D944C12-A2F0-4F13-A321-9E7BE9FF08E0}"/>
    <hyperlink ref="E5245" r:id="rId10483" display="https://www.google.com/maps/@37.463900,-79.185600,450m/data=!3m1!1e3!4m5!3m4!1s0x0:0x0!8m2!3d37.463900!4d-79.185600" xr:uid="{C8690453-5F9A-4DFF-9E04-4FEAF1A389B4}"/>
    <hyperlink ref="F5245" r:id="rId10484" display="https://www.bing.com/maps?cp=37.463900~-79.185600&amp;style=o&amp;lvl=18&amp;dir=0&amp;sp=point.37.463900_-79.185600_Reusens" xr:uid="{102DA8E6-FA88-4256-BB48-4DC81BA7EC16}"/>
    <hyperlink ref="E5246" r:id="rId10485" display="https://www.google.com/maps/@37.463900,-79.185600,450m/data=!3m1!1e3!4m5!3m4!1s0x0:0x0!8m2!3d37.463900!4d-79.185600" xr:uid="{F2255D67-8A59-45E3-98C3-8C7793C2ECF2}"/>
    <hyperlink ref="F5246" r:id="rId10486" display="https://www.bing.com/maps?cp=37.463900~-79.185600&amp;style=o&amp;lvl=18&amp;dir=0&amp;sp=point.37.463900_-79.185600_Reusens" xr:uid="{7070AC4C-0812-4107-B74B-C863C416AA0D}"/>
    <hyperlink ref="E5247" r:id="rId10487" display="https://www.google.com/maps/@37.463900,-79.185600,450m/data=!3m1!1e3!4m5!3m4!1s0x0:0x0!8m2!3d37.463900!4d-79.185600" xr:uid="{1E70FFCE-8017-4A67-82A3-98F83871A5C4}"/>
    <hyperlink ref="F5247" r:id="rId10488" display="https://www.bing.com/maps?cp=37.463900~-79.185600&amp;style=o&amp;lvl=18&amp;dir=0&amp;sp=point.37.463900_-79.185600_Reusens" xr:uid="{A8A2749D-F14D-470F-A89E-F567D1E7E8A3}"/>
    <hyperlink ref="E5248" r:id="rId10489" display="https://www.google.com/maps/@37.463900,-79.185600,450m/data=!3m1!1e3!4m5!3m4!1s0x0:0x0!8m2!3d37.463900!4d-79.185600" xr:uid="{D1F367A9-78DB-4806-AC51-6564633001BE}"/>
    <hyperlink ref="F5248" r:id="rId10490" display="https://www.bing.com/maps?cp=37.463900~-79.185600&amp;style=o&amp;lvl=18&amp;dir=0&amp;sp=point.37.463900_-79.185600_Reusens" xr:uid="{3D6E0B54-F5B9-4246-8054-38457CAE2EF2}"/>
    <hyperlink ref="E5249" r:id="rId10491" display="https://www.google.com/maps/@37.463900,-79.185600,450m/data=!3m1!1e3!4m5!3m4!1s0x0:0x0!8m2!3d37.463900!4d-79.185600" xr:uid="{7C4203C5-DB1B-4FA2-860B-5B9534F90F2D}"/>
    <hyperlink ref="F5249" r:id="rId10492" display="https://www.bing.com/maps?cp=37.463900~-79.185600&amp;style=o&amp;lvl=18&amp;dir=0&amp;sp=point.37.463900_-79.185600_Reusens" xr:uid="{F565E356-030C-403B-976C-585700A660A0}"/>
    <hyperlink ref="E5250" r:id="rId10493" display="https://www.google.com/maps/@37.041300,-79.535600,450m/data=!3m1!1e3!4m5!3m4!1s0x0:0x0!8m2!3d37.041300!4d-79.535600" xr:uid="{0C63CB38-4E92-4565-8755-7767ED93EC2D}"/>
    <hyperlink ref="F5250" r:id="rId10494" display="https://www.bing.com/maps?cp=37.041300~-79.535600&amp;style=o&amp;lvl=18&amp;dir=0&amp;sp=point.37.041300_-79.535600_Smith Mountain" xr:uid="{E4CEC25D-C8AF-477A-B1C3-ECC53E0C9035}"/>
    <hyperlink ref="E5251" r:id="rId10495" display="https://www.google.com/maps/@37.041300,-79.535600,450m/data=!3m1!1e3!4m5!3m4!1s0x0:0x0!8m2!3d37.041300!4d-79.535600" xr:uid="{35839D88-D519-43A9-AF4C-D43DC90C98A3}"/>
    <hyperlink ref="F5251" r:id="rId10496" display="https://www.bing.com/maps?cp=37.041300~-79.535600&amp;style=o&amp;lvl=18&amp;dir=0&amp;sp=point.37.041300_-79.535600_Smith Mountain" xr:uid="{C96A0081-196A-40C9-831A-5C75A360DD5E}"/>
    <hyperlink ref="E5252" r:id="rId10497" display="https://www.google.com/maps/@37.041300,-79.535600,450m/data=!3m1!1e3!4m5!3m4!1s0x0:0x0!8m2!3d37.041300!4d-79.535600" xr:uid="{CD38A749-270C-4295-8546-9580AFEA096A}"/>
    <hyperlink ref="F5252" r:id="rId10498" display="https://www.bing.com/maps?cp=37.041300~-79.535600&amp;style=o&amp;lvl=18&amp;dir=0&amp;sp=point.37.041300_-79.535600_Smith Mountain" xr:uid="{5D994FF2-2082-4B88-87DC-594836A9337D}"/>
    <hyperlink ref="E5253" r:id="rId10499" display="https://www.google.com/maps/@37.041300,-79.535600,450m/data=!3m1!1e3!4m5!3m4!1s0x0:0x0!8m2!3d37.041300!4d-79.535600" xr:uid="{56DF2F79-7CFE-40DE-B70B-42BBA5A7F9BC}"/>
    <hyperlink ref="F5253" r:id="rId10500" display="https://www.bing.com/maps?cp=37.041300~-79.535600&amp;style=o&amp;lvl=18&amp;dir=0&amp;sp=point.37.041300_-79.535600_Smith Mountain" xr:uid="{6E52BD3A-A223-4F6D-A179-EC03438A9166}"/>
    <hyperlink ref="E5254" r:id="rId10501" display="https://www.google.com/maps/@37.041300,-79.535600,450m/data=!3m1!1e3!4m5!3m4!1s0x0:0x0!8m2!3d37.041300!4d-79.535600" xr:uid="{62041C77-CC04-4160-942E-9A75A2E55E29}"/>
    <hyperlink ref="F5254" r:id="rId10502" display="https://www.bing.com/maps?cp=37.041300~-79.535600&amp;style=o&amp;lvl=18&amp;dir=0&amp;sp=point.37.041300_-79.535600_Smith Mountain" xr:uid="{F26EC3E2-12E3-4D02-AD7E-6F63696C8B00}"/>
    <hyperlink ref="E5255" r:id="rId10503" display="https://www.google.com/maps/@37.271700,-75.968200,450m/data=!3m1!1e3!4m5!3m4!1s0x0:0x0!8m2!3d37.271700!4d-75.968200" xr:uid="{98CA587F-249E-4B65-9CC6-823F689CD367}"/>
    <hyperlink ref="F5255" r:id="rId10504" display="https://www.bing.com/maps?cp=37.271700~-75.968200&amp;style=o&amp;lvl=18&amp;dir=0&amp;sp=point.37.271700_-75.968200_Bayview" xr:uid="{75EEF103-DBCA-4F4B-A565-13DECDDA9237}"/>
    <hyperlink ref="E5256" r:id="rId10505" display="https://www.google.com/maps/@37.271700,-75.968200,450m/data=!3m1!1e3!4m5!3m4!1s0x0:0x0!8m2!3d37.271700!4d-75.968200" xr:uid="{23DB27B8-2EF8-46ED-A3C8-F9BB3370D162}"/>
    <hyperlink ref="F5256" r:id="rId10506" display="https://www.bing.com/maps?cp=37.271700~-75.968200&amp;style=o&amp;lvl=18&amp;dir=0&amp;sp=point.37.271700_-75.968200_Bayview" xr:uid="{3C26CE83-D196-4890-ADA0-27FD9A2A6492}"/>
    <hyperlink ref="E5257" r:id="rId10507" display="https://www.google.com/maps/@37.271700,-75.968200,450m/data=!3m1!1e3!4m5!3m4!1s0x0:0x0!8m2!3d37.271700!4d-75.968200" xr:uid="{339E5C7B-D3EF-4BCE-88EA-A02B85E2166B}"/>
    <hyperlink ref="F5257" r:id="rId10508" display="https://www.bing.com/maps?cp=37.271700~-75.968200&amp;style=o&amp;lvl=18&amp;dir=0&amp;sp=point.37.271700_-75.968200_Bayview" xr:uid="{6B760948-95C4-477E-A0B2-7FA2A96EF742}"/>
    <hyperlink ref="E5258" r:id="rId10509" display="https://www.google.com/maps/@37.271700,-75.968200,450m/data=!3m1!1e3!4m5!3m4!1s0x0:0x0!8m2!3d37.271700!4d-75.968200" xr:uid="{589775FD-5265-4B21-9B9A-901CD3E47D06}"/>
    <hyperlink ref="F5258" r:id="rId10510" display="https://www.bing.com/maps?cp=37.271700~-75.968200&amp;style=o&amp;lvl=18&amp;dir=0&amp;sp=point.37.271700_-75.968200_Bayview" xr:uid="{131DAB76-09BD-4181-9D84-1E4E61E80FF3}"/>
    <hyperlink ref="E5259" r:id="rId10511" display="https://www.google.com/maps/@37.271700,-75.968200,450m/data=!3m1!1e3!4m5!3m4!1s0x0:0x0!8m2!3d37.271700!4d-75.968200" xr:uid="{D3B00716-72CE-4900-8D89-6BEDE0D09D69}"/>
    <hyperlink ref="F5259" r:id="rId10512" display="https://www.bing.com/maps?cp=37.271700~-75.968200&amp;style=o&amp;lvl=18&amp;dir=0&amp;sp=point.37.271700_-75.968200_Bayview" xr:uid="{DC6211AB-C364-4B9E-AD08-06FB952B15A8}"/>
    <hyperlink ref="E5260" r:id="rId10513" display="https://www.google.com/maps/@37.271700,-75.968200,450m/data=!3m1!1e3!4m5!3m4!1s0x0:0x0!8m2!3d37.271700!4d-75.968200" xr:uid="{81C1401C-8E17-4E91-BE2B-DD471A9C62FA}"/>
    <hyperlink ref="F5260" r:id="rId10514" display="https://www.bing.com/maps?cp=37.271700~-75.968200&amp;style=o&amp;lvl=18&amp;dir=0&amp;sp=point.37.271700_-75.968200_Bayview" xr:uid="{EE534061-68DF-411E-B8A1-0FB4A2C7C456}"/>
    <hyperlink ref="E5261" r:id="rId10515" display="https://www.google.com/maps/@37.706100,-75.703100,450m/data=!3m1!1e3!4m5!3m4!1s0x0:0x0!8m2!3d37.706100!4d-75.703100" xr:uid="{7B7952E2-1B88-4242-AE13-B9EE2EED1668}"/>
    <hyperlink ref="F5261" r:id="rId10516" display="https://www.bing.com/maps?cp=37.706100~-75.703100&amp;style=o&amp;lvl=18&amp;dir=0&amp;sp=point.37.706100_-75.703100_Tasley" xr:uid="{901282A4-BAEB-4DE7-ACAB-4EA7072772AE}"/>
    <hyperlink ref="E5262" r:id="rId10517" display="https://www.google.com/maps/@38.676667,-78.498888,450m/data=!3m1!1e3!4m5!3m4!1s0x0:0x0!8m2!3d38.676667!4d-78.498888" xr:uid="{7AE0258F-53EC-4AAE-89EC-6D81FD252AA4}"/>
    <hyperlink ref="F5262" r:id="rId10518" display="https://www.bing.com/maps?cp=38.676667~-78.498888&amp;style=o&amp;lvl=18&amp;dir=0&amp;sp=point.38.676667_-78.498888_Luray Hydro Station" xr:uid="{E34FA1CB-A847-4836-9598-3B9252DBC80F}"/>
    <hyperlink ref="E5263" r:id="rId10519" display="https://www.google.com/maps/@38.676667,-78.498888,450m/data=!3m1!1e3!4m5!3m4!1s0x0:0x0!8m2!3d38.676667!4d-78.498888" xr:uid="{3B7A4544-0A2B-46E4-8D76-EBB7D8E9133E}"/>
    <hyperlink ref="F5263" r:id="rId10520" display="https://www.bing.com/maps?cp=38.676667~-78.498888&amp;style=o&amp;lvl=18&amp;dir=0&amp;sp=point.38.676667_-78.498888_Luray Hydro Station" xr:uid="{62C6E079-969C-44E5-B4D7-D25F2985D54F}"/>
    <hyperlink ref="E5264" r:id="rId10521" display="https://www.google.com/maps/@38.676667,-78.498888,450m/data=!3m1!1e3!4m5!3m4!1s0x0:0x0!8m2!3d38.676667!4d-78.498888" xr:uid="{9C068D6A-281E-4F5D-ACAC-51D2E90C9086}"/>
    <hyperlink ref="F5264" r:id="rId10522" display="https://www.bing.com/maps?cp=38.676667~-78.498888&amp;style=o&amp;lvl=18&amp;dir=0&amp;sp=point.38.676667_-78.498888_Luray Hydro Station" xr:uid="{48394753-59BE-4F94-985A-B41D1307B566}"/>
    <hyperlink ref="E5265" r:id="rId10523" display="https://www.google.com/maps/@38.571389,-78.593611,450m/data=!3m1!1e3!4m5!3m4!1s0x0:0x0!8m2!3d38.571389!4d-78.593611" xr:uid="{B6B4B5F8-8736-4A3C-9816-7C25FEFE08A3}"/>
    <hyperlink ref="F5265" r:id="rId10524" display="https://www.bing.com/maps?cp=38.571389~-78.593611&amp;style=o&amp;lvl=18&amp;dir=0&amp;sp=point.38.571389_-78.593611_Newport Hydro Station" xr:uid="{FC6CCFD1-3489-4E26-912C-7E4678019DF8}"/>
    <hyperlink ref="E5266" r:id="rId10525" display="https://www.google.com/maps/@38.571389,-78.593611,450m/data=!3m1!1e3!4m5!3m4!1s0x0:0x0!8m2!3d38.571389!4d-78.593611" xr:uid="{6AFEF367-F7F8-474E-BEAA-A348B7EC1236}"/>
    <hyperlink ref="F5266" r:id="rId10526" display="https://www.bing.com/maps?cp=38.571389~-78.593611&amp;style=o&amp;lvl=18&amp;dir=0&amp;sp=point.38.571389_-78.593611_Newport Hydro Station" xr:uid="{B41EE7AA-7403-446D-B495-3E63B4B1BE15}"/>
    <hyperlink ref="E5267" r:id="rId10527" display="https://www.google.com/maps/@38.571389,-78.593611,450m/data=!3m1!1e3!4m5!3m4!1s0x0:0x0!8m2!3d38.571389!4d-78.593611" xr:uid="{A6A7B40F-73C5-46F5-A392-D33FE0624167}"/>
    <hyperlink ref="F5267" r:id="rId10528" display="https://www.bing.com/maps?cp=38.571389~-78.593611&amp;style=o&amp;lvl=18&amp;dir=0&amp;sp=point.38.571389_-78.593611_Newport Hydro Station" xr:uid="{718ECA01-DB98-4461-8867-20E95E5E0C2E}"/>
    <hyperlink ref="E5268" r:id="rId10529" display="https://www.google.com/maps/@37.382200,-77.383300,450m/data=!3m1!1e3!4m5!3m4!1s0x0:0x0!8m2!3d37.382200!4d-77.383300" xr:uid="{6BA595DB-AB23-4CD7-809B-3B995B55CE74}"/>
    <hyperlink ref="F5268" r:id="rId10530" display="https://www.bing.com/maps?cp=37.382200~-77.383300&amp;style=o&amp;lvl=18&amp;dir=0&amp;sp=point.37.382200_-77.383300_Chesterfield" xr:uid="{C1E11E71-D2C9-4D09-8115-4884A763774C}"/>
    <hyperlink ref="E5269" r:id="rId10531" display="https://www.google.com/maps/@37.382200,-77.383300,450m/data=!3m1!1e3!4m5!3m4!1s0x0:0x0!8m2!3d37.382200!4d-77.383300" xr:uid="{F08D919C-6030-44A7-AC36-375D57A46F65}"/>
    <hyperlink ref="F5269" r:id="rId10532" display="https://www.bing.com/maps?cp=37.382200~-77.383300&amp;style=o&amp;lvl=18&amp;dir=0&amp;sp=point.37.382200_-77.383300_Chesterfield" xr:uid="{91CE7312-91D0-4169-B092-14D73556DBFE}"/>
    <hyperlink ref="E5270" r:id="rId10533" display="https://www.google.com/maps/@37.382200,-77.383300,450m/data=!3m1!1e3!4m5!3m4!1s0x0:0x0!8m2!3d37.382200!4d-77.383300" xr:uid="{E4EC7979-6C5F-48D0-8948-782916FB17C3}"/>
    <hyperlink ref="F5270" r:id="rId10534" display="https://www.bing.com/maps?cp=37.382200~-77.383300&amp;style=o&amp;lvl=18&amp;dir=0&amp;sp=point.37.382200_-77.383300_Chesterfield" xr:uid="{942CADF4-A7FD-4790-AAEB-FCA44144A8F7}"/>
    <hyperlink ref="E5271" r:id="rId10535" display="https://www.google.com/maps/@37.382200,-77.383300,450m/data=!3m1!1e3!4m5!3m4!1s0x0:0x0!8m2!3d37.382200!4d-77.383300" xr:uid="{48365518-FF9E-47EC-81BA-B05D011BA60F}"/>
    <hyperlink ref="F5271" r:id="rId10536" display="https://www.bing.com/maps?cp=37.382200~-77.383300&amp;style=o&amp;lvl=18&amp;dir=0&amp;sp=point.37.382200_-77.383300_Chesterfield" xr:uid="{DE718840-178B-4DFC-85F2-B0256137F6AB}"/>
    <hyperlink ref="E5272" r:id="rId10537" display="https://www.google.com/maps/@37.592887,-79.380823,450m/data=!3m1!1e3!4m5!3m4!1s0x0:0x0!8m2!3d37.592887!4d-79.380823" xr:uid="{23C2C938-6965-4435-8A42-50EF46E38A9A}"/>
    <hyperlink ref="F5272" r:id="rId10538" display="https://www.bing.com/maps?cp=37.592887~-79.380823&amp;style=o&amp;lvl=18&amp;dir=0&amp;sp=point.37.592887_-79.380823_Cushaw" xr:uid="{0F584EDE-A88C-4C8F-8A3A-3D43B4CBC0E9}"/>
    <hyperlink ref="E5273" r:id="rId10539" display="https://www.google.com/maps/@37.592887,-79.380823,450m/data=!3m1!1e3!4m5!3m4!1s0x0:0x0!8m2!3d37.592887!4d-79.380823" xr:uid="{0BE6DDAB-77AF-4BF9-A842-971CBC380875}"/>
    <hyperlink ref="F5273" r:id="rId10540" display="https://www.bing.com/maps?cp=37.592887~-79.380823&amp;style=o&amp;lvl=18&amp;dir=0&amp;sp=point.37.592887_-79.380823_Cushaw" xr:uid="{425F868F-402B-414B-895B-E4D83EF01B2B}"/>
    <hyperlink ref="E5274" r:id="rId10541" display="https://www.google.com/maps/@37.592887,-79.380823,450m/data=!3m1!1e3!4m5!3m4!1s0x0:0x0!8m2!3d37.592887!4d-79.380823" xr:uid="{CBB7B5AC-897C-4FB8-8380-DD989CDAB32E}"/>
    <hyperlink ref="F5274" r:id="rId10542" display="https://www.bing.com/maps?cp=37.592887~-79.380823&amp;style=o&amp;lvl=18&amp;dir=0&amp;sp=point.37.592887_-79.380823_Cushaw" xr:uid="{EB4A00CD-DE13-41B2-B814-65E957265E3C}"/>
    <hyperlink ref="E5275" r:id="rId10543" display="https://www.google.com/maps/@37.592887,-79.380823,450m/data=!3m1!1e3!4m5!3m4!1s0x0:0x0!8m2!3d37.592887!4d-79.380823" xr:uid="{366200EE-8CFD-4A2E-8046-16DDAA28652C}"/>
    <hyperlink ref="F5275" r:id="rId10544" display="https://www.bing.com/maps?cp=37.592887~-79.380823&amp;style=o&amp;lvl=18&amp;dir=0&amp;sp=point.37.592887_-79.380823_Cushaw" xr:uid="{B83B673A-E217-402C-8ACB-C66F6CABAA6C}"/>
    <hyperlink ref="E5276" r:id="rId10545" display="https://www.google.com/maps/@37.592887,-79.380823,450m/data=!3m1!1e3!4m5!3m4!1s0x0:0x0!8m2!3d37.592887!4d-79.380823" xr:uid="{F4388EC9-8D6F-45FC-94EF-18C4ED902739}"/>
    <hyperlink ref="F5276" r:id="rId10546" display="https://www.bing.com/maps?cp=37.592887~-79.380823&amp;style=o&amp;lvl=18&amp;dir=0&amp;sp=point.37.592887_-79.380823_Cushaw" xr:uid="{1B280AB4-35D4-4398-A17C-718229EC54A4}"/>
    <hyperlink ref="E5277" r:id="rId10547" display="https://www.google.com/maps/@37.777000,-79.892000,450m/data=!3m1!1e3!4m5!3m4!1s0x0:0x0!8m2!3d37.777000!4d-79.892000" xr:uid="{326652E9-4E75-4FB9-BC0E-230749C262C5}"/>
    <hyperlink ref="F5277" r:id="rId10548" display="https://www.bing.com/maps?cp=37.777000~-79.892000&amp;style=o&amp;lvl=18&amp;dir=0&amp;sp=point.37.777000_-79.892000_Low Moor" xr:uid="{023977BE-7595-420B-929F-2DE2B59281D0}"/>
    <hyperlink ref="E5278" r:id="rId10549" display="https://www.google.com/maps/@37.777000,-79.892000,450m/data=!3m1!1e3!4m5!3m4!1s0x0:0x0!8m2!3d37.777000!4d-79.892000" xr:uid="{41D88368-0383-4CEE-BFDB-6CC3B9110C10}"/>
    <hyperlink ref="F5278" r:id="rId10550" display="https://www.bing.com/maps?cp=37.777000~-79.892000&amp;style=o&amp;lvl=18&amp;dir=0&amp;sp=point.37.777000_-79.892000_Low Moor" xr:uid="{567D2308-306B-43EA-9F78-A8BCEB94177F}"/>
    <hyperlink ref="E5279" r:id="rId10551" display="https://www.google.com/maps/@37.777000,-79.892000,450m/data=!3m1!1e3!4m5!3m4!1s0x0:0x0!8m2!3d37.777000!4d-79.892000" xr:uid="{020512B5-792C-41A4-B125-6C3E6E95F20D}"/>
    <hyperlink ref="F5279" r:id="rId10552" display="https://www.bing.com/maps?cp=37.777000~-79.892000&amp;style=o&amp;lvl=18&amp;dir=0&amp;sp=point.37.777000_-79.892000_Low Moor" xr:uid="{070F9D85-7498-4587-BE5E-CE9EA5068C90}"/>
    <hyperlink ref="E5280" r:id="rId10553" display="https://www.google.com/maps/@37.777000,-79.892000,450m/data=!3m1!1e3!4m5!3m4!1s0x0:0x0!8m2!3d37.777000!4d-79.892000" xr:uid="{83B21814-9F86-4A3D-8457-21A06A5B9AB0}"/>
    <hyperlink ref="F5280" r:id="rId10554" display="https://www.bing.com/maps?cp=37.777000~-79.892000&amp;style=o&amp;lvl=18&amp;dir=0&amp;sp=point.37.777000_-79.892000_Low Moor" xr:uid="{60ED3E54-9789-40C6-8E4E-848479A56269}"/>
    <hyperlink ref="E5281" r:id="rId10555" display="https://www.google.com/maps/@37.950000,-76.711000,450m/data=!3m1!1e3!4m5!3m4!1s0x0:0x0!8m2!3d37.950000!4d-76.711000" xr:uid="{0647FF93-BFA5-4CA8-A14D-45057119CC41}"/>
    <hyperlink ref="F5281" r:id="rId10556" display="https://www.bing.com/maps?cp=37.950000~-76.711000&amp;style=o&amp;lvl=18&amp;dir=0&amp;sp=point.37.950000_-76.711000_Northern Neck" xr:uid="{E6D6553F-4210-4646-9FEE-603B31F456B4}"/>
    <hyperlink ref="E5282" r:id="rId10557" display="https://www.google.com/maps/@37.950000,-76.711000,450m/data=!3m1!1e3!4m5!3m4!1s0x0:0x0!8m2!3d37.950000!4d-76.711000" xr:uid="{8031AC03-301F-47B1-A5EA-077EA763B2AB}"/>
    <hyperlink ref="F5282" r:id="rId10558" display="https://www.bing.com/maps?cp=37.950000~-76.711000&amp;style=o&amp;lvl=18&amp;dir=0&amp;sp=point.37.950000_-76.711000_Northern Neck" xr:uid="{51D15A2B-1647-4DB4-A476-2703BD0A5F9A}"/>
    <hyperlink ref="E5283" r:id="rId10559" display="https://www.google.com/maps/@37.950000,-76.711000,450m/data=!3m1!1e3!4m5!3m4!1s0x0:0x0!8m2!3d37.950000!4d-76.711000" xr:uid="{B178B447-7513-4646-8967-DE43C64B25D1}"/>
    <hyperlink ref="F5283" r:id="rId10560" display="https://www.bing.com/maps?cp=37.950000~-76.711000&amp;style=o&amp;lvl=18&amp;dir=0&amp;sp=point.37.950000_-76.711000_Northern Neck" xr:uid="{2B05FDD5-4537-4512-A2F8-3DD4C3E2235F}"/>
    <hyperlink ref="E5284" r:id="rId10561" display="https://www.google.com/maps/@37.950000,-76.711000,450m/data=!3m1!1e3!4m5!3m4!1s0x0:0x0!8m2!3d37.950000!4d-76.711000" xr:uid="{E8E1B6E5-3C46-429B-8AAB-A4A3F1AF43F7}"/>
    <hyperlink ref="F5284" r:id="rId10562" display="https://www.bing.com/maps?cp=37.950000~-76.711000&amp;style=o&amp;lvl=18&amp;dir=0&amp;sp=point.37.950000_-76.711000_Northern Neck" xr:uid="{F1063A76-326B-4C80-AF29-E4F2A21EE739}"/>
    <hyperlink ref="E5285" r:id="rId10563" display="https://www.google.com/maps/@36.771100,-76.301900,450m/data=!3m1!1e3!4m5!3m4!1s0x0:0x0!8m2!3d36.771100!4d-76.301900" xr:uid="{0FD1B993-962E-4153-9F95-98F62A8D61EA}"/>
    <hyperlink ref="F5285" r:id="rId10564" display="https://www.bing.com/maps?cp=36.771100~-76.301900&amp;style=o&amp;lvl=18&amp;dir=0&amp;sp=point.36.771100_-76.301900_Chesapeake" xr:uid="{59EC6F09-BF8C-4421-82C4-01C3B9075440}"/>
    <hyperlink ref="E5286" r:id="rId10565" display="https://www.google.com/maps/@36.771100,-76.301900,450m/data=!3m1!1e3!4m5!3m4!1s0x0:0x0!8m2!3d36.771100!4d-76.301900" xr:uid="{70BE705D-7873-4E8A-927E-17A1F328F0E4}"/>
    <hyperlink ref="F5286" r:id="rId10566" display="https://www.bing.com/maps?cp=36.771100~-76.301900&amp;style=o&amp;lvl=18&amp;dir=0&amp;sp=point.36.771100_-76.301900_Chesapeake" xr:uid="{98153F66-40A4-41E9-87BB-8657B1F653B5}"/>
    <hyperlink ref="E5287" r:id="rId10567" display="https://www.google.com/maps/@36.771100,-76.301900,450m/data=!3m1!1e3!4m5!3m4!1s0x0:0x0!8m2!3d36.771100!4d-76.301900" xr:uid="{072976B8-DC70-4A70-8DE6-53D61223C024}"/>
    <hyperlink ref="F5287" r:id="rId10568" display="https://www.bing.com/maps?cp=36.771100~-76.301900&amp;style=o&amp;lvl=18&amp;dir=0&amp;sp=point.36.771100_-76.301900_Chesapeake" xr:uid="{DC9A861A-4FEE-4551-AD9B-C7DE9CFD05E9}"/>
    <hyperlink ref="E5288" r:id="rId10569" display="https://www.google.com/maps/@38.536700,-77.280600,450m/data=!3m1!1e3!4m5!3m4!1s0x0:0x0!8m2!3d38.536700!4d-77.280600" xr:uid="{8A66DF4A-0DCA-4C2E-8B02-BEECA90E6EE0}"/>
    <hyperlink ref="F5288" r:id="rId10570" display="https://www.bing.com/maps?cp=38.536700~-77.280600&amp;style=o&amp;lvl=18&amp;dir=0&amp;sp=point.38.536700_-77.280600_Possum Point" xr:uid="{F057E5E4-6054-4AE2-B6DE-153C4D104820}"/>
    <hyperlink ref="E5289" r:id="rId10571" display="https://www.google.com/maps/@38.536700,-77.280600,450m/data=!3m1!1e3!4m5!3m4!1s0x0:0x0!8m2!3d38.536700!4d-77.280600" xr:uid="{7D59038A-A079-4280-B6F4-8ADC003AD638}"/>
    <hyperlink ref="F5289" r:id="rId10572" display="https://www.bing.com/maps?cp=38.536700~-77.280600&amp;style=o&amp;lvl=18&amp;dir=0&amp;sp=point.38.536700_-77.280600_Possum Point" xr:uid="{9ABD6A6C-D185-4063-9EA3-60CF3FA94BBE}"/>
    <hyperlink ref="E5290" r:id="rId10573" display="https://www.google.com/maps/@38.536700,-77.280600,450m/data=!3m1!1e3!4m5!3m4!1s0x0:0x0!8m2!3d38.536700!4d-77.280600" xr:uid="{D0E12040-8EBA-4606-9672-264FD29CFE48}"/>
    <hyperlink ref="F5290" r:id="rId10574" display="https://www.bing.com/maps?cp=38.536700~-77.280600&amp;style=o&amp;lvl=18&amp;dir=0&amp;sp=point.38.536700_-77.280600_Possum Point" xr:uid="{BF3DC5B6-E8AA-4282-9330-911DD2DCEBB5}"/>
    <hyperlink ref="E5291" r:id="rId10575" display="https://www.google.com/maps/@38.536700,-77.280600,450m/data=!3m1!1e3!4m5!3m4!1s0x0:0x0!8m2!3d38.536700!4d-77.280600" xr:uid="{6FD06673-A497-4A30-9095-5180E0132619}"/>
    <hyperlink ref="F5291" r:id="rId10576" display="https://www.bing.com/maps?cp=38.536700~-77.280600&amp;style=o&amp;lvl=18&amp;dir=0&amp;sp=point.38.536700_-77.280600_Possum Point" xr:uid="{FED2C860-9424-4BC6-99E3-E577F58C8171}"/>
    <hyperlink ref="E5292" r:id="rId10577" display="https://www.google.com/maps/@38.536700,-77.280600,450m/data=!3m1!1e3!4m5!3m4!1s0x0:0x0!8m2!3d38.536700!4d-77.280600" xr:uid="{71CF5152-EC56-45E3-A83A-59317C2BFD79}"/>
    <hyperlink ref="F5292" r:id="rId10578" display="https://www.bing.com/maps?cp=38.536700~-77.280600&amp;style=o&amp;lvl=18&amp;dir=0&amp;sp=point.38.536700_-77.280600_Possum Point" xr:uid="{916D0332-E855-4E7B-8FE4-358366CEFBDF}"/>
    <hyperlink ref="E5293" r:id="rId10579" display="https://www.google.com/maps/@38.536700,-77.280600,450m/data=!3m1!1e3!4m5!3m4!1s0x0:0x0!8m2!3d38.536700!4d-77.280600" xr:uid="{0D862CBD-1E0B-405D-A21B-B86194D31696}"/>
    <hyperlink ref="F5293" r:id="rId10580" display="https://www.bing.com/maps?cp=38.536700~-77.280600&amp;style=o&amp;lvl=18&amp;dir=0&amp;sp=point.38.536700_-77.280600_Possum Point" xr:uid="{30BDFA87-3377-4B32-8C99-C0ACB4D470B1}"/>
    <hyperlink ref="E5294" r:id="rId10581" display="https://www.google.com/maps/@38.536700,-77.280600,450m/data=!3m1!1e3!4m5!3m4!1s0x0:0x0!8m2!3d38.536700!4d-77.280600" xr:uid="{2A3D51E3-AC26-4047-BD79-77498354677E}"/>
    <hyperlink ref="F5294" r:id="rId10582" display="https://www.bing.com/maps?cp=38.536700~-77.280600&amp;style=o&amp;lvl=18&amp;dir=0&amp;sp=point.38.536700_-77.280600_Possum Point" xr:uid="{5BF80F9A-2C42-4B0C-86CB-1943F60A1F75}"/>
    <hyperlink ref="E5295" r:id="rId10583" display="https://www.google.com/maps/@38.536700,-77.280600,450m/data=!3m1!1e3!4m5!3m4!1s0x0:0x0!8m2!3d38.536700!4d-77.280600" xr:uid="{4A77D91F-C765-42EA-91C1-FD33796BF372}"/>
    <hyperlink ref="F5295" r:id="rId10584" display="https://www.bing.com/maps?cp=38.536700~-77.280600&amp;style=o&amp;lvl=18&amp;dir=0&amp;sp=point.38.536700_-77.280600_Possum Point" xr:uid="{998AA96C-FCB9-489D-A2A2-9F096A12BB7B}"/>
    <hyperlink ref="E5296" r:id="rId10585" display="https://www.google.com/maps/@38.536700,-77.280600,450m/data=!3m1!1e3!4m5!3m4!1s0x0:0x0!8m2!3d38.536700!4d-77.280600" xr:uid="{8C0B481E-4517-4969-8CBF-ECC14427F388}"/>
    <hyperlink ref="F5296" r:id="rId10586" display="https://www.bing.com/maps?cp=38.536700~-77.280600&amp;style=o&amp;lvl=18&amp;dir=0&amp;sp=point.38.536700_-77.280600_Possum Point" xr:uid="{5C89D6F1-3E7D-4F43-A202-5E249C17C1A1}"/>
    <hyperlink ref="E5297" r:id="rId10587" display="https://www.google.com/maps/@37.166100,-76.698600,450m/data=!3m1!1e3!4m5!3m4!1s0x0:0x0!8m2!3d37.166100!4d-76.698600" xr:uid="{28AF28F4-F382-4D46-8007-B54D22B90C85}"/>
    <hyperlink ref="F5297" r:id="rId10588" display="https://www.bing.com/maps?cp=37.166100~-76.698600&amp;style=o&amp;lvl=18&amp;dir=0&amp;sp=point.37.166100_-76.698600_Surry" xr:uid="{D277F868-D9A6-41C0-859E-30C8CD418F24}"/>
    <hyperlink ref="E5298" r:id="rId10589" display="https://www.google.com/maps/@37.166100,-76.698600,450m/data=!3m1!1e3!4m5!3m4!1s0x0:0x0!8m2!3d37.166100!4d-76.698600" xr:uid="{B00D7035-49C9-4278-846C-23988CAF516C}"/>
    <hyperlink ref="F5298" r:id="rId10590" display="https://www.bing.com/maps?cp=37.166100~-76.698600&amp;style=o&amp;lvl=18&amp;dir=0&amp;sp=point.37.166100_-76.698600_Surry" xr:uid="{4F121E45-CA67-4749-AD65-5D611E0D2C79}"/>
    <hyperlink ref="E5299" r:id="rId10591" display="https://www.google.com/maps/@37.573600,-79.371500,450m/data=!3m1!1e3!4m5!3m4!1s0x0:0x0!8m2!3d37.573600!4d-79.371500" xr:uid="{B9701812-5A29-4143-BF1F-56F1337341BD}"/>
    <hyperlink ref="F5299" r:id="rId10592" display="https://www.bing.com/maps?cp=37.573600~-79.371500&amp;style=o&amp;lvl=18&amp;dir=0&amp;sp=point.37.573600_-79.371500_Snowden" xr:uid="{A851DFF0-CEBC-4E61-B1F6-ABA6F0928104}"/>
    <hyperlink ref="E5300" r:id="rId10593" display="https://www.google.com/maps/@37.573600,-79.371500,450m/data=!3m1!1e3!4m5!3m4!1s0x0:0x0!8m2!3d37.573600!4d-79.371500" xr:uid="{733BB037-76ED-46E7-9CD2-99E21CA56E67}"/>
    <hyperlink ref="F5300" r:id="rId10594" display="https://www.bing.com/maps?cp=37.573600~-79.371500&amp;style=o&amp;lvl=18&amp;dir=0&amp;sp=point.37.573600_-79.371500_Snowden" xr:uid="{ED40ED9C-5EFD-41CA-B7F5-AC67D600C6E7}"/>
    <hyperlink ref="E5301" r:id="rId10595" display="https://www.google.com/maps/@36.666866,-80.447897,450m/data=!3m1!1e3!4m5!3m4!1s0x0:0x0!8m2!3d36.666866!4d-80.447897" xr:uid="{AD215AEA-830F-4F10-AF66-BC295CE4199E}"/>
    <hyperlink ref="F5301" r:id="rId10596" display="https://www.bing.com/maps?cp=36.666866~-80.447897&amp;style=o&amp;lvl=18&amp;dir=0&amp;sp=point.36.666866_-80.447897_Pinnacles" xr:uid="{203657A2-2119-450C-A328-CA22EDB0833D}"/>
    <hyperlink ref="E5302" r:id="rId10597" display="https://www.google.com/maps/@36.666866,-80.447897,450m/data=!3m1!1e3!4m5!3m4!1s0x0:0x0!8m2!3d36.666866!4d-80.447897" xr:uid="{3FADE340-82CE-42C7-B3B7-02ABA7BAEF62}"/>
    <hyperlink ref="F5302" r:id="rId10598" display="https://www.bing.com/maps?cp=36.666866~-80.447897&amp;style=o&amp;lvl=18&amp;dir=0&amp;sp=point.36.666866_-80.447897_Pinnacles" xr:uid="{E26B9E80-FB10-4A2B-91C0-3FA046C85988}"/>
    <hyperlink ref="E5303" r:id="rId10599" display="https://www.google.com/maps/@36.666866,-80.447897,450m/data=!3m1!1e3!4m5!3m4!1s0x0:0x0!8m2!3d36.666866!4d-80.447897" xr:uid="{0A08EF45-530F-4704-A447-A23BFB4B3D94}"/>
    <hyperlink ref="F5303" r:id="rId10600" display="https://www.bing.com/maps?cp=36.666866~-80.447897&amp;style=o&amp;lvl=18&amp;dir=0&amp;sp=point.36.666866_-80.447897_Pinnacles" xr:uid="{EB2C7231-2F1C-466A-B078-D3FC6DA1F143}"/>
    <hyperlink ref="E5304" r:id="rId10601" display="https://www.google.com/maps/@36.666866,-80.447897,450m/data=!3m1!1e3!4m5!3m4!1s0x0:0x0!8m2!3d36.666866!4d-80.447897" xr:uid="{CE5D6E09-314D-49F6-A38B-1BAD84E3629A}"/>
    <hyperlink ref="F5304" r:id="rId10602" display="https://www.bing.com/maps?cp=36.666866~-80.447897&amp;style=o&amp;lvl=18&amp;dir=0&amp;sp=point.36.666866_-80.447897_Pinnacles" xr:uid="{684BF11F-60E4-4557-98F2-EBEB10C5B4F5}"/>
    <hyperlink ref="E5305" r:id="rId10603" display="https://www.google.com/maps/@36.664145,-79.883588,450m/data=!3m1!1e3!4m5!3m4!1s0x0:0x0!8m2!3d36.664145!4d-79.883588" xr:uid="{67BC910D-6BF1-44FB-AA29-2E55A2061191}"/>
    <hyperlink ref="F5305" r:id="rId10604" display="https://www.bing.com/maps?cp=36.664145~-79.883588&amp;style=o&amp;lvl=18&amp;dir=0&amp;sp=point.36.664145_-79.883588_Martinsville" xr:uid="{1DF7156F-3AE9-4E48-B62D-608DF02BA806}"/>
    <hyperlink ref="E5306" r:id="rId10605" display="https://www.google.com/maps/@36.664145,-79.883588,450m/data=!3m1!1e3!4m5!3m4!1s0x0:0x0!8m2!3d36.664145!4d-79.883588" xr:uid="{BD9E433E-578F-4B51-85B5-5FD5BCAD1CA7}"/>
    <hyperlink ref="F5306" r:id="rId10606" display="https://www.bing.com/maps?cp=36.664145~-79.883588&amp;style=o&amp;lvl=18&amp;dir=0&amp;sp=point.36.664145_-79.883588_Martinsville" xr:uid="{40F8E588-4AF0-42FD-9EB6-F7A19761DA20}"/>
    <hyperlink ref="E5307" r:id="rId10607" display="https://www.google.com/maps/@37.078366,-80.572726,450m/data=!3m1!1e3!4m5!3m4!1s0x0:0x0!8m2!3d37.078366!4d-80.572726" xr:uid="{8DD1A00E-E03D-4209-8DD6-A5AC744BC3C8}"/>
    <hyperlink ref="F5307" r:id="rId10608" display="https://www.bing.com/maps?cp=37.078366~-80.572726&amp;style=o&amp;lvl=18&amp;dir=0&amp;sp=point.37.078366_-80.572726_Radford" xr:uid="{62A1D3F7-6FDF-4A1D-ABBB-6AFE3C374A79}"/>
    <hyperlink ref="E5308" r:id="rId10609" display="https://www.google.com/maps/@36.599430,-78.300500,450m/data=!3m1!1e3!4m5!3m4!1s0x0:0x0!8m2!3d36.599430!4d-78.300500" xr:uid="{31311705-EC51-41F7-9DFF-0966610805AF}"/>
    <hyperlink ref="F5308" r:id="rId10610" display="https://www.bing.com/maps?cp=36.599430~-78.300500&amp;style=o&amp;lvl=18&amp;dir=0&amp;sp=point.36.599430_-78.300500_John H Kerr" xr:uid="{1E383D68-EBAA-413C-ADD3-5A569BDFDE4A}"/>
    <hyperlink ref="E5309" r:id="rId10611" display="https://www.google.com/maps/@36.599430,-78.300500,450m/data=!3m1!1e3!4m5!3m4!1s0x0:0x0!8m2!3d36.599430!4d-78.300500" xr:uid="{4EFE8B50-37AB-4649-BFA9-AB34091347BF}"/>
    <hyperlink ref="F5309" r:id="rId10612" display="https://www.bing.com/maps?cp=36.599430~-78.300500&amp;style=o&amp;lvl=18&amp;dir=0&amp;sp=point.36.599430_-78.300500_John H Kerr" xr:uid="{CB65A533-4DE0-4FF7-A1DD-AFE0BF2B69B8}"/>
    <hyperlink ref="E5310" r:id="rId10613" display="https://www.google.com/maps/@36.599430,-78.300500,450m/data=!3m1!1e3!4m5!3m4!1s0x0:0x0!8m2!3d36.599430!4d-78.300500" xr:uid="{CC74E4DB-1990-498F-9EF0-DE88A0FB1CCC}"/>
    <hyperlink ref="F5310" r:id="rId10614" display="https://www.bing.com/maps?cp=36.599430~-78.300500&amp;style=o&amp;lvl=18&amp;dir=0&amp;sp=point.36.599430_-78.300500_John H Kerr" xr:uid="{45798FC3-DAAD-44A0-87E5-B826CA17AEC6}"/>
    <hyperlink ref="E5311" r:id="rId10615" display="https://www.google.com/maps/@36.599430,-78.300500,450m/data=!3m1!1e3!4m5!3m4!1s0x0:0x0!8m2!3d36.599430!4d-78.300500" xr:uid="{E70B3B43-5997-41DA-86F4-4C61122450CB}"/>
    <hyperlink ref="F5311" r:id="rId10616" display="https://www.bing.com/maps?cp=36.599430~-78.300500&amp;style=o&amp;lvl=18&amp;dir=0&amp;sp=point.36.599430_-78.300500_John H Kerr" xr:uid="{8B1D2136-1D6A-43BC-95CA-6C7F02426E36}"/>
    <hyperlink ref="E5312" r:id="rId10617" display="https://www.google.com/maps/@36.599430,-78.300500,450m/data=!3m1!1e3!4m5!3m4!1s0x0:0x0!8m2!3d36.599430!4d-78.300500" xr:uid="{F8911180-096E-4A73-8634-3BF72B9F38EA}"/>
    <hyperlink ref="F5312" r:id="rId10618" display="https://www.bing.com/maps?cp=36.599430~-78.300500&amp;style=o&amp;lvl=18&amp;dir=0&amp;sp=point.36.599430_-78.300500_John H Kerr" xr:uid="{03E607FB-9C8D-43AA-A468-7F36CDA398DE}"/>
    <hyperlink ref="E5313" r:id="rId10619" display="https://www.google.com/maps/@36.599430,-78.300500,450m/data=!3m1!1e3!4m5!3m4!1s0x0:0x0!8m2!3d36.599430!4d-78.300500" xr:uid="{79EC840E-32E9-4B29-BAB4-D23F134ED10A}"/>
    <hyperlink ref="F5313" r:id="rId10620" display="https://www.bing.com/maps?cp=36.599430~-78.300500&amp;style=o&amp;lvl=18&amp;dir=0&amp;sp=point.36.599430_-78.300500_John H Kerr" xr:uid="{B24DB4B3-CACB-490C-86E5-64E84FE09D55}"/>
    <hyperlink ref="E5314" r:id="rId10621" display="https://www.google.com/maps/@36.599430,-78.300500,450m/data=!3m1!1e3!4m5!3m4!1s0x0:0x0!8m2!3d36.599430!4d-78.300500" xr:uid="{CF39AA7B-8EB1-4BAE-B66B-55D3A0FF5D2D}"/>
    <hyperlink ref="F5314" r:id="rId10622" display="https://www.bing.com/maps?cp=36.599430~-78.300500&amp;style=o&amp;lvl=18&amp;dir=0&amp;sp=point.36.599430_-78.300500_John H Kerr" xr:uid="{0BFF3E95-00D5-46D8-ABA3-CEC33992C9EE}"/>
    <hyperlink ref="E5315" r:id="rId10623" display="https://www.google.com/maps/@36.599430,-78.300500,450m/data=!3m1!1e3!4m5!3m4!1s0x0:0x0!8m2!3d36.599430!4d-78.300500" xr:uid="{EC2D8100-B65C-4E33-8E44-4A5C21EFBB0C}"/>
    <hyperlink ref="F5315" r:id="rId10624" display="https://www.bing.com/maps?cp=36.599430~-78.300500&amp;style=o&amp;lvl=18&amp;dir=0&amp;sp=point.36.599430_-78.300500_John H Kerr" xr:uid="{F60B604B-6C8C-4C8A-BDBD-06E77B9244B0}"/>
    <hyperlink ref="E5316" r:id="rId10625" display="https://www.google.com/maps/@36.599430,-78.300500,450m/data=!3m1!1e3!4m5!3m4!1s0x0:0x0!8m2!3d36.599430!4d-78.300500" xr:uid="{F092F2FE-3ED9-43D9-B6CA-6CD6C819D599}"/>
    <hyperlink ref="F5316" r:id="rId10626" display="https://www.bing.com/maps?cp=36.599430~-78.300500&amp;style=o&amp;lvl=18&amp;dir=0&amp;sp=point.36.599430_-78.300500_John H Kerr" xr:uid="{907E288E-98AC-414C-9BD3-FC31BEAC2A71}"/>
    <hyperlink ref="E5317" r:id="rId10627" display="https://www.google.com/maps/@36.780300,-80.028100,450m/data=!3m1!1e3!4m5!3m4!1s0x0:0x0!8m2!3d36.780300!4d-80.028100" xr:uid="{482BE154-5031-4665-99CD-474D33CC9A59}"/>
    <hyperlink ref="F5317" r:id="rId10628" display="https://www.bing.com/maps?cp=36.780300~-80.028100&amp;style=o&amp;lvl=18&amp;dir=0&amp;sp=point.36.780300_-80.028100_Philpott Lake" xr:uid="{7B0C6FE6-CD8E-4C02-85EB-2CE48E5DFCF0}"/>
    <hyperlink ref="E5318" r:id="rId10629" display="https://www.google.com/maps/@36.780300,-80.028100,450m/data=!3m1!1e3!4m5!3m4!1s0x0:0x0!8m2!3d36.780300!4d-80.028100" xr:uid="{21A365A9-6D66-467B-9F53-5D82CDECB0D3}"/>
    <hyperlink ref="F5318" r:id="rId10630" display="https://www.bing.com/maps?cp=36.780300~-80.028100&amp;style=o&amp;lvl=18&amp;dir=0&amp;sp=point.36.780300_-80.028100_Philpott Lake" xr:uid="{0DBAFAA9-6306-42E7-96E1-7838362926F5}"/>
    <hyperlink ref="E5319" r:id="rId10631" display="https://www.google.com/maps/@36.780300,-80.028100,450m/data=!3m1!1e3!4m5!3m4!1s0x0:0x0!8m2!3d36.780300!4d-80.028100" xr:uid="{6E75B44B-1C44-4944-A3DD-F7F21245E3BE}"/>
    <hyperlink ref="F5319" r:id="rId10632" display="https://www.bing.com/maps?cp=36.780300~-80.028100&amp;style=o&amp;lvl=18&amp;dir=0&amp;sp=point.36.780300_-80.028100_Philpott Lake" xr:uid="{9BF39433-509D-41CE-A445-D3BEC20F64DC}"/>
    <hyperlink ref="E5320" r:id="rId10633" display="https://www.google.com/maps/@46.755938,-122.859764,450m/data=!3m1!1e3!4m5!3m4!1s0x0:0x0!8m2!3d46.755938!4d-122.859764" xr:uid="{B5471118-261C-4B0C-A143-3FCD023CF112}"/>
    <hyperlink ref="F5320" r:id="rId10634" display="https://www.bing.com/maps?cp=46.755938~-122.859764&amp;style=o&amp;lvl=18&amp;dir=0&amp;sp=point.46.755938_-122.859764_Transalta Centralia Generation" xr:uid="{AA58D3D5-6B57-4B56-9FB9-789C8F1384B3}"/>
    <hyperlink ref="E5321" r:id="rId10635" display="https://www.google.com/maps/@45.956700,-122.554444,450m/data=!3m1!1e3!4m5!3m4!1s0x0:0x0!8m2!3d45.956700!4d-122.554444" xr:uid="{BA1690D1-D6EE-4EAE-8B60-1CC32F426D81}"/>
    <hyperlink ref="F5321" r:id="rId10636" display="https://www.bing.com/maps?cp=45.956700~-122.554444&amp;style=o&amp;lvl=18&amp;dir=0&amp;sp=point.45.956700_-122.554444_Merwin" xr:uid="{F7D7B85F-16D7-40FF-B5D1-7803CDC97A80}"/>
    <hyperlink ref="E5322" r:id="rId10637" display="https://www.google.com/maps/@45.956700,-122.554444,450m/data=!3m1!1e3!4m5!3m4!1s0x0:0x0!8m2!3d45.956700!4d-122.554444" xr:uid="{5AA2E512-50A3-409E-833D-7FB89D068742}"/>
    <hyperlink ref="F5322" r:id="rId10638" display="https://www.bing.com/maps?cp=45.956700~-122.554444&amp;style=o&amp;lvl=18&amp;dir=0&amp;sp=point.45.956700_-122.554444_Merwin" xr:uid="{CB78CB76-214C-495F-BBCD-8D921BEF66EC}"/>
    <hyperlink ref="E5323" r:id="rId10639" display="https://www.google.com/maps/@45.956700,-122.554444,450m/data=!3m1!1e3!4m5!3m4!1s0x0:0x0!8m2!3d45.956700!4d-122.554444" xr:uid="{69D0B7C7-AC7E-4FA2-A498-B109C26A55D3}"/>
    <hyperlink ref="F5323" r:id="rId10640" display="https://www.bing.com/maps?cp=45.956700~-122.554444&amp;style=o&amp;lvl=18&amp;dir=0&amp;sp=point.45.956700_-122.554444_Merwin" xr:uid="{8758042F-3409-43AA-AF06-77BCC8AC1ED5}"/>
    <hyperlink ref="E5324" r:id="rId10641" display="https://www.google.com/maps/@45.956700,-122.554444,450m/data=!3m1!1e3!4m5!3m4!1s0x0:0x0!8m2!3d45.956700!4d-122.554444" xr:uid="{61397AE1-337A-4A83-BF98-3AFD9FF72D18}"/>
    <hyperlink ref="F5324" r:id="rId10642" display="https://www.bing.com/maps?cp=45.956700~-122.554444&amp;style=o&amp;lvl=18&amp;dir=0&amp;sp=point.45.956700_-122.554444_Merwin" xr:uid="{7212830D-695C-4DEF-9406-EA181CD0ABBA}"/>
    <hyperlink ref="E5325" r:id="rId10643" display="https://www.google.com/maps/@46.060833,-122.201667,450m/data=!3m1!1e3!4m5!3m4!1s0x0:0x0!8m2!3d46.060833!4d-122.201667" xr:uid="{459FE711-E8DC-408E-ACA0-F4050EF551B8}"/>
    <hyperlink ref="F5325" r:id="rId10644" display="https://www.bing.com/maps?cp=46.060833~-122.201667&amp;style=o&amp;lvl=18&amp;dir=0&amp;sp=point.46.060833_-122.201667_Swift 1" xr:uid="{FD42348D-A26A-4CEF-929D-48686EFE0F45}"/>
    <hyperlink ref="E5326" r:id="rId10645" display="https://www.google.com/maps/@46.060833,-122.201667,450m/data=!3m1!1e3!4m5!3m4!1s0x0:0x0!8m2!3d46.060833!4d-122.201667" xr:uid="{D9E1801A-E2A7-4C31-9169-E1BD8E6EC356}"/>
    <hyperlink ref="F5326" r:id="rId10646" display="https://www.bing.com/maps?cp=46.060833~-122.201667&amp;style=o&amp;lvl=18&amp;dir=0&amp;sp=point.46.060833_-122.201667_Swift 1" xr:uid="{EB832B34-47B5-42A1-83B1-28B8A06CE844}"/>
    <hyperlink ref="E5327" r:id="rId10647" display="https://www.google.com/maps/@46.060833,-122.201667,450m/data=!3m1!1e3!4m5!3m4!1s0x0:0x0!8m2!3d46.060833!4d-122.201667" xr:uid="{B985311F-ED31-462F-ABD5-6F716EA371C8}"/>
    <hyperlink ref="F5327" r:id="rId10648" display="https://www.bing.com/maps?cp=46.060833~-122.201667&amp;style=o&amp;lvl=18&amp;dir=0&amp;sp=point.46.060833_-122.201667_Swift 1" xr:uid="{9CDC080E-86ED-423D-A562-5A3B05ACD77F}"/>
    <hyperlink ref="E5328" r:id="rId10649" display="https://www.google.com/maps/@45.962770,-122.335467,450m/data=!3m1!1e3!4m5!3m4!1s0x0:0x0!8m2!3d45.962770!4d-122.335467" xr:uid="{B2ABA3E5-84ED-4C79-8B54-3AC587485FC9}"/>
    <hyperlink ref="F5328" r:id="rId10650" display="https://www.bing.com/maps?cp=45.962770~-122.335467&amp;style=o&amp;lvl=18&amp;dir=0&amp;sp=point.45.962770_-122.335467_Yale" xr:uid="{E1028586-43CA-4668-A9DD-52F340A7280E}"/>
    <hyperlink ref="E5329" r:id="rId10651" display="https://www.google.com/maps/@45.962770,-122.335467,450m/data=!3m1!1e3!4m5!3m4!1s0x0:0x0!8m2!3d45.962770!4d-122.335467" xr:uid="{186DE540-FE8A-44E0-A443-4F5A9C111B73}"/>
    <hyperlink ref="F5329" r:id="rId10652" display="https://www.bing.com/maps?cp=45.962770~-122.335467&amp;style=o&amp;lvl=18&amp;dir=0&amp;sp=point.45.962770_-122.335467_Yale" xr:uid="{DFBC54FB-A1F0-4EBC-AFD2-72F258AB8522}"/>
    <hyperlink ref="E5330" r:id="rId10653" display="https://www.google.com/maps/@46.953468,-121.475198,450m/data=!3m1!1e3!4m5!3m4!1s0x0:0x0!8m2!3d46.953468!4d-121.475198" xr:uid="{A0B7857F-A09B-4197-AF60-A4D6B1006B34}"/>
    <hyperlink ref="F5330" r:id="rId10654" display="https://www.bing.com/maps?cp=46.953468~-121.475198&amp;style=o&amp;lvl=18&amp;dir=0&amp;sp=point.46.953468_-121.475198_Crystal Mountain" xr:uid="{CB3D088B-54D1-429F-AD88-24958D4B32C5}"/>
    <hyperlink ref="E5331" r:id="rId10655" display="https://www.google.com/maps/@46.990967,-122.174921,450m/data=!3m1!1e3!4m5!3m4!1s0x0:0x0!8m2!3d46.990967!4d-122.174921" xr:uid="{EE327785-DA98-4EA2-9722-219BAAAF2EE7}"/>
    <hyperlink ref="F5331" r:id="rId10656" display="https://www.bing.com/maps?cp=46.990967~-122.174921&amp;style=o&amp;lvl=18&amp;dir=0&amp;sp=point.46.990967_-122.174921_Electron" xr:uid="{05906AF8-2185-46CD-AC15-64DF87C385AF}"/>
    <hyperlink ref="E5332" r:id="rId10657" display="https://www.google.com/maps/@46.990967,-122.174921,450m/data=!3m1!1e3!4m5!3m4!1s0x0:0x0!8m2!3d46.990967!4d-122.174921" xr:uid="{4BDB9961-FD5B-49BF-B585-1C7E56BA60CC}"/>
    <hyperlink ref="F5332" r:id="rId10658" display="https://www.bing.com/maps?cp=46.990967~-122.174921&amp;style=o&amp;lvl=18&amp;dir=0&amp;sp=point.46.990967_-122.174921_Electron" xr:uid="{FC9A290A-06ED-445A-B7D4-F876EAA0FE89}"/>
    <hyperlink ref="E5333" r:id="rId10659" display="https://www.google.com/maps/@46.990967,-122.174921,450m/data=!3m1!1e3!4m5!3m4!1s0x0:0x0!8m2!3d46.990967!4d-122.174921" xr:uid="{890307D2-E442-4995-A494-8328EF43C6BB}"/>
    <hyperlink ref="F5333" r:id="rId10660" display="https://www.bing.com/maps?cp=46.990967~-122.174921&amp;style=o&amp;lvl=18&amp;dir=0&amp;sp=point.46.990967_-122.174921_Electron" xr:uid="{13FC8FB2-94C4-4FF4-8AD6-00421BEBA29F}"/>
    <hyperlink ref="E5334" r:id="rId10661" display="https://www.google.com/maps/@46.990967,-122.174921,450m/data=!3m1!1e3!4m5!3m4!1s0x0:0x0!8m2!3d46.990967!4d-122.174921" xr:uid="{1F446AD8-3B48-45CD-BE7D-34BBF2360E4A}"/>
    <hyperlink ref="F5334" r:id="rId10662" display="https://www.bing.com/maps?cp=46.990967~-122.174921&amp;style=o&amp;lvl=18&amp;dir=0&amp;sp=point.46.990967_-122.174921_Electron" xr:uid="{A78BD004-9B7D-477C-8AE3-7E0773BAF6EA}"/>
    <hyperlink ref="E5335" r:id="rId10663" display="https://www.google.com/maps/@48.547800,-121.740700,450m/data=!3m1!1e3!4m5!3m4!1s0x0:0x0!8m2!3d48.547800!4d-121.740700" xr:uid="{73A686C9-03F7-49A0-BC87-59559EB86F85}"/>
    <hyperlink ref="F5335" r:id="rId10664" display="https://www.bing.com/maps?cp=48.547800~-121.740700&amp;style=o&amp;lvl=18&amp;dir=0&amp;sp=point.48.547800_-121.740700_Lower Baker" xr:uid="{D21AC93F-2476-44FE-A686-1A0800628EA2}"/>
    <hyperlink ref="E5336" r:id="rId10665" display="https://www.google.com/maps/@48.547800,-121.740700,450m/data=!3m1!1e3!4m5!3m4!1s0x0:0x0!8m2!3d48.547800!4d-121.740700" xr:uid="{FB3FBB15-815B-41B6-9C1B-EFA2DD6C59A7}"/>
    <hyperlink ref="F5336" r:id="rId10666" display="https://www.bing.com/maps?cp=48.547800~-121.740700&amp;style=o&amp;lvl=18&amp;dir=0&amp;sp=point.48.547800_-121.740700_Lower Baker" xr:uid="{3A6E8F4B-9327-4FA8-B689-F5CD72EEAA1C}"/>
    <hyperlink ref="E5337" r:id="rId10667" display="https://www.google.com/maps/@47.540110,-121.837020,450m/data=!3m1!1e3!4m5!3m4!1s0x0:0x0!8m2!3d47.540110!4d-121.837020" xr:uid="{8C9DF08D-BD47-4F94-8A3E-AFD5E7E99950}"/>
    <hyperlink ref="F5337" r:id="rId10668" display="https://www.bing.com/maps?cp=47.540110~-121.837020&amp;style=o&amp;lvl=18&amp;dir=0&amp;sp=point.47.540110_-121.837020_Snoqualmie" xr:uid="{8D078C61-2FCF-45DA-B054-2D202C0D6AC1}"/>
    <hyperlink ref="E5338" r:id="rId10669" display="https://www.google.com/maps/@47.540110,-121.837020,450m/data=!3m1!1e3!4m5!3m4!1s0x0:0x0!8m2!3d47.540110!4d-121.837020" xr:uid="{7B90D4B6-6F90-440E-8AA5-FB405C999C18}"/>
    <hyperlink ref="F5338" r:id="rId10670" display="https://www.bing.com/maps?cp=47.540110~-121.837020&amp;style=o&amp;lvl=18&amp;dir=0&amp;sp=point.47.540110_-121.837020_Snoqualmie" xr:uid="{16DB8C0E-0D61-4751-B111-7CBC313FF8E0}"/>
    <hyperlink ref="E5339" r:id="rId10671" display="https://www.google.com/maps/@47.540110,-121.837020,450m/data=!3m1!1e3!4m5!3m4!1s0x0:0x0!8m2!3d47.540110!4d-121.837020" xr:uid="{B808576E-E270-4532-865F-CBA6F953F635}"/>
    <hyperlink ref="F5339" r:id="rId10672" display="https://www.bing.com/maps?cp=47.540110~-121.837020&amp;style=o&amp;lvl=18&amp;dir=0&amp;sp=point.47.540110_-121.837020_Snoqualmie" xr:uid="{1291E8D1-53F0-423C-AC5C-959E9A19EACD}"/>
    <hyperlink ref="E5340" r:id="rId10673" display="https://www.google.com/maps/@47.540110,-121.837020,450m/data=!3m1!1e3!4m5!3m4!1s0x0:0x0!8m2!3d47.540110!4d-121.837020" xr:uid="{4971CAD9-4688-4088-8F03-17477EDD0521}"/>
    <hyperlink ref="F5340" r:id="rId10674" display="https://www.bing.com/maps?cp=47.540110~-121.837020&amp;style=o&amp;lvl=18&amp;dir=0&amp;sp=point.47.540110_-121.837020_Snoqualmie" xr:uid="{686D7C50-1E5D-4EE7-809A-BD326B168EEA}"/>
    <hyperlink ref="E5341" r:id="rId10675" display="https://www.google.com/maps/@47.540110,-121.837020,450m/data=!3m1!1e3!4m5!3m4!1s0x0:0x0!8m2!3d47.540110!4d-121.837020" xr:uid="{63269B9B-6ACA-4ECC-9E34-9258B95D021B}"/>
    <hyperlink ref="F5341" r:id="rId10676" display="https://www.bing.com/maps?cp=47.540110~-121.837020&amp;style=o&amp;lvl=18&amp;dir=0&amp;sp=point.47.540110_-121.837020_Snoqualmie" xr:uid="{0E9D95B4-077A-46AC-9BE5-B618140E2B37}"/>
    <hyperlink ref="E5342" r:id="rId10677" display="https://www.google.com/maps/@48.649000,-121.690700,450m/data=!3m1!1e3!4m5!3m4!1s0x0:0x0!8m2!3d48.649000!4d-121.690700" xr:uid="{D14E976A-2969-4472-B48A-D6966DE647FB}"/>
    <hyperlink ref="F5342" r:id="rId10678" display="https://www.bing.com/maps?cp=48.649000~-121.690700&amp;style=o&amp;lvl=18&amp;dir=0&amp;sp=point.48.649000_-121.690700_Upper Baker" xr:uid="{C3722EDA-8966-4EB8-94DA-BB30D66B985D}"/>
    <hyperlink ref="E5343" r:id="rId10679" display="https://www.google.com/maps/@48.649000,-121.690700,450m/data=!3m1!1e3!4m5!3m4!1s0x0:0x0!8m2!3d48.649000!4d-121.690700" xr:uid="{29182036-BC02-4E44-97CD-ADEAEB63599A}"/>
    <hyperlink ref="F5343" r:id="rId10680" display="https://www.bing.com/maps?cp=48.649000~-121.690700&amp;style=o&amp;lvl=18&amp;dir=0&amp;sp=point.48.649000_-121.690700_Upper Baker" xr:uid="{6695A285-0730-4F5E-8C17-9856D3608F81}"/>
    <hyperlink ref="E5344" r:id="rId10681" display="https://www.google.com/maps/@47.821667,-117.916667,450m/data=!3m1!1e3!4m5!3m4!1s0x0:0x0!8m2!3d47.821667!4d-117.916667" xr:uid="{F32B158E-BCC0-4C46-B066-A08DF96660E2}"/>
    <hyperlink ref="F5344" r:id="rId10682" display="https://www.bing.com/maps?cp=47.821667~-117.916667&amp;style=o&amp;lvl=18&amp;dir=0&amp;sp=point.47.821667_-117.916667_Little Falls (WA)" xr:uid="{FCFB9BDB-2A93-476A-9220-5FDE51AB7423}"/>
    <hyperlink ref="E5345" r:id="rId10683" display="https://www.google.com/maps/@47.821667,-117.916667,450m/data=!3m1!1e3!4m5!3m4!1s0x0:0x0!8m2!3d47.821667!4d-117.916667" xr:uid="{4E770CF5-DC6D-4F1E-AC8D-19467483BD7F}"/>
    <hyperlink ref="F5345" r:id="rId10684" display="https://www.bing.com/maps?cp=47.821667~-117.916667&amp;style=o&amp;lvl=18&amp;dir=0&amp;sp=point.47.821667_-117.916667_Little Falls (WA)" xr:uid="{F680AB06-9678-45D7-B261-FBE221485BF3}"/>
    <hyperlink ref="E5346" r:id="rId10685" display="https://www.google.com/maps/@47.821667,-117.916667,450m/data=!3m1!1e3!4m5!3m4!1s0x0:0x0!8m2!3d47.821667!4d-117.916667" xr:uid="{F3DF7A90-31A4-4F99-A801-EB3C3DAC959E}"/>
    <hyperlink ref="F5346" r:id="rId10686" display="https://www.bing.com/maps?cp=47.821667~-117.916667&amp;style=o&amp;lvl=18&amp;dir=0&amp;sp=point.47.821667_-117.916667_Little Falls (WA)" xr:uid="{6CC265BF-C50B-45DD-B314-71652466FFFE}"/>
    <hyperlink ref="E5347" r:id="rId10687" display="https://www.google.com/maps/@47.821667,-117.916667,450m/data=!3m1!1e3!4m5!3m4!1s0x0:0x0!8m2!3d47.821667!4d-117.916667" xr:uid="{9D81A8CF-E48B-423A-8C0E-DB5B309B6E1C}"/>
    <hyperlink ref="F5347" r:id="rId10688" display="https://www.bing.com/maps?cp=47.821667~-117.916667&amp;style=o&amp;lvl=18&amp;dir=0&amp;sp=point.47.821667_-117.916667_Little Falls (WA)" xr:uid="{B2E2E1CB-3FC1-4470-AA56-D4431E10A415}"/>
    <hyperlink ref="E5348" r:id="rId10689" display="https://www.google.com/maps/@47.834444,-117.836111,450m/data=!3m1!1e3!4m5!3m4!1s0x0:0x0!8m2!3d47.834444!4d-117.836111" xr:uid="{6CECC7FB-E59E-402F-B3A4-9CFE0A70B756}"/>
    <hyperlink ref="F5348" r:id="rId10690" display="https://www.bing.com/maps?cp=47.834444~-117.836111&amp;style=o&amp;lvl=18&amp;dir=0&amp;sp=point.47.834444_-117.836111_Long Lake" xr:uid="{6FAF894C-6C2A-4A66-B64C-9ED6B50B2074}"/>
    <hyperlink ref="E5349" r:id="rId10691" display="https://www.google.com/maps/@47.834444,-117.836111,450m/data=!3m1!1e3!4m5!3m4!1s0x0:0x0!8m2!3d47.834444!4d-117.836111" xr:uid="{E7895790-C0B9-4E92-BCE1-1893D6F5847C}"/>
    <hyperlink ref="F5349" r:id="rId10692" display="https://www.bing.com/maps?cp=47.834444~-117.836111&amp;style=o&amp;lvl=18&amp;dir=0&amp;sp=point.47.834444_-117.836111_Long Lake" xr:uid="{982DB010-3665-430C-9D26-4E189D9140FB}"/>
    <hyperlink ref="E5350" r:id="rId10693" display="https://www.google.com/maps/@47.834444,-117.836111,450m/data=!3m1!1e3!4m5!3m4!1s0x0:0x0!8m2!3d47.834444!4d-117.836111" xr:uid="{693F127A-C319-4F6E-8B2C-5859DC4A7554}"/>
    <hyperlink ref="F5350" r:id="rId10694" display="https://www.bing.com/maps?cp=47.834444~-117.836111&amp;style=o&amp;lvl=18&amp;dir=0&amp;sp=point.47.834444_-117.836111_Long Lake" xr:uid="{33F98DF2-08E2-44E3-A122-439E913E7947}"/>
    <hyperlink ref="E5351" r:id="rId10695" display="https://www.google.com/maps/@47.834444,-117.836111,450m/data=!3m1!1e3!4m5!3m4!1s0x0:0x0!8m2!3d47.834444!4d-117.836111" xr:uid="{6C38CA48-78C7-416E-9818-346016509F21}"/>
    <hyperlink ref="F5351" r:id="rId10696" display="https://www.bing.com/maps?cp=47.834444~-117.836111&amp;style=o&amp;lvl=18&amp;dir=0&amp;sp=point.47.834444_-117.836111_Long Lake" xr:uid="{6C8F4D84-2783-42CE-B00B-9055788EE378}"/>
    <hyperlink ref="E5352" r:id="rId10697" display="https://www.google.com/maps/@48.595300,-118.060300,450m/data=!3m1!1e3!4m5!3m4!1s0x0:0x0!8m2!3d48.595300!4d-118.060300" xr:uid="{E4893362-C60B-4958-82B4-48CC1D7A5826}"/>
    <hyperlink ref="F5352" r:id="rId10698" display="https://www.bing.com/maps?cp=48.595300~-118.060300&amp;style=o&amp;lvl=18&amp;dir=0&amp;sp=point.48.595300_-118.060300_Meyers Falls" xr:uid="{87E455ED-30AA-4B1B-91C3-6FC4B0FBD98D}"/>
    <hyperlink ref="E5353" r:id="rId10699" display="https://www.google.com/maps/@48.595300,-118.060300,450m/data=!3m1!1e3!4m5!3m4!1s0x0:0x0!8m2!3d48.595300!4d-118.060300" xr:uid="{0DB1BACB-A008-4B47-9FD7-EDCFC0D156DC}"/>
    <hyperlink ref="F5353" r:id="rId10700" display="https://www.bing.com/maps?cp=48.595300~-118.060300&amp;style=o&amp;lvl=18&amp;dir=0&amp;sp=point.48.595300_-118.060300_Meyers Falls" xr:uid="{DECAA4CE-9575-470B-A9C4-32C86A335A1F}"/>
    <hyperlink ref="E5354" r:id="rId10701" display="https://www.google.com/maps/@48.595300,-118.060300,450m/data=!3m1!1e3!4m5!3m4!1s0x0:0x0!8m2!3d48.595300!4d-118.060300" xr:uid="{60D3883E-1B24-44EF-A503-198D69A6ECDE}"/>
    <hyperlink ref="F5354" r:id="rId10702" display="https://www.bing.com/maps?cp=48.595300~-118.060300&amp;style=o&amp;lvl=18&amp;dir=0&amp;sp=point.48.595300_-118.060300_Meyers Falls" xr:uid="{6E2C651A-7612-4A93-A835-DB3116895CF1}"/>
    <hyperlink ref="E5355" r:id="rId10703" display="https://www.google.com/maps/@48.595300,-118.060300,450m/data=!3m1!1e3!4m5!3m4!1s0x0:0x0!8m2!3d48.595300!4d-118.060300" xr:uid="{6FC433C5-A1D2-4683-9EC2-8C6A263D6367}"/>
    <hyperlink ref="F5355" r:id="rId10704" display="https://www.bing.com/maps?cp=48.595300~-118.060300&amp;style=o&amp;lvl=18&amp;dir=0&amp;sp=point.48.595300_-118.060300_Meyers Falls" xr:uid="{B5C1FEC7-0C31-43FE-BBA1-D2CD13805D81}"/>
    <hyperlink ref="E5356" r:id="rId10705" display="https://www.google.com/maps/@47.769722,-117.537222,450m/data=!3m1!1e3!4m5!3m4!1s0x0:0x0!8m2!3d47.769722!4d-117.537222" xr:uid="{D95594F8-BC3D-4471-9387-C15D2FACC627}"/>
    <hyperlink ref="F5356" r:id="rId10706" display="https://www.bing.com/maps?cp=47.769722~-117.537222&amp;style=o&amp;lvl=18&amp;dir=0&amp;sp=point.47.769722_-117.537222_Nine Mile" xr:uid="{5DB891EC-B61A-4D89-85BD-3C5686707DE6}"/>
    <hyperlink ref="E5357" r:id="rId10707" display="https://www.google.com/maps/@47.769722,-117.537222,450m/data=!3m1!1e3!4m5!3m4!1s0x0:0x0!8m2!3d47.769722!4d-117.537222" xr:uid="{ADF3ED34-0709-4151-9481-7B3F27717BA4}"/>
    <hyperlink ref="F5357" r:id="rId10708" display="https://www.bing.com/maps?cp=47.769722~-117.537222&amp;style=o&amp;lvl=18&amp;dir=0&amp;sp=point.47.769722_-117.537222_Nine Mile" xr:uid="{16002E1B-5B5A-47E0-B5BA-93FB0C93F345}"/>
    <hyperlink ref="E5358" r:id="rId10709" display="https://www.google.com/maps/@47.769722,-117.537222,450m/data=!3m1!1e3!4m5!3m4!1s0x0:0x0!8m2!3d47.769722!4d-117.537222" xr:uid="{072C3910-F8DF-4111-9502-0E7F0DD427C9}"/>
    <hyperlink ref="F5358" r:id="rId10710" display="https://www.bing.com/maps?cp=47.769722~-117.537222&amp;style=o&amp;lvl=18&amp;dir=0&amp;sp=point.47.769722_-117.537222_Nine Mile" xr:uid="{2D25E069-0818-4110-A96F-1673D1870200}"/>
    <hyperlink ref="E5359" r:id="rId10711" display="https://www.google.com/maps/@47.769722,-117.537222,450m/data=!3m1!1e3!4m5!3m4!1s0x0:0x0!8m2!3d47.769722!4d-117.537222" xr:uid="{9A9FB586-5AA8-4CDD-B5D1-2193317C741D}"/>
    <hyperlink ref="F5359" r:id="rId10712" display="https://www.bing.com/maps?cp=47.769722~-117.537222&amp;style=o&amp;lvl=18&amp;dir=0&amp;sp=point.47.769722_-117.537222_Nine Mile" xr:uid="{B4355E69-E43C-42FB-A8AD-48FEF5214DEB}"/>
    <hyperlink ref="E5360" r:id="rId10713" display="https://www.google.com/maps/@46.974912,-122.635795,450m/data=!3m1!1e3!4m5!3m4!1s0x0:0x0!8m2!3d46.974912!4d-122.635795" xr:uid="{DEC46014-D9D4-47ED-AF88-BC793E6A49FD}"/>
    <hyperlink ref="F5360" r:id="rId10714" display="https://www.bing.com/maps?cp=46.974912~-122.635795&amp;style=o&amp;lvl=18&amp;dir=0&amp;sp=point.46.974912_-122.635795_Yelm" xr:uid="{D63E2217-E6E3-45D8-8DE3-2459485583BA}"/>
    <hyperlink ref="E5361" r:id="rId10715" display="https://www.google.com/maps/@46.974912,-122.635795,450m/data=!3m1!1e3!4m5!3m4!1s0x0:0x0!8m2!3d46.974912!4d-122.635795" xr:uid="{6F82B1AD-2411-4BDF-A6C5-97A384E8EBE2}"/>
    <hyperlink ref="F5361" r:id="rId10716" display="https://www.bing.com/maps?cp=46.974912~-122.635795&amp;style=o&amp;lvl=18&amp;dir=0&amp;sp=point.46.974912_-122.635795_Yelm" xr:uid="{A9D0AF46-9867-46DB-9F19-75AF3B4909A2}"/>
    <hyperlink ref="E5362" r:id="rId10717" display="https://www.google.com/maps/@46.974912,-122.635795,450m/data=!3m1!1e3!4m5!3m4!1s0x0:0x0!8m2!3d46.974912!4d-122.635795" xr:uid="{59A65180-9FA8-41FD-B317-D0110E3AD2EC}"/>
    <hyperlink ref="F5362" r:id="rId10718" display="https://www.bing.com/maps?cp=46.974912~-122.635795&amp;style=o&amp;lvl=18&amp;dir=0&amp;sp=point.46.974912_-122.635795_Yelm" xr:uid="{392C85AF-E08A-475A-87F3-A3A68434F162}"/>
    <hyperlink ref="E5363" r:id="rId10719" display="https://www.google.com/maps/@47.533611,-120.295278,450m/data=!3m1!1e3!4m5!3m4!1s0x0:0x0!8m2!3d47.533611!4d-120.295278" xr:uid="{228C6A61-6742-4E9C-8C33-FAB9DF335DD1}"/>
    <hyperlink ref="F5363" r:id="rId10720" display="https://www.bing.com/maps?cp=47.533611~-120.295278&amp;style=o&amp;lvl=18&amp;dir=0&amp;sp=point.47.533611_-120.295278_Rocky Reach" xr:uid="{2866B114-F7CB-4104-B77D-8A2B44E308BA}"/>
    <hyperlink ref="E5364" r:id="rId10721" display="https://www.google.com/maps/@47.533611,-120.295278,450m/data=!3m1!1e3!4m5!3m4!1s0x0:0x0!8m2!3d47.533611!4d-120.295278" xr:uid="{B6DCA14C-A346-4148-958C-32CDC5540D61}"/>
    <hyperlink ref="F5364" r:id="rId10722" display="https://www.bing.com/maps?cp=47.533611~-120.295278&amp;style=o&amp;lvl=18&amp;dir=0&amp;sp=point.47.533611_-120.295278_Rocky Reach" xr:uid="{195B4100-5E02-4D8E-9D54-44C70D1D8D57}"/>
    <hyperlink ref="E5365" r:id="rId10723" display="https://www.google.com/maps/@47.533611,-120.295278,450m/data=!3m1!1e3!4m5!3m4!1s0x0:0x0!8m2!3d47.533611!4d-120.295278" xr:uid="{C7D85AAC-D5DD-4C4E-8606-98799959B4F7}"/>
    <hyperlink ref="F5365" r:id="rId10724" display="https://www.bing.com/maps?cp=47.533611~-120.295278&amp;style=o&amp;lvl=18&amp;dir=0&amp;sp=point.47.533611_-120.295278_Rocky Reach" xr:uid="{60BA775B-D599-4D81-B743-75F8140864F9}"/>
    <hyperlink ref="E5366" r:id="rId10725" display="https://www.google.com/maps/@47.533611,-120.295278,450m/data=!3m1!1e3!4m5!3m4!1s0x0:0x0!8m2!3d47.533611!4d-120.295278" xr:uid="{8DF8B02A-A33F-4829-89FE-E953465B45BA}"/>
    <hyperlink ref="F5366" r:id="rId10726" display="https://www.bing.com/maps?cp=47.533611~-120.295278&amp;style=o&amp;lvl=18&amp;dir=0&amp;sp=point.47.533611_-120.295278_Rocky Reach" xr:uid="{C356675F-62F0-47BF-BE7E-5E299A4B9E28}"/>
    <hyperlink ref="E5367" r:id="rId10727" display="https://www.google.com/maps/@47.533611,-120.295278,450m/data=!3m1!1e3!4m5!3m4!1s0x0:0x0!8m2!3d47.533611!4d-120.295278" xr:uid="{74B585BA-A84B-4A2C-BBA8-B11AA8E0D5C6}"/>
    <hyperlink ref="F5367" r:id="rId10728" display="https://www.bing.com/maps?cp=47.533611~-120.295278&amp;style=o&amp;lvl=18&amp;dir=0&amp;sp=point.47.533611_-120.295278_Rocky Reach" xr:uid="{F28CDDFD-535B-4A2F-A81D-89B0F03FC0DB}"/>
    <hyperlink ref="E5368" r:id="rId10729" display="https://www.google.com/maps/@47.533611,-120.295278,450m/data=!3m1!1e3!4m5!3m4!1s0x0:0x0!8m2!3d47.533611!4d-120.295278" xr:uid="{C979458D-3FDD-453E-AA2A-EF8123EABB1F}"/>
    <hyperlink ref="F5368" r:id="rId10730" display="https://www.bing.com/maps?cp=47.533611~-120.295278&amp;style=o&amp;lvl=18&amp;dir=0&amp;sp=point.47.533611_-120.295278_Rocky Reach" xr:uid="{A4E55416-9D43-4031-A5E3-0CB9FEC3B7EE}"/>
    <hyperlink ref="E5369" r:id="rId10731" display="https://www.google.com/maps/@47.533611,-120.295278,450m/data=!3m1!1e3!4m5!3m4!1s0x0:0x0!8m2!3d47.533611!4d-120.295278" xr:uid="{B951224C-CF8C-4B80-A403-CA08C3117ACC}"/>
    <hyperlink ref="F5369" r:id="rId10732" display="https://www.bing.com/maps?cp=47.533611~-120.295278&amp;style=o&amp;lvl=18&amp;dir=0&amp;sp=point.47.533611_-120.295278_Rocky Reach" xr:uid="{82895EB2-0E1C-4948-A8A8-8C5E8D9C8744}"/>
    <hyperlink ref="E5370" r:id="rId10733" display="https://www.google.com/maps/@47.533611,-120.295278,450m/data=!3m1!1e3!4m5!3m4!1s0x0:0x0!8m2!3d47.533611!4d-120.295278" xr:uid="{1D9BE256-9C8C-4D5F-9661-68E7D696436E}"/>
    <hyperlink ref="F5370" r:id="rId10734" display="https://www.bing.com/maps?cp=47.533611~-120.295278&amp;style=o&amp;lvl=18&amp;dir=0&amp;sp=point.47.533611_-120.295278_Rocky Reach" xr:uid="{ECEF34BE-A4FB-454B-A644-9EC4AC59038B}"/>
    <hyperlink ref="E5371" r:id="rId10735" display="https://www.google.com/maps/@47.533611,-120.295278,450m/data=!3m1!1e3!4m5!3m4!1s0x0:0x0!8m2!3d47.533611!4d-120.295278" xr:uid="{AA0E144B-B88C-4322-A3C7-66DD077BF6DF}"/>
    <hyperlink ref="F5371" r:id="rId10736" display="https://www.bing.com/maps?cp=47.533611~-120.295278&amp;style=o&amp;lvl=18&amp;dir=0&amp;sp=point.47.533611_-120.295278_Rocky Reach" xr:uid="{B184F0A9-9CFA-46C0-AC12-CDA8ECCDA827}"/>
    <hyperlink ref="E5372" r:id="rId10737" display="https://www.google.com/maps/@47.533611,-120.295278,450m/data=!3m1!1e3!4m5!3m4!1s0x0:0x0!8m2!3d47.533611!4d-120.295278" xr:uid="{A904264A-7D81-4B97-9C9F-E64B5D08C5D2}"/>
    <hyperlink ref="F5372" r:id="rId10738" display="https://www.bing.com/maps?cp=47.533611~-120.295278&amp;style=o&amp;lvl=18&amp;dir=0&amp;sp=point.47.533611_-120.295278_Rocky Reach" xr:uid="{20762DB9-A994-4BD8-909B-23CB0F32D701}"/>
    <hyperlink ref="E5373" r:id="rId10739" display="https://www.google.com/maps/@47.533611,-120.295278,450m/data=!3m1!1e3!4m5!3m4!1s0x0:0x0!8m2!3d47.533611!4d-120.295278" xr:uid="{AE43BD8B-F479-447D-97E1-59900D3E5B82}"/>
    <hyperlink ref="F5373" r:id="rId10740" display="https://www.bing.com/maps?cp=47.533611~-120.295278&amp;style=o&amp;lvl=18&amp;dir=0&amp;sp=point.47.533611_-120.295278_Rocky Reach" xr:uid="{16A2DBE4-0056-47BB-AF70-D9CCCF5805F0}"/>
    <hyperlink ref="E5374" r:id="rId10741" display="https://www.google.com/maps/@47.946900,-119.865300,450m/data=!3m1!1e3!4m5!3m4!1s0x0:0x0!8m2!3d47.946900!4d-119.865300" xr:uid="{2F9FC4FB-26A6-423F-8039-F1BF95196116}"/>
    <hyperlink ref="F5374" r:id="rId10742" display="https://www.bing.com/maps?cp=47.946900~-119.865300&amp;style=o&amp;lvl=18&amp;dir=0&amp;sp=point.47.946900_-119.865300_Wells" xr:uid="{A4F4BFF2-FBF3-4B5D-808D-B4DFFBB4A6A7}"/>
    <hyperlink ref="E5375" r:id="rId10743" display="https://www.google.com/maps/@47.946900,-119.865300,450m/data=!3m1!1e3!4m5!3m4!1s0x0:0x0!8m2!3d47.946900!4d-119.865300" xr:uid="{E0C55340-7856-4A0A-A4AF-C6EBD69D2EDC}"/>
    <hyperlink ref="F5375" r:id="rId10744" display="https://www.bing.com/maps?cp=47.946900~-119.865300&amp;style=o&amp;lvl=18&amp;dir=0&amp;sp=point.47.946900_-119.865300_Wells" xr:uid="{DC798818-B29B-4E85-BDDD-C6F96507BCD4}"/>
    <hyperlink ref="E5376" r:id="rId10745" display="https://www.google.com/maps/@47.946900,-119.865300,450m/data=!3m1!1e3!4m5!3m4!1s0x0:0x0!8m2!3d47.946900!4d-119.865300" xr:uid="{F92FF453-3A21-404A-AED3-ABC8B47AC0F5}"/>
    <hyperlink ref="F5376" r:id="rId10746" display="https://www.bing.com/maps?cp=47.946900~-119.865300&amp;style=o&amp;lvl=18&amp;dir=0&amp;sp=point.47.946900_-119.865300_Wells" xr:uid="{F0220AC0-2F58-4641-85C9-BBDFD4F6ABA2}"/>
    <hyperlink ref="E5377" r:id="rId10747" display="https://www.google.com/maps/@47.946900,-119.865300,450m/data=!3m1!1e3!4m5!3m4!1s0x0:0x0!8m2!3d47.946900!4d-119.865300" xr:uid="{996DD4E7-8A98-4F13-BED7-A5D53ABE126D}"/>
    <hyperlink ref="F5377" r:id="rId10748" display="https://www.bing.com/maps?cp=47.946900~-119.865300&amp;style=o&amp;lvl=18&amp;dir=0&amp;sp=point.47.946900_-119.865300_Wells" xr:uid="{C0564472-A300-4A01-BBB3-645391332B0F}"/>
    <hyperlink ref="E5378" r:id="rId10749" display="https://www.google.com/maps/@47.946900,-119.865300,450m/data=!3m1!1e3!4m5!3m4!1s0x0:0x0!8m2!3d47.946900!4d-119.865300" xr:uid="{113C0907-2D5B-4864-9347-199CA17FBCCA}"/>
    <hyperlink ref="F5378" r:id="rId10750" display="https://www.bing.com/maps?cp=47.946900~-119.865300&amp;style=o&amp;lvl=18&amp;dir=0&amp;sp=point.47.946900_-119.865300_Wells" xr:uid="{900F764B-9947-4282-A485-45E38DED91C1}"/>
    <hyperlink ref="E5379" r:id="rId10751" display="https://www.google.com/maps/@47.946900,-119.865300,450m/data=!3m1!1e3!4m5!3m4!1s0x0:0x0!8m2!3d47.946900!4d-119.865300" xr:uid="{0258A909-EA4D-4C4E-BA72-B5A3208B00DD}"/>
    <hyperlink ref="F5379" r:id="rId10752" display="https://www.bing.com/maps?cp=47.946900~-119.865300&amp;style=o&amp;lvl=18&amp;dir=0&amp;sp=point.47.946900_-119.865300_Wells" xr:uid="{096E989C-6865-477D-8FDE-9BAC19FE20DC}"/>
    <hyperlink ref="E5380" r:id="rId10753" display="https://www.google.com/maps/@47.946900,-119.865300,450m/data=!3m1!1e3!4m5!3m4!1s0x0:0x0!8m2!3d47.946900!4d-119.865300" xr:uid="{02C83BCB-FCCE-4E24-99CE-A050628A49A7}"/>
    <hyperlink ref="F5380" r:id="rId10754" display="https://www.bing.com/maps?cp=47.946900~-119.865300&amp;style=o&amp;lvl=18&amp;dir=0&amp;sp=point.47.946900_-119.865300_Wells" xr:uid="{1B1E644E-B22A-4AE7-9EAD-B925429E9707}"/>
    <hyperlink ref="E5381" r:id="rId10755" display="https://www.google.com/maps/@47.946900,-119.865300,450m/data=!3m1!1e3!4m5!3m4!1s0x0:0x0!8m2!3d47.946900!4d-119.865300" xr:uid="{55A50BFD-935E-47B8-B4A3-2D8A27ECBF96}"/>
    <hyperlink ref="F5381" r:id="rId10756" display="https://www.bing.com/maps?cp=47.946900~-119.865300&amp;style=o&amp;lvl=18&amp;dir=0&amp;sp=point.47.946900_-119.865300_Wells" xr:uid="{C8B087E7-08E3-4EC4-AFAE-BC151F1F7DD8}"/>
    <hyperlink ref="E5382" r:id="rId10757" display="https://www.google.com/maps/@47.946900,-119.865300,450m/data=!3m1!1e3!4m5!3m4!1s0x0:0x0!8m2!3d47.946900!4d-119.865300" xr:uid="{E9F1A090-5F40-41F0-B0BE-7D24B248B008}"/>
    <hyperlink ref="F5382" r:id="rId10758" display="https://www.bing.com/maps?cp=47.946900~-119.865300&amp;style=o&amp;lvl=18&amp;dir=0&amp;sp=point.47.946900_-119.865300_Wells" xr:uid="{300EFBDB-85FB-4E22-B4BB-989A37C253CC}"/>
    <hyperlink ref="E5383" r:id="rId10759" display="https://www.google.com/maps/@47.946900,-119.865300,450m/data=!3m1!1e3!4m5!3m4!1s0x0:0x0!8m2!3d47.946900!4d-119.865300" xr:uid="{76947EEA-57DD-4F48-AE49-BA4A57F628B6}"/>
    <hyperlink ref="F5383" r:id="rId10760" display="https://www.bing.com/maps?cp=47.946900~-119.865300&amp;style=o&amp;lvl=18&amp;dir=0&amp;sp=point.47.946900_-119.865300_Wells" xr:uid="{9617541C-13C3-46BE-AAE5-C68417D9E546}"/>
    <hyperlink ref="E5384" r:id="rId10761" display="https://www.google.com/maps/@46.645100,-119.908000,450m/data=!3m1!1e3!4m5!3m4!1s0x0:0x0!8m2!3d46.645100!4d-119.908000" xr:uid="{262D5881-4AC4-4128-BD55-9C1A17BA5349}"/>
    <hyperlink ref="F5384" r:id="rId10762" display="https://www.bing.com/maps?cp=46.645100~-119.908000&amp;style=o&amp;lvl=18&amp;dir=0&amp;sp=point.46.645100_-119.908000_Priest Rapids" xr:uid="{D05B6103-5484-4152-B1EF-458CDB0DAC09}"/>
    <hyperlink ref="E5385" r:id="rId10763" display="https://www.google.com/maps/@46.645100,-119.908000,450m/data=!3m1!1e3!4m5!3m4!1s0x0:0x0!8m2!3d46.645100!4d-119.908000" xr:uid="{74B317A6-DB88-48A0-88FA-77164FF505CA}"/>
    <hyperlink ref="F5385" r:id="rId10764" display="https://www.bing.com/maps?cp=46.645100~-119.908000&amp;style=o&amp;lvl=18&amp;dir=0&amp;sp=point.46.645100_-119.908000_Priest Rapids" xr:uid="{07E4B580-F75C-448A-A3B7-C6E60AB85ABB}"/>
    <hyperlink ref="E5386" r:id="rId10765" display="https://www.google.com/maps/@46.645100,-119.908000,450m/data=!3m1!1e3!4m5!3m4!1s0x0:0x0!8m2!3d46.645100!4d-119.908000" xr:uid="{51FDC407-FEB1-4AA7-8CE3-4E2AD55C43B0}"/>
    <hyperlink ref="F5386" r:id="rId10766" display="https://www.bing.com/maps?cp=46.645100~-119.908000&amp;style=o&amp;lvl=18&amp;dir=0&amp;sp=point.46.645100_-119.908000_Priest Rapids" xr:uid="{3D4A1E78-89C1-4BDF-8E76-6A1D74AC2DA7}"/>
    <hyperlink ref="E5387" r:id="rId10767" display="https://www.google.com/maps/@46.645100,-119.908000,450m/data=!3m1!1e3!4m5!3m4!1s0x0:0x0!8m2!3d46.645100!4d-119.908000" xr:uid="{64C232B8-F3F8-4E62-BADD-40364C297088}"/>
    <hyperlink ref="F5387" r:id="rId10768" display="https://www.bing.com/maps?cp=46.645100~-119.908000&amp;style=o&amp;lvl=18&amp;dir=0&amp;sp=point.46.645100_-119.908000_Priest Rapids" xr:uid="{F6939B48-544E-4484-BFC2-63B4D3F05DD0}"/>
    <hyperlink ref="E5388" r:id="rId10769" display="https://www.google.com/maps/@46.645100,-119.908000,450m/data=!3m1!1e3!4m5!3m4!1s0x0:0x0!8m2!3d46.645100!4d-119.908000" xr:uid="{A5809EB3-5D4E-40CE-BC0B-C6F3C24FA1C4}"/>
    <hyperlink ref="F5388" r:id="rId10770" display="https://www.bing.com/maps?cp=46.645100~-119.908000&amp;style=o&amp;lvl=18&amp;dir=0&amp;sp=point.46.645100_-119.908000_Priest Rapids" xr:uid="{B4955EEA-0B8A-45A9-82B0-70C072F6A94C}"/>
    <hyperlink ref="E5389" r:id="rId10771" display="https://www.google.com/maps/@46.645100,-119.908000,450m/data=!3m1!1e3!4m5!3m4!1s0x0:0x0!8m2!3d46.645100!4d-119.908000" xr:uid="{E3B609F4-26A2-426F-8A1C-842D005E5408}"/>
    <hyperlink ref="F5389" r:id="rId10772" display="https://www.bing.com/maps?cp=46.645100~-119.908000&amp;style=o&amp;lvl=18&amp;dir=0&amp;sp=point.46.645100_-119.908000_Priest Rapids" xr:uid="{29F9D3B9-EF6D-477E-9DA0-CF071A989C55}"/>
    <hyperlink ref="E5390" r:id="rId10773" display="https://www.google.com/maps/@46.645100,-119.908000,450m/data=!3m1!1e3!4m5!3m4!1s0x0:0x0!8m2!3d46.645100!4d-119.908000" xr:uid="{1F0F9F8B-5BF4-466A-A7D3-8D7980774494}"/>
    <hyperlink ref="F5390" r:id="rId10774" display="https://www.bing.com/maps?cp=46.645100~-119.908000&amp;style=o&amp;lvl=18&amp;dir=0&amp;sp=point.46.645100_-119.908000_Priest Rapids" xr:uid="{A757B54E-00AE-4CFF-B919-414ECC8D33F6}"/>
    <hyperlink ref="E5391" r:id="rId10775" display="https://www.google.com/maps/@46.645100,-119.908000,450m/data=!3m1!1e3!4m5!3m4!1s0x0:0x0!8m2!3d46.645100!4d-119.908000" xr:uid="{9E21EB0F-8E1F-43B8-8E75-34F89000FFDB}"/>
    <hyperlink ref="F5391" r:id="rId10776" display="https://www.bing.com/maps?cp=46.645100~-119.908000&amp;style=o&amp;lvl=18&amp;dir=0&amp;sp=point.46.645100_-119.908000_Priest Rapids" xr:uid="{B997A34D-B7E1-44AC-8201-74F24D90EB3C}"/>
    <hyperlink ref="E5392" r:id="rId10777" display="https://www.google.com/maps/@46.645100,-119.908000,450m/data=!3m1!1e3!4m5!3m4!1s0x0:0x0!8m2!3d46.645100!4d-119.908000" xr:uid="{05DC6B64-BF5F-46F0-B1F6-4DC6D2651DC1}"/>
    <hyperlink ref="F5392" r:id="rId10778" display="https://www.bing.com/maps?cp=46.645100~-119.908000&amp;style=o&amp;lvl=18&amp;dir=0&amp;sp=point.46.645100_-119.908000_Priest Rapids" xr:uid="{75175BFB-E2FA-4569-8E4E-D3C2BC9F0228}"/>
    <hyperlink ref="E5393" r:id="rId10779" display="https://www.google.com/maps/@46.645100,-119.908000,450m/data=!3m1!1e3!4m5!3m4!1s0x0:0x0!8m2!3d46.645100!4d-119.908000" xr:uid="{A232FD11-0CCC-4588-92CD-C0F867487712}"/>
    <hyperlink ref="F5393" r:id="rId10780" display="https://www.bing.com/maps?cp=46.645100~-119.908000&amp;style=o&amp;lvl=18&amp;dir=0&amp;sp=point.46.645100_-119.908000_Priest Rapids" xr:uid="{3DFB3B00-0E55-485A-8359-2051757E8EA4}"/>
    <hyperlink ref="E5394" r:id="rId10781" display="https://www.google.com/maps/@46.873100,-119.970300,450m/data=!3m1!1e3!4m5!3m4!1s0x0:0x0!8m2!3d46.873100!4d-119.970300" xr:uid="{8B91A660-825B-48AA-AF22-A3B418F63B85}"/>
    <hyperlink ref="F5394" r:id="rId10782" display="https://www.bing.com/maps?cp=46.873100~-119.970300&amp;style=o&amp;lvl=18&amp;dir=0&amp;sp=point.46.873100_-119.970300_Wanapum" xr:uid="{81C007F8-F8E3-4E54-B7FE-A019E4619D93}"/>
    <hyperlink ref="E5395" r:id="rId10783" display="https://www.google.com/maps/@46.873100,-119.970300,450m/data=!3m1!1e3!4m5!3m4!1s0x0:0x0!8m2!3d46.873100!4d-119.970300" xr:uid="{1697B68D-347C-4F1D-99F3-D2979C836002}"/>
    <hyperlink ref="F5395" r:id="rId10784" display="https://www.bing.com/maps?cp=46.873100~-119.970300&amp;style=o&amp;lvl=18&amp;dir=0&amp;sp=point.46.873100_-119.970300_Wanapum" xr:uid="{0CDE57BF-21B5-4616-8FE5-48119D7D34C0}"/>
    <hyperlink ref="E5396" r:id="rId10785" display="https://www.google.com/maps/@46.873100,-119.970300,450m/data=!3m1!1e3!4m5!3m4!1s0x0:0x0!8m2!3d46.873100!4d-119.970300" xr:uid="{24943EBF-54D4-485C-9D92-B1AD2157C6D8}"/>
    <hyperlink ref="F5396" r:id="rId10786" display="https://www.bing.com/maps?cp=46.873100~-119.970300&amp;style=o&amp;lvl=18&amp;dir=0&amp;sp=point.46.873100_-119.970300_Wanapum" xr:uid="{D4728D51-8755-4101-89BC-CBAF2D9D839F}"/>
    <hyperlink ref="E5397" r:id="rId10787" display="https://www.google.com/maps/@46.873100,-119.970300,450m/data=!3m1!1e3!4m5!3m4!1s0x0:0x0!8m2!3d46.873100!4d-119.970300" xr:uid="{9A90CD24-47B5-4198-9345-ACADF62A2655}"/>
    <hyperlink ref="F5397" r:id="rId10788" display="https://www.bing.com/maps?cp=46.873100~-119.970300&amp;style=o&amp;lvl=18&amp;dir=0&amp;sp=point.46.873100_-119.970300_Wanapum" xr:uid="{FFFACB89-63D5-4F68-9011-D369C7D0F973}"/>
    <hyperlink ref="E5398" r:id="rId10789" display="https://www.google.com/maps/@46.873100,-119.970300,450m/data=!3m1!1e3!4m5!3m4!1s0x0:0x0!8m2!3d46.873100!4d-119.970300" xr:uid="{7D57A271-8BFE-4D6C-B42E-C400919264EC}"/>
    <hyperlink ref="F5398" r:id="rId10790" display="https://www.bing.com/maps?cp=46.873100~-119.970300&amp;style=o&amp;lvl=18&amp;dir=0&amp;sp=point.46.873100_-119.970300_Wanapum" xr:uid="{13A89A88-DA6B-4BAA-A80F-FDFDEE72EE87}"/>
    <hyperlink ref="E5399" r:id="rId10791" display="https://www.google.com/maps/@46.873100,-119.970300,450m/data=!3m1!1e3!4m5!3m4!1s0x0:0x0!8m2!3d46.873100!4d-119.970300" xr:uid="{7ED22219-4E41-4FEA-B424-B9F65B815D87}"/>
    <hyperlink ref="F5399" r:id="rId10792" display="https://www.bing.com/maps?cp=46.873100~-119.970300&amp;style=o&amp;lvl=18&amp;dir=0&amp;sp=point.46.873100_-119.970300_Wanapum" xr:uid="{B72DB0BA-AE1A-464F-BC1F-952052F56D62}"/>
    <hyperlink ref="E5400" r:id="rId10793" display="https://www.google.com/maps/@46.873100,-119.970300,450m/data=!3m1!1e3!4m5!3m4!1s0x0:0x0!8m2!3d46.873100!4d-119.970300" xr:uid="{ED3C6D04-5E63-403E-AAEA-CBF9B6797943}"/>
    <hyperlink ref="F5400" r:id="rId10794" display="https://www.bing.com/maps?cp=46.873100~-119.970300&amp;style=o&amp;lvl=18&amp;dir=0&amp;sp=point.46.873100_-119.970300_Wanapum" xr:uid="{A47DEC01-50B3-4F2A-B861-A380A41FD415}"/>
    <hyperlink ref="E5401" r:id="rId10795" display="https://www.google.com/maps/@46.873100,-119.970300,450m/data=!3m1!1e3!4m5!3m4!1s0x0:0x0!8m2!3d46.873100!4d-119.970300" xr:uid="{1834C024-FD40-4B9C-9B39-8DAD0BE24A2E}"/>
    <hyperlink ref="F5401" r:id="rId10796" display="https://www.bing.com/maps?cp=46.873100~-119.970300&amp;style=o&amp;lvl=18&amp;dir=0&amp;sp=point.46.873100_-119.970300_Wanapum" xr:uid="{8A94E133-3202-49E2-BA9D-A40EFF4061C7}"/>
    <hyperlink ref="E5402" r:id="rId10797" display="https://www.google.com/maps/@46.873100,-119.970300,450m/data=!3m1!1e3!4m5!3m4!1s0x0:0x0!8m2!3d46.873100!4d-119.970300" xr:uid="{3A9D8BFF-697B-4FB6-9C22-71B8B1F7F413}"/>
    <hyperlink ref="F5402" r:id="rId10798" display="https://www.bing.com/maps?cp=46.873100~-119.970300&amp;style=o&amp;lvl=18&amp;dir=0&amp;sp=point.46.873100_-119.970300_Wanapum" xr:uid="{48442E79-9C9B-4450-A64C-A7E67C96A86A}"/>
    <hyperlink ref="E5403" r:id="rId10799" display="https://www.google.com/maps/@46.873100,-119.970300,450m/data=!3m1!1e3!4m5!3m4!1s0x0:0x0!8m2!3d46.873100!4d-119.970300" xr:uid="{29890F8B-6946-4B55-AEE3-3F8D4466F544}"/>
    <hyperlink ref="F5403" r:id="rId10800" display="https://www.bing.com/maps?cp=46.873100~-119.970300&amp;style=o&amp;lvl=18&amp;dir=0&amp;sp=point.46.873100_-119.970300_Wanapum" xr:uid="{0C3BA1B8-214E-4249-9F67-9F06ADD2F7D1}"/>
    <hyperlink ref="E5404" r:id="rId10801" display="https://www.google.com/maps/@48.780856,-117.418337,450m/data=!3m1!1e3!4m5!3m4!1s0x0:0x0!8m2!3d48.780856!4d-117.418337" xr:uid="{A196FE46-F7C6-413F-A7ED-43ECA770DBDD}"/>
    <hyperlink ref="F5404" r:id="rId10802" display="https://www.bing.com/maps?cp=48.780856~-117.418337&amp;style=o&amp;lvl=18&amp;dir=0&amp;sp=point.48.780856_-117.418337_Box Canyon" xr:uid="{171BD5CC-E04D-494B-AFE1-E52D6EE96622}"/>
    <hyperlink ref="E5405" r:id="rId10803" display="https://www.google.com/maps/@48.780856,-117.418337,450m/data=!3m1!1e3!4m5!3m4!1s0x0:0x0!8m2!3d48.780856!4d-117.418337" xr:uid="{34D66D06-D758-41BE-8D1B-4AF954CCE81C}"/>
    <hyperlink ref="F5405" r:id="rId10804" display="https://www.bing.com/maps?cp=48.780856~-117.418337&amp;style=o&amp;lvl=18&amp;dir=0&amp;sp=point.48.780856_-117.418337_Box Canyon" xr:uid="{46B04819-F0A3-48FD-B3D2-26A9DBEE2929}"/>
    <hyperlink ref="E5406" r:id="rId10805" display="https://www.google.com/maps/@48.780856,-117.418337,450m/data=!3m1!1e3!4m5!3m4!1s0x0:0x0!8m2!3d48.780856!4d-117.418337" xr:uid="{49EC271C-011C-4E7A-B501-A963FC8F7218}"/>
    <hyperlink ref="F5406" r:id="rId10806" display="https://www.bing.com/maps?cp=48.780856~-117.418337&amp;style=o&amp;lvl=18&amp;dir=0&amp;sp=point.48.780856_-117.418337_Box Canyon" xr:uid="{8A30E44D-D760-411D-BE3B-6AAB230261B7}"/>
    <hyperlink ref="E5407" r:id="rId10807" display="https://www.google.com/maps/@48.780856,-117.418337,450m/data=!3m1!1e3!4m5!3m4!1s0x0:0x0!8m2!3d48.780856!4d-117.418337" xr:uid="{96679141-10E2-46FB-8210-CD955194E664}"/>
    <hyperlink ref="F5407" r:id="rId10808" display="https://www.bing.com/maps?cp=48.780856~-117.418337&amp;style=o&amp;lvl=18&amp;dir=0&amp;sp=point.48.780856_-117.418337_Box Canyon" xr:uid="{C105241B-1E27-4C59-9B5E-DFBC33724C59}"/>
    <hyperlink ref="E5408" r:id="rId10809" display="https://www.google.com/maps/@45.614000,-121.134600,450m/data=!3m1!1e3!4m5!3m4!1s0x0:0x0!8m2!3d45.614000!4d-121.134600" xr:uid="{FF13A58D-AE51-4D19-96BE-0453874B31B8}"/>
    <hyperlink ref="F5408" r:id="rId10810" display="https://www.bing.com/maps?cp=45.614000~-121.134600&amp;style=o&amp;lvl=18&amp;dir=0&amp;sp=point.45.614000_-121.134600_The Dalles" xr:uid="{4C325158-0367-4191-8B13-2BD24E8CA4B4}"/>
    <hyperlink ref="E5409" r:id="rId10811" display="https://www.google.com/maps/@45.614000,-121.134600,450m/data=!3m1!1e3!4m5!3m4!1s0x0:0x0!8m2!3d45.614000!4d-121.134600" xr:uid="{85B209B3-76ED-416C-848A-F9514F46066A}"/>
    <hyperlink ref="F5409" r:id="rId10812" display="https://www.bing.com/maps?cp=45.614000~-121.134600&amp;style=o&amp;lvl=18&amp;dir=0&amp;sp=point.45.614000_-121.134600_The Dalles" xr:uid="{E99AF39E-A4E4-4E0E-9CE1-4EE946C48A64}"/>
    <hyperlink ref="E5410" r:id="rId10813" display="https://www.google.com/maps/@45.614000,-121.134600,450m/data=!3m1!1e3!4m5!3m4!1s0x0:0x0!8m2!3d45.614000!4d-121.134600" xr:uid="{11F89BE4-0C9B-4DED-AE71-028E4483AE0E}"/>
    <hyperlink ref="F5410" r:id="rId10814" display="https://www.bing.com/maps?cp=45.614000~-121.134600&amp;style=o&amp;lvl=18&amp;dir=0&amp;sp=point.45.614000_-121.134600_The Dalles" xr:uid="{51F18423-093D-471E-AE21-38E202F37C87}"/>
    <hyperlink ref="E5411" r:id="rId10815" display="https://www.google.com/maps/@45.614000,-121.134600,450m/data=!3m1!1e3!4m5!3m4!1s0x0:0x0!8m2!3d45.614000!4d-121.134600" xr:uid="{D004DC0F-D4B7-4326-B6CF-0C99CA004C45}"/>
    <hyperlink ref="F5411" r:id="rId10816" display="https://www.bing.com/maps?cp=45.614000~-121.134600&amp;style=o&amp;lvl=18&amp;dir=0&amp;sp=point.45.614000_-121.134600_The Dalles" xr:uid="{CF2C5BA2-07A6-4478-915A-D98CC4BFC99B}"/>
    <hyperlink ref="E5412" r:id="rId10817" display="https://www.google.com/maps/@45.614000,-121.134600,450m/data=!3m1!1e3!4m5!3m4!1s0x0:0x0!8m2!3d45.614000!4d-121.134600" xr:uid="{E8C65C35-6A46-4240-92C5-D93C5A8B7212}"/>
    <hyperlink ref="F5412" r:id="rId10818" display="https://www.bing.com/maps?cp=45.614000~-121.134600&amp;style=o&amp;lvl=18&amp;dir=0&amp;sp=point.45.614000_-121.134600_The Dalles" xr:uid="{13909BA9-42D2-4B47-B9C7-FB16621C0C54}"/>
    <hyperlink ref="E5413" r:id="rId10819" display="https://www.google.com/maps/@45.614000,-121.134600,450m/data=!3m1!1e3!4m5!3m4!1s0x0:0x0!8m2!3d45.614000!4d-121.134600" xr:uid="{865AD499-8D6F-4C1A-81AD-A9D905F28021}"/>
    <hyperlink ref="F5413" r:id="rId10820" display="https://www.bing.com/maps?cp=45.614000~-121.134600&amp;style=o&amp;lvl=18&amp;dir=0&amp;sp=point.45.614000_-121.134600_The Dalles" xr:uid="{11AD7AA3-1062-4E01-BC24-2CF133EEAC93}"/>
    <hyperlink ref="E5414" r:id="rId10821" display="https://www.google.com/maps/@45.614000,-121.134600,450m/data=!3m1!1e3!4m5!3m4!1s0x0:0x0!8m2!3d45.614000!4d-121.134600" xr:uid="{D4026F9F-B47A-43C2-AB43-F8A989C2D020}"/>
    <hyperlink ref="F5414" r:id="rId10822" display="https://www.bing.com/maps?cp=45.614000~-121.134600&amp;style=o&amp;lvl=18&amp;dir=0&amp;sp=point.45.614000_-121.134600_The Dalles" xr:uid="{511025CC-F31F-402C-88E6-593258B656D3}"/>
    <hyperlink ref="E5415" r:id="rId10823" display="https://www.google.com/maps/@45.614000,-121.134600,450m/data=!3m1!1e3!4m5!3m4!1s0x0:0x0!8m2!3d45.614000!4d-121.134600" xr:uid="{0A238813-8367-4D1E-8FE9-1C6044B8EE4C}"/>
    <hyperlink ref="F5415" r:id="rId10824" display="https://www.bing.com/maps?cp=45.614000~-121.134600&amp;style=o&amp;lvl=18&amp;dir=0&amp;sp=point.45.614000_-121.134600_The Dalles" xr:uid="{1B66FBFB-655B-46CC-90DB-AB566E84AD56}"/>
    <hyperlink ref="E5416" r:id="rId10825" display="https://www.google.com/maps/@45.614000,-121.134600,450m/data=!3m1!1e3!4m5!3m4!1s0x0:0x0!8m2!3d45.614000!4d-121.134600" xr:uid="{EC86CD96-83CF-4851-AFFA-10F8799182D2}"/>
    <hyperlink ref="F5416" r:id="rId10826" display="https://www.bing.com/maps?cp=45.614000~-121.134600&amp;style=o&amp;lvl=18&amp;dir=0&amp;sp=point.45.614000_-121.134600_The Dalles" xr:uid="{0F50B844-7CE0-43DD-B2F5-96D7A84F8727}"/>
    <hyperlink ref="E5417" r:id="rId10827" display="https://www.google.com/maps/@45.614000,-121.134600,450m/data=!3m1!1e3!4m5!3m4!1s0x0:0x0!8m2!3d45.614000!4d-121.134600" xr:uid="{C527746A-2D9A-4FB1-897B-75F9DF0E578C}"/>
    <hyperlink ref="F5417" r:id="rId10828" display="https://www.bing.com/maps?cp=45.614000~-121.134600&amp;style=o&amp;lvl=18&amp;dir=0&amp;sp=point.45.614000_-121.134600_The Dalles" xr:uid="{686153B7-3206-4638-943A-DA15DC736405}"/>
    <hyperlink ref="E5418" r:id="rId10829" display="https://www.google.com/maps/@45.614000,-121.134600,450m/data=!3m1!1e3!4m5!3m4!1s0x0:0x0!8m2!3d45.614000!4d-121.134600" xr:uid="{E32D96A1-AA7F-41E8-A155-2A4D6D9E0B6E}"/>
    <hyperlink ref="F5418" r:id="rId10830" display="https://www.bing.com/maps?cp=45.614000~-121.134600&amp;style=o&amp;lvl=18&amp;dir=0&amp;sp=point.45.614000_-121.134600_The Dalles" xr:uid="{F2175267-7A55-4D98-87E9-807823F96506}"/>
    <hyperlink ref="E5419" r:id="rId10831" display="https://www.google.com/maps/@45.614000,-121.134600,450m/data=!3m1!1e3!4m5!3m4!1s0x0:0x0!8m2!3d45.614000!4d-121.134600" xr:uid="{449E86DA-C50D-4EAE-A33A-3C9FDDBBEC07}"/>
    <hyperlink ref="F5419" r:id="rId10832" display="https://www.bing.com/maps?cp=45.614000~-121.134600&amp;style=o&amp;lvl=18&amp;dir=0&amp;sp=point.45.614000_-121.134600_The Dalles" xr:uid="{82C377EB-C4DE-4D10-BA43-4245436A7AD8}"/>
    <hyperlink ref="E5420" r:id="rId10833" display="https://www.google.com/maps/@45.614000,-121.134600,450m/data=!3m1!1e3!4m5!3m4!1s0x0:0x0!8m2!3d45.614000!4d-121.134600" xr:uid="{06F49DCB-A39B-4951-9AF4-E197183842E4}"/>
    <hyperlink ref="F5420" r:id="rId10834" display="https://www.bing.com/maps?cp=45.614000~-121.134600&amp;style=o&amp;lvl=18&amp;dir=0&amp;sp=point.45.614000_-121.134600_The Dalles" xr:uid="{8241CD11-BBA9-4805-B671-B04CCA221982}"/>
    <hyperlink ref="E5421" r:id="rId10835" display="https://www.google.com/maps/@45.614000,-121.134600,450m/data=!3m1!1e3!4m5!3m4!1s0x0:0x0!8m2!3d45.614000!4d-121.134600" xr:uid="{318204F9-914B-462C-8EAD-76E11ED0D720}"/>
    <hyperlink ref="F5421" r:id="rId10836" display="https://www.bing.com/maps?cp=45.614000~-121.134600&amp;style=o&amp;lvl=18&amp;dir=0&amp;sp=point.45.614000_-121.134600_The Dalles" xr:uid="{B276581B-1038-4845-B5FE-01F56A82E636}"/>
    <hyperlink ref="E5422" r:id="rId10837" display="https://www.google.com/maps/@45.614000,-121.134600,450m/data=!3m1!1e3!4m5!3m4!1s0x0:0x0!8m2!3d45.614000!4d-121.134600" xr:uid="{C8EFE700-332C-4E70-8115-3F3BAA8FB112}"/>
    <hyperlink ref="F5422" r:id="rId10838" display="https://www.bing.com/maps?cp=45.614000~-121.134600&amp;style=o&amp;lvl=18&amp;dir=0&amp;sp=point.45.614000_-121.134600_The Dalles" xr:uid="{6401B957-1429-461B-97AB-E414EADAB081}"/>
    <hyperlink ref="E5423" r:id="rId10839" display="https://www.google.com/maps/@45.614000,-121.134600,450m/data=!3m1!1e3!4m5!3m4!1s0x0:0x0!8m2!3d45.614000!4d-121.134600" xr:uid="{B5DCBFF4-C3C4-4871-B840-DFC4F2FF12B6}"/>
    <hyperlink ref="F5423" r:id="rId10840" display="https://www.bing.com/maps?cp=45.614000~-121.134600&amp;style=o&amp;lvl=18&amp;dir=0&amp;sp=point.45.614000_-121.134600_The Dalles" xr:uid="{6527191E-8A52-4D6E-816F-1176B99BA496}"/>
    <hyperlink ref="E5424" r:id="rId10841" display="https://www.google.com/maps/@45.614000,-121.134600,450m/data=!3m1!1e3!4m5!3m4!1s0x0:0x0!8m2!3d45.614000!4d-121.134600" xr:uid="{15843E3B-77C1-4D37-8C57-F8969D220506}"/>
    <hyperlink ref="F5424" r:id="rId10842" display="https://www.bing.com/maps?cp=45.614000~-121.134600&amp;style=o&amp;lvl=18&amp;dir=0&amp;sp=point.45.614000_-121.134600_The Dalles" xr:uid="{D88F940B-D4A8-4F10-BA0D-44D8CDB0DC3E}"/>
    <hyperlink ref="E5425" r:id="rId10843" display="https://www.google.com/maps/@45.614000,-121.134600,450m/data=!3m1!1e3!4m5!3m4!1s0x0:0x0!8m2!3d45.614000!4d-121.134600" xr:uid="{454F96D9-8B76-4226-9599-4E06EA5ED351}"/>
    <hyperlink ref="F5425" r:id="rId10844" display="https://www.bing.com/maps?cp=45.614000~-121.134600&amp;style=o&amp;lvl=18&amp;dir=0&amp;sp=point.45.614000_-121.134600_The Dalles" xr:uid="{860E3D41-DD0C-4247-AE19-E064B290AD20}"/>
    <hyperlink ref="E5426" r:id="rId10845" display="https://www.google.com/maps/@45.614000,-121.134600,450m/data=!3m1!1e3!4m5!3m4!1s0x0:0x0!8m2!3d45.614000!4d-121.134600" xr:uid="{249D1794-1055-4510-98DF-D9E28432947E}"/>
    <hyperlink ref="F5426" r:id="rId10846" display="https://www.bing.com/maps?cp=45.614000~-121.134600&amp;style=o&amp;lvl=18&amp;dir=0&amp;sp=point.45.614000_-121.134600_The Dalles" xr:uid="{6E965439-D679-48B9-AABD-EB1545D08C0D}"/>
    <hyperlink ref="E5427" r:id="rId10847" display="https://www.google.com/maps/@45.614000,-121.134600,450m/data=!3m1!1e3!4m5!3m4!1s0x0:0x0!8m2!3d45.614000!4d-121.134600" xr:uid="{06B6FA0C-8A81-4335-8188-09274E639C14}"/>
    <hyperlink ref="F5427" r:id="rId10848" display="https://www.bing.com/maps?cp=45.614000~-121.134600&amp;style=o&amp;lvl=18&amp;dir=0&amp;sp=point.45.614000_-121.134600_The Dalles" xr:uid="{E926E234-2B1F-4C32-8334-3EA69290D997}"/>
    <hyperlink ref="E5428" r:id="rId10849" display="https://www.google.com/maps/@45.614000,-121.134600,450m/data=!3m1!1e3!4m5!3m4!1s0x0:0x0!8m2!3d45.614000!4d-121.134600" xr:uid="{9AA86BF7-3F11-4D61-8389-A044792998B8}"/>
    <hyperlink ref="F5428" r:id="rId10850" display="https://www.bing.com/maps?cp=45.614000~-121.134600&amp;style=o&amp;lvl=18&amp;dir=0&amp;sp=point.45.614000_-121.134600_The Dalles" xr:uid="{DE174610-048F-46C0-BD75-D437D8B47D39}"/>
    <hyperlink ref="E5429" r:id="rId10851" display="https://www.google.com/maps/@45.614000,-121.134600,450m/data=!3m1!1e3!4m5!3m4!1s0x0:0x0!8m2!3d45.614000!4d-121.134600" xr:uid="{04E01FFB-992A-44E0-8846-B1F7652B350C}"/>
    <hyperlink ref="F5429" r:id="rId10852" display="https://www.bing.com/maps?cp=45.614000~-121.134600&amp;style=o&amp;lvl=18&amp;dir=0&amp;sp=point.45.614000_-121.134600_The Dalles" xr:uid="{0D624AD5-7B13-4CB7-A673-34126993B85F}"/>
    <hyperlink ref="E5430" r:id="rId10853" display="https://www.google.com/maps/@45.614000,-121.134600,450m/data=!3m1!1e3!4m5!3m4!1s0x0:0x0!8m2!3d45.614000!4d-121.134600" xr:uid="{11DA6D1B-366E-47D8-B0F9-2790373BA161}"/>
    <hyperlink ref="F5430" r:id="rId10854" display="https://www.bing.com/maps?cp=45.614000~-121.134600&amp;style=o&amp;lvl=18&amp;dir=0&amp;sp=point.45.614000_-121.134600_The Dalles" xr:uid="{B08AF3C3-53D0-48A2-8FC2-854A367E5306}"/>
    <hyperlink ref="E5431" r:id="rId10855" display="https://www.google.com/maps/@45.614000,-121.134600,450m/data=!3m1!1e3!4m5!3m4!1s0x0:0x0!8m2!3d45.614000!4d-121.134600" xr:uid="{75275F4F-2F88-4F64-B59A-ACFD7DF8D5DC}"/>
    <hyperlink ref="F5431" r:id="rId10856" display="https://www.bing.com/maps?cp=45.614000~-121.134600&amp;style=o&amp;lvl=18&amp;dir=0&amp;sp=point.45.614000_-121.134600_The Dalles" xr:uid="{14927519-A484-4FD6-98DC-34834D4BB8ED}"/>
    <hyperlink ref="E5432" r:id="rId10857" display="https://www.google.com/maps/@46.801600,-122.310200,450m/data=!3m1!1e3!4m5!3m4!1s0x0:0x0!8m2!3d46.801600!4d-122.310200" xr:uid="{94BC9B80-14C7-4E30-A6F7-940440D1F8B2}"/>
    <hyperlink ref="F5432" r:id="rId10858" display="https://www.bing.com/maps?cp=46.801600~-122.310200&amp;style=o&amp;lvl=18&amp;dir=0&amp;sp=point.46.801600_-122.310200_Alder" xr:uid="{5B9EE613-4016-49BD-9B03-57F25B951B56}"/>
    <hyperlink ref="E5433" r:id="rId10859" display="https://www.google.com/maps/@46.801600,-122.310200,450m/data=!3m1!1e3!4m5!3m4!1s0x0:0x0!8m2!3d46.801600!4d-122.310200" xr:uid="{DA5577CA-B5C9-4AD1-9296-9FE9BA4F61A3}"/>
    <hyperlink ref="F5433" r:id="rId10860" display="https://www.bing.com/maps?cp=46.801600~-122.310200&amp;style=o&amp;lvl=18&amp;dir=0&amp;sp=point.46.801600_-122.310200_Alder" xr:uid="{5124AD65-040E-41C6-A631-3E85DBBB448C}"/>
    <hyperlink ref="E5434" r:id="rId10861" display="https://www.google.com/maps/@47.418100,-123.225200,450m/data=!3m1!1e3!4m5!3m4!1s0x0:0x0!8m2!3d47.418100!4d-123.225200" xr:uid="{6A2B9AC6-2101-469D-B1A8-CBEC69287B29}"/>
    <hyperlink ref="F5434" r:id="rId10862" display="https://www.bing.com/maps?cp=47.418100~-123.225200&amp;style=o&amp;lvl=18&amp;dir=0&amp;sp=point.47.418100_-123.225200_Cushman 1" xr:uid="{7CA746E6-99A5-493C-84C1-8CB3BE8909D7}"/>
    <hyperlink ref="E5435" r:id="rId10863" display="https://www.google.com/maps/@47.418100,-123.225200,450m/data=!3m1!1e3!4m5!3m4!1s0x0:0x0!8m2!3d47.418100!4d-123.225200" xr:uid="{E5CDEC33-31D0-4665-9750-CE118D08B944}"/>
    <hyperlink ref="F5435" r:id="rId10864" display="https://www.bing.com/maps?cp=47.418100~-123.225200&amp;style=o&amp;lvl=18&amp;dir=0&amp;sp=point.47.418100_-123.225200_Cushman 1" xr:uid="{1799F463-D58A-4D52-A642-8FD03DF10328}"/>
    <hyperlink ref="E5436" r:id="rId10865" display="https://www.google.com/maps/@47.369800,-123.160300,450m/data=!3m1!1e3!4m5!3m4!1s0x0:0x0!8m2!3d47.369800!4d-123.160300" xr:uid="{0669D344-A269-4938-BF11-ED4A3A77AE7A}"/>
    <hyperlink ref="F5436" r:id="rId10866" display="https://www.bing.com/maps?cp=47.369800~-123.160300&amp;style=o&amp;lvl=18&amp;dir=0&amp;sp=point.47.369800_-123.160300_Cushman 2" xr:uid="{AB779FAE-5E06-4BA8-9874-4AAA81F92F6E}"/>
    <hyperlink ref="E5437" r:id="rId10867" display="https://www.google.com/maps/@47.369800,-123.160300,450m/data=!3m1!1e3!4m5!3m4!1s0x0:0x0!8m2!3d47.369800!4d-123.160300" xr:uid="{9000CEA7-CB15-43E4-A80E-06E72FE206A6}"/>
    <hyperlink ref="F5437" r:id="rId10868" display="https://www.bing.com/maps?cp=47.369800~-123.160300&amp;style=o&amp;lvl=18&amp;dir=0&amp;sp=point.47.369800_-123.160300_Cushman 2" xr:uid="{45D04CDD-A6B3-4063-A4E9-37C6BA8E2346}"/>
    <hyperlink ref="E5438" r:id="rId10869" display="https://www.google.com/maps/@47.369800,-123.160300,450m/data=!3m1!1e3!4m5!3m4!1s0x0:0x0!8m2!3d47.369800!4d-123.160300" xr:uid="{3517F79E-294A-475B-896B-87C998A01A03}"/>
    <hyperlink ref="F5438" r:id="rId10870" display="https://www.bing.com/maps?cp=47.369800~-123.160300&amp;style=o&amp;lvl=18&amp;dir=0&amp;sp=point.47.369800_-123.160300_Cushman 2" xr:uid="{627021F5-CF21-41C1-B60C-011C0500078F}"/>
    <hyperlink ref="E5439" r:id="rId10871" display="https://www.google.com/maps/@47.369800,-123.160300,450m/data=!3m1!1e3!4m5!3m4!1s0x0:0x0!8m2!3d47.369800!4d-123.160300" xr:uid="{11B237C1-93E7-4DEC-B715-3A728DD04837}"/>
    <hyperlink ref="F5439" r:id="rId10872" display="https://www.bing.com/maps?cp=47.369800~-123.160300&amp;style=o&amp;lvl=18&amp;dir=0&amp;sp=point.47.369800_-123.160300_Cushman 2" xr:uid="{78FCA27A-4DC6-409F-8D07-138ECB4FD2AB}"/>
    <hyperlink ref="E5440" r:id="rId10873" display="https://www.google.com/maps/@47.369800,-123.160300,450m/data=!3m1!1e3!4m5!3m4!1s0x0:0x0!8m2!3d47.369800!4d-123.160300" xr:uid="{A35AFCEA-0954-4E46-A5CE-E5B388795AF8}"/>
    <hyperlink ref="F5440" r:id="rId10874" display="https://www.bing.com/maps?cp=47.369800~-123.160300&amp;style=o&amp;lvl=18&amp;dir=0&amp;sp=point.47.369800_-123.160300_Cushman 2" xr:uid="{5F9677E4-ACA0-4824-B897-C6C70E2364FB}"/>
    <hyperlink ref="E5441" r:id="rId10875" display="https://www.google.com/maps/@46.832800,-122.319600,450m/data=!3m1!1e3!4m5!3m4!1s0x0:0x0!8m2!3d46.832800!4d-122.319600" xr:uid="{963F6EDF-16A6-45D0-A155-7F3787A12F60}"/>
    <hyperlink ref="F5441" r:id="rId10876" display="https://www.bing.com/maps?cp=46.832800~-122.319600&amp;style=o&amp;lvl=18&amp;dir=0&amp;sp=point.46.832800_-122.319600_LaGrande" xr:uid="{E8BAB686-1808-49F6-BCBC-09D6650C78B0}"/>
    <hyperlink ref="E5442" r:id="rId10877" display="https://www.google.com/maps/@46.832800,-122.319600,450m/data=!3m1!1e3!4m5!3m4!1s0x0:0x0!8m2!3d46.832800!4d-122.319600" xr:uid="{8E7EB7E4-F790-49C2-B648-872F65EE1DA0}"/>
    <hyperlink ref="F5442" r:id="rId10878" display="https://www.bing.com/maps?cp=46.832800~-122.319600&amp;style=o&amp;lvl=18&amp;dir=0&amp;sp=point.46.832800_-122.319600_LaGrande" xr:uid="{EA3406EE-250B-412D-AEF1-F7D4E9343168}"/>
    <hyperlink ref="E5443" r:id="rId10879" display="https://www.google.com/maps/@46.832800,-122.319600,450m/data=!3m1!1e3!4m5!3m4!1s0x0:0x0!8m2!3d46.832800!4d-122.319600" xr:uid="{A60AD9A9-540A-4844-B85D-0B74CC73BCF8}"/>
    <hyperlink ref="F5443" r:id="rId10880" display="https://www.bing.com/maps?cp=46.832800~-122.319600&amp;style=o&amp;lvl=18&amp;dir=0&amp;sp=point.46.832800_-122.319600_LaGrande" xr:uid="{14973A4D-51DD-4B5E-B72E-1DF071893CE7}"/>
    <hyperlink ref="E5444" r:id="rId10881" display="https://www.google.com/maps/@46.832800,-122.319600,450m/data=!3m1!1e3!4m5!3m4!1s0x0:0x0!8m2!3d46.832800!4d-122.319600" xr:uid="{636979DC-5881-4249-B7E9-CDE9B64B13FC}"/>
    <hyperlink ref="F5444" r:id="rId10882" display="https://www.bing.com/maps?cp=46.832800~-122.319600&amp;style=o&amp;lvl=18&amp;dir=0&amp;sp=point.46.832800_-122.319600_LaGrande" xr:uid="{D56884A1-441E-4B45-9454-F821B4765F2A}"/>
    <hyperlink ref="E5445" r:id="rId10883" display="https://www.google.com/maps/@46.832800,-122.319600,450m/data=!3m1!1e3!4m5!3m4!1s0x0:0x0!8m2!3d46.832800!4d-122.319600" xr:uid="{D1166655-3824-44B9-84BA-7B0AA5D79BEB}"/>
    <hyperlink ref="F5445" r:id="rId10884" display="https://www.bing.com/maps?cp=46.832800~-122.319600&amp;style=o&amp;lvl=18&amp;dir=0&amp;sp=point.46.832800_-122.319600_LaGrande" xr:uid="{0AA40C74-C25E-4881-9965-E2E15424DD75}"/>
    <hyperlink ref="E5446" r:id="rId10885" display="https://www.google.com/maps/@46.503500,-122.588500,450m/data=!3m1!1e3!4m5!3m4!1s0x0:0x0!8m2!3d46.503500!4d-122.588500" xr:uid="{28345400-52FA-48B7-AF48-C6289626010C}"/>
    <hyperlink ref="F5446" r:id="rId10886" display="https://www.bing.com/maps?cp=46.503500~-122.588500&amp;style=o&amp;lvl=18&amp;dir=0&amp;sp=point.46.503500_-122.588500_Mayfield" xr:uid="{4F55F928-86A8-4997-905A-3387023A0D59}"/>
    <hyperlink ref="E5447" r:id="rId10887" display="https://www.google.com/maps/@46.503500,-122.588500,450m/data=!3m1!1e3!4m5!3m4!1s0x0:0x0!8m2!3d46.503500!4d-122.588500" xr:uid="{BEABEC64-42C2-403F-B91C-6BB503790FA7}"/>
    <hyperlink ref="F5447" r:id="rId10888" display="https://www.bing.com/maps?cp=46.503500~-122.588500&amp;style=o&amp;lvl=18&amp;dir=0&amp;sp=point.46.503500_-122.588500_Mayfield" xr:uid="{3CCA711A-30EB-4FE8-8732-25E6E84D74A6}"/>
    <hyperlink ref="E5448" r:id="rId10889" display="https://www.google.com/maps/@46.503500,-122.588500,450m/data=!3m1!1e3!4m5!3m4!1s0x0:0x0!8m2!3d46.503500!4d-122.588500" xr:uid="{E7C7B1CB-95F3-4510-9B0B-A14122EA165E}"/>
    <hyperlink ref="F5448" r:id="rId10890" display="https://www.bing.com/maps?cp=46.503500~-122.588500&amp;style=o&amp;lvl=18&amp;dir=0&amp;sp=point.46.503500_-122.588500_Mayfield" xr:uid="{27729C9D-162A-4D33-AE27-E186B2F945C1}"/>
    <hyperlink ref="E5449" r:id="rId10891" display="https://www.google.com/maps/@46.503500,-122.588500,450m/data=!3m1!1e3!4m5!3m4!1s0x0:0x0!8m2!3d46.503500!4d-122.588500" xr:uid="{489A7CF9-059D-4664-BB1B-C45C899C27C2}"/>
    <hyperlink ref="F5449" r:id="rId10892" display="https://www.bing.com/maps?cp=46.503500~-122.588500&amp;style=o&amp;lvl=18&amp;dir=0&amp;sp=point.46.503500_-122.588500_Mayfield" xr:uid="{9D78544D-1355-408F-AD4D-225B56044A89}"/>
    <hyperlink ref="E5450" r:id="rId10893" display="https://www.google.com/maps/@46.534700,-122.424700,450m/data=!3m1!1e3!4m5!3m4!1s0x0:0x0!8m2!3d46.534700!4d-122.424700" xr:uid="{6DCBA211-72C0-4A16-B1C9-9ACB59626F34}"/>
    <hyperlink ref="F5450" r:id="rId10894" display="https://www.bing.com/maps?cp=46.534700~-122.424700&amp;style=o&amp;lvl=18&amp;dir=0&amp;sp=point.46.534700_-122.424700_Mossyrock" xr:uid="{3658D31A-84D2-49E4-AAFD-FFE98D3193C4}"/>
    <hyperlink ref="E5451" r:id="rId10895" display="https://www.google.com/maps/@46.534700,-122.424700,450m/data=!3m1!1e3!4m5!3m4!1s0x0:0x0!8m2!3d46.534700!4d-122.424700" xr:uid="{B845FA70-5953-4125-B816-47F166983E9B}"/>
    <hyperlink ref="F5451" r:id="rId10896" display="https://www.bing.com/maps?cp=46.534700~-122.424700&amp;style=o&amp;lvl=18&amp;dir=0&amp;sp=point.46.534700_-122.424700_Mossyrock" xr:uid="{6F0F152E-087C-478F-9B80-257421A6663A}"/>
    <hyperlink ref="E5452" r:id="rId10897" display="https://www.google.com/maps/@47.995100,-119.640400,450m/data=!3m1!1e3!4m5!3m4!1s0x0:0x0!8m2!3d47.995100!4d-119.640400" xr:uid="{4EF5205F-95A0-4F35-B93E-45B3E51BA163}"/>
    <hyperlink ref="F5452" r:id="rId10898" display="https://www.bing.com/maps?cp=47.995100~-119.640400&amp;style=o&amp;lvl=18&amp;dir=0&amp;sp=point.47.995100_-119.640400_Chief Joseph" xr:uid="{D1563AAD-AAE7-418A-A5A0-2CDBD2C9FD9B}"/>
    <hyperlink ref="E5453" r:id="rId10899" display="https://www.google.com/maps/@47.995100,-119.640400,450m/data=!3m1!1e3!4m5!3m4!1s0x0:0x0!8m2!3d47.995100!4d-119.640400" xr:uid="{FC4544AC-827E-491D-911E-3933AC26D658}"/>
    <hyperlink ref="F5453" r:id="rId10900" display="https://www.bing.com/maps?cp=47.995100~-119.640400&amp;style=o&amp;lvl=18&amp;dir=0&amp;sp=point.47.995100_-119.640400_Chief Joseph" xr:uid="{E8914CC8-C8BA-465E-B0F1-1CF5833242A9}"/>
    <hyperlink ref="E5454" r:id="rId10901" display="https://www.google.com/maps/@47.995100,-119.640400,450m/data=!3m1!1e3!4m5!3m4!1s0x0:0x0!8m2!3d47.995100!4d-119.640400" xr:uid="{E40302C9-3830-4539-82AF-9CA8D708BEAC}"/>
    <hyperlink ref="F5454" r:id="rId10902" display="https://www.bing.com/maps?cp=47.995100~-119.640400&amp;style=o&amp;lvl=18&amp;dir=0&amp;sp=point.47.995100_-119.640400_Chief Joseph" xr:uid="{90FC7A6D-3006-4473-981F-6A541BEB751B}"/>
    <hyperlink ref="E5455" r:id="rId10903" display="https://www.google.com/maps/@47.995100,-119.640400,450m/data=!3m1!1e3!4m5!3m4!1s0x0:0x0!8m2!3d47.995100!4d-119.640400" xr:uid="{092172E2-4DC7-49A5-9DC2-1EAFB5551BF5}"/>
    <hyperlink ref="F5455" r:id="rId10904" display="https://www.bing.com/maps?cp=47.995100~-119.640400&amp;style=o&amp;lvl=18&amp;dir=0&amp;sp=point.47.995100_-119.640400_Chief Joseph" xr:uid="{FB340AE0-046B-401A-BC5B-A5A088336F07}"/>
    <hyperlink ref="E5456" r:id="rId10905" display="https://www.google.com/maps/@47.995100,-119.640400,450m/data=!3m1!1e3!4m5!3m4!1s0x0:0x0!8m2!3d47.995100!4d-119.640400" xr:uid="{0B4A436A-907C-4265-8270-FE2F1DC970F9}"/>
    <hyperlink ref="F5456" r:id="rId10906" display="https://www.bing.com/maps?cp=47.995100~-119.640400&amp;style=o&amp;lvl=18&amp;dir=0&amp;sp=point.47.995100_-119.640400_Chief Joseph" xr:uid="{BA4DAE24-BF24-49BA-A142-FA4528EF7571}"/>
    <hyperlink ref="E5457" r:id="rId10907" display="https://www.google.com/maps/@47.995100,-119.640400,450m/data=!3m1!1e3!4m5!3m4!1s0x0:0x0!8m2!3d47.995100!4d-119.640400" xr:uid="{51FE3B74-6644-4E7E-9987-49F03E51C675}"/>
    <hyperlink ref="F5457" r:id="rId10908" display="https://www.bing.com/maps?cp=47.995100~-119.640400&amp;style=o&amp;lvl=18&amp;dir=0&amp;sp=point.47.995100_-119.640400_Chief Joseph" xr:uid="{BFA91632-C6CE-4D6F-991A-840F9E729013}"/>
    <hyperlink ref="E5458" r:id="rId10909" display="https://www.google.com/maps/@47.995100,-119.640400,450m/data=!3m1!1e3!4m5!3m4!1s0x0:0x0!8m2!3d47.995100!4d-119.640400" xr:uid="{388CB975-7334-4AA2-B0B2-CD93DDAD4D95}"/>
    <hyperlink ref="F5458" r:id="rId10910" display="https://www.bing.com/maps?cp=47.995100~-119.640400&amp;style=o&amp;lvl=18&amp;dir=0&amp;sp=point.47.995100_-119.640400_Chief Joseph" xr:uid="{9FD0C083-F7BA-474A-80F5-C5B4D9714B89}"/>
    <hyperlink ref="E5459" r:id="rId10911" display="https://www.google.com/maps/@47.995100,-119.640400,450m/data=!3m1!1e3!4m5!3m4!1s0x0:0x0!8m2!3d47.995100!4d-119.640400" xr:uid="{AD203997-BDE8-4DAE-A849-A1ADC432C362}"/>
    <hyperlink ref="F5459" r:id="rId10912" display="https://www.bing.com/maps?cp=47.995100~-119.640400&amp;style=o&amp;lvl=18&amp;dir=0&amp;sp=point.47.995100_-119.640400_Chief Joseph" xr:uid="{96CAA69C-3E02-4247-B905-A797D8C40045}"/>
    <hyperlink ref="E5460" r:id="rId10913" display="https://www.google.com/maps/@47.995100,-119.640400,450m/data=!3m1!1e3!4m5!3m4!1s0x0:0x0!8m2!3d47.995100!4d-119.640400" xr:uid="{788AB9A9-E1BF-437C-9CDD-B7B215ABCD65}"/>
    <hyperlink ref="F5460" r:id="rId10914" display="https://www.bing.com/maps?cp=47.995100~-119.640400&amp;style=o&amp;lvl=18&amp;dir=0&amp;sp=point.47.995100_-119.640400_Chief Joseph" xr:uid="{237E0BCE-C483-48DE-B31C-1617D66DF9BA}"/>
    <hyperlink ref="E5461" r:id="rId10915" display="https://www.google.com/maps/@47.995100,-119.640400,450m/data=!3m1!1e3!4m5!3m4!1s0x0:0x0!8m2!3d47.995100!4d-119.640400" xr:uid="{E9B46CAA-3541-4BD8-972B-31632AA2EC03}"/>
    <hyperlink ref="F5461" r:id="rId10916" display="https://www.bing.com/maps?cp=47.995100~-119.640400&amp;style=o&amp;lvl=18&amp;dir=0&amp;sp=point.47.995100_-119.640400_Chief Joseph" xr:uid="{1E894907-979D-4104-96F7-2563ECC66912}"/>
    <hyperlink ref="E5462" r:id="rId10917" display="https://www.google.com/maps/@47.995100,-119.640400,450m/data=!3m1!1e3!4m5!3m4!1s0x0:0x0!8m2!3d47.995100!4d-119.640400" xr:uid="{12E7C171-7C7D-4C8D-BF92-C51BEDC8CC84}"/>
    <hyperlink ref="F5462" r:id="rId10918" display="https://www.bing.com/maps?cp=47.995100~-119.640400&amp;style=o&amp;lvl=18&amp;dir=0&amp;sp=point.47.995100_-119.640400_Chief Joseph" xr:uid="{2C3D33B5-AB79-4733-8CA0-EA8910314317}"/>
    <hyperlink ref="E5463" r:id="rId10919" display="https://www.google.com/maps/@47.995100,-119.640400,450m/data=!3m1!1e3!4m5!3m4!1s0x0:0x0!8m2!3d47.995100!4d-119.640400" xr:uid="{344B018A-95DD-4658-8FE0-6B2BA4E130B2}"/>
    <hyperlink ref="F5463" r:id="rId10920" display="https://www.bing.com/maps?cp=47.995100~-119.640400&amp;style=o&amp;lvl=18&amp;dir=0&amp;sp=point.47.995100_-119.640400_Chief Joseph" xr:uid="{E079DA38-007B-409A-9B6C-5FE089F1FB35}"/>
    <hyperlink ref="E5464" r:id="rId10921" display="https://www.google.com/maps/@47.995100,-119.640400,450m/data=!3m1!1e3!4m5!3m4!1s0x0:0x0!8m2!3d47.995100!4d-119.640400" xr:uid="{1F6C8322-7439-44AF-BBB8-F0E2B084893B}"/>
    <hyperlink ref="F5464" r:id="rId10922" display="https://www.bing.com/maps?cp=47.995100~-119.640400&amp;style=o&amp;lvl=18&amp;dir=0&amp;sp=point.47.995100_-119.640400_Chief Joseph" xr:uid="{E7F48643-E46F-402E-9701-5D53343ED8B0}"/>
    <hyperlink ref="E5465" r:id="rId10923" display="https://www.google.com/maps/@47.995100,-119.640400,450m/data=!3m1!1e3!4m5!3m4!1s0x0:0x0!8m2!3d47.995100!4d-119.640400" xr:uid="{D8E16E62-EC4B-4CA9-8F39-B18300B4FA68}"/>
    <hyperlink ref="F5465" r:id="rId10924" display="https://www.bing.com/maps?cp=47.995100~-119.640400&amp;style=o&amp;lvl=18&amp;dir=0&amp;sp=point.47.995100_-119.640400_Chief Joseph" xr:uid="{421DE56C-CA64-4AB0-8086-1FD582AA9DE9}"/>
    <hyperlink ref="E5466" r:id="rId10925" display="https://www.google.com/maps/@47.995100,-119.640400,450m/data=!3m1!1e3!4m5!3m4!1s0x0:0x0!8m2!3d47.995100!4d-119.640400" xr:uid="{CE8BF33D-93F8-4603-9543-3418113C4596}"/>
    <hyperlink ref="F5466" r:id="rId10926" display="https://www.bing.com/maps?cp=47.995100~-119.640400&amp;style=o&amp;lvl=18&amp;dir=0&amp;sp=point.47.995100_-119.640400_Chief Joseph" xr:uid="{4BEE57BF-820A-43BC-866C-2CE284857D97}"/>
    <hyperlink ref="E5467" r:id="rId10927" display="https://www.google.com/maps/@47.995100,-119.640400,450m/data=!3m1!1e3!4m5!3m4!1s0x0:0x0!8m2!3d47.995100!4d-119.640400" xr:uid="{7F45464A-91E7-4FF2-9350-FB8D3F607AEC}"/>
    <hyperlink ref="F5467" r:id="rId10928" display="https://www.bing.com/maps?cp=47.995100~-119.640400&amp;style=o&amp;lvl=18&amp;dir=0&amp;sp=point.47.995100_-119.640400_Chief Joseph" xr:uid="{A9FAF4A8-4B89-4F5F-B80F-0CBA5EF155C0}"/>
    <hyperlink ref="E5468" r:id="rId10929" display="https://www.google.com/maps/@47.995100,-119.640400,450m/data=!3m1!1e3!4m5!3m4!1s0x0:0x0!8m2!3d47.995100!4d-119.640400" xr:uid="{9D36B20F-F39D-4A6F-B19D-B7D5DD180C50}"/>
    <hyperlink ref="F5468" r:id="rId10930" display="https://www.bing.com/maps?cp=47.995100~-119.640400&amp;style=o&amp;lvl=18&amp;dir=0&amp;sp=point.47.995100_-119.640400_Chief Joseph" xr:uid="{43040759-AAAA-43E5-ACA4-AF1C968678C9}"/>
    <hyperlink ref="E5469" r:id="rId10931" display="https://www.google.com/maps/@47.995100,-119.640400,450m/data=!3m1!1e3!4m5!3m4!1s0x0:0x0!8m2!3d47.995100!4d-119.640400" xr:uid="{C829BFCF-D6C2-4B88-A432-0B56AD5A1693}"/>
    <hyperlink ref="F5469" r:id="rId10932" display="https://www.bing.com/maps?cp=47.995100~-119.640400&amp;style=o&amp;lvl=18&amp;dir=0&amp;sp=point.47.995100_-119.640400_Chief Joseph" xr:uid="{DCB5E692-8A4A-4D4E-B0F6-8F8EC7F897C3}"/>
    <hyperlink ref="E5470" r:id="rId10933" display="https://www.google.com/maps/@47.995100,-119.640400,450m/data=!3m1!1e3!4m5!3m4!1s0x0:0x0!8m2!3d47.995100!4d-119.640400" xr:uid="{4EC56317-8B7D-4FF8-A449-4CCE25E99D59}"/>
    <hyperlink ref="F5470" r:id="rId10934" display="https://www.bing.com/maps?cp=47.995100~-119.640400&amp;style=o&amp;lvl=18&amp;dir=0&amp;sp=point.47.995100_-119.640400_Chief Joseph" xr:uid="{FAB7A6E2-B9D4-4E42-8584-CB831B11498E}"/>
    <hyperlink ref="E5471" r:id="rId10935" display="https://www.google.com/maps/@47.995100,-119.640400,450m/data=!3m1!1e3!4m5!3m4!1s0x0:0x0!8m2!3d47.995100!4d-119.640400" xr:uid="{B7240BC6-E91C-47AC-9A71-79B5346F6F3C}"/>
    <hyperlink ref="F5471" r:id="rId10936" display="https://www.bing.com/maps?cp=47.995100~-119.640400&amp;style=o&amp;lvl=18&amp;dir=0&amp;sp=point.47.995100_-119.640400_Chief Joseph" xr:uid="{8CD21C72-0D17-47C5-B72E-D435DDF01D94}"/>
    <hyperlink ref="E5472" r:id="rId10937" display="https://www.google.com/maps/@47.995100,-119.640400,450m/data=!3m1!1e3!4m5!3m4!1s0x0:0x0!8m2!3d47.995100!4d-119.640400" xr:uid="{D892FAE8-9E6E-4A92-AA19-8DC2D8FCD970}"/>
    <hyperlink ref="F5472" r:id="rId10938" display="https://www.bing.com/maps?cp=47.995100~-119.640400&amp;style=o&amp;lvl=18&amp;dir=0&amp;sp=point.47.995100_-119.640400_Chief Joseph" xr:uid="{BD77A097-B33F-4B17-A414-C58489BE8423}"/>
    <hyperlink ref="E5473" r:id="rId10939" display="https://www.google.com/maps/@47.995100,-119.640400,450m/data=!3m1!1e3!4m5!3m4!1s0x0:0x0!8m2!3d47.995100!4d-119.640400" xr:uid="{0572EBC2-D099-4D43-A652-986FF5E0C9E7}"/>
    <hyperlink ref="F5473" r:id="rId10940" display="https://www.bing.com/maps?cp=47.995100~-119.640400&amp;style=o&amp;lvl=18&amp;dir=0&amp;sp=point.47.995100_-119.640400_Chief Joseph" xr:uid="{A865EBB6-0F40-4CDC-80CA-5CA4386BC7A5}"/>
    <hyperlink ref="E5474" r:id="rId10941" display="https://www.google.com/maps/@47.995100,-119.640400,450m/data=!3m1!1e3!4m5!3m4!1s0x0:0x0!8m2!3d47.995100!4d-119.640400" xr:uid="{782A48B1-567E-4178-B6D4-C8017D1E2627}"/>
    <hyperlink ref="F5474" r:id="rId10942" display="https://www.bing.com/maps?cp=47.995100~-119.640400&amp;style=o&amp;lvl=18&amp;dir=0&amp;sp=point.47.995100_-119.640400_Chief Joseph" xr:uid="{C9C7F54F-96E1-426E-9D3F-2D1859C0AD48}"/>
    <hyperlink ref="E5475" r:id="rId10943" display="https://www.google.com/maps/@47.995100,-119.640400,450m/data=!3m1!1e3!4m5!3m4!1s0x0:0x0!8m2!3d47.995100!4d-119.640400" xr:uid="{3E622FDF-40D9-4AD4-9570-D381DC895081}"/>
    <hyperlink ref="F5475" r:id="rId10944" display="https://www.bing.com/maps?cp=47.995100~-119.640400&amp;style=o&amp;lvl=18&amp;dir=0&amp;sp=point.47.995100_-119.640400_Chief Joseph" xr:uid="{8625679B-4E68-4898-B930-3004334967E0}"/>
    <hyperlink ref="E5476" r:id="rId10945" display="https://www.google.com/maps/@47.995100,-119.640400,450m/data=!3m1!1e3!4m5!3m4!1s0x0:0x0!8m2!3d47.995100!4d-119.640400" xr:uid="{4B4AFAB5-F773-4905-B51E-E9964455A6EF}"/>
    <hyperlink ref="F5476" r:id="rId10946" display="https://www.bing.com/maps?cp=47.995100~-119.640400&amp;style=o&amp;lvl=18&amp;dir=0&amp;sp=point.47.995100_-119.640400_Chief Joseph" xr:uid="{29AB2943-5CEB-469F-A845-E16E79B20460}"/>
    <hyperlink ref="E5477" r:id="rId10947" display="https://www.google.com/maps/@47.995100,-119.640400,450m/data=!3m1!1e3!4m5!3m4!1s0x0:0x0!8m2!3d47.995100!4d-119.640400" xr:uid="{14F9B64C-2754-4611-B3D3-E188A610E8A7}"/>
    <hyperlink ref="F5477" r:id="rId10948" display="https://www.bing.com/maps?cp=47.995100~-119.640400&amp;style=o&amp;lvl=18&amp;dir=0&amp;sp=point.47.995100_-119.640400_Chief Joseph" xr:uid="{166A1EAD-FE1E-4EB9-A4E2-BDFB48743525}"/>
    <hyperlink ref="E5478" r:id="rId10949" display="https://www.google.com/maps/@47.995100,-119.640400,450m/data=!3m1!1e3!4m5!3m4!1s0x0:0x0!8m2!3d47.995100!4d-119.640400" xr:uid="{948C825D-2FAB-4608-82DA-3E85641AC873}"/>
    <hyperlink ref="F5478" r:id="rId10950" display="https://www.bing.com/maps?cp=47.995100~-119.640400&amp;style=o&amp;lvl=18&amp;dir=0&amp;sp=point.47.995100_-119.640400_Chief Joseph" xr:uid="{E4BE459F-5022-47C2-9EAD-FAE7E2DE167F}"/>
    <hyperlink ref="E5479" r:id="rId10951" display="https://www.google.com/maps/@46.249801,-118.879838,450m/data=!3m1!1e3!4m5!3m4!1s0x0:0x0!8m2!3d46.249801!4d-118.879838" xr:uid="{14242188-FEB2-4A3C-BD3B-566D542067E4}"/>
    <hyperlink ref="F5479" r:id="rId10952" display="https://www.bing.com/maps?cp=46.249801~-118.879838&amp;style=o&amp;lvl=18&amp;dir=0&amp;sp=point.46.249801_-118.879838_Ice Harbor" xr:uid="{DD9E488D-09F1-4AD0-8D5D-1BB999F773B3}"/>
    <hyperlink ref="E5480" r:id="rId10953" display="https://www.google.com/maps/@46.249801,-118.879838,450m/data=!3m1!1e3!4m5!3m4!1s0x0:0x0!8m2!3d46.249801!4d-118.879838" xr:uid="{94D29D5D-A435-4734-9E78-52DE01A566E0}"/>
    <hyperlink ref="F5480" r:id="rId10954" display="https://www.bing.com/maps?cp=46.249801~-118.879838&amp;style=o&amp;lvl=18&amp;dir=0&amp;sp=point.46.249801_-118.879838_Ice Harbor" xr:uid="{9B9F12DC-9364-4190-86F1-81727D3BC5A2}"/>
    <hyperlink ref="E5481" r:id="rId10955" display="https://www.google.com/maps/@46.249801,-118.879838,450m/data=!3m1!1e3!4m5!3m4!1s0x0:0x0!8m2!3d46.249801!4d-118.879838" xr:uid="{CC10B969-19FC-4AA5-9B45-82B904C20BEF}"/>
    <hyperlink ref="F5481" r:id="rId10956" display="https://www.bing.com/maps?cp=46.249801~-118.879838&amp;style=o&amp;lvl=18&amp;dir=0&amp;sp=point.46.249801_-118.879838_Ice Harbor" xr:uid="{B81823D9-04CA-428C-9129-897CE7D45A1B}"/>
    <hyperlink ref="E5482" r:id="rId10957" display="https://www.google.com/maps/@46.249801,-118.879838,450m/data=!3m1!1e3!4m5!3m4!1s0x0:0x0!8m2!3d46.249801!4d-118.879838" xr:uid="{6D1FF1B0-165F-4F33-A2FF-0F9B6C098741}"/>
    <hyperlink ref="F5482" r:id="rId10958" display="https://www.bing.com/maps?cp=46.249801~-118.879838&amp;style=o&amp;lvl=18&amp;dir=0&amp;sp=point.46.249801_-118.879838_Ice Harbor" xr:uid="{EF2464B3-3BEE-4B76-8941-67BCE1530B23}"/>
    <hyperlink ref="E5483" r:id="rId10959" display="https://www.google.com/maps/@46.249801,-118.879838,450m/data=!3m1!1e3!4m5!3m4!1s0x0:0x0!8m2!3d46.249801!4d-118.879838" xr:uid="{400C3432-6315-49EE-88C6-1AFAC4E4F249}"/>
    <hyperlink ref="F5483" r:id="rId10960" display="https://www.bing.com/maps?cp=46.249801~-118.879838&amp;style=o&amp;lvl=18&amp;dir=0&amp;sp=point.46.249801_-118.879838_Ice Harbor" xr:uid="{2E482862-E851-40A4-89B0-E1CA48A2D267}"/>
    <hyperlink ref="E5484" r:id="rId10961" display="https://www.google.com/maps/@46.249801,-118.879838,450m/data=!3m1!1e3!4m5!3m4!1s0x0:0x0!8m2!3d46.249801!4d-118.879838" xr:uid="{FB4EF03F-D382-4EFD-8D82-ADFDC53A615B}"/>
    <hyperlink ref="F5484" r:id="rId10962" display="https://www.bing.com/maps?cp=46.249801~-118.879838&amp;style=o&amp;lvl=18&amp;dir=0&amp;sp=point.46.249801_-118.879838_Ice Harbor" xr:uid="{82F62B9E-7326-4363-BF11-41C6B8740807}"/>
    <hyperlink ref="E5485" r:id="rId10963" display="https://www.google.com/maps/@46.583800,-118.027300,450m/data=!3m1!1e3!4m5!3m4!1s0x0:0x0!8m2!3d46.583800!4d-118.027300" xr:uid="{49607F86-33A1-47F3-B938-34194D887AED}"/>
    <hyperlink ref="F5485" r:id="rId10964" display="https://www.bing.com/maps?cp=46.583800~-118.027300&amp;style=o&amp;lvl=18&amp;dir=0&amp;sp=point.46.583800_-118.027300_Little Goose" xr:uid="{3351F4D7-0587-42D1-8BA8-098DDB98A033}"/>
    <hyperlink ref="E5486" r:id="rId10965" display="https://www.google.com/maps/@46.583800,-118.027300,450m/data=!3m1!1e3!4m5!3m4!1s0x0:0x0!8m2!3d46.583800!4d-118.027300" xr:uid="{23A98D38-DADF-4994-8975-84FF56350F3E}"/>
    <hyperlink ref="F5486" r:id="rId10966" display="https://www.bing.com/maps?cp=46.583800~-118.027300&amp;style=o&amp;lvl=18&amp;dir=0&amp;sp=point.46.583800_-118.027300_Little Goose" xr:uid="{932C8859-46D0-4689-8250-81520F57005F}"/>
    <hyperlink ref="E5487" r:id="rId10967" display="https://www.google.com/maps/@46.583800,-118.027300,450m/data=!3m1!1e3!4m5!3m4!1s0x0:0x0!8m2!3d46.583800!4d-118.027300" xr:uid="{63EA038C-F249-4DBD-9DB4-074FA35080D2}"/>
    <hyperlink ref="F5487" r:id="rId10968" display="https://www.bing.com/maps?cp=46.583800~-118.027300&amp;style=o&amp;lvl=18&amp;dir=0&amp;sp=point.46.583800_-118.027300_Little Goose" xr:uid="{131B809C-24CF-4462-87C3-B37F23B03291}"/>
    <hyperlink ref="E5488" r:id="rId10969" display="https://www.google.com/maps/@46.583800,-118.027300,450m/data=!3m1!1e3!4m5!3m4!1s0x0:0x0!8m2!3d46.583800!4d-118.027300" xr:uid="{0056B277-400E-4B8B-B9BD-166F57E5FFD2}"/>
    <hyperlink ref="F5488" r:id="rId10970" display="https://www.bing.com/maps?cp=46.583800~-118.027300&amp;style=o&amp;lvl=18&amp;dir=0&amp;sp=point.46.583800_-118.027300_Little Goose" xr:uid="{8160E5F4-46EA-45E5-AF13-7CC0D371D63C}"/>
    <hyperlink ref="E5489" r:id="rId10971" display="https://www.google.com/maps/@46.583800,-118.027300,450m/data=!3m1!1e3!4m5!3m4!1s0x0:0x0!8m2!3d46.583800!4d-118.027300" xr:uid="{02C601D0-0B0F-4EC8-8603-76BE4FDAD5EA}"/>
    <hyperlink ref="F5489" r:id="rId10972" display="https://www.bing.com/maps?cp=46.583800~-118.027300&amp;style=o&amp;lvl=18&amp;dir=0&amp;sp=point.46.583800_-118.027300_Little Goose" xr:uid="{D2EADD17-7761-42D7-AF75-4ED8F51A2C1D}"/>
    <hyperlink ref="E5490" r:id="rId10973" display="https://www.google.com/maps/@46.583800,-118.027300,450m/data=!3m1!1e3!4m5!3m4!1s0x0:0x0!8m2!3d46.583800!4d-118.027300" xr:uid="{73D9DDE1-C13A-435E-A4D7-53872CC29D31}"/>
    <hyperlink ref="F5490" r:id="rId10974" display="https://www.bing.com/maps?cp=46.583800~-118.027300&amp;style=o&amp;lvl=18&amp;dir=0&amp;sp=point.46.583800_-118.027300_Little Goose" xr:uid="{2CC2E3F0-9E4A-4CDF-BC6E-BF049B3C9253}"/>
    <hyperlink ref="E5491" r:id="rId10975" display="https://www.google.com/maps/@46.563500,-118.539700,450m/data=!3m1!1e3!4m5!3m4!1s0x0:0x0!8m2!3d46.563500!4d-118.539700" xr:uid="{1DB901EC-FDDA-4E67-B6E6-E510D5CA102C}"/>
    <hyperlink ref="F5491" r:id="rId10976" display="https://www.bing.com/maps?cp=46.563500~-118.539700&amp;style=o&amp;lvl=18&amp;dir=0&amp;sp=point.46.563500_-118.539700_Lower Monumental" xr:uid="{E5B8562D-0789-41EB-8E09-43707E49C16B}"/>
    <hyperlink ref="E5492" r:id="rId10977" display="https://www.google.com/maps/@46.563500,-118.539700,450m/data=!3m1!1e3!4m5!3m4!1s0x0:0x0!8m2!3d46.563500!4d-118.539700" xr:uid="{746E61F0-53E1-4B01-9836-D6E721A62398}"/>
    <hyperlink ref="F5492" r:id="rId10978" display="https://www.bing.com/maps?cp=46.563500~-118.539700&amp;style=o&amp;lvl=18&amp;dir=0&amp;sp=point.46.563500_-118.539700_Lower Monumental" xr:uid="{2C8E1417-AE3A-482E-B5F5-345DF04F8ACF}"/>
    <hyperlink ref="E5493" r:id="rId10979" display="https://www.google.com/maps/@46.563500,-118.539700,450m/data=!3m1!1e3!4m5!3m4!1s0x0:0x0!8m2!3d46.563500!4d-118.539700" xr:uid="{9336101F-6EB3-49CA-9F8F-1F1F7E49455A}"/>
    <hyperlink ref="F5493" r:id="rId10980" display="https://www.bing.com/maps?cp=46.563500~-118.539700&amp;style=o&amp;lvl=18&amp;dir=0&amp;sp=point.46.563500_-118.539700_Lower Monumental" xr:uid="{D5CC8299-87C3-4CD2-ACC5-461848988F5C}"/>
    <hyperlink ref="E5494" r:id="rId10981" display="https://www.google.com/maps/@46.563500,-118.539700,450m/data=!3m1!1e3!4m5!3m4!1s0x0:0x0!8m2!3d46.563500!4d-118.539700" xr:uid="{5C63794A-9580-488F-A338-00CFFB32A3DE}"/>
    <hyperlink ref="F5494" r:id="rId10982" display="https://www.bing.com/maps?cp=46.563500~-118.539700&amp;style=o&amp;lvl=18&amp;dir=0&amp;sp=point.46.563500_-118.539700_Lower Monumental" xr:uid="{ABA8E5F9-FF5C-4ACB-811E-5569BB117B65}"/>
    <hyperlink ref="E5495" r:id="rId10983" display="https://www.google.com/maps/@46.563500,-118.539700,450m/data=!3m1!1e3!4m5!3m4!1s0x0:0x0!8m2!3d46.563500!4d-118.539700" xr:uid="{C4627BB1-A0D3-4E01-AC4F-3DB423453887}"/>
    <hyperlink ref="F5495" r:id="rId10984" display="https://www.bing.com/maps?cp=46.563500~-118.539700&amp;style=o&amp;lvl=18&amp;dir=0&amp;sp=point.46.563500_-118.539700_Lower Monumental" xr:uid="{802F57C3-3619-454C-A8D7-F69638C58997}"/>
    <hyperlink ref="E5496" r:id="rId10985" display="https://www.google.com/maps/@46.563500,-118.539700,450m/data=!3m1!1e3!4m5!3m4!1s0x0:0x0!8m2!3d46.563500!4d-118.539700" xr:uid="{A1BA5208-2488-423A-8135-F7F7CE9C36F8}"/>
    <hyperlink ref="F5496" r:id="rId10986" display="https://www.bing.com/maps?cp=46.563500~-118.539700&amp;style=o&amp;lvl=18&amp;dir=0&amp;sp=point.46.563500_-118.539700_Lower Monumental" xr:uid="{92106178-4A9C-46DA-A4BA-92E67D0FC4BA}"/>
    <hyperlink ref="E5497" r:id="rId10987" display="https://www.google.com/maps/@46.595833,-121.569444,450m/data=!3m1!1e3!4m5!3m4!1s0x0:0x0!8m2!3d46.595833!4d-121.569444" xr:uid="{D6D4E32E-B97C-4989-85BC-4C48B1703670}"/>
    <hyperlink ref="F5497" r:id="rId10988" display="https://www.bing.com/maps?cp=46.595833~-121.569444&amp;style=o&amp;lvl=18&amp;dir=0&amp;sp=point.46.595833_-121.569444_Packwood" xr:uid="{1A4BD8AA-40DC-47BC-9675-97283E2FCE38}"/>
    <hyperlink ref="E5498" r:id="rId10989" display="https://www.google.com/maps/@38.473100,-81.823300,450m/data=!3m1!1e3!4m5!3m4!1s0x0:0x0!8m2!3d38.473100!4d-81.823300" xr:uid="{21253BF4-CAD2-4F65-A66D-435299EE7D15}"/>
    <hyperlink ref="F5498" r:id="rId10990" display="https://www.bing.com/maps?cp=38.473100~-81.823300&amp;style=o&amp;lvl=18&amp;dir=0&amp;sp=point.38.473100_-81.823300_John E Amos" xr:uid="{FFF088C9-2DA1-4730-8D93-B69CD0580E76}"/>
    <hyperlink ref="E5499" r:id="rId10991" display="https://www.google.com/maps/@38.473100,-81.823300,450m/data=!3m1!1e3!4m5!3m4!1s0x0:0x0!8m2!3d38.473100!4d-81.823300" xr:uid="{D5D56DFA-D1B1-4EE3-A7DD-2B328DDC2303}"/>
    <hyperlink ref="F5499" r:id="rId10992" display="https://www.bing.com/maps?cp=38.473100~-81.823300&amp;style=o&amp;lvl=18&amp;dir=0&amp;sp=point.38.473100_-81.823300_John E Amos" xr:uid="{2BDF7E52-3CB2-4FDC-91D8-B30E7D6C4029}"/>
    <hyperlink ref="E5500" r:id="rId10993" display="https://www.google.com/maps/@38.473100,-81.823300,450m/data=!3m1!1e3!4m5!3m4!1s0x0:0x0!8m2!3d38.473100!4d-81.823300" xr:uid="{CD531316-DDC7-4522-8A19-E6B4158E16A0}"/>
    <hyperlink ref="F5500" r:id="rId10994" display="https://www.bing.com/maps?cp=38.473100~-81.823300&amp;style=o&amp;lvl=18&amp;dir=0&amp;sp=point.38.473100_-81.823300_John E Amos" xr:uid="{C001636C-A1E1-431D-9F46-BEF7876AEE51}"/>
    <hyperlink ref="E5501" r:id="rId10995" display="https://www.google.com/maps/@39.710833,-79.927500,450m/data=!3m1!1e3!4m5!3m4!1s0x0:0x0!8m2!3d39.710833!4d-79.927500" xr:uid="{470ED58F-6C56-46E1-9603-8FCD89FC45D1}"/>
    <hyperlink ref="F5501" r:id="rId10996" display="https://www.bing.com/maps?cp=39.710833~-79.927500&amp;style=o&amp;lvl=18&amp;dir=0&amp;sp=point.39.710833_-79.927500_FirstEnergy Fort Martin Power Station" xr:uid="{8D0F02E1-3A5B-475E-9F91-2430E2D0677C}"/>
    <hyperlink ref="E5502" r:id="rId10997" display="https://www.google.com/maps/@39.710833,-79.927500,450m/data=!3m1!1e3!4m5!3m4!1s0x0:0x0!8m2!3d39.710833!4d-79.927500" xr:uid="{237745E4-621C-47D6-B439-0501920E5DB6}"/>
    <hyperlink ref="F5502" r:id="rId10998" display="https://www.bing.com/maps?cp=39.710833~-79.927500&amp;style=o&amp;lvl=18&amp;dir=0&amp;sp=point.39.710833_-79.927500_FirstEnergy Fort Martin Power Station" xr:uid="{163A3E23-49AB-455D-85A7-2FF317C091DA}"/>
    <hyperlink ref="E5503" r:id="rId10999" display="https://www.google.com/maps/@39.384167,-80.332500,450m/data=!3m1!1e3!4m5!3m4!1s0x0:0x0!8m2!3d39.384167!4d-80.332500" xr:uid="{28B5A727-CD7C-48CE-99B7-A7D2A687EFDB}"/>
    <hyperlink ref="F5503" r:id="rId11000" display="https://www.bing.com/maps?cp=39.384167~-80.332500&amp;style=o&amp;lvl=18&amp;dir=0&amp;sp=point.39.384167_-80.332500_FirstEnergy Harrison Power Station" xr:uid="{A5F2724F-C184-44E2-9141-D9499A3C272B}"/>
    <hyperlink ref="E5504" r:id="rId11001" display="https://www.google.com/maps/@39.384167,-80.332500,450m/data=!3m1!1e3!4m5!3m4!1s0x0:0x0!8m2!3d39.384167!4d-80.332500" xr:uid="{8654A8A2-2D99-40B2-ACFC-5AD23228C2F3}"/>
    <hyperlink ref="F5504" r:id="rId11002" display="https://www.bing.com/maps?cp=39.384167~-80.332500&amp;style=o&amp;lvl=18&amp;dir=0&amp;sp=point.39.384167_-80.332500_FirstEnergy Harrison Power Station" xr:uid="{2F2A68ED-75CD-4646-8786-5E3BD66B2286}"/>
    <hyperlink ref="E5505" r:id="rId11003" display="https://www.google.com/maps/@39.384167,-80.332500,450m/data=!3m1!1e3!4m5!3m4!1s0x0:0x0!8m2!3d39.384167!4d-80.332500" xr:uid="{FDA4C9F3-B796-4B52-BC3B-BA1C3F865E22}"/>
    <hyperlink ref="F5505" r:id="rId11004" display="https://www.bing.com/maps?cp=39.384167~-80.332500&amp;style=o&amp;lvl=18&amp;dir=0&amp;sp=point.39.384167_-80.332500_FirstEnergy Harrison Power Station" xr:uid="{8E25EAB7-A65F-4AAD-B21D-B26C6813516E}"/>
    <hyperlink ref="E5506" r:id="rId11005" display="https://www.google.com/maps/@39.829700,-80.815300,450m/data=!3m1!1e3!4m5!3m4!1s0x0:0x0!8m2!3d39.829700!4d-80.815300" xr:uid="{C334F5D2-48F3-43B1-984C-48E75D470A5D}"/>
    <hyperlink ref="F5506" r:id="rId11006" display="https://www.bing.com/maps?cp=39.829700~-80.815300&amp;style=o&amp;lvl=18&amp;dir=0&amp;sp=point.39.829700_-80.815300_Mitchell (WV)" xr:uid="{BC2B59F9-3F50-4153-B75B-E6B8D1BE0C1E}"/>
    <hyperlink ref="E5507" r:id="rId11007" display="https://www.google.com/maps/@39.829700,-80.815300,450m/data=!3m1!1e3!4m5!3m4!1s0x0:0x0!8m2!3d39.829700!4d-80.815300" xr:uid="{08ADC111-BEFB-485A-BEFC-2F4D490326E2}"/>
    <hyperlink ref="F5507" r:id="rId11008" display="https://www.bing.com/maps?cp=39.829700~-80.815300&amp;style=o&amp;lvl=18&amp;dir=0&amp;sp=point.39.829700_-80.815300_Mitchell (WV)" xr:uid="{01D2613D-C780-49EC-A174-CD79F624DB4C}"/>
    <hyperlink ref="E5508" r:id="rId11009" display="https://www.google.com/maps/@39.200800,-79.263600,450m/data=!3m1!1e3!4m5!3m4!1s0x0:0x0!8m2!3d39.200800!4d-79.263600" xr:uid="{F9832B95-B7C3-4FC0-B7CD-4EF5F3FB9E5C}"/>
    <hyperlink ref="F5508" r:id="rId11010" display="https://www.bing.com/maps?cp=39.200800~-79.263600&amp;style=o&amp;lvl=18&amp;dir=0&amp;sp=point.39.200800_-79.263600_Mt Storm" xr:uid="{7162C51A-D6EB-4BD4-8067-55B6C1DAB240}"/>
    <hyperlink ref="E5509" r:id="rId11011" display="https://www.google.com/maps/@39.200800,-79.263600,450m/data=!3m1!1e3!4m5!3m4!1s0x0:0x0!8m2!3d39.200800!4d-79.263600" xr:uid="{039E5F93-3A3D-43B5-B598-7AEB9F3A6FAD}"/>
    <hyperlink ref="F5509" r:id="rId11012" display="https://www.bing.com/maps?cp=39.200800~-79.263600&amp;style=o&amp;lvl=18&amp;dir=0&amp;sp=point.39.200800_-79.263600_Mt Storm" xr:uid="{662660CD-A32F-49D3-B8CD-E7391269E758}"/>
    <hyperlink ref="E5510" r:id="rId11013" display="https://www.google.com/maps/@39.200800,-79.263600,450m/data=!3m1!1e3!4m5!3m4!1s0x0:0x0!8m2!3d39.200800!4d-79.263600" xr:uid="{FA43F13C-CC74-4306-AD79-1DB672C0FD46}"/>
    <hyperlink ref="F5510" r:id="rId11014" display="https://www.bing.com/maps?cp=39.200800~-79.263600&amp;style=o&amp;lvl=18&amp;dir=0&amp;sp=point.39.200800_-79.263600_Mt Storm" xr:uid="{EC696B86-C71F-466E-A1DE-57BC425634A9}"/>
    <hyperlink ref="E5511" r:id="rId11015" display="https://www.google.com/maps/@39.200800,-79.263600,450m/data=!3m1!1e3!4m5!3m4!1s0x0:0x0!8m2!3d39.200800!4d-79.263600" xr:uid="{14E28832-20BB-4F52-BCF3-709ED90E02B6}"/>
    <hyperlink ref="F5511" r:id="rId11016" display="https://www.bing.com/maps?cp=39.200800~-79.263600&amp;style=o&amp;lvl=18&amp;dir=0&amp;sp=point.39.200800_-79.263600_Mt Storm" xr:uid="{67AF5BE2-7DF7-4C8F-9A76-A6465A50E7B4}"/>
    <hyperlink ref="E5512" r:id="rId11017" display="https://www.google.com/maps/@44.430600,-89.780800,450m/data=!3m1!1e3!4m5!3m4!1s0x0:0x0!8m2!3d44.430600!4d-89.780800" xr:uid="{AE7CBD87-A022-4792-A0B2-1CC85CA0498A}"/>
    <hyperlink ref="F5512" r:id="rId11018" display="https://www.bing.com/maps?cp=44.430600~-89.780800&amp;style=o&amp;lvl=18&amp;dir=0&amp;sp=point.44.430600_-89.780800_Biron" xr:uid="{16DB3491-D51D-42B8-AC3E-6BCE8CA001C9}"/>
    <hyperlink ref="E5513" r:id="rId11019" display="https://www.google.com/maps/@44.430600,-89.780800,450m/data=!3m1!1e3!4m5!3m4!1s0x0:0x0!8m2!3d44.430600!4d-89.780800" xr:uid="{8BD13069-3319-4786-88FE-9FE6AE3446D5}"/>
    <hyperlink ref="F5513" r:id="rId11020" display="https://www.bing.com/maps?cp=44.430600~-89.780800&amp;style=o&amp;lvl=18&amp;dir=0&amp;sp=point.44.430600_-89.780800_Biron" xr:uid="{429DF171-6B01-4C06-BD7B-C6532796EA22}"/>
    <hyperlink ref="E5514" r:id="rId11021" display="https://www.google.com/maps/@44.430600,-89.780800,450m/data=!3m1!1e3!4m5!3m4!1s0x0:0x0!8m2!3d44.430600!4d-89.780800" xr:uid="{719E72DC-1FA1-414F-B358-646A2AABC776}"/>
    <hyperlink ref="F5514" r:id="rId11022" display="https://www.bing.com/maps?cp=44.430600~-89.780800&amp;style=o&amp;lvl=18&amp;dir=0&amp;sp=point.44.430600_-89.780800_Biron" xr:uid="{61B5D03B-F5D9-4455-8FE9-31C1D30DA93E}"/>
    <hyperlink ref="E5515" r:id="rId11023" display="https://www.google.com/maps/@44.430600,-89.780800,450m/data=!3m1!1e3!4m5!3m4!1s0x0:0x0!8m2!3d44.430600!4d-89.780800" xr:uid="{0612FB4C-3349-4B6B-9FA7-8B6B09679BD6}"/>
    <hyperlink ref="F5515" r:id="rId11024" display="https://www.bing.com/maps?cp=44.430600~-89.780800&amp;style=o&amp;lvl=18&amp;dir=0&amp;sp=point.44.430600_-89.780800_Biron" xr:uid="{4416F41F-AA0F-478D-A1E6-A4A48EECEF16}"/>
    <hyperlink ref="E5516" r:id="rId11025" display="https://www.google.com/maps/@44.430600,-89.780800,450m/data=!3m1!1e3!4m5!3m4!1s0x0:0x0!8m2!3d44.430600!4d-89.780800" xr:uid="{D6A62FBF-1670-4368-87FF-DF3EDC37FEF1}"/>
    <hyperlink ref="F5516" r:id="rId11026" display="https://www.bing.com/maps?cp=44.430600~-89.780800&amp;style=o&amp;lvl=18&amp;dir=0&amp;sp=point.44.430600_-89.780800_Biron" xr:uid="{B1A48498-4661-42D6-9437-5FBDFA6A6997}"/>
    <hyperlink ref="E5517" r:id="rId11027" display="https://www.google.com/maps/@44.430600,-89.780800,450m/data=!3m1!1e3!4m5!3m4!1s0x0:0x0!8m2!3d44.430600!4d-89.780800" xr:uid="{234956F6-2E43-43FF-AB91-4F203ED842C1}"/>
    <hyperlink ref="F5517" r:id="rId11028" display="https://www.bing.com/maps?cp=44.430600~-89.780800&amp;style=o&amp;lvl=18&amp;dir=0&amp;sp=point.44.430600_-89.780800_Biron" xr:uid="{4C627157-9647-49FB-B62E-038326322B5B}"/>
    <hyperlink ref="E5518" r:id="rId11029" display="https://www.google.com/maps/@44.430600,-89.780800,450m/data=!3m1!1e3!4m5!3m4!1s0x0:0x0!8m2!3d44.430600!4d-89.780800" xr:uid="{09166D4F-0C22-4CD3-BAE2-0D6C829BA714}"/>
    <hyperlink ref="F5518" r:id="rId11030" display="https://www.bing.com/maps?cp=44.430600~-89.780800&amp;style=o&amp;lvl=18&amp;dir=0&amp;sp=point.44.430600_-89.780800_Biron" xr:uid="{63801394-389F-4EA7-B267-B3F915CEE51C}"/>
    <hyperlink ref="E5519" r:id="rId11031" display="https://www.google.com/maps/@44.430600,-89.780800,450m/data=!3m1!1e3!4m5!3m4!1s0x0:0x0!8m2!3d44.430600!4d-89.780800" xr:uid="{708ED71F-9B44-4D9F-AC4B-C77D9AAD40EC}"/>
    <hyperlink ref="F5519" r:id="rId11032" display="https://www.bing.com/maps?cp=44.430600~-89.780800&amp;style=o&amp;lvl=18&amp;dir=0&amp;sp=point.44.430600_-89.780800_Biron" xr:uid="{2A0A3FC4-5FC0-4420-84B4-9C5CA7F3F9EC}"/>
    <hyperlink ref="E5520" r:id="rId11033" display="https://www.google.com/maps/@44.664700,-89.651100,450m/data=!3m1!1e3!4m5!3m4!1s0x0:0x0!8m2!3d44.664700!4d-89.651100" xr:uid="{11B1E06C-3B56-4105-B322-882C937CF5D6}"/>
    <hyperlink ref="F5520" r:id="rId11034" display="https://www.bing.com/maps?cp=44.664700~-89.651100&amp;style=o&amp;lvl=18&amp;dir=0&amp;sp=point.44.664700_-89.651100_Du Bay" xr:uid="{D0981F57-31F4-4AB3-B265-39514A8297F9}"/>
    <hyperlink ref="E5521" r:id="rId11035" display="https://www.google.com/maps/@44.664700,-89.651100,450m/data=!3m1!1e3!4m5!3m4!1s0x0:0x0!8m2!3d44.664700!4d-89.651100" xr:uid="{81F19113-CA0A-46AD-864D-F53A086AA27D}"/>
    <hyperlink ref="F5521" r:id="rId11036" display="https://www.bing.com/maps?cp=44.664700~-89.651100&amp;style=o&amp;lvl=18&amp;dir=0&amp;sp=point.44.664700_-89.651100_Du Bay" xr:uid="{E1B3DEBF-FAC0-4F7E-96BD-B8054BEEB15A}"/>
    <hyperlink ref="E5522" r:id="rId11037" display="https://www.google.com/maps/@44.664700,-89.651100,450m/data=!3m1!1e3!4m5!3m4!1s0x0:0x0!8m2!3d44.664700!4d-89.651100" xr:uid="{6C02847A-7DF6-4A50-909E-942036243A77}"/>
    <hyperlink ref="F5522" r:id="rId11038" display="https://www.bing.com/maps?cp=44.664700~-89.651100&amp;style=o&amp;lvl=18&amp;dir=0&amp;sp=point.44.664700_-89.651100_Du Bay" xr:uid="{03CC10A1-9D35-4939-9DF4-97472619215B}"/>
    <hyperlink ref="E5523" r:id="rId11039" display="https://www.google.com/maps/@44.664700,-89.651100,450m/data=!3m1!1e3!4m5!3m4!1s0x0:0x0!8m2!3d44.664700!4d-89.651100" xr:uid="{6083E985-0F30-4BE0-8538-1C212A86209A}"/>
    <hyperlink ref="F5523" r:id="rId11040" display="https://www.bing.com/maps?cp=44.664700~-89.651100&amp;style=o&amp;lvl=18&amp;dir=0&amp;sp=point.44.664700_-89.651100_Du Bay" xr:uid="{968C7D2F-D650-4133-8228-E437F5E5D317}"/>
    <hyperlink ref="E5524" r:id="rId11041" display="https://www.google.com/maps/@44.515300,-89.585000,450m/data=!3m1!1e3!4m5!3m4!1s0x0:0x0!8m2!3d44.515300!4d-89.585000" xr:uid="{57C9DCF7-99FA-435F-9CEE-4BB2B21E2B2E}"/>
    <hyperlink ref="F5524" r:id="rId11042" display="https://www.bing.com/maps?cp=44.515300~-89.585000&amp;style=o&amp;lvl=18&amp;dir=0&amp;sp=point.44.515300_-89.585000_Stevens Point" xr:uid="{1063CE91-5D2C-45A0-A4D8-BCBAFF5E3829}"/>
    <hyperlink ref="E5525" r:id="rId11043" display="https://www.google.com/maps/@44.515300,-89.585000,450m/data=!3m1!1e3!4m5!3m4!1s0x0:0x0!8m2!3d44.515300!4d-89.585000" xr:uid="{2E1ABC2C-C006-497A-82DC-DE7FAB08AD45}"/>
    <hyperlink ref="F5525" r:id="rId11044" display="https://www.bing.com/maps?cp=44.515300~-89.585000&amp;style=o&amp;lvl=18&amp;dir=0&amp;sp=point.44.515300_-89.585000_Stevens Point" xr:uid="{F43BC20F-0F94-482F-AC05-47A1511F0793}"/>
    <hyperlink ref="E5526" r:id="rId11045" display="https://www.google.com/maps/@44.515300,-89.585000,450m/data=!3m1!1e3!4m5!3m4!1s0x0:0x0!8m2!3d44.515300!4d-89.585000" xr:uid="{A34684F6-6BC5-47CD-BAAC-A6CD0274EEC1}"/>
    <hyperlink ref="F5526" r:id="rId11046" display="https://www.bing.com/maps?cp=44.515300~-89.585000&amp;style=o&amp;lvl=18&amp;dir=0&amp;sp=point.44.515300_-89.585000_Stevens Point" xr:uid="{F4E311A2-71AB-4441-858C-A7C08B7C811D}"/>
    <hyperlink ref="E5527" r:id="rId11047" display="https://www.google.com/maps/@44.515300,-89.585000,450m/data=!3m1!1e3!4m5!3m4!1s0x0:0x0!8m2!3d44.515300!4d-89.585000" xr:uid="{C87BC54E-163B-4A6A-A741-316DE9BB5E64}"/>
    <hyperlink ref="F5527" r:id="rId11048" display="https://www.bing.com/maps?cp=44.515300~-89.585000&amp;style=o&amp;lvl=18&amp;dir=0&amp;sp=point.44.515300_-89.585000_Stevens Point" xr:uid="{A9F84162-BF6E-4AAC-A574-8A2D7150A6BC}"/>
    <hyperlink ref="E5528" r:id="rId11049" display="https://www.google.com/maps/@44.515300,-89.585000,450m/data=!3m1!1e3!4m5!3m4!1s0x0:0x0!8m2!3d44.515300!4d-89.585000" xr:uid="{42CB90E5-6DE8-4987-B46C-365CE466E88E}"/>
    <hyperlink ref="F5528" r:id="rId11050" display="https://www.bing.com/maps?cp=44.515300~-89.585000&amp;style=o&amp;lvl=18&amp;dir=0&amp;sp=point.44.515300_-89.585000_Stevens Point" xr:uid="{05B02C7E-4845-4443-8442-AFC148EA9416}"/>
    <hyperlink ref="E5529" r:id="rId11051" display="https://www.google.com/maps/@44.515300,-89.585000,450m/data=!3m1!1e3!4m5!3m4!1s0x0:0x0!8m2!3d44.515300!4d-89.585000" xr:uid="{FF9D2C97-CF75-458C-8D2F-4AB103F6B473}"/>
    <hyperlink ref="F5529" r:id="rId11052" display="https://www.bing.com/maps?cp=44.515300~-89.585000&amp;style=o&amp;lvl=18&amp;dir=0&amp;sp=point.44.515300_-89.585000_Stevens Point" xr:uid="{9B8EF888-DA7F-4320-9DBC-781445B51AB6}"/>
    <hyperlink ref="E5530" r:id="rId11053" display="https://www.google.com/maps/@44.393900,-89.825000,450m/data=!3m1!1e3!4m5!3m4!1s0x0:0x0!8m2!3d44.393900!4d-89.825000" xr:uid="{0632F720-0F52-431C-A766-BED6FFFA23E4}"/>
    <hyperlink ref="F5530" r:id="rId11054" display="https://www.bing.com/maps?cp=44.393900~-89.825000&amp;style=o&amp;lvl=18&amp;dir=0&amp;sp=point.44.393900_-89.825000_Wisconsin Rapids" xr:uid="{86E45795-FDF2-47B7-8304-0B3D0DA790F2}"/>
    <hyperlink ref="E5531" r:id="rId11055" display="https://www.google.com/maps/@44.393900,-89.825000,450m/data=!3m1!1e3!4m5!3m4!1s0x0:0x0!8m2!3d44.393900!4d-89.825000" xr:uid="{8E63E711-043C-4B14-B1B9-0DD98D30F8EB}"/>
    <hyperlink ref="F5531" r:id="rId11056" display="https://www.bing.com/maps?cp=44.393900~-89.825000&amp;style=o&amp;lvl=18&amp;dir=0&amp;sp=point.44.393900_-89.825000_Wisconsin Rapids" xr:uid="{BD258628-8F26-4C32-813F-3707C3F9290B}"/>
    <hyperlink ref="E5532" r:id="rId11057" display="https://www.google.com/maps/@44.393900,-89.825000,450m/data=!3m1!1e3!4m5!3m4!1s0x0:0x0!8m2!3d44.393900!4d-89.825000" xr:uid="{975EB4CB-BC63-48AD-8D2B-5A04AD3DC7DC}"/>
    <hyperlink ref="F5532" r:id="rId11058" display="https://www.bing.com/maps?cp=44.393900~-89.825000&amp;style=o&amp;lvl=18&amp;dir=0&amp;sp=point.44.393900_-89.825000_Wisconsin Rapids" xr:uid="{E0E78A25-99D4-4487-A9FC-F7BF46A97A6E}"/>
    <hyperlink ref="E5533" r:id="rId11059" display="https://www.google.com/maps/@44.393900,-89.825000,450m/data=!3m1!1e3!4m5!3m4!1s0x0:0x0!8m2!3d44.393900!4d-89.825000" xr:uid="{13B5126D-9195-4BAF-BFD4-AE81AA10DBC7}"/>
    <hyperlink ref="F5533" r:id="rId11060" display="https://www.bing.com/maps?cp=44.393900~-89.825000&amp;style=o&amp;lvl=18&amp;dir=0&amp;sp=point.44.393900_-89.825000_Wisconsin Rapids" xr:uid="{CF36091E-7FDC-41BA-8E89-98A0728668BC}"/>
    <hyperlink ref="E5534" r:id="rId11061" display="https://www.google.com/maps/@44.393900,-89.825000,450m/data=!3m1!1e3!4m5!3m4!1s0x0:0x0!8m2!3d44.393900!4d-89.825000" xr:uid="{34A83DC3-91F8-4599-9645-C9611B482569}"/>
    <hyperlink ref="F5534" r:id="rId11062" display="https://www.bing.com/maps?cp=44.393900~-89.825000&amp;style=o&amp;lvl=18&amp;dir=0&amp;sp=point.44.393900_-89.825000_Wisconsin Rapids" xr:uid="{9DD759A6-18FD-41E6-91A2-0467E1F1603B}"/>
    <hyperlink ref="E5535" r:id="rId11063" display="https://www.google.com/maps/@44.393900,-89.825000,450m/data=!3m1!1e3!4m5!3m4!1s0x0:0x0!8m2!3d44.393900!4d-89.825000" xr:uid="{2CAE2D14-F32C-4ACD-A8CD-45DA65FFB826}"/>
    <hyperlink ref="F5535" r:id="rId11064" display="https://www.bing.com/maps?cp=44.393900~-89.825000&amp;style=o&amp;lvl=18&amp;dir=0&amp;sp=point.44.393900_-89.825000_Wisconsin Rapids" xr:uid="{750A3658-F379-4171-9C5C-A751254ABAA5}"/>
    <hyperlink ref="E5536" r:id="rId11065" display="https://www.google.com/maps/@44.393900,-89.825000,450m/data=!3m1!1e3!4m5!3m4!1s0x0:0x0!8m2!3d44.393900!4d-89.825000" xr:uid="{8423B5BE-ABB4-42BE-A902-C3B7C7834005}"/>
    <hyperlink ref="F5536" r:id="rId11066" display="https://www.bing.com/maps?cp=44.393900~-89.825000&amp;style=o&amp;lvl=18&amp;dir=0&amp;sp=point.44.393900_-89.825000_Wisconsin Rapids" xr:uid="{153BC605-0084-4C63-8350-55492817D813}"/>
    <hyperlink ref="E5537" r:id="rId11067" display="https://www.google.com/maps/@44.393900,-89.825000,450m/data=!3m1!1e3!4m5!3m4!1s0x0:0x0!8m2!3d44.393900!4d-89.825000" xr:uid="{1F9C4978-16BC-4972-AC27-D4CEC6C7CFC4}"/>
    <hyperlink ref="F5537" r:id="rId11068" display="https://www.bing.com/maps?cp=44.393900~-89.825000&amp;style=o&amp;lvl=18&amp;dir=0&amp;sp=point.44.393900_-89.825000_Wisconsin Rapids" xr:uid="{92C14C85-A8CB-4B72-AA4B-A5FBB4FD720D}"/>
    <hyperlink ref="E5538" r:id="rId11069" display="https://www.google.com/maps/@44.393900,-89.825000,450m/data=!3m1!1e3!4m5!3m4!1s0x0:0x0!8m2!3d44.393900!4d-89.825000" xr:uid="{222C5CDF-87FA-43EC-B28E-A7B5EA29A323}"/>
    <hyperlink ref="F5538" r:id="rId11070" display="https://www.bing.com/maps?cp=44.393900~-89.825000&amp;style=o&amp;lvl=18&amp;dir=0&amp;sp=point.44.393900_-89.825000_Wisconsin Rapids" xr:uid="{FAA71D7F-7AA7-4C01-95AF-FFD08B519C98}"/>
    <hyperlink ref="E5539" r:id="rId11071" display="https://www.google.com/maps/@44.393900,-89.825000,450m/data=!3m1!1e3!4m5!3m4!1s0x0:0x0!8m2!3d44.393900!4d-89.825000" xr:uid="{E161DE4F-4234-4841-8C41-9B61466F3441}"/>
    <hyperlink ref="F5539" r:id="rId11072" display="https://www.bing.com/maps?cp=44.393900~-89.825000&amp;style=o&amp;lvl=18&amp;dir=0&amp;sp=point.44.393900_-89.825000_Wisconsin Rapids" xr:uid="{D1B10089-F880-4237-85F9-34D2DCAACB6F}"/>
    <hyperlink ref="E5540" r:id="rId11073" display="https://www.google.com/maps/@44.488900,-89.575600,450m/data=!3m1!1e3!4m5!3m4!1s0x0:0x0!8m2!3d44.488900!4d-89.575600" xr:uid="{22506222-CDCA-4000-B35C-572CE84B3F11}"/>
    <hyperlink ref="F5540" r:id="rId11074" display="https://www.bing.com/maps?cp=44.488900~-89.575600&amp;style=o&amp;lvl=18&amp;dir=0&amp;sp=point.44.488900_-89.575600_Whiting" xr:uid="{7C5EC47D-3DAC-4C63-8ED9-4ECA20AC447E}"/>
    <hyperlink ref="E5541" r:id="rId11075" display="https://www.google.com/maps/@44.488900,-89.575600,450m/data=!3m1!1e3!4m5!3m4!1s0x0:0x0!8m2!3d44.488900!4d-89.575600" xr:uid="{F6E9BF1C-B147-48FA-9494-5375CAE71079}"/>
    <hyperlink ref="F5541" r:id="rId11076" display="https://www.bing.com/maps?cp=44.488900~-89.575600&amp;style=o&amp;lvl=18&amp;dir=0&amp;sp=point.44.488900_-89.575600_Whiting" xr:uid="{8D766F93-880F-4039-B8A1-73AC12DA4866}"/>
    <hyperlink ref="E5542" r:id="rId11077" display="https://www.google.com/maps/@44.488900,-89.575600,450m/data=!3m1!1e3!4m5!3m4!1s0x0:0x0!8m2!3d44.488900!4d-89.575600" xr:uid="{E042FFC3-FF9A-47C0-9A42-60BADE5132B7}"/>
    <hyperlink ref="F5542" r:id="rId11078" display="https://www.bing.com/maps?cp=44.488900~-89.575600&amp;style=o&amp;lvl=18&amp;dir=0&amp;sp=point.44.488900_-89.575600_Whiting" xr:uid="{5DF3C09F-9BC6-4827-B7BA-DCBCB62D3CCA}"/>
    <hyperlink ref="E5543" r:id="rId11079" display="https://www.google.com/maps/@44.488900,-89.575600,450m/data=!3m1!1e3!4m5!3m4!1s0x0:0x0!8m2!3d44.488900!4d-89.575600" xr:uid="{DDE3C37E-3DFF-48B6-BE19-500F7000D99A}"/>
    <hyperlink ref="F5543" r:id="rId11080" display="https://www.bing.com/maps?cp=44.488900~-89.575600&amp;style=o&amp;lvl=18&amp;dir=0&amp;sp=point.44.488900_-89.575600_Whiting" xr:uid="{F9536722-29FA-4E69-9787-3D3A6E93CD12}"/>
    <hyperlink ref="E5544" r:id="rId11081" display="https://www.google.com/maps/@44.488900,-89.575600,450m/data=!3m1!1e3!4m5!3m4!1s0x0:0x0!8m2!3d44.488900!4d-89.575600" xr:uid="{3DE2A7CB-EAB6-4B17-ACB9-E082C6CC6109}"/>
    <hyperlink ref="F5544" r:id="rId11082" display="https://www.bing.com/maps?cp=44.488900~-89.575600&amp;style=o&amp;lvl=18&amp;dir=0&amp;sp=point.44.488900_-89.575600_Whiting" xr:uid="{A383AF88-0F0F-42E0-ADBF-4400C5ADCC50}"/>
    <hyperlink ref="E5545" r:id="rId11083" display="https://www.google.com/maps/@44.488900,-89.575600,450m/data=!3m1!1e3!4m5!3m4!1s0x0:0x0!8m2!3d44.488900!4d-89.575600" xr:uid="{339DBB5E-7FE5-46ED-8AD6-6AC8E232946C}"/>
    <hyperlink ref="F5545" r:id="rId11084" display="https://www.bing.com/maps?cp=44.488900~-89.575600&amp;style=o&amp;lvl=18&amp;dir=0&amp;sp=point.44.488900_-89.575600_Whiting" xr:uid="{8EADCE63-8881-4D03-9E91-3E6739BC0A7A}"/>
    <hyperlink ref="E5546" r:id="rId11085" display="https://www.google.com/maps/@44.488900,-89.575600,450m/data=!3m1!1e3!4m5!3m4!1s0x0:0x0!8m2!3d44.488900!4d-89.575600" xr:uid="{AF46EA7B-03DB-4021-9065-8BABE90FF38D}"/>
    <hyperlink ref="F5546" r:id="rId11086" display="https://www.bing.com/maps?cp=44.488900~-89.575600&amp;style=o&amp;lvl=18&amp;dir=0&amp;sp=point.44.488900_-89.575600_Whiting" xr:uid="{89DA0649-193F-4C65-A447-ADFD3D24854C}"/>
    <hyperlink ref="E5547" r:id="rId11087" display="https://www.google.com/maps/@44.488900,-89.575600,450m/data=!3m1!1e3!4m5!3m4!1s0x0:0x0!8m2!3d44.488900!4d-89.575600" xr:uid="{CBAA0D15-5130-430F-B110-171C288258E5}"/>
    <hyperlink ref="F5547" r:id="rId11088" display="https://www.bing.com/maps?cp=44.488900~-89.575600&amp;style=o&amp;lvl=18&amp;dir=0&amp;sp=point.44.488900_-89.575600_Whiting" xr:uid="{2C8A34F9-1BBA-4F4F-A9F5-3A22A4BC8465}"/>
    <hyperlink ref="E5548" r:id="rId11089" display="https://www.google.com/maps/@44.488900,-89.575600,450m/data=!3m1!1e3!4m5!3m4!1s0x0:0x0!8m2!3d44.488900!4d-89.575600" xr:uid="{7B0B3EF8-205A-4F14-8CBD-7ED90055E29D}"/>
    <hyperlink ref="F5548" r:id="rId11090" display="https://www.bing.com/maps?cp=44.488900~-89.575600&amp;style=o&amp;lvl=18&amp;dir=0&amp;sp=point.44.488900_-89.575600_Whiting" xr:uid="{8C98C553-0961-4CB7-AB82-355478819D45}"/>
    <hyperlink ref="E5549" r:id="rId11091" display="https://www.google.com/maps/@44.488900,-89.575600,450m/data=!3m1!1e3!4m5!3m4!1s0x0:0x0!8m2!3d44.488900!4d-89.575600" xr:uid="{540647F6-CF1F-4D69-8162-E59BDC1DD74D}"/>
    <hyperlink ref="F5549" r:id="rId11092" display="https://www.bing.com/maps?cp=44.488900~-89.575600&amp;style=o&amp;lvl=18&amp;dir=0&amp;sp=point.44.488900_-89.575600_Whiting" xr:uid="{A493BD62-0984-4803-88BF-06D55F9BE8C9}"/>
    <hyperlink ref="E5550" r:id="rId11093" display="https://www.google.com/maps/@46.236690,-91.785532,450m/data=!3m1!1e3!4m5!3m4!1s0x0:0x0!8m2!3d46.236690!4d-91.785532" xr:uid="{067C7E6A-603F-4762-9620-65C92FB8BD91}"/>
    <hyperlink ref="F5550" r:id="rId11094" display="https://www.bing.com/maps?cp=46.236690~-91.785532&amp;style=o&amp;lvl=18&amp;dir=0&amp;sp=point.46.236690_-91.785532_Gordon" xr:uid="{27E0F3B3-D2AE-4604-93C2-4250255D7D74}"/>
    <hyperlink ref="E5551" r:id="rId11095" display="https://www.google.com/maps/@46.236690,-91.785532,450m/data=!3m1!1e3!4m5!3m4!1s0x0:0x0!8m2!3d46.236690!4d-91.785532" xr:uid="{844E99D7-4C14-49C1-B7EA-CAD1F180D4E4}"/>
    <hyperlink ref="F5551" r:id="rId11096" display="https://www.bing.com/maps?cp=46.236690~-91.785532&amp;style=o&amp;lvl=18&amp;dir=0&amp;sp=point.46.236690_-91.785532_Gordon" xr:uid="{31D7E259-95E2-4324-A032-38A1D5275D47}"/>
    <hyperlink ref="E5552" r:id="rId11097" display="https://www.google.com/maps/@46.236690,-91.785532,450m/data=!3m1!1e3!4m5!3m4!1s0x0:0x0!8m2!3d46.236690!4d-91.785532" xr:uid="{C83E16A7-0D9D-436A-8758-CB50235BDA2D}"/>
    <hyperlink ref="F5552" r:id="rId11098" display="https://www.bing.com/maps?cp=46.236690~-91.785532&amp;style=o&amp;lvl=18&amp;dir=0&amp;sp=point.46.236690_-91.785532_Gordon" xr:uid="{BB89044A-E68F-4D31-978B-B5C4CD439551}"/>
    <hyperlink ref="E5553" r:id="rId11099" display="https://www.google.com/maps/@46.236690,-91.785532,450m/data=!3m1!1e3!4m5!3m4!1s0x0:0x0!8m2!3d46.236690!4d-91.785532" xr:uid="{EC5570FD-2E6E-4783-8622-33F3ED3565B6}"/>
    <hyperlink ref="F5553" r:id="rId11100" display="https://www.bing.com/maps?cp=46.236690~-91.785532&amp;style=o&amp;lvl=18&amp;dir=0&amp;sp=point.46.236690_-91.785532_Gordon" xr:uid="{9E5B46BC-27F3-429F-BE4E-54EAE4CF73F6}"/>
    <hyperlink ref="E5554" r:id="rId11101" display="https://www.google.com/maps/@46.587222,-90.901700,450m/data=!3m1!1e3!4m5!3m4!1s0x0:0x0!8m2!3d46.587222!4d-90.901700" xr:uid="{CF769035-F7BC-45A3-AB0C-CC233F00EE82}"/>
    <hyperlink ref="F5554" r:id="rId11102" display="https://www.bing.com/maps?cp=46.587222~-90.901700&amp;style=o&amp;lvl=18&amp;dir=0&amp;sp=point.46.587222_-90.901700_Bay Front" xr:uid="{A491010E-2953-4093-9FDB-120F48E0C292}"/>
    <hyperlink ref="E5555" r:id="rId11103" display="https://www.google.com/maps/@46.587222,-90.901700,450m/data=!3m1!1e3!4m5!3m4!1s0x0:0x0!8m2!3d46.587222!4d-90.901700" xr:uid="{8E9C33E9-45FC-45E9-A998-617FA870D958}"/>
    <hyperlink ref="F5555" r:id="rId11104" display="https://www.bing.com/maps?cp=46.587222~-90.901700&amp;style=o&amp;lvl=18&amp;dir=0&amp;sp=point.46.587222_-90.901700_Bay Front" xr:uid="{77E26F29-53A4-469A-BA98-62AB1922E9CE}"/>
    <hyperlink ref="E5556" r:id="rId11105" display="https://www.google.com/maps/@45.491667,-91.046900,450m/data=!3m1!1e3!4m5!3m4!1s0x0:0x0!8m2!3d45.491667!4d-91.046900" xr:uid="{37700DED-7920-411A-9134-676DD1BF5C25}"/>
    <hyperlink ref="F5556" r:id="rId11106" display="https://www.bing.com/maps?cp=45.491667~-91.046900&amp;style=o&amp;lvl=18&amp;dir=0&amp;sp=point.45.491667_-91.046900_Big Falls" xr:uid="{859BD731-94B4-41D1-8818-B38E1E377C53}"/>
    <hyperlink ref="E5557" r:id="rId11107" display="https://www.google.com/maps/@45.491667,-91.046900,450m/data=!3m1!1e3!4m5!3m4!1s0x0:0x0!8m2!3d45.491667!4d-91.046900" xr:uid="{A63F91DA-D198-4B95-BF30-4AB2BA5C4F4A}"/>
    <hyperlink ref="F5557" r:id="rId11108" display="https://www.bing.com/maps?cp=45.491667~-91.046900&amp;style=o&amp;lvl=18&amp;dir=0&amp;sp=point.45.491667_-91.046900_Big Falls" xr:uid="{D8489E22-981B-447F-B14A-11B1726023FD}"/>
    <hyperlink ref="E5558" r:id="rId11109" display="https://www.google.com/maps/@45.491667,-91.046900,450m/data=!3m1!1e3!4m5!3m4!1s0x0:0x0!8m2!3d45.491667!4d-91.046900" xr:uid="{9D501BE8-BE10-45B9-B8CB-4A6B09338319}"/>
    <hyperlink ref="F5558" r:id="rId11110" display="https://www.bing.com/maps?cp=45.491667~-91.046900&amp;style=o&amp;lvl=18&amp;dir=0&amp;sp=point.45.491667_-91.046900_Big Falls" xr:uid="{B6F041B2-D709-43E9-AE0E-4BB118B0B7B0}"/>
    <hyperlink ref="E5559" r:id="rId11111" display="https://www.google.com/maps/@45.464444,-91.083611,450m/data=!3m1!1e3!4m5!3m4!1s0x0:0x0!8m2!3d45.464444!4d-91.083611" xr:uid="{3DDF10C3-6B2E-4755-90D0-FED270F000A8}"/>
    <hyperlink ref="F5559" r:id="rId11112" display="https://www.bing.com/maps?cp=45.464444~-91.083611&amp;style=o&amp;lvl=18&amp;dir=0&amp;sp=point.45.464444_-91.083611_Ladysmith Dam" xr:uid="{BC8866D9-D364-442B-9382-2C0100A3C891}"/>
    <hyperlink ref="E5560" r:id="rId11113" display="https://www.google.com/maps/@45.464444,-91.083611,450m/data=!3m1!1e3!4m5!3m4!1s0x0:0x0!8m2!3d45.464444!4d-91.083611" xr:uid="{8684D9EF-4A73-4FAD-99F6-BA93D3168890}"/>
    <hyperlink ref="F5560" r:id="rId11114" display="https://www.bing.com/maps?cp=45.464444~-91.083611&amp;style=o&amp;lvl=18&amp;dir=0&amp;sp=point.45.464444_-91.083611_Ladysmith Dam" xr:uid="{AE79BFEB-8EFB-45C0-A776-873482CCCEF8}"/>
    <hyperlink ref="E5561" r:id="rId11115" display="https://www.google.com/maps/@45.464444,-91.083611,450m/data=!3m1!1e3!4m5!3m4!1s0x0:0x0!8m2!3d45.464444!4d-91.083611" xr:uid="{609734E8-A82D-4556-9AD3-CF854A1AA58E}"/>
    <hyperlink ref="F5561" r:id="rId11116" display="https://www.bing.com/maps?cp=45.464444~-91.083611&amp;style=o&amp;lvl=18&amp;dir=0&amp;sp=point.45.464444_-91.083611_Ladysmith Dam" xr:uid="{93CB2A0E-8099-40E4-9C5B-136643C0550C}"/>
    <hyperlink ref="E5562" r:id="rId11117" display="https://www.google.com/maps/@45.411139,-91.218283,450m/data=!3m1!1e3!4m5!3m4!1s0x0:0x0!8m2!3d45.411139!4d-91.218283" xr:uid="{1A5855C2-5E1D-4251-A695-A6ED08AA24E5}"/>
    <hyperlink ref="F5562" r:id="rId11118" display="https://www.bing.com/maps?cp=45.411139~-91.218283&amp;style=o&amp;lvl=18&amp;dir=0&amp;sp=point.45.411139_-91.218283_Thornapple" xr:uid="{1A53EAF1-DD9C-45F4-91A9-0BD725DC2606}"/>
    <hyperlink ref="E5563" r:id="rId11119" display="https://www.google.com/maps/@45.411139,-91.218283,450m/data=!3m1!1e3!4m5!3m4!1s0x0:0x0!8m2!3d45.411139!4d-91.218283" xr:uid="{09830E51-DB7A-4AEB-B691-47587B6EDC2C}"/>
    <hyperlink ref="F5563" r:id="rId11120" display="https://www.bing.com/maps?cp=45.411139~-91.218283&amp;style=o&amp;lvl=18&amp;dir=0&amp;sp=point.45.411139_-91.218283_Thornapple" xr:uid="{046C69C0-26A3-4A2E-A58B-40E2C091AD67}"/>
    <hyperlink ref="E5564" r:id="rId11121" display="https://www.google.com/maps/@46.498333,-90.903889,450m/data=!3m1!1e3!4m5!3m4!1s0x0:0x0!8m2!3d46.498333!4d-90.903889" xr:uid="{391A16B4-FB12-4884-87B2-0329D2F202EF}"/>
    <hyperlink ref="F5564" r:id="rId11122" display="https://www.bing.com/maps?cp=46.498333~-90.903889&amp;style=o&amp;lvl=18&amp;dir=0&amp;sp=point.46.498333_-90.903889_White River (WI)" xr:uid="{043F6A94-7D92-4187-94D4-7B22D05AAD94}"/>
    <hyperlink ref="E5565" r:id="rId11123" display="https://www.google.com/maps/@46.498333,-90.903889,450m/data=!3m1!1e3!4m5!3m4!1s0x0:0x0!8m2!3d46.498333!4d-90.903889" xr:uid="{F955A163-72E1-4A85-AA66-4BB411950C13}"/>
    <hyperlink ref="F5565" r:id="rId11124" display="https://www.bing.com/maps?cp=46.498333~-90.903889&amp;style=o&amp;lvl=18&amp;dir=0&amp;sp=point.46.498333_-90.903889_White River (WI)" xr:uid="{E8C02C96-0975-44B9-BCC5-422F9F6631D0}"/>
    <hyperlink ref="E5566" r:id="rId11125" display="https://www.google.com/maps/@43.014700,-89.460300,450m/data=!3m1!1e3!4m5!3m4!1s0x0:0x0!8m2!3d43.014700!4d-89.460300" xr:uid="{DAE0EFA0-835E-4C40-889E-315805C4630D}"/>
    <hyperlink ref="F5566" r:id="rId11126" display="https://www.bing.com/maps?cp=43.014700~-89.460300&amp;style=o&amp;lvl=18&amp;dir=0&amp;sp=point.43.014700_-89.460300_Fitchburg" xr:uid="{16C097B5-9BE2-4EAB-80EA-15E656A81A12}"/>
    <hyperlink ref="E5567" r:id="rId11127" display="https://www.google.com/maps/@43.014700,-89.460300,450m/data=!3m1!1e3!4m5!3m4!1s0x0:0x0!8m2!3d43.014700!4d-89.460300" xr:uid="{188DF86C-969D-432A-918D-3F5CE0D3630D}"/>
    <hyperlink ref="F5567" r:id="rId11128" display="https://www.bing.com/maps?cp=43.014700~-89.460300&amp;style=o&amp;lvl=18&amp;dir=0&amp;sp=point.43.014700_-89.460300_Fitchburg" xr:uid="{06009C03-33E0-464B-AEBE-2379AABB172B}"/>
    <hyperlink ref="E5568" r:id="rId11129" display="https://www.google.com/maps/@43.078900,-89.374400,450m/data=!3m1!1e3!4m5!3m4!1s0x0:0x0!8m2!3d43.078900!4d-89.374400" xr:uid="{19BBC84E-6872-4401-BB73-1D2D0BB079F4}"/>
    <hyperlink ref="F5568" r:id="rId11130" display="https://www.bing.com/maps?cp=43.078900~-89.374400&amp;style=o&amp;lvl=18&amp;dir=0&amp;sp=point.43.078900_-89.374400_Blount Street" xr:uid="{7D83ECC7-CF87-4982-99E5-FDDCE690BCD1}"/>
    <hyperlink ref="E5569" r:id="rId11131" display="https://www.google.com/maps/@43.078900,-89.374400,450m/data=!3m1!1e3!4m5!3m4!1s0x0:0x0!8m2!3d43.078900!4d-89.374400" xr:uid="{0AF3AB69-E32A-4D38-A930-69A27B8FEC5B}"/>
    <hyperlink ref="F5569" r:id="rId11132" display="https://www.bing.com/maps?cp=43.078900~-89.374400&amp;style=o&amp;lvl=18&amp;dir=0&amp;sp=point.43.078900_-89.374400_Blount Street" xr:uid="{1215EDF5-4F35-4983-BA7B-9DA3F886E5EF}"/>
    <hyperlink ref="E5570" r:id="rId11133" display="https://www.google.com/maps/@43.113300,-89.312800,450m/data=!3m1!1e3!4m5!3m4!1s0x0:0x0!8m2!3d43.113300!4d-89.312800" xr:uid="{480E7DDB-1AAC-410E-9A04-D4BCEEFC1770}"/>
    <hyperlink ref="F5570" r:id="rId11134" display="https://www.bing.com/maps?cp=43.113300~-89.312800&amp;style=o&amp;lvl=18&amp;dir=0&amp;sp=point.43.113300_-89.312800_Sycamore (WI)" xr:uid="{3B4D4981-B7E1-4CE0-A330-B7C111330787}"/>
    <hyperlink ref="E5571" r:id="rId11135" display="https://www.google.com/maps/@43.113300,-89.312800,450m/data=!3m1!1e3!4m5!3m4!1s0x0:0x0!8m2!3d43.113300!4d-89.312800" xr:uid="{B5AEEB6A-1683-486E-B5A6-43B30B45E07D}"/>
    <hyperlink ref="F5571" r:id="rId11136" display="https://www.bing.com/maps?cp=43.113300~-89.312800&amp;style=o&amp;lvl=18&amp;dir=0&amp;sp=point.43.113300_-89.312800_Sycamore (WI)" xr:uid="{5B6BAB66-05E5-4CED-BBAB-3848D5CB810C}"/>
    <hyperlink ref="E5572" r:id="rId11137" display="https://www.google.com/maps/@45.751700,-91.202800,450m/data=!3m1!1e3!4m5!3m4!1s0x0:0x0!8m2!3d45.751700!4d-91.202800" xr:uid="{7A95B984-0FE0-440F-9FEF-B88593617B9F}"/>
    <hyperlink ref="F5572" r:id="rId11138" display="https://www.bing.com/maps?cp=45.751700~-91.202800&amp;style=o&amp;lvl=18&amp;dir=0&amp;sp=point.45.751700_-91.202800_Arpin Dam" xr:uid="{E71DE39D-09E5-4512-86C3-7BE85A21CBAD}"/>
    <hyperlink ref="E5573" r:id="rId11139" display="https://www.google.com/maps/@45.751700,-91.202800,450m/data=!3m1!1e3!4m5!3m4!1s0x0:0x0!8m2!3d45.751700!4d-91.202800" xr:uid="{A4918765-9EDA-48CD-B7C0-497E30682FEE}"/>
    <hyperlink ref="F5573" r:id="rId11140" display="https://www.bing.com/maps?cp=45.751700~-91.202800&amp;style=o&amp;lvl=18&amp;dir=0&amp;sp=point.45.751700_-91.202800_Arpin Dam" xr:uid="{B80B5BC5-EDA0-48E1-9367-3318DFA45720}"/>
    <hyperlink ref="E5574" r:id="rId11141" display="https://www.google.com/maps/@45.751700,-91.202800,450m/data=!3m1!1e3!4m5!3m4!1s0x0:0x0!8m2!3d45.751700!4d-91.202800" xr:uid="{3BDB8A2C-4CB4-4F4F-9BBD-CD6E50258425}"/>
    <hyperlink ref="F5574" r:id="rId11142" display="https://www.bing.com/maps?cp=45.751700~-91.202800&amp;style=o&amp;lvl=18&amp;dir=0&amp;sp=point.45.751700_-91.202800_Arpin Dam" xr:uid="{94DAF5BA-751E-4994-A8FD-FEF07B066ED7}"/>
    <hyperlink ref="E5575" r:id="rId11143" display="https://www.google.com/maps/@44.936700,-91.888300,450m/data=!3m1!1e3!4m5!3m4!1s0x0:0x0!8m2!3d44.936700!4d-91.888300" xr:uid="{97677B84-F0AC-448A-A803-D90A50D57AC8}"/>
    <hyperlink ref="F5575" r:id="rId11144" display="https://www.bing.com/maps?cp=44.936700~-91.888300&amp;style=o&amp;lvl=18&amp;dir=0&amp;sp=point.44.936700_-91.888300_Cedar Falls (WI)" xr:uid="{0843AA87-DC56-42F5-98F5-B53F34C9576F}"/>
    <hyperlink ref="E5576" r:id="rId11145" display="https://www.google.com/maps/@44.936700,-91.888300,450m/data=!3m1!1e3!4m5!3m4!1s0x0:0x0!8m2!3d44.936700!4d-91.888300" xr:uid="{8009B7F8-0C3A-4701-BD1E-FA2A27E48497}"/>
    <hyperlink ref="F5576" r:id="rId11146" display="https://www.bing.com/maps?cp=44.936700~-91.888300&amp;style=o&amp;lvl=18&amp;dir=0&amp;sp=point.44.936700_-91.888300_Cedar Falls (WI)" xr:uid="{FA706C8F-263C-45BD-8170-41419449F879}"/>
    <hyperlink ref="E5577" r:id="rId11147" display="https://www.google.com/maps/@44.936700,-91.888300,450m/data=!3m1!1e3!4m5!3m4!1s0x0:0x0!8m2!3d44.936700!4d-91.888300" xr:uid="{DFEEBE6E-0E84-454B-91D5-E62165BBDFDD}"/>
    <hyperlink ref="F5577" r:id="rId11148" display="https://www.bing.com/maps?cp=44.936700~-91.888300&amp;style=o&amp;lvl=18&amp;dir=0&amp;sp=point.44.936700_-91.888300_Cedar Falls (WI)" xr:uid="{2746C59A-740D-4336-9167-A458D0B96CC5}"/>
    <hyperlink ref="E5578" r:id="rId11149" display="https://www.google.com/maps/@44.930800,-91.388900,450m/data=!3m1!1e3!4m5!3m4!1s0x0:0x0!8m2!3d44.930800!4d-91.388900" xr:uid="{D9F90A14-8406-42A2-9A4D-F1CD6188EB1C}"/>
    <hyperlink ref="F5578" r:id="rId11150" display="https://www.bing.com/maps?cp=44.930800~-91.388900&amp;style=o&amp;lvl=18&amp;dir=0&amp;sp=point.44.930800_-91.388900_Chippewa Falls" xr:uid="{CEAEB3F5-A4F6-4B2D-860C-5706A1425538}"/>
    <hyperlink ref="E5579" r:id="rId11151" display="https://www.google.com/maps/@44.930800,-91.388900,450m/data=!3m1!1e3!4m5!3m4!1s0x0:0x0!8m2!3d44.930800!4d-91.388900" xr:uid="{4547772A-DB34-499D-A617-FADA401B7382}"/>
    <hyperlink ref="F5579" r:id="rId11152" display="https://www.bing.com/maps?cp=44.930800~-91.388900&amp;style=o&amp;lvl=18&amp;dir=0&amp;sp=point.44.930800_-91.388900_Chippewa Falls" xr:uid="{13BCDC84-2B13-420D-8BE4-EA047A69BFA4}"/>
    <hyperlink ref="E5580" r:id="rId11153" display="https://www.google.com/maps/@44.930800,-91.388900,450m/data=!3m1!1e3!4m5!3m4!1s0x0:0x0!8m2!3d44.930800!4d-91.388900" xr:uid="{1C464159-B06A-4E7C-9A36-76AE6D0DB250}"/>
    <hyperlink ref="F5580" r:id="rId11154" display="https://www.bing.com/maps?cp=44.930800~-91.388900&amp;style=o&amp;lvl=18&amp;dir=0&amp;sp=point.44.930800_-91.388900_Chippewa Falls" xr:uid="{31BA9A1D-7506-4E54-976C-DBD5248F1439}"/>
    <hyperlink ref="E5581" r:id="rId11155" display="https://www.google.com/maps/@44.930800,-91.388900,450m/data=!3m1!1e3!4m5!3m4!1s0x0:0x0!8m2!3d44.930800!4d-91.388900" xr:uid="{80B9AFAF-EB19-4D5D-9FBF-FE1B838239C1}"/>
    <hyperlink ref="F5581" r:id="rId11156" display="https://www.bing.com/maps?cp=44.930800~-91.388900&amp;style=o&amp;lvl=18&amp;dir=0&amp;sp=point.44.930800_-91.388900_Chippewa Falls" xr:uid="{8AE248AB-D625-428F-A658-50C95C81BB9B}"/>
    <hyperlink ref="E5582" r:id="rId11157" display="https://www.google.com/maps/@44.930800,-91.388900,450m/data=!3m1!1e3!4m5!3m4!1s0x0:0x0!8m2!3d44.930800!4d-91.388900" xr:uid="{A918A14F-5D47-4CCC-AF02-A982DDA0D39A}"/>
    <hyperlink ref="F5582" r:id="rId11158" display="https://www.bing.com/maps?cp=44.930800~-91.388900&amp;style=o&amp;lvl=18&amp;dir=0&amp;sp=point.44.930800_-91.388900_Chippewa Falls" xr:uid="{FBD58C95-E2F7-42F7-AE35-9583875DA067}"/>
    <hyperlink ref="E5583" r:id="rId11159" display="https://www.google.com/maps/@44.930800,-91.388900,450m/data=!3m1!1e3!4m5!3m4!1s0x0:0x0!8m2!3d44.930800!4d-91.388900" xr:uid="{6B48BAAE-B477-4749-AF8D-CD8080A8E1B6}"/>
    <hyperlink ref="F5583" r:id="rId11160" display="https://www.bing.com/maps?cp=44.930800~-91.388900&amp;style=o&amp;lvl=18&amp;dir=0&amp;sp=point.44.930800_-91.388900_Chippewa Falls" xr:uid="{B99744BA-F006-4D31-A7D4-DFDAE2F00ED5}"/>
    <hyperlink ref="E5584" r:id="rId11161" display="https://www.google.com/maps/@44.828056,-91.511111,450m/data=!3m1!1e3!4m5!3m4!1s0x0:0x0!8m2!3d44.828056!4d-91.511111" xr:uid="{DD147071-6593-458C-80FE-0E538D680238}"/>
    <hyperlink ref="F5584" r:id="rId11162" display="https://www.bing.com/maps?cp=44.828056~-91.511111&amp;style=o&amp;lvl=18&amp;dir=0&amp;sp=point.44.828056_-91.511111_Dells" xr:uid="{AD5574D4-A978-4242-9612-6A7AE7535EEA}"/>
    <hyperlink ref="E5585" r:id="rId11163" display="https://www.google.com/maps/@44.828056,-91.511111,450m/data=!3m1!1e3!4m5!3m4!1s0x0:0x0!8m2!3d44.828056!4d-91.511111" xr:uid="{1E03FBED-9BA5-479E-9986-419DBF9A0CA3}"/>
    <hyperlink ref="F5585" r:id="rId11164" display="https://www.bing.com/maps?cp=44.828056~-91.511111&amp;style=o&amp;lvl=18&amp;dir=0&amp;sp=point.44.828056_-91.511111_Dells" xr:uid="{E308B762-27CE-46CE-9A1B-BFDFD249607A}"/>
    <hyperlink ref="E5586" r:id="rId11165" display="https://www.google.com/maps/@44.828056,-91.511111,450m/data=!3m1!1e3!4m5!3m4!1s0x0:0x0!8m2!3d44.828056!4d-91.511111" xr:uid="{7D18CE41-F614-46D8-85F8-978DCE4DB2AB}"/>
    <hyperlink ref="F5586" r:id="rId11166" display="https://www.bing.com/maps?cp=44.828056~-91.511111&amp;style=o&amp;lvl=18&amp;dir=0&amp;sp=point.44.828056_-91.511111_Dells" xr:uid="{4F39D967-0369-42A2-BCDB-325A04C03CE3}"/>
    <hyperlink ref="E5587" r:id="rId11167" display="https://www.google.com/maps/@44.828056,-91.511111,450m/data=!3m1!1e3!4m5!3m4!1s0x0:0x0!8m2!3d44.828056!4d-91.511111" xr:uid="{2E1FC08B-EB6B-41A4-823C-F47C58B583F2}"/>
    <hyperlink ref="F5587" r:id="rId11168" display="https://www.bing.com/maps?cp=44.828056~-91.511111&amp;style=o&amp;lvl=18&amp;dir=0&amp;sp=point.44.828056_-91.511111_Dells" xr:uid="{7EB29F32-30A6-4168-86B9-03578AF4211B}"/>
    <hyperlink ref="E5588" r:id="rId11169" display="https://www.google.com/maps/@44.828056,-91.511111,450m/data=!3m1!1e3!4m5!3m4!1s0x0:0x0!8m2!3d44.828056!4d-91.511111" xr:uid="{D1DB1DB2-E846-47EC-A71C-7BD086B9A1AB}"/>
    <hyperlink ref="F5588" r:id="rId11170" display="https://www.bing.com/maps?cp=44.828056~-91.511111&amp;style=o&amp;lvl=18&amp;dir=0&amp;sp=point.44.828056_-91.511111_Dells" xr:uid="{795E4F49-54AF-43C9-A5BA-7471914B5A66}"/>
    <hyperlink ref="E5589" r:id="rId11171" display="https://www.google.com/maps/@43.829200,-91.259700,450m/data=!3m1!1e3!4m5!3m4!1s0x0:0x0!8m2!3d43.829200!4d-91.259700" xr:uid="{5885F8E9-FD84-40C9-B67B-92FC116070C8}"/>
    <hyperlink ref="F5589" r:id="rId11172" display="https://www.bing.com/maps?cp=43.829200~-91.259700&amp;style=o&amp;lvl=18&amp;dir=0&amp;sp=point.43.829200_-91.259700_French Island" xr:uid="{69AB4B86-E9AE-43C2-A93C-90C8C21763F3}"/>
    <hyperlink ref="E5590" r:id="rId11173" display="https://www.google.com/maps/@43.829200,-91.259700,450m/data=!3m1!1e3!4m5!3m4!1s0x0:0x0!8m2!3d43.829200!4d-91.259700" xr:uid="{9CBEB3FB-CFAD-4804-9358-175CFDC9A9CE}"/>
    <hyperlink ref="F5590" r:id="rId11174" display="https://www.bing.com/maps?cp=43.829200~-91.259700&amp;style=o&amp;lvl=18&amp;dir=0&amp;sp=point.43.829200_-91.259700_French Island" xr:uid="{79E167C9-A447-4D1B-8F19-6FEEC9FAD3CA}"/>
    <hyperlink ref="E5591" r:id="rId11175" display="https://www.google.com/maps/@43.829200,-91.259700,450m/data=!3m1!1e3!4m5!3m4!1s0x0:0x0!8m2!3d43.829200!4d-91.259700" xr:uid="{6BBC67CA-20C0-47FE-9A39-379BF77F8509}"/>
    <hyperlink ref="F5591" r:id="rId11176" display="https://www.bing.com/maps?cp=43.829200~-91.259700&amp;style=o&amp;lvl=18&amp;dir=0&amp;sp=point.43.829200_-91.259700_French Island" xr:uid="{1C2616FF-4978-40C3-95FC-12F117C56530}"/>
    <hyperlink ref="E5592" r:id="rId11177" display="https://www.google.com/maps/@43.829200,-91.259700,450m/data=!3m1!1e3!4m5!3m4!1s0x0:0x0!8m2!3d43.829200!4d-91.259700" xr:uid="{1A665270-A689-405B-9FFE-3063D072F0D4}"/>
    <hyperlink ref="F5592" r:id="rId11178" display="https://www.bing.com/maps?cp=43.829200~-91.259700&amp;style=o&amp;lvl=18&amp;dir=0&amp;sp=point.43.829200_-91.259700_French Island" xr:uid="{6F29E13B-05AE-438C-B0E9-DAB6939FF7BA}"/>
    <hyperlink ref="E5593" r:id="rId11179" display="https://www.google.com/maps/@45.223611,-91.127222,450m/data=!3m1!1e3!4m5!3m4!1s0x0:0x0!8m2!3d45.223611!4d-91.127222" xr:uid="{509D4E33-833D-440A-93EF-EE32B5E35975}"/>
    <hyperlink ref="F5593" r:id="rId11180" display="https://www.bing.com/maps?cp=45.223611~-91.127222&amp;style=o&amp;lvl=18&amp;dir=0&amp;sp=point.45.223611_-91.127222_Holcombe" xr:uid="{2B6AC002-A7F5-4F2C-8B20-DE8181D6F816}"/>
    <hyperlink ref="E5594" r:id="rId11181" display="https://www.google.com/maps/@45.223611,-91.127222,450m/data=!3m1!1e3!4m5!3m4!1s0x0:0x0!8m2!3d45.223611!4d-91.127222" xr:uid="{133DAB23-FA46-4BE3-B2D9-1832F75A8863}"/>
    <hyperlink ref="F5594" r:id="rId11182" display="https://www.bing.com/maps?cp=45.223611~-91.127222&amp;style=o&amp;lvl=18&amp;dir=0&amp;sp=point.45.223611_-91.127222_Holcombe" xr:uid="{C4BC40DD-D87F-4F5A-829B-27DD4BB97E1D}"/>
    <hyperlink ref="E5595" r:id="rId11183" display="https://www.google.com/maps/@45.223611,-91.127222,450m/data=!3m1!1e3!4m5!3m4!1s0x0:0x0!8m2!3d45.223611!4d-91.127222" xr:uid="{BB893E41-9DC5-4499-8C88-09A6BCB9AB2A}"/>
    <hyperlink ref="F5595" r:id="rId11184" display="https://www.bing.com/maps?cp=45.223611~-91.127222&amp;style=o&amp;lvl=18&amp;dir=0&amp;sp=point.45.223611_-91.127222_Holcombe" xr:uid="{CA1BECEA-9AC9-4C82-876D-CA49BE32741A}"/>
    <hyperlink ref="E5596" r:id="rId11185" display="https://www.google.com/maps/@45.051000,-91.274000,450m/data=!3m1!1e3!4m5!3m4!1s0x0:0x0!8m2!3d45.051000!4d-91.274000" xr:uid="{A63033B9-4CD1-4C84-AA6D-923F19B6173E}"/>
    <hyperlink ref="F5596" r:id="rId11186" display="https://www.bing.com/maps?cp=45.051000~-91.274000&amp;style=o&amp;lvl=18&amp;dir=0&amp;sp=point.45.051000_-91.274000_Jim Falls" xr:uid="{19813F85-EC6E-445D-BE22-CE1A94FD6F6D}"/>
    <hyperlink ref="E5597" r:id="rId11187" display="https://www.google.com/maps/@45.051000,-91.274000,450m/data=!3m1!1e3!4m5!3m4!1s0x0:0x0!8m2!3d45.051000!4d-91.274000" xr:uid="{65E7036C-CF56-4803-A5A7-104944ACE7F7}"/>
    <hyperlink ref="F5597" r:id="rId11188" display="https://www.bing.com/maps?cp=45.051000~-91.274000&amp;style=o&amp;lvl=18&amp;dir=0&amp;sp=point.45.051000_-91.274000_Jim Falls" xr:uid="{4B3DB58E-67E3-437C-A30B-CECB9B99ABBB}"/>
    <hyperlink ref="E5598" r:id="rId11189" display="https://www.google.com/maps/@45.051000,-91.274000,450m/data=!3m1!1e3!4m5!3m4!1s0x0:0x0!8m2!3d45.051000!4d-91.274000" xr:uid="{475E0F99-1D08-4D4C-940C-5E169948A970}"/>
    <hyperlink ref="F5598" r:id="rId11190" display="https://www.bing.com/maps?cp=45.051000~-91.274000&amp;style=o&amp;lvl=18&amp;dir=0&amp;sp=point.45.051000_-91.274000_Jim Falls" xr:uid="{F86EF3B5-11B8-4848-8436-428DD05ECCFC}"/>
    <hyperlink ref="E5599" r:id="rId11191" display="https://www.google.com/maps/@44.884167,-91.929444,450m/data=!3m1!1e3!4m5!3m4!1s0x0:0x0!8m2!3d44.884167!4d-91.929444" xr:uid="{0EE0AB37-5FED-4CA5-9DD1-12A5A738134F}"/>
    <hyperlink ref="F5599" r:id="rId11192" display="https://www.bing.com/maps?cp=44.884167~-91.929444&amp;style=o&amp;lvl=18&amp;dir=0&amp;sp=point.44.884167_-91.929444_Menomonie" xr:uid="{7F989E57-4125-486B-9DCB-0414FE5D6948}"/>
    <hyperlink ref="E5600" r:id="rId11193" display="https://www.google.com/maps/@44.884167,-91.929444,450m/data=!3m1!1e3!4m5!3m4!1s0x0:0x0!8m2!3d44.884167!4d-91.929444" xr:uid="{C1F3797D-6864-4D14-8A82-BDF5F7D9DFBB}"/>
    <hyperlink ref="F5600" r:id="rId11194" display="https://www.bing.com/maps?cp=44.884167~-91.929444&amp;style=o&amp;lvl=18&amp;dir=0&amp;sp=point.44.884167_-91.929444_Menomonie" xr:uid="{9513E02C-0123-48C1-A21A-5FC3843B6FEE}"/>
    <hyperlink ref="E5601" r:id="rId11195" display="https://www.google.com/maps/@45.411670,-92.646900,450m/data=!3m1!1e3!4m5!3m4!1s0x0:0x0!8m2!3d45.411670!4d-92.646900" xr:uid="{41D43EFC-B8D1-4F22-B7E9-DECF9C7C4A8F}"/>
    <hyperlink ref="F5601" r:id="rId11196" display="https://www.bing.com/maps?cp=45.411670~-92.646900&amp;style=o&amp;lvl=18&amp;dir=0&amp;sp=point.45.411670_-92.646900_St Croix Falls" xr:uid="{F85B8983-C4DC-46EE-BAFF-3F9110197AE5}"/>
    <hyperlink ref="E5602" r:id="rId11197" display="https://www.google.com/maps/@45.411670,-92.646900,450m/data=!3m1!1e3!4m5!3m4!1s0x0:0x0!8m2!3d45.411670!4d-92.646900" xr:uid="{DDF6DECC-6E6B-4290-8341-77CCEDD00543}"/>
    <hyperlink ref="F5602" r:id="rId11198" display="https://www.bing.com/maps?cp=45.411670~-92.646900&amp;style=o&amp;lvl=18&amp;dir=0&amp;sp=point.45.411670_-92.646900_St Croix Falls" xr:uid="{0F5DF59C-F3BA-4FDB-9C03-D4D15316F507}"/>
    <hyperlink ref="E5603" r:id="rId11199" display="https://www.google.com/maps/@45.411670,-92.646900,450m/data=!3m1!1e3!4m5!3m4!1s0x0:0x0!8m2!3d45.411670!4d-92.646900" xr:uid="{56ABE4DE-2291-4902-B98A-9F1BDED1CCCF}"/>
    <hyperlink ref="F5603" r:id="rId11200" display="https://www.bing.com/maps?cp=45.411670~-92.646900&amp;style=o&amp;lvl=18&amp;dir=0&amp;sp=point.45.411670_-92.646900_St Croix Falls" xr:uid="{386425AA-7136-4F30-B7E8-757072C31492}"/>
    <hyperlink ref="E5604" r:id="rId11201" display="https://www.google.com/maps/@45.411670,-92.646900,450m/data=!3m1!1e3!4m5!3m4!1s0x0:0x0!8m2!3d45.411670!4d-92.646900" xr:uid="{2B00F6F4-3FF6-4407-9DF9-7B1BA9C223D4}"/>
    <hyperlink ref="F5604" r:id="rId11202" display="https://www.bing.com/maps?cp=45.411670~-92.646900&amp;style=o&amp;lvl=18&amp;dir=0&amp;sp=point.45.411670_-92.646900_St Croix Falls" xr:uid="{91FEEDC4-A805-4C91-98CE-264FA1A20ED7}"/>
    <hyperlink ref="E5605" r:id="rId11203" display="https://www.google.com/maps/@45.411670,-92.646900,450m/data=!3m1!1e3!4m5!3m4!1s0x0:0x0!8m2!3d45.411670!4d-92.646900" xr:uid="{BBDA6474-6599-4A11-8D53-A615A8E36218}"/>
    <hyperlink ref="F5605" r:id="rId11204" display="https://www.bing.com/maps?cp=45.411670~-92.646900&amp;style=o&amp;lvl=18&amp;dir=0&amp;sp=point.45.411670_-92.646900_St Croix Falls" xr:uid="{B6A25802-3C95-4CF1-A902-C8972384F360}"/>
    <hyperlink ref="E5606" r:id="rId11205" display="https://www.google.com/maps/@45.411670,-92.646900,450m/data=!3m1!1e3!4m5!3m4!1s0x0:0x0!8m2!3d45.411670!4d-92.646900" xr:uid="{83A37554-CC13-42D0-82D4-98E4364ACAEC}"/>
    <hyperlink ref="F5606" r:id="rId11206" display="https://www.bing.com/maps?cp=45.411670~-92.646900&amp;style=o&amp;lvl=18&amp;dir=0&amp;sp=point.45.411670_-92.646900_St Croix Falls" xr:uid="{3A3FA67E-D341-4DF8-AD35-5386ECC8A16E}"/>
    <hyperlink ref="E5607" r:id="rId11207" display="https://www.google.com/maps/@45.411670,-92.646900,450m/data=!3m1!1e3!4m5!3m4!1s0x0:0x0!8m2!3d45.411670!4d-92.646900" xr:uid="{3C917DFB-CB1E-47F4-A8A9-69603E67C42F}"/>
    <hyperlink ref="F5607" r:id="rId11208" display="https://www.bing.com/maps?cp=45.411670~-92.646900&amp;style=o&amp;lvl=18&amp;dir=0&amp;sp=point.45.411670_-92.646900_St Croix Falls" xr:uid="{308F4E82-1CA0-4836-99A2-BC00F7C6F954}"/>
    <hyperlink ref="E5608" r:id="rId11209" display="https://www.google.com/maps/@45.411670,-92.646900,450m/data=!3m1!1e3!4m5!3m4!1s0x0:0x0!8m2!3d45.411670!4d-92.646900" xr:uid="{3E91BB18-0CD9-42F8-9AE8-643F331DE62F}"/>
    <hyperlink ref="F5608" r:id="rId11210" display="https://www.bing.com/maps?cp=45.411670~-92.646900&amp;style=o&amp;lvl=18&amp;dir=0&amp;sp=point.45.411670_-92.646900_St Croix Falls" xr:uid="{5B26E837-763F-444C-82F7-180FE436C240}"/>
    <hyperlink ref="E5609" r:id="rId11211" display="https://www.google.com/maps/@45.947940,-91.888374,450m/data=!3m1!1e3!4m5!3m4!1s0x0:0x0!8m2!3d45.947940!4d-91.888374" xr:uid="{D5BBA854-2087-4EC1-B3F7-2C4443FFBD9E}"/>
    <hyperlink ref="F5609" r:id="rId11212" display="https://www.bing.com/maps?cp=45.947940~-91.888374&amp;style=o&amp;lvl=18&amp;dir=0&amp;sp=point.45.947940_-91.888374_Trego" xr:uid="{DF4573D1-84C1-4D8F-9657-9B547D6B90A7}"/>
    <hyperlink ref="E5610" r:id="rId11213" display="https://www.google.com/maps/@45.947940,-91.888374,450m/data=!3m1!1e3!4m5!3m4!1s0x0:0x0!8m2!3d45.947940!4d-91.888374" xr:uid="{4681F075-C3D0-489F-B4D4-44837E9B671B}"/>
    <hyperlink ref="F5610" r:id="rId11214" display="https://www.bing.com/maps?cp=45.947940~-91.888374&amp;style=o&amp;lvl=18&amp;dir=0&amp;sp=point.45.947940_-91.888374_Trego" xr:uid="{1B770DC9-9F16-40A6-BAA8-343B8E3BD505}"/>
    <hyperlink ref="E5611" r:id="rId11215" display="https://www.google.com/maps/@44.885416,-91.515833,450m/data=!3m1!1e3!4m5!3m4!1s0x0:0x0!8m2!3d44.885416!4d-91.515833" xr:uid="{859095F1-6F80-4606-ACBF-2CDB1E856E7B}"/>
    <hyperlink ref="F5611" r:id="rId11216" display="https://www.bing.com/maps?cp=44.885416~-91.515833&amp;style=o&amp;lvl=18&amp;dir=0&amp;sp=point.44.885416_-91.515833_Wheaton" xr:uid="{C27F92D0-645F-4B14-9DB9-908DF2BB2E94}"/>
    <hyperlink ref="E5612" r:id="rId11217" display="https://www.google.com/maps/@44.885416,-91.515833,450m/data=!3m1!1e3!4m5!3m4!1s0x0:0x0!8m2!3d44.885416!4d-91.515833" xr:uid="{FF803358-220D-40E4-8CC6-41DB0EE0A4D1}"/>
    <hyperlink ref="F5612" r:id="rId11218" display="https://www.bing.com/maps?cp=44.885416~-91.515833&amp;style=o&amp;lvl=18&amp;dir=0&amp;sp=point.44.885416_-91.515833_Wheaton" xr:uid="{DD5572BC-E1DA-45A9-905D-A9E5E25A3790}"/>
    <hyperlink ref="E5613" r:id="rId11219" display="https://www.google.com/maps/@44.885416,-91.515833,450m/data=!3m1!1e3!4m5!3m4!1s0x0:0x0!8m2!3d44.885416!4d-91.515833" xr:uid="{4B985B46-982C-421E-B7BF-E41F53F4F3E7}"/>
    <hyperlink ref="F5613" r:id="rId11220" display="https://www.bing.com/maps?cp=44.885416~-91.515833&amp;style=o&amp;lvl=18&amp;dir=0&amp;sp=point.44.885416_-91.515833_Wheaton" xr:uid="{D4699276-3AFD-45C2-ABA2-5303121C9C49}"/>
    <hyperlink ref="E5614" r:id="rId11221" display="https://www.google.com/maps/@44.885416,-91.515833,450m/data=!3m1!1e3!4m5!3m4!1s0x0:0x0!8m2!3d44.885416!4d-91.515833" xr:uid="{FF0B90BF-A752-4F33-AEA4-C5E9DACB6589}"/>
    <hyperlink ref="F5614" r:id="rId11222" display="https://www.bing.com/maps?cp=44.885416~-91.515833&amp;style=o&amp;lvl=18&amp;dir=0&amp;sp=point.44.885416_-91.515833_Wheaton" xr:uid="{430DDFF4-D254-4BA8-B2C8-5A332DC48BA4}"/>
    <hyperlink ref="E5615" r:id="rId11223" display="https://www.google.com/maps/@44.885416,-91.515833,450m/data=!3m1!1e3!4m5!3m4!1s0x0:0x0!8m2!3d44.885416!4d-91.515833" xr:uid="{9B0ED565-3F61-4E23-90A4-F17EB0A58C5E}"/>
    <hyperlink ref="F5615" r:id="rId11224" display="https://www.bing.com/maps?cp=44.885416~-91.515833&amp;style=o&amp;lvl=18&amp;dir=0&amp;sp=point.44.885416_-91.515833_Wheaton" xr:uid="{C1877AB4-2A03-4983-A992-25914021449D}"/>
    <hyperlink ref="E5616" r:id="rId11225" display="https://www.google.com/maps/@44.885416,-91.515833,450m/data=!3m1!1e3!4m5!3m4!1s0x0:0x0!8m2!3d44.885416!4d-91.515833" xr:uid="{6B701CE2-D861-43A0-8AD2-C83D82E667E1}"/>
    <hyperlink ref="F5616" r:id="rId11226" display="https://www.bing.com/maps?cp=44.885416~-91.515833&amp;style=o&amp;lvl=18&amp;dir=0&amp;sp=point.44.885416_-91.515833_Wheaton" xr:uid="{F4BA35B2-389E-4B73-8684-A3129C604677}"/>
    <hyperlink ref="E5617" r:id="rId11227" display="https://www.google.com/maps/@44.937800,-91.340600,450m/data=!3m1!1e3!4m5!3m4!1s0x0:0x0!8m2!3d44.937800!4d-91.340600" xr:uid="{1E499466-41EC-4B70-AE50-79A39F5C0CE3}"/>
    <hyperlink ref="F5617" r:id="rId11228" display="https://www.bing.com/maps?cp=44.937800~-91.340600&amp;style=o&amp;lvl=18&amp;dir=0&amp;sp=point.44.937800_-91.340600_Wissota" xr:uid="{0EAAB182-4BA6-4686-8A50-46FF72536E50}"/>
    <hyperlink ref="E5618" r:id="rId11229" display="https://www.google.com/maps/@44.937800,-91.340600,450m/data=!3m1!1e3!4m5!3m4!1s0x0:0x0!8m2!3d44.937800!4d-91.340600" xr:uid="{0F42A343-FA5D-4A31-B63B-DB7BCBA73997}"/>
    <hyperlink ref="F5618" r:id="rId11230" display="https://www.bing.com/maps?cp=44.937800~-91.340600&amp;style=o&amp;lvl=18&amp;dir=0&amp;sp=point.44.937800_-91.340600_Wissota" xr:uid="{457752C8-856A-4379-9229-A0C85A057217}"/>
    <hyperlink ref="E5619" r:id="rId11231" display="https://www.google.com/maps/@44.937800,-91.340600,450m/data=!3m1!1e3!4m5!3m4!1s0x0:0x0!8m2!3d44.937800!4d-91.340600" xr:uid="{0CA20010-8E2E-480C-BADE-5496D673D63A}"/>
    <hyperlink ref="F5619" r:id="rId11232" display="https://www.bing.com/maps?cp=44.937800~-91.340600&amp;style=o&amp;lvl=18&amp;dir=0&amp;sp=point.44.937800_-91.340600_Wissota" xr:uid="{295D9BCE-3B27-4A60-95F0-DA1117DF67A9}"/>
    <hyperlink ref="E5620" r:id="rId11233" display="https://www.google.com/maps/@44.937800,-91.340600,450m/data=!3m1!1e3!4m5!3m4!1s0x0:0x0!8m2!3d44.937800!4d-91.340600" xr:uid="{456C0312-CA98-4DEF-B552-C6E9523ADAD2}"/>
    <hyperlink ref="F5620" r:id="rId11234" display="https://www.bing.com/maps?cp=44.937800~-91.340600&amp;style=o&amp;lvl=18&amp;dir=0&amp;sp=point.44.937800_-91.340600_Wissota" xr:uid="{B283DCA9-E5CC-4E2C-AE7C-6A4F7F33042E}"/>
    <hyperlink ref="E5621" r:id="rId11235" display="https://www.google.com/maps/@44.937800,-91.340600,450m/data=!3m1!1e3!4m5!3m4!1s0x0:0x0!8m2!3d44.937800!4d-91.340600" xr:uid="{AD833DAD-DEA9-4573-B4F1-CC9276009D6E}"/>
    <hyperlink ref="F5621" r:id="rId11236" display="https://www.bing.com/maps?cp=44.937800~-91.340600&amp;style=o&amp;lvl=18&amp;dir=0&amp;sp=point.44.937800_-91.340600_Wissota" xr:uid="{C39E10E2-79D3-4B29-9B8C-243907BC610E}"/>
    <hyperlink ref="E5622" r:id="rId11237" display="https://www.google.com/maps/@44.937800,-91.340600,450m/data=!3m1!1e3!4m5!3m4!1s0x0:0x0!8m2!3d44.937800!4d-91.340600" xr:uid="{33C63E7B-8BE8-495E-BE89-E0C4FBBF2C58}"/>
    <hyperlink ref="F5622" r:id="rId11238" display="https://www.bing.com/maps?cp=44.937800~-91.340600&amp;style=o&amp;lvl=18&amp;dir=0&amp;sp=point.44.937800_-91.340600_Wissota" xr:uid="{3F7E7736-2D4B-482D-B9A8-CBE6DA98A39A}"/>
    <hyperlink ref="E5623" r:id="rId11239" display="https://www.google.com/maps/@45.946700,-92.538300,450m/data=!3m1!1e3!4m5!3m4!1s0x0:0x0!8m2!3d45.946700!4d-92.538300" xr:uid="{6D41396F-2A39-41BD-BCB4-6C5C8696CE54}"/>
    <hyperlink ref="F5623" r:id="rId11240" display="https://www.bing.com/maps?cp=45.946700~-92.538300&amp;style=o&amp;lvl=18&amp;dir=0&amp;sp=point.45.946700_-92.538300_Clam River Dam" xr:uid="{F054AB2C-5C31-408A-8AE7-158BCA18AB09}"/>
    <hyperlink ref="E5624" r:id="rId11241" display="https://www.google.com/maps/@45.946700,-92.538300,450m/data=!3m1!1e3!4m5!3m4!1s0x0:0x0!8m2!3d45.946700!4d-92.538300" xr:uid="{8DAEC908-1202-4183-AE06-719429FCCD84}"/>
    <hyperlink ref="F5624" r:id="rId11242" display="https://www.bing.com/maps?cp=45.946700~-92.538300&amp;style=o&amp;lvl=18&amp;dir=0&amp;sp=point.45.946700_-92.538300_Clam River Dam" xr:uid="{7062A9B5-6DE1-4EDE-AB0B-20D2D8F31EF5}"/>
    <hyperlink ref="E5625" r:id="rId11243" display="https://www.google.com/maps/@45.946700,-92.538300,450m/data=!3m1!1e3!4m5!3m4!1s0x0:0x0!8m2!3d45.946700!4d-92.538300" xr:uid="{0B402AC4-0A8D-4C55-AEC2-32546A674D61}"/>
    <hyperlink ref="F5625" r:id="rId11244" display="https://www.bing.com/maps?cp=45.946700~-92.538300&amp;style=o&amp;lvl=18&amp;dir=0&amp;sp=point.45.946700_-92.538300_Clam River Dam" xr:uid="{9A773529-7959-4836-83AF-AF7938287B0D}"/>
    <hyperlink ref="E5626" r:id="rId11245" display="https://www.google.com/maps/@46.000000,-92.372500,450m/data=!3m1!1e3!4m5!3m4!1s0x0:0x0!8m2!3d46.000000!4d-92.372500" xr:uid="{C8BEAE95-8099-4EF1-9146-26B92902ADEE}"/>
    <hyperlink ref="F5626" r:id="rId11246" display="https://www.bing.com/maps?cp=46.000000~-92.372500&amp;style=o&amp;lvl=18&amp;dir=0&amp;sp=point.46.000000_-92.372500_Danbury Dam" xr:uid="{EE1586D5-B149-4A16-B312-494552CD0471}"/>
    <hyperlink ref="E5627" r:id="rId11247" display="https://www.google.com/maps/@46.000000,-92.372500,450m/data=!3m1!1e3!4m5!3m4!1s0x0:0x0!8m2!3d46.000000!4d-92.372500" xr:uid="{38824CE5-1AD5-403E-97D6-92F148A83EC8}"/>
    <hyperlink ref="F5627" r:id="rId11248" display="https://www.bing.com/maps?cp=46.000000~-92.372500&amp;style=o&amp;lvl=18&amp;dir=0&amp;sp=point.46.000000_-92.372500_Danbury Dam" xr:uid="{7A4B20E0-DB1A-4685-B8A3-503CAD0B7BF4}"/>
    <hyperlink ref="E5628" r:id="rId11249" display="https://www.google.com/maps/@46.000000,-92.372500,450m/data=!3m1!1e3!4m5!3m4!1s0x0:0x0!8m2!3d46.000000!4d-92.372500" xr:uid="{8C4EEB91-5362-4597-8B9B-1032DA8CC7B1}"/>
    <hyperlink ref="F5628" r:id="rId11250" display="https://www.bing.com/maps?cp=46.000000~-92.372500&amp;style=o&amp;lvl=18&amp;dir=0&amp;sp=point.46.000000_-92.372500_Danbury Dam" xr:uid="{8EE27353-C844-49A8-8F40-66C7A5924D56}"/>
    <hyperlink ref="E5629" r:id="rId11251" display="https://www.google.com/maps/@45.654835,-92.465063,450m/data=!3m1!1e3!4m5!3m4!1s0x0:0x0!8m2!3d45.654835!4d-92.465063" xr:uid="{CAA300C2-A7D3-494C-9BB7-51274F9DA33F}"/>
    <hyperlink ref="F5629" r:id="rId11252" display="https://www.bing.com/maps?cp=45.654835~-92.465063&amp;style=o&amp;lvl=18&amp;dir=0&amp;sp=point.45.654835_-92.465063_Frederic Diesel" xr:uid="{AEFE22FD-F6C1-40EC-BB4D-A3BD434232F5}"/>
    <hyperlink ref="E5630" r:id="rId11253" display="https://www.google.com/maps/@45.654835,-92.465063,450m/data=!3m1!1e3!4m5!3m4!1s0x0:0x0!8m2!3d45.654835!4d-92.465063" xr:uid="{4E79BB8A-34D0-4A26-BEE8-F0337D14A3D2}"/>
    <hyperlink ref="F5630" r:id="rId11254" display="https://www.bing.com/maps?cp=45.654835~-92.465063&amp;style=o&amp;lvl=18&amp;dir=0&amp;sp=point.45.654835_-92.465063_Frederic Diesel" xr:uid="{E55F8088-FCAA-4D9E-978C-D534C22B178C}"/>
    <hyperlink ref="E5631" r:id="rId11255" display="https://www.google.com/maps/@45.654835,-92.465063,450m/data=!3m1!1e3!4m5!3m4!1s0x0:0x0!8m2!3d45.654835!4d-92.465063" xr:uid="{ACBEB840-2FAE-4606-B5A8-B63189D14856}"/>
    <hyperlink ref="F5631" r:id="rId11256" display="https://www.bing.com/maps?cp=45.654835~-92.465063&amp;style=o&amp;lvl=18&amp;dir=0&amp;sp=point.45.654835_-92.465063_Frederic Diesel" xr:uid="{59ECF328-8E08-4E89-AAB4-22BB38DF09BA}"/>
    <hyperlink ref="E5632" r:id="rId11257" display="https://www.google.com/maps/@45.654835,-92.465063,450m/data=!3m1!1e3!4m5!3m4!1s0x0:0x0!8m2!3d45.654835!4d-92.465063" xr:uid="{7DC3D32B-E355-49EE-9EFB-F79C38896999}"/>
    <hyperlink ref="F5632" r:id="rId11258" display="https://www.bing.com/maps?cp=45.654835~-92.465063&amp;style=o&amp;lvl=18&amp;dir=0&amp;sp=point.45.654835_-92.465063_Frederic Diesel" xr:uid="{DC096703-6393-48D1-BEFB-DF986843FA09}"/>
    <hyperlink ref="E5633" r:id="rId11259" display="https://www.google.com/maps/@45.654835,-92.465063,450m/data=!3m1!1e3!4m5!3m4!1s0x0:0x0!8m2!3d45.654835!4d-92.465063" xr:uid="{08E20F75-AC53-4AE2-ABE0-F033F41F926D}"/>
    <hyperlink ref="F5633" r:id="rId11260" display="https://www.bing.com/maps?cp=45.654835~-92.465063&amp;style=o&amp;lvl=18&amp;dir=0&amp;sp=point.45.654835_-92.465063_Frederic Diesel" xr:uid="{8031EEA7-D160-4624-9512-57ABEA16D77C}"/>
    <hyperlink ref="E5634" r:id="rId11261" display="https://www.google.com/maps/@45.654835,-92.465063,450m/data=!3m1!1e3!4m5!3m4!1s0x0:0x0!8m2!3d45.654835!4d-92.465063" xr:uid="{B910EF56-4EF6-4651-903C-28C8E428A4F0}"/>
    <hyperlink ref="F5634" r:id="rId11262" display="https://www.bing.com/maps?cp=45.654835~-92.465063&amp;style=o&amp;lvl=18&amp;dir=0&amp;sp=point.45.654835_-92.465063_Frederic Diesel" xr:uid="{B8D1E0E4-44B2-46C7-8DF7-BC906931CA7B}"/>
    <hyperlink ref="E5635" r:id="rId11263" display="https://www.google.com/maps/@45.654835,-92.465063,450m/data=!3m1!1e3!4m5!3m4!1s0x0:0x0!8m2!3d45.654835!4d-92.465063" xr:uid="{E6E5ABD0-0454-4C91-A247-8EDADA1CF89B}"/>
    <hyperlink ref="F5635" r:id="rId11264" display="https://www.bing.com/maps?cp=45.654835~-92.465063&amp;style=o&amp;lvl=18&amp;dir=0&amp;sp=point.45.654835_-92.465063_Frederic Diesel" xr:uid="{413A131F-B871-4676-B839-4461FC219185}"/>
    <hyperlink ref="E5636" r:id="rId11265" display="https://www.google.com/maps/@45.654835,-92.465063,450m/data=!3m1!1e3!4m5!3m4!1s0x0:0x0!8m2!3d45.654835!4d-92.465063" xr:uid="{91E6BDA7-4C95-4B98-92B5-9ADE989DA97A}"/>
    <hyperlink ref="F5636" r:id="rId11266" display="https://www.bing.com/maps?cp=45.654835~-92.465063&amp;style=o&amp;lvl=18&amp;dir=0&amp;sp=point.45.654835_-92.465063_Frederic Diesel" xr:uid="{E5CF3262-8B17-4DF9-8211-3A9D5874E5DC}"/>
    <hyperlink ref="E5637" r:id="rId11267" display="https://www.google.com/maps/@45.654835,-92.465063,450m/data=!3m1!1e3!4m5!3m4!1s0x0:0x0!8m2!3d45.654835!4d-92.465063" xr:uid="{5D74D570-629A-4C08-BEDD-23B9992F8546}"/>
    <hyperlink ref="F5637" r:id="rId11268" display="https://www.bing.com/maps?cp=45.654835~-92.465063&amp;style=o&amp;lvl=18&amp;dir=0&amp;sp=point.45.654835_-92.465063_Frederic Diesel" xr:uid="{679B6856-CDCA-4A97-B3BB-D33C0CA0F022}"/>
    <hyperlink ref="E5638" r:id="rId11269" display="https://www.google.com/maps/@45.779189,-92.678047,450m/data=!3m1!1e3!4m5!3m4!1s0x0:0x0!8m2!3d45.779189!4d-92.678047" xr:uid="{EFC5447B-ED45-4AFC-A352-33436FC928F8}"/>
    <hyperlink ref="F5638" r:id="rId11270" display="https://www.bing.com/maps?cp=45.779189~-92.678047&amp;style=o&amp;lvl=18&amp;dir=0&amp;sp=point.45.779189_-92.678047_Grantsburg Diesel" xr:uid="{4ABA8C2E-C9FE-475D-932E-CBA1C8D1D03D}"/>
    <hyperlink ref="E5639" r:id="rId11271" display="https://www.google.com/maps/@45.779189,-92.678047,450m/data=!3m1!1e3!4m5!3m4!1s0x0:0x0!8m2!3d45.779189!4d-92.678047" xr:uid="{C7BE1D5F-7F3B-4799-8246-26EE989BE713}"/>
    <hyperlink ref="F5639" r:id="rId11272" display="https://www.bing.com/maps?cp=45.779189~-92.678047&amp;style=o&amp;lvl=18&amp;dir=0&amp;sp=point.45.779189_-92.678047_Grantsburg Diesel" xr:uid="{5191797B-6E52-43EE-B7A2-3D604AC572A5}"/>
    <hyperlink ref="E5640" r:id="rId11273" display="https://www.google.com/maps/@45.779189,-92.678047,450m/data=!3m1!1e3!4m5!3m4!1s0x0:0x0!8m2!3d45.779189!4d-92.678047" xr:uid="{B5B29B33-8749-4EEF-9FF4-B4AF03A9338C}"/>
    <hyperlink ref="F5640" r:id="rId11274" display="https://www.bing.com/maps?cp=45.779189~-92.678047&amp;style=o&amp;lvl=18&amp;dir=0&amp;sp=point.45.779189_-92.678047_Grantsburg Diesel" xr:uid="{49A70F99-CE88-42A6-8482-3CAE7369FF38}"/>
    <hyperlink ref="E5641" r:id="rId11275" display="https://www.google.com/maps/@45.779189,-92.678047,450m/data=!3m1!1e3!4m5!3m4!1s0x0:0x0!8m2!3d45.779189!4d-92.678047" xr:uid="{AAB9E168-18BC-41BE-9743-8B0C3316D0C8}"/>
    <hyperlink ref="F5641" r:id="rId11276" display="https://www.bing.com/maps?cp=45.779189~-92.678047&amp;style=o&amp;lvl=18&amp;dir=0&amp;sp=point.45.779189_-92.678047_Grantsburg Diesel" xr:uid="{DDF0E848-DB8E-488B-837F-28938FF34AEF}"/>
    <hyperlink ref="E5642" r:id="rId11277" display="https://www.google.com/maps/@45.779189,-92.678047,450m/data=!3m1!1e3!4m5!3m4!1s0x0:0x0!8m2!3d45.779189!4d-92.678047" xr:uid="{7FBFD244-ABFF-4F46-9A3C-90C8FF05F25E}"/>
    <hyperlink ref="F5642" r:id="rId11278" display="https://www.bing.com/maps?cp=45.779189~-92.678047&amp;style=o&amp;lvl=18&amp;dir=0&amp;sp=point.45.779189_-92.678047_Grantsburg Diesel" xr:uid="{42EA7924-FA69-45DE-B3D4-D327A1D20BE0}"/>
    <hyperlink ref="E5643" r:id="rId11279" display="https://www.google.com/maps/@43.384200,-87.868900,450m/data=!3m1!1e3!4m5!3m4!1s0x0:0x0!8m2!3d43.384200!4d-87.868900" xr:uid="{2F48B8F2-E063-4678-A8D4-DA9B05E52A72}"/>
    <hyperlink ref="F5643" r:id="rId11280" display="https://www.bing.com/maps?cp=43.384200~-87.868900&amp;style=o&amp;lvl=18&amp;dir=0&amp;sp=point.43.384200_-87.868900_Port Washington Generating Station" xr:uid="{B9310B43-B93A-41BC-9FB8-B9E683C4435C}"/>
    <hyperlink ref="E5644" r:id="rId11281" display="https://www.google.com/maps/@43.384200,-87.868900,450m/data=!3m1!1e3!4m5!3m4!1s0x0:0x0!8m2!3d43.384200!4d-87.868900" xr:uid="{46FA098A-60BD-4CAB-9BD4-0B8563640BAA}"/>
    <hyperlink ref="F5644" r:id="rId11282" display="https://www.bing.com/maps?cp=43.384200~-87.868900&amp;style=o&amp;lvl=18&amp;dir=0&amp;sp=point.43.384200_-87.868900_Port Washington Generating Station" xr:uid="{087FC5FB-C9C3-48EC-BD6B-35B973C827E4}"/>
    <hyperlink ref="E5645" r:id="rId11283" display="https://www.google.com/maps/@43.384200,-87.868900,450m/data=!3m1!1e3!4m5!3m4!1s0x0:0x0!8m2!3d43.384200!4d-87.868900" xr:uid="{4BDDCA11-0A79-4561-B3A4-8A846670F5E6}"/>
    <hyperlink ref="F5645" r:id="rId11284" display="https://www.bing.com/maps?cp=43.384200~-87.868900&amp;style=o&amp;lvl=18&amp;dir=0&amp;sp=point.43.384200_-87.868900_Port Washington Generating Station" xr:uid="{C60530DE-5DFC-49C8-B63B-863D0F26A028}"/>
    <hyperlink ref="E5646" r:id="rId11285" display="https://www.google.com/maps/@43.384200,-87.868900,450m/data=!3m1!1e3!4m5!3m4!1s0x0:0x0!8m2!3d43.384200!4d-87.868900" xr:uid="{5719E318-ECF0-46D6-BB82-5AF59D7BFA06}"/>
    <hyperlink ref="F5646" r:id="rId11286" display="https://www.bing.com/maps?cp=43.384200~-87.868900&amp;style=o&amp;lvl=18&amp;dir=0&amp;sp=point.43.384200_-87.868900_Port Washington Generating Station" xr:uid="{7C208D70-1C41-4A24-9DA0-D96E6611DFF3}"/>
    <hyperlink ref="E5647" r:id="rId11287" display="https://www.google.com/maps/@43.384200,-87.868900,450m/data=!3m1!1e3!4m5!3m4!1s0x0:0x0!8m2!3d43.384200!4d-87.868900" xr:uid="{D3DEBE73-45F1-4474-ABA2-C58FF6CC6EF8}"/>
    <hyperlink ref="F5647" r:id="rId11288" display="https://www.bing.com/maps?cp=43.384200~-87.868900&amp;style=o&amp;lvl=18&amp;dir=0&amp;sp=point.43.384200_-87.868900_Port Washington Generating Station" xr:uid="{4F08DDC8-1E36-47D6-949F-A471D3D3F58D}"/>
    <hyperlink ref="E5648" r:id="rId11289" display="https://www.google.com/maps/@43.384200,-87.868900,450m/data=!3m1!1e3!4m5!3m4!1s0x0:0x0!8m2!3d43.384200!4d-87.868900" xr:uid="{63C2BBB1-AEDB-4C02-8848-1E82A3E0FD50}"/>
    <hyperlink ref="F5648" r:id="rId11290" display="https://www.bing.com/maps?cp=43.384200~-87.868900&amp;style=o&amp;lvl=18&amp;dir=0&amp;sp=point.43.384200_-87.868900_Port Washington Generating Station" xr:uid="{237A84A5-B6B0-4D88-856A-8780467F4646}"/>
    <hyperlink ref="E5649" r:id="rId11291" display="https://www.google.com/maps/@42.845700,-87.829400,450m/data=!3m1!1e3!4m5!3m4!1s0x0:0x0!8m2!3d42.845700!4d-87.829400" xr:uid="{ADCCE62F-3FD0-4390-AE7F-B971D4FF40A5}"/>
    <hyperlink ref="F5649" r:id="rId11292" display="https://www.bing.com/maps?cp=42.845700~-87.829400&amp;style=o&amp;lvl=18&amp;dir=0&amp;sp=point.42.845700_-87.829400_South Oak Creek" xr:uid="{B624BDD6-2569-4958-9B4C-2CDAABC04A8B}"/>
    <hyperlink ref="E5650" r:id="rId11293" display="https://www.google.com/maps/@42.845700,-87.829400,450m/data=!3m1!1e3!4m5!3m4!1s0x0:0x0!8m2!3d42.845700!4d-87.829400" xr:uid="{4A571ADC-D07D-431E-A664-846ECF175854}"/>
    <hyperlink ref="F5650" r:id="rId11294" display="https://www.bing.com/maps?cp=42.845700~-87.829400&amp;style=o&amp;lvl=18&amp;dir=0&amp;sp=point.42.845700_-87.829400_South Oak Creek" xr:uid="{4F91FA26-BD38-41C2-B258-CA863BD8A5EA}"/>
    <hyperlink ref="E5651" r:id="rId11295" display="https://www.google.com/maps/@43.030300,-87.923300,450m/data=!3m1!1e3!4m5!3m4!1s0x0:0x0!8m2!3d43.030300!4d-87.923300" xr:uid="{85D9413F-FCE2-4A00-8AD5-75E1076C1EE5}"/>
    <hyperlink ref="F5651" r:id="rId11296" display="https://www.bing.com/maps?cp=43.030300~-87.923300&amp;style=o&amp;lvl=18&amp;dir=0&amp;sp=point.43.030300_-87.923300_Valley (WI)" xr:uid="{CAD2CDC0-16BF-4276-A323-8E9D6D73F256}"/>
    <hyperlink ref="E5652" r:id="rId11297" display="https://www.google.com/maps/@43.030300,-87.923300,450m/data=!3m1!1e3!4m5!3m4!1s0x0:0x0!8m2!3d43.030300!4d-87.923300" xr:uid="{B3844EA8-02A4-4172-8F7B-65B613B4A3DA}"/>
    <hyperlink ref="F5652" r:id="rId11298" display="https://www.bing.com/maps?cp=43.030300~-87.923300&amp;style=o&amp;lvl=18&amp;dir=0&amp;sp=point.43.030300_-87.923300_Valley (WI)" xr:uid="{98283056-5844-4626-93E6-7650C8BBFC72}"/>
    <hyperlink ref="E5653" r:id="rId11299" display="https://www.google.com/maps/@43.030300,-87.923300,450m/data=!3m1!1e3!4m5!3m4!1s0x0:0x0!8m2!3d43.030300!4d-87.923300" xr:uid="{0F8F1597-E0CB-42F2-B49F-A800395462DF}"/>
    <hyperlink ref="F5653" r:id="rId11300" display="https://www.bing.com/maps?cp=43.030300~-87.923300&amp;style=o&amp;lvl=18&amp;dir=0&amp;sp=point.43.030300_-87.923300_Valley (WI)" xr:uid="{A6A375FB-AF93-488A-8CA2-E6F99AD71CA7}"/>
    <hyperlink ref="E5654" r:id="rId11301" display="https://www.google.com/maps/@44.253930,-88.409560,450m/data=!3m1!1e3!4m5!3m4!1s0x0:0x0!8m2!3d44.253930!4d-88.409560" xr:uid="{30D58D18-0971-43EC-B2AB-2AD3692C9797}"/>
    <hyperlink ref="F5654" r:id="rId11302" display="https://www.bing.com/maps?cp=44.253930~-88.409560&amp;style=o&amp;lvl=18&amp;dir=0&amp;sp=point.44.253930_-88.409560_Appleton" xr:uid="{F000A24C-16A1-449D-AFE8-54A3F617B65B}"/>
    <hyperlink ref="E5655" r:id="rId11303" display="https://www.google.com/maps/@44.253930,-88.409560,450m/data=!3m1!1e3!4m5!3m4!1s0x0:0x0!8m2!3d44.253930!4d-88.409560" xr:uid="{CEC56D75-B322-4A9C-9323-85F33E33D845}"/>
    <hyperlink ref="F5655" r:id="rId11304" display="https://www.bing.com/maps?cp=44.253930~-88.409560&amp;style=o&amp;lvl=18&amp;dir=0&amp;sp=point.44.253930_-88.409560_Appleton" xr:uid="{50A798E3-98C0-4165-8026-C51219C80D63}"/>
    <hyperlink ref="E5656" r:id="rId11305" display="https://www.google.com/maps/@44.253930,-88.409560,450m/data=!3m1!1e3!4m5!3m4!1s0x0:0x0!8m2!3d44.253930!4d-88.409560" xr:uid="{087F06B2-085F-4EBC-9A28-6D27A1809E3D}"/>
    <hyperlink ref="F5656" r:id="rId11306" display="https://www.bing.com/maps?cp=44.253930~-88.409560&amp;style=o&amp;lvl=18&amp;dir=0&amp;sp=point.44.253930_-88.409560_Appleton" xr:uid="{FF45BF26-CA3D-4E49-8052-D260C035CEB4}"/>
    <hyperlink ref="E5657" r:id="rId11307" display="https://www.google.com/maps/@44.876400,-88.147500,450m/data=!3m1!1e3!4m5!3m4!1s0x0:0x0!8m2!3d44.876400!4d-88.147500" xr:uid="{452A5760-1489-4C89-A6E3-48A88CAD477E}"/>
    <hyperlink ref="F5657" r:id="rId11308" display="https://www.bing.com/maps?cp=44.876400~-88.147500&amp;style=o&amp;lvl=18&amp;dir=0&amp;sp=point.44.876400_-88.147500_Oconto Falls Upper" xr:uid="{39784334-2A74-4683-858E-DF80812C4A52}"/>
    <hyperlink ref="E5658" r:id="rId11309" display="https://www.google.com/maps/@44.876400,-88.147500,450m/data=!3m1!1e3!4m5!3m4!1s0x0:0x0!8m2!3d44.876400!4d-88.147500" xr:uid="{AD836C47-A0CB-48DD-925B-37FDBC132BF3}"/>
    <hyperlink ref="F5658" r:id="rId11310" display="https://www.bing.com/maps?cp=44.876400~-88.147500&amp;style=o&amp;lvl=18&amp;dir=0&amp;sp=point.44.876400_-88.147500_Oconto Falls Upper" xr:uid="{9BA06DFB-CDDB-41FC-88BF-759A7D15851D}"/>
    <hyperlink ref="E5659" r:id="rId11311" display="https://www.google.com/maps/@44.876400,-88.147500,450m/data=!3m1!1e3!4m5!3m4!1s0x0:0x0!8m2!3d44.876400!4d-88.147500" xr:uid="{504C50C5-2EFF-400C-9EE5-2ABBC9D4336F}"/>
    <hyperlink ref="F5659" r:id="rId11312" display="https://www.bing.com/maps?cp=44.876400~-88.147500&amp;style=o&amp;lvl=18&amp;dir=0&amp;sp=point.44.876400_-88.147500_Oconto Falls Upper" xr:uid="{96D97D01-7CDF-4003-9E4E-944C449D32C8}"/>
    <hyperlink ref="E5660" r:id="rId11313" display="https://www.google.com/maps/@45.827500,-88.248300,450m/data=!3m1!1e3!4m5!3m4!1s0x0:0x0!8m2!3d45.827500!4d-88.248300" xr:uid="{9A3D7375-1BC5-4897-AF45-20DF016D5DD5}"/>
    <hyperlink ref="F5660" r:id="rId11314" display="https://www.bing.com/maps?cp=45.827500~-88.248300&amp;style=o&amp;lvl=18&amp;dir=0&amp;sp=point.45.827500_-88.248300_Pine" xr:uid="{E97FFF4A-8734-4C36-AB2B-870C9940540D}"/>
    <hyperlink ref="E5661" r:id="rId11315" display="https://www.google.com/maps/@45.827500,-88.248300,450m/data=!3m1!1e3!4m5!3m4!1s0x0:0x0!8m2!3d45.827500!4d-88.248300" xr:uid="{9750665C-7704-4006-A373-9D0156FA9473}"/>
    <hyperlink ref="F5661" r:id="rId11316" display="https://www.bing.com/maps?cp=45.827500~-88.248300&amp;style=o&amp;lvl=18&amp;dir=0&amp;sp=point.45.827500_-88.248300_Pine" xr:uid="{610F06DD-56E3-4F85-959C-87A0ACDE2BE2}"/>
    <hyperlink ref="E5662" r:id="rId11317" display="https://www.google.com/maps/@44.280600,-87.536900,450m/data=!3m1!1e3!4m5!3m4!1s0x0:0x0!8m2!3d44.280600!4d-87.536900" xr:uid="{85634EBE-00E6-4BE4-879A-BCA3C57F35DB}"/>
    <hyperlink ref="F5662" r:id="rId11318" display="https://www.bing.com/maps?cp=44.280600~-87.536900&amp;style=o&amp;lvl=18&amp;dir=0&amp;sp=point.44.280600_-87.536900_Point Beach Nuclear Plant" xr:uid="{357FD45A-EB10-4084-9189-24295195758B}"/>
    <hyperlink ref="E5663" r:id="rId11319" display="https://www.google.com/maps/@44.280600,-87.536900,450m/data=!3m1!1e3!4m5!3m4!1s0x0:0x0!8m2!3d44.280600!4d-87.536900" xr:uid="{7632DF21-4771-4D77-9D7A-694AE75A786C}"/>
    <hyperlink ref="F5663" r:id="rId11320" display="https://www.bing.com/maps?cp=44.280600~-87.536900&amp;style=o&amp;lvl=18&amp;dir=0&amp;sp=point.44.280600_-87.536900_Point Beach Nuclear Plant" xr:uid="{98BFAB8F-46A5-48F7-86DE-1396310CC575}"/>
    <hyperlink ref="E5664" r:id="rId11321" display="https://www.google.com/maps/@44.280600,-87.536900,450m/data=!3m1!1e3!4m5!3m4!1s0x0:0x0!8m2!3d44.280600!4d-87.536900" xr:uid="{EB41F550-DD5B-44B4-84DE-858EAB91D766}"/>
    <hyperlink ref="F5664" r:id="rId11322" display="https://www.bing.com/maps?cp=44.280600~-87.536900&amp;style=o&amp;lvl=18&amp;dir=0&amp;sp=point.44.280600_-87.536900_Point Beach Nuclear Plant" xr:uid="{37FDF2A9-ADC9-4600-AABB-13251611AC65}"/>
    <hyperlink ref="E5665" r:id="rId11323" display="https://www.google.com/maps/@43.715142,-87.705863,450m/data=!3m1!1e3!4m5!3m4!1s0x0:0x0!8m2!3d43.715142!4d-87.705863" xr:uid="{793A2D95-D731-44FE-AF2F-8FA45EEE6171}"/>
    <hyperlink ref="F5665" r:id="rId11324" display="https://www.bing.com/maps?cp=43.715142~-87.705863&amp;style=o&amp;lvl=18&amp;dir=0&amp;sp=point.43.715142_-87.705863_Edgewater" xr:uid="{773B4BC3-D94B-4CF7-AF3F-841CD45017A7}"/>
    <hyperlink ref="E5666" r:id="rId11325" display="https://www.google.com/maps/@43.625845,-89.780764,450m/data=!3m1!1e3!4m5!3m4!1s0x0:0x0!8m2!3d43.625845!4d-89.780764" xr:uid="{AC1BDB31-615B-4AB5-B484-9D3FB811D087}"/>
    <hyperlink ref="F5666" r:id="rId11326" display="https://www.bing.com/maps?cp=43.625845~-89.780764&amp;style=o&amp;lvl=18&amp;dir=0&amp;sp=point.43.625845_-89.780764_Kilbourn" xr:uid="{37B7710E-EBBA-49EE-B5E8-B1AAF7D8AD09}"/>
    <hyperlink ref="E5667" r:id="rId11327" display="https://www.google.com/maps/@43.625845,-89.780764,450m/data=!3m1!1e3!4m5!3m4!1s0x0:0x0!8m2!3d43.625845!4d-89.780764" xr:uid="{DB746005-AF4C-44D2-8E27-2CBBA8DE22E4}"/>
    <hyperlink ref="F5667" r:id="rId11328" display="https://www.bing.com/maps?cp=43.625845~-89.780764&amp;style=o&amp;lvl=18&amp;dir=0&amp;sp=point.43.625845_-89.780764_Kilbourn" xr:uid="{60FEFC01-DF31-4CF0-8F9F-7FF43EC531FD}"/>
    <hyperlink ref="E5668" r:id="rId11329" display="https://www.google.com/maps/@43.625845,-89.780764,450m/data=!3m1!1e3!4m5!3m4!1s0x0:0x0!8m2!3d43.625845!4d-89.780764" xr:uid="{412FCA46-D564-4816-9916-88B399DE7580}"/>
    <hyperlink ref="F5668" r:id="rId11330" display="https://www.bing.com/maps?cp=43.625845~-89.780764&amp;style=o&amp;lvl=18&amp;dir=0&amp;sp=point.43.625845_-89.780764_Kilbourn" xr:uid="{F52EA343-A792-4393-AB51-DFD4CAB7A343}"/>
    <hyperlink ref="E5669" r:id="rId11331" display="https://www.google.com/maps/@43.625845,-89.780764,450m/data=!3m1!1e3!4m5!3m4!1s0x0:0x0!8m2!3d43.625845!4d-89.780764" xr:uid="{BE42ACFA-CB20-4675-97F8-DF265D0B9AD2}"/>
    <hyperlink ref="F5669" r:id="rId11332" display="https://www.bing.com/maps?cp=43.625845~-89.780764&amp;style=o&amp;lvl=18&amp;dir=0&amp;sp=point.43.625845_-89.780764_Kilbourn" xr:uid="{6B59615E-5267-42D3-BAA3-728D637AC841}"/>
    <hyperlink ref="E5670" r:id="rId11333" display="https://www.google.com/maps/@43.309932,-89.727778,450m/data=!3m1!1e3!4m5!3m4!1s0x0:0x0!8m2!3d43.309932!4d-89.727778" xr:uid="{123F36B7-20A2-47E9-AB46-83529B7C2097}"/>
    <hyperlink ref="F5670" r:id="rId11334" display="https://www.bing.com/maps?cp=43.309932~-89.727778&amp;style=o&amp;lvl=18&amp;dir=0&amp;sp=point.43.309932_-89.727778_Prairie Du Sac" xr:uid="{94138E19-235E-4D4B-B442-9B0873155CB5}"/>
    <hyperlink ref="E5671" r:id="rId11335" display="https://www.google.com/maps/@43.309932,-89.727778,450m/data=!3m1!1e3!4m5!3m4!1s0x0:0x0!8m2!3d43.309932!4d-89.727778" xr:uid="{3745855F-998D-4F14-8516-82AB88FCAFD5}"/>
    <hyperlink ref="F5671" r:id="rId11336" display="https://www.bing.com/maps?cp=43.309932~-89.727778&amp;style=o&amp;lvl=18&amp;dir=0&amp;sp=point.43.309932_-89.727778_Prairie Du Sac" xr:uid="{08B8E213-6BF1-4854-8572-2D72766ADC5A}"/>
    <hyperlink ref="E5672" r:id="rId11337" display="https://www.google.com/maps/@43.309932,-89.727778,450m/data=!3m1!1e3!4m5!3m4!1s0x0:0x0!8m2!3d43.309932!4d-89.727778" xr:uid="{C7346EA9-12AD-41FF-8AED-1580DF38C04D}"/>
    <hyperlink ref="F5672" r:id="rId11338" display="https://www.bing.com/maps?cp=43.309932~-89.727778&amp;style=o&amp;lvl=18&amp;dir=0&amp;sp=point.43.309932_-89.727778_Prairie Du Sac" xr:uid="{9A6DE59D-487C-4D99-9F38-C230E5759783}"/>
    <hyperlink ref="E5673" r:id="rId11339" display="https://www.google.com/maps/@43.309932,-89.727778,450m/data=!3m1!1e3!4m5!3m4!1s0x0:0x0!8m2!3d43.309932!4d-89.727778" xr:uid="{F7F76C2D-AD02-4DB8-A9AD-531F7CE07C5F}"/>
    <hyperlink ref="F5673" r:id="rId11340" display="https://www.bing.com/maps?cp=43.309932~-89.727778&amp;style=o&amp;lvl=18&amp;dir=0&amp;sp=point.43.309932_-89.727778_Prairie Du Sac" xr:uid="{91371EF5-99DE-4D8D-BB93-16BA65E34EC4}"/>
    <hyperlink ref="E5674" r:id="rId11341" display="https://www.google.com/maps/@43.309932,-89.727778,450m/data=!3m1!1e3!4m5!3m4!1s0x0:0x0!8m2!3d43.309932!4d-89.727778" xr:uid="{C212E860-ED2F-4E96-86D4-9B29E90963E4}"/>
    <hyperlink ref="F5674" r:id="rId11342" display="https://www.bing.com/maps?cp=43.309932~-89.727778&amp;style=o&amp;lvl=18&amp;dir=0&amp;sp=point.43.309932_-89.727778_Prairie Du Sac" xr:uid="{0BB9AC91-FD76-4FF6-B1D4-76B4EA90CC39}"/>
    <hyperlink ref="E5675" r:id="rId11343" display="https://www.google.com/maps/@43.309932,-89.727778,450m/data=!3m1!1e3!4m5!3m4!1s0x0:0x0!8m2!3d43.309932!4d-89.727778" xr:uid="{00BA4006-2A34-4602-813D-DD7499CE3B06}"/>
    <hyperlink ref="F5675" r:id="rId11344" display="https://www.bing.com/maps?cp=43.309932~-89.727778&amp;style=o&amp;lvl=18&amp;dir=0&amp;sp=point.43.309932_-89.727778_Prairie Du Sac" xr:uid="{B50F9A52-24A3-4151-A99F-7C04DBAFB0AF}"/>
    <hyperlink ref="E5676" r:id="rId11345" display="https://www.google.com/maps/@43.309932,-89.727778,450m/data=!3m1!1e3!4m5!3m4!1s0x0:0x0!8m2!3d43.309932!4d-89.727778" xr:uid="{59673BFF-33E5-4ECC-9FFD-D2D5D124B2A2}"/>
    <hyperlink ref="F5676" r:id="rId11346" display="https://www.bing.com/maps?cp=43.309932~-89.727778&amp;style=o&amp;lvl=18&amp;dir=0&amp;sp=point.43.309932_-89.727778_Prairie Du Sac" xr:uid="{CE86A521-5AAC-4332-A177-6C24C9E602F2}"/>
    <hyperlink ref="E5677" r:id="rId11347" display="https://www.google.com/maps/@43.309932,-89.727778,450m/data=!3m1!1e3!4m5!3m4!1s0x0:0x0!8m2!3d43.309932!4d-89.727778" xr:uid="{E2D0FDB7-6651-4F90-8598-F42EA0488862}"/>
    <hyperlink ref="F5677" r:id="rId11348" display="https://www.bing.com/maps?cp=43.309932~-89.727778&amp;style=o&amp;lvl=18&amp;dir=0&amp;sp=point.43.309932_-89.727778_Prairie Du Sac" xr:uid="{5D64FF05-727F-453A-B7B9-546FCFFD609C}"/>
    <hyperlink ref="E5678" r:id="rId11349" display="https://www.google.com/maps/@45.187500,-89.755300,450m/data=!3m1!1e3!4m5!3m4!1s0x0:0x0!8m2!3d45.187500!4d-89.755300" xr:uid="{CC090144-ACF0-402F-893D-357473931A99}"/>
    <hyperlink ref="F5678" r:id="rId11350" display="https://www.bing.com/maps?cp=45.187500~-89.755300&amp;style=o&amp;lvl=18&amp;dir=0&amp;sp=point.45.187500_-89.755300_Alexander" xr:uid="{0B8EC5CD-C05A-48D8-8216-52506E67E4F8}"/>
    <hyperlink ref="E5679" r:id="rId11351" display="https://www.google.com/maps/@45.187500,-89.755300,450m/data=!3m1!1e3!4m5!3m4!1s0x0:0x0!8m2!3d45.187500!4d-89.755300" xr:uid="{64CE27E3-BC1D-4E9A-BDC6-C9027B71BCB6}"/>
    <hyperlink ref="F5679" r:id="rId11352" display="https://www.bing.com/maps?cp=45.187500~-89.755300&amp;style=o&amp;lvl=18&amp;dir=0&amp;sp=point.45.187500_-89.755300_Alexander" xr:uid="{ED816655-72EC-4A75-B037-1FD1EAA59707}"/>
    <hyperlink ref="E5680" r:id="rId11353" display="https://www.google.com/maps/@45.187500,-89.755300,450m/data=!3m1!1e3!4m5!3m4!1s0x0:0x0!8m2!3d45.187500!4d-89.755300" xr:uid="{83ED5F40-E600-4625-8601-C56DE71CA888}"/>
    <hyperlink ref="F5680" r:id="rId11354" display="https://www.bing.com/maps?cp=45.187500~-89.755300&amp;style=o&amp;lvl=18&amp;dir=0&amp;sp=point.45.187500_-89.755300_Alexander" xr:uid="{5F69ECE4-367E-4307-B8F6-AD16FB90707E}"/>
    <hyperlink ref="E5681" r:id="rId11355" display="https://www.google.com/maps/@45.356900,-88.230600,450m/data=!3m1!1e3!4m5!3m4!1s0x0:0x0!8m2!3d45.356900!4d-88.230600" xr:uid="{378DE194-8ACF-4F20-A689-4370DA2D632F}"/>
    <hyperlink ref="F5681" r:id="rId11356" display="https://www.bing.com/maps?cp=45.356900~-88.230600&amp;style=o&amp;lvl=18&amp;dir=0&amp;sp=point.45.356900_-88.230600_Caldron Falls" xr:uid="{529CC920-A26F-442C-8221-874A70556722}"/>
    <hyperlink ref="E5682" r:id="rId11357" display="https://www.google.com/maps/@45.356900,-88.230600,450m/data=!3m1!1e3!4m5!3m4!1s0x0:0x0!8m2!3d45.356900!4d-88.230600" xr:uid="{032BB91F-4590-4767-AF7D-57A87F2D59A8}"/>
    <hyperlink ref="F5682" r:id="rId11358" display="https://www.bing.com/maps?cp=45.356900~-88.230600&amp;style=o&amp;lvl=18&amp;dir=0&amp;sp=point.45.356900_-88.230600_Caldron Falls" xr:uid="{062EB649-4284-4A0A-AE2E-A76923FC2800}"/>
    <hyperlink ref="E5683" r:id="rId11359" display="https://www.google.com/maps/@45.301900,-89.791700,450m/data=!3m1!1e3!4m5!3m4!1s0x0:0x0!8m2!3d45.301900!4d-89.791700" xr:uid="{D93D2807-6927-49C8-B9D2-3C1835A72A4D}"/>
    <hyperlink ref="F5683" r:id="rId11360" display="https://www.bing.com/maps?cp=45.301900~-89.791700&amp;style=o&amp;lvl=18&amp;dir=0&amp;sp=point.45.301900_-89.791700_Grandfather Falls" xr:uid="{75E291B8-A2CB-4D47-9B35-B9BE6A392B9E}"/>
    <hyperlink ref="E5684" r:id="rId11361" display="https://www.google.com/maps/@45.301900,-89.791700,450m/data=!3m1!1e3!4m5!3m4!1s0x0:0x0!8m2!3d45.301900!4d-89.791700" xr:uid="{28F3ED55-9027-48CA-82B5-FFA249B17175}"/>
    <hyperlink ref="F5684" r:id="rId11362" display="https://www.bing.com/maps?cp=45.301900~-89.791700&amp;style=o&amp;lvl=18&amp;dir=0&amp;sp=point.45.301900_-89.791700_Grandfather Falls" xr:uid="{16FB0D2E-1FF1-4DE9-82F8-763D3F629032}"/>
    <hyperlink ref="E5685" r:id="rId11363" display="https://www.google.com/maps/@45.571100,-89.480600,450m/data=!3m1!1e3!4m5!3m4!1s0x0:0x0!8m2!3d45.571100!4d-89.480600" xr:uid="{25FB7C44-FBFE-4E0C-AFD3-EE311F8B6BAF}"/>
    <hyperlink ref="F5685" r:id="rId11364" display="https://www.bing.com/maps?cp=45.571100~-89.480600&amp;style=o&amp;lvl=18&amp;dir=0&amp;sp=point.45.571100_-89.480600_Hat Rapids" xr:uid="{CA3FE20E-30D8-4A60-9550-A2F96C72753D}"/>
    <hyperlink ref="E5686" r:id="rId11365" display="https://www.google.com/maps/@45.571100,-89.480600,450m/data=!3m1!1e3!4m5!3m4!1s0x0:0x0!8m2!3d45.571100!4d-89.480600" xr:uid="{79CDFCEF-796E-4BF1-B166-49C6B4DD7CD5}"/>
    <hyperlink ref="F5686" r:id="rId11366" display="https://www.bing.com/maps?cp=45.571100~-89.480600&amp;style=o&amp;lvl=18&amp;dir=0&amp;sp=point.45.571100_-89.480600_Hat Rapids" xr:uid="{EE055E9A-6CAE-44B4-B2F1-BC9E0017DA44}"/>
    <hyperlink ref="E5687" r:id="rId11367" display="https://www.google.com/maps/@45.571100,-89.480600,450m/data=!3m1!1e3!4m5!3m4!1s0x0:0x0!8m2!3d45.571100!4d-89.480600" xr:uid="{08461069-0876-44AD-930A-7EAF5A21281A}"/>
    <hyperlink ref="F5687" r:id="rId11368" display="https://www.bing.com/maps?cp=45.571100~-89.480600&amp;style=o&amp;lvl=18&amp;dir=0&amp;sp=point.45.571100_-89.480600_Hat Rapids" xr:uid="{77174198-4031-44E6-8BF2-DFF8BBD895AD}"/>
    <hyperlink ref="E5688" r:id="rId11369" display="https://www.google.com/maps/@45.279400,-88.199700,450m/data=!3m1!1e3!4m5!3m4!1s0x0:0x0!8m2!3d45.279400!4d-88.199700" xr:uid="{284C1A21-7136-4A4F-BC86-BD24ED54CC90}"/>
    <hyperlink ref="F5688" r:id="rId11370" display="https://www.bing.com/maps?cp=45.279400~-88.199700&amp;style=o&amp;lvl=18&amp;dir=0&amp;sp=point.45.279400_-88.199700_High Falls (WI)" xr:uid="{E1F38F98-AB0C-4F3A-A094-745DB5EF98A1}"/>
    <hyperlink ref="E5689" r:id="rId11371" display="https://www.google.com/maps/@45.279400,-88.199700,450m/data=!3m1!1e3!4m5!3m4!1s0x0:0x0!8m2!3d45.279400!4d-88.199700" xr:uid="{F6270D0F-F772-4BFF-804F-A6824F7E1C76}"/>
    <hyperlink ref="F5689" r:id="rId11372" display="https://www.bing.com/maps?cp=45.279400~-88.199700&amp;style=o&amp;lvl=18&amp;dir=0&amp;sp=point.45.279400_-88.199700_High Falls (WI)" xr:uid="{E2A90031-9C50-45C4-A363-DFA2370C328A}"/>
    <hyperlink ref="E5690" r:id="rId11373" display="https://www.google.com/maps/@45.279400,-88.199700,450m/data=!3m1!1e3!4m5!3m4!1s0x0:0x0!8m2!3d45.279400!4d-88.199700" xr:uid="{DBDD103D-77FF-4074-A8C5-8F3A653703A3}"/>
    <hyperlink ref="F5690" r:id="rId11374" display="https://www.bing.com/maps?cp=45.279400~-88.199700&amp;style=o&amp;lvl=18&amp;dir=0&amp;sp=point.45.279400_-88.199700_High Falls (WI)" xr:uid="{A25FC80E-16B2-4CA0-AC6D-ACC12F6D0D46}"/>
    <hyperlink ref="E5691" r:id="rId11375" display="https://www.google.com/maps/@45.279400,-88.199700,450m/data=!3m1!1e3!4m5!3m4!1s0x0:0x0!8m2!3d45.279400!4d-88.199700" xr:uid="{9E389BE5-C68A-461A-A05E-FFAF54ED5AB0}"/>
    <hyperlink ref="F5691" r:id="rId11376" display="https://www.bing.com/maps?cp=45.279400~-88.199700&amp;style=o&amp;lvl=18&amp;dir=0&amp;sp=point.45.279400_-88.199700_High Falls (WI)" xr:uid="{1321B1BB-A187-46E6-A587-53C12694E7E8}"/>
    <hyperlink ref="E5692" r:id="rId11377" display="https://www.google.com/maps/@45.279400,-88.199700,450m/data=!3m1!1e3!4m5!3m4!1s0x0:0x0!8m2!3d45.279400!4d-88.199700" xr:uid="{3DC5EE9D-9F7E-48AE-AB57-D38530AD5C9A}"/>
    <hyperlink ref="F5692" r:id="rId11378" display="https://www.bing.com/maps?cp=45.279400~-88.199700&amp;style=o&amp;lvl=18&amp;dir=0&amp;sp=point.45.279400_-88.199700_High Falls (WI)" xr:uid="{387C72DB-7480-4B84-8157-27F3F5885957}"/>
    <hyperlink ref="E5693" r:id="rId11379" display="https://www.google.com/maps/@45.287500,-88.160300,450m/data=!3m1!1e3!4m5!3m4!1s0x0:0x0!8m2!3d45.287500!4d-88.160300" xr:uid="{9F7BE7F8-56B8-4CAF-ACB8-1CA231E6FE2F}"/>
    <hyperlink ref="F5693" r:id="rId11380" display="https://www.bing.com/maps?cp=45.287500~-88.160300&amp;style=o&amp;lvl=18&amp;dir=0&amp;sp=point.45.287500_-88.160300_Johnson Falls" xr:uid="{6F236671-D997-4490-8B7D-695259EBA47A}"/>
    <hyperlink ref="E5694" r:id="rId11381" display="https://www.google.com/maps/@45.287500,-88.160300,450m/data=!3m1!1e3!4m5!3m4!1s0x0:0x0!8m2!3d45.287500!4d-88.160300" xr:uid="{D8062E98-34CE-47B0-9B60-FE0FD15C1456}"/>
    <hyperlink ref="F5694" r:id="rId11382" display="https://www.bing.com/maps?cp=45.287500~-88.160300&amp;style=o&amp;lvl=18&amp;dir=0&amp;sp=point.45.287500_-88.160300_Johnson Falls" xr:uid="{978C2529-5351-44BF-AAA9-03348B465418}"/>
    <hyperlink ref="E5695" r:id="rId11383" display="https://www.google.com/maps/@45.178600,-89.685000,450m/data=!3m1!1e3!4m5!3m4!1s0x0:0x0!8m2!3d45.178600!4d-89.685000" xr:uid="{8A163651-9FE2-4B8D-AADA-B7F8793DE3F8}"/>
    <hyperlink ref="F5695" r:id="rId11384" display="https://www.bing.com/maps?cp=45.178600~-89.685000&amp;style=o&amp;lvl=18&amp;dir=0&amp;sp=point.45.178600_-89.685000_Merrill" xr:uid="{F525866B-A5C7-4C56-9092-617A3FB825FB}"/>
    <hyperlink ref="E5696" r:id="rId11385" display="https://www.google.com/maps/@45.178600,-89.685000,450m/data=!3m1!1e3!4m5!3m4!1s0x0:0x0!8m2!3d45.178600!4d-89.685000" xr:uid="{F130DDD5-6240-434D-9AB3-3AFA9FF30748}"/>
    <hyperlink ref="F5696" r:id="rId11386" display="https://www.bing.com/maps?cp=45.178600~-89.685000&amp;style=o&amp;lvl=18&amp;dir=0&amp;sp=point.45.178600_-89.685000_Merrill" xr:uid="{35847349-56FB-4A64-96DC-02896AF55BDC}"/>
    <hyperlink ref="E5697" r:id="rId11387" display="https://www.google.com/maps/@45.178600,-89.685000,450m/data=!3m1!1e3!4m5!3m4!1s0x0:0x0!8m2!3d45.178600!4d-89.685000" xr:uid="{7E6C382D-0BEA-433F-BF7F-C99E90A514E1}"/>
    <hyperlink ref="F5697" r:id="rId11388" display="https://www.bing.com/maps?cp=45.178600~-89.685000&amp;style=o&amp;lvl=18&amp;dir=0&amp;sp=point.45.178600_-89.685000_Merrill" xr:uid="{123588C2-5C5D-47DE-BF22-78F61082918E}"/>
    <hyperlink ref="E5698" r:id="rId11389" display="https://www.google.com/maps/@45.113600,-87.758600,450m/data=!3m1!1e3!4m5!3m4!1s0x0:0x0!8m2!3d45.113600!4d-87.758600" xr:uid="{B52509E5-B7F7-4E43-BA79-5BDB5BA52C80}"/>
    <hyperlink ref="F5698" r:id="rId11390" display="https://www.bing.com/maps?cp=45.113600~-87.758600&amp;style=o&amp;lvl=18&amp;dir=0&amp;sp=point.45.113600_-87.758600_Potato Rapids" xr:uid="{EBBEBD60-2875-46A1-8BED-5835F41203CE}"/>
    <hyperlink ref="E5699" r:id="rId11391" display="https://www.google.com/maps/@45.113600,-87.758600,450m/data=!3m1!1e3!4m5!3m4!1s0x0:0x0!8m2!3d45.113600!4d-87.758600" xr:uid="{BD96DFD0-7C7B-41ED-84BA-851CAAB91B56}"/>
    <hyperlink ref="F5699" r:id="rId11392" display="https://www.bing.com/maps?cp=45.113600~-87.758600&amp;style=o&amp;lvl=18&amp;dir=0&amp;sp=point.45.113600_-87.758600_Potato Rapids" xr:uid="{ED7D4890-1D5E-4B56-BF0A-060E6ABA4FE6}"/>
    <hyperlink ref="E5700" r:id="rId11393" display="https://www.google.com/maps/@45.113600,-87.758600,450m/data=!3m1!1e3!4m5!3m4!1s0x0:0x0!8m2!3d45.113600!4d-87.758600" xr:uid="{B6F4BF40-0F22-4CD4-82CB-1B745E5B5EB2}"/>
    <hyperlink ref="F5700" r:id="rId11394" display="https://www.bing.com/maps?cp=45.113600~-87.758600&amp;style=o&amp;lvl=18&amp;dir=0&amp;sp=point.45.113600_-87.758600_Potato Rapids" xr:uid="{0C4687FF-381D-47B7-B8BE-2C3487685658}"/>
    <hyperlink ref="E5701" r:id="rId11395" display="https://www.google.com/maps/@44.540000,-88.008600,450m/data=!3m1!1e3!4m5!3m4!1s0x0:0x0!8m2!3d44.540000!4d-88.008600" xr:uid="{21DC3473-1183-444B-A694-8D045E358E10}"/>
    <hyperlink ref="F5701" r:id="rId11396" display="https://www.bing.com/maps?cp=44.540000~-88.008600&amp;style=o&amp;lvl=18&amp;dir=0&amp;sp=point.44.540000_-88.008600_Pulliam" xr:uid="{AB483028-7DE2-446E-8153-87609600F31B}"/>
    <hyperlink ref="E5702" r:id="rId11397" display="https://www.google.com/maps/@45.233300,-88.067800,450m/data=!3m1!1e3!4m5!3m4!1s0x0:0x0!8m2!3d45.233300!4d-88.067800" xr:uid="{1087E048-12EC-4965-A815-6FCD94A410A8}"/>
    <hyperlink ref="F5702" r:id="rId11398" display="https://www.bing.com/maps?cp=45.233300~-88.067800&amp;style=o&amp;lvl=18&amp;dir=0&amp;sp=point.45.233300_-88.067800_Sandstone Rapids" xr:uid="{8F6B1DA8-6C4F-425E-97E5-5964EB0EDFB8}"/>
    <hyperlink ref="E5703" r:id="rId11399" display="https://www.google.com/maps/@45.233300,-88.067800,450m/data=!3m1!1e3!4m5!3m4!1s0x0:0x0!8m2!3d45.233300!4d-88.067800" xr:uid="{6E728F53-F922-4465-91AA-618AD0ED7D45}"/>
    <hyperlink ref="F5703" r:id="rId11400" display="https://www.bing.com/maps?cp=45.233300~-88.067800&amp;style=o&amp;lvl=18&amp;dir=0&amp;sp=point.45.233300_-88.067800_Sandstone Rapids" xr:uid="{CF275139-6EA8-4896-87E2-F67D638F8D86}"/>
    <hyperlink ref="E5704" r:id="rId11401" display="https://www.google.com/maps/@45.441100,-89.730600,450m/data=!3m1!1e3!4m5!3m4!1s0x0:0x0!8m2!3d45.441100!4d-89.730600" xr:uid="{AB9EE0E3-0CFA-4B08-9B54-9072EDE0D531}"/>
    <hyperlink ref="F5704" r:id="rId11402" display="https://www.bing.com/maps?cp=45.441100~-89.730600&amp;style=o&amp;lvl=18&amp;dir=0&amp;sp=point.45.441100_-89.730600_Tomahawk" xr:uid="{188B03D8-9909-43AC-B5EB-8DBE0E05A2DD}"/>
    <hyperlink ref="E5705" r:id="rId11403" display="https://www.google.com/maps/@45.441100,-89.730600,450m/data=!3m1!1e3!4m5!3m4!1s0x0:0x0!8m2!3d45.441100!4d-89.730600" xr:uid="{6C4D1015-101A-45CD-A6D6-51A8F28A6E33}"/>
    <hyperlink ref="F5705" r:id="rId11404" display="https://www.bing.com/maps?cp=45.441100~-89.730600&amp;style=o&amp;lvl=18&amp;dir=0&amp;sp=point.45.441100_-89.730600_Tomahawk" xr:uid="{5D488328-334A-4A80-9F7E-B8B7DF786312}"/>
    <hyperlink ref="E5706" r:id="rId11405" display="https://www.google.com/maps/@45.086900,-87.688100,450m/data=!3m1!1e3!4m5!3m4!1s0x0:0x0!8m2!3d45.086900!4d-87.688100" xr:uid="{1B6421CF-83DC-4676-B1D0-94FFCFDFB597}"/>
    <hyperlink ref="F5706" r:id="rId11406" display="https://www.bing.com/maps?cp=45.086900~-87.688100&amp;style=o&amp;lvl=18&amp;dir=0&amp;sp=point.45.086900_-87.688100_West Marinette" xr:uid="{C1A867E8-3939-455B-844D-1E24D970044F}"/>
    <hyperlink ref="E5707" r:id="rId11407" display="https://www.google.com/maps/@45.086900,-87.688100,450m/data=!3m1!1e3!4m5!3m4!1s0x0:0x0!8m2!3d45.086900!4d-87.688100" xr:uid="{3993B7CA-514A-4811-B743-9899226D63EF}"/>
    <hyperlink ref="F5707" r:id="rId11408" display="https://www.bing.com/maps?cp=45.086900~-87.688100&amp;style=o&amp;lvl=18&amp;dir=0&amp;sp=point.45.086900_-87.688100_West Marinette" xr:uid="{B1DE58C8-12D2-4944-BEBB-FFF2F8FAB94B}"/>
    <hyperlink ref="E5708" r:id="rId11409" display="https://www.google.com/maps/@45.086900,-87.688100,450m/data=!3m1!1e3!4m5!3m4!1s0x0:0x0!8m2!3d45.086900!4d-87.688100" xr:uid="{DB842FA8-F130-42A4-A0AA-C33A7FA2F122}"/>
    <hyperlink ref="F5708" r:id="rId11410" display="https://www.bing.com/maps?cp=45.086900~-87.688100&amp;style=o&amp;lvl=18&amp;dir=0&amp;sp=point.45.086900_-87.688100_West Marinette" xr:uid="{7DCE42CB-543D-4A67-B8F2-88A9B704F584}"/>
    <hyperlink ref="E5709" r:id="rId11411" display="https://www.google.com/maps/@44.957500,-89.636700,450m/data=!3m1!1e3!4m5!3m4!1s0x0:0x0!8m2!3d44.957500!4d-89.636700" xr:uid="{9B49010D-97D2-48FE-B290-580837EDA1CB}"/>
    <hyperlink ref="F5709" r:id="rId11412" display="https://www.bing.com/maps?cp=44.957500~-89.636700&amp;style=o&amp;lvl=18&amp;dir=0&amp;sp=point.44.957500_-89.636700_Wausau" xr:uid="{BDAA723B-D88F-41B6-990B-338F24293DE5}"/>
    <hyperlink ref="E5710" r:id="rId11413" display="https://www.google.com/maps/@44.957500,-89.636700,450m/data=!3m1!1e3!4m5!3m4!1s0x0:0x0!8m2!3d44.957500!4d-89.636700" xr:uid="{4794B83C-B115-4D04-A805-5F7C4A019514}"/>
    <hyperlink ref="F5710" r:id="rId11414" display="https://www.bing.com/maps?cp=44.957500~-89.636700&amp;style=o&amp;lvl=18&amp;dir=0&amp;sp=point.44.957500_-89.636700_Wausau" xr:uid="{B6B5B3A3-04F9-4E55-80EA-4EDE2700FD09}"/>
    <hyperlink ref="E5711" r:id="rId11415" display="https://www.google.com/maps/@44.957500,-89.636700,450m/data=!3m1!1e3!4m5!3m4!1s0x0:0x0!8m2!3d44.957500!4d-89.636700" xr:uid="{AC1EF6A1-6AC6-40F1-BA7D-A035C4643732}"/>
    <hyperlink ref="F5711" r:id="rId11416" display="https://www.bing.com/maps?cp=44.957500~-89.636700&amp;style=o&amp;lvl=18&amp;dir=0&amp;sp=point.44.957500_-89.636700_Wausau" xr:uid="{1C66EE8E-1BAC-4DEB-825C-32927D60804F}"/>
    <hyperlink ref="E5712" r:id="rId11417" display="https://www.google.com/maps/@44.860600,-89.655300,450m/data=!3m1!1e3!4m5!3m4!1s0x0:0x0!8m2!3d44.860600!4d-89.655300" xr:uid="{3172281E-D10D-43E4-8D5D-7A318F7DDDAF}"/>
    <hyperlink ref="F5712" r:id="rId11418" display="https://www.bing.com/maps?cp=44.860600~-89.655300&amp;style=o&amp;lvl=18&amp;dir=0&amp;sp=point.44.860600_-89.655300_Weston" xr:uid="{5B8D15F4-0E8C-4305-8E8C-4F9BD09B4E41}"/>
    <hyperlink ref="E5713" r:id="rId11419" display="https://www.google.com/maps/@44.860600,-89.655300,450m/data=!3m1!1e3!4m5!3m4!1s0x0:0x0!8m2!3d44.860600!4d-89.655300" xr:uid="{8699657C-17A3-4848-BC18-58DE15CE13B8}"/>
    <hyperlink ref="F5713" r:id="rId11420" display="https://www.bing.com/maps?cp=44.860600~-89.655300&amp;style=o&amp;lvl=18&amp;dir=0&amp;sp=point.44.860600_-89.655300_Weston" xr:uid="{0DFA5900-B985-4FA0-8F78-9C9278CAB033}"/>
    <hyperlink ref="E5714" r:id="rId11421" display="https://www.google.com/maps/@43.865600,-89.951400,450m/data=!3m1!1e3!4m5!3m4!1s0x0:0x0!8m2!3d43.865600!4d-89.951400" xr:uid="{5771BE71-D4B7-4170-8BC6-04B7EDBF4E93}"/>
    <hyperlink ref="F5714" r:id="rId11422" display="https://www.bing.com/maps?cp=43.865600~-89.951400&amp;style=o&amp;lvl=18&amp;dir=0&amp;sp=point.43.865600_-89.951400_Castle Rock" xr:uid="{F3A42D4D-F624-4BBE-8A87-6639FB8433EB}"/>
    <hyperlink ref="E5715" r:id="rId11423" display="https://www.google.com/maps/@43.865600,-89.951400,450m/data=!3m1!1e3!4m5!3m4!1s0x0:0x0!8m2!3d43.865600!4d-89.951400" xr:uid="{5E45E000-3441-4B0C-9EAF-473935227E2A}"/>
    <hyperlink ref="F5715" r:id="rId11424" display="https://www.bing.com/maps?cp=43.865600~-89.951400&amp;style=o&amp;lvl=18&amp;dir=0&amp;sp=point.43.865600_-89.951400_Castle Rock" xr:uid="{2C945C75-E1F9-4EBE-81C0-12BA7E48AE35}"/>
    <hyperlink ref="E5716" r:id="rId11425" display="https://www.google.com/maps/@43.865600,-89.951400,450m/data=!3m1!1e3!4m5!3m4!1s0x0:0x0!8m2!3d43.865600!4d-89.951400" xr:uid="{E238AA75-4976-4AA7-B46B-17BFDBEFF818}"/>
    <hyperlink ref="F5716" r:id="rId11426" display="https://www.bing.com/maps?cp=43.865600~-89.951400&amp;style=o&amp;lvl=18&amp;dir=0&amp;sp=point.43.865600_-89.951400_Castle Rock" xr:uid="{E3A407D6-058B-4EEE-AEAF-7DF2B02CD4DE}"/>
    <hyperlink ref="E5717" r:id="rId11427" display="https://www.google.com/maps/@43.865600,-89.951400,450m/data=!3m1!1e3!4m5!3m4!1s0x0:0x0!8m2!3d43.865600!4d-89.951400" xr:uid="{8D4FD39D-6667-4531-84D6-14FA5A5AEE19}"/>
    <hyperlink ref="F5717" r:id="rId11428" display="https://www.bing.com/maps?cp=43.865600~-89.951400&amp;style=o&amp;lvl=18&amp;dir=0&amp;sp=point.43.865600_-89.951400_Castle Rock" xr:uid="{4CB7E67F-0C7A-4F09-B4F7-C8B221164425}"/>
    <hyperlink ref="E5718" r:id="rId11429" display="https://www.google.com/maps/@43.865600,-89.951400,450m/data=!3m1!1e3!4m5!3m4!1s0x0:0x0!8m2!3d43.865600!4d-89.951400" xr:uid="{27A4B012-3C21-4C5E-BE33-83B2FE9B7B85}"/>
    <hyperlink ref="F5718" r:id="rId11430" display="https://www.bing.com/maps?cp=43.865600~-89.951400&amp;style=o&amp;lvl=18&amp;dir=0&amp;sp=point.43.865600_-89.951400_Castle Rock" xr:uid="{495BD7DD-E2F2-4DEB-B0B1-77901A9CAA42}"/>
    <hyperlink ref="E5719" r:id="rId11431" display="https://www.google.com/maps/@44.057200,-90.021700,450m/data=!3m1!1e3!4m5!3m4!1s0x0:0x0!8m2!3d44.057200!4d-90.021700" xr:uid="{AEE244BB-8859-4F42-BF3C-309D7AB16522}"/>
    <hyperlink ref="F5719" r:id="rId11432" display="https://www.bing.com/maps?cp=44.057200~-90.021700&amp;style=o&amp;lvl=18&amp;dir=0&amp;sp=point.44.057200_-90.021700_Petenwell" xr:uid="{E361E70B-5E0A-45A2-9A89-E90F34E52F9F}"/>
    <hyperlink ref="E5720" r:id="rId11433" display="https://www.google.com/maps/@44.057200,-90.021700,450m/data=!3m1!1e3!4m5!3m4!1s0x0:0x0!8m2!3d44.057200!4d-90.021700" xr:uid="{AC6CCE50-62F7-4127-92D0-C89B199424D5}"/>
    <hyperlink ref="F5720" r:id="rId11434" display="https://www.bing.com/maps?cp=44.057200~-90.021700&amp;style=o&amp;lvl=18&amp;dir=0&amp;sp=point.44.057200_-90.021700_Petenwell" xr:uid="{1EA51997-757A-426B-8A9B-76EEACA22144}"/>
    <hyperlink ref="E5721" r:id="rId11435" display="https://www.google.com/maps/@44.057200,-90.021700,450m/data=!3m1!1e3!4m5!3m4!1s0x0:0x0!8m2!3d44.057200!4d-90.021700" xr:uid="{913FB028-7A74-4A81-BE90-D159559BE2E4}"/>
    <hyperlink ref="F5721" r:id="rId11436" display="https://www.bing.com/maps?cp=44.057200~-90.021700&amp;style=o&amp;lvl=18&amp;dir=0&amp;sp=point.44.057200_-90.021700_Petenwell" xr:uid="{35AB9953-9AB9-4F70-8DE6-6B7014F51F1F}"/>
    <hyperlink ref="E5722" r:id="rId11437" display="https://www.google.com/maps/@44.057200,-90.021700,450m/data=!3m1!1e3!4m5!3m4!1s0x0:0x0!8m2!3d44.057200!4d-90.021700" xr:uid="{9B6D8287-A390-4824-9F79-D62DCE689E16}"/>
    <hyperlink ref="F5722" r:id="rId11438" display="https://www.bing.com/maps?cp=44.057200~-90.021700&amp;style=o&amp;lvl=18&amp;dir=0&amp;sp=point.44.057200_-90.021700_Petenwell" xr:uid="{46C68C10-4197-4F37-A5F6-CFEF20666079}"/>
    <hyperlink ref="E5723" r:id="rId11439" display="https://www.google.com/maps/@44.252400,-91.503400,450m/data=!3m1!1e3!4m5!3m4!1s0x0:0x0!8m2!3d44.252400!4d-91.503400" xr:uid="{C587A51D-926B-4564-B4C3-1379D587CF87}"/>
    <hyperlink ref="F5723" r:id="rId11440" display="https://www.bing.com/maps?cp=44.252400~-91.503400&amp;style=o&amp;lvl=18&amp;dir=0&amp;sp=point.44.252400_-91.503400_Arcadia Electric" xr:uid="{76AD6A3A-5EE1-4C46-8BA8-7EBC0954A49B}"/>
    <hyperlink ref="E5724" r:id="rId11441" display="https://www.google.com/maps/@44.252400,-91.503400,450m/data=!3m1!1e3!4m5!3m4!1s0x0:0x0!8m2!3d44.252400!4d-91.503400" xr:uid="{50A689FE-6C5A-4131-8B91-0BFF38BBAA4D}"/>
    <hyperlink ref="F5724" r:id="rId11442" display="https://www.bing.com/maps?cp=44.252400~-91.503400&amp;style=o&amp;lvl=18&amp;dir=0&amp;sp=point.44.252400_-91.503400_Arcadia Electric" xr:uid="{8086EB4A-AC3A-4922-B546-6632DFDD784C}"/>
    <hyperlink ref="E5725" r:id="rId11443" display="https://www.google.com/maps/@44.252400,-91.503400,450m/data=!3m1!1e3!4m5!3m4!1s0x0:0x0!8m2!3d44.252400!4d-91.503400" xr:uid="{FDAB9E4E-B67E-4D00-ABD4-1014B7D028C9}"/>
    <hyperlink ref="F5725" r:id="rId11444" display="https://www.bing.com/maps?cp=44.252400~-91.503400&amp;style=o&amp;lvl=18&amp;dir=0&amp;sp=point.44.252400_-91.503400_Arcadia Electric" xr:uid="{2568CD4E-23E7-4ABE-908E-26DC1AA1283E}"/>
    <hyperlink ref="E5726" r:id="rId11445" display="https://www.google.com/maps/@44.252400,-91.503400,450m/data=!3m1!1e3!4m5!3m4!1s0x0:0x0!8m2!3d44.252400!4d-91.503400" xr:uid="{359A23E3-82BD-4F2E-B6B7-44927EB96FFF}"/>
    <hyperlink ref="F5726" r:id="rId11446" display="https://www.bing.com/maps?cp=44.252400~-91.503400&amp;style=o&amp;lvl=18&amp;dir=0&amp;sp=point.44.252400_-91.503400_Arcadia Electric" xr:uid="{361DD4F4-E97B-4CBB-9ADF-5A920C61107E}"/>
    <hyperlink ref="E5727" r:id="rId11447" display="https://www.google.com/maps/@44.252400,-91.503400,450m/data=!3m1!1e3!4m5!3m4!1s0x0:0x0!8m2!3d44.252400!4d-91.503400" xr:uid="{8841B82D-461B-41C6-99E8-AF4F9CDB8551}"/>
    <hyperlink ref="F5727" r:id="rId11448" display="https://www.bing.com/maps?cp=44.252400~-91.503400&amp;style=o&amp;lvl=18&amp;dir=0&amp;sp=point.44.252400_-91.503400_Arcadia Electric" xr:uid="{AD5AFAE3-68E3-4F0E-9D14-3B3D4649A5C3}"/>
    <hyperlink ref="E5728" r:id="rId11449" display="https://www.google.com/maps/@44.252400,-91.503400,450m/data=!3m1!1e3!4m5!3m4!1s0x0:0x0!8m2!3d44.252400!4d-91.503400" xr:uid="{E4A9B228-995C-4CDB-AC1F-2FA61F94852C}"/>
    <hyperlink ref="F5728" r:id="rId11450" display="https://www.bing.com/maps?cp=44.252400~-91.503400&amp;style=o&amp;lvl=18&amp;dir=0&amp;sp=point.44.252400_-91.503400_Arcadia Electric" xr:uid="{7A3FC384-1D1B-4E84-98F3-9B5FD8DB0C1E}"/>
    <hyperlink ref="E5729" r:id="rId11451" display="https://www.google.com/maps/@44.252400,-91.503400,450m/data=!3m1!1e3!4m5!3m4!1s0x0:0x0!8m2!3d44.252400!4d-91.503400" xr:uid="{AD1C6698-F5E7-4D54-ABF7-764683E4B12D}"/>
    <hyperlink ref="F5729" r:id="rId11452" display="https://www.bing.com/maps?cp=44.252400~-91.503400&amp;style=o&amp;lvl=18&amp;dir=0&amp;sp=point.44.252400_-91.503400_Arcadia Electric" xr:uid="{FD4C6E13-E8B0-4009-8DB6-B6261474DA06}"/>
    <hyperlink ref="E5730" r:id="rId11453" display="https://www.google.com/maps/@44.252400,-91.503400,450m/data=!3m1!1e3!4m5!3m4!1s0x0:0x0!8m2!3d44.252400!4d-91.503400" xr:uid="{731EC263-A69C-43D5-992C-1454D85F3AD7}"/>
    <hyperlink ref="F5730" r:id="rId11454" display="https://www.bing.com/maps?cp=44.252400~-91.503400&amp;style=o&amp;lvl=18&amp;dir=0&amp;sp=point.44.252400_-91.503400_Arcadia Electric" xr:uid="{3E5BDE41-F1A6-40C5-BFED-7634C2244B9A}"/>
    <hyperlink ref="E5731" r:id="rId11455" display="https://www.google.com/maps/@44.252400,-91.503400,450m/data=!3m1!1e3!4m5!3m4!1s0x0:0x0!8m2!3d44.252400!4d-91.503400" xr:uid="{5145FECA-7E33-4C45-8902-DD9A46F34193}"/>
    <hyperlink ref="F5731" r:id="rId11456" display="https://www.bing.com/maps?cp=44.252400~-91.503400&amp;style=o&amp;lvl=18&amp;dir=0&amp;sp=point.44.252400_-91.503400_Arcadia Electric" xr:uid="{48A95711-9459-40E5-AAB8-4C48088E0683}"/>
    <hyperlink ref="E5732" r:id="rId11457" display="https://www.google.com/maps/@44.252400,-91.503400,450m/data=!3m1!1e3!4m5!3m4!1s0x0:0x0!8m2!3d44.252400!4d-91.503400" xr:uid="{D6362E76-1680-48F5-A6CC-F1285FBE765A}"/>
    <hyperlink ref="F5732" r:id="rId11458" display="https://www.bing.com/maps?cp=44.252400~-91.503400&amp;style=o&amp;lvl=18&amp;dir=0&amp;sp=point.44.252400_-91.503400_Arcadia Electric" xr:uid="{A34F7816-F794-406F-9B39-1E034C9BECA6}"/>
    <hyperlink ref="E5733" r:id="rId11459" display="https://www.google.com/maps/@45.401930,-91.840382,450m/data=!3m1!1e3!4m5!3m4!1s0x0:0x0!8m2!3d45.401930!4d-91.840382" xr:uid="{18A5F87E-D823-49B8-9CB5-BF6B959548D5}"/>
    <hyperlink ref="F5733" r:id="rId11460" display="https://www.bing.com/maps?cp=45.401930~-91.840382&amp;style=o&amp;lvl=18&amp;dir=0&amp;sp=point.45.401930_-91.840382_Barron" xr:uid="{85124D05-158E-4908-88BA-A48712043DE3}"/>
    <hyperlink ref="E5734" r:id="rId11461" display="https://www.google.com/maps/@43.742874,-90.780325,450m/data=!3m1!1e3!4m5!3m4!1s0x0:0x0!8m2!3d43.742874!4d-90.780325" xr:uid="{B9FF0C97-9182-4A9A-8D3E-18FC80E9B690}"/>
    <hyperlink ref="F5734" r:id="rId11462" display="https://www.bing.com/maps?cp=43.742874~-90.780325&amp;style=o&amp;lvl=18&amp;dir=0&amp;sp=point.43.742874_-90.780325_Cashton" xr:uid="{14123B40-6090-4FCC-987D-77F6762AB090}"/>
    <hyperlink ref="E5735" r:id="rId11463" display="https://www.google.com/maps/@43.742874,-90.780325,450m/data=!3m1!1e3!4m5!3m4!1s0x0:0x0!8m2!3d43.742874!4d-90.780325" xr:uid="{7FCA841A-54B8-4465-A680-9BCCEEDB8602}"/>
    <hyperlink ref="F5735" r:id="rId11464" display="https://www.bing.com/maps?cp=43.742874~-90.780325&amp;style=o&amp;lvl=18&amp;dir=0&amp;sp=point.43.742874_-90.780325_Cashton" xr:uid="{4FACCB31-E72F-4CF0-9CB6-792C98453BF7}"/>
    <hyperlink ref="E5736" r:id="rId11465" display="https://www.google.com/maps/@43.742874,-90.780325,450m/data=!3m1!1e3!4m5!3m4!1s0x0:0x0!8m2!3d43.742874!4d-90.780325" xr:uid="{05863E76-6FA5-48B3-9D32-F2E98E1AD615}"/>
    <hyperlink ref="F5736" r:id="rId11466" display="https://www.bing.com/maps?cp=43.742874~-90.780325&amp;style=o&amp;lvl=18&amp;dir=0&amp;sp=point.43.742874_-90.780325_Cashton" xr:uid="{1ADB57F2-254B-41EE-AE13-3AB3E50B56B8}"/>
    <hyperlink ref="E5737" r:id="rId11467" display="https://www.google.com/maps/@45.533600,-92.022400,450m/data=!3m1!1e3!4m5!3m4!1s0x0:0x0!8m2!3d45.533600!4d-92.022400" xr:uid="{B1157150-D3C5-4802-A601-F023CECD43FA}"/>
    <hyperlink ref="F5737" r:id="rId11468" display="https://www.bing.com/maps?cp=45.533600~-92.022400&amp;style=o&amp;lvl=18&amp;dir=0&amp;sp=point.45.533600_-92.022400_Cumberland (WI)" xr:uid="{2398ECCE-B329-4744-8CA4-960D1E768B36}"/>
    <hyperlink ref="E5738" r:id="rId11469" display="https://www.google.com/maps/@45.533600,-92.022400,450m/data=!3m1!1e3!4m5!3m4!1s0x0:0x0!8m2!3d45.533600!4d-92.022400" xr:uid="{46909002-F7E7-4721-9E0E-745AA02A8674}"/>
    <hyperlink ref="F5738" r:id="rId11470" display="https://www.bing.com/maps?cp=45.533600~-92.022400&amp;style=o&amp;lvl=18&amp;dir=0&amp;sp=point.45.533600_-92.022400_Cumberland (WI)" xr:uid="{202BECCC-E853-4705-810F-C77827DD4D8D}"/>
    <hyperlink ref="E5739" r:id="rId11471" display="https://www.google.com/maps/@45.533600,-92.022400,450m/data=!3m1!1e3!4m5!3m4!1s0x0:0x0!8m2!3d45.533600!4d-92.022400" xr:uid="{BF773BE3-0605-4FF2-9C6C-F6E03B44D20D}"/>
    <hyperlink ref="F5739" r:id="rId11472" display="https://www.bing.com/maps?cp=45.533600~-92.022400&amp;style=o&amp;lvl=18&amp;dir=0&amp;sp=point.45.533600_-92.022400_Cumberland (WI)" xr:uid="{BE59DD04-47FC-42BC-AE53-A15FBA0B7589}"/>
    <hyperlink ref="E5740" r:id="rId11473" display="https://www.google.com/maps/@45.533600,-92.022400,450m/data=!3m1!1e3!4m5!3m4!1s0x0:0x0!8m2!3d45.533600!4d-92.022400" xr:uid="{65BDC770-2284-4F8C-AC8C-C34C5F41A6C2}"/>
    <hyperlink ref="F5740" r:id="rId11474" display="https://www.bing.com/maps?cp=45.533600~-92.022400&amp;style=o&amp;lvl=18&amp;dir=0&amp;sp=point.45.533600_-92.022400_Cumberland (WI)" xr:uid="{0554CFE0-8E7D-418B-AD3C-4FB36EFA2144}"/>
    <hyperlink ref="E5741" r:id="rId11475" display="https://www.google.com/maps/@45.533600,-92.022400,450m/data=!3m1!1e3!4m5!3m4!1s0x0:0x0!8m2!3d45.533600!4d-92.022400" xr:uid="{346F0694-00E3-439B-A74F-B28862ED46C6}"/>
    <hyperlink ref="F5741" r:id="rId11476" display="https://www.bing.com/maps?cp=45.533600~-92.022400&amp;style=o&amp;lvl=18&amp;dir=0&amp;sp=point.45.533600_-92.022400_Cumberland (WI)" xr:uid="{060739CD-8F4C-4655-BD5C-EDF3BE549C59}"/>
    <hyperlink ref="E5742" r:id="rId11477" display="https://www.google.com/maps/@45.533600,-92.022400,450m/data=!3m1!1e3!4m5!3m4!1s0x0:0x0!8m2!3d45.533600!4d-92.022400" xr:uid="{6D3A1BB7-DB45-43FC-AE5C-597258FAD795}"/>
    <hyperlink ref="F5742" r:id="rId11478" display="https://www.bing.com/maps?cp=45.533600~-92.022400&amp;style=o&amp;lvl=18&amp;dir=0&amp;sp=point.45.533600_-92.022400_Cumberland (WI)" xr:uid="{A5F31999-09A0-4CFE-89C3-B73F9FD5F7B4}"/>
    <hyperlink ref="E5743" r:id="rId11479" display="https://www.google.com/maps/@45.533600,-92.022400,450m/data=!3m1!1e3!4m5!3m4!1s0x0:0x0!8m2!3d45.533600!4d-92.022400" xr:uid="{8D8042E0-CCE0-4937-AE5E-3E4B1497153E}"/>
    <hyperlink ref="F5743" r:id="rId11480" display="https://www.bing.com/maps?cp=45.533600~-92.022400&amp;style=o&amp;lvl=18&amp;dir=0&amp;sp=point.45.533600_-92.022400_Cumberland (WI)" xr:uid="{5F6FB2B2-4670-42CF-951D-5BED482F58DB}"/>
    <hyperlink ref="E5744" r:id="rId11481" display="https://www.google.com/maps/@45.533600,-92.022400,450m/data=!3m1!1e3!4m5!3m4!1s0x0:0x0!8m2!3d45.533600!4d-92.022400" xr:uid="{04533064-9171-4638-8E0C-72509E5C6348}"/>
    <hyperlink ref="F5744" r:id="rId11482" display="https://www.bing.com/maps?cp=45.533600~-92.022400&amp;style=o&amp;lvl=18&amp;dir=0&amp;sp=point.45.533600_-92.022400_Cumberland (WI)" xr:uid="{5F43B4DB-83D4-46A3-AF86-FB4CF0738CA5}"/>
    <hyperlink ref="E5745" r:id="rId11483" display="https://www.google.com/maps/@43.739500,-90.267500,450m/data=!3m1!1e3!4m5!3m4!1s0x0:0x0!8m2!3d43.739500!4d-90.267500" xr:uid="{A69C56E6-47F6-45FD-B371-9965CF80DF86}"/>
    <hyperlink ref="F5745" r:id="rId11484" display="https://www.bing.com/maps?cp=43.739500~-90.267500&amp;style=o&amp;lvl=18&amp;dir=0&amp;sp=point.43.739500_-90.267500_Elroy" xr:uid="{BC8E7385-3971-4D79-B3DC-009A118B1FE7}"/>
    <hyperlink ref="E5746" r:id="rId11485" display="https://www.google.com/maps/@43.739500,-90.267500,450m/data=!3m1!1e3!4m5!3m4!1s0x0:0x0!8m2!3d43.739500!4d-90.267500" xr:uid="{B176AB69-4392-422F-821C-29700E71A2DC}"/>
    <hyperlink ref="F5746" r:id="rId11486" display="https://www.bing.com/maps?cp=43.739500~-90.267500&amp;style=o&amp;lvl=18&amp;dir=0&amp;sp=point.43.739500_-90.267500_Elroy" xr:uid="{286333B4-6F41-4BD4-BBC7-0248B5F8A6A1}"/>
    <hyperlink ref="E5747" r:id="rId11487" display="https://www.google.com/maps/@43.739500,-90.267500,450m/data=!3m1!1e3!4m5!3m4!1s0x0:0x0!8m2!3d43.739500!4d-90.267500" xr:uid="{098A7CF4-7A4F-4420-A682-365C65D46FB1}"/>
    <hyperlink ref="F5747" r:id="rId11488" display="https://www.bing.com/maps?cp=43.739500~-90.267500&amp;style=o&amp;lvl=18&amp;dir=0&amp;sp=point.43.739500_-90.267500_Elroy" xr:uid="{5EB34AD8-F39D-4C81-8AC6-1ED4569E46C6}"/>
    <hyperlink ref="E5748" r:id="rId11489" display="https://www.google.com/maps/@42.982800,-90.655800,450m/data=!3m1!1e3!4m5!3m4!1s0x0:0x0!8m2!3d42.982800!4d-90.655800" xr:uid="{2B22F8AB-C60D-4D21-A86A-E14A7DD86993}"/>
    <hyperlink ref="F5748" r:id="rId11490" display="https://www.bing.com/maps?cp=42.982800~-90.655800&amp;style=o&amp;lvl=18&amp;dir=0&amp;sp=point.42.982800_-90.655800_Fennimore" xr:uid="{BEBF03B4-F962-493D-BCDA-D289351751A1}"/>
    <hyperlink ref="E5749" r:id="rId11491" display="https://www.google.com/maps/@42.982800,-90.655800,450m/data=!3m1!1e3!4m5!3m4!1s0x0:0x0!8m2!3d42.982800!4d-90.655800" xr:uid="{53B16C01-1D74-48D2-A14F-31563C234D9E}"/>
    <hyperlink ref="F5749" r:id="rId11492" display="https://www.bing.com/maps?cp=42.982800~-90.655800&amp;style=o&amp;lvl=18&amp;dir=0&amp;sp=point.42.982800_-90.655800_Fennimore" xr:uid="{82078DC0-C010-4BE8-8B6E-7A4992CDA185}"/>
    <hyperlink ref="E5750" r:id="rId11493" display="https://www.google.com/maps/@42.982800,-90.655800,450m/data=!3m1!1e3!4m5!3m4!1s0x0:0x0!8m2!3d42.982800!4d-90.655800" xr:uid="{241677DA-085F-4FC7-A9E7-0980FC84D2A5}"/>
    <hyperlink ref="F5750" r:id="rId11494" display="https://www.bing.com/maps?cp=42.982800~-90.655800&amp;style=o&amp;lvl=18&amp;dir=0&amp;sp=point.42.982800_-90.655800_Fennimore" xr:uid="{166621E8-E808-40F8-B1F3-53249052078A}"/>
    <hyperlink ref="E5751" r:id="rId11495" display="https://www.google.com/maps/@42.982800,-90.655800,450m/data=!3m1!1e3!4m5!3m4!1s0x0:0x0!8m2!3d42.982800!4d-90.655800" xr:uid="{BEA2C65E-FDCA-4637-9EA8-BFA6CCA6B789}"/>
    <hyperlink ref="F5751" r:id="rId11496" display="https://www.bing.com/maps?cp=42.982800~-90.655800&amp;style=o&amp;lvl=18&amp;dir=0&amp;sp=point.42.982800_-90.655800_Fennimore" xr:uid="{32690E3D-4BBC-4B4F-82FD-A1209FA8C55F}"/>
    <hyperlink ref="E5752" r:id="rId11497" display="https://www.google.com/maps/@42.982800,-90.655800,450m/data=!3m1!1e3!4m5!3m4!1s0x0:0x0!8m2!3d42.982800!4d-90.655800" xr:uid="{DF813369-7F19-4125-9BFE-587748F46061}"/>
    <hyperlink ref="F5752" r:id="rId11498" display="https://www.bing.com/maps?cp=42.982800~-90.655800&amp;style=o&amp;lvl=18&amp;dir=0&amp;sp=point.42.982800_-90.655800_Fennimore" xr:uid="{BCAE4926-A8CC-4350-AA17-C20CCF180703}"/>
    <hyperlink ref="E5753" r:id="rId11499" display="https://www.google.com/maps/@44.276199,-88.265445,450m/data=!3m1!1e3!4m5!3m4!1s0x0:0x0!8m2!3d44.276199!4d-88.265445" xr:uid="{69640E5C-2511-4B2F-9AD0-B2561B4F4BB5}"/>
    <hyperlink ref="F5753" r:id="rId11500" display="https://www.bing.com/maps?cp=44.276199~-88.265445&amp;style=o&amp;lvl=18&amp;dir=0&amp;sp=point.44.276199_-88.265445_Kaukauna Gas Turbine" xr:uid="{43A2282E-ABF4-4FB3-8F42-4181C293D3BF}"/>
    <hyperlink ref="E5754" r:id="rId11501" display="https://www.google.com/maps/@44.279897,-88.255580,450m/data=!3m1!1e3!4m5!3m4!1s0x0:0x0!8m2!3d44.279897!4d-88.255580" xr:uid="{198FDE2B-66AF-402B-92FC-80585C5500EB}"/>
    <hyperlink ref="F5754" r:id="rId11502" display="https://www.bing.com/maps?cp=44.279897~-88.255580&amp;style=o&amp;lvl=18&amp;dir=0&amp;sp=point.44.279897_-88.255580_Little Chute" xr:uid="{A03B6ED6-64DE-4F5B-B099-A67F315B1080}"/>
    <hyperlink ref="E5755" r:id="rId11503" display="https://www.google.com/maps/@44.279897,-88.255580,450m/data=!3m1!1e3!4m5!3m4!1s0x0:0x0!8m2!3d44.279897!4d-88.255580" xr:uid="{9521A5EA-76D5-4468-9265-3BA5CF2DF2F3}"/>
    <hyperlink ref="F5755" r:id="rId11504" display="https://www.bing.com/maps?cp=44.279897~-88.255580&amp;style=o&amp;lvl=18&amp;dir=0&amp;sp=point.44.279897_-88.255580_Little Chute" xr:uid="{625F2697-A3B2-484D-98DA-A0D08D732012}"/>
    <hyperlink ref="E5756" r:id="rId11505" display="https://www.google.com/maps/@44.279897,-88.255580,450m/data=!3m1!1e3!4m5!3m4!1s0x0:0x0!8m2!3d44.279897!4d-88.255580" xr:uid="{58416368-5321-4D05-81C1-E6BA452E3F29}"/>
    <hyperlink ref="F5756" r:id="rId11506" display="https://www.bing.com/maps?cp=44.279897~-88.255580&amp;style=o&amp;lvl=18&amp;dir=0&amp;sp=point.44.279897_-88.255580_Little Chute" xr:uid="{04071D12-7914-4334-BB6A-85973BD27B1E}"/>
    <hyperlink ref="E5757" r:id="rId11507" display="https://www.google.com/maps/@44.277200,-88.267800,450m/data=!3m1!1e3!4m5!3m4!1s0x0:0x0!8m2!3d44.277200!4d-88.267800" xr:uid="{E7F8E03A-72AE-4459-8D8E-3B394FBAD76E}"/>
    <hyperlink ref="F5757" r:id="rId11508" display="https://www.bing.com/maps?cp=44.277200~-88.267800&amp;style=o&amp;lvl=18&amp;dir=0&amp;sp=point.44.277200_-88.267800_New Badger" xr:uid="{A87F2639-3243-4473-986D-A315C4B98A2B}"/>
    <hyperlink ref="E5758" r:id="rId11509" display="https://www.google.com/maps/@44.277200,-88.267800,450m/data=!3m1!1e3!4m5!3m4!1s0x0:0x0!8m2!3d44.277200!4d-88.267800" xr:uid="{BB64B284-91E9-49EC-AB14-9CA5DC8B7F12}"/>
    <hyperlink ref="F5758" r:id="rId11510" display="https://www.bing.com/maps?cp=44.277200~-88.267800&amp;style=o&amp;lvl=18&amp;dir=0&amp;sp=point.44.277200_-88.267800_New Badger" xr:uid="{DE433FE3-9F3E-493D-A6DF-D2D9EF989AC1}"/>
    <hyperlink ref="E5759" r:id="rId11511" display="https://www.google.com/maps/@44.316400,-88.314700,450m/data=!3m1!1e3!4m5!3m4!1s0x0:0x0!8m2!3d44.316400!4d-88.314700" xr:uid="{A679BC7C-C763-4384-BC08-0B941D2C58A1}"/>
    <hyperlink ref="F5759" r:id="rId11512" display="https://www.bing.com/maps?cp=44.316400~-88.314700&amp;style=o&amp;lvl=18&amp;dir=0&amp;sp=point.44.316400_-88.314700_Rapide Croche" xr:uid="{2F9E0990-3506-4572-95E9-180365E522BC}"/>
    <hyperlink ref="E5760" r:id="rId11513" display="https://www.google.com/maps/@44.316400,-88.314700,450m/data=!3m1!1e3!4m5!3m4!1s0x0:0x0!8m2!3d44.316400!4d-88.314700" xr:uid="{7451CE54-4B50-4BDF-B089-68719EE6DEEF}"/>
    <hyperlink ref="F5760" r:id="rId11514" display="https://www.bing.com/maps?cp=44.316400~-88.314700&amp;style=o&amp;lvl=18&amp;dir=0&amp;sp=point.44.316400_-88.314700_Rapide Croche" xr:uid="{04E5FAEC-537B-4E99-8702-F2EAE91F3F38}"/>
    <hyperlink ref="E5761" r:id="rId11515" display="https://www.google.com/maps/@44.316400,-88.314700,450m/data=!3m1!1e3!4m5!3m4!1s0x0:0x0!8m2!3d44.316400!4d-88.314700" xr:uid="{AEE4792C-E852-4D09-A545-73930BC367BE}"/>
    <hyperlink ref="F5761" r:id="rId11516" display="https://www.bing.com/maps?cp=44.316400~-88.314700&amp;style=o&amp;lvl=18&amp;dir=0&amp;sp=point.44.316400_-88.314700_Rapide Croche" xr:uid="{E7F4D96E-FE38-4AF0-88FE-29069EE5D2DF}"/>
    <hyperlink ref="E5762" r:id="rId11517" display="https://www.google.com/maps/@44.316400,-88.314700,450m/data=!3m1!1e3!4m5!3m4!1s0x0:0x0!8m2!3d44.316400!4d-88.314700" xr:uid="{70B2FC3F-ED1F-454A-9ED3-D21098363933}"/>
    <hyperlink ref="F5762" r:id="rId11518" display="https://www.bing.com/maps?cp=44.316400~-88.314700&amp;style=o&amp;lvl=18&amp;dir=0&amp;sp=point.44.316400_-88.314700_Rapide Croche" xr:uid="{EA2B9D9F-4FCA-4157-827C-DD0B5C9C05EF}"/>
    <hyperlink ref="E5763" r:id="rId11519" display="https://www.google.com/maps/@43.577366,-90.641905,450m/data=!3m1!1e3!4m5!3m4!1s0x0:0x0!8m2!3d43.577366!4d-90.641905" xr:uid="{61C91C4D-386B-4D4F-8BCE-C85F6B7B63EA}"/>
    <hyperlink ref="F5763" r:id="rId11520" display="https://www.bing.com/maps?cp=43.577366~-90.641905&amp;style=o&amp;lvl=18&amp;dir=0&amp;sp=point.43.577366_-90.641905_La Farge" xr:uid="{870E22CE-2E31-460E-8A40-22B9855B1D1D}"/>
    <hyperlink ref="E5764" r:id="rId11521" display="https://www.google.com/maps/@44.082000,-87.655800,450m/data=!3m1!1e3!4m5!3m4!1s0x0:0x0!8m2!3d44.082000!4d-87.655800" xr:uid="{45D8C90C-3134-4E42-B81C-BE7D08C373A4}"/>
    <hyperlink ref="F5764" r:id="rId11522" display="https://www.bing.com/maps?cp=44.082000~-87.655800&amp;style=o&amp;lvl=18&amp;dir=0&amp;sp=point.44.082000_-87.655800_Manitowoc" xr:uid="{1690E847-7DA4-48F0-917F-8E5649818914}"/>
    <hyperlink ref="E5765" r:id="rId11523" display="https://www.google.com/maps/@44.082000,-87.655800,450m/data=!3m1!1e3!4m5!3m4!1s0x0:0x0!8m2!3d44.082000!4d-87.655800" xr:uid="{880BB32F-8371-42BD-BC4D-24D7902F075D}"/>
    <hyperlink ref="F5765" r:id="rId11524" display="https://www.bing.com/maps?cp=44.082000~-87.655800&amp;style=o&amp;lvl=18&amp;dir=0&amp;sp=point.44.082000_-87.655800_Manitowoc" xr:uid="{4AC32282-D0D0-4487-85B4-D53F8114C816}"/>
    <hyperlink ref="E5766" r:id="rId11525" display="https://www.google.com/maps/@44.082000,-87.655800,450m/data=!3m1!1e3!4m5!3m4!1s0x0:0x0!8m2!3d44.082000!4d-87.655800" xr:uid="{72A67907-55EA-489F-A84B-9D491EEBEAD1}"/>
    <hyperlink ref="F5766" r:id="rId11526" display="https://www.bing.com/maps?cp=44.082000~-87.655800&amp;style=o&amp;lvl=18&amp;dir=0&amp;sp=point.44.082000_-87.655800_Manitowoc" xr:uid="{116779F9-CB77-4589-B061-DBEC547FF8BF}"/>
    <hyperlink ref="E5767" r:id="rId11527" display="https://www.google.com/maps/@43.879700,-90.164500,450m/data=!3m1!1e3!4m5!3m4!1s0x0:0x0!8m2!3d43.879700!4d-90.164500" xr:uid="{E2FC3F47-4A6D-429B-8DEB-18F86B490429}"/>
    <hyperlink ref="F5767" r:id="rId11528" display="https://www.bing.com/maps?cp=43.879700~-90.164500&amp;style=o&amp;lvl=18&amp;dir=0&amp;sp=point.43.879700_-90.164500_New Lisbon" xr:uid="{63EF7CB5-1810-47C4-BFB6-4CCCD503E131}"/>
    <hyperlink ref="E5768" r:id="rId11529" display="https://www.google.com/maps/@43.879700,-90.164500,450m/data=!3m1!1e3!4m5!3m4!1s0x0:0x0!8m2!3d43.879700!4d-90.164500" xr:uid="{2EE3211C-B0AE-44A5-9B33-C32283DF7D37}"/>
    <hyperlink ref="F5768" r:id="rId11530" display="https://www.bing.com/maps?cp=43.879700~-90.164500&amp;style=o&amp;lvl=18&amp;dir=0&amp;sp=point.43.879700_-90.164500_New Lisbon" xr:uid="{F4B9A056-4E21-4783-A972-DA99B8D56A27}"/>
    <hyperlink ref="E5769" r:id="rId11531" display="https://www.google.com/maps/@43.879700,-90.164500,450m/data=!3m1!1e3!4m5!3m4!1s0x0:0x0!8m2!3d43.879700!4d-90.164500" xr:uid="{C130CC15-46CB-4432-AF05-80B49A4D1A1D}"/>
    <hyperlink ref="F5769" r:id="rId11532" display="https://www.bing.com/maps?cp=43.879700~-90.164500&amp;style=o&amp;lvl=18&amp;dir=0&amp;sp=point.43.879700_-90.164500_New Lisbon" xr:uid="{25FCECA5-4F60-4B56-83C1-8F8BE9CC72EE}"/>
    <hyperlink ref="E5770" r:id="rId11533" display="https://www.google.com/maps/@43.879700,-90.164500,450m/data=!3m1!1e3!4m5!3m4!1s0x0:0x0!8m2!3d43.879700!4d-90.164500" xr:uid="{71E942D7-529A-4963-A383-3EE4549AB06A}"/>
    <hyperlink ref="F5770" r:id="rId11534" display="https://www.bing.com/maps?cp=43.879700~-90.164500&amp;style=o&amp;lvl=18&amp;dir=0&amp;sp=point.43.879700_-90.164500_New Lisbon" xr:uid="{55834211-2AC8-4516-948A-3AD34BB7582E}"/>
    <hyperlink ref="E5771" r:id="rId11535" display="https://www.google.com/maps/@43.507000,-90.669000,450m/data=!3m1!1e3!4m5!3m4!1s0x0:0x0!8m2!3d43.507000!4d-90.669000" xr:uid="{C985D2FD-115B-42AC-931A-2C1379F0FE89}"/>
    <hyperlink ref="F5771" r:id="rId11536" display="https://www.bing.com/maps?cp=43.507000~-90.669000&amp;style=o&amp;lvl=18&amp;dir=0&amp;sp=point.43.507000_-90.669000_Viola" xr:uid="{DD34FA16-97F6-47E7-B414-1A578549AFB2}"/>
    <hyperlink ref="E5772" r:id="rId11537" display="https://www.google.com/maps/@45.491826,-91.047211,450m/data=!3m1!1e3!4m5!3m4!1s0x0:0x0!8m2!3d45.491826!4d-91.047211" xr:uid="{17A1C29D-DE84-4920-86B1-F0465B45C646}"/>
    <hyperlink ref="F5772" r:id="rId11538" display="https://www.bing.com/maps?cp=45.491826~-91.047211&amp;style=o&amp;lvl=18&amp;dir=0&amp;sp=point.45.491826_-91.047211_Flambeau Hydroelectric Station" xr:uid="{C05ECE01-EA8A-4978-AC7F-F12512AEA6AD}"/>
    <hyperlink ref="E5773" r:id="rId11539" display="https://www.google.com/maps/@45.491826,-91.047211,450m/data=!3m1!1e3!4m5!3m4!1s0x0:0x0!8m2!3d45.491826!4d-91.047211" xr:uid="{BE4DACA8-1876-48F0-87B7-366CBD6096E4}"/>
    <hyperlink ref="F5773" r:id="rId11540" display="https://www.bing.com/maps?cp=45.491826~-91.047211&amp;style=o&amp;lvl=18&amp;dir=0&amp;sp=point.45.491826_-91.047211_Flambeau Hydroelectric Station" xr:uid="{55CE174F-FC86-4CAD-97D8-D80B0386546B}"/>
    <hyperlink ref="E5774" r:id="rId11541" display="https://www.google.com/maps/@45.491826,-91.047211,450m/data=!3m1!1e3!4m5!3m4!1s0x0:0x0!8m2!3d45.491826!4d-91.047211" xr:uid="{F418F50D-5DD3-4BF1-9148-A9AC66EDD299}"/>
    <hyperlink ref="F5774" r:id="rId11542" display="https://www.bing.com/maps?cp=45.491826~-91.047211&amp;style=o&amp;lvl=18&amp;dir=0&amp;sp=point.45.491826_-91.047211_Flambeau Hydroelectric Station" xr:uid="{D03E9276-C3EE-4F26-8E59-97FF2C930FAB}"/>
    <hyperlink ref="E5775" r:id="rId11543" display="https://www.google.com/maps/@44.874700,-88.158600,450m/data=!3m1!1e3!4m5!3m4!1s0x0:0x0!8m2!3d44.874700!4d-88.158600" xr:uid="{1E632AC6-29B5-461E-9C4A-82A7EC3654BF}"/>
    <hyperlink ref="F5775" r:id="rId11544" display="https://www.bing.com/maps?cp=44.874700~-88.158600&amp;style=o&amp;lvl=18&amp;dir=0&amp;sp=point.44.874700_-88.158600_Stiles" xr:uid="{8F1F7C91-A545-4FD9-9C6A-A78CB3D3B3E1}"/>
    <hyperlink ref="E5776" r:id="rId11545" display="https://www.google.com/maps/@44.874700,-88.158600,450m/data=!3m1!1e3!4m5!3m4!1s0x0:0x0!8m2!3d44.874700!4d-88.158600" xr:uid="{619A5109-BD40-4D94-8C9B-D4FF20D00CD8}"/>
    <hyperlink ref="F5776" r:id="rId11546" display="https://www.bing.com/maps?cp=44.874700~-88.158600&amp;style=o&amp;lvl=18&amp;dir=0&amp;sp=point.44.874700_-88.158600_Stiles" xr:uid="{AD11118B-E266-46CE-BF60-3EC42DF8BC14}"/>
    <hyperlink ref="E5777" r:id="rId11547" display="https://www.google.com/maps/@45.370922,-86.930822,450m/data=!3m1!1e3!4m5!3m4!1s0x0:0x0!8m2!3d45.370922!4d-86.930822" xr:uid="{E3259D1E-8F76-438E-88A7-2D01C8289E9C}"/>
    <hyperlink ref="F5777" r:id="rId11548" display="https://www.bing.com/maps?cp=45.370922~-86.930822&amp;style=o&amp;lvl=18&amp;dir=0&amp;sp=point.45.370922_-86.930822_Washington Island" xr:uid="{D69D374C-77B6-47DE-B1C3-80795EE1F7A1}"/>
    <hyperlink ref="E5778" r:id="rId11549" display="https://www.google.com/maps/@45.370922,-86.930822,450m/data=!3m1!1e3!4m5!3m4!1s0x0:0x0!8m2!3d45.370922!4d-86.930822" xr:uid="{3B3E560C-D23B-4F6E-8C76-0E1D3FED4E8D}"/>
    <hyperlink ref="F5778" r:id="rId11550" display="https://www.bing.com/maps?cp=45.370922~-86.930822&amp;style=o&amp;lvl=18&amp;dir=0&amp;sp=point.45.370922_-86.930822_Washington Island" xr:uid="{3FFAD138-2227-4DE9-82EE-53C42B27D94D}"/>
    <hyperlink ref="E5779" r:id="rId11551" display="https://www.google.com/maps/@45.370922,-86.930822,450m/data=!3m1!1e3!4m5!3m4!1s0x0:0x0!8m2!3d45.370922!4d-86.930822" xr:uid="{CE5F362E-837B-4A42-B146-465A818060D5}"/>
    <hyperlink ref="F5779" r:id="rId11552" display="https://www.bing.com/maps?cp=45.370922~-86.930822&amp;style=o&amp;lvl=18&amp;dir=0&amp;sp=point.45.370922_-86.930822_Washington Island" xr:uid="{517BADD8-F9A6-4820-8331-976C33DDF2C8}"/>
    <hyperlink ref="E5780" r:id="rId11553" display="https://www.google.com/maps/@45.370922,-86.930822,450m/data=!3m1!1e3!4m5!3m4!1s0x0:0x0!8m2!3d45.370922!4d-86.930822" xr:uid="{3899E9BF-4A78-41F1-90DA-AD3166F2B4DD}"/>
    <hyperlink ref="F5780" r:id="rId11554" display="https://www.bing.com/maps?cp=45.370922~-86.930822&amp;style=o&amp;lvl=18&amp;dir=0&amp;sp=point.45.370922_-86.930822_Washington Island" xr:uid="{6D602B20-82D0-4ADD-869F-B00FD736DF55}"/>
    <hyperlink ref="E5781" r:id="rId11555" display="https://www.google.com/maps/@45.370922,-86.930822,450m/data=!3m1!1e3!4m5!3m4!1s0x0:0x0!8m2!3d45.370922!4d-86.930822" xr:uid="{165C6345-7C77-4102-83B5-EB8CEF6C2FE0}"/>
    <hyperlink ref="F5781" r:id="rId11556" display="https://www.bing.com/maps?cp=45.370922~-86.930822&amp;style=o&amp;lvl=18&amp;dir=0&amp;sp=point.45.370922_-86.930822_Washington Island" xr:uid="{301834DA-F6E6-4EC1-9A6C-1988563526A8}"/>
    <hyperlink ref="E5782" r:id="rId11557" display="https://www.google.com/maps/@45.370922,-86.930822,450m/data=!3m1!1e3!4m5!3m4!1s0x0:0x0!8m2!3d45.370922!4d-86.930822" xr:uid="{C932CFAF-1190-406A-B5E2-CD37C7D2C109}"/>
    <hyperlink ref="F5782" r:id="rId11558" display="https://www.bing.com/maps?cp=45.370922~-86.930822&amp;style=o&amp;lvl=18&amp;dir=0&amp;sp=point.45.370922_-86.930822_Washington Island" xr:uid="{35464C3B-4E78-4CA1-B3E0-009A6E11A939}"/>
    <hyperlink ref="E5783" r:id="rId11559" display="https://www.google.com/maps/@45.370922,-86.930822,450m/data=!3m1!1e3!4m5!3m4!1s0x0:0x0!8m2!3d45.370922!4d-86.930822" xr:uid="{A6929131-38A1-45E5-A329-0A0E4231D872}"/>
    <hyperlink ref="F5783" r:id="rId11560" display="https://www.bing.com/maps?cp=45.370922~-86.930822&amp;style=o&amp;lvl=18&amp;dir=0&amp;sp=point.45.370922_-86.930822_Washington Island" xr:uid="{1E361C75-2090-4F8B-AE7D-BAD2FBC6026B}"/>
    <hyperlink ref="E5784" r:id="rId11561" display="https://www.google.com/maps/@42.837800,-105.776900,450m/data=!3m1!1e3!4m5!3m4!1s0x0:0x0!8m2!3d42.837800!4d-105.776900" xr:uid="{C3572EC0-B248-4EE7-86B0-A92D2BF1497D}"/>
    <hyperlink ref="F5784" r:id="rId11562" display="https://www.bing.com/maps?cp=42.837800~-105.776900&amp;style=o&amp;lvl=18&amp;dir=0&amp;sp=point.42.837800_-105.776900_Dave Johnston" xr:uid="{9C4FF5B6-977A-44C5-8CDB-39148DF0EDFC}"/>
    <hyperlink ref="E5785" r:id="rId11563" display="https://www.google.com/maps/@42.837800,-105.776900,450m/data=!3m1!1e3!4m5!3m4!1s0x0:0x0!8m2!3d42.837800!4d-105.776900" xr:uid="{9922F77B-359E-414A-8A38-C949EA4499DB}"/>
    <hyperlink ref="F5785" r:id="rId11564" display="https://www.bing.com/maps?cp=42.837800~-105.776900&amp;style=o&amp;lvl=18&amp;dir=0&amp;sp=point.42.837800_-105.776900_Dave Johnston" xr:uid="{B4723A02-44C4-4838-A1E1-8C5B72504411}"/>
    <hyperlink ref="E5786" r:id="rId11565" display="https://www.google.com/maps/@42.837800,-105.776900,450m/data=!3m1!1e3!4m5!3m4!1s0x0:0x0!8m2!3d42.837800!4d-105.776900" xr:uid="{EF18130C-EECA-41D4-9435-0F519517BA97}"/>
    <hyperlink ref="F5786" r:id="rId11566" display="https://www.bing.com/maps?cp=42.837800~-105.776900&amp;style=o&amp;lvl=18&amp;dir=0&amp;sp=point.42.837800_-105.776900_Dave Johnston" xr:uid="{9D3CE457-FDFD-42C1-9A85-FB7744AB32BB}"/>
    <hyperlink ref="E5787" r:id="rId11567" display="https://www.google.com/maps/@42.837800,-105.776900,450m/data=!3m1!1e3!4m5!3m4!1s0x0:0x0!8m2!3d42.837800!4d-105.776900" xr:uid="{0218F439-99BB-4FF2-A7B1-830730DF78FD}"/>
    <hyperlink ref="F5787" r:id="rId11568" display="https://www.bing.com/maps?cp=42.837800~-105.776900&amp;style=o&amp;lvl=18&amp;dir=0&amp;sp=point.42.837800_-105.776900_Dave Johnston" xr:uid="{9FA6336D-FEB2-4BAA-B185-091F93754B37}"/>
    <hyperlink ref="E5788" r:id="rId11569" display="https://www.google.com/maps/@41.758100,-110.598300,450m/data=!3m1!1e3!4m5!3m4!1s0x0:0x0!8m2!3d41.758100!4d-110.598300" xr:uid="{41A8EA3E-1FD8-4F95-95BD-20BE5E7A315C}"/>
    <hyperlink ref="F5788" r:id="rId11570" display="https://www.bing.com/maps?cp=41.758100~-110.598300&amp;style=o&amp;lvl=18&amp;dir=0&amp;sp=point.41.758100_-110.598300_Naughton" xr:uid="{A1080D23-FC30-4B57-B88A-1A61B1FAC3E9}"/>
    <hyperlink ref="E5789" r:id="rId11571" display="https://www.google.com/maps/@41.758100,-110.598300,450m/data=!3m1!1e3!4m5!3m4!1s0x0:0x0!8m2!3d41.758100!4d-110.598300" xr:uid="{5AAB7572-073D-43F5-AB16-56EDAC9E884E}"/>
    <hyperlink ref="F5789" r:id="rId11572" display="https://www.bing.com/maps?cp=41.758100~-110.598300&amp;style=o&amp;lvl=18&amp;dir=0&amp;sp=point.41.758100_-110.598300_Naughton" xr:uid="{F5F7FFA5-13DD-49CD-864D-A97B8781EDA0}"/>
    <hyperlink ref="E5790" r:id="rId11573" display="https://www.google.com/maps/@41.758100,-110.598300,450m/data=!3m1!1e3!4m5!3m4!1s0x0:0x0!8m2!3d41.758100!4d-110.598300" xr:uid="{B77F2A46-A7BA-49FA-A506-5CDEE846A613}"/>
    <hyperlink ref="F5790" r:id="rId11574" display="https://www.bing.com/maps?cp=41.758100~-110.598300&amp;style=o&amp;lvl=18&amp;dir=0&amp;sp=point.41.758100_-110.598300_Naughton" xr:uid="{4C6AE293-3992-41ED-BFBD-5A19F43C6C7C}"/>
    <hyperlink ref="E5791" r:id="rId11575" display="https://www.google.com/maps/@42.476600,-106.795901,450m/data=!3m1!1e3!4m5!3m4!1s0x0:0x0!8m2!3d42.476600!4d-106.795901" xr:uid="{55FCA908-835D-449D-8D25-C32E0EEC975A}"/>
    <hyperlink ref="F5791" r:id="rId11576" display="https://www.bing.com/maps?cp=42.476600~-106.795901&amp;style=o&amp;lvl=18&amp;dir=0&amp;sp=point.42.476600_-106.795901_Fremont Canyon" xr:uid="{E2D75165-98B4-4FCE-9A97-8A87E0DB00D0}"/>
    <hyperlink ref="E5792" r:id="rId11577" display="https://www.google.com/maps/@42.476600,-106.795901,450m/data=!3m1!1e3!4m5!3m4!1s0x0:0x0!8m2!3d42.476600!4d-106.795901" xr:uid="{CAB912A4-8D2B-4E35-BCF4-503FE043B71D}"/>
    <hyperlink ref="F5792" r:id="rId11578" display="https://www.bing.com/maps?cp=42.476600~-106.795901&amp;style=o&amp;lvl=18&amp;dir=0&amp;sp=point.42.476600_-106.795901_Fremont Canyon" xr:uid="{5E96BD69-8E33-4067-8D5E-85A72141EA5D}"/>
    <hyperlink ref="E5793" r:id="rId11579" display="https://www.google.com/maps/@42.467254,-104.955526,450m/data=!3m1!1e3!4m5!3m4!1s0x0:0x0!8m2!3d42.467254!4d-104.955526" xr:uid="{1141394F-4E44-4B13-BC30-E7724415141A}"/>
    <hyperlink ref="F5793" r:id="rId11580" display="https://www.bing.com/maps?cp=42.467254~-104.955526&amp;style=o&amp;lvl=18&amp;dir=0&amp;sp=point.42.467254_-104.955526_Glendo" xr:uid="{249EDFC1-E4BD-424E-B2DB-DAE684A28972}"/>
    <hyperlink ref="E5794" r:id="rId11581" display="https://www.google.com/maps/@42.467254,-104.955526,450m/data=!3m1!1e3!4m5!3m4!1s0x0:0x0!8m2!3d42.467254!4d-104.955526" xr:uid="{341CBD7A-58C1-4F92-B55E-EC6F524B3134}"/>
    <hyperlink ref="F5794" r:id="rId11582" display="https://www.bing.com/maps?cp=42.467254~-104.955526&amp;style=o&amp;lvl=18&amp;dir=0&amp;sp=point.42.467254_-104.955526_Glendo" xr:uid="{85474A8C-BF5A-45C7-B66B-445E11BB574C}"/>
    <hyperlink ref="E5795" r:id="rId11583" display="https://www.google.com/maps/@42.289868,-104.760634,450m/data=!3m1!1e3!4m5!3m4!1s0x0:0x0!8m2!3d42.289868!4d-104.760634" xr:uid="{94322560-EF57-464E-B82B-2E400E268FA7}"/>
    <hyperlink ref="F5795" r:id="rId11584" display="https://www.bing.com/maps?cp=42.289868~-104.760634&amp;style=o&amp;lvl=18&amp;dir=0&amp;sp=point.42.289868_-104.760634_Guernsey" xr:uid="{D1268C2F-3025-4F32-8D24-7FC5729B167A}"/>
    <hyperlink ref="E5796" r:id="rId11585" display="https://www.google.com/maps/@42.289868,-104.760634,450m/data=!3m1!1e3!4m5!3m4!1s0x0:0x0!8m2!3d42.289868!4d-104.760634" xr:uid="{AFE22986-3440-4062-AC64-10C69B216678}"/>
    <hyperlink ref="F5796" r:id="rId11586" display="https://www.bing.com/maps?cp=42.289868~-104.760634&amp;style=o&amp;lvl=18&amp;dir=0&amp;sp=point.42.289868_-104.760634_Guernsey" xr:uid="{B5D3D64A-A47E-49ED-82D7-BA935ABF5A87}"/>
    <hyperlink ref="E5797" r:id="rId11587" display="https://www.google.com/maps/@42.174301,-106.880543,450m/data=!3m1!1e3!4m5!3m4!1s0x0:0x0!8m2!3d42.174301!4d-106.880543" xr:uid="{52C481E9-D7F7-49B1-A706-50FF49D40DF7}"/>
    <hyperlink ref="F5797" r:id="rId11588" display="https://www.bing.com/maps?cp=42.174301~-106.880543&amp;style=o&amp;lvl=18&amp;dir=0&amp;sp=point.42.174301_-106.880543_Kortes" xr:uid="{E924E327-FF57-4F92-81FA-18CB8E648A30}"/>
    <hyperlink ref="E5798" r:id="rId11589" display="https://www.google.com/maps/@42.174301,-106.880543,450m/data=!3m1!1e3!4m5!3m4!1s0x0:0x0!8m2!3d42.174301!4d-106.880543" xr:uid="{629BAB3A-4B2B-4D48-AB61-73FFAE49E7BD}"/>
    <hyperlink ref="F5798" r:id="rId11590" display="https://www.bing.com/maps?cp=42.174301~-106.880543&amp;style=o&amp;lvl=18&amp;dir=0&amp;sp=point.42.174301_-106.880543_Kortes" xr:uid="{0ADA28D6-3D50-44D1-9609-A082E88C6BED}"/>
    <hyperlink ref="E5799" r:id="rId11591" display="https://www.google.com/maps/@42.174301,-106.880543,450m/data=!3m1!1e3!4m5!3m4!1s0x0:0x0!8m2!3d42.174301!4d-106.880543" xr:uid="{37353D46-350D-4294-A6C5-9548BBB7117C}"/>
    <hyperlink ref="F5799" r:id="rId11592" display="https://www.bing.com/maps?cp=42.174301~-106.880543&amp;style=o&amp;lvl=18&amp;dir=0&amp;sp=point.42.174301_-106.880543_Kortes" xr:uid="{815CF7C9-4138-47C6-B4FD-7EAC0A1182EE}"/>
    <hyperlink ref="E5800" r:id="rId11593" display="https://www.google.com/maps/@42.156127,-106.908483,450m/data=!3m1!1e3!4m5!3m4!1s0x0:0x0!8m2!3d42.156127!4d-106.908483" xr:uid="{1651930A-5915-4D13-94EC-4A10B4927260}"/>
    <hyperlink ref="F5800" r:id="rId11594" display="https://www.bing.com/maps?cp=42.156127~-106.908483&amp;style=o&amp;lvl=18&amp;dir=0&amp;sp=point.42.156127_-106.908483_Seminoe" xr:uid="{3088B705-4ADC-4756-8EAD-638CB235D4F4}"/>
    <hyperlink ref="E5801" r:id="rId11595" display="https://www.google.com/maps/@42.156127,-106.908483,450m/data=!3m1!1e3!4m5!3m4!1s0x0:0x0!8m2!3d42.156127!4d-106.908483" xr:uid="{5CF21175-624C-4540-AFEA-104644EFB37F}"/>
    <hyperlink ref="F5801" r:id="rId11596" display="https://www.bing.com/maps?cp=42.156127~-106.908483&amp;style=o&amp;lvl=18&amp;dir=0&amp;sp=point.42.156127_-106.908483_Seminoe" xr:uid="{4C67D1CF-E0E8-4396-B402-89FA43309402}"/>
    <hyperlink ref="E5802" r:id="rId11597" display="https://www.google.com/maps/@42.156127,-106.908483,450m/data=!3m1!1e3!4m5!3m4!1s0x0:0x0!8m2!3d42.156127!4d-106.908483" xr:uid="{A18EF8E8-2D34-4FB6-9925-4627EF6DC2B4}"/>
    <hyperlink ref="F5802" r:id="rId11598" display="https://www.bing.com/maps?cp=42.156127~-106.908483&amp;style=o&amp;lvl=18&amp;dir=0&amp;sp=point.42.156127_-106.908483_Seminoe" xr:uid="{6DFC05DF-FED5-43B6-9B45-918B86A55816}"/>
    <hyperlink ref="E5803" r:id="rId11599" display="https://www.google.com/maps/@44.502897,-109.181228,450m/data=!3m1!1e3!4m5!3m4!1s0x0:0x0!8m2!3d44.502897!4d-109.181228" xr:uid="{D3252D3E-08B0-4AA9-89A2-0B77016C6FC0}"/>
    <hyperlink ref="F5803" r:id="rId11600" display="https://www.bing.com/maps?cp=44.502897~-109.181228&amp;style=o&amp;lvl=18&amp;dir=0&amp;sp=point.44.502897_-109.181228_Shoshone (WY)" xr:uid="{D182083C-76C3-41F1-BE61-A0134AC56A08}"/>
    <hyperlink ref="E5804" r:id="rId11601" display="https://www.google.com/maps/@42.027013,-110.063973,450m/data=!3m1!1e3!4m5!3m4!1s0x0:0x0!8m2!3d42.027013!4d-110.063973" xr:uid="{D4819B9A-CB8F-4D1D-97E2-F6B06F75004D}"/>
    <hyperlink ref="F5804" r:id="rId11602" display="https://www.bing.com/maps?cp=42.027013~-110.063973&amp;style=o&amp;lvl=18&amp;dir=0&amp;sp=point.42.027013_-110.063973_Fontenelle" xr:uid="{3EE53C15-E743-4104-B6E7-AD71FD050FE5}"/>
    <hyperlink ref="E5805" r:id="rId11603" display="https://www.google.com/maps/@33.170700,-96.126400,450m/data=!3m1!1e3!4m5!3m4!1s0x0:0x0!8m2!3d33.170700!4d-96.126400" xr:uid="{A40D764C-392D-4BAA-B7EB-C4680C793DCC}"/>
    <hyperlink ref="F5805" r:id="rId11604" display="https://www.bing.com/maps?cp=33.170700~-96.126400&amp;style=o&amp;lvl=18&amp;dir=0&amp;sp=point.33.170700_-96.126400_Powerlane Plant" xr:uid="{BA9E7FFB-11F2-46E9-AD72-C00D09CBB2C7}"/>
    <hyperlink ref="E5806" r:id="rId11605" display="https://www.google.com/maps/@33.170700,-96.126400,450m/data=!3m1!1e3!4m5!3m4!1s0x0:0x0!8m2!3d33.170700!4d-96.126400" xr:uid="{CD9D204C-6BB2-485A-B60C-9DE0399EAEA6}"/>
    <hyperlink ref="F5806" r:id="rId11606" display="https://www.bing.com/maps?cp=33.170700~-96.126400&amp;style=o&amp;lvl=18&amp;dir=0&amp;sp=point.33.170700_-96.126400_Powerlane Plant" xr:uid="{62CB81DE-C2CB-4477-9F74-8865DA8C9705}"/>
    <hyperlink ref="E5807" r:id="rId11607" display="https://www.google.com/maps/@33.170700,-96.126400,450m/data=!3m1!1e3!4m5!3m4!1s0x0:0x0!8m2!3d33.170700!4d-96.126400" xr:uid="{A5499EFA-44C0-4D8A-A97E-BA5732D12850}"/>
    <hyperlink ref="F5807" r:id="rId11608" display="https://www.bing.com/maps?cp=33.170700~-96.126400&amp;style=o&amp;lvl=18&amp;dir=0&amp;sp=point.33.170700_-96.126400_Powerlane Plant" xr:uid="{F30068F9-14E3-48B2-B25F-A7A212307D0A}"/>
    <hyperlink ref="E5808" r:id="rId11609" display="https://www.google.com/maps/@33.170700,-96.126400,450m/data=!3m1!1e3!4m5!3m4!1s0x0:0x0!8m2!3d33.170700!4d-96.126400" xr:uid="{6F853523-B9B9-4F83-88AC-0E3F3352AA4D}"/>
    <hyperlink ref="F5808" r:id="rId11610" display="https://www.bing.com/maps?cp=33.170700~-96.126400&amp;style=o&amp;lvl=18&amp;dir=0&amp;sp=point.33.170700_-96.126400_Powerlane Plant" xr:uid="{BD114DD0-0F4B-4717-8E57-E9F7DDD6F4CD}"/>
    <hyperlink ref="E5809" r:id="rId11611" display="https://www.google.com/maps/@33.170700,-96.126400,450m/data=!3m1!1e3!4m5!3m4!1s0x0:0x0!8m2!3d33.170700!4d-96.126400" xr:uid="{BB715086-C423-4199-9DA4-C8A8AA316FD0}"/>
    <hyperlink ref="F5809" r:id="rId11612" display="https://www.bing.com/maps?cp=33.170700~-96.126400&amp;style=o&amp;lvl=18&amp;dir=0&amp;sp=point.33.170700_-96.126400_Powerlane Plant" xr:uid="{2B4F4ED3-D9FC-462C-883A-A40F488DBF01}"/>
    <hyperlink ref="E5810" r:id="rId11613" display="https://www.google.com/maps/@33.170700,-96.126400,450m/data=!3m1!1e3!4m5!3m4!1s0x0:0x0!8m2!3d33.170700!4d-96.126400" xr:uid="{ED4B94E1-6E65-4901-BCBD-DF62562267BE}"/>
    <hyperlink ref="F5810" r:id="rId11614" display="https://www.bing.com/maps?cp=33.170700~-96.126400&amp;style=o&amp;lvl=18&amp;dir=0&amp;sp=point.33.170700_-96.126400_Powerlane Plant" xr:uid="{56D0CDEB-272B-4729-8F3C-9FBE04D12819}"/>
    <hyperlink ref="E5811" r:id="rId11615" display="https://www.google.com/maps/@44.273511,-88.300548,450m/data=!3m1!1e3!4m5!3m4!1s0x0:0x0!8m2!3d44.273511!4d-88.300548" xr:uid="{F9DC6785-2D87-4C9D-BDBD-E46ACF3601FB}"/>
    <hyperlink ref="F5811" r:id="rId11616" display="https://www.bing.com/maps?cp=44.273511~-88.300548&amp;style=o&amp;lvl=18&amp;dir=0&amp;sp=point.44.273511_-88.300548_Combined Locks" xr:uid="{40251D1F-19BB-472D-99E1-5E1D7AE36B4B}"/>
    <hyperlink ref="E5812" r:id="rId11617" display="https://www.google.com/maps/@44.273511,-88.300548,450m/data=!3m1!1e3!4m5!3m4!1s0x0:0x0!8m2!3d44.273511!4d-88.300548" xr:uid="{65E30512-A63E-4DAD-A127-317E7D4B57BE}"/>
    <hyperlink ref="F5812" r:id="rId11618" display="https://www.bing.com/maps?cp=44.273511~-88.300548&amp;style=o&amp;lvl=18&amp;dir=0&amp;sp=point.44.273511_-88.300548_Combined Locks" xr:uid="{5F265486-42D6-4438-8539-FF2CD50056FB}"/>
    <hyperlink ref="E5813" r:id="rId11619" display="https://www.google.com/maps/@44.418293,-111.395971,450m/data=!3m1!1e3!4m5!3m4!1s0x0:0x0!8m2!3d44.418293!4d-111.395971" xr:uid="{F92E9401-BE25-4AFF-A01F-0A3E85B2BC9E}"/>
    <hyperlink ref="F5813" r:id="rId11620" display="https://www.bing.com/maps?cp=44.418293~-111.395971&amp;style=o&amp;lvl=18&amp;dir=0&amp;sp=point.44.418293_-111.395971_Island Park" xr:uid="{D9D5F94E-409A-4FC5-A49A-55E55F49590A}"/>
    <hyperlink ref="E5814" r:id="rId11621" display="https://www.google.com/maps/@44.418293,-111.395971,450m/data=!3m1!1e3!4m5!3m4!1s0x0:0x0!8m2!3d44.418293!4d-111.395971" xr:uid="{69375B67-A210-4848-90D6-3E2F3D88C1D7}"/>
    <hyperlink ref="F5814" r:id="rId11622" display="https://www.bing.com/maps?cp=44.418293~-111.395971&amp;style=o&amp;lvl=18&amp;dir=0&amp;sp=point.44.418293_-111.395971_Island Park" xr:uid="{FC82C40B-CAE2-424E-BAAB-74EFE545D6DF}"/>
    <hyperlink ref="E5815" r:id="rId11623" display="https://www.google.com/maps/@45.481708,-122.083188,450m/data=!3m1!1e3!4m5!3m4!1s0x0:0x0!8m2!3d45.481708!4d-122.083188" xr:uid="{FB98348C-1B9C-4C3A-82CD-434A65D4B3CA}"/>
    <hyperlink ref="F5815" r:id="rId11624" display="https://www.bing.com/maps?cp=45.481708~-122.083188&amp;style=o&amp;lvl=18&amp;dir=0&amp;sp=point.45.481708_-122.083188_PHP 1" xr:uid="{C53044C2-F775-40ED-B149-D30EE8A28ACB}"/>
    <hyperlink ref="E5816" r:id="rId11625" display="https://www.google.com/maps/@45.448977,-122.151257,450m/data=!3m1!1e3!4m5!3m4!1s0x0:0x0!8m2!3d45.448977!4d-122.151257" xr:uid="{458816E6-B315-446A-8498-853B9E59CAEB}"/>
    <hyperlink ref="F5816" r:id="rId11626" display="https://www.bing.com/maps?cp=45.448977~-122.151257&amp;style=o&amp;lvl=18&amp;dir=0&amp;sp=point.45.448977_-122.151257_PHP 2" xr:uid="{BB18C784-148B-4D4D-B4D4-CAC0B0E50159}"/>
    <hyperlink ref="E5817" r:id="rId11627" display="https://www.google.com/maps/@41.725833,-111.843300,450m/data=!3m1!1e3!4m5!3m4!1s0x0:0x0!8m2!3d41.725833!4d-111.843300" xr:uid="{E5AF1F71-FF6B-44A8-A11D-6E0B9EABBB8A}"/>
    <hyperlink ref="F5817" r:id="rId11628" display="https://www.bing.com/maps?cp=41.725833~-111.843300&amp;style=o&amp;lvl=18&amp;dir=0&amp;sp=point.41.725833_-111.843300_Logan City" xr:uid="{8A5B24C2-B6B4-4E34-A0FD-1836BCC2B4FE}"/>
    <hyperlink ref="E5818" r:id="rId11629" display="https://www.google.com/maps/@41.725833,-111.843300,450m/data=!3m1!1e3!4m5!3m4!1s0x0:0x0!8m2!3d41.725833!4d-111.843300" xr:uid="{89D0023B-7BC9-405A-83BB-D9C00665D3C8}"/>
    <hyperlink ref="F5818" r:id="rId11630" display="https://www.bing.com/maps?cp=41.725833~-111.843300&amp;style=o&amp;lvl=18&amp;dir=0&amp;sp=point.41.725833_-111.843300_Logan City" xr:uid="{8128CEE3-8CDF-40A5-8853-3C40ADB2FCF0}"/>
    <hyperlink ref="E5819" r:id="rId11631" display="https://www.google.com/maps/@41.725833,-111.843300,450m/data=!3m1!1e3!4m5!3m4!1s0x0:0x0!8m2!3d41.725833!4d-111.843300" xr:uid="{BF4B09AB-6996-4EA1-A88F-7EFD4E5C35CD}"/>
    <hyperlink ref="F5819" r:id="rId11632" display="https://www.bing.com/maps?cp=41.725833~-111.843300&amp;style=o&amp;lvl=18&amp;dir=0&amp;sp=point.41.725833_-111.843300_Logan City" xr:uid="{9B73B4C1-C8AF-4FAC-A1E4-C14724367AE8}"/>
    <hyperlink ref="E5820" r:id="rId11633" display="https://www.google.com/maps/@37.490300,-120.904400,450m/data=!3m1!1e3!4m5!3m4!1s0x0:0x0!8m2!3d37.490300!4d-120.904400" xr:uid="{61108B2C-FC3D-4437-B054-60AB62356418}"/>
    <hyperlink ref="F5820" r:id="rId11634" display="https://www.bing.com/maps?cp=37.490300~-120.904400&amp;style=o&amp;lvl=18&amp;dir=0&amp;sp=point.37.490300_-120.904400_Walnut" xr:uid="{EA7A7582-E9A3-4C00-9267-6943CA2AB7C7}"/>
    <hyperlink ref="E5821" r:id="rId11635" display="https://www.google.com/maps/@37.490300,-120.904400,450m/data=!3m1!1e3!4m5!3m4!1s0x0:0x0!8m2!3d37.490300!4d-120.904400" xr:uid="{D9C88DF1-5C7A-4641-97D4-DAFA7EECD965}"/>
    <hyperlink ref="F5821" r:id="rId11636" display="https://www.bing.com/maps?cp=37.490300~-120.904400&amp;style=o&amp;lvl=18&amp;dir=0&amp;sp=point.37.490300_-120.904400_Walnut" xr:uid="{D195F427-03D2-412E-A2D2-2F112D796A65}"/>
    <hyperlink ref="E5822" r:id="rId11637" display="https://www.google.com/maps/@38.795000,-76.070000,450m/data=!3m1!1e3!4m5!3m4!1s0x0:0x0!8m2!3d38.795000!4d-76.070000" xr:uid="{53990C0F-A7D7-4628-8D57-C265B2E17B77}"/>
    <hyperlink ref="F5822" r:id="rId11638" display="https://www.bing.com/maps?cp=38.795000~-76.070000&amp;style=o&amp;lvl=18&amp;dir=0&amp;sp=point.38.795000_-76.070000_Easton 2" xr:uid="{CFF04CF9-FAD1-473A-82E2-7DB13824ADD7}"/>
    <hyperlink ref="E5823" r:id="rId11639" display="https://www.google.com/maps/@38.795000,-76.070000,450m/data=!3m1!1e3!4m5!3m4!1s0x0:0x0!8m2!3d38.795000!4d-76.070000" xr:uid="{D67CED5E-CC14-410A-8FE3-9730468F9EC6}"/>
    <hyperlink ref="F5823" r:id="rId11640" display="https://www.bing.com/maps?cp=38.795000~-76.070000&amp;style=o&amp;lvl=18&amp;dir=0&amp;sp=point.38.795000_-76.070000_Easton 2" xr:uid="{ECED183A-C429-496C-A4C9-758F4806B995}"/>
    <hyperlink ref="E5824" r:id="rId11641" display="https://www.google.com/maps/@38.795000,-76.070000,450m/data=!3m1!1e3!4m5!3m4!1s0x0:0x0!8m2!3d38.795000!4d-76.070000" xr:uid="{DF9B6F6E-748A-43DE-86BA-C8ADCCA4A891}"/>
    <hyperlink ref="F5824" r:id="rId11642" display="https://www.bing.com/maps?cp=38.795000~-76.070000&amp;style=o&amp;lvl=18&amp;dir=0&amp;sp=point.38.795000_-76.070000_Easton 2" xr:uid="{25818C87-4F0D-4287-BB7A-7B7292D4B04A}"/>
    <hyperlink ref="E5825" r:id="rId11643" display="https://www.google.com/maps/@38.795000,-76.070000,450m/data=!3m1!1e3!4m5!3m4!1s0x0:0x0!8m2!3d38.795000!4d-76.070000" xr:uid="{7270467E-1B87-4444-8AF0-CFA4F4F371F7}"/>
    <hyperlink ref="F5825" r:id="rId11644" display="https://www.bing.com/maps?cp=38.795000~-76.070000&amp;style=o&amp;lvl=18&amp;dir=0&amp;sp=point.38.795000_-76.070000_Easton 2" xr:uid="{D3C8FCAD-6254-475C-BF23-6592CD56223E}"/>
    <hyperlink ref="E5826" r:id="rId11645" display="https://www.google.com/maps/@38.795000,-76.070000,450m/data=!3m1!1e3!4m5!3m4!1s0x0:0x0!8m2!3d38.795000!4d-76.070000" xr:uid="{14FBB27A-F5A0-4087-A9E2-E8D2D8D80B32}"/>
    <hyperlink ref="F5826" r:id="rId11646" display="https://www.bing.com/maps?cp=38.795000~-76.070000&amp;style=o&amp;lvl=18&amp;dir=0&amp;sp=point.38.795000_-76.070000_Easton 2" xr:uid="{3F59BA61-E6FA-4941-8179-0464EFB7BB04}"/>
    <hyperlink ref="E5827" r:id="rId11647" display="https://www.google.com/maps/@38.795000,-76.070000,450m/data=!3m1!1e3!4m5!3m4!1s0x0:0x0!8m2!3d38.795000!4d-76.070000" xr:uid="{3F8DD269-5471-4983-9CAB-BF18624DFF5D}"/>
    <hyperlink ref="F5827" r:id="rId11648" display="https://www.bing.com/maps?cp=38.795000~-76.070000&amp;style=o&amp;lvl=18&amp;dir=0&amp;sp=point.38.795000_-76.070000_Easton 2" xr:uid="{DC218751-3CA4-4B15-B942-1DD2C1F771B3}"/>
    <hyperlink ref="E5828" r:id="rId11649" display="https://www.google.com/maps/@38.795000,-76.070000,450m/data=!3m1!1e3!4m5!3m4!1s0x0:0x0!8m2!3d38.795000!4d-76.070000" xr:uid="{0D5F94E5-0664-4E84-B860-4CB29664636F}"/>
    <hyperlink ref="F5828" r:id="rId11650" display="https://www.bing.com/maps?cp=38.795000~-76.070000&amp;style=o&amp;lvl=18&amp;dir=0&amp;sp=point.38.795000_-76.070000_Easton 2" xr:uid="{D8407AE9-BD8F-413C-9479-66E69944ADC9}"/>
    <hyperlink ref="E5829" r:id="rId11651" display="https://www.google.com/maps/@38.795000,-76.070000,450m/data=!3m1!1e3!4m5!3m4!1s0x0:0x0!8m2!3d38.795000!4d-76.070000" xr:uid="{252F4F27-4CF3-4B00-BB94-AE978340EDB6}"/>
    <hyperlink ref="F5829" r:id="rId11652" display="https://www.bing.com/maps?cp=38.795000~-76.070000&amp;style=o&amp;lvl=18&amp;dir=0&amp;sp=point.38.795000_-76.070000_Easton 2" xr:uid="{CF123EB4-D110-469F-A111-4F8625A5E4E1}"/>
    <hyperlink ref="E5830" r:id="rId11653" display="https://www.google.com/maps/@38.647200,-82.859400,450m/data=!3m1!1e3!4m5!3m4!1s0x0:0x0!8m2!3d38.647200!4d-82.859400" xr:uid="{2AB31030-C79E-49B6-BAD1-F5107166DF22}"/>
    <hyperlink ref="F5830" r:id="rId11654" display="https://www.bing.com/maps?cp=38.647200~-82.859400&amp;style=o&amp;lvl=18&amp;dir=0&amp;sp=point.38.647200_-82.859400_Greenup Hydro" xr:uid="{43D6E9C6-C49B-43F0-8AFC-21EA671D3CEB}"/>
    <hyperlink ref="E5831" r:id="rId11655" display="https://www.google.com/maps/@38.647200,-82.859400,450m/data=!3m1!1e3!4m5!3m4!1s0x0:0x0!8m2!3d38.647200!4d-82.859400" xr:uid="{BE0CA62F-FF24-4A24-B9E1-8DD86FD67F74}"/>
    <hyperlink ref="F5831" r:id="rId11656" display="https://www.bing.com/maps?cp=38.647200~-82.859400&amp;style=o&amp;lvl=18&amp;dir=0&amp;sp=point.38.647200_-82.859400_Greenup Hydro" xr:uid="{0B944086-F078-449C-9BE4-692131323DB4}"/>
    <hyperlink ref="E5832" r:id="rId11657" display="https://www.google.com/maps/@38.647200,-82.859400,450m/data=!3m1!1e3!4m5!3m4!1s0x0:0x0!8m2!3d38.647200!4d-82.859400" xr:uid="{D4F124F9-E293-4804-9F6C-D4466ACD968A}"/>
    <hyperlink ref="F5832" r:id="rId11658" display="https://www.bing.com/maps?cp=38.647200~-82.859400&amp;style=o&amp;lvl=18&amp;dir=0&amp;sp=point.38.647200_-82.859400_Greenup Hydro" xr:uid="{18E5AF25-A123-4F93-86E5-245E3EEB91BA}"/>
    <hyperlink ref="E5833" r:id="rId11659" display="https://www.google.com/maps/@40.964828,-111.433937,450m/data=!3m1!1e3!4m5!3m4!1s0x0:0x0!8m2!3d40.964828!4d-111.433937" xr:uid="{12F637D4-B06C-4483-82C6-1E5BE334468B}"/>
    <hyperlink ref="F5833" r:id="rId11660" display="https://www.bing.com/maps?cp=40.964828~-111.433937&amp;style=o&amp;lvl=18&amp;dir=0&amp;sp=point.40.964828_-111.433937_Echo Dam" xr:uid="{2EB31B2F-34B0-4950-A13D-2AC9DCCA7B15}"/>
    <hyperlink ref="E5834" r:id="rId11661" display="https://www.google.com/maps/@40.964828,-111.433937,450m/data=!3m1!1e3!4m5!3m4!1s0x0:0x0!8m2!3d40.964828!4d-111.433937" xr:uid="{AA7D8CBA-6609-4B9D-B901-10F0547F2B94}"/>
    <hyperlink ref="F5834" r:id="rId11662" display="https://www.bing.com/maps?cp=40.964828~-111.433937&amp;style=o&amp;lvl=18&amp;dir=0&amp;sp=point.40.964828_-111.433937_Echo Dam" xr:uid="{2F69376C-0F18-4DE4-8A83-024357528860}"/>
    <hyperlink ref="E5835" r:id="rId11663" display="https://www.google.com/maps/@40.964828,-111.433937,450m/data=!3m1!1e3!4m5!3m4!1s0x0:0x0!8m2!3d40.964828!4d-111.433937" xr:uid="{AEA1F48F-351B-4AEB-8B04-52AB36B04513}"/>
    <hyperlink ref="F5835" r:id="rId11664" display="https://www.bing.com/maps?cp=40.964828~-111.433937&amp;style=o&amp;lvl=18&amp;dir=0&amp;sp=point.40.964828_-111.433937_Echo Dam" xr:uid="{4D9BEAEF-BD75-45BA-B825-A9F701AA2E34}"/>
    <hyperlink ref="E5836" r:id="rId11665" display="https://www.google.com/maps/@33.197500,-97.106100,450m/data=!3m1!1e3!4m5!3m4!1s0x0:0x0!8m2!3d33.197500!4d-97.106100" xr:uid="{C92A76D7-F861-463E-BDA0-C5DDD671E712}"/>
    <hyperlink ref="F5836" r:id="rId11666" display="https://www.bing.com/maps?cp=33.197500~-97.106100&amp;style=o&amp;lvl=18&amp;dir=0&amp;sp=point.33.197500_-97.106100_Spencer" xr:uid="{181D55E4-352A-4E1C-9791-58CD5B48734E}"/>
    <hyperlink ref="E5837" r:id="rId11667" display="https://www.google.com/maps/@33.197500,-97.106100,450m/data=!3m1!1e3!4m5!3m4!1s0x0:0x0!8m2!3d33.197500!4d-97.106100" xr:uid="{F555A85B-60BE-4936-8CFB-CE7ED909C85D}"/>
    <hyperlink ref="F5837" r:id="rId11668" display="https://www.bing.com/maps?cp=33.197500~-97.106100&amp;style=o&amp;lvl=18&amp;dir=0&amp;sp=point.33.197500_-97.106100_Spencer" xr:uid="{A93C9274-DF67-4721-8B47-85271603B7C8}"/>
    <hyperlink ref="E5838" r:id="rId11669" display="https://www.google.com/maps/@29.995267,-90.471581,450m/data=!3m1!1e3!4m5!3m4!1s0x0:0x0!8m2!3d29.995267!4d-90.471581" xr:uid="{8B23359F-8C50-4CA1-8B3D-D0452CC03FB8}"/>
    <hyperlink ref="F5838" r:id="rId11670" display="https://www.bing.com/maps?cp=29.995267~-90.471581&amp;style=o&amp;lvl=18&amp;dir=0&amp;sp=point.29.995267_-90.471581_Waterford 3" xr:uid="{5EFC95EF-4D13-4405-A295-02E1EADD5A8C}"/>
    <hyperlink ref="E5839" r:id="rId11671" display="https://www.google.com/maps/@44.303583,-91.912647,450m/data=!3m1!1e3!4m5!3m4!1s0x0:0x0!8m2!3d44.303583!4d-91.912647" xr:uid="{195C8E9B-2442-4490-A02E-9AF31F264445}"/>
    <hyperlink ref="F5839" r:id="rId11672" display="https://www.bing.com/maps?cp=44.303583~-91.912647&amp;style=o&amp;lvl=18&amp;dir=0&amp;sp=point.44.303583_-91.912647_John P Madgett" xr:uid="{9B7C5F8E-32D5-4145-8D17-2B4E5AAD6DB0}"/>
    <hyperlink ref="E5840" r:id="rId11673" display="https://www.google.com/maps/@30.558000,-98.372100,450m/data=!3m1!1e3!4m5!3m4!1s0x0:0x0!8m2!3d30.558000!4d-98.372100" xr:uid="{5DD78F88-71D4-4E72-A15C-F9F90B44557F}"/>
    <hyperlink ref="F5840" r:id="rId11674" display="https://www.bing.com/maps?cp=30.558000~-98.372100&amp;style=o&amp;lvl=18&amp;dir=0&amp;sp=point.30.558000_-98.372100_Thomas C Ferguson" xr:uid="{2B876043-17C3-44DD-84D9-28B983F54F21}"/>
    <hyperlink ref="E5841" r:id="rId11675" display="https://www.google.com/maps/@30.558000,-98.372100,450m/data=!3m1!1e3!4m5!3m4!1s0x0:0x0!8m2!3d30.558000!4d-98.372100" xr:uid="{D0DA7A5B-F6D7-4F50-AD13-55514713A9C3}"/>
    <hyperlink ref="F5841" r:id="rId11676" display="https://www.bing.com/maps?cp=30.558000~-98.372100&amp;style=o&amp;lvl=18&amp;dir=0&amp;sp=point.30.558000_-98.372100_Thomas C Ferguson" xr:uid="{EDC3AFF0-5949-48FC-A137-94191CB594F4}"/>
    <hyperlink ref="E5842" r:id="rId11677" display="https://www.google.com/maps/@30.558000,-98.372100,450m/data=!3m1!1e3!4m5!3m4!1s0x0:0x0!8m2!3d30.558000!4d-98.372100" xr:uid="{DB481C84-A270-4735-AE7E-F8F1F74BE066}"/>
    <hyperlink ref="F5842" r:id="rId11678" display="https://www.bing.com/maps?cp=30.558000~-98.372100&amp;style=o&amp;lvl=18&amp;dir=0&amp;sp=point.30.558000_-98.372100_Thomas C Ferguson" xr:uid="{F435BC61-90FB-4F6C-B07F-07ADDEEDF0E2}"/>
    <hyperlink ref="E5843" r:id="rId11679" display="https://www.google.com/maps/@27.606400,-97.311700,450m/data=!3m1!1e3!4m5!3m4!1s0x0:0x0!8m2!3d27.606400!4d-97.311700" xr:uid="{64FF9E7F-3E65-404F-9418-1E8CAAA229F1}"/>
    <hyperlink ref="F5843" r:id="rId11680" display="https://www.bing.com/maps?cp=27.606400~-97.311700&amp;style=o&amp;lvl=18&amp;dir=0&amp;sp=point.27.606400_-97.311700_Barney M Davis" xr:uid="{ABCB3541-0F1B-4E37-A598-FB5B73D0ED9C}"/>
    <hyperlink ref="E5844" r:id="rId11681" display="https://www.google.com/maps/@27.606400,-97.311700,450m/data=!3m1!1e3!4m5!3m4!1s0x0:0x0!8m2!3d27.606400!4d-97.311700" xr:uid="{D8216467-AEEF-4643-BAD9-281A2E78EFB5}"/>
    <hyperlink ref="F5844" r:id="rId11682" display="https://www.bing.com/maps?cp=27.606400~-97.311700&amp;style=o&amp;lvl=18&amp;dir=0&amp;sp=point.27.606400_-97.311700_Barney M Davis" xr:uid="{66D44E32-F319-4807-8964-5507AEF813F2}"/>
    <hyperlink ref="E5845" r:id="rId11683" display="https://www.google.com/maps/@27.606400,-97.311700,450m/data=!3m1!1e3!4m5!3m4!1s0x0:0x0!8m2!3d27.606400!4d-97.311700" xr:uid="{5AB5B1D6-C343-4A67-B074-76F4DCF2AD4A}"/>
    <hyperlink ref="F5845" r:id="rId11684" display="https://www.bing.com/maps?cp=27.606400~-97.311700&amp;style=o&amp;lvl=18&amp;dir=0&amp;sp=point.27.606400_-97.311700_Barney M Davis" xr:uid="{453986AA-C6D5-484C-939F-CB53F5A41629}"/>
    <hyperlink ref="E5846" r:id="rId11685" display="https://www.google.com/maps/@27.606400,-97.311700,450m/data=!3m1!1e3!4m5!3m4!1s0x0:0x0!8m2!3d27.606400!4d-97.311700" xr:uid="{8B2DC570-9EA1-4725-9DDE-46AE1CF7FA3D}"/>
    <hyperlink ref="F5846" r:id="rId11686" display="https://www.bing.com/maps?cp=27.606400~-97.311700&amp;style=o&amp;lvl=18&amp;dir=0&amp;sp=point.27.606400_-97.311700_Barney M Davis" xr:uid="{DC5F48B2-727A-4DBD-A64D-8D7AB2746FE9}"/>
    <hyperlink ref="E5847" r:id="rId11687" display="https://www.google.com/maps/@35.997800,-95.956700,450m/data=!3m1!1e3!4m5!3m4!1s0x0:0x0!8m2!3d35.997800!4d-95.956700" xr:uid="{0CFC1CE0-7804-471C-9A94-A13303E26806}"/>
    <hyperlink ref="F5847" r:id="rId11688" display="https://www.bing.com/maps?cp=35.997800~-95.956700&amp;style=o&amp;lvl=18&amp;dir=0&amp;sp=point.35.997800_-95.956700_Riverside (OK)" xr:uid="{286C2AF5-5562-4EF7-8685-7BCBA0C8BDEC}"/>
    <hyperlink ref="E5848" r:id="rId11689" display="https://www.google.com/maps/@35.997800,-95.956700,450m/data=!3m1!1e3!4m5!3m4!1s0x0:0x0!8m2!3d35.997800!4d-95.956700" xr:uid="{11E3318C-DCED-481F-81CE-9EED73F18016}"/>
    <hyperlink ref="F5848" r:id="rId11690" display="https://www.bing.com/maps?cp=35.997800~-95.956700&amp;style=o&amp;lvl=18&amp;dir=0&amp;sp=point.35.997800_-95.956700_Riverside (OK)" xr:uid="{3EC0F37E-EB99-477B-A648-A02BDD4C59BC}"/>
    <hyperlink ref="E5849" r:id="rId11691" display="https://www.google.com/maps/@35.997800,-95.956700,450m/data=!3m1!1e3!4m5!3m4!1s0x0:0x0!8m2!3d35.997800!4d-95.956700" xr:uid="{83C8447C-4155-4570-8FBA-603DC3EF5754}"/>
    <hyperlink ref="F5849" r:id="rId11692" display="https://www.bing.com/maps?cp=35.997800~-95.956700&amp;style=o&amp;lvl=18&amp;dir=0&amp;sp=point.35.997800_-95.956700_Riverside (OK)" xr:uid="{7FEFC1C6-00A8-4DB0-AF31-183573750F11}"/>
    <hyperlink ref="E5850" r:id="rId11693" display="https://www.google.com/maps/@35.997800,-95.956700,450m/data=!3m1!1e3!4m5!3m4!1s0x0:0x0!8m2!3d35.997800!4d-95.956700" xr:uid="{E8BC185E-EBEE-4C98-93A6-9D77A9C7AF81}"/>
    <hyperlink ref="F5850" r:id="rId11694" display="https://www.bing.com/maps?cp=35.997800~-95.956700&amp;style=o&amp;lvl=18&amp;dir=0&amp;sp=point.35.997800_-95.956700_Riverside (OK)" xr:uid="{12147317-9A5B-4155-A01C-336A563CA59A}"/>
    <hyperlink ref="E5851" r:id="rId11695" display="https://www.google.com/maps/@35.997800,-95.956700,450m/data=!3m1!1e3!4m5!3m4!1s0x0:0x0!8m2!3d35.997800!4d-95.956700" xr:uid="{EB72BBA8-EEF6-41D1-9072-D4CCFD605BB8}"/>
    <hyperlink ref="F5851" r:id="rId11696" display="https://www.bing.com/maps?cp=35.997800~-95.956700&amp;style=o&amp;lvl=18&amp;dir=0&amp;sp=point.35.997800_-95.956700_Riverside (OK)" xr:uid="{25CC8048-FDC9-40DF-AFC7-21896C42A65B}"/>
    <hyperlink ref="E5852" r:id="rId11697" display="https://www.google.com/maps/@39.375700,-74.965400,450m/data=!3m1!1e3!4m5!3m4!1s0x0:0x0!8m2!3d39.375700!4d-74.965400" xr:uid="{B3246AFE-4A20-43A4-8514-A4B64F2C47D0}"/>
    <hyperlink ref="F5852" r:id="rId11698" display="https://www.bing.com/maps?cp=39.375700~-74.965400&amp;style=o&amp;lvl=18&amp;dir=0&amp;sp=point.39.375700_-74.965400_Cumberland (NJ)" xr:uid="{C2875842-57AF-4A96-A238-43E096144A40}"/>
    <hyperlink ref="E5853" r:id="rId11699" display="https://www.google.com/maps/@39.375700,-74.965400,450m/data=!3m1!1e3!4m5!3m4!1s0x0:0x0!8m2!3d39.375700!4d-74.965400" xr:uid="{BD1D319D-06BB-49F8-9607-C0E81A6AD138}"/>
    <hyperlink ref="F5853" r:id="rId11700" display="https://www.bing.com/maps?cp=39.375700~-74.965400&amp;style=o&amp;lvl=18&amp;dir=0&amp;sp=point.39.375700_-74.965400_Cumberland (NJ)" xr:uid="{56D6D300-9CF7-4A28-ADF2-49D6651E808A}"/>
    <hyperlink ref="E5854" r:id="rId11701" display="https://www.google.com/maps/@41.975604,-86.565206,450m/data=!3m1!1e3!4m5!3m4!1s0x0:0x0!8m2!3d41.975604!4d-86.565206" xr:uid="{9428E622-4823-425C-BFA9-167D37D88B6B}"/>
    <hyperlink ref="F5854" r:id="rId11702" display="https://www.bing.com/maps?cp=41.975604~-86.565206&amp;style=o&amp;lvl=18&amp;dir=0&amp;sp=point.41.975604_-86.565206_Donald C Cook" xr:uid="{E54C727C-F203-437D-B654-D3F6E0E4F97F}"/>
    <hyperlink ref="E5855" r:id="rId11703" display="https://www.google.com/maps/@41.975604,-86.565206,450m/data=!3m1!1e3!4m5!3m4!1s0x0:0x0!8m2!3d41.975604!4d-86.565206" xr:uid="{2D00FA9D-B8A5-4437-B1CA-4F2426E2E8D2}"/>
    <hyperlink ref="F5855" r:id="rId11704" display="https://www.bing.com/maps?cp=41.975604~-86.565206&amp;style=o&amp;lvl=18&amp;dir=0&amp;sp=point.41.975604_-86.565206_Donald C Cook" xr:uid="{F33F787A-FE29-4820-900A-642902A608BA}"/>
    <hyperlink ref="E5856" r:id="rId11705" display="https://www.google.com/maps/@31.223100,-85.111600,450m/data=!3m1!1e3!4m5!3m4!1s0x0:0x0!8m2!3d31.223100!4d-85.111600" xr:uid="{303EA754-CE6F-48EC-96D2-E3CE63816259}"/>
    <hyperlink ref="F5856" r:id="rId11706" display="https://www.bing.com/maps?cp=31.223100~-85.111600&amp;style=o&amp;lvl=18&amp;dir=0&amp;sp=point.31.223100_-85.111600_Joseph M Farley" xr:uid="{D346FC26-57EB-4A3C-A7FE-1B4AE9E4DC32}"/>
    <hyperlink ref="E5857" r:id="rId11707" display="https://www.google.com/maps/@31.223100,-85.111600,450m/data=!3m1!1e3!4m5!3m4!1s0x0:0x0!8m2!3d31.223100!4d-85.111600" xr:uid="{1D088D3D-5F68-45A4-8165-90E8F1661A86}"/>
    <hyperlink ref="F5857" r:id="rId11708" display="https://www.bing.com/maps?cp=31.223100~-85.111600&amp;style=o&amp;lvl=18&amp;dir=0&amp;sp=point.31.223100_-85.111600_Joseph M Farley" xr:uid="{8AE50D43-DDEF-4BEB-962F-6A43C034F87E}"/>
    <hyperlink ref="E5858" r:id="rId11709" display="https://www.google.com/maps/@33.631900,-87.059700,450m/data=!3m1!1e3!4m5!3m4!1s0x0:0x0!8m2!3d33.631900!4d-87.059700" xr:uid="{F83F35F9-6820-4708-A7F3-8662CF36FA3E}"/>
    <hyperlink ref="F5858" r:id="rId11710" display="https://www.bing.com/maps?cp=33.631900~-87.059700&amp;style=o&amp;lvl=18&amp;dir=0&amp;sp=point.33.631900_-87.059700_James H Miller Jr" xr:uid="{6B69607D-BD1E-4D37-B576-EFCB97C6064E}"/>
    <hyperlink ref="E5859" r:id="rId11711" display="https://www.google.com/maps/@33.631900,-87.059700,450m/data=!3m1!1e3!4m5!3m4!1s0x0:0x0!8m2!3d33.631900!4d-87.059700" xr:uid="{6B89BD03-33CC-40D8-B7D4-EF2B8CCEC41F}"/>
    <hyperlink ref="F5859" r:id="rId11712" display="https://www.bing.com/maps?cp=33.631900~-87.059700&amp;style=o&amp;lvl=18&amp;dir=0&amp;sp=point.33.631900_-87.059700_James H Miller Jr" xr:uid="{22A371CB-0BFA-45FE-809D-99DEED8755DE}"/>
    <hyperlink ref="E5860" r:id="rId11713" display="https://www.google.com/maps/@33.631900,-87.059700,450m/data=!3m1!1e3!4m5!3m4!1s0x0:0x0!8m2!3d33.631900!4d-87.059700" xr:uid="{1C14AB18-95A8-496F-8D14-8B9568D1ADEB}"/>
    <hyperlink ref="F5860" r:id="rId11714" display="https://www.bing.com/maps?cp=33.631900~-87.059700&amp;style=o&amp;lvl=18&amp;dir=0&amp;sp=point.33.631900_-87.059700_James H Miller Jr" xr:uid="{6D55FB2C-21B7-492E-A20A-57E0E8157605}"/>
    <hyperlink ref="E5861" r:id="rId11715" display="https://www.google.com/maps/@33.631900,-87.059700,450m/data=!3m1!1e3!4m5!3m4!1s0x0:0x0!8m2!3d33.631900!4d-87.059700" xr:uid="{62DFB777-6559-4B73-9C8A-CC8E6690F421}"/>
    <hyperlink ref="F5861" r:id="rId11716" display="https://www.bing.com/maps?cp=33.631900~-87.059700&amp;style=o&amp;lvl=18&amp;dir=0&amp;sp=point.33.631900_-87.059700_James H Miller Jr" xr:uid="{9094240A-788A-4BF5-9F87-6C7CB0A57393}"/>
    <hyperlink ref="E5862" r:id="rId11717" display="https://www.google.com/maps/@39.366667,-81.294444,450m/data=!3m1!1e3!4m5!3m4!1s0x0:0x0!8m2!3d39.366667!4d-81.294444" xr:uid="{3B6F6A61-605E-471B-9468-5308CC3F5D0B}"/>
    <hyperlink ref="F5862" r:id="rId11718" display="https://www.bing.com/maps?cp=39.366667~-81.294444&amp;style=o&amp;lvl=18&amp;dir=0&amp;sp=point.39.366667_-81.294444_Pleasants Power Station" xr:uid="{B285BFB2-3C00-48DB-BC5A-1418166E7BEC}"/>
    <hyperlink ref="E5863" r:id="rId11719" display="https://www.google.com/maps/@39.366667,-81.294444,450m/data=!3m1!1e3!4m5!3m4!1s0x0:0x0!8m2!3d39.366667!4d-81.294444" xr:uid="{BE22AE4B-5F79-4E08-8770-AEF4F851E1A1}"/>
    <hyperlink ref="F5863" r:id="rId11720" display="https://www.bing.com/maps?cp=39.366667~-81.294444&amp;style=o&amp;lvl=18&amp;dir=0&amp;sp=point.39.366667_-81.294444_Pleasants Power Station" xr:uid="{AA88FD04-B0F1-49BB-8E8D-1DD0D921010A}"/>
    <hyperlink ref="E5864" r:id="rId11721" display="https://www.google.com/maps/@38.915300,-81.908100,450m/data=!3m1!1e3!4m5!3m4!1s0x0:0x0!8m2!3d38.915300!4d-81.908100" xr:uid="{982C1DDD-66FD-4760-AC4A-9D87C423A3A8}"/>
    <hyperlink ref="F5864" r:id="rId11722" display="https://www.bing.com/maps?cp=38.915300~-81.908100&amp;style=o&amp;lvl=18&amp;dir=0&amp;sp=point.38.915300_-81.908100_Racine" xr:uid="{30737D9B-935C-4992-BFAE-64D1CE31402C}"/>
    <hyperlink ref="E5865" r:id="rId11723" display="https://www.google.com/maps/@38.915300,-81.908100,450m/data=!3m1!1e3!4m5!3m4!1s0x0:0x0!8m2!3d38.915300!4d-81.908100" xr:uid="{22A2EAC0-2C8A-40FE-8729-72152B4CDC8F}"/>
    <hyperlink ref="F5865" r:id="rId11724" display="https://www.bing.com/maps?cp=38.915300~-81.908100&amp;style=o&amp;lvl=18&amp;dir=0&amp;sp=point.38.915300_-81.908100_Racine" xr:uid="{545E6079-13C1-42CC-8BB8-8EC01037875C}"/>
    <hyperlink ref="E5866" r:id="rId11725" display="https://www.google.com/maps/@33.388100,-112.861700,450m/data=!3m1!1e3!4m5!3m4!1s0x0:0x0!8m2!3d33.388100!4d-112.861700" xr:uid="{264193A5-327E-4F86-9B4E-35F3E7FB0E0F}"/>
    <hyperlink ref="F5866" r:id="rId11726" display="https://www.bing.com/maps?cp=33.388100~-112.861700&amp;style=o&amp;lvl=18&amp;dir=0&amp;sp=point.33.388100_-112.861700_Palo Verde" xr:uid="{D31D284A-FD3B-43B0-ADAA-C00FE721BD16}"/>
    <hyperlink ref="E5867" r:id="rId11727" display="https://www.google.com/maps/@33.388100,-112.861700,450m/data=!3m1!1e3!4m5!3m4!1s0x0:0x0!8m2!3d33.388100!4d-112.861700" xr:uid="{D0547ACF-37DA-4B32-B020-7BC1AB7DB121}"/>
    <hyperlink ref="F5867" r:id="rId11728" display="https://www.bing.com/maps?cp=33.388100~-112.861700&amp;style=o&amp;lvl=18&amp;dir=0&amp;sp=point.33.388100_-112.861700_Palo Verde" xr:uid="{29AA3B6D-37F5-4A1A-B988-E3CCD74819E2}"/>
    <hyperlink ref="E5868" r:id="rId11729" display="https://www.google.com/maps/@33.388100,-112.861700,450m/data=!3m1!1e3!4m5!3m4!1s0x0:0x0!8m2!3d33.388100!4d-112.861700" xr:uid="{6CF954C0-FACB-429F-B12B-7B80C1F51796}"/>
    <hyperlink ref="F5868" r:id="rId11730" display="https://www.bing.com/maps?cp=33.388100~-112.861700&amp;style=o&amp;lvl=18&amp;dir=0&amp;sp=point.33.388100_-112.861700_Palo Verde" xr:uid="{2A9CAF22-B7F9-4BF7-AF3F-16E0D5DE057E}"/>
    <hyperlink ref="E5869" r:id="rId11731" display="https://www.google.com/maps/@34.422800,-92.140600,450m/data=!3m1!1e3!4m5!3m4!1s0x0:0x0!8m2!3d34.422800!4d-92.140600" xr:uid="{79844A89-840B-4BF8-B6B7-CE3C389C80E5}"/>
    <hyperlink ref="F5869" r:id="rId11732" display="https://www.bing.com/maps?cp=34.422800~-92.140600&amp;style=o&amp;lvl=18&amp;dir=0&amp;sp=point.34.422800_-92.140600_White Bluff" xr:uid="{73ACEBE3-AAA6-4AB7-9BC0-EE0377A9778C}"/>
    <hyperlink ref="E5870" r:id="rId11733" display="https://www.google.com/maps/@34.422800,-92.140600,450m/data=!3m1!1e3!4m5!3m4!1s0x0:0x0!8m2!3d34.422800!4d-92.140600" xr:uid="{B5038CF0-2474-40FC-B053-112FCB81F6DE}"/>
    <hyperlink ref="F5870" r:id="rId11734" display="https://www.bing.com/maps?cp=34.422800~-92.140600&amp;style=o&amp;lvl=18&amp;dir=0&amp;sp=point.34.422800_-92.140600_White Bluff" xr:uid="{77837B9A-D2F2-41BC-BDF6-10793BB87ED5}"/>
    <hyperlink ref="E5871" r:id="rId11735" display="https://www.google.com/maps/@38.434400,-76.441700,450m/data=!3m1!1e3!4m5!3m4!1s0x0:0x0!8m2!3d38.434400!4d-76.441700" xr:uid="{B3D41DD4-2A1C-4470-9580-5220DE5D4DA5}"/>
    <hyperlink ref="F5871" r:id="rId11736" display="https://www.bing.com/maps?cp=38.434400~-76.441700&amp;style=o&amp;lvl=18&amp;dir=0&amp;sp=point.38.434400_-76.441700_Calvert Cliffs Nuclear Power Plant" xr:uid="{AD3D1D28-8BA4-4D6F-92C4-24C5FF62DB2F}"/>
    <hyperlink ref="E5872" r:id="rId11737" display="https://www.google.com/maps/@38.434400,-76.441700,450m/data=!3m1!1e3!4m5!3m4!1s0x0:0x0!8m2!3d38.434400!4d-76.441700" xr:uid="{01FB9934-03EF-4471-A1F8-C61E5C985F26}"/>
    <hyperlink ref="F5872" r:id="rId11738" display="https://www.bing.com/maps?cp=38.434400~-76.441700&amp;style=o&amp;lvl=18&amp;dir=0&amp;sp=point.38.434400_-76.441700_Calvert Cliffs Nuclear Power Plant" xr:uid="{997D9486-13D6-4E4C-8FF0-244A7534773E}"/>
    <hyperlink ref="E5873" r:id="rId11739" display="https://www.google.com/maps/@42.729700,-72.930300,450m/data=!3m1!1e3!4m5!3m4!1s0x0:0x0!8m2!3d42.729700!4d-72.930300" xr:uid="{AFD13FCF-0C31-446A-B17E-AB681DA580B5}"/>
    <hyperlink ref="F5873" r:id="rId11740" display="https://www.bing.com/maps?cp=42.729700~-72.930300&amp;style=o&amp;lvl=18&amp;dir=0&amp;sp=point.42.729700_-72.930300_Sherman" xr:uid="{10B0716A-7215-44D9-99C4-CB356BBC3801}"/>
    <hyperlink ref="E5874" r:id="rId11741" display="https://www.google.com/maps/@34.176400,-118.314700,450m/data=!3m1!1e3!4m5!3m4!1s0x0:0x0!8m2!3d34.176400!4d-118.314700" xr:uid="{4A1172EF-8789-4D95-AC1E-9332E5006026}"/>
    <hyperlink ref="F5874" r:id="rId11742" display="https://www.bing.com/maps?cp=34.176400~-118.314700&amp;style=o&amp;lvl=18&amp;dir=0&amp;sp=point.34.176400_-118.314700_Olive" xr:uid="{9D15B697-5AB4-4BE8-BF81-EB0F9A2AB80A}"/>
    <hyperlink ref="E5875" r:id="rId11743" display="https://www.google.com/maps/@34.176400,-118.314700,450m/data=!3m1!1e3!4m5!3m4!1s0x0:0x0!8m2!3d34.176400!4d-118.314700" xr:uid="{E8501032-852B-4893-B1B9-9D0B8A428F08}"/>
    <hyperlink ref="F5875" r:id="rId11744" display="https://www.bing.com/maps?cp=34.176400~-118.314700&amp;style=o&amp;lvl=18&amp;dir=0&amp;sp=point.34.176400_-118.314700_Olive" xr:uid="{CA387FF4-2E66-4931-A377-B1C5A4FAD729}"/>
    <hyperlink ref="E5876" r:id="rId11745" display="https://www.google.com/maps/@33.959700,-78.011400,450m/data=!3m1!1e3!4m5!3m4!1s0x0:0x0!8m2!3d33.959700!4d-78.011400" xr:uid="{5514AAE6-FFFF-41BB-A8AD-F917AFCC1042}"/>
    <hyperlink ref="F5876" r:id="rId11746" display="https://www.bing.com/maps?cp=33.959700~-78.011400&amp;style=o&amp;lvl=18&amp;dir=0&amp;sp=point.33.959700_-78.011400_Brunswick Nuclear" xr:uid="{2CA6084D-2B9F-4E83-A182-329FC4BB8CEC}"/>
    <hyperlink ref="E5877" r:id="rId11747" display="https://www.google.com/maps/@33.959700,-78.011400,450m/data=!3m1!1e3!4m5!3m4!1s0x0:0x0!8m2!3d33.959700!4d-78.011400" xr:uid="{FDB6C04B-5B0D-4953-9643-3971C11094DE}"/>
    <hyperlink ref="F5877" r:id="rId11748" display="https://www.bing.com/maps?cp=33.959700~-78.011400&amp;style=o&amp;lvl=18&amp;dir=0&amp;sp=point.33.959700_-78.011400_Brunswick Nuclear" xr:uid="{DF62FAA5-874C-4731-BE75-6FD5C8D6840F}"/>
    <hyperlink ref="E5878" r:id="rId11749" display="https://www.google.com/maps/@35.633400,-78.955600,450m/data=!3m1!1e3!4m5!3m4!1s0x0:0x0!8m2!3d35.633400!4d-78.955600" xr:uid="{523EF178-BC0C-47D2-990E-46D92C79D2F6}"/>
    <hyperlink ref="F5878" r:id="rId11750" display="https://www.bing.com/maps?cp=35.633400~-78.955600&amp;style=o&amp;lvl=18&amp;dir=0&amp;sp=point.35.633400_-78.955600_Harris (NC)" xr:uid="{6B52A77F-76F7-4D34-8396-3B8552D469E5}"/>
    <hyperlink ref="E5879" r:id="rId11751" display="https://www.google.com/maps/@38.936100,-88.278100,450m/data=!3m1!1e3!4m5!3m4!1s0x0:0x0!8m2!3d38.936100!4d-88.278100" xr:uid="{B4CF7054-0842-4F23-BD5A-A0BFD1A76288}"/>
    <hyperlink ref="F5879" r:id="rId11752" display="https://www.bing.com/maps?cp=38.936100~-88.278100&amp;style=o&amp;lvl=18&amp;dir=0&amp;sp=point.38.936100_-88.278100_Newton" xr:uid="{1C4A5A1F-F694-4DAD-B610-5C2D6E6DEEB8}"/>
    <hyperlink ref="E5880" r:id="rId11753" display="https://www.google.com/maps/@38.903600,-84.851400,450m/data=!3m1!1e3!4m5!3m4!1s0x0:0x0!8m2!3d38.903600!4d-84.851400" xr:uid="{CC3FEA84-6848-44E2-8914-3D013615969F}"/>
    <hyperlink ref="F5880" r:id="rId11754" display="https://www.bing.com/maps?cp=38.903600~-84.851400&amp;style=o&amp;lvl=18&amp;dir=0&amp;sp=point.38.903600_-84.851400_East Bend" xr:uid="{248978BA-09B2-4CF5-8D94-350D2F4C5129}"/>
    <hyperlink ref="E5881" r:id="rId11755" display="https://www.google.com/maps/@41.800600,-81.143900,450m/data=!3m1!1e3!4m5!3m4!1s0x0:0x0!8m2!3d41.800600!4d-81.143900" xr:uid="{1C3E2392-58C2-453E-99B5-CF4A50D0B786}"/>
    <hyperlink ref="F5881" r:id="rId11756" display="https://www.bing.com/maps?cp=41.800600~-81.143900&amp;style=o&amp;lvl=18&amp;dir=0&amp;sp=point.41.800600_-81.143900_Perry" xr:uid="{55CBA5B5-ACE9-429A-95D6-0E58CCD8FF6C}"/>
    <hyperlink ref="E5882" r:id="rId11757" display="https://www.google.com/maps/@40.462700,-107.591200,450m/data=!3m1!1e3!4m5!3m4!1s0x0:0x0!8m2!3d40.462700!4d-107.591200" xr:uid="{55E856EA-6EBD-4138-9ECB-6A96FD1CFDDD}"/>
    <hyperlink ref="F5882" r:id="rId11758" display="https://www.bing.com/maps?cp=40.462700~-107.591200&amp;style=o&amp;lvl=18&amp;dir=0&amp;sp=point.40.462700_-107.591200_Craig (CO)" xr:uid="{8DDAC0A3-DC76-4FC2-8121-848A3D860E1C}"/>
    <hyperlink ref="E5883" r:id="rId11759" display="https://www.google.com/maps/@40.462700,-107.591200,450m/data=!3m1!1e3!4m5!3m4!1s0x0:0x0!8m2!3d40.462700!4d-107.591200" xr:uid="{93186B00-B5CE-453E-A6EA-CA35DD54EBDE}"/>
    <hyperlink ref="F5883" r:id="rId11760" display="https://www.bing.com/maps?cp=40.462700~-107.591200&amp;style=o&amp;lvl=18&amp;dir=0&amp;sp=point.40.462700_-107.591200_Craig (CO)" xr:uid="{C53DA237-3471-46DB-A8DD-798F935B193F}"/>
    <hyperlink ref="E5884" r:id="rId11761" display="https://www.google.com/maps/@40.462700,-107.591200,450m/data=!3m1!1e3!4m5!3m4!1s0x0:0x0!8m2!3d40.462700!4d-107.591200" xr:uid="{2FECB793-A2E4-4BB9-A496-84B67CCD1569}"/>
    <hyperlink ref="F5884" r:id="rId11762" display="https://www.bing.com/maps?cp=40.462700~-107.591200&amp;style=o&amp;lvl=18&amp;dir=0&amp;sp=point.40.462700_-107.591200_Craig (CO)" xr:uid="{9429990F-DA8B-4F9C-A814-53A009519B0B}"/>
    <hyperlink ref="E5885" r:id="rId11763" display="https://www.google.com/maps/@41.243500,-88.228600,450m/data=!3m1!1e3!4m5!3m4!1s0x0:0x0!8m2!3d41.243500!4d-88.228600" xr:uid="{F6F360BA-38F1-49D9-BD12-3048E1389F37}"/>
    <hyperlink ref="F5885" r:id="rId11764" display="https://www.bing.com/maps?cp=41.243500~-88.228600&amp;style=o&amp;lvl=18&amp;dir=0&amp;sp=point.41.243500_-88.228600_Braidwood Generation Station" xr:uid="{4248BD87-1931-4058-B59C-16FF27DE1684}"/>
    <hyperlink ref="E5886" r:id="rId11765" display="https://www.google.com/maps/@41.243500,-88.228600,450m/data=!3m1!1e3!4m5!3m4!1s0x0:0x0!8m2!3d41.243500!4d-88.228600" xr:uid="{E22B9343-427A-4AD1-AFBE-B0C73256A2E5}"/>
    <hyperlink ref="F5886" r:id="rId11766" display="https://www.bing.com/maps?cp=41.243500~-88.228600&amp;style=o&amp;lvl=18&amp;dir=0&amp;sp=point.41.243500_-88.228600_Braidwood Generation Station" xr:uid="{0A897F3A-D103-40BC-83E7-8457C03273B1}"/>
    <hyperlink ref="E5887" r:id="rId11767" display="https://www.google.com/maps/@42.074200,-89.281900,450m/data=!3m1!1e3!4m5!3m4!1s0x0:0x0!8m2!3d42.074200!4d-89.281900" xr:uid="{8C0D9DE8-5380-4243-99EA-0B9A94AE7051}"/>
    <hyperlink ref="F5887" r:id="rId11768" display="https://www.bing.com/maps?cp=42.074200~-89.281900&amp;style=o&amp;lvl=18&amp;dir=0&amp;sp=point.42.074200_-89.281900_Byron Generating Station" xr:uid="{595E0B2B-454F-44AE-BD58-2CDD5F13B54E}"/>
    <hyperlink ref="E5888" r:id="rId11769" display="https://www.google.com/maps/@42.074200,-89.281900,450m/data=!3m1!1e3!4m5!3m4!1s0x0:0x0!8m2!3d42.074200!4d-89.281900" xr:uid="{E2BAF251-ACB2-40EF-A69D-25279419B775}"/>
    <hyperlink ref="F5888" r:id="rId11770" display="https://www.bing.com/maps?cp=42.074200~-89.281900&amp;style=o&amp;lvl=18&amp;dir=0&amp;sp=point.42.074200_-89.281900_Byron Generating Station" xr:uid="{8F40207F-DCB6-4D17-8102-0EA2B3A4DD74}"/>
    <hyperlink ref="E5889" r:id="rId11771" display="https://www.google.com/maps/@41.245498,-88.669066,450m/data=!3m1!1e3!4m5!3m4!1s0x0:0x0!8m2!3d41.245498!4d-88.669066" xr:uid="{55C0A66E-636E-4A7D-A091-EEA9571D1CAE}"/>
    <hyperlink ref="F5889" r:id="rId11772" display="https://www.bing.com/maps?cp=41.245498~-88.669066&amp;style=o&amp;lvl=18&amp;dir=0&amp;sp=point.41.245498_-88.669066_LaSalle Generating Station" xr:uid="{20D5DA41-D114-4ECE-86CB-B090705FB2A7}"/>
    <hyperlink ref="E5890" r:id="rId11773" display="https://www.google.com/maps/@41.245498,-88.669066,450m/data=!3m1!1e3!4m5!3m4!1s0x0:0x0!8m2!3d41.245498!4d-88.669066" xr:uid="{5C617029-8471-4B46-A646-10347A327B17}"/>
    <hyperlink ref="F5890" r:id="rId11774" display="https://www.bing.com/maps?cp=41.245498~-88.669066&amp;style=o&amp;lvl=18&amp;dir=0&amp;sp=point.41.245498_-88.669066_LaSalle Generating Station" xr:uid="{AB675630-3FBD-4F20-96D7-6189FF5EC92F}"/>
    <hyperlink ref="E5891" r:id="rId11775" display="https://www.google.com/maps/@47.377743,-101.157058,450m/data=!3m1!1e3!4m5!3m4!1s0x0:0x0!8m2!3d47.377743!4d-101.157058" xr:uid="{006CAD97-E660-48EA-B332-4BE789F21810}"/>
    <hyperlink ref="F5891" r:id="rId11776" display="https://www.bing.com/maps?cp=47.377743~-101.157058&amp;style=o&amp;lvl=18&amp;dir=0&amp;sp=point.47.377743_-101.157058_Coal Creek" xr:uid="{2225EAFB-9A5A-4A04-9043-6E616FC6BEB1}"/>
    <hyperlink ref="E5892" r:id="rId11777" display="https://www.google.com/maps/@47.377743,-101.157058,450m/data=!3m1!1e3!4m5!3m4!1s0x0:0x0!8m2!3d47.377743!4d-101.157058" xr:uid="{4D2619BB-91BD-4577-9DC7-8D64A48179C1}"/>
    <hyperlink ref="F5892" r:id="rId11778" display="https://www.bing.com/maps?cp=47.377743~-101.157058&amp;style=o&amp;lvl=18&amp;dir=0&amp;sp=point.47.377743_-101.157058_Coal Creek" xr:uid="{1CE91AE6-EC89-4D63-B469-1F61B59A57A6}"/>
    <hyperlink ref="E5893" r:id="rId11779" display="https://www.google.com/maps/@47.377743,-101.157058,450m/data=!3m1!1e3!4m5!3m4!1s0x0:0x0!8m2!3d47.377743!4d-101.157058" xr:uid="{3D3152CD-39CD-40B7-A2B1-7154D162EA53}"/>
    <hyperlink ref="F5893" r:id="rId11780" display="https://www.bing.com/maps?cp=47.377743~-101.157058&amp;style=o&amp;lvl=18&amp;dir=0&amp;sp=point.47.377743_-101.157058_Coal Creek" xr:uid="{6AF1419E-6922-4736-AAED-1CC49FF07D56}"/>
    <hyperlink ref="E5894" r:id="rId11781" display="https://www.google.com/maps/@47.377743,-101.157058,450m/data=!3m1!1e3!4m5!3m4!1s0x0:0x0!8m2!3d47.377743!4d-101.157058" xr:uid="{FB0134DD-3942-4390-B939-8607B375D1AA}"/>
    <hyperlink ref="F5894" r:id="rId11782" display="https://www.bing.com/maps?cp=47.377743~-101.157058&amp;style=o&amp;lvl=18&amp;dir=0&amp;sp=point.47.377743_-101.157058_Coal Creek" xr:uid="{5495B5BE-E590-4EDC-8128-1BB74464260B}"/>
    <hyperlink ref="E5895" r:id="rId11783" display="https://www.google.com/maps/@42.775600,-82.495000,450m/data=!3m1!1e3!4m5!3m4!1s0x0:0x0!8m2!3d42.775600!4d-82.495000" xr:uid="{4A765AFB-6540-4E1F-89CF-17A68B134DA1}"/>
    <hyperlink ref="F5895" r:id="rId11784" display="https://www.bing.com/maps?cp=42.775600~-82.495000&amp;style=o&amp;lvl=18&amp;dir=0&amp;sp=point.42.775600_-82.495000_Belle River" xr:uid="{30B20639-6E5D-4E6D-A903-64700E0F11B3}"/>
    <hyperlink ref="E5896" r:id="rId11785" display="https://www.google.com/maps/@42.775600,-82.495000,450m/data=!3m1!1e3!4m5!3m4!1s0x0:0x0!8m2!3d42.775600!4d-82.495000" xr:uid="{7B418E66-96AB-406C-9693-A61037F81AB2}"/>
    <hyperlink ref="F5896" r:id="rId11786" display="https://www.bing.com/maps?cp=42.775600~-82.495000&amp;style=o&amp;lvl=18&amp;dir=0&amp;sp=point.42.775600_-82.495000_Belle River" xr:uid="{4414C192-97DA-4DAC-9EDE-788242BC6119}"/>
    <hyperlink ref="E5897" r:id="rId11787" display="https://www.google.com/maps/@42.775600,-82.495000,450m/data=!3m1!1e3!4m5!3m4!1s0x0:0x0!8m2!3d42.775600!4d-82.495000" xr:uid="{69A10B60-B3E2-49D5-98C0-B8E3D04DA685}"/>
    <hyperlink ref="F5897" r:id="rId11788" display="https://www.bing.com/maps?cp=42.775600~-82.495000&amp;style=o&amp;lvl=18&amp;dir=0&amp;sp=point.42.775600_-82.495000_Belle River" xr:uid="{C8E3DEA9-E2EC-4A5E-B918-14A51AFFB0BA}"/>
    <hyperlink ref="E5898" r:id="rId11789" display="https://www.google.com/maps/@42.775600,-82.495000,450m/data=!3m1!1e3!4m5!3m4!1s0x0:0x0!8m2!3d42.775600!4d-82.495000" xr:uid="{4B7446A2-9B93-4332-A44B-381BD4787225}"/>
    <hyperlink ref="F5898" r:id="rId11790" display="https://www.bing.com/maps?cp=42.775600~-82.495000&amp;style=o&amp;lvl=18&amp;dir=0&amp;sp=point.42.775600_-82.495000_Belle River" xr:uid="{D092950C-C054-4DD5-A134-E230D22EB105}"/>
    <hyperlink ref="E5899" r:id="rId11791" display="https://www.google.com/maps/@42.775600,-82.495000,450m/data=!3m1!1e3!4m5!3m4!1s0x0:0x0!8m2!3d42.775600!4d-82.495000" xr:uid="{646F6C6D-288C-4E39-A817-B93F1EA5D684}"/>
    <hyperlink ref="F5899" r:id="rId11792" display="https://www.bing.com/maps?cp=42.775600~-82.495000&amp;style=o&amp;lvl=18&amp;dir=0&amp;sp=point.42.775600_-82.495000_Belle River" xr:uid="{0DC83DEC-4C74-4F85-8FE8-9D27DA1F086C}"/>
    <hyperlink ref="E5900" r:id="rId11793" display="https://www.google.com/maps/@42.775600,-82.495000,450m/data=!3m1!1e3!4m5!3m4!1s0x0:0x0!8m2!3d42.775600!4d-82.495000" xr:uid="{142270AD-4F52-4C69-84EC-881BA87FE0BB}"/>
    <hyperlink ref="F5900" r:id="rId11794" display="https://www.bing.com/maps?cp=42.775600~-82.495000&amp;style=o&amp;lvl=18&amp;dir=0&amp;sp=point.42.775600_-82.495000_Belle River" xr:uid="{15869205-FF42-45F6-B061-72F54FFB7454}"/>
    <hyperlink ref="E5901" r:id="rId11795" display="https://www.google.com/maps/@42.775600,-82.495000,450m/data=!3m1!1e3!4m5!3m4!1s0x0:0x0!8m2!3d42.775600!4d-82.495000" xr:uid="{3A254978-E37C-4E2A-BA18-1473F387BE23}"/>
    <hyperlink ref="F5901" r:id="rId11796" display="https://www.bing.com/maps?cp=42.775600~-82.495000&amp;style=o&amp;lvl=18&amp;dir=0&amp;sp=point.42.775600_-82.495000_Belle River" xr:uid="{BADA85A2-3FB4-4CE2-B533-055AC1538D9D}"/>
    <hyperlink ref="E5902" r:id="rId11797" display="https://www.google.com/maps/@42.775600,-82.495000,450m/data=!3m1!1e3!4m5!3m4!1s0x0:0x0!8m2!3d42.775600!4d-82.495000" xr:uid="{B336F587-DBDB-49CF-889F-029BEC30952F}"/>
    <hyperlink ref="F5902" r:id="rId11798" display="https://www.bing.com/maps?cp=42.775600~-82.495000&amp;style=o&amp;lvl=18&amp;dir=0&amp;sp=point.42.775600_-82.495000_Belle River" xr:uid="{6AAD8EF7-53BB-4B3F-BE6A-02AA4A756342}"/>
    <hyperlink ref="E5903" r:id="rId11799" display="https://www.google.com/maps/@42.775600,-82.495000,450m/data=!3m1!1e3!4m5!3m4!1s0x0:0x0!8m2!3d42.775600!4d-82.495000" xr:uid="{9CB4BE2A-CD2E-430E-8F36-BDCFBE9D2C6B}"/>
    <hyperlink ref="F5903" r:id="rId11800" display="https://www.bing.com/maps?cp=42.775600~-82.495000&amp;style=o&amp;lvl=18&amp;dir=0&amp;sp=point.42.775600_-82.495000_Belle River" xr:uid="{20559E70-426A-46DC-B58A-4267E9BF3C20}"/>
    <hyperlink ref="E5904" r:id="rId11801" display="https://www.google.com/maps/@42.775600,-82.495000,450m/data=!3m1!1e3!4m5!3m4!1s0x0:0x0!8m2!3d42.775600!4d-82.495000" xr:uid="{ECDF474E-4B7E-4DE0-A0BB-22E81E2D577A}"/>
    <hyperlink ref="F5904" r:id="rId11802" display="https://www.bing.com/maps?cp=42.775600~-82.495000&amp;style=o&amp;lvl=18&amp;dir=0&amp;sp=point.42.775600_-82.495000_Belle River" xr:uid="{AB2CB64C-31A1-47DC-91BC-0BE9525CD801}"/>
    <hyperlink ref="E5905" r:id="rId11803" display="https://www.google.com/maps/@43.105600,-82.696400,450m/data=!3m1!1e3!4m5!3m4!1s0x0:0x0!8m2!3d43.105600!4d-82.696400" xr:uid="{A85E6322-7798-4E7F-8191-7B20EDD0D9A7}"/>
    <hyperlink ref="F5905" r:id="rId11804" display="https://www.bing.com/maps?cp=43.105600~-82.696400&amp;style=o&amp;lvl=18&amp;dir=0&amp;sp=point.43.105600_-82.696400_Greenwood (MI)" xr:uid="{EC565F2C-F343-4931-8117-3D1EEC8CCBF7}"/>
    <hyperlink ref="E5906" r:id="rId11805" display="https://www.google.com/maps/@43.105600,-82.696400,450m/data=!3m1!1e3!4m5!3m4!1s0x0:0x0!8m2!3d43.105600!4d-82.696400" xr:uid="{0B88B4BE-6C2C-4D7F-8EE7-4470A67C0A22}"/>
    <hyperlink ref="F5906" r:id="rId11806" display="https://www.bing.com/maps?cp=43.105600~-82.696400&amp;style=o&amp;lvl=18&amp;dir=0&amp;sp=point.43.105600_-82.696400_Greenwood (MI)" xr:uid="{DBFC4CD5-A2B7-4A59-87BA-78EDA197C23F}"/>
    <hyperlink ref="E5907" r:id="rId11807" display="https://www.google.com/maps/@43.105600,-82.696400,450m/data=!3m1!1e3!4m5!3m4!1s0x0:0x0!8m2!3d43.105600!4d-82.696400" xr:uid="{6859C995-8561-4494-B44A-25D9CD49DC1E}"/>
    <hyperlink ref="F5907" r:id="rId11808" display="https://www.bing.com/maps?cp=43.105600~-82.696400&amp;style=o&amp;lvl=18&amp;dir=0&amp;sp=point.43.105600_-82.696400_Greenwood (MI)" xr:uid="{C8F70172-C95C-4961-924C-EFFCB7EA447A}"/>
    <hyperlink ref="E5908" r:id="rId11809" display="https://www.google.com/maps/@43.105600,-82.696400,450m/data=!3m1!1e3!4m5!3m4!1s0x0:0x0!8m2!3d43.105600!4d-82.696400" xr:uid="{7FDE80DA-4A15-4248-AED0-30D10C1E464A}"/>
    <hyperlink ref="F5908" r:id="rId11810" display="https://www.bing.com/maps?cp=43.105600~-82.696400&amp;style=o&amp;lvl=18&amp;dir=0&amp;sp=point.43.105600_-82.696400_Greenwood (MI)" xr:uid="{05769F3E-7D1E-4D3B-A46D-A5C4FBE3578C}"/>
    <hyperlink ref="E5909" r:id="rId11811" display="https://www.google.com/maps/@35.051400,-81.069400,450m/data=!3m1!1e3!4m5!3m4!1s0x0:0x0!8m2!3d35.051400!4d-81.069400" xr:uid="{76B03F49-416B-44DA-B0BA-DB281C7C15CE}"/>
    <hyperlink ref="F5909" r:id="rId11812" display="https://www.bing.com/maps?cp=35.051400~-81.069400&amp;style=o&amp;lvl=18&amp;dir=0&amp;sp=point.35.051400_-81.069400_Catawba" xr:uid="{659F55B2-5F26-446E-AE27-1D61199550AF}"/>
    <hyperlink ref="E5910" r:id="rId11813" display="https://www.google.com/maps/@35.051400,-81.069400,450m/data=!3m1!1e3!4m5!3m4!1s0x0:0x0!8m2!3d35.051400!4d-81.069400" xr:uid="{4CB0FDFE-BFF6-4CF2-B33B-7281FD6ADE62}"/>
    <hyperlink ref="F5910" r:id="rId11814" display="https://www.bing.com/maps?cp=35.051400~-81.069400&amp;style=o&amp;lvl=18&amp;dir=0&amp;sp=point.35.051400_-81.069400_Catawba" xr:uid="{E57C5980-9ABA-4009-8522-7C38A08DC3F6}"/>
    <hyperlink ref="E5911" r:id="rId11815" display="https://www.google.com/maps/@35.433100,-80.948600,450m/data=!3m1!1e3!4m5!3m4!1s0x0:0x0!8m2!3d35.433100!4d-80.948600" xr:uid="{8DE766DC-46A4-422C-A0CC-669C063BDBE3}"/>
    <hyperlink ref="F5911" r:id="rId11816" display="https://www.bing.com/maps?cp=35.433100~-80.948600&amp;style=o&amp;lvl=18&amp;dir=0&amp;sp=point.35.433100_-80.948600_McGuire" xr:uid="{BB4C8A55-A7E7-464F-AC56-1722EDF01B6B}"/>
    <hyperlink ref="E5912" r:id="rId11817" display="https://www.google.com/maps/@35.433100,-80.948600,450m/data=!3m1!1e3!4m5!3m4!1s0x0:0x0!8m2!3d35.433100!4d-80.948600" xr:uid="{00D8777F-AC2D-4BBB-9A73-86A370449B87}"/>
    <hyperlink ref="F5912" r:id="rId11818" display="https://www.bing.com/maps?cp=35.433100~-80.948600&amp;style=o&amp;lvl=18&amp;dir=0&amp;sp=point.35.433100_-80.948600_McGuire" xr:uid="{5746D9C3-BC72-4F77-AFC0-4D2613C736B3}"/>
    <hyperlink ref="E5913" r:id="rId11819" display="https://www.google.com/maps/@40.621900,-80.433600,450m/data=!3m1!1e3!4m5!3m4!1s0x0:0x0!8m2!3d40.621900!4d-80.433600" xr:uid="{3B399AFA-4F07-4C68-B2FE-6E66D20F8679}"/>
    <hyperlink ref="F5913" r:id="rId11820" display="https://www.bing.com/maps?cp=40.621900~-80.433600&amp;style=o&amp;lvl=18&amp;dir=0&amp;sp=point.40.621900_-80.433600_Beaver Valley" xr:uid="{F137AF53-1EBB-40B5-8BC1-689EADACE726}"/>
    <hyperlink ref="E5914" r:id="rId11821" display="https://www.google.com/maps/@40.621900,-80.433600,450m/data=!3m1!1e3!4m5!3m4!1s0x0:0x0!8m2!3d40.621900!4d-80.433600" xr:uid="{2E5BA2BD-33E1-4DE4-A14F-133736B45280}"/>
    <hyperlink ref="F5914" r:id="rId11822" display="https://www.bing.com/maps?cp=40.621900~-80.433600&amp;style=o&amp;lvl=18&amp;dir=0&amp;sp=point.40.621900_-80.433600_Beaver Valley" xr:uid="{B4497DC1-92F2-48ED-8E0B-F3D57F2E159F}"/>
    <hyperlink ref="E5915" r:id="rId11823" display="https://www.google.com/maps/@38.700000,-83.818100,450m/data=!3m1!1e3!4m5!3m4!1s0x0:0x0!8m2!3d38.700000!4d-83.818100" xr:uid="{7B8EA60A-7929-41E1-9CA3-F31AD19EB865}"/>
    <hyperlink ref="F5915" r:id="rId11824" display="https://www.bing.com/maps?cp=38.700000~-83.818100&amp;style=o&amp;lvl=18&amp;dir=0&amp;sp=point.38.700000_-83.818100_H L Spurlock" xr:uid="{A4E32062-E9FE-4E4E-A339-D35024476C52}"/>
    <hyperlink ref="E5916" r:id="rId11825" display="https://www.google.com/maps/@38.700000,-83.818100,450m/data=!3m1!1e3!4m5!3m4!1s0x0:0x0!8m2!3d38.700000!4d-83.818100" xr:uid="{B7A8D19E-DEF0-4A0D-8420-DF524CEFE089}"/>
    <hyperlink ref="F5916" r:id="rId11826" display="https://www.bing.com/maps?cp=38.700000~-83.818100&amp;style=o&amp;lvl=18&amp;dir=0&amp;sp=point.38.700000_-83.818100_H L Spurlock" xr:uid="{BBB030BF-F162-4CD3-A6F3-85B2D938CDEA}"/>
    <hyperlink ref="E5917" r:id="rId11827" display="https://www.google.com/maps/@38.700000,-83.818100,450m/data=!3m1!1e3!4m5!3m4!1s0x0:0x0!8m2!3d38.700000!4d-83.818100" xr:uid="{CAA7D58C-7FF4-4E43-AC45-0473A41F258A}"/>
    <hyperlink ref="F5917" r:id="rId11828" display="https://www.bing.com/maps?cp=38.700000~-83.818100&amp;style=o&amp;lvl=18&amp;dir=0&amp;sp=point.38.700000_-83.818100_H L Spurlock" xr:uid="{3265CB76-A59D-4651-9E8A-BAE60BC825BE}"/>
    <hyperlink ref="E5918" r:id="rId11829" display="https://www.google.com/maps/@38.700000,-83.818100,450m/data=!3m1!1e3!4m5!3m4!1s0x0:0x0!8m2!3d38.700000!4d-83.818100" xr:uid="{860CC996-1163-43F1-8FF3-0D4DC85C3077}"/>
    <hyperlink ref="F5918" r:id="rId11830" display="https://www.bing.com/maps?cp=38.700000~-83.818100&amp;style=o&amp;lvl=18&amp;dir=0&amp;sp=point.38.700000_-83.818100_H L Spurlock" xr:uid="{58EA0162-C49A-4C4E-966A-F0AC4D9D465C}"/>
    <hyperlink ref="E5919" r:id="rId11831" display="https://www.google.com/maps/@27.605800,-82.345600,450m/data=!3m1!1e3!4m5!3m4!1s0x0:0x0!8m2!3d27.605800!4d-82.345600" xr:uid="{1B9056A6-2E6E-4338-8021-86301000AD2C}"/>
    <hyperlink ref="F5919" r:id="rId11832" display="https://www.bing.com/maps?cp=27.605800~-82.345600&amp;style=o&amp;lvl=18&amp;dir=0&amp;sp=point.27.605800_-82.345600_Manatee" xr:uid="{6F4990D1-2A62-43D2-BF7E-D6E4F6E6B74A}"/>
    <hyperlink ref="E5920" r:id="rId11833" display="https://www.google.com/maps/@27.605800,-82.345600,450m/data=!3m1!1e3!4m5!3m4!1s0x0:0x0!8m2!3d27.605800!4d-82.345600" xr:uid="{9F96790B-9C6C-43FD-A230-D5A2AB6B7623}"/>
    <hyperlink ref="F5920" r:id="rId11834" display="https://www.bing.com/maps?cp=27.605800~-82.345600&amp;style=o&amp;lvl=18&amp;dir=0&amp;sp=point.27.605800_-82.345600_Manatee" xr:uid="{A27FB56C-3943-421A-BBBF-0BEF7A128843}"/>
    <hyperlink ref="E5921" r:id="rId11835" display="https://www.google.com/maps/@27.605800,-82.345600,450m/data=!3m1!1e3!4m5!3m4!1s0x0:0x0!8m2!3d27.605800!4d-82.345600" xr:uid="{5D0405C3-14FC-4C29-92A3-2B3EE5E7AC90}"/>
    <hyperlink ref="F5921" r:id="rId11836" display="https://www.bing.com/maps?cp=27.605800~-82.345600&amp;style=o&amp;lvl=18&amp;dir=0&amp;sp=point.27.605800_-82.345600_Manatee" xr:uid="{5C973317-34AD-401C-998C-153A6637F876}"/>
    <hyperlink ref="E5922" r:id="rId11837" display="https://www.google.com/maps/@27.605800,-82.345600,450m/data=!3m1!1e3!4m5!3m4!1s0x0:0x0!8m2!3d27.605800!4d-82.345600" xr:uid="{6F1BAE52-E77A-4C60-97D4-781E95B01666}"/>
    <hyperlink ref="F5922" r:id="rId11838" display="https://www.bing.com/maps?cp=27.605800~-82.345600&amp;style=o&amp;lvl=18&amp;dir=0&amp;sp=point.27.605800_-82.345600_Manatee" xr:uid="{F213FF28-D169-44AC-8C52-CEF1E8907168}"/>
    <hyperlink ref="E5923" r:id="rId11839" display="https://www.google.com/maps/@27.605800,-82.345600,450m/data=!3m1!1e3!4m5!3m4!1s0x0:0x0!8m2!3d27.605800!4d-82.345600" xr:uid="{76AD57C7-3343-4A9D-9514-988F15D06FC9}"/>
    <hyperlink ref="F5923" r:id="rId11840" display="https://www.bing.com/maps?cp=27.605800~-82.345600&amp;style=o&amp;lvl=18&amp;dir=0&amp;sp=point.27.605800_-82.345600_Manatee" xr:uid="{B4EF5DDA-02EC-4D96-8976-52BCFD68915A}"/>
    <hyperlink ref="E5924" r:id="rId11841" display="https://www.google.com/maps/@27.605800,-82.345600,450m/data=!3m1!1e3!4m5!3m4!1s0x0:0x0!8m2!3d27.605800!4d-82.345600" xr:uid="{2B270C0B-B1EC-443A-8209-391C3F239E92}"/>
    <hyperlink ref="F5924" r:id="rId11842" display="https://www.bing.com/maps?cp=27.605800~-82.345600&amp;style=o&amp;lvl=18&amp;dir=0&amp;sp=point.27.605800_-82.345600_Manatee" xr:uid="{A5CF7FB6-1C72-4095-A457-F3A3217E730F}"/>
    <hyperlink ref="E5925" r:id="rId11843" display="https://www.google.com/maps/@27.605800,-82.345600,450m/data=!3m1!1e3!4m5!3m4!1s0x0:0x0!8m2!3d27.605800!4d-82.345600" xr:uid="{6612A3C9-D20A-4E6F-BEEF-BD6AF9259473}"/>
    <hyperlink ref="F5925" r:id="rId11844" display="https://www.bing.com/maps?cp=27.605800~-82.345600&amp;style=o&amp;lvl=18&amp;dir=0&amp;sp=point.27.605800_-82.345600_Manatee" xr:uid="{DFF1678F-088C-4364-B14C-965212441785}"/>
    <hyperlink ref="E5926" r:id="rId11845" display="https://www.google.com/maps/@27.053600,-80.562800,450m/data=!3m1!1e3!4m5!3m4!1s0x0:0x0!8m2!3d27.053600!4d-80.562800" xr:uid="{2AD4D7CA-4AC5-4367-8BDF-0F7010B410D6}"/>
    <hyperlink ref="F5926" r:id="rId11846" display="https://www.bing.com/maps?cp=27.053600~-80.562800&amp;style=o&amp;lvl=18&amp;dir=0&amp;sp=point.27.053600_-80.562800_Martin" xr:uid="{74E2EC2D-3D42-44AD-926D-E8BB46187D6A}"/>
    <hyperlink ref="E5927" r:id="rId11847" display="https://www.google.com/maps/@27.053600,-80.562800,450m/data=!3m1!1e3!4m5!3m4!1s0x0:0x0!8m2!3d27.053600!4d-80.562800" xr:uid="{E1E98418-6829-4846-B7CD-FAA243810283}"/>
    <hyperlink ref="F5927" r:id="rId11848" display="https://www.bing.com/maps?cp=27.053600~-80.562800&amp;style=o&amp;lvl=18&amp;dir=0&amp;sp=point.27.053600_-80.562800_Martin" xr:uid="{A0E2CDC8-2BA1-4FDB-8D90-5E08829951A2}"/>
    <hyperlink ref="E5928" r:id="rId11849" display="https://www.google.com/maps/@27.053600,-80.562800,450m/data=!3m1!1e3!4m5!3m4!1s0x0:0x0!8m2!3d27.053600!4d-80.562800" xr:uid="{34D417E9-EC2A-4EE8-818A-78E8DA69364B}"/>
    <hyperlink ref="F5928" r:id="rId11850" display="https://www.bing.com/maps?cp=27.053600~-80.562800&amp;style=o&amp;lvl=18&amp;dir=0&amp;sp=point.27.053600_-80.562800_Martin" xr:uid="{BA34F014-255A-4350-A830-C15798FC5E3E}"/>
    <hyperlink ref="E5929" r:id="rId11851" display="https://www.google.com/maps/@27.053600,-80.562800,450m/data=!3m1!1e3!4m5!3m4!1s0x0:0x0!8m2!3d27.053600!4d-80.562800" xr:uid="{F0E7F4D8-EFE4-4BFA-896F-7B06B0EE96D2}"/>
    <hyperlink ref="F5929" r:id="rId11852" display="https://www.bing.com/maps?cp=27.053600~-80.562800&amp;style=o&amp;lvl=18&amp;dir=0&amp;sp=point.27.053600_-80.562800_Martin" xr:uid="{B4C57464-6833-4F62-8C9D-83CDAF0122F9}"/>
    <hyperlink ref="E5930" r:id="rId11853" display="https://www.google.com/maps/@27.053600,-80.562800,450m/data=!3m1!1e3!4m5!3m4!1s0x0:0x0!8m2!3d27.053600!4d-80.562800" xr:uid="{E237BB9A-F6C4-49CE-B034-DEA198DB4F14}"/>
    <hyperlink ref="F5930" r:id="rId11854" display="https://www.bing.com/maps?cp=27.053600~-80.562800&amp;style=o&amp;lvl=18&amp;dir=0&amp;sp=point.27.053600_-80.562800_Martin" xr:uid="{7C3A56F7-CCEE-4FE8-9491-619D19D9F692}"/>
    <hyperlink ref="E5931" r:id="rId11855" display="https://www.google.com/maps/@27.053600,-80.562800,450m/data=!3m1!1e3!4m5!3m4!1s0x0:0x0!8m2!3d27.053600!4d-80.562800" xr:uid="{890C82F4-EDD8-4ACC-98E4-2E0D079A0C50}"/>
    <hyperlink ref="F5931" r:id="rId11856" display="https://www.bing.com/maps?cp=27.053600~-80.562800&amp;style=o&amp;lvl=18&amp;dir=0&amp;sp=point.27.053600_-80.562800_Martin" xr:uid="{9332CEC5-3FBA-4520-80D1-2EAF36632D9B}"/>
    <hyperlink ref="E5932" r:id="rId11857" display="https://www.google.com/maps/@27.053600,-80.562800,450m/data=!3m1!1e3!4m5!3m4!1s0x0:0x0!8m2!3d27.053600!4d-80.562800" xr:uid="{E5AD2DE3-95C0-4B7A-BFA2-3C53AA8E76C1}"/>
    <hyperlink ref="F5932" r:id="rId11858" display="https://www.bing.com/maps?cp=27.053600~-80.562800&amp;style=o&amp;lvl=18&amp;dir=0&amp;sp=point.27.053600_-80.562800_Martin" xr:uid="{E489D8B1-FB82-48C0-855E-5604ECBD85C2}"/>
    <hyperlink ref="E5933" r:id="rId11859" display="https://www.google.com/maps/@27.053600,-80.562800,450m/data=!3m1!1e3!4m5!3m4!1s0x0:0x0!8m2!3d27.053600!4d-80.562800" xr:uid="{ED5E553C-181F-4E54-AB6B-9BAE90C9F4F1}"/>
    <hyperlink ref="F5933" r:id="rId11860" display="https://www.bing.com/maps?cp=27.053600~-80.562800&amp;style=o&amp;lvl=18&amp;dir=0&amp;sp=point.27.053600_-80.562800_Martin" xr:uid="{6F2A9574-3B69-4068-AE47-70E6A58951A2}"/>
    <hyperlink ref="E5934" r:id="rId11861" display="https://www.google.com/maps/@27.053600,-80.562800,450m/data=!3m1!1e3!4m5!3m4!1s0x0:0x0!8m2!3d27.053600!4d-80.562800" xr:uid="{9035C062-2380-4E23-9610-E972061EF2BB}"/>
    <hyperlink ref="F5934" r:id="rId11862" display="https://www.bing.com/maps?cp=27.053600~-80.562800&amp;style=o&amp;lvl=18&amp;dir=0&amp;sp=point.27.053600_-80.562800_Martin" xr:uid="{69A085D2-58B8-43D7-ADC3-39A46DF96722}"/>
    <hyperlink ref="E5935" r:id="rId11863" display="https://www.google.com/maps/@27.053600,-80.562800,450m/data=!3m1!1e3!4m5!3m4!1s0x0:0x0!8m2!3d27.053600!4d-80.562800" xr:uid="{24D50C53-BEF8-4E93-9D32-EA9EE480F714}"/>
    <hyperlink ref="F5935" r:id="rId11864" display="https://www.bing.com/maps?cp=27.053600~-80.562800&amp;style=o&amp;lvl=18&amp;dir=0&amp;sp=point.27.053600_-80.562800_Martin" xr:uid="{5279D33E-C78C-4498-BBFF-6C436C5C5883}"/>
    <hyperlink ref="E5936" r:id="rId11865" display="https://www.google.com/maps/@27.053600,-80.562800,450m/data=!3m1!1e3!4m5!3m4!1s0x0:0x0!8m2!3d27.053600!4d-80.562800" xr:uid="{55493D69-3A67-43C9-8BFF-E499540106BB}"/>
    <hyperlink ref="F5936" r:id="rId11866" display="https://www.bing.com/maps?cp=27.053600~-80.562800&amp;style=o&amp;lvl=18&amp;dir=0&amp;sp=point.27.053600_-80.562800_Martin" xr:uid="{31A1AB29-DC67-4D78-BFE4-B1CE14D06E44}"/>
    <hyperlink ref="E5937" r:id="rId11867" display="https://www.google.com/maps/@27.348611,-80.246389,450m/data=!3m1!1e3!4m5!3m4!1s0x0:0x0!8m2!3d27.348611!4d-80.246389" xr:uid="{5F6555B9-F35D-4B23-919C-E3BCC9D47C86}"/>
    <hyperlink ref="F5937" r:id="rId11868" display="https://www.bing.com/maps?cp=27.348611~-80.246389&amp;style=o&amp;lvl=18&amp;dir=0&amp;sp=point.27.348611_-80.246389_St Lucie" xr:uid="{94F8D778-31C7-413B-B0E4-7555C894C498}"/>
    <hyperlink ref="E5938" r:id="rId11869" display="https://www.google.com/maps/@27.348611,-80.246389,450m/data=!3m1!1e3!4m5!3m4!1s0x0:0x0!8m2!3d27.348611!4d-80.246389" xr:uid="{CCE93D8E-A9D2-4BD9-9CFD-AFD533E7E874}"/>
    <hyperlink ref="F5938" r:id="rId11870" display="https://www.bing.com/maps?cp=27.348611~-80.246389&amp;style=o&amp;lvl=18&amp;dir=0&amp;sp=point.27.348611_-80.246389_St Lucie" xr:uid="{A0D0500D-C1C6-4DE0-875C-0E33F7D0C03B}"/>
    <hyperlink ref="E5939" r:id="rId11871" display="https://www.google.com/maps/@28.903863,-81.332329,450m/data=!3m1!1e3!4m5!3m4!1s0x0:0x0!8m2!3d28.903863!4d-81.332329" xr:uid="{5267F64D-A630-4F16-94DD-6FC9CA474F9D}"/>
    <hyperlink ref="F5939" r:id="rId11872" display="https://www.bing.com/maps?cp=28.903863~-81.332329&amp;style=o&amp;lvl=18&amp;dir=0&amp;sp=point.28.903863_-81.332329_DeBary" xr:uid="{4F8E5FC7-BA5C-42D8-ACE1-E84CEADA3E3B}"/>
    <hyperlink ref="E5940" r:id="rId11873" display="https://www.google.com/maps/@28.903863,-81.332329,450m/data=!3m1!1e3!4m5!3m4!1s0x0:0x0!8m2!3d28.903863!4d-81.332329" xr:uid="{AD540A33-695C-402C-B021-7E4208A9BA50}"/>
    <hyperlink ref="F5940" r:id="rId11874" display="https://www.bing.com/maps?cp=28.903863~-81.332329&amp;style=o&amp;lvl=18&amp;dir=0&amp;sp=point.28.903863_-81.332329_DeBary" xr:uid="{00BB3C65-1B2D-4144-8299-D58495FB7ABF}"/>
    <hyperlink ref="E5941" r:id="rId11875" display="https://www.google.com/maps/@28.903863,-81.332329,450m/data=!3m1!1e3!4m5!3m4!1s0x0:0x0!8m2!3d28.903863!4d-81.332329" xr:uid="{F699F95E-D8E3-44E9-AD35-8D798021E79D}"/>
    <hyperlink ref="F5941" r:id="rId11876" display="https://www.bing.com/maps?cp=28.903863~-81.332329&amp;style=o&amp;lvl=18&amp;dir=0&amp;sp=point.28.903863_-81.332329_DeBary" xr:uid="{07AAD12C-4A1B-47E4-9A71-52C9677E6437}"/>
    <hyperlink ref="E5942" r:id="rId11877" display="https://www.google.com/maps/@28.903863,-81.332329,450m/data=!3m1!1e3!4m5!3m4!1s0x0:0x0!8m2!3d28.903863!4d-81.332329" xr:uid="{289B1F5B-8C2B-4843-AD64-39154E83C01D}"/>
    <hyperlink ref="F5942" r:id="rId11878" display="https://www.bing.com/maps?cp=28.903863~-81.332329&amp;style=o&amp;lvl=18&amp;dir=0&amp;sp=point.28.903863_-81.332329_DeBary" xr:uid="{0A2F663D-B43F-41AA-8792-59F6327140A1}"/>
    <hyperlink ref="E5943" r:id="rId11879" display="https://www.google.com/maps/@28.903863,-81.332329,450m/data=!3m1!1e3!4m5!3m4!1s0x0:0x0!8m2!3d28.903863!4d-81.332329" xr:uid="{5CE5870C-3F59-47AE-8927-D35DEC730C95}"/>
    <hyperlink ref="F5943" r:id="rId11880" display="https://www.bing.com/maps?cp=28.903863~-81.332329&amp;style=o&amp;lvl=18&amp;dir=0&amp;sp=point.28.903863_-81.332329_DeBary" xr:uid="{5DDB63E4-3CC7-46D8-81C6-7AFA4CC36FF3}"/>
    <hyperlink ref="E5944" r:id="rId11881" display="https://www.google.com/maps/@28.903863,-81.332329,450m/data=!3m1!1e3!4m5!3m4!1s0x0:0x0!8m2!3d28.903863!4d-81.332329" xr:uid="{00EC911F-FA65-41F4-A76D-4DC8A30AA40A}"/>
    <hyperlink ref="F5944" r:id="rId11882" display="https://www.bing.com/maps?cp=28.903863~-81.332329&amp;style=o&amp;lvl=18&amp;dir=0&amp;sp=point.28.903863_-81.332329_DeBary" xr:uid="{C66DB7E0-5580-4FD7-A016-FC7690CFFEA9}"/>
    <hyperlink ref="E5945" r:id="rId11883" display="https://www.google.com/maps/@28.903863,-81.332329,450m/data=!3m1!1e3!4m5!3m4!1s0x0:0x0!8m2!3d28.903863!4d-81.332329" xr:uid="{FAA4FF80-ACB4-4838-8572-E17C88838A10}"/>
    <hyperlink ref="F5945" r:id="rId11884" display="https://www.bing.com/maps?cp=28.903863~-81.332329&amp;style=o&amp;lvl=18&amp;dir=0&amp;sp=point.28.903863_-81.332329_DeBary" xr:uid="{9EDF5F75-D8ED-4F5F-8CC5-BAD90F5BB116}"/>
    <hyperlink ref="E5946" r:id="rId11885" display="https://www.google.com/maps/@28.903863,-81.332329,450m/data=!3m1!1e3!4m5!3m4!1s0x0:0x0!8m2!3d28.903863!4d-81.332329" xr:uid="{B16C79AC-6ED5-4621-BFB3-CE48C834A10A}"/>
    <hyperlink ref="F5946" r:id="rId11886" display="https://www.bing.com/maps?cp=28.903863~-81.332329&amp;style=o&amp;lvl=18&amp;dir=0&amp;sp=point.28.903863_-81.332329_DeBary" xr:uid="{E8B95CD8-40CF-49B6-84BC-9A834F15E310}"/>
    <hyperlink ref="E5947" r:id="rId11887" display="https://www.google.com/maps/@28.903863,-81.332329,450m/data=!3m1!1e3!4m5!3m4!1s0x0:0x0!8m2!3d28.903863!4d-81.332329" xr:uid="{6EA3C231-7022-474C-8E62-413798C51972}"/>
    <hyperlink ref="F5947" r:id="rId11888" display="https://www.bing.com/maps?cp=28.903863~-81.332329&amp;style=o&amp;lvl=18&amp;dir=0&amp;sp=point.28.903863_-81.332329_DeBary" xr:uid="{6E40CD6A-1686-4010-9D8F-72E22B4423AB}"/>
    <hyperlink ref="E5948" r:id="rId11889" display="https://www.google.com/maps/@42.573084,-72.707274,450m/data=!3m1!1e3!4m5!3m4!1s0x0:0x0!8m2!3d42.573084!4d-72.707274" xr:uid="{91B6CA6F-E8D8-4256-B7DB-60C39A9CB61D}"/>
    <hyperlink ref="F5948" r:id="rId11890" display="https://www.bing.com/maps?cp=42.573084~-72.707274&amp;style=o&amp;lvl=18&amp;dir=0&amp;sp=point.42.573084_-72.707274_Deerfield 2" xr:uid="{A54C9C42-92E7-4C31-872A-4B222BD1B827}"/>
    <hyperlink ref="E5949" r:id="rId11891" display="https://www.google.com/maps/@42.573084,-72.707274,450m/data=!3m1!1e3!4m5!3m4!1s0x0:0x0!8m2!3d42.573084!4d-72.707274" xr:uid="{29E05E6B-13C6-48FF-A9D3-61308DB97403}"/>
    <hyperlink ref="F5949" r:id="rId11892" display="https://www.bing.com/maps?cp=42.573084~-72.707274&amp;style=o&amp;lvl=18&amp;dir=0&amp;sp=point.42.573084_-72.707274_Deerfield 2" xr:uid="{21EBDD4B-D514-4BA8-BC8C-E3870CE89931}"/>
    <hyperlink ref="E5950" r:id="rId11893" display="https://www.google.com/maps/@42.573084,-72.707274,450m/data=!3m1!1e3!4m5!3m4!1s0x0:0x0!8m2!3d42.573084!4d-72.707274" xr:uid="{BC099411-8C05-4F46-A33F-0806AB3D6345}"/>
    <hyperlink ref="F5950" r:id="rId11894" display="https://www.bing.com/maps?cp=42.573084~-72.707274&amp;style=o&amp;lvl=18&amp;dir=0&amp;sp=point.42.573084_-72.707274_Deerfield 2" xr:uid="{EFBA84C9-D209-4894-A376-A0E00875B099}"/>
    <hyperlink ref="E5951" r:id="rId11895" display="https://www.google.com/maps/@31.934200,-82.344700,450m/data=!3m1!1e3!4m5!3m4!1s0x0:0x0!8m2!3d31.934200!4d-82.344700" xr:uid="{7539B11C-B504-4BA4-8AF5-64B91E3E17C4}"/>
    <hyperlink ref="F5951" r:id="rId11896" display="https://www.bing.com/maps?cp=31.934200~-82.344700&amp;style=o&amp;lvl=18&amp;dir=0&amp;sp=point.31.934200_-82.344700_Edwin I Hatch" xr:uid="{9EB573BF-6559-49D1-9BA6-B1C28E9B9BCD}"/>
    <hyperlink ref="E5952" r:id="rId11897" display="https://www.google.com/maps/@31.934200,-82.344700,450m/data=!3m1!1e3!4m5!3m4!1s0x0:0x0!8m2!3d31.934200!4d-82.344700" xr:uid="{301A1D99-4D2A-42AB-9D65-447C3E96BD8E}"/>
    <hyperlink ref="F5952" r:id="rId11898" display="https://www.bing.com/maps?cp=31.934200~-82.344700&amp;style=o&amp;lvl=18&amp;dir=0&amp;sp=point.31.934200_-82.344700_Edwin I Hatch" xr:uid="{06D8C651-F3B7-4F29-8E30-BAAE151CC151}"/>
    <hyperlink ref="E5953" r:id="rId11899" display="https://www.google.com/maps/@30.726100,-91.369200,450m/data=!3m1!1e3!4m5!3m4!1s0x0:0x0!8m2!3d30.726100!4d-91.369200" xr:uid="{E74DB858-5FA6-4E99-A4F6-0EA9DF77F3A7}"/>
    <hyperlink ref="F5953" r:id="rId11900" display="https://www.bing.com/maps?cp=30.726100~-91.369200&amp;style=o&amp;lvl=18&amp;dir=0&amp;sp=point.30.726100_-91.369200_Big Cajun 2" xr:uid="{2BC5C900-B23B-443A-8723-89FA4A49BA1E}"/>
    <hyperlink ref="E5954" r:id="rId11901" display="https://www.google.com/maps/@30.726100,-91.369200,450m/data=!3m1!1e3!4m5!3m4!1s0x0:0x0!8m2!3d30.726100!4d-91.369200" xr:uid="{DF7EB3F2-32A6-4AEF-8EB3-6DA8162202D2}"/>
    <hyperlink ref="F5954" r:id="rId11902" display="https://www.bing.com/maps?cp=30.726100~-91.369200&amp;style=o&amp;lvl=18&amp;dir=0&amp;sp=point.30.726100_-91.369200_Big Cajun 2" xr:uid="{391C1736-E4CA-4DF5-A613-35BF9D6492D1}"/>
    <hyperlink ref="E5955" r:id="rId11903" display="https://www.google.com/maps/@30.726100,-91.369200,450m/data=!3m1!1e3!4m5!3m4!1s0x0:0x0!8m2!3d30.726100!4d-91.369200" xr:uid="{F6ED481B-F302-4756-A6BA-741CBC99D4C0}"/>
    <hyperlink ref="F5955" r:id="rId11904" display="https://www.bing.com/maps?cp=30.726100~-91.369200&amp;style=o&amp;lvl=18&amp;dir=0&amp;sp=point.30.726100_-91.369200_Big Cajun 2" xr:uid="{2CE71CF1-1F01-40D2-96FF-AA3E6DB70911}"/>
    <hyperlink ref="E5956" r:id="rId11905" display="https://www.google.com/maps/@20.896884,-156.462696,450m/data=!3m1!1e3!4m5!3m4!1s0x0:0x0!8m2!3d20.896884!4d-156.462696" xr:uid="{41486019-CDD1-4874-9818-292C3FC659F1}"/>
    <hyperlink ref="F5956" r:id="rId11906" display="https://www.bing.com/maps?cp=20.896884~-156.462696&amp;style=o&amp;lvl=18&amp;dir=0&amp;sp=point.20.896884_-156.462696_Kahului" xr:uid="{82BFD101-5511-4FBE-AE4E-04B39AFED421}"/>
    <hyperlink ref="E5957" r:id="rId11907" display="https://www.google.com/maps/@20.896884,-156.462696,450m/data=!3m1!1e3!4m5!3m4!1s0x0:0x0!8m2!3d20.896884!4d-156.462696" xr:uid="{E1A81B73-8FDD-4FB4-820D-21D22E5A984E}"/>
    <hyperlink ref="F5957" r:id="rId11908" display="https://www.bing.com/maps?cp=20.896884~-156.462696&amp;style=o&amp;lvl=18&amp;dir=0&amp;sp=point.20.896884_-156.462696_Kahului" xr:uid="{3C80A79C-D41C-470A-9F32-027F4980E6C4}"/>
    <hyperlink ref="E5958" r:id="rId11909" display="https://www.google.com/maps/@20.896884,-156.462696,450m/data=!3m1!1e3!4m5!3m4!1s0x0:0x0!8m2!3d20.896884!4d-156.462696" xr:uid="{19E0FB37-C8BC-4FE4-B145-CA421C8938A4}"/>
    <hyperlink ref="F5958" r:id="rId11910" display="https://www.bing.com/maps?cp=20.896884~-156.462696&amp;style=o&amp;lvl=18&amp;dir=0&amp;sp=point.20.896884_-156.462696_Kahului" xr:uid="{4FFD7F5C-8FB7-40BD-A82E-BAF7742D39A2}"/>
    <hyperlink ref="E5959" r:id="rId11911" display="https://www.google.com/maps/@20.896884,-156.462696,450m/data=!3m1!1e3!4m5!3m4!1s0x0:0x0!8m2!3d20.896884!4d-156.462696" xr:uid="{E461048E-0E3B-477E-8D5C-30D977766102}"/>
    <hyperlink ref="F5959" r:id="rId11912" display="https://www.bing.com/maps?cp=20.896884~-156.462696&amp;style=o&amp;lvl=18&amp;dir=0&amp;sp=point.20.896884_-156.462696_Kahului" xr:uid="{7DD25BF8-5021-4E16-BC3E-D3B672E6833E}"/>
    <hyperlink ref="E5960" r:id="rId11913" display="https://www.google.com/maps/@44.032200,-92.490800,450m/data=!3m1!1e3!4m5!3m4!1s0x0:0x0!8m2!3d44.032200!4d-92.490800" xr:uid="{4701002C-2153-4A06-AF80-C047AD4351DB}"/>
    <hyperlink ref="F5960" r:id="rId11914" display="https://www.bing.com/maps?cp=44.032200~-92.490800&amp;style=o&amp;lvl=18&amp;dir=0&amp;sp=point.44.032200_-92.490800_Cascade Creek" xr:uid="{4476E7F9-D794-4C41-80F8-0A0066178A06}"/>
    <hyperlink ref="E5961" r:id="rId11915" display="https://www.google.com/maps/@44.032200,-92.490800,450m/data=!3m1!1e3!4m5!3m4!1s0x0:0x0!8m2!3d44.032200!4d-92.490800" xr:uid="{0A047672-55D8-4213-8CAE-5D6DB329E7B0}"/>
    <hyperlink ref="F5961" r:id="rId11916" display="https://www.bing.com/maps?cp=44.032200~-92.490800&amp;style=o&amp;lvl=18&amp;dir=0&amp;sp=point.44.032200_-92.490800_Cascade Creek" xr:uid="{CB51CEF9-CBD4-45D2-9CCF-8EFF5840F158}"/>
    <hyperlink ref="E5962" r:id="rId11917" display="https://www.google.com/maps/@33.675800,-116.171400,450m/data=!3m1!1e3!4m5!3m4!1s0x0:0x0!8m2!3d33.675800!4d-116.171400" xr:uid="{8305000A-AD99-461E-B9CB-9F719B741530}"/>
    <hyperlink ref="F5962" r:id="rId11918" display="https://www.bing.com/maps?cp=33.675800~-116.171400&amp;style=o&amp;lvl=18&amp;dir=0&amp;sp=point.33.675800_-116.171400_Coachella" xr:uid="{A87E6B1C-647B-4DBF-8E38-748EB3031B7A}"/>
    <hyperlink ref="E5963" r:id="rId11919" display="https://www.google.com/maps/@33.675800,-116.171400,450m/data=!3m1!1e3!4m5!3m4!1s0x0:0x0!8m2!3d33.675800!4d-116.171400" xr:uid="{4B945E34-6B98-4FFF-A72F-4D5A6D3AC485}"/>
    <hyperlink ref="F5963" r:id="rId11920" display="https://www.bing.com/maps?cp=33.675800~-116.171400&amp;style=o&amp;lvl=18&amp;dir=0&amp;sp=point.33.675800_-116.171400_Coachella" xr:uid="{24CF0C27-C8A6-4151-AC14-64582B64EF00}"/>
    <hyperlink ref="E5964" r:id="rId11921" display="https://www.google.com/maps/@33.675800,-116.171400,450m/data=!3m1!1e3!4m5!3m4!1s0x0:0x0!8m2!3d33.675800!4d-116.171400" xr:uid="{1C1E21E9-64BB-4B5B-984E-9BC9410CD2B3}"/>
    <hyperlink ref="F5964" r:id="rId11922" display="https://www.bing.com/maps?cp=33.675800~-116.171400&amp;style=o&amp;lvl=18&amp;dir=0&amp;sp=point.33.675800_-116.171400_Coachella" xr:uid="{AA6DE785-C969-4D64-896F-79E472F70B5B}"/>
    <hyperlink ref="E5965" r:id="rId11923" display="https://www.google.com/maps/@33.675800,-116.171400,450m/data=!3m1!1e3!4m5!3m4!1s0x0:0x0!8m2!3d33.675800!4d-116.171400" xr:uid="{A97DC328-D2B7-4FB3-AFE6-F3A7820DA081}"/>
    <hyperlink ref="F5965" r:id="rId11924" display="https://www.bing.com/maps?cp=33.675800~-116.171400&amp;style=o&amp;lvl=18&amp;dir=0&amp;sp=point.33.675800_-116.171400_Coachella" xr:uid="{89F9A440-83CC-47B5-A983-000D01EF5C70}"/>
    <hyperlink ref="E5966" r:id="rId11925" display="https://www.google.com/maps/@31.218600,-89.394000,450m/data=!3m1!1e3!4m5!3m4!1s0x0:0x0!8m2!3d31.218600!4d-89.394000" xr:uid="{01A577E4-0602-4F4D-ADD4-416452E3EF6A}"/>
    <hyperlink ref="F5966" r:id="rId11926" display="https://www.bing.com/maps?cp=31.218600~-89.394000&amp;style=o&amp;lvl=18&amp;dir=0&amp;sp=point.31.218600_-89.394000_R D Morrow" xr:uid="{A1EDFDF7-F62B-465D-B1D8-9A83A6868CD7}"/>
    <hyperlink ref="E5967" r:id="rId11927" display="https://www.google.com/maps/@31.218600,-89.394000,450m/data=!3m1!1e3!4m5!3m4!1s0x0:0x0!8m2!3d31.218600!4d-89.394000" xr:uid="{5447585D-52C1-4688-9352-81B54074D46E}"/>
    <hyperlink ref="F5967" r:id="rId11928" display="https://www.bing.com/maps?cp=31.218600~-89.394000&amp;style=o&amp;lvl=18&amp;dir=0&amp;sp=point.31.218600_-89.394000_R D Morrow" xr:uid="{86A40A29-07B4-496D-8193-EB0E76B4064F}"/>
    <hyperlink ref="E5968" r:id="rId11929" display="https://www.google.com/maps/@42.440700,-92.420500,450m/data=!3m1!1e3!4m5!3m4!1s0x0:0x0!8m2!3d42.440700!4d-92.420500" xr:uid="{81CD9E96-CD73-464A-B5E6-DB3115E58236}"/>
    <hyperlink ref="F5968" r:id="rId11930" display="https://www.bing.com/maps?cp=42.440700~-92.420500&amp;style=o&amp;lvl=18&amp;dir=0&amp;sp=point.42.440700_-92.420500_Electrifarm" xr:uid="{C0E9B297-EF77-4474-90E0-6F30C0AC7C2F}"/>
    <hyperlink ref="E5969" r:id="rId11931" display="https://www.google.com/maps/@42.440700,-92.420500,450m/data=!3m1!1e3!4m5!3m4!1s0x0:0x0!8m2!3d42.440700!4d-92.420500" xr:uid="{DADA16BC-E1BD-489C-A692-1B5C574E24A1}"/>
    <hyperlink ref="F5969" r:id="rId11932" display="https://www.bing.com/maps?cp=42.440700~-92.420500&amp;style=o&amp;lvl=18&amp;dir=0&amp;sp=point.42.440700_-92.420500_Electrifarm" xr:uid="{F4537AB0-F2E8-4FD9-AC8B-17F74533FB92}"/>
    <hyperlink ref="E5970" r:id="rId11933" display="https://www.google.com/maps/@42.440700,-92.420500,450m/data=!3m1!1e3!4m5!3m4!1s0x0:0x0!8m2!3d42.440700!4d-92.420500" xr:uid="{911426DD-431D-4DEB-BF85-3BB979F4BFB5}"/>
    <hyperlink ref="F5970" r:id="rId11934" display="https://www.bing.com/maps?cp=42.440700~-92.420500&amp;style=o&amp;lvl=18&amp;dir=0&amp;sp=point.42.440700_-92.420500_Electrifarm" xr:uid="{F22E1C7B-6A30-40FD-95AE-C2CD1BA778CF}"/>
    <hyperlink ref="E5971" r:id="rId11935" display="https://www.google.com/maps/@39.168100,-94.697500,450m/data=!3m1!1e3!4m5!3m4!1s0x0:0x0!8m2!3d39.168100!4d-94.697500" xr:uid="{D46FAE1E-CB2D-40DC-8EAA-8861E574FB76}"/>
    <hyperlink ref="F5971" r:id="rId11936" display="https://www.bing.com/maps?cp=39.168100~-94.697500&amp;style=o&amp;lvl=18&amp;dir=0&amp;sp=point.39.168100_-94.697500_Nearman Creek" xr:uid="{1A81414F-29A2-492F-89D0-BC6E441C785D}"/>
    <hyperlink ref="E5972" r:id="rId11937" display="https://www.google.com/maps/@39.168100,-94.697500,450m/data=!3m1!1e3!4m5!3m4!1s0x0:0x0!8m2!3d39.168100!4d-94.697500" xr:uid="{9AAB435E-29E2-4422-BC98-1D9AD7B84E74}"/>
    <hyperlink ref="F5972" r:id="rId11938" display="https://www.bing.com/maps?cp=39.168100~-94.697500&amp;style=o&amp;lvl=18&amp;dir=0&amp;sp=point.39.168100_-94.697500_Nearman Creek" xr:uid="{E6C7211A-6722-44D4-91E4-9EF8526F6C58}"/>
    <hyperlink ref="E5973" r:id="rId11939" display="https://www.google.com/maps/@39.447200,-94.980000,450m/data=!3m1!1e3!4m5!3m4!1s0x0:0x0!8m2!3d39.447200!4d-94.980000" xr:uid="{7A7BC2D1-9152-429B-AEF5-69922A5CFEAE}"/>
    <hyperlink ref="F5973" r:id="rId11940" display="https://www.bing.com/maps?cp=39.447200~-94.980000&amp;style=o&amp;lvl=18&amp;dir=0&amp;sp=point.39.447200_-94.980000_Iatan" xr:uid="{BB3DD44C-545E-4C6F-BD97-397411C7670E}"/>
    <hyperlink ref="E5974" r:id="rId11941" display="https://www.google.com/maps/@39.447200,-94.980000,450m/data=!3m1!1e3!4m5!3m4!1s0x0:0x0!8m2!3d39.447200!4d-94.980000" xr:uid="{8FCEF421-6E3C-4000-9FD2-629A3705F7A2}"/>
    <hyperlink ref="F5974" r:id="rId11942" display="https://www.bing.com/maps?cp=39.447200~-94.980000&amp;style=o&amp;lvl=18&amp;dir=0&amp;sp=point.39.447200_-94.980000_Iatan" xr:uid="{A691EF16-A636-4628-AF43-909B813B4618}"/>
    <hyperlink ref="E5975" r:id="rId11943" display="https://www.google.com/maps/@39.286453,-96.117231,450m/data=!3m1!1e3!4m5!3m4!1s0x0:0x0!8m2!3d39.286453!4d-96.117231" xr:uid="{F4BC384E-9D4A-4210-9E54-872FB046C6BE}"/>
    <hyperlink ref="F5975" r:id="rId11944" display="https://www.bing.com/maps?cp=39.286453~-96.117231&amp;style=o&amp;lvl=18&amp;dir=0&amp;sp=point.39.286453_-96.117231_Jeffrey Energy Center" xr:uid="{E67AC06D-84A8-4BBB-A6AE-51E106AD2D3F}"/>
    <hyperlink ref="E5976" r:id="rId11945" display="https://www.google.com/maps/@39.286453,-96.117231,450m/data=!3m1!1e3!4m5!3m4!1s0x0:0x0!8m2!3d39.286453!4d-96.117231" xr:uid="{6E05232B-1C1B-4873-93FE-2B8634A69503}"/>
    <hyperlink ref="F5976" r:id="rId11946" display="https://www.bing.com/maps?cp=39.286453~-96.117231&amp;style=o&amp;lvl=18&amp;dir=0&amp;sp=point.39.286453_-96.117231_Jeffrey Energy Center" xr:uid="{254820C7-8ED5-4BCC-835A-8A6EA8D9D087}"/>
    <hyperlink ref="E5977" r:id="rId11947" display="https://www.google.com/maps/@39.286453,-96.117231,450m/data=!3m1!1e3!4m5!3m4!1s0x0:0x0!8m2!3d39.286453!4d-96.117231" xr:uid="{67DB3FB6-1424-4BEA-A74F-59B7FDE2B56C}"/>
    <hyperlink ref="F5977" r:id="rId11948" display="https://www.bing.com/maps?cp=39.286453~-96.117231&amp;style=o&amp;lvl=18&amp;dir=0&amp;sp=point.39.286453_-96.117231_Jeffrey Energy Center" xr:uid="{E9D45877-B8B3-44AF-895F-CDAE0F74842B}"/>
    <hyperlink ref="E5978" r:id="rId11949" display="https://www.google.com/maps/@38.584700,-85.411700,450m/data=!3m1!1e3!4m5!3m4!1s0x0:0x0!8m2!3d38.584700!4d-85.411700" xr:uid="{233C90FC-6BF2-466D-9599-F7C882ABBE36}"/>
    <hyperlink ref="F5978" r:id="rId11950" display="https://www.bing.com/maps?cp=38.584700~-85.411700&amp;style=o&amp;lvl=18&amp;dir=0&amp;sp=point.38.584700_-85.411700_Trimble County" xr:uid="{1B91D855-6747-4418-99C6-B0B74ABF9F22}"/>
    <hyperlink ref="E5979" r:id="rId11951" display="https://www.google.com/maps/@38.584700,-85.411700,450m/data=!3m1!1e3!4m5!3m4!1s0x0:0x0!8m2!3d38.584700!4d-85.411700" xr:uid="{EA6809F9-F859-40FF-8544-CB5FD2F825C8}"/>
    <hyperlink ref="F5979" r:id="rId11952" display="https://www.bing.com/maps?cp=38.584700~-85.411700&amp;style=o&amp;lvl=18&amp;dir=0&amp;sp=point.38.584700_-85.411700_Trimble County" xr:uid="{88F8435C-D41A-4A74-AB25-0E345B4DD0FC}"/>
    <hyperlink ref="E5980" r:id="rId11953" display="https://www.google.com/maps/@38.584700,-85.411700,450m/data=!3m1!1e3!4m5!3m4!1s0x0:0x0!8m2!3d38.584700!4d-85.411700" xr:uid="{BF91F958-D678-46F4-BB68-1E03F401B3E7}"/>
    <hyperlink ref="F5980" r:id="rId11954" display="https://www.bing.com/maps?cp=38.584700~-85.411700&amp;style=o&amp;lvl=18&amp;dir=0&amp;sp=point.38.584700_-85.411700_Trimble County" xr:uid="{5AFC6D7E-1727-4D60-BBF3-B7F79D12FE22}"/>
    <hyperlink ref="E5981" r:id="rId11955" display="https://www.google.com/maps/@38.584700,-85.411700,450m/data=!3m1!1e3!4m5!3m4!1s0x0:0x0!8m2!3d38.584700!4d-85.411700" xr:uid="{3B6FD90C-F9DF-4B42-95FC-C09E22D0D2E3}"/>
    <hyperlink ref="F5981" r:id="rId11956" display="https://www.bing.com/maps?cp=38.584700~-85.411700&amp;style=o&amp;lvl=18&amp;dir=0&amp;sp=point.38.584700_-85.411700_Trimble County" xr:uid="{010757CF-EF5C-4EFD-B809-B1CB7A493746}"/>
    <hyperlink ref="E5982" r:id="rId11957" display="https://www.google.com/maps/@38.584700,-85.411700,450m/data=!3m1!1e3!4m5!3m4!1s0x0:0x0!8m2!3d38.584700!4d-85.411700" xr:uid="{2446B766-0E91-4184-BF4B-7EBE9792DAB3}"/>
    <hyperlink ref="F5982" r:id="rId11958" display="https://www.bing.com/maps?cp=38.584700~-85.411700&amp;style=o&amp;lvl=18&amp;dir=0&amp;sp=point.38.584700_-85.411700_Trimble County" xr:uid="{AA5EBCBD-7208-4207-8B31-AC299B85980F}"/>
    <hyperlink ref="E5983" r:id="rId11959" display="https://www.google.com/maps/@38.584700,-85.411700,450m/data=!3m1!1e3!4m5!3m4!1s0x0:0x0!8m2!3d38.584700!4d-85.411700" xr:uid="{6B895E80-C001-4ACC-8E9D-B780F2ABBB39}"/>
    <hyperlink ref="F5983" r:id="rId11960" display="https://www.bing.com/maps?cp=38.584700~-85.411700&amp;style=o&amp;lvl=18&amp;dir=0&amp;sp=point.38.584700_-85.411700_Trimble County" xr:uid="{D59884B2-06C5-4404-8FE4-65437B58D317}"/>
    <hyperlink ref="E5984" r:id="rId11961" display="https://www.google.com/maps/@38.584700,-85.411700,450m/data=!3m1!1e3!4m5!3m4!1s0x0:0x0!8m2!3d38.584700!4d-85.411700" xr:uid="{FDC3B08D-7614-46A9-8113-09E290BFD796}"/>
    <hyperlink ref="F5984" r:id="rId11962" display="https://www.bing.com/maps?cp=38.584700~-85.411700&amp;style=o&amp;lvl=18&amp;dir=0&amp;sp=point.38.584700_-85.411700_Trimble County" xr:uid="{BF7FEE71-B28F-45CF-9537-753D345A2CB0}"/>
    <hyperlink ref="E5985" r:id="rId11963" display="https://www.google.com/maps/@38.584700,-85.411700,450m/data=!3m1!1e3!4m5!3m4!1s0x0:0x0!8m2!3d38.584700!4d-85.411700" xr:uid="{6F1EEB59-7480-4674-A49A-2701DF5106FC}"/>
    <hyperlink ref="F5985" r:id="rId11964" display="https://www.bing.com/maps?cp=38.584700~-85.411700&amp;style=o&amp;lvl=18&amp;dir=0&amp;sp=point.38.584700_-85.411700_Trimble County" xr:uid="{6082A24E-B650-4637-9732-B803A3F6ADB3}"/>
    <hyperlink ref="E5986" r:id="rId11965" display="https://www.google.com/maps/@32.008100,-91.047800,450m/data=!3m1!1e3!4m5!3m4!1s0x0:0x0!8m2!3d32.008100!4d-91.047800" xr:uid="{88BE8326-98EC-4270-ABF5-F16B66A1C276}"/>
    <hyperlink ref="F5986" r:id="rId11966" display="https://www.bing.com/maps?cp=32.008100~-91.047800&amp;style=o&amp;lvl=18&amp;dir=0&amp;sp=point.32.008100_-91.047800_Grand Gulf" xr:uid="{6D58B9D3-D0BA-43B7-9C20-96CD92246191}"/>
    <hyperlink ref="E5987" r:id="rId11967" display="https://www.google.com/maps/@30.532200,-88.555300,450m/data=!3m1!1e3!4m5!3m4!1s0x0:0x0!8m2!3d30.532200!4d-88.555300" xr:uid="{C5784A12-84AA-4964-8D86-024EC8E17B98}"/>
    <hyperlink ref="F5987" r:id="rId11968" display="https://www.bing.com/maps?cp=30.532200~-88.555300&amp;style=o&amp;lvl=18&amp;dir=0&amp;sp=point.30.532200_-88.555300_Victor J Daniel Jr" xr:uid="{84F3DAF2-D988-4DC5-B8EA-D45784E7CE86}"/>
    <hyperlink ref="E5988" r:id="rId11969" display="https://www.google.com/maps/@30.532200,-88.555300,450m/data=!3m1!1e3!4m5!3m4!1s0x0:0x0!8m2!3d30.532200!4d-88.555300" xr:uid="{FCF61E35-655B-4C6A-B493-A1B8C9D572C4}"/>
    <hyperlink ref="F5988" r:id="rId11970" display="https://www.bing.com/maps?cp=30.532200~-88.555300&amp;style=o&amp;lvl=18&amp;dir=0&amp;sp=point.30.532200_-88.555300_Victor J Daniel Jr" xr:uid="{9F12F82D-777F-4416-A1B1-76855A753710}"/>
    <hyperlink ref="E5989" r:id="rId11971" display="https://www.google.com/maps/@30.532200,-88.555300,450m/data=!3m1!1e3!4m5!3m4!1s0x0:0x0!8m2!3d30.532200!4d-88.555300" xr:uid="{BAC3BCDD-0B89-4EA9-929E-62A854A19B96}"/>
    <hyperlink ref="F5989" r:id="rId11972" display="https://www.bing.com/maps?cp=30.532200~-88.555300&amp;style=o&amp;lvl=18&amp;dir=0&amp;sp=point.30.532200_-88.555300_Victor J Daniel Jr" xr:uid="{315F09D0-DB83-4519-A791-4BFBE1D6D6BB}"/>
    <hyperlink ref="E5990" r:id="rId11973" display="https://www.google.com/maps/@30.532200,-88.555300,450m/data=!3m1!1e3!4m5!3m4!1s0x0:0x0!8m2!3d30.532200!4d-88.555300" xr:uid="{E2B04352-F58D-4F14-93F3-194C745F3B6E}"/>
    <hyperlink ref="F5990" r:id="rId11974" display="https://www.bing.com/maps?cp=30.532200~-88.555300&amp;style=o&amp;lvl=18&amp;dir=0&amp;sp=point.30.532200_-88.555300_Victor J Daniel Jr" xr:uid="{21C4DCA3-C99A-47D8-AEC2-95559395CD0A}"/>
    <hyperlink ref="E5991" r:id="rId11975" display="https://www.google.com/maps/@30.532200,-88.555300,450m/data=!3m1!1e3!4m5!3m4!1s0x0:0x0!8m2!3d30.532200!4d-88.555300" xr:uid="{7FD73140-CF32-49C6-8D50-BE691F22D1F5}"/>
    <hyperlink ref="F5991" r:id="rId11976" display="https://www.bing.com/maps?cp=30.532200~-88.555300&amp;style=o&amp;lvl=18&amp;dir=0&amp;sp=point.30.532200_-88.555300_Victor J Daniel Jr" xr:uid="{408B86BD-1B2D-42A9-8C5C-70FF7683ED96}"/>
    <hyperlink ref="E5992" r:id="rId11977" display="https://www.google.com/maps/@30.532200,-88.555300,450m/data=!3m1!1e3!4m5!3m4!1s0x0:0x0!8m2!3d30.532200!4d-88.555300" xr:uid="{7413D99C-8B49-42F3-9CFB-16DB30C9EE1D}"/>
    <hyperlink ref="F5992" r:id="rId11978" display="https://www.bing.com/maps?cp=30.532200~-88.555300&amp;style=o&amp;lvl=18&amp;dir=0&amp;sp=point.30.532200_-88.555300_Victor J Daniel Jr" xr:uid="{ADA082F9-0D06-4CDE-B8A5-9EDDFF225BEC}"/>
    <hyperlink ref="E5993" r:id="rId11979" display="https://www.google.com/maps/@30.532200,-88.555300,450m/data=!3m1!1e3!4m5!3m4!1s0x0:0x0!8m2!3d30.532200!4d-88.555300" xr:uid="{6A813B7D-CD3D-4D8E-B37B-BF37F72578B9}"/>
    <hyperlink ref="F5993" r:id="rId11980" display="https://www.bing.com/maps?cp=30.532200~-88.555300&amp;style=o&amp;lvl=18&amp;dir=0&amp;sp=point.30.532200_-88.555300_Victor J Daniel Jr" xr:uid="{621E0AF4-D173-408B-B36E-DA0042AB4CAC}"/>
    <hyperlink ref="E5994" r:id="rId11981" display="https://www.google.com/maps/@30.532200,-88.555300,450m/data=!3m1!1e3!4m5!3m4!1s0x0:0x0!8m2!3d30.532200!4d-88.555300" xr:uid="{1317A91C-1DC3-436B-82AD-132A48E315D6}"/>
    <hyperlink ref="F5994" r:id="rId11982" display="https://www.bing.com/maps?cp=30.532200~-88.555300&amp;style=o&amp;lvl=18&amp;dir=0&amp;sp=point.30.532200_-88.555300_Victor J Daniel Jr" xr:uid="{07E2BADB-5E05-4E04-B557-6F90AA5182AD}"/>
    <hyperlink ref="E5995" r:id="rId11983" display="https://www.google.com/maps/@38.861500,-94.298200,450m/data=!3m1!1e3!4m5!3m4!1s0x0:0x0!8m2!3d38.861500!4d-94.298200" xr:uid="{0FFD5113-0BFC-4EB3-8A6B-C81457F77A5A}"/>
    <hyperlink ref="F5995" r:id="rId11984" display="https://www.bing.com/maps?cp=38.861500~-94.298200&amp;style=o&amp;lvl=18&amp;dir=0&amp;sp=point.38.861500_-94.298200_Greenwood (MO)" xr:uid="{933F7A8E-ABE8-4647-9131-A00C07C499A7}"/>
    <hyperlink ref="E5996" r:id="rId11985" display="https://www.google.com/maps/@38.861500,-94.298200,450m/data=!3m1!1e3!4m5!3m4!1s0x0:0x0!8m2!3d38.861500!4d-94.298200" xr:uid="{099D34B8-78F0-4FD6-89AB-CB36FEF0B15D}"/>
    <hyperlink ref="F5996" r:id="rId11986" display="https://www.bing.com/maps?cp=38.861500~-94.298200&amp;style=o&amp;lvl=18&amp;dir=0&amp;sp=point.38.861500_-94.298200_Greenwood (MO)" xr:uid="{82DC2ACE-826B-4923-A59C-00B181813E0E}"/>
    <hyperlink ref="E5997" r:id="rId11987" display="https://www.google.com/maps/@38.861500,-94.298200,450m/data=!3m1!1e3!4m5!3m4!1s0x0:0x0!8m2!3d38.861500!4d-94.298200" xr:uid="{754D42AE-A897-4626-A354-8FA97B9E437A}"/>
    <hyperlink ref="F5997" r:id="rId11988" display="https://www.bing.com/maps?cp=38.861500~-94.298200&amp;style=o&amp;lvl=18&amp;dir=0&amp;sp=point.38.861500_-94.298200_Greenwood (MO)" xr:uid="{61838877-7BE8-402A-B516-8E9ACEA0146A}"/>
    <hyperlink ref="E5998" r:id="rId11989" display="https://www.google.com/maps/@38.861500,-94.298200,450m/data=!3m1!1e3!4m5!3m4!1s0x0:0x0!8m2!3d38.861500!4d-94.298200" xr:uid="{9C14F46D-34B6-42F2-A5AA-FB9269F9CAF4}"/>
    <hyperlink ref="F5998" r:id="rId11990" display="https://www.bing.com/maps?cp=38.861500~-94.298200&amp;style=o&amp;lvl=18&amp;dir=0&amp;sp=point.38.861500_-94.298200_Greenwood (MO)" xr:uid="{2C120CB9-9E33-45AA-872F-3F2D3E41EB8E}"/>
    <hyperlink ref="E5999" r:id="rId11991" display="https://www.google.com/maps/@38.861500,-94.298200,450m/data=!3m1!1e3!4m5!3m4!1s0x0:0x0!8m2!3d38.861500!4d-94.298200" xr:uid="{5C94FC6B-BB53-496F-A137-7FEC1A20B377}"/>
    <hyperlink ref="F5999" r:id="rId11992" display="https://www.bing.com/maps?cp=38.861500~-94.298200&amp;style=o&amp;lvl=18&amp;dir=0&amp;sp=point.38.861500_-94.298200_Greenwood (MO)" xr:uid="{0966151E-C721-422E-860E-B2FFBD9B7C72}"/>
    <hyperlink ref="E6000" r:id="rId11993" display="https://www.google.com/maps/@45.883100,-106.614000,450m/data=!3m1!1e3!4m5!3m4!1s0x0:0x0!8m2!3d45.883100!4d-106.614000" xr:uid="{9E456AD8-1238-426C-8CB2-329FCF0E70EF}"/>
    <hyperlink ref="F6000" r:id="rId11994" display="https://www.bing.com/maps?cp=45.883100~-106.614000&amp;style=o&amp;lvl=18&amp;dir=0&amp;sp=point.45.883100_-106.614000_Colstrip" xr:uid="{B7222648-AA13-46CD-8304-AA3A49B88088}"/>
    <hyperlink ref="E6001" r:id="rId11995" display="https://www.google.com/maps/@45.883100,-106.614000,450m/data=!3m1!1e3!4m5!3m4!1s0x0:0x0!8m2!3d45.883100!4d-106.614000" xr:uid="{00CBF283-D435-4AE9-8284-4ADB12040085}"/>
    <hyperlink ref="F6001" r:id="rId11996" display="https://www.bing.com/maps?cp=45.883100~-106.614000&amp;style=o&amp;lvl=18&amp;dir=0&amp;sp=point.45.883100_-106.614000_Colstrip" xr:uid="{14AEF4B2-9A23-414C-AE49-210E4092F54B}"/>
    <hyperlink ref="E6002" r:id="rId11997" display="https://www.google.com/maps/@41.080800,-101.140800,450m/data=!3m1!1e3!4m5!3m4!1s0x0:0x0!8m2!3d41.080800!4d-101.140800" xr:uid="{DF4CA054-5311-43E6-A55C-D0DA30395AE3}"/>
    <hyperlink ref="F6002" r:id="rId11998" display="https://www.bing.com/maps?cp=41.080800~-101.140800&amp;style=o&amp;lvl=18&amp;dir=0&amp;sp=point.41.080800_-101.140800_Gerald Gentleman" xr:uid="{C083D094-6B71-48C3-BC08-F9732340A664}"/>
    <hyperlink ref="E6003" r:id="rId11999" display="https://www.google.com/maps/@41.080800,-101.140800,450m/data=!3m1!1e3!4m5!3m4!1s0x0:0x0!8m2!3d41.080800!4d-101.140800" xr:uid="{1FAE320C-71E2-426D-90B3-F8E3F8DD11D0}"/>
    <hyperlink ref="F6003" r:id="rId12000" display="https://www.bing.com/maps?cp=41.080800~-101.140800&amp;style=o&amp;lvl=18&amp;dir=0&amp;sp=point.41.080800_-101.140800_Gerald Gentleman" xr:uid="{35FC9456-2066-4642-934D-DCDE8AD1F8D5}"/>
    <hyperlink ref="E6004" r:id="rId12001" display="https://www.google.com/maps/@42.197800,-72.510600,450m/data=!3m1!1e3!4m5!3m4!1s0x0:0x0!8m2!3d42.197800!4d-72.510600" xr:uid="{1CEE8B7C-976A-446E-B90C-19D125F8C31F}"/>
    <hyperlink ref="F6004" r:id="rId12002" display="https://www.bing.com/maps?cp=42.197800~-72.510600&amp;style=o&amp;lvl=18&amp;dir=0&amp;sp=point.42.197800_-72.510600_Stony Brook" xr:uid="{61BB3180-08E9-48AD-9790-7EA95518B6A6}"/>
    <hyperlink ref="E6005" r:id="rId12003" display="https://www.google.com/maps/@42.197800,-72.510600,450m/data=!3m1!1e3!4m5!3m4!1s0x0:0x0!8m2!3d42.197800!4d-72.510600" xr:uid="{F2B82C9A-0E86-4B46-ACE1-BAF9C1F9FD47}"/>
    <hyperlink ref="F6005" r:id="rId12004" display="https://www.bing.com/maps?cp=42.197800~-72.510600&amp;style=o&amp;lvl=18&amp;dir=0&amp;sp=point.42.197800_-72.510600_Stony Brook" xr:uid="{0E97D700-7110-435F-A3E0-1BC7882E68D9}"/>
    <hyperlink ref="E6006" r:id="rId12005" display="https://www.google.com/maps/@42.197800,-72.510600,450m/data=!3m1!1e3!4m5!3m4!1s0x0:0x0!8m2!3d42.197800!4d-72.510600" xr:uid="{6062B603-3672-4FFF-8D43-10BB1E0C039D}"/>
    <hyperlink ref="F6006" r:id="rId12006" display="https://www.bing.com/maps?cp=42.197800~-72.510600&amp;style=o&amp;lvl=18&amp;dir=0&amp;sp=point.42.197800_-72.510600_Stony Brook" xr:uid="{102D7B0A-7622-4270-8A0B-80DFC458D5CD}"/>
    <hyperlink ref="E6007" r:id="rId12007" display="https://www.google.com/maps/@42.197800,-72.510600,450m/data=!3m1!1e3!4m5!3m4!1s0x0:0x0!8m2!3d42.197800!4d-72.510600" xr:uid="{526B3732-C45D-4916-90F1-83AB3BC4860B}"/>
    <hyperlink ref="F6007" r:id="rId12008" display="https://www.bing.com/maps?cp=42.197800~-72.510600&amp;style=o&amp;lvl=18&amp;dir=0&amp;sp=point.42.197800_-72.510600_Stony Brook" xr:uid="{956BC630-5CA3-474E-8696-AF18A0C699F2}"/>
    <hyperlink ref="E6008" r:id="rId12009" display="https://www.google.com/maps/@42.197800,-72.510600,450m/data=!3m1!1e3!4m5!3m4!1s0x0:0x0!8m2!3d42.197800!4d-72.510600" xr:uid="{61944243-3927-4412-9B85-E8A70D044ADF}"/>
    <hyperlink ref="F6008" r:id="rId12010" display="https://www.bing.com/maps?cp=42.197800~-72.510600&amp;style=o&amp;lvl=18&amp;dir=0&amp;sp=point.42.197800_-72.510600_Stony Brook" xr:uid="{A1B4F39F-67E8-4D30-AE90-10B9735C0C06}"/>
    <hyperlink ref="E6009" r:id="rId12011" display="https://www.google.com/maps/@42.197800,-72.510600,450m/data=!3m1!1e3!4m5!3m4!1s0x0:0x0!8m2!3d42.197800!4d-72.510600" xr:uid="{E73EA6AF-33E4-456A-8744-FE251332DCB4}"/>
    <hyperlink ref="F6009" r:id="rId12012" display="https://www.bing.com/maps?cp=42.197800~-72.510600&amp;style=o&amp;lvl=18&amp;dir=0&amp;sp=point.42.197800_-72.510600_Stony Brook" xr:uid="{15FA6179-B2DD-4DF8-BDC9-E446FFB2E7B9}"/>
    <hyperlink ref="E6010" r:id="rId12013" display="https://www.google.com/maps/@42.197800,-72.510600,450m/data=!3m1!1e3!4m5!3m4!1s0x0:0x0!8m2!3d42.197800!4d-72.510600" xr:uid="{2F1B39F1-DF4C-4A56-9614-4DB278BABFC6}"/>
    <hyperlink ref="F6010" r:id="rId12014" display="https://www.bing.com/maps?cp=42.197800~-72.510600&amp;style=o&amp;lvl=18&amp;dir=0&amp;sp=point.42.197800_-72.510600_Stony Brook" xr:uid="{59EE5232-FB4A-4F59-99A2-EB09BC51746A}"/>
    <hyperlink ref="E6011" r:id="rId12015" display="https://www.google.com/maps/@42.197800,-72.510600,450m/data=!3m1!1e3!4m5!3m4!1s0x0:0x0!8m2!3d42.197800!4d-72.510600" xr:uid="{9F424561-E960-4567-8FA7-40DAE8C7CA9F}"/>
    <hyperlink ref="F6011" r:id="rId12016" display="https://www.bing.com/maps?cp=42.197800~-72.510600&amp;style=o&amp;lvl=18&amp;dir=0&amp;sp=point.42.197800_-72.510600_Stony Brook" xr:uid="{18A9A871-2BC5-46CC-B251-F2B11F639EB1}"/>
    <hyperlink ref="E6012" r:id="rId12017" display="https://www.google.com/maps/@42.197800,-72.510600,450m/data=!3m1!1e3!4m5!3m4!1s0x0:0x0!8m2!3d42.197800!4d-72.510600" xr:uid="{FCD05BCF-06BD-4876-8C95-35175EAD8B08}"/>
    <hyperlink ref="F6012" r:id="rId12018" display="https://www.bing.com/maps?cp=42.197800~-72.510600&amp;style=o&amp;lvl=18&amp;dir=0&amp;sp=point.42.197800_-72.510600_Stony Brook" xr:uid="{C7A818AE-2E63-4FBF-93AD-616A7E8608EB}"/>
    <hyperlink ref="E6013" r:id="rId12019" display="https://www.google.com/maps/@42.197800,-72.510600,450m/data=!3m1!1e3!4m5!3m4!1s0x0:0x0!8m2!3d42.197800!4d-72.510600" xr:uid="{E05475C8-776A-47BF-9E1C-ACA0C6C7EEDF}"/>
    <hyperlink ref="F6013" r:id="rId12020" display="https://www.bing.com/maps?cp=42.197800~-72.510600&amp;style=o&amp;lvl=18&amp;dir=0&amp;sp=point.42.197800_-72.510600_Stony Brook" xr:uid="{631ACAD8-033F-4706-B6A8-C8032D702EC3}"/>
    <hyperlink ref="E6014" r:id="rId12021" display="https://www.google.com/maps/@42.599500,-72.733500,450m/data=!3m1!1e3!4m5!3m4!1s0x0:0x0!8m2!3d42.599500!4d-72.733500" xr:uid="{6A66FE89-F098-4053-B541-8962232E1416}"/>
    <hyperlink ref="F6014" r:id="rId12022" display="https://www.bing.com/maps?cp=42.599500~-72.733500&amp;style=o&amp;lvl=18&amp;dir=0&amp;sp=point.42.599500_-72.733500_Deerfield 3" xr:uid="{D3F60F45-94AA-45DF-B6B6-5D00D93C0956}"/>
    <hyperlink ref="E6015" r:id="rId12023" display="https://www.google.com/maps/@42.599500,-72.733500,450m/data=!3m1!1e3!4m5!3m4!1s0x0:0x0!8m2!3d42.599500!4d-72.733500" xr:uid="{4B05020A-891F-429B-90E5-38833DC9B0F5}"/>
    <hyperlink ref="F6015" r:id="rId12024" display="https://www.bing.com/maps?cp=42.599500~-72.733500&amp;style=o&amp;lvl=18&amp;dir=0&amp;sp=point.42.599500_-72.733500_Deerfield 3" xr:uid="{DB92C870-255E-4B19-9042-81E7ECA158B1}"/>
    <hyperlink ref="E6016" r:id="rId12025" display="https://www.google.com/maps/@42.599500,-72.733500,450m/data=!3m1!1e3!4m5!3m4!1s0x0:0x0!8m2!3d42.599500!4d-72.733500" xr:uid="{3E9AE6F7-0FBA-4FFA-A258-E764143C19EC}"/>
    <hyperlink ref="F6016" r:id="rId12026" display="https://www.bing.com/maps?cp=42.599500~-72.733500&amp;style=o&amp;lvl=18&amp;dir=0&amp;sp=point.42.599500_-72.733500_Deerfield 3" xr:uid="{D0BD2157-1024-4937-9816-54C9C8785694}"/>
    <hyperlink ref="E6017" r:id="rId12027" display="https://www.google.com/maps/@41.216400,-87.026100,450m/data=!3m1!1e3!4m5!3m4!1s0x0:0x0!8m2!3d41.216400!4d-87.026100" xr:uid="{9CA09760-350F-4D12-9CC3-24059CBABAA0}"/>
    <hyperlink ref="F6017" r:id="rId12028" display="https://www.bing.com/maps?cp=41.216400~-87.026100&amp;style=o&amp;lvl=18&amp;dir=0&amp;sp=point.41.216400_-87.026100_R M Schahfer" xr:uid="{FDE94067-AE07-4AEF-9AE0-0ACFC1097CB3}"/>
    <hyperlink ref="E6018" r:id="rId12029" display="https://www.google.com/maps/@41.216400,-87.026100,450m/data=!3m1!1e3!4m5!3m4!1s0x0:0x0!8m2!3d41.216400!4d-87.026100" xr:uid="{FADAEB94-B0BC-4CBE-B665-35AFADC78D2A}"/>
    <hyperlink ref="F6018" r:id="rId12030" display="https://www.bing.com/maps?cp=41.216400~-87.026100&amp;style=o&amp;lvl=18&amp;dir=0&amp;sp=point.41.216400_-87.026100_R M Schahfer" xr:uid="{1F58D2B4-B5D2-4ECB-9FC8-7A6D95BEA543}"/>
    <hyperlink ref="E6019" r:id="rId12031" display="https://www.google.com/maps/@41.216400,-87.026100,450m/data=!3m1!1e3!4m5!3m4!1s0x0:0x0!8m2!3d41.216400!4d-87.026100" xr:uid="{1A66BCC4-2E84-446F-943E-0B97799EE2AB}"/>
    <hyperlink ref="F6019" r:id="rId12032" display="https://www.bing.com/maps?cp=41.216400~-87.026100&amp;style=o&amp;lvl=18&amp;dir=0&amp;sp=point.41.216400_-87.026100_R M Schahfer" xr:uid="{D82C14BC-55E9-4183-834D-7463B0B627F8}"/>
    <hyperlink ref="E6020" r:id="rId12033" display="https://www.google.com/maps/@41.216400,-87.026100,450m/data=!3m1!1e3!4m5!3m4!1s0x0:0x0!8m2!3d41.216400!4d-87.026100" xr:uid="{DDC93A7A-1FF2-4BC0-95F5-E0715C890FFD}"/>
    <hyperlink ref="F6020" r:id="rId12034" display="https://www.bing.com/maps?cp=41.216400~-87.026100&amp;style=o&amp;lvl=18&amp;dir=0&amp;sp=point.41.216400_-87.026100_R M Schahfer" xr:uid="{D4642476-015C-413A-A6AE-3BB00F81354C}"/>
    <hyperlink ref="E6021" r:id="rId12035" display="https://www.google.com/maps/@45.164024,-91.157427,450m/data=!3m1!1e3!4m5!3m4!1s0x0:0x0!8m2!3d45.164024!4d-91.157427" xr:uid="{DBCE6E3F-3CB3-408D-9EC3-C10281A47527}"/>
    <hyperlink ref="F6021" r:id="rId12036" display="https://www.bing.com/maps?cp=45.164024~-91.157427&amp;style=o&amp;lvl=18&amp;dir=0&amp;sp=point.45.164024_-91.157427_Cornell" xr:uid="{9AAD96E5-FC7C-402A-AA32-85169C284B17}"/>
    <hyperlink ref="E6022" r:id="rId12037" display="https://www.google.com/maps/@45.164024,-91.157427,450m/data=!3m1!1e3!4m5!3m4!1s0x0:0x0!8m2!3d45.164024!4d-91.157427" xr:uid="{0D4AA815-31EE-4931-97B9-ADC63647831F}"/>
    <hyperlink ref="F6022" r:id="rId12038" display="https://www.bing.com/maps?cp=45.164024~-91.157427&amp;style=o&amp;lvl=18&amp;dir=0&amp;sp=point.45.164024_-91.157427_Cornell" xr:uid="{7D5E17F9-12A0-4C96-BA4F-B73718609049}"/>
    <hyperlink ref="E6023" r:id="rId12039" display="https://www.google.com/maps/@45.164024,-91.157427,450m/data=!3m1!1e3!4m5!3m4!1s0x0:0x0!8m2!3d45.164024!4d-91.157427" xr:uid="{B71C9FAB-3AC3-46C8-BF0E-B3F92C8F42BC}"/>
    <hyperlink ref="F6023" r:id="rId12040" display="https://www.bing.com/maps?cp=45.164024~-91.157427&amp;style=o&amp;lvl=18&amp;dir=0&amp;sp=point.45.164024_-91.157427_Cornell" xr:uid="{3F383EDA-ADBD-4572-9E82-9BC020E405C1}"/>
    <hyperlink ref="E6024" r:id="rId12041" display="https://www.google.com/maps/@45.164024,-91.157427,450m/data=!3m1!1e3!4m5!3m4!1s0x0:0x0!8m2!3d45.164024!4d-91.157427" xr:uid="{F28D0077-E7EA-4C85-83C0-E77AD62B469A}"/>
    <hyperlink ref="F6024" r:id="rId12042" display="https://www.bing.com/maps?cp=45.164024~-91.157427&amp;style=o&amp;lvl=18&amp;dir=0&amp;sp=point.45.164024_-91.157427_Cornell" xr:uid="{275B8DB2-88E2-474B-BBD0-CDA941C1E50E}"/>
    <hyperlink ref="E6025" r:id="rId12043" display="https://www.google.com/maps/@33.350200,-83.157400,450m/data=!3m1!1e3!4m5!3m4!1s0x0:0x0!8m2!3d33.350200!4d-83.157400" xr:uid="{CAF74279-2DE6-4821-82C5-257AE047B1C6}"/>
    <hyperlink ref="F6025" r:id="rId12044" display="https://www.bing.com/maps?cp=33.350200~-83.157400&amp;style=o&amp;lvl=18&amp;dir=0&amp;sp=point.33.350200_-83.157400_Wallace Dam" xr:uid="{AF53B0A1-7CCB-4070-821D-23596CE1D777}"/>
    <hyperlink ref="E6026" r:id="rId12045" display="https://www.google.com/maps/@33.350200,-83.157400,450m/data=!3m1!1e3!4m5!3m4!1s0x0:0x0!8m2!3d33.350200!4d-83.157400" xr:uid="{C28FDA97-69FB-4B6E-9760-511AA481ECCA}"/>
    <hyperlink ref="F6026" r:id="rId12046" display="https://www.bing.com/maps?cp=33.350200~-83.157400&amp;style=o&amp;lvl=18&amp;dir=0&amp;sp=point.33.350200_-83.157400_Wallace Dam" xr:uid="{9E28200C-7B08-4E04-9DBF-6C6AD2063159}"/>
    <hyperlink ref="E6027" r:id="rId12047" display="https://www.google.com/maps/@33.350200,-83.157400,450m/data=!3m1!1e3!4m5!3m4!1s0x0:0x0!8m2!3d33.350200!4d-83.157400" xr:uid="{030E1D1B-9012-4580-A04E-B270F5CD4997}"/>
    <hyperlink ref="F6027" r:id="rId12048" display="https://www.bing.com/maps?cp=33.350200~-83.157400&amp;style=o&amp;lvl=18&amp;dir=0&amp;sp=point.33.350200_-83.157400_Wallace Dam" xr:uid="{57C247BF-12E8-419F-8F15-98D8AEE9388F}"/>
    <hyperlink ref="E6028" r:id="rId12049" display="https://www.google.com/maps/@33.350200,-83.157400,450m/data=!3m1!1e3!4m5!3m4!1s0x0:0x0!8m2!3d33.350200!4d-83.157400" xr:uid="{9D04ECE9-8362-4B04-AFB0-1AA39833E77E}"/>
    <hyperlink ref="F6028" r:id="rId12050" display="https://www.bing.com/maps?cp=33.350200~-83.157400&amp;style=o&amp;lvl=18&amp;dir=0&amp;sp=point.33.350200_-83.157400_Wallace Dam" xr:uid="{86F986B3-1A01-460A-8AB1-91258E6F4694}"/>
    <hyperlink ref="E6029" r:id="rId12051" display="https://www.google.com/maps/@33.350200,-83.157400,450m/data=!3m1!1e3!4m5!3m4!1s0x0:0x0!8m2!3d33.350200!4d-83.157400" xr:uid="{AE6A3515-0491-4557-83DA-A04A6E441255}"/>
    <hyperlink ref="F6029" r:id="rId12052" display="https://www.bing.com/maps?cp=33.350200~-83.157400&amp;style=o&amp;lvl=18&amp;dir=0&amp;sp=point.33.350200_-83.157400_Wallace Dam" xr:uid="{0D7F9B02-A4B3-4F6A-A000-5C0137CEBB3A}"/>
    <hyperlink ref="E6030" r:id="rId12053" display="https://www.google.com/maps/@33.350200,-83.157400,450m/data=!3m1!1e3!4m5!3m4!1s0x0:0x0!8m2!3d33.350200!4d-83.157400" xr:uid="{C633D296-46F1-48AF-A9B2-275801745033}"/>
    <hyperlink ref="F6030" r:id="rId12054" display="https://www.bing.com/maps?cp=33.350200~-83.157400&amp;style=o&amp;lvl=18&amp;dir=0&amp;sp=point.33.350200_-83.157400_Wallace Dam" xr:uid="{E2C3E246-FDF0-4392-A236-B41AD87EFEC5}"/>
    <hyperlink ref="E6031" r:id="rId12055" display="https://www.google.com/maps/@32.401000,-111.126200,450m/data=!3m1!1e3!4m5!3m4!1s0x0:0x0!8m2!3d32.401000!4d-111.126200" xr:uid="{080CBEEB-272D-413B-8931-08AA0F04E769}"/>
    <hyperlink ref="F6031" r:id="rId12056" display="https://www.bing.com/maps?cp=32.401000~-111.126200&amp;style=o&amp;lvl=18&amp;dir=0&amp;sp=point.32.401000_-111.126200_North Loop" xr:uid="{2D784F29-5CAD-4D1B-A92A-AFC1342F6599}"/>
    <hyperlink ref="E6032" r:id="rId12057" display="https://www.google.com/maps/@32.401000,-111.126200,450m/data=!3m1!1e3!4m5!3m4!1s0x0:0x0!8m2!3d32.401000!4d-111.126200" xr:uid="{12613C43-5B61-43B3-86AC-49F4AA4D687F}"/>
    <hyperlink ref="F6032" r:id="rId12058" display="https://www.bing.com/maps?cp=32.401000~-111.126200&amp;style=o&amp;lvl=18&amp;dir=0&amp;sp=point.32.401000_-111.126200_North Loop" xr:uid="{C945A1FB-CBAF-433B-9A5C-B0025D7ED5FE}"/>
    <hyperlink ref="E6033" r:id="rId12059" display="https://www.google.com/maps/@32.401000,-111.126200,450m/data=!3m1!1e3!4m5!3m4!1s0x0:0x0!8m2!3d32.401000!4d-111.126200" xr:uid="{D0FF26F9-0097-49DA-8088-03D4BB19C166}"/>
    <hyperlink ref="F6033" r:id="rId12060" display="https://www.bing.com/maps?cp=32.401000~-111.126200&amp;style=o&amp;lvl=18&amp;dir=0&amp;sp=point.32.401000_-111.126200_North Loop" xr:uid="{079CE4EC-AF74-405A-B776-7A8B027DAFAE}"/>
    <hyperlink ref="E6034" r:id="rId12061" display="https://www.google.com/maps/@32.401000,-111.126200,450m/data=!3m1!1e3!4m5!3m4!1s0x0:0x0!8m2!3d32.401000!4d-111.126200" xr:uid="{92D2DD90-DAF3-4948-BB2C-FCB3F5997BCA}"/>
    <hyperlink ref="F6034" r:id="rId12062" display="https://www.bing.com/maps?cp=32.401000~-111.126200&amp;style=o&amp;lvl=18&amp;dir=0&amp;sp=point.32.401000_-111.126200_North Loop" xr:uid="{2B4A06EC-C3E9-46A5-BA32-3E8EB75BBF4C}"/>
    <hyperlink ref="E6035" r:id="rId12063" display="https://www.google.com/maps/@47.678500,-104.156650,450m/data=!3m1!1e3!4m5!3m4!1s0x0:0x0!8m2!3d47.678500!4d-104.156650" xr:uid="{21C0D19C-5C4A-43EB-A293-A53E70694252}"/>
    <hyperlink ref="F6035" r:id="rId12064" display="https://www.bing.com/maps?cp=47.678500~-104.156650&amp;style=o&amp;lvl=18&amp;dir=0&amp;sp=point.47.678500_-104.156650_Lewis &amp; Clark" xr:uid="{20CA1461-F632-4310-996E-03FC42CA0B9F}"/>
    <hyperlink ref="E6036" r:id="rId12065" display="https://www.google.com/maps/@47.678500,-104.156650,450m/data=!3m1!1e3!4m5!3m4!1s0x0:0x0!8m2!3d47.678500!4d-104.156650" xr:uid="{D6E2CCA8-42E0-4CDF-A632-78B9DA5C0556}"/>
    <hyperlink ref="F6036" r:id="rId12066" display="https://www.bing.com/maps?cp=47.678500~-104.156650&amp;style=o&amp;lvl=18&amp;dir=0&amp;sp=point.47.678500_-104.156650_Lewis &amp; Clark" xr:uid="{E1F784C7-CA0F-48AC-8B35-0DB0633F988D}"/>
    <hyperlink ref="E6037" r:id="rId12067" display="https://www.google.com/maps/@45.380800,-93.893100,450m/data=!3m1!1e3!4m5!3m4!1s0x0:0x0!8m2!3d45.380800!4d-93.893100" xr:uid="{8252459A-821C-401A-8DA2-5B998899D69D}"/>
    <hyperlink ref="F6037" r:id="rId12068" display="https://www.bing.com/maps?cp=45.380800~-93.893100&amp;style=o&amp;lvl=18&amp;dir=0&amp;sp=point.45.380800_-93.893100_Sherburne County" xr:uid="{B213AD6C-C70C-4550-92B6-AD02D9C82159}"/>
    <hyperlink ref="E6038" r:id="rId12069" display="https://www.google.com/maps/@45.380800,-93.893100,450m/data=!3m1!1e3!4m5!3m4!1s0x0:0x0!8m2!3d45.380800!4d-93.893100" xr:uid="{44305280-09E2-4C20-ACB9-AD062915F93E}"/>
    <hyperlink ref="F6038" r:id="rId12070" display="https://www.bing.com/maps?cp=45.380800~-93.893100&amp;style=o&amp;lvl=18&amp;dir=0&amp;sp=point.45.380800_-93.893100_Sherburne County" xr:uid="{D7B01C3F-B3F0-47DA-95AF-B4435CD216C1}"/>
    <hyperlink ref="E6039" r:id="rId12071" display="https://www.google.com/maps/@42.897663,-96.990494,450m/data=!3m1!1e3!4m5!3m4!1s0x0:0x0!8m2!3d42.897663!4d-96.990494" xr:uid="{98624694-04F2-4CA7-9CA3-937134822350}"/>
    <hyperlink ref="F6039" r:id="rId12072" display="https://www.bing.com/maps?cp=42.897663~-96.990494&amp;style=o&amp;lvl=18&amp;dir=0&amp;sp=point.42.897663_-96.990494_Spirit Mound" xr:uid="{73201266-4420-40DA-B312-63E9BADAF7F7}"/>
    <hyperlink ref="E6040" r:id="rId12073" display="https://www.google.com/maps/@42.897663,-96.990494,450m/data=!3m1!1e3!4m5!3m4!1s0x0:0x0!8m2!3d42.897663!4d-96.990494" xr:uid="{76172A09-37D7-4519-8904-F44CD92A7367}"/>
    <hyperlink ref="F6040" r:id="rId12074" display="https://www.bing.com/maps?cp=42.897663~-96.990494&amp;style=o&amp;lvl=18&amp;dir=0&amp;sp=point.42.897663_-96.990494_Spirit Mound" xr:uid="{7CE0C77B-A8FA-4C1D-A68F-B6FAB8E4E39E}"/>
    <hyperlink ref="E6041" r:id="rId12075" display="https://www.google.com/maps/@36.453070,-97.052790,450m/data=!3m1!1e3!4m5!3m4!1s0x0:0x0!8m2!3d36.453070!4d-97.052790" xr:uid="{1CF0D8EA-CC6F-4D73-B89C-ACB7ECF2BB8F}"/>
    <hyperlink ref="F6041" r:id="rId12076" display="https://www.bing.com/maps?cp=36.453070~-97.052790&amp;style=o&amp;lvl=18&amp;dir=0&amp;sp=point.36.453070_-97.052790_Sooner" xr:uid="{31DF18AE-343B-412D-8F79-D6AEA8EC1540}"/>
    <hyperlink ref="E6042" r:id="rId12077" display="https://www.google.com/maps/@36.453070,-97.052790,450m/data=!3m1!1e3!4m5!3m4!1s0x0:0x0!8m2!3d36.453070!4d-97.052790" xr:uid="{E95812BF-872D-4CD3-A1CB-D9722AC3396C}"/>
    <hyperlink ref="F6042" r:id="rId12078" display="https://www.bing.com/maps?cp=36.453070~-97.052790&amp;style=o&amp;lvl=18&amp;dir=0&amp;sp=point.36.453070_-97.052790_Sooner" xr:uid="{9596EDE2-4C37-4799-AA3B-B9399BFDF77F}"/>
    <hyperlink ref="E6043" r:id="rId12079" display="https://www.google.com/maps/@40.621400,-95.776400,450m/data=!3m1!1e3!4m5!3m4!1s0x0:0x0!8m2!3d40.621400!4d-95.776400" xr:uid="{2D22DC9F-8985-47E3-8B10-B0C632E612E2}"/>
    <hyperlink ref="F6043" r:id="rId12080" display="https://www.bing.com/maps?cp=40.621400~-95.776400&amp;style=o&amp;lvl=18&amp;dir=0&amp;sp=point.40.621400_-95.776400_Nebraska City" xr:uid="{936FA88D-AE82-48B9-86D6-96E66C5EF4BF}"/>
    <hyperlink ref="E6044" r:id="rId12081" display="https://www.google.com/maps/@40.621400,-95.776400,450m/data=!3m1!1e3!4m5!3m4!1s0x0:0x0!8m2!3d40.621400!4d-95.776400" xr:uid="{0B5F38BB-BDD6-4AEA-B387-89D3A28000D5}"/>
    <hyperlink ref="F6044" r:id="rId12082" display="https://www.bing.com/maps?cp=40.621400~-95.776400&amp;style=o&amp;lvl=18&amp;dir=0&amp;sp=point.40.621400_-95.776400_Nebraska City" xr:uid="{0E829F5A-F6E9-4E00-B043-87646E766D5C}"/>
    <hyperlink ref="E6045" r:id="rId12083" display="https://www.google.com/maps/@45.303652,-96.510067,450m/data=!3m1!1e3!4m5!3m4!1s0x0:0x0!8m2!3d45.303652!4d-96.510067" xr:uid="{097D80C6-6513-4674-893E-03642759BF1B}"/>
    <hyperlink ref="F6045" r:id="rId12084" display="https://www.bing.com/maps?cp=45.303652~-96.510067&amp;style=o&amp;lvl=18&amp;dir=0&amp;sp=point.45.303652_-96.510067_Big Stone" xr:uid="{5B762F56-B83B-485B-9D8C-3D0E97B9DE1F}"/>
    <hyperlink ref="E6046" r:id="rId12085" display="https://www.google.com/maps/@45.303652,-96.510067,450m/data=!3m1!1e3!4m5!3m4!1s0x0:0x0!8m2!3d45.303652!4d-96.510067" xr:uid="{BCA9B754-F9B0-452B-93E6-85CC95309A90}"/>
    <hyperlink ref="F6046" r:id="rId12086" display="https://www.bing.com/maps?cp=45.303652~-96.510067&amp;style=o&amp;lvl=18&amp;dir=0&amp;sp=point.45.303652_-96.510067_Big Stone" xr:uid="{06871BD9-23FC-43F4-9CAB-337BD62004BA}"/>
    <hyperlink ref="E6047" r:id="rId12087" display="https://www.google.com/maps/@35.211536,-120.855542,450m/data=!3m1!1e3!4m5!3m4!1s0x0:0x0!8m2!3d35.211536!4d-120.855542" xr:uid="{7D9BA2DE-BCEC-43C1-8178-498E79EF0CC6}"/>
    <hyperlink ref="F6047" r:id="rId12088" display="https://www.bing.com/maps?cp=35.211536~-120.855542&amp;style=o&amp;lvl=18&amp;dir=0&amp;sp=point.35.211536_-120.855542_Diablo Canyon" xr:uid="{9DB3CD69-267D-455E-8913-96BFD1831784}"/>
    <hyperlink ref="E6048" r:id="rId12089" display="https://www.google.com/maps/@35.211536,-120.855542,450m/data=!3m1!1e3!4m5!3m4!1s0x0:0x0!8m2!3d35.211536!4d-120.855542" xr:uid="{86B818E3-A40D-4D8D-BAAE-B693BBCDBFC3}"/>
    <hyperlink ref="F6048" r:id="rId12090" display="https://www.bing.com/maps?cp=35.211536~-120.855542&amp;style=o&amp;lvl=18&amp;dir=0&amp;sp=point.35.211536_-120.855542_Diablo Canyon" xr:uid="{F3FE5B8E-020E-4DA6-8602-B505B1066727}"/>
    <hyperlink ref="E6049" r:id="rId12091" display="https://www.google.com/maps/@37.029304,-118.968252,450m/data=!3m1!1e3!4m5!3m4!1s0x0:0x0!8m2!3d37.029304!4d-118.968252" xr:uid="{ACEA4AAA-FBA8-4D5F-9E15-A2A0F96DFAE9}"/>
    <hyperlink ref="F6049" r:id="rId12092" display="https://www.bing.com/maps?cp=37.029304~-118.968252&amp;style=o&amp;lvl=18&amp;dir=0&amp;sp=point.37.029304_-118.968252_Helms Pumped Storage" xr:uid="{1AFDE6D9-7D8F-4098-913A-7069D5075F0A}"/>
    <hyperlink ref="E6050" r:id="rId12093" display="https://www.google.com/maps/@37.029304,-118.968252,450m/data=!3m1!1e3!4m5!3m4!1s0x0:0x0!8m2!3d37.029304!4d-118.968252" xr:uid="{7C2EB9FB-C6B7-4405-B1EF-2EAACE2E2A8F}"/>
    <hyperlink ref="F6050" r:id="rId12094" display="https://www.bing.com/maps?cp=37.029304~-118.968252&amp;style=o&amp;lvl=18&amp;dir=0&amp;sp=point.37.029304_-118.968252_Helms Pumped Storage" xr:uid="{7E7B1417-7859-4F82-9037-9115438FE9AB}"/>
    <hyperlink ref="E6051" r:id="rId12095" display="https://www.google.com/maps/@37.029304,-118.968252,450m/data=!3m1!1e3!4m5!3m4!1s0x0:0x0!8m2!3d37.029304!4d-118.968252" xr:uid="{95D542E5-5DDC-4B40-9560-824CECC10CBA}"/>
    <hyperlink ref="F6051" r:id="rId12096" display="https://www.bing.com/maps?cp=37.029304~-118.968252&amp;style=o&amp;lvl=18&amp;dir=0&amp;sp=point.37.029304_-118.968252_Helms Pumped Storage" xr:uid="{8C5BA50F-9497-4639-AB22-AB86A1AB04BA}"/>
    <hyperlink ref="E6052" r:id="rId12097" display="https://www.google.com/maps/@44.290128,-105.381482,450m/data=!3m1!1e3!4m5!3m4!1s0x0:0x0!8m2!3d44.290128!4d-105.381482" xr:uid="{496B092E-E768-4629-B9C3-5C1C06BFC77E}"/>
    <hyperlink ref="F6052" r:id="rId12098" display="https://www.bing.com/maps?cp=44.290128~-105.381482&amp;style=o&amp;lvl=18&amp;dir=0&amp;sp=point.44.290128_-105.381482_Wyodak" xr:uid="{6294395E-9B20-450D-8A7F-8B6CC3791AAF}"/>
    <hyperlink ref="E6053" r:id="rId12099" display="https://www.google.com/maps/@41.091900,-76.146200,450m/data=!3m1!1e3!4m5!3m4!1s0x0:0x0!8m2!3d41.091900!4d-76.146200" xr:uid="{061FD6EC-5B8C-4C34-8767-41FB7F3A88DF}"/>
    <hyperlink ref="F6053" r:id="rId12100" display="https://www.bing.com/maps?cp=41.091900~-76.146200&amp;style=o&amp;lvl=18&amp;dir=0&amp;sp=point.41.091900_-76.146200_TalenEnergy Susquehanna" xr:uid="{B6BD2670-2F81-4822-9B73-728CD0D8D2CC}"/>
    <hyperlink ref="E6054" r:id="rId12101" display="https://www.google.com/maps/@41.091900,-76.146200,450m/data=!3m1!1e3!4m5!3m4!1s0x0:0x0!8m2!3d41.091900!4d-76.146200" xr:uid="{CC88FF0F-0A3F-4F53-95AA-07737D2261C6}"/>
    <hyperlink ref="F6054" r:id="rId12102" display="https://www.bing.com/maps?cp=41.091900~-76.146200&amp;style=o&amp;lvl=18&amp;dir=0&amp;sp=point.41.091900_-76.146200_TalenEnergy Susquehanna" xr:uid="{BDAD8D0B-9F39-47AA-86AB-32F44ACD9603}"/>
    <hyperlink ref="E6055" r:id="rId12103" display="https://www.google.com/maps/@40.224303,-75.587440,450m/data=!3m1!1e3!4m5!3m4!1s0x0:0x0!8m2!3d40.224303!4d-75.587440" xr:uid="{0B3573D6-9276-443F-8905-3CBD8A8C415C}"/>
    <hyperlink ref="F6055" r:id="rId12104" display="https://www.bing.com/maps?cp=40.224303~-75.587440&amp;style=o&amp;lvl=18&amp;dir=0&amp;sp=point.40.224303_-75.587440_Limerick" xr:uid="{B85F0145-0F65-4613-8AD4-58173AFEDC0D}"/>
    <hyperlink ref="E6056" r:id="rId12105" display="https://www.google.com/maps/@40.224303,-75.587440,450m/data=!3m1!1e3!4m5!3m4!1s0x0:0x0!8m2!3d40.224303!4d-75.587440" xr:uid="{7B2CD64E-D3D3-489B-9B05-6335587318D2}"/>
    <hyperlink ref="F6056" r:id="rId12106" display="https://www.bing.com/maps?cp=40.224303~-75.587440&amp;style=o&amp;lvl=18&amp;dir=0&amp;sp=point.40.224303_-75.587440_Limerick" xr:uid="{B772B94B-7750-40E3-B96B-6B796949CB2E}"/>
    <hyperlink ref="E6057" r:id="rId12107" display="https://www.google.com/maps/@43.521390,-76.408394,450m/data=!3m1!1e3!4m5!3m4!1s0x0:0x0!8m2!3d43.521390!4d-76.408394" xr:uid="{84084D4E-3056-4A93-9DE8-2A2C8F853164}"/>
    <hyperlink ref="F6057" r:id="rId12108" display="https://www.bing.com/maps?cp=43.521390~-76.408394&amp;style=o&amp;lvl=18&amp;dir=0&amp;sp=point.43.521390_-76.408394_James A Fitzpatrick" xr:uid="{601B9C69-E1E6-4E67-B0F7-699E330DBEB3}"/>
    <hyperlink ref="E6058" r:id="rId12109" display="https://www.google.com/maps/@40.246100,-104.874200,450m/data=!3m1!1e3!4m5!3m4!1s0x0:0x0!8m2!3d40.246100!4d-104.874200" xr:uid="{62612909-7731-4022-9926-AC6CEECE2513}"/>
    <hyperlink ref="F6058" r:id="rId12110" display="https://www.bing.com/maps?cp=40.246100~-104.874200&amp;style=o&amp;lvl=18&amp;dir=0&amp;sp=point.40.246100_-104.874200_Fort St Vrain" xr:uid="{6A5A51D6-3FEC-408B-A199-50407F20574C}"/>
    <hyperlink ref="E6059" r:id="rId12111" display="https://www.google.com/maps/@40.246100,-104.874200,450m/data=!3m1!1e3!4m5!3m4!1s0x0:0x0!8m2!3d40.246100!4d-104.874200" xr:uid="{9E2005ED-59E0-4A1D-A4F4-AF2828BD8CCF}"/>
    <hyperlink ref="F6059" r:id="rId12112" display="https://www.bing.com/maps?cp=40.246100~-104.874200&amp;style=o&amp;lvl=18&amp;dir=0&amp;sp=point.40.246100_-104.874200_Fort St Vrain" xr:uid="{5AB7CCF5-8B2A-4483-A21F-8975409227E1}"/>
    <hyperlink ref="E6060" r:id="rId12113" display="https://www.google.com/maps/@40.246100,-104.874200,450m/data=!3m1!1e3!4m5!3m4!1s0x0:0x0!8m2!3d40.246100!4d-104.874200" xr:uid="{90B66A2A-128C-4380-8958-58CBE89C8504}"/>
    <hyperlink ref="F6060" r:id="rId12114" display="https://www.bing.com/maps?cp=40.246100~-104.874200&amp;style=o&amp;lvl=18&amp;dir=0&amp;sp=point.40.246100_-104.874200_Fort St Vrain" xr:uid="{E521F9CA-E993-4257-BC66-397C6E161A21}"/>
    <hyperlink ref="E6061" r:id="rId12115" display="https://www.google.com/maps/@40.246100,-104.874200,450m/data=!3m1!1e3!4m5!3m4!1s0x0:0x0!8m2!3d40.246100!4d-104.874200" xr:uid="{57828FFA-F422-4E33-A310-1A5AB7867A96}"/>
    <hyperlink ref="F6061" r:id="rId12116" display="https://www.bing.com/maps?cp=40.246100~-104.874200&amp;style=o&amp;lvl=18&amp;dir=0&amp;sp=point.40.246100_-104.874200_Fort St Vrain" xr:uid="{BE38A998-1F54-482F-AD1F-75F966D9451F}"/>
    <hyperlink ref="E6062" r:id="rId12117" display="https://www.google.com/maps/@40.246100,-104.874200,450m/data=!3m1!1e3!4m5!3m4!1s0x0:0x0!8m2!3d40.246100!4d-104.874200" xr:uid="{2415017D-DC27-440D-B11E-9F970643B9B0}"/>
    <hyperlink ref="F6062" r:id="rId12118" display="https://www.bing.com/maps?cp=40.246100~-104.874200&amp;style=o&amp;lvl=18&amp;dir=0&amp;sp=point.40.246100_-104.874200_Fort St Vrain" xr:uid="{5E3ECB99-E5D4-4B9D-95E4-DDD8569AAD39}"/>
    <hyperlink ref="E6063" r:id="rId12119" display="https://www.google.com/maps/@40.246100,-104.874200,450m/data=!3m1!1e3!4m5!3m4!1s0x0:0x0!8m2!3d40.246100!4d-104.874200" xr:uid="{241FD424-B5DF-4398-87B7-C94306289564}"/>
    <hyperlink ref="F6063" r:id="rId12120" display="https://www.bing.com/maps?cp=40.246100~-104.874200&amp;style=o&amp;lvl=18&amp;dir=0&amp;sp=point.40.246100_-104.874200_Fort St Vrain" xr:uid="{46987FE5-108B-4877-830E-3C9F8377047C}"/>
    <hyperlink ref="E6064" r:id="rId12121" display="https://www.google.com/maps/@38.372222,-87.765833,450m/data=!3m1!1e3!4m5!3m4!1s0x0:0x0!8m2!3d38.372222!4d-87.765833" xr:uid="{B19B0207-61E5-4DBA-ACE7-5B27A7E49308}"/>
    <hyperlink ref="F6064" r:id="rId12122" display="https://www.bing.com/maps?cp=38.372222~-87.765833&amp;style=o&amp;lvl=18&amp;dir=0&amp;sp=point.38.372222_-87.765833_Gibson" xr:uid="{660D353B-3C63-4AB0-956C-F257F7632F69}"/>
    <hyperlink ref="E6065" r:id="rId12123" display="https://www.google.com/maps/@38.372222,-87.765833,450m/data=!3m1!1e3!4m5!3m4!1s0x0:0x0!8m2!3d38.372222!4d-87.765833" xr:uid="{FE19363A-3AD7-4FFD-9B2C-68CECACA9F13}"/>
    <hyperlink ref="F6065" r:id="rId12124" display="https://www.bing.com/maps?cp=38.372222~-87.765833&amp;style=o&amp;lvl=18&amp;dir=0&amp;sp=point.38.372222_-87.765833_Gibson" xr:uid="{C0279DE7-61E9-48F1-BFC0-D64AF307E9A8}"/>
    <hyperlink ref="E6066" r:id="rId12125" display="https://www.google.com/maps/@38.372222,-87.765833,450m/data=!3m1!1e3!4m5!3m4!1s0x0:0x0!8m2!3d38.372222!4d-87.765833" xr:uid="{F52AD207-3466-4A64-90FD-6C3AB0BFEC1D}"/>
    <hyperlink ref="F6066" r:id="rId12126" display="https://www.bing.com/maps?cp=38.372222~-87.765833&amp;style=o&amp;lvl=18&amp;dir=0&amp;sp=point.38.372222_-87.765833_Gibson" xr:uid="{9FDDFFDD-DD10-4681-BC9C-322F0071A09C}"/>
    <hyperlink ref="E6067" r:id="rId12127" display="https://www.google.com/maps/@38.372222,-87.765833,450m/data=!3m1!1e3!4m5!3m4!1s0x0:0x0!8m2!3d38.372222!4d-87.765833" xr:uid="{EABF7B1E-4BD4-463B-9003-FBC6A6097DB9}"/>
    <hyperlink ref="F6067" r:id="rId12128" display="https://www.bing.com/maps?cp=38.372222~-87.765833&amp;style=o&amp;lvl=18&amp;dir=0&amp;sp=point.38.372222_-87.765833_Gibson" xr:uid="{109D3D24-AE65-40F6-A5AA-887ADE8E4721}"/>
    <hyperlink ref="E6068" r:id="rId12129" display="https://www.google.com/maps/@38.372222,-87.765833,450m/data=!3m1!1e3!4m5!3m4!1s0x0:0x0!8m2!3d38.372222!4d-87.765833" xr:uid="{5F6492D3-2A0F-4F89-A4CF-D817E635277D}"/>
    <hyperlink ref="F6068" r:id="rId12130" display="https://www.bing.com/maps?cp=38.372222~-87.765833&amp;style=o&amp;lvl=18&amp;dir=0&amp;sp=point.38.372222_-87.765833_Gibson" xr:uid="{BEECDC33-022E-423C-846F-E120801BCB34}"/>
    <hyperlink ref="E6069" r:id="rId12131" display="https://www.google.com/maps/@42.899167,-70.848889,450m/data=!3m1!1e3!4m5!3m4!1s0x0:0x0!8m2!3d42.899167!4d-70.848889" xr:uid="{BF68FD69-F9B1-40EB-853E-F3A1956FD8CA}"/>
    <hyperlink ref="F6069" r:id="rId12132" display="https://www.bing.com/maps?cp=42.899167~-70.848889&amp;style=o&amp;lvl=18&amp;dir=0&amp;sp=point.42.899167_-70.848889_Seabrook" xr:uid="{00C8FC65-DC43-4C94-B899-42CAE386ABAF}"/>
    <hyperlink ref="E6070" r:id="rId12133" display="https://www.google.com/maps/@39.466600,-75.537700,450m/data=!3m1!1e3!4m5!3m4!1s0x0:0x0!8m2!3d39.466600!4d-75.537700" xr:uid="{DA4ECC43-AE7A-4827-AEC2-3AC83B612E53}"/>
    <hyperlink ref="F6070" r:id="rId12134" display="https://www.bing.com/maps?cp=39.466600~-75.537700&amp;style=o&amp;lvl=18&amp;dir=0&amp;sp=point.39.466600_-75.537700_PSEG Hope Creek Generating Station" xr:uid="{1F6098B9-7B7E-4A85-AC75-92B3FCDDEA1B}"/>
    <hyperlink ref="E6071" r:id="rId12135" display="https://www.google.com/maps/@42.619800,-72.737600,450m/data=!3m1!1e3!4m5!3m4!1s0x0:0x0!8m2!3d42.619800!4d-72.737600" xr:uid="{3E17FF7A-8321-4A28-B1ED-D95F0383A049}"/>
    <hyperlink ref="F6071" r:id="rId12136" display="https://www.bing.com/maps?cp=42.619800~-72.737600&amp;style=o&amp;lvl=18&amp;dir=0&amp;sp=point.42.619800_-72.737600_Deerfield 4" xr:uid="{BEAD3177-9852-46E6-B1D4-EB640BDD8C22}"/>
    <hyperlink ref="E6072" r:id="rId12137" display="https://www.google.com/maps/@42.619800,-72.737600,450m/data=!3m1!1e3!4m5!3m4!1s0x0:0x0!8m2!3d42.619800!4d-72.737600" xr:uid="{6A3C1EAF-402E-47B6-B2F2-1E77CC233AB9}"/>
    <hyperlink ref="F6072" r:id="rId12138" display="https://www.bing.com/maps?cp=42.619800~-72.737600&amp;style=o&amp;lvl=18&amp;dir=0&amp;sp=point.42.619800_-72.737600_Deerfield 4" xr:uid="{50AE3A79-0DAB-4AEA-8317-BDBBDD6806BF}"/>
    <hyperlink ref="E6073" r:id="rId12139" display="https://www.google.com/maps/@42.619800,-72.737600,450m/data=!3m1!1e3!4m5!3m4!1s0x0:0x0!8m2!3d42.619800!4d-72.737600" xr:uid="{88E307E1-EA8D-43A4-AF85-F8C1545DBF5A}"/>
    <hyperlink ref="F6073" r:id="rId12140" display="https://www.bing.com/maps?cp=42.619800~-72.737600&amp;style=o&amp;lvl=18&amp;dir=0&amp;sp=point.42.619800_-72.737600_Deerfield 4" xr:uid="{99597355-7D54-48DD-B791-1AA4BEB00BF6}"/>
    <hyperlink ref="E6074" r:id="rId12141" display="https://www.google.com/maps/@48.885636,-122.751640,450m/data=!3m1!1e3!4m5!3m4!1s0x0:0x0!8m2!3d48.885636!4d-122.751640" xr:uid="{276731B9-8BED-4DB8-96E3-A42C544CCEAA}"/>
    <hyperlink ref="F6074" r:id="rId12142" display="https://www.bing.com/maps?cp=48.885636~-122.751640&amp;style=o&amp;lvl=18&amp;dir=0&amp;sp=point.48.885636_-122.751640_Whitehorn" xr:uid="{752C7139-E4E8-4F98-AABA-5276FB474422}"/>
    <hyperlink ref="E6075" r:id="rId12143" display="https://www.google.com/maps/@48.885636,-122.751640,450m/data=!3m1!1e3!4m5!3m4!1s0x0:0x0!8m2!3d48.885636!4d-122.751640" xr:uid="{A9B4F288-862B-4D24-9460-5CA3F0BB871E}"/>
    <hyperlink ref="F6075" r:id="rId12144" display="https://www.bing.com/maps?cp=48.885636~-122.751640&amp;style=o&amp;lvl=18&amp;dir=0&amp;sp=point.48.885636_-122.751640_Whitehorn" xr:uid="{B4E0FA9A-8E06-493E-BD51-F62DE1699342}"/>
    <hyperlink ref="E6076" r:id="rId12145" display="https://www.google.com/maps/@43.277700,-77.309900,450m/data=!3m1!1e3!4m5!3m4!1s0x0:0x0!8m2!3d43.277700!4d-77.309900" xr:uid="{F891BC19-0B90-45DB-AD0D-9AF8F0F507F3}"/>
    <hyperlink ref="F6076" r:id="rId12146" display="https://www.bing.com/maps?cp=43.277700~-77.309900&amp;style=o&amp;lvl=18&amp;dir=0&amp;sp=point.43.277700_-77.309900_R E Ginna Nuclear Power Plant" xr:uid="{BEB25CD4-25E7-401B-80DD-4DD38189BC3E}"/>
    <hyperlink ref="E6077" r:id="rId12147" display="https://www.google.com/maps/@32.356287,-81.168347,450m/data=!3m1!1e3!4m5!3m4!1s0x0:0x0!8m2!3d32.356287!4d-81.168347" xr:uid="{F003A51A-1707-48E3-8D10-E8C164995483}"/>
    <hyperlink ref="F6077" r:id="rId12148" display="https://www.bing.com/maps?cp=32.356287~-81.168347&amp;style=o&amp;lvl=18&amp;dir=0&amp;sp=point.32.356287_-81.168347_McIntosh" xr:uid="{63FBCA40-6375-41E6-BBED-A2F15F07E939}"/>
    <hyperlink ref="E6078" r:id="rId12149" display="https://www.google.com/maps/@32.356287,-81.168347,450m/data=!3m1!1e3!4m5!3m4!1s0x0:0x0!8m2!3d32.356287!4d-81.168347" xr:uid="{26583D77-9D04-472B-9961-EDF368D2AE1D}"/>
    <hyperlink ref="F6078" r:id="rId12150" display="https://www.bing.com/maps?cp=32.356287~-81.168347&amp;style=o&amp;lvl=18&amp;dir=0&amp;sp=point.32.356287_-81.168347_McIntosh" xr:uid="{8236D9F0-7A35-492F-BA65-F1C424B55370}"/>
    <hyperlink ref="E6079" r:id="rId12151" display="https://www.google.com/maps/@32.356287,-81.168347,450m/data=!3m1!1e3!4m5!3m4!1s0x0:0x0!8m2!3d32.356287!4d-81.168347" xr:uid="{BBCB54DE-C996-4976-BFD0-05C437E74FE4}"/>
    <hyperlink ref="F6079" r:id="rId12152" display="https://www.bing.com/maps?cp=32.356287~-81.168347&amp;style=o&amp;lvl=18&amp;dir=0&amp;sp=point.32.356287_-81.168347_McIntosh" xr:uid="{C9DA89BB-12C5-45BB-B964-EA74AA26548B}"/>
    <hyperlink ref="E6080" r:id="rId12153" display="https://www.google.com/maps/@32.356287,-81.168347,450m/data=!3m1!1e3!4m5!3m4!1s0x0:0x0!8m2!3d32.356287!4d-81.168347" xr:uid="{A27E0F5A-3C1C-4A56-A5EC-1EB46E20C19D}"/>
    <hyperlink ref="F6080" r:id="rId12154" display="https://www.bing.com/maps?cp=32.356287~-81.168347&amp;style=o&amp;lvl=18&amp;dir=0&amp;sp=point.32.356287_-81.168347_McIntosh" xr:uid="{46197F17-0D17-4C4D-82E9-4388D2C89F50}"/>
    <hyperlink ref="E6081" r:id="rId12155" display="https://www.google.com/maps/@32.356287,-81.168347,450m/data=!3m1!1e3!4m5!3m4!1s0x0:0x0!8m2!3d32.356287!4d-81.168347" xr:uid="{ABDE1F60-6EAF-4A22-80E8-575CBFC49E0E}"/>
    <hyperlink ref="F6081" r:id="rId12156" display="https://www.bing.com/maps?cp=32.356287~-81.168347&amp;style=o&amp;lvl=18&amp;dir=0&amp;sp=point.32.356287_-81.168347_McIntosh" xr:uid="{01EDA7CF-EAB3-40F1-8EB1-C2022A0AB5AA}"/>
    <hyperlink ref="E6082" r:id="rId12157" display="https://www.google.com/maps/@32.356287,-81.168347,450m/data=!3m1!1e3!4m5!3m4!1s0x0:0x0!8m2!3d32.356287!4d-81.168347" xr:uid="{D20C4D8E-562A-4C3F-8CC3-5AC0C979B3E7}"/>
    <hyperlink ref="F6082" r:id="rId12158" display="https://www.bing.com/maps?cp=32.356287~-81.168347&amp;style=o&amp;lvl=18&amp;dir=0&amp;sp=point.32.356287_-81.168347_McIntosh" xr:uid="{44CA4327-E8D7-40C1-A58C-4DD1703524E4}"/>
    <hyperlink ref="E6083" r:id="rId12159" display="https://www.google.com/maps/@32.356287,-81.168347,450m/data=!3m1!1e3!4m5!3m4!1s0x0:0x0!8m2!3d32.356287!4d-81.168347" xr:uid="{304EEFCC-F5BE-493F-8AB4-BC400371BA40}"/>
    <hyperlink ref="F6083" r:id="rId12160" display="https://www.bing.com/maps?cp=32.356287~-81.168347&amp;style=o&amp;lvl=18&amp;dir=0&amp;sp=point.32.356287_-81.168347_McIntosh" xr:uid="{40366CCD-76A8-499B-906A-E68FB41624ED}"/>
    <hyperlink ref="E6084" r:id="rId12161" display="https://www.google.com/maps/@32.356287,-81.168347,450m/data=!3m1!1e3!4m5!3m4!1s0x0:0x0!8m2!3d32.356287!4d-81.168347" xr:uid="{04F860AF-506B-4922-8A9B-FC3C243E444A}"/>
    <hyperlink ref="F6084" r:id="rId12162" display="https://www.bing.com/maps?cp=32.356287~-81.168347&amp;style=o&amp;lvl=18&amp;dir=0&amp;sp=point.32.356287_-81.168347_McIntosh" xr:uid="{56527BFD-3C4F-476E-B882-021798C12A81}"/>
    <hyperlink ref="E6085" r:id="rId12163" display="https://www.google.com/maps/@42.274700,-71.717200,450m/data=!3m1!1e3!4m5!3m4!1s0x0:0x0!8m2!3d42.274700!4d-71.717200" xr:uid="{0EA5200C-2AD6-4A9B-9170-0ADCADEE5407}"/>
    <hyperlink ref="F6085" r:id="rId12164" display="https://www.bing.com/maps?cp=42.274700~-71.717200&amp;style=o&amp;lvl=18&amp;dir=0&amp;sp=point.42.274700_-71.717200_Shrewsbury" xr:uid="{37244887-4913-4392-AAAF-ACE51B8C74D3}"/>
    <hyperlink ref="E6086" r:id="rId12165" display="https://www.google.com/maps/@42.274700,-71.717200,450m/data=!3m1!1e3!4m5!3m4!1s0x0:0x0!8m2!3d42.274700!4d-71.717200" xr:uid="{C37D1003-C60C-4F29-AA24-E21837D43D96}"/>
    <hyperlink ref="F6086" r:id="rId12166" display="https://www.bing.com/maps?cp=42.274700~-71.717200&amp;style=o&amp;lvl=18&amp;dir=0&amp;sp=point.42.274700_-71.717200_Shrewsbury" xr:uid="{DA2EFED6-8241-454D-98CD-08772C808658}"/>
    <hyperlink ref="E6087" r:id="rId12167" display="https://www.google.com/maps/@42.274700,-71.717200,450m/data=!3m1!1e3!4m5!3m4!1s0x0:0x0!8m2!3d42.274700!4d-71.717200" xr:uid="{267BB38A-8AB3-4491-9B43-04516D8D95C9}"/>
    <hyperlink ref="F6087" r:id="rId12168" display="https://www.bing.com/maps?cp=42.274700~-71.717200&amp;style=o&amp;lvl=18&amp;dir=0&amp;sp=point.42.274700_-71.717200_Shrewsbury" xr:uid="{026F05C1-42BC-44F2-A33E-91A4840C0261}"/>
    <hyperlink ref="E6088" r:id="rId12169" display="https://www.google.com/maps/@42.274700,-71.717200,450m/data=!3m1!1e3!4m5!3m4!1s0x0:0x0!8m2!3d42.274700!4d-71.717200" xr:uid="{702AC8AE-44D2-46EB-B67B-6B8B842FE925}"/>
    <hyperlink ref="F6088" r:id="rId12170" display="https://www.bing.com/maps?cp=42.274700~-71.717200&amp;style=o&amp;lvl=18&amp;dir=0&amp;sp=point.42.274700_-71.717200_Shrewsbury" xr:uid="{D2AD38F2-B412-4D60-8278-C2FF80AA859E}"/>
    <hyperlink ref="E6089" r:id="rId12171" display="https://www.google.com/maps/@42.274700,-71.717200,450m/data=!3m1!1e3!4m5!3m4!1s0x0:0x0!8m2!3d42.274700!4d-71.717200" xr:uid="{8A3B4155-542D-4EFD-AA13-A90D976FD7C6}"/>
    <hyperlink ref="F6089" r:id="rId12172" display="https://www.bing.com/maps?cp=42.274700~-71.717200&amp;style=o&amp;lvl=18&amp;dir=0&amp;sp=point.42.274700_-71.717200_Shrewsbury" xr:uid="{6849B19D-9738-49C1-B8D4-CB066B90893A}"/>
    <hyperlink ref="E6090" r:id="rId12173" display="https://www.google.com/maps/@34.306100,-81.330800,450m/data=!3m1!1e3!4m5!3m4!1s0x0:0x0!8m2!3d34.306100!4d-81.330800" xr:uid="{43BE28A0-5093-4AB4-ADE6-AE19B1946C77}"/>
    <hyperlink ref="F6090" r:id="rId12174" display="https://www.bing.com/maps?cp=34.306100~-81.330800&amp;style=o&amp;lvl=18&amp;dir=0&amp;sp=point.34.306100_-81.330800_Fairfield Pumped Storage" xr:uid="{57A69705-1399-4737-A1EE-38880D3549C2}"/>
    <hyperlink ref="E6091" r:id="rId12175" display="https://www.google.com/maps/@34.306100,-81.330800,450m/data=!3m1!1e3!4m5!3m4!1s0x0:0x0!8m2!3d34.306100!4d-81.330800" xr:uid="{8E4FECB7-B5DB-443B-8868-2DB3FA5E7335}"/>
    <hyperlink ref="F6091" r:id="rId12176" display="https://www.bing.com/maps?cp=34.306100~-81.330800&amp;style=o&amp;lvl=18&amp;dir=0&amp;sp=point.34.306100_-81.330800_Fairfield Pumped Storage" xr:uid="{8646DA23-9911-4539-8E89-BD115F314082}"/>
    <hyperlink ref="E6092" r:id="rId12177" display="https://www.google.com/maps/@34.306100,-81.330800,450m/data=!3m1!1e3!4m5!3m4!1s0x0:0x0!8m2!3d34.306100!4d-81.330800" xr:uid="{21E662C1-3DF0-4A9F-9037-2AD362A6E649}"/>
    <hyperlink ref="F6092" r:id="rId12178" display="https://www.bing.com/maps?cp=34.306100~-81.330800&amp;style=o&amp;lvl=18&amp;dir=0&amp;sp=point.34.306100_-81.330800_Fairfield Pumped Storage" xr:uid="{A8E724C5-725D-4890-8CE0-9AB9A91DFA12}"/>
    <hyperlink ref="E6093" r:id="rId12179" display="https://www.google.com/maps/@34.306100,-81.330800,450m/data=!3m1!1e3!4m5!3m4!1s0x0:0x0!8m2!3d34.306100!4d-81.330800" xr:uid="{84E6D51F-7B4C-4E5A-85EB-76EBF17C6689}"/>
    <hyperlink ref="F6093" r:id="rId12180" display="https://www.bing.com/maps?cp=34.306100~-81.330800&amp;style=o&amp;lvl=18&amp;dir=0&amp;sp=point.34.306100_-81.330800_Fairfield Pumped Storage" xr:uid="{A98CC002-F5A3-44FD-99D5-89D0EB0073CC}"/>
    <hyperlink ref="E6094" r:id="rId12181" display="https://www.google.com/maps/@34.306100,-81.330800,450m/data=!3m1!1e3!4m5!3m4!1s0x0:0x0!8m2!3d34.306100!4d-81.330800" xr:uid="{C77BC526-730D-44F0-BE0C-079CA8820D61}"/>
    <hyperlink ref="F6094" r:id="rId12182" display="https://www.bing.com/maps?cp=34.306100~-81.330800&amp;style=o&amp;lvl=18&amp;dir=0&amp;sp=point.34.306100_-81.330800_Fairfield Pumped Storage" xr:uid="{ABF2DBFA-2A91-4092-94A4-0AD98FD35F18}"/>
    <hyperlink ref="E6095" r:id="rId12183" display="https://www.google.com/maps/@34.306100,-81.330800,450m/data=!3m1!1e3!4m5!3m4!1s0x0:0x0!8m2!3d34.306100!4d-81.330800" xr:uid="{512DB838-FFA6-4E26-99FD-3D06243FF915}"/>
    <hyperlink ref="F6095" r:id="rId12184" display="https://www.bing.com/maps?cp=34.306100~-81.330800&amp;style=o&amp;lvl=18&amp;dir=0&amp;sp=point.34.306100_-81.330800_Fairfield Pumped Storage" xr:uid="{32961497-6F54-4CDA-B459-A5A4611EC58A}"/>
    <hyperlink ref="E6096" r:id="rId12185" display="https://www.google.com/maps/@34.306100,-81.330800,450m/data=!3m1!1e3!4m5!3m4!1s0x0:0x0!8m2!3d34.306100!4d-81.330800" xr:uid="{53FF8DB0-E392-4259-A6DB-DA031B2FBA38}"/>
    <hyperlink ref="F6096" r:id="rId12186" display="https://www.bing.com/maps?cp=34.306100~-81.330800&amp;style=o&amp;lvl=18&amp;dir=0&amp;sp=point.34.306100_-81.330800_Fairfield Pumped Storage" xr:uid="{C9804AA8-3C54-4BC7-B331-A99D8D38E7AD}"/>
    <hyperlink ref="E6097" r:id="rId12187" display="https://www.google.com/maps/@34.306100,-81.330800,450m/data=!3m1!1e3!4m5!3m4!1s0x0:0x0!8m2!3d34.306100!4d-81.330800" xr:uid="{195CD396-6C77-47CF-AB74-1F018DF5B750}"/>
    <hyperlink ref="F6097" r:id="rId12188" display="https://www.bing.com/maps?cp=34.306100~-81.330800&amp;style=o&amp;lvl=18&amp;dir=0&amp;sp=point.34.306100_-81.330800_Fairfield Pumped Storage" xr:uid="{76E52744-6B7F-4E80-8F2C-7E9225BD2FDA}"/>
    <hyperlink ref="E6098" r:id="rId12189" display="https://www.google.com/maps/@34.298300,-81.315300,450m/data=!3m1!1e3!4m5!3m4!1s0x0:0x0!8m2!3d34.298300!4d-81.315300" xr:uid="{46F30678-7595-49FE-B3D2-844C300663D3}"/>
    <hyperlink ref="F6098" r:id="rId12190" display="https://www.bing.com/maps?cp=34.298300~-81.315300&amp;style=o&amp;lvl=18&amp;dir=0&amp;sp=point.34.298300_-81.315300_V C Summer" xr:uid="{0C241911-0DF6-42B2-BDD6-1856BF607AA2}"/>
    <hyperlink ref="E6099" r:id="rId12191" display="https://www.google.com/maps/@29.449827,-101.060110,450m/data=!3m1!1e3!4m5!3m4!1s0x0:0x0!8m2!3d29.449827!4d-101.060110" xr:uid="{47684993-EA1F-4DEB-BD72-C18A61A2F418}"/>
    <hyperlink ref="F6099" r:id="rId12192" display="https://www.bing.com/maps?cp=29.449827~-101.060110&amp;style=o&amp;lvl=18&amp;dir=0&amp;sp=point.29.449827_-101.060110_Amistad Dam &amp; Power" xr:uid="{C81C6BCC-66F5-419C-B2FF-328FFFEA8E42}"/>
    <hyperlink ref="E6100" r:id="rId12193" display="https://www.google.com/maps/@29.449827,-101.060110,450m/data=!3m1!1e3!4m5!3m4!1s0x0:0x0!8m2!3d29.449827!4d-101.060110" xr:uid="{AFE8B67E-2B7C-44D7-A866-034AD9BBB814}"/>
    <hyperlink ref="F6100" r:id="rId12194" display="https://www.bing.com/maps?cp=29.449827~-101.060110&amp;style=o&amp;lvl=18&amp;dir=0&amp;sp=point.29.449827_-101.060110_Amistad Dam &amp; Power" xr:uid="{51E08DDC-FCA5-4807-BA32-6E052D072C34}"/>
    <hyperlink ref="E6101" r:id="rId12195" display="https://www.google.com/maps/@34.612100,-84.673300,450m/data=!3m1!1e3!4m5!3m4!1s0x0:0x0!8m2!3d34.612100!4d-84.673300" xr:uid="{5622679A-1394-4F5F-9F58-04B3B308598F}"/>
    <hyperlink ref="F6101" r:id="rId12196" display="https://www.bing.com/maps?cp=34.612100~-84.673300&amp;style=o&amp;lvl=18&amp;dir=0&amp;sp=point.34.612100_-84.673300_Carters" xr:uid="{4B6AD6A7-C37F-4765-AB00-0F145258F5E9}"/>
    <hyperlink ref="E6102" r:id="rId12197" display="https://www.google.com/maps/@34.612100,-84.673300,450m/data=!3m1!1e3!4m5!3m4!1s0x0:0x0!8m2!3d34.612100!4d-84.673300" xr:uid="{A811F45E-5A0D-45EA-BA6B-74F1A91A9D50}"/>
    <hyperlink ref="F6102" r:id="rId12198" display="https://www.bing.com/maps?cp=34.612100~-84.673300&amp;style=o&amp;lvl=18&amp;dir=0&amp;sp=point.34.612100_-84.673300_Carters" xr:uid="{24E2284E-5B6E-41D1-B53D-7D4E0608C6C4}"/>
    <hyperlink ref="E6103" r:id="rId12199" display="https://www.google.com/maps/@34.612100,-84.673300,450m/data=!3m1!1e3!4m5!3m4!1s0x0:0x0!8m2!3d34.612100!4d-84.673300" xr:uid="{49584B49-FC71-472D-AC23-40AEBD3BFB46}"/>
    <hyperlink ref="F6103" r:id="rId12200" display="https://www.bing.com/maps?cp=34.612100~-84.673300&amp;style=o&amp;lvl=18&amp;dir=0&amp;sp=point.34.612100_-84.673300_Carters" xr:uid="{D81C44AE-FECE-444D-9E21-29922962A0F6}"/>
    <hyperlink ref="E6104" r:id="rId12201" display="https://www.google.com/maps/@34.612100,-84.673300,450m/data=!3m1!1e3!4m5!3m4!1s0x0:0x0!8m2!3d34.612100!4d-84.673300" xr:uid="{D19017CF-FE3A-49FF-A01E-F1C687E90824}"/>
    <hyperlink ref="F6104" r:id="rId12202" display="https://www.bing.com/maps?cp=34.612100~-84.673300&amp;style=o&amp;lvl=18&amp;dir=0&amp;sp=point.34.612100_-84.673300_Carters" xr:uid="{20B7968C-DF7F-4769-98C6-BB4C3B285A08}"/>
    <hyperlink ref="E6105" r:id="rId12203" display="https://www.google.com/maps/@32.324242,-86.784319,450m/data=!3m1!1e3!4m5!3m4!1s0x0:0x0!8m2!3d32.324242!4d-86.784319" xr:uid="{E661C60C-EADB-4CC8-94FC-6559450D4B20}"/>
    <hyperlink ref="F6105" r:id="rId12204" display="https://www.bing.com/maps?cp=32.324242~-86.784319&amp;style=o&amp;lvl=18&amp;dir=0&amp;sp=point.32.324242_-86.784319_Jones Bluff" xr:uid="{C6DC4986-1054-4FB5-8469-BF600933EC08}"/>
    <hyperlink ref="E6106" r:id="rId12205" display="https://www.google.com/maps/@32.324242,-86.784319,450m/data=!3m1!1e3!4m5!3m4!1s0x0:0x0!8m2!3d32.324242!4d-86.784319" xr:uid="{B5EBC6EE-B2CB-4F7F-93FD-B8806E81AED2}"/>
    <hyperlink ref="F6106" r:id="rId12206" display="https://www.bing.com/maps?cp=32.324242~-86.784319&amp;style=o&amp;lvl=18&amp;dir=0&amp;sp=point.32.324242_-86.784319_Jones Bluff" xr:uid="{C38B66CE-2A1D-488A-9BC0-AAB8EAA369A8}"/>
    <hyperlink ref="E6107" r:id="rId12207" display="https://www.google.com/maps/@32.324242,-86.784319,450m/data=!3m1!1e3!4m5!3m4!1s0x0:0x0!8m2!3d32.324242!4d-86.784319" xr:uid="{1328A4BC-9A7E-4452-8D40-CE195175FEFE}"/>
    <hyperlink ref="F6107" r:id="rId12208" display="https://www.bing.com/maps?cp=32.324242~-86.784319&amp;style=o&amp;lvl=18&amp;dir=0&amp;sp=point.32.324242_-86.784319_Jones Bluff" xr:uid="{3E0C774B-123F-4169-95CC-9A1D59F4264A}"/>
    <hyperlink ref="E6108" r:id="rId12209" display="https://www.google.com/maps/@32.324242,-86.784319,450m/data=!3m1!1e3!4m5!3m4!1s0x0:0x0!8m2!3d32.324242!4d-86.784319" xr:uid="{12DC3C4B-6AAD-4060-BD94-AF1D4CC6513F}"/>
    <hyperlink ref="F6108" r:id="rId12210" display="https://www.bing.com/maps?cp=32.324242~-86.784319&amp;style=o&amp;lvl=18&amp;dir=0&amp;sp=point.32.324242_-86.784319_Jones Bluff" xr:uid="{7D423A85-FB6E-4C8F-B77E-3A29065C9340}"/>
    <hyperlink ref="E6109" r:id="rId12211" display="https://www.google.com/maps/@34.025600,-82.595300,450m/data=!3m1!1e3!4m5!3m4!1s0x0:0x0!8m2!3d34.025600!4d-82.595300" xr:uid="{AFE0AAD6-399C-4DC0-BD34-7BD226D0A3F4}"/>
    <hyperlink ref="F6109" r:id="rId12212" display="https://www.bing.com/maps?cp=34.025600~-82.595300&amp;style=o&amp;lvl=18&amp;dir=0&amp;sp=point.34.025600_-82.595300_Richard B Russell" xr:uid="{60789FC7-1969-4E0C-B0AD-5370CEAC1EB1}"/>
    <hyperlink ref="E6110" r:id="rId12213" display="https://www.google.com/maps/@34.025600,-82.595300,450m/data=!3m1!1e3!4m5!3m4!1s0x0:0x0!8m2!3d34.025600!4d-82.595300" xr:uid="{E4F4A10C-000C-4046-9D16-D895C0E4538E}"/>
    <hyperlink ref="F6110" r:id="rId12214" display="https://www.bing.com/maps?cp=34.025600~-82.595300&amp;style=o&amp;lvl=18&amp;dir=0&amp;sp=point.34.025600_-82.595300_Richard B Russell" xr:uid="{8140A73C-63B1-4EF2-A09A-CA264B8C6FE7}"/>
    <hyperlink ref="E6111" r:id="rId12215" display="https://www.google.com/maps/@34.025600,-82.595300,450m/data=!3m1!1e3!4m5!3m4!1s0x0:0x0!8m2!3d34.025600!4d-82.595300" xr:uid="{38382966-5318-4BD5-B5C3-168948B54535}"/>
    <hyperlink ref="F6111" r:id="rId12216" display="https://www.bing.com/maps?cp=34.025600~-82.595300&amp;style=o&amp;lvl=18&amp;dir=0&amp;sp=point.34.025600_-82.595300_Richard B Russell" xr:uid="{5625411D-5A91-4647-98C7-EE5CB77DDF53}"/>
    <hyperlink ref="E6112" r:id="rId12217" display="https://www.google.com/maps/@34.025600,-82.595300,450m/data=!3m1!1e3!4m5!3m4!1s0x0:0x0!8m2!3d34.025600!4d-82.595300" xr:uid="{78511F42-9C71-4CE3-BC76-59E77EA5A8BB}"/>
    <hyperlink ref="F6112" r:id="rId12218" display="https://www.bing.com/maps?cp=34.025600~-82.595300&amp;style=o&amp;lvl=18&amp;dir=0&amp;sp=point.34.025600_-82.595300_Richard B Russell" xr:uid="{629DF1F6-3126-4617-A12F-A4FF73A94F4F}"/>
    <hyperlink ref="E6113" r:id="rId12219" display="https://www.google.com/maps/@34.025600,-82.595300,450m/data=!3m1!1e3!4m5!3m4!1s0x0:0x0!8m2!3d34.025600!4d-82.595300" xr:uid="{3907F916-2ECD-4B7B-8792-79FBEAF2E238}"/>
    <hyperlink ref="F6113" r:id="rId12220" display="https://www.bing.com/maps?cp=34.025600~-82.595300&amp;style=o&amp;lvl=18&amp;dir=0&amp;sp=point.34.025600_-82.595300_Richard B Russell" xr:uid="{679B52B5-F048-443D-952C-A415D6946ADB}"/>
    <hyperlink ref="E6114" r:id="rId12221" display="https://www.google.com/maps/@34.025600,-82.595300,450m/data=!3m1!1e3!4m5!3m4!1s0x0:0x0!8m2!3d34.025600!4d-82.595300" xr:uid="{5BA4F73A-C035-4E51-B58C-531CB52CF22E}"/>
    <hyperlink ref="F6114" r:id="rId12222" display="https://www.bing.com/maps?cp=34.025600~-82.595300&amp;style=o&amp;lvl=18&amp;dir=0&amp;sp=point.34.025600_-82.595300_Richard B Russell" xr:uid="{DCB3E1FD-87FD-48B3-B08A-73F2A1744288}"/>
    <hyperlink ref="E6115" r:id="rId12223" display="https://www.google.com/maps/@34.025600,-82.595300,450m/data=!3m1!1e3!4m5!3m4!1s0x0:0x0!8m2!3d34.025600!4d-82.595300" xr:uid="{A02583D4-455F-40C0-ACDD-3A51D8753729}"/>
    <hyperlink ref="F6115" r:id="rId12224" display="https://www.bing.com/maps?cp=34.025600~-82.595300&amp;style=o&amp;lvl=18&amp;dir=0&amp;sp=point.34.025600_-82.595300_Richard B Russell" xr:uid="{3A1C255F-B2CA-4779-AFE0-7C06543C21B8}"/>
    <hyperlink ref="E6116" r:id="rId12225" display="https://www.google.com/maps/@34.025600,-82.595300,450m/data=!3m1!1e3!4m5!3m4!1s0x0:0x0!8m2!3d34.025600!4d-82.595300" xr:uid="{E2487A61-71D6-4E7D-87CB-094429803C53}"/>
    <hyperlink ref="F6116" r:id="rId12226" display="https://www.bing.com/maps?cp=34.025600~-82.595300&amp;style=o&amp;lvl=18&amp;dir=0&amp;sp=point.34.025600_-82.595300_Richard B Russell" xr:uid="{F4EC0B1C-3EFB-4A1A-985F-F937B2B0DDC9}"/>
    <hyperlink ref="E6117" r:id="rId12227" display="https://www.google.com/maps/@32.918674,-85.188700,450m/data=!3m1!1e3!4m5!3m4!1s0x0:0x0!8m2!3d32.918674!4d-85.188700" xr:uid="{1EFAADA6-CCDC-4D1D-B580-7613781788A6}"/>
    <hyperlink ref="F6117" r:id="rId12228" display="https://www.bing.com/maps?cp=32.918674~-85.188700&amp;style=o&amp;lvl=18&amp;dir=0&amp;sp=point.32.918674_-85.188700_West Point (GA)" xr:uid="{59152264-B868-4080-8C7A-8F8D086DADBC}"/>
    <hyperlink ref="E6118" r:id="rId12229" display="https://www.google.com/maps/@32.918674,-85.188700,450m/data=!3m1!1e3!4m5!3m4!1s0x0:0x0!8m2!3d32.918674!4d-85.188700" xr:uid="{5E077566-DC6D-475D-ADE4-C30FCF55D4C2}"/>
    <hyperlink ref="F6118" r:id="rId12230" display="https://www.bing.com/maps?cp=32.918674~-85.188700&amp;style=o&amp;lvl=18&amp;dir=0&amp;sp=point.32.918674_-85.188700_West Point (GA)" xr:uid="{4168ECD2-A4BD-4461-B56B-230290C197CA}"/>
    <hyperlink ref="E6119" r:id="rId12231" display="https://www.google.com/maps/@32.918674,-85.188700,450m/data=!3m1!1e3!4m5!3m4!1s0x0:0x0!8m2!3d32.918674!4d-85.188700" xr:uid="{0CD61BD4-F2AA-47EB-BAE3-843B1AFE38D8}"/>
    <hyperlink ref="F6119" r:id="rId12232" display="https://www.bing.com/maps?cp=32.918674~-85.188700&amp;style=o&amp;lvl=18&amp;dir=0&amp;sp=point.32.918674_-85.188700_West Point (GA)" xr:uid="{49D0DD27-C411-4229-BA74-CB93F62C8F27}"/>
    <hyperlink ref="E6120" r:id="rId12233" display="https://www.google.com/maps/@37.905300,-87.715000,450m/data=!3m1!1e3!4m5!3m4!1s0x0:0x0!8m2!3d37.905300!4d-87.715000" xr:uid="{932122D2-A3A0-47CC-928D-D557CE241F84}"/>
    <hyperlink ref="F6120" r:id="rId12234" display="https://www.bing.com/maps?cp=37.905300~-87.715000&amp;style=o&amp;lvl=18&amp;dir=0&amp;sp=point.37.905300_-87.715000_A B Brown" xr:uid="{CC7A10A1-E5EF-4F3E-9A6F-84CAA66D98A8}"/>
    <hyperlink ref="E6121" r:id="rId12235" display="https://www.google.com/maps/@37.905300,-87.715000,450m/data=!3m1!1e3!4m5!3m4!1s0x0:0x0!8m2!3d37.905300!4d-87.715000" xr:uid="{56FF270B-51B1-4AA9-9C46-95E0EA6668F6}"/>
    <hyperlink ref="F6121" r:id="rId12236" display="https://www.bing.com/maps?cp=37.905300~-87.715000&amp;style=o&amp;lvl=18&amp;dir=0&amp;sp=point.37.905300_-87.715000_A B Brown" xr:uid="{9D2F1488-24A0-426A-A441-0B8B683DB90D}"/>
    <hyperlink ref="E6122" r:id="rId12237" display="https://www.google.com/maps/@37.905300,-87.715000,450m/data=!3m1!1e3!4m5!3m4!1s0x0:0x0!8m2!3d37.905300!4d-87.715000" xr:uid="{C36E3DBC-5BF9-4269-BE2D-826B5B22E8D5}"/>
    <hyperlink ref="F6122" r:id="rId12238" display="https://www.bing.com/maps?cp=37.905300~-87.715000&amp;style=o&amp;lvl=18&amp;dir=0&amp;sp=point.37.905300_-87.715000_A B Brown" xr:uid="{B61F9C0D-A6EA-4650-BB6A-414219DB4C40}"/>
    <hyperlink ref="E6123" r:id="rId12239" display="https://www.google.com/maps/@37.905300,-87.715000,450m/data=!3m1!1e3!4m5!3m4!1s0x0:0x0!8m2!3d37.905300!4d-87.715000" xr:uid="{B2770D0F-C9FB-4527-9A06-786B6E3750AA}"/>
    <hyperlink ref="F6123" r:id="rId12240" display="https://www.bing.com/maps?cp=37.905300~-87.715000&amp;style=o&amp;lvl=18&amp;dir=0&amp;sp=point.37.905300_-87.715000_A B Brown" xr:uid="{1C08C883-A7EB-488C-9A66-A75F11309228}"/>
    <hyperlink ref="E6124" r:id="rId12241" display="https://www.google.com/maps/@36.256100,-94.524100,450m/data=!3m1!1e3!4m5!3m4!1s0x0:0x0!8m2!3d36.256100!4d-94.524100" xr:uid="{C21BB912-E710-4C71-8545-2CC3FCB1DF7F}"/>
    <hyperlink ref="F6124" r:id="rId12242" display="https://www.bing.com/maps?cp=36.256100~-94.524100&amp;style=o&amp;lvl=18&amp;dir=0&amp;sp=point.36.256100_-94.524100_Flint Creek" xr:uid="{9969FE76-F29B-43AA-B1CB-E1BB1CBB140B}"/>
    <hyperlink ref="E6125" r:id="rId12243" display="https://www.google.com/maps/@33.055220,-94.839993,450m/data=!3m1!1e3!4m5!3m4!1s0x0:0x0!8m2!3d33.055220!4d-94.839993" xr:uid="{D825B713-C040-4FF0-B476-FA518CC19B77}"/>
    <hyperlink ref="F6125" r:id="rId12244" display="https://www.bing.com/maps?cp=33.055220~-94.839993&amp;style=o&amp;lvl=18&amp;dir=0&amp;sp=point.33.055220_-94.839993_Welsh" xr:uid="{D7693975-C5F6-45CE-BE49-EA1F76BC4811}"/>
    <hyperlink ref="E6126" r:id="rId12245" display="https://www.google.com/maps/@33.055220,-94.839993,450m/data=!3m1!1e3!4m5!3m4!1s0x0:0x0!8m2!3d33.055220!4d-94.839993" xr:uid="{C9C18392-CCF9-4202-8A37-D1E40AC8F419}"/>
    <hyperlink ref="F6126" r:id="rId12246" display="https://www.bing.com/maps?cp=33.055220~-94.839993&amp;style=o&amp;lvl=18&amp;dir=0&amp;sp=point.33.055220_-94.839993_Welsh" xr:uid="{08254B57-B68C-4620-B92F-03F656BAA5AF}"/>
    <hyperlink ref="E6127" r:id="rId12247" display="https://www.google.com/maps/@39.524791,-91.643969,450m/data=!3m1!1e3!4m5!3m4!1s0x0:0x0!8m2!3d39.524791!4d-91.643969" xr:uid="{04F254D6-ABB9-44F0-BBB2-B23B2BA4394D}"/>
    <hyperlink ref="F6127" r:id="rId12248" display="https://www.bing.com/maps?cp=39.524791~-91.643969&amp;style=o&amp;lvl=18&amp;dir=0&amp;sp=point.39.524791_-91.643969_Clarence Cannon" xr:uid="{35CC1F9D-7734-4DD2-A8D9-8B0B02A268FB}"/>
    <hyperlink ref="E6128" r:id="rId12249" display="https://www.google.com/maps/@39.524791,-91.643969,450m/data=!3m1!1e3!4m5!3m4!1s0x0:0x0!8m2!3d39.524791!4d-91.643969" xr:uid="{29F96F64-3E8A-444C-9A9A-EB5801D80DC4}"/>
    <hyperlink ref="F6128" r:id="rId12250" display="https://www.bing.com/maps?cp=39.524791~-91.643969&amp;style=o&amp;lvl=18&amp;dir=0&amp;sp=point.39.524791_-91.643969_Clarence Cannon" xr:uid="{7C059043-114F-4D8A-84BB-44C5AC12BEFC}"/>
    <hyperlink ref="E6129" r:id="rId12251" display="https://www.google.com/maps/@38.262300,-93.406200,450m/data=!3m1!1e3!4m5!3m4!1s0x0:0x0!8m2!3d38.262300!4d-93.406200" xr:uid="{87938BB3-8816-4736-9762-F1332136298B}"/>
    <hyperlink ref="F6129" r:id="rId12252" display="https://www.bing.com/maps?cp=38.262300~-93.406200&amp;style=o&amp;lvl=18&amp;dir=0&amp;sp=point.38.262300_-93.406200_Harry Truman" xr:uid="{11CAC473-D68A-4FFE-9148-6617D57168BD}"/>
    <hyperlink ref="E6130" r:id="rId12253" display="https://www.google.com/maps/@38.262300,-93.406200,450m/data=!3m1!1e3!4m5!3m4!1s0x0:0x0!8m2!3d38.262300!4d-93.406200" xr:uid="{1DBA4D3D-2AE0-4701-AB91-0FBDC2BBD297}"/>
    <hyperlink ref="F6130" r:id="rId12254" display="https://www.bing.com/maps?cp=38.262300~-93.406200&amp;style=o&amp;lvl=18&amp;dir=0&amp;sp=point.38.262300_-93.406200_Harry Truman" xr:uid="{8D1929B7-D044-489D-9025-29B6D5AA3958}"/>
    <hyperlink ref="E6131" r:id="rId12255" display="https://www.google.com/maps/@38.262300,-93.406200,450m/data=!3m1!1e3!4m5!3m4!1s0x0:0x0!8m2!3d38.262300!4d-93.406200" xr:uid="{19024286-D1B9-4A7D-A332-D1BAC9A4B2F0}"/>
    <hyperlink ref="F6131" r:id="rId12256" display="https://www.bing.com/maps?cp=38.262300~-93.406200&amp;style=o&amp;lvl=18&amp;dir=0&amp;sp=point.38.262300_-93.406200_Harry Truman" xr:uid="{A8F97C07-321E-4A73-B803-EECB4C55E8C3}"/>
    <hyperlink ref="E6132" r:id="rId12257" display="https://www.google.com/maps/@38.262300,-93.406200,450m/data=!3m1!1e3!4m5!3m4!1s0x0:0x0!8m2!3d38.262300!4d-93.406200" xr:uid="{9B02B0E3-E399-49AB-BB65-02EA734BBA05}"/>
    <hyperlink ref="F6132" r:id="rId12258" display="https://www.bing.com/maps?cp=38.262300~-93.406200&amp;style=o&amp;lvl=18&amp;dir=0&amp;sp=point.38.262300_-93.406200_Harry Truman" xr:uid="{582CB9A3-8CD6-48F3-84EB-653807B2AD0C}"/>
    <hyperlink ref="E6133" r:id="rId12259" display="https://www.google.com/maps/@38.262300,-93.406200,450m/data=!3m1!1e3!4m5!3m4!1s0x0:0x0!8m2!3d38.262300!4d-93.406200" xr:uid="{BDFA7195-47C7-4F55-B6C2-81009E9DFCE8}"/>
    <hyperlink ref="F6133" r:id="rId12260" display="https://www.bing.com/maps?cp=38.262300~-93.406200&amp;style=o&amp;lvl=18&amp;dir=0&amp;sp=point.38.262300_-93.406200_Harry Truman" xr:uid="{F822A1BF-0B68-44DD-B82B-33B925D025E6}"/>
    <hyperlink ref="E6134" r:id="rId12261" display="https://www.google.com/maps/@38.262300,-93.406200,450m/data=!3m1!1e3!4m5!3m4!1s0x0:0x0!8m2!3d38.262300!4d-93.406200" xr:uid="{7B5CE8EE-CC1C-44B9-BC08-FFBFE61C671B}"/>
    <hyperlink ref="F6134" r:id="rId12262" display="https://www.bing.com/maps?cp=38.262300~-93.406200&amp;style=o&amp;lvl=18&amp;dir=0&amp;sp=point.38.262300_-93.406200_Harry Truman" xr:uid="{96CA8837-5B4B-4567-AFD6-7D48825BEDEC}"/>
    <hyperlink ref="E6135" r:id="rId12263" display="https://www.google.com/maps/@35.469300,-93.817500,450m/data=!3m1!1e3!4m5!3m4!1s0x0:0x0!8m2!3d35.469300!4d-93.817500" xr:uid="{96A975A7-F014-4962-8AD4-7F8C52AE643D}"/>
    <hyperlink ref="F6135" r:id="rId12264" display="https://www.bing.com/maps?cp=35.469300~-93.817500&amp;style=o&amp;lvl=18&amp;dir=0&amp;sp=point.35.469300_-93.817500_Ozark" xr:uid="{5E6A6F3B-428C-4269-8D36-76EA54F140C9}"/>
    <hyperlink ref="E6136" r:id="rId12265" display="https://www.google.com/maps/@35.469300,-93.817500,450m/data=!3m1!1e3!4m5!3m4!1s0x0:0x0!8m2!3d35.469300!4d-93.817500" xr:uid="{FE401949-EDD5-4A70-BCAB-B0A16FD7389A}"/>
    <hyperlink ref="F6136" r:id="rId12266" display="https://www.bing.com/maps?cp=35.469300~-93.817500&amp;style=o&amp;lvl=18&amp;dir=0&amp;sp=point.35.469300_-93.817500_Ozark" xr:uid="{45C531B9-A6C4-45C6-A205-4CBD01FB7FC1}"/>
    <hyperlink ref="E6137" r:id="rId12267" display="https://www.google.com/maps/@35.469300,-93.817500,450m/data=!3m1!1e3!4m5!3m4!1s0x0:0x0!8m2!3d35.469300!4d-93.817500" xr:uid="{E6D5228E-B806-4ED9-B502-403D69764639}"/>
    <hyperlink ref="F6137" r:id="rId12268" display="https://www.bing.com/maps?cp=35.469300~-93.817500&amp;style=o&amp;lvl=18&amp;dir=0&amp;sp=point.35.469300_-93.817500_Ozark" xr:uid="{5823C829-6528-473A-B6AA-063118A7C4B4}"/>
    <hyperlink ref="E6138" r:id="rId12269" display="https://www.google.com/maps/@35.469300,-93.817500,450m/data=!3m1!1e3!4m5!3m4!1s0x0:0x0!8m2!3d35.469300!4d-93.817500" xr:uid="{3E8E116E-0FFE-42B5-931F-4468C6E31BC6}"/>
    <hyperlink ref="F6138" r:id="rId12270" display="https://www.bing.com/maps?cp=35.469300~-93.817500&amp;style=o&amp;lvl=18&amp;dir=0&amp;sp=point.35.469300_-93.817500_Ozark" xr:uid="{19696542-E604-405A-9EC4-8F435FE0B594}"/>
    <hyperlink ref="E6139" r:id="rId12271" display="https://www.google.com/maps/@35.469300,-93.817500,450m/data=!3m1!1e3!4m5!3m4!1s0x0:0x0!8m2!3d35.469300!4d-93.817500" xr:uid="{5E30B8A3-5BB9-43A9-8399-90E227C9201E}"/>
    <hyperlink ref="F6139" r:id="rId12272" display="https://www.bing.com/maps?cp=35.469300~-93.817500&amp;style=o&amp;lvl=18&amp;dir=0&amp;sp=point.35.469300_-93.817500_Ozark" xr:uid="{5026663C-4711-466E-ADB3-F933D4343645}"/>
    <hyperlink ref="E6140" r:id="rId12273" display="https://www.google.com/maps/@32.298365,-97.785515,450m/data=!3m1!1e3!4m5!3m4!1s0x0:0x0!8m2!3d32.298365!4d-97.785515" xr:uid="{40F623FF-7E48-4C18-9A36-235669D4F6CB}"/>
    <hyperlink ref="F6140" r:id="rId12274" display="https://www.bing.com/maps?cp=32.298365~-97.785515&amp;style=o&amp;lvl=18&amp;dir=0&amp;sp=point.32.298365_-97.785515_Comanche Peak" xr:uid="{B94936BB-4BB2-417E-BF03-544F2243EFFC}"/>
    <hyperlink ref="E6141" r:id="rId12275" display="https://www.google.com/maps/@32.298365,-97.785515,450m/data=!3m1!1e3!4m5!3m4!1s0x0:0x0!8m2!3d32.298365!4d-97.785515" xr:uid="{E004589F-CA95-4B03-9B57-13993DD3ECC5}"/>
    <hyperlink ref="F6141" r:id="rId12276" display="https://www.bing.com/maps?cp=32.298365~-97.785515&amp;style=o&amp;lvl=18&amp;dir=0&amp;sp=point.32.298365_-97.785515_Comanche Peak" xr:uid="{C3E7FEB8-B3D8-4BAE-8F2D-51083612A88D}"/>
    <hyperlink ref="E6142" r:id="rId12277" display="https://www.google.com/maps/@32.260600,-94.570600,450m/data=!3m1!1e3!4m5!3m4!1s0x0:0x0!8m2!3d32.260600!4d-94.570600" xr:uid="{8BE6D6FA-677E-46DC-9A16-647DCB447303}"/>
    <hyperlink ref="F6142" r:id="rId12278" display="https://www.bing.com/maps?cp=32.260600~-94.570600&amp;style=o&amp;lvl=18&amp;dir=0&amp;sp=point.32.260600_-94.570600_Martin Lake" xr:uid="{73F199C5-81CE-49D9-8A9C-11C22B35A855}"/>
    <hyperlink ref="E6143" r:id="rId12279" display="https://www.google.com/maps/@32.260600,-94.570600,450m/data=!3m1!1e3!4m5!3m4!1s0x0:0x0!8m2!3d32.260600!4d-94.570600" xr:uid="{DE544244-5D57-474F-B72E-B65766674442}"/>
    <hyperlink ref="F6143" r:id="rId12280" display="https://www.bing.com/maps?cp=32.260600~-94.570600&amp;style=o&amp;lvl=18&amp;dir=0&amp;sp=point.32.260600_-94.570600_Martin Lake" xr:uid="{41EDE917-FE47-48FD-9293-69BCB0D2F35A}"/>
    <hyperlink ref="E6144" r:id="rId12281" display="https://www.google.com/maps/@32.260600,-94.570600,450m/data=!3m1!1e3!4m5!3m4!1s0x0:0x0!8m2!3d32.260600!4d-94.570600" xr:uid="{678AFE16-F88F-4A93-9F41-B8349325500B}"/>
    <hyperlink ref="F6144" r:id="rId12282" display="https://www.bing.com/maps?cp=32.260600~-94.570600&amp;style=o&amp;lvl=18&amp;dir=0&amp;sp=point.32.260600_-94.570600_Martin Lake" xr:uid="{A84D293D-1C9B-4E95-B160-3400DB686350}"/>
    <hyperlink ref="E6145" r:id="rId12283" display="https://www.google.com/maps/@41.596700,-83.086100,450m/data=!3m1!1e3!4m5!3m4!1s0x0:0x0!8m2!3d41.596700!4d-83.086100" xr:uid="{1CADA2C3-ED59-44E3-831B-EDF41C3CC9EF}"/>
    <hyperlink ref="F6145" r:id="rId12284" display="https://www.bing.com/maps?cp=41.596700~-83.086100&amp;style=o&amp;lvl=18&amp;dir=0&amp;sp=point.41.596700_-83.086100_Davis Besse" xr:uid="{654BD037-152B-4201-8C32-FCC89D03977A}"/>
    <hyperlink ref="E6146" r:id="rId12285" display="https://www.google.com/maps/@34.709200,-85.927800,450m/data=!3m1!1e3!4m5!3m4!1s0x0:0x0!8m2!3d34.709200!4d-85.927800" xr:uid="{EA92307A-ACB6-4510-B9E7-8B53FE618536}"/>
    <hyperlink ref="F6146" r:id="rId12286" display="https://www.bing.com/maps?cp=34.709200~-85.927800&amp;style=o&amp;lvl=18&amp;dir=0&amp;sp=point.34.709200_-85.927800_Bellefonte" xr:uid="{D8430ABB-C762-460E-B04B-E6085E808CC9}"/>
    <hyperlink ref="E6147" r:id="rId12287" display="https://www.google.com/maps/@34.709200,-85.927800,450m/data=!3m1!1e3!4m5!3m4!1s0x0:0x0!8m2!3d34.709200!4d-85.927800" xr:uid="{0CE00BAE-EFF8-4BCB-862F-A65CC7E4C35F}"/>
    <hyperlink ref="F6147" r:id="rId12288" display="https://www.bing.com/maps?cp=34.709200~-85.927800&amp;style=o&amp;lvl=18&amp;dir=0&amp;sp=point.34.709200_-85.927800_Bellefonte" xr:uid="{6009A0A3-3B51-4FA3-A412-DE18DC6030D7}"/>
    <hyperlink ref="E6148" r:id="rId12289" display="https://www.google.com/maps/@35.055795,-85.387934,450m/data=!3m1!1e3!4m5!3m4!1s0x0:0x0!8m2!3d35.055795!4d-85.387934" xr:uid="{C56C0545-4A26-42E6-B5E4-61473FBBB139}"/>
    <hyperlink ref="F6148" r:id="rId12290" display="https://www.bing.com/maps?cp=35.055795~-85.387934&amp;style=o&amp;lvl=18&amp;dir=0&amp;sp=point.35.055795_-85.387934_Raccoon Mountain" xr:uid="{0EC9DBD5-4014-4E55-8A50-4E9E8EBFBEBB}"/>
    <hyperlink ref="E6149" r:id="rId12291" display="https://www.google.com/maps/@35.055795,-85.387934,450m/data=!3m1!1e3!4m5!3m4!1s0x0:0x0!8m2!3d35.055795!4d-85.387934" xr:uid="{7A34381F-680D-4105-830F-E02B0D6EBB5D}"/>
    <hyperlink ref="F6149" r:id="rId12292" display="https://www.bing.com/maps?cp=35.055795~-85.387934&amp;style=o&amp;lvl=18&amp;dir=0&amp;sp=point.35.055795_-85.387934_Raccoon Mountain" xr:uid="{52D75C69-7D9F-4FE4-A0AD-E52FAF5FB019}"/>
    <hyperlink ref="E6150" r:id="rId12293" display="https://www.google.com/maps/@35.055795,-85.387934,450m/data=!3m1!1e3!4m5!3m4!1s0x0:0x0!8m2!3d35.055795!4d-85.387934" xr:uid="{115620FE-EB92-486C-A238-2DF7E56109B7}"/>
    <hyperlink ref="F6150" r:id="rId12294" display="https://www.bing.com/maps?cp=35.055795~-85.387934&amp;style=o&amp;lvl=18&amp;dir=0&amp;sp=point.35.055795_-85.387934_Raccoon Mountain" xr:uid="{34AA465D-19FE-4D01-BF71-928B81434100}"/>
    <hyperlink ref="E6151" r:id="rId12295" display="https://www.google.com/maps/@35.055795,-85.387934,450m/data=!3m1!1e3!4m5!3m4!1s0x0:0x0!8m2!3d35.055795!4d-85.387934" xr:uid="{4E13DBD3-7DD9-4853-B8BE-B804F386A089}"/>
    <hyperlink ref="F6151" r:id="rId12296" display="https://www.bing.com/maps?cp=35.055795~-85.387934&amp;style=o&amp;lvl=18&amp;dir=0&amp;sp=point.35.055795_-85.387934_Raccoon Mountain" xr:uid="{93CA5148-10C2-4CDC-85C1-6707198EB1AC}"/>
    <hyperlink ref="E6152" r:id="rId12297" display="https://www.google.com/maps/@35.226700,-85.091700,450m/data=!3m1!1e3!4m5!3m4!1s0x0:0x0!8m2!3d35.226700!4d-85.091700" xr:uid="{64860270-A70E-40B7-A984-7DF29D42F37B}"/>
    <hyperlink ref="F6152" r:id="rId12298" display="https://www.bing.com/maps?cp=35.226700~-85.091700&amp;style=o&amp;lvl=18&amp;dir=0&amp;sp=point.35.226700_-85.091700_Sequoyah" xr:uid="{E9F22C39-63AE-44B0-BA2D-D0601CA96022}"/>
    <hyperlink ref="E6153" r:id="rId12299" display="https://www.google.com/maps/@35.226700,-85.091700,450m/data=!3m1!1e3!4m5!3m4!1s0x0:0x0!8m2!3d35.226700!4d-85.091700" xr:uid="{BC7D4B11-B16F-4BFE-88A3-3C6B5B8C3D86}"/>
    <hyperlink ref="F6153" r:id="rId12300" display="https://www.bing.com/maps?cp=35.226700~-85.091700&amp;style=o&amp;lvl=18&amp;dir=0&amp;sp=point.35.226700_-85.091700_Sequoyah" xr:uid="{F5F14FF1-AC19-4B5B-B34F-2BA8E6460F04}"/>
    <hyperlink ref="E6154" r:id="rId12301" display="https://www.google.com/maps/@38.758919,-91.778841,450m/data=!3m1!1e3!4m5!3m4!1s0x0:0x0!8m2!3d38.758919!4d-91.778841" xr:uid="{798AD671-CA89-450D-8E5D-0D00A9895747}"/>
    <hyperlink ref="F6154" r:id="rId12302" display="https://www.bing.com/maps?cp=38.758919~-91.778841&amp;style=o&amp;lvl=18&amp;dir=0&amp;sp=point.38.758919_-91.778841_Callaway" xr:uid="{BB931CE9-DDFB-4B45-A911-4D7E0A079EB1}"/>
    <hyperlink ref="E6155" r:id="rId12303" display="https://www.google.com/maps/@41.283997,-72.904323,450m/data=!3m1!1e3!4m5!3m4!1s0x0:0x0!8m2!3d41.283997!4d-72.904323" xr:uid="{D2CC863F-7CFC-438E-B769-9632020562F6}"/>
    <hyperlink ref="F6155" r:id="rId12304" display="https://www.bing.com/maps?cp=41.283997~-72.904323&amp;style=o&amp;lvl=18&amp;dir=0&amp;sp=point.41.283997_-72.904323_New Haven Steam" xr:uid="{6DE2943E-CE48-4766-9B10-91EDC966AC8F}"/>
    <hyperlink ref="E6156" r:id="rId12305" display="https://www.google.com/maps/@41.283997,-72.904323,450m/data=!3m1!1e3!4m5!3m4!1s0x0:0x0!8m2!3d41.283997!4d-72.904323" xr:uid="{100D53CB-B9BF-4FE5-892D-92410EBDCA79}"/>
    <hyperlink ref="F6156" r:id="rId12306" display="https://www.bing.com/maps?cp=41.283997~-72.904323&amp;style=o&amp;lvl=18&amp;dir=0&amp;sp=point.41.283997_-72.904323_New Haven Steam" xr:uid="{62566874-4503-4907-B6AB-F0A184304499}"/>
    <hyperlink ref="E6157" r:id="rId12307" display="https://www.google.com/maps/@41.283997,-72.904323,450m/data=!3m1!1e3!4m5!3m4!1s0x0:0x0!8m2!3d41.283997!4d-72.904323" xr:uid="{58802B94-66C4-4F20-BE9A-58D24124E42E}"/>
    <hyperlink ref="F6157" r:id="rId12308" display="https://www.bing.com/maps?cp=41.283997~-72.904323&amp;style=o&amp;lvl=18&amp;dir=0&amp;sp=point.41.283997_-72.904323_New Haven Steam" xr:uid="{E4F224C4-230E-4493-887A-F20B07E10650}"/>
    <hyperlink ref="E6158" r:id="rId12309" display="https://www.google.com/maps/@41.283997,-72.904323,450m/data=!3m1!1e3!4m5!3m4!1s0x0:0x0!8m2!3d41.283997!4d-72.904323" xr:uid="{45D96ACA-CEB9-41A8-8FDA-172C67874A9E}"/>
    <hyperlink ref="F6158" r:id="rId12310" display="https://www.bing.com/maps?cp=41.283997~-72.904323&amp;style=o&amp;lvl=18&amp;dir=0&amp;sp=point.41.283997_-72.904323_New Haven Steam" xr:uid="{139BF019-401D-4B44-95BB-AF1FE99F7C43}"/>
    <hyperlink ref="E6159" r:id="rId12311" display="https://www.google.com/maps/@37.946927,-120.528211,450m/data=!3m1!1e3!4m5!3m4!1s0x0:0x0!8m2!3d37.946927!4d-120.528211" xr:uid="{E0D9C9B3-761B-44B9-9E41-BE5D47F41185}"/>
    <hyperlink ref="F6159" r:id="rId12312" display="https://www.bing.com/maps?cp=37.946927~-120.528211&amp;style=o&amp;lvl=18&amp;dir=0&amp;sp=point.37.946927_-120.528211_New Melones" xr:uid="{3C013CA1-6C79-4C2E-BF6C-D818ECE818DC}"/>
    <hyperlink ref="E6160" r:id="rId12313" display="https://www.google.com/maps/@37.946927,-120.528211,450m/data=!3m1!1e3!4m5!3m4!1s0x0:0x0!8m2!3d37.946927!4d-120.528211" xr:uid="{4FC6B65B-F7A5-4C29-B202-14102324B705}"/>
    <hyperlink ref="F6160" r:id="rId12314" display="https://www.bing.com/maps?cp=37.946927~-120.528211&amp;style=o&amp;lvl=18&amp;dir=0&amp;sp=point.37.946927_-120.528211_New Melones" xr:uid="{3B1C3533-9A40-42E7-BF9F-7EC5E951ADA9}"/>
    <hyperlink ref="E6161" r:id="rId12315" display="https://www.google.com/maps/@38.510573,-107.625335,450m/data=!3m1!1e3!4m5!3m4!1s0x0:0x0!8m2!3d38.510573!4d-107.625335" xr:uid="{A2F06AE6-9798-4BEC-AD2C-B644AA744EC9}"/>
    <hyperlink ref="F6161" r:id="rId12316" display="https://www.bing.com/maps?cp=38.510573~-107.625335&amp;style=o&amp;lvl=18&amp;dir=0&amp;sp=point.38.510573_-107.625335_Crystal" xr:uid="{BCF5807B-7446-46DB-B445-01D8A9D3954C}"/>
    <hyperlink ref="E6162" r:id="rId12317" display="https://www.google.com/maps/@47.957511,-118.977323,450m/data=!3m1!1e3!4m5!3m4!1s0x0:0x0!8m2!3d47.957511!4d-118.977323" xr:uid="{8B6677F3-1098-4B4D-A9A5-D69A17BC2EF6}"/>
    <hyperlink ref="F6162" r:id="rId12318" display="https://www.bing.com/maps?cp=47.957511~-118.977323&amp;style=o&amp;lvl=18&amp;dir=0&amp;sp=point.47.957511_-118.977323_Grand Coulee" xr:uid="{DD0BFF07-7355-4D78-8E86-DFF83EB71A78}"/>
    <hyperlink ref="E6163" r:id="rId12319" display="https://www.google.com/maps/@47.957511,-118.977323,450m/data=!3m1!1e3!4m5!3m4!1s0x0:0x0!8m2!3d47.957511!4d-118.977323" xr:uid="{52CEEF27-55A1-48A8-A67C-8BE61B8568DF}"/>
    <hyperlink ref="F6163" r:id="rId12320" display="https://www.bing.com/maps?cp=47.957511~-118.977323&amp;style=o&amp;lvl=18&amp;dir=0&amp;sp=point.47.957511_-118.977323_Grand Coulee" xr:uid="{4F8F83B5-1478-445C-8464-9D199D83C516}"/>
    <hyperlink ref="E6164" r:id="rId12321" display="https://www.google.com/maps/@47.957511,-118.977323,450m/data=!3m1!1e3!4m5!3m4!1s0x0:0x0!8m2!3d47.957511!4d-118.977323" xr:uid="{2D5EBDF3-8399-4596-89C5-4BC50372F2B3}"/>
    <hyperlink ref="F6164" r:id="rId12322" display="https://www.bing.com/maps?cp=47.957511~-118.977323&amp;style=o&amp;lvl=18&amp;dir=0&amp;sp=point.47.957511_-118.977323_Grand Coulee" xr:uid="{184F0ADD-F196-4B98-8BA8-561AED956865}"/>
    <hyperlink ref="E6165" r:id="rId12323" display="https://www.google.com/maps/@47.957511,-118.977323,450m/data=!3m1!1e3!4m5!3m4!1s0x0:0x0!8m2!3d47.957511!4d-118.977323" xr:uid="{B2CDF8C9-2E14-4F56-A186-12B238AF7EE2}"/>
    <hyperlink ref="F6165" r:id="rId12324" display="https://www.bing.com/maps?cp=47.957511~-118.977323&amp;style=o&amp;lvl=18&amp;dir=0&amp;sp=point.47.957511_-118.977323_Grand Coulee" xr:uid="{5FAE290B-CB7B-4AB1-932A-145C0DAB3127}"/>
    <hyperlink ref="E6166" r:id="rId12325" display="https://www.google.com/maps/@47.957511,-118.977323,450m/data=!3m1!1e3!4m5!3m4!1s0x0:0x0!8m2!3d47.957511!4d-118.977323" xr:uid="{8D51EA51-6361-4D14-985F-EEFEB3B8AEBA}"/>
    <hyperlink ref="F6166" r:id="rId12326" display="https://www.bing.com/maps?cp=47.957511~-118.977323&amp;style=o&amp;lvl=18&amp;dir=0&amp;sp=point.47.957511_-118.977323_Grand Coulee" xr:uid="{2EA393D6-9391-4128-8574-F4A368F44B53}"/>
    <hyperlink ref="E6167" r:id="rId12327" display="https://www.google.com/maps/@47.957511,-118.977323,450m/data=!3m1!1e3!4m5!3m4!1s0x0:0x0!8m2!3d47.957511!4d-118.977323" xr:uid="{22DF46FC-39FD-4251-A0CF-71807043BBC9}"/>
    <hyperlink ref="F6167" r:id="rId12328" display="https://www.bing.com/maps?cp=47.957511~-118.977323&amp;style=o&amp;lvl=18&amp;dir=0&amp;sp=point.47.957511_-118.977323_Grand Coulee" xr:uid="{4E2063E5-1BB7-4850-92E4-4AB9829E394F}"/>
    <hyperlink ref="E6168" r:id="rId12329" display="https://www.google.com/maps/@47.957511,-118.977323,450m/data=!3m1!1e3!4m5!3m4!1s0x0:0x0!8m2!3d47.957511!4d-118.977323" xr:uid="{CC3F338F-8019-4C8D-AE3A-B85B06470BFF}"/>
    <hyperlink ref="F6168" r:id="rId12330" display="https://www.bing.com/maps?cp=47.957511~-118.977323&amp;style=o&amp;lvl=18&amp;dir=0&amp;sp=point.47.957511_-118.977323_Grand Coulee" xr:uid="{F33ACABE-06F6-492D-A99C-57630119BE2B}"/>
    <hyperlink ref="E6169" r:id="rId12331" display="https://www.google.com/maps/@47.957511,-118.977323,450m/data=!3m1!1e3!4m5!3m4!1s0x0:0x0!8m2!3d47.957511!4d-118.977323" xr:uid="{BF7B6D24-5581-4044-9C5F-557FD0B5E8F3}"/>
    <hyperlink ref="F6169" r:id="rId12332" display="https://www.bing.com/maps?cp=47.957511~-118.977323&amp;style=o&amp;lvl=18&amp;dir=0&amp;sp=point.47.957511_-118.977323_Grand Coulee" xr:uid="{C6345D3C-B6A6-42E6-8D6A-00C24A9EC6A1}"/>
    <hyperlink ref="E6170" r:id="rId12333" display="https://www.google.com/maps/@47.957511,-118.977323,450m/data=!3m1!1e3!4m5!3m4!1s0x0:0x0!8m2!3d47.957511!4d-118.977323" xr:uid="{EAA91F6A-8676-4A87-8A24-E908B128ECD5}"/>
    <hyperlink ref="F6170" r:id="rId12334" display="https://www.bing.com/maps?cp=47.957511~-118.977323&amp;style=o&amp;lvl=18&amp;dir=0&amp;sp=point.47.957511_-118.977323_Grand Coulee" xr:uid="{5239EDB6-63D2-48B7-B05E-DCB659A5EBF9}"/>
    <hyperlink ref="E6171" r:id="rId12335" display="https://www.google.com/maps/@47.957511,-118.977323,450m/data=!3m1!1e3!4m5!3m4!1s0x0:0x0!8m2!3d47.957511!4d-118.977323" xr:uid="{573551F6-D20E-4F4F-BFD7-B41CCD1FBBDD}"/>
    <hyperlink ref="F6171" r:id="rId12336" display="https://www.bing.com/maps?cp=47.957511~-118.977323&amp;style=o&amp;lvl=18&amp;dir=0&amp;sp=point.47.957511_-118.977323_Grand Coulee" xr:uid="{FAB8117C-9777-4828-8249-E2574F2017C9}"/>
    <hyperlink ref="E6172" r:id="rId12337" display="https://www.google.com/maps/@47.957511,-118.977323,450m/data=!3m1!1e3!4m5!3m4!1s0x0:0x0!8m2!3d47.957511!4d-118.977323" xr:uid="{B2DF355B-7ACA-40A2-90CE-250FB2CDEDC6}"/>
    <hyperlink ref="F6172" r:id="rId12338" display="https://www.bing.com/maps?cp=47.957511~-118.977323&amp;style=o&amp;lvl=18&amp;dir=0&amp;sp=point.47.957511_-118.977323_Grand Coulee" xr:uid="{291E7ED2-9F1E-4664-9659-317C1A792664}"/>
    <hyperlink ref="E6173" r:id="rId12339" display="https://www.google.com/maps/@47.957511,-118.977323,450m/data=!3m1!1e3!4m5!3m4!1s0x0:0x0!8m2!3d47.957511!4d-118.977323" xr:uid="{F5273297-3B28-456E-8B1A-D3866A407584}"/>
    <hyperlink ref="F6173" r:id="rId12340" display="https://www.bing.com/maps?cp=47.957511~-118.977323&amp;style=o&amp;lvl=18&amp;dir=0&amp;sp=point.47.957511_-118.977323_Grand Coulee" xr:uid="{7AABFA96-884F-4C6F-8F36-5233E33C5878}"/>
    <hyperlink ref="E6174" r:id="rId12341" display="https://www.google.com/maps/@47.957511,-118.977323,450m/data=!3m1!1e3!4m5!3m4!1s0x0:0x0!8m2!3d47.957511!4d-118.977323" xr:uid="{EF03F82C-F846-4D9D-96A7-3959B928463A}"/>
    <hyperlink ref="F6174" r:id="rId12342" display="https://www.bing.com/maps?cp=47.957511~-118.977323&amp;style=o&amp;lvl=18&amp;dir=0&amp;sp=point.47.957511_-118.977323_Grand Coulee" xr:uid="{0E2B945F-8A76-49E5-AE83-9E29FB462A7B}"/>
    <hyperlink ref="E6175" r:id="rId12343" display="https://www.google.com/maps/@47.957511,-118.977323,450m/data=!3m1!1e3!4m5!3m4!1s0x0:0x0!8m2!3d47.957511!4d-118.977323" xr:uid="{767D7A85-8D96-4476-90D6-595D654E6DBC}"/>
    <hyperlink ref="F6175" r:id="rId12344" display="https://www.bing.com/maps?cp=47.957511~-118.977323&amp;style=o&amp;lvl=18&amp;dir=0&amp;sp=point.47.957511_-118.977323_Grand Coulee" xr:uid="{5178E490-AABB-4ABF-8DEC-86E1B510D56C}"/>
    <hyperlink ref="E6176" r:id="rId12345" display="https://www.google.com/maps/@47.957511,-118.977323,450m/data=!3m1!1e3!4m5!3m4!1s0x0:0x0!8m2!3d47.957511!4d-118.977323" xr:uid="{0792CF81-250D-4D1C-90F5-65EC4CF6CAED}"/>
    <hyperlink ref="F6176" r:id="rId12346" display="https://www.bing.com/maps?cp=47.957511~-118.977323&amp;style=o&amp;lvl=18&amp;dir=0&amp;sp=point.47.957511_-118.977323_Grand Coulee" xr:uid="{A7377654-7AFE-4C68-BD57-03CFB941CE86}"/>
    <hyperlink ref="E6177" r:id="rId12347" display="https://www.google.com/maps/@47.957511,-118.977323,450m/data=!3m1!1e3!4m5!3m4!1s0x0:0x0!8m2!3d47.957511!4d-118.977323" xr:uid="{D220E407-0BF2-4363-8465-6F39DEFB1B63}"/>
    <hyperlink ref="F6177" r:id="rId12348" display="https://www.bing.com/maps?cp=47.957511~-118.977323&amp;style=o&amp;lvl=18&amp;dir=0&amp;sp=point.47.957511_-118.977323_Grand Coulee" xr:uid="{8457F69F-F885-4D24-8CB4-299F7D32A337}"/>
    <hyperlink ref="E6178" r:id="rId12349" display="https://www.google.com/maps/@47.957511,-118.977323,450m/data=!3m1!1e3!4m5!3m4!1s0x0:0x0!8m2!3d47.957511!4d-118.977323" xr:uid="{5E1487B8-980D-4181-B10E-DFF5A53B8ECB}"/>
    <hyperlink ref="F6178" r:id="rId12350" display="https://www.bing.com/maps?cp=47.957511~-118.977323&amp;style=o&amp;lvl=18&amp;dir=0&amp;sp=point.47.957511_-118.977323_Grand Coulee" xr:uid="{DE445070-6BE8-4B5D-919D-8EEB4CE8C371}"/>
    <hyperlink ref="E6179" r:id="rId12351" display="https://www.google.com/maps/@47.957511,-118.977323,450m/data=!3m1!1e3!4m5!3m4!1s0x0:0x0!8m2!3d47.957511!4d-118.977323" xr:uid="{89C9EBE4-1404-415E-948E-B3C35D2FE80E}"/>
    <hyperlink ref="F6179" r:id="rId12352" display="https://www.bing.com/maps?cp=47.957511~-118.977323&amp;style=o&amp;lvl=18&amp;dir=0&amp;sp=point.47.957511_-118.977323_Grand Coulee" xr:uid="{61F1F5F0-6B11-4DD4-874B-2CDEDA3CA21B}"/>
    <hyperlink ref="E6180" r:id="rId12353" display="https://www.google.com/maps/@47.957511,-118.977323,450m/data=!3m1!1e3!4m5!3m4!1s0x0:0x0!8m2!3d47.957511!4d-118.977323" xr:uid="{264AB321-FC61-4A59-B72D-715D15F6EA77}"/>
    <hyperlink ref="F6180" r:id="rId12354" display="https://www.bing.com/maps?cp=47.957511~-118.977323&amp;style=o&amp;lvl=18&amp;dir=0&amp;sp=point.47.957511_-118.977323_Grand Coulee" xr:uid="{D92F1E7D-8B77-4600-8BE1-5E23DF9B6703}"/>
    <hyperlink ref="E6181" r:id="rId12355" display="https://www.google.com/maps/@47.957511,-118.977323,450m/data=!3m1!1e3!4m5!3m4!1s0x0:0x0!8m2!3d47.957511!4d-118.977323" xr:uid="{5EEE226F-4316-4049-A814-CDA86587119C}"/>
    <hyperlink ref="F6181" r:id="rId12356" display="https://www.bing.com/maps?cp=47.957511~-118.977323&amp;style=o&amp;lvl=18&amp;dir=0&amp;sp=point.47.957511_-118.977323_Grand Coulee" xr:uid="{755F491A-1280-47D2-8F26-000166A959FF}"/>
    <hyperlink ref="E6182" r:id="rId12357" display="https://www.google.com/maps/@47.957511,-118.977323,450m/data=!3m1!1e3!4m5!3m4!1s0x0:0x0!8m2!3d47.957511!4d-118.977323" xr:uid="{7DBD8931-1D0D-41A6-AAC9-01EA2A63B7B6}"/>
    <hyperlink ref="F6182" r:id="rId12358" display="https://www.bing.com/maps?cp=47.957511~-118.977323&amp;style=o&amp;lvl=18&amp;dir=0&amp;sp=point.47.957511_-118.977323_Grand Coulee" xr:uid="{B09CC11A-9A8F-4EBF-A6A2-717318647BD9}"/>
    <hyperlink ref="E6183" r:id="rId12359" display="https://www.google.com/maps/@47.957511,-118.977323,450m/data=!3m1!1e3!4m5!3m4!1s0x0:0x0!8m2!3d47.957511!4d-118.977323" xr:uid="{5E512C8E-5BB2-48BD-BA67-FE1E66AFBCA9}"/>
    <hyperlink ref="F6183" r:id="rId12360" display="https://www.bing.com/maps?cp=47.957511~-118.977323&amp;style=o&amp;lvl=18&amp;dir=0&amp;sp=point.47.957511_-118.977323_Grand Coulee" xr:uid="{D4C34A73-5B30-4019-A33A-ADCDED11E0BC}"/>
    <hyperlink ref="E6184" r:id="rId12361" display="https://www.google.com/maps/@47.957511,-118.977323,450m/data=!3m1!1e3!4m5!3m4!1s0x0:0x0!8m2!3d47.957511!4d-118.977323" xr:uid="{FFED2C53-9D7C-4396-95AF-6024BC94FA89}"/>
    <hyperlink ref="F6184" r:id="rId12362" display="https://www.bing.com/maps?cp=47.957511~-118.977323&amp;style=o&amp;lvl=18&amp;dir=0&amp;sp=point.47.957511_-118.977323_Grand Coulee" xr:uid="{41E1E5C8-EC51-4397-8495-E2BBBC9A0B1B}"/>
    <hyperlink ref="E6185" r:id="rId12363" display="https://www.google.com/maps/@47.957511,-118.977323,450m/data=!3m1!1e3!4m5!3m4!1s0x0:0x0!8m2!3d47.957511!4d-118.977323" xr:uid="{23888F7D-14B4-4FB9-AA2F-9380627E14BD}"/>
    <hyperlink ref="F6185" r:id="rId12364" display="https://www.bing.com/maps?cp=47.957511~-118.977323&amp;style=o&amp;lvl=18&amp;dir=0&amp;sp=point.47.957511_-118.977323_Grand Coulee" xr:uid="{47FB1BE3-273A-4303-B56A-7448927EC38B}"/>
    <hyperlink ref="E6186" r:id="rId12365" display="https://www.google.com/maps/@47.957511,-118.977323,450m/data=!3m1!1e3!4m5!3m4!1s0x0:0x0!8m2!3d47.957511!4d-118.977323" xr:uid="{7D3FA099-3E47-4846-9941-313CC1F73E36}"/>
    <hyperlink ref="F6186" r:id="rId12366" display="https://www.bing.com/maps?cp=47.957511~-118.977323&amp;style=o&amp;lvl=18&amp;dir=0&amp;sp=point.47.957511_-118.977323_Grand Coulee" xr:uid="{BE411E47-A516-49F4-9ADE-AD141D0F4EAD}"/>
    <hyperlink ref="E6187" r:id="rId12367" display="https://www.google.com/maps/@47.957511,-118.977323,450m/data=!3m1!1e3!4m5!3m4!1s0x0:0x0!8m2!3d47.957511!4d-118.977323" xr:uid="{C399FC94-1D47-45DA-9240-7B51EB54BEFC}"/>
    <hyperlink ref="F6187" r:id="rId12368" display="https://www.bing.com/maps?cp=47.957511~-118.977323&amp;style=o&amp;lvl=18&amp;dir=0&amp;sp=point.47.957511_-118.977323_Grand Coulee" xr:uid="{D632DBEF-18EC-4B90-8431-220C081439B5}"/>
    <hyperlink ref="E6188" r:id="rId12369" display="https://www.google.com/maps/@47.957511,-118.977323,450m/data=!3m1!1e3!4m5!3m4!1s0x0:0x0!8m2!3d47.957511!4d-118.977323" xr:uid="{4CA71B7B-B239-42EC-AFA2-9DB58EA50994}"/>
    <hyperlink ref="F6188" r:id="rId12370" display="https://www.bing.com/maps?cp=47.957511~-118.977323&amp;style=o&amp;lvl=18&amp;dir=0&amp;sp=point.47.957511_-118.977323_Grand Coulee" xr:uid="{3261897C-74C6-4E09-A91E-F233EA7B1FAF}"/>
    <hyperlink ref="E6189" r:id="rId12371" display="https://www.google.com/maps/@47.957511,-118.977323,450m/data=!3m1!1e3!4m5!3m4!1s0x0:0x0!8m2!3d47.957511!4d-118.977323" xr:uid="{F05BF480-BDC6-4E98-B54E-F9783823EED8}"/>
    <hyperlink ref="F6189" r:id="rId12372" display="https://www.bing.com/maps?cp=47.957511~-118.977323&amp;style=o&amp;lvl=18&amp;dir=0&amp;sp=point.47.957511_-118.977323_Grand Coulee" xr:uid="{E39EF73F-85E3-48E6-B9A0-88489385DA9C}"/>
    <hyperlink ref="E6190" r:id="rId12373" display="https://www.google.com/maps/@47.957511,-118.977323,450m/data=!3m1!1e3!4m5!3m4!1s0x0:0x0!8m2!3d47.957511!4d-118.977323" xr:uid="{33028BBC-AC0C-44C2-B69D-C4C7A7850413}"/>
    <hyperlink ref="F6190" r:id="rId12374" display="https://www.bing.com/maps?cp=47.957511~-118.977323&amp;style=o&amp;lvl=18&amp;dir=0&amp;sp=point.47.957511_-118.977323_Grand Coulee" xr:uid="{DD7504C5-713F-4DA7-A1F3-B51DBA9735B0}"/>
    <hyperlink ref="E6191" r:id="rId12375" display="https://www.google.com/maps/@47.957511,-118.977323,450m/data=!3m1!1e3!4m5!3m4!1s0x0:0x0!8m2!3d47.957511!4d-118.977323" xr:uid="{3198C8DE-81BB-4702-8EAD-2AC403298096}"/>
    <hyperlink ref="F6191" r:id="rId12376" display="https://www.bing.com/maps?cp=47.957511~-118.977323&amp;style=o&amp;lvl=18&amp;dir=0&amp;sp=point.47.957511_-118.977323_Grand Coulee" xr:uid="{16245EC4-40DF-493B-92B3-C233CEA84150}"/>
    <hyperlink ref="E6192" r:id="rId12377" display="https://www.google.com/maps/@47.957511,-118.977323,450m/data=!3m1!1e3!4m5!3m4!1s0x0:0x0!8m2!3d47.957511!4d-118.977323" xr:uid="{94C84CED-B06E-4DF4-85F3-07120E5DE6EB}"/>
    <hyperlink ref="F6192" r:id="rId12378" display="https://www.bing.com/maps?cp=47.957511~-118.977323&amp;style=o&amp;lvl=18&amp;dir=0&amp;sp=point.47.957511_-118.977323_Grand Coulee" xr:uid="{008BB806-666F-4251-9A41-FEB5A2542B21}"/>
    <hyperlink ref="E6193" r:id="rId12379" display="https://www.google.com/maps/@47.957511,-118.977323,450m/data=!3m1!1e3!4m5!3m4!1s0x0:0x0!8m2!3d47.957511!4d-118.977323" xr:uid="{9BCC731A-C22C-4FCA-ACBB-9347BF0F5BAB}"/>
    <hyperlink ref="F6193" r:id="rId12380" display="https://www.bing.com/maps?cp=47.957511~-118.977323&amp;style=o&amp;lvl=18&amp;dir=0&amp;sp=point.47.957511_-118.977323_Grand Coulee" xr:uid="{897CA52D-816A-4FA2-901A-BD0F4E56F820}"/>
    <hyperlink ref="E6194" r:id="rId12381" display="https://www.google.com/maps/@47.957511,-118.977323,450m/data=!3m1!1e3!4m5!3m4!1s0x0:0x0!8m2!3d47.957511!4d-118.977323" xr:uid="{3E48F8A8-56FE-49CB-B9B2-5E543940AC1E}"/>
    <hyperlink ref="F6194" r:id="rId12382" display="https://www.bing.com/maps?cp=47.957511~-118.977323&amp;style=o&amp;lvl=18&amp;dir=0&amp;sp=point.47.957511_-118.977323_Grand Coulee" xr:uid="{7C79E81E-F6B6-4EC3-BF8F-5F2ED49C24B2}"/>
    <hyperlink ref="E6195" r:id="rId12383" display="https://www.google.com/maps/@39.174700,-111.028900,450m/data=!3m1!1e3!4m5!3m4!1s0x0:0x0!8m2!3d39.174700!4d-111.028900" xr:uid="{95CF945E-B182-4631-840D-4C8FDEE34E15}"/>
    <hyperlink ref="F6195" r:id="rId12384" display="https://www.bing.com/maps?cp=39.174700~-111.028900&amp;style=o&amp;lvl=18&amp;dir=0&amp;sp=point.39.174700_-111.028900_Hunter" xr:uid="{698D4E41-AF28-4BCA-A632-5DB177B24665}"/>
    <hyperlink ref="E6196" r:id="rId12385" display="https://www.google.com/maps/@39.174700,-111.028900,450m/data=!3m1!1e3!4m5!3m4!1s0x0:0x0!8m2!3d39.174700!4d-111.028900" xr:uid="{DC50438A-9C9A-4C0D-B8E9-7D41D43DC152}"/>
    <hyperlink ref="F6196" r:id="rId12386" display="https://www.bing.com/maps?cp=39.174700~-111.028900&amp;style=o&amp;lvl=18&amp;dir=0&amp;sp=point.39.174700_-111.028900_Hunter" xr:uid="{98701BF2-DD32-4FB3-97CF-2F1C0935F0C0}"/>
    <hyperlink ref="E6197" r:id="rId12387" display="https://www.google.com/maps/@39.174700,-111.028900,450m/data=!3m1!1e3!4m5!3m4!1s0x0:0x0!8m2!3d39.174700!4d-111.028900" xr:uid="{E36F7A6D-3420-42E9-9059-E38F1B8011EE}"/>
    <hyperlink ref="F6197" r:id="rId12388" display="https://www.bing.com/maps?cp=39.174700~-111.028900&amp;style=o&amp;lvl=18&amp;dir=0&amp;sp=point.39.174700_-111.028900_Hunter" xr:uid="{4A26F36E-305F-461D-B6C8-B286FA6F9F54}"/>
    <hyperlink ref="E6198" r:id="rId12389" display="https://www.google.com/maps/@37.925600,-87.037200,450m/data=!3m1!1e3!4m5!3m4!1s0x0:0x0!8m2!3d37.925600!4d-87.037200" xr:uid="{2C8646B6-9A44-4588-AB56-988ED82AFCA2}"/>
    <hyperlink ref="F6198" r:id="rId12390" display="https://www.bing.com/maps?cp=37.925600~-87.037200&amp;style=o&amp;lvl=18&amp;dir=0&amp;sp=point.37.925600_-87.037200_Rockport" xr:uid="{4947F681-8A95-4C24-A19A-D6786D891311}"/>
    <hyperlink ref="E6199" r:id="rId12391" display="https://www.google.com/maps/@37.925600,-87.037200,450m/data=!3m1!1e3!4m5!3m4!1s0x0:0x0!8m2!3d37.925600!4d-87.037200" xr:uid="{36A0136F-377B-46D9-8FC7-D712DE190E3D}"/>
    <hyperlink ref="F6199" r:id="rId12392" display="https://www.bing.com/maps?cp=37.925600~-87.037200&amp;style=o&amp;lvl=18&amp;dir=0&amp;sp=point.37.925600_-87.037200_Rockport" xr:uid="{32756514-9362-4EE3-B4F1-D9179EC2A308}"/>
    <hyperlink ref="E6200" r:id="rId12393" display="https://www.google.com/maps/@38.208890,-79.800000,450m/data=!3m1!1e3!4m5!3m4!1s0x0:0x0!8m2!3d38.208890!4d-79.800000" xr:uid="{A5C7A15A-50A0-488A-9019-54A566E320F3}"/>
    <hyperlink ref="F6200" r:id="rId12394" display="https://www.bing.com/maps?cp=38.208890~-79.800000&amp;style=o&amp;lvl=18&amp;dir=0&amp;sp=point.38.208890_-79.800000_Bath County" xr:uid="{DBB32A54-39AB-46D7-91A2-731A40A9F17F}"/>
    <hyperlink ref="E6201" r:id="rId12395" display="https://www.google.com/maps/@38.208890,-79.800000,450m/data=!3m1!1e3!4m5!3m4!1s0x0:0x0!8m2!3d38.208890!4d-79.800000" xr:uid="{CAC5E7AF-DEF0-455B-B78A-6A7CE65B3FE5}"/>
    <hyperlink ref="F6201" r:id="rId12396" display="https://www.bing.com/maps?cp=38.208890~-79.800000&amp;style=o&amp;lvl=18&amp;dir=0&amp;sp=point.38.208890_-79.800000_Bath County" xr:uid="{02BDC374-1C1D-42FE-A6AA-2825182088EF}"/>
    <hyperlink ref="E6202" r:id="rId12397" display="https://www.google.com/maps/@38.208890,-79.800000,450m/data=!3m1!1e3!4m5!3m4!1s0x0:0x0!8m2!3d38.208890!4d-79.800000" xr:uid="{D01912DA-F968-4D16-B6F2-99B765AEC313}"/>
    <hyperlink ref="F6202" r:id="rId12398" display="https://www.bing.com/maps?cp=38.208890~-79.800000&amp;style=o&amp;lvl=18&amp;dir=0&amp;sp=point.38.208890_-79.800000_Bath County" xr:uid="{BDF058E8-BB61-42AF-987A-60C0C621993E}"/>
    <hyperlink ref="E6203" r:id="rId12399" display="https://www.google.com/maps/@38.208890,-79.800000,450m/data=!3m1!1e3!4m5!3m4!1s0x0:0x0!8m2!3d38.208890!4d-79.800000" xr:uid="{1CBD140D-DB31-4501-AF46-520F30BC6FF0}"/>
    <hyperlink ref="F6203" r:id="rId12400" display="https://www.bing.com/maps?cp=38.208890~-79.800000&amp;style=o&amp;lvl=18&amp;dir=0&amp;sp=point.38.208890_-79.800000_Bath County" xr:uid="{B1976D07-6A92-422C-9451-FC82697E769B}"/>
    <hyperlink ref="E6204" r:id="rId12401" display="https://www.google.com/maps/@38.208890,-79.800000,450m/data=!3m1!1e3!4m5!3m4!1s0x0:0x0!8m2!3d38.208890!4d-79.800000" xr:uid="{A62FE588-5603-4AF5-93E2-D3DD4F07296B}"/>
    <hyperlink ref="F6204" r:id="rId12402" display="https://www.bing.com/maps?cp=38.208890~-79.800000&amp;style=o&amp;lvl=18&amp;dir=0&amp;sp=point.38.208890_-79.800000_Bath County" xr:uid="{34318FC6-CA80-4352-A254-B46767A2624D}"/>
    <hyperlink ref="E6205" r:id="rId12403" display="https://www.google.com/maps/@38.208890,-79.800000,450m/data=!3m1!1e3!4m5!3m4!1s0x0:0x0!8m2!3d38.208890!4d-79.800000" xr:uid="{60DE45E2-FFB5-4FC2-8C66-31C23B05FA08}"/>
    <hyperlink ref="F6205" r:id="rId12404" display="https://www.bing.com/maps?cp=38.208890~-79.800000&amp;style=o&amp;lvl=18&amp;dir=0&amp;sp=point.38.208890_-79.800000_Bath County" xr:uid="{D7041C28-A28B-4775-975B-6A84E4CB183D}"/>
    <hyperlink ref="E6206" r:id="rId12405" display="https://www.google.com/maps/@38.060000,-77.789700,450m/data=!3m1!1e3!4m5!3m4!1s0x0:0x0!8m2!3d38.060000!4d-77.789700" xr:uid="{9903F81F-D247-4233-BD99-A71EFD2AE24E}"/>
    <hyperlink ref="F6206" r:id="rId12406" display="https://www.bing.com/maps?cp=38.060000~-77.789700&amp;style=o&amp;lvl=18&amp;dir=0&amp;sp=point.38.060000_-77.789700_North Anna" xr:uid="{EE3186E7-B776-49EE-BDCC-1F7C71BDFFD1}"/>
    <hyperlink ref="E6207" r:id="rId12407" display="https://www.google.com/maps/@38.060000,-77.789700,450m/data=!3m1!1e3!4m5!3m4!1s0x0:0x0!8m2!3d38.060000!4d-77.789700" xr:uid="{0A71F8DE-5FDD-444B-8C08-A072C6251977}"/>
    <hyperlink ref="F6207" r:id="rId12408" display="https://www.bing.com/maps?cp=38.060000~-77.789700&amp;style=o&amp;lvl=18&amp;dir=0&amp;sp=point.38.060000_-77.789700_North Anna" xr:uid="{55C52ABE-873E-4E1D-8852-99324B88BA52}"/>
    <hyperlink ref="E6208" r:id="rId12409" display="https://www.google.com/maps/@38.060000,-77.789700,450m/data=!3m1!1e3!4m5!3m4!1s0x0:0x0!8m2!3d38.060000!4d-77.789700" xr:uid="{8E4175C5-1414-4A9A-BC0B-CBC06B858002}"/>
    <hyperlink ref="F6208" r:id="rId12410" display="https://www.bing.com/maps?cp=38.060000~-77.789700&amp;style=o&amp;lvl=18&amp;dir=0&amp;sp=point.38.060000_-77.789700_North Anna" xr:uid="{29B40EA6-ED98-49B0-8FD9-46161F4F3BC9}"/>
    <hyperlink ref="E6209" r:id="rId12411" display="https://www.google.com/maps/@36.961400,-84.270000,450m/data=!3m1!1e3!4m5!3m4!1s0x0:0x0!8m2!3d36.961400!4d-84.270000" xr:uid="{2F83C20F-387E-4CE7-A1BA-866A0BE1F2EB}"/>
    <hyperlink ref="F6209" r:id="rId12412" display="https://www.bing.com/maps?cp=36.961400~-84.270000&amp;style=o&amp;lvl=18&amp;dir=0&amp;sp=point.36.961400_-84.270000_Laurel Dam" xr:uid="{E89C9203-1B4E-4C7D-B407-9695EE82063D}"/>
    <hyperlink ref="E6210" r:id="rId12413" display="https://www.google.com/maps/@48.409800,-115.314300,450m/data=!3m1!1e3!4m5!3m4!1s0x0:0x0!8m2!3d48.409800!4d-115.314300" xr:uid="{76E54D25-BE5D-473C-8C32-A3807C9A7F48}"/>
    <hyperlink ref="F6210" r:id="rId12414" display="https://www.bing.com/maps?cp=48.409800~-115.314300&amp;style=o&amp;lvl=18&amp;dir=0&amp;sp=point.48.409800_-115.314300_Libby" xr:uid="{8F66DE00-7EBB-4608-B91D-11F5BF23F1BE}"/>
    <hyperlink ref="E6211" r:id="rId12415" display="https://www.google.com/maps/@48.409800,-115.314300,450m/data=!3m1!1e3!4m5!3m4!1s0x0:0x0!8m2!3d48.409800!4d-115.314300" xr:uid="{450AA807-4DEF-4900-B5DC-D37247940985}"/>
    <hyperlink ref="F6211" r:id="rId12416" display="https://www.bing.com/maps?cp=48.409800~-115.314300&amp;style=o&amp;lvl=18&amp;dir=0&amp;sp=point.48.409800_-115.314300_Libby" xr:uid="{D0A2D24B-EEBC-459F-8F33-11124E4D2145}"/>
    <hyperlink ref="E6212" r:id="rId12417" display="https://www.google.com/maps/@48.409800,-115.314300,450m/data=!3m1!1e3!4m5!3m4!1s0x0:0x0!8m2!3d48.409800!4d-115.314300" xr:uid="{0F34DEB2-EDE3-4C2F-8C3F-E9EDC8C61876}"/>
    <hyperlink ref="F6212" r:id="rId12418" display="https://www.bing.com/maps?cp=48.409800~-115.314300&amp;style=o&amp;lvl=18&amp;dir=0&amp;sp=point.48.409800_-115.314300_Libby" xr:uid="{295937FB-09F9-48B4-A759-710DCDC5799E}"/>
    <hyperlink ref="E6213" r:id="rId12419" display="https://www.google.com/maps/@48.409800,-115.314300,450m/data=!3m1!1e3!4m5!3m4!1s0x0:0x0!8m2!3d48.409800!4d-115.314300" xr:uid="{95A2F936-6460-4350-8014-71BB0FD3B0C1}"/>
    <hyperlink ref="F6213" r:id="rId12420" display="https://www.bing.com/maps?cp=48.409800~-115.314300&amp;style=o&amp;lvl=18&amp;dir=0&amp;sp=point.48.409800_-115.314300_Libby" xr:uid="{2FFACD18-C399-403C-A10E-20A9F060D02A}"/>
    <hyperlink ref="E6214" r:id="rId12421" display="https://www.google.com/maps/@48.409800,-115.314300,450m/data=!3m1!1e3!4m5!3m4!1s0x0:0x0!8m2!3d48.409800!4d-115.314300" xr:uid="{2B69CFBD-5CE0-40EE-9EF5-EF44284A2815}"/>
    <hyperlink ref="F6214" r:id="rId12422" display="https://www.bing.com/maps?cp=48.409800~-115.314300&amp;style=o&amp;lvl=18&amp;dir=0&amp;sp=point.48.409800_-115.314300_Libby" xr:uid="{34887E69-EEEC-42F8-8B1D-D34E11AD9982}"/>
    <hyperlink ref="E6215" r:id="rId12423" display="https://www.google.com/maps/@42.671700,-122.677200,450m/data=!3m1!1e3!4m5!3m4!1s0x0:0x0!8m2!3d42.671700!4d-122.677200" xr:uid="{5435CCB1-1E5C-4737-A36C-0CDA0CF11931}"/>
    <hyperlink ref="F6215" r:id="rId12424" display="https://www.bing.com/maps?cp=42.671700~-122.677200&amp;style=o&amp;lvl=18&amp;dir=0&amp;sp=point.42.671700_-122.677200_Lost Creek" xr:uid="{06F0A8BC-E00A-4462-8AC0-7F538408A619}"/>
    <hyperlink ref="E6216" r:id="rId12425" display="https://www.google.com/maps/@42.671700,-122.677200,450m/data=!3m1!1e3!4m5!3m4!1s0x0:0x0!8m2!3d42.671700!4d-122.677200" xr:uid="{B9240AEA-EA3E-474C-A8D8-767A5ED492A2}"/>
    <hyperlink ref="F6216" r:id="rId12426" display="https://www.bing.com/maps?cp=42.671700~-122.677200&amp;style=o&amp;lvl=18&amp;dir=0&amp;sp=point.42.671700_-122.677200_Lost Creek" xr:uid="{94049DD2-934C-4363-B643-B410049D92FD}"/>
    <hyperlink ref="E6217" r:id="rId12427" display="https://www.google.com/maps/@46.659503,-117.429385,450m/data=!3m1!1e3!4m5!3m4!1s0x0:0x0!8m2!3d46.659503!4d-117.429385" xr:uid="{7DDF1FF6-EA0C-4E60-B47B-204C3186CBC7}"/>
    <hyperlink ref="F6217" r:id="rId12428" display="https://www.bing.com/maps?cp=46.659503~-117.429385&amp;style=o&amp;lvl=18&amp;dir=0&amp;sp=point.46.659503_-117.429385_Lower Granite" xr:uid="{BA43E9EA-7C9D-4EE8-9D35-262C81C959DD}"/>
    <hyperlink ref="E6218" r:id="rId12429" display="https://www.google.com/maps/@46.659503,-117.429385,450m/data=!3m1!1e3!4m5!3m4!1s0x0:0x0!8m2!3d46.659503!4d-117.429385" xr:uid="{D9E9231A-C42E-4A80-AD6B-BEF79F4D7B6E}"/>
    <hyperlink ref="F6218" r:id="rId12430" display="https://www.bing.com/maps?cp=46.659503~-117.429385&amp;style=o&amp;lvl=18&amp;dir=0&amp;sp=point.46.659503_-117.429385_Lower Granite" xr:uid="{38B25B38-B8C3-4EB5-89FF-39519EC7C219}"/>
    <hyperlink ref="E6219" r:id="rId12431" display="https://www.google.com/maps/@46.659503,-117.429385,450m/data=!3m1!1e3!4m5!3m4!1s0x0:0x0!8m2!3d46.659503!4d-117.429385" xr:uid="{102C4CE7-C45F-4211-B0CF-4A25AE485501}"/>
    <hyperlink ref="F6219" r:id="rId12432" display="https://www.bing.com/maps?cp=46.659503~-117.429385&amp;style=o&amp;lvl=18&amp;dir=0&amp;sp=point.46.659503_-117.429385_Lower Granite" xr:uid="{398C6084-C86F-46EB-99F5-5329087D06BA}"/>
    <hyperlink ref="E6220" r:id="rId12433" display="https://www.google.com/maps/@46.659503,-117.429385,450m/data=!3m1!1e3!4m5!3m4!1s0x0:0x0!8m2!3d46.659503!4d-117.429385" xr:uid="{F7C55DB3-B5B7-48C9-BF22-6DA50D1F4118}"/>
    <hyperlink ref="F6220" r:id="rId12434" display="https://www.bing.com/maps?cp=46.659503~-117.429385&amp;style=o&amp;lvl=18&amp;dir=0&amp;sp=point.46.659503_-117.429385_Lower Granite" xr:uid="{C0CECC98-1904-40C8-AEA1-FD4C67FCEB18}"/>
    <hyperlink ref="E6221" r:id="rId12435" display="https://www.google.com/maps/@46.659503,-117.429385,450m/data=!3m1!1e3!4m5!3m4!1s0x0:0x0!8m2!3d46.659503!4d-117.429385" xr:uid="{1506AD27-6520-4999-A193-8D7A323545B2}"/>
    <hyperlink ref="F6221" r:id="rId12436" display="https://www.bing.com/maps?cp=46.659503~-117.429385&amp;style=o&amp;lvl=18&amp;dir=0&amp;sp=point.46.659503_-117.429385_Lower Granite" xr:uid="{090152BC-0427-4D04-AD70-C88B1940BF43}"/>
    <hyperlink ref="E6222" r:id="rId12437" display="https://www.google.com/maps/@46.659503,-117.429385,450m/data=!3m1!1e3!4m5!3m4!1s0x0:0x0!8m2!3d46.659503!4d-117.429385" xr:uid="{3942BDF1-7EC7-4D3E-87C8-D0D2B73A080E}"/>
    <hyperlink ref="F6222" r:id="rId12438" display="https://www.bing.com/maps?cp=46.659503~-117.429385&amp;style=o&amp;lvl=18&amp;dir=0&amp;sp=point.46.659503_-117.429385_Lower Granite" xr:uid="{B206D110-C272-41D7-AA8B-94F4466572F4}"/>
    <hyperlink ref="E6223" r:id="rId12439" display="https://www.google.com/maps/@34.578900,-109.270800,450m/data=!3m1!1e3!4m5!3m4!1s0x0:0x0!8m2!3d34.578900!4d-109.270800" xr:uid="{4239463B-96AF-45DE-90D1-C93948BB1B7D}"/>
    <hyperlink ref="F6223" r:id="rId12440" display="https://www.bing.com/maps?cp=34.578900~-109.270800&amp;style=o&amp;lvl=18&amp;dir=0&amp;sp=point.34.578900_-109.270800_Coronado" xr:uid="{C5762A76-E96C-4DCC-87DE-F5125F2FA1D6}"/>
    <hyperlink ref="E6224" r:id="rId12441" display="https://www.google.com/maps/@34.578900,-109.270800,450m/data=!3m1!1e3!4m5!3m4!1s0x0:0x0!8m2!3d34.578900!4d-109.270800" xr:uid="{ECE24D1F-325A-4060-BC36-D6DFC521512A}"/>
    <hyperlink ref="F6224" r:id="rId12442" display="https://www.bing.com/maps?cp=34.578900~-109.270800&amp;style=o&amp;lvl=18&amp;dir=0&amp;sp=point.34.578900_-109.270800_Coronado" xr:uid="{BA007B96-3CD8-425B-83CB-1A99CA0BC748}"/>
    <hyperlink ref="E6225" r:id="rId12443" display="https://www.google.com/maps/@28.712800,-97.214167,450m/data=!3m1!1e3!4m5!3m4!1s0x0:0x0!8m2!3d28.712800!4d-97.214167" xr:uid="{D2159F6A-7439-4959-B98F-F1F06A8F825E}"/>
    <hyperlink ref="F6225" r:id="rId12444" display="https://www.bing.com/maps?cp=28.712800~-97.214167&amp;style=o&amp;lvl=18&amp;dir=0&amp;sp=point.28.712800_-97.214167_Coleto Creek" xr:uid="{F5C91E8B-7E7C-4A53-A5F8-4F04C0E4AAFD}"/>
    <hyperlink ref="E6226" r:id="rId12445" display="https://www.google.com/maps/@29.917200,-96.750600,450m/data=!3m1!1e3!4m5!3m4!1s0x0:0x0!8m2!3d29.917200!4d-96.750600" xr:uid="{F11533CF-C590-431C-853C-6027CD0EDA17}"/>
    <hyperlink ref="F6226" r:id="rId12446" display="https://www.bing.com/maps?cp=29.917200~-96.750600&amp;style=o&amp;lvl=18&amp;dir=0&amp;sp=point.29.917200_-96.750600_Fayette Power Project" xr:uid="{3005160C-4B21-4911-A7FD-CD022042F0D2}"/>
    <hyperlink ref="E6227" r:id="rId12447" display="https://www.google.com/maps/@29.917200,-96.750600,450m/data=!3m1!1e3!4m5!3m4!1s0x0:0x0!8m2!3d29.917200!4d-96.750600" xr:uid="{399E2A85-0CE2-4FC4-BA3E-6BB945DFA1EE}"/>
    <hyperlink ref="F6227" r:id="rId12448" display="https://www.bing.com/maps?cp=29.917200~-96.750600&amp;style=o&amp;lvl=18&amp;dir=0&amp;sp=point.29.917200_-96.750600_Fayette Power Project" xr:uid="{39A734FA-BEA1-4405-9BA3-0EF525158B2E}"/>
    <hyperlink ref="E6228" r:id="rId12449" display="https://www.google.com/maps/@29.917200,-96.750600,450m/data=!3m1!1e3!4m5!3m4!1s0x0:0x0!8m2!3d29.917200!4d-96.750600" xr:uid="{C10773A7-1E2F-41E2-ABB8-1FF7A3E2DDFF}"/>
    <hyperlink ref="F6228" r:id="rId12450" display="https://www.bing.com/maps?cp=29.917200~-96.750600&amp;style=o&amp;lvl=18&amp;dir=0&amp;sp=point.29.917200_-96.750600_Fayette Power Project" xr:uid="{D25ED30F-9AD0-4869-BD33-114002E5A47B}"/>
    <hyperlink ref="E6229" r:id="rId12451" display="https://www.google.com/maps/@31.180300,-96.486600,450m/data=!3m1!1e3!4m5!3m4!1s0x0:0x0!8m2!3d31.180300!4d-96.486600" xr:uid="{1DE8D480-2F30-4DE0-80D1-0F048ADD1483}"/>
    <hyperlink ref="F6229" r:id="rId12452" display="https://www.bing.com/maps?cp=31.180300~-96.486600&amp;style=o&amp;lvl=18&amp;dir=0&amp;sp=point.31.180300_-96.486600_Oak Grove (TX)" xr:uid="{8ABBD1D4-F7F7-475D-90E1-F4DAB688A1D0}"/>
    <hyperlink ref="E6230" r:id="rId12453" display="https://www.google.com/maps/@31.180300,-96.486600,450m/data=!3m1!1e3!4m5!3m4!1s0x0:0x0!8m2!3d31.180300!4d-96.486600" xr:uid="{67D926CB-DB32-41BE-8D68-8D14EE5C7FEF}"/>
    <hyperlink ref="F6230" r:id="rId12454" display="https://www.bing.com/maps?cp=31.180300~-96.486600&amp;style=o&amp;lvl=18&amp;dir=0&amp;sp=point.31.180300_-96.486600_Oak Grove (TX)" xr:uid="{42631FD8-3A58-4283-AC6D-BBA0881500AE}"/>
    <hyperlink ref="E6231" r:id="rId12455" display="https://www.google.com/maps/@28.704400,-98.477500,450m/data=!3m1!1e3!4m5!3m4!1s0x0:0x0!8m2!3d28.704400!4d-98.477500" xr:uid="{16060F08-8329-4B2D-988E-BEA100E5D536}"/>
    <hyperlink ref="F6231" r:id="rId12456" display="https://www.bing.com/maps?cp=28.704400~-98.477500&amp;style=o&amp;lvl=18&amp;dir=0&amp;sp=point.28.704400_-98.477500_San Miguel" xr:uid="{C05DC46E-BD9C-42D6-BF11-4F6DEE8AE58E}"/>
    <hyperlink ref="E6232" r:id="rId12457" display="https://www.google.com/maps/@33.258281,-85.616047,450m/data=!3m1!1e3!4m5!3m4!1s0x0:0x0!8m2!3d33.258281!4d-85.616047" xr:uid="{13339DD1-9C57-4805-8BE7-27DCAC5546F7}"/>
    <hyperlink ref="F6232" r:id="rId12458" display="https://www.bing.com/maps?cp=33.258281~-85.616047&amp;style=o&amp;lvl=18&amp;dir=0&amp;sp=point.33.258281_-85.616047_Harris Dam" xr:uid="{5D074A2A-B2E7-4F77-A169-6CD86419D420}"/>
    <hyperlink ref="E6233" r:id="rId12459" display="https://www.google.com/maps/@33.258281,-85.616047,450m/data=!3m1!1e3!4m5!3m4!1s0x0:0x0!8m2!3d33.258281!4d-85.616047" xr:uid="{A673FFC7-A833-43FB-A824-F8471D34AF9D}"/>
    <hyperlink ref="F6233" r:id="rId12460" display="https://www.bing.com/maps?cp=33.258281~-85.616047&amp;style=o&amp;lvl=18&amp;dir=0&amp;sp=point.33.258281_-85.616047_Harris Dam" xr:uid="{451EB257-3632-4784-BD9A-CFBDB6D0FEF7}"/>
    <hyperlink ref="E6234" r:id="rId12461" display="https://www.google.com/maps/@34.355538,-85.303942,450m/data=!3m1!1e3!4m5!3m4!1s0x0:0x0!8m2!3d34.355538!4d-85.303942" xr:uid="{B711CB11-5B37-4F28-BD6B-33C214DE1089}"/>
    <hyperlink ref="F6234" r:id="rId12462" display="https://www.bing.com/maps?cp=34.355538~-85.303942&amp;style=o&amp;lvl=18&amp;dir=0&amp;sp=point.34.355538_-85.303942_Rocky Mountain Hydroelectric Plant" xr:uid="{BA092C64-55C9-4ABD-975E-5BEEC5B5464A}"/>
    <hyperlink ref="E6235" r:id="rId12463" display="https://www.google.com/maps/@34.355538,-85.303942,450m/data=!3m1!1e3!4m5!3m4!1s0x0:0x0!8m2!3d34.355538!4d-85.303942" xr:uid="{345D5C22-03FF-42FC-88AC-98D70C4C5A6F}"/>
    <hyperlink ref="F6235" r:id="rId12464" display="https://www.bing.com/maps?cp=34.355538~-85.303942&amp;style=o&amp;lvl=18&amp;dir=0&amp;sp=point.34.355538_-85.303942_Rocky Mountain Hydroelectric Plant" xr:uid="{F2E6E729-B1CF-49ED-8A20-034852AF40AE}"/>
    <hyperlink ref="E6236" r:id="rId12465" display="https://www.google.com/maps/@34.355538,-85.303942,450m/data=!3m1!1e3!4m5!3m4!1s0x0:0x0!8m2!3d34.355538!4d-85.303942" xr:uid="{8445B1B5-B6A4-4CD5-BFA9-CD6C10A149E8}"/>
    <hyperlink ref="F6236" r:id="rId12466" display="https://www.bing.com/maps?cp=34.355538~-85.303942&amp;style=o&amp;lvl=18&amp;dir=0&amp;sp=point.34.355538_-85.303942_Rocky Mountain Hydroelectric Plant" xr:uid="{B733D805-F85F-4B48-BBB7-8A862D561C5A}"/>
    <hyperlink ref="E6237" r:id="rId12467" display="https://www.google.com/maps/@31.395000,-92.716667,450m/data=!3m1!1e3!4m5!3m4!1s0x0:0x0!8m2!3d31.395000!4d-92.716667" xr:uid="{E50FBB0C-DB65-4FC1-A4AB-F53977ADE7BB}"/>
    <hyperlink ref="F6237" r:id="rId12468" display="https://www.bing.com/maps?cp=31.395000~-92.716667&amp;style=o&amp;lvl=18&amp;dir=0&amp;sp=point.31.395000_-92.716667_Brame Energy Center" xr:uid="{A83E70D0-88F9-4A77-B5E8-CD1F8E4C86AB}"/>
    <hyperlink ref="E6238" r:id="rId12469" display="https://www.google.com/maps/@31.395000,-92.716667,450m/data=!3m1!1e3!4m5!3m4!1s0x0:0x0!8m2!3d31.395000!4d-92.716667" xr:uid="{A7CAB831-8E9E-4A53-A1CD-34B182480CA1}"/>
    <hyperlink ref="F6238" r:id="rId12470" display="https://www.bing.com/maps?cp=31.395000~-92.716667&amp;style=o&amp;lvl=18&amp;dir=0&amp;sp=point.31.395000_-92.716667_Brame Energy Center" xr:uid="{B9D6435D-CA77-4D8D-865D-D1A11000A1A4}"/>
    <hyperlink ref="E6239" r:id="rId12471" display="https://www.google.com/maps/@31.395000,-92.716667,450m/data=!3m1!1e3!4m5!3m4!1s0x0:0x0!8m2!3d31.395000!4d-92.716667" xr:uid="{8701942B-9014-4390-A67A-CF7356C58BC6}"/>
    <hyperlink ref="F6239" r:id="rId12472" display="https://www.bing.com/maps?cp=31.395000~-92.716667&amp;style=o&amp;lvl=18&amp;dir=0&amp;sp=point.31.395000_-92.716667_Brame Energy Center" xr:uid="{FF4B2055-A138-4FC7-BC49-314FCC9A4182}"/>
    <hyperlink ref="E6240" r:id="rId12473" display="https://www.google.com/maps/@35.298160,-101.747187,450m/data=!3m1!1e3!4m5!3m4!1s0x0:0x0!8m2!3d35.298160!4d-101.747187" xr:uid="{B14EFA80-B094-4199-A4DE-8C527CCBAF2B}"/>
    <hyperlink ref="F6240" r:id="rId12474" display="https://www.bing.com/maps?cp=35.298160~-101.747187&amp;style=o&amp;lvl=18&amp;dir=0&amp;sp=point.35.298160_-101.747187_Harrington" xr:uid="{BFD028B4-2F6C-427E-870E-C5BCB4B2FD96}"/>
    <hyperlink ref="E6241" r:id="rId12475" display="https://www.google.com/maps/@35.298160,-101.747187,450m/data=!3m1!1e3!4m5!3m4!1s0x0:0x0!8m2!3d35.298160!4d-101.747187" xr:uid="{9A00F8AA-9DC5-43A0-A012-5286E18558C2}"/>
    <hyperlink ref="F6241" r:id="rId12476" display="https://www.bing.com/maps?cp=35.298160~-101.747187&amp;style=o&amp;lvl=18&amp;dir=0&amp;sp=point.35.298160_-101.747187_Harrington" xr:uid="{B6531204-7225-4EEA-AC21-4CB7401C8EAD}"/>
    <hyperlink ref="E6242" r:id="rId12477" display="https://www.google.com/maps/@35.298160,-101.747187,450m/data=!3m1!1e3!4m5!3m4!1s0x0:0x0!8m2!3d35.298160!4d-101.747187" xr:uid="{02D30267-01FE-4C7E-A089-248386D00C89}"/>
    <hyperlink ref="F6242" r:id="rId12478" display="https://www.bing.com/maps?cp=35.298160~-101.747187&amp;style=o&amp;lvl=18&amp;dir=0&amp;sp=point.35.298160_-101.747187_Harrington" xr:uid="{2EAF52EF-D82D-4B61-8B47-20CEA0FB9849}"/>
    <hyperlink ref="E6243" r:id="rId12479" display="https://www.google.com/maps/@34.186494,-102.569990,450m/data=!3m1!1e3!4m5!3m4!1s0x0:0x0!8m2!3d34.186494!4d-102.569990" xr:uid="{6AABC8BB-9793-49D0-927D-B784255313FF}"/>
    <hyperlink ref="F6243" r:id="rId12480" display="https://www.bing.com/maps?cp=34.186494~-102.569990&amp;style=o&amp;lvl=18&amp;dir=0&amp;sp=point.34.186494_-102.569990_Tolk" xr:uid="{92164694-E690-4BFB-AE3F-E7A8EB46CC60}"/>
    <hyperlink ref="E6244" r:id="rId12481" display="https://www.google.com/maps/@34.186494,-102.569990,450m/data=!3m1!1e3!4m5!3m4!1s0x0:0x0!8m2!3d34.186494!4d-102.569990" xr:uid="{39C1CC9F-BB2A-4667-BA62-A7A9B81D8144}"/>
    <hyperlink ref="F6244" r:id="rId12482" display="https://www.bing.com/maps?cp=34.186494~-102.569990&amp;style=o&amp;lvl=18&amp;dir=0&amp;sp=point.34.186494_-102.569990_Tolk" xr:uid="{A68A5DDD-58E1-4E8A-9015-1B903BB86EF6}"/>
    <hyperlink ref="E6245" r:id="rId12483" display="https://www.google.com/maps/@37.151706,-93.388040,450m/data=!3m1!1e3!4m5!3m4!1s0x0:0x0!8m2!3d37.151706!4d-93.388040" xr:uid="{89D83606-3213-4E36-ADE1-ED1A3E73570E}"/>
    <hyperlink ref="F6245" r:id="rId12484" display="https://www.bing.com/maps?cp=37.151706~-93.388040&amp;style=o&amp;lvl=18&amp;dir=0&amp;sp=point.37.151706_-93.388040_John Twitty Energy Center" xr:uid="{C98B566E-A267-45BA-A537-3E60657A4D89}"/>
    <hyperlink ref="E6246" r:id="rId12485" display="https://www.google.com/maps/@37.151706,-93.388040,450m/data=!3m1!1e3!4m5!3m4!1s0x0:0x0!8m2!3d37.151706!4d-93.388040" xr:uid="{C69B0B03-CCB0-432D-9C42-AF1001209905}"/>
    <hyperlink ref="F6246" r:id="rId12486" display="https://www.bing.com/maps?cp=37.151706~-93.388040&amp;style=o&amp;lvl=18&amp;dir=0&amp;sp=point.37.151706_-93.388040_John Twitty Energy Center" xr:uid="{731C9127-4579-4F64-AE7A-55D59E608CAA}"/>
    <hyperlink ref="E6247" r:id="rId12487" display="https://www.google.com/maps/@37.151706,-93.388040,450m/data=!3m1!1e3!4m5!3m4!1s0x0:0x0!8m2!3d37.151706!4d-93.388040" xr:uid="{9A418255-0338-48E0-B992-B616FDBD1ED7}"/>
    <hyperlink ref="F6247" r:id="rId12488" display="https://www.bing.com/maps?cp=37.151706~-93.388040&amp;style=o&amp;lvl=18&amp;dir=0&amp;sp=point.37.151706_-93.388040_John Twitty Energy Center" xr:uid="{1755A9B5-6A7C-42FB-9697-FC3893DDD347}"/>
    <hyperlink ref="E6248" r:id="rId12489" display="https://www.google.com/maps/@37.151706,-93.388040,450m/data=!3m1!1e3!4m5!3m4!1s0x0:0x0!8m2!3d37.151706!4d-93.388040" xr:uid="{883C57BE-9D50-479D-BF6E-44A125D6B814}"/>
    <hyperlink ref="F6248" r:id="rId12490" display="https://www.bing.com/maps?cp=37.151706~-93.388040&amp;style=o&amp;lvl=18&amp;dir=0&amp;sp=point.37.151706_-93.388040_John Twitty Energy Center" xr:uid="{F266A5F6-941A-4386-83FC-E0EE9481BAFE}"/>
    <hyperlink ref="E6249" r:id="rId12491" display="https://www.google.com/maps/@34.685300,-118.788100,450m/data=!3m1!1e3!4m5!3m4!1s0x0:0x0!8m2!3d34.685300!4d-118.788100" xr:uid="{7C25FF7F-D92F-47DA-B7F2-37F0BA4BA102}"/>
    <hyperlink ref="F6249" r:id="rId12492" display="https://www.bing.com/maps?cp=34.685300~-118.788100&amp;style=o&amp;lvl=18&amp;dir=0&amp;sp=point.34.685300_-118.788100_W E Warne" xr:uid="{4457DD5C-BE77-4B81-A74D-E2F048650855}"/>
    <hyperlink ref="E6250" r:id="rId12493" display="https://www.google.com/maps/@34.685300,-118.788100,450m/data=!3m1!1e3!4m5!3m4!1s0x0:0x0!8m2!3d34.685300!4d-118.788100" xr:uid="{D6C48825-4CD3-452B-8C93-442BC55676B5}"/>
    <hyperlink ref="F6250" r:id="rId12494" display="https://www.bing.com/maps?cp=34.685300~-118.788100&amp;style=o&amp;lvl=18&amp;dir=0&amp;sp=point.34.685300_-118.788100_W E Warne" xr:uid="{1E08F2DD-BB09-4141-BF5D-16DF44F0C954}"/>
    <hyperlink ref="E6251" r:id="rId12495" display="https://www.google.com/maps/@47.346111,-120.091700,450m/data=!3m1!1e3!4m5!3m4!1s0x0:0x0!8m2!3d47.346111!4d-120.091700" xr:uid="{F5851010-358D-4BD6-B90A-43BB7A0F1259}"/>
    <hyperlink ref="F6251" r:id="rId12496" display="https://www.bing.com/maps?cp=47.346111~-120.091700&amp;style=o&amp;lvl=18&amp;dir=0&amp;sp=point.47.346111_-120.091700_Rock Island" xr:uid="{35E48DB1-7494-4174-A06D-2C60EF385A31}"/>
    <hyperlink ref="E6252" r:id="rId12497" display="https://www.google.com/maps/@47.346111,-120.091700,450m/data=!3m1!1e3!4m5!3m4!1s0x0:0x0!8m2!3d47.346111!4d-120.091700" xr:uid="{66E15FCB-D4BB-4E7F-9392-205296FFB4AB}"/>
    <hyperlink ref="F6252" r:id="rId12498" display="https://www.bing.com/maps?cp=47.346111~-120.091700&amp;style=o&amp;lvl=18&amp;dir=0&amp;sp=point.47.346111_-120.091700_Rock Island" xr:uid="{997C9E7F-914E-4E11-9ED3-7E277B99E4E7}"/>
    <hyperlink ref="E6253" r:id="rId12499" display="https://www.google.com/maps/@47.346111,-120.091700,450m/data=!3m1!1e3!4m5!3m4!1s0x0:0x0!8m2!3d47.346111!4d-120.091700" xr:uid="{56D36C83-4A0E-48CD-9E8C-317212E3CF41}"/>
    <hyperlink ref="F6253" r:id="rId12500" display="https://www.bing.com/maps?cp=47.346111~-120.091700&amp;style=o&amp;lvl=18&amp;dir=0&amp;sp=point.47.346111_-120.091700_Rock Island" xr:uid="{B7E56FE8-B337-4777-B2DE-BD2BBCB9B919}"/>
    <hyperlink ref="E6254" r:id="rId12501" display="https://www.google.com/maps/@47.346111,-120.091700,450m/data=!3m1!1e3!4m5!3m4!1s0x0:0x0!8m2!3d47.346111!4d-120.091700" xr:uid="{4E639DD1-B84D-419F-8AC4-0AC5DA60B78B}"/>
    <hyperlink ref="F6254" r:id="rId12502" display="https://www.bing.com/maps?cp=47.346111~-120.091700&amp;style=o&amp;lvl=18&amp;dir=0&amp;sp=point.47.346111_-120.091700_Rock Island" xr:uid="{8DC6E3DA-6792-424F-B3F1-1DC549F38CD6}"/>
    <hyperlink ref="E6255" r:id="rId12503" display="https://www.google.com/maps/@47.346111,-120.091700,450m/data=!3m1!1e3!4m5!3m4!1s0x0:0x0!8m2!3d47.346111!4d-120.091700" xr:uid="{7C9AB45F-5B6C-4A94-8F80-2888FFAE66C3}"/>
    <hyperlink ref="F6255" r:id="rId12504" display="https://www.bing.com/maps?cp=47.346111~-120.091700&amp;style=o&amp;lvl=18&amp;dir=0&amp;sp=point.47.346111_-120.091700_Rock Island" xr:uid="{04430CE1-EACA-4ADD-A2EF-1D114B37B71A}"/>
    <hyperlink ref="E6256" r:id="rId12505" display="https://www.google.com/maps/@47.346111,-120.091700,450m/data=!3m1!1e3!4m5!3m4!1s0x0:0x0!8m2!3d47.346111!4d-120.091700" xr:uid="{095D8495-C64F-4377-B413-A87819A699DA}"/>
    <hyperlink ref="F6256" r:id="rId12506" display="https://www.bing.com/maps?cp=47.346111~-120.091700&amp;style=o&amp;lvl=18&amp;dir=0&amp;sp=point.47.346111_-120.091700_Rock Island" xr:uid="{2658BAEF-CC1A-48ED-BFF2-2CE354932D3A}"/>
    <hyperlink ref="E6257" r:id="rId12507" display="https://www.google.com/maps/@47.346111,-120.091700,450m/data=!3m1!1e3!4m5!3m4!1s0x0:0x0!8m2!3d47.346111!4d-120.091700" xr:uid="{E24A7F74-5C16-4684-BA9B-A0211832C999}"/>
    <hyperlink ref="F6257" r:id="rId12508" display="https://www.bing.com/maps?cp=47.346111~-120.091700&amp;style=o&amp;lvl=18&amp;dir=0&amp;sp=point.47.346111_-120.091700_Rock Island" xr:uid="{52F04D6D-D746-4894-B82D-5EE30CEEB633}"/>
    <hyperlink ref="E6258" r:id="rId12509" display="https://www.google.com/maps/@47.346111,-120.091700,450m/data=!3m1!1e3!4m5!3m4!1s0x0:0x0!8m2!3d47.346111!4d-120.091700" xr:uid="{80485108-56C2-4AD4-ACC1-755C064E2299}"/>
    <hyperlink ref="F6258" r:id="rId12510" display="https://www.bing.com/maps?cp=47.346111~-120.091700&amp;style=o&amp;lvl=18&amp;dir=0&amp;sp=point.47.346111_-120.091700_Rock Island" xr:uid="{9A94879B-B11F-446B-A2C9-BA3968A8FD4C}"/>
    <hyperlink ref="E6259" r:id="rId12511" display="https://www.google.com/maps/@47.346111,-120.091700,450m/data=!3m1!1e3!4m5!3m4!1s0x0:0x0!8m2!3d47.346111!4d-120.091700" xr:uid="{B1C64AF4-E598-4C97-AE3B-5EAF78E1E3B6}"/>
    <hyperlink ref="F6259" r:id="rId12512" display="https://www.bing.com/maps?cp=47.346111~-120.091700&amp;style=o&amp;lvl=18&amp;dir=0&amp;sp=point.47.346111_-120.091700_Rock Island" xr:uid="{32C64C46-5AE1-486B-BDE5-DC0988F129AD}"/>
    <hyperlink ref="E6260" r:id="rId12513" display="https://www.google.com/maps/@47.346111,-120.091700,450m/data=!3m1!1e3!4m5!3m4!1s0x0:0x0!8m2!3d47.346111!4d-120.091700" xr:uid="{C722D77B-A66C-4135-B63A-85618D4CEE16}"/>
    <hyperlink ref="F6260" r:id="rId12514" display="https://www.bing.com/maps?cp=47.346111~-120.091700&amp;style=o&amp;lvl=18&amp;dir=0&amp;sp=point.47.346111_-120.091700_Rock Island" xr:uid="{4D1EFDCD-23E9-4452-9FDE-8D83B91DD452}"/>
    <hyperlink ref="E6261" r:id="rId12515" display="https://www.google.com/maps/@47.346111,-120.091700,450m/data=!3m1!1e3!4m5!3m4!1s0x0:0x0!8m2!3d47.346111!4d-120.091700" xr:uid="{AE077B22-BEC8-4E68-8241-B05246D7759E}"/>
    <hyperlink ref="F6261" r:id="rId12516" display="https://www.bing.com/maps?cp=47.346111~-120.091700&amp;style=o&amp;lvl=18&amp;dir=0&amp;sp=point.47.346111_-120.091700_Rock Island" xr:uid="{BA1758B8-2D4D-472A-B4EB-9052FC2C4C9D}"/>
    <hyperlink ref="E6262" r:id="rId12517" display="https://www.google.com/maps/@47.346111,-120.091700,450m/data=!3m1!1e3!4m5!3m4!1s0x0:0x0!8m2!3d47.346111!4d-120.091700" xr:uid="{876444EE-84B7-49FF-9559-DF1154376893}"/>
    <hyperlink ref="F6262" r:id="rId12518" display="https://www.bing.com/maps?cp=47.346111~-120.091700&amp;style=o&amp;lvl=18&amp;dir=0&amp;sp=point.47.346111_-120.091700_Rock Island" xr:uid="{1A4F9E23-57E2-4989-9E14-E1D90F8491C8}"/>
    <hyperlink ref="E6263" r:id="rId12519" display="https://www.google.com/maps/@47.346111,-120.091700,450m/data=!3m1!1e3!4m5!3m4!1s0x0:0x0!8m2!3d47.346111!4d-120.091700" xr:uid="{1473089D-0E66-464A-A7F6-4D111226ADC6}"/>
    <hyperlink ref="F6263" r:id="rId12520" display="https://www.bing.com/maps?cp=47.346111~-120.091700&amp;style=o&amp;lvl=18&amp;dir=0&amp;sp=point.47.346111_-120.091700_Rock Island" xr:uid="{345276B3-8CED-44BE-8F48-91D4BA00479E}"/>
    <hyperlink ref="E6264" r:id="rId12521" display="https://www.google.com/maps/@47.346111,-120.091700,450m/data=!3m1!1e3!4m5!3m4!1s0x0:0x0!8m2!3d47.346111!4d-120.091700" xr:uid="{8755F84D-BDC9-4F60-9456-4BB4E9B53B5F}"/>
    <hyperlink ref="F6264" r:id="rId12522" display="https://www.bing.com/maps?cp=47.346111~-120.091700&amp;style=o&amp;lvl=18&amp;dir=0&amp;sp=point.47.346111_-120.091700_Rock Island" xr:uid="{A69C1310-1F43-4D31-B3DA-04BAD0AD6E01}"/>
    <hyperlink ref="E6265" r:id="rId12523" display="https://www.google.com/maps/@47.346111,-120.091700,450m/data=!3m1!1e3!4m5!3m4!1s0x0:0x0!8m2!3d47.346111!4d-120.091700" xr:uid="{2E95FCDD-7502-431A-BC31-8C72AF88155F}"/>
    <hyperlink ref="F6265" r:id="rId12524" display="https://www.bing.com/maps?cp=47.346111~-120.091700&amp;style=o&amp;lvl=18&amp;dir=0&amp;sp=point.47.346111_-120.091700_Rock Island" xr:uid="{B0234EFB-E7FA-48C3-8C4D-375FF0554759}"/>
    <hyperlink ref="E6266" r:id="rId12525" display="https://www.google.com/maps/@47.346111,-120.091700,450m/data=!3m1!1e3!4m5!3m4!1s0x0:0x0!8m2!3d47.346111!4d-120.091700" xr:uid="{9568F31A-F6C7-4ABF-8E7E-9CA32DE3B126}"/>
    <hyperlink ref="F6266" r:id="rId12526" display="https://www.bing.com/maps?cp=47.346111~-120.091700&amp;style=o&amp;lvl=18&amp;dir=0&amp;sp=point.47.346111_-120.091700_Rock Island" xr:uid="{BE67FC99-4DA8-4EFE-967F-AFA3D231E9AB}"/>
    <hyperlink ref="E6267" r:id="rId12527" display="https://www.google.com/maps/@47.346111,-120.091700,450m/data=!3m1!1e3!4m5!3m4!1s0x0:0x0!8m2!3d47.346111!4d-120.091700" xr:uid="{E7D3EA43-8620-418D-90A3-FCA55399E289}"/>
    <hyperlink ref="F6267" r:id="rId12528" display="https://www.bing.com/maps?cp=47.346111~-120.091700&amp;style=o&amp;lvl=18&amp;dir=0&amp;sp=point.47.346111_-120.091700_Rock Island" xr:uid="{2A8035A9-C5C7-4048-8F72-2E1D806ACBF6}"/>
    <hyperlink ref="E6268" r:id="rId12529" display="https://www.google.com/maps/@47.346111,-120.091700,450m/data=!3m1!1e3!4m5!3m4!1s0x0:0x0!8m2!3d47.346111!4d-120.091700" xr:uid="{21B6FAC2-F56E-4CE3-B4DF-4C21BEA55CF0}"/>
    <hyperlink ref="F6268" r:id="rId12530" display="https://www.bing.com/maps?cp=47.346111~-120.091700&amp;style=o&amp;lvl=18&amp;dir=0&amp;sp=point.47.346111_-120.091700_Rock Island" xr:uid="{042D9DFA-DD66-4CC5-BA02-8D48DE359D7D}"/>
    <hyperlink ref="E6269" r:id="rId12531" display="https://www.google.com/maps/@47.346111,-120.091700,450m/data=!3m1!1e3!4m5!3m4!1s0x0:0x0!8m2!3d47.346111!4d-120.091700" xr:uid="{F5CCD45B-477C-458A-BA7D-BAC4F2197546}"/>
    <hyperlink ref="F6269" r:id="rId12532" display="https://www.bing.com/maps?cp=47.346111~-120.091700&amp;style=o&amp;lvl=18&amp;dir=0&amp;sp=point.47.346111_-120.091700_Rock Island" xr:uid="{F4D6B639-96A4-45A3-BB1C-232FD830A915}"/>
    <hyperlink ref="E6270" r:id="rId12533" display="https://www.google.com/maps/@48.732577,-121.067880,450m/data=!3m1!1e3!4m5!3m4!1s0x0:0x0!8m2!3d48.732577!4d-121.067880" xr:uid="{8BA9906D-FFD6-4FCB-900E-F280A24B7334}"/>
    <hyperlink ref="F6270" r:id="rId12534" display="https://www.bing.com/maps?cp=48.732577~-121.067880&amp;style=o&amp;lvl=18&amp;dir=0&amp;sp=point.48.732577_-121.067880_Ross" xr:uid="{0132AB94-EFF2-409F-8BEA-F7A9502E061B}"/>
    <hyperlink ref="E6271" r:id="rId12535" display="https://www.google.com/maps/@48.732577,-121.067880,450m/data=!3m1!1e3!4m5!3m4!1s0x0:0x0!8m2!3d48.732577!4d-121.067880" xr:uid="{6BF627C7-14F5-413D-8848-3CCE706FEEA7}"/>
    <hyperlink ref="F6271" r:id="rId12536" display="https://www.bing.com/maps?cp=48.732577~-121.067880&amp;style=o&amp;lvl=18&amp;dir=0&amp;sp=point.48.732577_-121.067880_Ross" xr:uid="{6F3B0378-D2C1-45C9-9CDA-17C0F3A60078}"/>
    <hyperlink ref="E6272" r:id="rId12537" display="https://www.google.com/maps/@48.732577,-121.067880,450m/data=!3m1!1e3!4m5!3m4!1s0x0:0x0!8m2!3d48.732577!4d-121.067880" xr:uid="{93F92431-4AC7-4C9C-9875-F9E245B3C998}"/>
    <hyperlink ref="F6272" r:id="rId12538" display="https://www.bing.com/maps?cp=48.732577~-121.067880&amp;style=o&amp;lvl=18&amp;dir=0&amp;sp=point.48.732577_-121.067880_Ross" xr:uid="{DFA36E73-E463-4C0F-B9C5-D44D2766EFF2}"/>
    <hyperlink ref="E6273" r:id="rId12539" display="https://www.google.com/maps/@48.732577,-121.067880,450m/data=!3m1!1e3!4m5!3m4!1s0x0:0x0!8m2!3d48.732577!4d-121.067880" xr:uid="{D49A2CCD-32C2-4D5E-8890-9CF455C47862}"/>
    <hyperlink ref="F6273" r:id="rId12540" display="https://www.bing.com/maps?cp=48.732577~-121.067880&amp;style=o&amp;lvl=18&amp;dir=0&amp;sp=point.48.732577_-121.067880_Ross" xr:uid="{36F47328-DE2F-41F5-BCA9-63B71275488A}"/>
    <hyperlink ref="E6274" r:id="rId12541" display="https://www.google.com/maps/@42.108889,-104.882500,450m/data=!3m1!1e3!4m5!3m4!1s0x0:0x0!8m2!3d42.108889!4d-104.882500" xr:uid="{238836AB-DEE3-463B-877F-E67817E3C7EF}"/>
    <hyperlink ref="F6274" r:id="rId12542" display="https://www.bing.com/maps?cp=42.108889~-104.882500&amp;style=o&amp;lvl=18&amp;dir=0&amp;sp=point.42.108889_-104.882500_Laramie River Station" xr:uid="{4D62AEA8-9759-4EF2-926E-042FBB788A27}"/>
    <hyperlink ref="E6275" r:id="rId12543" display="https://www.google.com/maps/@42.108889,-104.882500,450m/data=!3m1!1e3!4m5!3m4!1s0x0:0x0!8m2!3d42.108889!4d-104.882500" xr:uid="{236B17A4-E8D3-4CC6-B6ED-58A6CBED6088}"/>
    <hyperlink ref="F6275" r:id="rId12544" display="https://www.bing.com/maps?cp=42.108889~-104.882500&amp;style=o&amp;lvl=18&amp;dir=0&amp;sp=point.42.108889_-104.882500_Laramie River Station" xr:uid="{31CE147B-9D4E-4626-87E2-C552D4D735DD}"/>
    <hyperlink ref="E6276" r:id="rId12545" display="https://www.google.com/maps/@42.108889,-104.882500,450m/data=!3m1!1e3!4m5!3m4!1s0x0:0x0!8m2!3d42.108889!4d-104.882500" xr:uid="{8802DE0E-BFD2-4A61-9789-D37AD10267AA}"/>
    <hyperlink ref="F6276" r:id="rId12546" display="https://www.bing.com/maps?cp=42.108889~-104.882500&amp;style=o&amp;lvl=18&amp;dir=0&amp;sp=point.42.108889_-104.882500_Laramie River Station" xr:uid="{08D8DD4A-301D-4135-B48B-C57733E696DE}"/>
    <hyperlink ref="E6277" r:id="rId12547" display="https://www.google.com/maps/@37.523720,-107.782786,450m/data=!3m1!1e3!4m5!3m4!1s0x0:0x0!8m2!3d37.523720!4d-107.782786" xr:uid="{9C468A7F-80FB-4382-8C09-8D579687D10D}"/>
    <hyperlink ref="F6277" r:id="rId12548" display="https://www.bing.com/maps?cp=37.523720~-107.782786&amp;style=o&amp;lvl=18&amp;dir=0&amp;sp=point.37.523720_-107.782786_Tacoma" xr:uid="{12C482D1-B84E-4CC9-B5ED-598C1A23D44F}"/>
    <hyperlink ref="E6278" r:id="rId12549" display="https://www.google.com/maps/@37.523720,-107.782786,450m/data=!3m1!1e3!4m5!3m4!1s0x0:0x0!8m2!3d37.523720!4d-107.782786" xr:uid="{F08FF7C3-D07C-46CD-B3F7-BB1523BEA1D2}"/>
    <hyperlink ref="F6278" r:id="rId12550" display="https://www.bing.com/maps?cp=37.523720~-107.782786&amp;style=o&amp;lvl=18&amp;dir=0&amp;sp=point.37.523720_-107.782786_Tacoma" xr:uid="{541FC2F9-DF6C-4D75-A342-5BCD7F458DC7}"/>
    <hyperlink ref="E6279" r:id="rId12551" display="https://www.google.com/maps/@37.866000,-107.883100,450m/data=!3m1!1e3!4m5!3m4!1s0x0:0x0!8m2!3d37.866000!4d-107.883100" xr:uid="{8BB0A22C-E985-4C55-A8B3-76216525A24C}"/>
    <hyperlink ref="F6279" r:id="rId12552" display="https://www.bing.com/maps?cp=37.866000~-107.883100&amp;style=o&amp;lvl=18&amp;dir=0&amp;sp=point.37.866000_-107.883100_Ames Hydro" xr:uid="{4C02CE7D-26B3-470D-97D8-9D5AEB8480F5}"/>
    <hyperlink ref="E6280" r:id="rId12553" display="https://www.google.com/maps/@39.094197,-106.352331,450m/data=!3m1!1e3!4m5!3m4!1s0x0:0x0!8m2!3d39.094197!4d-106.352331" xr:uid="{59ADE9E4-688D-42D7-BCAE-EC9FA34652F6}"/>
    <hyperlink ref="F6280" r:id="rId12554" display="https://www.bing.com/maps?cp=39.094197~-106.352331&amp;style=o&amp;lvl=18&amp;dir=0&amp;sp=point.39.094197_-106.352331_Mount Elbert" xr:uid="{3B013AC8-C506-40EE-B414-4C6CADF11423}"/>
    <hyperlink ref="E6281" r:id="rId12555" display="https://www.google.com/maps/@39.094197,-106.352331,450m/data=!3m1!1e3!4m5!3m4!1s0x0:0x0!8m2!3d39.094197!4d-106.352331" xr:uid="{3CFD93BC-598E-4125-869D-2666E37C8F87}"/>
    <hyperlink ref="F6281" r:id="rId12556" display="https://www.bing.com/maps?cp=39.094197~-106.352331&amp;style=o&amp;lvl=18&amp;dir=0&amp;sp=point.39.094197_-106.352331_Mount Elbert" xr:uid="{2B964CBD-D8BC-4157-B58A-BFBC7B042D3E}"/>
    <hyperlink ref="E6282" r:id="rId12557" display="https://www.google.com/maps/@47.735110,-117.370538,450m/data=!3m1!1e3!4m5!3m4!1s0x0:0x0!8m2!3d47.735110!4d-117.370538" xr:uid="{AF678F78-6F76-400C-BC1E-B4959951528E}"/>
    <hyperlink ref="F6282" r:id="rId12558" display="https://www.bing.com/maps?cp=47.735110~-117.370538&amp;style=o&amp;lvl=18&amp;dir=0&amp;sp=point.47.735110_-117.370538_Northeast (WA)" xr:uid="{F24E651D-0BC3-45A1-9203-A63F2EE44699}"/>
    <hyperlink ref="E6283" r:id="rId12559" display="https://www.google.com/maps/@37.796750,-122.281850,450m/data=!3m1!1e3!4m5!3m4!1s0x0:0x0!8m2!3d37.796750!4d-122.281850" xr:uid="{EBEEC369-7D9C-412C-9D8D-B36CA8E39430}"/>
    <hyperlink ref="F6283" r:id="rId12560" display="https://www.bing.com/maps?cp=37.796750~-122.281850&amp;style=o&amp;lvl=18&amp;dir=0&amp;sp=point.37.796750_-122.281850_Dynegy Oakland Power Plant" xr:uid="{86339251-8247-430D-A7C9-F8AF5830326D}"/>
    <hyperlink ref="E6284" r:id="rId12561" display="https://www.google.com/maps/@37.796750,-122.281850,450m/data=!3m1!1e3!4m5!3m4!1s0x0:0x0!8m2!3d37.796750!4d-122.281850" xr:uid="{5741E1E2-95F1-47EA-81AE-D8A56744A841}"/>
    <hyperlink ref="F6284" r:id="rId12562" display="https://www.bing.com/maps?cp=37.796750~-122.281850&amp;style=o&amp;lvl=18&amp;dir=0&amp;sp=point.37.796750_-122.281850_Dynegy Oakland Power Plant" xr:uid="{C701D40C-C1D6-406F-9744-CF34148ECFAC}"/>
    <hyperlink ref="E6285" r:id="rId12563" display="https://www.google.com/maps/@39.069400,-87.510800,450m/data=!3m1!1e3!4m5!3m4!1s0x0:0x0!8m2!3d39.069400!4d-87.510800" xr:uid="{18DA5884-3FD2-430C-B13F-990FADCD0F0F}"/>
    <hyperlink ref="F6285" r:id="rId12564" display="https://www.bing.com/maps?cp=39.069400~-87.510800&amp;style=o&amp;lvl=18&amp;dir=0&amp;sp=point.39.069400_-87.510800_Merom" xr:uid="{ADA2B09D-26C3-44F4-8294-E8F3DC91F676}"/>
    <hyperlink ref="E6286" r:id="rId12565" display="https://www.google.com/maps/@39.069400,-87.510800,450m/data=!3m1!1e3!4m5!3m4!1s0x0:0x0!8m2!3d39.069400!4d-87.510800" xr:uid="{639EC8D6-FD97-4FBD-AB46-33700729F454}"/>
    <hyperlink ref="F6286" r:id="rId12566" display="https://www.bing.com/maps?cp=39.069400~-87.510800&amp;style=o&amp;lvl=18&amp;dir=0&amp;sp=point.39.069400_-87.510800_Merom" xr:uid="{7E06C75B-0C4E-47B3-9DC3-8983861B898B}"/>
    <hyperlink ref="E6287" r:id="rId12567" display="https://www.google.com/maps/@41.599760,-90.911950,450m/data=!3m1!1e3!4m5!3m4!1s0x0:0x0!8m2!3d41.599760!4d-90.911950" xr:uid="{E5742735-4D43-4E0D-9C5C-29BD6C10B6B0}"/>
    <hyperlink ref="F6287" r:id="rId12568" display="https://www.bing.com/maps?cp=41.599760~-90.911950&amp;style=o&amp;lvl=18&amp;dir=0&amp;sp=point.41.599760_-90.911950_Durant" xr:uid="{7E5E8D3F-D49A-40DB-B959-0C58D1FEDB00}"/>
    <hyperlink ref="E6288" r:id="rId12569" display="https://www.google.com/maps/@41.599760,-90.911950,450m/data=!3m1!1e3!4m5!3m4!1s0x0:0x0!8m2!3d41.599760!4d-90.911950" xr:uid="{D3F164CF-78FE-4F8F-A922-A090A07A3671}"/>
    <hyperlink ref="F6288" r:id="rId12570" display="https://www.bing.com/maps?cp=41.599760~-90.911950&amp;style=o&amp;lvl=18&amp;dir=0&amp;sp=point.41.599760_-90.911950_Durant" xr:uid="{6E036E5B-A334-4F81-87E5-3AE1A1EAFF36}"/>
    <hyperlink ref="E6289" r:id="rId12571" display="https://www.google.com/maps/@37.138500,-94.104100,450m/data=!3m1!1e3!4m5!3m4!1s0x0:0x0!8m2!3d37.138500!4d-94.104100" xr:uid="{C0CE7121-E2F7-4F30-A10B-8A21AEA5B706}"/>
    <hyperlink ref="F6289" r:id="rId12572" display="https://www.bing.com/maps?cp=37.138500~-94.104100&amp;style=o&amp;lvl=18&amp;dir=0&amp;sp=point.37.138500_-94.104100_Empire Energy Center" xr:uid="{FAB3EF81-BA51-44C5-8EF4-76332BAD0991}"/>
    <hyperlink ref="E6290" r:id="rId12573" display="https://www.google.com/maps/@37.138500,-94.104100,450m/data=!3m1!1e3!4m5!3m4!1s0x0:0x0!8m2!3d37.138500!4d-94.104100" xr:uid="{EA6648D0-21DB-46C4-9C81-7A8BEA53FA1D}"/>
    <hyperlink ref="F6290" r:id="rId12574" display="https://www.bing.com/maps?cp=37.138500~-94.104100&amp;style=o&amp;lvl=18&amp;dir=0&amp;sp=point.37.138500_-94.104100_Empire Energy Center" xr:uid="{6E7285B5-02BF-4404-8691-3EEE2E6F716A}"/>
    <hyperlink ref="E6291" r:id="rId12575" display="https://www.google.com/maps/@37.138500,-94.104100,450m/data=!3m1!1e3!4m5!3m4!1s0x0:0x0!8m2!3d37.138500!4d-94.104100" xr:uid="{05C347A2-7E31-42D3-ADE1-BE93377014D3}"/>
    <hyperlink ref="F6291" r:id="rId12576" display="https://www.bing.com/maps?cp=37.138500~-94.104100&amp;style=o&amp;lvl=18&amp;dir=0&amp;sp=point.37.138500_-94.104100_Empire Energy Center" xr:uid="{92556316-AD0E-46F0-B0D6-7FE8D7B0DF13}"/>
    <hyperlink ref="E6292" r:id="rId12577" display="https://www.google.com/maps/@37.138500,-94.104100,450m/data=!3m1!1e3!4m5!3m4!1s0x0:0x0!8m2!3d37.138500!4d-94.104100" xr:uid="{68D1F6DB-0DB7-4264-8A03-50D36900DC3F}"/>
    <hyperlink ref="F6292" r:id="rId12578" display="https://www.bing.com/maps?cp=37.138500~-94.104100&amp;style=o&amp;lvl=18&amp;dir=0&amp;sp=point.37.138500_-94.104100_Empire Energy Center" xr:uid="{4FC60014-8E1B-4A81-8D6A-B8A1E6C45719}"/>
    <hyperlink ref="E6293" r:id="rId12579" display="https://www.google.com/maps/@40.883013,-97.601363,450m/data=!3m1!1e3!4m5!3m4!1s0x0:0x0!8m2!3d40.883013!4d-97.601363" xr:uid="{734FA120-0DE7-4ABF-841A-4B646989475A}"/>
    <hyperlink ref="F6293" r:id="rId12580" display="https://www.bing.com/maps?cp=40.883013~-97.601363&amp;style=o&amp;lvl=18&amp;dir=0&amp;sp=point.40.883013_-97.601363_Mobile" xr:uid="{F0097DA3-E791-4D3C-989E-8E2D43E2B900}"/>
    <hyperlink ref="E6294" r:id="rId12581" display="https://www.google.com/maps/@40.883013,-97.601363,450m/data=!3m1!1e3!4m5!3m4!1s0x0:0x0!8m2!3d40.883013!4d-97.601363" xr:uid="{89588D93-C2B5-4C8A-8CD9-6D3932341990}"/>
    <hyperlink ref="F6294" r:id="rId12582" display="https://www.bing.com/maps?cp=40.883013~-97.601363&amp;style=o&amp;lvl=18&amp;dir=0&amp;sp=point.40.883013_-97.601363_Mobile" xr:uid="{0BEC0CDD-0EBD-4E3B-8A64-28921122A970}"/>
    <hyperlink ref="E6295" r:id="rId12583" display="https://www.google.com/maps/@40.883013,-97.601363,450m/data=!3m1!1e3!4m5!3m4!1s0x0:0x0!8m2!3d40.883013!4d-97.601363" xr:uid="{B81B13BE-1B7E-4B39-A387-8BAA5FDF668B}"/>
    <hyperlink ref="F6295" r:id="rId12584" display="https://www.bing.com/maps?cp=40.883013~-97.601363&amp;style=o&amp;lvl=18&amp;dir=0&amp;sp=point.40.883013_-97.601363_Mobile" xr:uid="{3F42E525-A022-4CAC-98E4-188DAB2AB181}"/>
    <hyperlink ref="E6296" r:id="rId12585" display="https://www.google.com/maps/@45.157552,-92.716214,450m/data=!3m1!1e3!4m5!3m4!1s0x0:0x0!8m2!3d45.157552!4d-92.716214" xr:uid="{4DFC33C2-F787-40BD-8AD8-18B627124812}"/>
    <hyperlink ref="F6296" r:id="rId12586" display="https://www.bing.com/maps?cp=45.157552~-92.716214&amp;style=o&amp;lvl=18&amp;dir=0&amp;sp=point.45.157552_-92.716214_Apple River" xr:uid="{499ACBB5-CA63-46C3-8CBE-A05222CD3919}"/>
    <hyperlink ref="E6297" r:id="rId12587" display="https://www.google.com/maps/@45.157552,-92.716214,450m/data=!3m1!1e3!4m5!3m4!1s0x0:0x0!8m2!3d45.157552!4d-92.716214" xr:uid="{0CE02EA6-57D1-4F6B-BC3A-09123DD3E275}"/>
    <hyperlink ref="F6297" r:id="rId12588" display="https://www.bing.com/maps?cp=45.157552~-92.716214&amp;style=o&amp;lvl=18&amp;dir=0&amp;sp=point.45.157552_-92.716214_Apple River" xr:uid="{53CC172B-E0F2-44DC-A7E3-98E67AA29B14}"/>
    <hyperlink ref="E6298" r:id="rId12589" display="https://www.google.com/maps/@45.157552,-92.716214,450m/data=!3m1!1e3!4m5!3m4!1s0x0:0x0!8m2!3d45.157552!4d-92.716214" xr:uid="{CD94A600-CBAB-4E90-BD26-8791862412CD}"/>
    <hyperlink ref="F6298" r:id="rId12590" display="https://www.bing.com/maps?cp=45.157552~-92.716214&amp;style=o&amp;lvl=18&amp;dir=0&amp;sp=point.45.157552_-92.716214_Apple River" xr:uid="{02205ECB-246B-450F-BED2-D57B1A3B4337}"/>
    <hyperlink ref="E6299" r:id="rId12591" display="https://www.google.com/maps/@39.449185,-90.614119,450m/data=!3m1!1e3!4m5!3m4!1s0x0:0x0!8m2!3d39.449185!4d-90.614119" xr:uid="{5C6065D6-D9B9-4F38-B578-C451859BEA23}"/>
    <hyperlink ref="F6299" r:id="rId12592" display="https://www.bing.com/maps?cp=39.449185~-90.614119&amp;style=o&amp;lvl=18&amp;dir=0&amp;sp=point.39.449185_-90.614119_Pearl Station" xr:uid="{87909AD6-D25A-45B0-ADD1-5EDAC2E70C2E}"/>
    <hyperlink ref="E6300" r:id="rId12593" display="https://www.google.com/maps/@30.721700,-96.460800,450m/data=!3m1!1e3!4m5!3m4!1s0x0:0x0!8m2!3d30.721700!4d-96.460800" xr:uid="{4560411A-993C-4B85-B904-6172310BA446}"/>
    <hyperlink ref="F6300" r:id="rId12594" display="https://www.bing.com/maps?cp=30.721700~-96.460800&amp;style=o&amp;lvl=18&amp;dir=0&amp;sp=point.30.721700_-96.460800_Dansby" xr:uid="{8EAEE92E-AE59-4622-8258-287022F134E5}"/>
    <hyperlink ref="E6301" r:id="rId12595" display="https://www.google.com/maps/@30.721700,-96.460800,450m/data=!3m1!1e3!4m5!3m4!1s0x0:0x0!8m2!3d30.721700!4d-96.460800" xr:uid="{DA8696B8-8CBB-447D-99AF-2590100F1C73}"/>
    <hyperlink ref="F6301" r:id="rId12596" display="https://www.bing.com/maps?cp=30.721700~-96.460800&amp;style=o&amp;lvl=18&amp;dir=0&amp;sp=point.30.721700_-96.460800_Dansby" xr:uid="{A90EC993-E5F6-4FE1-85E5-F396FEA6FB42}"/>
    <hyperlink ref="E6302" r:id="rId12597" display="https://www.google.com/maps/@30.721700,-96.460800,450m/data=!3m1!1e3!4m5!3m4!1s0x0:0x0!8m2!3d30.721700!4d-96.460800" xr:uid="{F4742ECD-D60C-49D2-9B63-4989287A496B}"/>
    <hyperlink ref="F6302" r:id="rId12598" display="https://www.bing.com/maps?cp=30.721700~-96.460800&amp;style=o&amp;lvl=18&amp;dir=0&amp;sp=point.30.721700_-96.460800_Dansby" xr:uid="{1C11402D-9622-46F9-BBDD-31ECF40B4F70}"/>
    <hyperlink ref="E6303" r:id="rId12599" display="https://www.google.com/maps/@40.221700,-103.680300,450m/data=!3m1!1e3!4m5!3m4!1s0x0:0x0!8m2!3d40.221700!4d-103.680300" xr:uid="{7E77B395-C476-4C87-8B2C-4AF2851F0264}"/>
    <hyperlink ref="F6303" r:id="rId12600" display="https://www.bing.com/maps?cp=40.221700~-103.680300&amp;style=o&amp;lvl=18&amp;dir=0&amp;sp=point.40.221700_-103.680300_Pawnee" xr:uid="{29347E0D-2D6B-40E3-9363-6CEDBC6EC21E}"/>
    <hyperlink ref="E6304" r:id="rId12601" display="https://www.google.com/maps/@33.331840,-79.357236,450m/data=!3m1!1e3!4m5!3m4!1s0x0:0x0!8m2!3d33.331840!4d-79.357236" xr:uid="{CCCFC7B1-95AD-41A8-9FCB-D1DF47D73BE1}"/>
    <hyperlink ref="F6304" r:id="rId12602" display="https://www.bing.com/maps?cp=33.331840~-79.357236&amp;style=o&amp;lvl=18&amp;dir=0&amp;sp=point.33.331840_-79.357236_Winyah" xr:uid="{A696AC9F-D899-4A99-B45C-5264EE99FD5B}"/>
    <hyperlink ref="E6305" r:id="rId12603" display="https://www.google.com/maps/@33.331840,-79.357236,450m/data=!3m1!1e3!4m5!3m4!1s0x0:0x0!8m2!3d33.331840!4d-79.357236" xr:uid="{3D1A3ED3-80E0-4E38-ACE6-58456F3A9BB1}"/>
    <hyperlink ref="F6305" r:id="rId12604" display="https://www.bing.com/maps?cp=33.331840~-79.357236&amp;style=o&amp;lvl=18&amp;dir=0&amp;sp=point.33.331840_-79.357236_Winyah" xr:uid="{779F8224-1D2D-4927-A0A2-10DDAC76CF99}"/>
    <hyperlink ref="E6306" r:id="rId12605" display="https://www.google.com/maps/@33.331840,-79.357236,450m/data=!3m1!1e3!4m5!3m4!1s0x0:0x0!8m2!3d33.331840!4d-79.357236" xr:uid="{349BD7F1-102A-43E8-AFED-0B65F4984E3C}"/>
    <hyperlink ref="F6306" r:id="rId12606" display="https://www.bing.com/maps?cp=33.331840~-79.357236&amp;style=o&amp;lvl=18&amp;dir=0&amp;sp=point.33.331840_-79.357236_Winyah" xr:uid="{85FE5BFD-DB28-4245-8E70-F79E0BCC2919}"/>
    <hyperlink ref="E6307" r:id="rId12607" display="https://www.google.com/maps/@33.331840,-79.357236,450m/data=!3m1!1e3!4m5!3m4!1s0x0:0x0!8m2!3d33.331840!4d-79.357236" xr:uid="{28DC0AB8-5277-4731-AE13-E2F433657FB6}"/>
    <hyperlink ref="F6307" r:id="rId12608" display="https://www.bing.com/maps?cp=33.331840~-79.357236&amp;style=o&amp;lvl=18&amp;dir=0&amp;sp=point.33.331840_-79.357236_Winyah" xr:uid="{B406892E-E9BB-468E-B4EE-278BE82846DC}"/>
    <hyperlink ref="E6308" r:id="rId12609" display="https://www.google.com/maps/@36.527800,-78.891700,450m/data=!3m1!1e3!4m5!3m4!1s0x0:0x0!8m2!3d36.527800!4d-78.891700" xr:uid="{262FE73E-FE1F-4EC8-A218-86338B62497B}"/>
    <hyperlink ref="F6308" r:id="rId12610" display="https://www.bing.com/maps?cp=36.527800~-78.891700&amp;style=o&amp;lvl=18&amp;dir=0&amp;sp=point.36.527800_-78.891700_Mayo" xr:uid="{BD2B1254-A565-49CD-93F7-5C5A478009B8}"/>
    <hyperlink ref="E6309" r:id="rId12611" display="https://www.google.com/maps/@28.795000,-96.048100,450m/data=!3m1!1e3!4m5!3m4!1s0x0:0x0!8m2!3d28.795000!4d-96.048100" xr:uid="{71BB5E9D-42B8-44DC-9955-E2981C6907D0}"/>
    <hyperlink ref="F6309" r:id="rId12612" display="https://www.bing.com/maps?cp=28.795000~-96.048100&amp;style=o&amp;lvl=18&amp;dir=0&amp;sp=point.28.795000_-96.048100_South Texas Project" xr:uid="{06B3DEA1-163C-4466-9437-9EA94A77E1A8}"/>
    <hyperlink ref="E6310" r:id="rId12613" display="https://www.google.com/maps/@28.795000,-96.048100,450m/data=!3m1!1e3!4m5!3m4!1s0x0:0x0!8m2!3d28.795000!4d-96.048100" xr:uid="{34A34ADD-E240-4FAF-B28F-0468ECC343EA}"/>
    <hyperlink ref="F6310" r:id="rId12614" display="https://www.bing.com/maps?cp=28.795000~-96.048100&amp;style=o&amp;lvl=18&amp;dir=0&amp;sp=point.28.795000_-96.048100_South Texas Project" xr:uid="{30D4CAA2-79C4-48E8-862E-4649DB75C7CA}"/>
    <hyperlink ref="E6311" r:id="rId12615" display="https://www.google.com/maps/@43.195200,-88.149600,450m/data=!3m1!1e3!4m5!3m4!1s0x0:0x0!8m2!3d43.195200!4d-88.149600" xr:uid="{A67067C4-2AEB-4A1D-A974-81150FB335F7}"/>
    <hyperlink ref="F6311" r:id="rId12616" display="https://www.bing.com/maps?cp=43.195200~-88.149600&amp;style=o&amp;lvl=18&amp;dir=0&amp;sp=point.43.195200_-88.149600_Germantown" xr:uid="{130B1A28-6DA9-420C-8618-33DAB9B1AC98}"/>
    <hyperlink ref="E6312" r:id="rId12617" display="https://www.google.com/maps/@43.195200,-88.149600,450m/data=!3m1!1e3!4m5!3m4!1s0x0:0x0!8m2!3d43.195200!4d-88.149600" xr:uid="{09D2641F-BF32-45B1-B983-2B941B19ECF9}"/>
    <hyperlink ref="F6312" r:id="rId12618" display="https://www.bing.com/maps?cp=43.195200~-88.149600&amp;style=o&amp;lvl=18&amp;dir=0&amp;sp=point.43.195200_-88.149600_Germantown" xr:uid="{FA5E0412-2E53-43EB-9242-1BC9DEAC7BC5}"/>
    <hyperlink ref="E6313" r:id="rId12619" display="https://www.google.com/maps/@43.195200,-88.149600,450m/data=!3m1!1e3!4m5!3m4!1s0x0:0x0!8m2!3d43.195200!4d-88.149600" xr:uid="{A8B0AF0A-5A1B-4BD7-A4DA-99611875617B}"/>
    <hyperlink ref="F6313" r:id="rId12620" display="https://www.bing.com/maps?cp=43.195200~-88.149600&amp;style=o&amp;lvl=18&amp;dir=0&amp;sp=point.43.195200_-88.149600_Germantown" xr:uid="{2D2911D8-7E84-42BF-8C82-D50B24DCF309}"/>
    <hyperlink ref="E6314" r:id="rId12621" display="https://www.google.com/maps/@43.195200,-88.149600,450m/data=!3m1!1e3!4m5!3m4!1s0x0:0x0!8m2!3d43.195200!4d-88.149600" xr:uid="{4A1DD2B4-0E94-47A1-83AE-5890B1CB6F13}"/>
    <hyperlink ref="F6314" r:id="rId12622" display="https://www.bing.com/maps?cp=43.195200~-88.149600&amp;style=o&amp;lvl=18&amp;dir=0&amp;sp=point.43.195200_-88.149600_Germantown" xr:uid="{29B541E7-57F1-4793-BAFE-AA7A6384A679}"/>
    <hyperlink ref="E6315" r:id="rId12623" display="https://www.google.com/maps/@43.195200,-88.149600,450m/data=!3m1!1e3!4m5!3m4!1s0x0:0x0!8m2!3d43.195200!4d-88.149600" xr:uid="{8D659DD0-0480-4272-8378-BC511AE88AE3}"/>
    <hyperlink ref="F6315" r:id="rId12624" display="https://www.bing.com/maps?cp=43.195200~-88.149600&amp;style=o&amp;lvl=18&amp;dir=0&amp;sp=point.43.195200_-88.149600_Germantown" xr:uid="{25D99842-0A16-4F28-934B-02FF625ADC21}"/>
    <hyperlink ref="E6316" r:id="rId12625" display="https://www.google.com/maps/@41.096100,-92.555833,450m/data=!3m1!1e3!4m5!3m4!1s0x0:0x0!8m2!3d41.096100!4d-92.555833" xr:uid="{832C2BCF-8979-47EC-9509-CC7B71A6FC7A}"/>
    <hyperlink ref="F6316" r:id="rId12626" display="https://www.bing.com/maps?cp=41.096100~-92.555833&amp;style=o&amp;lvl=18&amp;dir=0&amp;sp=point.41.096100_-92.555833_Ottumwa" xr:uid="{1AC5A2A7-1407-4353-8C24-85D65EB0964A}"/>
    <hyperlink ref="E6317" r:id="rId12627" display="https://www.google.com/maps/@33.060600,-83.807500,450m/data=!3m1!1e3!4m5!3m4!1s0x0:0x0!8m2!3d33.060600!4d-83.807500" xr:uid="{F2BDE184-A8BE-4347-86F2-156DA467F5B1}"/>
    <hyperlink ref="F6317" r:id="rId12628" display="https://www.bing.com/maps?cp=33.060600~-83.807500&amp;style=o&amp;lvl=18&amp;dir=0&amp;sp=point.33.060600_-83.807500_Scherer" xr:uid="{9757CCCE-D048-4C64-B877-A7995456F88A}"/>
    <hyperlink ref="E6318" r:id="rId12629" display="https://www.google.com/maps/@33.060600,-83.807500,450m/data=!3m1!1e3!4m5!3m4!1s0x0:0x0!8m2!3d33.060600!4d-83.807500" xr:uid="{415FD2C4-EF23-4CAD-98B9-E0132E5DF57D}"/>
    <hyperlink ref="F6318" r:id="rId12630" display="https://www.bing.com/maps?cp=33.060600~-83.807500&amp;style=o&amp;lvl=18&amp;dir=0&amp;sp=point.33.060600_-83.807500_Scherer" xr:uid="{F564BE96-5C34-4D5E-8018-13C224DA3F86}"/>
    <hyperlink ref="E6319" r:id="rId12631" display="https://www.google.com/maps/@33.060600,-83.807500,450m/data=!3m1!1e3!4m5!3m4!1s0x0:0x0!8m2!3d33.060600!4d-83.807500" xr:uid="{5495364A-3C55-48FA-9EF3-C8218B83B4CE}"/>
    <hyperlink ref="F6319" r:id="rId12632" display="https://www.bing.com/maps?cp=33.060600~-83.807500&amp;style=o&amp;lvl=18&amp;dir=0&amp;sp=point.33.060600_-83.807500_Scherer" xr:uid="{9EB85CCF-E7A6-4A43-BAA6-20338AE48C79}"/>
    <hyperlink ref="E6320" r:id="rId12633" display="https://www.google.com/maps/@33.137711,-81.748294,450m/data=!3m1!1e3!4m5!3m4!1s0x0:0x0!8m2!3d33.137711!4d-81.748294" xr:uid="{FB9DA41D-5683-4C31-9C77-3A80ADE5A42C}"/>
    <hyperlink ref="F6320" r:id="rId12634" display="https://www.bing.com/maps?cp=33.137711~-81.748294&amp;style=o&amp;lvl=18&amp;dir=0&amp;sp=point.33.137711_-81.748294_Wilson" xr:uid="{02A4D9A9-2C12-41CA-9EC4-5B3CDF0B7DBB}"/>
    <hyperlink ref="E6321" r:id="rId12635" display="https://www.google.com/maps/@33.137711,-81.748294,450m/data=!3m1!1e3!4m5!3m4!1s0x0:0x0!8m2!3d33.137711!4d-81.748294" xr:uid="{92FAE7A3-4CAD-499D-A42C-9247F28BAEED}"/>
    <hyperlink ref="F6321" r:id="rId12636" display="https://www.bing.com/maps?cp=33.137711~-81.748294&amp;style=o&amp;lvl=18&amp;dir=0&amp;sp=point.33.137711_-81.748294_Wilson" xr:uid="{18136605-A6E4-4DAC-AFB4-7F0AFC7E5603}"/>
    <hyperlink ref="E6322" r:id="rId12637" display="https://www.google.com/maps/@33.137711,-81.748294,450m/data=!3m1!1e3!4m5!3m4!1s0x0:0x0!8m2!3d33.137711!4d-81.748294" xr:uid="{AFDBA52B-CD88-4CA6-B784-0199F026822E}"/>
    <hyperlink ref="F6322" r:id="rId12638" display="https://www.bing.com/maps?cp=33.137711~-81.748294&amp;style=o&amp;lvl=18&amp;dir=0&amp;sp=point.33.137711_-81.748294_Wilson" xr:uid="{3C7DBB6C-AD9D-4239-B221-A6E053CD80E6}"/>
    <hyperlink ref="E6323" r:id="rId12639" display="https://www.google.com/maps/@33.137711,-81.748294,450m/data=!3m1!1e3!4m5!3m4!1s0x0:0x0!8m2!3d33.137711!4d-81.748294" xr:uid="{4F6EE34A-AAA6-45C4-AB26-6047A8D455EA}"/>
    <hyperlink ref="F6323" r:id="rId12640" display="https://www.bing.com/maps?cp=33.137711~-81.748294&amp;style=o&amp;lvl=18&amp;dir=0&amp;sp=point.33.137711_-81.748294_Wilson" xr:uid="{DEFAD3F3-FF6B-43A3-BD33-3B694279D60E}"/>
    <hyperlink ref="E6324" r:id="rId12641" display="https://www.google.com/maps/@33.137711,-81.748294,450m/data=!3m1!1e3!4m5!3m4!1s0x0:0x0!8m2!3d33.137711!4d-81.748294" xr:uid="{005F142E-57EB-41A2-AB68-E5D915E454CE}"/>
    <hyperlink ref="F6324" r:id="rId12642" display="https://www.bing.com/maps?cp=33.137711~-81.748294&amp;style=o&amp;lvl=18&amp;dir=0&amp;sp=point.33.137711_-81.748294_Wilson" xr:uid="{3A2F1D93-F91C-42BA-9C8C-8736C6A3CB7D}"/>
    <hyperlink ref="E6325" r:id="rId12643" display="https://www.google.com/maps/@33.137711,-81.748294,450m/data=!3m1!1e3!4m5!3m4!1s0x0:0x0!8m2!3d33.137711!4d-81.748294" xr:uid="{F7B0F984-5641-471B-AC67-9670DA7DCB90}"/>
    <hyperlink ref="F6325" r:id="rId12644" display="https://www.bing.com/maps?cp=33.137711~-81.748294&amp;style=o&amp;lvl=18&amp;dir=0&amp;sp=point.33.137711_-81.748294_Wilson" xr:uid="{F42F54F3-D3AF-49AF-AB9F-15803FA181EF}"/>
    <hyperlink ref="E6326" r:id="rId12645" display="https://www.google.com/maps/@33.137711,-81.748294,450m/data=!3m1!1e3!4m5!3m4!1s0x0:0x0!8m2!3d33.137711!4d-81.748294" xr:uid="{36ACCC43-04CF-45E5-B3AE-F2686C493734}"/>
    <hyperlink ref="F6326" r:id="rId12646" display="https://www.bing.com/maps?cp=33.137711~-81.748294&amp;style=o&amp;lvl=18&amp;dir=0&amp;sp=point.33.137711_-81.748294_Wilson" xr:uid="{10CC0F6A-F2BB-4EF7-971C-18E0302257C0}"/>
    <hyperlink ref="E6327" r:id="rId12647" display="https://www.google.com/maps/@38.979400,-81.934400,450m/data=!3m1!1e3!4m5!3m4!1s0x0:0x0!8m2!3d38.979400!4d-81.934400" xr:uid="{D2CAE93B-0007-46C7-9D51-A70B2A3AFF99}"/>
    <hyperlink ref="F6327" r:id="rId12648" display="https://www.bing.com/maps?cp=38.979400~-81.934400&amp;style=o&amp;lvl=18&amp;dir=0&amp;sp=point.38.979400_-81.934400_Mountaineer" xr:uid="{F0FEFA5C-F86B-41AA-A7D7-482EE6E6F85B}"/>
    <hyperlink ref="E6328" r:id="rId12649" display="https://www.google.com/maps/@46.059400,-122.259400,450m/data=!3m1!1e3!4m5!3m4!1s0x0:0x0!8m2!3d46.059400!4d-122.259400" xr:uid="{854F16D1-168A-4593-B8D3-F812AF20C800}"/>
    <hyperlink ref="F6328" r:id="rId12650" display="https://www.bing.com/maps?cp=46.059400~-122.259400&amp;style=o&amp;lvl=18&amp;dir=0&amp;sp=point.46.059400_-122.259400_Swift 2" xr:uid="{D9F7D09D-3126-415C-AEB1-35D724414E08}"/>
    <hyperlink ref="E6329" r:id="rId12651" display="https://www.google.com/maps/@46.059400,-122.259400,450m/data=!3m1!1e3!4m5!3m4!1s0x0:0x0!8m2!3d46.059400!4d-122.259400" xr:uid="{6E1D20CA-43CF-4CD3-9F38-472A42C7268B}"/>
    <hyperlink ref="F6329" r:id="rId12652" display="https://www.bing.com/maps?cp=46.059400~-122.259400&amp;style=o&amp;lvl=18&amp;dir=0&amp;sp=point.46.059400_-122.259400_Swift 2" xr:uid="{F50C62C5-9F98-4C72-ACC9-BBEBD1DAF423}"/>
    <hyperlink ref="E6330" r:id="rId12653" display="https://www.google.com/maps/@36.658995,-93.123500,450m/data=!3m1!1e3!4m5!3m4!1s0x0:0x0!8m2!3d36.658995!4d-93.123500" xr:uid="{299C206D-30D1-492A-895C-A29A889F2F1E}"/>
    <hyperlink ref="F6330" r:id="rId12654" display="https://www.bing.com/maps?cp=36.658995~-93.123500&amp;style=o&amp;lvl=18&amp;dir=0&amp;sp=point.36.658995_-93.123500_Ozark Beach" xr:uid="{1E2029EC-8806-4418-A0FA-CF85C7EB1471}"/>
    <hyperlink ref="E6331" r:id="rId12655" display="https://www.google.com/maps/@36.658995,-93.123500,450m/data=!3m1!1e3!4m5!3m4!1s0x0:0x0!8m2!3d36.658995!4d-93.123500" xr:uid="{D334F31B-B7AE-4052-831E-A9D500C1D844}"/>
    <hyperlink ref="F6331" r:id="rId12656" display="https://www.bing.com/maps?cp=36.658995~-93.123500&amp;style=o&amp;lvl=18&amp;dir=0&amp;sp=point.36.658995_-93.123500_Ozark Beach" xr:uid="{5D8EAB8E-340E-4DD0-9DCF-29F737579777}"/>
    <hyperlink ref="E6332" r:id="rId12657" display="https://www.google.com/maps/@36.658995,-93.123500,450m/data=!3m1!1e3!4m5!3m4!1s0x0:0x0!8m2!3d36.658995!4d-93.123500" xr:uid="{AD651925-9FBB-4A42-B16E-FBAAB21A1BD8}"/>
    <hyperlink ref="F6332" r:id="rId12658" display="https://www.bing.com/maps?cp=36.658995~-93.123500&amp;style=o&amp;lvl=18&amp;dir=0&amp;sp=point.36.658995_-93.123500_Ozark Beach" xr:uid="{47DF3F2B-3DA3-426B-A94B-B87F4F242DC4}"/>
    <hyperlink ref="E6333" r:id="rId12659" display="https://www.google.com/maps/@36.658995,-93.123500,450m/data=!3m1!1e3!4m5!3m4!1s0x0:0x0!8m2!3d36.658995!4d-93.123500" xr:uid="{42D6690A-58E9-4F63-8885-EB0670CCD69E}"/>
    <hyperlink ref="F6333" r:id="rId12660" display="https://www.bing.com/maps?cp=36.658995~-93.123500&amp;style=o&amp;lvl=18&amp;dir=0&amp;sp=point.36.658995_-93.123500_Ozark Beach" xr:uid="{16C1AB48-6BAC-430E-AC60-CD4A772D0662}"/>
    <hyperlink ref="E6334" r:id="rId12661" display="https://www.google.com/maps/@57.789956,-152.396982,450m/data=!3m1!1e3!4m5!3m4!1s0x0:0x0!8m2!3d57.789956!4d-152.396982" xr:uid="{DC189F70-A4B1-46D9-BC58-140702DA0C7D}"/>
    <hyperlink ref="F6334" r:id="rId12662" display="https://www.bing.com/maps?cp=57.789956~-152.396982&amp;style=o&amp;lvl=18&amp;dir=0&amp;sp=point.57.789956_-152.396982_Kodiak Microgrid" xr:uid="{2412D0C0-2C51-4AD7-A35E-2F2935EA5949}"/>
    <hyperlink ref="E6335" r:id="rId12663" display="https://www.google.com/maps/@57.789956,-152.396982,450m/data=!3m1!1e3!4m5!3m4!1s0x0:0x0!8m2!3d57.789956!4d-152.396982" xr:uid="{48ECF2DB-04FF-4494-B75A-22D9FCDA854A}"/>
    <hyperlink ref="F6335" r:id="rId12664" display="https://www.bing.com/maps?cp=57.789956~-152.396982&amp;style=o&amp;lvl=18&amp;dir=0&amp;sp=point.57.789956_-152.396982_Kodiak Microgrid" xr:uid="{D39C4BEE-72B5-4463-9D68-ECCEA127A82D}"/>
    <hyperlink ref="E6336" r:id="rId12665" display="https://www.google.com/maps/@57.789956,-152.396982,450m/data=!3m1!1e3!4m5!3m4!1s0x0:0x0!8m2!3d57.789956!4d-152.396982" xr:uid="{21395844-7D97-4FDB-A2C2-BDE6F8032D74}"/>
    <hyperlink ref="F6336" r:id="rId12666" display="https://www.bing.com/maps?cp=57.789956~-152.396982&amp;style=o&amp;lvl=18&amp;dir=0&amp;sp=point.57.789956_-152.396982_Kodiak Microgrid" xr:uid="{D86523A8-15D9-4BAF-8D0F-4D052C5645E4}"/>
    <hyperlink ref="E6337" r:id="rId12667" display="https://www.google.com/maps/@57.789956,-152.396982,450m/data=!3m1!1e3!4m5!3m4!1s0x0:0x0!8m2!3d57.789956!4d-152.396982" xr:uid="{EFFD9666-258E-4AC6-AF7F-11D99B04D883}"/>
    <hyperlink ref="F6337" r:id="rId12668" display="https://www.bing.com/maps?cp=57.789956~-152.396982&amp;style=o&amp;lvl=18&amp;dir=0&amp;sp=point.57.789956_-152.396982_Kodiak Microgrid" xr:uid="{FA76D17D-8E19-4B3B-9FC3-2C9D6CF69A30}"/>
    <hyperlink ref="E6338" r:id="rId12669" display="https://www.google.com/maps/@57.864775,-152.855441,450m/data=!3m1!1e3!4m5!3m4!1s0x0:0x0!8m2!3d57.864775!4d-152.855441" xr:uid="{9E2B456A-F5A8-4F87-B9AF-0E9F26E8986B}"/>
    <hyperlink ref="F6338" r:id="rId12670" display="https://www.bing.com/maps?cp=57.864775~-152.855441&amp;style=o&amp;lvl=18&amp;dir=0&amp;sp=point.57.864775_-152.855441_Port Lions Microgrid" xr:uid="{C98B5CBE-2C68-4A75-8799-83182FF06594}"/>
    <hyperlink ref="E6339" r:id="rId12671" display="https://www.google.com/maps/@59.439542,-151.713439,450m/data=!3m1!1e3!4m5!3m4!1s0x0:0x0!8m2!3d59.439542!4d-151.713439" xr:uid="{07440C67-75B6-42A8-A9E4-73FD8B47CFCC}"/>
    <hyperlink ref="F6339" r:id="rId12672" display="https://www.bing.com/maps?cp=59.439542~-151.713439&amp;style=o&amp;lvl=18&amp;dir=0&amp;sp=point.59.439542_-151.713439_Seldovia" xr:uid="{0190F22D-B048-4A9B-868B-4E2CB04BECF8}"/>
    <hyperlink ref="E6340" r:id="rId12673" display="https://www.google.com/maps/@59.439542,-151.713439,450m/data=!3m1!1e3!4m5!3m4!1s0x0:0x0!8m2!3d59.439542!4d-151.713439" xr:uid="{8A81C34A-796F-48CC-9FD4-B8F1E5DDFD3C}"/>
    <hyperlink ref="F6340" r:id="rId12674" display="https://www.bing.com/maps?cp=59.439542~-151.713439&amp;style=o&amp;lvl=18&amp;dir=0&amp;sp=point.59.439542_-151.713439_Seldovia" xr:uid="{A37590B3-B7DE-4F66-9474-8FA7E966A1D1}"/>
    <hyperlink ref="E6341" r:id="rId12675" display="https://www.google.com/maps/@64.735600,-147.348100,450m/data=!3m1!1e3!4m5!3m4!1s0x0:0x0!8m2!3d64.735600!4d-147.348100" xr:uid="{2522DB19-49AA-4312-9950-8EE3CF64AF7C}"/>
    <hyperlink ref="F6341" r:id="rId12676" display="https://www.bing.com/maps?cp=64.735600~-147.348100&amp;style=o&amp;lvl=18&amp;dir=0&amp;sp=point.64.735600_-147.348100_North Pole" xr:uid="{CFEFBEC9-AE18-4DDB-A3C7-9D0A66245E9E}"/>
    <hyperlink ref="E6342" r:id="rId12677" display="https://www.google.com/maps/@64.735600,-147.348100,450m/data=!3m1!1e3!4m5!3m4!1s0x0:0x0!8m2!3d64.735600!4d-147.348100" xr:uid="{CDED6791-33F8-47B0-8FEB-C51746609509}"/>
    <hyperlink ref="F6342" r:id="rId12678" display="https://www.bing.com/maps?cp=64.735600~-147.348100&amp;style=o&amp;lvl=18&amp;dir=0&amp;sp=point.64.735600_-147.348100_North Pole" xr:uid="{5FBC6CB9-63F5-4A93-BCF9-90DA8A1491D7}"/>
    <hyperlink ref="E6343" r:id="rId12679" display="https://www.google.com/maps/@64.735600,-147.348100,450m/data=!3m1!1e3!4m5!3m4!1s0x0:0x0!8m2!3d64.735600!4d-147.348100" xr:uid="{D54D50BE-CEA3-4D5D-8008-9D2781C6BFA3}"/>
    <hyperlink ref="F6343" r:id="rId12680" display="https://www.bing.com/maps?cp=64.735600~-147.348100&amp;style=o&amp;lvl=18&amp;dir=0&amp;sp=point.64.735600_-147.348100_North Pole" xr:uid="{DC9948A0-DC40-42A5-8EFC-9FBC694CAB24}"/>
    <hyperlink ref="E6344" r:id="rId12681" display="https://www.google.com/maps/@64.735600,-147.348100,450m/data=!3m1!1e3!4m5!3m4!1s0x0:0x0!8m2!3d64.735600!4d-147.348100" xr:uid="{B13F9FBA-DC5D-4CA6-AACC-DBE1CAF455B6}"/>
    <hyperlink ref="F6344" r:id="rId12682" display="https://www.bing.com/maps?cp=64.735600~-147.348100&amp;style=o&amp;lvl=18&amp;dir=0&amp;sp=point.64.735600_-147.348100_North Pole" xr:uid="{C35FF489-483F-477E-80BD-ECE88D65DCEF}"/>
    <hyperlink ref="E6345" r:id="rId12683" display="https://www.google.com/maps/@64.854171,-147.719351,450m/data=!3m1!1e3!4m5!3m4!1s0x0:0x0!8m2!3d64.854171!4d-147.719351" xr:uid="{4BF09441-3175-4B71-BE37-20A832C9EFE6}"/>
    <hyperlink ref="F6345" r:id="rId12684" display="https://www.bing.com/maps?cp=64.854171~-147.719351&amp;style=o&amp;lvl=18&amp;dir=0&amp;sp=point.64.854171_-147.719351_Fairbanks" xr:uid="{C2DEC245-65A9-4AB9-B93E-A0AD10D7E4A3}"/>
    <hyperlink ref="E6346" r:id="rId12685" display="https://www.google.com/maps/@64.854171,-147.719351,450m/data=!3m1!1e3!4m5!3m4!1s0x0:0x0!8m2!3d64.854171!4d-147.719351" xr:uid="{5536071B-76E7-49B6-B55B-D028897EA5D9}"/>
    <hyperlink ref="F6346" r:id="rId12686" display="https://www.bing.com/maps?cp=64.854171~-147.719351&amp;style=o&amp;lvl=18&amp;dir=0&amp;sp=point.64.854171_-147.719351_Fairbanks" xr:uid="{85B4707F-C963-4B7F-93E4-918166246F30}"/>
    <hyperlink ref="E6347" r:id="rId12687" display="https://www.google.com/maps/@64.854171,-147.719351,450m/data=!3m1!1e3!4m5!3m4!1s0x0:0x0!8m2!3d64.854171!4d-147.719351" xr:uid="{26AB0A3D-B059-4567-9C49-5CEB3DEC8AA4}"/>
    <hyperlink ref="F6347" r:id="rId12688" display="https://www.bing.com/maps?cp=64.854171~-147.719351&amp;style=o&amp;lvl=18&amp;dir=0&amp;sp=point.64.854171_-147.719351_Fairbanks" xr:uid="{AB69C32F-5F1A-4954-B732-0EC8C67BF395}"/>
    <hyperlink ref="E6348" r:id="rId12689" display="https://www.google.com/maps/@64.854171,-147.719351,450m/data=!3m1!1e3!4m5!3m4!1s0x0:0x0!8m2!3d64.854171!4d-147.719351" xr:uid="{3C81D737-796B-4772-99C6-C31790FE780C}"/>
    <hyperlink ref="F6348" r:id="rId12690" display="https://www.bing.com/maps?cp=64.854171~-147.719351&amp;style=o&amp;lvl=18&amp;dir=0&amp;sp=point.64.854171_-147.719351_Fairbanks" xr:uid="{A492AC7C-F8DA-4313-9C5D-9CA89B3EFD03}"/>
    <hyperlink ref="E6349" r:id="rId12691" display="https://www.google.com/maps/@63.854200,-148.950000,450m/data=!3m1!1e3!4m5!3m4!1s0x0:0x0!8m2!3d63.854200!4d-148.950000" xr:uid="{8E097A37-D690-4C80-9C35-9C6145EE599D}"/>
    <hyperlink ref="F6349" r:id="rId12692" display="https://www.bing.com/maps?cp=63.854200~-148.950000&amp;style=o&amp;lvl=18&amp;dir=0&amp;sp=point.63.854200_-148.950000_Healy" xr:uid="{E8BD09CC-F8D6-45A6-AB15-DAB392EBF924}"/>
    <hyperlink ref="E6350" r:id="rId12693" display="https://www.google.com/maps/@63.854200,-148.950000,450m/data=!3m1!1e3!4m5!3m4!1s0x0:0x0!8m2!3d63.854200!4d-148.950000" xr:uid="{74A48105-5EFF-4290-AA88-459265055E06}"/>
    <hyperlink ref="F6350" r:id="rId12694" display="https://www.bing.com/maps?cp=63.854200~-148.950000&amp;style=o&amp;lvl=18&amp;dir=0&amp;sp=point.63.854200_-148.950000_Healy" xr:uid="{BE3912A3-8DD1-4955-9592-D55EE2DF5AE3}"/>
    <hyperlink ref="E6351" r:id="rId12695" display="https://www.google.com/maps/@63.854200,-148.950000,450m/data=!3m1!1e3!4m5!3m4!1s0x0:0x0!8m2!3d63.854200!4d-148.950000" xr:uid="{9110CCCA-4CA8-4BEC-897E-8D2F8060AB1E}"/>
    <hyperlink ref="F6351" r:id="rId12696" display="https://www.bing.com/maps?cp=63.854200~-148.950000&amp;style=o&amp;lvl=18&amp;dir=0&amp;sp=point.63.854200_-148.950000_Healy" xr:uid="{596B979B-3E2A-43E0-85E5-669DA2C12CA4}"/>
    <hyperlink ref="E6352" r:id="rId12697" display="https://www.google.com/maps/@60.392331,-149.665603,450m/data=!3m1!1e3!4m5!3m4!1s0x0:0x0!8m2!3d60.392331!4d-149.665603" xr:uid="{B7FCB3FF-B657-4558-95AF-779E8676C04B}"/>
    <hyperlink ref="F6352" r:id="rId12698" display="https://www.bing.com/maps?cp=60.392331~-149.665603&amp;style=o&amp;lvl=18&amp;dir=0&amp;sp=point.60.392331_-149.665603_Cooper Lake" xr:uid="{94F6EA5E-4184-4EC7-AA0D-9730E973197B}"/>
    <hyperlink ref="E6353" r:id="rId12699" display="https://www.google.com/maps/@60.392331,-149.665603,450m/data=!3m1!1e3!4m5!3m4!1s0x0:0x0!8m2!3d60.392331!4d-149.665603" xr:uid="{9DA65415-D81A-48A6-89CF-541138A06C14}"/>
    <hyperlink ref="F6353" r:id="rId12700" display="https://www.bing.com/maps?cp=60.392331~-149.665603&amp;style=o&amp;lvl=18&amp;dir=0&amp;sp=point.60.392331_-149.665603_Cooper Lake" xr:uid="{7992ADC1-EB58-49D8-A2F3-E7DD6BF702B3}"/>
    <hyperlink ref="E6354" r:id="rId12701" display="https://www.google.com/maps/@60.693500,-151.387400,450m/data=!3m1!1e3!4m5!3m4!1s0x0:0x0!8m2!3d60.693500!4d-151.387400" xr:uid="{0E1C3B2E-B9CD-4E23-B656-3D25D40C1841}"/>
    <hyperlink ref="F6354" r:id="rId12702" display="https://www.bing.com/maps?cp=60.693500~-151.387400&amp;style=o&amp;lvl=18&amp;dir=0&amp;sp=point.60.693500_-151.387400_Bernice Lake" xr:uid="{EC1B0769-6400-425D-B614-16A76F58A74A}"/>
    <hyperlink ref="E6355" r:id="rId12703" display="https://www.google.com/maps/@60.693500,-151.387400,450m/data=!3m1!1e3!4m5!3m4!1s0x0:0x0!8m2!3d60.693500!4d-151.387400" xr:uid="{5C6250F9-F5A8-40F5-9C82-79FD13260A08}"/>
    <hyperlink ref="F6355" r:id="rId12704" display="https://www.bing.com/maps?cp=60.693500~-151.387400&amp;style=o&amp;lvl=18&amp;dir=0&amp;sp=point.60.693500_-151.387400_Bernice Lake" xr:uid="{FBFA1166-76DB-4156-82E0-6834D6B88A5F}"/>
    <hyperlink ref="E6356" r:id="rId12705" display="https://www.google.com/maps/@60.693500,-151.387400,450m/data=!3m1!1e3!4m5!3m4!1s0x0:0x0!8m2!3d60.693500!4d-151.387400" xr:uid="{DBFB33B6-A8C2-4B7A-80F9-3836C1CD110E}"/>
    <hyperlink ref="F6356" r:id="rId12706" display="https://www.bing.com/maps?cp=60.693500~-151.387400&amp;style=o&amp;lvl=18&amp;dir=0&amp;sp=point.60.693500_-151.387400_Bernice Lake" xr:uid="{A3B221B5-EE71-4B3A-8EF9-1E4F63F76F16}"/>
    <hyperlink ref="E6357" r:id="rId12707" display="https://www.google.com/maps/@63.876789,-160.790414,450m/data=!3m1!1e3!4m5!3m4!1s0x0:0x0!8m2!3d63.876789!4d-160.790414" xr:uid="{6863997C-1B06-428D-83CE-17D536680275}"/>
    <hyperlink ref="F6357" r:id="rId12708" display="https://www.bing.com/maps?cp=63.876789~-160.790414&amp;style=o&amp;lvl=18&amp;dir=0&amp;sp=point.63.876789_-160.790414_Unalakleet" xr:uid="{E8BE6862-3195-48EE-9A8E-872D4169A89F}"/>
    <hyperlink ref="E6358" r:id="rId12709" display="https://www.google.com/maps/@63.876789,-160.790414,450m/data=!3m1!1e3!4m5!3m4!1s0x0:0x0!8m2!3d63.876789!4d-160.790414" xr:uid="{E6C0AE26-B955-459F-9CAC-80176FD11DEC}"/>
    <hyperlink ref="F6358" r:id="rId12710" display="https://www.bing.com/maps?cp=63.876789~-160.790414&amp;style=o&amp;lvl=18&amp;dir=0&amp;sp=point.63.876789_-160.790414_Unalakleet" xr:uid="{4642CBC5-2825-4DE6-9739-7600C1A49827}"/>
    <hyperlink ref="E6359" r:id="rId12711" display="https://www.google.com/maps/@63.876789,-160.790414,450m/data=!3m1!1e3!4m5!3m4!1s0x0:0x0!8m2!3d63.876789!4d-160.790414" xr:uid="{BA57D2B1-0773-446E-B3ED-889190AE6BD8}"/>
    <hyperlink ref="F6359" r:id="rId12712" display="https://www.bing.com/maps?cp=63.876789~-160.790414&amp;style=o&amp;lvl=18&amp;dir=0&amp;sp=point.63.876789_-160.790414_Unalakleet" xr:uid="{67174F8C-7C32-466E-A538-EA63612B082C}"/>
    <hyperlink ref="E6360" r:id="rId12713" display="https://www.google.com/maps/@63.876789,-160.790414,450m/data=!3m1!1e3!4m5!3m4!1s0x0:0x0!8m2!3d63.876789!4d-160.790414" xr:uid="{488CDDF4-825A-49BD-A04B-50DC9FC78967}"/>
    <hyperlink ref="F6360" r:id="rId12714" display="https://www.bing.com/maps?cp=63.876789~-160.790414&amp;style=o&amp;lvl=18&amp;dir=0&amp;sp=point.63.876789_-160.790414_Unalakleet" xr:uid="{DFC11213-6521-4DC3-A712-98A7C0F1E616}"/>
    <hyperlink ref="E6361" r:id="rId12715" display="https://www.google.com/maps/@58.730417,-157.007222,450m/data=!3m1!1e3!4m5!3m4!1s0x0:0x0!8m2!3d58.730417!4d-157.007222" xr:uid="{43F4D0CC-E16D-413B-B875-47A03173C967}"/>
    <hyperlink ref="F6361" r:id="rId12716" display="https://www.bing.com/maps?cp=58.730417~-157.007222&amp;style=o&amp;lvl=18&amp;dir=0&amp;sp=point.58.730417_-157.007222_Naknek" xr:uid="{8D08C529-ACB7-4DF6-AB2C-058AD982676C}"/>
    <hyperlink ref="E6362" r:id="rId12717" display="https://www.google.com/maps/@58.730417,-157.007222,450m/data=!3m1!1e3!4m5!3m4!1s0x0:0x0!8m2!3d58.730417!4d-157.007222" xr:uid="{4E807EA5-08D5-43D3-88A2-0B61404EB583}"/>
    <hyperlink ref="F6362" r:id="rId12718" display="https://www.bing.com/maps?cp=58.730417~-157.007222&amp;style=o&amp;lvl=18&amp;dir=0&amp;sp=point.58.730417_-157.007222_Naknek" xr:uid="{7D8F4048-3DEE-4C2C-94F1-7C59EB156D04}"/>
    <hyperlink ref="E6363" r:id="rId12719" display="https://www.google.com/maps/@58.730417,-157.007222,450m/data=!3m1!1e3!4m5!3m4!1s0x0:0x0!8m2!3d58.730417!4d-157.007222" xr:uid="{04702B46-7929-47A9-93EF-BD408E15B6C4}"/>
    <hyperlink ref="F6363" r:id="rId12720" display="https://www.bing.com/maps?cp=58.730417~-157.007222&amp;style=o&amp;lvl=18&amp;dir=0&amp;sp=point.58.730417_-157.007222_Naknek" xr:uid="{B6165E80-8628-4778-B29A-AD3F2D2658E3}"/>
    <hyperlink ref="E6364" r:id="rId12721" display="https://www.google.com/maps/@58.730417,-157.007222,450m/data=!3m1!1e3!4m5!3m4!1s0x0:0x0!8m2!3d58.730417!4d-157.007222" xr:uid="{F6740D6F-C1CC-431F-B06B-3A338F7CCB23}"/>
    <hyperlink ref="F6364" r:id="rId12722" display="https://www.bing.com/maps?cp=58.730417~-157.007222&amp;style=o&amp;lvl=18&amp;dir=0&amp;sp=point.58.730417_-157.007222_Naknek" xr:uid="{166C98A4-D0F1-46D4-B03E-BDF62372BB86}"/>
    <hyperlink ref="E6365" r:id="rId12723" display="https://www.google.com/maps/@58.730417,-157.007222,450m/data=!3m1!1e3!4m5!3m4!1s0x0:0x0!8m2!3d58.730417!4d-157.007222" xr:uid="{340526E3-61A1-4B17-8B27-911D7873BCC6}"/>
    <hyperlink ref="F6365" r:id="rId12724" display="https://www.bing.com/maps?cp=58.730417~-157.007222&amp;style=o&amp;lvl=18&amp;dir=0&amp;sp=point.58.730417_-157.007222_Naknek" xr:uid="{74F4B355-DA76-4A66-89C5-EC879999A27F}"/>
    <hyperlink ref="E6366" r:id="rId12725" display="https://www.google.com/maps/@58.730417,-157.007222,450m/data=!3m1!1e3!4m5!3m4!1s0x0:0x0!8m2!3d58.730417!4d-157.007222" xr:uid="{A4524C7C-FDF2-4C4E-A9D0-5510F0870756}"/>
    <hyperlink ref="F6366" r:id="rId12726" display="https://www.bing.com/maps?cp=58.730417~-157.007222&amp;style=o&amp;lvl=18&amp;dir=0&amp;sp=point.58.730417_-157.007222_Naknek" xr:uid="{065CF7DD-6774-4E11-A756-34B8137D7206}"/>
    <hyperlink ref="E6367" r:id="rId12727" display="https://www.google.com/maps/@58.730417,-157.007222,450m/data=!3m1!1e3!4m5!3m4!1s0x0:0x0!8m2!3d58.730417!4d-157.007222" xr:uid="{BB441A14-D9EB-46AC-8C3D-CCF573C4781A}"/>
    <hyperlink ref="F6367" r:id="rId12728" display="https://www.bing.com/maps?cp=58.730417~-157.007222&amp;style=o&amp;lvl=18&amp;dir=0&amp;sp=point.58.730417_-157.007222_Naknek" xr:uid="{D8FDB59A-B06E-4826-8750-65328CC3990B}"/>
    <hyperlink ref="E6368" r:id="rId12729" display="https://www.google.com/maps/@58.730417,-157.007222,450m/data=!3m1!1e3!4m5!3m4!1s0x0:0x0!8m2!3d58.730417!4d-157.007222" xr:uid="{8D11E9AD-99F1-49CF-AF68-938EDF4E3377}"/>
    <hyperlink ref="F6368" r:id="rId12730" display="https://www.bing.com/maps?cp=58.730417~-157.007222&amp;style=o&amp;lvl=18&amp;dir=0&amp;sp=point.58.730417_-157.007222_Naknek" xr:uid="{510F3E82-4F8A-4DB4-8911-EA9582A844D1}"/>
    <hyperlink ref="E6369" r:id="rId12731" display="https://www.google.com/maps/@58.730417,-157.007222,450m/data=!3m1!1e3!4m5!3m4!1s0x0:0x0!8m2!3d58.730417!4d-157.007222" xr:uid="{3BDB5380-8E67-491A-A1E3-77108004251A}"/>
    <hyperlink ref="F6369" r:id="rId12732" display="https://www.bing.com/maps?cp=58.730417~-157.007222&amp;style=o&amp;lvl=18&amp;dir=0&amp;sp=point.58.730417_-157.007222_Naknek" xr:uid="{4EC4F8DA-CD87-481D-8AEE-CF2877ED92EF}"/>
    <hyperlink ref="E6370" r:id="rId12733" display="https://www.google.com/maps/@58.730417,-157.007222,450m/data=!3m1!1e3!4m5!3m4!1s0x0:0x0!8m2!3d58.730417!4d-157.007222" xr:uid="{27121753-1663-40CE-8B4C-8C3AD7CF89E1}"/>
    <hyperlink ref="F6370" r:id="rId12734" display="https://www.bing.com/maps?cp=58.730417~-157.007222&amp;style=o&amp;lvl=18&amp;dir=0&amp;sp=point.58.730417_-157.007222_Naknek" xr:uid="{F4029E03-7B80-4E84-975A-0B7B3ED1794C}"/>
    <hyperlink ref="E6371" r:id="rId12735" display="https://www.google.com/maps/@58.730417,-157.007222,450m/data=!3m1!1e3!4m5!3m4!1s0x0:0x0!8m2!3d58.730417!4d-157.007222" xr:uid="{D7423D2A-B7C5-4DBA-BB2A-48091721CF65}"/>
    <hyperlink ref="F6371" r:id="rId12736" display="https://www.bing.com/maps?cp=58.730417~-157.007222&amp;style=o&amp;lvl=18&amp;dir=0&amp;sp=point.58.730417_-157.007222_Naknek" xr:uid="{E84EF65A-912F-43ED-9638-942C23CF3762}"/>
    <hyperlink ref="E6372" r:id="rId12737" display="https://www.google.com/maps/@58.730417,-157.007222,450m/data=!3m1!1e3!4m5!3m4!1s0x0:0x0!8m2!3d58.730417!4d-157.007222" xr:uid="{DD13F99E-5713-453C-B0E6-46342E634533}"/>
    <hyperlink ref="F6372" r:id="rId12738" display="https://www.bing.com/maps?cp=58.730417~-157.007222&amp;style=o&amp;lvl=18&amp;dir=0&amp;sp=point.58.730417_-157.007222_Naknek" xr:uid="{90D5BF43-669C-420E-B13D-002DAA43E3DD}"/>
    <hyperlink ref="E6373" r:id="rId12739" display="https://www.google.com/maps/@55.091263,-131.544978,450m/data=!3m1!1e3!4m5!3m4!1s0x0:0x0!8m2!3d55.091263!4d-131.544978" xr:uid="{7E1A3658-7471-4F35-A42C-9100EFD265B2}"/>
    <hyperlink ref="F6373" r:id="rId12740" display="https://www.bing.com/maps?cp=55.091263~-131.544978&amp;style=o&amp;lvl=18&amp;dir=0&amp;sp=point.55.091263_-131.544978_Purple Lake" xr:uid="{9A8F1FBD-12BE-4FA5-B903-53AF6DE03381}"/>
    <hyperlink ref="E6374" r:id="rId12741" display="https://www.google.com/maps/@55.091263,-131.544978,450m/data=!3m1!1e3!4m5!3m4!1s0x0:0x0!8m2!3d55.091263!4d-131.544978" xr:uid="{5FA755D6-3802-4613-BE62-67AFFAEB732A}"/>
    <hyperlink ref="F6374" r:id="rId12742" display="https://www.bing.com/maps?cp=55.091263~-131.544978&amp;style=o&amp;lvl=18&amp;dir=0&amp;sp=point.55.091263_-131.544978_Purple Lake" xr:uid="{820C921B-42A7-414C-8ADC-EDB3E1BF14B4}"/>
    <hyperlink ref="E6375" r:id="rId12743" display="https://www.google.com/maps/@55.091263,-131.544978,450m/data=!3m1!1e3!4m5!3m4!1s0x0:0x0!8m2!3d55.091263!4d-131.544978" xr:uid="{3A3A1DC0-7D18-44F0-BB0A-2E42BAA025E6}"/>
    <hyperlink ref="F6375" r:id="rId12744" display="https://www.bing.com/maps?cp=55.091263~-131.544978&amp;style=o&amp;lvl=18&amp;dir=0&amp;sp=point.55.091263_-131.544978_Purple Lake" xr:uid="{FF3C0428-8AD1-4E47-A27C-20E13F0EA3E5}"/>
    <hyperlink ref="E6376" r:id="rId12745" display="https://www.google.com/maps/@66.837778,-162.556944,450m/data=!3m1!1e3!4m5!3m4!1s0x0:0x0!8m2!3d66.837778!4d-162.556944" xr:uid="{4246639D-052E-4E49-9D99-EE862AEFFE3B}"/>
    <hyperlink ref="F6376" r:id="rId12746" display="https://www.bing.com/maps?cp=66.837778~-162.556944&amp;style=o&amp;lvl=18&amp;dir=0&amp;sp=point.66.837778_-162.556944_Kotzebue Hybrid" xr:uid="{2EF7E208-E811-410C-B1FD-E80D60F0F9F5}"/>
    <hyperlink ref="E6377" r:id="rId12747" display="https://www.google.com/maps/@66.837778,-162.556944,450m/data=!3m1!1e3!4m5!3m4!1s0x0:0x0!8m2!3d66.837778!4d-162.556944" xr:uid="{99B4484E-7D01-4339-982A-FE1FA84F492C}"/>
    <hyperlink ref="F6377" r:id="rId12748" display="https://www.bing.com/maps?cp=66.837778~-162.556944&amp;style=o&amp;lvl=18&amp;dir=0&amp;sp=point.66.837778_-162.556944_Kotzebue Hybrid" xr:uid="{559DEE98-9E5C-4D7E-9C14-5CF97E40F33D}"/>
    <hyperlink ref="E6378" r:id="rId12749" display="https://www.google.com/maps/@66.837778,-162.556944,450m/data=!3m1!1e3!4m5!3m4!1s0x0:0x0!8m2!3d66.837778!4d-162.556944" xr:uid="{4DAD1B04-2206-410C-A9C7-034AD8A7AC59}"/>
    <hyperlink ref="F6378" r:id="rId12750" display="https://www.bing.com/maps?cp=66.837778~-162.556944&amp;style=o&amp;lvl=18&amp;dir=0&amp;sp=point.66.837778_-162.556944_Kotzebue Hybrid" xr:uid="{C0A3A454-904E-40BC-A960-82D2AE01E846}"/>
    <hyperlink ref="E6379" r:id="rId12751" display="https://www.google.com/maps/@66.837778,-162.556944,450m/data=!3m1!1e3!4m5!3m4!1s0x0:0x0!8m2!3d66.837778!4d-162.556944" xr:uid="{89439484-3AF5-4FAE-99AC-E92CF1F45CD7}"/>
    <hyperlink ref="F6379" r:id="rId12752" display="https://www.bing.com/maps?cp=66.837778~-162.556944&amp;style=o&amp;lvl=18&amp;dir=0&amp;sp=point.66.837778_-162.556944_Kotzebue Hybrid" xr:uid="{32F0D206-39CD-44CF-BF64-83430C069EBD}"/>
    <hyperlink ref="E6380" r:id="rId12753" display="https://www.google.com/maps/@66.837778,-162.556944,450m/data=!3m1!1e3!4m5!3m4!1s0x0:0x0!8m2!3d66.837778!4d-162.556944" xr:uid="{9FA0F785-51AE-402C-B58F-FFAA0DAA62D5}"/>
    <hyperlink ref="F6380" r:id="rId12754" display="https://www.bing.com/maps?cp=66.837778~-162.556944&amp;style=o&amp;lvl=18&amp;dir=0&amp;sp=point.66.837778_-162.556944_Kotzebue Hybrid" xr:uid="{D8724700-4EF1-4A73-801B-1B5A6F7A0727}"/>
    <hyperlink ref="E6381" r:id="rId12755" display="https://www.google.com/maps/@66.837778,-162.556944,450m/data=!3m1!1e3!4m5!3m4!1s0x0:0x0!8m2!3d66.837778!4d-162.556944" xr:uid="{2746F5D4-4DCF-4712-A79D-F89F5160A919}"/>
    <hyperlink ref="F6381" r:id="rId12756" display="https://www.bing.com/maps?cp=66.837778~-162.556944&amp;style=o&amp;lvl=18&amp;dir=0&amp;sp=point.66.837778_-162.556944_Kotzebue Hybrid" xr:uid="{EB081BEE-75AA-495E-A4E3-4C4DA997E5E3}"/>
    <hyperlink ref="E6382" r:id="rId12757" display="https://www.google.com/maps/@66.837778,-162.556944,450m/data=!3m1!1e3!4m5!3m4!1s0x0:0x0!8m2!3d66.837778!4d-162.556944" xr:uid="{3090C1C6-F6AE-4FB1-B916-37F856A67AF1}"/>
    <hyperlink ref="F6382" r:id="rId12758" display="https://www.bing.com/maps?cp=66.837778~-162.556944&amp;style=o&amp;lvl=18&amp;dir=0&amp;sp=point.66.837778_-162.556944_Kotzebue Hybrid" xr:uid="{A179D045-E693-4B09-B2DC-8E5A885AC4FB}"/>
    <hyperlink ref="E6383" r:id="rId12759" display="https://www.google.com/maps/@66.837778,-162.556944,450m/data=!3m1!1e3!4m5!3m4!1s0x0:0x0!8m2!3d66.837778!4d-162.556944" xr:uid="{10B85C8D-699E-4A10-83EE-D048F9A88495}"/>
    <hyperlink ref="F6383" r:id="rId12760" display="https://www.bing.com/maps?cp=66.837778~-162.556944&amp;style=o&amp;lvl=18&amp;dir=0&amp;sp=point.66.837778_-162.556944_Kotzebue Hybrid" xr:uid="{9F068194-33B7-4943-A9AB-01CD249704B5}"/>
    <hyperlink ref="E6384" r:id="rId12761" display="https://www.google.com/maps/@66.837778,-162.556944,450m/data=!3m1!1e3!4m5!3m4!1s0x0:0x0!8m2!3d66.837778!4d-162.556944" xr:uid="{4252E231-58D7-4539-A117-083C4A4EC6D9}"/>
    <hyperlink ref="F6384" r:id="rId12762" display="https://www.bing.com/maps?cp=66.837778~-162.556944&amp;style=o&amp;lvl=18&amp;dir=0&amp;sp=point.66.837778_-162.556944_Kotzebue Hybrid" xr:uid="{B916F09E-0DAA-4EFE-BD0A-DEA32519BA12}"/>
    <hyperlink ref="E6385" r:id="rId12763" display="https://www.google.com/maps/@66.837778,-162.556944,450m/data=!3m1!1e3!4m5!3m4!1s0x0:0x0!8m2!3d66.837778!4d-162.556944" xr:uid="{4C675162-8F82-4569-AD92-5A768CCD7489}"/>
    <hyperlink ref="F6385" r:id="rId12764" display="https://www.bing.com/maps?cp=66.837778~-162.556944&amp;style=o&amp;lvl=18&amp;dir=0&amp;sp=point.66.837778_-162.556944_Kotzebue Hybrid" xr:uid="{11D7DF96-F0AF-4B73-AFC6-65CC826328E2}"/>
    <hyperlink ref="E6386" r:id="rId12765" display="https://www.google.com/maps/@66.837778,-162.556944,450m/data=!3m1!1e3!4m5!3m4!1s0x0:0x0!8m2!3d66.837778!4d-162.556944" xr:uid="{71BE4293-83E1-457D-966C-535FDDFCD346}"/>
    <hyperlink ref="F6386" r:id="rId12766" display="https://www.bing.com/maps?cp=66.837778~-162.556944&amp;style=o&amp;lvl=18&amp;dir=0&amp;sp=point.66.837778_-162.556944_Kotzebue Hybrid" xr:uid="{55807C28-98C1-4122-8353-1F073A8A0F50}"/>
    <hyperlink ref="E6387" r:id="rId12767" display="https://www.google.com/maps/@66.837778,-162.556944,450m/data=!3m1!1e3!4m5!3m4!1s0x0:0x0!8m2!3d66.837778!4d-162.556944" xr:uid="{10F6D19B-1B67-4A65-A1C7-1B75324C68E7}"/>
    <hyperlink ref="F6387" r:id="rId12768" display="https://www.bing.com/maps?cp=66.837778~-162.556944&amp;style=o&amp;lvl=18&amp;dir=0&amp;sp=point.66.837778_-162.556944_Kotzebue Hybrid" xr:uid="{02D7F99C-9035-4ACA-9BC6-A80DD03DC4B1}"/>
    <hyperlink ref="E6388" r:id="rId12769" display="https://www.google.com/maps/@66.837778,-162.556944,450m/data=!3m1!1e3!4m5!3m4!1s0x0:0x0!8m2!3d66.837778!4d-162.556944" xr:uid="{2E632792-BF49-46BA-98E4-444F7A2A750C}"/>
    <hyperlink ref="F6388" r:id="rId12770" display="https://www.bing.com/maps?cp=66.837778~-162.556944&amp;style=o&amp;lvl=18&amp;dir=0&amp;sp=point.66.837778_-162.556944_Kotzebue Hybrid" xr:uid="{E47567D8-3673-4CB5-9125-342AF3EDD942}"/>
    <hyperlink ref="E6389" r:id="rId12771" display="https://www.google.com/maps/@66.837778,-162.556944,450m/data=!3m1!1e3!4m5!3m4!1s0x0:0x0!8m2!3d66.837778!4d-162.556944" xr:uid="{FF387E3F-CEB1-408B-892E-1FF27C0513B6}"/>
    <hyperlink ref="F6389" r:id="rId12772" display="https://www.bing.com/maps?cp=66.837778~-162.556944&amp;style=o&amp;lvl=18&amp;dir=0&amp;sp=point.66.837778_-162.556944_Kotzebue Hybrid" xr:uid="{AB5E16AE-EF4B-4989-A492-D9E67887AE41}"/>
    <hyperlink ref="E6390" r:id="rId12773" display="https://www.google.com/maps/@66.837778,-162.556944,450m/data=!3m1!1e3!4m5!3m4!1s0x0:0x0!8m2!3d66.837778!4d-162.556944" xr:uid="{D1E6E03C-5693-4B0E-A15B-ACBA375EB240}"/>
    <hyperlink ref="F6390" r:id="rId12774" display="https://www.bing.com/maps?cp=66.837778~-162.556944&amp;style=o&amp;lvl=18&amp;dir=0&amp;sp=point.66.837778_-162.556944_Kotzebue Hybrid" xr:uid="{DB3BE0F5-6277-4331-84E6-231265CF7416}"/>
    <hyperlink ref="E6391" r:id="rId12775" display="https://www.google.com/maps/@66.837778,-162.556944,450m/data=!3m1!1e3!4m5!3m4!1s0x0:0x0!8m2!3d66.837778!4d-162.556944" xr:uid="{3759D1F2-98AD-4B81-AD80-924770BF1520}"/>
    <hyperlink ref="F6391" r:id="rId12776" display="https://www.bing.com/maps?cp=66.837778~-162.556944&amp;style=o&amp;lvl=18&amp;dir=0&amp;sp=point.66.837778_-162.556944_Kotzebue Hybrid" xr:uid="{4F4DF421-B4EA-426B-915C-CCF6852B77C9}"/>
    <hyperlink ref="E6392" r:id="rId12777" display="https://www.google.com/maps/@66.837778,-162.556944,450m/data=!3m1!1e3!4m5!3m4!1s0x0:0x0!8m2!3d66.837778!4d-162.556944" xr:uid="{2C408CA7-FE97-403F-93B7-AA4E8907C53F}"/>
    <hyperlink ref="F6392" r:id="rId12778" display="https://www.bing.com/maps?cp=66.837778~-162.556944&amp;style=o&amp;lvl=18&amp;dir=0&amp;sp=point.66.837778_-162.556944_Kotzebue Hybrid" xr:uid="{C5DF0F20-032D-49EF-9DBD-164E1538C541}"/>
    <hyperlink ref="E6393" r:id="rId12779" display="https://www.google.com/maps/@66.837778,-162.556944,450m/data=!3m1!1e3!4m5!3m4!1s0x0:0x0!8m2!3d66.837778!4d-162.556944" xr:uid="{6BE7B0F3-AF1C-4A84-A19E-E6703BE4B187}"/>
    <hyperlink ref="F6393" r:id="rId12780" display="https://www.bing.com/maps?cp=66.837778~-162.556944&amp;style=o&amp;lvl=18&amp;dir=0&amp;sp=point.66.837778_-162.556944_Kotzebue Hybrid" xr:uid="{83C02B79-169F-45DA-A867-4FE931B6A649}"/>
    <hyperlink ref="E6394" r:id="rId12781" display="https://www.google.com/maps/@66.837778,-162.556944,450m/data=!3m1!1e3!4m5!3m4!1s0x0:0x0!8m2!3d66.837778!4d-162.556944" xr:uid="{D5AD9A3B-6E25-4735-A9A7-DDB22EE0E9A1}"/>
    <hyperlink ref="F6394" r:id="rId12782" display="https://www.bing.com/maps?cp=66.837778~-162.556944&amp;style=o&amp;lvl=18&amp;dir=0&amp;sp=point.66.837778_-162.556944_Kotzebue Hybrid" xr:uid="{7FC77F0E-CF17-45AB-B792-8DBB9432A49B}"/>
    <hyperlink ref="E6395" r:id="rId12783" display="https://www.google.com/maps/@66.837778,-162.556944,450m/data=!3m1!1e3!4m5!3m4!1s0x0:0x0!8m2!3d66.837778!4d-162.556944" xr:uid="{7CB73BFC-9A06-44F3-BEFB-03EF0CB445EA}"/>
    <hyperlink ref="F6395" r:id="rId12784" display="https://www.bing.com/maps?cp=66.837778~-162.556944&amp;style=o&amp;lvl=18&amp;dir=0&amp;sp=point.66.837778_-162.556944_Kotzebue Hybrid" xr:uid="{656B4E09-307D-48F0-A97C-2B6F8823A677}"/>
    <hyperlink ref="E6396" r:id="rId12785" display="https://www.google.com/maps/@66.837778,-162.556944,450m/data=!3m1!1e3!4m5!3m4!1s0x0:0x0!8m2!3d66.837778!4d-162.556944" xr:uid="{B288977A-B8FB-4811-9379-E5AD0E51AAAD}"/>
    <hyperlink ref="F6396" r:id="rId12786" display="https://www.bing.com/maps?cp=66.837778~-162.556944&amp;style=o&amp;lvl=18&amp;dir=0&amp;sp=point.66.837778_-162.556944_Kotzebue Hybrid" xr:uid="{AC042E58-A776-4D24-B0F1-3B57C4F41669}"/>
    <hyperlink ref="E6397" r:id="rId12787" display="https://www.google.com/maps/@66.837778,-162.556944,450m/data=!3m1!1e3!4m5!3m4!1s0x0:0x0!8m2!3d66.837778!4d-162.556944" xr:uid="{4A5CB733-21BD-432C-BD33-429C208567E3}"/>
    <hyperlink ref="F6397" r:id="rId12788" display="https://www.bing.com/maps?cp=66.837778~-162.556944&amp;style=o&amp;lvl=18&amp;dir=0&amp;sp=point.66.837778_-162.556944_Kotzebue Hybrid" xr:uid="{D60014BE-40CE-4249-BAD5-99B1155D8F3E}"/>
    <hyperlink ref="E6398" r:id="rId12789" display="https://www.google.com/maps/@66.837778,-162.556944,450m/data=!3m1!1e3!4m5!3m4!1s0x0:0x0!8m2!3d66.837778!4d-162.556944" xr:uid="{849ABFA7-A807-4423-B7D7-2C2DD35D2F4B}"/>
    <hyperlink ref="F6398" r:id="rId12790" display="https://www.bing.com/maps?cp=66.837778~-162.556944&amp;style=o&amp;lvl=18&amp;dir=0&amp;sp=point.66.837778_-162.556944_Kotzebue Hybrid" xr:uid="{DE6A2E44-BA26-487B-AE13-41C7376554E3}"/>
    <hyperlink ref="E6399" r:id="rId12791" display="https://www.google.com/maps/@66.837778,-162.556944,450m/data=!3m1!1e3!4m5!3m4!1s0x0:0x0!8m2!3d66.837778!4d-162.556944" xr:uid="{35D7F215-743A-43CE-8190-B05081B9ECCB}"/>
    <hyperlink ref="F6399" r:id="rId12792" display="https://www.bing.com/maps?cp=66.837778~-162.556944&amp;style=o&amp;lvl=18&amp;dir=0&amp;sp=point.66.837778_-162.556944_Kotzebue Hybrid" xr:uid="{ED7CFF17-2F6C-4978-B22D-A73A1EDDE3D1}"/>
    <hyperlink ref="E6400" r:id="rId12793" display="https://www.google.com/maps/@66.837778,-162.556944,450m/data=!3m1!1e3!4m5!3m4!1s0x0:0x0!8m2!3d66.837778!4d-162.556944" xr:uid="{FA9AB85B-53B6-494E-89FB-86C101F0FE8F}"/>
    <hyperlink ref="F6400" r:id="rId12794" display="https://www.bing.com/maps?cp=66.837778~-162.556944&amp;style=o&amp;lvl=18&amp;dir=0&amp;sp=point.66.837778_-162.556944_Kotzebue Hybrid" xr:uid="{22020493-7118-4C87-9494-4D8EBA394CCC}"/>
    <hyperlink ref="E6401" r:id="rId12795" display="https://www.google.com/maps/@66.837778,-162.556944,450m/data=!3m1!1e3!4m5!3m4!1s0x0:0x0!8m2!3d66.837778!4d-162.556944" xr:uid="{8DB9FD3F-9B89-42C2-B07A-7842871FEC23}"/>
    <hyperlink ref="F6401" r:id="rId12796" display="https://www.bing.com/maps?cp=66.837778~-162.556944&amp;style=o&amp;lvl=18&amp;dir=0&amp;sp=point.66.837778_-162.556944_Kotzebue Hybrid" xr:uid="{6408A889-2CF6-4E4E-AFA1-30ACCBFE94E8}"/>
    <hyperlink ref="E6402" r:id="rId12797" display="https://www.google.com/maps/@66.837778,-162.556944,450m/data=!3m1!1e3!4m5!3m4!1s0x0:0x0!8m2!3d66.837778!4d-162.556944" xr:uid="{83BAFB85-4276-4098-B116-42DE492F5E30}"/>
    <hyperlink ref="F6402" r:id="rId12798" display="https://www.bing.com/maps?cp=66.837778~-162.556944&amp;style=o&amp;lvl=18&amp;dir=0&amp;sp=point.66.837778_-162.556944_Kotzebue Hybrid" xr:uid="{656A23A6-8ED5-44ED-84F1-541CDF286323}"/>
    <hyperlink ref="E6403" r:id="rId12799" display="https://www.google.com/maps/@62.110415,-145.532529,450m/data=!3m1!1e3!4m5!3m4!1s0x0:0x0!8m2!3d62.110415!4d-145.532529" xr:uid="{AE09CFCE-8C1A-47A1-B84F-6E78D8F8C756}"/>
    <hyperlink ref="F6403" r:id="rId12800" display="https://www.bing.com/maps?cp=62.110415~-145.532529&amp;style=o&amp;lvl=18&amp;dir=0&amp;sp=point.62.110415_-145.532529_Glennallen" xr:uid="{192C728A-1F6E-4FFB-8CF7-33FA8C0D2423}"/>
    <hyperlink ref="E6404" r:id="rId12801" display="https://www.google.com/maps/@62.110415,-145.532529,450m/data=!3m1!1e3!4m5!3m4!1s0x0:0x0!8m2!3d62.110415!4d-145.532529" xr:uid="{3DDACEF0-EC49-45F3-8362-DA4752CB8D2C}"/>
    <hyperlink ref="F6404" r:id="rId12802" display="https://www.bing.com/maps?cp=62.110415~-145.532529&amp;style=o&amp;lvl=18&amp;dir=0&amp;sp=point.62.110415_-145.532529_Glennallen" xr:uid="{ED7758E3-9B83-488E-9685-D918FF6DEB8B}"/>
    <hyperlink ref="E6405" r:id="rId12803" display="https://www.google.com/maps/@62.110415,-145.532529,450m/data=!3m1!1e3!4m5!3m4!1s0x0:0x0!8m2!3d62.110415!4d-145.532529" xr:uid="{FE995C91-0D20-43DF-9D32-404CE8968244}"/>
    <hyperlink ref="F6405" r:id="rId12804" display="https://www.bing.com/maps?cp=62.110415~-145.532529&amp;style=o&amp;lvl=18&amp;dir=0&amp;sp=point.62.110415_-145.532529_Glennallen" xr:uid="{FD88B0EF-991C-4727-B574-36C48F6601B9}"/>
    <hyperlink ref="E6406" r:id="rId12805" display="https://www.google.com/maps/@62.110415,-145.532529,450m/data=!3m1!1e3!4m5!3m4!1s0x0:0x0!8m2!3d62.110415!4d-145.532529" xr:uid="{552BD754-CB8B-447D-951F-B992F8C111E1}"/>
    <hyperlink ref="F6406" r:id="rId12806" display="https://www.bing.com/maps?cp=62.110415~-145.532529&amp;style=o&amp;lvl=18&amp;dir=0&amp;sp=point.62.110415_-145.532529_Glennallen" xr:uid="{81A73BB9-DCE1-4450-AD35-7C92323B2B87}"/>
    <hyperlink ref="E6407" r:id="rId12807" display="https://www.google.com/maps/@61.130300,-146.364700,450m/data=!3m1!1e3!4m5!3m4!1s0x0:0x0!8m2!3d61.130300!4d-146.364700" xr:uid="{11467B97-8BA6-4C1A-B83F-1A2DCEE205F6}"/>
    <hyperlink ref="F6407" r:id="rId12808" display="https://www.bing.com/maps?cp=61.130300~-146.364700&amp;style=o&amp;lvl=18&amp;dir=0&amp;sp=point.61.130300_-146.364700_Valdez" xr:uid="{2EC71CFC-B918-44D3-8765-52E1C502F772}"/>
    <hyperlink ref="E6408" r:id="rId12809" display="https://www.google.com/maps/@61.130300,-146.364700,450m/data=!3m1!1e3!4m5!3m4!1s0x0:0x0!8m2!3d61.130300!4d-146.364700" xr:uid="{1CD1C568-A43F-4E4E-AA17-FD4B29D91B60}"/>
    <hyperlink ref="F6408" r:id="rId12810" display="https://www.bing.com/maps?cp=61.130300~-146.364700&amp;style=o&amp;lvl=18&amp;dir=0&amp;sp=point.61.130300_-146.364700_Valdez" xr:uid="{02B48D1D-D694-4CC5-8B2C-381F6C7F2532}"/>
    <hyperlink ref="E6409" r:id="rId12811" display="https://www.google.com/maps/@61.130300,-146.364700,450m/data=!3m1!1e3!4m5!3m4!1s0x0:0x0!8m2!3d61.130300!4d-146.364700" xr:uid="{FB4E72CE-55BC-469F-AE40-761F22CF84B9}"/>
    <hyperlink ref="F6409" r:id="rId12812" display="https://www.bing.com/maps?cp=61.130300~-146.364700&amp;style=o&amp;lvl=18&amp;dir=0&amp;sp=point.61.130300_-146.364700_Valdez" xr:uid="{3B565174-6969-43C5-B54E-4C5CD924406D}"/>
    <hyperlink ref="E6410" r:id="rId12813" display="https://www.google.com/maps/@61.130300,-146.364700,450m/data=!3m1!1e3!4m5!3m4!1s0x0:0x0!8m2!3d61.130300!4d-146.364700" xr:uid="{D0B89092-E33C-4EAE-8439-9ABCE18E8A6C}"/>
    <hyperlink ref="F6410" r:id="rId12814" display="https://www.bing.com/maps?cp=61.130300~-146.364700&amp;style=o&amp;lvl=18&amp;dir=0&amp;sp=point.61.130300_-146.364700_Valdez" xr:uid="{103FAFA9-53D2-4043-A3A9-42ECF6A5CC85}"/>
    <hyperlink ref="E6411" r:id="rId12815" display="https://www.google.com/maps/@61.130300,-146.364700,450m/data=!3m1!1e3!4m5!3m4!1s0x0:0x0!8m2!3d61.130300!4d-146.364700" xr:uid="{7A22B683-3BF6-4197-A50D-8012CC8F8540}"/>
    <hyperlink ref="F6411" r:id="rId12816" display="https://www.bing.com/maps?cp=61.130300~-146.364700&amp;style=o&amp;lvl=18&amp;dir=0&amp;sp=point.61.130300_-146.364700_Valdez" xr:uid="{2CEE87D8-A7CD-4CF9-B2CF-BC8986279D38}"/>
    <hyperlink ref="E6412" r:id="rId12817" display="https://www.google.com/maps/@61.525297,-165.590152,450m/data=!3m1!1e3!4m5!3m4!1s0x0:0x0!8m2!3d61.525297!4d-165.590152" xr:uid="{D752AB34-30A9-4086-904B-B86888CABEC1}"/>
    <hyperlink ref="F6412" r:id="rId12818" display="https://www.bing.com/maps?cp=61.525297~-165.590152&amp;style=o&amp;lvl=18&amp;dir=0&amp;sp=point.61.525297_-165.590152_Chevak" xr:uid="{D4EACCF7-E21D-4050-A720-FE79A8FD55D5}"/>
    <hyperlink ref="E6413" r:id="rId12819" display="https://www.google.com/maps/@61.525297,-165.590152,450m/data=!3m1!1e3!4m5!3m4!1s0x0:0x0!8m2!3d61.525297!4d-165.590152" xr:uid="{8F054667-B534-40FF-A335-59A954880ED2}"/>
    <hyperlink ref="F6413" r:id="rId12820" display="https://www.bing.com/maps?cp=61.525297~-165.590152&amp;style=o&amp;lvl=18&amp;dir=0&amp;sp=point.61.525297_-165.590152_Chevak" xr:uid="{19787B2C-1AEC-45B8-A3FC-B4ADA976F359}"/>
    <hyperlink ref="E6414" r:id="rId12821" display="https://www.google.com/maps/@61.525297,-165.590152,450m/data=!3m1!1e3!4m5!3m4!1s0x0:0x0!8m2!3d61.525297!4d-165.590152" xr:uid="{C76358BE-543C-4F4C-A695-B8431F02BAAF}"/>
    <hyperlink ref="F6414" r:id="rId12822" display="https://www.bing.com/maps?cp=61.525297~-165.590152&amp;style=o&amp;lvl=18&amp;dir=0&amp;sp=point.61.525297_-165.590152_Chevak" xr:uid="{F643C9B2-5EA2-43AD-B623-E1346BDAEF05}"/>
    <hyperlink ref="E6415" r:id="rId12823" display="https://www.google.com/maps/@62.777694,-164.531517,450m/data=!3m1!1e3!4m5!3m4!1s0x0:0x0!8m2!3d62.777694!4d-164.531517" xr:uid="{0AB0BA4E-A81F-4F09-A4A9-3E5D5DA0C85E}"/>
    <hyperlink ref="F6415" r:id="rId12824" display="https://www.bing.com/maps?cp=62.777694~-164.531517&amp;style=o&amp;lvl=18&amp;dir=0&amp;sp=point.62.777694_-164.531517_Emmonak" xr:uid="{6F773CD2-1590-4DDF-832A-5FB475E67F7B}"/>
    <hyperlink ref="E6416" r:id="rId12825" display="https://www.google.com/maps/@62.777694,-164.531517,450m/data=!3m1!1e3!4m5!3m4!1s0x0:0x0!8m2!3d62.777694!4d-164.531517" xr:uid="{970DF775-FDD8-4AB7-AF1D-ADB0B7269F0E}"/>
    <hyperlink ref="F6416" r:id="rId12826" display="https://www.bing.com/maps?cp=62.777694~-164.531517&amp;style=o&amp;lvl=18&amp;dir=0&amp;sp=point.62.777694_-164.531517_Emmonak" xr:uid="{D56FE9D6-463C-4DAC-A8F9-02ADC0B947E4}"/>
    <hyperlink ref="E6417" r:id="rId12827" display="https://www.google.com/maps/@61.530858,-166.101944,450m/data=!3m1!1e3!4m5!3m4!1s0x0:0x0!8m2!3d61.530858!4d-166.101944" xr:uid="{E938520C-3F3D-468F-87BE-FF90D72E648D}"/>
    <hyperlink ref="F6417" r:id="rId12828" display="https://www.bing.com/maps?cp=61.530858~-166.101944&amp;style=o&amp;lvl=18&amp;dir=0&amp;sp=point.61.530858_-166.101944_Hooper Bay" xr:uid="{242D6332-D193-4093-8B7D-F5E8C53CBD2B}"/>
    <hyperlink ref="E6418" r:id="rId12829" display="https://www.google.com/maps/@61.530858,-166.101944,450m/data=!3m1!1e3!4m5!3m4!1s0x0:0x0!8m2!3d61.530858!4d-166.101944" xr:uid="{AA947663-8324-4EF1-ADF7-5FE01E2DA986}"/>
    <hyperlink ref="F6418" r:id="rId12830" display="https://www.bing.com/maps?cp=61.530858~-166.101944&amp;style=o&amp;lvl=18&amp;dir=0&amp;sp=point.61.530858_-166.101944_Hooper Bay" xr:uid="{79ED5E5D-8AC7-4A9F-A393-8791FC348944}"/>
    <hyperlink ref="E6419" r:id="rId12831" display="https://www.google.com/maps/@61.530858,-166.101944,450m/data=!3m1!1e3!4m5!3m4!1s0x0:0x0!8m2!3d61.530858!4d-166.101944" xr:uid="{36A781AA-1221-4A36-9C27-8F32EECF511C}"/>
    <hyperlink ref="F6419" r:id="rId12832" display="https://www.bing.com/maps?cp=61.530858~-166.101944&amp;style=o&amp;lvl=18&amp;dir=0&amp;sp=point.61.530858_-166.101944_Hooper Bay" xr:uid="{9BB3E536-9C18-4C7A-B94A-CDBB74276CD8}"/>
    <hyperlink ref="E6420" r:id="rId12833" display="https://www.google.com/maps/@61.530858,-166.101944,450m/data=!3m1!1e3!4m5!3m4!1s0x0:0x0!8m2!3d61.530858!4d-166.101944" xr:uid="{8A53A227-3B30-412A-A93C-9400E0691A94}"/>
    <hyperlink ref="F6420" r:id="rId12834" display="https://www.bing.com/maps?cp=61.530858~-166.101944&amp;style=o&amp;lvl=18&amp;dir=0&amp;sp=point.61.530858_-166.101944_Hooper Bay" xr:uid="{8DCE09AA-1A8C-401D-BAA4-15A5FD70D3DA}"/>
    <hyperlink ref="E6421" r:id="rId12835" display="https://www.google.com/maps/@66.973889,-160.428592,450m/data=!3m1!1e3!4m5!3m4!1s0x0:0x0!8m2!3d66.973889!4d-160.428592" xr:uid="{5736F58F-B85F-4798-ADE1-81A7A5B16B12}"/>
    <hyperlink ref="F6421" r:id="rId12836" display="https://www.bing.com/maps?cp=66.973889~-160.428592&amp;style=o&amp;lvl=18&amp;dir=0&amp;sp=point.66.973889_-160.428592_Kiana" xr:uid="{D58667E0-701D-403B-8C97-9C9327C7E0A7}"/>
    <hyperlink ref="E6422" r:id="rId12837" display="https://www.google.com/maps/@66.973889,-160.428592,450m/data=!3m1!1e3!4m5!3m4!1s0x0:0x0!8m2!3d66.973889!4d-160.428592" xr:uid="{46895D77-D658-47D9-9FAD-9F050AB3260B}"/>
    <hyperlink ref="F6422" r:id="rId12838" display="https://www.bing.com/maps?cp=66.973889~-160.428592&amp;style=o&amp;lvl=18&amp;dir=0&amp;sp=point.66.973889_-160.428592_Kiana" xr:uid="{4725E2EF-ED55-42B8-9D58-1DC7B26D63CD}"/>
    <hyperlink ref="E6423" r:id="rId12839" display="https://www.google.com/maps/@66.973889,-160.428592,450m/data=!3m1!1e3!4m5!3m4!1s0x0:0x0!8m2!3d66.973889!4d-160.428592" xr:uid="{093E0237-897B-472A-AC48-C04A6D1F7E5F}"/>
    <hyperlink ref="F6423" r:id="rId12840" display="https://www.bing.com/maps?cp=66.973889~-160.428592&amp;style=o&amp;lvl=18&amp;dir=0&amp;sp=point.66.973889_-160.428592_Kiana" xr:uid="{96AB7E32-6276-4D70-9E3F-61227BBE4933}"/>
    <hyperlink ref="E6424" r:id="rId12841" display="https://www.google.com/maps/@62.085569,-163.729072,450m/data=!3m1!1e3!4m5!3m4!1s0x0:0x0!8m2!3d62.085569!4d-163.729072" xr:uid="{7F65ED23-8938-4B7F-A7B2-8D8AC6EEF8D4}"/>
    <hyperlink ref="F6424" r:id="rId12842" display="https://www.bing.com/maps?cp=62.085569~-163.729072&amp;style=o&amp;lvl=18&amp;dir=0&amp;sp=point.62.085569_-163.729072_Mountain Village" xr:uid="{4E1B5673-009E-42A5-BAE9-9F8340A4FECC}"/>
    <hyperlink ref="E6425" r:id="rId12843" display="https://www.google.com/maps/@66.834519,-161.038717,450m/data=!3m1!1e3!4m5!3m4!1s0x0:0x0!8m2!3d66.834519!4d-161.038717" xr:uid="{0A9D4EA8-F8ED-4C3F-9D26-67FF696D5D84}"/>
    <hyperlink ref="F6425" r:id="rId12844" display="https://www.bing.com/maps?cp=66.834519~-161.038717&amp;style=o&amp;lvl=18&amp;dir=0&amp;sp=point.66.834519_-161.038717_Noorvik" xr:uid="{FEA05E5F-1AFF-4E38-AE3A-F68EA18D9B65}"/>
    <hyperlink ref="E6426" r:id="rId12845" display="https://www.google.com/maps/@66.834519,-161.038717,450m/data=!3m1!1e3!4m5!3m4!1s0x0:0x0!8m2!3d66.834519!4d-161.038717" xr:uid="{1945CF6A-2140-4EFD-9075-BD9DF246AC3B}"/>
    <hyperlink ref="F6426" r:id="rId12846" display="https://www.bing.com/maps?cp=66.834519~-161.038717&amp;style=o&amp;lvl=18&amp;dir=0&amp;sp=point.66.834519_-161.038717_Noorvik" xr:uid="{79AEEB7A-380E-4D07-B0C5-C46BBD1E0E4C}"/>
    <hyperlink ref="E6427" r:id="rId12847" display="https://www.google.com/maps/@66.834519,-161.038717,450m/data=!3m1!1e3!4m5!3m4!1s0x0:0x0!8m2!3d66.834519!4d-161.038717" xr:uid="{65537F45-07FD-4378-8726-92E13B193C20}"/>
    <hyperlink ref="F6427" r:id="rId12848" display="https://www.bing.com/maps?cp=66.834519~-161.038717&amp;style=o&amp;lvl=18&amp;dir=0&amp;sp=point.66.834519_-161.038717_Noorvik" xr:uid="{EA1F4635-D360-453F-AF46-638FA645298C}"/>
    <hyperlink ref="E6428" r:id="rId12849" display="https://www.google.com/maps/@66.834519,-161.038717,450m/data=!3m1!1e3!4m5!3m4!1s0x0:0x0!8m2!3d66.834519!4d-161.038717" xr:uid="{19B4F3BE-7B56-4C58-B0EF-B72D0B5C5A7E}"/>
    <hyperlink ref="F6428" r:id="rId12850" display="https://www.bing.com/maps?cp=66.834519~-161.038717&amp;style=o&amp;lvl=18&amp;dir=0&amp;sp=point.66.834519_-161.038717_Noorvik" xr:uid="{0E1F7E27-1C55-4018-BAE8-9072DA0A4C83}"/>
    <hyperlink ref="E6429" r:id="rId12851" display="https://www.google.com/maps/@60.895880,-162.459756,450m/data=!3m1!1e3!4m5!3m4!1s0x0:0x0!8m2!3d60.895880!4d-162.459756" xr:uid="{8F91808F-A0CB-44B8-B072-1A052B04A112}"/>
    <hyperlink ref="F6429" r:id="rId12852" display="https://www.bing.com/maps?cp=60.895880~-162.459756&amp;style=o&amp;lvl=18&amp;dir=0&amp;sp=point.60.895880_-162.459756_Nunapitchuk" xr:uid="{18D36F55-5D1C-45F6-B61B-A07222AA3AD7}"/>
    <hyperlink ref="E6430" r:id="rId12853" display="https://www.google.com/maps/@62.051525,-163.172567,450m/data=!3m1!1e3!4m5!3m4!1s0x0:0x0!8m2!3d62.051525!4d-163.172567" xr:uid="{D0BBB4C4-B1F3-4FF0-B9D4-CC01D9E98319}"/>
    <hyperlink ref="F6430" r:id="rId12854" display="https://www.bing.com/maps?cp=62.051525~-163.172567&amp;style=o&amp;lvl=18&amp;dir=0&amp;sp=point.62.051525_-163.172567_St Marys IC" xr:uid="{D20C169B-6A85-4A5D-B743-9F9D4673D1EA}"/>
    <hyperlink ref="E6431" r:id="rId12855" display="https://www.google.com/maps/@62.051525,-163.172567,450m/data=!3m1!1e3!4m5!3m4!1s0x0:0x0!8m2!3d62.051525!4d-163.172567" xr:uid="{449D91CC-E332-484F-99F0-D8B5184D16F9}"/>
    <hyperlink ref="F6431" r:id="rId12856" display="https://www.bing.com/maps?cp=62.051525~-163.172567&amp;style=o&amp;lvl=18&amp;dir=0&amp;sp=point.62.051525_-163.172567_St Marys IC" xr:uid="{8E92526A-2841-42E8-83DD-17522306EBAC}"/>
    <hyperlink ref="E6432" r:id="rId12857" display="https://www.google.com/maps/@62.051525,-163.172567,450m/data=!3m1!1e3!4m5!3m4!1s0x0:0x0!8m2!3d62.051525!4d-163.172567" xr:uid="{212B2505-16DF-4858-964E-BAF0980CCB46}"/>
    <hyperlink ref="F6432" r:id="rId12858" display="https://www.bing.com/maps?cp=62.051525~-163.172567&amp;style=o&amp;lvl=18&amp;dir=0&amp;sp=point.62.051525_-163.172567_St Marys IC" xr:uid="{4EFE8982-4F10-4CFD-B2CF-6B0C4E2CBF03}"/>
    <hyperlink ref="E6433" r:id="rId12859" display="https://www.google.com/maps/@62.051525,-163.172567,450m/data=!3m1!1e3!4m5!3m4!1s0x0:0x0!8m2!3d62.051525!4d-163.172567" xr:uid="{63694F25-1086-4E75-845C-A7B78BEAC4DC}"/>
    <hyperlink ref="F6433" r:id="rId12860" display="https://www.bing.com/maps?cp=62.051525~-163.172567&amp;style=o&amp;lvl=18&amp;dir=0&amp;sp=point.62.051525_-163.172567_St Marys IC" xr:uid="{D8CD1DEA-CA68-4CB2-B5C6-4BEFF82F8311}"/>
    <hyperlink ref="E6434" r:id="rId12861" display="https://www.google.com/maps/@66.606778,-160.014808,450m/data=!3m1!1e3!4m5!3m4!1s0x0:0x0!8m2!3d66.606778!4d-160.014808" xr:uid="{7A29237A-BC36-4E8E-B0C4-8464DE34EF2B}"/>
    <hyperlink ref="F6434" r:id="rId12862" display="https://www.bing.com/maps?cp=66.606778~-160.014808&amp;style=o&amp;lvl=18&amp;dir=0&amp;sp=point.66.606778_-160.014808_Selawik" xr:uid="{837E6A76-36F3-49B0-8CC3-1DC5ECC067A8}"/>
    <hyperlink ref="E6435" r:id="rId12863" display="https://www.google.com/maps/@66.606778,-160.014808,450m/data=!3m1!1e3!4m5!3m4!1s0x0:0x0!8m2!3d66.606778!4d-160.014808" xr:uid="{9D230262-9DFB-4493-8922-555881BF2D7A}"/>
    <hyperlink ref="F6435" r:id="rId12864" display="https://www.bing.com/maps?cp=66.606778~-160.014808&amp;style=o&amp;lvl=18&amp;dir=0&amp;sp=point.66.606778_-160.014808_Selawik" xr:uid="{8A915857-BA33-4DB7-84D1-C5AD2AA3A2EB}"/>
    <hyperlink ref="E6436" r:id="rId12865" display="https://www.google.com/maps/@66.606778,-160.014808,450m/data=!3m1!1e3!4m5!3m4!1s0x0:0x0!8m2!3d66.606778!4d-160.014808" xr:uid="{7090F87A-23D6-46EA-8425-2C87D50C966E}"/>
    <hyperlink ref="F6436" r:id="rId12866" display="https://www.bing.com/maps?cp=66.606778~-160.014808&amp;style=o&amp;lvl=18&amp;dir=0&amp;sp=point.66.606778_-160.014808_Selawik" xr:uid="{6E1DB421-4A01-41A8-9832-209C08DC4C62}"/>
    <hyperlink ref="E6437" r:id="rId12867" display="https://www.google.com/maps/@66.255072,-166.073589,450m/data=!3m1!1e3!4m5!3m4!1s0x0:0x0!8m2!3d66.255072!4d-166.073589" xr:uid="{B7902C05-DDCD-4CEB-8D12-34EFC0D59B6B}"/>
    <hyperlink ref="F6437" r:id="rId12868" display="https://www.bing.com/maps?cp=66.255072~-166.073589&amp;style=o&amp;lvl=18&amp;dir=0&amp;sp=point.66.255072_-166.073589_Shishmaref" xr:uid="{AFC62FF3-CFDC-4B1C-BA8D-868DFE4D3C3B}"/>
    <hyperlink ref="E6438" r:id="rId12869" display="https://www.google.com/maps/@66.255072,-166.073589,450m/data=!3m1!1e3!4m5!3m4!1s0x0:0x0!8m2!3d66.255072!4d-166.073589" xr:uid="{B8A38BF1-3D42-4148-B1B6-DEADDC39CD3E}"/>
    <hyperlink ref="F6438" r:id="rId12870" display="https://www.bing.com/maps?cp=66.255072~-166.073589&amp;style=o&amp;lvl=18&amp;dir=0&amp;sp=point.66.255072_-166.073589_Shishmaref" xr:uid="{5DFD91CC-8EBA-4BDD-BC86-6B039F75CD81}"/>
    <hyperlink ref="E6439" r:id="rId12871" display="https://www.google.com/maps/@66.255072,-166.073589,450m/data=!3m1!1e3!4m5!3m4!1s0x0:0x0!8m2!3d66.255072!4d-166.073589" xr:uid="{4C8AA7B8-3102-4679-A4B6-AE7B2D465418}"/>
    <hyperlink ref="F6439" r:id="rId12872" display="https://www.bing.com/maps?cp=66.255072~-166.073589&amp;style=o&amp;lvl=18&amp;dir=0&amp;sp=point.66.255072_-166.073589_Shishmaref" xr:uid="{84AB4770-CFF2-4BF1-96AB-C09793B5F757}"/>
    <hyperlink ref="E6440" r:id="rId12873" display="https://www.google.com/maps/@66.255072,-166.073589,450m/data=!3m1!1e3!4m5!3m4!1s0x0:0x0!8m2!3d66.255072!4d-166.073589" xr:uid="{4F155537-98D2-40DE-9B4A-8248238B89CA}"/>
    <hyperlink ref="F6440" r:id="rId12874" display="https://www.bing.com/maps?cp=66.255072~-166.073589&amp;style=o&amp;lvl=18&amp;dir=0&amp;sp=point.66.255072_-166.073589_Shishmaref" xr:uid="{393129BB-8D0D-4AB4-9934-F4283D0F5E57}"/>
    <hyperlink ref="E6441" r:id="rId12875" display="https://www.google.com/maps/@59.059744,-160.380278,450m/data=!3m1!1e3!4m5!3m4!1s0x0:0x0!8m2!3d59.059744!4d-160.380278" xr:uid="{9667E88B-DDC7-413B-B8EC-436CB6DDD684}"/>
    <hyperlink ref="F6441" r:id="rId12876" display="https://www.bing.com/maps?cp=59.059744~-160.380278&amp;style=o&amp;lvl=18&amp;dir=0&amp;sp=point.59.059744_-160.380278_Togiak" xr:uid="{E19B7D38-6DDD-431A-BFC5-B0AA7BBF3FC4}"/>
    <hyperlink ref="E6442" r:id="rId12877" display="https://www.google.com/maps/@59.059744,-160.380278,450m/data=!3m1!1e3!4m5!3m4!1s0x0:0x0!8m2!3d59.059744!4d-160.380278" xr:uid="{827E7931-2D22-4A04-868F-8A530FA02122}"/>
    <hyperlink ref="F6442" r:id="rId12878" display="https://www.bing.com/maps?cp=59.059744~-160.380278&amp;style=o&amp;lvl=18&amp;dir=0&amp;sp=point.59.059744_-160.380278_Togiak" xr:uid="{D96B71BB-1608-4EAF-9433-F6AF1D07F305}"/>
    <hyperlink ref="E6443" r:id="rId12879" display="https://www.google.com/maps/@59.059744,-160.380278,450m/data=!3m1!1e3!4m5!3m4!1s0x0:0x0!8m2!3d59.059744!4d-160.380278" xr:uid="{5D6ADD82-6EC3-4623-8FEB-0EAFA175C2F5}"/>
    <hyperlink ref="F6443" r:id="rId12880" display="https://www.bing.com/maps?cp=59.059744~-160.380278&amp;style=o&amp;lvl=18&amp;dir=0&amp;sp=point.59.059744_-160.380278_Togiak" xr:uid="{19974517-C146-4B0A-BA12-A4E519C1B131}"/>
    <hyperlink ref="E6444" r:id="rId12881" display="https://www.google.com/maps/@59.059744,-160.380278,450m/data=!3m1!1e3!4m5!3m4!1s0x0:0x0!8m2!3d59.059744!4d-160.380278" xr:uid="{AA6AF6C9-80DD-41AB-AC33-1AA40699403C}"/>
    <hyperlink ref="F6444" r:id="rId12882" display="https://www.bing.com/maps?cp=59.059744~-160.380278&amp;style=o&amp;lvl=18&amp;dir=0&amp;sp=point.59.059744_-160.380278_Togiak" xr:uid="{F50A5ABC-ADBF-4713-93AC-7366263C9134}"/>
    <hyperlink ref="E6445" r:id="rId12883" display="https://www.google.com/maps/@44.888881,-94.349348,450m/data=!3m1!1e3!4m5!3m4!1s0x0:0x0!8m2!3d44.888881!4d-94.349348" xr:uid="{C98FC079-C3AD-42C1-AA5E-E053A29F015C}"/>
    <hyperlink ref="F6445" r:id="rId12884" location="2" display="https://www.bing.com/maps?cp=44.888881~-94.349348&amp;style=o&amp;lvl=18&amp;dir=0&amp;sp=point.44.888881_-94.349348_Hutchinson Plant - 2" xr:uid="{C3D0EE27-3E16-4C98-9D2B-E0DFCD12BA87}"/>
    <hyperlink ref="E6446" r:id="rId12885" display="https://www.google.com/maps/@44.888881,-94.349348,450m/data=!3m1!1e3!4m5!3m4!1s0x0:0x0!8m2!3d44.888881!4d-94.349348" xr:uid="{72BF0B9B-830B-4129-9785-9475FD719EFD}"/>
    <hyperlink ref="F6446" r:id="rId12886" location="2" display="https://www.bing.com/maps?cp=44.888881~-94.349348&amp;style=o&amp;lvl=18&amp;dir=0&amp;sp=point.44.888881_-94.349348_Hutchinson Plant - 2" xr:uid="{9CC9FE81-559B-4531-8C55-2ADF53C3B5ED}"/>
    <hyperlink ref="E6447" r:id="rId12887" display="https://www.google.com/maps/@44.888881,-94.349348,450m/data=!3m1!1e3!4m5!3m4!1s0x0:0x0!8m2!3d44.888881!4d-94.349348" xr:uid="{629E7572-48B9-4E7B-A441-5284E37571EE}"/>
    <hyperlink ref="F6447" r:id="rId12888" location="2" display="https://www.bing.com/maps?cp=44.888881~-94.349348&amp;style=o&amp;lvl=18&amp;dir=0&amp;sp=point.44.888881_-94.349348_Hutchinson Plant - 2" xr:uid="{2900D1BD-5B87-4207-BE85-6CE51AA67586}"/>
    <hyperlink ref="E6448" r:id="rId12889" display="https://www.google.com/maps/@43.913476,-111.283319,450m/data=!3m1!1e3!4m5!3m4!1s0x0:0x0!8m2!3d43.913476!4d-111.283319" xr:uid="{73D75BEC-CB3F-4971-8798-74DC147C2AC2}"/>
    <hyperlink ref="F6448" r:id="rId12890" display="https://www.bing.com/maps?cp=43.913476~-111.283319&amp;style=o&amp;lvl=18&amp;dir=0&amp;sp=point.43.913476_-111.283319_Felt" xr:uid="{E42AADA2-96AE-4183-A7A1-5B252983FF8A}"/>
    <hyperlink ref="E6449" r:id="rId12891" display="https://www.google.com/maps/@43.913476,-111.283319,450m/data=!3m1!1e3!4m5!3m4!1s0x0:0x0!8m2!3d43.913476!4d-111.283319" xr:uid="{D70697E6-0B0D-4F4C-9A08-85191F08F9EE}"/>
    <hyperlink ref="F6449" r:id="rId12892" display="https://www.bing.com/maps?cp=43.913476~-111.283319&amp;style=o&amp;lvl=18&amp;dir=0&amp;sp=point.43.913476_-111.283319_Felt" xr:uid="{51664F9C-3E27-4577-B181-D0277DFED705}"/>
    <hyperlink ref="E6450" r:id="rId12893" display="https://www.google.com/maps/@43.913476,-111.283319,450m/data=!3m1!1e3!4m5!3m4!1s0x0:0x0!8m2!3d43.913476!4d-111.283319" xr:uid="{F627A66B-FAF3-4AA0-88B5-00307FDC1E82}"/>
    <hyperlink ref="F6450" r:id="rId12894" display="https://www.bing.com/maps?cp=43.913476~-111.283319&amp;style=o&amp;lvl=18&amp;dir=0&amp;sp=point.43.913476_-111.283319_Felt" xr:uid="{EB4BE759-B2E6-4B08-B762-2320A808E2C3}"/>
    <hyperlink ref="E6451" r:id="rId12895" display="https://www.google.com/maps/@43.913476,-111.283319,450m/data=!3m1!1e3!4m5!3m4!1s0x0:0x0!8m2!3d43.913476!4d-111.283319" xr:uid="{35D8A038-B8F2-4F43-899C-3D843D1DB847}"/>
    <hyperlink ref="F6451" r:id="rId12896" display="https://www.bing.com/maps?cp=43.913476~-111.283319&amp;style=o&amp;lvl=18&amp;dir=0&amp;sp=point.43.913476_-111.283319_Felt" xr:uid="{F61C3540-6F9A-4DF9-B027-C7ED9273FFA7}"/>
    <hyperlink ref="E6452" r:id="rId12897" display="https://www.google.com/maps/@45.983630,-83.907880,450m/data=!3m1!1e3!4m5!3m4!1s0x0:0x0!8m2!3d45.983630!4d-83.907880" xr:uid="{E79D5A37-4F98-4F8C-BB61-3F5A86CB36E0}"/>
    <hyperlink ref="F6452" r:id="rId12898" display="https://www.bing.com/maps?cp=45.983630~-83.907880&amp;style=o&amp;lvl=18&amp;dir=0&amp;sp=point.45.983630_-83.907880_Detour" xr:uid="{42FDC8F8-B37B-4855-AB2A-9CE112219736}"/>
    <hyperlink ref="E6453" r:id="rId12899" display="https://www.google.com/maps/@45.983630,-83.907880,450m/data=!3m1!1e3!4m5!3m4!1s0x0:0x0!8m2!3d45.983630!4d-83.907880" xr:uid="{D501B580-8B0E-486A-A42D-FD80B0036EA3}"/>
    <hyperlink ref="F6453" r:id="rId12900" display="https://www.bing.com/maps?cp=45.983630~-83.907880&amp;style=o&amp;lvl=18&amp;dir=0&amp;sp=point.45.983630_-83.907880_Detour" xr:uid="{5BB28F33-CB10-4429-9BED-6F2122672BFB}"/>
    <hyperlink ref="E6454" r:id="rId12901" display="https://www.google.com/maps/@40.731600,-96.736400,450m/data=!3m1!1e3!4m5!3m4!1s0x0:0x0!8m2!3d40.731600!4d-96.736400" xr:uid="{33E80BA1-9A4E-4168-99AC-9AB1442F6357}"/>
    <hyperlink ref="F6454" r:id="rId12902" display="https://www.bing.com/maps?cp=40.731600~-96.736400&amp;style=o&amp;lvl=18&amp;dir=0&amp;sp=point.40.731600_-96.736400_Rokeby" xr:uid="{7D816D4D-C098-4770-A864-42FBB02B1702}"/>
    <hyperlink ref="E6455" r:id="rId12903" display="https://www.google.com/maps/@40.731600,-96.736400,450m/data=!3m1!1e3!4m5!3m4!1s0x0:0x0!8m2!3d40.731600!4d-96.736400" xr:uid="{717AB056-5F3C-4585-A153-189DBFFDF740}"/>
    <hyperlink ref="F6455" r:id="rId12904" display="https://www.bing.com/maps?cp=40.731600~-96.736400&amp;style=o&amp;lvl=18&amp;dir=0&amp;sp=point.40.731600_-96.736400_Rokeby" xr:uid="{3DD2CC20-0333-4CDD-A622-7972CB75AC9D}"/>
    <hyperlink ref="E6456" r:id="rId12905" display="https://www.google.com/maps/@40.731600,-96.736400,450m/data=!3m1!1e3!4m5!3m4!1s0x0:0x0!8m2!3d40.731600!4d-96.736400" xr:uid="{D66FBFE8-7BA5-4E8C-B30D-5455F1B052BE}"/>
    <hyperlink ref="F6456" r:id="rId12906" display="https://www.bing.com/maps?cp=40.731600~-96.736400&amp;style=o&amp;lvl=18&amp;dir=0&amp;sp=point.40.731600_-96.736400_Rokeby" xr:uid="{C3CE2D79-6565-422D-B20D-F6338879FFCD}"/>
    <hyperlink ref="E6457" r:id="rId12907" display="https://www.google.com/maps/@40.731600,-96.736400,450m/data=!3m1!1e3!4m5!3m4!1s0x0:0x0!8m2!3d40.731600!4d-96.736400" xr:uid="{A0BE2C16-F8CC-44E3-979E-857027E820DF}"/>
    <hyperlink ref="F6457" r:id="rId12908" display="https://www.bing.com/maps?cp=40.731600~-96.736400&amp;style=o&amp;lvl=18&amp;dir=0&amp;sp=point.40.731600_-96.736400_Rokeby" xr:uid="{89267201-181C-4DB7-91E9-9421876B83A8}"/>
    <hyperlink ref="E6458" r:id="rId12909" display="https://www.google.com/maps/@35.109444,-75.979722,450m/data=!3m1!1e3!4m5!3m4!1s0x0:0x0!8m2!3d35.109444!4d-75.979722" xr:uid="{4068CA86-D8E7-41B6-BCF1-8701F268023A}"/>
    <hyperlink ref="F6458" r:id="rId12910" display="https://www.bing.com/maps?cp=35.109444~-75.979722&amp;style=o&amp;lvl=18&amp;dir=0&amp;sp=point.35.109444_-75.979722_Ocracoke Hybrid" xr:uid="{D36EE8C9-FC0B-4EBD-8955-95F67F7FE5DC}"/>
    <hyperlink ref="E6459" r:id="rId12911" display="https://www.google.com/maps/@35.109444,-75.979722,450m/data=!3m1!1e3!4m5!3m4!1s0x0:0x0!8m2!3d35.109444!4d-75.979722" xr:uid="{67FED4E7-1793-415F-AC26-027E7161B3AE}"/>
    <hyperlink ref="F6459" r:id="rId12912" display="https://www.bing.com/maps?cp=35.109444~-75.979722&amp;style=o&amp;lvl=18&amp;dir=0&amp;sp=point.35.109444_-75.979722_Ocracoke Hybrid" xr:uid="{B936689B-C3A8-4CC0-888B-C73851C72505}"/>
    <hyperlink ref="E6460" r:id="rId12913" display="https://www.google.com/maps/@42.149497,-72.610949,450m/data=!3m1!1e3!4m5!3m4!1s0x0:0x0!8m2!3d42.149497!4d-72.610949" xr:uid="{1A8BC2A6-83FD-4444-9244-90721414F1BD}"/>
    <hyperlink ref="F6460" r:id="rId12914" display="https://www.bing.com/maps?cp=42.149497~-72.610949&amp;style=o&amp;lvl=18&amp;dir=0&amp;sp=point.42.149497_-72.610949_Dwight" xr:uid="{0A734968-2F5C-4FB9-8EAC-193ADF30C061}"/>
    <hyperlink ref="E6461" r:id="rId12915" display="https://www.google.com/maps/@42.149497,-72.610949,450m/data=!3m1!1e3!4m5!3m4!1s0x0:0x0!8m2!3d42.149497!4d-72.610949" xr:uid="{C9B29D07-E186-4197-A7D7-BFC01E4FD74A}"/>
    <hyperlink ref="F6461" r:id="rId12916" display="https://www.bing.com/maps?cp=42.149497~-72.610949&amp;style=o&amp;lvl=18&amp;dir=0&amp;sp=point.42.149497_-72.610949_Dwight" xr:uid="{E993CD5F-CFCB-46D5-AC3A-7EC00268E5FA}"/>
    <hyperlink ref="E6462" r:id="rId12917" display="https://www.google.com/maps/@42.149497,-72.610949,450m/data=!3m1!1e3!4m5!3m4!1s0x0:0x0!8m2!3d42.149497!4d-72.610949" xr:uid="{F873228A-6737-475B-A8FD-577DCCD6A35F}"/>
    <hyperlink ref="F6462" r:id="rId12918" display="https://www.bing.com/maps?cp=42.149497~-72.610949&amp;style=o&amp;lvl=18&amp;dir=0&amp;sp=point.42.149497_-72.610949_Dwight" xr:uid="{0D12FAE1-02CF-434F-858C-1E4506C8D5CA}"/>
    <hyperlink ref="E6463" r:id="rId12919" display="https://www.google.com/maps/@42.160954,-72.507631,450m/data=!3m1!1e3!4m5!3m4!1s0x0:0x0!8m2!3d42.160954!4d-72.507631" xr:uid="{B20FBA27-BE0D-4863-83E0-EE51525D03CA}"/>
    <hyperlink ref="F6463" r:id="rId12920" display="https://www.bing.com/maps?cp=42.160954~-72.507631&amp;style=o&amp;lvl=18&amp;dir=0&amp;sp=point.42.160954_-72.507631_Indian Orchard" xr:uid="{906903D9-0FC6-4521-B816-2CC5705759FA}"/>
    <hyperlink ref="E6464" r:id="rId12921" display="https://www.google.com/maps/@42.160954,-72.507631,450m/data=!3m1!1e3!4m5!3m4!1s0x0:0x0!8m2!3d42.160954!4d-72.507631" xr:uid="{47195D9F-6AE9-4F41-87F9-E317B22A5128}"/>
    <hyperlink ref="F6464" r:id="rId12922" display="https://www.bing.com/maps?cp=42.160954~-72.507631&amp;style=o&amp;lvl=18&amp;dir=0&amp;sp=point.42.160954_-72.507631_Indian Orchard" xr:uid="{6141C199-6333-4BD9-B1DF-5FB137D2B206}"/>
    <hyperlink ref="E6465" r:id="rId12923" display="https://www.google.com/maps/@42.608042,-72.561458,450m/data=!3m1!1e3!4m5!3m4!1s0x0:0x0!8m2!3d42.608042!4d-72.561458" xr:uid="{DA0F37B1-719A-4987-BB2F-4B696BC5553F}"/>
    <hyperlink ref="F6465" r:id="rId12924" display="https://www.bing.com/maps?cp=42.608042~-72.561458&amp;style=o&amp;lvl=18&amp;dir=0&amp;sp=point.42.608042_-72.561458_Turners Falls" xr:uid="{74019739-7FB1-4951-B820-49FD1490D355}"/>
    <hyperlink ref="E6466" r:id="rId12925" display="https://www.google.com/maps/@42.608042,-72.561458,450m/data=!3m1!1e3!4m5!3m4!1s0x0:0x0!8m2!3d42.608042!4d-72.561458" xr:uid="{638AA591-6424-4501-9A3F-38BEE8BA201B}"/>
    <hyperlink ref="F6466" r:id="rId12926" display="https://www.bing.com/maps?cp=42.608042~-72.561458&amp;style=o&amp;lvl=18&amp;dir=0&amp;sp=point.42.608042_-72.561458_Turners Falls" xr:uid="{5A07114E-D27B-4768-84C1-44C153787648}"/>
    <hyperlink ref="E6467" r:id="rId12927" display="https://www.google.com/maps/@42.608042,-72.561458,450m/data=!3m1!1e3!4m5!3m4!1s0x0:0x0!8m2!3d42.608042!4d-72.561458" xr:uid="{48B19E1B-F461-4B60-B113-19D62DA0917B}"/>
    <hyperlink ref="F6467" r:id="rId12928" display="https://www.bing.com/maps?cp=42.608042~-72.561458&amp;style=o&amp;lvl=18&amp;dir=0&amp;sp=point.42.608042_-72.561458_Turners Falls" xr:uid="{F27A92B8-ADEE-4224-8113-534B35F73ED6}"/>
    <hyperlink ref="E6468" r:id="rId12929" display="https://www.google.com/maps/@42.608042,-72.561458,450m/data=!3m1!1e3!4m5!3m4!1s0x0:0x0!8m2!3d42.608042!4d-72.561458" xr:uid="{67921F4A-1D0F-4AFA-B6BD-9A1B6673F4F9}"/>
    <hyperlink ref="F6468" r:id="rId12930" display="https://www.bing.com/maps?cp=42.608042~-72.561458&amp;style=o&amp;lvl=18&amp;dir=0&amp;sp=point.42.608042_-72.561458_Turners Falls" xr:uid="{7861C6E2-672E-4A13-855A-2D0640874B28}"/>
    <hyperlink ref="E6469" r:id="rId12931" display="https://www.google.com/maps/@42.608042,-72.561458,450m/data=!3m1!1e3!4m5!3m4!1s0x0:0x0!8m2!3d42.608042!4d-72.561458" xr:uid="{55CDEF8F-9EB6-4059-B732-BB22EC738188}"/>
    <hyperlink ref="F6469" r:id="rId12932" display="https://www.bing.com/maps?cp=42.608042~-72.561458&amp;style=o&amp;lvl=18&amp;dir=0&amp;sp=point.42.608042_-72.561458_Turners Falls" xr:uid="{A0A8E5DB-DC98-4CE9-A0DD-A89C0DB474A5}"/>
    <hyperlink ref="E6470" r:id="rId12933" display="https://www.google.com/maps/@37.827700,-75.991500,450m/data=!3m1!1e3!4m5!3m4!1s0x0:0x0!8m2!3d37.827700!4d-75.991500" xr:uid="{FA116A03-B0D3-45FD-A655-9C145503CF7C}"/>
    <hyperlink ref="F6470" r:id="rId12934" display="https://www.bing.com/maps?cp=37.827700~-75.991500&amp;style=o&amp;lvl=18&amp;dir=0&amp;sp=point.37.827700_-75.991500_Tangier" xr:uid="{DA1B26B4-CB3C-4868-8DA4-ED783A2DF97C}"/>
    <hyperlink ref="E6471" r:id="rId12935" display="https://www.google.com/maps/@37.827700,-75.991500,450m/data=!3m1!1e3!4m5!3m4!1s0x0:0x0!8m2!3d37.827700!4d-75.991500" xr:uid="{C6C82F62-E096-4253-9BF7-506B13FCCF96}"/>
    <hyperlink ref="F6471" r:id="rId12936" display="https://www.bing.com/maps?cp=37.827700~-75.991500&amp;style=o&amp;lvl=18&amp;dir=0&amp;sp=point.37.827700_-75.991500_Tangier" xr:uid="{63838BE7-DC62-4AA3-9190-831DCC919E4C}"/>
    <hyperlink ref="E6472" r:id="rId12937" display="https://www.google.com/maps/@37.995500,-76.038881,450m/data=!3m1!1e3!4m5!3m4!1s0x0:0x0!8m2!3d37.995500!4d-76.038881" xr:uid="{7D41BD92-58EB-47EF-8C83-FAD847C8514D}"/>
    <hyperlink ref="F6472" r:id="rId12938" display="https://www.bing.com/maps?cp=37.995500~-76.038881&amp;style=o&amp;lvl=18&amp;dir=0&amp;sp=point.37.995500_-76.038881_Smith Island" xr:uid="{903C284F-AAF2-4A3F-9703-01EAB97E170E}"/>
    <hyperlink ref="E6473" r:id="rId12939" display="https://www.google.com/maps/@37.995500,-76.038881,450m/data=!3m1!1e3!4m5!3m4!1s0x0:0x0!8m2!3d37.995500!4d-76.038881" xr:uid="{5C06169B-01DA-49EF-9B91-9F8A9A6627D2}"/>
    <hyperlink ref="F6473" r:id="rId12940" display="https://www.bing.com/maps?cp=37.995500~-76.038881&amp;style=o&amp;lvl=18&amp;dir=0&amp;sp=point.37.995500_-76.038881_Smith Island" xr:uid="{82AB4314-3745-4B5C-9C6A-503B0367D9BA}"/>
    <hyperlink ref="E6474" r:id="rId12941" display="https://www.google.com/maps/@42.905142,-110.893422,450m/data=!3m1!1e3!4m5!3m4!1s0x0:0x0!8m2!3d42.905142!4d-110.893422" xr:uid="{BD67728E-D522-4294-B0DE-37E4DB592B6D}"/>
    <hyperlink ref="F6474" r:id="rId12942" display="https://www.bing.com/maps?cp=42.905142~-110.893422&amp;style=o&amp;lvl=18&amp;dir=0&amp;sp=point.42.905142_-110.893422_Strawberry Creek" xr:uid="{91ECC4D3-172B-4386-98E8-76A20A549990}"/>
    <hyperlink ref="E6475" r:id="rId12943" display="https://www.google.com/maps/@42.905142,-110.893422,450m/data=!3m1!1e3!4m5!3m4!1s0x0:0x0!8m2!3d42.905142!4d-110.893422" xr:uid="{16E0FE07-7B1F-4B26-90A4-27489F61EB3B}"/>
    <hyperlink ref="F6475" r:id="rId12944" display="https://www.bing.com/maps?cp=42.905142~-110.893422&amp;style=o&amp;lvl=18&amp;dir=0&amp;sp=point.42.905142_-110.893422_Strawberry Creek" xr:uid="{C1696EC2-93E6-41C0-8396-61548CE01E1E}"/>
    <hyperlink ref="E6476" r:id="rId12945" display="https://www.google.com/maps/@42.905142,-110.893422,450m/data=!3m1!1e3!4m5!3m4!1s0x0:0x0!8m2!3d42.905142!4d-110.893422" xr:uid="{1EB4EF59-3E68-4BAA-A376-0ED18699C091}"/>
    <hyperlink ref="F6476" r:id="rId12946" display="https://www.bing.com/maps?cp=42.905142~-110.893422&amp;style=o&amp;lvl=18&amp;dir=0&amp;sp=point.42.905142_-110.893422_Strawberry Creek" xr:uid="{40264190-C011-4A3C-8B80-1971EDC4F91D}"/>
    <hyperlink ref="E6477" r:id="rId12947" display="https://www.google.com/maps/@42.728439,-110.916592,450m/data=!3m1!1e3!4m5!3m4!1s0x0:0x0!8m2!3d42.728439!4d-110.916592" xr:uid="{95A29225-68F7-440D-9F29-8F1CE6B210BE}"/>
    <hyperlink ref="F6477" r:id="rId12948" display="https://www.bing.com/maps?cp=42.728439~-110.916592&amp;style=o&amp;lvl=18&amp;dir=0&amp;sp=point.42.728439_-110.916592_Swift Creek" xr:uid="{09EC3490-AF6E-4E44-88E5-81F865120A60}"/>
    <hyperlink ref="E6478" r:id="rId12949" display="https://www.google.com/maps/@42.728439,-110.916592,450m/data=!3m1!1e3!4m5!3m4!1s0x0:0x0!8m2!3d42.728439!4d-110.916592" xr:uid="{89D3012A-3256-43BD-941A-EB3AC947C264}"/>
    <hyperlink ref="F6478" r:id="rId12950" display="https://www.bing.com/maps?cp=42.728439~-110.916592&amp;style=o&amp;lvl=18&amp;dir=0&amp;sp=point.42.728439_-110.916592_Swift Creek" xr:uid="{A38E3C93-CEB3-473B-B68B-14F85AE0A032}"/>
    <hyperlink ref="E6479" r:id="rId12951" display="https://www.google.com/maps/@42.728439,-110.916592,450m/data=!3m1!1e3!4m5!3m4!1s0x0:0x0!8m2!3d42.728439!4d-110.916592" xr:uid="{27518279-F36E-47E4-8B63-C19CDB88967E}"/>
    <hyperlink ref="F6479" r:id="rId12952" display="https://www.bing.com/maps?cp=42.728439~-110.916592&amp;style=o&amp;lvl=18&amp;dir=0&amp;sp=point.42.728439_-110.916592_Swift Creek" xr:uid="{968F3B30-EA6C-484D-A80B-6795B5B82D0F}"/>
    <hyperlink ref="E6480" r:id="rId12953" display="https://www.google.com/maps/@43.357066,-115.451517,450m/data=!3m1!1e3!4m5!3m4!1s0x0:0x0!8m2!3d43.357066!4d-115.451517" xr:uid="{5C98404C-A0B1-4D7E-894F-80325892767C}"/>
    <hyperlink ref="F6480" r:id="rId12954" display="https://www.bing.com/maps?cp=43.357066~-115.451517&amp;style=o&amp;lvl=18&amp;dir=0&amp;sp=point.43.357066_-115.451517_Anderson Ranch" xr:uid="{78E27B51-DA64-450F-B455-7A2DDB60306E}"/>
    <hyperlink ref="E6481" r:id="rId12955" display="https://www.google.com/maps/@43.357066,-115.451517,450m/data=!3m1!1e3!4m5!3m4!1s0x0:0x0!8m2!3d43.357066!4d-115.451517" xr:uid="{2F35FF38-9C54-493A-AF32-ACE9201A1A26}"/>
    <hyperlink ref="F6481" r:id="rId12956" display="https://www.bing.com/maps?cp=43.357066~-115.451517&amp;style=o&amp;lvl=18&amp;dir=0&amp;sp=point.43.357066_-115.451517_Anderson Ranch" xr:uid="{8FA53FB8-0DDC-4C1F-945C-A3C3A0AA16A8}"/>
    <hyperlink ref="E6482" r:id="rId12957" display="https://www.google.com/maps/@43.930462,-116.437172,450m/data=!3m1!1e3!4m5!3m4!1s0x0:0x0!8m2!3d43.930462!4d-116.437172" xr:uid="{D52F99AA-82B1-4232-823B-D2C8C5727671}"/>
    <hyperlink ref="F6482" r:id="rId12958" display="https://www.bing.com/maps?cp=43.930462~-116.437172&amp;style=o&amp;lvl=18&amp;dir=0&amp;sp=point.43.930462_-116.437172_Black Canyon" xr:uid="{AA67EADF-FAA9-4EFA-83BA-8EC54D2CEF2C}"/>
    <hyperlink ref="E6483" r:id="rId12959" display="https://www.google.com/maps/@43.930462,-116.437172,450m/data=!3m1!1e3!4m5!3m4!1s0x0:0x0!8m2!3d43.930462!4d-116.437172" xr:uid="{EA7606D0-A7D5-4C74-A4E8-AFC8B720A5EB}"/>
    <hyperlink ref="F6483" r:id="rId12960" display="https://www.bing.com/maps?cp=43.930462~-116.437172&amp;style=o&amp;lvl=18&amp;dir=0&amp;sp=point.43.930462_-116.437172_Black Canyon" xr:uid="{87D88BB0-4040-4C7D-90E5-36C68DF83FA4}"/>
    <hyperlink ref="E6484" r:id="rId12961" display="https://www.google.com/maps/@43.537685,-116.093756,450m/data=!3m1!1e3!4m5!3m4!1s0x0:0x0!8m2!3d43.537685!4d-116.093756" xr:uid="{0346C08B-9863-4DE1-A5BD-425FF4A0FC55}"/>
    <hyperlink ref="F6484" r:id="rId12962" display="https://www.bing.com/maps?cp=43.537685~-116.093756&amp;style=o&amp;lvl=18&amp;dir=0&amp;sp=point.43.537685_-116.093756_Boise R Diversion" xr:uid="{C64E22D8-0139-4256-84E0-9D1369F2D7EF}"/>
    <hyperlink ref="E6485" r:id="rId12963" display="https://www.google.com/maps/@43.537685,-116.093756,450m/data=!3m1!1e3!4m5!3m4!1s0x0:0x0!8m2!3d43.537685!4d-116.093756" xr:uid="{57A89C68-CC40-46F6-B205-274056593A99}"/>
    <hyperlink ref="F6485" r:id="rId12964" display="https://www.bing.com/maps?cp=43.537685~-116.093756&amp;style=o&amp;lvl=18&amp;dir=0&amp;sp=point.43.537685_-116.093756_Boise R Diversion" xr:uid="{6F6632CD-FEF5-4A32-A4B3-B26CD3A57472}"/>
    <hyperlink ref="E6486" r:id="rId12965" display="https://www.google.com/maps/@43.537685,-116.093756,450m/data=!3m1!1e3!4m5!3m4!1s0x0:0x0!8m2!3d43.537685!4d-116.093756" xr:uid="{A80EAA87-5AAB-4BDA-B2C8-F1C71A1AA289}"/>
    <hyperlink ref="F6486" r:id="rId12966" display="https://www.bing.com/maps?cp=43.537685~-116.093756&amp;style=o&amp;lvl=18&amp;dir=0&amp;sp=point.43.537685_-116.093756_Boise R Diversion" xr:uid="{A4ED45AF-E9C5-40CE-8C87-BF7468A2608B}"/>
    <hyperlink ref="E6487" r:id="rId12967" display="https://www.google.com/maps/@42.669899,-113.483175,450m/data=!3m1!1e3!4m5!3m4!1s0x0:0x0!8m2!3d42.669899!4d-113.483175" xr:uid="{B39DCB9F-6CFF-4480-ACC5-76592C61531A}"/>
    <hyperlink ref="F6487" r:id="rId12968" display="https://www.bing.com/maps?cp=42.669899~-113.483175&amp;style=o&amp;lvl=18&amp;dir=0&amp;sp=point.42.669899_-113.483175_Minidoka" xr:uid="{63F167BB-904A-4555-9B1D-0DABE85AD945}"/>
    <hyperlink ref="E6488" r:id="rId12969" display="https://www.google.com/maps/@42.669899,-113.483175,450m/data=!3m1!1e3!4m5!3m4!1s0x0:0x0!8m2!3d42.669899!4d-113.483175" xr:uid="{99AFAF0B-E17C-4375-860A-1FA31E2F273C}"/>
    <hyperlink ref="F6488" r:id="rId12970" display="https://www.bing.com/maps?cp=42.669899~-113.483175&amp;style=o&amp;lvl=18&amp;dir=0&amp;sp=point.42.669899_-113.483175_Minidoka" xr:uid="{8810CB0F-13DD-41DA-B7C4-1A6280A68E88}"/>
    <hyperlink ref="E6489" r:id="rId12971" display="https://www.google.com/maps/@42.669899,-113.483175,450m/data=!3m1!1e3!4m5!3m4!1s0x0:0x0!8m2!3d42.669899!4d-113.483175" xr:uid="{5D9174AE-B20E-47E1-A54E-759CA975BE03}"/>
    <hyperlink ref="F6489" r:id="rId12972" display="https://www.bing.com/maps?cp=42.669899~-113.483175&amp;style=o&amp;lvl=18&amp;dir=0&amp;sp=point.42.669899_-113.483175_Minidoka" xr:uid="{51DE316E-D36D-4893-AC2E-FF64568752E2}"/>
    <hyperlink ref="E6490" r:id="rId12973" display="https://www.google.com/maps/@42.669899,-113.483175,450m/data=!3m1!1e3!4m5!3m4!1s0x0:0x0!8m2!3d42.669899!4d-113.483175" xr:uid="{0FC183D7-C5EC-449A-B1F2-DA9964206848}"/>
    <hyperlink ref="F6490" r:id="rId12974" display="https://www.bing.com/maps?cp=42.669899~-113.483175&amp;style=o&amp;lvl=18&amp;dir=0&amp;sp=point.42.669899_-113.483175_Minidoka" xr:uid="{D4B3B240-75E1-4906-8A6F-E81D49E2A325}"/>
    <hyperlink ref="E6491" r:id="rId12975" display="https://www.google.com/maps/@46.649026,-111.727874,450m/data=!3m1!1e3!4m5!3m4!1s0x0:0x0!8m2!3d46.649026!4d-111.727874" xr:uid="{375FDE03-B799-44C5-B108-EFB0E36B511B}"/>
    <hyperlink ref="F6491" r:id="rId12976" display="https://www.bing.com/maps?cp=46.649026~-111.727874&amp;style=o&amp;lvl=18&amp;dir=0&amp;sp=point.46.649026_-111.727874_Canyon Ferry" xr:uid="{02709810-B6E5-4576-A942-DDA7AA1016DA}"/>
    <hyperlink ref="E6492" r:id="rId12977" display="https://www.google.com/maps/@46.649026,-111.727874,450m/data=!3m1!1e3!4m5!3m4!1s0x0:0x0!8m2!3d46.649026!4d-111.727874" xr:uid="{7A9F4DC9-3A4D-4171-94F1-FD806B49484E}"/>
    <hyperlink ref="F6492" r:id="rId12978" display="https://www.bing.com/maps?cp=46.649026~-111.727874&amp;style=o&amp;lvl=18&amp;dir=0&amp;sp=point.46.649026_-111.727874_Canyon Ferry" xr:uid="{14219A67-32F4-47DB-8D86-2772871A4B35}"/>
    <hyperlink ref="E6493" r:id="rId12979" display="https://www.google.com/maps/@46.649026,-111.727874,450m/data=!3m1!1e3!4m5!3m4!1s0x0:0x0!8m2!3d46.649026!4d-111.727874" xr:uid="{C4DEB24E-4270-458B-9A85-11C94C46A6F5}"/>
    <hyperlink ref="F6493" r:id="rId12980" display="https://www.bing.com/maps?cp=46.649026~-111.727874&amp;style=o&amp;lvl=18&amp;dir=0&amp;sp=point.46.649026_-111.727874_Canyon Ferry" xr:uid="{A3EEB74F-5087-485E-882E-3C64C81BE260}"/>
    <hyperlink ref="E6494" r:id="rId12981" display="https://www.google.com/maps/@33.153358,-107.191973,450m/data=!3m1!1e3!4m5!3m4!1s0x0:0x0!8m2!3d33.153358!4d-107.191973" xr:uid="{16681478-6A7B-402A-BCA0-A26FD392CC34}"/>
    <hyperlink ref="F6494" r:id="rId12982" display="https://www.bing.com/maps?cp=33.153358~-107.191973&amp;style=o&amp;lvl=18&amp;dir=0&amp;sp=point.33.153358_-107.191973_Elephant Butte" xr:uid="{F27AFCC6-C379-4F53-8A08-2D8473FF528E}"/>
    <hyperlink ref="E6495" r:id="rId12983" display="https://www.google.com/maps/@33.153358,-107.191973,450m/data=!3m1!1e3!4m5!3m4!1s0x0:0x0!8m2!3d33.153358!4d-107.191973" xr:uid="{C682C5D1-E9DE-4D89-8239-38DC34D14C33}"/>
    <hyperlink ref="F6495" r:id="rId12984" display="https://www.bing.com/maps?cp=33.153358~-107.191973&amp;style=o&amp;lvl=18&amp;dir=0&amp;sp=point.33.153358_-107.191973_Elephant Butte" xr:uid="{907627BA-7D63-43A2-B053-B58EFB0CB911}"/>
    <hyperlink ref="E6496" r:id="rId12985" display="https://www.google.com/maps/@33.153358,-107.191973,450m/data=!3m1!1e3!4m5!3m4!1s0x0:0x0!8m2!3d33.153358!4d-107.191973" xr:uid="{4CAA0BFF-0A5F-4E4D-A712-BA15108E48E8}"/>
    <hyperlink ref="F6496" r:id="rId12986" display="https://www.bing.com/maps?cp=33.153358~-107.191973&amp;style=o&amp;lvl=18&amp;dir=0&amp;sp=point.33.153358_-107.191973_Elephant Butte" xr:uid="{23AEA401-6722-42C5-B833-966E2DB38577}"/>
    <hyperlink ref="E6497" r:id="rId12987" display="https://www.google.com/maps/@42.121168,-122.547896,450m/data=!3m1!1e3!4m5!3m4!1s0x0:0x0!8m2!3d42.121168!4d-122.547896" xr:uid="{11D26E0E-452C-492E-A156-F38ED77B50AB}"/>
    <hyperlink ref="F6497" r:id="rId12988" display="https://www.bing.com/maps?cp=42.121168~-122.547896&amp;style=o&amp;lvl=18&amp;dir=0&amp;sp=point.42.121168_-122.547896_Green Springs" xr:uid="{57EBBAC8-8DEE-415A-B897-7E85DB69CC44}"/>
    <hyperlink ref="E6498" r:id="rId12989" display="https://www.google.com/maps/@40.404354,-111.528446,450m/data=!3m1!1e3!4m5!3m4!1s0x0:0x0!8m2!3d40.404354!4d-111.528446" xr:uid="{BE01AEEA-ACBC-4530-9ECD-3FCAFB6E433C}"/>
    <hyperlink ref="F6498" r:id="rId12990" display="https://www.bing.com/maps?cp=40.404354~-111.528446&amp;style=o&amp;lvl=18&amp;dir=0&amp;sp=point.40.404354_-111.528446_Deer Creek (UT)" xr:uid="{3C393E4F-CF50-42CB-9AE7-557A651137B3}"/>
    <hyperlink ref="E6499" r:id="rId12991" display="https://www.google.com/maps/@40.404354,-111.528446,450m/data=!3m1!1e3!4m5!3m4!1s0x0:0x0!8m2!3d40.404354!4d-111.528446" xr:uid="{708A27F6-9290-4759-93FD-13298BF9EA3F}"/>
    <hyperlink ref="F6499" r:id="rId12992" display="https://www.bing.com/maps?cp=40.404354~-111.528446&amp;style=o&amp;lvl=18&amp;dir=0&amp;sp=point.40.404354_-111.528446_Deer Creek (UT)" xr:uid="{260F6D8F-6631-4D19-9F3A-FF0953D4C0CD}"/>
    <hyperlink ref="E6500" r:id="rId12993" display="https://www.google.com/maps/@40.914646,-109.421662,450m/data=!3m1!1e3!4m5!3m4!1s0x0:0x0!8m2!3d40.914646!4d-109.421662" xr:uid="{7113CA5A-2D38-4653-9E86-E4ACB64B2418}"/>
    <hyperlink ref="F6500" r:id="rId12994" display="https://www.bing.com/maps?cp=40.914646~-109.421662&amp;style=o&amp;lvl=18&amp;dir=0&amp;sp=point.40.914646_-109.421662_Flaming Gorge" xr:uid="{27427816-E2A6-4A61-B664-A0C4F442FD1A}"/>
    <hyperlink ref="E6501" r:id="rId12995" display="https://www.google.com/maps/@40.914646,-109.421662,450m/data=!3m1!1e3!4m5!3m4!1s0x0:0x0!8m2!3d40.914646!4d-109.421662" xr:uid="{74C3C3B8-9B03-443F-B936-D254AB5879C7}"/>
    <hyperlink ref="F6501" r:id="rId12996" display="https://www.bing.com/maps?cp=40.914646~-109.421662&amp;style=o&amp;lvl=18&amp;dir=0&amp;sp=point.40.914646_-109.421662_Flaming Gorge" xr:uid="{209EC3BB-4490-447E-B36E-30492786F5DD}"/>
    <hyperlink ref="E6502" r:id="rId12997" display="https://www.google.com/maps/@40.914646,-109.421662,450m/data=!3m1!1e3!4m5!3m4!1s0x0:0x0!8m2!3d40.914646!4d-109.421662" xr:uid="{2DC22494-76DA-4CF3-8D5E-61BB762D3853}"/>
    <hyperlink ref="F6502" r:id="rId12998" display="https://www.bing.com/maps?cp=40.914646~-109.421662&amp;style=o&amp;lvl=18&amp;dir=0&amp;sp=point.40.914646_-109.421662_Flaming Gorge" xr:uid="{E390D8AF-B5A2-461C-897D-AB8CC60309AF}"/>
    <hyperlink ref="E6503" r:id="rId12999" display="https://www.google.com/maps/@46.266780,-119.589821,450m/data=!3m1!1e3!4m5!3m4!1s0x0:0x0!8m2!3d46.266780!4d-119.589821" xr:uid="{46CFE455-041F-4D60-A51D-A59BBA2C9614}"/>
    <hyperlink ref="F6503" r:id="rId13000" display="https://www.bing.com/maps?cp=46.266780~-119.589821&amp;style=o&amp;lvl=18&amp;dir=0&amp;sp=point.46.266780_-119.589821_Chandler" xr:uid="{C488655C-8056-413D-8312-94747DB44749}"/>
    <hyperlink ref="E6504" r:id="rId13001" display="https://www.google.com/maps/@46.266780,-119.589821,450m/data=!3m1!1e3!4m5!3m4!1s0x0:0x0!8m2!3d46.266780!4d-119.589821" xr:uid="{0D154A1D-F41F-4BCF-86CB-1EFF35BD09C7}"/>
    <hyperlink ref="F6504" r:id="rId13002" display="https://www.bing.com/maps?cp=46.266780~-119.589821&amp;style=o&amp;lvl=18&amp;dir=0&amp;sp=point.46.266780_-119.589821_Chandler" xr:uid="{C55CB117-A58C-43F6-8950-F10CD55CC0BF}"/>
    <hyperlink ref="E6505" r:id="rId13003" display="https://www.google.com/maps/@46.618413,-120.477759,450m/data=!3m1!1e3!4m5!3m4!1s0x0:0x0!8m2!3d46.618413!4d-120.477759" xr:uid="{7E4E3D6B-DB04-484E-A8A0-5671C84CE5BD}"/>
    <hyperlink ref="F6505" r:id="rId13004" display="https://www.bing.com/maps?cp=46.618413~-120.477759&amp;style=o&amp;lvl=18&amp;dir=0&amp;sp=point.46.618413_-120.477759_Roza" xr:uid="{EDB6FFFC-514B-4847-95D5-C7E4FB5AB752}"/>
    <hyperlink ref="E6506" r:id="rId13005" display="https://www.google.com/maps/@44.513767,-109.129588,450m/data=!3m1!1e3!4m5!3m4!1s0x0:0x0!8m2!3d44.513767!4d-109.129588" xr:uid="{9C7BEF7C-C715-49F0-A2DE-E6013D1A46DF}"/>
    <hyperlink ref="F6506" r:id="rId13006" display="https://www.bing.com/maps?cp=44.513767~-109.129588&amp;style=o&amp;lvl=18&amp;dir=0&amp;sp=point.44.513767_-109.129588_Heart Mountain" xr:uid="{46360EA0-206F-42AF-9A98-1D8E96968507}"/>
    <hyperlink ref="E6507" r:id="rId13007" display="https://www.google.com/maps/@42.548412,-106.717536,450m/data=!3m1!1e3!4m5!3m4!1s0x0:0x0!8m2!3d42.548412!4d-106.717536" xr:uid="{5D5315E1-0FED-483C-A6AB-C9CE4401F327}"/>
    <hyperlink ref="F6507" r:id="rId13008" display="https://www.bing.com/maps?cp=42.548412~-106.717536&amp;style=o&amp;lvl=18&amp;dir=0&amp;sp=point.42.548412_-106.717536_Alcova" xr:uid="{4CED5E68-4B49-43E5-9459-A9AD59C7E4CE}"/>
    <hyperlink ref="E6508" r:id="rId13009" display="https://www.google.com/maps/@42.548412,-106.717536,450m/data=!3m1!1e3!4m5!3m4!1s0x0:0x0!8m2!3d42.548412!4d-106.717536" xr:uid="{0E1B58F2-F659-4A54-9DD7-00AF7C4AA064}"/>
    <hyperlink ref="F6508" r:id="rId13010" display="https://www.bing.com/maps?cp=42.548412~-106.717536&amp;style=o&amp;lvl=18&amp;dir=0&amp;sp=point.42.548412_-106.717536_Alcova" xr:uid="{1E3D215C-3B12-4BA0-AF54-1CDC04D9274A}"/>
    <hyperlink ref="E6509" r:id="rId13011" display="https://www.google.com/maps/@26.557500,-99.164200,450m/data=!3m1!1e3!4m5!3m4!1s0x0:0x0!8m2!3d26.557500!4d-99.164200" xr:uid="{B5EB5618-0EFB-4BF5-9006-1C5C9B78166F}"/>
    <hyperlink ref="F6509" r:id="rId13012" display="https://www.bing.com/maps?cp=26.557500~-99.164200&amp;style=o&amp;lvl=18&amp;dir=0&amp;sp=point.26.557500_-99.164200_Falcon Dam &amp; Power" xr:uid="{E7847548-FCC8-4015-9A2C-59271A4AC26D}"/>
    <hyperlink ref="E6510" r:id="rId13013" display="https://www.google.com/maps/@26.557500,-99.164200,450m/data=!3m1!1e3!4m5!3m4!1s0x0:0x0!8m2!3d26.557500!4d-99.164200" xr:uid="{80DEE430-FD04-49D6-ABB9-59A5A00FF2C1}"/>
    <hyperlink ref="F6510" r:id="rId13014" display="https://www.bing.com/maps?cp=26.557500~-99.164200&amp;style=o&amp;lvl=18&amp;dir=0&amp;sp=point.26.557500_-99.164200_Falcon Dam &amp; Power" xr:uid="{61B1A690-A5DF-4B68-8E6E-3D9E2F2BCBEB}"/>
    <hyperlink ref="E6511" r:id="rId13015" display="https://www.google.com/maps/@26.557500,-99.164200,450m/data=!3m1!1e3!4m5!3m4!1s0x0:0x0!8m2!3d26.557500!4d-99.164200" xr:uid="{5C9B285F-5617-465A-8FC0-CEE6127616DE}"/>
    <hyperlink ref="F6511" r:id="rId13016" display="https://www.bing.com/maps?cp=26.557500~-99.164200&amp;style=o&amp;lvl=18&amp;dir=0&amp;sp=point.26.557500_-99.164200_Falcon Dam &amp; Power" xr:uid="{ACD1A463-1502-450A-97ED-A2DC20E399CD}"/>
    <hyperlink ref="E6512" r:id="rId13017" display="https://www.google.com/maps/@31.060893,-94.106200,450m/data=!3m1!1e3!4m5!3m4!1s0x0:0x0!8m2!3d31.060893!4d-94.106200" xr:uid="{1DA830F1-A583-4177-9635-077A6935A64E}"/>
    <hyperlink ref="F6512" r:id="rId13018" display="https://www.bing.com/maps?cp=31.060893~-94.106200&amp;style=o&amp;lvl=18&amp;dir=0&amp;sp=point.31.060893_-94.106200_Sam Rayburn Dam" xr:uid="{B65B888D-D5C6-4929-9353-7D30A69CDC8F}"/>
    <hyperlink ref="E6513" r:id="rId13019" display="https://www.google.com/maps/@31.060893,-94.106200,450m/data=!3m1!1e3!4m5!3m4!1s0x0:0x0!8m2!3d31.060893!4d-94.106200" xr:uid="{39C6D44F-6227-4B7F-8CB9-41D5BBDDFA8F}"/>
    <hyperlink ref="F6513" r:id="rId13020" display="https://www.bing.com/maps?cp=31.060893~-94.106200&amp;style=o&amp;lvl=18&amp;dir=0&amp;sp=point.31.060893_-94.106200_Sam Rayburn Dam" xr:uid="{05D36D96-E449-47C2-A379-E32CCFFAE69A}"/>
    <hyperlink ref="E6514" r:id="rId13021" display="https://www.google.com/maps/@31.869400,-97.366700,450m/data=!3m1!1e3!4m5!3m4!1s0x0:0x0!8m2!3d31.869400!4d-97.366700" xr:uid="{316791A0-481E-4DB9-BE93-C48931BD268A}"/>
    <hyperlink ref="F6514" r:id="rId13022" display="https://www.bing.com/maps?cp=31.869400~-97.366700&amp;style=o&amp;lvl=18&amp;dir=0&amp;sp=point.31.869400_-97.366700_Whitney" xr:uid="{B16C0B29-9387-49C2-93F4-4229D7190518}"/>
    <hyperlink ref="E6515" r:id="rId13023" display="https://www.google.com/maps/@31.869400,-97.366700,450m/data=!3m1!1e3!4m5!3m4!1s0x0:0x0!8m2!3d31.869400!4d-97.366700" xr:uid="{65901894-7D30-4CF3-9D3E-CA155A3B378C}"/>
    <hyperlink ref="F6515" r:id="rId13024" display="https://www.bing.com/maps?cp=31.869400~-97.366700&amp;style=o&amp;lvl=18&amp;dir=0&amp;sp=point.31.869400_-97.366700_Whitney" xr:uid="{5C64B888-23AC-4C45-A044-BBB348076286}"/>
    <hyperlink ref="E6516" r:id="rId13025" display="https://www.google.com/maps/@34.138779,-94.684498,450m/data=!3m1!1e3!4m5!3m4!1s0x0:0x0!8m2!3d34.138779!4d-94.684498" xr:uid="{9B13C261-9E91-4978-8157-1824AAA62D10}"/>
    <hyperlink ref="F6516" r:id="rId13026" display="https://www.bing.com/maps?cp=34.138779~-94.684498&amp;style=o&amp;lvl=18&amp;dir=0&amp;sp=point.34.138779_-94.684498_Broken Bow Dam" xr:uid="{FCA391E1-4C2A-408F-8AA5-C4F7C0D842F2}"/>
    <hyperlink ref="E6517" r:id="rId13027" display="https://www.google.com/maps/@34.138779,-94.684498,450m/data=!3m1!1e3!4m5!3m4!1s0x0:0x0!8m2!3d34.138779!4d-94.684498" xr:uid="{61C48C45-F6F4-4B53-8327-458184688602}"/>
    <hyperlink ref="F6517" r:id="rId13028" display="https://www.bing.com/maps?cp=34.138779~-94.684498&amp;style=o&amp;lvl=18&amp;dir=0&amp;sp=point.34.138779_-94.684498_Broken Bow Dam" xr:uid="{545971EE-75FB-4ACD-AE67-F38E9A2855A2}"/>
    <hyperlink ref="E6518" r:id="rId13029" display="https://www.google.com/maps/@33.818100,-96.569200,450m/data=!3m1!1e3!4m5!3m4!1s0x0:0x0!8m2!3d33.818100!4d-96.569200" xr:uid="{29E38A97-713E-4265-A5FE-11487632E227}"/>
    <hyperlink ref="F6518" r:id="rId13030" display="https://www.bing.com/maps?cp=33.818100~-96.569200&amp;style=o&amp;lvl=18&amp;dir=0&amp;sp=point.33.818100_-96.569200_Denison" xr:uid="{CAAF7C02-8600-4BD6-8541-6EF94F0A68D7}"/>
    <hyperlink ref="E6519" r:id="rId13031" display="https://www.google.com/maps/@33.818100,-96.569200,450m/data=!3m1!1e3!4m5!3m4!1s0x0:0x0!8m2!3d33.818100!4d-96.569200" xr:uid="{71249124-C5A6-4B1F-A16B-C456498C75F0}"/>
    <hyperlink ref="F6519" r:id="rId13032" display="https://www.bing.com/maps?cp=33.818100~-96.569200&amp;style=o&amp;lvl=18&amp;dir=0&amp;sp=point.33.818100_-96.569200_Denison" xr:uid="{7747B434-7B9B-434B-BE95-6AAABB6B8E82}"/>
    <hyperlink ref="E6520" r:id="rId13033" display="https://www.google.com/maps/@36.097200,-85.827400,450m/data=!3m1!1e3!4m5!3m4!1s0x0:0x0!8m2!3d36.097200!4d-85.827400" xr:uid="{879CE899-E694-4C17-A41E-F7DF32FFFF79}"/>
    <hyperlink ref="F6520" r:id="rId13034" display="https://www.bing.com/maps?cp=36.097200~-85.827400&amp;style=o&amp;lvl=18&amp;dir=0&amp;sp=point.36.097200_-85.827400_Center Hill" xr:uid="{23B3E15F-3C40-4D47-B609-9E471837DDDA}"/>
    <hyperlink ref="E6521" r:id="rId13035" display="https://www.google.com/maps/@36.097200,-85.827400,450m/data=!3m1!1e3!4m5!3m4!1s0x0:0x0!8m2!3d36.097200!4d-85.827400" xr:uid="{F33A5068-626C-417C-B0A6-68C4537EC8A6}"/>
    <hyperlink ref="F6521" r:id="rId13036" display="https://www.bing.com/maps?cp=36.097200~-85.827400&amp;style=o&amp;lvl=18&amp;dir=0&amp;sp=point.36.097200_-85.827400_Center Hill" xr:uid="{F0BB4A1A-B1A0-443C-81EA-874369C823A4}"/>
    <hyperlink ref="E6522" r:id="rId13037" display="https://www.google.com/maps/@36.097200,-85.827400,450m/data=!3m1!1e3!4m5!3m4!1s0x0:0x0!8m2!3d36.097200!4d-85.827400" xr:uid="{86B82778-9C20-4295-8176-2174545D1246}"/>
    <hyperlink ref="F6522" r:id="rId13038" display="https://www.bing.com/maps?cp=36.097200~-85.827400&amp;style=o&amp;lvl=18&amp;dir=0&amp;sp=point.36.097200_-85.827400_Center Hill" xr:uid="{B71B7300-A315-498C-996A-C6BEAD4C74D0}"/>
    <hyperlink ref="E6523" r:id="rId13039" display="https://www.google.com/maps/@36.320800,-87.221900,450m/data=!3m1!1e3!4m5!3m4!1s0x0:0x0!8m2!3d36.320800!4d-87.221900" xr:uid="{51EECB7A-D360-4C16-AA85-80968B7F08AC}"/>
    <hyperlink ref="F6523" r:id="rId13040" display="https://www.bing.com/maps?cp=36.320800~-87.221900&amp;style=o&amp;lvl=18&amp;dir=0&amp;sp=point.36.320800_-87.221900_Cheatham" xr:uid="{97E700FA-301F-4871-865A-E9CE6FBB9185}"/>
    <hyperlink ref="E6524" r:id="rId13041" display="https://www.google.com/maps/@36.320800,-87.221900,450m/data=!3m1!1e3!4m5!3m4!1s0x0:0x0!8m2!3d36.320800!4d-87.221900" xr:uid="{9FB410A1-AE79-4E0E-AFB6-817489F937E7}"/>
    <hyperlink ref="F6524" r:id="rId13042" display="https://www.bing.com/maps?cp=36.320800~-87.221900&amp;style=o&amp;lvl=18&amp;dir=0&amp;sp=point.36.320800_-87.221900_Cheatham" xr:uid="{78A6D44B-265F-490F-8DE6-8D429518A7C7}"/>
    <hyperlink ref="E6525" r:id="rId13043" display="https://www.google.com/maps/@36.320800,-87.221900,450m/data=!3m1!1e3!4m5!3m4!1s0x0:0x0!8m2!3d36.320800!4d-87.221900" xr:uid="{1430366A-AEDF-42C5-AA28-0BA5FEDABE7E}"/>
    <hyperlink ref="F6525" r:id="rId13044" display="https://www.bing.com/maps?cp=36.320800~-87.221900&amp;style=o&amp;lvl=18&amp;dir=0&amp;sp=point.36.320800_-87.221900_Cheatham" xr:uid="{936EA1F0-F5C3-4763-B406-BE77DE3468EA}"/>
    <hyperlink ref="E6526" r:id="rId13045" display="https://www.google.com/maps/@35.306900,-95.357200,450m/data=!3m1!1e3!4m5!3m4!1s0x0:0x0!8m2!3d35.306900!4d-95.357200" xr:uid="{30566958-D615-41D3-AECE-7BD5A90C53D0}"/>
    <hyperlink ref="F6526" r:id="rId13046" display="https://www.bing.com/maps?cp=35.306900~-95.357200&amp;style=o&amp;lvl=18&amp;dir=0&amp;sp=point.35.306900_-95.357200_Eufaula Dam" xr:uid="{81A82509-F15C-4323-924E-A6350AE4898C}"/>
    <hyperlink ref="E6527" r:id="rId13047" display="https://www.google.com/maps/@35.306900,-95.357200,450m/data=!3m1!1e3!4m5!3m4!1s0x0:0x0!8m2!3d35.306900!4d-95.357200" xr:uid="{608743F5-AA55-4B27-897E-CF0F98F0A8A3}"/>
    <hyperlink ref="F6527" r:id="rId13048" display="https://www.bing.com/maps?cp=35.306900~-95.357200&amp;style=o&amp;lvl=18&amp;dir=0&amp;sp=point.35.306900_-95.357200_Eufaula Dam" xr:uid="{5FD9C3DF-8825-47FB-88FC-F3611D5FE07B}"/>
    <hyperlink ref="E6528" r:id="rId13049" display="https://www.google.com/maps/@35.306900,-95.357200,450m/data=!3m1!1e3!4m5!3m4!1s0x0:0x0!8m2!3d35.306900!4d-95.357200" xr:uid="{5154D81C-6B7D-428E-858F-4C22DEFD63E2}"/>
    <hyperlink ref="F6528" r:id="rId13050" display="https://www.bing.com/maps?cp=35.306900~-95.357200&amp;style=o&amp;lvl=18&amp;dir=0&amp;sp=point.35.306900_-95.357200_Eufaula Dam" xr:uid="{78AECDF0-7A4E-4656-A73C-20FCF92C7778}"/>
    <hyperlink ref="E6529" r:id="rId13051" display="https://www.google.com/maps/@43.280611,-122.402480,450m/data=!3m1!1e3!4m5!3m4!1s0x0:0x0!8m2!3d43.280611!4d-122.402480" xr:uid="{2713FF03-478F-49B0-9F69-988041695A5C}"/>
    <hyperlink ref="F6529" r:id="rId13052" display="https://www.bing.com/maps?cp=43.280611~-122.402480&amp;style=o&amp;lvl=18&amp;dir=0&amp;sp=point.43.280611_-122.402480_Lemolo 2" xr:uid="{A50DC3D5-066C-4045-8C6E-797D259ACB90}"/>
    <hyperlink ref="E6530" r:id="rId13053" display="https://www.google.com/maps/@45.487869,-111.633807,450m/data=!3m1!1e3!4m5!3m4!1s0x0:0x0!8m2!3d45.487869!4d-111.633807" xr:uid="{CB70E01A-491F-41D8-96DD-E1E3AC3E8EE7}"/>
    <hyperlink ref="F6530" r:id="rId13054" display="https://www.bing.com/maps?cp=45.487869~-111.633807&amp;style=o&amp;lvl=18&amp;dir=0&amp;sp=point.45.487869_-111.633807_Madison Dam" xr:uid="{C2B18B4C-AC27-42A7-B100-8A556EB2BD5C}"/>
    <hyperlink ref="E6531" r:id="rId13055" display="https://www.google.com/maps/@45.487869,-111.633807,450m/data=!3m1!1e3!4m5!3m4!1s0x0:0x0!8m2!3d45.487869!4d-111.633807" xr:uid="{58C90FBE-590F-401D-AF9A-FE243F59D888}"/>
    <hyperlink ref="F6531" r:id="rId13056" display="https://www.bing.com/maps?cp=45.487869~-111.633807&amp;style=o&amp;lvl=18&amp;dir=0&amp;sp=point.45.487869_-111.633807_Madison Dam" xr:uid="{EEFA3BB8-02A5-454C-8941-BDA81EF4D569}"/>
    <hyperlink ref="E6532" r:id="rId13057" display="https://www.google.com/maps/@45.487869,-111.633807,450m/data=!3m1!1e3!4m5!3m4!1s0x0:0x0!8m2!3d45.487869!4d-111.633807" xr:uid="{7E2DCAA8-EBBE-4D5E-B8B6-36D4228E5EDB}"/>
    <hyperlink ref="F6532" r:id="rId13058" display="https://www.bing.com/maps?cp=45.487869~-111.633807&amp;style=o&amp;lvl=18&amp;dir=0&amp;sp=point.45.487869_-111.633807_Madison Dam" xr:uid="{DAB5169E-C9AB-4C63-9021-3B7A16CDA975}"/>
    <hyperlink ref="E6533" r:id="rId13059" display="https://www.google.com/maps/@45.487869,-111.633807,450m/data=!3m1!1e3!4m5!3m4!1s0x0:0x0!8m2!3d45.487869!4d-111.633807" xr:uid="{128B4C60-B58F-424A-8679-EE7BAB4A770D}"/>
    <hyperlink ref="F6533" r:id="rId13060" display="https://www.bing.com/maps?cp=45.487869~-111.633807&amp;style=o&amp;lvl=18&amp;dir=0&amp;sp=point.45.487869_-111.633807_Madison Dam" xr:uid="{11DA94FA-36B2-44AD-A6B7-93D1919B999C}"/>
    <hyperlink ref="E6534" r:id="rId13061" display="https://www.google.com/maps/@47.834700,-120.013300,450m/data=!3m1!1e3!4m5!3m4!1s0x0:0x0!8m2!3d47.834700!4d-120.013300" xr:uid="{743FCCB5-D5AD-4357-9E4A-32F17EDA7827}"/>
    <hyperlink ref="F6534" r:id="rId13062" display="https://www.bing.com/maps?cp=47.834700~-120.013300&amp;style=o&amp;lvl=18&amp;dir=0&amp;sp=point.47.834700_-120.013300_Chelan" xr:uid="{65808E79-0CF2-4130-AA14-830F030A1288}"/>
    <hyperlink ref="E6535" r:id="rId13063" display="https://www.google.com/maps/@47.834700,-120.013300,450m/data=!3m1!1e3!4m5!3m4!1s0x0:0x0!8m2!3d47.834700!4d-120.013300" xr:uid="{55E4B66D-F005-4A2D-875C-CF97168A4E32}"/>
    <hyperlink ref="F6535" r:id="rId13064" display="https://www.bing.com/maps?cp=47.834700~-120.013300&amp;style=o&amp;lvl=18&amp;dir=0&amp;sp=point.47.834700_-120.013300_Chelan" xr:uid="{2DE48BF4-2234-46F4-8382-584E0F49DC4B}"/>
    <hyperlink ref="E6536" r:id="rId13065" display="https://www.google.com/maps/@47.419300,-121.781858,450m/data=!3m1!1e3!4m5!3m4!1s0x0:0x0!8m2!3d47.419300!4d-121.781858" xr:uid="{8467A171-AB56-418E-B7B5-1123F998A208}"/>
    <hyperlink ref="F6536" r:id="rId13066" display="https://www.bing.com/maps?cp=47.419300~-121.781858&amp;style=o&amp;lvl=18&amp;dir=0&amp;sp=point.47.419300_-121.781858_Cedar Falls (WA)" xr:uid="{E391BB48-4E47-41DB-868A-369C78DA8A5D}"/>
    <hyperlink ref="E6537" r:id="rId13067" display="https://www.google.com/maps/@47.419300,-121.781858,450m/data=!3m1!1e3!4m5!3m4!1s0x0:0x0!8m2!3d47.419300!4d-121.781858" xr:uid="{15655E77-E5B1-4471-BDBB-945FD2797A06}"/>
    <hyperlink ref="F6537" r:id="rId13068" display="https://www.bing.com/maps?cp=47.419300~-121.781858&amp;style=o&amp;lvl=18&amp;dir=0&amp;sp=point.47.419300_-121.781858_Cedar Falls (WA)" xr:uid="{87A757EE-5535-4B05-B735-2E48DC2815D3}"/>
    <hyperlink ref="E6538" r:id="rId13069" display="https://www.google.com/maps/@48.698056,-121.208611,450m/data=!3m1!1e3!4m5!3m4!1s0x0:0x0!8m2!3d48.698056!4d-121.208611" xr:uid="{4BC48450-A499-4D81-A765-CF04FC3654CE}"/>
    <hyperlink ref="F6538" r:id="rId13070" display="https://www.bing.com/maps?cp=48.698056~-121.208611&amp;style=o&amp;lvl=18&amp;dir=0&amp;sp=point.48.698056_-121.208611_Gorge" xr:uid="{E0B7420D-83C9-417B-8326-8116B6ACC78E}"/>
    <hyperlink ref="E6539" r:id="rId13071" display="https://www.google.com/maps/@48.698056,-121.208611,450m/data=!3m1!1e3!4m5!3m4!1s0x0:0x0!8m2!3d48.698056!4d-121.208611" xr:uid="{DF472CE5-A841-4CBB-8D37-CFB8F48C4FB6}"/>
    <hyperlink ref="F6539" r:id="rId13072" display="https://www.bing.com/maps?cp=48.698056~-121.208611&amp;style=o&amp;lvl=18&amp;dir=0&amp;sp=point.48.698056_-121.208611_Gorge" xr:uid="{13759D33-4DE6-4C3A-886D-5BBF3E1D624C}"/>
    <hyperlink ref="E6540" r:id="rId13073" display="https://www.google.com/maps/@48.698056,-121.208611,450m/data=!3m1!1e3!4m5!3m4!1s0x0:0x0!8m2!3d48.698056!4d-121.208611" xr:uid="{B702230F-2CA3-493C-8125-C8C4207E2F1C}"/>
    <hyperlink ref="F6540" r:id="rId13074" display="https://www.bing.com/maps?cp=48.698056~-121.208611&amp;style=o&amp;lvl=18&amp;dir=0&amp;sp=point.48.698056_-121.208611_Gorge" xr:uid="{0059238A-E886-4C89-A3CC-06388CD79FF1}"/>
    <hyperlink ref="E6541" r:id="rId13075" display="https://www.google.com/maps/@48.698056,-121.208611,450m/data=!3m1!1e3!4m5!3m4!1s0x0:0x0!8m2!3d48.698056!4d-121.208611" xr:uid="{CB6936F2-09D6-48F9-8F20-1D1349F8331D}"/>
    <hyperlink ref="F6541" r:id="rId13076" display="https://www.bing.com/maps?cp=48.698056~-121.208611&amp;style=o&amp;lvl=18&amp;dir=0&amp;sp=point.48.698056_-121.208611_Gorge" xr:uid="{11177901-0F29-4DB9-B874-6A590ED64967}"/>
    <hyperlink ref="E6542" r:id="rId13077" display="https://www.google.com/maps/@48.713853,-121.131736,450m/data=!3m1!1e3!4m5!3m4!1s0x0:0x0!8m2!3d48.713853!4d-121.131736" xr:uid="{20E46C75-5D46-4AF1-A649-9B99B5C5B33B}"/>
    <hyperlink ref="F6542" r:id="rId13078" display="https://www.bing.com/maps?cp=48.713853~-121.131736&amp;style=o&amp;lvl=18&amp;dir=0&amp;sp=point.48.713853_-121.131736_Diablo" xr:uid="{207AC871-92DB-4E9E-93FF-96A648241A22}"/>
    <hyperlink ref="E6543" r:id="rId13079" display="https://www.google.com/maps/@48.713853,-121.131736,450m/data=!3m1!1e3!4m5!3m4!1s0x0:0x0!8m2!3d48.713853!4d-121.131736" xr:uid="{7BEFBC61-2F52-430E-9D5A-54202C8EDEF6}"/>
    <hyperlink ref="F6543" r:id="rId13080" display="https://www.bing.com/maps?cp=48.713853~-121.131736&amp;style=o&amp;lvl=18&amp;dir=0&amp;sp=point.48.713853_-121.131736_Diablo" xr:uid="{1678E05D-C5FC-4424-80A9-ECC868B9875C}"/>
    <hyperlink ref="E6544" r:id="rId13081" display="https://www.google.com/maps/@48.713853,-121.131736,450m/data=!3m1!1e3!4m5!3m4!1s0x0:0x0!8m2!3d48.713853!4d-121.131736" xr:uid="{1C89E931-CAE1-49FC-98E4-98F42CB269C9}"/>
    <hyperlink ref="F6544" r:id="rId13082" display="https://www.bing.com/maps?cp=48.713853~-121.131736&amp;style=o&amp;lvl=18&amp;dir=0&amp;sp=point.48.713853_-121.131736_Diablo" xr:uid="{4A408324-BD33-4A62-BE3B-2C76FBAEDDC3}"/>
    <hyperlink ref="E6545" r:id="rId13083" display="https://www.google.com/maps/@48.713853,-121.131736,450m/data=!3m1!1e3!4m5!3m4!1s0x0:0x0!8m2!3d48.713853!4d-121.131736" xr:uid="{E812307D-5A43-43AA-9188-B2C7B98ECAFA}"/>
    <hyperlink ref="F6545" r:id="rId13084" display="https://www.bing.com/maps?cp=48.713853~-121.131736&amp;style=o&amp;lvl=18&amp;dir=0&amp;sp=point.48.713853_-121.131736_Diablo" xr:uid="{BE257D9B-1ECB-49B6-9986-785869A7627D}"/>
    <hyperlink ref="E6546" r:id="rId13085" display="https://www.google.com/maps/@48.987111,-117.347847,450m/data=!3m1!1e3!4m5!3m4!1s0x0:0x0!8m2!3d48.987111!4d-117.347847" xr:uid="{BEC3A527-ACDD-4273-B5B3-3730B869502C}"/>
    <hyperlink ref="F6546" r:id="rId13086" display="https://www.bing.com/maps?cp=48.987111~-117.347847&amp;style=o&amp;lvl=18&amp;dir=0&amp;sp=point.48.987111_-117.347847_Boundary" xr:uid="{E67DFE4F-DF70-4B8A-982A-E912991642CC}"/>
    <hyperlink ref="E6547" r:id="rId13087" display="https://www.google.com/maps/@48.987111,-117.347847,450m/data=!3m1!1e3!4m5!3m4!1s0x0:0x0!8m2!3d48.987111!4d-117.347847" xr:uid="{B14C7E69-DB1A-4509-BBD7-9E033F63E14D}"/>
    <hyperlink ref="F6547" r:id="rId13088" display="https://www.bing.com/maps?cp=48.987111~-117.347847&amp;style=o&amp;lvl=18&amp;dir=0&amp;sp=point.48.987111_-117.347847_Boundary" xr:uid="{A90D6EAA-789A-49FD-B22D-5DA84CC15511}"/>
    <hyperlink ref="E6548" r:id="rId13089" display="https://www.google.com/maps/@48.987111,-117.347847,450m/data=!3m1!1e3!4m5!3m4!1s0x0:0x0!8m2!3d48.987111!4d-117.347847" xr:uid="{8E758DB8-D1C2-4BDF-A0A6-61AEFD6056B5}"/>
    <hyperlink ref="F6548" r:id="rId13090" display="https://www.bing.com/maps?cp=48.987111~-117.347847&amp;style=o&amp;lvl=18&amp;dir=0&amp;sp=point.48.987111_-117.347847_Boundary" xr:uid="{7958F942-6F5A-4053-A72B-5A58B63E71C0}"/>
    <hyperlink ref="E6549" r:id="rId13091" display="https://www.google.com/maps/@48.987111,-117.347847,450m/data=!3m1!1e3!4m5!3m4!1s0x0:0x0!8m2!3d48.987111!4d-117.347847" xr:uid="{10322E6B-873D-4F11-91EF-576BC2B20B34}"/>
    <hyperlink ref="F6549" r:id="rId13092" display="https://www.bing.com/maps?cp=48.987111~-117.347847&amp;style=o&amp;lvl=18&amp;dir=0&amp;sp=point.48.987111_-117.347847_Boundary" xr:uid="{F5838423-FFCA-4FA1-A27A-BB35291E7614}"/>
    <hyperlink ref="E6550" r:id="rId13093" display="https://www.google.com/maps/@48.987111,-117.347847,450m/data=!3m1!1e3!4m5!3m4!1s0x0:0x0!8m2!3d48.987111!4d-117.347847" xr:uid="{5C97AA26-14A2-4476-819A-2F806145C728}"/>
    <hyperlink ref="F6550" r:id="rId13094" display="https://www.bing.com/maps?cp=48.987111~-117.347847&amp;style=o&amp;lvl=18&amp;dir=0&amp;sp=point.48.987111_-117.347847_Boundary" xr:uid="{8014872E-7FCF-4F48-BA5E-E64A4E4BF31C}"/>
    <hyperlink ref="E6551" r:id="rId13095" display="https://www.google.com/maps/@48.987111,-117.347847,450m/data=!3m1!1e3!4m5!3m4!1s0x0:0x0!8m2!3d48.987111!4d-117.347847" xr:uid="{85459209-6AFC-4D1E-BA26-64BB1F63217F}"/>
    <hyperlink ref="F6551" r:id="rId13096" display="https://www.bing.com/maps?cp=48.987111~-117.347847&amp;style=o&amp;lvl=18&amp;dir=0&amp;sp=point.48.987111_-117.347847_Boundary" xr:uid="{D650D623-7315-483D-BE61-D25AE2923650}"/>
    <hyperlink ref="E6552" r:id="rId13097" display="https://www.google.com/maps/@35.271270,-83.676016,450m/data=!3m1!1e3!4m5!3m4!1s0x0:0x0!8m2!3d35.271270!4d-83.676016" xr:uid="{D80A3AB8-82CA-4664-AF19-8106C7EBF7BB}"/>
    <hyperlink ref="F6552" r:id="rId13098" display="https://www.bing.com/maps?cp=35.271270~-83.676016&amp;style=o&amp;lvl=18&amp;dir=0&amp;sp=point.35.271270_-83.676016_Queens Creek" xr:uid="{227F1A09-88A5-444B-8AF4-40DDE8607509}"/>
    <hyperlink ref="E6553" r:id="rId13099" display="https://www.google.com/maps/@34.797820,-87.625370,450m/data=!3m1!1e3!4m5!3m4!1s0x0:0x0!8m2!3d34.797820!4d-87.625370" xr:uid="{B312EC46-659B-4AD1-A500-FE8ECF95F0D0}"/>
    <hyperlink ref="F6553" r:id="rId13100" display="https://www.bing.com/maps?cp=34.797820~-87.625370&amp;style=o&amp;lvl=18&amp;dir=0&amp;sp=point.34.797820_-87.625370_Wilson Dam" xr:uid="{5E140592-F11C-4544-BABD-1F79F98DEF43}"/>
    <hyperlink ref="E6554" r:id="rId13101" display="https://www.google.com/maps/@34.797820,-87.625370,450m/data=!3m1!1e3!4m5!3m4!1s0x0:0x0!8m2!3d34.797820!4d-87.625370" xr:uid="{794FCC64-8B59-4F2F-B5BF-251E163DB248}"/>
    <hyperlink ref="F6554" r:id="rId13102" display="https://www.bing.com/maps?cp=34.797820~-87.625370&amp;style=o&amp;lvl=18&amp;dir=0&amp;sp=point.34.797820_-87.625370_Wilson Dam" xr:uid="{DF8AE437-E670-4BC0-95BF-3EEDF3141E49}"/>
    <hyperlink ref="E6555" r:id="rId13103" display="https://www.google.com/maps/@34.797820,-87.625370,450m/data=!3m1!1e3!4m5!3m4!1s0x0:0x0!8m2!3d34.797820!4d-87.625370" xr:uid="{E75E355F-9437-479D-B8F8-A995074F28F8}"/>
    <hyperlink ref="F6555" r:id="rId13104" display="https://www.bing.com/maps?cp=34.797820~-87.625370&amp;style=o&amp;lvl=18&amp;dir=0&amp;sp=point.34.797820_-87.625370_Wilson Dam" xr:uid="{DEC97555-273F-439C-9EDC-AE616BBDF256}"/>
    <hyperlink ref="E6556" r:id="rId13105" display="https://www.google.com/maps/@34.797820,-87.625370,450m/data=!3m1!1e3!4m5!3m4!1s0x0:0x0!8m2!3d34.797820!4d-87.625370" xr:uid="{00CBB1E7-0344-4E48-984A-FB715B9B8D5F}"/>
    <hyperlink ref="F6556" r:id="rId13106" display="https://www.bing.com/maps?cp=34.797820~-87.625370&amp;style=o&amp;lvl=18&amp;dir=0&amp;sp=point.34.797820_-87.625370_Wilson Dam" xr:uid="{7B37A229-A8BF-418A-92D9-E4835E8A1D70}"/>
    <hyperlink ref="E6557" r:id="rId13107" display="https://www.google.com/maps/@34.797820,-87.625370,450m/data=!3m1!1e3!4m5!3m4!1s0x0:0x0!8m2!3d34.797820!4d-87.625370" xr:uid="{C7F5CFCC-E4BB-46BA-807A-C8A3B9DCCCFC}"/>
    <hyperlink ref="F6557" r:id="rId13108" display="https://www.bing.com/maps?cp=34.797820~-87.625370&amp;style=o&amp;lvl=18&amp;dir=0&amp;sp=point.34.797820_-87.625370_Wilson Dam" xr:uid="{00B37CC6-EA80-46BD-94DC-9E61C9003116}"/>
    <hyperlink ref="E6558" r:id="rId13109" display="https://www.google.com/maps/@34.797820,-87.625370,450m/data=!3m1!1e3!4m5!3m4!1s0x0:0x0!8m2!3d34.797820!4d-87.625370" xr:uid="{EF55466B-439E-4406-89B8-44108FAB94D4}"/>
    <hyperlink ref="F6558" r:id="rId13110" display="https://www.bing.com/maps?cp=34.797820~-87.625370&amp;style=o&amp;lvl=18&amp;dir=0&amp;sp=point.34.797820_-87.625370_Wilson Dam" xr:uid="{13213175-0F20-4C13-B3AB-9041C8D99564}"/>
    <hyperlink ref="E6559" r:id="rId13111" display="https://www.google.com/maps/@34.797820,-87.625370,450m/data=!3m1!1e3!4m5!3m4!1s0x0:0x0!8m2!3d34.797820!4d-87.625370" xr:uid="{4981D5D6-98AD-44FC-A5C5-9C2BA07E364B}"/>
    <hyperlink ref="F6559" r:id="rId13112" display="https://www.bing.com/maps?cp=34.797820~-87.625370&amp;style=o&amp;lvl=18&amp;dir=0&amp;sp=point.34.797820_-87.625370_Wilson Dam" xr:uid="{C5BE067D-2216-481C-A4AB-4CCA56918237}"/>
    <hyperlink ref="E6560" r:id="rId13113" display="https://www.google.com/maps/@34.797820,-87.625370,450m/data=!3m1!1e3!4m5!3m4!1s0x0:0x0!8m2!3d34.797820!4d-87.625370" xr:uid="{C95B58FD-7192-45C0-BF36-C71BE992003A}"/>
    <hyperlink ref="F6560" r:id="rId13114" display="https://www.bing.com/maps?cp=34.797820~-87.625370&amp;style=o&amp;lvl=18&amp;dir=0&amp;sp=point.34.797820_-87.625370_Wilson Dam" xr:uid="{CA7C5AF9-AC15-480B-932C-F1BD46575A93}"/>
    <hyperlink ref="E6561" r:id="rId13115" display="https://www.google.com/maps/@34.797820,-87.625370,450m/data=!3m1!1e3!4m5!3m4!1s0x0:0x0!8m2!3d34.797820!4d-87.625370" xr:uid="{5B69FD3A-CBD6-4E3F-ADAE-F25B4D8D8D81}"/>
    <hyperlink ref="F6561" r:id="rId13116" display="https://www.bing.com/maps?cp=34.797820~-87.625370&amp;style=o&amp;lvl=18&amp;dir=0&amp;sp=point.34.797820_-87.625370_Wilson Dam" xr:uid="{98D13986-A74F-4663-A7E0-E53473988B06}"/>
    <hyperlink ref="E6562" r:id="rId13117" display="https://www.google.com/maps/@34.797820,-87.625370,450m/data=!3m1!1e3!4m5!3m4!1s0x0:0x0!8m2!3d34.797820!4d-87.625370" xr:uid="{97C208F0-8315-4564-8ED9-97AD6890AC42}"/>
    <hyperlink ref="F6562" r:id="rId13118" display="https://www.bing.com/maps?cp=34.797820~-87.625370&amp;style=o&amp;lvl=18&amp;dir=0&amp;sp=point.34.797820_-87.625370_Wilson Dam" xr:uid="{5AB1B114-33A4-4D49-AE4D-7B1ED43BCF0B}"/>
    <hyperlink ref="E6563" r:id="rId13119" display="https://www.google.com/maps/@34.797820,-87.625370,450m/data=!3m1!1e3!4m5!3m4!1s0x0:0x0!8m2!3d34.797820!4d-87.625370" xr:uid="{3EA0D1FD-F095-4F40-9596-28ACFE506089}"/>
    <hyperlink ref="F6563" r:id="rId13120" display="https://www.bing.com/maps?cp=34.797820~-87.625370&amp;style=o&amp;lvl=18&amp;dir=0&amp;sp=point.34.797820_-87.625370_Wilson Dam" xr:uid="{7EE6E0C3-5D3C-43E1-A88B-89CA4679AD13}"/>
    <hyperlink ref="E6564" r:id="rId13121" display="https://www.google.com/maps/@34.797820,-87.625370,450m/data=!3m1!1e3!4m5!3m4!1s0x0:0x0!8m2!3d34.797820!4d-87.625370" xr:uid="{4DEE53B0-AA48-462D-A6DD-0875086E9065}"/>
    <hyperlink ref="F6564" r:id="rId13122" display="https://www.bing.com/maps?cp=34.797820~-87.625370&amp;style=o&amp;lvl=18&amp;dir=0&amp;sp=point.34.797820_-87.625370_Wilson Dam" xr:uid="{5E4B3096-3658-4DFD-9EEE-98514BDD5399}"/>
    <hyperlink ref="E6565" r:id="rId13123" display="https://www.google.com/maps/@34.797820,-87.625370,450m/data=!3m1!1e3!4m5!3m4!1s0x0:0x0!8m2!3d34.797820!4d-87.625370" xr:uid="{4BC71D26-8C49-4A00-85FE-7B7DD393CF64}"/>
    <hyperlink ref="F6565" r:id="rId13124" display="https://www.bing.com/maps?cp=34.797820~-87.625370&amp;style=o&amp;lvl=18&amp;dir=0&amp;sp=point.34.797820_-87.625370_Wilson Dam" xr:uid="{F61BE0AC-E04C-4912-8C2B-33EDE07BCDBC}"/>
    <hyperlink ref="E6566" r:id="rId13125" display="https://www.google.com/maps/@34.797820,-87.625370,450m/data=!3m1!1e3!4m5!3m4!1s0x0:0x0!8m2!3d34.797820!4d-87.625370" xr:uid="{953973F9-5F61-43EF-9A7F-BD627D6E42A1}"/>
    <hyperlink ref="F6566" r:id="rId13126" display="https://www.bing.com/maps?cp=34.797820~-87.625370&amp;style=o&amp;lvl=18&amp;dir=0&amp;sp=point.34.797820_-87.625370_Wilson Dam" xr:uid="{C54D8879-B74C-488D-B950-4BBD035927A8}"/>
    <hyperlink ref="E6567" r:id="rId13127" display="https://www.google.com/maps/@34.797820,-87.625370,450m/data=!3m1!1e3!4m5!3m4!1s0x0:0x0!8m2!3d34.797820!4d-87.625370" xr:uid="{F60616FF-2319-4CD3-8F32-BBC1F673F720}"/>
    <hyperlink ref="F6567" r:id="rId13128" display="https://www.bing.com/maps?cp=34.797820~-87.625370&amp;style=o&amp;lvl=18&amp;dir=0&amp;sp=point.34.797820_-87.625370_Wilson Dam" xr:uid="{F6B74F64-5B95-457F-B110-52095231E9E2}"/>
    <hyperlink ref="E6568" r:id="rId13129" display="https://www.google.com/maps/@34.797820,-87.625370,450m/data=!3m1!1e3!4m5!3m4!1s0x0:0x0!8m2!3d34.797820!4d-87.625370" xr:uid="{EB26F5B5-D3FF-4F7E-ABAD-41C454973BDC}"/>
    <hyperlink ref="F6568" r:id="rId13130" display="https://www.bing.com/maps?cp=34.797820~-87.625370&amp;style=o&amp;lvl=18&amp;dir=0&amp;sp=point.34.797820_-87.625370_Wilson Dam" xr:uid="{166DD709-8F9F-47A6-BC15-64837227F1B0}"/>
    <hyperlink ref="E6569" r:id="rId13131" display="https://www.google.com/maps/@34.797820,-87.625370,450m/data=!3m1!1e3!4m5!3m4!1s0x0:0x0!8m2!3d34.797820!4d-87.625370" xr:uid="{7697125A-A524-42A2-BCB8-53CEE1177AB2}"/>
    <hyperlink ref="F6569" r:id="rId13132" display="https://www.bing.com/maps?cp=34.797820~-87.625370&amp;style=o&amp;lvl=18&amp;dir=0&amp;sp=point.34.797820_-87.625370_Wilson Dam" xr:uid="{F3EB8C51-5C4B-4473-A4DB-49B4F17A4247}"/>
    <hyperlink ref="E6570" r:id="rId13133" display="https://www.google.com/maps/@34.797820,-87.625370,450m/data=!3m1!1e3!4m5!3m4!1s0x0:0x0!8m2!3d34.797820!4d-87.625370" xr:uid="{78CE4BCE-6A5F-4738-A758-E597DE1E4AE4}"/>
    <hyperlink ref="F6570" r:id="rId13134" display="https://www.bing.com/maps?cp=34.797820~-87.625370&amp;style=o&amp;lvl=18&amp;dir=0&amp;sp=point.34.797820_-87.625370_Wilson Dam" xr:uid="{4EF4A614-978D-45D4-A099-9DBB873CAF34}"/>
    <hyperlink ref="E6571" r:id="rId13135" display="https://www.google.com/maps/@34.797820,-87.625370,450m/data=!3m1!1e3!4m5!3m4!1s0x0:0x0!8m2!3d34.797820!4d-87.625370" xr:uid="{C6F05AF3-B4A8-4AD3-A389-C67FC285BB6D}"/>
    <hyperlink ref="F6571" r:id="rId13136" display="https://www.bing.com/maps?cp=34.797820~-87.625370&amp;style=o&amp;lvl=18&amp;dir=0&amp;sp=point.34.797820_-87.625370_Wilson Dam" xr:uid="{0921830A-0DED-4178-95A8-6B09E7E7F91D}"/>
    <hyperlink ref="E6572" r:id="rId13137" display="https://www.google.com/maps/@34.797820,-87.625370,450m/data=!3m1!1e3!4m5!3m4!1s0x0:0x0!8m2!3d34.797820!4d-87.625370" xr:uid="{71D7311F-6712-4942-BBCE-EEC3F4EC71A0}"/>
    <hyperlink ref="F6572" r:id="rId13138" display="https://www.bing.com/maps?cp=34.797820~-87.625370&amp;style=o&amp;lvl=18&amp;dir=0&amp;sp=point.34.797820_-87.625370_Wilson Dam" xr:uid="{EC3AF72A-6F36-4E21-B09B-8C49B91D4042}"/>
    <hyperlink ref="E6573" r:id="rId13139" display="https://www.google.com/maps/@34.797820,-87.625370,450m/data=!3m1!1e3!4m5!3m4!1s0x0:0x0!8m2!3d34.797820!4d-87.625370" xr:uid="{1BCB2389-ADB6-4FF9-A566-E82FA061C26B}"/>
    <hyperlink ref="F6573" r:id="rId13140" display="https://www.bing.com/maps?cp=34.797820~-87.625370&amp;style=o&amp;lvl=18&amp;dir=0&amp;sp=point.34.797820_-87.625370_Wilson Dam" xr:uid="{16D2FA5B-69B5-4CC0-9187-B784CE707ACF}"/>
    <hyperlink ref="E6574" r:id="rId13141" display="https://www.google.com/maps/@34.154800,-117.909300,450m/data=!3m1!1e3!4m5!3m4!1s0x0:0x0!8m2!3d34.154800!4d-117.909300" xr:uid="{90C9CEAF-5D55-4F34-BFC1-EB72423A6057}"/>
    <hyperlink ref="F6574" r:id="rId13142" display="https://www.bing.com/maps?cp=34.154800~-117.909300&amp;style=o&amp;lvl=18&amp;dir=0&amp;sp=point.34.154800_-117.909300_Azusa" xr:uid="{F8854FE5-E1A3-42C3-8C3F-E7F8BF22733B}"/>
    <hyperlink ref="E6575" r:id="rId13143" display="https://www.google.com/maps/@43.662775,-73.034023,450m/data=!3m1!1e3!4m5!3m4!1s0x0:0x0!8m2!3d43.662775!4d-73.034023" xr:uid="{0605B3F4-1652-4765-8918-683AB0F8A179}"/>
    <hyperlink ref="F6575" r:id="rId13144" display="https://www.bing.com/maps?cp=43.662775~-73.034023&amp;style=o&amp;lvl=18&amp;dir=0&amp;sp=point.43.662775_-73.034023_Proctor" xr:uid="{43A1909B-D6D2-4472-A3CC-B976204A1E45}"/>
    <hyperlink ref="E6576" r:id="rId13145" display="https://www.google.com/maps/@43.662775,-73.034023,450m/data=!3m1!1e3!4m5!3m4!1s0x0:0x0!8m2!3d43.662775!4d-73.034023" xr:uid="{6764AB56-916F-446E-B1CC-152562BA55C8}"/>
    <hyperlink ref="F6576" r:id="rId13146" display="https://www.bing.com/maps?cp=43.662775~-73.034023&amp;style=o&amp;lvl=18&amp;dir=0&amp;sp=point.43.662775_-73.034023_Proctor" xr:uid="{A54C521C-F52F-4914-A420-56C1EF5874F7}"/>
    <hyperlink ref="E6577" r:id="rId13147" display="https://www.google.com/maps/@43.662775,-73.034023,450m/data=!3m1!1e3!4m5!3m4!1s0x0:0x0!8m2!3d43.662775!4d-73.034023" xr:uid="{21F0BD11-6BB5-46FF-A0DC-09D97F0E6695}"/>
    <hyperlink ref="F6577" r:id="rId13148" display="https://www.bing.com/maps?cp=43.662775~-73.034023&amp;style=o&amp;lvl=18&amp;dir=0&amp;sp=point.43.662775_-73.034023_Proctor" xr:uid="{6FA18C77-EF43-42A1-A50C-A11F1C3DFA57}"/>
    <hyperlink ref="E6578" r:id="rId13149" display="https://www.google.com/maps/@43.662775,-73.034023,450m/data=!3m1!1e3!4m5!3m4!1s0x0:0x0!8m2!3d43.662775!4d-73.034023" xr:uid="{F56C7CDE-96F0-45CF-A782-A15ADED2E7BB}"/>
    <hyperlink ref="F6578" r:id="rId13150" display="https://www.bing.com/maps?cp=43.662775~-73.034023&amp;style=o&amp;lvl=18&amp;dir=0&amp;sp=point.43.662775_-73.034023_Proctor" xr:uid="{2DE53BCE-B1C5-4AF5-B45C-2E8D081A2585}"/>
    <hyperlink ref="E6579" r:id="rId13151" display="https://www.google.com/maps/@43.662775,-73.034023,450m/data=!3m1!1e3!4m5!3m4!1s0x0:0x0!8m2!3d43.662775!4d-73.034023" xr:uid="{472B75F0-8C89-4CD2-A0C5-C73718062D86}"/>
    <hyperlink ref="F6579" r:id="rId13152" display="https://www.bing.com/maps?cp=43.662775~-73.034023&amp;style=o&amp;lvl=18&amp;dir=0&amp;sp=point.43.662775_-73.034023_Proctor" xr:uid="{ABBAFD2B-3D08-4A34-B85F-4FD1D6FFE611}"/>
    <hyperlink ref="E6580" r:id="rId13153" display="https://www.google.com/maps/@44.052500,-73.176200,450m/data=!3m1!1e3!4m5!3m4!1s0x0:0x0!8m2!3d44.052500!4d-73.176200" xr:uid="{CAFD1A24-9F1D-4FAB-AD5D-806B5F81AC7D}"/>
    <hyperlink ref="F6580" r:id="rId13154" display="https://www.bing.com/maps?cp=44.052500~-73.176200&amp;style=o&amp;lvl=18&amp;dir=0&amp;sp=point.44.052500_-73.176200_Beldens" xr:uid="{0F98EAEE-87E9-4638-8408-7795023D05AD}"/>
    <hyperlink ref="E6581" r:id="rId13155" display="https://www.google.com/maps/@44.052500,-73.176200,450m/data=!3m1!1e3!4m5!3m4!1s0x0:0x0!8m2!3d44.052500!4d-73.176200" xr:uid="{D7580D76-D654-439C-9778-1FA2B18D0D6A}"/>
    <hyperlink ref="F6581" r:id="rId13156" display="https://www.bing.com/maps?cp=44.052500~-73.176200&amp;style=o&amp;lvl=18&amp;dir=0&amp;sp=point.44.052500_-73.176200_Beldens" xr:uid="{FAFA807B-C4EF-4543-926A-6F3E37BB64ED}"/>
    <hyperlink ref="E6582" r:id="rId13157" display="https://www.google.com/maps/@44.052500,-73.176200,450m/data=!3m1!1e3!4m5!3m4!1s0x0:0x0!8m2!3d44.052500!4d-73.176200" xr:uid="{0BA89F46-5C78-4340-8BB6-D3AA36FDE2F1}"/>
    <hyperlink ref="F6582" r:id="rId13158" display="https://www.bing.com/maps?cp=44.052500~-73.176200&amp;style=o&amp;lvl=18&amp;dir=0&amp;sp=point.44.052500_-73.176200_Beldens" xr:uid="{E9F34E97-C452-49D5-A8AD-84E3B8043022}"/>
    <hyperlink ref="E6583" r:id="rId13159" display="https://www.google.com/maps/@43.626200,-73.307300,450m/data=!3m1!1e3!4m5!3m4!1s0x0:0x0!8m2!3d43.626200!4d-73.307300" xr:uid="{A298F358-2D7F-4824-9AB7-A1331B4BC8FA}"/>
    <hyperlink ref="F6583" r:id="rId13160" display="https://www.bing.com/maps?cp=43.626200~-73.307300&amp;style=o&amp;lvl=18&amp;dir=0&amp;sp=point.43.626200_-73.307300_Carver Falls" xr:uid="{F148A3E6-B24A-46F5-98D3-FF58521AB42F}"/>
    <hyperlink ref="E6584" r:id="rId13161" display="https://www.google.com/maps/@43.626200,-73.307300,450m/data=!3m1!1e3!4m5!3m4!1s0x0:0x0!8m2!3d43.626200!4d-73.307300" xr:uid="{1D66DA5C-911B-4E19-8D6A-F3EB0C5E6FFC}"/>
    <hyperlink ref="F6584" r:id="rId13162" display="https://www.bing.com/maps?cp=43.626200~-73.307300&amp;style=o&amp;lvl=18&amp;dir=0&amp;sp=point.43.626200_-73.307300_Carver Falls" xr:uid="{0520F66F-FD31-4B02-AF8D-C442B05BBC16}"/>
    <hyperlink ref="E6585" r:id="rId13163" display="https://www.google.com/maps/@48.059200,-114.070800,450m/data=!3m1!1e3!4m5!3m4!1s0x0:0x0!8m2!3d48.059200!4d-114.070800" xr:uid="{D831A56B-2D1F-4EB5-ACC1-C71A6629135B}"/>
    <hyperlink ref="F6585" r:id="rId13164" display="https://www.bing.com/maps?cp=48.059200~-114.070800&amp;style=o&amp;lvl=18&amp;dir=0&amp;sp=point.48.059200_-114.070800_Big Fork" xr:uid="{DD6F536A-C7D1-4D70-8F32-ECA9BF902F60}"/>
    <hyperlink ref="E6586" r:id="rId13165" display="https://www.google.com/maps/@48.059200,-114.070800,450m/data=!3m1!1e3!4m5!3m4!1s0x0:0x0!8m2!3d48.059200!4d-114.070800" xr:uid="{6CEBE3F9-BE34-4DE4-ABB4-057A9A7F1811}"/>
    <hyperlink ref="F6586" r:id="rId13166" display="https://www.bing.com/maps?cp=48.059200~-114.070800&amp;style=o&amp;lvl=18&amp;dir=0&amp;sp=point.48.059200_-114.070800_Big Fork" xr:uid="{4ADBF2EC-ECF3-4680-927D-93B04F5F78F3}"/>
    <hyperlink ref="E6587" r:id="rId13167" display="https://www.google.com/maps/@48.059200,-114.070800,450m/data=!3m1!1e3!4m5!3m4!1s0x0:0x0!8m2!3d48.059200!4d-114.070800" xr:uid="{06160CFB-FEDF-403E-8D08-FFFA01E1DF81}"/>
    <hyperlink ref="F6587" r:id="rId13168" display="https://www.bing.com/maps?cp=48.059200~-114.070800&amp;style=o&amp;lvl=18&amp;dir=0&amp;sp=point.48.059200_-114.070800_Big Fork" xr:uid="{58EF30F3-D5F1-448E-9356-CFD14BBCC751}"/>
    <hyperlink ref="E6588" r:id="rId13169" display="https://www.google.com/maps/@30.757000,-91.332700,450m/data=!3m1!1e3!4m5!3m4!1s0x0:0x0!8m2!3d30.757000!4d-91.332700" xr:uid="{107E58E9-AB84-4991-98D4-1B026FD58B2C}"/>
    <hyperlink ref="F6588" r:id="rId13170" display="https://www.bing.com/maps?cp=30.757000~-91.332700&amp;style=o&amp;lvl=18&amp;dir=0&amp;sp=point.30.757000_-91.332700_River Bend" xr:uid="{C07D3A31-FA47-4E97-A9BA-4B872DF5E69B}"/>
    <hyperlink ref="E6589" r:id="rId13171" display="https://www.google.com/maps/@42.027200,-93.582800,450m/data=!3m1!1e3!4m5!3m4!1s0x0:0x0!8m2!3d42.027200!4d-93.582800" xr:uid="{9781890C-2180-450A-9586-F73621554761}"/>
    <hyperlink ref="F6589" r:id="rId13172" display="https://www.bing.com/maps?cp=42.027200~-93.582800&amp;style=o&amp;lvl=18&amp;dir=0&amp;sp=point.42.027200_-93.582800_Ames GT" xr:uid="{95D1A881-F654-481F-8DAB-EA31BBAD6BB8}"/>
    <hyperlink ref="E6590" r:id="rId13173" display="https://www.google.com/maps/@42.027200,-93.582800,450m/data=!3m1!1e3!4m5!3m4!1s0x0:0x0!8m2!3d42.027200!4d-93.582800" xr:uid="{D5493440-A205-4205-9B0C-0557E8053C3C}"/>
    <hyperlink ref="F6590" r:id="rId13174" display="https://www.bing.com/maps?cp=42.027200~-93.582800&amp;style=o&amp;lvl=18&amp;dir=0&amp;sp=point.42.027200_-93.582800_Ames GT" xr:uid="{3FDF8DF0-133D-4DF3-B8D7-C9553A1F76C4}"/>
    <hyperlink ref="E6591" r:id="rId13175" display="https://www.google.com/maps/@47.370542,-101.835660,450m/data=!3m1!1e3!4m5!3m4!1s0x0:0x0!8m2!3d47.370542!4d-101.835660" xr:uid="{668D68CA-EC08-4A0F-A601-8DDE191BE5C8}"/>
    <hyperlink ref="F6591" r:id="rId13176" display="https://www.bing.com/maps?cp=47.370542~-101.835660&amp;style=o&amp;lvl=18&amp;dir=0&amp;sp=point.47.370542_-101.835660_Antelope Valley" xr:uid="{F8E1DA2F-946E-4AD5-84B5-004B2E22F934}"/>
    <hyperlink ref="E6592" r:id="rId13177" display="https://www.google.com/maps/@47.370542,-101.835660,450m/data=!3m1!1e3!4m5!3m4!1s0x0:0x0!8m2!3d47.370542!4d-101.835660" xr:uid="{27571A4E-21DA-4690-9403-42AC879EB3A7}"/>
    <hyperlink ref="F6592" r:id="rId13178" display="https://www.bing.com/maps?cp=47.370542~-101.835660&amp;style=o&amp;lvl=18&amp;dir=0&amp;sp=point.47.370542_-101.835660_Antelope Valley" xr:uid="{49B13CA2-C16B-44D0-8BA5-5F4D3A94A574}"/>
    <hyperlink ref="E6593" r:id="rId13179" display="https://www.google.com/maps/@21.899583,-159.585042,450m/data=!3m1!1e3!4m5!3m4!1s0x0:0x0!8m2!3d21.899583!4d-159.585042" xr:uid="{B62D4D47-CCB8-4B29-9A88-A629253D1A12}"/>
    <hyperlink ref="F6593" r:id="rId13180" display="https://www.bing.com/maps?cp=21.899583~-159.585042&amp;style=o&amp;lvl=18&amp;dir=0&amp;sp=point.21.899583_-159.585042_Port Allen (HI)" xr:uid="{87B6C43F-B831-4EE6-B2F9-FDE7EABBB6CE}"/>
    <hyperlink ref="E6594" r:id="rId13181" display="https://www.google.com/maps/@21.899583,-159.585042,450m/data=!3m1!1e3!4m5!3m4!1s0x0:0x0!8m2!3d21.899583!4d-159.585042" xr:uid="{E93BEBAF-94DA-4476-A5D5-01738D429F9A}"/>
    <hyperlink ref="F6594" r:id="rId13182" display="https://www.bing.com/maps?cp=21.899583~-159.585042&amp;style=o&amp;lvl=18&amp;dir=0&amp;sp=point.21.899583_-159.585042_Port Allen (HI)" xr:uid="{40D65C03-71B5-44DD-BDBC-589F8E085DB4}"/>
    <hyperlink ref="E6595" r:id="rId13183" display="https://www.google.com/maps/@21.899583,-159.585042,450m/data=!3m1!1e3!4m5!3m4!1s0x0:0x0!8m2!3d21.899583!4d-159.585042" xr:uid="{029A20BB-43F6-41C1-867D-907815A9FE73}"/>
    <hyperlink ref="F6595" r:id="rId13184" display="https://www.bing.com/maps?cp=21.899583~-159.585042&amp;style=o&amp;lvl=18&amp;dir=0&amp;sp=point.21.899583_-159.585042_Port Allen (HI)" xr:uid="{5B97BA36-0EAC-406A-B046-9FA497378B92}"/>
    <hyperlink ref="E6596" r:id="rId13185" display="https://www.google.com/maps/@21.899583,-159.585042,450m/data=!3m1!1e3!4m5!3m4!1s0x0:0x0!8m2!3d21.899583!4d-159.585042" xr:uid="{4B29D950-44D0-4645-9CAF-2256FC9C2781}"/>
    <hyperlink ref="F6596" r:id="rId13186" display="https://www.bing.com/maps?cp=21.899583~-159.585042&amp;style=o&amp;lvl=18&amp;dir=0&amp;sp=point.21.899583_-159.585042_Port Allen (HI)" xr:uid="{7A72235F-8ABA-4721-9B45-3DA89D7761E8}"/>
    <hyperlink ref="E6597" r:id="rId13187" display="https://www.google.com/maps/@21.899583,-159.585042,450m/data=!3m1!1e3!4m5!3m4!1s0x0:0x0!8m2!3d21.899583!4d-159.585042" xr:uid="{FF582F90-F8D8-4ED5-A940-FA6D342FDB68}"/>
    <hyperlink ref="F6597" r:id="rId13188" display="https://www.bing.com/maps?cp=21.899583~-159.585042&amp;style=o&amp;lvl=18&amp;dir=0&amp;sp=point.21.899583_-159.585042_Port Allen (HI)" xr:uid="{68C4E2AB-71CC-4794-AF49-AAA99193E270}"/>
    <hyperlink ref="E6598" r:id="rId13189" display="https://www.google.com/maps/@21.899583,-159.585042,450m/data=!3m1!1e3!4m5!3m4!1s0x0:0x0!8m2!3d21.899583!4d-159.585042" xr:uid="{816D0632-495E-4333-A354-B1F1B225CDC4}"/>
    <hyperlink ref="F6598" r:id="rId13190" display="https://www.bing.com/maps?cp=21.899583~-159.585042&amp;style=o&amp;lvl=18&amp;dir=0&amp;sp=point.21.899583_-159.585042_Port Allen (HI)" xr:uid="{047D7AFA-5D09-4F96-9557-28835AE3C6AD}"/>
    <hyperlink ref="E6599" r:id="rId13191" display="https://www.google.com/maps/@21.899583,-159.585042,450m/data=!3m1!1e3!4m5!3m4!1s0x0:0x0!8m2!3d21.899583!4d-159.585042" xr:uid="{DAF91ADB-B004-4C4E-9331-182A814FF3EC}"/>
    <hyperlink ref="F6599" r:id="rId13192" display="https://www.bing.com/maps?cp=21.899583~-159.585042&amp;style=o&amp;lvl=18&amp;dir=0&amp;sp=point.21.899583_-159.585042_Port Allen (HI)" xr:uid="{4FBC08DD-4222-4D74-AE13-BF991D83F8EC}"/>
    <hyperlink ref="E6600" r:id="rId13193" display="https://www.google.com/maps/@21.899583,-159.585042,450m/data=!3m1!1e3!4m5!3m4!1s0x0:0x0!8m2!3d21.899583!4d-159.585042" xr:uid="{683FBB7C-E998-4F74-8D62-8EB43D2A5805}"/>
    <hyperlink ref="F6600" r:id="rId13194" display="https://www.bing.com/maps?cp=21.899583~-159.585042&amp;style=o&amp;lvl=18&amp;dir=0&amp;sp=point.21.899583_-159.585042_Port Allen (HI)" xr:uid="{17A9AD6A-A45A-4B49-8759-ECFFC94424D6}"/>
    <hyperlink ref="E6601" r:id="rId13195" display="https://www.google.com/maps/@21.899583,-159.585042,450m/data=!3m1!1e3!4m5!3m4!1s0x0:0x0!8m2!3d21.899583!4d-159.585042" xr:uid="{C9E89169-54F6-466C-A4CE-FC4393C20573}"/>
    <hyperlink ref="F6601" r:id="rId13196" display="https://www.bing.com/maps?cp=21.899583~-159.585042&amp;style=o&amp;lvl=18&amp;dir=0&amp;sp=point.21.899583_-159.585042_Port Allen (HI)" xr:uid="{AA33C403-E2A4-40D9-8C07-E937DFB853FB}"/>
    <hyperlink ref="E6602" r:id="rId13197" display="https://www.google.com/maps/@21.899583,-159.585042,450m/data=!3m1!1e3!4m5!3m4!1s0x0:0x0!8m2!3d21.899583!4d-159.585042" xr:uid="{86956463-230B-401F-BC15-D3EB0F9B6F9E}"/>
    <hyperlink ref="F6602" r:id="rId13198" display="https://www.bing.com/maps?cp=21.899583~-159.585042&amp;style=o&amp;lvl=18&amp;dir=0&amp;sp=point.21.899583_-159.585042_Port Allen (HI)" xr:uid="{F5B5EC2C-D0E2-496A-BECF-59C320022B5F}"/>
    <hyperlink ref="E6603" r:id="rId13199" display="https://www.google.com/maps/@21.899583,-159.585042,450m/data=!3m1!1e3!4m5!3m4!1s0x0:0x0!8m2!3d21.899583!4d-159.585042" xr:uid="{7EC48D2E-1C80-42D9-A2D7-0D36940AB050}"/>
    <hyperlink ref="F6603" r:id="rId13200" display="https://www.bing.com/maps?cp=21.899583~-159.585042&amp;style=o&amp;lvl=18&amp;dir=0&amp;sp=point.21.899583_-159.585042_Port Allen (HI)" xr:uid="{DA443DB8-A39F-47F2-9ABC-0FE9EA1DB9A6}"/>
    <hyperlink ref="E6604" r:id="rId13201" display="https://www.google.com/maps/@44.489997,-73.169312,450m/data=!3m1!1e3!4m5!3m4!1s0x0:0x0!8m2!3d44.489997!4d-73.169312" xr:uid="{9FCC44D4-DB20-4D8A-B5A8-CC4027FDC1D4}"/>
    <hyperlink ref="F6604" r:id="rId13202" display="https://www.bing.com/maps?cp=44.489997~-73.169312&amp;style=o&amp;lvl=18&amp;dir=0&amp;sp=point.44.489997_-73.169312_Gorge 18" xr:uid="{1B54C8EC-FEC0-44C0-A805-D90645CFB133}"/>
    <hyperlink ref="E6605" r:id="rId13203" display="https://www.google.com/maps/@34.590183,-118.454676,450m/data=!3m1!1e3!4m5!3m4!1s0x0:0x0!8m2!3d34.590183!4d-118.454676" xr:uid="{33CD120E-7568-47D6-AB49-357435F21E0A}"/>
    <hyperlink ref="F6605" r:id="rId13204" display="https://www.bing.com/maps?cp=34.590183~-118.454676&amp;style=o&amp;lvl=18&amp;dir=0&amp;sp=point.34.590183_-118.454676_San Francisquito 1" xr:uid="{15D3DE7D-BA18-45BE-814A-2F8F77FCEEA8}"/>
    <hyperlink ref="E6606" r:id="rId13205" display="https://www.google.com/maps/@34.590183,-118.454676,450m/data=!3m1!1e3!4m5!3m4!1s0x0:0x0!8m2!3d34.590183!4d-118.454676" xr:uid="{F117E5E8-7F9A-4AC3-8E95-4FC5A8F6A235}"/>
    <hyperlink ref="F6606" r:id="rId13206" display="https://www.bing.com/maps?cp=34.590183~-118.454676&amp;style=o&amp;lvl=18&amp;dir=0&amp;sp=point.34.590183_-118.454676_San Francisquito 1" xr:uid="{B428EB1C-7DC7-4E09-BEF6-B1F6A97AD085}"/>
    <hyperlink ref="E6607" r:id="rId13207" display="https://www.google.com/maps/@34.590183,-118.454676,450m/data=!3m1!1e3!4m5!3m4!1s0x0:0x0!8m2!3d34.590183!4d-118.454676" xr:uid="{80D09DBB-865C-4152-9A7F-1CA1D6168DA9}"/>
    <hyperlink ref="F6607" r:id="rId13208" display="https://www.bing.com/maps?cp=34.590183~-118.454676&amp;style=o&amp;lvl=18&amp;dir=0&amp;sp=point.34.590183_-118.454676_San Francisquito 1" xr:uid="{42DDC5E6-B83E-4057-924E-57AACF4939E0}"/>
    <hyperlink ref="E6608" r:id="rId13209" display="https://www.google.com/maps/@34.590183,-118.454676,450m/data=!3m1!1e3!4m5!3m4!1s0x0:0x0!8m2!3d34.590183!4d-118.454676" xr:uid="{D3AA7ACF-CE14-45CD-8697-A3B70FE6FFF7}"/>
    <hyperlink ref="F6608" r:id="rId13210" display="https://www.bing.com/maps?cp=34.590183~-118.454676&amp;style=o&amp;lvl=18&amp;dir=0&amp;sp=point.34.590183_-118.454676_San Francisquito 1" xr:uid="{44FC3BFC-4796-49F3-9A4D-E591E892D079}"/>
    <hyperlink ref="E6609" r:id="rId13211" display="https://www.google.com/maps/@34.534337,-118.525113,450m/data=!3m1!1e3!4m5!3m4!1s0x0:0x0!8m2!3d34.534337!4d-118.525113" xr:uid="{233FFED0-079D-44EE-954C-5677A0E550BC}"/>
    <hyperlink ref="F6609" r:id="rId13212" display="https://www.bing.com/maps?cp=34.534337~-118.525113&amp;style=o&amp;lvl=18&amp;dir=0&amp;sp=point.34.534337_-118.525113_San Francisquito 2" xr:uid="{D67534EA-9F77-462C-BE5D-D1691743D00B}"/>
    <hyperlink ref="E6610" r:id="rId13213" display="https://www.google.com/maps/@34.534337,-118.525113,450m/data=!3m1!1e3!4m5!3m4!1s0x0:0x0!8m2!3d34.534337!4d-118.525113" xr:uid="{25C69D31-E68D-4852-BACD-D6DE528910D7}"/>
    <hyperlink ref="F6610" r:id="rId13214" display="https://www.bing.com/maps?cp=34.534337~-118.525113&amp;style=o&amp;lvl=18&amp;dir=0&amp;sp=point.34.534337_-118.525113_San Francisquito 2" xr:uid="{BAB54861-3145-4344-9FF6-6C0EBCF7E6D3}"/>
    <hyperlink ref="E6611" r:id="rId13215" display="https://www.google.com/maps/@34.534337,-118.525113,450m/data=!3m1!1e3!4m5!3m4!1s0x0:0x0!8m2!3d34.534337!4d-118.525113" xr:uid="{E4DDBA40-BACC-45F0-AB1A-0C35D2E1DE90}"/>
    <hyperlink ref="F6611" r:id="rId13216" display="https://www.bing.com/maps?cp=34.534337~-118.525113&amp;style=o&amp;lvl=18&amp;dir=0&amp;sp=point.34.534337_-118.525113_San Francisquito 2" xr:uid="{5507120D-33E4-4D4F-84BA-AEB14E30B1A5}"/>
    <hyperlink ref="E6612" r:id="rId13217" display="https://www.google.com/maps/@39.509731,-112.580180,450m/data=!3m1!1e3!4m5!3m4!1s0x0:0x0!8m2!3d39.509731!4d-112.580180" xr:uid="{B0B3728E-7FCD-4DAC-B424-F2D0A84915FD}"/>
    <hyperlink ref="F6612" r:id="rId13218" display="https://www.bing.com/maps?cp=39.509731~-112.580180&amp;style=o&amp;lvl=18&amp;dir=0&amp;sp=point.39.509731_-112.580180_Intermountain Power Project" xr:uid="{A9539AC8-6176-4AC5-97F0-CE2810A477C2}"/>
    <hyperlink ref="E6613" r:id="rId13219" display="https://www.google.com/maps/@39.509731,-112.580180,450m/data=!3m1!1e3!4m5!3m4!1s0x0:0x0!8m2!3d39.509731!4d-112.580180" xr:uid="{66350607-7439-43FB-9C0E-4AAEE071D523}"/>
    <hyperlink ref="F6613" r:id="rId13220" display="https://www.bing.com/maps?cp=39.509731~-112.580180&amp;style=o&amp;lvl=18&amp;dir=0&amp;sp=point.39.509731_-112.580180_Intermountain Power Project" xr:uid="{89FA5A98-B875-42D7-B0A4-249A1EC21B0B}"/>
    <hyperlink ref="E6614" r:id="rId13221" display="https://www.google.com/maps/@44.260300,-72.059200,450m/data=!3m1!1e3!4m5!3m4!1s0x0:0x0!8m2!3d44.260300!4d-72.059200" xr:uid="{C042FC93-4FD6-401B-8C5F-DD909B2F990A}"/>
    <hyperlink ref="F6614" r:id="rId13222" display="https://www.bing.com/maps?cp=44.260300~-72.059200&amp;style=o&amp;lvl=18&amp;dir=0&amp;sp=point.44.260300_-72.059200_Mcindoes" xr:uid="{BE859BD6-947E-4F27-A77B-CB387C746309}"/>
    <hyperlink ref="E6615" r:id="rId13223" display="https://www.google.com/maps/@44.260300,-72.059200,450m/data=!3m1!1e3!4m5!3m4!1s0x0:0x0!8m2!3d44.260300!4d-72.059200" xr:uid="{7C84D0EB-708E-4FD6-B867-6BE04FC9B5D2}"/>
    <hyperlink ref="F6615" r:id="rId13224" display="https://www.bing.com/maps?cp=44.260300~-72.059200&amp;style=o&amp;lvl=18&amp;dir=0&amp;sp=point.44.260300_-72.059200_Mcindoes" xr:uid="{F8C4763A-5829-4C67-B776-87F8787B9ADD}"/>
    <hyperlink ref="E6616" r:id="rId13225" display="https://www.google.com/maps/@44.260300,-72.059200,450m/data=!3m1!1e3!4m5!3m4!1s0x0:0x0!8m2!3d44.260300!4d-72.059200" xr:uid="{12762DBA-6153-4AE2-8C3B-FA8E338340DB}"/>
    <hyperlink ref="F6616" r:id="rId13226" display="https://www.bing.com/maps?cp=44.260300~-72.059200&amp;style=o&amp;lvl=18&amp;dir=0&amp;sp=point.44.260300_-72.059200_Mcindoes" xr:uid="{6456A8F3-6887-4DC2-BBB9-9D14533019E0}"/>
    <hyperlink ref="E6617" r:id="rId13227" display="https://www.google.com/maps/@44.260300,-72.059200,450m/data=!3m1!1e3!4m5!3m4!1s0x0:0x0!8m2!3d44.260300!4d-72.059200" xr:uid="{647B130F-6F33-4F18-83CF-55ACDBA0DB8F}"/>
    <hyperlink ref="F6617" r:id="rId13228" display="https://www.bing.com/maps?cp=44.260300~-72.059200&amp;style=o&amp;lvl=18&amp;dir=0&amp;sp=point.44.260300_-72.059200_Mcindoes" xr:uid="{24625CF7-28BD-4176-BEFF-BCDC0A23DA4B}"/>
    <hyperlink ref="E6618" r:id="rId13229" display="https://www.google.com/maps/@44.062326,-121.313331,450m/data=!3m1!1e3!4m5!3m4!1s0x0:0x0!8m2!3d44.062326!4d-121.313331" xr:uid="{45092AB4-3D44-4577-9EB5-8FE7ECB3817A}"/>
    <hyperlink ref="F6618" r:id="rId13230" display="https://www.bing.com/maps?cp=44.062326~-121.313331&amp;style=o&amp;lvl=18&amp;dir=0&amp;sp=point.44.062326_-121.313331_Bend" xr:uid="{A6B9762A-773F-467E-9228-7C0B409968B5}"/>
    <hyperlink ref="E6619" r:id="rId13231" display="https://www.google.com/maps/@44.062326,-121.313331,450m/data=!3m1!1e3!4m5!3m4!1s0x0:0x0!8m2!3d44.062326!4d-121.313331" xr:uid="{BAB02878-B984-43FF-B2CE-8AB127EE0F18}"/>
    <hyperlink ref="F6619" r:id="rId13232" display="https://www.bing.com/maps?cp=44.062326~-121.313331&amp;style=o&amp;lvl=18&amp;dir=0&amp;sp=point.44.062326_-121.313331_Bend" xr:uid="{43797590-5ADB-454F-84F2-F79753BF9E6A}"/>
    <hyperlink ref="E6620" r:id="rId13233" display="https://www.google.com/maps/@44.062326,-121.313331,450m/data=!3m1!1e3!4m5!3m4!1s0x0:0x0!8m2!3d44.062326!4d-121.313331" xr:uid="{54D970DD-7F38-4B1A-B9C2-9495B82A436A}"/>
    <hyperlink ref="F6620" r:id="rId13234" display="https://www.bing.com/maps?cp=44.062326~-121.313331&amp;style=o&amp;lvl=18&amp;dir=0&amp;sp=point.44.062326_-121.313331_Bend" xr:uid="{FEBF9548-5A46-433F-944B-481230FE33D4}"/>
    <hyperlink ref="E6621" r:id="rId13235" display="https://www.google.com/maps/@44.696700,-73.612200,450m/data=!3m1!1e3!4m5!3m4!1s0x0:0x0!8m2!3d44.696700!4d-73.612200" xr:uid="{F514E3EB-05EF-4540-8C60-9338F7B34724}"/>
    <hyperlink ref="F6621" r:id="rId13236" display="https://www.bing.com/maps?cp=44.696700~-73.612200&amp;style=o&amp;lvl=18&amp;dir=0&amp;sp=point.44.696700_-73.612200_Mill C" xr:uid="{E52F324D-757D-4C88-8E9D-4BFD459EDF5F}"/>
    <hyperlink ref="E6622" r:id="rId13237" display="https://www.google.com/maps/@44.696700,-73.612200,450m/data=!3m1!1e3!4m5!3m4!1s0x0:0x0!8m2!3d44.696700!4d-73.612200" xr:uid="{96F0AAD0-030A-4113-AA60-8128E6C91F3C}"/>
    <hyperlink ref="F6622" r:id="rId13238" display="https://www.bing.com/maps?cp=44.696700~-73.612200&amp;style=o&amp;lvl=18&amp;dir=0&amp;sp=point.44.696700_-73.612200_Mill C" xr:uid="{D6F9BFB3-CE25-4D14-92E3-F5E677A7CD91}"/>
    <hyperlink ref="E6623" r:id="rId13239" display="https://www.google.com/maps/@44.696700,-73.612200,450m/data=!3m1!1e3!4m5!3m4!1s0x0:0x0!8m2!3d44.696700!4d-73.612200" xr:uid="{193ED7D5-83B1-4A8B-B75C-C73B31A49917}"/>
    <hyperlink ref="F6623" r:id="rId13240" display="https://www.bing.com/maps?cp=44.696700~-73.612200&amp;style=o&amp;lvl=18&amp;dir=0&amp;sp=point.44.696700_-73.612200_Mill C" xr:uid="{361D592F-3E4B-4F1E-A354-B44F521AEC67}"/>
    <hyperlink ref="E6624" r:id="rId13241" display="https://www.google.com/maps/@20.801170,-156.492981,450m/data=!3m1!1e3!4m5!3m4!1s0x0:0x0!8m2!3d20.801170!4d-156.492981" xr:uid="{B7AD68E3-47FD-4BB6-8ADE-EE9C6FD00A7B}"/>
    <hyperlink ref="F6624" r:id="rId13242" display="https://www.bing.com/maps?cp=20.801170~-156.492981&amp;style=o&amp;lvl=18&amp;dir=0&amp;sp=point.20.801170_-156.492981_Maalaea" xr:uid="{28E1DFD8-C827-41B2-A799-E72519E20637}"/>
    <hyperlink ref="E6625" r:id="rId13243" display="https://www.google.com/maps/@20.801170,-156.492981,450m/data=!3m1!1e3!4m5!3m4!1s0x0:0x0!8m2!3d20.801170!4d-156.492981" xr:uid="{F3C2F8B9-E00A-4A64-998B-17A44ED4DDEE}"/>
    <hyperlink ref="F6625" r:id="rId13244" display="https://www.bing.com/maps?cp=20.801170~-156.492981&amp;style=o&amp;lvl=18&amp;dir=0&amp;sp=point.20.801170_-156.492981_Maalaea" xr:uid="{D3C2F7CF-664C-4C24-B914-5A01CEDD8527}"/>
    <hyperlink ref="E6626" r:id="rId13245" display="https://www.google.com/maps/@20.801170,-156.492981,450m/data=!3m1!1e3!4m5!3m4!1s0x0:0x0!8m2!3d20.801170!4d-156.492981" xr:uid="{85AF0312-CD7C-42E8-9381-3AE6EB95AE65}"/>
    <hyperlink ref="F6626" r:id="rId13246" display="https://www.bing.com/maps?cp=20.801170~-156.492981&amp;style=o&amp;lvl=18&amp;dir=0&amp;sp=point.20.801170_-156.492981_Maalaea" xr:uid="{EAA9CB8F-21B6-47C4-81B4-68CFEB20491D}"/>
    <hyperlink ref="E6627" r:id="rId13247" display="https://www.google.com/maps/@20.801170,-156.492981,450m/data=!3m1!1e3!4m5!3m4!1s0x0:0x0!8m2!3d20.801170!4d-156.492981" xr:uid="{5AFF5623-C537-4B54-A4C5-5EC638AECE5D}"/>
    <hyperlink ref="F6627" r:id="rId13248" display="https://www.bing.com/maps?cp=20.801170~-156.492981&amp;style=o&amp;lvl=18&amp;dir=0&amp;sp=point.20.801170_-156.492981_Maalaea" xr:uid="{61B7207E-E0C3-4CF1-AB59-7E4A902C47A6}"/>
    <hyperlink ref="E6628" r:id="rId13249" display="https://www.google.com/maps/@20.801170,-156.492981,450m/data=!3m1!1e3!4m5!3m4!1s0x0:0x0!8m2!3d20.801170!4d-156.492981" xr:uid="{FB649F9E-5B91-4A3F-99C4-52D2E80D6284}"/>
    <hyperlink ref="F6628" r:id="rId13250" display="https://www.bing.com/maps?cp=20.801170~-156.492981&amp;style=o&amp;lvl=18&amp;dir=0&amp;sp=point.20.801170_-156.492981_Maalaea" xr:uid="{A61A229A-3832-4744-83E0-BC83FE1011B7}"/>
    <hyperlink ref="E6629" r:id="rId13251" display="https://www.google.com/maps/@20.801170,-156.492981,450m/data=!3m1!1e3!4m5!3m4!1s0x0:0x0!8m2!3d20.801170!4d-156.492981" xr:uid="{7C5F0DD3-AA59-4B59-83D5-AD70B1EFD09B}"/>
    <hyperlink ref="F6629" r:id="rId13252" display="https://www.bing.com/maps?cp=20.801170~-156.492981&amp;style=o&amp;lvl=18&amp;dir=0&amp;sp=point.20.801170_-156.492981_Maalaea" xr:uid="{181E7392-265A-4DCF-84A4-F87C11A5CBF1}"/>
    <hyperlink ref="E6630" r:id="rId13253" display="https://www.google.com/maps/@20.801170,-156.492981,450m/data=!3m1!1e3!4m5!3m4!1s0x0:0x0!8m2!3d20.801170!4d-156.492981" xr:uid="{91DF4083-2F1D-4005-978E-3107F764E54B}"/>
    <hyperlink ref="F6630" r:id="rId13254" display="https://www.bing.com/maps?cp=20.801170~-156.492981&amp;style=o&amp;lvl=18&amp;dir=0&amp;sp=point.20.801170_-156.492981_Maalaea" xr:uid="{03AA2240-097C-447F-8DBC-D8098367BCD1}"/>
    <hyperlink ref="E6631" r:id="rId13255" display="https://www.google.com/maps/@20.801170,-156.492981,450m/data=!3m1!1e3!4m5!3m4!1s0x0:0x0!8m2!3d20.801170!4d-156.492981" xr:uid="{CF5439D2-7290-464F-A1D2-91D62EAA200F}"/>
    <hyperlink ref="F6631" r:id="rId13256" display="https://www.bing.com/maps?cp=20.801170~-156.492981&amp;style=o&amp;lvl=18&amp;dir=0&amp;sp=point.20.801170_-156.492981_Maalaea" xr:uid="{28F5E0FA-11FA-46A3-8AD4-DF9CD49801AC}"/>
    <hyperlink ref="E6632" r:id="rId13257" display="https://www.google.com/maps/@20.801170,-156.492981,450m/data=!3m1!1e3!4m5!3m4!1s0x0:0x0!8m2!3d20.801170!4d-156.492981" xr:uid="{8CBA6528-CC6F-4B5F-89AD-C7095F5B1CA6}"/>
    <hyperlink ref="F6632" r:id="rId13258" display="https://www.bing.com/maps?cp=20.801170~-156.492981&amp;style=o&amp;lvl=18&amp;dir=0&amp;sp=point.20.801170_-156.492981_Maalaea" xr:uid="{1A323EE1-096F-4A50-9569-111A72EED005}"/>
    <hyperlink ref="E6633" r:id="rId13259" display="https://www.google.com/maps/@20.801170,-156.492981,450m/data=!3m1!1e3!4m5!3m4!1s0x0:0x0!8m2!3d20.801170!4d-156.492981" xr:uid="{9343FAE1-4B46-4872-AEE2-6E411A0F22E7}"/>
    <hyperlink ref="F6633" r:id="rId13260" display="https://www.bing.com/maps?cp=20.801170~-156.492981&amp;style=o&amp;lvl=18&amp;dir=0&amp;sp=point.20.801170_-156.492981_Maalaea" xr:uid="{60D430BB-8918-4730-9367-C8C1E9375D79}"/>
    <hyperlink ref="E6634" r:id="rId13261" display="https://www.google.com/maps/@20.801170,-156.492981,450m/data=!3m1!1e3!4m5!3m4!1s0x0:0x0!8m2!3d20.801170!4d-156.492981" xr:uid="{09A5E019-A38A-4D47-BE97-82B0F464ABD4}"/>
    <hyperlink ref="F6634" r:id="rId13262" display="https://www.bing.com/maps?cp=20.801170~-156.492981&amp;style=o&amp;lvl=18&amp;dir=0&amp;sp=point.20.801170_-156.492981_Maalaea" xr:uid="{B81A0B2A-2641-4FCB-88FA-4D9B56228D05}"/>
    <hyperlink ref="E6635" r:id="rId13263" display="https://www.google.com/maps/@20.801170,-156.492981,450m/data=!3m1!1e3!4m5!3m4!1s0x0:0x0!8m2!3d20.801170!4d-156.492981" xr:uid="{AE23A83A-C471-4BA1-959C-AC77F3E38D62}"/>
    <hyperlink ref="F6635" r:id="rId13264" display="https://www.bing.com/maps?cp=20.801170~-156.492981&amp;style=o&amp;lvl=18&amp;dir=0&amp;sp=point.20.801170_-156.492981_Maalaea" xr:uid="{1E3A06F7-F0FE-4863-AB7E-0E736BC5D1BE}"/>
    <hyperlink ref="E6636" r:id="rId13265" display="https://www.google.com/maps/@20.801170,-156.492981,450m/data=!3m1!1e3!4m5!3m4!1s0x0:0x0!8m2!3d20.801170!4d-156.492981" xr:uid="{FF525203-D6D2-4D98-BEFF-332DB7C23849}"/>
    <hyperlink ref="F6636" r:id="rId13266" display="https://www.bing.com/maps?cp=20.801170~-156.492981&amp;style=o&amp;lvl=18&amp;dir=0&amp;sp=point.20.801170_-156.492981_Maalaea" xr:uid="{259F1DD6-F068-4FE2-B146-9D0891664EB6}"/>
    <hyperlink ref="E6637" r:id="rId13267" display="https://www.google.com/maps/@20.801170,-156.492981,450m/data=!3m1!1e3!4m5!3m4!1s0x0:0x0!8m2!3d20.801170!4d-156.492981" xr:uid="{3604CE00-9AF2-40DE-94E9-576705A93B99}"/>
    <hyperlink ref="F6637" r:id="rId13268" display="https://www.bing.com/maps?cp=20.801170~-156.492981&amp;style=o&amp;lvl=18&amp;dir=0&amp;sp=point.20.801170_-156.492981_Maalaea" xr:uid="{485394BE-8442-4984-AD83-DBFBF7815A06}"/>
    <hyperlink ref="E6638" r:id="rId13269" display="https://www.google.com/maps/@20.801170,-156.492981,450m/data=!3m1!1e3!4m5!3m4!1s0x0:0x0!8m2!3d20.801170!4d-156.492981" xr:uid="{361BC6C6-1736-4892-A57E-4BD2EB4ABDC1}"/>
    <hyperlink ref="F6638" r:id="rId13270" display="https://www.bing.com/maps?cp=20.801170~-156.492981&amp;style=o&amp;lvl=18&amp;dir=0&amp;sp=point.20.801170_-156.492981_Maalaea" xr:uid="{9C3D0EAA-88BE-498D-8119-2F0EA430CADD}"/>
    <hyperlink ref="E6639" r:id="rId13271" display="https://www.google.com/maps/@20.801170,-156.492981,450m/data=!3m1!1e3!4m5!3m4!1s0x0:0x0!8m2!3d20.801170!4d-156.492981" xr:uid="{1F5C6331-6356-49EF-882D-A4C21103ADC7}"/>
    <hyperlink ref="F6639" r:id="rId13272" display="https://www.bing.com/maps?cp=20.801170~-156.492981&amp;style=o&amp;lvl=18&amp;dir=0&amp;sp=point.20.801170_-156.492981_Maalaea" xr:uid="{B1BE7278-D054-4371-A7EC-E155A8540462}"/>
    <hyperlink ref="E6640" r:id="rId13273" display="https://www.google.com/maps/@20.801170,-156.492981,450m/data=!3m1!1e3!4m5!3m4!1s0x0:0x0!8m2!3d20.801170!4d-156.492981" xr:uid="{9F148066-6AE0-4F42-9272-6EDF3C976645}"/>
    <hyperlink ref="F6640" r:id="rId13274" display="https://www.bing.com/maps?cp=20.801170~-156.492981&amp;style=o&amp;lvl=18&amp;dir=0&amp;sp=point.20.801170_-156.492981_Maalaea" xr:uid="{03AE2A51-466C-4999-9EA8-FD436A4A4ACB}"/>
    <hyperlink ref="E6641" r:id="rId13275" display="https://www.google.com/maps/@20.801170,-156.492981,450m/data=!3m1!1e3!4m5!3m4!1s0x0:0x0!8m2!3d20.801170!4d-156.492981" xr:uid="{C37B85BA-8F0B-476B-916F-E9F186CF4858}"/>
    <hyperlink ref="F6641" r:id="rId13276" display="https://www.bing.com/maps?cp=20.801170~-156.492981&amp;style=o&amp;lvl=18&amp;dir=0&amp;sp=point.20.801170_-156.492981_Maalaea" xr:uid="{2034E940-7802-473A-9330-965897D2C2C4}"/>
    <hyperlink ref="E6642" r:id="rId13277" display="https://www.google.com/maps/@20.801170,-156.492981,450m/data=!3m1!1e3!4m5!3m4!1s0x0:0x0!8m2!3d20.801170!4d-156.492981" xr:uid="{920B4E1D-6AC1-4D82-90BF-5C66513FFC74}"/>
    <hyperlink ref="F6642" r:id="rId13278" display="https://www.bing.com/maps?cp=20.801170~-156.492981&amp;style=o&amp;lvl=18&amp;dir=0&amp;sp=point.20.801170_-156.492981_Maalaea" xr:uid="{CF3CB9FE-44DF-4327-A630-7A5E3076AF17}"/>
    <hyperlink ref="E6643" r:id="rId13279" display="https://www.google.com/maps/@20.801170,-156.492981,450m/data=!3m1!1e3!4m5!3m4!1s0x0:0x0!8m2!3d20.801170!4d-156.492981" xr:uid="{03993A77-CED1-4370-ADF9-C4C3D9E3BDB9}"/>
    <hyperlink ref="F6643" r:id="rId13280" display="https://www.bing.com/maps?cp=20.801170~-156.492981&amp;style=o&amp;lvl=18&amp;dir=0&amp;sp=point.20.801170_-156.492981_Maalaea" xr:uid="{F9207C90-D610-4B7E-AA48-47CC2F1325E2}"/>
    <hyperlink ref="E6644" r:id="rId13281" display="https://www.google.com/maps/@20.801170,-156.492981,450m/data=!3m1!1e3!4m5!3m4!1s0x0:0x0!8m2!3d20.801170!4d-156.492981" xr:uid="{D1054FC0-1E0D-4CF3-899D-EAD71C31E7FF}"/>
    <hyperlink ref="F6644" r:id="rId13282" display="https://www.bing.com/maps?cp=20.801170~-156.492981&amp;style=o&amp;lvl=18&amp;dir=0&amp;sp=point.20.801170_-156.492981_Maalaea" xr:uid="{74A6B16D-FF4F-45EC-8B6E-26DBEF11C6A1}"/>
    <hyperlink ref="E6645" r:id="rId13283" display="https://www.google.com/maps/@45.122009,-122.069870,450m/data=!3m1!1e3!4m5!3m4!1s0x0:0x0!8m2!3d45.122009!4d-122.069870" xr:uid="{36E4ECD2-5EE5-4621-84B2-065E3BA621A7}"/>
    <hyperlink ref="F6645" r:id="rId13284" display="https://www.bing.com/maps?cp=45.122009~-122.069870&amp;style=o&amp;lvl=18&amp;dir=0&amp;sp=point.45.122009_-122.069870_Oak Grove" xr:uid="{C1B1D0F7-5A2F-4A11-8627-77339421F668}"/>
    <hyperlink ref="E6646" r:id="rId13285" display="https://www.google.com/maps/@45.122009,-122.069870,450m/data=!3m1!1e3!4m5!3m4!1s0x0:0x0!8m2!3d45.122009!4d-122.069870" xr:uid="{87A8FF0B-67FC-4BA6-A4EE-07E246D6EF6C}"/>
    <hyperlink ref="F6646" r:id="rId13286" display="https://www.bing.com/maps?cp=45.122009~-122.069870&amp;style=o&amp;lvl=18&amp;dir=0&amp;sp=point.45.122009_-122.069870_Oak Grove" xr:uid="{A649860F-0121-4693-93F1-1E7B5EC8ADB3}"/>
    <hyperlink ref="E6647" r:id="rId13287" display="https://www.google.com/maps/@48.733900,-116.175200,450m/data=!3m1!1e3!4m5!3m4!1s0x0:0x0!8m2!3d48.733900!4d-116.175200" xr:uid="{C916E174-A3F7-4782-B43B-A1C27C2D9098}"/>
    <hyperlink ref="F6647" r:id="rId13288" display="https://www.bing.com/maps?cp=48.733900~-116.175200&amp;style=o&amp;lvl=18&amp;dir=0&amp;sp=point.48.733900_-116.175200_Moyie Springs" xr:uid="{88968BD3-7492-43A2-8EDB-6B99C3388EBE}"/>
    <hyperlink ref="E6648" r:id="rId13289" display="https://www.google.com/maps/@48.733900,-116.175200,450m/data=!3m1!1e3!4m5!3m4!1s0x0:0x0!8m2!3d48.733900!4d-116.175200" xr:uid="{E1FB5AA0-002F-4264-9F82-85744450DA4F}"/>
    <hyperlink ref="F6648" r:id="rId13290" display="https://www.bing.com/maps?cp=48.733900~-116.175200&amp;style=o&amp;lvl=18&amp;dir=0&amp;sp=point.48.733900_-116.175200_Moyie Springs" xr:uid="{EF0F9EB0-0341-4476-B46C-F3739FD091FB}"/>
    <hyperlink ref="E6649" r:id="rId13291" display="https://www.google.com/maps/@48.733900,-116.175200,450m/data=!3m1!1e3!4m5!3m4!1s0x0:0x0!8m2!3d48.733900!4d-116.175200" xr:uid="{37D9441D-E423-4EB3-A3D0-9336FE2490AE}"/>
    <hyperlink ref="F6649" r:id="rId13292" display="https://www.bing.com/maps?cp=48.733900~-116.175200&amp;style=o&amp;lvl=18&amp;dir=0&amp;sp=point.48.733900_-116.175200_Moyie Springs" xr:uid="{831AB2CC-602E-4BFF-8C59-3E5B5F216810}"/>
    <hyperlink ref="E6650" r:id="rId13293" display="https://www.google.com/maps/@48.733900,-116.175200,450m/data=!3m1!1e3!4m5!3m4!1s0x0:0x0!8m2!3d48.733900!4d-116.175200" xr:uid="{525A9580-A5F4-4D5C-A638-380261BC41D8}"/>
    <hyperlink ref="F6650" r:id="rId13294" display="https://www.bing.com/maps?cp=48.733900~-116.175200&amp;style=o&amp;lvl=18&amp;dir=0&amp;sp=point.48.733900_-116.175200_Moyie Springs" xr:uid="{D3F6E1B3-72D3-4ACE-BD8E-2237A57E9FE5}"/>
    <hyperlink ref="E6651" r:id="rId13295" display="https://www.google.com/maps/@46.449200,-120.534200,450m/data=!3m1!1e3!4m5!3m4!1s0x0:0x0!8m2!3d46.449200!4d-120.534200" xr:uid="{50642281-991C-49DF-9527-367AAC4E8D36}"/>
    <hyperlink ref="F6651" r:id="rId13296" display="https://www.bing.com/maps?cp=46.449200~-120.534200&amp;style=o&amp;lvl=18&amp;dir=0&amp;sp=point.46.449200_-120.534200_Drop 2 (WA)" xr:uid="{742AB485-93F3-4F0B-B447-B68B29147B44}"/>
    <hyperlink ref="E6652" r:id="rId13297" display="https://www.google.com/maps/@46.423133,-120.559997,450m/data=!3m1!1e3!4m5!3m4!1s0x0:0x0!8m2!3d46.423133!4d-120.559997" xr:uid="{701CB1AA-95D2-40C8-8925-28926E4D6445}"/>
    <hyperlink ref="F6652" r:id="rId13298" display="https://www.bing.com/maps?cp=46.423133~-120.559997&amp;style=o&amp;lvl=18&amp;dir=0&amp;sp=point.46.423133_-120.559997_Drop 3 (WA)" xr:uid="{2C0454A5-F6AB-4305-8B1B-75567AC2AB56}"/>
    <hyperlink ref="E6653" r:id="rId13299" display="https://www.google.com/maps/@46.423133,-120.559997,450m/data=!3m1!1e3!4m5!3m4!1s0x0:0x0!8m2!3d46.423133!4d-120.559997" xr:uid="{1072249F-A366-45EA-952B-5BE6187B36E2}"/>
    <hyperlink ref="F6653" r:id="rId13300" display="https://www.bing.com/maps?cp=46.423133~-120.559997&amp;style=o&amp;lvl=18&amp;dir=0&amp;sp=point.46.423133_-120.559997_Drop 3 (WA)" xr:uid="{AD44C5F2-8C17-4ABF-AC70-F918D1AB7809}"/>
    <hyperlink ref="E6654" r:id="rId13301" display="https://www.google.com/maps/@39.152200,-119.747800,450m/data=!3m1!1e3!4m5!3m4!1s0x0:0x0!8m2!3d39.152200!4d-119.747800" xr:uid="{CEC99AF8-CD38-4909-B82E-6036B5B642A7}"/>
    <hyperlink ref="F6654" r:id="rId13302" display="https://www.bing.com/maps?cp=39.152200~-119.747800&amp;style=o&amp;lvl=18&amp;dir=0&amp;sp=point.39.152200_-119.747800_Brunswick" xr:uid="{4C6AB752-76D5-4093-AB99-D5CE779AA288}"/>
    <hyperlink ref="E6655" r:id="rId13303" display="https://www.google.com/maps/@39.152200,-119.747800,450m/data=!3m1!1e3!4m5!3m4!1s0x0:0x0!8m2!3d39.152200!4d-119.747800" xr:uid="{98C41DDF-760B-469D-B15C-2896BE4A339C}"/>
    <hyperlink ref="F6655" r:id="rId13304" display="https://www.bing.com/maps?cp=39.152200~-119.747800&amp;style=o&amp;lvl=18&amp;dir=0&amp;sp=point.39.152200_-119.747800_Brunswick" xr:uid="{B6776972-E6F4-4F06-A6F5-92CDF54F9F49}"/>
    <hyperlink ref="E6656" r:id="rId13305" display="https://www.google.com/maps/@39.152200,-119.747800,450m/data=!3m1!1e3!4m5!3m4!1s0x0:0x0!8m2!3d39.152200!4d-119.747800" xr:uid="{ABEB8465-BCEA-42F1-8C48-36B260FFAF2B}"/>
    <hyperlink ref="F6656" r:id="rId13306" display="https://www.bing.com/maps?cp=39.152200~-119.747800&amp;style=o&amp;lvl=18&amp;dir=0&amp;sp=point.39.152200_-119.747800_Brunswick" xr:uid="{6299A04E-BF5F-40DD-8473-DF67B9F0E9F0}"/>
    <hyperlink ref="E6657" r:id="rId13307" display="https://www.google.com/maps/@39.285100,-119.593300,450m/data=!3m1!1e3!4m5!3m4!1s0x0:0x0!8m2!3d39.285100!4d-119.593300" xr:uid="{8C5FCE51-BEA0-4ACE-ABDA-80CC18D50090}"/>
    <hyperlink ref="F6657" r:id="rId13308" display="https://www.bing.com/maps?cp=39.285100~-119.593300&amp;style=o&amp;lvl=18&amp;dir=0&amp;sp=point.39.285100_-119.593300_Fleish" xr:uid="{207DC509-4754-47E5-9F12-FDC0F113357A}"/>
    <hyperlink ref="E6658" r:id="rId13309" display="https://www.google.com/maps/@31.363472,-110.931343,450m/data=!3m1!1e3!4m5!3m4!1s0x0:0x0!8m2!3d31.363472!4d-110.931343" xr:uid="{4E5F9003-6391-4DB9-B09F-F6C5406923F1}"/>
    <hyperlink ref="F6658" r:id="rId13310" display="https://www.bing.com/maps?cp=31.363472~-110.931343&amp;style=o&amp;lvl=18&amp;dir=0&amp;sp=point.31.363472_-110.931343_Valencia" xr:uid="{EB97A762-A75D-4EBE-9553-F11B040FC144}"/>
    <hyperlink ref="E6659" r:id="rId13311" display="https://www.google.com/maps/@31.363472,-110.931343,450m/data=!3m1!1e3!4m5!3m4!1s0x0:0x0!8m2!3d31.363472!4d-110.931343" xr:uid="{0F797E8B-6D92-4F7E-9C11-1352303C59EA}"/>
    <hyperlink ref="F6659" r:id="rId13312" display="https://www.bing.com/maps?cp=31.363472~-110.931343&amp;style=o&amp;lvl=18&amp;dir=0&amp;sp=point.31.363472_-110.931343_Valencia" xr:uid="{87C51752-D8D3-49ED-AADD-0FAD844D1907}"/>
    <hyperlink ref="E6660" r:id="rId13313" display="https://www.google.com/maps/@31.363472,-110.931343,450m/data=!3m1!1e3!4m5!3m4!1s0x0:0x0!8m2!3d31.363472!4d-110.931343" xr:uid="{D8094A41-7AE5-44D6-854F-2EE458DA1C0A}"/>
    <hyperlink ref="F6660" r:id="rId13314" display="https://www.bing.com/maps?cp=31.363472~-110.931343&amp;style=o&amp;lvl=18&amp;dir=0&amp;sp=point.31.363472_-110.931343_Valencia" xr:uid="{395AAAFB-F121-4EC8-93BB-1E91657FB8D0}"/>
    <hyperlink ref="E6661" r:id="rId13315" display="https://www.google.com/maps/@31.363472,-110.931343,450m/data=!3m1!1e3!4m5!3m4!1s0x0:0x0!8m2!3d31.363472!4d-110.931343" xr:uid="{BD4F93DE-0FEE-4A23-929D-63629CBFFC37}"/>
    <hyperlink ref="F6661" r:id="rId13316" display="https://www.bing.com/maps?cp=31.363472~-110.931343&amp;style=o&amp;lvl=18&amp;dir=0&amp;sp=point.31.363472_-110.931343_Valencia" xr:uid="{B34A05CE-4067-4922-B39F-C10C85909178}"/>
    <hyperlink ref="E6662" r:id="rId13317" display="https://www.google.com/maps/@38.049200,-103.713600,450m/data=!3m1!1e3!4m5!3m4!1s0x0:0x0!8m2!3d38.049200!4d-103.713600" xr:uid="{73BC9BC5-BA99-4DFB-A368-82179D730FF8}"/>
    <hyperlink ref="F6662" r:id="rId13318" display="https://www.bing.com/maps?cp=38.049200~-103.713600&amp;style=o&amp;lvl=18&amp;dir=0&amp;sp=point.38.049200_-103.713600_Rocky Ford" xr:uid="{5D180B32-DD95-4BBD-824A-423DEF1B6E15}"/>
    <hyperlink ref="E6663" r:id="rId13319" display="https://www.google.com/maps/@38.049200,-103.713600,450m/data=!3m1!1e3!4m5!3m4!1s0x0:0x0!8m2!3d38.049200!4d-103.713600" xr:uid="{4A7179FA-0693-438F-ADF2-290186F9ACDD}"/>
    <hyperlink ref="F6663" r:id="rId13320" display="https://www.bing.com/maps?cp=38.049200~-103.713600&amp;style=o&amp;lvl=18&amp;dir=0&amp;sp=point.38.049200_-103.713600_Rocky Ford" xr:uid="{456582D7-1054-4AF7-968B-86932E77A5D9}"/>
    <hyperlink ref="E6664" r:id="rId13321" display="https://www.google.com/maps/@38.049200,-103.713600,450m/data=!3m1!1e3!4m5!3m4!1s0x0:0x0!8m2!3d38.049200!4d-103.713600" xr:uid="{BA527F11-79B1-4EAC-AFB3-C7CEC5A0525C}"/>
    <hyperlink ref="F6664" r:id="rId13322" display="https://www.bing.com/maps?cp=38.049200~-103.713600&amp;style=o&amp;lvl=18&amp;dir=0&amp;sp=point.38.049200_-103.713600_Rocky Ford" xr:uid="{FA6C0FCF-64CB-4C6A-A3D6-3F9DDC229111}"/>
    <hyperlink ref="E6665" r:id="rId13323" display="https://www.google.com/maps/@38.049200,-103.713600,450m/data=!3m1!1e3!4m5!3m4!1s0x0:0x0!8m2!3d38.049200!4d-103.713600" xr:uid="{131BAB05-F6F4-4F91-921A-68658E7B94E7}"/>
    <hyperlink ref="F6665" r:id="rId13324" display="https://www.bing.com/maps?cp=38.049200~-103.713600&amp;style=o&amp;lvl=18&amp;dir=0&amp;sp=point.38.049200_-103.713600_Rocky Ford" xr:uid="{10EB1D9A-2239-4F79-8962-88C39431B45E}"/>
    <hyperlink ref="E6666" r:id="rId13325" display="https://www.google.com/maps/@38.049200,-103.713600,450m/data=!3m1!1e3!4m5!3m4!1s0x0:0x0!8m2!3d38.049200!4d-103.713600" xr:uid="{C97C09E1-47C6-4EA0-9CB2-33174EC0F27B}"/>
    <hyperlink ref="F6666" r:id="rId13326" display="https://www.bing.com/maps?cp=38.049200~-103.713600&amp;style=o&amp;lvl=18&amp;dir=0&amp;sp=point.38.049200_-103.713600_Rocky Ford" xr:uid="{9E689885-A6C4-4DFE-83E9-66E1503B2ED0}"/>
    <hyperlink ref="E6667" r:id="rId13327" display="https://www.google.com/maps/@34.798100,-82.887200,450m/data=!3m1!1e3!4m5!3m4!1s0x0:0x0!8m2!3d34.798100!4d-82.887200" xr:uid="{4288FFA5-5EA1-4A01-940A-E0A1B532A460}"/>
    <hyperlink ref="F6667" r:id="rId13328" display="https://www.bing.com/maps?cp=34.798100~-82.887200&amp;style=o&amp;lvl=18&amp;dir=0&amp;sp=point.34.798100_-82.887200_Keowee" xr:uid="{03B33D77-9492-45A3-B58E-3FE647DC7B01}"/>
    <hyperlink ref="E6668" r:id="rId13329" display="https://www.google.com/maps/@34.798100,-82.887200,450m/data=!3m1!1e3!4m5!3m4!1s0x0:0x0!8m2!3d34.798100!4d-82.887200" xr:uid="{B9191653-6D9E-4CE3-A5E1-83C7BF6F0238}"/>
    <hyperlink ref="F6668" r:id="rId13330" display="https://www.bing.com/maps?cp=34.798100~-82.887200&amp;style=o&amp;lvl=18&amp;dir=0&amp;sp=point.34.798100_-82.887200_Keowee" xr:uid="{E17861A9-5221-4541-8C4B-DA16CB6ABE8F}"/>
    <hyperlink ref="E6669" r:id="rId13331" display="https://www.google.com/maps/@39.245833,-120.027222,450m/data=!3m1!1e3!4m5!3m4!1s0x0:0x0!8m2!3d39.245833!4d-120.027222" xr:uid="{558B4DD5-BF81-4F49-A430-375748B9D854}"/>
    <hyperlink ref="F6669" r:id="rId13332" display="https://www.bing.com/maps?cp=39.245833~-120.027222&amp;style=o&amp;lvl=18&amp;dir=0&amp;sp=point.39.245833_-120.027222_Kings Beach" xr:uid="{EF672B5B-36E0-4698-8169-8E3181E40682}"/>
    <hyperlink ref="E6670" r:id="rId13333" display="https://www.google.com/maps/@39.245833,-120.027222,450m/data=!3m1!1e3!4m5!3m4!1s0x0:0x0!8m2!3d39.245833!4d-120.027222" xr:uid="{CD711EBB-B545-4BD0-9B10-8C2DFB27AE82}"/>
    <hyperlink ref="F6670" r:id="rId13334" display="https://www.bing.com/maps?cp=39.245833~-120.027222&amp;style=o&amp;lvl=18&amp;dir=0&amp;sp=point.39.245833_-120.027222_Kings Beach" xr:uid="{B1D9B184-8A33-49C8-AFB5-DE610272D477}"/>
    <hyperlink ref="E6671" r:id="rId13335" display="https://www.google.com/maps/@39.245833,-120.027222,450m/data=!3m1!1e3!4m5!3m4!1s0x0:0x0!8m2!3d39.245833!4d-120.027222" xr:uid="{120A8CA3-51FC-4CAF-9B42-67744BBEA7A3}"/>
    <hyperlink ref="F6671" r:id="rId13336" display="https://www.bing.com/maps?cp=39.245833~-120.027222&amp;style=o&amp;lvl=18&amp;dir=0&amp;sp=point.39.245833_-120.027222_Kings Beach" xr:uid="{FD0FD3AD-978F-455D-8CD8-8EAE7175303C}"/>
    <hyperlink ref="E6672" r:id="rId13337" display="https://www.google.com/maps/@39.245833,-120.027222,450m/data=!3m1!1e3!4m5!3m4!1s0x0:0x0!8m2!3d39.245833!4d-120.027222" xr:uid="{5EFBB4CC-DA37-40CA-A0EF-3D148B3AA4B7}"/>
    <hyperlink ref="F6672" r:id="rId13338" display="https://www.bing.com/maps?cp=39.245833~-120.027222&amp;style=o&amp;lvl=18&amp;dir=0&amp;sp=point.39.245833_-120.027222_Kings Beach" xr:uid="{0B67DCB3-E6AD-4E65-A993-6B03A2657C3F}"/>
    <hyperlink ref="E6673" r:id="rId13339" display="https://www.google.com/maps/@39.245833,-120.027222,450m/data=!3m1!1e3!4m5!3m4!1s0x0:0x0!8m2!3d39.245833!4d-120.027222" xr:uid="{247F86A9-6744-4CA1-B2B1-BF598CD2F188}"/>
    <hyperlink ref="F6673" r:id="rId13340" display="https://www.bing.com/maps?cp=39.245833~-120.027222&amp;style=o&amp;lvl=18&amp;dir=0&amp;sp=point.39.245833_-120.027222_Kings Beach" xr:uid="{F6C106BB-0BD7-4031-A604-EDE61FD5A892}"/>
    <hyperlink ref="E6674" r:id="rId13341" display="https://www.google.com/maps/@39.245833,-120.027222,450m/data=!3m1!1e3!4m5!3m4!1s0x0:0x0!8m2!3d39.245833!4d-120.027222" xr:uid="{1442A343-5AA5-4C40-91DF-53268CA97546}"/>
    <hyperlink ref="F6674" r:id="rId13342" display="https://www.bing.com/maps?cp=39.245833~-120.027222&amp;style=o&amp;lvl=18&amp;dir=0&amp;sp=point.39.245833_-120.027222_Kings Beach" xr:uid="{79B55ED4-4170-417E-A26B-8713F22260BA}"/>
    <hyperlink ref="E6675" r:id="rId13343" display="https://www.google.com/maps/@44.166400,-73.257500,450m/data=!3m1!1e3!4m5!3m4!1s0x0:0x0!8m2!3d44.166400!4d-73.257500" xr:uid="{55835688-ECC0-43F1-8578-CD91D0A514BE}"/>
    <hyperlink ref="F6675" r:id="rId13344" display="https://www.bing.com/maps?cp=44.166400~-73.257500&amp;style=o&amp;lvl=18&amp;dir=0&amp;sp=point.44.166400_-73.257500_Vergennes 9" xr:uid="{D273FFC7-5597-47F4-9969-DEDA887332CD}"/>
    <hyperlink ref="E6676" r:id="rId13345" display="https://www.google.com/maps/@44.166400,-73.257500,450m/data=!3m1!1e3!4m5!3m4!1s0x0:0x0!8m2!3d44.166400!4d-73.257500" xr:uid="{3BEB56F6-4474-4D94-8F21-327CCC0A4625}"/>
    <hyperlink ref="F6676" r:id="rId13346" display="https://www.bing.com/maps?cp=44.166400~-73.257500&amp;style=o&amp;lvl=18&amp;dir=0&amp;sp=point.44.166400_-73.257500_Vergennes 9" xr:uid="{9FD3D6BC-9DC5-42D2-9096-D86E4770FA17}"/>
    <hyperlink ref="E6677" r:id="rId13347" display="https://www.google.com/maps/@44.166400,-73.257500,450m/data=!3m1!1e3!4m5!3m4!1s0x0:0x0!8m2!3d44.166400!4d-73.257500" xr:uid="{D62C1A75-49F5-476E-91E8-8909E3967949}"/>
    <hyperlink ref="F6677" r:id="rId13348" display="https://www.bing.com/maps?cp=44.166400~-73.257500&amp;style=o&amp;lvl=18&amp;dir=0&amp;sp=point.44.166400_-73.257500_Vergennes 9" xr:uid="{B7FE4787-0E05-44DF-B2FD-E0260ECD6D0D}"/>
    <hyperlink ref="E6678" r:id="rId13349" display="https://www.google.com/maps/@44.381260,-72.767690,450m/data=!3m1!1e3!4m5!3m4!1s0x0:0x0!8m2!3d44.381260!4d-72.767690" xr:uid="{2581CCB0-47F0-4273-841E-0D1015125467}"/>
    <hyperlink ref="F6678" r:id="rId13350" display="https://www.bing.com/maps?cp=44.381260~-72.767690&amp;style=o&amp;lvl=18&amp;dir=0&amp;sp=point.44.381260_-72.767690_Waterbury 22" xr:uid="{D1813A29-BD02-4A0E-83C2-0B9AD159D546}"/>
    <hyperlink ref="E6679" r:id="rId13351" display="https://www.google.com/maps/@39.462500,-119.066700,450m/data=!3m1!1e3!4m5!3m4!1s0x0:0x0!8m2!3d39.462500!4d-119.066700" xr:uid="{65DEA150-A24F-494A-A266-C0BCBF95437E}"/>
    <hyperlink ref="F6679" r:id="rId13352" display="https://www.bing.com/maps?cp=39.462500~-119.066700&amp;style=o&amp;lvl=18&amp;dir=0&amp;sp=point.39.462500_-119.066700_Lahontan" xr:uid="{97906926-9118-4B4D-90C2-C2E4F3ADEB0E}"/>
    <hyperlink ref="E6680" r:id="rId13353" display="https://www.google.com/maps/@39.462500,-119.066700,450m/data=!3m1!1e3!4m5!3m4!1s0x0:0x0!8m2!3d39.462500!4d-119.066700" xr:uid="{22EF615C-24F6-491E-93D1-1A08EA373062}"/>
    <hyperlink ref="F6680" r:id="rId13354" display="https://www.bing.com/maps?cp=39.462500~-119.066700&amp;style=o&amp;lvl=18&amp;dir=0&amp;sp=point.39.462500_-119.066700_Lahontan" xr:uid="{AE6BCFB8-A840-427E-B4BD-6CB9B0B081FE}"/>
    <hyperlink ref="E6681" r:id="rId13355" display="https://www.google.com/maps/@39.462500,-119.066700,450m/data=!3m1!1e3!4m5!3m4!1s0x0:0x0!8m2!3d39.462500!4d-119.066700" xr:uid="{2D4A562A-2851-494B-9880-A081EBDF7908}"/>
    <hyperlink ref="F6681" r:id="rId13356" display="https://www.bing.com/maps?cp=39.462500~-119.066700&amp;style=o&amp;lvl=18&amp;dir=0&amp;sp=point.39.462500_-119.066700_Lahontan" xr:uid="{F8994311-8106-45A6-9FF2-2B14CE342CB4}"/>
    <hyperlink ref="E6682" r:id="rId13357" display="https://www.google.com/maps/@41.000600,-75.031400,450m/data=!3m1!1e3!4m5!3m4!1s0x0:0x0!8m2!3d41.000600!4d-75.031400" xr:uid="{E7CD6792-D697-4A8E-B179-232C413BAAAD}"/>
    <hyperlink ref="F6682" r:id="rId13358" display="https://www.bing.com/maps?cp=41.000600~-75.031400&amp;style=o&amp;lvl=18&amp;dir=0&amp;sp=point.41.000600_-75.031400_Yards Creek Energy" xr:uid="{725B4E44-D4F6-4E71-8E6E-E69E6D8BCD3A}"/>
    <hyperlink ref="E6683" r:id="rId13359" display="https://www.google.com/maps/@41.000600,-75.031400,450m/data=!3m1!1e3!4m5!3m4!1s0x0:0x0!8m2!3d41.000600!4d-75.031400" xr:uid="{88ED61A9-9174-475A-8314-EA65F11FA4E3}"/>
    <hyperlink ref="F6683" r:id="rId13360" display="https://www.bing.com/maps?cp=41.000600~-75.031400&amp;style=o&amp;lvl=18&amp;dir=0&amp;sp=point.41.000600_-75.031400_Yards Creek Energy" xr:uid="{47B0920D-4E56-4AE8-A56D-75C8644D5FDB}"/>
    <hyperlink ref="E6684" r:id="rId13361" display="https://www.google.com/maps/@41.000600,-75.031400,450m/data=!3m1!1e3!4m5!3m4!1s0x0:0x0!8m2!3d41.000600!4d-75.031400" xr:uid="{236267A2-41C2-4A9F-AEBE-EBF7648D89FB}"/>
    <hyperlink ref="F6684" r:id="rId13362" display="https://www.bing.com/maps?cp=41.000600~-75.031400&amp;style=o&amp;lvl=18&amp;dir=0&amp;sp=point.41.000600_-75.031400_Yards Creek Energy" xr:uid="{AEA75A56-3D83-485B-84E7-C87348FC4E7B}"/>
    <hyperlink ref="E6685" r:id="rId13363" display="https://www.google.com/maps/@44.523600,-73.461700,450m/data=!3m1!1e3!4m5!3m4!1s0x0:0x0!8m2!3d44.523600!4d-73.461700" xr:uid="{0F41FF15-32AB-4E79-B217-FEE9CF6A5622}"/>
    <hyperlink ref="F6685" r:id="rId13364" display="https://www.bing.com/maps?cp=44.523600~-73.461700&amp;style=o&amp;lvl=18&amp;dir=0&amp;sp=point.44.523600_-73.461700_Rainbow Falls Auscble" xr:uid="{5549EF67-3154-438E-830F-8FC303643546}"/>
    <hyperlink ref="E6686" r:id="rId13365" display="https://www.google.com/maps/@44.523600,-73.461700,450m/data=!3m1!1e3!4m5!3m4!1s0x0:0x0!8m2!3d44.523600!4d-73.461700" xr:uid="{7BC4145D-06A4-44E4-8E7A-FCBB60E60719}"/>
    <hyperlink ref="F6686" r:id="rId13366" display="https://www.bing.com/maps?cp=44.523600~-73.461700&amp;style=o&amp;lvl=18&amp;dir=0&amp;sp=point.44.523600_-73.461700_Rainbow Falls Auscble" xr:uid="{96FC13F2-21E0-48DF-80DB-658F3E4AB595}"/>
    <hyperlink ref="E6687" r:id="rId13367" display="https://www.google.com/maps/@43.318906,-73.920785,450m/data=!3m1!1e3!4m5!3m4!1s0x0:0x0!8m2!3d43.318906!4d-73.920785" xr:uid="{E4450B15-345F-4BA3-892F-5E8284185216}"/>
    <hyperlink ref="F6687" r:id="rId13368" display="https://www.bing.com/maps?cp=43.318906~-73.920785&amp;style=o&amp;lvl=18&amp;dir=0&amp;sp=point.43.318906_-73.920785_E J West" xr:uid="{6CBE0FFD-71B5-4B2F-BA11-04B4F2994086}"/>
    <hyperlink ref="E6688" r:id="rId13369" display="https://www.google.com/maps/@43.318906,-73.920785,450m/data=!3m1!1e3!4m5!3m4!1s0x0:0x0!8m2!3d43.318906!4d-73.920785" xr:uid="{A44BE4D9-B2A1-4A75-9566-3130EF839159}"/>
    <hyperlink ref="F6688" r:id="rId13370" display="https://www.bing.com/maps?cp=43.318906~-73.920785&amp;style=o&amp;lvl=18&amp;dir=0&amp;sp=point.43.318906_-73.920785_E J West" xr:uid="{618BC44E-FEAB-4157-9814-EE5C36F380BB}"/>
    <hyperlink ref="E6689" r:id="rId13371" display="https://www.google.com/maps/@42.870840,-72.927320,450m/data=!3m1!1e3!4m5!3m4!1s0x0:0x0!8m2!3d42.870840!4d-72.927320" xr:uid="{78D19BA0-630F-44A1-B72B-46128878383C}"/>
    <hyperlink ref="F6689" r:id="rId13372" display="https://www.bing.com/maps?cp=42.870840~-72.927320&amp;style=o&amp;lvl=18&amp;dir=0&amp;sp=point.42.870840_-72.927320_Searsburg" xr:uid="{6C96DBED-9CBA-4F17-93BE-9092C867EFC5}"/>
    <hyperlink ref="E6690" r:id="rId13373" display="https://www.google.com/maps/@39.312500,-119.585000,450m/data=!3m1!1e3!4m5!3m4!1s0x0:0x0!8m2!3d39.312500!4d-119.585000" xr:uid="{09E9223A-FE4C-4B79-A331-78FD1F49EA2B}"/>
    <hyperlink ref="F6690" r:id="rId13374" display="https://www.bing.com/maps?cp=39.312500~-119.585000&amp;style=o&amp;lvl=18&amp;dir=0&amp;sp=point.39.312500_-119.585000_Verdi" xr:uid="{2B953EFC-A41A-4BA1-8851-0B79E2774B97}"/>
    <hyperlink ref="E6691" r:id="rId13375" display="https://www.google.com/maps/@39.302200,-119.560400,450m/data=!3m1!1e3!4m5!3m4!1s0x0:0x0!8m2!3d39.302200!4d-119.560400" xr:uid="{0B4D4EFA-336D-4CD2-A6F1-AA4E8FC3D608}"/>
    <hyperlink ref="F6691" r:id="rId13376" display="https://www.bing.com/maps?cp=39.302200~-119.560400&amp;style=o&amp;lvl=18&amp;dir=0&amp;sp=point.39.302200_-119.560400_Washoe" xr:uid="{884274FB-7CB8-42F7-9CEB-6F5B2C0E300F}"/>
    <hyperlink ref="E6692" r:id="rId13377" display="https://www.google.com/maps/@39.302200,-119.560400,450m/data=!3m1!1e3!4m5!3m4!1s0x0:0x0!8m2!3d39.302200!4d-119.560400" xr:uid="{DCE076E7-9192-4653-84AD-063F4F3AF07E}"/>
    <hyperlink ref="F6692" r:id="rId13378" display="https://www.bing.com/maps?cp=39.302200~-119.560400&amp;style=o&amp;lvl=18&amp;dir=0&amp;sp=point.39.302200_-119.560400_Washoe" xr:uid="{93C8E169-F671-4B08-BD88-2627B847FEA0}"/>
    <hyperlink ref="E6693" r:id="rId13379" display="https://www.google.com/maps/@40.584985,-111.800605,450m/data=!3m1!1e3!4m5!3m4!1s0x0:0x0!8m2!3d40.584985!4d-111.800605" xr:uid="{31890271-D4B8-4CC3-BDD0-C18FF3448B9F}"/>
    <hyperlink ref="F6693" r:id="rId13380" display="https://www.bing.com/maps?cp=40.584985~-111.800605&amp;style=o&amp;lvl=18&amp;dir=0&amp;sp=point.40.584985_-111.800605_Little Cottonwood" xr:uid="{06D6FCD4-B4CE-4B7E-AB46-E71183D3793B}"/>
    <hyperlink ref="E6694" r:id="rId13381" display="https://www.google.com/maps/@40.584985,-111.800605,450m/data=!3m1!1e3!4m5!3m4!1s0x0:0x0!8m2!3d40.584985!4d-111.800605" xr:uid="{282E8C3C-9689-493C-90FC-F3E9E5262157}"/>
    <hyperlink ref="F6694" r:id="rId13382" display="https://www.bing.com/maps?cp=40.584985~-111.800605&amp;style=o&amp;lvl=18&amp;dir=0&amp;sp=point.40.584985_-111.800605_Little Cottonwood" xr:uid="{14EF0364-1496-4534-9791-99939EE9250C}"/>
    <hyperlink ref="E6695" r:id="rId13383" display="https://www.google.com/maps/@39.493056,-77.826944,450m/data=!3m1!1e3!4m5!3m4!1s0x0:0x0!8m2!3d39.493056!4d-77.826944" xr:uid="{9C6384EF-698A-4240-A4A2-46D37268B91F}"/>
    <hyperlink ref="F6695" r:id="rId13384" display="https://www.bing.com/maps?cp=39.493056~-77.826944&amp;style=o&amp;lvl=18&amp;dir=0&amp;sp=point.39.493056_-77.826944_Dam No. 4 Hydro Station" xr:uid="{37B26427-C1B5-4093-9F19-A0D7105D69C3}"/>
    <hyperlink ref="E6696" r:id="rId13385" display="https://www.google.com/maps/@39.493056,-77.826944,450m/data=!3m1!1e3!4m5!3m4!1s0x0:0x0!8m2!3d39.493056!4d-77.826944" xr:uid="{4021EB7F-4FFE-43B9-831F-DA9397F5FC1B}"/>
    <hyperlink ref="F6696" r:id="rId13386" display="https://www.bing.com/maps?cp=39.493056~-77.826944&amp;style=o&amp;lvl=18&amp;dir=0&amp;sp=point.39.493056_-77.826944_Dam No. 4 Hydro Station" xr:uid="{31AEFEC9-51D1-464B-8C10-CE78A65137EA}"/>
    <hyperlink ref="E6697" r:id="rId13387" display="https://www.google.com/maps/@39.493056,-77.826944,450m/data=!3m1!1e3!4m5!3m4!1s0x0:0x0!8m2!3d39.493056!4d-77.826944" xr:uid="{B3701AEB-11C4-46F6-A0D1-535B5F9C4778}"/>
    <hyperlink ref="F6697" r:id="rId13388" display="https://www.bing.com/maps?cp=39.493056~-77.826944&amp;style=o&amp;lvl=18&amp;dir=0&amp;sp=point.39.493056_-77.826944_Dam No. 4 Hydro Station" xr:uid="{6186EA57-B0AF-4FE5-ABFD-3C4F07C573EF}"/>
    <hyperlink ref="E6698" r:id="rId13389" display="https://www.google.com/maps/@39.605000,-77.923055,450m/data=!3m1!1e3!4m5!3m4!1s0x0:0x0!8m2!3d39.605000!4d-77.923055" xr:uid="{60B7EBBE-37E5-4B67-9856-57DB6E88FB44}"/>
    <hyperlink ref="F6698" r:id="rId13390" display="https://www.bing.com/maps?cp=39.605000~-77.923055&amp;style=o&amp;lvl=18&amp;dir=0&amp;sp=point.39.605000_-77.923055_Dam No. 5 Hydro Station" xr:uid="{F1FE0870-EEA4-4E3A-9302-1F0F10DD3359}"/>
    <hyperlink ref="E6699" r:id="rId13391" display="https://www.google.com/maps/@39.605000,-77.923055,450m/data=!3m1!1e3!4m5!3m4!1s0x0:0x0!8m2!3d39.605000!4d-77.923055" xr:uid="{2E85D776-3D1A-4123-854C-528B57F3592E}"/>
    <hyperlink ref="F6699" r:id="rId13392" display="https://www.bing.com/maps?cp=39.605000~-77.923055&amp;style=o&amp;lvl=18&amp;dir=0&amp;sp=point.39.605000_-77.923055_Dam No. 5 Hydro Station" xr:uid="{413F608C-F256-441F-B022-596AA4DB563A}"/>
    <hyperlink ref="E6700" r:id="rId13393" display="https://www.google.com/maps/@39.273056,-77.784444,450m/data=!3m1!1e3!4m5!3m4!1s0x0:0x0!8m2!3d39.273056!4d-77.784444" xr:uid="{0C835DA3-E0DD-427A-8F99-D48D8122903C}"/>
    <hyperlink ref="F6700" r:id="rId13394" display="https://www.bing.com/maps?cp=39.273056~-77.784444&amp;style=o&amp;lvl=18&amp;dir=0&amp;sp=point.39.273056_-77.784444_Millville Hydro Station" xr:uid="{1004EB53-936A-463F-BBA6-0EA93DEE4E90}"/>
    <hyperlink ref="E6701" r:id="rId13395" display="https://www.google.com/maps/@39.273056,-77.784444,450m/data=!3m1!1e3!4m5!3m4!1s0x0:0x0!8m2!3d39.273056!4d-77.784444" xr:uid="{604A76A6-C3BF-4F49-B373-38A961082980}"/>
    <hyperlink ref="F6701" r:id="rId13396" display="https://www.bing.com/maps?cp=39.273056~-77.784444&amp;style=o&amp;lvl=18&amp;dir=0&amp;sp=point.39.273056_-77.784444_Millville Hydro Station" xr:uid="{D7BB089A-2065-46BE-AD6A-D4F1AE3F50DE}"/>
    <hyperlink ref="E6702" r:id="rId13397" display="https://www.google.com/maps/@39.273056,-77.784444,450m/data=!3m1!1e3!4m5!3m4!1s0x0:0x0!8m2!3d39.273056!4d-77.784444" xr:uid="{AFC66CE4-A032-4505-A75A-2BD905175B2A}"/>
    <hyperlink ref="F6702" r:id="rId13398" display="https://www.bing.com/maps?cp=39.273056~-77.784444&amp;style=o&amp;lvl=18&amp;dir=0&amp;sp=point.39.273056_-77.784444_Millville Hydro Station" xr:uid="{5D14D0E2-FDBC-44B0-91C2-62E75933C847}"/>
    <hyperlink ref="E6703" r:id="rId13399" display="https://www.google.com/maps/@44.414600,-122.671200,450m/data=!3m1!1e3!4m5!3m4!1s0x0:0x0!8m2!3d44.414600!4d-122.671200" xr:uid="{9BFEABE7-D112-40C1-B206-C0D20B3AEB06}"/>
    <hyperlink ref="F6703" r:id="rId13400" display="https://www.bing.com/maps?cp=44.414600~-122.671200&amp;style=o&amp;lvl=18&amp;dir=0&amp;sp=point.44.414600_-122.671200_Foster" xr:uid="{FDE23F18-A5A1-4212-B318-F37138BF2ED3}"/>
    <hyperlink ref="E6704" r:id="rId13401" display="https://www.google.com/maps/@44.414600,-122.671200,450m/data=!3m1!1e3!4m5!3m4!1s0x0:0x0!8m2!3d44.414600!4d-122.671200" xr:uid="{B65845A6-B034-404B-8E6B-D3A1F1B79463}"/>
    <hyperlink ref="F6704" r:id="rId13402" display="https://www.bing.com/maps?cp=44.414600~-122.671200&amp;style=o&amp;lvl=18&amp;dir=0&amp;sp=point.44.414600_-122.671200_Foster" xr:uid="{575E2E5C-3BED-4BF8-AB32-98841B1ED020}"/>
    <hyperlink ref="E6705" r:id="rId13403" display="https://www.google.com/maps/@42.731700,-92.471100,450m/data=!3m1!1e3!4m5!3m4!1s0x0:0x0!8m2!3d42.731700!4d-92.471100" xr:uid="{C778CEF2-74FB-46C1-8E87-61E468150D4C}"/>
    <hyperlink ref="F6705" r:id="rId13404" display="https://www.bing.com/maps?cp=42.731700~-92.471100&amp;style=o&amp;lvl=18&amp;dir=0&amp;sp=point.42.731700_-92.471100_Waverly Municipal Electric North Plant" xr:uid="{2549426B-2F82-4DCB-8FE7-298353CFBAA7}"/>
    <hyperlink ref="E6706" r:id="rId13405" display="https://www.google.com/maps/@42.731700,-92.471100,450m/data=!3m1!1e3!4m5!3m4!1s0x0:0x0!8m2!3d42.731700!4d-92.471100" xr:uid="{8352D5AA-567F-42E5-858A-D103C95F634F}"/>
    <hyperlink ref="F6706" r:id="rId13406" display="https://www.bing.com/maps?cp=42.731700~-92.471100&amp;style=o&amp;lvl=18&amp;dir=0&amp;sp=point.42.731700_-92.471100_Waverly Municipal Electric North Plant" xr:uid="{0F29340B-F201-4F34-8698-33661FFE3927}"/>
    <hyperlink ref="E6707" r:id="rId13407" display="https://www.google.com/maps/@42.731700,-92.471100,450m/data=!3m1!1e3!4m5!3m4!1s0x0:0x0!8m2!3d42.731700!4d-92.471100" xr:uid="{E72315AB-B66C-408B-AA0C-9F629C494B50}"/>
    <hyperlink ref="F6707" r:id="rId13408" display="https://www.bing.com/maps?cp=42.731700~-92.471100&amp;style=o&amp;lvl=18&amp;dir=0&amp;sp=point.42.731700_-92.471100_Waverly Municipal Electric North Plant" xr:uid="{E6A580F0-879F-4B10-B9EA-E15D9AC0E130}"/>
    <hyperlink ref="E6708" r:id="rId13409" display="https://www.google.com/maps/@42.731700,-92.471100,450m/data=!3m1!1e3!4m5!3m4!1s0x0:0x0!8m2!3d42.731700!4d-92.471100" xr:uid="{3341D667-E0C0-4807-838F-643E50CF80ED}"/>
    <hyperlink ref="F6708" r:id="rId13410" display="https://www.bing.com/maps?cp=42.731700~-92.471100&amp;style=o&amp;lvl=18&amp;dir=0&amp;sp=point.42.731700_-92.471100_Waverly Municipal Electric North Plant" xr:uid="{9F2D8B68-26E5-4249-9E0E-1C1A8061784E}"/>
    <hyperlink ref="E6709" r:id="rId13411" display="https://www.google.com/maps/@42.731700,-92.471100,450m/data=!3m1!1e3!4m5!3m4!1s0x0:0x0!8m2!3d42.731700!4d-92.471100" xr:uid="{37DA3988-B26E-4A4D-9A29-FA7532D68531}"/>
    <hyperlink ref="F6709" r:id="rId13412" display="https://www.bing.com/maps?cp=42.731700~-92.471100&amp;style=o&amp;lvl=18&amp;dir=0&amp;sp=point.42.731700_-92.471100_Waverly Municipal Electric North Plant" xr:uid="{DC768173-3189-4890-BC96-E440FEF38019}"/>
    <hyperlink ref="E6710" r:id="rId13413" display="https://www.google.com/maps/@42.731700,-92.471100,450m/data=!3m1!1e3!4m5!3m4!1s0x0:0x0!8m2!3d42.731700!4d-92.471100" xr:uid="{D80AF518-7D7F-4796-AEC7-540DFCEA4340}"/>
    <hyperlink ref="F6710" r:id="rId13414" display="https://www.bing.com/maps?cp=42.731700~-92.471100&amp;style=o&amp;lvl=18&amp;dir=0&amp;sp=point.42.731700_-92.471100_Waverly Municipal Electric North Plant" xr:uid="{A0251557-1FAE-42A8-AE79-2C006DD4BA2E}"/>
    <hyperlink ref="E6711" r:id="rId13415" display="https://www.google.com/maps/@42.731700,-92.471100,450m/data=!3m1!1e3!4m5!3m4!1s0x0:0x0!8m2!3d42.731700!4d-92.471100" xr:uid="{9F8AE29B-353C-4DE1-B454-D135FBEDF30B}"/>
    <hyperlink ref="F6711" r:id="rId13416" display="https://www.bing.com/maps?cp=42.731700~-92.471100&amp;style=o&amp;lvl=18&amp;dir=0&amp;sp=point.42.731700_-92.471100_Waverly Municipal Electric North Plant" xr:uid="{CE0FA288-8DD5-4300-BEF6-ED5B2B931FF9}"/>
    <hyperlink ref="E6712" r:id="rId13417" display="https://www.google.com/maps/@42.731700,-92.471100,450m/data=!3m1!1e3!4m5!3m4!1s0x0:0x0!8m2!3d42.731700!4d-92.471100" xr:uid="{44368B8E-85FE-46B4-9D58-104C02A25E6A}"/>
    <hyperlink ref="F6712" r:id="rId13418" display="https://www.bing.com/maps?cp=42.731700~-92.471100&amp;style=o&amp;lvl=18&amp;dir=0&amp;sp=point.42.731700_-92.471100_Waverly Municipal Electric North Plant" xr:uid="{9256BCB1-0019-4BF2-9D91-D0CAE2212933}"/>
    <hyperlink ref="E6713" r:id="rId13419" display="https://www.google.com/maps/@62.956990,-155.594997,450m/data=!3m1!1e3!4m5!3m4!1s0x0:0x0!8m2!3d62.956990!4d-155.594997" xr:uid="{564CBEF0-45D6-484B-92AD-0957D256C3F4}"/>
    <hyperlink ref="F6713" r:id="rId13420" display="https://www.bing.com/maps?cp=62.956990~-155.594997&amp;style=o&amp;lvl=18&amp;dir=0&amp;sp=point.62.956990_-155.594997_McGrath" xr:uid="{452914BC-CB0E-4A77-BABB-AFD20C648351}"/>
    <hyperlink ref="E6714" r:id="rId13421" display="https://www.google.com/maps/@62.956990,-155.594997,450m/data=!3m1!1e3!4m5!3m4!1s0x0:0x0!8m2!3d62.956990!4d-155.594997" xr:uid="{46A52BB5-9260-4BF0-89E5-3E06C6FF0013}"/>
    <hyperlink ref="F6714" r:id="rId13422" display="https://www.bing.com/maps?cp=62.956990~-155.594997&amp;style=o&amp;lvl=18&amp;dir=0&amp;sp=point.62.956990_-155.594997_McGrath" xr:uid="{AC7FEF81-1F07-4EAF-B586-BE7CA9C93C45}"/>
    <hyperlink ref="E6715" r:id="rId13423" display="https://www.google.com/maps/@62.956990,-155.594997,450m/data=!3m1!1e3!4m5!3m4!1s0x0:0x0!8m2!3d62.956990!4d-155.594997" xr:uid="{F73463CA-EE7B-4701-A297-7E1400475218}"/>
    <hyperlink ref="F6715" r:id="rId13424" display="https://www.bing.com/maps?cp=62.956990~-155.594997&amp;style=o&amp;lvl=18&amp;dir=0&amp;sp=point.62.956990_-155.594997_McGrath" xr:uid="{73433ADC-1EDB-4C6F-B82A-59395C8B20B0}"/>
    <hyperlink ref="E6716" r:id="rId13425" display="https://www.google.com/maps/@62.956990,-155.594997,450m/data=!3m1!1e3!4m5!3m4!1s0x0:0x0!8m2!3d62.956990!4d-155.594997" xr:uid="{6D1DEF24-C943-42E9-9D28-31D52D7972D8}"/>
    <hyperlink ref="F6716" r:id="rId13426" display="https://www.bing.com/maps?cp=62.956990~-155.594997&amp;style=o&amp;lvl=18&amp;dir=0&amp;sp=point.62.956990_-155.594997_McGrath" xr:uid="{F1DB9881-E1AF-43BF-BDE1-C267ED0C8CDD}"/>
    <hyperlink ref="E6717" r:id="rId13427" display="https://www.google.com/maps/@31.320700,-92.461300,450m/data=!3m1!1e3!4m5!3m4!1s0x0:0x0!8m2!3d31.320700!4d-92.461300" xr:uid="{A67F0CCE-FCC1-4093-810A-B216B20AAAAB}"/>
    <hyperlink ref="F6717" r:id="rId13428" display="https://www.bing.com/maps?cp=31.320700~-92.461300&amp;style=o&amp;lvl=18&amp;dir=0&amp;sp=point.31.320700_-92.461300_D G Hunter" xr:uid="{18A8CF8C-D308-4638-93B2-DEEECB029FA4}"/>
    <hyperlink ref="E6718" r:id="rId13429" display="https://www.google.com/maps/@31.320700,-92.461300,450m/data=!3m1!1e3!4m5!3m4!1s0x0:0x0!8m2!3d31.320700!4d-92.461300" xr:uid="{4F509756-4AB5-4089-86B0-98C9EF22B6BB}"/>
    <hyperlink ref="F6718" r:id="rId13430" display="https://www.bing.com/maps?cp=31.320700~-92.461300&amp;style=o&amp;lvl=18&amp;dir=0&amp;sp=point.31.320700_-92.461300_D G Hunter" xr:uid="{95A1F967-9662-4ABD-BF4C-8BF8A31B8633}"/>
    <hyperlink ref="E6719" r:id="rId13431" display="https://www.google.com/maps/@31.320700,-92.461300,450m/data=!3m1!1e3!4m5!3m4!1s0x0:0x0!8m2!3d31.320700!4d-92.461300" xr:uid="{D02A7826-B7CA-4475-A035-FC2A07C0C2F8}"/>
    <hyperlink ref="F6719" r:id="rId13432" display="https://www.bing.com/maps?cp=31.320700~-92.461300&amp;style=o&amp;lvl=18&amp;dir=0&amp;sp=point.31.320700_-92.461300_D G Hunter" xr:uid="{C8F2C35A-5F7A-44E7-840E-27279138F5B2}"/>
    <hyperlink ref="E6720" r:id="rId13433" display="https://www.google.com/maps/@31.320700,-92.461300,450m/data=!3m1!1e3!4m5!3m4!1s0x0:0x0!8m2!3d31.320700!4d-92.461300" xr:uid="{E673EF59-0D33-41AD-8E2D-69D0AB4DF71E}"/>
    <hyperlink ref="F6720" r:id="rId13434" display="https://www.bing.com/maps?cp=31.320700~-92.461300&amp;style=o&amp;lvl=18&amp;dir=0&amp;sp=point.31.320700_-92.461300_D G Hunter" xr:uid="{2137D412-1F73-4DE8-964E-4E3725B7C063}"/>
    <hyperlink ref="E6721" r:id="rId13435" display="https://www.google.com/maps/@31.320700,-92.461300,450m/data=!3m1!1e3!4m5!3m4!1s0x0:0x0!8m2!3d31.320700!4d-92.461300" xr:uid="{C0335AFB-ABEB-49D5-9515-54284428B579}"/>
    <hyperlink ref="F6721" r:id="rId13436" display="https://www.bing.com/maps?cp=31.320700~-92.461300&amp;style=o&amp;lvl=18&amp;dir=0&amp;sp=point.31.320700_-92.461300_D G Hunter" xr:uid="{33E613F8-E5EA-4AFF-A99E-EE46972E06ED}"/>
    <hyperlink ref="E6722" r:id="rId13437" display="https://www.google.com/maps/@31.320700,-92.461300,450m/data=!3m1!1e3!4m5!3m4!1s0x0:0x0!8m2!3d31.320700!4d-92.461300" xr:uid="{28DC7DFA-18A2-4A47-9914-BB364EAC4EB9}"/>
    <hyperlink ref="F6722" r:id="rId13438" display="https://www.bing.com/maps?cp=31.320700~-92.461300&amp;style=o&amp;lvl=18&amp;dir=0&amp;sp=point.31.320700_-92.461300_D G Hunter" xr:uid="{2E3E8664-52C7-49FF-9587-1D7FEE6972DB}"/>
    <hyperlink ref="E6723" r:id="rId13439" display="https://www.google.com/maps/@31.320700,-92.461300,450m/data=!3m1!1e3!4m5!3m4!1s0x0:0x0!8m2!3d31.320700!4d-92.461300" xr:uid="{3220F20B-BAEA-410D-BEE1-5A196BA50AB9}"/>
    <hyperlink ref="F6723" r:id="rId13440" display="https://www.bing.com/maps?cp=31.320700~-92.461300&amp;style=o&amp;lvl=18&amp;dir=0&amp;sp=point.31.320700_-92.461300_D G Hunter" xr:uid="{BA9ED641-0BBB-4EB6-B21C-C6CE93CBB747}"/>
    <hyperlink ref="E6724" r:id="rId13441" display="https://www.google.com/maps/@61.229713,-149.716744,450m/data=!3m1!1e3!4m5!3m4!1s0x0:0x0!8m2!3d61.229713!4d-149.716744" xr:uid="{86E8955C-1418-4EC9-9B26-44A0EA683C5F}"/>
    <hyperlink ref="F6724" r:id="rId13442" display="https://www.bing.com/maps?cp=61.229713~-149.716744&amp;style=o&amp;lvl=18&amp;dir=0&amp;sp=point.61.229713_-149.716744_George M Sullivan Generation Plant 2" xr:uid="{EAEB5EE5-4CF9-4A3E-857D-02429E4D6367}"/>
    <hyperlink ref="E6725" r:id="rId13443" display="https://www.google.com/maps/@61.229713,-149.716744,450m/data=!3m1!1e3!4m5!3m4!1s0x0:0x0!8m2!3d61.229713!4d-149.716744" xr:uid="{254D89EE-F6BF-4D32-9CB8-73AB8A17F887}"/>
    <hyperlink ref="F6725" r:id="rId13444" display="https://www.bing.com/maps?cp=61.229713~-149.716744&amp;style=o&amp;lvl=18&amp;dir=0&amp;sp=point.61.229713_-149.716744_George M Sullivan Generation Plant 2" xr:uid="{FF55BE48-4CBC-4B61-B755-53C854A132AD}"/>
    <hyperlink ref="E6726" r:id="rId13445" display="https://www.google.com/maps/@61.229713,-149.716744,450m/data=!3m1!1e3!4m5!3m4!1s0x0:0x0!8m2!3d61.229713!4d-149.716744" xr:uid="{AD616372-EB20-4FCC-849C-5EEBBA2FA0B4}"/>
    <hyperlink ref="F6726" r:id="rId13446" display="https://www.bing.com/maps?cp=61.229713~-149.716744&amp;style=o&amp;lvl=18&amp;dir=0&amp;sp=point.61.229713_-149.716744_George M Sullivan Generation Plant 2" xr:uid="{E425BEA4-0FBC-43AD-BC68-61995F00B463}"/>
    <hyperlink ref="E6727" r:id="rId13447" display="https://www.google.com/maps/@61.229713,-149.716744,450m/data=!3m1!1e3!4m5!3m4!1s0x0:0x0!8m2!3d61.229713!4d-149.716744" xr:uid="{7FE9DF08-7B17-4B13-8A61-3805FCD1AE05}"/>
    <hyperlink ref="F6727" r:id="rId13448" display="https://www.bing.com/maps?cp=61.229713~-149.716744&amp;style=o&amp;lvl=18&amp;dir=0&amp;sp=point.61.229713_-149.716744_George M Sullivan Generation Plant 2" xr:uid="{F65C26DE-5576-4DB6-825F-9206C3363A68}"/>
    <hyperlink ref="E6728" r:id="rId13449" display="https://www.google.com/maps/@61.229713,-149.716744,450m/data=!3m1!1e3!4m5!3m4!1s0x0:0x0!8m2!3d61.229713!4d-149.716744" xr:uid="{649C9ADA-1CD4-4608-803A-EBF79DAB55CD}"/>
    <hyperlink ref="F6728" r:id="rId13450" display="https://www.bing.com/maps?cp=61.229713~-149.716744&amp;style=o&amp;lvl=18&amp;dir=0&amp;sp=point.61.229713_-149.716744_George M Sullivan Generation Plant 2" xr:uid="{76E54663-4619-4B2F-B053-01263C5D154B}"/>
    <hyperlink ref="E6729" r:id="rId13451" display="https://www.google.com/maps/@38.194400,-81.370600,450m/data=!3m1!1e3!4m5!3m4!1s0x0:0x0!8m2!3d38.194400!4d-81.370600" xr:uid="{CF0EA14A-F695-4789-8DB0-A88542128FC9}"/>
    <hyperlink ref="F6729" r:id="rId13452" display="https://www.bing.com/maps?cp=38.194400~-81.370600&amp;style=o&amp;lvl=18&amp;dir=0&amp;sp=point.38.194400_-81.370600_London" xr:uid="{85A8FCF9-50F1-4AC3-A6E8-850816FCDF59}"/>
    <hyperlink ref="E6730" r:id="rId13453" display="https://www.google.com/maps/@38.194400,-81.370600,450m/data=!3m1!1e3!4m5!3m4!1s0x0:0x0!8m2!3d38.194400!4d-81.370600" xr:uid="{18F51BCF-1F0B-4C16-9DAB-BA249C3126C1}"/>
    <hyperlink ref="F6730" r:id="rId13454" display="https://www.bing.com/maps?cp=38.194400~-81.370600&amp;style=o&amp;lvl=18&amp;dir=0&amp;sp=point.38.194400_-81.370600_London" xr:uid="{51CC1671-1D75-41A1-A189-E18482891871}"/>
    <hyperlink ref="E6731" r:id="rId13455" display="https://www.google.com/maps/@38.194400,-81.370600,450m/data=!3m1!1e3!4m5!3m4!1s0x0:0x0!8m2!3d38.194400!4d-81.370600" xr:uid="{9BFD29B3-6FAB-4B8A-8B7C-88A27B4709C4}"/>
    <hyperlink ref="F6731" r:id="rId13456" display="https://www.bing.com/maps?cp=38.194400~-81.370600&amp;style=o&amp;lvl=18&amp;dir=0&amp;sp=point.38.194400_-81.370600_London" xr:uid="{CA5903AD-D148-4E57-9450-44681F5CBCE3}"/>
    <hyperlink ref="E6732" r:id="rId13457" display="https://www.google.com/maps/@38.252600,-81.569500,450m/data=!3m1!1e3!4m5!3m4!1s0x0:0x0!8m2!3d38.252600!4d-81.569500" xr:uid="{C88677BD-03ED-4B8C-91D4-C3D3BDD50B40}"/>
    <hyperlink ref="F6732" r:id="rId13458" display="https://www.bing.com/maps?cp=38.252600~-81.569500&amp;style=o&amp;lvl=18&amp;dir=0&amp;sp=point.38.252600_-81.569500_Marmet" xr:uid="{5713A8E8-45FA-47A6-89E5-E8B3D23D0826}"/>
    <hyperlink ref="E6733" r:id="rId13459" display="https://www.google.com/maps/@38.252600,-81.569500,450m/data=!3m1!1e3!4m5!3m4!1s0x0:0x0!8m2!3d38.252600!4d-81.569500" xr:uid="{B57BC215-A92A-42B3-B2E5-A7F08AE27802}"/>
    <hyperlink ref="F6733" r:id="rId13460" display="https://www.bing.com/maps?cp=38.252600~-81.569500&amp;style=o&amp;lvl=18&amp;dir=0&amp;sp=point.38.252600_-81.569500_Marmet" xr:uid="{02DFC8CE-DDA3-4676-B94C-3D49F63603D0}"/>
    <hyperlink ref="E6734" r:id="rId13461" display="https://www.google.com/maps/@38.252600,-81.569500,450m/data=!3m1!1e3!4m5!3m4!1s0x0:0x0!8m2!3d38.252600!4d-81.569500" xr:uid="{1FAD1C80-076B-492A-A025-D2D94C601695}"/>
    <hyperlink ref="F6734" r:id="rId13462" display="https://www.bing.com/maps?cp=38.252600~-81.569500&amp;style=o&amp;lvl=18&amp;dir=0&amp;sp=point.38.252600_-81.569500_Marmet" xr:uid="{75E069D3-5CD2-4B8A-81E6-63E060BAB7A4}"/>
    <hyperlink ref="E6735" r:id="rId13463" display="https://www.google.com/maps/@38.527400,-81.913920,450m/data=!3m1!1e3!4m5!3m4!1s0x0:0x0!8m2!3d38.527400!4d-81.913920" xr:uid="{25938624-63E6-44BF-9F5C-245D19F2D3FF}"/>
    <hyperlink ref="F6735" r:id="rId13464" display="https://www.bing.com/maps?cp=38.527400~-81.913920&amp;style=o&amp;lvl=18&amp;dir=0&amp;sp=point.38.527400_-81.913920_Winfield" xr:uid="{57EF4DA5-BAEE-4B5F-A8A8-B0A10DF72137}"/>
    <hyperlink ref="E6736" r:id="rId13465" display="https://www.google.com/maps/@38.527400,-81.913920,450m/data=!3m1!1e3!4m5!3m4!1s0x0:0x0!8m2!3d38.527400!4d-81.913920" xr:uid="{285E7228-8E9C-422A-B2F6-0E9710193F5B}"/>
    <hyperlink ref="F6736" r:id="rId13466" display="https://www.bing.com/maps?cp=38.527400~-81.913920&amp;style=o&amp;lvl=18&amp;dir=0&amp;sp=point.38.527400_-81.913920_Winfield" xr:uid="{DC019973-2884-4CE5-A51A-455A347ED17C}"/>
    <hyperlink ref="E6737" r:id="rId13467" display="https://www.google.com/maps/@38.527400,-81.913920,450m/data=!3m1!1e3!4m5!3m4!1s0x0:0x0!8m2!3d38.527400!4d-81.913920" xr:uid="{3EF62B9C-83CC-443B-B4B7-B91915D5D393}"/>
    <hyperlink ref="F6737" r:id="rId13468" display="https://www.bing.com/maps?cp=38.527400~-81.913920&amp;style=o&amp;lvl=18&amp;dir=0&amp;sp=point.38.527400_-81.913920_Winfield" xr:uid="{61CA3D75-9A74-40AB-8AAB-259F5A19A280}"/>
    <hyperlink ref="E6738" r:id="rId13469" display="https://www.google.com/maps/@40.459344,-93.021833,450m/data=!3m1!1e3!4m5!3m4!1s0x0:0x0!8m2!3d40.459344!4d-93.021833" xr:uid="{1BF8818E-6C1B-40D1-820D-CDE0C35A2605}"/>
    <hyperlink ref="F6738" r:id="rId13470" display="https://www.bing.com/maps?cp=40.459344~-93.021833&amp;style=o&amp;lvl=18&amp;dir=0&amp;sp=point.40.459344_-93.021833_Unionville" xr:uid="{01BE1746-F7F9-4C66-861A-2C6E1FCAE1BC}"/>
    <hyperlink ref="E6739" r:id="rId13471" display="https://www.google.com/maps/@40.459344,-93.021833,450m/data=!3m1!1e3!4m5!3m4!1s0x0:0x0!8m2!3d40.459344!4d-93.021833" xr:uid="{4732CE7B-7DC5-446C-BDEB-83B2050015BB}"/>
    <hyperlink ref="F6739" r:id="rId13472" display="https://www.bing.com/maps?cp=40.459344~-93.021833&amp;style=o&amp;lvl=18&amp;dir=0&amp;sp=point.40.459344_-93.021833_Unionville" xr:uid="{CEAB95CD-627B-4C12-A115-2B9F17A76DB0}"/>
    <hyperlink ref="E6740" r:id="rId13473" display="https://www.google.com/maps/@38.327778,-75.217222,450m/data=!3m1!1e3!4m5!3m4!1s0x0:0x0!8m2!3d38.327778!4d-75.217222" xr:uid="{69AC99B7-4C0D-4199-8853-96C8C218A847}"/>
    <hyperlink ref="F6740" r:id="rId13474" display="https://www.bing.com/maps?cp=38.327778~-75.217222&amp;style=o&amp;lvl=18&amp;dir=0&amp;sp=point.38.327778_-75.217222_Berlin" xr:uid="{C893D24B-F20A-402E-8BD6-87DB577BD572}"/>
    <hyperlink ref="E6741" r:id="rId13475" display="https://www.google.com/maps/@38.327778,-75.217222,450m/data=!3m1!1e3!4m5!3m4!1s0x0:0x0!8m2!3d38.327778!4d-75.217222" xr:uid="{1990C84B-5D11-4D63-A458-6071158EA887}"/>
    <hyperlink ref="F6741" r:id="rId13476" display="https://www.bing.com/maps?cp=38.327778~-75.217222&amp;style=o&amp;lvl=18&amp;dir=0&amp;sp=point.38.327778_-75.217222_Berlin" xr:uid="{47BBDFF6-9A82-47B1-BDF1-B434683B88E9}"/>
    <hyperlink ref="E6742" r:id="rId13477" display="https://www.google.com/maps/@38.327778,-75.217222,450m/data=!3m1!1e3!4m5!3m4!1s0x0:0x0!8m2!3d38.327778!4d-75.217222" xr:uid="{61EE333F-5AE2-49BB-885C-A43BE48A69B2}"/>
    <hyperlink ref="F6742" r:id="rId13478" display="https://www.bing.com/maps?cp=38.327778~-75.217222&amp;style=o&amp;lvl=18&amp;dir=0&amp;sp=point.38.327778_-75.217222_Berlin" xr:uid="{29EB6F31-DF4D-498A-9D28-2F67EFB70225}"/>
    <hyperlink ref="E6743" r:id="rId13479" display="https://www.google.com/maps/@60.789700,-161.787778,450m/data=!3m1!1e3!4m5!3m4!1s0x0:0x0!8m2!3d60.789700!4d-161.787778" xr:uid="{8D198B0B-8DB3-46F8-87CE-F70864390C47}"/>
    <hyperlink ref="F6743" r:id="rId13480" display="https://www.bing.com/maps?cp=60.789700~-161.787778&amp;style=o&amp;lvl=18&amp;dir=0&amp;sp=point.60.789700_-161.787778_Bethel" xr:uid="{417964B9-5F86-4AD5-9881-B67182172426}"/>
    <hyperlink ref="E6744" r:id="rId13481" display="https://www.google.com/maps/@60.789700,-161.787778,450m/data=!3m1!1e3!4m5!3m4!1s0x0:0x0!8m2!3d60.789700!4d-161.787778" xr:uid="{9C78EE3F-2738-4AF2-B099-8FB900B8423B}"/>
    <hyperlink ref="F6744" r:id="rId13482" display="https://www.bing.com/maps?cp=60.789700~-161.787778&amp;style=o&amp;lvl=18&amp;dir=0&amp;sp=point.60.789700_-161.787778_Bethel" xr:uid="{D4C7A72B-3E63-4B97-8271-7E2C773487D9}"/>
    <hyperlink ref="E6745" r:id="rId13483" display="https://www.google.com/maps/@60.789700,-161.787778,450m/data=!3m1!1e3!4m5!3m4!1s0x0:0x0!8m2!3d60.789700!4d-161.787778" xr:uid="{0D09DC70-1E38-49EA-BA12-ABB956BC4D6A}"/>
    <hyperlink ref="F6745" r:id="rId13484" display="https://www.bing.com/maps?cp=60.789700~-161.787778&amp;style=o&amp;lvl=18&amp;dir=0&amp;sp=point.60.789700_-161.787778_Bethel" xr:uid="{DA4DD3D2-E96A-448B-AB98-2726A7EA218E}"/>
    <hyperlink ref="E6746" r:id="rId13485" display="https://www.google.com/maps/@60.789700,-161.787778,450m/data=!3m1!1e3!4m5!3m4!1s0x0:0x0!8m2!3d60.789700!4d-161.787778" xr:uid="{66405B6C-2C50-4DFD-A825-BD6099C723BA}"/>
    <hyperlink ref="F6746" r:id="rId13486" display="https://www.bing.com/maps?cp=60.789700~-161.787778&amp;style=o&amp;lvl=18&amp;dir=0&amp;sp=point.60.789700_-161.787778_Bethel" xr:uid="{C221C198-A782-4015-97A5-E480D03B6BA5}"/>
    <hyperlink ref="E6747" r:id="rId13487" display="https://www.google.com/maps/@60.789700,-161.787778,450m/data=!3m1!1e3!4m5!3m4!1s0x0:0x0!8m2!3d60.789700!4d-161.787778" xr:uid="{1E58990D-9F9B-4799-9DD8-1E8DCED026BC}"/>
    <hyperlink ref="F6747" r:id="rId13488" display="https://www.bing.com/maps?cp=60.789700~-161.787778&amp;style=o&amp;lvl=18&amp;dir=0&amp;sp=point.60.789700_-161.787778_Bethel" xr:uid="{1E6DC7B6-1B39-4DC6-B078-96B1BA6F1E7C}"/>
    <hyperlink ref="E6748" r:id="rId13489" display="https://www.google.com/maps/@60.789700,-161.787778,450m/data=!3m1!1e3!4m5!3m4!1s0x0:0x0!8m2!3d60.789700!4d-161.787778" xr:uid="{0D07DBA9-5D61-4E94-B503-64193D47913E}"/>
    <hyperlink ref="F6748" r:id="rId13490" display="https://www.bing.com/maps?cp=60.789700~-161.787778&amp;style=o&amp;lvl=18&amp;dir=0&amp;sp=point.60.789700_-161.787778_Bethel" xr:uid="{36928388-74C2-4BF1-94D1-6F1C3B7021BD}"/>
    <hyperlink ref="E6749" r:id="rId13491" display="https://www.google.com/maps/@60.789700,-161.787778,450m/data=!3m1!1e3!4m5!3m4!1s0x0:0x0!8m2!3d60.789700!4d-161.787778" xr:uid="{BAA74087-2AD0-45B3-B31C-0802DE2B65A6}"/>
    <hyperlink ref="F6749" r:id="rId13492" display="https://www.bing.com/maps?cp=60.789700~-161.787778&amp;style=o&amp;lvl=18&amp;dir=0&amp;sp=point.60.789700_-161.787778_Bethel" xr:uid="{9013878A-26F1-4F11-8361-DE1C37387E34}"/>
    <hyperlink ref="E6750" r:id="rId13493" display="https://www.google.com/maps/@41.175556,-71.571100,450m/data=!3m1!1e3!4m5!3m4!1s0x0:0x0!8m2!3d41.175556!4d-71.571100" xr:uid="{CD91FCF8-75BE-4506-8B4D-29811AFAAE16}"/>
    <hyperlink ref="F6750" r:id="rId13494" display="https://www.bing.com/maps?cp=41.175556~-71.571100&amp;style=o&amp;lvl=18&amp;dir=0&amp;sp=point.41.175556_-71.571100_Block Island" xr:uid="{FE48B3DA-ABA4-479B-A852-5F71DE632233}"/>
    <hyperlink ref="E6751" r:id="rId13495" display="https://www.google.com/maps/@41.175556,-71.571100,450m/data=!3m1!1e3!4m5!3m4!1s0x0:0x0!8m2!3d41.175556!4d-71.571100" xr:uid="{531BDB98-8824-4D4C-956D-4C22CF3EEEDA}"/>
    <hyperlink ref="F6751" r:id="rId13496" display="https://www.bing.com/maps?cp=41.175556~-71.571100&amp;style=o&amp;lvl=18&amp;dir=0&amp;sp=point.41.175556_-71.571100_Block Island" xr:uid="{B8291DBB-F666-4A1E-9D52-9033DCCFFB38}"/>
    <hyperlink ref="E6752" r:id="rId13497" display="https://www.google.com/maps/@41.175556,-71.571100,450m/data=!3m1!1e3!4m5!3m4!1s0x0:0x0!8m2!3d41.175556!4d-71.571100" xr:uid="{BA8F9DFA-338D-4A65-9123-E898E69D580B}"/>
    <hyperlink ref="F6752" r:id="rId13498" display="https://www.bing.com/maps?cp=41.175556~-71.571100&amp;style=o&amp;lvl=18&amp;dir=0&amp;sp=point.41.175556_-71.571100_Block Island" xr:uid="{3845BA60-CEC1-41EE-860D-513C10528D9E}"/>
    <hyperlink ref="E6753" r:id="rId13499" display="https://www.google.com/maps/@41.175556,-71.571100,450m/data=!3m1!1e3!4m5!3m4!1s0x0:0x0!8m2!3d41.175556!4d-71.571100" xr:uid="{9E2BF193-7C85-4101-A2DE-52153D612255}"/>
    <hyperlink ref="F6753" r:id="rId13500" display="https://www.bing.com/maps?cp=41.175556~-71.571100&amp;style=o&amp;lvl=18&amp;dir=0&amp;sp=point.41.175556_-71.571100_Block Island" xr:uid="{A6A82215-0823-4216-AAD7-BDF0DF82885C}"/>
    <hyperlink ref="E6754" r:id="rId13501" display="https://www.google.com/maps/@37.566881,-101.751065,450m/data=!3m1!1e3!4m5!3m4!1s0x0:0x0!8m2!3d37.566881!4d-101.751065" xr:uid="{0CD4A7F9-E731-4AFE-AE6F-7D098416D34A}"/>
    <hyperlink ref="F6754" r:id="rId13502" display="https://www.bing.com/maps?cp=37.566881~-101.751065&amp;style=o&amp;lvl=18&amp;dir=0&amp;sp=point.37.566881_-101.751065_Johnson" xr:uid="{BC3872F3-5E2B-45CD-A0A0-8008FDE8E445}"/>
    <hyperlink ref="E6755" r:id="rId13503" display="https://www.google.com/maps/@37.566881,-101.751065,450m/data=!3m1!1e3!4m5!3m4!1s0x0:0x0!8m2!3d37.566881!4d-101.751065" xr:uid="{DE03B3B2-65B5-49DB-ABA8-4C0DB9ADA94C}"/>
    <hyperlink ref="F6755" r:id="rId13504" display="https://www.bing.com/maps?cp=37.566881~-101.751065&amp;style=o&amp;lvl=18&amp;dir=0&amp;sp=point.37.566881_-101.751065_Johnson" xr:uid="{C41A469E-2870-4928-9010-C44909008D48}"/>
    <hyperlink ref="E6756" r:id="rId13505" display="https://www.google.com/maps/@55.379750,-131.470269,450m/data=!3m1!1e3!4m5!3m4!1s0x0:0x0!8m2!3d55.379750!4d-131.470269" xr:uid="{E0027DE4-9AF8-47E7-A63F-B758D24C3B63}"/>
    <hyperlink ref="F6756" r:id="rId13506" display="https://www.bing.com/maps?cp=55.379750~-131.470269&amp;style=o&amp;lvl=18&amp;dir=0&amp;sp=point.55.379750_-131.470269_Beaver Falls" xr:uid="{D315F698-28D8-40FA-BFF1-07C24A6BACC4}"/>
    <hyperlink ref="E6757" r:id="rId13507" display="https://www.google.com/maps/@55.379750,-131.470269,450m/data=!3m1!1e3!4m5!3m4!1s0x0:0x0!8m2!3d55.379750!4d-131.470269" xr:uid="{1E5E4CDC-0DC4-485F-BA9C-6A8A30052595}"/>
    <hyperlink ref="F6757" r:id="rId13508" display="https://www.bing.com/maps?cp=55.379750~-131.470269&amp;style=o&amp;lvl=18&amp;dir=0&amp;sp=point.55.379750_-131.470269_Beaver Falls" xr:uid="{7B0E56EE-DE00-4142-B74F-86A2F2810FD6}"/>
    <hyperlink ref="E6758" r:id="rId13509" display="https://www.google.com/maps/@55.379750,-131.470269,450m/data=!3m1!1e3!4m5!3m4!1s0x0:0x0!8m2!3d55.379750!4d-131.470269" xr:uid="{83BC5542-DA8C-4798-87CF-C810842D195A}"/>
    <hyperlink ref="F6758" r:id="rId13510" display="https://www.bing.com/maps?cp=55.379750~-131.470269&amp;style=o&amp;lvl=18&amp;dir=0&amp;sp=point.55.379750_-131.470269_Beaver Falls" xr:uid="{8D66708D-CF96-43D0-99BE-BC0BCDB880AC}"/>
    <hyperlink ref="E6759" r:id="rId13511" display="https://www.google.com/maps/@55.381402,-131.517758,450m/data=!3m1!1e3!4m5!3m4!1s0x0:0x0!8m2!3d55.381402!4d-131.517758" xr:uid="{DA2ED6D9-5349-4834-9A11-C238A92E2C74}"/>
    <hyperlink ref="F6759" r:id="rId13512" display="https://www.bing.com/maps?cp=55.381402~-131.517758&amp;style=o&amp;lvl=18&amp;dir=0&amp;sp=point.55.381402_-131.517758_Silvis" xr:uid="{47B27448-A32E-43ED-80C3-58CC76A2DC75}"/>
    <hyperlink ref="E6760" r:id="rId13513" display="https://www.google.com/maps/@24.563333,-81.734200,450m/data=!3m1!1e3!4m5!3m4!1s0x0:0x0!8m2!3d24.563333!4d-81.734200" xr:uid="{5D309922-8379-4FB1-B590-64C350D123B0}"/>
    <hyperlink ref="F6760" r:id="rId13514" display="https://www.bing.com/maps?cp=24.563333~-81.734200&amp;style=o&amp;lvl=18&amp;dir=0&amp;sp=point.24.563333_-81.734200_Stock Island" xr:uid="{A84E637A-A198-4060-90D4-582BACF2391D}"/>
    <hyperlink ref="E6761" r:id="rId13515" display="https://www.google.com/maps/@24.563333,-81.734200,450m/data=!3m1!1e3!4m5!3m4!1s0x0:0x0!8m2!3d24.563333!4d-81.734200" xr:uid="{C9D4816C-DF1E-48DF-8DC1-F6BD3968FC9E}"/>
    <hyperlink ref="F6761" r:id="rId13516" display="https://www.bing.com/maps?cp=24.563333~-81.734200&amp;style=o&amp;lvl=18&amp;dir=0&amp;sp=point.24.563333_-81.734200_Stock Island" xr:uid="{EDCAFA45-304F-4673-B6A8-9B002FC13312}"/>
    <hyperlink ref="E6762" r:id="rId13517" display="https://www.google.com/maps/@24.563333,-81.734200,450m/data=!3m1!1e3!4m5!3m4!1s0x0:0x0!8m2!3d24.563333!4d-81.734200" xr:uid="{7114046B-5BA5-4569-9AD2-2D8BEA99DD3D}"/>
    <hyperlink ref="F6762" r:id="rId13518" display="https://www.bing.com/maps?cp=24.563333~-81.734200&amp;style=o&amp;lvl=18&amp;dir=0&amp;sp=point.24.563333_-81.734200_Stock Island" xr:uid="{76623D57-969F-4C2F-B381-60FF8D933FE4}"/>
    <hyperlink ref="E6763" r:id="rId13519" display="https://www.google.com/maps/@24.563333,-81.734200,450m/data=!3m1!1e3!4m5!3m4!1s0x0:0x0!8m2!3d24.563333!4d-81.734200" xr:uid="{C8A5D5BE-4A49-4D00-B3EE-9DD28DC7C957}"/>
    <hyperlink ref="F6763" r:id="rId13520" display="https://www.bing.com/maps?cp=24.563333~-81.734200&amp;style=o&amp;lvl=18&amp;dir=0&amp;sp=point.24.563333_-81.734200_Stock Island" xr:uid="{118582EA-08D1-4831-BC06-ADB89B342EE9}"/>
    <hyperlink ref="E6764" r:id="rId13521" display="https://www.google.com/maps/@24.563333,-81.734200,450m/data=!3m1!1e3!4m5!3m4!1s0x0:0x0!8m2!3d24.563333!4d-81.734200" xr:uid="{283D8F53-2A14-4C42-9F6D-CD0E941B7311}"/>
    <hyperlink ref="F6764" r:id="rId13522" display="https://www.bing.com/maps?cp=24.563333~-81.734200&amp;style=o&amp;lvl=18&amp;dir=0&amp;sp=point.24.563333_-81.734200_Stock Island" xr:uid="{02676113-E79A-4F60-B024-3DEBC6BE0936}"/>
    <hyperlink ref="E6765" r:id="rId13523" display="https://www.google.com/maps/@24.563333,-81.734200,450m/data=!3m1!1e3!4m5!3m4!1s0x0:0x0!8m2!3d24.563333!4d-81.734200" xr:uid="{85D98397-65FB-465D-9742-989C2161163C}"/>
    <hyperlink ref="F6765" r:id="rId13524" display="https://www.bing.com/maps?cp=24.563333~-81.734200&amp;style=o&amp;lvl=18&amp;dir=0&amp;sp=point.24.563333_-81.734200_Stock Island" xr:uid="{B0681B83-1C73-4D9F-9C51-9488AE8FD674}"/>
    <hyperlink ref="E6766" r:id="rId13525" display="https://www.google.com/maps/@24.563333,-81.734200,450m/data=!3m1!1e3!4m5!3m4!1s0x0:0x0!8m2!3d24.563333!4d-81.734200" xr:uid="{3224D7ED-E019-402C-9C0B-B88D995FE073}"/>
    <hyperlink ref="F6766" r:id="rId13526" display="https://www.bing.com/maps?cp=24.563333~-81.734200&amp;style=o&amp;lvl=18&amp;dir=0&amp;sp=point.24.563333_-81.734200_Stock Island" xr:uid="{B3BF6448-1F8C-4987-85E7-BBDE7995FA7D}"/>
    <hyperlink ref="E6767" r:id="rId13527" display="https://www.google.com/maps/@42.513100,-70.858300,450m/data=!3m1!1e3!4m5!3m4!1s0x0:0x0!8m2!3d42.513100!4d-70.858300" xr:uid="{9A2481FD-60ED-41CA-8B2C-9F4C45EF278C}"/>
    <hyperlink ref="F6767" r:id="rId13528" display="https://www.bing.com/maps?cp=42.513100~-70.858300&amp;style=o&amp;lvl=18&amp;dir=0&amp;sp=point.42.513100_-70.858300_Wilkins Station" xr:uid="{B961FD84-5C19-4A62-88E2-2399F3034965}"/>
    <hyperlink ref="E6768" r:id="rId13529" display="https://www.google.com/maps/@42.513100,-70.858300,450m/data=!3m1!1e3!4m5!3m4!1s0x0:0x0!8m2!3d42.513100!4d-70.858300" xr:uid="{D16BE758-F94E-48E5-AD52-84F09529E3F8}"/>
    <hyperlink ref="F6768" r:id="rId13530" display="https://www.bing.com/maps?cp=42.513100~-70.858300&amp;style=o&amp;lvl=18&amp;dir=0&amp;sp=point.42.513100_-70.858300_Wilkins Station" xr:uid="{71BC6D5B-56CF-485F-B949-3A0AB99570CF}"/>
    <hyperlink ref="E6769" r:id="rId13531" display="https://www.google.com/maps/@31.173484,-93.565877,450m/data=!3m1!1e3!4m5!3m4!1s0x0:0x0!8m2!3d31.173484!4d-93.565877" xr:uid="{08069613-1949-44A7-908D-1FCA1F3A034D}"/>
    <hyperlink ref="F6769" r:id="rId13532" display="https://www.bing.com/maps?cp=31.173484~-93.565877&amp;style=o&amp;lvl=18&amp;dir=0&amp;sp=point.31.173484_-93.565877_Toledo Bend" xr:uid="{FFC518D9-028D-44F4-8A23-721FF742FD1B}"/>
    <hyperlink ref="E6770" r:id="rId13533" display="https://www.google.com/maps/@31.173484,-93.565877,450m/data=!3m1!1e3!4m5!3m4!1s0x0:0x0!8m2!3d31.173484!4d-93.565877" xr:uid="{840DF000-2897-4371-B0AF-C435E39C6D54}"/>
    <hyperlink ref="F6770" r:id="rId13534" display="https://www.bing.com/maps?cp=31.173484~-93.565877&amp;style=o&amp;lvl=18&amp;dir=0&amp;sp=point.31.173484_-93.565877_Toledo Bend" xr:uid="{112586EC-FED5-4A8D-8038-0884B1F2C8DB}"/>
    <hyperlink ref="E6771" r:id="rId13535" display="https://www.google.com/maps/@38.864290,-120.444335,450m/data=!3m1!1e3!4m5!3m4!1s0x0:0x0!8m2!3d38.864290!4d-120.444335" xr:uid="{DBD934F4-5037-4303-8A47-214FABAF4B5F}"/>
    <hyperlink ref="F6771" r:id="rId13536" display="https://www.bing.com/maps?cp=38.864290~-120.444335&amp;style=o&amp;lvl=18&amp;dir=0&amp;sp=point.38.864290_-120.444335_Union Valley" xr:uid="{B3F83E37-A80E-4A65-9FC7-A7761F0DFD1F}"/>
    <hyperlink ref="E6772" r:id="rId13537" display="https://www.google.com/maps/@44.933611,-73.051111,450m/data=!3m1!1e3!4m5!3m4!1s0x0:0x0!8m2!3d44.933611!4d-73.051111" xr:uid="{7AB87A82-D79C-4DAE-A380-ED543773DB82}"/>
    <hyperlink ref="F6772" r:id="rId13538" display="https://www.bing.com/maps?cp=44.933611~-73.051111&amp;style=o&amp;lvl=18&amp;dir=0&amp;sp=point.44.933611_-73.051111_Highgate Falls" xr:uid="{F18B9E8C-CE36-4D23-BC9D-75A982173CD2}"/>
    <hyperlink ref="E6773" r:id="rId13539" display="https://www.google.com/maps/@44.933611,-73.051111,450m/data=!3m1!1e3!4m5!3m4!1s0x0:0x0!8m2!3d44.933611!4d-73.051111" xr:uid="{C7A880D5-F868-46C7-A56C-0BA91CE5F47E}"/>
    <hyperlink ref="F6773" r:id="rId13540" display="https://www.bing.com/maps?cp=44.933611~-73.051111&amp;style=o&amp;lvl=18&amp;dir=0&amp;sp=point.44.933611_-73.051111_Highgate Falls" xr:uid="{F24609B0-41C0-453D-90EC-A7BF28535A6C}"/>
    <hyperlink ref="E6774" r:id="rId13541" display="https://www.google.com/maps/@44.933611,-73.051111,450m/data=!3m1!1e3!4m5!3m4!1s0x0:0x0!8m2!3d44.933611!4d-73.051111" xr:uid="{D8C102DF-F94A-4085-9836-124BEF720731}"/>
    <hyperlink ref="F6774" r:id="rId13542" display="https://www.bing.com/maps?cp=44.933611~-73.051111&amp;style=o&amp;lvl=18&amp;dir=0&amp;sp=point.44.933611_-73.051111_Highgate Falls" xr:uid="{8B4CC3C7-9C35-4373-A2A4-369A9CF0D82D}"/>
    <hyperlink ref="E6775" r:id="rId13543" display="https://www.google.com/maps/@44.933611,-73.051111,450m/data=!3m1!1e3!4m5!3m4!1s0x0:0x0!8m2!3d44.933611!4d-73.051111" xr:uid="{ABD4A2D4-8E4F-4C5F-8156-33694E041806}"/>
    <hyperlink ref="F6775" r:id="rId13544" display="https://www.bing.com/maps?cp=44.933611~-73.051111&amp;style=o&amp;lvl=18&amp;dir=0&amp;sp=point.44.933611_-73.051111_Highgate Falls" xr:uid="{DC6DB497-0736-4B24-8946-765A40218772}"/>
    <hyperlink ref="E6776" r:id="rId13545" display="https://www.google.com/maps/@44.933611,-73.051111,450m/data=!3m1!1e3!4m5!3m4!1s0x0:0x0!8m2!3d44.933611!4d-73.051111" xr:uid="{80786198-A30B-40A9-828B-7D5ED6E99FF9}"/>
    <hyperlink ref="F6776" r:id="rId13546" display="https://www.bing.com/maps?cp=44.933611~-73.051111&amp;style=o&amp;lvl=18&amp;dir=0&amp;sp=point.44.933611_-73.051111_Highgate Falls" xr:uid="{F42FBECE-418C-4426-8BBC-974DBCBFFA24}"/>
    <hyperlink ref="E6777" r:id="rId13547" display="https://www.google.com/maps/@39.356100,-102.243100,450m/data=!3m1!1e3!4m5!3m4!1s0x0:0x0!8m2!3d39.356100!4d-102.243100" xr:uid="{EEE90A0F-4455-4577-A000-3BCAC930F1EC}"/>
    <hyperlink ref="F6777" r:id="rId13548" display="https://www.bing.com/maps?cp=39.356100~-102.243100&amp;style=o&amp;lvl=18&amp;dir=0&amp;sp=point.39.356100_-102.243100_Burlington (CO)" xr:uid="{8D7177C3-0406-44AA-8756-0CF459859B0B}"/>
    <hyperlink ref="E6778" r:id="rId13549" display="https://www.google.com/maps/@39.356100,-102.243100,450m/data=!3m1!1e3!4m5!3m4!1s0x0:0x0!8m2!3d39.356100!4d-102.243100" xr:uid="{B4236A57-8C0C-4A36-8E84-9F8D8D0FF475}"/>
    <hyperlink ref="F6778" r:id="rId13550" display="https://www.bing.com/maps?cp=39.356100~-102.243100&amp;style=o&amp;lvl=18&amp;dir=0&amp;sp=point.39.356100_-102.243100_Burlington (CO)" xr:uid="{DBEC1A6D-7A66-4B7D-8361-231952AB9B83}"/>
    <hyperlink ref="E6779" r:id="rId13551" display="https://www.google.com/maps/@48.012200,-106.412300,450m/data=!3m1!1e3!4m5!3m4!1s0x0:0x0!8m2!3d48.012200!4d-106.412300" xr:uid="{3D8F7E68-2DCF-42EC-8BCC-8ABA17D0798E}"/>
    <hyperlink ref="F6779" r:id="rId13552" display="https://www.bing.com/maps?cp=48.012200~-106.412300&amp;style=o&amp;lvl=18&amp;dir=0&amp;sp=point.48.012200_-106.412300_Fort Peck" xr:uid="{64681586-4B40-4411-882D-E7CFA24DEC24}"/>
    <hyperlink ref="E6780" r:id="rId13553" display="https://www.google.com/maps/@48.012200,-106.412300,450m/data=!3m1!1e3!4m5!3m4!1s0x0:0x0!8m2!3d48.012200!4d-106.412300" xr:uid="{ED0C5284-C363-48E4-9351-143D59EFEEBF}"/>
    <hyperlink ref="F6780" r:id="rId13554" display="https://www.bing.com/maps?cp=48.012200~-106.412300&amp;style=o&amp;lvl=18&amp;dir=0&amp;sp=point.48.012200_-106.412300_Fort Peck" xr:uid="{B779CF57-8468-4062-9AD3-0334DE17233C}"/>
    <hyperlink ref="E6781" r:id="rId13555" display="https://www.google.com/maps/@48.012200,-106.412300,450m/data=!3m1!1e3!4m5!3m4!1s0x0:0x0!8m2!3d48.012200!4d-106.412300" xr:uid="{578A73DA-5169-4C5D-912A-39FEFC9F5EEC}"/>
    <hyperlink ref="F6781" r:id="rId13556" display="https://www.bing.com/maps?cp=48.012200~-106.412300&amp;style=o&amp;lvl=18&amp;dir=0&amp;sp=point.48.012200_-106.412300_Fort Peck" xr:uid="{C6C4D8BE-B4B7-44E9-A618-4B1B69AF0AA9}"/>
    <hyperlink ref="E6782" r:id="rId13557" display="https://www.google.com/maps/@48.012200,-106.412300,450m/data=!3m1!1e3!4m5!3m4!1s0x0:0x0!8m2!3d48.012200!4d-106.412300" xr:uid="{B9195DF1-B472-4A02-A3E4-4E69C4E7D24D}"/>
    <hyperlink ref="F6782" r:id="rId13558" display="https://www.bing.com/maps?cp=48.012200~-106.412300&amp;style=o&amp;lvl=18&amp;dir=0&amp;sp=point.48.012200_-106.412300_Fort Peck" xr:uid="{B7D48173-DE45-45B7-BF1A-5D9A7C7F5D2C}"/>
    <hyperlink ref="E6783" r:id="rId13559" display="https://www.google.com/maps/@48.012200,-106.412300,450m/data=!3m1!1e3!4m5!3m4!1s0x0:0x0!8m2!3d48.012200!4d-106.412300" xr:uid="{9253B6EB-D80D-4C13-B864-81079E053F3D}"/>
    <hyperlink ref="F6783" r:id="rId13560" display="https://www.bing.com/maps?cp=48.012200~-106.412300&amp;style=o&amp;lvl=18&amp;dir=0&amp;sp=point.48.012200_-106.412300_Fort Peck" xr:uid="{E38FE5E5-9486-4A91-885F-53C4864B2D29}"/>
    <hyperlink ref="E6784" r:id="rId13561" display="https://www.google.com/maps/@42.848829,-97.481479,450m/data=!3m1!1e3!4m5!3m4!1s0x0:0x0!8m2!3d42.848829!4d-97.481479" xr:uid="{0F14E26A-132D-4604-A5A9-E36DBC8CA1E7}"/>
    <hyperlink ref="F6784" r:id="rId13562" display="https://www.bing.com/maps?cp=42.848829~-97.481479&amp;style=o&amp;lvl=18&amp;dir=0&amp;sp=point.42.848829_-97.481479_Gavins Point" xr:uid="{F96111AB-C022-409D-B18B-C117CB8B5878}"/>
    <hyperlink ref="E6785" r:id="rId13563" display="https://www.google.com/maps/@42.848829,-97.481479,450m/data=!3m1!1e3!4m5!3m4!1s0x0:0x0!8m2!3d42.848829!4d-97.481479" xr:uid="{91846F35-81CD-44A2-A8E8-E0966DB24979}"/>
    <hyperlink ref="F6785" r:id="rId13564" display="https://www.bing.com/maps?cp=42.848829~-97.481479&amp;style=o&amp;lvl=18&amp;dir=0&amp;sp=point.42.848829_-97.481479_Gavins Point" xr:uid="{D00D1358-B7F3-4E61-BB87-FF375238DAA2}"/>
    <hyperlink ref="E6786" r:id="rId13565" display="https://www.google.com/maps/@42.848829,-97.481479,450m/data=!3m1!1e3!4m5!3m4!1s0x0:0x0!8m2!3d42.848829!4d-97.481479" xr:uid="{EAA23A73-436C-4622-B20D-93D1E4D13992}"/>
    <hyperlink ref="F6786" r:id="rId13566" display="https://www.bing.com/maps?cp=42.848829~-97.481479&amp;style=o&amp;lvl=18&amp;dir=0&amp;sp=point.42.848829_-97.481479_Gavins Point" xr:uid="{FA647389-F0EA-4F7F-85F3-C6E00EB28AFD}"/>
    <hyperlink ref="E6787" r:id="rId13567" display="https://www.google.com/maps/@41.448230,-72.834884,450m/data=!3m1!1e3!4m5!3m4!1s0x0:0x0!8m2!3d41.448230!4d-72.834884" xr:uid="{01AA40F4-8798-4842-892C-5F1502EC427C}"/>
    <hyperlink ref="F6787" r:id="rId13568" display="https://www.bing.com/maps?cp=41.448230~-72.834884&amp;style=o&amp;lvl=18&amp;dir=0&amp;sp=point.41.448230_-72.834884_A L Pierce" xr:uid="{A16F639E-FB65-4E73-8BFA-EFB732C0CFBE}"/>
    <hyperlink ref="E6788" r:id="rId13569" display="https://www.google.com/maps/@39.720278,-79.856111,450m/data=!3m1!1e3!4m5!3m4!1s0x0:0x0!8m2!3d39.720278!4d-79.856111" xr:uid="{4841A948-F573-4AC9-A313-257AF4F83746}"/>
    <hyperlink ref="F6788" r:id="rId13570" display="https://www.bing.com/maps?cp=39.720278~-79.856111&amp;style=o&amp;lvl=18&amp;dir=0&amp;sp=point.39.720278_-79.856111_Lake Lynn Hydro Station" xr:uid="{EC91CBC5-EABA-4D2A-8D75-880FB4276B00}"/>
    <hyperlink ref="E6789" r:id="rId13571" display="https://www.google.com/maps/@39.720278,-79.856111,450m/data=!3m1!1e3!4m5!3m4!1s0x0:0x0!8m2!3d39.720278!4d-79.856111" xr:uid="{48FB7DC3-8F42-4A61-BC75-2047158C673F}"/>
    <hyperlink ref="F6789" r:id="rId13572" display="https://www.bing.com/maps?cp=39.720278~-79.856111&amp;style=o&amp;lvl=18&amp;dir=0&amp;sp=point.39.720278_-79.856111_Lake Lynn Hydro Station" xr:uid="{C8EB2F0B-DDF2-41CB-9FC8-23F04426EFE9}"/>
    <hyperlink ref="E6790" r:id="rId13573" display="https://www.google.com/maps/@39.720278,-79.856111,450m/data=!3m1!1e3!4m5!3m4!1s0x0:0x0!8m2!3d39.720278!4d-79.856111" xr:uid="{CAE3641E-4B88-4522-B7BD-DB368D3190C2}"/>
    <hyperlink ref="F6790" r:id="rId13574" display="https://www.bing.com/maps?cp=39.720278~-79.856111&amp;style=o&amp;lvl=18&amp;dir=0&amp;sp=point.39.720278_-79.856111_Lake Lynn Hydro Station" xr:uid="{DADEB3A3-E330-47DE-86C6-89973A6FFB8E}"/>
    <hyperlink ref="E6791" r:id="rId13575" display="https://www.google.com/maps/@39.720278,-79.856111,450m/data=!3m1!1e3!4m5!3m4!1s0x0:0x0!8m2!3d39.720278!4d-79.856111" xr:uid="{C1ABDE15-0BB7-4355-BABE-9CD658E59A25}"/>
    <hyperlink ref="F6791" r:id="rId13576" display="https://www.bing.com/maps?cp=39.720278~-79.856111&amp;style=o&amp;lvl=18&amp;dir=0&amp;sp=point.39.720278_-79.856111_Lake Lynn Hydro Station" xr:uid="{EABC6013-9BD4-4116-87CD-70D662283BD5}"/>
    <hyperlink ref="E6792" r:id="rId13577" display="https://www.google.com/maps/@59.544553,-139.724306,450m/data=!3m1!1e3!4m5!3m4!1s0x0:0x0!8m2!3d59.544553!4d-139.724306" xr:uid="{386CCCF6-6881-4F66-AE23-D34A31895554}"/>
    <hyperlink ref="F6792" r:id="rId13578" display="https://www.bing.com/maps?cp=59.544553~-139.724306&amp;style=o&amp;lvl=18&amp;dir=0&amp;sp=point.59.544553_-139.724306_Yakutat" xr:uid="{3BF4B1DB-3538-4DFE-80E6-D46DFD98D81A}"/>
    <hyperlink ref="E6793" r:id="rId13579" display="https://www.google.com/maps/@59.544553,-139.724306,450m/data=!3m1!1e3!4m5!3m4!1s0x0:0x0!8m2!3d59.544553!4d-139.724306" xr:uid="{2995AE3F-4ED2-4EC2-92A5-339CC09EFA6B}"/>
    <hyperlink ref="F6793" r:id="rId13580" display="https://www.bing.com/maps?cp=59.544553~-139.724306&amp;style=o&amp;lvl=18&amp;dir=0&amp;sp=point.59.544553_-139.724306_Yakutat" xr:uid="{0933EC98-E2BC-421F-A14A-5820487E4AAC}"/>
    <hyperlink ref="E6794" r:id="rId13581" display="https://www.google.com/maps/@59.544553,-139.724306,450m/data=!3m1!1e3!4m5!3m4!1s0x0:0x0!8m2!3d59.544553!4d-139.724306" xr:uid="{27E4F701-12AC-4CC4-BD83-68554BEA1885}"/>
    <hyperlink ref="F6794" r:id="rId13582" display="https://www.bing.com/maps?cp=59.544553~-139.724306&amp;style=o&amp;lvl=18&amp;dir=0&amp;sp=point.59.544553_-139.724306_Yakutat" xr:uid="{8F56C9F2-9F3B-4DD0-983D-429D36DCFF4E}"/>
    <hyperlink ref="E6795" r:id="rId13583" display="https://www.google.com/maps/@59.544553,-139.724306,450m/data=!3m1!1e3!4m5!3m4!1s0x0:0x0!8m2!3d59.544553!4d-139.724306" xr:uid="{71EC7139-E079-440C-92F6-2DC5EC75BF16}"/>
    <hyperlink ref="F6795" r:id="rId13584" display="https://www.bing.com/maps?cp=59.544553~-139.724306&amp;style=o&amp;lvl=18&amp;dir=0&amp;sp=point.59.544553_-139.724306_Yakutat" xr:uid="{2D450C59-CE60-4DD0-A5A0-29735F1BD0E6}"/>
    <hyperlink ref="E6796" r:id="rId13585" display="https://www.google.com/maps/@37.646100,-87.500000,450m/data=!3m1!1e3!4m5!3m4!1s0x0:0x0!8m2!3d37.646100!4d-87.500000" xr:uid="{3067473D-2017-4626-BD5D-E340390E0489}"/>
    <hyperlink ref="F6796" r:id="rId13586" display="https://www.bing.com/maps?cp=37.646100~-87.500000&amp;style=o&amp;lvl=18&amp;dir=0&amp;sp=point.37.646100_-87.500000_R D Green" xr:uid="{6282B43C-FD1C-40B4-A32E-33914B031EC7}"/>
    <hyperlink ref="E6797" r:id="rId13587" display="https://www.google.com/maps/@37.646100,-87.500000,450m/data=!3m1!1e3!4m5!3m4!1s0x0:0x0!8m2!3d37.646100!4d-87.500000" xr:uid="{4728AC6D-C77B-4129-9C9A-3DE9454DE26A}"/>
    <hyperlink ref="F6797" r:id="rId13588" display="https://www.bing.com/maps?cp=37.646100~-87.500000&amp;style=o&amp;lvl=18&amp;dir=0&amp;sp=point.37.646100_-87.500000_R D Green" xr:uid="{5ED70F0B-7E7F-4E0B-A3C3-AFA408BB95A8}"/>
    <hyperlink ref="E6798" r:id="rId13589" display="https://www.google.com/maps/@35.678442,-91.408761,450m/data=!3m1!1e3!4m5!3m4!1s0x0:0x0!8m2!3d35.678442!4d-91.408761" xr:uid="{52C920F4-01C7-4D9E-9BF4-1A0FA44FBE86}"/>
    <hyperlink ref="F6798" r:id="rId13590" display="https://www.bing.com/maps?cp=35.678442~-91.408761&amp;style=o&amp;lvl=18&amp;dir=0&amp;sp=point.35.678442_-91.408761_Independence Steam Electric Station" xr:uid="{0594EE9E-F188-4251-82D6-35741B205DAF}"/>
    <hyperlink ref="E6799" r:id="rId13591" display="https://www.google.com/maps/@35.678442,-91.408761,450m/data=!3m1!1e3!4m5!3m4!1s0x0:0x0!8m2!3d35.678442!4d-91.408761" xr:uid="{EEEA7AC6-5461-44F1-BC29-E0B3A2240669}"/>
    <hyperlink ref="F6799" r:id="rId13592" display="https://www.bing.com/maps?cp=35.678442~-91.408761&amp;style=o&amp;lvl=18&amp;dir=0&amp;sp=point.35.678442_-91.408761_Independence Steam Electric Station" xr:uid="{55FEFB8A-3A58-4FCD-B23D-6ACCAFA3C270}"/>
    <hyperlink ref="E6800" r:id="rId13593" display="https://www.google.com/maps/@33.855300,-117.453700,450m/data=!3m1!1e3!4m5!3m4!1s0x0:0x0!8m2!3d33.855300!4d-117.453700" xr:uid="{390F7F72-A642-4906-B1F3-D6329263DFBD}"/>
    <hyperlink ref="F6800" r:id="rId13594" display="https://www.bing.com/maps?cp=33.855300~-117.453700&amp;style=o&amp;lvl=18&amp;dir=0&amp;sp=point.33.855300_-117.453700_Lake Mathews" xr:uid="{4F6947AB-A609-4288-ACD3-6A0C6483DB8D}"/>
    <hyperlink ref="E6801" r:id="rId13595" display="https://www.google.com/maps/@34.514800,-118.609200,450m/data=!3m1!1e3!4m5!3m4!1s0x0:0x0!8m2!3d34.514800!4d-118.609200" xr:uid="{09BAD265-479B-4F60-9798-2B040A507D3C}"/>
    <hyperlink ref="F6801" r:id="rId13596" display="https://www.bing.com/maps?cp=34.514800~-118.609200&amp;style=o&amp;lvl=18&amp;dir=0&amp;sp=point.34.514800_-118.609200_Foothill Feeder" xr:uid="{D4269292-A8C9-44B8-8EB2-D9EF9BC09100}"/>
    <hyperlink ref="E6802" r:id="rId13597" display="https://www.google.com/maps/@34.514800,-118.609200,450m/data=!3m1!1e3!4m5!3m4!1s0x0:0x0!8m2!3d34.514800!4d-118.609200" xr:uid="{15287A92-08F0-48A0-9A9D-DEF89D99EC92}"/>
    <hyperlink ref="F6802" r:id="rId13598" display="https://www.bing.com/maps?cp=34.514800~-118.609200&amp;style=o&amp;lvl=18&amp;dir=0&amp;sp=point.34.514800_-118.609200_Foothill Feeder" xr:uid="{D7038BFE-6222-4A14-8C6B-40264015A17C}"/>
    <hyperlink ref="E6803" r:id="rId13599" display="https://www.google.com/maps/@34.127500,-117.795800,450m/data=!3m1!1e3!4m5!3m4!1s0x0:0x0!8m2!3d34.127500!4d-117.795800" xr:uid="{609EABD2-CFAA-47F0-AC06-9C0587BD4D69}"/>
    <hyperlink ref="F6803" r:id="rId13600" display="https://www.bing.com/maps?cp=34.127500~-117.795800&amp;style=o&amp;lvl=18&amp;dir=0&amp;sp=point.34.127500_-117.795800_San Dimas" xr:uid="{B4678E19-CE6E-4583-A739-1966482476F4}"/>
    <hyperlink ref="E6804" r:id="rId13601" display="https://www.google.com/maps/@33.911700,-117.819200,450m/data=!3m1!1e3!4m5!3m4!1s0x0:0x0!8m2!3d33.911700!4d-117.819200" xr:uid="{E9E9C51A-2555-4EC0-9230-6D448658E87B}"/>
    <hyperlink ref="F6804" r:id="rId13602" display="https://www.bing.com/maps?cp=33.911700~-117.819200&amp;style=o&amp;lvl=18&amp;dir=0&amp;sp=point.33.911700_-117.819200_Yorba Linda" xr:uid="{420AFB7C-28D3-4EE5-A8B5-0C955A34211E}"/>
    <hyperlink ref="E6805" r:id="rId13603" display="https://www.google.com/maps/@39.148100,-91.830600,450m/data=!3m1!1e3!4m5!3m4!1s0x0:0x0!8m2!3d39.148100!4d-91.830600" xr:uid="{E8F556F0-27CA-4323-9463-DFEFE88B6AF8}"/>
    <hyperlink ref="F6805" r:id="rId13604" display="https://www.bing.com/maps?cp=39.148100~-91.830600&amp;style=o&amp;lvl=18&amp;dir=0&amp;sp=point.39.148100_-91.830600_Mexico" xr:uid="{BE416520-51FD-4F18-AEFB-638D48A87764}"/>
    <hyperlink ref="E6806" r:id="rId13605" display="https://www.google.com/maps/@39.424400,-92.483700,450m/data=!3m1!1e3!4m5!3m4!1s0x0:0x0!8m2!3d39.424400!4d-92.483700" xr:uid="{AD70D182-BEEF-40A6-BE4F-B72BE4C57306}"/>
    <hyperlink ref="F6806" r:id="rId13606" display="https://www.bing.com/maps?cp=39.424400~-92.483700&amp;style=o&amp;lvl=18&amp;dir=0&amp;sp=point.39.424400_-92.483700_Moberly" xr:uid="{306D51A4-469A-4592-AAD1-A4C7CCFE0588}"/>
    <hyperlink ref="E6807" r:id="rId13607" display="https://www.google.com/maps/@38.555713,-92.102316,450m/data=!3m1!1e3!4m5!3m4!1s0x0:0x0!8m2!3d38.555713!4d-92.102316" xr:uid="{59782E9E-5A05-46B7-B40D-4BA644F2BC6E}"/>
    <hyperlink ref="F6807" r:id="rId13608" display="https://www.bing.com/maps?cp=38.555713~-92.102316&amp;style=o&amp;lvl=18&amp;dir=0&amp;sp=point.38.555713_-92.102316_Moreau" xr:uid="{DF5197A6-E872-40E2-A8A0-D0438B46A96B}"/>
    <hyperlink ref="E6808" r:id="rId13609" display="https://www.google.com/maps/@41.318100,-91.093100,450m/data=!3m1!1e3!4m5!3m4!1s0x0:0x0!8m2!3d41.318100!4d-91.093100" xr:uid="{13A4235C-DB88-4F49-BD6D-CC390BE99870}"/>
    <hyperlink ref="F6808" r:id="rId13610" display="https://www.bing.com/maps?cp=41.318100~-91.093100&amp;style=o&amp;lvl=18&amp;dir=0&amp;sp=point.41.318100_-91.093100_Louisa" xr:uid="{C548E5D1-0FA0-46A9-A080-D56FE91B8087}"/>
    <hyperlink ref="E6809" r:id="rId13611" display="https://www.google.com/maps/@57.957197,-136.220095,450m/data=!3m1!1e3!4m5!3m4!1s0x0:0x0!8m2!3d57.957197!4d-136.220095" xr:uid="{34F2EC7D-6BD8-4614-8BA4-EC4D19D8421A}"/>
    <hyperlink ref="F6809" r:id="rId13612" display="https://www.bing.com/maps?cp=57.957197~-136.220095&amp;style=o&amp;lvl=18&amp;dir=0&amp;sp=point.57.957197_-136.220095_Pelican" xr:uid="{37620B67-0D39-45B7-8F47-B73C6491C206}"/>
    <hyperlink ref="E6810" r:id="rId13613" display="https://www.google.com/maps/@57.957197,-136.220095,450m/data=!3m1!1e3!4m5!3m4!1s0x0:0x0!8m2!3d57.957197!4d-136.220095" xr:uid="{2B88D95F-038D-437D-A469-90019B9D7667}"/>
    <hyperlink ref="F6810" r:id="rId13614" display="https://www.bing.com/maps?cp=57.957197~-136.220095&amp;style=o&amp;lvl=18&amp;dir=0&amp;sp=point.57.957197_-136.220095_Pelican" xr:uid="{E49CF7D2-085D-46A5-AA43-8847680D9B80}"/>
    <hyperlink ref="E6811" r:id="rId13615" display="https://www.google.com/maps/@57.957197,-136.220095,450m/data=!3m1!1e3!4m5!3m4!1s0x0:0x0!8m2!3d57.957197!4d-136.220095" xr:uid="{82CCC64F-D973-41AF-B5A2-143052501522}"/>
    <hyperlink ref="F6811" r:id="rId13616" display="https://www.bing.com/maps?cp=57.957197~-136.220095&amp;style=o&amp;lvl=18&amp;dir=0&amp;sp=point.57.957197_-136.220095_Pelican" xr:uid="{2160CF07-FE61-40B6-A003-B2442EB1089C}"/>
    <hyperlink ref="E6812" r:id="rId13617" display="https://www.google.com/maps/@57.957197,-136.220095,450m/data=!3m1!1e3!4m5!3m4!1s0x0:0x0!8m2!3d57.957197!4d-136.220095" xr:uid="{88061AF7-FD98-4EBA-A602-241CABCF4ED5}"/>
    <hyperlink ref="F6812" r:id="rId13618" display="https://www.bing.com/maps?cp=57.957197~-136.220095&amp;style=o&amp;lvl=18&amp;dir=0&amp;sp=point.57.957197_-136.220095_Pelican" xr:uid="{7A1B7D7E-E9FC-4232-8321-75FD2FDB6ED2}"/>
    <hyperlink ref="E6813" r:id="rId13619" display="https://www.google.com/maps/@57.957197,-136.220095,450m/data=!3m1!1e3!4m5!3m4!1s0x0:0x0!8m2!3d57.957197!4d-136.220095" xr:uid="{5273EC74-1DCD-4FD7-A6C1-8652E212E3F7}"/>
    <hyperlink ref="F6813" r:id="rId13620" display="https://www.bing.com/maps?cp=57.957197~-136.220095&amp;style=o&amp;lvl=18&amp;dir=0&amp;sp=point.57.957197_-136.220095_Pelican" xr:uid="{50551634-804A-4765-B4D2-29466D00AEED}"/>
    <hyperlink ref="E6814" r:id="rId13621" display="https://www.google.com/maps/@33.333056,-118.310278,450m/data=!3m1!1e3!4m5!3m4!1s0x0:0x0!8m2!3d33.333056!4d-118.310278" xr:uid="{EFE84AF5-EF3C-413D-B944-E356A6EAFE3C}"/>
    <hyperlink ref="F6814" r:id="rId13622" display="https://www.bing.com/maps?cp=33.333056~-118.310278&amp;style=o&amp;lvl=18&amp;dir=0&amp;sp=point.33.333056_-118.310278_Pebbly Beach Generating Station Hybrid" xr:uid="{E89015F6-0FF1-4B87-9916-76C849B9D4E1}"/>
    <hyperlink ref="E6815" r:id="rId13623" display="https://www.google.com/maps/@33.333056,-118.310278,450m/data=!3m1!1e3!4m5!3m4!1s0x0:0x0!8m2!3d33.333056!4d-118.310278" xr:uid="{29CDC3FE-2DF5-4109-813F-0EE38DF9F9E2}"/>
    <hyperlink ref="F6815" r:id="rId13624" display="https://www.bing.com/maps?cp=33.333056~-118.310278&amp;style=o&amp;lvl=18&amp;dir=0&amp;sp=point.33.333056_-118.310278_Pebbly Beach Generating Station Hybrid" xr:uid="{191D07CE-BCE0-48BC-994A-D61DC39496C7}"/>
    <hyperlink ref="E6816" r:id="rId13625" display="https://www.google.com/maps/@33.333056,-118.310278,450m/data=!3m1!1e3!4m5!3m4!1s0x0:0x0!8m2!3d33.333056!4d-118.310278" xr:uid="{AC6A5B15-014C-495D-8129-99D00902D889}"/>
    <hyperlink ref="F6816" r:id="rId13626" display="https://www.bing.com/maps?cp=33.333056~-118.310278&amp;style=o&amp;lvl=18&amp;dir=0&amp;sp=point.33.333056_-118.310278_Pebbly Beach Generating Station Hybrid" xr:uid="{E573DE28-BBA7-40AA-8B04-B45E5EEF3BDA}"/>
    <hyperlink ref="E6817" r:id="rId13627" display="https://www.google.com/maps/@33.333056,-118.310278,450m/data=!3m1!1e3!4m5!3m4!1s0x0:0x0!8m2!3d33.333056!4d-118.310278" xr:uid="{29A6FE8C-4219-4A0F-AD6A-A57BAA067C92}"/>
    <hyperlink ref="F6817" r:id="rId13628" display="https://www.bing.com/maps?cp=33.333056~-118.310278&amp;style=o&amp;lvl=18&amp;dir=0&amp;sp=point.33.333056_-118.310278_Pebbly Beach Generating Station Hybrid" xr:uid="{0C0ACD91-DAC4-422B-8969-B39F483E333B}"/>
    <hyperlink ref="E6818" r:id="rId13629" display="https://www.google.com/maps/@33.333056,-118.310278,450m/data=!3m1!1e3!4m5!3m4!1s0x0:0x0!8m2!3d33.333056!4d-118.310278" xr:uid="{9EBE1BF3-F1AC-4442-BFBF-B8B3A8FC708C}"/>
    <hyperlink ref="F6818" r:id="rId13630" display="https://www.bing.com/maps?cp=33.333056~-118.310278&amp;style=o&amp;lvl=18&amp;dir=0&amp;sp=point.33.333056_-118.310278_Pebbly Beach Generating Station Hybrid" xr:uid="{5603A02B-6953-488A-8E6A-9312EA60736C}"/>
    <hyperlink ref="E6819" r:id="rId13631" display="https://www.google.com/maps/@33.333056,-118.310278,450m/data=!3m1!1e3!4m5!3m4!1s0x0:0x0!8m2!3d33.333056!4d-118.310278" xr:uid="{87103EAF-00B3-4F56-B566-239F593C042B}"/>
    <hyperlink ref="F6819" r:id="rId13632" display="https://www.bing.com/maps?cp=33.333056~-118.310278&amp;style=o&amp;lvl=18&amp;dir=0&amp;sp=point.33.333056_-118.310278_Pebbly Beach Generating Station Hybrid" xr:uid="{0911E885-C84D-49AA-8690-5116634A6FA2}"/>
    <hyperlink ref="E6820" r:id="rId13633" display="https://www.google.com/maps/@33.333056,-118.310278,450m/data=!3m1!1e3!4m5!3m4!1s0x0:0x0!8m2!3d33.333056!4d-118.310278" xr:uid="{F1DC07E3-2F34-4826-983C-9E3DB62DB583}"/>
    <hyperlink ref="F6820" r:id="rId13634" display="https://www.bing.com/maps?cp=33.333056~-118.310278&amp;style=o&amp;lvl=18&amp;dir=0&amp;sp=point.33.333056_-118.310278_Pebbly Beach Generating Station Hybrid" xr:uid="{4CAB1291-1D5F-4F47-B84B-FFD9018C2D72}"/>
    <hyperlink ref="E6821" r:id="rId13635" display="https://www.google.com/maps/@33.333056,-118.310278,450m/data=!3m1!1e3!4m5!3m4!1s0x0:0x0!8m2!3d33.333056!4d-118.310278" xr:uid="{CDC91FFB-2018-4348-9A31-F4D34B503C82}"/>
    <hyperlink ref="F6821" r:id="rId13636" display="https://www.bing.com/maps?cp=33.333056~-118.310278&amp;style=o&amp;lvl=18&amp;dir=0&amp;sp=point.33.333056_-118.310278_Pebbly Beach Generating Station Hybrid" xr:uid="{03989EB9-6934-43AA-AECE-075F51FF7F45}"/>
    <hyperlink ref="E6822" r:id="rId13637" display="https://www.google.com/maps/@33.333056,-118.310278,450m/data=!3m1!1e3!4m5!3m4!1s0x0:0x0!8m2!3d33.333056!4d-118.310278" xr:uid="{4A3BB233-E6EC-43BB-84C6-89D184A4FD97}"/>
    <hyperlink ref="F6822" r:id="rId13638" display="https://www.bing.com/maps?cp=33.333056~-118.310278&amp;style=o&amp;lvl=18&amp;dir=0&amp;sp=point.33.333056_-118.310278_Pebbly Beach Generating Station Hybrid" xr:uid="{E1CD5934-FCCD-4103-9333-A1C6CC8CF9EB}"/>
    <hyperlink ref="E6823" r:id="rId13639" display="https://www.google.com/maps/@33.333056,-118.310278,450m/data=!3m1!1e3!4m5!3m4!1s0x0:0x0!8m2!3d33.333056!4d-118.310278" xr:uid="{C31F0077-54E7-4080-93E6-3F21C18D6DCB}"/>
    <hyperlink ref="F6823" r:id="rId13640" display="https://www.bing.com/maps?cp=33.333056~-118.310278&amp;style=o&amp;lvl=18&amp;dir=0&amp;sp=point.33.333056_-118.310278_Pebbly Beach Generating Station Hybrid" xr:uid="{3F9FB39D-248A-46F9-8FF1-D134769EAAD6}"/>
    <hyperlink ref="E6824" r:id="rId13641" display="https://www.google.com/maps/@33.333056,-118.310278,450m/data=!3m1!1e3!4m5!3m4!1s0x0:0x0!8m2!3d33.333056!4d-118.310278" xr:uid="{1E82F66E-8F67-43C7-83A6-3AD6F5FEA28F}"/>
    <hyperlink ref="F6824" r:id="rId13642" display="https://www.bing.com/maps?cp=33.333056~-118.310278&amp;style=o&amp;lvl=18&amp;dir=0&amp;sp=point.33.333056_-118.310278_Pebbly Beach Generating Station Hybrid" xr:uid="{1CB63A00-19D5-4C38-9A2F-90DBA6F4DB3A}"/>
    <hyperlink ref="E6825" r:id="rId13643" display="https://www.google.com/maps/@33.333056,-118.310278,450m/data=!3m1!1e3!4m5!3m4!1s0x0:0x0!8m2!3d33.333056!4d-118.310278" xr:uid="{114732B6-0B5C-4965-9D07-ADFB30BC1ACE}"/>
    <hyperlink ref="F6825" r:id="rId13644" display="https://www.bing.com/maps?cp=33.333056~-118.310278&amp;style=o&amp;lvl=18&amp;dir=0&amp;sp=point.33.333056_-118.310278_Pebbly Beach Generating Station Hybrid" xr:uid="{A4EA4C69-F918-4D9E-8615-207460AC4A70}"/>
    <hyperlink ref="E6826" r:id="rId13645" display="https://www.google.com/maps/@33.333056,-118.310278,450m/data=!3m1!1e3!4m5!3m4!1s0x0:0x0!8m2!3d33.333056!4d-118.310278" xr:uid="{FC8AABB7-9DA4-4813-8510-0DE6EFB71E28}"/>
    <hyperlink ref="F6826" r:id="rId13646" display="https://www.bing.com/maps?cp=33.333056~-118.310278&amp;style=o&amp;lvl=18&amp;dir=0&amp;sp=point.33.333056_-118.310278_Pebbly Beach Generating Station Hybrid" xr:uid="{1EC760A2-14C6-4963-A8D9-1E62E1E83FD2}"/>
    <hyperlink ref="E6827" r:id="rId13647" display="https://www.google.com/maps/@33.333056,-118.310278,450m/data=!3m1!1e3!4m5!3m4!1s0x0:0x0!8m2!3d33.333056!4d-118.310278" xr:uid="{6E5C6626-F6C6-48A2-B0F1-335406BFF943}"/>
    <hyperlink ref="F6827" r:id="rId13648" display="https://www.bing.com/maps?cp=33.333056~-118.310278&amp;style=o&amp;lvl=18&amp;dir=0&amp;sp=point.33.333056_-118.310278_Pebbly Beach Generating Station Hybrid" xr:uid="{4D381E84-9984-476A-9D1C-ADBA4EB6B204}"/>
    <hyperlink ref="E6828" r:id="rId13649" display="https://www.google.com/maps/@33.333056,-118.310278,450m/data=!3m1!1e3!4m5!3m4!1s0x0:0x0!8m2!3d33.333056!4d-118.310278" xr:uid="{D4E2014F-94D9-4A45-9E1B-2E4FF25435F2}"/>
    <hyperlink ref="F6828" r:id="rId13650" display="https://www.bing.com/maps?cp=33.333056~-118.310278&amp;style=o&amp;lvl=18&amp;dir=0&amp;sp=point.33.333056_-118.310278_Pebbly Beach Generating Station Hybrid" xr:uid="{D1373565-C481-42B4-80CD-B5D045A168EB}"/>
    <hyperlink ref="E6829" r:id="rId13651" display="https://www.google.com/maps/@33.333056,-118.310278,450m/data=!3m1!1e3!4m5!3m4!1s0x0:0x0!8m2!3d33.333056!4d-118.310278" xr:uid="{5E4AD420-343A-492B-AB6D-8BCE458C6EC1}"/>
    <hyperlink ref="F6829" r:id="rId13652" display="https://www.bing.com/maps?cp=33.333056~-118.310278&amp;style=o&amp;lvl=18&amp;dir=0&amp;sp=point.33.333056_-118.310278_Pebbly Beach Generating Station Hybrid" xr:uid="{1BCA3611-AEAD-413C-B840-B03AE640AB39}"/>
    <hyperlink ref="E6830" r:id="rId13653" display="https://www.google.com/maps/@33.333056,-118.310278,450m/data=!3m1!1e3!4m5!3m4!1s0x0:0x0!8m2!3d33.333056!4d-118.310278" xr:uid="{126B546B-D894-4193-BF30-3923B39A4B3B}"/>
    <hyperlink ref="F6830" r:id="rId13654" display="https://www.bing.com/maps?cp=33.333056~-118.310278&amp;style=o&amp;lvl=18&amp;dir=0&amp;sp=point.33.333056_-118.310278_Pebbly Beach Generating Station Hybrid" xr:uid="{B8D86939-C1B6-4790-95DF-5D2312360B8C}"/>
    <hyperlink ref="E6831" r:id="rId13655" display="https://www.google.com/maps/@33.333056,-118.310278,450m/data=!3m1!1e3!4m5!3m4!1s0x0:0x0!8m2!3d33.333056!4d-118.310278" xr:uid="{EAB357F2-4CBA-46D8-95D3-96FF31B31420}"/>
    <hyperlink ref="F6831" r:id="rId13656" display="https://www.bing.com/maps?cp=33.333056~-118.310278&amp;style=o&amp;lvl=18&amp;dir=0&amp;sp=point.33.333056_-118.310278_Pebbly Beach Generating Station Hybrid" xr:uid="{2C955504-E782-4D48-90DE-6861C83DC6F2}"/>
    <hyperlink ref="E6832" r:id="rId13657" display="https://www.google.com/maps/@33.333056,-118.310278,450m/data=!3m1!1e3!4m5!3m4!1s0x0:0x0!8m2!3d33.333056!4d-118.310278" xr:uid="{9F181DB8-1F37-435F-A238-F3D2128E8DCD}"/>
    <hyperlink ref="F6832" r:id="rId13658" display="https://www.bing.com/maps?cp=33.333056~-118.310278&amp;style=o&amp;lvl=18&amp;dir=0&amp;sp=point.33.333056_-118.310278_Pebbly Beach Generating Station Hybrid" xr:uid="{0287E5D3-7A43-453E-B4BB-BF98263B2713}"/>
    <hyperlink ref="E6833" r:id="rId13659" display="https://www.google.com/maps/@33.333056,-118.310278,450m/data=!3m1!1e3!4m5!3m4!1s0x0:0x0!8m2!3d33.333056!4d-118.310278" xr:uid="{60C45A33-670E-4D24-B927-B217A3D4775D}"/>
    <hyperlink ref="F6833" r:id="rId13660" display="https://www.bing.com/maps?cp=33.333056~-118.310278&amp;style=o&amp;lvl=18&amp;dir=0&amp;sp=point.33.333056_-118.310278_Pebbly Beach Generating Station Hybrid" xr:uid="{85CA57EC-D7C2-4CA3-953C-386F0A564CDA}"/>
    <hyperlink ref="E6834" r:id="rId13661" display="https://www.google.com/maps/@33.333056,-118.310278,450m/data=!3m1!1e3!4m5!3m4!1s0x0:0x0!8m2!3d33.333056!4d-118.310278" xr:uid="{99B5F730-3653-4094-B3E3-2345A8158673}"/>
    <hyperlink ref="F6834" r:id="rId13662" display="https://www.bing.com/maps?cp=33.333056~-118.310278&amp;style=o&amp;lvl=18&amp;dir=0&amp;sp=point.33.333056_-118.310278_Pebbly Beach Generating Station Hybrid" xr:uid="{FF2EAA6E-41F9-4AF3-A00B-2BB869F8900B}"/>
    <hyperlink ref="E6835" r:id="rId13663" display="https://www.google.com/maps/@33.333056,-118.310278,450m/data=!3m1!1e3!4m5!3m4!1s0x0:0x0!8m2!3d33.333056!4d-118.310278" xr:uid="{58DED850-531B-4909-81FD-249662DF4A65}"/>
    <hyperlink ref="F6835" r:id="rId13664" display="https://www.bing.com/maps?cp=33.333056~-118.310278&amp;style=o&amp;lvl=18&amp;dir=0&amp;sp=point.33.333056_-118.310278_Pebbly Beach Generating Station Hybrid" xr:uid="{47A8ACCA-6AC2-4467-95A6-AE6D7372BE1A}"/>
    <hyperlink ref="E6836" r:id="rId13665" display="https://www.google.com/maps/@33.333056,-118.310278,450m/data=!3m1!1e3!4m5!3m4!1s0x0:0x0!8m2!3d33.333056!4d-118.310278" xr:uid="{504EC70A-08B2-4D3E-A386-6127C29137E2}"/>
    <hyperlink ref="F6836" r:id="rId13666" display="https://www.bing.com/maps?cp=33.333056~-118.310278&amp;style=o&amp;lvl=18&amp;dir=0&amp;sp=point.33.333056_-118.310278_Pebbly Beach Generating Station Hybrid" xr:uid="{F4AD1425-37EC-4709-90BB-B2A44ED19984}"/>
    <hyperlink ref="E6837" r:id="rId13667" display="https://www.google.com/maps/@33.333056,-118.310278,450m/data=!3m1!1e3!4m5!3m4!1s0x0:0x0!8m2!3d33.333056!4d-118.310278" xr:uid="{139E2978-944B-4EE2-AAB8-0B6DFA243AC5}"/>
    <hyperlink ref="F6837" r:id="rId13668" display="https://www.bing.com/maps?cp=33.333056~-118.310278&amp;style=o&amp;lvl=18&amp;dir=0&amp;sp=point.33.333056_-118.310278_Pebbly Beach Generating Station Hybrid" xr:uid="{830D5B0C-A261-4796-88A3-A8C9A2054EEE}"/>
    <hyperlink ref="E6838" r:id="rId13669" display="https://www.google.com/maps/@33.333056,-118.310278,450m/data=!3m1!1e3!4m5!3m4!1s0x0:0x0!8m2!3d33.333056!4d-118.310278" xr:uid="{2EBE4610-1477-4321-B808-49FEB5EB038D}"/>
    <hyperlink ref="F6838" r:id="rId13670" display="https://www.bing.com/maps?cp=33.333056~-118.310278&amp;style=o&amp;lvl=18&amp;dir=0&amp;sp=point.33.333056_-118.310278_Pebbly Beach Generating Station Hybrid" xr:uid="{D2DCB3B1-29EE-4A74-9990-941A73F7D112}"/>
    <hyperlink ref="E6839" r:id="rId13671" display="https://www.google.com/maps/@33.333056,-118.310278,450m/data=!3m1!1e3!4m5!3m4!1s0x0:0x0!8m2!3d33.333056!4d-118.310278" xr:uid="{10D4DB15-7B0B-47A1-8AB3-40BDAA8A01FB}"/>
    <hyperlink ref="F6839" r:id="rId13672" display="https://www.bing.com/maps?cp=33.333056~-118.310278&amp;style=o&amp;lvl=18&amp;dir=0&amp;sp=point.33.333056_-118.310278_Pebbly Beach Generating Station Hybrid" xr:uid="{B9E7B822-48E1-4DC8-A32E-D35ECAB1FA1D}"/>
    <hyperlink ref="E6840" r:id="rId13673" display="https://www.google.com/maps/@33.333056,-118.310278,450m/data=!3m1!1e3!4m5!3m4!1s0x0:0x0!8m2!3d33.333056!4d-118.310278" xr:uid="{C778A7C7-7708-4C89-8158-D253ADFE4F2F}"/>
    <hyperlink ref="F6840" r:id="rId13674" display="https://www.bing.com/maps?cp=33.333056~-118.310278&amp;style=o&amp;lvl=18&amp;dir=0&amp;sp=point.33.333056_-118.310278_Pebbly Beach Generating Station Hybrid" xr:uid="{5BC61E22-58F2-4BC8-B386-DDBB68BDFCDB}"/>
    <hyperlink ref="E6841" r:id="rId13675" display="https://www.google.com/maps/@33.333056,-118.310278,450m/data=!3m1!1e3!4m5!3m4!1s0x0:0x0!8m2!3d33.333056!4d-118.310278" xr:uid="{42155735-AF63-4EA1-8CF9-9C25C2BA51C2}"/>
    <hyperlink ref="F6841" r:id="rId13676" display="https://www.bing.com/maps?cp=33.333056~-118.310278&amp;style=o&amp;lvl=18&amp;dir=0&amp;sp=point.33.333056_-118.310278_Pebbly Beach Generating Station Hybrid" xr:uid="{C88610F8-AF07-4D9E-B668-9604E75B2426}"/>
    <hyperlink ref="E6842" r:id="rId13677" display="https://www.google.com/maps/@33.333056,-118.310278,450m/data=!3m1!1e3!4m5!3m4!1s0x0:0x0!8m2!3d33.333056!4d-118.310278" xr:uid="{996D5D58-437E-4EF7-A002-7D284B8F4BE4}"/>
    <hyperlink ref="F6842" r:id="rId13678" display="https://www.bing.com/maps?cp=33.333056~-118.310278&amp;style=o&amp;lvl=18&amp;dir=0&amp;sp=point.33.333056_-118.310278_Pebbly Beach Generating Station Hybrid" xr:uid="{14F1F708-DA6B-41C5-8205-41592129E94D}"/>
    <hyperlink ref="E6843" r:id="rId13679" display="https://www.google.com/maps/@33.333056,-118.310278,450m/data=!3m1!1e3!4m5!3m4!1s0x0:0x0!8m2!3d33.333056!4d-118.310278" xr:uid="{3E0DBDE6-47D9-4968-B5E0-63FFBFDFDC22}"/>
    <hyperlink ref="F6843" r:id="rId13680" display="https://www.bing.com/maps?cp=33.333056~-118.310278&amp;style=o&amp;lvl=18&amp;dir=0&amp;sp=point.33.333056_-118.310278_Pebbly Beach Generating Station Hybrid" xr:uid="{E1FA36DD-F3E1-410E-B520-9DF5A1088FDF}"/>
    <hyperlink ref="E6844" r:id="rId13681" display="https://www.google.com/maps/@37.915000,-87.332800,450m/data=!3m1!1e3!4m5!3m4!1s0x0:0x0!8m2!3d37.915000!4d-87.332800" xr:uid="{1F95B7E2-1EBF-4E2D-BD74-D0E287D60983}"/>
    <hyperlink ref="F6844" r:id="rId13682" display="https://www.bing.com/maps?cp=37.915000~-87.332800&amp;style=o&amp;lvl=18&amp;dir=0&amp;sp=point.37.915000_-87.332800_Warrick" xr:uid="{1EFF6E98-6363-44EA-8F49-170167224111}"/>
    <hyperlink ref="E6845" r:id="rId13683" display="https://www.google.com/maps/@37.915000,-87.332800,450m/data=!3m1!1e3!4m5!3m4!1s0x0:0x0!8m2!3d37.915000!4d-87.332800" xr:uid="{94549155-4DC7-446A-9AB4-00D68030F3DC}"/>
    <hyperlink ref="F6845" r:id="rId13684" display="https://www.bing.com/maps?cp=37.915000~-87.332800&amp;style=o&amp;lvl=18&amp;dir=0&amp;sp=point.37.915000_-87.332800_Warrick" xr:uid="{7D47C4D3-0C4F-4961-8CC8-2865AEC9CDE2}"/>
    <hyperlink ref="E6846" r:id="rId13685" display="https://www.google.com/maps/@37.915000,-87.332800,450m/data=!3m1!1e3!4m5!3m4!1s0x0:0x0!8m2!3d37.915000!4d-87.332800" xr:uid="{48EB33F6-D023-430A-8241-7DC8F00A64DB}"/>
    <hyperlink ref="F6846" r:id="rId13686" display="https://www.bing.com/maps?cp=37.915000~-87.332800&amp;style=o&amp;lvl=18&amp;dir=0&amp;sp=point.37.915000_-87.332800_Warrick" xr:uid="{14DEF33D-5758-47D7-A72D-4F1F3C8EDCAE}"/>
    <hyperlink ref="E6847" r:id="rId13687" display="https://www.google.com/maps/@37.915000,-87.332800,450m/data=!3m1!1e3!4m5!3m4!1s0x0:0x0!8m2!3d37.915000!4d-87.332800" xr:uid="{4F84ACB9-775C-4BAA-B727-C5897934B8A3}"/>
    <hyperlink ref="F6847" r:id="rId13688" display="https://www.bing.com/maps?cp=37.915000~-87.332800&amp;style=o&amp;lvl=18&amp;dir=0&amp;sp=point.37.915000_-87.332800_Warrick" xr:uid="{0E636D7C-C30B-4A59-83E5-1727FA454C9E}"/>
    <hyperlink ref="E6848" r:id="rId13689" display="https://www.google.com/maps/@45.805443,-92.971760,450m/data=!3m1!1e3!4m5!3m4!1s0x0:0x0!8m2!3d45.805443!4d-92.971760" xr:uid="{EDFD6C09-8A96-4518-AE2B-83E31A1E32FF}"/>
    <hyperlink ref="F6848" r:id="rId13690" display="https://www.bing.com/maps?cp=45.805443~-92.971760&amp;style=o&amp;lvl=18&amp;dir=0&amp;sp=point.45.805443_-92.971760_Rock Lake CT" xr:uid="{FE968D5C-D4B9-4481-B1AB-9BBDDC191F87}"/>
    <hyperlink ref="E6849" r:id="rId13691" display="https://www.google.com/maps/@40.860905,-105.021207,450m/data=!3m1!1e3!4m5!3m4!1s0x0:0x0!8m2!3d40.860905!4d-105.021207" xr:uid="{84698C73-B37E-40CB-9AA4-8579EFA722AE}"/>
    <hyperlink ref="F6849" r:id="rId13692" display="https://www.bing.com/maps?cp=40.860905~-105.021207&amp;style=o&amp;lvl=18&amp;dir=0&amp;sp=point.40.860905_-105.021207_Rawhide" xr:uid="{DBC1C8B6-B0B5-466E-96A5-DD9349C6DFAC}"/>
    <hyperlink ref="E6850" r:id="rId13693" display="https://www.google.com/maps/@40.860905,-105.021207,450m/data=!3m1!1e3!4m5!3m4!1s0x0:0x0!8m2!3d40.860905!4d-105.021207" xr:uid="{0396BA18-4DAD-4BDD-B83A-443443C039EA}"/>
    <hyperlink ref="F6850" r:id="rId13694" display="https://www.bing.com/maps?cp=40.860905~-105.021207&amp;style=o&amp;lvl=18&amp;dir=0&amp;sp=point.40.860905_-105.021207_Rawhide" xr:uid="{1E5EE9A9-CA55-4AE7-BB58-828F9BDB6437}"/>
    <hyperlink ref="E6851" r:id="rId13695" display="https://www.google.com/maps/@40.860905,-105.021207,450m/data=!3m1!1e3!4m5!3m4!1s0x0:0x0!8m2!3d40.860905!4d-105.021207" xr:uid="{036BF83D-81E1-4265-B065-0D31B6324BC6}"/>
    <hyperlink ref="F6851" r:id="rId13696" display="https://www.bing.com/maps?cp=40.860905~-105.021207&amp;style=o&amp;lvl=18&amp;dir=0&amp;sp=point.40.860905_-105.021207_Rawhide" xr:uid="{760DC82D-BCC7-4617-9E06-CB31FEB63BB8}"/>
    <hyperlink ref="E6852" r:id="rId13697" display="https://www.google.com/maps/@40.860905,-105.021207,450m/data=!3m1!1e3!4m5!3m4!1s0x0:0x0!8m2!3d40.860905!4d-105.021207" xr:uid="{E64D335D-0042-4F59-BDDD-DFF541C5D227}"/>
    <hyperlink ref="F6852" r:id="rId13698" display="https://www.bing.com/maps?cp=40.860905~-105.021207&amp;style=o&amp;lvl=18&amp;dir=0&amp;sp=point.40.860905_-105.021207_Rawhide" xr:uid="{50E4AE9A-63C3-4B4B-A833-2E0049F0A6BC}"/>
    <hyperlink ref="E6853" r:id="rId13699" display="https://www.google.com/maps/@40.860905,-105.021207,450m/data=!3m1!1e3!4m5!3m4!1s0x0:0x0!8m2!3d40.860905!4d-105.021207" xr:uid="{F705485A-1D30-4B6C-A0FB-B03109A2F561}"/>
    <hyperlink ref="F6853" r:id="rId13700" display="https://www.bing.com/maps?cp=40.860905~-105.021207&amp;style=o&amp;lvl=18&amp;dir=0&amp;sp=point.40.860905_-105.021207_Rawhide" xr:uid="{7DFC5696-D16D-4316-A036-2ECB7AA4E21E}"/>
    <hyperlink ref="E6854" r:id="rId13701" display="https://www.google.com/maps/@40.860905,-105.021207,450m/data=!3m1!1e3!4m5!3m4!1s0x0:0x0!8m2!3d40.860905!4d-105.021207" xr:uid="{B92F8A27-835A-43B8-B167-0578AAC9A316}"/>
    <hyperlink ref="F6854" r:id="rId13702" display="https://www.bing.com/maps?cp=40.860905~-105.021207&amp;style=o&amp;lvl=18&amp;dir=0&amp;sp=point.40.860905_-105.021207_Rawhide" xr:uid="{648487B9-84E7-4DF3-ABA6-44B59ACE18F1}"/>
    <hyperlink ref="E6855" r:id="rId13703" display="https://www.google.com/maps/@36.879100,-89.620900,450m/data=!3m1!1e3!4m5!3m4!1s0x0:0x0!8m2!3d36.879100!4d-89.620900" xr:uid="{3C26D070-583A-4788-BAED-084FB75E36E1}"/>
    <hyperlink ref="F6855" r:id="rId13704" display="https://www.bing.com/maps?cp=36.879100~-89.620900&amp;style=o&amp;lvl=18&amp;dir=0&amp;sp=point.36.879100_-89.620900_Sikeston Power Station" xr:uid="{C92C83C3-79A6-4ED2-B474-BD34E0D6381A}"/>
    <hyperlink ref="E6856" r:id="rId13705" display="https://www.google.com/maps/@34.015800,-95.320600,450m/data=!3m1!1e3!4m5!3m4!1s0x0:0x0!8m2!3d34.015800!4d-95.320600" xr:uid="{24640F11-E496-4259-8928-30D92764D653}"/>
    <hyperlink ref="F6856" r:id="rId13706" display="https://www.bing.com/maps?cp=34.015800~-95.320600&amp;style=o&amp;lvl=18&amp;dir=0&amp;sp=point.34.015800_-95.320600_Hugo" xr:uid="{399DF061-AA76-46C4-BBDC-07F8C10ED2E9}"/>
    <hyperlink ref="E6857" r:id="rId13707" display="https://www.google.com/maps/@33.426100,-79.930000,450m/data=!3m1!1e3!4m5!3m4!1s0x0:0x0!8m2!3d33.426100!4d-79.930000" xr:uid="{49BBB18B-178D-486A-B1AB-6BDA281C69D8}"/>
    <hyperlink ref="F6857" r:id="rId13708" display="https://www.bing.com/maps?cp=33.426100~-79.930000&amp;style=o&amp;lvl=18&amp;dir=0&amp;sp=point.33.426100_-79.930000_St Stephen" xr:uid="{69DE8701-215E-4576-B587-084FBADBC562}"/>
    <hyperlink ref="E6858" r:id="rId13709" display="https://www.google.com/maps/@33.426100,-79.930000,450m/data=!3m1!1e3!4m5!3m4!1s0x0:0x0!8m2!3d33.426100!4d-79.930000" xr:uid="{06360CC7-E9D4-4478-BFBD-E112B8F2CC2C}"/>
    <hyperlink ref="F6858" r:id="rId13710" display="https://www.bing.com/maps?cp=33.426100~-79.930000&amp;style=o&amp;lvl=18&amp;dir=0&amp;sp=point.33.426100_-79.930000_St Stephen" xr:uid="{7AC55F48-4F4F-41E2-937D-0E74E489E863}"/>
    <hyperlink ref="E6859" r:id="rId13711" display="https://www.google.com/maps/@33.426100,-79.930000,450m/data=!3m1!1e3!4m5!3m4!1s0x0:0x0!8m2!3d33.426100!4d-79.930000" xr:uid="{2BE051BE-8F0A-4F3A-AAE9-80401066F3AD}"/>
    <hyperlink ref="F6859" r:id="rId13712" display="https://www.bing.com/maps?cp=33.426100~-79.930000&amp;style=o&amp;lvl=18&amp;dir=0&amp;sp=point.33.426100_-79.930000_St Stephen" xr:uid="{29979A79-567A-4889-AC40-4012496E7F9E}"/>
    <hyperlink ref="E6860" r:id="rId13713" display="https://www.google.com/maps/@37.686085,-96.964982,450m/data=!3m1!1e3!4m5!3m4!1s0x0:0x0!8m2!3d37.686085!4d-96.964982" xr:uid="{8BE48C84-32F4-4F52-BA8E-A9E09C3F2C85}"/>
    <hyperlink ref="F6860" r:id="rId13714" display="https://www.bing.com/maps?cp=37.686085~-96.964982&amp;style=o&amp;lvl=18&amp;dir=0&amp;sp=point.37.686085_-96.964982_Augusta Electric Plant No 2" xr:uid="{1CD8E89E-B538-4255-9D24-4E23C3A96030}"/>
    <hyperlink ref="E6861" r:id="rId13715" display="https://www.google.com/maps/@37.686085,-96.964982,450m/data=!3m1!1e3!4m5!3m4!1s0x0:0x0!8m2!3d37.686085!4d-96.964982" xr:uid="{999D458E-6AA7-4240-B1FF-1FC1BBC5AC3C}"/>
    <hyperlink ref="F6861" r:id="rId13716" display="https://www.bing.com/maps?cp=37.686085~-96.964982&amp;style=o&amp;lvl=18&amp;dir=0&amp;sp=point.37.686085_-96.964982_Augusta Electric Plant No 2" xr:uid="{EBEF532D-BB78-4FE6-9D49-2C48FAB1B007}"/>
    <hyperlink ref="E6862" r:id="rId13717" display="https://www.google.com/maps/@37.686085,-96.964982,450m/data=!3m1!1e3!4m5!3m4!1s0x0:0x0!8m2!3d37.686085!4d-96.964982" xr:uid="{7EBE89D7-1A7D-49C8-B6C1-52C1CEA604A4}"/>
    <hyperlink ref="F6862" r:id="rId13718" display="https://www.bing.com/maps?cp=37.686085~-96.964982&amp;style=o&amp;lvl=18&amp;dir=0&amp;sp=point.37.686085_-96.964982_Augusta Electric Plant No 2" xr:uid="{29186AA8-7B08-41D5-A268-E931B7B2B514}"/>
    <hyperlink ref="E6863" r:id="rId13719" display="https://www.google.com/maps/@37.686085,-96.964982,450m/data=!3m1!1e3!4m5!3m4!1s0x0:0x0!8m2!3d37.686085!4d-96.964982" xr:uid="{8C7BCD4A-F911-4462-ADD4-BFC53D2CF3B8}"/>
    <hyperlink ref="F6863" r:id="rId13720" display="https://www.bing.com/maps?cp=37.686085~-96.964982&amp;style=o&amp;lvl=18&amp;dir=0&amp;sp=point.37.686085_-96.964982_Augusta Electric Plant No 2" xr:uid="{312BF5EB-4568-4BD8-80FD-09710F6C8279}"/>
    <hyperlink ref="E6864" r:id="rId13721" display="https://www.google.com/maps/@57.049700,-135.312800,450m/data=!3m1!1e3!4m5!3m4!1s0x0:0x0!8m2!3d57.049700!4d-135.312800" xr:uid="{AC89D440-B008-4015-9815-47E9510917E7}"/>
    <hyperlink ref="F6864" r:id="rId13722" display="https://www.bing.com/maps?cp=57.049700~-135.312800&amp;style=o&amp;lvl=18&amp;dir=0&amp;sp=point.57.049700_-135.312800_Jarvis Street" xr:uid="{87B3F357-65DD-4C79-9BD7-E0956306AD34}"/>
    <hyperlink ref="E6865" r:id="rId13723" display="https://www.google.com/maps/@57.049700,-135.312800,450m/data=!3m1!1e3!4m5!3m4!1s0x0:0x0!8m2!3d57.049700!4d-135.312800" xr:uid="{E01E8E8A-7B7C-4B61-BA58-5159ACB2C14B}"/>
    <hyperlink ref="F6865" r:id="rId13724" display="https://www.bing.com/maps?cp=57.049700~-135.312800&amp;style=o&amp;lvl=18&amp;dir=0&amp;sp=point.57.049700_-135.312800_Jarvis Street" xr:uid="{999696EE-8147-4D67-AFAA-D2DBD9F2F9CD}"/>
    <hyperlink ref="E6866" r:id="rId13725" display="https://www.google.com/maps/@57.049700,-135.312800,450m/data=!3m1!1e3!4m5!3m4!1s0x0:0x0!8m2!3d57.049700!4d-135.312800" xr:uid="{CD8F3178-DBBA-44C1-BFBA-D27DA288E006}"/>
    <hyperlink ref="F6866" r:id="rId13726" display="https://www.bing.com/maps?cp=57.049700~-135.312800&amp;style=o&amp;lvl=18&amp;dir=0&amp;sp=point.57.049700_-135.312800_Jarvis Street" xr:uid="{3F62CCBF-F64F-47FE-9B12-4235C8A5012B}"/>
    <hyperlink ref="E6867" r:id="rId13727" display="https://www.google.com/maps/@57.049700,-135.312800,450m/data=!3m1!1e3!4m5!3m4!1s0x0:0x0!8m2!3d57.049700!4d-135.312800" xr:uid="{63200C9E-8DA4-490D-B4D1-C126C0887CE1}"/>
    <hyperlink ref="F6867" r:id="rId13728" display="https://www.bing.com/maps?cp=57.049700~-135.312800&amp;style=o&amp;lvl=18&amp;dir=0&amp;sp=point.57.049700_-135.312800_Jarvis Street" xr:uid="{610CD23D-9B32-4A05-9BE8-282444156CAA}"/>
    <hyperlink ref="E6868" r:id="rId13729" display="https://www.google.com/maps/@57.049700,-135.312800,450m/data=!3m1!1e3!4m5!3m4!1s0x0:0x0!8m2!3d57.049700!4d-135.312800" xr:uid="{DC3CBCEB-F4CD-461B-B7B5-79E06CE0E3FE}"/>
    <hyperlink ref="F6868" r:id="rId13730" display="https://www.bing.com/maps?cp=57.049700~-135.312800&amp;style=o&amp;lvl=18&amp;dir=0&amp;sp=point.57.049700_-135.312800_Jarvis Street" xr:uid="{CA5585AB-ED61-420F-8583-C0729D24FD36}"/>
    <hyperlink ref="E6869" r:id="rId13731" display="https://www.google.com/maps/@37.449700,-87.080600,450m/data=!3m1!1e3!4m5!3m4!1s0x0:0x0!8m2!3d37.449700!4d-87.080600" xr:uid="{51565213-3842-41A6-9178-9E8A4D216191}"/>
    <hyperlink ref="F6869" r:id="rId13732" display="https://www.bing.com/maps?cp=37.449700~-87.080600&amp;style=o&amp;lvl=18&amp;dir=0&amp;sp=point.37.449700_-87.080600_D B Wilson" xr:uid="{41C8F113-9E3A-4D62-A86C-4F02275BD096}"/>
    <hyperlink ref="E6870" r:id="rId13733" display="https://www.google.com/maps/@44.905026,-93.820761,450m/data=!3m1!1e3!4m5!3m4!1s0x0:0x0!8m2!3d44.905026!4d-93.820761" xr:uid="{992F7B43-E890-43CB-92FA-434ABCA74EE8}"/>
    <hyperlink ref="F6870" r:id="rId13734" display="https://www.bing.com/maps?cp=44.905026~-93.820761&amp;style=o&amp;lvl=18&amp;dir=0&amp;sp=point.44.905026_-93.820761_St Bonifacius" xr:uid="{FE3D5A1D-A8AF-4E32-93AF-1F05024903C8}"/>
    <hyperlink ref="E6871" r:id="rId13735" display="https://www.google.com/maps/@37.164240,-101.340133,450m/data=!3m1!1e3!4m5!3m4!1s0x0:0x0!8m2!3d37.164240!4d-101.340133" xr:uid="{A2A3AC68-4B36-4B7D-B48D-4C8BC4EA9284}"/>
    <hyperlink ref="F6871" r:id="rId13736" display="https://www.bing.com/maps?cp=37.164240~-101.340133&amp;style=o&amp;lvl=18&amp;dir=0&amp;sp=point.37.164240_-101.340133_Hugoton 2" xr:uid="{F04825AB-448A-472D-A973-7D04875FF214}"/>
    <hyperlink ref="E6872" r:id="rId13737" display="https://www.google.com/maps/@37.164240,-101.340133,450m/data=!3m1!1e3!4m5!3m4!1s0x0:0x0!8m2!3d37.164240!4d-101.340133" xr:uid="{F0B07403-39EF-4EF9-8F11-15E410B85009}"/>
    <hyperlink ref="F6872" r:id="rId13738" display="https://www.bing.com/maps?cp=37.164240~-101.340133&amp;style=o&amp;lvl=18&amp;dir=0&amp;sp=point.37.164240_-101.340133_Hugoton 2" xr:uid="{F4DD42A4-FC43-4CFC-9E3B-8C8C6A8024A9}"/>
    <hyperlink ref="E6873" r:id="rId13739" display="https://www.google.com/maps/@37.164240,-101.340133,450m/data=!3m1!1e3!4m5!3m4!1s0x0:0x0!8m2!3d37.164240!4d-101.340133" xr:uid="{FF977BF4-9078-4CC5-83B7-F10569588E1F}"/>
    <hyperlink ref="F6873" r:id="rId13740" display="https://www.bing.com/maps?cp=37.164240~-101.340133&amp;style=o&amp;lvl=18&amp;dir=0&amp;sp=point.37.164240_-101.340133_Hugoton 2" xr:uid="{EBD22CCB-F2AD-49D8-A9D2-A23D1F22E37C}"/>
    <hyperlink ref="E6874" r:id="rId13741" display="https://www.google.com/maps/@37.164240,-101.340133,450m/data=!3m1!1e3!4m5!3m4!1s0x0:0x0!8m2!3d37.164240!4d-101.340133" xr:uid="{EC1F2A5B-AE42-4415-8343-0BC97D6B2E54}"/>
    <hyperlink ref="F6874" r:id="rId13742" display="https://www.bing.com/maps?cp=37.164240~-101.340133&amp;style=o&amp;lvl=18&amp;dir=0&amp;sp=point.37.164240_-101.340133_Hugoton 2" xr:uid="{43B6AC43-9FAF-4BA9-9611-0CD262451AB1}"/>
    <hyperlink ref="E6875" r:id="rId13743" display="https://www.google.com/maps/@37.164240,-101.340133,450m/data=!3m1!1e3!4m5!3m4!1s0x0:0x0!8m2!3d37.164240!4d-101.340133" xr:uid="{6B2B8256-1252-471D-A5FC-C7BF0E7102E6}"/>
    <hyperlink ref="F6875" r:id="rId13744" display="https://www.bing.com/maps?cp=37.164240~-101.340133&amp;style=o&amp;lvl=18&amp;dir=0&amp;sp=point.37.164240_-101.340133_Hugoton 2" xr:uid="{32065891-DBFF-4A8C-9F09-F558127A13E3}"/>
    <hyperlink ref="E6876" r:id="rId13745" display="https://www.google.com/maps/@37.164240,-101.340133,450m/data=!3m1!1e3!4m5!3m4!1s0x0:0x0!8m2!3d37.164240!4d-101.340133" xr:uid="{FDAFE925-1D6B-4972-90F4-332A0C3315F4}"/>
    <hyperlink ref="F6876" r:id="rId13746" display="https://www.bing.com/maps?cp=37.164240~-101.340133&amp;style=o&amp;lvl=18&amp;dir=0&amp;sp=point.37.164240_-101.340133_Hugoton 2" xr:uid="{EF2CEA50-EA95-4E55-BA10-0B21204AD261}"/>
    <hyperlink ref="E6877" r:id="rId13747" display="https://www.google.com/maps/@37.164240,-101.340133,450m/data=!3m1!1e3!4m5!3m4!1s0x0:0x0!8m2!3d37.164240!4d-101.340133" xr:uid="{04531F69-C9E6-4F28-92B4-C89A6B06DF7C}"/>
    <hyperlink ref="F6877" r:id="rId13748" display="https://www.bing.com/maps?cp=37.164240~-101.340133&amp;style=o&amp;lvl=18&amp;dir=0&amp;sp=point.37.164240_-101.340133_Hugoton 2" xr:uid="{835A8DC5-9565-4BAD-AF5B-8CD6D83F1116}"/>
    <hyperlink ref="E6878" r:id="rId13749" display="https://www.google.com/maps/@43.468679,-112.062499,450m/data=!3m1!1e3!4m5!3m4!1s0x0:0x0!8m2!3d43.468679!4d-112.062499" xr:uid="{909A0302-D78A-4D8C-9DB1-82DFDB4778C8}"/>
    <hyperlink ref="F6878" r:id="rId13750" display="https://www.bing.com/maps?cp=43.468679~-112.062499&amp;style=o&amp;lvl=18&amp;dir=0&amp;sp=point.43.468679_-112.062499_Lower No 1" xr:uid="{63703876-60B7-4B6B-AA54-A78750FB8C53}"/>
    <hyperlink ref="E6879" r:id="rId13751" display="https://www.google.com/maps/@37.236700,-96.962500,450m/data=!3m1!1e3!4m5!3m4!1s0x0:0x0!8m2!3d37.236700!4d-96.962500" xr:uid="{63054664-027B-4A86-81BB-35BAA482ABF1}"/>
    <hyperlink ref="F6879" r:id="rId13752" display="https://www.bing.com/maps?cp=37.236700~-96.962500&amp;style=o&amp;lvl=18&amp;dir=0&amp;sp=point.37.236700_-96.962500_East 12th Street" xr:uid="{D0E910D0-F4B0-495C-AB8E-39456C240129}"/>
    <hyperlink ref="E6880" r:id="rId13753" display="https://www.google.com/maps/@37.236700,-96.962500,450m/data=!3m1!1e3!4m5!3m4!1s0x0:0x0!8m2!3d37.236700!4d-96.962500" xr:uid="{418948EF-DD8C-4D29-A525-415C7D3C557D}"/>
    <hyperlink ref="F6880" r:id="rId13754" display="https://www.bing.com/maps?cp=37.236700~-96.962500&amp;style=o&amp;lvl=18&amp;dir=0&amp;sp=point.37.236700_-96.962500_East 12th Street" xr:uid="{2F532481-0110-49E1-96C7-1B194B3D6F13}"/>
    <hyperlink ref="E6881" r:id="rId13755" display="https://www.google.com/maps/@39.544108,-111.418727,450m/data=!3m1!1e3!4m5!3m4!1s0x0:0x0!8m2!3d39.544108!4d-111.418727" xr:uid="{4D00384B-D4FC-4456-B3E1-B5BE3D2EFD08}"/>
    <hyperlink ref="F6881" r:id="rId13756" display="https://www.bing.com/maps?cp=39.544108~-111.418727&amp;style=o&amp;lvl=18&amp;dir=0&amp;sp=point.39.544108_-111.418727_Unit 4" xr:uid="{C02F125A-D64A-4E53-B010-76ED4EED50DD}"/>
    <hyperlink ref="E6882" r:id="rId13757" display="https://www.google.com/maps/@37.637600,-95.470400,450m/data=!3m1!1e3!4m5!3m4!1s0x0:0x0!8m2!3d37.637600!4d-95.470400" xr:uid="{0A25A6AC-628A-488B-A999-30DCA9505D4F}"/>
    <hyperlink ref="F6882" r:id="rId13758" display="https://www.bing.com/maps?cp=37.637600~-95.470400&amp;style=o&amp;lvl=18&amp;dir=0&amp;sp=point.37.637600_-95.470400_Chanute 3" xr:uid="{9E2050F8-93CC-4D8B-98E5-A6CEA20E0F1F}"/>
    <hyperlink ref="E6883" r:id="rId13759" display="https://www.google.com/maps/@37.637600,-95.470400,450m/data=!3m1!1e3!4m5!3m4!1s0x0:0x0!8m2!3d37.637600!4d-95.470400" xr:uid="{21C5A2C2-D388-4E1C-8417-B89241BA49AC}"/>
    <hyperlink ref="F6883" r:id="rId13760" display="https://www.bing.com/maps?cp=37.637600~-95.470400&amp;style=o&amp;lvl=18&amp;dir=0&amp;sp=point.37.637600_-95.470400_Chanute 3" xr:uid="{13F34192-39D5-4B14-BEF9-72B3E911C048}"/>
    <hyperlink ref="E6884" r:id="rId13761" display="https://www.google.com/maps/@37.637600,-95.470400,450m/data=!3m1!1e3!4m5!3m4!1s0x0:0x0!8m2!3d37.637600!4d-95.470400" xr:uid="{C06189CE-EE43-437F-9E8B-6F6CD11EE5DF}"/>
    <hyperlink ref="F6884" r:id="rId13762" display="https://www.bing.com/maps?cp=37.637600~-95.470400&amp;style=o&amp;lvl=18&amp;dir=0&amp;sp=point.37.637600_-95.470400_Chanute 3" xr:uid="{3ABE1BE9-24BA-46B8-9299-ED7697588054}"/>
    <hyperlink ref="E6885" r:id="rId13763" display="https://www.google.com/maps/@37.637600,-95.470400,450m/data=!3m1!1e3!4m5!3m4!1s0x0:0x0!8m2!3d37.637600!4d-95.470400" xr:uid="{67DFB4D6-6307-4C66-90C7-C3B1DB82D17D}"/>
    <hyperlink ref="F6885" r:id="rId13764" display="https://www.bing.com/maps?cp=37.637600~-95.470400&amp;style=o&amp;lvl=18&amp;dir=0&amp;sp=point.37.637600_-95.470400_Chanute 3" xr:uid="{EAE2F17F-B928-4FBF-AA1F-189AD31EAECA}"/>
    <hyperlink ref="E6886" r:id="rId13765" display="https://www.google.com/maps/@37.637600,-95.470400,450m/data=!3m1!1e3!4m5!3m4!1s0x0:0x0!8m2!3d37.637600!4d-95.470400" xr:uid="{B4463839-16AF-4F91-85C5-135050C87413}"/>
    <hyperlink ref="F6886" r:id="rId13766" display="https://www.bing.com/maps?cp=37.637600~-95.470400&amp;style=o&amp;lvl=18&amp;dir=0&amp;sp=point.37.637600_-95.470400_Chanute 3" xr:uid="{936FC417-74E6-4E48-AE89-66F5F33E7E6A}"/>
    <hyperlink ref="E6887" r:id="rId13767" display="https://www.google.com/maps/@40.181700,-111.620300,450m/data=!3m1!1e3!4m5!3m4!1s0x0:0x0!8m2!3d40.181700!4d-111.620300" xr:uid="{2E80A7EB-FF70-4762-8E41-EE089F052C7D}"/>
    <hyperlink ref="F6887" r:id="rId13768" display="https://www.bing.com/maps?cp=40.181700~-111.620300&amp;style=o&amp;lvl=18&amp;dir=0&amp;sp=point.40.181700_-111.620300_Whitehead" xr:uid="{BC93C0C1-BDC5-44E0-95A2-393E70954ADC}"/>
    <hyperlink ref="E6888" r:id="rId13769" display="https://www.google.com/maps/@40.181700,-111.620300,450m/data=!3m1!1e3!4m5!3m4!1s0x0:0x0!8m2!3d40.181700!4d-111.620300" xr:uid="{CD1E9864-6037-419D-AA58-46B15C5F1068}"/>
    <hyperlink ref="F6888" r:id="rId13770" display="https://www.bing.com/maps?cp=40.181700~-111.620300&amp;style=o&amp;lvl=18&amp;dir=0&amp;sp=point.40.181700_-111.620300_Whitehead" xr:uid="{3DCBDAAD-996F-469F-A6E4-ABA50B83F932}"/>
    <hyperlink ref="E6889" r:id="rId13771" display="https://www.google.com/maps/@40.181700,-111.620300,450m/data=!3m1!1e3!4m5!3m4!1s0x0:0x0!8m2!3d40.181700!4d-111.620300" xr:uid="{F9E747BA-CE5C-417E-A9F6-8F31447F8712}"/>
    <hyperlink ref="F6889" r:id="rId13772" display="https://www.bing.com/maps?cp=40.181700~-111.620300&amp;style=o&amp;lvl=18&amp;dir=0&amp;sp=point.40.181700_-111.620300_Whitehead" xr:uid="{665D830F-1E11-4902-98DD-21A93EB5FBF6}"/>
    <hyperlink ref="E6890" r:id="rId13773" display="https://www.google.com/maps/@40.181700,-111.620300,450m/data=!3m1!1e3!4m5!3m4!1s0x0:0x0!8m2!3d40.181700!4d-111.620300" xr:uid="{4CC78E93-3B3A-4248-943C-DFEDA0981205}"/>
    <hyperlink ref="F6890" r:id="rId13774" display="https://www.bing.com/maps?cp=40.181700~-111.620300&amp;style=o&amp;lvl=18&amp;dir=0&amp;sp=point.40.181700_-111.620300_Whitehead" xr:uid="{E5EA588F-0B35-41C4-AA4B-ED2BD577AE18}"/>
    <hyperlink ref="E6891" r:id="rId13775" display="https://www.google.com/maps/@40.181700,-111.620300,450m/data=!3m1!1e3!4m5!3m4!1s0x0:0x0!8m2!3d40.181700!4d-111.620300" xr:uid="{8ABBABC8-E7B9-4FE6-8E42-BBC13686EFEC}"/>
    <hyperlink ref="F6891" r:id="rId13776" display="https://www.bing.com/maps?cp=40.181700~-111.620300&amp;style=o&amp;lvl=18&amp;dir=0&amp;sp=point.40.181700_-111.620300_Whitehead" xr:uid="{0CADA230-65ED-4290-90A0-1A7AC3D82C9D}"/>
    <hyperlink ref="E6892" r:id="rId13777" display="https://www.google.com/maps/@40.181700,-111.620300,450m/data=!3m1!1e3!4m5!3m4!1s0x0:0x0!8m2!3d40.181700!4d-111.620300" xr:uid="{AA4078A8-B2F6-451D-9942-352FDEE6895D}"/>
    <hyperlink ref="F6892" r:id="rId13778" display="https://www.bing.com/maps?cp=40.181700~-111.620300&amp;style=o&amp;lvl=18&amp;dir=0&amp;sp=point.40.181700_-111.620300_Whitehead" xr:uid="{4678287D-B1D9-4EF3-8B6A-B6C0AEF6A50A}"/>
    <hyperlink ref="E6893" r:id="rId13779" display="https://www.google.com/maps/@40.181700,-111.620300,450m/data=!3m1!1e3!4m5!3m4!1s0x0:0x0!8m2!3d40.181700!4d-111.620300" xr:uid="{97DF54BD-8725-4EC5-BA89-FBA5E43F8E21}"/>
    <hyperlink ref="F6893" r:id="rId13780" display="https://www.bing.com/maps?cp=40.181700~-111.620300&amp;style=o&amp;lvl=18&amp;dir=0&amp;sp=point.40.181700_-111.620300_Whitehead" xr:uid="{452AF3D6-E963-4B12-9536-0909AFB02514}"/>
    <hyperlink ref="E6894" r:id="rId13781" display="https://www.google.com/maps/@31.091925,-96.695030,450m/data=!3m1!1e3!4m5!3m4!1s0x0:0x0!8m2!3d31.091925!4d-96.695030" xr:uid="{7C67DC81-6DEE-47B7-BF0C-F662A01487EB}"/>
    <hyperlink ref="F6894" r:id="rId13782" display="https://www.bing.com/maps?cp=31.091925~-96.695030&amp;style=o&amp;lvl=18&amp;dir=0&amp;sp=point.31.091925_-96.695030_Major Oak Power" xr:uid="{3A4D068F-9B99-4469-AA7C-D0B9B6881229}"/>
    <hyperlink ref="E6895" r:id="rId13783" display="https://www.google.com/maps/@31.091925,-96.695030,450m/data=!3m1!1e3!4m5!3m4!1s0x0:0x0!8m2!3d31.091925!4d-96.695030" xr:uid="{23A419EE-835F-4C98-89DE-59780C5EA418}"/>
    <hyperlink ref="F6895" r:id="rId13784" display="https://www.bing.com/maps?cp=31.091925~-96.695030&amp;style=o&amp;lvl=18&amp;dir=0&amp;sp=point.31.091925_-96.695030_Major Oak Power" xr:uid="{9EF2C531-9739-4FEA-AEB2-0DE4978557F7}"/>
    <hyperlink ref="E6896" r:id="rId13785" display="https://www.google.com/maps/@37.157500,-76.691100,450m/data=!3m1!1e3!4m5!3m4!1s0x0:0x0!8m2!3d37.157500!4d-76.691100" xr:uid="{E764D470-3F41-4D20-9297-00B307A97E09}"/>
    <hyperlink ref="F6896" r:id="rId13786" display="https://www.bing.com/maps?cp=37.157500~-76.691100&amp;style=o&amp;lvl=18&amp;dir=0&amp;sp=point.37.157500_-76.691100_Gravel Neck" xr:uid="{A907466B-9757-4DBF-8378-23146C9205AB}"/>
    <hyperlink ref="E6897" r:id="rId13787" display="https://www.google.com/maps/@37.157500,-76.691100,450m/data=!3m1!1e3!4m5!3m4!1s0x0:0x0!8m2!3d37.157500!4d-76.691100" xr:uid="{2E6CE5BD-F834-481A-B1B1-8C6297708DB8}"/>
    <hyperlink ref="F6897" r:id="rId13788" display="https://www.bing.com/maps?cp=37.157500~-76.691100&amp;style=o&amp;lvl=18&amp;dir=0&amp;sp=point.37.157500_-76.691100_Gravel Neck" xr:uid="{944C53CE-429A-4ECF-BA01-DFEB6218493A}"/>
    <hyperlink ref="E6898" r:id="rId13789" display="https://www.google.com/maps/@37.157500,-76.691100,450m/data=!3m1!1e3!4m5!3m4!1s0x0:0x0!8m2!3d37.157500!4d-76.691100" xr:uid="{7F93F135-4893-4FFF-B4C1-AF0E6A9DA381}"/>
    <hyperlink ref="F6898" r:id="rId13790" display="https://www.bing.com/maps?cp=37.157500~-76.691100&amp;style=o&amp;lvl=18&amp;dir=0&amp;sp=point.37.157500_-76.691100_Gravel Neck" xr:uid="{5309F84F-2BFB-44B2-A50C-663E7EAA3093}"/>
    <hyperlink ref="E6899" r:id="rId13791" display="https://www.google.com/maps/@37.157500,-76.691100,450m/data=!3m1!1e3!4m5!3m4!1s0x0:0x0!8m2!3d37.157500!4d-76.691100" xr:uid="{3CBDDA83-1DE9-47FF-A496-F1930BC33816}"/>
    <hyperlink ref="F6899" r:id="rId13792" display="https://www.bing.com/maps?cp=37.157500~-76.691100&amp;style=o&amp;lvl=18&amp;dir=0&amp;sp=point.37.157500_-76.691100_Gravel Neck" xr:uid="{43EC6F36-A78D-4E19-BE55-2777C7A99284}"/>
    <hyperlink ref="E6900" r:id="rId13793" display="https://www.google.com/maps/@37.157500,-76.691100,450m/data=!3m1!1e3!4m5!3m4!1s0x0:0x0!8m2!3d37.157500!4d-76.691100" xr:uid="{3B5B4621-522F-49EE-8CCA-7A63ADDACFB9}"/>
    <hyperlink ref="F6900" r:id="rId13794" display="https://www.bing.com/maps?cp=37.157500~-76.691100&amp;style=o&amp;lvl=18&amp;dir=0&amp;sp=point.37.157500_-76.691100_Gravel Neck" xr:uid="{D2AE24A1-AB8A-4EF3-B090-807F3E531AFC}"/>
    <hyperlink ref="E6901" r:id="rId13795" display="https://www.google.com/maps/@37.157500,-76.691100,450m/data=!3m1!1e3!4m5!3m4!1s0x0:0x0!8m2!3d37.157500!4d-76.691100" xr:uid="{A665B4E5-0C4A-4CF5-90C9-53B3B01AAC0A}"/>
    <hyperlink ref="F6901" r:id="rId13796" display="https://www.bing.com/maps?cp=37.157500~-76.691100&amp;style=o&amp;lvl=18&amp;dir=0&amp;sp=point.37.157500_-76.691100_Gravel Neck" xr:uid="{6BE9049A-E288-4F9B-8FBC-2958F2629329}"/>
    <hyperlink ref="E6902" r:id="rId13797" display="https://www.google.com/maps/@41.743728,-111.783169,450m/data=!3m1!1e3!4m5!3m4!1s0x0:0x0!8m2!3d41.743728!4d-111.783169" xr:uid="{B9EDE07C-E2F6-412D-BB1C-4E9F6164A5EC}"/>
    <hyperlink ref="F6902" r:id="rId13798" display="https://www.bing.com/maps?cp=41.743728~-111.783169&amp;style=o&amp;lvl=18&amp;dir=0&amp;sp=point.41.743728_-111.783169_Hydro II" xr:uid="{5EC972D5-8CB2-44EA-AFB3-D140D6594067}"/>
    <hyperlink ref="E6903" r:id="rId13799" display="https://www.google.com/maps/@41.743728,-111.783169,450m/data=!3m1!1e3!4m5!3m4!1s0x0:0x0!8m2!3d41.743728!4d-111.783169" xr:uid="{6D07BD9B-BF9F-468C-92BE-C2C3AF10962A}"/>
    <hyperlink ref="F6903" r:id="rId13800" display="https://www.bing.com/maps?cp=41.743728~-111.783169&amp;style=o&amp;lvl=18&amp;dir=0&amp;sp=point.41.743728_-111.783169_Hydro II" xr:uid="{402F1901-B8A3-4086-8578-E22AC3C51978}"/>
    <hyperlink ref="E6904" r:id="rId13801" display="https://www.google.com/maps/@44.415000,-110.573900,450m/data=!3m1!1e3!4m5!3m4!1s0x0:0x0!8m2!3d44.415000!4d-110.573900" xr:uid="{A2E9D4BB-15E5-4FDE-BBAE-BC12BAA35301}"/>
    <hyperlink ref="F6904" r:id="rId13802" display="https://www.bing.com/maps?cp=44.415000~-110.573900&amp;style=o&amp;lvl=18&amp;dir=0&amp;sp=point.44.415000_-110.573900_Lake (WY)" xr:uid="{03F931DA-AD0F-4608-AB4C-8FF15CF4B1ED}"/>
    <hyperlink ref="E6905" r:id="rId13803" display="https://www.google.com/maps/@35.351361,-94.294349,450m/data=!3m1!1e3!4m5!3m4!1s0x0:0x0!8m2!3d35.351361!4d-94.294349" xr:uid="{71B651E7-B3B6-474B-AA2E-E889D6BFCC14}"/>
    <hyperlink ref="F6905" r:id="rId13804" display="https://www.bing.com/maps?cp=35.351361~-94.294349&amp;style=o&amp;lvl=18&amp;dir=0&amp;sp=point.35.351361_-94.294349_Ellis Hydro" xr:uid="{826EB47B-8285-4401-ADF5-67058BB92FB4}"/>
    <hyperlink ref="E6906" r:id="rId13805" display="https://www.google.com/maps/@35.351361,-94.294349,450m/data=!3m1!1e3!4m5!3m4!1s0x0:0x0!8m2!3d35.351361!4d-94.294349" xr:uid="{8226BFB7-8E5A-422B-8975-F466A1FAB900}"/>
    <hyperlink ref="F6906" r:id="rId13806" display="https://www.bing.com/maps?cp=35.351361~-94.294349&amp;style=o&amp;lvl=18&amp;dir=0&amp;sp=point.35.351361_-94.294349_Ellis Hydro" xr:uid="{DB260D30-C7E7-4372-9E11-45DF97E3AD63}"/>
    <hyperlink ref="E6907" r:id="rId13807" display="https://www.google.com/maps/@35.351361,-94.294349,450m/data=!3m1!1e3!4m5!3m4!1s0x0:0x0!8m2!3d35.351361!4d-94.294349" xr:uid="{202617B5-061E-4275-9EB2-11A7BCE18180}"/>
    <hyperlink ref="F6907" r:id="rId13808" display="https://www.bing.com/maps?cp=35.351361~-94.294349&amp;style=o&amp;lvl=18&amp;dir=0&amp;sp=point.35.351361_-94.294349_Ellis Hydro" xr:uid="{17FDAEB3-D809-4225-8D97-4F850F44B522}"/>
    <hyperlink ref="E6908" r:id="rId13809" display="https://www.google.com/maps/@60.612822,-145.679411,450m/data=!3m1!1e3!4m5!3m4!1s0x0:0x0!8m2!3d60.612822!4d-145.679411" xr:uid="{C8D75692-C52A-4826-9546-A5BEAF101FBC}"/>
    <hyperlink ref="F6908" r:id="rId13810" display="https://www.bing.com/maps?cp=60.612822~-145.679411&amp;style=o&amp;lvl=18&amp;dir=0&amp;sp=point.60.612822_-145.679411_Humpback Creek" xr:uid="{DD425EDA-D98D-41CA-A919-718170CE77BB}"/>
    <hyperlink ref="E6909" r:id="rId13811" display="https://www.google.com/maps/@60.612822,-145.679411,450m/data=!3m1!1e3!4m5!3m4!1s0x0:0x0!8m2!3d60.612822!4d-145.679411" xr:uid="{6FAA0D21-06B4-4147-9850-330FA5FE614E}"/>
    <hyperlink ref="F6909" r:id="rId13812" display="https://www.bing.com/maps?cp=60.612822~-145.679411&amp;style=o&amp;lvl=18&amp;dir=0&amp;sp=point.60.612822_-145.679411_Humpback Creek" xr:uid="{788C1B38-3BDE-40FB-AB44-5B9940D83464}"/>
    <hyperlink ref="E6910" r:id="rId13813" display="https://www.google.com/maps/@60.612822,-145.679411,450m/data=!3m1!1e3!4m5!3m4!1s0x0:0x0!8m2!3d60.612822!4d-145.679411" xr:uid="{C0F024E3-BFE1-4F7F-9ED2-795709B4A4C0}"/>
    <hyperlink ref="F6910" r:id="rId13814" display="https://www.bing.com/maps?cp=60.612822~-145.679411&amp;style=o&amp;lvl=18&amp;dir=0&amp;sp=point.60.612822_-145.679411_Humpback Creek" xr:uid="{6BBD633E-67A8-46B2-AED2-6132CCF9D923}"/>
    <hyperlink ref="E6911" r:id="rId13815" display="https://www.google.com/maps/@44.309693,-72.575305,450m/data=!3m1!1e3!4m5!3m4!1s0x0:0x0!8m2!3d44.309693!4d-72.575305" xr:uid="{B075B058-D8A4-4AFC-9C28-A7E28A4C8AD8}"/>
    <hyperlink ref="F6911" r:id="rId13816" display="https://www.bing.com/maps?cp=44.309693~-72.575305&amp;style=o&amp;lvl=18&amp;dir=0&amp;sp=point.44.309693_-72.575305_Wrightsville Hydro Plant" xr:uid="{F42FA533-8867-4AD8-8BE4-F92A5CCF7C75}"/>
    <hyperlink ref="E6912" r:id="rId13817" display="https://www.google.com/maps/@44.309693,-72.575305,450m/data=!3m1!1e3!4m5!3m4!1s0x0:0x0!8m2!3d44.309693!4d-72.575305" xr:uid="{24F67AB7-96A1-449F-9AE1-D9B17CB28127}"/>
    <hyperlink ref="F6912" r:id="rId13818" display="https://www.bing.com/maps?cp=44.309693~-72.575305&amp;style=o&amp;lvl=18&amp;dir=0&amp;sp=point.44.309693_-72.575305_Wrightsville Hydro Plant" xr:uid="{C0606261-66F6-4750-BB98-20A7DDA1EE19}"/>
    <hyperlink ref="E6913" r:id="rId13819" display="https://www.google.com/maps/@44.309693,-72.575305,450m/data=!3m1!1e3!4m5!3m4!1s0x0:0x0!8m2!3d44.309693!4d-72.575305" xr:uid="{648114F7-5822-4887-A65E-CD4C10578C31}"/>
    <hyperlink ref="F6913" r:id="rId13820" display="https://www.bing.com/maps?cp=44.309693~-72.575305&amp;style=o&amp;lvl=18&amp;dir=0&amp;sp=point.44.309693_-72.575305_Wrightsville Hydro Plant" xr:uid="{16E1CAB9-3951-4E14-88B2-1A3EB509FF6C}"/>
    <hyperlink ref="E6914" r:id="rId13821" display="https://www.google.com/maps/@44.359381,-72.816730,450m/data=!3m1!1e3!4m5!3m4!1s0x0:0x0!8m2!3d44.359381!4d-72.816730" xr:uid="{22039075-A8DB-43F3-B467-E7EE0286FAD7}"/>
    <hyperlink ref="F6914" r:id="rId13822" display="https://www.bing.com/maps?cp=44.359381~-72.816730&amp;style=o&amp;lvl=18&amp;dir=0&amp;sp=point.44.359381_-72.816730_Bolton Falls" xr:uid="{AC72E777-EE9A-41AF-81D9-4E9E05E4F7A3}"/>
    <hyperlink ref="E6915" r:id="rId13823" display="https://www.google.com/maps/@44.359381,-72.816730,450m/data=!3m1!1e3!4m5!3m4!1s0x0:0x0!8m2!3d44.359381!4d-72.816730" xr:uid="{CD91ADAC-A39F-4828-B024-5F01E8D791A6}"/>
    <hyperlink ref="F6915" r:id="rId13824" display="https://www.bing.com/maps?cp=44.359381~-72.816730&amp;style=o&amp;lvl=18&amp;dir=0&amp;sp=point.44.359381_-72.816730_Bolton Falls" xr:uid="{3B489DC2-8AB5-43BD-9A2F-5D0D7A277BB9}"/>
    <hyperlink ref="E6916" r:id="rId13825" display="https://www.google.com/maps/@46.358956,-91.823631,450m/data=!3m1!1e3!4m5!3m4!1s0x0:0x0!8m2!3d46.358956!4d-91.823631" xr:uid="{11E8232A-7B7F-4F2C-9DA0-9671C0A9E564}"/>
    <hyperlink ref="F6916" r:id="rId13826" display="https://www.bing.com/maps?cp=46.358956~-91.823631&amp;style=o&amp;lvl=18&amp;dir=0&amp;sp=point.46.358956_-91.823631_Solon Diesel" xr:uid="{057AE41A-48BD-4281-A461-6D64B051E55A}"/>
    <hyperlink ref="E6917" r:id="rId13827" display="https://www.google.com/maps/@46.358956,-91.823631,450m/data=!3m1!1e3!4m5!3m4!1s0x0:0x0!8m2!3d46.358956!4d-91.823631" xr:uid="{41F90C78-9D3B-46BB-9E8F-839D377E5E0F}"/>
    <hyperlink ref="F6917" r:id="rId13828" display="https://www.bing.com/maps?cp=46.358956~-91.823631&amp;style=o&amp;lvl=18&amp;dir=0&amp;sp=point.46.358956_-91.823631_Solon Diesel" xr:uid="{A5ECCCEA-536D-431E-A2D5-5F43EE0EB689}"/>
    <hyperlink ref="E6918" r:id="rId13829" display="https://www.google.com/maps/@46.358956,-91.823631,450m/data=!3m1!1e3!4m5!3m4!1s0x0:0x0!8m2!3d46.358956!4d-91.823631" xr:uid="{C99DC7D3-3454-4EA2-AF1C-E20E0E9B6842}"/>
    <hyperlink ref="F6918" r:id="rId13830" display="https://www.bing.com/maps?cp=46.358956~-91.823631&amp;style=o&amp;lvl=18&amp;dir=0&amp;sp=point.46.358956_-91.823631_Solon Diesel" xr:uid="{3E794055-7643-4B77-A933-FBFA4066653E}"/>
    <hyperlink ref="E6919" r:id="rId13831" display="https://www.google.com/maps/@46.358956,-91.823631,450m/data=!3m1!1e3!4m5!3m4!1s0x0:0x0!8m2!3d46.358956!4d-91.823631" xr:uid="{3BE9190D-1889-4ED3-A4FC-143813AD3785}"/>
    <hyperlink ref="F6919" r:id="rId13832" display="https://www.bing.com/maps?cp=46.358956~-91.823631&amp;style=o&amp;lvl=18&amp;dir=0&amp;sp=point.46.358956_-91.823631_Solon Diesel" xr:uid="{EE934B02-5F8C-4DCA-8F28-B6897948E8D3}"/>
    <hyperlink ref="E6920" r:id="rId13833" display="https://www.google.com/maps/@46.358956,-91.823631,450m/data=!3m1!1e3!4m5!3m4!1s0x0:0x0!8m2!3d46.358956!4d-91.823631" xr:uid="{FE264979-F071-47E2-B107-0F739BAA90CD}"/>
    <hyperlink ref="F6920" r:id="rId13834" display="https://www.bing.com/maps?cp=46.358956~-91.823631&amp;style=o&amp;lvl=18&amp;dir=0&amp;sp=point.46.358956_-91.823631_Solon Diesel" xr:uid="{3DD8ED91-6461-47B0-94AA-DFC62B856EC8}"/>
    <hyperlink ref="E6921" r:id="rId13835" display="https://www.google.com/maps/@46.358956,-91.823631,450m/data=!3m1!1e3!4m5!3m4!1s0x0:0x0!8m2!3d46.358956!4d-91.823631" xr:uid="{3DA79EE8-D8B9-4629-88DF-7527DE9AB7C2}"/>
    <hyperlink ref="F6921" r:id="rId13836" display="https://www.bing.com/maps?cp=46.358956~-91.823631&amp;style=o&amp;lvl=18&amp;dir=0&amp;sp=point.46.358956_-91.823631_Solon Diesel" xr:uid="{CBB630A5-BC1B-491C-88B9-8596966EA964}"/>
    <hyperlink ref="E6922" r:id="rId13837" display="https://www.google.com/maps/@46.358956,-91.823631,450m/data=!3m1!1e3!4m5!3m4!1s0x0:0x0!8m2!3d46.358956!4d-91.823631" xr:uid="{FB42CA5B-651C-456C-8E6A-28AA4575E8DC}"/>
    <hyperlink ref="F6922" r:id="rId13838" display="https://www.bing.com/maps?cp=46.358956~-91.823631&amp;style=o&amp;lvl=18&amp;dir=0&amp;sp=point.46.358956_-91.823631_Solon Diesel" xr:uid="{1E6153FE-3558-4B34-B56C-6F6EF1A389F2}"/>
    <hyperlink ref="E6923" r:id="rId13839" display="https://www.google.com/maps/@46.358956,-91.823631,450m/data=!3m1!1e3!4m5!3m4!1s0x0:0x0!8m2!3d46.358956!4d-91.823631" xr:uid="{70098D06-C12D-44DF-B883-11F8512834D0}"/>
    <hyperlink ref="F6923" r:id="rId13840" display="https://www.bing.com/maps?cp=46.358956~-91.823631&amp;style=o&amp;lvl=18&amp;dir=0&amp;sp=point.46.358956_-91.823631_Solon Diesel" xr:uid="{5F25F705-91B5-4BBF-BD40-011D8B9539AC}"/>
    <hyperlink ref="E6924" r:id="rId13841" display="https://www.google.com/maps/@43.396851,-95.749660,450m/data=!3m1!1e3!4m5!3m4!1s0x0:0x0!8m2!3d43.396851!4d-95.749660" xr:uid="{CE7230C0-0E85-412B-BF4A-3257206DF9DC}"/>
    <hyperlink ref="F6924" r:id="rId13842" display="https://www.bing.com/maps?cp=43.396851~-95.749660&amp;style=o&amp;lvl=18&amp;dir=0&amp;sp=point.43.396851_-95.749660_Sibley No Two" xr:uid="{5240ED34-D78C-4CDC-85B9-AC3B38F2267A}"/>
    <hyperlink ref="E6925" r:id="rId13843" display="https://www.google.com/maps/@31.254600,-88.029900,450m/data=!3m1!1e3!4m5!3m4!1s0x0:0x0!8m2!3d31.254600!4d-88.029900" xr:uid="{3EF7D3CB-71F8-495E-9E13-633E5E4CD787}"/>
    <hyperlink ref="F6925" r:id="rId13844" display="https://www.bing.com/maps?cp=31.254600~-88.029900&amp;style=o&amp;lvl=18&amp;dir=0&amp;sp=point.31.254600_-88.029900_McIntosh (AL)" xr:uid="{5CCE7297-FA12-4F2D-9165-54C43293E381}"/>
    <hyperlink ref="E6926" r:id="rId13845" display="https://www.google.com/maps/@31.254600,-88.029900,450m/data=!3m1!1e3!4m5!3m4!1s0x0:0x0!8m2!3d31.254600!4d-88.029900" xr:uid="{1D48E5BD-A40F-453B-BF8D-A8F966967435}"/>
    <hyperlink ref="F6926" r:id="rId13846" display="https://www.bing.com/maps?cp=31.254600~-88.029900&amp;style=o&amp;lvl=18&amp;dir=0&amp;sp=point.31.254600_-88.029900_McIntosh (AL)" xr:uid="{A5608117-C485-4FB2-AF59-39C09DDACFD0}"/>
    <hyperlink ref="E6927" r:id="rId13847" display="https://www.google.com/maps/@31.254600,-88.029900,450m/data=!3m1!1e3!4m5!3m4!1s0x0:0x0!8m2!3d31.254600!4d-88.029900" xr:uid="{2EB1FC49-122B-4EF0-A4EB-977149BAEF02}"/>
    <hyperlink ref="F6927" r:id="rId13848" display="https://www.bing.com/maps?cp=31.254600~-88.029900&amp;style=o&amp;lvl=18&amp;dir=0&amp;sp=point.31.254600_-88.029900_McIntosh (AL)" xr:uid="{2AF04E39-DD75-449F-BBC1-97015E97C0DB}"/>
    <hyperlink ref="E6928" r:id="rId13849" display="https://www.google.com/maps/@31.254600,-88.029900,450m/data=!3m1!1e3!4m5!3m4!1s0x0:0x0!8m2!3d31.254600!4d-88.029900" xr:uid="{48907FDC-EE60-4323-BECE-2A2310CC10DB}"/>
    <hyperlink ref="F6928" r:id="rId13850" display="https://www.bing.com/maps?cp=31.254600~-88.029900&amp;style=o&amp;lvl=18&amp;dir=0&amp;sp=point.31.254600_-88.029900_McIntosh (AL)" xr:uid="{1044ED6E-7441-440E-AF98-DF852A4C9E77}"/>
    <hyperlink ref="E6929" r:id="rId13851" display="https://www.google.com/maps/@31.254600,-88.029900,450m/data=!3m1!1e3!4m5!3m4!1s0x0:0x0!8m2!3d31.254600!4d-88.029900" xr:uid="{0668CFDE-9667-4022-8E1B-0862B891F43E}"/>
    <hyperlink ref="F6929" r:id="rId13852" display="https://www.bing.com/maps?cp=31.254600~-88.029900&amp;style=o&amp;lvl=18&amp;dir=0&amp;sp=point.31.254600_-88.029900_McIntosh (AL)" xr:uid="{F93715A3-A3F0-4EA3-AF1C-43604B174AFF}"/>
    <hyperlink ref="E6930" r:id="rId13853" display="https://www.google.com/maps/@39.470447,-120.104550,450m/data=!3m1!1e3!4m5!3m4!1s0x0:0x0!8m2!3d39.470447!4d-120.104550" xr:uid="{32E83F62-0A9F-42CD-9408-16485D2B000A}"/>
    <hyperlink ref="F6930" r:id="rId13854" display="https://www.bing.com/maps?cp=39.470447~-120.104550&amp;style=o&amp;lvl=18&amp;dir=0&amp;sp=point.39.470447_-120.104550_Stampede" xr:uid="{F7F5CDB6-8690-443B-A519-CC6FBBEA29E8}"/>
    <hyperlink ref="E6931" r:id="rId13855" display="https://www.google.com/maps/@39.470447,-120.104550,450m/data=!3m1!1e3!4m5!3m4!1s0x0:0x0!8m2!3d39.470447!4d-120.104550" xr:uid="{D7E141F3-BD6A-4842-B80B-A7F781850169}"/>
    <hyperlink ref="F6931" r:id="rId13856" display="https://www.bing.com/maps?cp=39.470447~-120.104550&amp;style=o&amp;lvl=18&amp;dir=0&amp;sp=point.39.470447_-120.104550_Stampede" xr:uid="{E0C6C38E-B586-4BDB-A10B-078FB2637154}"/>
    <hyperlink ref="E6932" r:id="rId13857" display="https://www.google.com/maps/@34.307444,-117.323548,450m/data=!3m1!1e3!4m5!3m4!1s0x0:0x0!8m2!3d34.307444!4d-117.323548" xr:uid="{8AD23111-5981-49B1-9CE4-F633E536D82F}"/>
    <hyperlink ref="F6932" r:id="rId13858" display="https://www.bing.com/maps?cp=34.307444~-117.323548&amp;style=o&amp;lvl=18&amp;dir=0&amp;sp=point.34.307444_-117.323548_Mojave Siphon" xr:uid="{A07A5D43-3B36-4C4F-9949-156A0ABD3F79}"/>
    <hyperlink ref="E6933" r:id="rId13859" display="https://www.google.com/maps/@34.307444,-117.323548,450m/data=!3m1!1e3!4m5!3m4!1s0x0:0x0!8m2!3d34.307444!4d-117.323548" xr:uid="{2DBE5305-7AE6-4570-8BD0-4D2C14B88178}"/>
    <hyperlink ref="F6933" r:id="rId13860" display="https://www.bing.com/maps?cp=34.307444~-117.323548&amp;style=o&amp;lvl=18&amp;dir=0&amp;sp=point.34.307444_-117.323548_Mojave Siphon" xr:uid="{A6D6B86B-449F-4CE3-B925-04DF2F327625}"/>
    <hyperlink ref="E6934" r:id="rId13861" display="https://www.google.com/maps/@34.307444,-117.323548,450m/data=!3m1!1e3!4m5!3m4!1s0x0:0x0!8m2!3d34.307444!4d-117.323548" xr:uid="{07E2955B-0C94-4889-92DE-B9F57B89C97F}"/>
    <hyperlink ref="F6934" r:id="rId13862" display="https://www.bing.com/maps?cp=34.307444~-117.323548&amp;style=o&amp;lvl=18&amp;dir=0&amp;sp=point.34.307444_-117.323548_Mojave Siphon" xr:uid="{9AD7A480-67CB-4B0B-A802-67D42FE738CC}"/>
    <hyperlink ref="E6935" r:id="rId13863" display="https://www.google.com/maps/@42.766397,-114.908236,450m/data=!3m1!1e3!4m5!3m4!1s0x0:0x0!8m2!3d42.766397!4d-114.908236" xr:uid="{62768F44-0913-4D5B-A362-A72460F93B53}"/>
    <hyperlink ref="F6935" r:id="rId13864" display="https://www.bing.com/maps?cp=42.766397~-114.908236&amp;style=o&amp;lvl=18&amp;dir=0&amp;sp=point.42.766397_-114.908236_Upper Salmon B" xr:uid="{D9D40883-8B27-45E9-80A1-CC0439642F62}"/>
    <hyperlink ref="E6936" r:id="rId13865" display="https://www.google.com/maps/@42.766397,-114.908236,450m/data=!3m1!1e3!4m5!3m4!1s0x0:0x0!8m2!3d42.766397!4d-114.908236" xr:uid="{2DEC233E-C5A0-4E02-AB8D-DF3CD0D3625C}"/>
    <hyperlink ref="F6936" r:id="rId13866" display="https://www.bing.com/maps?cp=42.766397~-114.908236&amp;style=o&amp;lvl=18&amp;dir=0&amp;sp=point.42.766397_-114.908236_Upper Salmon B" xr:uid="{D6D01EDB-D373-40D2-B5A9-8C744D2A30A0}"/>
    <hyperlink ref="E6937" r:id="rId13867" display="https://www.google.com/maps/@37.113736,-113.568944,450m/data=!3m1!1e3!4m5!3m4!1s0x0:0x0!8m2!3d37.113736!4d-113.568944" xr:uid="{562E8523-CA05-4406-BAEC-FCCD20EB2BE0}"/>
    <hyperlink ref="F6937" r:id="rId13868" display="https://www.bing.com/maps?cp=37.113736~-113.568944&amp;style=o&amp;lvl=18&amp;dir=0&amp;sp=point.37.113736_-113.568944_St George Red Rock" xr:uid="{B23819D6-B89F-4D33-A6B5-03C13F497E97}"/>
    <hyperlink ref="E6938" r:id="rId13869" display="https://www.google.com/maps/@37.113736,-113.568944,450m/data=!3m1!1e3!4m5!3m4!1s0x0:0x0!8m2!3d37.113736!4d-113.568944" xr:uid="{8007FC89-CA32-4C5B-A9CC-5421F1B30B43}"/>
    <hyperlink ref="F6938" r:id="rId13870" display="https://www.bing.com/maps?cp=37.113736~-113.568944&amp;style=o&amp;lvl=18&amp;dir=0&amp;sp=point.37.113736_-113.568944_St George Red Rock" xr:uid="{6637D502-E503-4218-B720-AA37DF185D21}"/>
    <hyperlink ref="E6939" r:id="rId13871" display="https://www.google.com/maps/@36.430554,-114.902405,450m/data=!3m1!1e3!4m5!3m4!1s0x0:0x0!8m2!3d36.430554!4d-114.902405" xr:uid="{CA89C741-F0EC-4BDF-8090-877823A3657D}"/>
    <hyperlink ref="F6939" r:id="rId13872" display="https://www.bing.com/maps?cp=36.430554~-114.902405&amp;style=o&amp;lvl=18&amp;dir=0&amp;sp=point.36.430554_-114.902405_Harry Allen" xr:uid="{213FDF67-026A-4213-8F1D-1ECC970AC41E}"/>
    <hyperlink ref="E6940" r:id="rId13873" display="https://www.google.com/maps/@36.430554,-114.902405,450m/data=!3m1!1e3!4m5!3m4!1s0x0:0x0!8m2!3d36.430554!4d-114.902405" xr:uid="{99BA2EA2-0889-45E3-991A-25C9F9361D60}"/>
    <hyperlink ref="F6940" r:id="rId13874" display="https://www.bing.com/maps?cp=36.430554~-114.902405&amp;style=o&amp;lvl=18&amp;dir=0&amp;sp=point.36.430554_-114.902405_Harry Allen" xr:uid="{9172FDED-E6B1-4374-98C0-935FAED9F613}"/>
    <hyperlink ref="E6941" r:id="rId13875" display="https://www.google.com/maps/@36.430554,-114.902405,450m/data=!3m1!1e3!4m5!3m4!1s0x0:0x0!8m2!3d36.430554!4d-114.902405" xr:uid="{FC6444E8-403C-41D7-852F-2C25B4DCFC03}"/>
    <hyperlink ref="F6941" r:id="rId13876" display="https://www.bing.com/maps?cp=36.430554~-114.902405&amp;style=o&amp;lvl=18&amp;dir=0&amp;sp=point.36.430554_-114.902405_Harry Allen" xr:uid="{9D25ECD8-ED83-4C44-8FA4-732D97F64136}"/>
    <hyperlink ref="E6942" r:id="rId13877" display="https://www.google.com/maps/@36.430554,-114.902405,450m/data=!3m1!1e3!4m5!3m4!1s0x0:0x0!8m2!3d36.430554!4d-114.902405" xr:uid="{63A97F43-AA3D-4E37-AA83-A425250D5C88}"/>
    <hyperlink ref="F6942" r:id="rId13878" display="https://www.bing.com/maps?cp=36.430554~-114.902405&amp;style=o&amp;lvl=18&amp;dir=0&amp;sp=point.36.430554_-114.902405_Harry Allen" xr:uid="{17544216-C34C-4472-BFD1-BBB036ED5F98}"/>
    <hyperlink ref="E6943" r:id="rId13879" display="https://www.google.com/maps/@36.430554,-114.902405,450m/data=!3m1!1e3!4m5!3m4!1s0x0:0x0!8m2!3d36.430554!4d-114.902405" xr:uid="{198C310C-8FDE-42FA-9A4A-4A7505967C56}"/>
    <hyperlink ref="F6943" r:id="rId13880" display="https://www.bing.com/maps?cp=36.430554~-114.902405&amp;style=o&amp;lvl=18&amp;dir=0&amp;sp=point.36.430554_-114.902405_Harry Allen" xr:uid="{A230D022-EE66-4418-9ADB-79A9B522EF57}"/>
    <hyperlink ref="E6944" r:id="rId13881" display="https://www.google.com/maps/@29.309722,-98.320300,450m/data=!3m1!1e3!4m5!3m4!1s0x0:0x0!8m2!3d29.309722!4d-98.320300" xr:uid="{CE12AEC0-566A-4B74-BD01-B7E6CBE926B9}"/>
    <hyperlink ref="F6944" r:id="rId13882" display="https://www.bing.com/maps?cp=29.309722~-98.320300&amp;style=o&amp;lvl=18&amp;dir=0&amp;sp=point.29.309722_-98.320300_J K Spruce" xr:uid="{C61A6294-BC60-43CD-9F3A-249BD19535E8}"/>
    <hyperlink ref="E6945" r:id="rId13883" display="https://www.google.com/maps/@29.309722,-98.320300,450m/data=!3m1!1e3!4m5!3m4!1s0x0:0x0!8m2!3d29.309722!4d-98.320300" xr:uid="{CAEB1AE0-B844-4E0C-B972-51FC20237C97}"/>
    <hyperlink ref="F6945" r:id="rId13884" display="https://www.bing.com/maps?cp=29.309722~-98.320300&amp;style=o&amp;lvl=18&amp;dir=0&amp;sp=point.29.309722_-98.320300_J K Spruce" xr:uid="{E2158D15-C062-422E-A11F-3067E666FEB8}"/>
    <hyperlink ref="E6946" r:id="rId13885" display="https://www.google.com/maps/@40.503680,-111.425246,450m/data=!3m1!1e3!4m5!3m4!1s0x0:0x0!8m2!3d40.503680!4d-111.425246" xr:uid="{0891F345-94C6-4A97-9EC0-5976FF3FDAD7}"/>
    <hyperlink ref="F6946" r:id="rId13886" display="https://www.bing.com/maps?cp=40.503680~-111.425246&amp;style=o&amp;lvl=18&amp;dir=0&amp;sp=point.40.503680_-111.425246_Heber City" xr:uid="{76EA2224-B101-4019-B41C-5CAC81CF39D7}"/>
    <hyperlink ref="E6947" r:id="rId13887" display="https://www.google.com/maps/@40.503680,-111.425246,450m/data=!3m1!1e3!4m5!3m4!1s0x0:0x0!8m2!3d40.503680!4d-111.425246" xr:uid="{2D1562AE-8A19-40E7-8279-EDAD813C3197}"/>
    <hyperlink ref="F6947" r:id="rId13888" display="https://www.bing.com/maps?cp=40.503680~-111.425246&amp;style=o&amp;lvl=18&amp;dir=0&amp;sp=point.40.503680_-111.425246_Heber City" xr:uid="{E51D89C2-E271-45B9-BEE5-58FFF7DE377E}"/>
    <hyperlink ref="E6948" r:id="rId13889" display="https://www.google.com/maps/@40.503680,-111.425246,450m/data=!3m1!1e3!4m5!3m4!1s0x0:0x0!8m2!3d40.503680!4d-111.425246" xr:uid="{0FA63067-58A5-42D4-9685-5CAB8B50894D}"/>
    <hyperlink ref="F6948" r:id="rId13890" display="https://www.bing.com/maps?cp=40.503680~-111.425246&amp;style=o&amp;lvl=18&amp;dir=0&amp;sp=point.40.503680_-111.425246_Heber City" xr:uid="{ED8EA295-B95C-4209-9AA4-FDB22238F4CA}"/>
    <hyperlink ref="E6949" r:id="rId13891" display="https://www.google.com/maps/@40.503680,-111.425246,450m/data=!3m1!1e3!4m5!3m4!1s0x0:0x0!8m2!3d40.503680!4d-111.425246" xr:uid="{61282B2B-E04D-44B5-8F0E-C8325EE48533}"/>
    <hyperlink ref="F6949" r:id="rId13892" display="https://www.bing.com/maps?cp=40.503680~-111.425246&amp;style=o&amp;lvl=18&amp;dir=0&amp;sp=point.40.503680_-111.425246_Heber City" xr:uid="{DF48B5E8-E079-4397-8914-322ACD8A830C}"/>
    <hyperlink ref="E6950" r:id="rId13893" display="https://www.google.com/maps/@40.503680,-111.425246,450m/data=!3m1!1e3!4m5!3m4!1s0x0:0x0!8m2!3d40.503680!4d-111.425246" xr:uid="{63978E46-0C40-4193-9B11-B6760AB52CC8}"/>
    <hyperlink ref="F6950" r:id="rId13894" display="https://www.bing.com/maps?cp=40.503680~-111.425246&amp;style=o&amp;lvl=18&amp;dir=0&amp;sp=point.40.503680_-111.425246_Heber City" xr:uid="{549FA41B-44CC-4546-8292-E16F6047189D}"/>
    <hyperlink ref="E6951" r:id="rId13895" display="https://www.google.com/maps/@40.503680,-111.425246,450m/data=!3m1!1e3!4m5!3m4!1s0x0:0x0!8m2!3d40.503680!4d-111.425246" xr:uid="{AFFA4891-283C-43AC-8F75-11BDDA948DFA}"/>
    <hyperlink ref="F6951" r:id="rId13896" display="https://www.bing.com/maps?cp=40.503680~-111.425246&amp;style=o&amp;lvl=18&amp;dir=0&amp;sp=point.40.503680_-111.425246_Heber City" xr:uid="{A5BCF02D-1EAF-4CC2-9C9B-87CC0BB7DA5A}"/>
    <hyperlink ref="E6952" r:id="rId13897" display="https://www.google.com/maps/@40.503680,-111.425246,450m/data=!3m1!1e3!4m5!3m4!1s0x0:0x0!8m2!3d40.503680!4d-111.425246" xr:uid="{FE9EC998-3F4E-456B-8520-BEBF6C55A097}"/>
    <hyperlink ref="F6952" r:id="rId13898" display="https://www.bing.com/maps?cp=40.503680~-111.425246&amp;style=o&amp;lvl=18&amp;dir=0&amp;sp=point.40.503680_-111.425246_Heber City" xr:uid="{4AC9A946-2981-4F38-B127-A2E6766D8449}"/>
    <hyperlink ref="E6953" r:id="rId13899" display="https://www.google.com/maps/@40.503680,-111.425246,450m/data=!3m1!1e3!4m5!3m4!1s0x0:0x0!8m2!3d40.503680!4d-111.425246" xr:uid="{C9CD8B6F-C91D-465E-9896-0B5E1F270BBC}"/>
    <hyperlink ref="F6953" r:id="rId13900" display="https://www.bing.com/maps?cp=40.503680~-111.425246&amp;style=o&amp;lvl=18&amp;dir=0&amp;sp=point.40.503680_-111.425246_Heber City" xr:uid="{6173B35D-733B-4BD8-8166-9D9709D1772D}"/>
    <hyperlink ref="E6954" r:id="rId13901" display="https://www.google.com/maps/@40.503680,-111.425246,450m/data=!3m1!1e3!4m5!3m4!1s0x0:0x0!8m2!3d40.503680!4d-111.425246" xr:uid="{D7C9C141-342C-4530-B9BB-483D2520B756}"/>
    <hyperlink ref="F6954" r:id="rId13902" display="https://www.bing.com/maps?cp=40.503680~-111.425246&amp;style=o&amp;lvl=18&amp;dir=0&amp;sp=point.40.503680_-111.425246_Heber City" xr:uid="{10F0A9D1-C47D-4E0D-8AB1-6C6213521D73}"/>
    <hyperlink ref="E6955" r:id="rId13903" display="https://www.google.com/maps/@55.121433,-131.560267,450m/data=!3m1!1e3!4m5!3m4!1s0x0:0x0!8m2!3d55.121433!4d-131.560267" xr:uid="{06D2974C-9598-4E95-A8B3-625C8C8A9EE6}"/>
    <hyperlink ref="F6955" r:id="rId13904" display="https://www.bing.com/maps?cp=55.121433~-131.560267&amp;style=o&amp;lvl=18&amp;dir=0&amp;sp=point.55.121433_-131.560267_Centennial" xr:uid="{FD16E9DF-1815-41E9-ADA8-E338531A44BC}"/>
    <hyperlink ref="E6956" r:id="rId13905" display="https://www.google.com/maps/@46.562800,-87.568600,450m/data=!3m1!1e3!4m5!3m4!1s0x0:0x0!8m2!3d46.562800!4d-87.568600" xr:uid="{76EABBF4-FAF7-4086-8E28-7ED80B2A1854}"/>
    <hyperlink ref="F6956" r:id="rId13906" display="https://www.bing.com/maps?cp=46.562800~-87.568600&amp;style=o&amp;lvl=18&amp;dir=0&amp;sp=point.46.562800_-87.568600_Hoist" xr:uid="{F31E54B0-28FA-4020-830B-D339219D3236}"/>
    <hyperlink ref="E6957" r:id="rId13907" display="https://www.google.com/maps/@46.562800,-87.568600,450m/data=!3m1!1e3!4m5!3m4!1s0x0:0x0!8m2!3d46.562800!4d-87.568600" xr:uid="{DBA6E3D2-CB21-4FAC-BBBE-C280FB898D87}"/>
    <hyperlink ref="F6957" r:id="rId13908" display="https://www.bing.com/maps?cp=46.562800~-87.568600&amp;style=o&amp;lvl=18&amp;dir=0&amp;sp=point.46.562800_-87.568600_Hoist" xr:uid="{9CC8C0ED-2C9C-41C1-A342-82C80AA58011}"/>
    <hyperlink ref="E6958" r:id="rId13909" display="https://www.google.com/maps/@46.571700,-87.476400,450m/data=!3m1!1e3!4m5!3m4!1s0x0:0x0!8m2!3d46.571700!4d-87.476400" xr:uid="{B0B9FDF0-DE73-4DD0-A9B9-70952BF8C7AC}"/>
    <hyperlink ref="F6958" r:id="rId13910" display="https://www.bing.com/maps?cp=46.571700~-87.476400&amp;style=o&amp;lvl=18&amp;dir=0&amp;sp=point.46.571700_-87.476400_McClure Dam" xr:uid="{30FE7AF3-DA62-4C5B-B656-6CC5A2766802}"/>
    <hyperlink ref="E6959" r:id="rId13911" display="https://www.google.com/maps/@46.571700,-87.476400,450m/data=!3m1!1e3!4m5!3m4!1s0x0:0x0!8m2!3d46.571700!4d-87.476400" xr:uid="{C23084F3-CFE9-4D9E-9F3C-5075D930C317}"/>
    <hyperlink ref="F6959" r:id="rId13912" display="https://www.bing.com/maps?cp=46.571700~-87.476400&amp;style=o&amp;lvl=18&amp;dir=0&amp;sp=point.46.571700_-87.476400_McClure Dam" xr:uid="{EC10E0C1-CB4D-4602-89F8-500CA3AB7801}"/>
    <hyperlink ref="E6960" r:id="rId13913" display="https://www.google.com/maps/@46.315600,-87.512800,450m/data=!3m1!1e3!4m5!3m4!1s0x0:0x0!8m2!3d46.315600!4d-87.512800" xr:uid="{1149E5B3-324A-4CFF-BFED-AA0854E44C4C}"/>
    <hyperlink ref="F6960" r:id="rId13914" display="https://www.bing.com/maps?cp=46.315600~-87.512800&amp;style=o&amp;lvl=18&amp;dir=0&amp;sp=point.46.315600_-87.512800_Cataract (MI)" xr:uid="{2D756EE3-1F10-418C-9E00-0E507A2E0EC4}"/>
    <hyperlink ref="E6961" r:id="rId13915" display="https://www.google.com/maps/@45.847500,-87.003600,450m/data=!3m1!1e3!4m5!3m4!1s0x0:0x0!8m2!3d45.847500!4d-87.003600" xr:uid="{4BBD2D43-F60F-4460-83BC-070F2772D533}"/>
    <hyperlink ref="F6961" r:id="rId13916" display="https://www.bing.com/maps?cp=45.847500~-87.003600&amp;style=o&amp;lvl=18&amp;dir=0&amp;sp=point.45.847500_-87.003600_Gladstone" xr:uid="{760B1E24-951B-4BDA-AC2A-58118AFD91F4}"/>
    <hyperlink ref="E6962" r:id="rId13917" display="https://www.google.com/maps/@35.007500,-82.997500,450m/data=!3m1!1e3!4m5!3m4!1s0x0:0x0!8m2!3d35.007500!4d-82.997500" xr:uid="{DC40899E-369C-419B-88B3-03C2C202E07B}"/>
    <hyperlink ref="F6962" r:id="rId13918" display="https://www.bing.com/maps?cp=35.007500~-82.997500&amp;style=o&amp;lvl=18&amp;dir=0&amp;sp=point.35.007500_-82.997500_Bad Creek" xr:uid="{65EE9AB1-DF6A-47E1-8813-B2EEF11E642A}"/>
    <hyperlink ref="E6963" r:id="rId13919" display="https://www.google.com/maps/@35.007500,-82.997500,450m/data=!3m1!1e3!4m5!3m4!1s0x0:0x0!8m2!3d35.007500!4d-82.997500" xr:uid="{57A61B47-10CF-4646-81D4-D6414C8754E3}"/>
    <hyperlink ref="F6963" r:id="rId13920" display="https://www.bing.com/maps?cp=35.007500~-82.997500&amp;style=o&amp;lvl=18&amp;dir=0&amp;sp=point.35.007500_-82.997500_Bad Creek" xr:uid="{73160527-E565-4D8B-8577-7DDFF2564F70}"/>
    <hyperlink ref="E6964" r:id="rId13921" display="https://www.google.com/maps/@35.007500,-82.997500,450m/data=!3m1!1e3!4m5!3m4!1s0x0:0x0!8m2!3d35.007500!4d-82.997500" xr:uid="{DB29EAA7-72C0-484C-97FB-E7FACD734B90}"/>
    <hyperlink ref="F6964" r:id="rId13922" display="https://www.bing.com/maps?cp=35.007500~-82.997500&amp;style=o&amp;lvl=18&amp;dir=0&amp;sp=point.35.007500_-82.997500_Bad Creek" xr:uid="{5C99D190-4FB6-44B5-9680-D6D48C761F5D}"/>
    <hyperlink ref="E6965" r:id="rId13923" display="https://www.google.com/maps/@35.007500,-82.997500,450m/data=!3m1!1e3!4m5!3m4!1s0x0:0x0!8m2!3d35.007500!4d-82.997500" xr:uid="{A89975D2-412D-4582-B21B-7AC14387D497}"/>
    <hyperlink ref="F6965" r:id="rId13924" display="https://www.bing.com/maps?cp=35.007500~-82.997500&amp;style=o&amp;lvl=18&amp;dir=0&amp;sp=point.35.007500_-82.997500_Bad Creek" xr:uid="{AD89DE57-0A39-491F-BB3B-97D43F762FED}"/>
    <hyperlink ref="E6966" r:id="rId13925" display="https://www.google.com/maps/@47.385072,-123.605225,450m/data=!3m1!1e3!4m5!3m4!1s0x0:0x0!8m2!3d47.385072!4d-123.605225" xr:uid="{C539D1FC-0A31-4AE4-8BC0-1774A27B0E75}"/>
    <hyperlink ref="F6966" r:id="rId13926" display="https://www.bing.com/maps?cp=47.385072~-123.605225&amp;style=o&amp;lvl=18&amp;dir=0&amp;sp=point.47.385072_-123.605225_Wynoochee" xr:uid="{F9A271BA-1534-4DC5-8258-1E23651C3AF3}"/>
    <hyperlink ref="E6967" r:id="rId13927" display="https://www.google.com/maps/@40.432915,-78.002887,450m/data=!3m1!1e3!4m5!3m4!1s0x0:0x0!8m2!3d40.432915!4d-78.002887" xr:uid="{03BE8428-1459-433D-BFCD-00AB8110EB54}"/>
    <hyperlink ref="F6967" r:id="rId13928" display="https://www.bing.com/maps?cp=40.432915~-78.002887&amp;style=o&amp;lvl=18&amp;dir=0&amp;sp=point.40.432915_-78.002887_William F Matson Generating Station" xr:uid="{DBC85F7C-9C60-4715-82F5-3B4A284369F6}"/>
    <hyperlink ref="E6968" r:id="rId13929" display="https://www.google.com/maps/@40.432915,-78.002887,450m/data=!3m1!1e3!4m5!3m4!1s0x0:0x0!8m2!3d40.432915!4d-78.002887" xr:uid="{0573061D-D8CC-48F5-B5CE-45EB70ABF1C8}"/>
    <hyperlink ref="F6968" r:id="rId13930" display="https://www.bing.com/maps?cp=40.432915~-78.002887&amp;style=o&amp;lvl=18&amp;dir=0&amp;sp=point.40.432915_-78.002887_William F Matson Generating Station" xr:uid="{43929FC1-9710-4D28-82D4-CE08FE34F238}"/>
    <hyperlink ref="E6969" r:id="rId13931" display="https://www.google.com/maps/@39.528749,-121.546359,450m/data=!3m1!1e3!4m5!3m4!1s0x0:0x0!8m2!3d39.528749!4d-121.546359" xr:uid="{5D79114D-ECCC-40B9-9CD5-D5CA2A7098EB}"/>
    <hyperlink ref="F6969" r:id="rId13932" display="https://www.bing.com/maps?cp=39.528749~-121.546359&amp;style=o&amp;lvl=18&amp;dir=0&amp;sp=point.39.528749_-121.546359_Thermalito Diverson Dam" xr:uid="{4FB4AF89-5C50-4196-A3BC-3E317AA299F8}"/>
    <hyperlink ref="E6970" r:id="rId13933" display="https://www.google.com/maps/@19.631600,-155.031300,450m/data=!3m1!1e3!4m5!3m4!1s0x0:0x0!8m2!3d19.631600!4d-155.031300" xr:uid="{019FE0A7-971C-4C9C-AC20-911CEDAD7615}"/>
    <hyperlink ref="F6970" r:id="rId13934" display="https://www.bing.com/maps?cp=19.631600~-155.031300&amp;style=o&amp;lvl=18&amp;dir=0&amp;sp=point.19.631600_-155.031300_Puna" xr:uid="{5255EDBB-DB41-4BAA-83E5-3DC23194EFCB}"/>
    <hyperlink ref="E6971" r:id="rId13935" display="https://www.google.com/maps/@19.631600,-155.031300,450m/data=!3m1!1e3!4m5!3m4!1s0x0:0x0!8m2!3d19.631600!4d-155.031300" xr:uid="{99F0F2D6-AEE8-409B-B0E6-E7E9CF214FB7}"/>
    <hyperlink ref="F6971" r:id="rId13936" display="https://www.bing.com/maps?cp=19.631600~-155.031300&amp;style=o&amp;lvl=18&amp;dir=0&amp;sp=point.19.631600_-155.031300_Puna" xr:uid="{0BBE9DA9-BAF6-401D-842C-43554B8C556A}"/>
    <hyperlink ref="E6972" r:id="rId13937" display="https://www.google.com/maps/@41.254331,-111.848525,450m/data=!3m1!1e3!4m5!3m4!1s0x0:0x0!8m2!3d41.254331!4d-111.848525" xr:uid="{47185964-E7BC-40DD-ADC4-39B2894957D4}"/>
    <hyperlink ref="F6972" r:id="rId13938" display="https://www.bing.com/maps?cp=41.254331~-111.848525&amp;style=o&amp;lvl=18&amp;dir=0&amp;sp=point.41.254331_-111.848525_Pine View Dam" xr:uid="{57F4E199-6954-484E-ACBD-96E0523AB7A9}"/>
    <hyperlink ref="E6973" r:id="rId13939" display="https://www.google.com/maps/@35.127591,-92.790273,450m/data=!3m1!1e3!4m5!3m4!1s0x0:0x0!8m2!3d35.127591!4d-92.790273" xr:uid="{462C90E2-8FA2-4C1B-9625-F2D308E4FE19}"/>
    <hyperlink ref="F6973" r:id="rId13940" display="https://www.bing.com/maps?cp=35.127591~-92.790273&amp;style=o&amp;lvl=18&amp;dir=0&amp;sp=point.35.127591_-92.790273_Whillock" xr:uid="{ED91D367-E726-4B7E-BCB6-4BED6B220831}"/>
    <hyperlink ref="E6974" r:id="rId13941" display="https://www.google.com/maps/@35.127591,-92.790273,450m/data=!3m1!1e3!4m5!3m4!1s0x0:0x0!8m2!3d35.127591!4d-92.790273" xr:uid="{922AD580-B759-4B0E-B3CE-19AC174AE5E3}"/>
    <hyperlink ref="F6974" r:id="rId13942" display="https://www.bing.com/maps?cp=35.127591~-92.790273&amp;style=o&amp;lvl=18&amp;dir=0&amp;sp=point.35.127591_-92.790273_Whillock" xr:uid="{6A62344F-C160-40CE-8FA2-91ACDF612FD6}"/>
    <hyperlink ref="E6975" r:id="rId13943" display="https://www.google.com/maps/@35.127591,-92.790273,450m/data=!3m1!1e3!4m5!3m4!1s0x0:0x0!8m2!3d35.127591!4d-92.790273" xr:uid="{064F1565-550D-4EE5-8DE6-E30C9156BCDF}"/>
    <hyperlink ref="F6975" r:id="rId13944" display="https://www.bing.com/maps?cp=35.127591~-92.790273&amp;style=o&amp;lvl=18&amp;dir=0&amp;sp=point.35.127591_-92.790273_Whillock" xr:uid="{4155B942-862A-44B5-9363-17AE70DD4057}"/>
    <hyperlink ref="E6976" r:id="rId13945" display="https://www.google.com/maps/@39.815400,-74.209800,450m/data=!3m1!1e3!4m5!3m4!1s0x0:0x0!8m2!3d39.815400!4d-74.209800" xr:uid="{79CC9458-6670-4C5A-A87E-A4F2BEB38980}"/>
    <hyperlink ref="F6976" r:id="rId13946" display="https://www.bing.com/maps?cp=39.815400~-74.209800&amp;style=o&amp;lvl=18&amp;dir=0&amp;sp=point.39.815400_-74.209800_Forked River" xr:uid="{71572382-0833-4477-A21B-091197689566}"/>
    <hyperlink ref="E6977" r:id="rId13947" display="https://www.google.com/maps/@39.815400,-74.209800,450m/data=!3m1!1e3!4m5!3m4!1s0x0:0x0!8m2!3d39.815400!4d-74.209800" xr:uid="{9EC8D450-4490-484A-BB94-6787A2EDF46F}"/>
    <hyperlink ref="F6977" r:id="rId13948" display="https://www.bing.com/maps?cp=39.815400~-74.209800&amp;style=o&amp;lvl=18&amp;dir=0&amp;sp=point.39.815400_-74.209800_Forked River" xr:uid="{EEE1AAB9-9B89-48EE-AE9F-52295EFB6ADD}"/>
    <hyperlink ref="E6978" r:id="rId13949" display="https://www.google.com/maps/@41.557200,-93.524200,450m/data=!3m1!1e3!4m5!3m4!1s0x0:0x0!8m2!3d41.557200!4d-93.524200" xr:uid="{1636D15A-0D72-4A5B-A3E1-5EB311C4FFBA}"/>
    <hyperlink ref="F6978" r:id="rId13950" display="https://www.bing.com/maps?cp=41.557200~-93.524200&amp;style=o&amp;lvl=18&amp;dir=0&amp;sp=point.41.557200_-93.524200_Pleasant Hill" xr:uid="{13C4EBDB-8F87-4B2E-8D75-2AE6D001E33A}"/>
    <hyperlink ref="E6979" r:id="rId13951" display="https://www.google.com/maps/@41.557200,-93.524200,450m/data=!3m1!1e3!4m5!3m4!1s0x0:0x0!8m2!3d41.557200!4d-93.524200" xr:uid="{58C094E5-4FAA-4387-B9B2-DDAEB0BD417B}"/>
    <hyperlink ref="F6979" r:id="rId13952" display="https://www.bing.com/maps?cp=41.557200~-93.524200&amp;style=o&amp;lvl=18&amp;dir=0&amp;sp=point.41.557200_-93.524200_Pleasant Hill" xr:uid="{79EBA592-826E-4C07-BFF7-557677EEB160}"/>
    <hyperlink ref="E6980" r:id="rId13953" display="https://www.google.com/maps/@41.557200,-93.524200,450m/data=!3m1!1e3!4m5!3m4!1s0x0:0x0!8m2!3d41.557200!4d-93.524200" xr:uid="{CB7CCF97-BCFA-4613-8F7A-521808490B82}"/>
    <hyperlink ref="F6980" r:id="rId13954" display="https://www.bing.com/maps?cp=41.557200~-93.524200&amp;style=o&amp;lvl=18&amp;dir=0&amp;sp=point.41.557200_-93.524200_Pleasant Hill" xr:uid="{1377C335-0CF2-4EF2-8028-4FDA865CA37E}"/>
    <hyperlink ref="E6981" r:id="rId13955" display="https://www.google.com/maps/@40.956932,-72.877411,450m/data=!3m1!1e3!4m5!3m4!1s0x0:0x0!8m2!3d40.956932!4d-72.877411" xr:uid="{31CC521D-C593-4EAE-9C6C-B70EC999182E}"/>
    <hyperlink ref="F6981" r:id="rId13956" display="https://www.bing.com/maps?cp=40.956932~-72.877411&amp;style=o&amp;lvl=18&amp;dir=0&amp;sp=point.40.956932_-72.877411_Wading River" xr:uid="{94EDF37B-D064-44FA-A63C-CAA72883B77D}"/>
    <hyperlink ref="E6982" r:id="rId13957" display="https://www.google.com/maps/@40.956932,-72.877411,450m/data=!3m1!1e3!4m5!3m4!1s0x0:0x0!8m2!3d40.956932!4d-72.877411" xr:uid="{68B06428-7851-4BBF-B97B-3F640B5154E6}"/>
    <hyperlink ref="F6982" r:id="rId13958" display="https://www.bing.com/maps?cp=40.956932~-72.877411&amp;style=o&amp;lvl=18&amp;dir=0&amp;sp=point.40.956932_-72.877411_Wading River" xr:uid="{2394E5EC-9CFB-48E4-8969-853FEADC8568}"/>
    <hyperlink ref="E6983" r:id="rId13959" display="https://www.google.com/maps/@40.956932,-72.877411,450m/data=!3m1!1e3!4m5!3m4!1s0x0:0x0!8m2!3d40.956932!4d-72.877411" xr:uid="{78CAE6C9-F70E-482C-81F2-D63FE7563659}"/>
    <hyperlink ref="F6983" r:id="rId13960" display="https://www.bing.com/maps?cp=40.956932~-72.877411&amp;style=o&amp;lvl=18&amp;dir=0&amp;sp=point.40.956932_-72.877411_Wading River" xr:uid="{DAF87501-2F84-4BA4-A6E0-0BE74D4DDE9A}"/>
    <hyperlink ref="E6984" r:id="rId13961" display="https://www.google.com/maps/@34.088019,-117.039539,450m/data=!3m1!1e3!4m5!3m4!1s0x0:0x0!8m2!3d34.088019!4d-117.039539" xr:uid="{FCABC127-A042-439C-8A15-DAA555420CC3}"/>
    <hyperlink ref="F6984" r:id="rId13962" display="https://www.bing.com/maps?cp=34.088019~-117.039539&amp;style=o&amp;lvl=18&amp;dir=0&amp;sp=point.34.088019_-117.039539_Mill Creek 3" xr:uid="{18CF0935-8EDB-4582-B153-DBC3376B2697}"/>
    <hyperlink ref="E6985" r:id="rId13963" display="https://www.google.com/maps/@34.088019,-117.039539,450m/data=!3m1!1e3!4m5!3m4!1s0x0:0x0!8m2!3d34.088019!4d-117.039539" xr:uid="{59999819-1259-4981-AC3D-FFB939F80EA1}"/>
    <hyperlink ref="F6985" r:id="rId13964" display="https://www.bing.com/maps?cp=34.088019~-117.039539&amp;style=o&amp;lvl=18&amp;dir=0&amp;sp=point.34.088019_-117.039539_Mill Creek 3" xr:uid="{903B093F-ADD4-4AE9-95C3-2DC3823ABE16}"/>
    <hyperlink ref="E6986" r:id="rId13965" display="https://www.google.com/maps/@34.088019,-117.039539,450m/data=!3m1!1e3!4m5!3m4!1s0x0:0x0!8m2!3d34.088019!4d-117.039539" xr:uid="{BE2D1E06-5D44-4EB5-8D62-6EDC9F7D525F}"/>
    <hyperlink ref="F6986" r:id="rId13966" display="https://www.bing.com/maps?cp=34.088019~-117.039539&amp;style=o&amp;lvl=18&amp;dir=0&amp;sp=point.34.088019_-117.039539_Mill Creek 3" xr:uid="{A0EB23BC-6B58-46C3-8E8D-8A42653A3D57}"/>
    <hyperlink ref="E6987" r:id="rId13967" display="https://www.google.com/maps/@39.586864,-122.533248,450m/data=!3m1!1e3!4m5!3m4!1s0x0:0x0!8m2!3d39.586864!4d-122.533248" xr:uid="{F2B5996F-E12F-440A-9A6B-5B2393B03F92}"/>
    <hyperlink ref="F6987" r:id="rId13968" display="https://www.bing.com/maps?cp=39.586864~-122.533248&amp;style=o&amp;lvl=18&amp;dir=0&amp;sp=point.39.586864_-122.533248_Stony Gorge" xr:uid="{6E1DA635-9D1C-4031-89F5-5A832E7CBC7C}"/>
    <hyperlink ref="E6988" r:id="rId13969" display="https://www.google.com/maps/@39.586864,-122.533248,450m/data=!3m1!1e3!4m5!3m4!1s0x0:0x0!8m2!3d39.586864!4d-122.533248" xr:uid="{AB677606-63C2-4183-93D3-2AF2F6D1519B}"/>
    <hyperlink ref="F6988" r:id="rId13970" display="https://www.bing.com/maps?cp=39.586864~-122.533248&amp;style=o&amp;lvl=18&amp;dir=0&amp;sp=point.39.586864_-122.533248_Stony Gorge" xr:uid="{A5A730E0-B47D-4DE8-8361-3792B24A9048}"/>
    <hyperlink ref="E6989" r:id="rId13971" display="https://www.google.com/maps/@39.743600,-75.507200,450m/data=!3m1!1e3!4m5!3m4!1s0x0:0x0!8m2!3d39.743600!4d-75.507200" xr:uid="{94D99597-3063-4A7E-87CF-4E589066DEDA}"/>
    <hyperlink ref="F6989" r:id="rId13972" display="https://www.bing.com/maps?cp=39.743600~-75.507200&amp;style=o&amp;lvl=18&amp;dir=0&amp;sp=point.39.743600_-75.507200_Hay Road" xr:uid="{EF00EFBB-EA70-48FC-852B-62339A21D1C3}"/>
    <hyperlink ref="E6990" r:id="rId13973" display="https://www.google.com/maps/@39.743600,-75.507200,450m/data=!3m1!1e3!4m5!3m4!1s0x0:0x0!8m2!3d39.743600!4d-75.507200" xr:uid="{E1E7A77D-0F34-4120-9105-BC920451E066}"/>
    <hyperlink ref="F6990" r:id="rId13974" display="https://www.bing.com/maps?cp=39.743600~-75.507200&amp;style=o&amp;lvl=18&amp;dir=0&amp;sp=point.39.743600_-75.507200_Hay Road" xr:uid="{FBF938E7-F23B-44CF-82D9-6CCA93FF8B3A}"/>
    <hyperlink ref="E6991" r:id="rId13975" display="https://www.google.com/maps/@39.743600,-75.507200,450m/data=!3m1!1e3!4m5!3m4!1s0x0:0x0!8m2!3d39.743600!4d-75.507200" xr:uid="{B3605EE6-1B97-44E0-897F-2438BD839CE7}"/>
    <hyperlink ref="F6991" r:id="rId13976" display="https://www.bing.com/maps?cp=39.743600~-75.507200&amp;style=o&amp;lvl=18&amp;dir=0&amp;sp=point.39.743600_-75.507200_Hay Road" xr:uid="{A5317FEA-D5BB-4827-8B68-67DDC582312A}"/>
    <hyperlink ref="E6992" r:id="rId13977" display="https://www.google.com/maps/@39.743600,-75.507200,450m/data=!3m1!1e3!4m5!3m4!1s0x0:0x0!8m2!3d39.743600!4d-75.507200" xr:uid="{F16C0A30-D2F8-46DC-899A-714A009596D8}"/>
    <hyperlink ref="F6992" r:id="rId13978" display="https://www.bing.com/maps?cp=39.743600~-75.507200&amp;style=o&amp;lvl=18&amp;dir=0&amp;sp=point.39.743600_-75.507200_Hay Road" xr:uid="{9ACCFA7E-F66C-4A42-8F6D-F62F3A8084A9}"/>
    <hyperlink ref="E6993" r:id="rId13979" display="https://www.google.com/maps/@39.743600,-75.507200,450m/data=!3m1!1e3!4m5!3m4!1s0x0:0x0!8m2!3d39.743600!4d-75.507200" xr:uid="{4EFD2DF3-2A67-4D53-B9DA-E576F5EEADED}"/>
    <hyperlink ref="F6993" r:id="rId13980" display="https://www.bing.com/maps?cp=39.743600~-75.507200&amp;style=o&amp;lvl=18&amp;dir=0&amp;sp=point.39.743600_-75.507200_Hay Road" xr:uid="{ABFFFA6C-78B4-44F9-A83E-6054C70C10F4}"/>
    <hyperlink ref="E6994" r:id="rId13981" display="https://www.google.com/maps/@39.743600,-75.507200,450m/data=!3m1!1e3!4m5!3m4!1s0x0:0x0!8m2!3d39.743600!4d-75.507200" xr:uid="{EC53127F-5481-462A-83C0-55FAA15E8CEE}"/>
    <hyperlink ref="F6994" r:id="rId13982" display="https://www.bing.com/maps?cp=39.743600~-75.507200&amp;style=o&amp;lvl=18&amp;dir=0&amp;sp=point.39.743600_-75.507200_Hay Road" xr:uid="{D78FAB52-C477-43B9-AA68-D4725E06682C}"/>
    <hyperlink ref="E6995" r:id="rId13983" display="https://www.google.com/maps/@39.743600,-75.507200,450m/data=!3m1!1e3!4m5!3m4!1s0x0:0x0!8m2!3d39.743600!4d-75.507200" xr:uid="{0DE595D8-ACFA-4E6A-835C-82F3A8494C0F}"/>
    <hyperlink ref="F6995" r:id="rId13984" display="https://www.bing.com/maps?cp=39.743600~-75.507200&amp;style=o&amp;lvl=18&amp;dir=0&amp;sp=point.39.743600_-75.507200_Hay Road" xr:uid="{6621FAA6-6954-4489-A9E5-35A567CD7397}"/>
    <hyperlink ref="E6996" r:id="rId13985" display="https://www.google.com/maps/@39.743600,-75.507200,450m/data=!3m1!1e3!4m5!3m4!1s0x0:0x0!8m2!3d39.743600!4d-75.507200" xr:uid="{29D36651-47CE-48D3-B60A-359629813AD7}"/>
    <hyperlink ref="F6996" r:id="rId13986" display="https://www.bing.com/maps?cp=39.743600~-75.507200&amp;style=o&amp;lvl=18&amp;dir=0&amp;sp=point.39.743600_-75.507200_Hay Road" xr:uid="{B6F43DB7-5A0A-4602-86BA-E8DDDD51E546}"/>
    <hyperlink ref="E6997" r:id="rId13987" display="https://www.google.com/maps/@43.248100,-93.205000,450m/data=!3m1!1e3!4m5!3m4!1s0x0:0x0!8m2!3d43.248100!4d-93.205000" xr:uid="{0C007C7F-5249-4D3B-9493-47DEFF1B935A}"/>
    <hyperlink ref="F6997" r:id="rId13988" display="https://www.bing.com/maps?cp=43.248100~-93.205000&amp;style=o&amp;lvl=18&amp;dir=0&amp;sp=point.43.248100_-93.205000_Lime Creek" xr:uid="{42F4E702-069F-4F9A-8902-8A15F5F34E8B}"/>
    <hyperlink ref="E6998" r:id="rId13989" display="https://www.google.com/maps/@43.248100,-93.205000,450m/data=!3m1!1e3!4m5!3m4!1s0x0:0x0!8m2!3d43.248100!4d-93.205000" xr:uid="{7A1104DC-4BED-436E-97C9-BD197107065C}"/>
    <hyperlink ref="F6998" r:id="rId13990" display="https://www.bing.com/maps?cp=43.248100~-93.205000&amp;style=o&amp;lvl=18&amp;dir=0&amp;sp=point.43.248100_-93.205000_Lime Creek" xr:uid="{A876B6D4-971B-4F09-B70F-6C9323008EEC}"/>
    <hyperlink ref="E6999" r:id="rId13991" display="https://www.google.com/maps/@39.449200,-84.461100,450m/data=!3m1!1e3!4m5!3m4!1s0x0:0x0!8m2!3d39.449200!4d-84.461100" xr:uid="{42A22263-67AE-4CE9-A375-0D032AA65438}"/>
    <hyperlink ref="F6999" r:id="rId13992" display="https://www.bing.com/maps?cp=39.449200~-84.461100&amp;style=o&amp;lvl=18&amp;dir=0&amp;sp=point.39.449200_-84.461100_Woodsdale" xr:uid="{A178029C-F8A5-4383-910A-5A7578992AEC}"/>
    <hyperlink ref="E7000" r:id="rId13993" display="https://www.google.com/maps/@39.449200,-84.461100,450m/data=!3m1!1e3!4m5!3m4!1s0x0:0x0!8m2!3d39.449200!4d-84.461100" xr:uid="{9D70F767-A8B7-4671-A2A5-E9C5531B6B02}"/>
    <hyperlink ref="F7000" r:id="rId13994" display="https://www.bing.com/maps?cp=39.449200~-84.461100&amp;style=o&amp;lvl=18&amp;dir=0&amp;sp=point.39.449200_-84.461100_Woodsdale" xr:uid="{5AD33C6C-63CA-423A-92CD-DE6E050F5A96}"/>
    <hyperlink ref="E7001" r:id="rId13995" display="https://www.google.com/maps/@39.449200,-84.461100,450m/data=!3m1!1e3!4m5!3m4!1s0x0:0x0!8m2!3d39.449200!4d-84.461100" xr:uid="{3254A6C3-A1F6-4799-BF3E-8BDBF2303008}"/>
    <hyperlink ref="F7001" r:id="rId13996" display="https://www.bing.com/maps?cp=39.449200~-84.461100&amp;style=o&amp;lvl=18&amp;dir=0&amp;sp=point.39.449200_-84.461100_Woodsdale" xr:uid="{CE5993BA-C889-4F5D-B5FC-3E5BCBF8C9F3}"/>
    <hyperlink ref="E7002" r:id="rId13997" display="https://www.google.com/maps/@39.449200,-84.461100,450m/data=!3m1!1e3!4m5!3m4!1s0x0:0x0!8m2!3d39.449200!4d-84.461100" xr:uid="{D58AB0C8-3DC8-43DF-AC32-2857361F71E6}"/>
    <hyperlink ref="F7002" r:id="rId13998" display="https://www.bing.com/maps?cp=39.449200~-84.461100&amp;style=o&amp;lvl=18&amp;dir=0&amp;sp=point.39.449200_-84.461100_Woodsdale" xr:uid="{C8794984-B0AE-4F35-9C62-628F6837D55B}"/>
    <hyperlink ref="E7003" r:id="rId13999" display="https://www.google.com/maps/@39.449200,-84.461100,450m/data=!3m1!1e3!4m5!3m4!1s0x0:0x0!8m2!3d39.449200!4d-84.461100" xr:uid="{2874D13D-4875-447A-B6CA-8927F41317E0}"/>
    <hyperlink ref="F7003" r:id="rId14000" display="https://www.bing.com/maps?cp=39.449200~-84.461100&amp;style=o&amp;lvl=18&amp;dir=0&amp;sp=point.39.449200_-84.461100_Woodsdale" xr:uid="{9A3CA662-EE72-456D-A8D5-E007C8DEDFF7}"/>
    <hyperlink ref="E7004" r:id="rId14001" display="https://www.google.com/maps/@39.449200,-84.461100,450m/data=!3m1!1e3!4m5!3m4!1s0x0:0x0!8m2!3d39.449200!4d-84.461100" xr:uid="{85B33258-8528-46D9-BB84-509359CD6E71}"/>
    <hyperlink ref="F7004" r:id="rId14002" display="https://www.bing.com/maps?cp=39.449200~-84.461100&amp;style=o&amp;lvl=18&amp;dir=0&amp;sp=point.39.449200_-84.461100_Woodsdale" xr:uid="{CB8FDC87-709E-4487-9CCF-0A45B76E230A}"/>
    <hyperlink ref="E7005" r:id="rId14003" display="https://www.google.com/maps/@43.166900,-88.690000,450m/data=!3m1!1e3!4m5!3m4!1s0x0:0x0!8m2!3d43.166900!4d-88.690000" xr:uid="{9E563603-8788-47C6-A454-5C6C6447277E}"/>
    <hyperlink ref="F7005" r:id="rId14004" display="https://www.bing.com/maps?cp=43.166900~-88.690000&amp;style=o&amp;lvl=18&amp;dir=0&amp;sp=point.43.166900_-88.690000_Concord" xr:uid="{E078B30B-A3E5-446A-9904-769DE2365D59}"/>
    <hyperlink ref="E7006" r:id="rId14005" display="https://www.google.com/maps/@43.166900,-88.690000,450m/data=!3m1!1e3!4m5!3m4!1s0x0:0x0!8m2!3d43.166900!4d-88.690000" xr:uid="{8EF6B949-74A2-45B4-B8CC-1D53327E1084}"/>
    <hyperlink ref="F7006" r:id="rId14006" display="https://www.bing.com/maps?cp=43.166900~-88.690000&amp;style=o&amp;lvl=18&amp;dir=0&amp;sp=point.43.166900_-88.690000_Concord" xr:uid="{EACFD176-D366-404E-8EA0-44A2C81BFDC1}"/>
    <hyperlink ref="E7007" r:id="rId14007" display="https://www.google.com/maps/@43.166900,-88.690000,450m/data=!3m1!1e3!4m5!3m4!1s0x0:0x0!8m2!3d43.166900!4d-88.690000" xr:uid="{C66F6259-14E3-41D0-BC62-F39F14A94079}"/>
    <hyperlink ref="F7007" r:id="rId14008" display="https://www.bing.com/maps?cp=43.166900~-88.690000&amp;style=o&amp;lvl=18&amp;dir=0&amp;sp=point.43.166900_-88.690000_Concord" xr:uid="{E8AA3102-10DD-400D-B66F-1D7121EB1026}"/>
    <hyperlink ref="E7008" r:id="rId14009" display="https://www.google.com/maps/@43.166900,-88.690000,450m/data=!3m1!1e3!4m5!3m4!1s0x0:0x0!8m2!3d43.166900!4d-88.690000" xr:uid="{9BF40B29-7E25-49FB-ABD9-3BECC177B0A5}"/>
    <hyperlink ref="F7008" r:id="rId14010" display="https://www.bing.com/maps?cp=43.166900~-88.690000&amp;style=o&amp;lvl=18&amp;dir=0&amp;sp=point.43.166900_-88.690000_Concord" xr:uid="{BD0507FF-4469-4E8C-A43F-8B10FBEECF23}"/>
    <hyperlink ref="E7009" r:id="rId14011" display="https://www.google.com/maps/@33.844700,-112.271400,450m/data=!3m1!1e3!4m5!3m4!1s0x0:0x0!8m2!3d33.844700!4d-112.271400" xr:uid="{500E5D01-3075-4A0E-B118-053C68556707}"/>
    <hyperlink ref="F7009" r:id="rId14012" display="https://www.bing.com/maps?cp=33.844700~-112.271400&amp;style=o&amp;lvl=18&amp;dir=0&amp;sp=point.33.844700_-112.271400_Waddell" xr:uid="{7D40E491-B045-4FBC-8BA7-EB47AAB9E51B}"/>
    <hyperlink ref="E7010" r:id="rId14013" display="https://www.google.com/maps/@33.844700,-112.271400,450m/data=!3m1!1e3!4m5!3m4!1s0x0:0x0!8m2!3d33.844700!4d-112.271400" xr:uid="{4982452C-DFD3-4307-89A2-955E35657821}"/>
    <hyperlink ref="F7010" r:id="rId14014" display="https://www.bing.com/maps?cp=33.844700~-112.271400&amp;style=o&amp;lvl=18&amp;dir=0&amp;sp=point.33.844700_-112.271400_Waddell" xr:uid="{C4D2614A-3C42-4F00-BA06-3069958FB69F}"/>
    <hyperlink ref="E7011" r:id="rId14015" display="https://www.google.com/maps/@33.844700,-112.271400,450m/data=!3m1!1e3!4m5!3m4!1s0x0:0x0!8m2!3d33.844700!4d-112.271400" xr:uid="{31C3D2DF-4DA7-48AD-8845-57E44AFD1BF8}"/>
    <hyperlink ref="F7011" r:id="rId14016" display="https://www.bing.com/maps?cp=33.844700~-112.271400&amp;style=o&amp;lvl=18&amp;dir=0&amp;sp=point.33.844700_-112.271400_Waddell" xr:uid="{A71FE993-41D0-4F02-B49A-C4FDF0C0F5DC}"/>
    <hyperlink ref="E7012" r:id="rId14017" display="https://www.google.com/maps/@33.844700,-112.271400,450m/data=!3m1!1e3!4m5!3m4!1s0x0:0x0!8m2!3d33.844700!4d-112.271400" xr:uid="{BCBF2A33-81E5-44BC-9716-2A7AA8F1D5DE}"/>
    <hyperlink ref="F7012" r:id="rId14018" display="https://www.bing.com/maps?cp=33.844700~-112.271400&amp;style=o&amp;lvl=18&amp;dir=0&amp;sp=point.33.844700_-112.271400_Waddell" xr:uid="{115F1A02-DF16-41FD-AD94-212BD0768DF9}"/>
    <hyperlink ref="E7013" r:id="rId14019" display="https://www.google.com/maps/@34.795600,-92.356900,450m/data=!3m1!1e3!4m5!3m4!1s0x0:0x0!8m2!3d34.795600!4d-92.356900" xr:uid="{ECE5F125-9F6E-4914-B37A-5DFA684A2D92}"/>
    <hyperlink ref="F7013" r:id="rId14020" display="https://www.bing.com/maps?cp=34.795600~-92.356900&amp;style=o&amp;lvl=18&amp;dir=0&amp;sp=point.34.795600_-92.356900_Murray" xr:uid="{A0EE02B1-6BD1-47A9-AC90-8CC57F51CBCD}"/>
    <hyperlink ref="E7014" r:id="rId14021" display="https://www.google.com/maps/@34.795600,-92.356900,450m/data=!3m1!1e3!4m5!3m4!1s0x0:0x0!8m2!3d34.795600!4d-92.356900" xr:uid="{EC573D08-5F6A-4FC8-9FB5-C72EB4748FEF}"/>
    <hyperlink ref="F7014" r:id="rId14022" display="https://www.bing.com/maps?cp=34.795600~-92.356900&amp;style=o&amp;lvl=18&amp;dir=0&amp;sp=point.34.795600_-92.356900_Murray" xr:uid="{59602692-7F9C-4112-AFCE-150CD15BD8E2}"/>
    <hyperlink ref="E7015" r:id="rId14023" display="https://www.google.com/maps/@55.116879,-131.545879,450m/data=!3m1!1e3!4m5!3m4!1s0x0:0x0!8m2!3d55.116879!4d-131.545879" xr:uid="{7539DD60-C99F-4BED-A0AD-544C706B87CB}"/>
    <hyperlink ref="F7015" r:id="rId14024" display="https://www.bing.com/maps?cp=55.116879~-131.545879&amp;style=o&amp;lvl=18&amp;dir=0&amp;sp=point.55.116879_-131.545879_Chester Lake" xr:uid="{23ACCB77-2D6A-4BD7-93BD-FD293DE58DEE}"/>
    <hyperlink ref="E7016" r:id="rId14025" display="https://www.google.com/maps/@62.961700,-141.937200,450m/data=!3m1!1e3!4m5!3m4!1s0x0:0x0!8m2!3d62.961700!4d-141.937200" xr:uid="{B0D70F8B-6C9B-4D95-978B-1C9F674E3E15}"/>
    <hyperlink ref="F7016" r:id="rId14026" display="https://www.bing.com/maps?cp=62.961700~-141.937200&amp;style=o&amp;lvl=18&amp;dir=0&amp;sp=point.62.961700_-141.937200_Northway" xr:uid="{73E44FAF-79EA-4625-96CF-CC6BDC352186}"/>
    <hyperlink ref="E7017" r:id="rId14027" display="https://www.google.com/maps/@62.961700,-141.937200,450m/data=!3m1!1e3!4m5!3m4!1s0x0:0x0!8m2!3d62.961700!4d-141.937200" xr:uid="{87ADA58D-5FEB-428D-B235-83AF5475570D}"/>
    <hyperlink ref="F7017" r:id="rId14028" display="https://www.bing.com/maps?cp=62.961700~-141.937200&amp;style=o&amp;lvl=18&amp;dir=0&amp;sp=point.62.961700_-141.937200_Northway" xr:uid="{60489476-F537-4C85-B5FF-552E13D877D1}"/>
    <hyperlink ref="E7018" r:id="rId14029" display="https://www.google.com/maps/@62.961700,-141.937200,450m/data=!3m1!1e3!4m5!3m4!1s0x0:0x0!8m2!3d62.961700!4d-141.937200" xr:uid="{F84901E0-1742-49EC-9474-A8FE250FFDF8}"/>
    <hyperlink ref="F7018" r:id="rId14030" display="https://www.bing.com/maps?cp=62.961700~-141.937200&amp;style=o&amp;lvl=18&amp;dir=0&amp;sp=point.62.961700_-141.937200_Northway" xr:uid="{FCDA28A3-7FB1-4EE2-B1A8-56F7ABA890CA}"/>
    <hyperlink ref="E7019" r:id="rId14031" display="https://www.google.com/maps/@62.961700,-141.937200,450m/data=!3m1!1e3!4m5!3m4!1s0x0:0x0!8m2!3d62.961700!4d-141.937200" xr:uid="{0AD2EE44-1F45-4C5B-A5D2-CF72F28C9685}"/>
    <hyperlink ref="F7019" r:id="rId14032" display="https://www.bing.com/maps?cp=62.961700~-141.937200&amp;style=o&amp;lvl=18&amp;dir=0&amp;sp=point.62.961700_-141.937200_Northway" xr:uid="{A9017DFC-B9C0-4F2E-8BC1-83884F8D9528}"/>
    <hyperlink ref="E7020" r:id="rId14033" display="https://www.google.com/maps/@71.292000,-156.778600,450m/data=!3m1!1e3!4m5!3m4!1s0x0:0x0!8m2!3d71.292000!4d-156.778600" xr:uid="{4148654E-06E3-458F-8661-CE64C798317F}"/>
    <hyperlink ref="F7020" r:id="rId14034" display="https://www.bing.com/maps?cp=71.292000~-156.778600&amp;style=o&amp;lvl=18&amp;dir=0&amp;sp=point.71.292000_-156.778600_Barrow" xr:uid="{F07A3553-0C7E-4CCC-8606-F3A9185C153D}"/>
    <hyperlink ref="E7021" r:id="rId14035" display="https://www.google.com/maps/@71.292000,-156.778600,450m/data=!3m1!1e3!4m5!3m4!1s0x0:0x0!8m2!3d71.292000!4d-156.778600" xr:uid="{BDA773BD-EAC9-4768-88B3-42EFF4FFDA93}"/>
    <hyperlink ref="F7021" r:id="rId14036" display="https://www.bing.com/maps?cp=71.292000~-156.778600&amp;style=o&amp;lvl=18&amp;dir=0&amp;sp=point.71.292000_-156.778600_Barrow" xr:uid="{ADF9243E-422D-4FF3-B437-B39568608E0C}"/>
    <hyperlink ref="E7022" r:id="rId14037" display="https://www.google.com/maps/@71.292000,-156.778600,450m/data=!3m1!1e3!4m5!3m4!1s0x0:0x0!8m2!3d71.292000!4d-156.778600" xr:uid="{7752A0C9-3D33-4699-969F-AB4C55DC3B0D}"/>
    <hyperlink ref="F7022" r:id="rId14038" display="https://www.bing.com/maps?cp=71.292000~-156.778600&amp;style=o&amp;lvl=18&amp;dir=0&amp;sp=point.71.292000_-156.778600_Barrow" xr:uid="{E565BD5D-DC05-452A-826E-514F63194965}"/>
    <hyperlink ref="E7023" r:id="rId14039" display="https://www.google.com/maps/@71.292000,-156.778600,450m/data=!3m1!1e3!4m5!3m4!1s0x0:0x0!8m2!3d71.292000!4d-156.778600" xr:uid="{AA8990A6-E568-4B16-B4C4-4366001AF933}"/>
    <hyperlink ref="F7023" r:id="rId14040" display="https://www.bing.com/maps?cp=71.292000~-156.778600&amp;style=o&amp;lvl=18&amp;dir=0&amp;sp=point.71.292000_-156.778600_Barrow" xr:uid="{E9B5A619-BE3E-48A0-ABB5-087BEA85158D}"/>
    <hyperlink ref="E7024" r:id="rId14041" display="https://www.google.com/maps/@71.292000,-156.778600,450m/data=!3m1!1e3!4m5!3m4!1s0x0:0x0!8m2!3d71.292000!4d-156.778600" xr:uid="{B30CABEB-D848-4661-9633-BF7DC7121C73}"/>
    <hyperlink ref="F7024" r:id="rId14042" display="https://www.bing.com/maps?cp=71.292000~-156.778600&amp;style=o&amp;lvl=18&amp;dir=0&amp;sp=point.71.292000_-156.778600_Barrow" xr:uid="{27CABF39-880C-4855-81DB-481A2210FAC2}"/>
    <hyperlink ref="E7025" r:id="rId14043" display="https://www.google.com/maps/@66.566287,-145.253052,450m/data=!3m1!1e3!4m5!3m4!1s0x0:0x0!8m2!3d66.566287!4d-145.253052" xr:uid="{90E4995D-13A4-4C28-B43E-1856667D7576}"/>
    <hyperlink ref="F7025" r:id="rId14044" display="https://www.bing.com/maps?cp=66.566287~-145.253052&amp;style=o&amp;lvl=18&amp;dir=0&amp;sp=point.66.566287_-145.253052_Gwitchyaa Zhee" xr:uid="{71A80198-5C66-4CE7-9D4D-41E72896CFAB}"/>
    <hyperlink ref="E7026" r:id="rId14045" display="https://www.google.com/maps/@66.566287,-145.253052,450m/data=!3m1!1e3!4m5!3m4!1s0x0:0x0!8m2!3d66.566287!4d-145.253052" xr:uid="{09957062-59E8-4698-9C5D-33733AD3F3B8}"/>
    <hyperlink ref="F7026" r:id="rId14046" display="https://www.bing.com/maps?cp=66.566287~-145.253052&amp;style=o&amp;lvl=18&amp;dir=0&amp;sp=point.66.566287_-145.253052_Gwitchyaa Zhee" xr:uid="{B511FC2A-52FE-4129-AB30-E792F1AFD23E}"/>
    <hyperlink ref="E7027" r:id="rId14047" display="https://www.google.com/maps/@66.566287,-145.253052,450m/data=!3m1!1e3!4m5!3m4!1s0x0:0x0!8m2!3d66.566287!4d-145.253052" xr:uid="{6FA60403-647F-4D9D-8438-9D91B62160D2}"/>
    <hyperlink ref="F7027" r:id="rId14048" display="https://www.bing.com/maps?cp=66.566287~-145.253052&amp;style=o&amp;lvl=18&amp;dir=0&amp;sp=point.66.566287_-145.253052_Gwitchyaa Zhee" xr:uid="{BF4A4C8F-5F79-4BE6-AF30-F10A949B55F7}"/>
    <hyperlink ref="E7028" r:id="rId14049" display="https://www.google.com/maps/@66.566287,-145.253052,450m/data=!3m1!1e3!4m5!3m4!1s0x0:0x0!8m2!3d66.566287!4d-145.253052" xr:uid="{8B200D31-5DDE-49DB-95DD-62807D0A38CB}"/>
    <hyperlink ref="F7028" r:id="rId14050" display="https://www.bing.com/maps?cp=66.566287~-145.253052&amp;style=o&amp;lvl=18&amp;dir=0&amp;sp=point.66.566287_-145.253052_Gwitchyaa Zhee" xr:uid="{FB62AB0D-E5C5-4D36-A02C-7995F97CF8E7}"/>
    <hyperlink ref="E7029" r:id="rId14051" display="https://www.google.com/maps/@34.168264,-114.277356,450m/data=!3m1!1e3!4m5!3m4!1s0x0:0x0!8m2!3d34.168264!4d-114.277356" xr:uid="{038532DC-7AF1-497F-9112-EBECA0BDB22B}"/>
    <hyperlink ref="F7029" r:id="rId14052" display="https://www.bing.com/maps?cp=34.168264~-114.277356&amp;style=o&amp;lvl=18&amp;dir=0&amp;sp=point.34.168264_-114.277356_Headgate Rock" xr:uid="{3B9B6E32-718C-4B9B-9ABA-A1BD00B40764}"/>
    <hyperlink ref="E7030" r:id="rId14053" display="https://www.google.com/maps/@34.168264,-114.277356,450m/data=!3m1!1e3!4m5!3m4!1s0x0:0x0!8m2!3d34.168264!4d-114.277356" xr:uid="{441B32EE-C2BB-431E-A3B4-D1CBF91E7EC9}"/>
    <hyperlink ref="F7030" r:id="rId14054" display="https://www.bing.com/maps?cp=34.168264~-114.277356&amp;style=o&amp;lvl=18&amp;dir=0&amp;sp=point.34.168264_-114.277356_Headgate Rock" xr:uid="{D76F6510-0394-48A1-A026-891FC44A72E8}"/>
    <hyperlink ref="E7031" r:id="rId14055" display="https://www.google.com/maps/@34.168264,-114.277356,450m/data=!3m1!1e3!4m5!3m4!1s0x0:0x0!8m2!3d34.168264!4d-114.277356" xr:uid="{24EF053B-91E5-4AEF-8F34-553584F21343}"/>
    <hyperlink ref="F7031" r:id="rId14056" display="https://www.bing.com/maps?cp=34.168264~-114.277356&amp;style=o&amp;lvl=18&amp;dir=0&amp;sp=point.34.168264_-114.277356_Headgate Rock" xr:uid="{2C9386B5-BB82-46B4-BDB8-8AB23E3A3A80}"/>
    <hyperlink ref="E7032" r:id="rId14057" display="https://www.google.com/maps/@61.580678,-159.535643,450m/data=!3m1!1e3!4m5!3m4!1s0x0:0x0!8m2!3d61.580678!4d-159.535643" xr:uid="{95A9B1CA-7F82-41B6-9EB8-B0A1D69970F9}"/>
    <hyperlink ref="F7032" r:id="rId14058" display="https://www.bing.com/maps?cp=61.580678~-159.535643&amp;style=o&amp;lvl=18&amp;dir=0&amp;sp=point.61.580678_-159.535643_Aniak" xr:uid="{CF3DAE21-19E4-49A2-B5B6-1BD5812222D3}"/>
    <hyperlink ref="E7033" r:id="rId14059" display="https://www.google.com/maps/@61.580678,-159.535643,450m/data=!3m1!1e3!4m5!3m4!1s0x0:0x0!8m2!3d61.580678!4d-159.535643" xr:uid="{015D7EF7-4744-458C-B370-FC6543F4A562}"/>
    <hyperlink ref="F7033" r:id="rId14060" display="https://www.bing.com/maps?cp=61.580678~-159.535643&amp;style=o&amp;lvl=18&amp;dir=0&amp;sp=point.61.580678_-159.535643_Aniak" xr:uid="{69AB7646-DB53-405A-9D49-983C77A4493D}"/>
    <hyperlink ref="E7034" r:id="rId14061" display="https://www.google.com/maps/@61.580678,-159.535643,450m/data=!3m1!1e3!4m5!3m4!1s0x0:0x0!8m2!3d61.580678!4d-159.535643" xr:uid="{5FFC5CEA-377B-4881-BEF1-0AC0F624A21B}"/>
    <hyperlink ref="F7034" r:id="rId14062" display="https://www.bing.com/maps?cp=61.580678~-159.535643&amp;style=o&amp;lvl=18&amp;dir=0&amp;sp=point.61.580678_-159.535643_Aniak" xr:uid="{8516E679-6E44-4E8B-BAC3-6ECFC9C655DF}"/>
    <hyperlink ref="E7035" r:id="rId14063" display="https://www.google.com/maps/@59.899054,-154.698735,450m/data=!3m1!1e3!4m5!3m4!1s0x0:0x0!8m2!3d59.899054!4d-154.698735" xr:uid="{6BA7F515-2F06-4286-9CFB-FAD8470BC3A5}"/>
    <hyperlink ref="F7035" r:id="rId14064" display="https://www.bing.com/maps?cp=59.899054~-154.698735&amp;style=o&amp;lvl=18&amp;dir=0&amp;sp=point.59.899054_-154.698735_Newhalen" xr:uid="{366CA84F-15E5-4EF0-B4B3-74DC7058ED29}"/>
    <hyperlink ref="E7036" r:id="rId14065" display="https://www.google.com/maps/@59.899054,-154.698735,450m/data=!3m1!1e3!4m5!3m4!1s0x0:0x0!8m2!3d59.899054!4d-154.698735" xr:uid="{DD2FD6BC-706C-46CA-90F7-7697430A96DA}"/>
    <hyperlink ref="F7036" r:id="rId14066" display="https://www.bing.com/maps?cp=59.899054~-154.698735&amp;style=o&amp;lvl=18&amp;dir=0&amp;sp=point.59.899054_-154.698735_Newhalen" xr:uid="{A5876701-4B08-41B3-98A5-279810C2667D}"/>
    <hyperlink ref="E7037" r:id="rId14067" display="https://www.google.com/maps/@59.899054,-154.698735,450m/data=!3m1!1e3!4m5!3m4!1s0x0:0x0!8m2!3d59.899054!4d-154.698735" xr:uid="{C8E3B8B2-E0A8-4B5E-9D3D-8B36917A6C12}"/>
    <hyperlink ref="F7037" r:id="rId14068" display="https://www.bing.com/maps?cp=59.899054~-154.698735&amp;style=o&amp;lvl=18&amp;dir=0&amp;sp=point.59.899054_-154.698735_Newhalen" xr:uid="{B98415F9-5FF0-44E6-B000-7FD5F4D90435}"/>
    <hyperlink ref="E7038" r:id="rId14069" display="https://www.google.com/maps/@59.899054,-154.698735,450m/data=!3m1!1e3!4m5!3m4!1s0x0:0x0!8m2!3d59.899054!4d-154.698735" xr:uid="{8355514A-7553-4090-BD10-5219A573DE23}"/>
    <hyperlink ref="F7038" r:id="rId14070" display="https://www.bing.com/maps?cp=59.899054~-154.698735&amp;style=o&amp;lvl=18&amp;dir=0&amp;sp=point.59.899054_-154.698735_Newhalen" xr:uid="{8093DA82-20DD-4535-B67C-B764D69427F9}"/>
    <hyperlink ref="E7039" r:id="rId14071" display="https://www.google.com/maps/@59.899054,-154.698735,450m/data=!3m1!1e3!4m5!3m4!1s0x0:0x0!8m2!3d59.899054!4d-154.698735" xr:uid="{AD9BAE7C-A38C-4079-ACF0-78A4DB97E8AA}"/>
    <hyperlink ref="F7039" r:id="rId14072" display="https://www.bing.com/maps?cp=59.899054~-154.698735&amp;style=o&amp;lvl=18&amp;dir=0&amp;sp=point.59.899054_-154.698735_Newhalen" xr:uid="{86C95CFF-754A-4275-AB27-11288CCFFD0A}"/>
    <hyperlink ref="E7040" r:id="rId14073" display="https://www.google.com/maps/@40.597617,-122.538683,450m/data=!3m1!1e3!4m5!3m4!1s0x0:0x0!8m2!3d40.597617!4d-122.538683" xr:uid="{137103A7-2938-42A8-8BC7-015D0B4BDC21}"/>
    <hyperlink ref="F7040" r:id="rId14074" display="https://www.bing.com/maps?cp=40.597617~-122.538683&amp;style=o&amp;lvl=18&amp;dir=0&amp;sp=point.40.597617_-122.538683_Whiskeytown" xr:uid="{16B9FF57-C6D2-4B98-B1F9-C876F91D0775}"/>
    <hyperlink ref="E7041" r:id="rId14075" display="https://www.google.com/maps/@42.526786,-114.036889,450m/data=!3m1!1e3!4m5!3m4!1s0x0:0x0!8m2!3d42.526786!4d-114.036889" xr:uid="{7E52CC89-8E3F-48C1-B72B-1C1F1F3672DD}"/>
    <hyperlink ref="F7041" r:id="rId14076" display="https://www.bing.com/maps?cp=42.526786~-114.036889&amp;style=o&amp;lvl=18&amp;dir=0&amp;sp=point.42.526786_-114.036889_Milner Hydro" xr:uid="{85687FD5-851B-472F-A021-18181C761FBF}"/>
    <hyperlink ref="E7042" r:id="rId14077" display="https://www.google.com/maps/@42.526786,-114.036889,450m/data=!3m1!1e3!4m5!3m4!1s0x0:0x0!8m2!3d42.526786!4d-114.036889" xr:uid="{E6104E41-6B8E-4F1F-81B5-179EA7B219AB}"/>
    <hyperlink ref="F7042" r:id="rId14078" display="https://www.bing.com/maps?cp=42.526786~-114.036889&amp;style=o&amp;lvl=18&amp;dir=0&amp;sp=point.42.526786_-114.036889_Milner Hydro" xr:uid="{E9EE3C82-7706-4B53-B9E7-B2B1029E6540}"/>
    <hyperlink ref="E7043" r:id="rId14079" display="https://www.google.com/maps/@42.526786,-114.036889,450m/data=!3m1!1e3!4m5!3m4!1s0x0:0x0!8m2!3d42.526786!4d-114.036889" xr:uid="{F683B9C3-8550-41BA-878D-16F25351CA43}"/>
    <hyperlink ref="F7043" r:id="rId14080" display="https://www.bing.com/maps?cp=42.526786~-114.036889&amp;style=o&amp;lvl=18&amp;dir=0&amp;sp=point.42.526786_-114.036889_Milner Hydro" xr:uid="{0BE36ACB-64B3-4994-99DD-8F4A5E1156C0}"/>
    <hyperlink ref="E7044" r:id="rId14081" display="https://www.google.com/maps/@33.989153,-83.498448,450m/data=!3m1!1e3!4m5!3m4!1s0x0:0x0!8m2!3d33.989153!4d-83.498448" xr:uid="{87206C95-AD38-4818-B6E4-1009AFD88E80}"/>
    <hyperlink ref="F7044" r:id="rId14082" display="https://www.bing.com/maps?cp=33.989153~-83.498448&amp;style=o&amp;lvl=18&amp;dir=0&amp;sp=point.33.989153_-83.498448_Tallassee Hydro Project" xr:uid="{D68EA4A8-ECDC-4B73-8FDD-10528414EDEE}"/>
    <hyperlink ref="E7045" r:id="rId14083" display="https://www.google.com/maps/@33.989153,-83.498448,450m/data=!3m1!1e3!4m5!3m4!1s0x0:0x0!8m2!3d33.989153!4d-83.498448" xr:uid="{DFBC7C48-71C9-4A3A-A532-5B561C3A8018}"/>
    <hyperlink ref="F7045" r:id="rId14084" display="https://www.bing.com/maps?cp=33.989153~-83.498448&amp;style=o&amp;lvl=18&amp;dir=0&amp;sp=point.33.989153_-83.498448_Tallassee Hydro Project" xr:uid="{354BE06D-9D32-4175-8EB9-B3273BFF45EE}"/>
    <hyperlink ref="E7046" r:id="rId14085" display="https://www.google.com/maps/@30.797500,-94.175600,450m/data=!3m1!1e3!4m5!3m4!1s0x0:0x0!8m2!3d30.797500!4d-94.175600" xr:uid="{41D46FC4-40ED-4D1F-8DF2-ABF916FE9235}"/>
    <hyperlink ref="F7046" r:id="rId14086" display="https://www.bing.com/maps?cp=30.797500~-94.175600&amp;style=o&amp;lvl=18&amp;dir=0&amp;sp=point.30.797500_-94.175600_Robert D Willis" xr:uid="{D27878ED-8032-4A4A-B038-9F3E3650D755}"/>
    <hyperlink ref="E7047" r:id="rId14087" display="https://www.google.com/maps/@30.797500,-94.175600,450m/data=!3m1!1e3!4m5!3m4!1s0x0:0x0!8m2!3d30.797500!4d-94.175600" xr:uid="{82A499FF-39D2-4C5C-BFBE-96F84241AEF8}"/>
    <hyperlink ref="F7047" r:id="rId14088" display="https://www.bing.com/maps?cp=30.797500~-94.175600&amp;style=o&amp;lvl=18&amp;dir=0&amp;sp=point.30.797500_-94.175600_Robert D Willis" xr:uid="{5D54946F-CC3A-40CF-A533-E1569EB3DE79}"/>
    <hyperlink ref="E7048" r:id="rId14089" display="https://www.google.com/maps/@43.735300,-88.496667,450m/data=!3m1!1e3!4m5!3m4!1s0x0:0x0!8m2!3d43.735300!4d-88.496667" xr:uid="{1FED8A22-69CE-43C9-A6A4-D707056BD8BD}"/>
    <hyperlink ref="F7048" r:id="rId14090" display="https://www.bing.com/maps?cp=43.735300~-88.496667&amp;style=o&amp;lvl=18&amp;dir=0&amp;sp=point.43.735300_-88.496667_South Fond Du Lac" xr:uid="{433B1B99-0BCF-4756-B800-2409B50591F9}"/>
    <hyperlink ref="E7049" r:id="rId14091" display="https://www.google.com/maps/@43.735300,-88.496667,450m/data=!3m1!1e3!4m5!3m4!1s0x0:0x0!8m2!3d43.735300!4d-88.496667" xr:uid="{A17FAE0C-7C97-42C9-B908-184486DA8E66}"/>
    <hyperlink ref="F7049" r:id="rId14092" display="https://www.bing.com/maps?cp=43.735300~-88.496667&amp;style=o&amp;lvl=18&amp;dir=0&amp;sp=point.43.735300_-88.496667_South Fond Du Lac" xr:uid="{BFB7107C-B204-44B2-B275-D53B5039CEC1}"/>
    <hyperlink ref="E7050" r:id="rId14093" display="https://www.google.com/maps/@43.735300,-88.496667,450m/data=!3m1!1e3!4m5!3m4!1s0x0:0x0!8m2!3d43.735300!4d-88.496667" xr:uid="{32784F49-2543-49B3-9B11-4FE5DC562A12}"/>
    <hyperlink ref="F7050" r:id="rId14094" display="https://www.bing.com/maps?cp=43.735300~-88.496667&amp;style=o&amp;lvl=18&amp;dir=0&amp;sp=point.43.735300_-88.496667_South Fond Du Lac" xr:uid="{DC31208D-7260-4BA4-976C-F94725DE1B08}"/>
    <hyperlink ref="E7051" r:id="rId14095" display="https://www.google.com/maps/@43.735300,-88.496667,450m/data=!3m1!1e3!4m5!3m4!1s0x0:0x0!8m2!3d43.735300!4d-88.496667" xr:uid="{5BE3A298-CF1B-4DE2-8CC8-CE8AF2F6B215}"/>
    <hyperlink ref="F7051" r:id="rId14096" display="https://www.bing.com/maps?cp=43.735300~-88.496667&amp;style=o&amp;lvl=18&amp;dir=0&amp;sp=point.43.735300_-88.496667_South Fond Du Lac" xr:uid="{C4BCC974-F408-4215-89F4-DB0D7FFE762A}"/>
    <hyperlink ref="E7052" r:id="rId14097" display="https://www.google.com/maps/@33.364400,-81.030000,450m/data=!3m1!1e3!4m5!3m4!1s0x0:0x0!8m2!3d33.364400!4d-81.030000" xr:uid="{4DA43EB2-49C5-4C8C-A190-F34E4490C581}"/>
    <hyperlink ref="F7052" r:id="rId14098" display="https://www.bing.com/maps?cp=33.364400~-81.030000&amp;style=o&amp;lvl=18&amp;dir=0&amp;sp=point.33.364400_-81.030000_Cope" xr:uid="{45F56174-ED2B-4303-8B99-500D85D42FBE}"/>
    <hyperlink ref="E7053" r:id="rId14099" display="https://www.google.com/maps/@37.498223,-77.368544,450m/data=!3m1!1e3!4m5!3m4!1s0x0:0x0!8m2!3d37.498223!4d-77.368544" xr:uid="{5724C476-3F41-48B5-8AE6-D3334B6069F5}"/>
    <hyperlink ref="F7053" r:id="rId14100" display="https://www.bing.com/maps?cp=37.498223~-77.368544&amp;style=o&amp;lvl=18&amp;dir=0&amp;sp=point.37.498223_-77.368544_Darbytown" xr:uid="{1A704F36-513F-4244-89BA-55058839C8BA}"/>
    <hyperlink ref="E7054" r:id="rId14101" display="https://www.google.com/maps/@37.498223,-77.368544,450m/data=!3m1!1e3!4m5!3m4!1s0x0:0x0!8m2!3d37.498223!4d-77.368544" xr:uid="{4336F207-AAE1-456C-9F62-9323C7699F55}"/>
    <hyperlink ref="F7054" r:id="rId14102" display="https://www.bing.com/maps?cp=37.498223~-77.368544&amp;style=o&amp;lvl=18&amp;dir=0&amp;sp=point.37.498223_-77.368544_Darbytown" xr:uid="{50F3CA0C-17D6-44AB-83AD-962CF30CEFC7}"/>
    <hyperlink ref="E7055" r:id="rId14103" display="https://www.google.com/maps/@37.498223,-77.368544,450m/data=!3m1!1e3!4m5!3m4!1s0x0:0x0!8m2!3d37.498223!4d-77.368544" xr:uid="{9F1A4D1F-73B5-4079-8F10-1C36652B252F}"/>
    <hyperlink ref="F7055" r:id="rId14104" display="https://www.bing.com/maps?cp=37.498223~-77.368544&amp;style=o&amp;lvl=18&amp;dir=0&amp;sp=point.37.498223_-77.368544_Darbytown" xr:uid="{5D4C46A5-4BF1-41C2-9FDC-1507A3E53C47}"/>
    <hyperlink ref="E7056" r:id="rId14105" display="https://www.google.com/maps/@37.498223,-77.368544,450m/data=!3m1!1e3!4m5!3m4!1s0x0:0x0!8m2!3d37.498223!4d-77.368544" xr:uid="{A4E78A94-5E0C-4FE0-A646-AC8D94D45831}"/>
    <hyperlink ref="F7056" r:id="rId14106" display="https://www.bing.com/maps?cp=37.498223~-77.368544&amp;style=o&amp;lvl=18&amp;dir=0&amp;sp=point.37.498223_-77.368544_Darbytown" xr:uid="{8DA0E5F3-5D33-40E0-A34F-4B42870DE670}"/>
    <hyperlink ref="E7057" r:id="rId14107" display="https://www.google.com/maps/@36.869000,-78.704000,450m/data=!3m1!1e3!4m5!3m4!1s0x0:0x0!8m2!3d36.869000!4d-78.704000" xr:uid="{B45CA620-F635-4748-926F-47DC6303F87F}"/>
    <hyperlink ref="F7057" r:id="rId14108" display="https://www.bing.com/maps?cp=36.869000~-78.704000&amp;style=o&amp;lvl=18&amp;dir=0&amp;sp=point.36.869000_-78.704000_Clover" xr:uid="{F6C642EE-F555-47E5-8B83-5B593BDDBD88}"/>
    <hyperlink ref="E7058" r:id="rId14109" display="https://www.google.com/maps/@36.869000,-78.704000,450m/data=!3m1!1e3!4m5!3m4!1s0x0:0x0!8m2!3d36.869000!4d-78.704000" xr:uid="{6B9E478D-6E10-4DD2-85FF-76FD63F78373}"/>
    <hyperlink ref="F7058" r:id="rId14110" display="https://www.bing.com/maps?cp=36.869000~-78.704000&amp;style=o&amp;lvl=18&amp;dir=0&amp;sp=point.36.869000_-78.704000_Clover" xr:uid="{AC69FCA5-D43C-4137-8A42-70124318219F}"/>
    <hyperlink ref="E7059" r:id="rId14111" display="https://www.google.com/maps/@39.814905,-122.332335,450m/data=!3m1!1e3!4m5!3m4!1s0x0:0x0!8m2!3d39.814905!4d-122.332335" xr:uid="{8EFE9A71-E7C6-464B-A322-C21EB8A2A9A0}"/>
    <hyperlink ref="F7059" r:id="rId14112" display="https://www.bing.com/maps?cp=39.814905~-122.332335&amp;style=o&amp;lvl=18&amp;dir=0&amp;sp=point.39.814905_-122.332335_Black Butte" xr:uid="{B8F33E6C-3BDF-40A9-8A84-4EDCF222E8C0}"/>
    <hyperlink ref="E7060" r:id="rId14113" display="https://www.google.com/maps/@37.401000,-121.968670,450m/data=!3m1!1e3!4m5!3m4!1s0x0:0x0!8m2!3d37.401000!4d-121.968670" xr:uid="{EDF8C283-577D-4883-939C-A4B73A715391}"/>
    <hyperlink ref="F7060" r:id="rId14114" display="https://www.bing.com/maps?cp=37.401000~-121.968670&amp;style=o&amp;lvl=18&amp;dir=0&amp;sp=point.37.401000_-121.968670_Gianera" xr:uid="{D1EC4B76-BF0D-4EE8-AFFD-605A6E8A1457}"/>
    <hyperlink ref="E7061" r:id="rId14115" display="https://www.google.com/maps/@37.401000,-121.968670,450m/data=!3m1!1e3!4m5!3m4!1s0x0:0x0!8m2!3d37.401000!4d-121.968670" xr:uid="{07D61F2D-4FB3-49E2-A067-BC38DEEE8CCC}"/>
    <hyperlink ref="F7061" r:id="rId14116" display="https://www.bing.com/maps?cp=37.401000~-121.968670&amp;style=o&amp;lvl=18&amp;dir=0&amp;sp=point.37.401000_-121.968670_Gianera" xr:uid="{9056EF45-5C09-41BC-A1E7-D341E0D0F648}"/>
    <hyperlink ref="E7062" r:id="rId14117" display="https://www.google.com/maps/@38.973655,-104.901141,450m/data=!3m1!1e3!4m5!3m4!1s0x0:0x0!8m2!3d38.973655!4d-104.901141" xr:uid="{C768AF8F-6D41-4119-A05E-C2988EBD02B1}"/>
    <hyperlink ref="F7062" r:id="rId14118" display="https://www.bing.com/maps?cp=38.973655~-104.901141&amp;style=o&amp;lvl=18&amp;dir=0&amp;sp=point.38.973655_-104.901141_Tesla" xr:uid="{C7E8CEF2-0401-48B4-B26B-3F490FBBBC86}"/>
    <hyperlink ref="E7063" r:id="rId14119" display="https://www.google.com/maps/@43.603470,-96.635600,450m/data=!3m1!1e3!4m5!3m4!1s0x0:0x0!8m2!3d43.603470!4d-96.635600" xr:uid="{A3C7EAD6-C103-4C9C-AA3A-2673B574316D}"/>
    <hyperlink ref="F7063" r:id="rId14120" display="https://www.bing.com/maps?cp=43.603470~-96.635600&amp;style=o&amp;lvl=18&amp;dir=0&amp;sp=point.43.603470_-96.635600_Angus Anson" xr:uid="{A4B1789A-A622-4A7F-A20E-1DCDFAFD7EC7}"/>
    <hyperlink ref="E7064" r:id="rId14121" display="https://www.google.com/maps/@43.603470,-96.635600,450m/data=!3m1!1e3!4m5!3m4!1s0x0:0x0!8m2!3d43.603470!4d-96.635600" xr:uid="{214E033F-2E0E-4777-A457-0204F4D44AE2}"/>
    <hyperlink ref="F7064" r:id="rId14122" display="https://www.bing.com/maps?cp=43.603470~-96.635600&amp;style=o&amp;lvl=18&amp;dir=0&amp;sp=point.43.603470_-96.635600_Angus Anson" xr:uid="{0A574341-CAF8-4777-999B-58A81E1C2DA4}"/>
    <hyperlink ref="E7065" r:id="rId14123" display="https://www.google.com/maps/@43.603470,-96.635600,450m/data=!3m1!1e3!4m5!3m4!1s0x0:0x0!8m2!3d43.603470!4d-96.635600" xr:uid="{EE4049C9-3035-4387-A4FA-1905B4304193}"/>
    <hyperlink ref="F7065" r:id="rId14124" display="https://www.bing.com/maps?cp=43.603470~-96.635600&amp;style=o&amp;lvl=18&amp;dir=0&amp;sp=point.43.603470_-96.635600_Angus Anson" xr:uid="{FCDADA93-9D83-4948-802A-E351D2271EDD}"/>
    <hyperlink ref="E7066" r:id="rId14125" display="https://www.google.com/maps/@28.276400,-81.533000,450m/data=!3m1!1e3!4m5!3m4!1s0x0:0x0!8m2!3d28.276400!4d-81.533000" xr:uid="{3E35B341-326B-4B7D-B9A9-5719BF7DD8AC}"/>
    <hyperlink ref="F7066" r:id="rId14126" display="https://www.bing.com/maps?cp=28.276400~-81.533000&amp;style=o&amp;lvl=18&amp;dir=0&amp;sp=point.28.276400_-81.533000_Cane Island" xr:uid="{58F425EC-3C9D-4A24-9D99-A71221D3F0A7}"/>
    <hyperlink ref="E7067" r:id="rId14127" display="https://www.google.com/maps/@28.276400,-81.533000,450m/data=!3m1!1e3!4m5!3m4!1s0x0:0x0!8m2!3d28.276400!4d-81.533000" xr:uid="{4B91F0F3-2902-4FBD-B059-9B6006701F4C}"/>
    <hyperlink ref="F7067" r:id="rId14128" display="https://www.bing.com/maps?cp=28.276400~-81.533000&amp;style=o&amp;lvl=18&amp;dir=0&amp;sp=point.28.276400_-81.533000_Cane Island" xr:uid="{DF24BA0E-2716-4650-86B5-2F87D1ECFA86}"/>
    <hyperlink ref="E7068" r:id="rId14129" display="https://www.google.com/maps/@28.276400,-81.533000,450m/data=!3m1!1e3!4m5!3m4!1s0x0:0x0!8m2!3d28.276400!4d-81.533000" xr:uid="{A159F623-0D66-425E-9459-8B3059F6421D}"/>
    <hyperlink ref="F7068" r:id="rId14130" display="https://www.bing.com/maps?cp=28.276400~-81.533000&amp;style=o&amp;lvl=18&amp;dir=0&amp;sp=point.28.276400_-81.533000_Cane Island" xr:uid="{46EB1085-637C-4659-9B66-E76AC16FA529}"/>
    <hyperlink ref="E7069" r:id="rId14131" display="https://www.google.com/maps/@28.276400,-81.533000,450m/data=!3m1!1e3!4m5!3m4!1s0x0:0x0!8m2!3d28.276400!4d-81.533000" xr:uid="{84E78E7F-1679-43FD-BF30-5043925736EC}"/>
    <hyperlink ref="F7069" r:id="rId14132" display="https://www.bing.com/maps?cp=28.276400~-81.533000&amp;style=o&amp;lvl=18&amp;dir=0&amp;sp=point.28.276400_-81.533000_Cane Island" xr:uid="{AA289FBF-B079-44F0-88A6-9E970342C281}"/>
    <hyperlink ref="E7070" r:id="rId14133" display="https://www.google.com/maps/@28.276400,-81.533000,450m/data=!3m1!1e3!4m5!3m4!1s0x0:0x0!8m2!3d28.276400!4d-81.533000" xr:uid="{B0552A6B-0B48-4046-87CD-E94413960995}"/>
    <hyperlink ref="F7070" r:id="rId14134" display="https://www.bing.com/maps?cp=28.276400~-81.533000&amp;style=o&amp;lvl=18&amp;dir=0&amp;sp=point.28.276400_-81.533000_Cane Island" xr:uid="{21B958C3-848D-46FF-9E82-D163D81AC7A2}"/>
    <hyperlink ref="E7071" r:id="rId14135" display="https://www.google.com/maps/@28.276400,-81.533000,450m/data=!3m1!1e3!4m5!3m4!1s0x0:0x0!8m2!3d28.276400!4d-81.533000" xr:uid="{9D804E67-F993-4799-913F-A2AA95EDCD0E}"/>
    <hyperlink ref="F7071" r:id="rId14136" display="https://www.bing.com/maps?cp=28.276400~-81.533000&amp;style=o&amp;lvl=18&amp;dir=0&amp;sp=point.28.276400_-81.533000_Cane Island" xr:uid="{7D177AD6-A6DC-4B11-A2ED-64856E93AD23}"/>
    <hyperlink ref="E7072" r:id="rId14137" display="https://www.google.com/maps/@28.276400,-81.533000,450m/data=!3m1!1e3!4m5!3m4!1s0x0:0x0!8m2!3d28.276400!4d-81.533000" xr:uid="{DC7A2C92-82DA-46C2-8467-3A509A9C9085}"/>
    <hyperlink ref="F7072" r:id="rId14138" display="https://www.bing.com/maps?cp=28.276400~-81.533000&amp;style=o&amp;lvl=18&amp;dir=0&amp;sp=point.28.276400_-81.533000_Cane Island" xr:uid="{73014487-CFEE-4D89-BEAE-C5E487923307}"/>
    <hyperlink ref="E7073" r:id="rId14139" display="https://www.google.com/maps/@27.728600,-81.989700,450m/data=!3m1!1e3!4m5!3m4!1s0x0:0x0!8m2!3d27.728600!4d-81.989700" xr:uid="{A2FB8358-68AA-4D32-9FE6-BCDDCB736370}"/>
    <hyperlink ref="F7073" r:id="rId14140" display="https://www.bing.com/maps?cp=27.728600~-81.989700&amp;style=o&amp;lvl=18&amp;dir=0&amp;sp=point.27.728600_-81.989700_Polk" xr:uid="{82940A7F-F0B2-4AC3-BC03-510E24CF0FF6}"/>
    <hyperlink ref="E7074" r:id="rId14141" display="https://www.google.com/maps/@27.728600,-81.989700,450m/data=!3m1!1e3!4m5!3m4!1s0x0:0x0!8m2!3d27.728600!4d-81.989700" xr:uid="{AB016CB8-2E09-4E18-B646-FCB413BACE66}"/>
    <hyperlink ref="F7074" r:id="rId14142" display="https://www.bing.com/maps?cp=27.728600~-81.989700&amp;style=o&amp;lvl=18&amp;dir=0&amp;sp=point.27.728600_-81.989700_Polk" xr:uid="{610B52E6-F659-4D64-993F-076AF73C18B6}"/>
    <hyperlink ref="E7075" r:id="rId14143" display="https://www.google.com/maps/@27.728600,-81.989700,450m/data=!3m1!1e3!4m5!3m4!1s0x0:0x0!8m2!3d27.728600!4d-81.989700" xr:uid="{8526A725-C376-4FF0-81B5-EAA4BC991E46}"/>
    <hyperlink ref="F7075" r:id="rId14144" display="https://www.bing.com/maps?cp=27.728600~-81.989700&amp;style=o&amp;lvl=18&amp;dir=0&amp;sp=point.27.728600_-81.989700_Polk" xr:uid="{4588A326-4FD8-443D-895E-FEDA30092C8F}"/>
    <hyperlink ref="E7076" r:id="rId14145" display="https://www.google.com/maps/@27.728600,-81.989700,450m/data=!3m1!1e3!4m5!3m4!1s0x0:0x0!8m2!3d27.728600!4d-81.989700" xr:uid="{E3F2B794-D353-4EBA-8603-3407347C2C3C}"/>
    <hyperlink ref="F7076" r:id="rId14146" display="https://www.bing.com/maps?cp=27.728600~-81.989700&amp;style=o&amp;lvl=18&amp;dir=0&amp;sp=point.27.728600_-81.989700_Polk" xr:uid="{5EA4C442-8278-43F0-AC43-4F7E6A1C5D85}"/>
    <hyperlink ref="E7077" r:id="rId14147" display="https://www.google.com/maps/@27.728600,-81.989700,450m/data=!3m1!1e3!4m5!3m4!1s0x0:0x0!8m2!3d27.728600!4d-81.989700" xr:uid="{067E873C-06A3-41EB-A8A2-788D596B8646}"/>
    <hyperlink ref="F7077" r:id="rId14148" display="https://www.bing.com/maps?cp=27.728600~-81.989700&amp;style=o&amp;lvl=18&amp;dir=0&amp;sp=point.27.728600_-81.989700_Polk" xr:uid="{1AEA1407-F420-431E-BE61-52F732C319D0}"/>
    <hyperlink ref="E7078" r:id="rId14149" display="https://www.google.com/maps/@27.728600,-81.989700,450m/data=!3m1!1e3!4m5!3m4!1s0x0:0x0!8m2!3d27.728600!4d-81.989700" xr:uid="{F5D8CB22-A722-4844-A34C-B89918B64C03}"/>
    <hyperlink ref="F7078" r:id="rId14150" display="https://www.bing.com/maps?cp=27.728600~-81.989700&amp;style=o&amp;lvl=18&amp;dir=0&amp;sp=point.27.728600_-81.989700_Polk" xr:uid="{ADE581C8-B9CF-4EA5-A65E-5A11BC869FA1}"/>
    <hyperlink ref="E7079" r:id="rId14151" display="https://www.google.com/maps/@33.986501,-91.315788,450m/data=!3m1!1e3!4m5!3m4!1s0x0:0x0!8m2!3d33.986501!4d-91.315788" xr:uid="{C41D323F-A9EE-44AD-B06B-C243D0730C6B}"/>
    <hyperlink ref="F7079" r:id="rId14152" display="https://www.bing.com/maps?cp=33.986501~-91.315788&amp;style=o&amp;lvl=18&amp;dir=0&amp;sp=point.33.986501_-91.315788_Dam 2" xr:uid="{5C09E388-3358-4D88-89CD-C9221C5FF4DA}"/>
    <hyperlink ref="E7080" r:id="rId14153" display="https://www.google.com/maps/@33.986501,-91.315788,450m/data=!3m1!1e3!4m5!3m4!1s0x0:0x0!8m2!3d33.986501!4d-91.315788" xr:uid="{B63B6907-63ED-458B-9E58-08A6B2B5B09E}"/>
    <hyperlink ref="F7080" r:id="rId14154" display="https://www.bing.com/maps?cp=33.986501~-91.315788&amp;style=o&amp;lvl=18&amp;dir=0&amp;sp=point.33.986501_-91.315788_Dam 2" xr:uid="{930BDC97-AC13-4898-926E-3600C82770FA}"/>
    <hyperlink ref="E7081" r:id="rId14155" display="https://www.google.com/maps/@33.986501,-91.315788,450m/data=!3m1!1e3!4m5!3m4!1s0x0:0x0!8m2!3d33.986501!4d-91.315788" xr:uid="{5C95CE3D-40D7-4DC3-A12D-AF0134D05B10}"/>
    <hyperlink ref="F7081" r:id="rId14156" display="https://www.bing.com/maps?cp=33.986501~-91.315788&amp;style=o&amp;lvl=18&amp;dir=0&amp;sp=point.33.986501_-91.315788_Dam 2" xr:uid="{7FB07E6C-4B67-4F99-82F3-63A682607BF4}"/>
    <hyperlink ref="E7082" r:id="rId14157" display="https://www.google.com/maps/@44.901667,-97.108333,450m/data=!3m1!1e3!4m5!3m4!1s0x0:0x0!8m2!3d44.901667!4d-97.108333" xr:uid="{CCD901D3-D07A-40BD-8200-194A97DDC6B3}"/>
    <hyperlink ref="F7082" r:id="rId14158" display="https://www.bing.com/maps?cp=44.901667~-97.108333&amp;style=o&amp;lvl=18&amp;dir=0&amp;sp=point.44.901667_-97.108333_Watertown Power Plant" xr:uid="{2FB4CEC4-761E-409F-8229-D7483DFB79DF}"/>
    <hyperlink ref="E7083" r:id="rId14159" display="https://www.google.com/maps/@58.387500,-134.644600,450m/data=!3m1!1e3!4m5!3m4!1s0x0:0x0!8m2!3d58.387500!4d-134.644600" xr:uid="{BAEE36D9-158C-4263-A933-7FDEC551C086}"/>
    <hyperlink ref="F7083" r:id="rId14160" display="https://www.bing.com/maps?cp=58.387500~-134.644600&amp;style=o&amp;lvl=18&amp;dir=0&amp;sp=point.58.387500_-134.644600_Auke Bay" xr:uid="{A1C1053B-A08F-40B9-84A4-584A22D9FFF6}"/>
    <hyperlink ref="E7084" r:id="rId14161" display="https://www.google.com/maps/@58.387500,-134.644600,450m/data=!3m1!1e3!4m5!3m4!1s0x0:0x0!8m2!3d58.387500!4d-134.644600" xr:uid="{D85A30BB-0DF9-4AAD-A497-BE9ACE811724}"/>
    <hyperlink ref="F7084" r:id="rId14162" display="https://www.bing.com/maps?cp=58.387500~-134.644600&amp;style=o&amp;lvl=18&amp;dir=0&amp;sp=point.58.387500_-134.644600_Auke Bay" xr:uid="{79B7B3E8-ADB8-4686-888F-EC3A13419E6F}"/>
    <hyperlink ref="E7085" r:id="rId14163" display="https://www.google.com/maps/@58.387500,-134.644600,450m/data=!3m1!1e3!4m5!3m4!1s0x0:0x0!8m2!3d58.387500!4d-134.644600" xr:uid="{DEFD3EAF-7DBF-42BD-B564-FF5E91C16C23}"/>
    <hyperlink ref="F7085" r:id="rId14164" display="https://www.bing.com/maps?cp=58.387500~-134.644600&amp;style=o&amp;lvl=18&amp;dir=0&amp;sp=point.58.387500_-134.644600_Auke Bay" xr:uid="{6E9B5962-C7E5-46C8-A334-DB1BAEC56513}"/>
    <hyperlink ref="E7086" r:id="rId14165" display="https://www.google.com/maps/@46.784400,-122.719700,450m/data=!3m1!1e3!4m5!3m4!1s0x0:0x0!8m2!3d46.784400!4d-122.719700" xr:uid="{5CC2FCC1-2A3B-4475-8717-44FCD08E4CA5}"/>
    <hyperlink ref="F7086" r:id="rId14166" display="https://www.bing.com/maps?cp=46.784400~-122.719700&amp;style=o&amp;lvl=18&amp;dir=0&amp;sp=point.46.784400_-122.719700_Skookumchuck" xr:uid="{6D8A7F10-6076-4656-A87D-630D4E05D414}"/>
    <hyperlink ref="E7087" r:id="rId14167" display="https://www.google.com/maps/@20.790000,-156.934200,450m/data=!3m1!1e3!4m5!3m4!1s0x0:0x0!8m2!3d20.790000!4d-156.934200" xr:uid="{2C729DAD-082E-4357-8278-4783A14CC555}"/>
    <hyperlink ref="F7087" r:id="rId14168" display="https://www.bing.com/maps?cp=20.790000~-156.934200&amp;style=o&amp;lvl=18&amp;dir=0&amp;sp=point.20.790000_-156.934200_Miki Basin" xr:uid="{01C7D3AA-DDD1-4876-ACD0-EBBA78BC967E}"/>
    <hyperlink ref="E7088" r:id="rId14169" display="https://www.google.com/maps/@20.790000,-156.934200,450m/data=!3m1!1e3!4m5!3m4!1s0x0:0x0!8m2!3d20.790000!4d-156.934200" xr:uid="{73E08B72-90CC-4737-B272-37FE17F5B49F}"/>
    <hyperlink ref="F7088" r:id="rId14170" display="https://www.bing.com/maps?cp=20.790000~-156.934200&amp;style=o&amp;lvl=18&amp;dir=0&amp;sp=point.20.790000_-156.934200_Miki Basin" xr:uid="{313F3517-D968-47AD-B03A-C6DEE13C8D81}"/>
    <hyperlink ref="E7089" r:id="rId14171" display="https://www.google.com/maps/@20.790000,-156.934200,450m/data=!3m1!1e3!4m5!3m4!1s0x0:0x0!8m2!3d20.790000!4d-156.934200" xr:uid="{95F0F7EE-D96B-4BED-8402-CF6009A0184E}"/>
    <hyperlink ref="F7089" r:id="rId14172" display="https://www.bing.com/maps?cp=20.790000~-156.934200&amp;style=o&amp;lvl=18&amp;dir=0&amp;sp=point.20.790000_-156.934200_Miki Basin" xr:uid="{2BD7FE6F-8893-40D2-9570-1CEBDE77FFA6}"/>
    <hyperlink ref="E7090" r:id="rId14173" display="https://www.google.com/maps/@20.790000,-156.934200,450m/data=!3m1!1e3!4m5!3m4!1s0x0:0x0!8m2!3d20.790000!4d-156.934200" xr:uid="{F6EF448F-4270-4A72-B6B2-348956F02887}"/>
    <hyperlink ref="F7090" r:id="rId14174" display="https://www.bing.com/maps?cp=20.790000~-156.934200&amp;style=o&amp;lvl=18&amp;dir=0&amp;sp=point.20.790000_-156.934200_Miki Basin" xr:uid="{0E406609-DD4F-47BE-86A1-D863BF4DDC81}"/>
    <hyperlink ref="E7091" r:id="rId14175" display="https://www.google.com/maps/@20.790000,-156.934200,450m/data=!3m1!1e3!4m5!3m4!1s0x0:0x0!8m2!3d20.790000!4d-156.934200" xr:uid="{9988DE35-E540-4629-B97C-962634543C67}"/>
    <hyperlink ref="F7091" r:id="rId14176" display="https://www.bing.com/maps?cp=20.790000~-156.934200&amp;style=o&amp;lvl=18&amp;dir=0&amp;sp=point.20.790000_-156.934200_Miki Basin" xr:uid="{EA9B4C84-FCED-44F6-A1EE-EAB4E3D40541}"/>
    <hyperlink ref="E7092" r:id="rId14177" display="https://www.google.com/maps/@20.790000,-156.934200,450m/data=!3m1!1e3!4m5!3m4!1s0x0:0x0!8m2!3d20.790000!4d-156.934200" xr:uid="{296F74F7-4964-4A27-A818-57A5C9BE4878}"/>
    <hyperlink ref="F7092" r:id="rId14178" display="https://www.bing.com/maps?cp=20.790000~-156.934200&amp;style=o&amp;lvl=18&amp;dir=0&amp;sp=point.20.790000_-156.934200_Miki Basin" xr:uid="{67106A48-222C-4CB0-8DE6-51FBBDE0CB2A}"/>
    <hyperlink ref="E7093" r:id="rId14179" display="https://www.google.com/maps/@20.790000,-156.934200,450m/data=!3m1!1e3!4m5!3m4!1s0x0:0x0!8m2!3d20.790000!4d-156.934200" xr:uid="{0AAAA221-0768-4A7E-A23C-7CECA86CC352}"/>
    <hyperlink ref="F7093" r:id="rId14180" display="https://www.bing.com/maps?cp=20.790000~-156.934200&amp;style=o&amp;lvl=18&amp;dir=0&amp;sp=point.20.790000_-156.934200_Miki Basin" xr:uid="{A1AC2A5E-37E4-419F-A3EB-0F80430886D2}"/>
    <hyperlink ref="E7094" r:id="rId14181" display="https://www.google.com/maps/@20.790000,-156.934200,450m/data=!3m1!1e3!4m5!3m4!1s0x0:0x0!8m2!3d20.790000!4d-156.934200" xr:uid="{E8BCD3A2-4527-4C2E-8D42-0864D2B4A10F}"/>
    <hyperlink ref="F7094" r:id="rId14182" display="https://www.bing.com/maps?cp=20.790000~-156.934200&amp;style=o&amp;lvl=18&amp;dir=0&amp;sp=point.20.790000_-156.934200_Miki Basin" xr:uid="{7CD49DD8-A713-41E8-BD27-3A8C73FADDCC}"/>
    <hyperlink ref="E7095" r:id="rId14183" display="https://www.google.com/maps/@37.652602,-121.020397,450m/data=!3m1!1e3!4m5!3m4!1s0x0:0x0!8m2!3d37.652602!4d-121.020397" xr:uid="{DC7B2459-0311-4EF9-BF44-D01CD9348319}"/>
    <hyperlink ref="F7095" r:id="rId14184" display="https://www.bing.com/maps?cp=37.652602~-121.020397&amp;style=o&amp;lvl=18&amp;dir=0&amp;sp=point.37.652602_-121.020397_Woodland" xr:uid="{3CE9209C-C698-481E-8056-4F415BA1621A}"/>
    <hyperlink ref="E7096" r:id="rId14185" display="https://www.google.com/maps/@37.652602,-121.020397,450m/data=!3m1!1e3!4m5!3m4!1s0x0:0x0!8m2!3d37.652602!4d-121.020397" xr:uid="{62B4046D-7F38-4D54-B908-9BE8D0DA6C18}"/>
    <hyperlink ref="F7096" r:id="rId14186" display="https://www.bing.com/maps?cp=37.652602~-121.020397&amp;style=o&amp;lvl=18&amp;dir=0&amp;sp=point.37.652602_-121.020397_Woodland" xr:uid="{D14C7AAD-88ED-4059-B473-01FB0F2F5536}"/>
    <hyperlink ref="E7097" r:id="rId14187" display="https://www.google.com/maps/@37.652602,-121.020397,450m/data=!3m1!1e3!4m5!3m4!1s0x0:0x0!8m2!3d37.652602!4d-121.020397" xr:uid="{D184747D-DE8B-4B47-A634-BA8FCEE365CD}"/>
    <hyperlink ref="F7097" r:id="rId14188" display="https://www.bing.com/maps?cp=37.652602~-121.020397&amp;style=o&amp;lvl=18&amp;dir=0&amp;sp=point.37.652602_-121.020397_Woodland" xr:uid="{1E219C2D-1182-4094-B630-3AF11AF40958}"/>
    <hyperlink ref="E7098" r:id="rId14189" display="https://www.google.com/maps/@37.652602,-121.020397,450m/data=!3m1!1e3!4m5!3m4!1s0x0:0x0!8m2!3d37.652602!4d-121.020397" xr:uid="{6AF86870-69ED-46B4-B94B-3BC9DB98536B}"/>
    <hyperlink ref="F7098" r:id="rId14190" display="https://www.bing.com/maps?cp=37.652602~-121.020397&amp;style=o&amp;lvl=18&amp;dir=0&amp;sp=point.37.652602_-121.020397_Woodland" xr:uid="{6C6F8F2F-4350-4357-8DFA-6CA66C6B1024}"/>
    <hyperlink ref="E7099" r:id="rId14191" display="https://www.google.com/maps/@37.652602,-121.020397,450m/data=!3m1!1e3!4m5!3m4!1s0x0:0x0!8m2!3d37.652602!4d-121.020397" xr:uid="{39CF72B3-0768-453C-99CE-688EB6040878}"/>
    <hyperlink ref="F7099" r:id="rId14192" display="https://www.bing.com/maps?cp=37.652602~-121.020397&amp;style=o&amp;lvl=18&amp;dir=0&amp;sp=point.37.652602_-121.020397_Woodland" xr:uid="{B6D1BA17-D424-402F-8485-E908B102E9A5}"/>
    <hyperlink ref="E7100" r:id="rId14193" display="https://www.google.com/maps/@37.652602,-121.020397,450m/data=!3m1!1e3!4m5!3m4!1s0x0:0x0!8m2!3d37.652602!4d-121.020397" xr:uid="{CD47386C-297B-4983-924C-9B0B649A35B3}"/>
    <hyperlink ref="F7100" r:id="rId14194" display="https://www.bing.com/maps?cp=37.652602~-121.020397&amp;style=o&amp;lvl=18&amp;dir=0&amp;sp=point.37.652602_-121.020397_Woodland" xr:uid="{09A6AE0D-63A8-427A-BEDB-EFC0BF1344C7}"/>
    <hyperlink ref="E7101" r:id="rId14195" display="https://www.google.com/maps/@37.652602,-121.020397,450m/data=!3m1!1e3!4m5!3m4!1s0x0:0x0!8m2!3d37.652602!4d-121.020397" xr:uid="{C460E08F-FD98-48C6-9A04-1395EB4CD66A}"/>
    <hyperlink ref="F7101" r:id="rId14196" display="https://www.bing.com/maps?cp=37.652602~-121.020397&amp;style=o&amp;lvl=18&amp;dir=0&amp;sp=point.37.652602_-121.020397_Woodland" xr:uid="{82B33EAC-28C6-4B31-9291-D8D7395E280F}"/>
    <hyperlink ref="E7102" r:id="rId14197" display="https://www.google.com/maps/@37.652602,-121.020397,450m/data=!3m1!1e3!4m5!3m4!1s0x0:0x0!8m2!3d37.652602!4d-121.020397" xr:uid="{C04F1FA9-3B5C-4020-BECA-8D68630A7545}"/>
    <hyperlink ref="F7102" r:id="rId14198" display="https://www.bing.com/maps?cp=37.652602~-121.020397&amp;style=o&amp;lvl=18&amp;dir=0&amp;sp=point.37.652602_-121.020397_Woodland" xr:uid="{BED77B8A-8032-4620-BC87-41BAA4604709}"/>
    <hyperlink ref="E7103" r:id="rId14199" display="https://www.google.com/maps/@37.652602,-121.020397,450m/data=!3m1!1e3!4m5!3m4!1s0x0:0x0!8m2!3d37.652602!4d-121.020397" xr:uid="{275C861F-DE46-41A0-B446-C4A6299D390F}"/>
    <hyperlink ref="F7103" r:id="rId14200" display="https://www.bing.com/maps?cp=37.652602~-121.020397&amp;style=o&amp;lvl=18&amp;dir=0&amp;sp=point.37.652602_-121.020397_Woodland" xr:uid="{343E9DBD-E18D-40F2-A721-25E2B54918E9}"/>
    <hyperlink ref="E7104" r:id="rId14201" display="https://www.google.com/maps/@42.755300,-86.085300,450m/data=!3m1!1e3!4m5!3m4!1s0x0:0x0!8m2!3d42.755300!4d-86.085300" xr:uid="{9BA27A18-35D1-4D9F-8784-095404267008}"/>
    <hyperlink ref="F7104" r:id="rId14202" display="https://www.bing.com/maps?cp=42.755300~-86.085300&amp;style=o&amp;lvl=18&amp;dir=0&amp;sp=point.42.755300_-86.085300_491 E 48th Street" xr:uid="{250C1EC2-18F9-4ACB-9A36-3ACEA875D146}"/>
    <hyperlink ref="E7105" r:id="rId14203" display="https://www.google.com/maps/@42.755300,-86.085300,450m/data=!3m1!1e3!4m5!3m4!1s0x0:0x0!8m2!3d42.755300!4d-86.085300" xr:uid="{EAA9BC39-789B-4E1D-9BCC-B9F200EC5E76}"/>
    <hyperlink ref="F7105" r:id="rId14204" display="https://www.bing.com/maps?cp=42.755300~-86.085300&amp;style=o&amp;lvl=18&amp;dir=0&amp;sp=point.42.755300_-86.085300_491 E 48th Street" xr:uid="{46BFA72B-7A91-4D77-AB84-F9D523613207}"/>
    <hyperlink ref="E7106" r:id="rId14205" display="https://www.google.com/maps/@42.755300,-86.085300,450m/data=!3m1!1e3!4m5!3m4!1s0x0:0x0!8m2!3d42.755300!4d-86.085300" xr:uid="{3D876184-5A32-43BB-8431-5BC2F7CA4A45}"/>
    <hyperlink ref="F7106" r:id="rId14206" display="https://www.bing.com/maps?cp=42.755300~-86.085300&amp;style=o&amp;lvl=18&amp;dir=0&amp;sp=point.42.755300_-86.085300_491 E 48th Street" xr:uid="{DB2943B5-3ACD-4F73-A7C0-07D2CD20EBFB}"/>
    <hyperlink ref="E7107" r:id="rId14207" display="https://www.google.com/maps/@42.665800,-88.013100,450m/data=!3m1!1e3!4m5!3m4!1s0x0:0x0!8m2!3d42.665800!4d-88.013100" xr:uid="{497AFA36-7C34-4C3F-8430-43E8EE267288}"/>
    <hyperlink ref="F7107" r:id="rId14208" display="https://www.bing.com/maps?cp=42.665800~-88.013100&amp;style=o&amp;lvl=18&amp;dir=0&amp;sp=point.42.665800_-88.013100_Paris (WI)" xr:uid="{CD7E8554-65E5-4431-8BA9-C7900C1F572C}"/>
    <hyperlink ref="E7108" r:id="rId14209" display="https://www.google.com/maps/@42.665800,-88.013100,450m/data=!3m1!1e3!4m5!3m4!1s0x0:0x0!8m2!3d42.665800!4d-88.013100" xr:uid="{368426FF-43B2-4E8A-9A5C-49EDD21E7699}"/>
    <hyperlink ref="F7108" r:id="rId14210" display="https://www.bing.com/maps?cp=42.665800~-88.013100&amp;style=o&amp;lvl=18&amp;dir=0&amp;sp=point.42.665800_-88.013100_Paris (WI)" xr:uid="{6A966144-F32F-4563-87FD-52CF62B7BCBB}"/>
    <hyperlink ref="E7109" r:id="rId14211" display="https://www.google.com/maps/@42.665800,-88.013100,450m/data=!3m1!1e3!4m5!3m4!1s0x0:0x0!8m2!3d42.665800!4d-88.013100" xr:uid="{5408674B-AE25-42B5-97CF-A843AC11325A}"/>
    <hyperlink ref="F7109" r:id="rId14212" display="https://www.bing.com/maps?cp=42.665800~-88.013100&amp;style=o&amp;lvl=18&amp;dir=0&amp;sp=point.42.665800_-88.013100_Paris (WI)" xr:uid="{1393E4D4-727C-4E27-B785-1D608E1C97EA}"/>
    <hyperlink ref="E7110" r:id="rId14213" display="https://www.google.com/maps/@42.665800,-88.013100,450m/data=!3m1!1e3!4m5!3m4!1s0x0:0x0!8m2!3d42.665800!4d-88.013100" xr:uid="{C94EB216-B629-4838-9392-EB0F354BAEE0}"/>
    <hyperlink ref="F7110" r:id="rId14214" display="https://www.bing.com/maps?cp=42.665800~-88.013100&amp;style=o&amp;lvl=18&amp;dir=0&amp;sp=point.42.665800_-88.013100_Paris (WI)" xr:uid="{5BBA1015-07D2-434F-9D11-B9F86FB5918F}"/>
    <hyperlink ref="E7111" r:id="rId14215" display="https://www.google.com/maps/@35.431700,-81.034700,450m/data=!3m1!1e3!4m5!3m4!1s0x0:0x0!8m2!3d35.431700!4d-81.034700" xr:uid="{A741F000-943A-4849-86DC-8B4153307AD2}"/>
    <hyperlink ref="F7111" r:id="rId14216" display="https://www.bing.com/maps?cp=35.431700~-81.034700&amp;style=o&amp;lvl=18&amp;dir=0&amp;sp=point.35.431700_-81.034700_Lincoln Combustion" xr:uid="{B1B696D2-B317-4C50-B0A0-FECA11A84BEC}"/>
    <hyperlink ref="E7112" r:id="rId14217" display="https://www.google.com/maps/@35.431700,-81.034700,450m/data=!3m1!1e3!4m5!3m4!1s0x0:0x0!8m2!3d35.431700!4d-81.034700" xr:uid="{C467E612-0BE7-4CD3-A50E-D025BF639D39}"/>
    <hyperlink ref="F7112" r:id="rId14218" display="https://www.bing.com/maps?cp=35.431700~-81.034700&amp;style=o&amp;lvl=18&amp;dir=0&amp;sp=point.35.431700_-81.034700_Lincoln Combustion" xr:uid="{68D83371-0C66-4242-8453-35ABE5207B6A}"/>
    <hyperlink ref="E7113" r:id="rId14219" display="https://www.google.com/maps/@35.431700,-81.034700,450m/data=!3m1!1e3!4m5!3m4!1s0x0:0x0!8m2!3d35.431700!4d-81.034700" xr:uid="{3ECE160C-20EF-442F-B617-858F96E7B314}"/>
    <hyperlink ref="F7113" r:id="rId14220" display="https://www.bing.com/maps?cp=35.431700~-81.034700&amp;style=o&amp;lvl=18&amp;dir=0&amp;sp=point.35.431700_-81.034700_Lincoln Combustion" xr:uid="{206AB771-78EF-44FA-BDFC-0767C94ED9A7}"/>
    <hyperlink ref="E7114" r:id="rId14221" display="https://www.google.com/maps/@35.431700,-81.034700,450m/data=!3m1!1e3!4m5!3m4!1s0x0:0x0!8m2!3d35.431700!4d-81.034700" xr:uid="{2EF9E441-8CA1-4A81-B660-A6F1BC6718F5}"/>
    <hyperlink ref="F7114" r:id="rId14222" display="https://www.bing.com/maps?cp=35.431700~-81.034700&amp;style=o&amp;lvl=18&amp;dir=0&amp;sp=point.35.431700_-81.034700_Lincoln Combustion" xr:uid="{A6E6BE05-CD74-48C1-AE73-1DCF80822CA4}"/>
    <hyperlink ref="E7115" r:id="rId14223" display="https://www.google.com/maps/@35.431700,-81.034700,450m/data=!3m1!1e3!4m5!3m4!1s0x0:0x0!8m2!3d35.431700!4d-81.034700" xr:uid="{B8A2F507-1ACB-4C08-B28D-6BFB156D1A3B}"/>
    <hyperlink ref="F7115" r:id="rId14224" display="https://www.bing.com/maps?cp=35.431700~-81.034700&amp;style=o&amp;lvl=18&amp;dir=0&amp;sp=point.35.431700_-81.034700_Lincoln Combustion" xr:uid="{4528712B-463B-4421-8133-B1EA14A56220}"/>
    <hyperlink ref="E7116" r:id="rId14225" display="https://www.google.com/maps/@35.431700,-81.034700,450m/data=!3m1!1e3!4m5!3m4!1s0x0:0x0!8m2!3d35.431700!4d-81.034700" xr:uid="{F8F64B06-4954-42FD-9B2D-1D471976E731}"/>
    <hyperlink ref="F7116" r:id="rId14226" display="https://www.bing.com/maps?cp=35.431700~-81.034700&amp;style=o&amp;lvl=18&amp;dir=0&amp;sp=point.35.431700_-81.034700_Lincoln Combustion" xr:uid="{30AA0DA3-BED4-4E23-A08F-32BF816DE460}"/>
    <hyperlink ref="E7117" r:id="rId14227" display="https://www.google.com/maps/@35.431700,-81.034700,450m/data=!3m1!1e3!4m5!3m4!1s0x0:0x0!8m2!3d35.431700!4d-81.034700" xr:uid="{BAA4090A-372E-4A65-83ED-DEEA6FF97C02}"/>
    <hyperlink ref="F7117" r:id="rId14228" display="https://www.bing.com/maps?cp=35.431700~-81.034700&amp;style=o&amp;lvl=18&amp;dir=0&amp;sp=point.35.431700_-81.034700_Lincoln Combustion" xr:uid="{A9CE3B2F-96D8-477D-82F7-74397A60BF20}"/>
    <hyperlink ref="E7118" r:id="rId14229" display="https://www.google.com/maps/@35.431700,-81.034700,450m/data=!3m1!1e3!4m5!3m4!1s0x0:0x0!8m2!3d35.431700!4d-81.034700" xr:uid="{1F1AC5BE-7198-416B-B152-DFC473C4D8CC}"/>
    <hyperlink ref="F7118" r:id="rId14230" display="https://www.bing.com/maps?cp=35.431700~-81.034700&amp;style=o&amp;lvl=18&amp;dir=0&amp;sp=point.35.431700_-81.034700_Lincoln Combustion" xr:uid="{109E64EC-46C8-4FA3-935B-C0FB65AED09A}"/>
    <hyperlink ref="E7119" r:id="rId14231" display="https://www.google.com/maps/@35.431700,-81.034700,450m/data=!3m1!1e3!4m5!3m4!1s0x0:0x0!8m2!3d35.431700!4d-81.034700" xr:uid="{460C50F3-5D3B-4F12-A22D-7C889A80DA06}"/>
    <hyperlink ref="F7119" r:id="rId14232" display="https://www.bing.com/maps?cp=35.431700~-81.034700&amp;style=o&amp;lvl=18&amp;dir=0&amp;sp=point.35.431700_-81.034700_Lincoln Combustion" xr:uid="{1D3BF62F-DF68-4BB7-B46D-633318316043}"/>
    <hyperlink ref="E7120" r:id="rId14233" display="https://www.google.com/maps/@35.431700,-81.034700,450m/data=!3m1!1e3!4m5!3m4!1s0x0:0x0!8m2!3d35.431700!4d-81.034700" xr:uid="{D83E142C-271C-41B7-B7B7-D93703C8585D}"/>
    <hyperlink ref="F7120" r:id="rId14234" display="https://www.bing.com/maps?cp=35.431700~-81.034700&amp;style=o&amp;lvl=18&amp;dir=0&amp;sp=point.35.431700_-81.034700_Lincoln Combustion" xr:uid="{53CB421B-C4BF-4156-80D5-7D44EE5EC4BE}"/>
    <hyperlink ref="E7121" r:id="rId14235" display="https://www.google.com/maps/@35.431700,-81.034700,450m/data=!3m1!1e3!4m5!3m4!1s0x0:0x0!8m2!3d35.431700!4d-81.034700" xr:uid="{B25C8942-D7D3-4AF8-BCD8-AD4628A5EC34}"/>
    <hyperlink ref="F7121" r:id="rId14236" display="https://www.bing.com/maps?cp=35.431700~-81.034700&amp;style=o&amp;lvl=18&amp;dir=0&amp;sp=point.35.431700_-81.034700_Lincoln Combustion" xr:uid="{D99C670C-5160-4304-832C-FDED9CAFCD49}"/>
    <hyperlink ref="E7122" r:id="rId14237" display="https://www.google.com/maps/@35.431700,-81.034700,450m/data=!3m1!1e3!4m5!3m4!1s0x0:0x0!8m2!3d35.431700!4d-81.034700" xr:uid="{676C15F4-16FB-462E-B7EE-349369303B54}"/>
    <hyperlink ref="F7122" r:id="rId14238" display="https://www.bing.com/maps?cp=35.431700~-81.034700&amp;style=o&amp;lvl=18&amp;dir=0&amp;sp=point.35.431700_-81.034700_Lincoln Combustion" xr:uid="{48B8B96F-78E6-481B-8D2A-BEE01A272648}"/>
    <hyperlink ref="E7123" r:id="rId14239" display="https://www.google.com/maps/@35.431700,-81.034700,450m/data=!3m1!1e3!4m5!3m4!1s0x0:0x0!8m2!3d35.431700!4d-81.034700" xr:uid="{2D096569-A1DA-4F67-A317-F3207E8523E7}"/>
    <hyperlink ref="F7123" r:id="rId14240" display="https://www.bing.com/maps?cp=35.431700~-81.034700&amp;style=o&amp;lvl=18&amp;dir=0&amp;sp=point.35.431700_-81.034700_Lincoln Combustion" xr:uid="{8E82127A-6989-417E-8AF3-CE7775AFD067}"/>
    <hyperlink ref="E7124" r:id="rId14241" display="https://www.google.com/maps/@35.431700,-81.034700,450m/data=!3m1!1e3!4m5!3m4!1s0x0:0x0!8m2!3d35.431700!4d-81.034700" xr:uid="{B1552B77-2B53-4E37-A521-31C87E4D4E08}"/>
    <hyperlink ref="F7124" r:id="rId14242" display="https://www.bing.com/maps?cp=35.431700~-81.034700&amp;style=o&amp;lvl=18&amp;dir=0&amp;sp=point.35.431700_-81.034700_Lincoln Combustion" xr:uid="{FB428447-CABE-418B-AB6E-F688952C7273}"/>
    <hyperlink ref="E7125" r:id="rId14243" display="https://www.google.com/maps/@35.431700,-81.034700,450m/data=!3m1!1e3!4m5!3m4!1s0x0:0x0!8m2!3d35.431700!4d-81.034700" xr:uid="{DD6AF237-7C0A-495E-9BFD-0A3BA6FF104B}"/>
    <hyperlink ref="F7125" r:id="rId14244" display="https://www.bing.com/maps?cp=35.431700~-81.034700&amp;style=o&amp;lvl=18&amp;dir=0&amp;sp=point.35.431700_-81.034700_Lincoln Combustion" xr:uid="{1E9E3A64-668C-4543-9FC9-9F3A31C75CFC}"/>
    <hyperlink ref="E7126" r:id="rId14245" display="https://www.google.com/maps/@35.431700,-81.034700,450m/data=!3m1!1e3!4m5!3m4!1s0x0:0x0!8m2!3d35.431700!4d-81.034700" xr:uid="{C91BDA56-BECF-4936-89FA-EB15B0BE9AB5}"/>
    <hyperlink ref="F7126" r:id="rId14246" display="https://www.bing.com/maps?cp=35.431700~-81.034700&amp;style=o&amp;lvl=18&amp;dir=0&amp;sp=point.35.431700_-81.034700_Lincoln Combustion" xr:uid="{C898D1B5-482A-46F3-8AE2-5E4F8DCC7581}"/>
    <hyperlink ref="E7127" r:id="rId14247" display="https://www.google.com/maps/@35.431700,-81.034700,450m/data=!3m1!1e3!4m5!3m4!1s0x0:0x0!8m2!3d35.431700!4d-81.034700" xr:uid="{03805479-6FFA-4366-AFED-A82B2226C021}"/>
    <hyperlink ref="F7127" r:id="rId14248" display="https://www.bing.com/maps?cp=35.431700~-81.034700&amp;style=o&amp;lvl=18&amp;dir=0&amp;sp=point.35.431700_-81.034700_Lincoln Combustion" xr:uid="{9632D6AF-1616-4BED-972C-B0ECAA50778D}"/>
    <hyperlink ref="E7128" r:id="rId14249" display="https://www.google.com/maps/@38.830833,-94.890278,450m/data=!3m1!1e3!4m5!3m4!1s0x0:0x0!8m2!3d38.830833!4d-94.890278" xr:uid="{A2223BEB-DD9C-417F-AB5C-A9F77C25757E}"/>
    <hyperlink ref="F7128" r:id="rId14250" display="https://www.bing.com/maps?cp=38.830833~-94.890278&amp;style=o&amp;lvl=18&amp;dir=0&amp;sp=point.38.830833_-94.890278_Gardner Energy Center" xr:uid="{589160BB-BC20-438F-83CA-FBE9786516E8}"/>
    <hyperlink ref="E7129" r:id="rId14251" display="https://www.google.com/maps/@38.830833,-94.890278,450m/data=!3m1!1e3!4m5!3m4!1s0x0:0x0!8m2!3d38.830833!4d-94.890278" xr:uid="{AB33F336-4FBD-4F77-BD01-CD35AB2EBE6A}"/>
    <hyperlink ref="F7129" r:id="rId14252" display="https://www.bing.com/maps?cp=38.830833~-94.890278&amp;style=o&amp;lvl=18&amp;dir=0&amp;sp=point.38.830833_-94.890278_Gardner Energy Center" xr:uid="{18A05528-DE87-40F1-AE83-2E6A37B8FBF2}"/>
    <hyperlink ref="E7130" r:id="rId14253" display="https://www.google.com/maps/@36.024272,-90.509229,450m/data=!3m1!1e3!4m5!3m4!1s0x0:0x0!8m2!3d36.024272!4d-90.509229" xr:uid="{B31F745F-0D45-48BE-8650-08F81CD9BCAC}"/>
    <hyperlink ref="F7130" r:id="rId14254" display="https://www.bing.com/maps?cp=36.024272~-90.509229&amp;style=o&amp;lvl=18&amp;dir=0&amp;sp=point.36.024272_-90.509229_Paragould Turbine" xr:uid="{742B2E01-2A4A-4ABD-A407-1AFAD040FCE6}"/>
    <hyperlink ref="E7131" r:id="rId14255" display="https://www.google.com/maps/@36.024272,-90.509229,450m/data=!3m1!1e3!4m5!3m4!1s0x0:0x0!8m2!3d36.024272!4d-90.509229" xr:uid="{42FA6A1B-39C1-4B38-94E2-9D290584F875}"/>
    <hyperlink ref="F7131" r:id="rId14256" display="https://www.bing.com/maps?cp=36.024272~-90.509229&amp;style=o&amp;lvl=18&amp;dir=0&amp;sp=point.36.024272_-90.509229_Paragould Turbine" xr:uid="{AF081269-A8CE-457D-9004-AF59D91AB446}"/>
    <hyperlink ref="E7132" r:id="rId14257" display="https://www.google.com/maps/@36.024272,-90.509229,450m/data=!3m1!1e3!4m5!3m4!1s0x0:0x0!8m2!3d36.024272!4d-90.509229" xr:uid="{C0884C84-24C5-4483-998F-D508E8D2A983}"/>
    <hyperlink ref="F7132" r:id="rId14258" display="https://www.bing.com/maps?cp=36.024272~-90.509229&amp;style=o&amp;lvl=18&amp;dir=0&amp;sp=point.36.024272_-90.509229_Paragould Turbine" xr:uid="{02C83F5F-BB48-4D65-B2C5-452CAF268A13}"/>
    <hyperlink ref="E7133" r:id="rId14259" display="https://www.google.com/maps/@36.024272,-90.509229,450m/data=!3m1!1e3!4m5!3m4!1s0x0:0x0!8m2!3d36.024272!4d-90.509229" xr:uid="{DF7CC5F1-4A39-4EF4-979C-5C6D0F6E9185}"/>
    <hyperlink ref="F7133" r:id="rId14260" display="https://www.bing.com/maps?cp=36.024272~-90.509229&amp;style=o&amp;lvl=18&amp;dir=0&amp;sp=point.36.024272_-90.509229_Paragould Turbine" xr:uid="{EF23B97C-827F-4941-AF53-3F464F0FD10B}"/>
    <hyperlink ref="E7134" r:id="rId14261" display="https://www.google.com/maps/@36.024272,-90.509229,450m/data=!3m1!1e3!4m5!3m4!1s0x0:0x0!8m2!3d36.024272!4d-90.509229" xr:uid="{58669132-0544-4D79-8F46-0AECAAA2D91D}"/>
    <hyperlink ref="F7134" r:id="rId14262" display="https://www.bing.com/maps?cp=36.024272~-90.509229&amp;style=o&amp;lvl=18&amp;dir=0&amp;sp=point.36.024272_-90.509229_Paragould Turbine" xr:uid="{8AEE376D-F6C9-44DD-860A-077474110E57}"/>
    <hyperlink ref="E7135" r:id="rId14263" display="https://www.google.com/maps/@39.451000,-75.057800,450m/data=!3m1!1e3!4m5!3m4!1s0x0:0x0!8m2!3d39.451000!4d-75.057800" xr:uid="{9782E271-58B5-43DE-8E75-C7466D54A4B1}"/>
    <hyperlink ref="F7135" r:id="rId14264" display="https://www.bing.com/maps?cp=39.451000~-75.057800&amp;style=o&amp;lvl=18&amp;dir=0&amp;sp=point.39.451000_-75.057800_Sherman Avenue" xr:uid="{1FFB3369-4572-4384-B7C0-9E055A118983}"/>
    <hyperlink ref="E7136" r:id="rId14265" display="https://www.google.com/maps/@37.065900,-94.614000,450m/data=!3m1!1e3!4m5!3m4!1s0x0:0x0!8m2!3d37.065900!4d-94.614000" xr:uid="{8A264CD2-05E2-423F-807D-1E345F7B6082}"/>
    <hyperlink ref="F7136" r:id="rId14266" display="https://www.bing.com/maps?cp=37.065900~-94.614000&amp;style=o&amp;lvl=18&amp;dir=0&amp;sp=point.37.065900_-94.614000_State Line Combined Cycle" xr:uid="{33B93657-4C0B-474E-9174-5353171268B1}"/>
    <hyperlink ref="E7137" r:id="rId14267" display="https://www.google.com/maps/@37.065900,-94.614000,450m/data=!3m1!1e3!4m5!3m4!1s0x0:0x0!8m2!3d37.065900!4d-94.614000" xr:uid="{8038AD8E-6F5F-4D25-9A9C-044528370062}"/>
    <hyperlink ref="F7137" r:id="rId14268" display="https://www.bing.com/maps?cp=37.065900~-94.614000&amp;style=o&amp;lvl=18&amp;dir=0&amp;sp=point.37.065900_-94.614000_State Line Combined Cycle" xr:uid="{423FC93C-D2B5-44FB-A20A-E769BC077274}"/>
    <hyperlink ref="E7138" r:id="rId14269" display="https://www.google.com/maps/@37.065900,-94.614000,450m/data=!3m1!1e3!4m5!3m4!1s0x0:0x0!8m2!3d37.065900!4d-94.614000" xr:uid="{CD853B96-A78F-4016-9BCC-EEFBC1E07B76}"/>
    <hyperlink ref="F7138" r:id="rId14270" display="https://www.bing.com/maps?cp=37.065900~-94.614000&amp;style=o&amp;lvl=18&amp;dir=0&amp;sp=point.37.065900_-94.614000_State Line Combined Cycle" xr:uid="{1C3C4CB5-88CD-4468-AC1F-AB8A1C31B0E1}"/>
    <hyperlink ref="E7139" r:id="rId14271" display="https://www.google.com/maps/@37.065900,-94.614000,450m/data=!3m1!1e3!4m5!3m4!1s0x0:0x0!8m2!3d37.065900!4d-94.614000" xr:uid="{FBCCBB03-AB07-4758-B39C-1DACBEFBDBEB}"/>
    <hyperlink ref="F7139" r:id="rId14272" display="https://www.bing.com/maps?cp=37.065900~-94.614000&amp;style=o&amp;lvl=18&amp;dir=0&amp;sp=point.37.065900_-94.614000_State Line Combined Cycle" xr:uid="{AF11B1DF-CD92-4102-84DF-D9A91F95805D}"/>
    <hyperlink ref="E7140" r:id="rId14273" display="https://www.google.com/maps/@27.788215,-81.869983,450m/data=!3m1!1e3!4m5!3m4!1s0x0:0x0!8m2!3d27.788215!4d-81.869983" xr:uid="{2333D9EA-8614-4254-94DF-30A081895878}"/>
    <hyperlink ref="F7140" r:id="rId14274" display="https://www.bing.com/maps?cp=27.788215~-81.869983&amp;style=o&amp;lvl=18&amp;dir=0&amp;sp=point.27.788215_-81.869983_Hines Energy Complex" xr:uid="{6549ECBA-1C48-4625-901B-AE0079A1BC0E}"/>
    <hyperlink ref="E7141" r:id="rId14275" display="https://www.google.com/maps/@27.788215,-81.869983,450m/data=!3m1!1e3!4m5!3m4!1s0x0:0x0!8m2!3d27.788215!4d-81.869983" xr:uid="{886EE8BA-66F7-4DEB-8BF2-0A67AAAFD880}"/>
    <hyperlink ref="F7141" r:id="rId14276" display="https://www.bing.com/maps?cp=27.788215~-81.869983&amp;style=o&amp;lvl=18&amp;dir=0&amp;sp=point.27.788215_-81.869983_Hines Energy Complex" xr:uid="{E6280D78-BF8F-49B5-873D-68E5049144FC}"/>
    <hyperlink ref="E7142" r:id="rId14277" display="https://www.google.com/maps/@27.788215,-81.869983,450m/data=!3m1!1e3!4m5!3m4!1s0x0:0x0!8m2!3d27.788215!4d-81.869983" xr:uid="{CB41600A-2FAC-405A-8792-F9B1BB6A7FC2}"/>
    <hyperlink ref="F7142" r:id="rId14278" display="https://www.bing.com/maps?cp=27.788215~-81.869983&amp;style=o&amp;lvl=18&amp;dir=0&amp;sp=point.27.788215_-81.869983_Hines Energy Complex" xr:uid="{B3CC74B6-3759-4C04-98FB-4998480D7242}"/>
    <hyperlink ref="E7143" r:id="rId14279" display="https://www.google.com/maps/@27.788215,-81.869983,450m/data=!3m1!1e3!4m5!3m4!1s0x0:0x0!8m2!3d27.788215!4d-81.869983" xr:uid="{E56CA6AB-5AAE-495D-9939-AD1E5FFD4D6D}"/>
    <hyperlink ref="F7143" r:id="rId14280" display="https://www.bing.com/maps?cp=27.788215~-81.869983&amp;style=o&amp;lvl=18&amp;dir=0&amp;sp=point.27.788215_-81.869983_Hines Energy Complex" xr:uid="{A1C97839-4A26-47BB-8EE4-907C7DBD0786}"/>
    <hyperlink ref="E7144" r:id="rId14281" display="https://www.google.com/maps/@27.788215,-81.869983,450m/data=!3m1!1e3!4m5!3m4!1s0x0:0x0!8m2!3d27.788215!4d-81.869983" xr:uid="{5075DA5F-8CB8-4420-A5DC-8FBCA938515F}"/>
    <hyperlink ref="F7144" r:id="rId14282" display="https://www.bing.com/maps?cp=27.788215~-81.869983&amp;style=o&amp;lvl=18&amp;dir=0&amp;sp=point.27.788215_-81.869983_Hines Energy Complex" xr:uid="{05C38E9F-EDAF-4CC4-B525-9C38B8528B97}"/>
    <hyperlink ref="E7145" r:id="rId14283" display="https://www.google.com/maps/@27.788215,-81.869983,450m/data=!3m1!1e3!4m5!3m4!1s0x0:0x0!8m2!3d27.788215!4d-81.869983" xr:uid="{8CDCF210-B00C-4DDD-A747-E67E761502F4}"/>
    <hyperlink ref="F7145" r:id="rId14284" display="https://www.bing.com/maps?cp=27.788215~-81.869983&amp;style=o&amp;lvl=18&amp;dir=0&amp;sp=point.27.788215_-81.869983_Hines Energy Complex" xr:uid="{0C13A086-F6E5-465F-88AA-B9E71330108E}"/>
    <hyperlink ref="E7146" r:id="rId14285" display="https://www.google.com/maps/@27.788215,-81.869983,450m/data=!3m1!1e3!4m5!3m4!1s0x0:0x0!8m2!3d27.788215!4d-81.869983" xr:uid="{70AB3FA6-EBC2-47CE-84ED-14CAFCF838F7}"/>
    <hyperlink ref="F7146" r:id="rId14286" display="https://www.bing.com/maps?cp=27.788215~-81.869983&amp;style=o&amp;lvl=18&amp;dir=0&amp;sp=point.27.788215_-81.869983_Hines Energy Complex" xr:uid="{C527D5CD-2C7E-40A6-A842-F8BB874F24D1}"/>
    <hyperlink ref="E7147" r:id="rId14287" display="https://www.google.com/maps/@27.788215,-81.869983,450m/data=!3m1!1e3!4m5!3m4!1s0x0:0x0!8m2!3d27.788215!4d-81.869983" xr:uid="{8CE4C1A8-1676-4AD9-8584-1626E27458E1}"/>
    <hyperlink ref="F7147" r:id="rId14288" display="https://www.bing.com/maps?cp=27.788215~-81.869983&amp;style=o&amp;lvl=18&amp;dir=0&amp;sp=point.27.788215_-81.869983_Hines Energy Complex" xr:uid="{2103A73D-21FC-4A3A-AFAC-2EEA59548C0D}"/>
    <hyperlink ref="E7148" r:id="rId14289" display="https://www.google.com/maps/@27.788215,-81.869983,450m/data=!3m1!1e3!4m5!3m4!1s0x0:0x0!8m2!3d27.788215!4d-81.869983" xr:uid="{7D04F606-A8DB-40A0-A7B0-0F08F669B0D1}"/>
    <hyperlink ref="F7148" r:id="rId14290" display="https://www.bing.com/maps?cp=27.788215~-81.869983&amp;style=o&amp;lvl=18&amp;dir=0&amp;sp=point.27.788215_-81.869983_Hines Energy Complex" xr:uid="{B005B780-096D-42E6-AC77-D2E245E9F30E}"/>
    <hyperlink ref="E7149" r:id="rId14291" display="https://www.google.com/maps/@27.788215,-81.869983,450m/data=!3m1!1e3!4m5!3m4!1s0x0:0x0!8m2!3d27.788215!4d-81.869983" xr:uid="{8D65E4B3-C2DF-414C-8909-9F9AEA1FC0C8}"/>
    <hyperlink ref="F7149" r:id="rId14292" display="https://www.bing.com/maps?cp=27.788215~-81.869983&amp;style=o&amp;lvl=18&amp;dir=0&amp;sp=point.27.788215_-81.869983_Hines Energy Complex" xr:uid="{46401B03-B6E9-46D4-B108-AB3A9D9C1243}"/>
    <hyperlink ref="E7150" r:id="rId14293" display="https://www.google.com/maps/@27.788215,-81.869983,450m/data=!3m1!1e3!4m5!3m4!1s0x0:0x0!8m2!3d27.788215!4d-81.869983" xr:uid="{A2693488-2F61-40F4-BD0C-CC4F77CBCFCF}"/>
    <hyperlink ref="F7150" r:id="rId14294" display="https://www.bing.com/maps?cp=27.788215~-81.869983&amp;style=o&amp;lvl=18&amp;dir=0&amp;sp=point.27.788215_-81.869983_Hines Energy Complex" xr:uid="{5894B4ED-1DCB-4EE2-B321-7DD405557A44}"/>
    <hyperlink ref="E7151" r:id="rId14295" display="https://www.google.com/maps/@27.788215,-81.869983,450m/data=!3m1!1e3!4m5!3m4!1s0x0:0x0!8m2!3d27.788215!4d-81.869983" xr:uid="{F74A3D0E-02C8-4134-81A9-D574FACB76F7}"/>
    <hyperlink ref="F7151" r:id="rId14296" display="https://www.bing.com/maps?cp=27.788215~-81.869983&amp;style=o&amp;lvl=18&amp;dir=0&amp;sp=point.27.788215_-81.869983_Hines Energy Complex" xr:uid="{13CB2804-B615-445C-A685-4246E8C01405}"/>
    <hyperlink ref="E7152" r:id="rId14297" display="https://www.google.com/maps/@40.507292,-122.423281,450m/data=!3m1!1e3!4m5!3m4!1s0x0:0x0!8m2!3d40.507292!4d-122.423281" xr:uid="{DB55A67B-DC7B-4637-BFC3-EA0B4C4CC8A3}"/>
    <hyperlink ref="F7152" r:id="rId14298" display="https://www.bing.com/maps?cp=40.507292~-122.423281&amp;style=o&amp;lvl=18&amp;dir=0&amp;sp=point.40.507292_-122.423281_Redding Power" xr:uid="{2C84D32E-5795-4C81-9895-8D8C5424080F}"/>
    <hyperlink ref="E7153" r:id="rId14299" display="https://www.google.com/maps/@40.507292,-122.423281,450m/data=!3m1!1e3!4m5!3m4!1s0x0:0x0!8m2!3d40.507292!4d-122.423281" xr:uid="{8D46DE82-ADB2-4B84-8F5F-5731AB8F4AEF}"/>
    <hyperlink ref="F7153" r:id="rId14300" display="https://www.bing.com/maps?cp=40.507292~-122.423281&amp;style=o&amp;lvl=18&amp;dir=0&amp;sp=point.40.507292_-122.423281_Redding Power" xr:uid="{452D9BC1-E645-4CEC-B891-F7E163DD9BD1}"/>
    <hyperlink ref="E7154" r:id="rId14301" display="https://www.google.com/maps/@40.507292,-122.423281,450m/data=!3m1!1e3!4m5!3m4!1s0x0:0x0!8m2!3d40.507292!4d-122.423281" xr:uid="{4494CC4D-5C00-4C31-9479-0A8D95DE8731}"/>
    <hyperlink ref="F7154" r:id="rId14302" display="https://www.bing.com/maps?cp=40.507292~-122.423281&amp;style=o&amp;lvl=18&amp;dir=0&amp;sp=point.40.507292_-122.423281_Redding Power" xr:uid="{81D276E6-12E9-427D-8025-82F56BA92CB7}"/>
    <hyperlink ref="E7155" r:id="rId14303" display="https://www.google.com/maps/@40.507292,-122.423281,450m/data=!3m1!1e3!4m5!3m4!1s0x0:0x0!8m2!3d40.507292!4d-122.423281" xr:uid="{8AE02B57-7A04-4C44-8D29-FACA70057BD4}"/>
    <hyperlink ref="F7155" r:id="rId14304" display="https://www.bing.com/maps?cp=40.507292~-122.423281&amp;style=o&amp;lvl=18&amp;dir=0&amp;sp=point.40.507292_-122.423281_Redding Power" xr:uid="{D37AFC48-DC7C-4F0E-997B-EA1671E830AA}"/>
    <hyperlink ref="E7156" r:id="rId14305" display="https://www.google.com/maps/@40.507292,-122.423281,450m/data=!3m1!1e3!4m5!3m4!1s0x0:0x0!8m2!3d40.507292!4d-122.423281" xr:uid="{0349F5A3-9877-4DE9-A1EC-6C6B32C21F1B}"/>
    <hyperlink ref="F7156" r:id="rId14306" display="https://www.bing.com/maps?cp=40.507292~-122.423281&amp;style=o&amp;lvl=18&amp;dir=0&amp;sp=point.40.507292_-122.423281_Redding Power" xr:uid="{77961992-2C2F-42E7-A559-55A59B0E2A6B}"/>
    <hyperlink ref="E7157" r:id="rId14307" display="https://www.google.com/maps/@40.507292,-122.423281,450m/data=!3m1!1e3!4m5!3m4!1s0x0:0x0!8m2!3d40.507292!4d-122.423281" xr:uid="{20FD9016-25B5-4ED7-B73C-B05AE6506725}"/>
    <hyperlink ref="F7157" r:id="rId14308" display="https://www.bing.com/maps?cp=40.507292~-122.423281&amp;style=o&amp;lvl=18&amp;dir=0&amp;sp=point.40.507292_-122.423281_Redding Power" xr:uid="{8404D627-8F22-4A1B-815E-5E6BE601D766}"/>
    <hyperlink ref="E7158" r:id="rId14309" display="https://www.google.com/maps/@40.815800,-73.064000,450m/data=!3m1!1e3!4m5!3m4!1s0x0:0x0!8m2!3d40.815800!4d-73.064000" xr:uid="{A86EC967-B5B2-465C-87F8-71379B3B3072}"/>
    <hyperlink ref="F7158" r:id="rId14310" display="https://www.bing.com/maps?cp=40.815800~-73.064000&amp;style=o&amp;lvl=18&amp;dir=0&amp;sp=point.40.815800_-73.064000_Richard M Flynn" xr:uid="{68ABCF14-C537-4A4B-9F5E-AC963452C1B7}"/>
    <hyperlink ref="E7159" r:id="rId14311" display="https://www.google.com/maps/@40.815800,-73.064000,450m/data=!3m1!1e3!4m5!3m4!1s0x0:0x0!8m2!3d40.815800!4d-73.064000" xr:uid="{5E5E4963-1070-4EAC-A811-30F4B4705674}"/>
    <hyperlink ref="F7159" r:id="rId14312" display="https://www.bing.com/maps?cp=40.815800~-73.064000&amp;style=o&amp;lvl=18&amp;dir=0&amp;sp=point.40.815800_-73.064000_Richard M Flynn" xr:uid="{83C34FA0-304A-4D73-86FE-3CD7B28BC3A1}"/>
    <hyperlink ref="E7160" r:id="rId14313" display="https://www.google.com/maps/@37.574400,-120.985000,450m/data=!3m1!1e3!4m5!3m4!1s0x0:0x0!8m2!3d37.574400!4d-120.985000" xr:uid="{6DBEC0CA-DFB1-4A3B-ADE1-47E4DCBD41CD}"/>
    <hyperlink ref="F7160" r:id="rId14314" display="https://www.bing.com/maps?cp=37.574400~-120.985000&amp;style=o&amp;lvl=18&amp;dir=0&amp;sp=point.37.574400_-120.985000_Almond Power Plant" xr:uid="{96130221-E3A1-496F-8763-B940613B37D6}"/>
    <hyperlink ref="E7161" r:id="rId14315" display="https://www.google.com/maps/@37.574400,-120.985000,450m/data=!3m1!1e3!4m5!3m4!1s0x0:0x0!8m2!3d37.574400!4d-120.985000" xr:uid="{80357020-6DC1-4E6D-A119-07B7929DD5B7}"/>
    <hyperlink ref="F7161" r:id="rId14316" display="https://www.bing.com/maps?cp=37.574400~-120.985000&amp;style=o&amp;lvl=18&amp;dir=0&amp;sp=point.37.574400_-120.985000_Almond Power Plant" xr:uid="{012E7771-9A28-41D9-9F97-60E8C5406479}"/>
    <hyperlink ref="E7162" r:id="rId14317" display="https://www.google.com/maps/@37.574400,-120.985000,450m/data=!3m1!1e3!4m5!3m4!1s0x0:0x0!8m2!3d37.574400!4d-120.985000" xr:uid="{8B0A6555-CFB3-445D-B6E4-0C986846F9ED}"/>
    <hyperlink ref="F7162" r:id="rId14318" display="https://www.bing.com/maps?cp=37.574400~-120.985000&amp;style=o&amp;lvl=18&amp;dir=0&amp;sp=point.37.574400_-120.985000_Almond Power Plant" xr:uid="{00667C2D-DF89-4B74-87AB-E46C6E22A342}"/>
    <hyperlink ref="E7163" r:id="rId14319" display="https://www.google.com/maps/@37.574400,-120.985000,450m/data=!3m1!1e3!4m5!3m4!1s0x0:0x0!8m2!3d37.574400!4d-120.985000" xr:uid="{4D15E8DE-E293-421E-A93D-FC87A9F0453E}"/>
    <hyperlink ref="F7163" r:id="rId14320" display="https://www.bing.com/maps?cp=37.574400~-120.985000&amp;style=o&amp;lvl=18&amp;dir=0&amp;sp=point.37.574400_-120.985000_Almond Power Plant" xr:uid="{793D5366-F846-4264-A271-CA3A3C33DF10}"/>
    <hyperlink ref="E7164" r:id="rId14321" display="https://www.google.com/maps/@44.508169,-109.170661,450m/data=!3m1!1e3!4m5!3m4!1s0x0:0x0!8m2!3d44.508169!4d-109.170661" xr:uid="{98C0BF25-BE24-433D-BF57-6F8BD50AC562}"/>
    <hyperlink ref="F7164" r:id="rId14322" display="https://www.bing.com/maps?cp=44.508169~-109.170661&amp;style=o&amp;lvl=18&amp;dir=0&amp;sp=point.44.508169_-109.170661_Buffalo Bill" xr:uid="{A15CA60C-17B5-454D-85B5-84BEB440FF79}"/>
    <hyperlink ref="E7165" r:id="rId14323" display="https://www.google.com/maps/@44.508169,-109.170661,450m/data=!3m1!1e3!4m5!3m4!1s0x0:0x0!8m2!3d44.508169!4d-109.170661" xr:uid="{4EDAFF72-DA7A-40AC-A6A2-AB21B7C24C97}"/>
    <hyperlink ref="F7165" r:id="rId14324" display="https://www.bing.com/maps?cp=44.508169~-109.170661&amp;style=o&amp;lvl=18&amp;dir=0&amp;sp=point.44.508169_-109.170661_Buffalo Bill" xr:uid="{0AA730BD-7E7B-4892-A71A-10012BF2FBCC}"/>
    <hyperlink ref="E7166" r:id="rId14325" display="https://www.google.com/maps/@44.508169,-109.170661,450m/data=!3m1!1e3!4m5!3m4!1s0x0:0x0!8m2!3d44.508169!4d-109.170661" xr:uid="{338EC14F-7FD8-4843-875F-42D4969C6806}"/>
    <hyperlink ref="F7166" r:id="rId14326" display="https://www.bing.com/maps?cp=44.508169~-109.170661&amp;style=o&amp;lvl=18&amp;dir=0&amp;sp=point.44.508169_-109.170661_Buffalo Bill" xr:uid="{0831D8CB-1D25-49E3-8521-B143C4A8DA83}"/>
    <hyperlink ref="E7167" r:id="rId14327" display="https://www.google.com/maps/@39.145036,-75.548172,450m/data=!3m1!1e3!4m5!3m4!1s0x0:0x0!8m2!3d39.145036!4d-75.548172" xr:uid="{7603FE01-53B0-49AB-ADB3-261B9CC2C994}"/>
    <hyperlink ref="F7167" r:id="rId14328" display="https://www.bing.com/maps?cp=39.145036~-75.548172&amp;style=o&amp;lvl=18&amp;dir=0&amp;sp=point.39.145036_-75.548172_Van Sant Station" xr:uid="{01BC4E21-309B-44D1-A3FA-843C54E877BB}"/>
    <hyperlink ref="E7168" r:id="rId14329" display="https://www.google.com/maps/@29.694838,-95.040622,450m/data=!3m1!1e3!4m5!3m4!1s0x0:0x0!8m2!3d29.694838!4d-95.040622" xr:uid="{8DE2D542-711C-4A92-8AD6-4DA1E5CA0E89}"/>
    <hyperlink ref="F7168" r:id="rId14330" display="https://www.bing.com/maps?cp=29.694838~-95.040622&amp;style=o&amp;lvl=18&amp;dir=0&amp;sp=point.29.694838_-95.040622_San Jacinto Steam Electric Station" xr:uid="{F0BF4228-2581-4240-A1B8-A14DCB580A41}"/>
    <hyperlink ref="E7169" r:id="rId14331" display="https://www.google.com/maps/@29.694838,-95.040622,450m/data=!3m1!1e3!4m5!3m4!1s0x0:0x0!8m2!3d29.694838!4d-95.040622" xr:uid="{DE25FF6F-2A2C-4A26-BC0B-2CF170CDCB9C}"/>
    <hyperlink ref="F7169" r:id="rId14332" display="https://www.bing.com/maps?cp=29.694838~-95.040622&amp;style=o&amp;lvl=18&amp;dir=0&amp;sp=point.29.694838_-95.040622_San Jacinto Steam Electric Station" xr:uid="{A813E3AC-C4F9-4A03-A2FB-664FB8EF121C}"/>
    <hyperlink ref="E7170" r:id="rId14333" display="https://www.google.com/maps/@39.839572,-84.965682,450m/data=!3m1!1e3!4m5!3m4!1s0x0:0x0!8m2!3d39.839572!4d-84.965682" xr:uid="{9A27A5F8-DFDA-4693-8B23-36E87F9DFB34}"/>
    <hyperlink ref="F7170" r:id="rId14334" display="https://www.bing.com/maps?cp=39.839572~-84.965682&amp;style=o&amp;lvl=18&amp;dir=0&amp;sp=point.39.839572_-84.965682_Richmond" xr:uid="{7ACF72E5-8DF8-40F2-87A6-3E170CA46FA5}"/>
    <hyperlink ref="E7171" r:id="rId14335" display="https://www.google.com/maps/@39.839572,-84.965682,450m/data=!3m1!1e3!4m5!3m4!1s0x0:0x0!8m2!3d39.839572!4d-84.965682" xr:uid="{A2340F19-6453-4F9C-B3A7-BEC8FB6966F0}"/>
    <hyperlink ref="F7171" r:id="rId14336" display="https://www.bing.com/maps?cp=39.839572~-84.965682&amp;style=o&amp;lvl=18&amp;dir=0&amp;sp=point.39.839572_-84.965682_Richmond" xr:uid="{BE3E61AC-BAD9-478F-B700-67306420C653}"/>
    <hyperlink ref="E7172" r:id="rId14337" display="https://www.google.com/maps/@40.052900,-85.738900,450m/data=!3m1!1e3!4m5!3m4!1s0x0:0x0!8m2!3d40.052900!4d-85.738900" xr:uid="{2A6CD11A-BFB1-472B-A29E-1DBAB537567F}"/>
    <hyperlink ref="F7172" r:id="rId14338" display="https://www.bing.com/maps?cp=40.052900~-85.738900&amp;style=o&amp;lvl=18&amp;dir=0&amp;sp=point.40.052900_-85.738900_Anderson" xr:uid="{5AB69B40-3849-4069-A45C-9FBE71D3CA97}"/>
    <hyperlink ref="E7173" r:id="rId14339" display="https://www.google.com/maps/@40.052900,-85.738900,450m/data=!3m1!1e3!4m5!3m4!1s0x0:0x0!8m2!3d40.052900!4d-85.738900" xr:uid="{1DF0F6FB-928C-4E77-869B-5DAADECB31BC}"/>
    <hyperlink ref="F7173" r:id="rId14340" display="https://www.bing.com/maps?cp=40.052900~-85.738900&amp;style=o&amp;lvl=18&amp;dir=0&amp;sp=point.40.052900_-85.738900_Anderson" xr:uid="{A2350C1E-C98A-41DA-9B38-0ADF80E1216B}"/>
    <hyperlink ref="E7174" r:id="rId14341" display="https://www.google.com/maps/@40.052900,-85.738900,450m/data=!3m1!1e3!4m5!3m4!1s0x0:0x0!8m2!3d40.052900!4d-85.738900" xr:uid="{1ED4EE02-0389-4E78-A3D0-971D91E7FA80}"/>
    <hyperlink ref="F7174" r:id="rId14342" display="https://www.bing.com/maps?cp=40.052900~-85.738900&amp;style=o&amp;lvl=18&amp;dir=0&amp;sp=point.40.052900_-85.738900_Anderson" xr:uid="{1D54B008-C3A5-41E1-B6F1-E325FF5D0BBC}"/>
    <hyperlink ref="E7175" r:id="rId14343" display="https://www.google.com/maps/@39.889287,-121.279173,450m/data=!3m1!1e3!4m5!3m4!1s0x0:0x0!8m2!3d39.889287!4d-121.279173" xr:uid="{AFF2057B-61BA-456C-BE1D-4134C643B432}"/>
    <hyperlink ref="F7175" r:id="rId14344" display="https://www.bing.com/maps?cp=39.889287~-121.279173&amp;style=o&amp;lvl=18&amp;dir=0&amp;sp=point.39.889287_-121.279173_Grizzly" xr:uid="{3D65F37E-9218-475C-B52B-09E044104BD9}"/>
    <hyperlink ref="E7176" r:id="rId14345" display="https://www.google.com/maps/@37.267800,-97.349700,450m/data=!3m1!1e3!4m5!3m4!1s0x0:0x0!8m2!3d37.267800!4d-97.349700" xr:uid="{4E4FAC69-20B7-49BD-81AC-994BD1076026}"/>
    <hyperlink ref="F7176" r:id="rId14346" display="https://www.bing.com/maps?cp=37.267800~-97.349700&amp;style=o&amp;lvl=18&amp;dir=0&amp;sp=point.37.267800_-97.349700_Wellington 2" xr:uid="{8E306469-8D91-4119-BAE2-34790D01D164}"/>
    <hyperlink ref="E7177" r:id="rId14347" display="https://www.google.com/maps/@42.300600,-96.361700,450m/data=!3m1!1e3!4m5!3m4!1s0x0:0x0!8m2!3d42.300600!4d-96.361700" xr:uid="{EA1259F5-EE94-4128-A4DB-322ACDF9B794}"/>
    <hyperlink ref="F7177" r:id="rId14348" display="https://www.bing.com/maps?cp=42.300600~-96.361700&amp;style=o&amp;lvl=18&amp;dir=0&amp;sp=point.42.300600_-96.361700_George Neal South" xr:uid="{8051E3D2-6DF9-4CED-9891-1D274A4A6024}"/>
    <hyperlink ref="E7178" r:id="rId14349" display="https://www.google.com/maps/@29.640278,-82.348611,450m/data=!3m1!1e3!4m5!3m4!1s0x0:0x0!8m2!3d29.640278!4d-82.348611" xr:uid="{3BAEEA46-CE4F-4E52-B0DE-ECD17DC24330}"/>
    <hyperlink ref="F7178" r:id="rId14350" display="https://www.bing.com/maps?cp=29.640278~-82.348611&amp;style=o&amp;lvl=18&amp;dir=0&amp;sp=point.29.640278_-82.348611_University of Florida" xr:uid="{614190A3-1D13-42A4-81F5-0A961E722A03}"/>
    <hyperlink ref="E7179" r:id="rId14351" display="https://www.google.com/maps/@32.579200,-83.582200,450m/data=!3m1!1e3!4m5!3m4!1s0x0:0x0!8m2!3d32.579200!4d-83.582200" xr:uid="{9B81E218-BBEE-416F-8CD8-8517B54B33F6}"/>
    <hyperlink ref="F7179" r:id="rId14352" display="https://www.bing.com/maps?cp=32.579200~-83.582200&amp;style=o&amp;lvl=18&amp;dir=0&amp;sp=point.32.579200_-83.582200_Robins" xr:uid="{B476858B-F303-4481-9227-EB4D634FE56D}"/>
    <hyperlink ref="E7180" r:id="rId14353" display="https://www.google.com/maps/@32.579200,-83.582200,450m/data=!3m1!1e3!4m5!3m4!1s0x0:0x0!8m2!3d32.579200!4d-83.582200" xr:uid="{6502A0A2-649D-47E9-8189-C1320FFF2A15}"/>
    <hyperlink ref="F7180" r:id="rId14354" display="https://www.bing.com/maps?cp=32.579200~-83.582200&amp;style=o&amp;lvl=18&amp;dir=0&amp;sp=point.32.579200_-83.582200_Robins" xr:uid="{C5ACDCD5-2DDC-4DFC-84B5-06D63918A36D}"/>
    <hyperlink ref="E7181" r:id="rId14355" display="https://www.google.com/maps/@45.847998,-119.673920,450m/data=!3m1!1e3!4m5!3m4!1s0x0:0x0!8m2!3d45.847998!4d-119.673920" xr:uid="{102D7479-2421-4F76-AB32-38DDE2C044B7}"/>
    <hyperlink ref="F7181" r:id="rId14356" display="https://www.bing.com/maps?cp=45.847998~-119.673920&amp;style=o&amp;lvl=18&amp;dir=0&amp;sp=point.45.847998_-119.673920_Coyote Springs" xr:uid="{238A6132-8171-43E8-AD40-F8DDA684FC27}"/>
    <hyperlink ref="E7182" r:id="rId14357" display="https://www.google.com/maps/@45.847998,-119.673920,450m/data=!3m1!1e3!4m5!3m4!1s0x0:0x0!8m2!3d45.847998!4d-119.673920" xr:uid="{0D80CE65-8FE7-47A7-8C6E-88609E5B453B}"/>
    <hyperlink ref="F7182" r:id="rId14358" display="https://www.bing.com/maps?cp=45.847998~-119.673920&amp;style=o&amp;lvl=18&amp;dir=0&amp;sp=point.45.847998_-119.673920_Coyote Springs" xr:uid="{7F10EC65-570F-4786-8A75-0953DE128EA9}"/>
    <hyperlink ref="E7183" r:id="rId14359" display="https://www.google.com/maps/@59.778620,-150.940150,450m/data=!3m1!1e3!4m5!3m4!1s0x0:0x0!8m2!3d59.778620!4d-150.940150" xr:uid="{1DC6C657-456B-4908-8D7B-208AECA226DC}"/>
    <hyperlink ref="F7183" r:id="rId14360" display="https://www.bing.com/maps?cp=59.778620~-150.940150&amp;style=o&amp;lvl=18&amp;dir=0&amp;sp=point.59.778620_-150.940150_Bradley Lake" xr:uid="{7E4F6412-53EF-4FF1-8BE3-DCAD0AC7CDBD}"/>
    <hyperlink ref="E7184" r:id="rId14361" display="https://www.google.com/maps/@59.778620,-150.940150,450m/data=!3m1!1e3!4m5!3m4!1s0x0:0x0!8m2!3d59.778620!4d-150.940150" xr:uid="{6DADB5DC-3F15-496B-B53B-51046E19AD6B}"/>
    <hyperlink ref="F7184" r:id="rId14362" display="https://www.bing.com/maps?cp=59.778620~-150.940150&amp;style=o&amp;lvl=18&amp;dir=0&amp;sp=point.59.778620_-150.940150_Bradley Lake" xr:uid="{EE43AA2C-647A-4394-9100-B818A6A6BE5A}"/>
    <hyperlink ref="E7185" r:id="rId14363" display="https://www.google.com/maps/@38.752000,-122.719500,450m/data=!3m1!1e3!4m5!3m4!1s0x0:0x0!8m2!3d38.752000!4d-122.719500" xr:uid="{F0F9B2C6-4386-4FB3-875B-206689DD95C0}"/>
    <hyperlink ref="F7185" r:id="rId14364" display="https://www.bing.com/maps?cp=38.752000~-122.719500&amp;style=o&amp;lvl=18&amp;dir=0&amp;sp=point.38.752000_-122.719500_Geothermal 1" xr:uid="{B18CC110-90BB-4A83-B0E6-34EFA062CA8D}"/>
    <hyperlink ref="E7186" r:id="rId14365" display="https://www.google.com/maps/@38.752000,-122.719500,450m/data=!3m1!1e3!4m5!3m4!1s0x0:0x0!8m2!3d38.752000!4d-122.719500" xr:uid="{437FEAFB-5493-49BE-A773-44236B6FCF0C}"/>
    <hyperlink ref="F7186" r:id="rId14366" display="https://www.bing.com/maps?cp=38.752000~-122.719500&amp;style=o&amp;lvl=18&amp;dir=0&amp;sp=point.38.752000_-122.719500_Geothermal 1" xr:uid="{559CECA4-989F-43BC-9CE7-55CD85D4B312}"/>
    <hyperlink ref="E7187" r:id="rId14367" display="https://www.google.com/maps/@38.749200,-122.711700,450m/data=!3m1!1e3!4m5!3m4!1s0x0:0x0!8m2!3d38.749200!4d-122.711700" xr:uid="{58F03302-461B-44CE-9452-51F2BF296494}"/>
    <hyperlink ref="F7187" r:id="rId14368" display="https://www.bing.com/maps?cp=38.749200~-122.711700&amp;style=o&amp;lvl=18&amp;dir=0&amp;sp=point.38.749200_-122.711700_Geothermal 2" xr:uid="{9600FD58-FE23-4C04-A7C5-6709C7FADF98}"/>
    <hyperlink ref="E7188" r:id="rId14369" display="https://www.google.com/maps/@38.749200,-122.711700,450m/data=!3m1!1e3!4m5!3m4!1s0x0:0x0!8m2!3d38.749200!4d-122.711700" xr:uid="{5FC810EF-F9E0-44F5-AB2D-5E342A7B0993}"/>
    <hyperlink ref="F7188" r:id="rId14370" display="https://www.bing.com/maps?cp=38.749200~-122.711700&amp;style=o&amp;lvl=18&amp;dir=0&amp;sp=point.38.749200_-122.711700_Geothermal 2" xr:uid="{FE3A7A61-665D-483A-BF28-1ADF95DF828B}"/>
    <hyperlink ref="E7189" r:id="rId14371" display="https://www.google.com/maps/@37.575220,-108.574002,450m/data=!3m1!1e3!4m5!3m4!1s0x0:0x0!8m2!3d37.575220!4d-108.574002" xr:uid="{09E15500-E7A0-4483-8002-CD9E4BE14C5C}"/>
    <hyperlink ref="F7189" r:id="rId14372" display="https://www.bing.com/maps?cp=37.575220~-108.574002&amp;style=o&amp;lvl=18&amp;dir=0&amp;sp=point.37.575220_-108.574002_McPhee" xr:uid="{8EA73827-7F29-400E-9678-41085BE01BA3}"/>
    <hyperlink ref="E7190" r:id="rId14373" display="https://www.google.com/maps/@37.429538,-108.574871,450m/data=!3m1!1e3!4m5!3m4!1s0x0:0x0!8m2!3d37.429538!4d-108.574871" xr:uid="{97B16945-3DC8-4C0E-B779-933CAC8825E8}"/>
    <hyperlink ref="F7190" r:id="rId14374" display="https://www.bing.com/maps?cp=37.429538~-108.574871&amp;style=o&amp;lvl=18&amp;dir=0&amp;sp=point.37.429538_-108.574871_Towaoc" xr:uid="{B55BD247-C057-46E9-9533-17750D9D18F2}"/>
    <hyperlink ref="E7191" r:id="rId14375" display="https://www.google.com/maps/@27.641667,-81.962500,450m/data=!3m1!1e3!4m5!3m4!1s0x0:0x0!8m2!3d27.641667!4d-81.962500" xr:uid="{235C7FC9-3F37-4A3B-BEB4-075A3D09CDB8}"/>
    <hyperlink ref="F7191" r:id="rId14376" display="https://www.bing.com/maps?cp=27.641667~-81.962500&amp;style=o&amp;lvl=18&amp;dir=0&amp;sp=point.27.641667_-81.962500_Midulla Generating Station" xr:uid="{F267F326-FC3D-4F09-8B0C-5C72B1C9AEA9}"/>
    <hyperlink ref="E7192" r:id="rId14377" display="https://www.google.com/maps/@27.641667,-81.962500,450m/data=!3m1!1e3!4m5!3m4!1s0x0:0x0!8m2!3d27.641667!4d-81.962500" xr:uid="{F8EA0A5E-2286-423F-838B-8BAA87EDF446}"/>
    <hyperlink ref="F7192" r:id="rId14378" display="https://www.bing.com/maps?cp=27.641667~-81.962500&amp;style=o&amp;lvl=18&amp;dir=0&amp;sp=point.27.641667_-81.962500_Midulla Generating Station" xr:uid="{907B76B7-4EC9-4924-8211-CDD09D9F2B42}"/>
    <hyperlink ref="E7193" r:id="rId14379" display="https://www.google.com/maps/@27.641667,-81.962500,450m/data=!3m1!1e3!4m5!3m4!1s0x0:0x0!8m2!3d27.641667!4d-81.962500" xr:uid="{E0CFA25D-947F-4630-B0AA-AA3280CD1964}"/>
    <hyperlink ref="F7193" r:id="rId14380" display="https://www.bing.com/maps?cp=27.641667~-81.962500&amp;style=o&amp;lvl=18&amp;dir=0&amp;sp=point.27.641667_-81.962500_Midulla Generating Station" xr:uid="{C984A8EC-2B3D-490B-B79C-475C5732C54C}"/>
    <hyperlink ref="E7194" r:id="rId14381" display="https://www.google.com/maps/@27.641667,-81.962500,450m/data=!3m1!1e3!4m5!3m4!1s0x0:0x0!8m2!3d27.641667!4d-81.962500" xr:uid="{98823CCA-6F0A-447D-AD60-88122B9177FF}"/>
    <hyperlink ref="F7194" r:id="rId14382" display="https://www.bing.com/maps?cp=27.641667~-81.962500&amp;style=o&amp;lvl=18&amp;dir=0&amp;sp=point.27.641667_-81.962500_Midulla Generating Station" xr:uid="{F7255EAD-44F7-4350-AE02-FCDDC36E1F16}"/>
    <hyperlink ref="E7195" r:id="rId14383" display="https://www.google.com/maps/@27.641667,-81.962500,450m/data=!3m1!1e3!4m5!3m4!1s0x0:0x0!8m2!3d27.641667!4d-81.962500" xr:uid="{E422A04A-BE61-4D2B-BC54-9DD2847BBEB7}"/>
    <hyperlink ref="F7195" r:id="rId14384" display="https://www.bing.com/maps?cp=27.641667~-81.962500&amp;style=o&amp;lvl=18&amp;dir=0&amp;sp=point.27.641667_-81.962500_Midulla Generating Station" xr:uid="{634C84BB-7675-416E-960B-8C4F6C1C3203}"/>
    <hyperlink ref="E7196" r:id="rId14385" display="https://www.google.com/maps/@27.641667,-81.962500,450m/data=!3m1!1e3!4m5!3m4!1s0x0:0x0!8m2!3d27.641667!4d-81.962500" xr:uid="{6F24B4C5-5957-46BF-BCD1-18ECBE3E6E71}"/>
    <hyperlink ref="F7196" r:id="rId14386" display="https://www.bing.com/maps?cp=27.641667~-81.962500&amp;style=o&amp;lvl=18&amp;dir=0&amp;sp=point.27.641667_-81.962500_Midulla Generating Station" xr:uid="{A8E96C82-0E80-460C-AD6B-0A155F45ED14}"/>
    <hyperlink ref="E7197" r:id="rId14387" display="https://www.google.com/maps/@27.641667,-81.962500,450m/data=!3m1!1e3!4m5!3m4!1s0x0:0x0!8m2!3d27.641667!4d-81.962500" xr:uid="{9637F626-F6DA-4BF8-B101-DC6B9AC86D74}"/>
    <hyperlink ref="F7197" r:id="rId14388" display="https://www.bing.com/maps?cp=27.641667~-81.962500&amp;style=o&amp;lvl=18&amp;dir=0&amp;sp=point.27.641667_-81.962500_Midulla Generating Station" xr:uid="{F0623F60-CC86-4D91-8B70-3BD026FC81D6}"/>
    <hyperlink ref="E7198" r:id="rId14389" display="https://www.google.com/maps/@27.641667,-81.962500,450m/data=!3m1!1e3!4m5!3m4!1s0x0:0x0!8m2!3d27.641667!4d-81.962500" xr:uid="{9EDEFB1A-02E8-475B-8938-088A38DD4584}"/>
    <hyperlink ref="F7198" r:id="rId14390" display="https://www.bing.com/maps?cp=27.641667~-81.962500&amp;style=o&amp;lvl=18&amp;dir=0&amp;sp=point.27.641667_-81.962500_Midulla Generating Station" xr:uid="{6222D9D3-4881-4410-A31E-CCECFE004169}"/>
    <hyperlink ref="E7199" r:id="rId14391" display="https://www.google.com/maps/@42.862500,-72.962800,450m/data=!3m1!1e3!4m5!3m4!1s0x0:0x0!8m2!3d42.862500!4d-72.962800" xr:uid="{E4DFF532-57EC-45C7-9273-187B2EB2D9FA}"/>
    <hyperlink ref="F7199" r:id="rId14392" display="https://www.bing.com/maps?cp=42.862500~-72.962800&amp;style=o&amp;lvl=18&amp;dir=0&amp;sp=point.42.862500_-72.962800_Searsburg Wind Turbine" xr:uid="{9FBD090E-D8BD-4E5B-A702-16B67B4384DB}"/>
    <hyperlink ref="E7200" r:id="rId14393" display="https://www.google.com/maps/@36.759700,-90.390300,450m/data=!3m1!1e3!4m5!3m4!1s0x0:0x0!8m2!3d36.759700!4d-90.390300" xr:uid="{60AAF369-498F-4C69-9C8B-AD3F42F8FB92}"/>
    <hyperlink ref="F7200" r:id="rId14394" display="https://www.bing.com/maps?cp=36.759700~-90.390300&amp;style=o&amp;lvl=18&amp;dir=0&amp;sp=point.36.759700_-90.390300_Poplar Bluff Generating Station" xr:uid="{2E8C2545-D52F-4874-BEC8-772BC961C4CD}"/>
    <hyperlink ref="E7201" r:id="rId14395" display="https://www.google.com/maps/@36.759700,-90.390300,450m/data=!3m1!1e3!4m5!3m4!1s0x0:0x0!8m2!3d36.759700!4d-90.390300" xr:uid="{378EA2F5-2B4D-4A9C-BE06-7AC562115989}"/>
    <hyperlink ref="F7201" r:id="rId14396" display="https://www.bing.com/maps?cp=36.759700~-90.390300&amp;style=o&amp;lvl=18&amp;dir=0&amp;sp=point.36.759700_-90.390300_Poplar Bluff Generating Station" xr:uid="{9EC34996-C7BB-4E40-9273-675797922C58}"/>
    <hyperlink ref="E7202" r:id="rId14397" display="https://www.google.com/maps/@36.759700,-90.390300,450m/data=!3m1!1e3!4m5!3m4!1s0x0:0x0!8m2!3d36.759700!4d-90.390300" xr:uid="{96203AC3-C3C7-49B0-A2B3-6DCD88D30FF3}"/>
    <hyperlink ref="F7202" r:id="rId14398" display="https://www.bing.com/maps?cp=36.759700~-90.390300&amp;style=o&amp;lvl=18&amp;dir=0&amp;sp=point.36.759700_-90.390300_Poplar Bluff Generating Station" xr:uid="{7D20B869-31CF-487B-A5FE-DD91E005A99B}"/>
    <hyperlink ref="E7203" r:id="rId14399" display="https://www.google.com/maps/@36.759700,-90.390300,450m/data=!3m1!1e3!4m5!3m4!1s0x0:0x0!8m2!3d36.759700!4d-90.390300" xr:uid="{8DC89842-96B2-4426-A77A-74CAAB33E6DA}"/>
    <hyperlink ref="F7203" r:id="rId14400" display="https://www.bing.com/maps?cp=36.759700~-90.390300&amp;style=o&amp;lvl=18&amp;dir=0&amp;sp=point.36.759700_-90.390300_Poplar Bluff Generating Station" xr:uid="{AFB9451F-BCEB-421F-A99E-0B8D19995513}"/>
    <hyperlink ref="E7204" r:id="rId14401" display="https://www.google.com/maps/@36.759700,-90.390300,450m/data=!3m1!1e3!4m5!3m4!1s0x0:0x0!8m2!3d36.759700!4d-90.390300" xr:uid="{A3BA89E4-E162-48AE-A892-702CADA6AEB1}"/>
    <hyperlink ref="F7204" r:id="rId14402" display="https://www.bing.com/maps?cp=36.759700~-90.390300&amp;style=o&amp;lvl=18&amp;dir=0&amp;sp=point.36.759700_-90.390300_Poplar Bluff Generating Station" xr:uid="{C77FB150-CF8A-4926-AEC9-C4F6CF5839E7}"/>
    <hyperlink ref="E7205" r:id="rId14403" display="https://www.google.com/maps/@42.148300,-72.591100,450m/data=!3m1!1e3!4m5!3m4!1s0x0:0x0!8m2!3d42.148300!4d-72.591100" xr:uid="{F40E1453-1F0E-4F85-81F8-8A2DD54D519E}"/>
    <hyperlink ref="F7205" r:id="rId14404" display="https://www.bing.com/maps?cp=42.148300~-72.591100&amp;style=o&amp;lvl=18&amp;dir=0&amp;sp=point.42.148300_-72.591100_Front Street" xr:uid="{34BC5F08-CE7A-4B99-B796-7F4C44E439DC}"/>
    <hyperlink ref="E7206" r:id="rId14405" display="https://www.google.com/maps/@42.148300,-72.591100,450m/data=!3m1!1e3!4m5!3m4!1s0x0:0x0!8m2!3d42.148300!4d-72.591100" xr:uid="{A799D18F-71F7-477C-8F6D-089BA57A3FC1}"/>
    <hyperlink ref="F7206" r:id="rId14406" display="https://www.bing.com/maps?cp=42.148300~-72.591100&amp;style=o&amp;lvl=18&amp;dir=0&amp;sp=point.42.148300_-72.591100_Front Street" xr:uid="{C04AB30D-9017-40B5-BF65-C37D93C41D0F}"/>
    <hyperlink ref="E7207" r:id="rId14407" display="https://www.google.com/maps/@42.148300,-72.591100,450m/data=!3m1!1e3!4m5!3m4!1s0x0:0x0!8m2!3d42.148300!4d-72.591100" xr:uid="{40641641-12B2-4481-B505-F525551225C1}"/>
    <hyperlink ref="F7207" r:id="rId14408" display="https://www.bing.com/maps?cp=42.148300~-72.591100&amp;style=o&amp;lvl=18&amp;dir=0&amp;sp=point.42.148300_-72.591100_Front Street" xr:uid="{63A67ED7-4255-4C64-B1BB-2B3024C3E90E}"/>
    <hyperlink ref="E7208" r:id="rId14409" display="https://www.google.com/maps/@39.938900,-77.658300,450m/data=!3m1!1e3!4m5!3m4!1s0x0:0x0!8m2!3d39.938900!4d-77.658300" xr:uid="{5EC45AB3-9249-4EAC-B8A2-DA9FBC9D5F70}"/>
    <hyperlink ref="F7208" r:id="rId14410" display="https://www.bing.com/maps?cp=39.938900~-77.658300&amp;style=o&amp;lvl=18&amp;dir=0&amp;sp=point.39.938900_-77.658300_Falling Spring" xr:uid="{166089AA-B50A-45EA-A4AF-C841B742900E}"/>
    <hyperlink ref="E7209" r:id="rId14411" display="https://www.google.com/maps/@39.938900,-77.658300,450m/data=!3m1!1e3!4m5!3m4!1s0x0:0x0!8m2!3d39.938900!4d-77.658300" xr:uid="{29D51B87-8821-4ADE-8473-702CC99F2A52}"/>
    <hyperlink ref="F7209" r:id="rId14412" display="https://www.bing.com/maps?cp=39.938900~-77.658300&amp;style=o&amp;lvl=18&amp;dir=0&amp;sp=point.39.938900_-77.658300_Falling Spring" xr:uid="{08F6DE02-1596-4241-A242-17B586BBB374}"/>
    <hyperlink ref="E7210" r:id="rId14413" display="https://www.google.com/maps/@39.938900,-77.658300,450m/data=!3m1!1e3!4m5!3m4!1s0x0:0x0!8m2!3d39.938900!4d-77.658300" xr:uid="{662F12F3-16DA-4619-A179-67B30B15C9B5}"/>
    <hyperlink ref="F7210" r:id="rId14414" display="https://www.bing.com/maps?cp=39.938900~-77.658300&amp;style=o&amp;lvl=18&amp;dir=0&amp;sp=point.39.938900_-77.658300_Falling Spring" xr:uid="{C4F13116-83B8-4CA3-95AB-B5EF84409DCF}"/>
    <hyperlink ref="E7211" r:id="rId14415" display="https://www.google.com/maps/@43.582846,-83.896696,450m/data=!3m1!1e3!4m5!3m4!1s0x0:0x0!8m2!3d43.582846!4d-83.896696" xr:uid="{F1CD65E0-4B27-420B-8F0C-73052B23CEA4}"/>
    <hyperlink ref="F7211" r:id="rId14416" display="https://www.bing.com/maps?cp=43.582846~-83.896696&amp;style=o&amp;lvl=18&amp;dir=0&amp;sp=point.43.582846_-83.896696_Water Street Station" xr:uid="{E06FF91A-06CD-417A-8B6A-5347E2D854C0}"/>
    <hyperlink ref="E7212" r:id="rId14417" display="https://www.google.com/maps/@43.582846,-83.896696,450m/data=!3m1!1e3!4m5!3m4!1s0x0:0x0!8m2!3d43.582846!4d-83.896696" xr:uid="{1B099DD4-66F4-444E-B053-6FFC399E8853}"/>
    <hyperlink ref="F7212" r:id="rId14418" display="https://www.bing.com/maps?cp=43.582846~-83.896696&amp;style=o&amp;lvl=18&amp;dir=0&amp;sp=point.43.582846_-83.896696_Water Street Station" xr:uid="{80078CE5-798C-43A5-805C-26FC23D94020}"/>
    <hyperlink ref="E7213" r:id="rId14419" display="https://www.google.com/maps/@43.595101,-83.899860,450m/data=!3m1!1e3!4m5!3m4!1s0x0:0x0!8m2!3d43.595101!4d-83.899860" xr:uid="{99991D39-3F8D-4BBC-9F0E-A183D1B27FB1}"/>
    <hyperlink ref="F7213" r:id="rId14420" display="https://www.bing.com/maps?cp=43.595101~-83.899860&amp;style=o&amp;lvl=18&amp;dir=0&amp;sp=point.43.595101_-83.899860_Henry Station" xr:uid="{4073210E-A7AA-4054-93F6-6B36E14038FA}"/>
    <hyperlink ref="E7214" r:id="rId14421" display="https://www.google.com/maps/@43.595101,-83.899860,450m/data=!3m1!1e3!4m5!3m4!1s0x0:0x0!8m2!3d43.595101!4d-83.899860" xr:uid="{4B24DF88-AC96-475B-91D1-42C64E6F2BD2}"/>
    <hyperlink ref="F7214" r:id="rId14422" display="https://www.bing.com/maps?cp=43.595101~-83.899860&amp;style=o&amp;lvl=18&amp;dir=0&amp;sp=point.43.595101_-83.899860_Henry Station" xr:uid="{8F00926B-D984-447C-B3C8-5E4355D3A6A9}"/>
    <hyperlink ref="E7215" r:id="rId14423" display="https://www.google.com/maps/@39.423600,-92.802800,450m/data=!3m1!1e3!4m5!3m4!1s0x0:0x0!8m2!3d39.423600!4d-92.802800" xr:uid="{DD81BDFE-5E96-4506-A4DE-379E3F42DFA9}"/>
    <hyperlink ref="F7215" r:id="rId14424" display="https://www.bing.com/maps?cp=39.423600~-92.802800&amp;style=o&amp;lvl=18&amp;dir=0&amp;sp=point.39.423600_-92.802800_Salisbury City of" xr:uid="{7EF94F0D-1FA7-4B0E-9C1A-F2203DEFE92B}"/>
    <hyperlink ref="E7216" r:id="rId14425" display="https://www.google.com/maps/@39.423600,-92.802800,450m/data=!3m1!1e3!4m5!3m4!1s0x0:0x0!8m2!3d39.423600!4d-92.802800" xr:uid="{79C5B2C2-F538-4D0B-AFED-4CF38A6C178C}"/>
    <hyperlink ref="F7216" r:id="rId14426" display="https://www.bing.com/maps?cp=39.423600~-92.802800&amp;style=o&amp;lvl=18&amp;dir=0&amp;sp=point.39.423600_-92.802800_Salisbury City of" xr:uid="{6660BF05-11E3-41E9-90A9-F814B71FBD8B}"/>
    <hyperlink ref="E7217" r:id="rId14427" display="https://www.google.com/maps/@39.423600,-92.802800,450m/data=!3m1!1e3!4m5!3m4!1s0x0:0x0!8m2!3d39.423600!4d-92.802800" xr:uid="{7A339834-C62D-4E80-9E94-91205EF7DA77}"/>
    <hyperlink ref="F7217" r:id="rId14428" display="https://www.bing.com/maps?cp=39.423600~-92.802800&amp;style=o&amp;lvl=18&amp;dir=0&amp;sp=point.39.423600_-92.802800_Salisbury City of" xr:uid="{CA2DF7B9-43F4-49A6-9527-FE6072BCA61F}"/>
    <hyperlink ref="E7218" r:id="rId14429" display="https://www.google.com/maps/@39.423600,-92.802800,450m/data=!3m1!1e3!4m5!3m4!1s0x0:0x0!8m2!3d39.423600!4d-92.802800" xr:uid="{29576C5A-DA28-4F67-8384-5F1C033DB249}"/>
    <hyperlink ref="F7218" r:id="rId14430" display="https://www.bing.com/maps?cp=39.423600~-92.802800&amp;style=o&amp;lvl=18&amp;dir=0&amp;sp=point.39.423600_-92.802800_Salisbury City of" xr:uid="{35BCD3C7-E15C-45EA-BAC4-03CF7E77E2BC}"/>
    <hyperlink ref="E7219" r:id="rId14431" display="https://www.google.com/maps/@39.694755,-92.047014,450m/data=!3m1!1e3!4m5!3m4!1s0x0:0x0!8m2!3d39.694755!4d-92.047014" xr:uid="{6EB92BC2-F598-4FDC-9373-89F82E20F88D}"/>
    <hyperlink ref="F7219" r:id="rId14432" location="1" display="https://www.bing.com/maps?cp=39.694755~-92.047014&amp;style=o&amp;lvl=18&amp;dir=0&amp;sp=point.39.694755_-92.047014_Shelbina Power - 1" xr:uid="{50FFC622-2D22-4802-B887-A21DCB91B4DA}"/>
    <hyperlink ref="E7220" r:id="rId14433" display="https://www.google.com/maps/@39.694755,-92.047014,450m/data=!3m1!1e3!4m5!3m4!1s0x0:0x0!8m2!3d39.694755!4d-92.047014" xr:uid="{93C8DABC-FEB2-479B-8748-EB60B35C5493}"/>
    <hyperlink ref="F7220" r:id="rId14434" location="1" display="https://www.bing.com/maps?cp=39.694755~-92.047014&amp;style=o&amp;lvl=18&amp;dir=0&amp;sp=point.39.694755_-92.047014_Shelbina Power - 1" xr:uid="{EC573FA1-2391-41A9-A31F-47092B80A9A5}"/>
    <hyperlink ref="E7221" r:id="rId14435" display="https://www.google.com/maps/@39.694784,-92.046740,450m/data=!3m1!1e3!4m5!3m4!1s0x0:0x0!8m2!3d39.694784!4d-92.046740" xr:uid="{D3057E74-1DDE-49CC-A705-847A3209D5D7}"/>
    <hyperlink ref="F7221" r:id="rId14436" location="2" display="https://www.bing.com/maps?cp=39.694784~-92.046740&amp;style=o&amp;lvl=18&amp;dir=0&amp;sp=point.39.694784_-92.046740_Shelbina Power - 2" xr:uid="{18534127-9DC6-422F-851A-7E17767C0BCE}"/>
    <hyperlink ref="E7222" r:id="rId14437" display="https://www.google.com/maps/@39.694784,-92.046740,450m/data=!3m1!1e3!4m5!3m4!1s0x0:0x0!8m2!3d39.694784!4d-92.046740" xr:uid="{BAE63E81-92B2-4FA2-B081-302ADC05179C}"/>
    <hyperlink ref="F7222" r:id="rId14438" location="2" display="https://www.bing.com/maps?cp=39.694784~-92.046740&amp;style=o&amp;lvl=18&amp;dir=0&amp;sp=point.39.694784_-92.046740_Shelbina Power - 2" xr:uid="{D2A16C20-9B5F-4206-A7CC-4A9CECE3F213}"/>
    <hyperlink ref="E7223" r:id="rId14439" display="https://www.google.com/maps/@39.694784,-92.046740,450m/data=!3m1!1e3!4m5!3m4!1s0x0:0x0!8m2!3d39.694784!4d-92.046740" xr:uid="{00348DCD-E308-4C91-84C2-01B94C3CB1AF}"/>
    <hyperlink ref="F7223" r:id="rId14440" location="2" display="https://www.bing.com/maps?cp=39.694784~-92.046740&amp;style=o&amp;lvl=18&amp;dir=0&amp;sp=point.39.694784_-92.046740_Shelbina Power - 2" xr:uid="{E11ECD74-4487-491A-9DFF-C50A8499B2CC}"/>
    <hyperlink ref="E7224" r:id="rId14441" display="https://www.google.com/maps/@39.694784,-92.046740,450m/data=!3m1!1e3!4m5!3m4!1s0x0:0x0!8m2!3d39.694784!4d-92.046740" xr:uid="{C61C8261-68BF-4FA8-AC50-FC7EB445018F}"/>
    <hyperlink ref="F7224" r:id="rId14442" location="2" display="https://www.bing.com/maps?cp=39.694784~-92.046740&amp;style=o&amp;lvl=18&amp;dir=0&amp;sp=point.39.694784_-92.046740_Shelbina Power - 2" xr:uid="{6B70499B-ED76-475F-B45E-0FC7CADEFE18}"/>
    <hyperlink ref="E7225" r:id="rId14443" display="https://www.google.com/maps/@40.060840,-111.730230,450m/data=!3m1!1e3!4m5!3m4!1s0x0:0x0!8m2!3d40.060840!4d-111.730230" xr:uid="{16D8A6A8-EC8F-41F4-A351-246BA1E41B4F}"/>
    <hyperlink ref="F7225" r:id="rId14444" display="https://www.bing.com/maps?cp=40.060840~-111.730230&amp;style=o&amp;lvl=18&amp;dir=0&amp;sp=point.40.060840_-111.730230_Payson" xr:uid="{39F1639E-3849-4509-B711-6F31236E3295}"/>
    <hyperlink ref="E7226" r:id="rId14445" display="https://www.google.com/maps/@40.060840,-111.730230,450m/data=!3m1!1e3!4m5!3m4!1s0x0:0x0!8m2!3d40.060840!4d-111.730230" xr:uid="{DDF878A4-0043-4060-AC4B-0DEDF30660D7}"/>
    <hyperlink ref="F7226" r:id="rId14446" display="https://www.bing.com/maps?cp=40.060840~-111.730230&amp;style=o&amp;lvl=18&amp;dir=0&amp;sp=point.40.060840_-111.730230_Payson" xr:uid="{6764A1AE-6A21-4AA9-882C-16BC07BF341B}"/>
    <hyperlink ref="E7227" r:id="rId14447" display="https://www.google.com/maps/@43.962110,-122.997361,450m/data=!3m1!1e3!4m5!3m4!1s0x0:0x0!8m2!3d43.962110!4d-122.997361" xr:uid="{12AE028E-5A5F-4ED3-AEE7-116EFB11F650}"/>
    <hyperlink ref="F7227" r:id="rId14448" display="https://www.bing.com/maps?cp=43.962110~-122.997361&amp;style=o&amp;lvl=18&amp;dir=0&amp;sp=point.43.962110_-122.997361_Short Mountain" xr:uid="{4FFF623E-0614-4AA4-B8BE-1859371D50F6}"/>
    <hyperlink ref="E7228" r:id="rId14449" display="https://www.google.com/maps/@43.962110,-122.997361,450m/data=!3m1!1e3!4m5!3m4!1s0x0:0x0!8m2!3d43.962110!4d-122.997361" xr:uid="{1E013FE4-2C11-4E0B-9F04-D5D72050DAFD}"/>
    <hyperlink ref="F7228" r:id="rId14450" display="https://www.bing.com/maps?cp=43.962110~-122.997361&amp;style=o&amp;lvl=18&amp;dir=0&amp;sp=point.43.962110_-122.997361_Short Mountain" xr:uid="{0037EBF8-FA3E-4BD6-9868-35E9BC9A5B7E}"/>
    <hyperlink ref="E7229" r:id="rId14451" display="https://www.google.com/maps/@43.962110,-122.997361,450m/data=!3m1!1e3!4m5!3m4!1s0x0:0x0!8m2!3d43.962110!4d-122.997361" xr:uid="{BDD6BDC7-2E6C-4FDA-99CD-457B9003B916}"/>
    <hyperlink ref="F7229" r:id="rId14452" display="https://www.bing.com/maps?cp=43.962110~-122.997361&amp;style=o&amp;lvl=18&amp;dir=0&amp;sp=point.43.962110_-122.997361_Short Mountain" xr:uid="{BDFAA173-8E58-4604-BE91-EF39CE31712A}"/>
    <hyperlink ref="E7230" r:id="rId14453" display="https://www.google.com/maps/@43.962110,-122.997361,450m/data=!3m1!1e3!4m5!3m4!1s0x0:0x0!8m2!3d43.962110!4d-122.997361" xr:uid="{92F400A9-DD67-4BD7-A1AD-C2BAAD3C17C8}"/>
    <hyperlink ref="F7230" r:id="rId14454" display="https://www.bing.com/maps?cp=43.962110~-122.997361&amp;style=o&amp;lvl=18&amp;dir=0&amp;sp=point.43.962110_-122.997361_Short Mountain" xr:uid="{19AC5933-F9AB-4421-B324-3EBC158D1951}"/>
    <hyperlink ref="E7231" r:id="rId14455" display="https://www.google.com/maps/@55.685860,-132.528920,450m/data=!3m1!1e3!4m5!3m4!1s0x0:0x0!8m2!3d55.685860!4d-132.528920" xr:uid="{A602272F-7CFD-4ADE-BD22-FCCB97EC05FA}"/>
    <hyperlink ref="F7231" r:id="rId14456" display="https://www.bing.com/maps?cp=55.685860~-132.528920&amp;style=o&amp;lvl=18&amp;dir=0&amp;sp=point.55.685860_-132.528920_Thorne Bay Plant" xr:uid="{1D161D6B-45AB-465E-9F7C-65A157681428}"/>
    <hyperlink ref="E7232" r:id="rId14457" display="https://www.google.com/maps/@55.685860,-132.528920,450m/data=!3m1!1e3!4m5!3m4!1s0x0:0x0!8m2!3d55.685860!4d-132.528920" xr:uid="{FC935744-E1F2-4EDF-AADE-07272A6C9D1D}"/>
    <hyperlink ref="F7232" r:id="rId14458" display="https://www.bing.com/maps?cp=55.685860~-132.528920&amp;style=o&amp;lvl=18&amp;dir=0&amp;sp=point.55.685860_-132.528920_Thorne Bay Plant" xr:uid="{8FB7CE2A-264E-4056-B2D8-03152C7D5590}"/>
    <hyperlink ref="E7233" r:id="rId14459" display="https://www.google.com/maps/@43.674186,-95.170600,450m/data=!3m1!1e3!4m5!3m4!1s0x0:0x0!8m2!3d43.674186!4d-95.170600" xr:uid="{6E0FB613-27A4-4EDF-936F-B234C3857B49}"/>
    <hyperlink ref="F7233" r:id="rId14460" display="https://www.bing.com/maps?cp=43.674186~-95.170600&amp;style=o&amp;lvl=18&amp;dir=0&amp;sp=point.43.674186_-95.170600_Lakefield Utilities" xr:uid="{C807B3D1-C403-4C0E-96CC-64D343E07A63}"/>
    <hyperlink ref="E7234" r:id="rId14461" display="https://www.google.com/maps/@43.674186,-95.170600,450m/data=!3m1!1e3!4m5!3m4!1s0x0:0x0!8m2!3d43.674186!4d-95.170600" xr:uid="{6DC2DDAF-4F31-4CE0-9951-8DEE739CB1FF}"/>
    <hyperlink ref="F7234" r:id="rId14462" display="https://www.bing.com/maps?cp=43.674186~-95.170600&amp;style=o&amp;lvl=18&amp;dir=0&amp;sp=point.43.674186_-95.170600_Lakefield Utilities" xr:uid="{FF309A2B-0093-42D9-A258-920107ED76D2}"/>
    <hyperlink ref="E7235" r:id="rId14463" display="https://www.google.com/maps/@39.823300,-89.589100,450m/data=!3m1!1e3!4m5!3m4!1s0x0:0x0!8m2!3d39.823300!4d-89.589100" xr:uid="{B6093987-1238-4996-AC64-47C162A1D89E}"/>
    <hyperlink ref="F7235" r:id="rId14464" display="https://www.bing.com/maps?cp=39.823300~-89.589100&amp;style=o&amp;lvl=18&amp;dir=0&amp;sp=point.39.823300_-89.589100_Interstate" xr:uid="{9D1280DC-0803-49FD-B978-C4D40426497C}"/>
    <hyperlink ref="E7236" r:id="rId14465" display="https://www.google.com/maps/@46.466100,-122.109700,450m/data=!3m1!1e3!4m5!3m4!1s0x0:0x0!8m2!3d46.466100!4d-122.109700" xr:uid="{00BEF1B2-DC47-4CA2-9C44-F3C6E9A96EF1}"/>
    <hyperlink ref="F7236" r:id="rId14466" display="https://www.bing.com/maps?cp=46.466100~-122.109700&amp;style=o&amp;lvl=18&amp;dir=0&amp;sp=point.46.466100_-122.109700_Cowlitz Falls" xr:uid="{BF14A83E-54C3-4DDB-9B64-A5B9D447FD5A}"/>
    <hyperlink ref="E7237" r:id="rId14467" display="https://www.google.com/maps/@46.466100,-122.109700,450m/data=!3m1!1e3!4m5!3m4!1s0x0:0x0!8m2!3d46.466100!4d-122.109700" xr:uid="{23C00384-52F2-4635-808E-B15D483D9B78}"/>
    <hyperlink ref="F7237" r:id="rId14468" display="https://www.bing.com/maps?cp=46.466100~-122.109700&amp;style=o&amp;lvl=18&amp;dir=0&amp;sp=point.46.466100_-122.109700_Cowlitz Falls" xr:uid="{CA8343C6-83BF-4452-A105-3D8E845DADE1}"/>
    <hyperlink ref="E7238" r:id="rId14469" display="https://www.google.com/maps/@36.028611,-76.571944,450m/data=!3m1!1e3!4m5!3m4!1s0x0:0x0!8m2!3d36.028611!4d-76.571944" xr:uid="{A4CDB906-F7E0-422E-BB61-886AA83383AF}"/>
    <hyperlink ref="F7238" r:id="rId14470" display="https://www.bing.com/maps?cp=36.028611~-76.571944&amp;style=o&amp;lvl=18&amp;dir=0&amp;sp=point.36.028611_-76.571944_Edenton Generators" xr:uid="{21086894-C5B1-4F79-8A20-821FB7064C8B}"/>
    <hyperlink ref="E7239" r:id="rId14471" display="https://www.google.com/maps/@36.028611,-76.571944,450m/data=!3m1!1e3!4m5!3m4!1s0x0:0x0!8m2!3d36.028611!4d-76.571944" xr:uid="{A6153264-34E6-41F8-B827-6D16F3B78E51}"/>
    <hyperlink ref="F7239" r:id="rId14472" display="https://www.bing.com/maps?cp=36.028611~-76.571944&amp;style=o&amp;lvl=18&amp;dir=0&amp;sp=point.36.028611_-76.571944_Edenton Generators" xr:uid="{1259EE21-2B70-462E-B124-94E73C92DFC6}"/>
    <hyperlink ref="E7240" r:id="rId14473" display="https://www.google.com/maps/@45.614375,-121.136885,450m/data=!3m1!1e3!4m5!3m4!1s0x0:0x0!8m2!3d45.614375!4d-121.136885" xr:uid="{AF071B0D-9C68-43F5-9ECA-17F443F6B966}"/>
    <hyperlink ref="F7240" r:id="rId14474" display="https://www.bing.com/maps?cp=45.614375~-121.136885&amp;style=o&amp;lvl=18&amp;dir=0&amp;sp=point.45.614375_-121.136885_Dalles Dam North Fishway Project" xr:uid="{1BDE1EB3-07FF-429B-B76C-7A103F37EC6C}"/>
    <hyperlink ref="E7241" r:id="rId14475" display="https://www.google.com/maps/@37.275800,-97.163600,450m/data=!3m1!1e3!4m5!3m4!1s0x0:0x0!8m2!3d37.275800!4d-97.163600" xr:uid="{91E934BF-7E76-4134-A108-7C6B45EBBB6D}"/>
    <hyperlink ref="F7241" r:id="rId14476" display="https://www.bing.com/maps?cp=37.275800~-97.163600&amp;style=o&amp;lvl=18&amp;dir=0&amp;sp=point.37.275800_-97.163600_Oxford (KS)" xr:uid="{2E85A99F-B5A5-4981-A429-19478862625D}"/>
    <hyperlink ref="E7242" r:id="rId14477" display="https://www.google.com/maps/@37.275800,-97.163600,450m/data=!3m1!1e3!4m5!3m4!1s0x0:0x0!8m2!3d37.275800!4d-97.163600" xr:uid="{E5B3F752-C5CF-469B-A824-57AA224C0076}"/>
    <hyperlink ref="F7242" r:id="rId14478" display="https://www.bing.com/maps?cp=37.275800~-97.163600&amp;style=o&amp;lvl=18&amp;dir=0&amp;sp=point.37.275800_-97.163600_Oxford (KS)" xr:uid="{0499021C-E320-46EB-84BF-5B9FFD719369}"/>
    <hyperlink ref="E7243" r:id="rId14479" display="https://www.google.com/maps/@37.275800,-97.163600,450m/data=!3m1!1e3!4m5!3m4!1s0x0:0x0!8m2!3d37.275800!4d-97.163600" xr:uid="{B23A88A8-F7C2-463D-8B7F-5C80885FBB0F}"/>
    <hyperlink ref="F7243" r:id="rId14480" display="https://www.bing.com/maps?cp=37.275800~-97.163600&amp;style=o&amp;lvl=18&amp;dir=0&amp;sp=point.37.275800_-97.163600_Oxford (KS)" xr:uid="{6DA876D8-D161-4BC6-B630-EF4A91AB4EC1}"/>
    <hyperlink ref="E7244" r:id="rId14481" display="https://www.google.com/maps/@33.998600,-118.221900,450m/data=!3m1!1e3!4m5!3m4!1s0x0:0x0!8m2!3d33.998600!4d-118.221900" xr:uid="{4555FFF8-2CCF-45FC-B825-8B8C0705CF38}"/>
    <hyperlink ref="F7244" r:id="rId14482" display="https://www.bing.com/maps?cp=33.998600~-118.221900&amp;style=o&amp;lvl=18&amp;dir=0&amp;sp=point.33.998600_-118.221900_Vernon" xr:uid="{F7AD4BBE-46AB-4E3E-9EDA-0CB87E09C222}"/>
    <hyperlink ref="E7245" r:id="rId14483" display="https://www.google.com/maps/@33.998600,-118.221900,450m/data=!3m1!1e3!4m5!3m4!1s0x0:0x0!8m2!3d33.998600!4d-118.221900" xr:uid="{92CA092E-E254-4B5B-8FE9-F54D52B8C54F}"/>
    <hyperlink ref="F7245" r:id="rId14484" display="https://www.bing.com/maps?cp=33.998600~-118.221900&amp;style=o&amp;lvl=18&amp;dir=0&amp;sp=point.33.998600_-118.221900_Vernon" xr:uid="{370F4915-3706-4A07-AD6C-9506AAAD01B6}"/>
    <hyperlink ref="E7246" r:id="rId14485" display="https://www.google.com/maps/@33.998600,-118.221900,450m/data=!3m1!1e3!4m5!3m4!1s0x0:0x0!8m2!3d33.998600!4d-118.221900" xr:uid="{B4E12983-BF8F-4679-80DF-FD924D7F38A1}"/>
    <hyperlink ref="F7246" r:id="rId14486" display="https://www.bing.com/maps?cp=33.998600~-118.221900&amp;style=o&amp;lvl=18&amp;dir=0&amp;sp=point.33.998600_-118.221900_Vernon" xr:uid="{F2016065-DF43-4418-9BAC-1A466751E615}"/>
    <hyperlink ref="E7247" r:id="rId14487" display="https://www.google.com/maps/@33.998600,-118.221900,450m/data=!3m1!1e3!4m5!3m4!1s0x0:0x0!8m2!3d33.998600!4d-118.221900" xr:uid="{04B25AE2-E102-433F-A72B-2AA1086C3B83}"/>
    <hyperlink ref="F7247" r:id="rId14488" display="https://www.bing.com/maps?cp=33.998600~-118.221900&amp;style=o&amp;lvl=18&amp;dir=0&amp;sp=point.33.998600_-118.221900_Vernon" xr:uid="{65BDB8A0-B6F5-4DE1-8B0E-2C172295F7BF}"/>
    <hyperlink ref="E7248" r:id="rId14489" display="https://www.google.com/maps/@33.998600,-118.221900,450m/data=!3m1!1e3!4m5!3m4!1s0x0:0x0!8m2!3d33.998600!4d-118.221900" xr:uid="{9250260B-C02A-4EA4-A686-ACBA102F5468}"/>
    <hyperlink ref="F7248" r:id="rId14490" display="https://www.bing.com/maps?cp=33.998600~-118.221900&amp;style=o&amp;lvl=18&amp;dir=0&amp;sp=point.33.998600_-118.221900_Vernon" xr:uid="{B80F1AF6-285A-4FC0-A59C-9335000C6E47}"/>
    <hyperlink ref="E7249" r:id="rId14491" display="https://www.google.com/maps/@64.744170,-156.873600,450m/data=!3m1!1e3!4m5!3m4!1s0x0:0x0!8m2!3d64.744170!4d-156.873600" xr:uid="{6E0137BF-0AB7-458E-8DF9-ADC98AC964A7}"/>
    <hyperlink ref="F7249" r:id="rId14492" display="https://www.bing.com/maps?cp=64.744170~-156.873600&amp;style=o&amp;lvl=18&amp;dir=0&amp;sp=point.64.744170_-156.873600_Galena Electric Utility" xr:uid="{62D0EAF8-4E01-4CE8-9B34-47856E524675}"/>
    <hyperlink ref="E7250" r:id="rId14493" display="https://www.google.com/maps/@64.744170,-156.873600,450m/data=!3m1!1e3!4m5!3m4!1s0x0:0x0!8m2!3d64.744170!4d-156.873600" xr:uid="{A6D09E94-17FE-41C4-A714-DF529C017C1F}"/>
    <hyperlink ref="F7250" r:id="rId14494" display="https://www.bing.com/maps?cp=64.744170~-156.873600&amp;style=o&amp;lvl=18&amp;dir=0&amp;sp=point.64.744170_-156.873600_Galena Electric Utility" xr:uid="{4B30B21F-9066-4CFB-A3FF-7DB20036F1BC}"/>
    <hyperlink ref="E7251" r:id="rId14495" display="https://www.google.com/maps/@64.744170,-156.873600,450m/data=!3m1!1e3!4m5!3m4!1s0x0:0x0!8m2!3d64.744170!4d-156.873600" xr:uid="{E7A7B8B7-1CBD-4D5D-BEAB-CA873FFA31FE}"/>
    <hyperlink ref="F7251" r:id="rId14496" display="https://www.bing.com/maps?cp=64.744170~-156.873600&amp;style=o&amp;lvl=18&amp;dir=0&amp;sp=point.64.744170_-156.873600_Galena Electric Utility" xr:uid="{4105EAB7-9EBF-4BFF-AC05-81190EBB6BAF}"/>
    <hyperlink ref="E7252" r:id="rId14497" display="https://www.google.com/maps/@64.744170,-156.873600,450m/data=!3m1!1e3!4m5!3m4!1s0x0:0x0!8m2!3d64.744170!4d-156.873600" xr:uid="{7FEF7662-EDA4-4C86-B0FF-49A8DD6E7AC1}"/>
    <hyperlink ref="F7252" r:id="rId14498" display="https://www.bing.com/maps?cp=64.744170~-156.873600&amp;style=o&amp;lvl=18&amp;dir=0&amp;sp=point.64.744170_-156.873600_Galena Electric Utility" xr:uid="{14E03DD2-64C6-413D-98DC-44088A7335E2}"/>
    <hyperlink ref="E7253" r:id="rId14499" display="https://www.google.com/maps/@38.752347,-77.462918,450m/data=!3m1!1e3!4m5!3m4!1s0x0:0x0!8m2!3d38.752347!4d-77.462918" xr:uid="{E792DC27-DFFF-46B3-8CDC-BA2E7AAB5857}"/>
    <hyperlink ref="F7253" r:id="rId14500" display="https://www.bing.com/maps?cp=38.752347~-77.462918&amp;style=o&amp;lvl=18&amp;dir=0&amp;sp=point.38.752347_-77.462918_Church Street Plant" xr:uid="{A49D942A-7F28-4211-A36F-5B0D06883E53}"/>
    <hyperlink ref="E7254" r:id="rId14501" display="https://www.google.com/maps/@38.752347,-77.462918,450m/data=!3m1!1e3!4m5!3m4!1s0x0:0x0!8m2!3d38.752347!4d-77.462918" xr:uid="{232B8736-439E-4508-BA4C-B03EB7960290}"/>
    <hyperlink ref="F7254" r:id="rId14502" display="https://www.bing.com/maps?cp=38.752347~-77.462918&amp;style=o&amp;lvl=18&amp;dir=0&amp;sp=point.38.752347_-77.462918_Church Street Plant" xr:uid="{93C2C332-67E7-4015-B773-871B44AB0D13}"/>
    <hyperlink ref="E7255" r:id="rId14503" display="https://www.google.com/maps/@38.752347,-77.462918,450m/data=!3m1!1e3!4m5!3m4!1s0x0:0x0!8m2!3d38.752347!4d-77.462918" xr:uid="{C6538307-1FC4-4CDA-A285-4020E66ACF15}"/>
    <hyperlink ref="F7255" r:id="rId14504" display="https://www.bing.com/maps?cp=38.752347~-77.462918&amp;style=o&amp;lvl=18&amp;dir=0&amp;sp=point.38.752347_-77.462918_Church Street Plant" xr:uid="{14897E8F-A048-4C02-A9A6-F131C662A940}"/>
    <hyperlink ref="E7256" r:id="rId14505" display="https://www.google.com/maps/@38.740540,-77.508061,450m/data=!3m1!1e3!4m5!3m4!1s0x0:0x0!8m2!3d38.740540!4d-77.508061" xr:uid="{5E54F1E2-5150-46FD-9F43-B95764C2078E}"/>
    <hyperlink ref="F7256" r:id="rId14506" display="https://www.bing.com/maps?cp=38.740540~-77.508061&amp;style=o&amp;lvl=18&amp;dir=0&amp;sp=point.38.740540_-77.508061_Godwin Drive Plant" xr:uid="{EB35EF94-7695-4E77-A9B2-16808A109BD3}"/>
    <hyperlink ref="E7257" r:id="rId14507" display="https://www.google.com/maps/@38.740540,-77.508061,450m/data=!3m1!1e3!4m5!3m4!1s0x0:0x0!8m2!3d38.740540!4d-77.508061" xr:uid="{9A9388D0-4424-4007-BA22-3782C1D433DD}"/>
    <hyperlink ref="F7257" r:id="rId14508" display="https://www.bing.com/maps?cp=38.740540~-77.508061&amp;style=o&amp;lvl=18&amp;dir=0&amp;sp=point.38.740540_-77.508061_Godwin Drive Plant" xr:uid="{55D93F64-6CC4-4755-9AE8-6A71D908BB0B}"/>
    <hyperlink ref="E7258" r:id="rId14509" display="https://www.google.com/maps/@38.740540,-77.508061,450m/data=!3m1!1e3!4m5!3m4!1s0x0:0x0!8m2!3d38.740540!4d-77.508061" xr:uid="{EB5F83A3-C342-4785-A734-B68AE7B865FD}"/>
    <hyperlink ref="F7258" r:id="rId14510" display="https://www.bing.com/maps?cp=38.740540~-77.508061&amp;style=o&amp;lvl=18&amp;dir=0&amp;sp=point.38.740540_-77.508061_Godwin Drive Plant" xr:uid="{F4ACF5A8-88B6-43AD-A321-161AFADE7DC7}"/>
    <hyperlink ref="E7259" r:id="rId14511" display="https://www.google.com/maps/@38.740540,-77.508061,450m/data=!3m1!1e3!4m5!3m4!1s0x0:0x0!8m2!3d38.740540!4d-77.508061" xr:uid="{4AA1CFDE-F205-4267-8AC1-2EAA75483809}"/>
    <hyperlink ref="F7259" r:id="rId14512" display="https://www.bing.com/maps?cp=38.740540~-77.508061&amp;style=o&amp;lvl=18&amp;dir=0&amp;sp=point.38.740540_-77.508061_Godwin Drive Plant" xr:uid="{4B7DF94B-130C-4DB4-856E-E05147AD0ED4}"/>
    <hyperlink ref="E7260" r:id="rId14513" display="https://www.google.com/maps/@38.740540,-77.508061,450m/data=!3m1!1e3!4m5!3m4!1s0x0:0x0!8m2!3d38.740540!4d-77.508061" xr:uid="{A815C295-B48A-497D-8880-64555C52C490}"/>
    <hyperlink ref="F7260" r:id="rId14514" display="https://www.bing.com/maps?cp=38.740540~-77.508061&amp;style=o&amp;lvl=18&amp;dir=0&amp;sp=point.38.740540_-77.508061_VMEA 1 Credit Gen" xr:uid="{075BE305-9C22-4EAF-A42C-DE218524B171}"/>
    <hyperlink ref="E7261" r:id="rId14515" display="https://www.google.com/maps/@38.740540,-77.508061,450m/data=!3m1!1e3!4m5!3m4!1s0x0:0x0!8m2!3d38.740540!4d-77.508061" xr:uid="{C9592552-E5C0-466F-853E-2AF315942BC4}"/>
    <hyperlink ref="F7261" r:id="rId14516" display="https://www.bing.com/maps?cp=38.740540~-77.508061&amp;style=o&amp;lvl=18&amp;dir=0&amp;sp=point.38.740540_-77.508061_VMEA 1 Credit Gen" xr:uid="{E21C271E-ABDD-4E6C-87DE-AA1F78E79253}"/>
    <hyperlink ref="E7262" r:id="rId14517" display="https://www.google.com/maps/@38.740540,-77.508061,450m/data=!3m1!1e3!4m5!3m4!1s0x0:0x0!8m2!3d38.740540!4d-77.508061" xr:uid="{40A258BF-357B-4CD1-A65B-BB53A12981CE}"/>
    <hyperlink ref="F7262" r:id="rId14518" display="https://www.bing.com/maps?cp=38.740540~-77.508061&amp;style=o&amp;lvl=18&amp;dir=0&amp;sp=point.38.740540_-77.508061_VMEA 1 Credit Gen" xr:uid="{2D970232-E4FC-4D16-AD7A-7848D30BC253}"/>
    <hyperlink ref="E7263" r:id="rId14519" display="https://www.google.com/maps/@38.740540,-77.508061,450m/data=!3m1!1e3!4m5!3m4!1s0x0:0x0!8m2!3d38.740540!4d-77.508061" xr:uid="{4040CC90-E371-4D28-89E1-DD44D604D521}"/>
    <hyperlink ref="F7263" r:id="rId14520" display="https://www.bing.com/maps?cp=38.740540~-77.508061&amp;style=o&amp;lvl=18&amp;dir=0&amp;sp=point.38.740540_-77.508061_VMEA 1 Credit Gen" xr:uid="{5EB309E9-8121-4286-BAB7-70EA7CE73FA7}"/>
    <hyperlink ref="E7264" r:id="rId14521" display="https://www.google.com/maps/@38.740540,-77.508061,450m/data=!3m1!1e3!4m5!3m4!1s0x0:0x0!8m2!3d38.740540!4d-77.508061" xr:uid="{0160AF95-D02C-471D-B03F-A8DC102E2FDE}"/>
    <hyperlink ref="F7264" r:id="rId14522" display="https://www.bing.com/maps?cp=38.740540~-77.508061&amp;style=o&amp;lvl=18&amp;dir=0&amp;sp=point.38.740540_-77.508061_VMEA 1 Credit Gen" xr:uid="{1211E60E-3B47-43BB-9255-73A45E7BD7ED}"/>
    <hyperlink ref="E7265" r:id="rId14523" display="https://www.google.com/maps/@38.740540,-77.508061,450m/data=!3m1!1e3!4m5!3m4!1s0x0:0x0!8m2!3d38.740540!4d-77.508061" xr:uid="{0D249E8B-EE96-480A-8F87-78969D167664}"/>
    <hyperlink ref="F7265" r:id="rId14524" display="https://www.bing.com/maps?cp=38.740540~-77.508061&amp;style=o&amp;lvl=18&amp;dir=0&amp;sp=point.38.740540_-77.508061_VMEA 1 Credit Gen" xr:uid="{98F2AE1B-9A1E-40E5-98D2-51F441C21CD0}"/>
    <hyperlink ref="E7266" r:id="rId14525" display="https://www.google.com/maps/@38.740540,-77.508061,450m/data=!3m1!1e3!4m5!3m4!1s0x0:0x0!8m2!3d38.740540!4d-77.508061" xr:uid="{86397D7D-7AAD-43FD-B6E0-A15F4D76CB29}"/>
    <hyperlink ref="F7266" r:id="rId14526" display="https://www.bing.com/maps?cp=38.740540~-77.508061&amp;style=o&amp;lvl=18&amp;dir=0&amp;sp=point.38.740540_-77.508061_VMEA 1 Credit Gen" xr:uid="{9A8ABB07-82D1-4B5F-BD47-065275026A8E}"/>
    <hyperlink ref="E7267" r:id="rId14527" display="https://www.google.com/maps/@38.740540,-77.508061,450m/data=!3m1!1e3!4m5!3m4!1s0x0:0x0!8m2!3d38.740540!4d-77.508061" xr:uid="{6DF925E7-E25A-4366-9BC4-88C8725674A3}"/>
    <hyperlink ref="F7267" r:id="rId14528" display="https://www.bing.com/maps?cp=38.740540~-77.508061&amp;style=o&amp;lvl=18&amp;dir=0&amp;sp=point.38.740540_-77.508061_VMEA 1 Credit Gen" xr:uid="{E9F8F9E7-94BF-4D3B-A775-9AA2E10F50BB}"/>
    <hyperlink ref="E7268" r:id="rId14529" display="https://www.google.com/maps/@38.740540,-77.508061,450m/data=!3m1!1e3!4m5!3m4!1s0x0:0x0!8m2!3d38.740540!4d-77.508061" xr:uid="{DE218250-311A-4991-9D16-18EE6377C4F7}"/>
    <hyperlink ref="F7268" r:id="rId14530" display="https://www.bing.com/maps?cp=38.740540~-77.508061&amp;style=o&amp;lvl=18&amp;dir=0&amp;sp=point.38.740540_-77.508061_VMEA Peaking Gen" xr:uid="{E140F580-7F5C-4167-8967-61D396026AD1}"/>
    <hyperlink ref="E7269" r:id="rId14531" display="https://www.google.com/maps/@38.740540,-77.508061,450m/data=!3m1!1e3!4m5!3m4!1s0x0:0x0!8m2!3d38.740540!4d-77.508061" xr:uid="{F1CD7AA4-ED29-4F65-B00D-1943662018D2}"/>
    <hyperlink ref="F7269" r:id="rId14532" display="https://www.bing.com/maps?cp=38.740540~-77.508061&amp;style=o&amp;lvl=18&amp;dir=0&amp;sp=point.38.740540_-77.508061_VMEA Peaking Gen" xr:uid="{F48247A6-31E3-4415-B65C-7ACD1AB46CA2}"/>
    <hyperlink ref="E7270" r:id="rId14533" display="https://www.google.com/maps/@38.740540,-77.508061,450m/data=!3m1!1e3!4m5!3m4!1s0x0:0x0!8m2!3d38.740540!4d-77.508061" xr:uid="{EF224045-CA64-429A-8C6F-7FE8508E98BE}"/>
    <hyperlink ref="F7270" r:id="rId14534" display="https://www.bing.com/maps?cp=38.740540~-77.508061&amp;style=o&amp;lvl=18&amp;dir=0&amp;sp=point.38.740540_-77.508061_VMEA Peaking Gen" xr:uid="{9990BE0B-C6A8-4DA9-A94F-745D333AACFA}"/>
    <hyperlink ref="E7271" r:id="rId14535" display="https://www.google.com/maps/@38.740540,-77.508061,450m/data=!3m1!1e3!4m5!3m4!1s0x0:0x0!8m2!3d38.740540!4d-77.508061" xr:uid="{8D812BFA-FE0F-49A7-938F-0887139A6F11}"/>
    <hyperlink ref="F7271" r:id="rId14536" display="https://www.bing.com/maps?cp=38.740540~-77.508061&amp;style=o&amp;lvl=18&amp;dir=0&amp;sp=point.38.740540_-77.508061_VMEA Peaking Gen" xr:uid="{D0307869-DFB7-4468-9EEF-9778CC5ADF9F}"/>
    <hyperlink ref="E7272" r:id="rId14537" display="https://www.google.com/maps/@37.635600,-98.745000,450m/data=!3m1!1e3!4m5!3m4!1s0x0:0x0!8m2!3d37.635600!4d-98.745000" xr:uid="{FDE4B399-D9DE-44A3-8941-363D6090EEC6}"/>
    <hyperlink ref="F7272" r:id="rId14538" display="https://www.bing.com/maps?cp=37.635600~-98.745000&amp;style=o&amp;lvl=18&amp;dir=0&amp;sp=point.37.635600_-98.745000_Pratt 2" xr:uid="{268E33A0-B77F-48F0-B261-0036EFC620B5}"/>
    <hyperlink ref="E7273" r:id="rId14539" display="https://www.google.com/maps/@37.635600,-98.745000,450m/data=!3m1!1e3!4m5!3m4!1s0x0:0x0!8m2!3d37.635600!4d-98.745000" xr:uid="{1CC9338B-C866-4C87-A448-08C1D2234117}"/>
    <hyperlink ref="F7273" r:id="rId14540" display="https://www.bing.com/maps?cp=37.635600~-98.745000&amp;style=o&amp;lvl=18&amp;dir=0&amp;sp=point.37.635600_-98.745000_Pratt 2" xr:uid="{44952852-2666-4C44-AEE1-B20813F8294A}"/>
    <hyperlink ref="E7274" r:id="rId14541" display="https://www.google.com/maps/@38.088138,-121.386944,450m/data=!3m1!1e3!4m5!3m4!1s0x0:0x0!8m2!3d38.088138!4d-121.386944" xr:uid="{69F38BF9-6174-49FB-B18D-B229D638832B}"/>
    <hyperlink ref="F7274" r:id="rId14542" display="https://www.bing.com/maps?cp=38.088138~-121.386944&amp;style=o&amp;lvl=18&amp;dir=0&amp;sp=point.38.088138_-121.386944_Combustion Turbine Project No 2" xr:uid="{95637396-A5D8-45A0-8991-E2416D49782F}"/>
    <hyperlink ref="E7275" r:id="rId14543" display="https://www.google.com/maps/@37.788600,-122.288900,450m/data=!3m1!1e3!4m5!3m4!1s0x0:0x0!8m2!3d37.788600!4d-122.288900" xr:uid="{6B4D6036-4607-410B-9544-07F04030E400}"/>
    <hyperlink ref="F7275" r:id="rId14544" display="https://www.bing.com/maps?cp=37.788600~-122.288900&amp;style=o&amp;lvl=18&amp;dir=0&amp;sp=point.37.788600_-122.288900_Alameda" xr:uid="{07EC1528-952F-4407-A43D-87E73D2210D3}"/>
    <hyperlink ref="E7276" r:id="rId14545" display="https://www.google.com/maps/@37.788600,-122.288900,450m/data=!3m1!1e3!4m5!3m4!1s0x0:0x0!8m2!3d37.788600!4d-122.288900" xr:uid="{461F93F8-E750-4312-9BDB-40676746E6EE}"/>
    <hyperlink ref="F7276" r:id="rId14546" display="https://www.bing.com/maps?cp=37.788600~-122.288900&amp;style=o&amp;lvl=18&amp;dir=0&amp;sp=point.37.788600_-122.288900_Alameda" xr:uid="{417F3818-9DB7-4F32-8CCE-68379BF0304B}"/>
    <hyperlink ref="E7277" r:id="rId14547" display="https://www.google.com/maps/@38.146571,-121.300541,450m/data=!3m1!1e3!4m5!3m4!1s0x0:0x0!8m2!3d38.146571!4d-121.300541" xr:uid="{355649CE-4E96-42BD-920B-8B30EEFBAEDC}"/>
    <hyperlink ref="F7277" r:id="rId14548" display="https://www.bing.com/maps?cp=38.146571~-121.300541&amp;style=o&amp;lvl=18&amp;dir=0&amp;sp=point.38.146571_-121.300541_Lodi" xr:uid="{DD87A8B2-C53E-4B72-AD28-F4106967FBE2}"/>
    <hyperlink ref="E7278" r:id="rId14549" display="https://www.google.com/maps/@38.810677,-121.323807,450m/data=!3m1!1e3!4m5!3m4!1s0x0:0x0!8m2!3d38.810677!4d-121.323807" xr:uid="{650D7860-95F0-4D68-86DE-95E958AB2100}"/>
    <hyperlink ref="F7278" r:id="rId14550" location="2" display="https://www.bing.com/maps?cp=38.810677~-121.323807&amp;style=o&amp;lvl=18&amp;dir=0&amp;sp=point.38.810677_-121.323807_Roseville Power Plant - 2" xr:uid="{91C3781F-20B3-49B2-A62B-A67B5C1315B3}"/>
    <hyperlink ref="E7279" r:id="rId14551" display="https://www.google.com/maps/@38.810677,-121.323807,450m/data=!3m1!1e3!4m5!3m4!1s0x0:0x0!8m2!3d38.810677!4d-121.323807" xr:uid="{30C85502-A829-4ADF-8BC7-B650ED0A8EB8}"/>
    <hyperlink ref="F7279" r:id="rId14552" location="2" display="https://www.bing.com/maps?cp=38.810677~-121.323807&amp;style=o&amp;lvl=18&amp;dir=0&amp;sp=point.38.810677_-121.323807_Roseville Power Plant - 2" xr:uid="{B988B0F8-A3CC-41E4-B080-53B94B0E872A}"/>
    <hyperlink ref="E7280" r:id="rId14553" display="https://www.google.com/maps/@47.804270,-116.867312,450m/data=!3m1!1e3!4m5!3m4!1s0x0:0x0!8m2!3d47.804270!4d-116.867312" xr:uid="{1944C04B-A156-4FD4-AEDF-CBBA467BEA97}"/>
    <hyperlink ref="F7280" r:id="rId14554" display="https://www.bing.com/maps?cp=47.804270~-116.867312&amp;style=o&amp;lvl=18&amp;dir=0&amp;sp=point.47.804270_-116.867312_Rathdrum" xr:uid="{AE21342A-4587-40FB-ACC7-36246AA027B3}"/>
    <hyperlink ref="E7281" r:id="rId14555" display="https://www.google.com/maps/@47.804270,-116.867312,450m/data=!3m1!1e3!4m5!3m4!1s0x0:0x0!8m2!3d47.804270!4d-116.867312" xr:uid="{37BA6AFA-C791-4C26-957F-3F55E9888841}"/>
    <hyperlink ref="F7281" r:id="rId14556" display="https://www.bing.com/maps?cp=47.804270~-116.867312&amp;style=o&amp;lvl=18&amp;dir=0&amp;sp=point.47.804270_-116.867312_Rathdrum" xr:uid="{A6163BE5-1BAB-490D-A4DB-4EC1CBD58FAA}"/>
    <hyperlink ref="E7282" r:id="rId14557" display="https://www.google.com/maps/@39.363056,-106.821944,450m/data=!3m1!1e3!4m5!3m4!1s0x0:0x0!8m2!3d39.363056!4d-106.821944" xr:uid="{72F0C6DF-6A38-4D0A-8358-E9AB5D362E42}"/>
    <hyperlink ref="F7282" r:id="rId14558" display="https://www.bing.com/maps?cp=39.363056~-106.821944&amp;style=o&amp;lvl=18&amp;dir=0&amp;sp=point.39.363056_-106.821944_Basalt" xr:uid="{C90FE1D1-A3B7-4849-A6F3-86EBF9E3BD43}"/>
    <hyperlink ref="E7283" r:id="rId14559" display="https://www.google.com/maps/@57.499166,-134.586140,450m/data=!3m1!1e3!4m5!3m4!1s0x0:0x0!8m2!3d57.499166!4d-134.586140" xr:uid="{D19C49D7-5C0E-4639-8CA8-E04AB5D11124}"/>
    <hyperlink ref="F7283" r:id="rId14560" display="https://www.bing.com/maps?cp=57.499166~-134.586140&amp;style=o&amp;lvl=18&amp;dir=0&amp;sp=point.57.499166_-134.586140_Angoon" xr:uid="{6BA14E49-374D-41D6-A54C-1C94AC8C18D3}"/>
    <hyperlink ref="E7284" r:id="rId14561" display="https://www.google.com/maps/@57.499166,-134.586140,450m/data=!3m1!1e3!4m5!3m4!1s0x0:0x0!8m2!3d57.499166!4d-134.586140" xr:uid="{635944CA-D11C-42D8-8EA9-E7CDD08A7EED}"/>
    <hyperlink ref="F7284" r:id="rId14562" display="https://www.bing.com/maps?cp=57.499166~-134.586140&amp;style=o&amp;lvl=18&amp;dir=0&amp;sp=point.57.499166_-134.586140_Angoon" xr:uid="{0E3F6681-4E08-4A12-BC64-8B964C527BD0}"/>
    <hyperlink ref="E7285" r:id="rId14563" display="https://www.google.com/maps/@57.499166,-134.586140,450m/data=!3m1!1e3!4m5!3m4!1s0x0:0x0!8m2!3d57.499166!4d-134.586140" xr:uid="{2AF1C5DE-683D-47A2-81C0-020E9A6F4369}"/>
    <hyperlink ref="F7285" r:id="rId14564" display="https://www.bing.com/maps?cp=57.499166~-134.586140&amp;style=o&amp;lvl=18&amp;dir=0&amp;sp=point.57.499166_-134.586140_Angoon" xr:uid="{769B11D2-F158-45D6-8A14-5CD6624CC4DC}"/>
    <hyperlink ref="E7286" r:id="rId14565" display="https://www.google.com/maps/@58.106432,-135.430740,450m/data=!3m1!1e3!4m5!3m4!1s0x0:0x0!8m2!3d58.106432!4d-135.430740" xr:uid="{2DCD714B-658D-4C17-81EC-387D55270F53}"/>
    <hyperlink ref="F7286" r:id="rId14566" display="https://www.bing.com/maps?cp=58.106432~-135.430740&amp;style=o&amp;lvl=18&amp;dir=0&amp;sp=point.58.106432_-135.430740_Hoonah" xr:uid="{0CF49A46-EED2-405E-8A1E-001EC338DAA1}"/>
    <hyperlink ref="E7287" r:id="rId14567" display="https://www.google.com/maps/@58.106432,-135.430740,450m/data=!3m1!1e3!4m5!3m4!1s0x0:0x0!8m2!3d58.106432!4d-135.430740" xr:uid="{840CE39E-F71D-4664-BF0E-B8DF4B7AFD26}"/>
    <hyperlink ref="F7287" r:id="rId14568" display="https://www.bing.com/maps?cp=58.106432~-135.430740&amp;style=o&amp;lvl=18&amp;dir=0&amp;sp=point.58.106432_-135.430740_Hoonah" xr:uid="{4887384B-E71A-4CA1-8F65-E702CE939C7C}"/>
    <hyperlink ref="E7288" r:id="rId14569" display="https://www.google.com/maps/@58.106432,-135.430740,450m/data=!3m1!1e3!4m5!3m4!1s0x0:0x0!8m2!3d58.106432!4d-135.430740" xr:uid="{DFEF8E62-F152-4ACE-A0AE-179174FCE9BA}"/>
    <hyperlink ref="F7288" r:id="rId14570" display="https://www.bing.com/maps?cp=58.106432~-135.430740&amp;style=o&amp;lvl=18&amp;dir=0&amp;sp=point.58.106432_-135.430740_Hoonah" xr:uid="{FCA8BEAE-2068-4AB8-98B8-1CF05F154C44}"/>
    <hyperlink ref="E7289" r:id="rId14571" display="https://www.google.com/maps/@56.962983,-133.922557,450m/data=!3m1!1e3!4m5!3m4!1s0x0:0x0!8m2!3d56.962983!4d-133.922557" xr:uid="{796674D8-A6F1-42CE-9566-8FF1E8816F4C}"/>
    <hyperlink ref="F7289" r:id="rId14572" display="https://www.bing.com/maps?cp=56.962983~-133.922557&amp;style=o&amp;lvl=18&amp;dir=0&amp;sp=point.56.962983_-133.922557_Kake" xr:uid="{F3014C11-D8A6-41E3-B181-51F2ED9A3052}"/>
    <hyperlink ref="E7290" r:id="rId14573" display="https://www.google.com/maps/@56.962983,-133.922557,450m/data=!3m1!1e3!4m5!3m4!1s0x0:0x0!8m2!3d56.962983!4d-133.922557" xr:uid="{CCD2B7CE-CAFE-44B6-94B7-A81A4BA2574B}"/>
    <hyperlink ref="F7290" r:id="rId14574" display="https://www.bing.com/maps?cp=56.962983~-133.922557&amp;style=o&amp;lvl=18&amp;dir=0&amp;sp=point.56.962983_-133.922557_Kake" xr:uid="{75C6FE66-E855-4577-A2F9-FDB0F9E45B2D}"/>
    <hyperlink ref="E7291" r:id="rId14575" display="https://www.google.com/maps/@56.962983,-133.922557,450m/data=!3m1!1e3!4m5!3m4!1s0x0:0x0!8m2!3d56.962983!4d-133.922557" xr:uid="{21786AE7-F3BB-43C3-8F9D-AB80EB6DE6DD}"/>
    <hyperlink ref="F7291" r:id="rId14576" display="https://www.bing.com/maps?cp=56.962983~-133.922557&amp;style=o&amp;lvl=18&amp;dir=0&amp;sp=point.56.962983_-133.922557_Kake" xr:uid="{5A676DBE-1D24-4D3E-9F26-9E3365848B50}"/>
    <hyperlink ref="E7292" r:id="rId14577" display="https://www.google.com/maps/@56.962983,-133.922557,450m/data=!3m1!1e3!4m5!3m4!1s0x0:0x0!8m2!3d56.962983!4d-133.922557" xr:uid="{44BDF494-85FE-4ADE-AEE1-3B2D652F1C2E}"/>
    <hyperlink ref="F7292" r:id="rId14578" display="https://www.bing.com/maps?cp=56.962983~-133.922557&amp;style=o&amp;lvl=18&amp;dir=0&amp;sp=point.56.962983_-133.922557_Kake" xr:uid="{A57BADE2-3F07-4916-AC40-ACC9383E9D70}"/>
    <hyperlink ref="E7293" r:id="rId14579" display="https://www.google.com/maps/@56.962983,-133.922557,450m/data=!3m1!1e3!4m5!3m4!1s0x0:0x0!8m2!3d56.962983!4d-133.922557" xr:uid="{2DB18883-4056-4A94-90D7-07362781E1FE}"/>
    <hyperlink ref="F7293" r:id="rId14580" display="https://www.bing.com/maps?cp=56.962983~-133.922557&amp;style=o&amp;lvl=18&amp;dir=0&amp;sp=point.56.962983_-133.922557_Kake" xr:uid="{B27C75DA-649E-4D00-8274-C6F1BAA8CD81}"/>
    <hyperlink ref="E7294" r:id="rId14581" display="https://www.google.com/maps/@41.829754,-97.456275,450m/data=!3m1!1e3!4m5!3m4!1s0x0:0x0!8m2!3d41.829754!4d-97.456275" xr:uid="{9BEB6622-FC3C-4BA1-B9A1-921D71F1B79F}"/>
    <hyperlink ref="F7294" r:id="rId14582" display="https://www.bing.com/maps?cp=41.829754~-97.456275&amp;style=o&amp;lvl=18&amp;dir=0&amp;sp=point.41.829754_-97.456275_Madison Utilities" xr:uid="{C66444F7-6FF5-4FB5-A2DD-9CAA4843178B}"/>
    <hyperlink ref="E7295" r:id="rId14583" display="https://www.google.com/maps/@41.829754,-97.456275,450m/data=!3m1!1e3!4m5!3m4!1s0x0:0x0!8m2!3d41.829754!4d-97.456275" xr:uid="{693F8CE1-B518-46A4-999B-E8C9F9D60824}"/>
    <hyperlink ref="F7295" r:id="rId14584" display="https://www.bing.com/maps?cp=41.829754~-97.456275&amp;style=o&amp;lvl=18&amp;dir=0&amp;sp=point.41.829754_-97.456275_Madison Utilities" xr:uid="{698D5142-2349-4026-82FA-B69C667267F4}"/>
    <hyperlink ref="E7296" r:id="rId14585" display="https://www.google.com/maps/@41.829754,-97.456275,450m/data=!3m1!1e3!4m5!3m4!1s0x0:0x0!8m2!3d41.829754!4d-97.456275" xr:uid="{5771B236-C029-4A6E-BDC1-9EBCA8FBEE59}"/>
    <hyperlink ref="F7296" r:id="rId14586" display="https://www.bing.com/maps?cp=41.829754~-97.456275&amp;style=o&amp;lvl=18&amp;dir=0&amp;sp=point.41.829754_-97.456275_Madison Utilities" xr:uid="{8E2991D0-0FD8-4078-B58E-1AA9FFF2FC88}"/>
    <hyperlink ref="E7297" r:id="rId14587" display="https://www.google.com/maps/@41.829754,-97.456275,450m/data=!3m1!1e3!4m5!3m4!1s0x0:0x0!8m2!3d41.829754!4d-97.456275" xr:uid="{62511089-6D16-474E-8DB6-9C1756E9F199}"/>
    <hyperlink ref="F7297" r:id="rId14588" display="https://www.bing.com/maps?cp=41.829754~-97.456275&amp;style=o&amp;lvl=18&amp;dir=0&amp;sp=point.41.829754_-97.456275_Madison Utilities" xr:uid="{AC367A1A-F33E-4922-BDE4-A46B2A768B8F}"/>
    <hyperlink ref="E7298" r:id="rId14589" display="https://www.google.com/maps/@39.716944,-92.945833,450m/data=!3m1!1e3!4m5!3m4!1s0x0:0x0!8m2!3d39.716944!4d-92.945833" xr:uid="{0C992C40-DE72-4D91-9CD7-E8649560A30B}"/>
    <hyperlink ref="F7298" r:id="rId14590" display="https://www.bing.com/maps?cp=39.716944~-92.945833&amp;style=o&amp;lvl=18&amp;dir=0&amp;sp=point.39.716944_-92.945833_Marceline" xr:uid="{0C1189D9-F714-4A54-8D15-58A3F46356FA}"/>
    <hyperlink ref="E7299" r:id="rId14591" display="https://www.google.com/maps/@39.716944,-92.945833,450m/data=!3m1!1e3!4m5!3m4!1s0x0:0x0!8m2!3d39.716944!4d-92.945833" xr:uid="{537EE5B3-FBD0-4F58-B6F5-E21D16DF3CD7}"/>
    <hyperlink ref="F7299" r:id="rId14592" display="https://www.bing.com/maps?cp=39.716944~-92.945833&amp;style=o&amp;lvl=18&amp;dir=0&amp;sp=point.39.716944_-92.945833_Marceline" xr:uid="{74C8FEFF-813E-4163-85DF-FA5392B7AD25}"/>
    <hyperlink ref="E7300" r:id="rId14593" display="https://www.google.com/maps/@39.716944,-92.945833,450m/data=!3m1!1e3!4m5!3m4!1s0x0:0x0!8m2!3d39.716944!4d-92.945833" xr:uid="{3072493E-0D8B-433F-8F63-286F76B93599}"/>
    <hyperlink ref="F7300" r:id="rId14594" display="https://www.bing.com/maps?cp=39.716944~-92.945833&amp;style=o&amp;lvl=18&amp;dir=0&amp;sp=point.39.716944_-92.945833_Marceline" xr:uid="{2F738A03-7C4F-46D6-B530-5A2EC06A401F}"/>
    <hyperlink ref="E7301" r:id="rId14595" display="https://www.google.com/maps/@39.716944,-92.945833,450m/data=!3m1!1e3!4m5!3m4!1s0x0:0x0!8m2!3d39.716944!4d-92.945833" xr:uid="{94EED75C-ADE3-41F7-94E5-2D6852D81C75}"/>
    <hyperlink ref="F7301" r:id="rId14596" display="https://www.bing.com/maps?cp=39.716944~-92.945833&amp;style=o&amp;lvl=18&amp;dir=0&amp;sp=point.39.716944_-92.945833_Marceline" xr:uid="{C96B4B25-0BA9-4A2E-857D-9EBB593FF3A2}"/>
    <hyperlink ref="E7302" r:id="rId14597" display="https://www.google.com/maps/@41.787115,-89.677526,450m/data=!3m1!1e3!4m5!3m4!1s0x0:0x0!8m2!3d41.787115!4d-89.677526" xr:uid="{AF842EE0-DFBF-4928-8A2D-FCDCB124552D}"/>
    <hyperlink ref="F7302" r:id="rId14598" display="https://www.bing.com/maps?cp=41.787115~-89.677526&amp;style=o&amp;lvl=18&amp;dir=0&amp;sp=point.41.787115_-89.677526_Upper Sterling" xr:uid="{90C114E5-611B-42B0-AD1F-49EF26405C4F}"/>
    <hyperlink ref="E7303" r:id="rId14599" display="https://www.google.com/maps/@41.787115,-89.677526,450m/data=!3m1!1e3!4m5!3m4!1s0x0:0x0!8m2!3d41.787115!4d-89.677526" xr:uid="{403055B1-2D3A-4B55-A621-D39591A75407}"/>
    <hyperlink ref="F7303" r:id="rId14600" display="https://www.bing.com/maps?cp=41.787115~-89.677526&amp;style=o&amp;lvl=18&amp;dir=0&amp;sp=point.41.787115_-89.677526_Upper Sterling" xr:uid="{7E8A2632-8261-405A-8370-7E9A1B6CDB0A}"/>
    <hyperlink ref="E7304" r:id="rId14601" display="https://www.google.com/maps/@33.545200,-80.910900,450m/data=!3m1!1e3!4m5!3m4!1s0x0:0x0!8m2!3d33.545200!4d-80.910900" xr:uid="{42613409-4966-49EB-9A67-3F4E3F084533}"/>
    <hyperlink ref="F7304" r:id="rId14602" display="https://www.bing.com/maps?cp=33.545200~-80.910900&amp;style=o&amp;lvl=18&amp;dir=0&amp;sp=point.33.545200_-80.910900_North Road Peak" xr:uid="{072DFA6B-4D7A-46F6-BF99-CE9FD97F74CE}"/>
    <hyperlink ref="E7305" r:id="rId14603" display="https://www.google.com/maps/@33.545200,-80.910900,450m/data=!3m1!1e3!4m5!3m4!1s0x0:0x0!8m2!3d33.545200!4d-80.910900" xr:uid="{B92B66A1-AE69-4AFA-9C3C-2C0A6B3C5F43}"/>
    <hyperlink ref="F7305" r:id="rId14604" display="https://www.bing.com/maps?cp=33.545200~-80.910900&amp;style=o&amp;lvl=18&amp;dir=0&amp;sp=point.33.545200_-80.910900_North Road Peak" xr:uid="{37E44875-FE08-4E06-9075-DE83A2353B18}"/>
    <hyperlink ref="E7306" r:id="rId14605" display="https://www.google.com/maps/@33.436637,-80.847389,450m/data=!3m1!1e3!4m5!3m4!1s0x0:0x0!8m2!3d33.436637!4d-80.847389" xr:uid="{3E6C5151-99A7-4890-8B7C-076FD903DF74}"/>
    <hyperlink ref="F7306" r:id="rId14606" display="https://www.bing.com/maps?cp=33.436637~-80.847389&amp;style=o&amp;lvl=18&amp;dir=0&amp;sp=point.33.436637_-80.847389_Rowesville Rd Plant" xr:uid="{9CED1A0E-102B-4256-BD17-65B0885D0153}"/>
    <hyperlink ref="E7307" r:id="rId14607" display="https://www.google.com/maps/@33.436637,-80.847389,450m/data=!3m1!1e3!4m5!3m4!1s0x0:0x0!8m2!3d33.436637!4d-80.847389" xr:uid="{B02BCEA6-0E74-4C08-8AB3-60892B7E6E0F}"/>
    <hyperlink ref="F7307" r:id="rId14608" display="https://www.bing.com/maps?cp=33.436637~-80.847389&amp;style=o&amp;lvl=18&amp;dir=0&amp;sp=point.33.436637_-80.847389_Rowesville Rd Plant" xr:uid="{7295D134-F602-4905-A21D-BD7D67DA66B9}"/>
    <hyperlink ref="E7308" r:id="rId14609" display="https://www.google.com/maps/@40.327952,-98.450252,450m/data=!3m1!1e3!4m5!3m4!1s0x0:0x0!8m2!3d40.327952!4d-98.450252" xr:uid="{7638B0CF-DE32-4D72-9BB8-E3D9B0E282C2}"/>
    <hyperlink ref="F7308" r:id="rId14610" display="https://www.bing.com/maps?cp=40.327952~-98.450252&amp;style=o&amp;lvl=18&amp;dir=0&amp;sp=point.40.327952_-98.450252_City Light &amp; Water" xr:uid="{78F5EE30-04C9-41AA-9F13-66C4D06F5ECF}"/>
    <hyperlink ref="E7309" r:id="rId14611" display="https://www.google.com/maps/@40.327952,-98.450252,450m/data=!3m1!1e3!4m5!3m4!1s0x0:0x0!8m2!3d40.327952!4d-98.450252" xr:uid="{7B940800-4BA3-4AB2-AF90-5B6B2808037F}"/>
    <hyperlink ref="F7309" r:id="rId14612" display="https://www.bing.com/maps?cp=40.327952~-98.450252&amp;style=o&amp;lvl=18&amp;dir=0&amp;sp=point.40.327952_-98.450252_City Light &amp; Water" xr:uid="{035B21DA-5E51-4C9F-8F7B-B0BB8D962547}"/>
    <hyperlink ref="E7310" r:id="rId14613" display="https://www.google.com/maps/@70.482600,-157.425200,450m/data=!3m1!1e3!4m5!3m4!1s0x0:0x0!8m2!3d70.482600!4d-157.425200" xr:uid="{877D4D35-21FD-420A-977C-FA562CD50BFE}"/>
    <hyperlink ref="F7310" r:id="rId14614" display="https://www.bing.com/maps?cp=70.482600~-157.425200&amp;style=o&amp;lvl=18&amp;dir=0&amp;sp=point.70.482600_-157.425200_NSB Atqasuk Utility" xr:uid="{964B9493-D252-4463-A0A0-5D724C108B3B}"/>
    <hyperlink ref="E7311" r:id="rId14615" display="https://www.google.com/maps/@70.482600,-157.425200,450m/data=!3m1!1e3!4m5!3m4!1s0x0:0x0!8m2!3d70.482600!4d-157.425200" xr:uid="{A7D9427B-472B-4A3E-BB03-3CDD31DDD0AD}"/>
    <hyperlink ref="F7311" r:id="rId14616" display="https://www.bing.com/maps?cp=70.482600~-157.425200&amp;style=o&amp;lvl=18&amp;dir=0&amp;sp=point.70.482600_-157.425200_NSB Atqasuk Utility" xr:uid="{B275BF30-8F34-4F88-9C34-81B40A1EB81F}"/>
    <hyperlink ref="E7312" r:id="rId14617" display="https://www.google.com/maps/@70.482600,-157.425200,450m/data=!3m1!1e3!4m5!3m4!1s0x0:0x0!8m2!3d70.482600!4d-157.425200" xr:uid="{974D2146-249C-4A5E-ACB2-A76702AE57A3}"/>
    <hyperlink ref="F7312" r:id="rId14618" display="https://www.bing.com/maps?cp=70.482600~-157.425200&amp;style=o&amp;lvl=18&amp;dir=0&amp;sp=point.70.482600_-157.425200_NSB Atqasuk Utility" xr:uid="{31B4127C-781D-44AA-813A-1CFB71B29FFD}"/>
    <hyperlink ref="E7313" r:id="rId14619" display="https://www.google.com/maps/@70.482600,-157.425200,450m/data=!3m1!1e3!4m5!3m4!1s0x0:0x0!8m2!3d70.482600!4d-157.425200" xr:uid="{D8F80A69-02AB-4D35-9356-412CF9EE8BA6}"/>
    <hyperlink ref="F7313" r:id="rId14620" display="https://www.bing.com/maps?cp=70.482600~-157.425200&amp;style=o&amp;lvl=18&amp;dir=0&amp;sp=point.70.482600_-157.425200_NSB Atqasuk Utility" xr:uid="{55992929-A213-4573-A9EF-0607DA43D15E}"/>
    <hyperlink ref="E7314" r:id="rId14621" display="https://www.google.com/maps/@70.482600,-157.425200,450m/data=!3m1!1e3!4m5!3m4!1s0x0:0x0!8m2!3d70.482600!4d-157.425200" xr:uid="{CCB168EE-5C26-4170-8410-30DCEA85CB89}"/>
    <hyperlink ref="F7314" r:id="rId14622" display="https://www.bing.com/maps?cp=70.482600~-157.425200&amp;style=o&amp;lvl=18&amp;dir=0&amp;sp=point.70.482600_-157.425200_NSB Atqasuk Utility" xr:uid="{859AB778-2500-45F4-A7E0-D2B8DE7DF971}"/>
    <hyperlink ref="E7315" r:id="rId14623" display="https://www.google.com/maps/@70.125617,-143.619033,450m/data=!3m1!1e3!4m5!3m4!1s0x0:0x0!8m2!3d70.125617!4d-143.619033" xr:uid="{7595D503-7DEB-425D-AD2E-C7970EF28040}"/>
    <hyperlink ref="F7315" r:id="rId14624" display="https://www.bing.com/maps?cp=70.125617~-143.619033&amp;style=o&amp;lvl=18&amp;dir=0&amp;sp=point.70.125617_-143.619033_NSB Kaktovik Utility" xr:uid="{398531A0-96CF-46F0-A3B2-D0CECD83B2ED}"/>
    <hyperlink ref="E7316" r:id="rId14625" display="https://www.google.com/maps/@70.125617,-143.619033,450m/data=!3m1!1e3!4m5!3m4!1s0x0:0x0!8m2!3d70.125617!4d-143.619033" xr:uid="{018A3E46-B23D-47B9-ADDF-20F3C27F8B8F}"/>
    <hyperlink ref="F7316" r:id="rId14626" display="https://www.bing.com/maps?cp=70.125617~-143.619033&amp;style=o&amp;lvl=18&amp;dir=0&amp;sp=point.70.125617_-143.619033_NSB Kaktovik Utility" xr:uid="{D09AC68D-F6D2-4D01-BA16-781EC19BBDE2}"/>
    <hyperlink ref="E7317" r:id="rId14627" display="https://www.google.com/maps/@70.125617,-143.619033,450m/data=!3m1!1e3!4m5!3m4!1s0x0:0x0!8m2!3d70.125617!4d-143.619033" xr:uid="{639A19B0-C397-43D6-A0E9-06F983952B59}"/>
    <hyperlink ref="F7317" r:id="rId14628" display="https://www.bing.com/maps?cp=70.125617~-143.619033&amp;style=o&amp;lvl=18&amp;dir=0&amp;sp=point.70.125617_-143.619033_NSB Kaktovik Utility" xr:uid="{722C980F-477F-4148-9DC5-324AB02330A5}"/>
    <hyperlink ref="E7318" r:id="rId14629" display="https://www.google.com/maps/@70.125617,-143.619033,450m/data=!3m1!1e3!4m5!3m4!1s0x0:0x0!8m2!3d70.125617!4d-143.619033" xr:uid="{54AE2035-124F-4771-BC7C-048BAEABEF81}"/>
    <hyperlink ref="F7318" r:id="rId14630" display="https://www.bing.com/maps?cp=70.125617~-143.619033&amp;style=o&amp;lvl=18&amp;dir=0&amp;sp=point.70.125617_-143.619033_NSB Kaktovik Utility" xr:uid="{8E75EADE-392D-4B55-A747-59A62A4591AA}"/>
    <hyperlink ref="E7319" r:id="rId14631" display="https://www.google.com/maps/@70.220565,-150.993492,450m/data=!3m1!1e3!4m5!3m4!1s0x0:0x0!8m2!3d70.220565!4d-150.993492" xr:uid="{32D27495-556B-41C0-8908-4FBEC090CDAD}"/>
    <hyperlink ref="F7319" r:id="rId14632" display="https://www.bing.com/maps?cp=70.220565~-150.993492&amp;style=o&amp;lvl=18&amp;dir=0&amp;sp=point.70.220565_-150.993492_NSB Nuiqsut Utility" xr:uid="{2C6FCFB5-3690-46D3-BC4B-AE6B7142F8D0}"/>
    <hyperlink ref="E7320" r:id="rId14633" display="https://www.google.com/maps/@70.220565,-150.993492,450m/data=!3m1!1e3!4m5!3m4!1s0x0:0x0!8m2!3d70.220565!4d-150.993492" xr:uid="{D8A3DF2C-E4DD-47CC-A1AB-93DDC5FA48A2}"/>
    <hyperlink ref="F7320" r:id="rId14634" display="https://www.bing.com/maps?cp=70.220565~-150.993492&amp;style=o&amp;lvl=18&amp;dir=0&amp;sp=point.70.220565_-150.993492_NSB Nuiqsut Utility" xr:uid="{384DFFD4-78F7-42F1-86DD-45355B16637D}"/>
    <hyperlink ref="E7321" r:id="rId14635" display="https://www.google.com/maps/@70.220565,-150.993492,450m/data=!3m1!1e3!4m5!3m4!1s0x0:0x0!8m2!3d70.220565!4d-150.993492" xr:uid="{7CCE57B2-6DF4-4A9B-962F-C20C26629B60}"/>
    <hyperlink ref="F7321" r:id="rId14636" display="https://www.bing.com/maps?cp=70.220565~-150.993492&amp;style=o&amp;lvl=18&amp;dir=0&amp;sp=point.70.220565_-150.993492_NSB Nuiqsut Utility" xr:uid="{1B452410-35A9-4A5A-A3D7-0EE3C42A86FA}"/>
    <hyperlink ref="E7322" r:id="rId14637" display="https://www.google.com/maps/@70.220565,-150.993492,450m/data=!3m1!1e3!4m5!3m4!1s0x0:0x0!8m2!3d70.220565!4d-150.993492" xr:uid="{E5CB29F5-1E05-458D-8C6B-93915769470C}"/>
    <hyperlink ref="F7322" r:id="rId14638" display="https://www.bing.com/maps?cp=70.220565~-150.993492&amp;style=o&amp;lvl=18&amp;dir=0&amp;sp=point.70.220565_-150.993492_NSB Nuiqsut Utility" xr:uid="{CC8ABE24-79B5-4DDF-927D-9320E8858F9A}"/>
    <hyperlink ref="E7323" r:id="rId14639" display="https://www.google.com/maps/@70.220565,-150.993492,450m/data=!3m1!1e3!4m5!3m4!1s0x0:0x0!8m2!3d70.220565!4d-150.993492" xr:uid="{1FABBACF-E151-4F99-A23D-63930008AD9A}"/>
    <hyperlink ref="F7323" r:id="rId14640" display="https://www.bing.com/maps?cp=70.220565~-150.993492&amp;style=o&amp;lvl=18&amp;dir=0&amp;sp=point.70.220565_-150.993492_NSB Nuiqsut Utility" xr:uid="{B2D89BB6-BC48-4003-8990-1E7C364DD8A5}"/>
    <hyperlink ref="E7324" r:id="rId14641" display="https://www.google.com/maps/@70.220565,-150.993492,450m/data=!3m1!1e3!4m5!3m4!1s0x0:0x0!8m2!3d70.220565!4d-150.993492" xr:uid="{90DCEE0C-8746-4490-B5A0-88A1C27AE181}"/>
    <hyperlink ref="F7324" r:id="rId14642" display="https://www.bing.com/maps?cp=70.220565~-150.993492&amp;style=o&amp;lvl=18&amp;dir=0&amp;sp=point.70.220565_-150.993492_NSB Nuiqsut Utility" xr:uid="{6F006912-720D-4CE7-8E58-3588C1AB3113}"/>
    <hyperlink ref="E7325" r:id="rId14643" display="https://www.google.com/maps/@68.348424,-166.737211,450m/data=!3m1!1e3!4m5!3m4!1s0x0:0x0!8m2!3d68.348424!4d-166.737211" xr:uid="{B740FECD-3F24-4DDA-8B63-1D2C5BF5AB09}"/>
    <hyperlink ref="F7325" r:id="rId14644" display="https://www.bing.com/maps?cp=68.348424~-166.737211&amp;style=o&amp;lvl=18&amp;dir=0&amp;sp=point.68.348424_-166.737211_NSB Point Hope Utility" xr:uid="{A179BB44-E5E7-44B9-B6FF-51482225CEE3}"/>
    <hyperlink ref="E7326" r:id="rId14645" display="https://www.google.com/maps/@68.348424,-166.737211,450m/data=!3m1!1e3!4m5!3m4!1s0x0:0x0!8m2!3d68.348424!4d-166.737211" xr:uid="{76605430-E3A9-49CA-A08F-5C80328193E7}"/>
    <hyperlink ref="F7326" r:id="rId14646" display="https://www.bing.com/maps?cp=68.348424~-166.737211&amp;style=o&amp;lvl=18&amp;dir=0&amp;sp=point.68.348424_-166.737211_NSB Point Hope Utility" xr:uid="{B0202478-2E2A-4345-A29A-DD658739517F}"/>
    <hyperlink ref="E7327" r:id="rId14647" display="https://www.google.com/maps/@68.348424,-166.737211,450m/data=!3m1!1e3!4m5!3m4!1s0x0:0x0!8m2!3d68.348424!4d-166.737211" xr:uid="{8CDC08C2-54FF-4AAE-9874-B8B31CD1E1F4}"/>
    <hyperlink ref="F7327" r:id="rId14648" display="https://www.bing.com/maps?cp=68.348424~-166.737211&amp;style=o&amp;lvl=18&amp;dir=0&amp;sp=point.68.348424_-166.737211_NSB Point Hope Utility" xr:uid="{B1319875-FEE4-48E6-991F-DC472E5CAC1B}"/>
    <hyperlink ref="E7328" r:id="rId14649" display="https://www.google.com/maps/@68.348424,-166.737211,450m/data=!3m1!1e3!4m5!3m4!1s0x0:0x0!8m2!3d68.348424!4d-166.737211" xr:uid="{391E069A-7A16-4BD6-8FF8-DFB92283991F}"/>
    <hyperlink ref="F7328" r:id="rId14650" display="https://www.bing.com/maps?cp=68.348424~-166.737211&amp;style=o&amp;lvl=18&amp;dir=0&amp;sp=point.68.348424_-166.737211_NSB Point Hope Utility" xr:uid="{8721E51E-E900-44BC-A771-7E64105AD891}"/>
    <hyperlink ref="E7329" r:id="rId14651" display="https://www.google.com/maps/@69.740833,-163.005833,450m/data=!3m1!1e3!4m5!3m4!1s0x0:0x0!8m2!3d69.740833!4d-163.005833" xr:uid="{AC92FACC-3D26-49C5-AD88-36E00B5888C9}"/>
    <hyperlink ref="F7329" r:id="rId14652" display="https://www.bing.com/maps?cp=69.740833~-163.005833&amp;style=o&amp;lvl=18&amp;dir=0&amp;sp=point.69.740833_-163.005833_NSB Point Lay Utility" xr:uid="{BB33DD84-1561-42D1-AB0B-4C8E0A77E181}"/>
    <hyperlink ref="E7330" r:id="rId14653" display="https://www.google.com/maps/@69.740833,-163.005833,450m/data=!3m1!1e3!4m5!3m4!1s0x0:0x0!8m2!3d69.740833!4d-163.005833" xr:uid="{DA5A22DC-B187-40E7-B890-29EE07A76B96}"/>
    <hyperlink ref="F7330" r:id="rId14654" display="https://www.bing.com/maps?cp=69.740833~-163.005833&amp;style=o&amp;lvl=18&amp;dir=0&amp;sp=point.69.740833_-163.005833_NSB Point Lay Utility" xr:uid="{2693AC9B-BC86-48CE-9384-35309EB08549}"/>
    <hyperlink ref="E7331" r:id="rId14655" display="https://www.google.com/maps/@69.740833,-163.005833,450m/data=!3m1!1e3!4m5!3m4!1s0x0:0x0!8m2!3d69.740833!4d-163.005833" xr:uid="{C7F8B1DD-4A1E-47A2-BB62-A17C40B08DC4}"/>
    <hyperlink ref="F7331" r:id="rId14656" display="https://www.bing.com/maps?cp=69.740833~-163.005833&amp;style=o&amp;lvl=18&amp;dir=0&amp;sp=point.69.740833_-163.005833_NSB Point Lay Utility" xr:uid="{4DD7DF34-C329-4A44-9F1D-3EF757DA58D8}"/>
    <hyperlink ref="E7332" r:id="rId14657" display="https://www.google.com/maps/@69.740833,-163.005833,450m/data=!3m1!1e3!4m5!3m4!1s0x0:0x0!8m2!3d69.740833!4d-163.005833" xr:uid="{0927E6F7-72E2-4D36-9A85-ED73316854C8}"/>
    <hyperlink ref="F7332" r:id="rId14658" display="https://www.bing.com/maps?cp=69.740833~-163.005833&amp;style=o&amp;lvl=18&amp;dir=0&amp;sp=point.69.740833_-163.005833_NSB Point Lay Utility" xr:uid="{D5FDF2CD-0B96-4051-87DA-514E751A1160}"/>
    <hyperlink ref="E7333" r:id="rId14659" display="https://www.google.com/maps/@68.137950,-151.741017,450m/data=!3m1!1e3!4m5!3m4!1s0x0:0x0!8m2!3d68.137950!4d-151.741017" xr:uid="{46D77798-9C1A-457B-A5D7-745FA9063298}"/>
    <hyperlink ref="F7333" r:id="rId14660" display="https://www.bing.com/maps?cp=68.137950~-151.741017&amp;style=o&amp;lvl=18&amp;dir=0&amp;sp=point.68.137950_-151.741017_NSB Anaktuvuk Pass" xr:uid="{FBE57331-2FD2-41CD-8C34-84FA0CC9A5DB}"/>
    <hyperlink ref="E7334" r:id="rId14661" display="https://www.google.com/maps/@68.137950,-151.741017,450m/data=!3m1!1e3!4m5!3m4!1s0x0:0x0!8m2!3d68.137950!4d-151.741017" xr:uid="{4E352AFE-206D-493D-A0AD-C267189530EC}"/>
    <hyperlink ref="F7334" r:id="rId14662" display="https://www.bing.com/maps?cp=68.137950~-151.741017&amp;style=o&amp;lvl=18&amp;dir=0&amp;sp=point.68.137950_-151.741017_NSB Anaktuvuk Pass" xr:uid="{C57E28D5-7445-4DF2-BE53-949D75EE61FC}"/>
    <hyperlink ref="E7335" r:id="rId14663" display="https://www.google.com/maps/@68.137950,-151.741017,450m/data=!3m1!1e3!4m5!3m4!1s0x0:0x0!8m2!3d68.137950!4d-151.741017" xr:uid="{E58C91A1-0EBB-4479-9CBB-B441746D0BA8}"/>
    <hyperlink ref="F7335" r:id="rId14664" display="https://www.bing.com/maps?cp=68.137950~-151.741017&amp;style=o&amp;lvl=18&amp;dir=0&amp;sp=point.68.137950_-151.741017_NSB Anaktuvuk Pass" xr:uid="{B3EF103A-ADAE-4C1A-8661-57B32E737A77}"/>
    <hyperlink ref="E7336" r:id="rId14665" display="https://www.google.com/maps/@68.137950,-151.741017,450m/data=!3m1!1e3!4m5!3m4!1s0x0:0x0!8m2!3d68.137950!4d-151.741017" xr:uid="{27B64632-EF85-45BA-9B25-84532E047B47}"/>
    <hyperlink ref="F7336" r:id="rId14666" display="https://www.bing.com/maps?cp=68.137950~-151.741017&amp;style=o&amp;lvl=18&amp;dir=0&amp;sp=point.68.137950_-151.741017_NSB Anaktuvuk Pass" xr:uid="{C0114ACD-96B7-4DF2-BC60-B4F88BEA6855}"/>
    <hyperlink ref="E7337" r:id="rId14667" display="https://www.google.com/maps/@68.137950,-151.741017,450m/data=!3m1!1e3!4m5!3m4!1s0x0:0x0!8m2!3d68.137950!4d-151.741017" xr:uid="{49EDD42F-F655-4A8A-B490-C2715F57042D}"/>
    <hyperlink ref="F7337" r:id="rId14668" display="https://www.bing.com/maps?cp=68.137950~-151.741017&amp;style=o&amp;lvl=18&amp;dir=0&amp;sp=point.68.137950_-151.741017_NSB Anaktuvuk Pass" xr:uid="{CA5F2881-017A-42DD-BEA2-861FFF7DBD61}"/>
    <hyperlink ref="E7338" r:id="rId14669" display="https://www.google.com/maps/@70.642877,-160.020461,450m/data=!3m1!1e3!4m5!3m4!1s0x0:0x0!8m2!3d70.642877!4d-160.020461" xr:uid="{324CAE78-FABB-4C77-9EB8-A6F36A52D320}"/>
    <hyperlink ref="F7338" r:id="rId14670" display="https://www.bing.com/maps?cp=70.642877~-160.020461&amp;style=o&amp;lvl=18&amp;dir=0&amp;sp=point.70.642877_-160.020461_NSB Wainwright Utility" xr:uid="{554262E1-A99A-4382-892D-22C2D8B7BBCF}"/>
    <hyperlink ref="E7339" r:id="rId14671" display="https://www.google.com/maps/@70.642877,-160.020461,450m/data=!3m1!1e3!4m5!3m4!1s0x0:0x0!8m2!3d70.642877!4d-160.020461" xr:uid="{7E284E3E-9ED8-4763-86E3-3D55CCFD5B9A}"/>
    <hyperlink ref="F7339" r:id="rId14672" display="https://www.bing.com/maps?cp=70.642877~-160.020461&amp;style=o&amp;lvl=18&amp;dir=0&amp;sp=point.70.642877_-160.020461_NSB Wainwright Utility" xr:uid="{A46095C6-1D6F-47A0-B8E5-4C180F05F7F4}"/>
    <hyperlink ref="E7340" r:id="rId14673" display="https://www.google.com/maps/@70.642877,-160.020461,450m/data=!3m1!1e3!4m5!3m4!1s0x0:0x0!8m2!3d70.642877!4d-160.020461" xr:uid="{D14F8BE8-A8AD-4C9A-B2EF-410E7538DF52}"/>
    <hyperlink ref="F7340" r:id="rId14674" display="https://www.bing.com/maps?cp=70.642877~-160.020461&amp;style=o&amp;lvl=18&amp;dir=0&amp;sp=point.70.642877_-160.020461_NSB Wainwright Utility" xr:uid="{FF6AF795-B5C7-4201-9BF6-16F11A4237A6}"/>
    <hyperlink ref="E7341" r:id="rId14675" display="https://www.google.com/maps/@70.642877,-160.020461,450m/data=!3m1!1e3!4m5!3m4!1s0x0:0x0!8m2!3d70.642877!4d-160.020461" xr:uid="{09CB6AAC-F2B5-49CB-9658-D497A59DC04E}"/>
    <hyperlink ref="F7341" r:id="rId14676" display="https://www.bing.com/maps?cp=70.642877~-160.020461&amp;style=o&amp;lvl=18&amp;dir=0&amp;sp=point.70.642877_-160.020461_NSB Wainwright Utility" xr:uid="{8A488142-34BA-478E-81F5-D4220F0DE680}"/>
    <hyperlink ref="E7342" r:id="rId14677" display="https://www.google.com/maps/@70.642877,-160.020461,450m/data=!3m1!1e3!4m5!3m4!1s0x0:0x0!8m2!3d70.642877!4d-160.020461" xr:uid="{BE8B85B4-90E5-4FFB-B07F-28651065255A}"/>
    <hyperlink ref="F7342" r:id="rId14678" display="https://www.bing.com/maps?cp=70.642877~-160.020461&amp;style=o&amp;lvl=18&amp;dir=0&amp;sp=point.70.642877_-160.020461_NSB Wainwright Utility" xr:uid="{D2850EDC-D5B6-4838-94B3-41F9D485E3F6}"/>
    <hyperlink ref="E7343" r:id="rId14679" display="https://www.google.com/maps/@39.197222,-123.185556,450m/data=!3m1!1e3!4m5!3m4!1s0x0:0x0!8m2!3d39.197222!4d-123.185556" xr:uid="{D6A28C74-D0A8-4960-87C3-D171C2650316}"/>
    <hyperlink ref="F7343" r:id="rId14680" display="https://www.bing.com/maps?cp=39.197222~-123.185556&amp;style=o&amp;lvl=18&amp;dir=0&amp;sp=point.39.197222_-123.185556_Lake Mendocino" xr:uid="{98B7CD8A-AC2A-4543-9B42-0F2A33C275AC}"/>
    <hyperlink ref="E7344" r:id="rId14681" display="https://www.google.com/maps/@39.197222,-123.185556,450m/data=!3m1!1e3!4m5!3m4!1s0x0:0x0!8m2!3d39.197222!4d-123.185556" xr:uid="{173FABB7-FF61-408E-A13C-A7F1D2C3796B}"/>
    <hyperlink ref="F7344" r:id="rId14682" display="https://www.bing.com/maps?cp=39.197222~-123.185556&amp;style=o&amp;lvl=18&amp;dir=0&amp;sp=point.39.197222_-123.185556_Lake Mendocino" xr:uid="{73499F90-AF6A-4066-8C16-48D71135DD59}"/>
    <hyperlink ref="E7345" r:id="rId14683" display="https://www.google.com/maps/@55.048170,-162.293230,450m/data=!3m1!1e3!4m5!3m4!1s0x0:0x0!8m2!3d55.048170!4d-162.293230" xr:uid="{87B44238-43BA-428C-AAC5-94250BBEC909}"/>
    <hyperlink ref="F7345" r:id="rId14684" display="https://www.bing.com/maps?cp=55.048170~-162.293230&amp;style=o&amp;lvl=18&amp;dir=0&amp;sp=point.55.048170_-162.293230_King Cove" xr:uid="{939344B0-383E-480C-9A87-14DC70B5DC06}"/>
    <hyperlink ref="E7346" r:id="rId14685" display="https://www.google.com/maps/@55.048170,-162.293230,450m/data=!3m1!1e3!4m5!3m4!1s0x0:0x0!8m2!3d55.048170!4d-162.293230" xr:uid="{5CF5225D-140D-4332-B9AE-B8139CEF444F}"/>
    <hyperlink ref="F7346" r:id="rId14686" display="https://www.bing.com/maps?cp=55.048170~-162.293230&amp;style=o&amp;lvl=18&amp;dir=0&amp;sp=point.55.048170_-162.293230_King Cove" xr:uid="{DAD89561-D23E-4DBB-B40E-0DED8C43B678}"/>
    <hyperlink ref="E7347" r:id="rId14687" display="https://www.google.com/maps/@55.048170,-162.293230,450m/data=!3m1!1e3!4m5!3m4!1s0x0:0x0!8m2!3d55.048170!4d-162.293230" xr:uid="{2D666DB0-D6BB-4126-8D75-19213E998A7D}"/>
    <hyperlink ref="F7347" r:id="rId14688" display="https://www.bing.com/maps?cp=55.048170~-162.293230&amp;style=o&amp;lvl=18&amp;dir=0&amp;sp=point.55.048170_-162.293230_King Cove" xr:uid="{6623C5E2-F723-4518-8375-39C89BEA219B}"/>
    <hyperlink ref="E7348" r:id="rId14689" display="https://www.google.com/maps/@55.048170,-162.293230,450m/data=!3m1!1e3!4m5!3m4!1s0x0:0x0!8m2!3d55.048170!4d-162.293230" xr:uid="{165538DA-6AD9-4193-9105-2866A03FBE07}"/>
    <hyperlink ref="F7348" r:id="rId14690" display="https://www.bing.com/maps?cp=55.048170~-162.293230&amp;style=o&amp;lvl=18&amp;dir=0&amp;sp=point.55.048170_-162.293230_King Cove" xr:uid="{F2F65CC4-AC1A-4625-961A-575F630C3F79}"/>
    <hyperlink ref="E7349" r:id="rId14691" display="https://www.google.com/maps/@55.048170,-162.293230,450m/data=!3m1!1e3!4m5!3m4!1s0x0:0x0!8m2!3d55.048170!4d-162.293230" xr:uid="{49F48FE2-CF1B-40D3-812F-5B1E84DA4350}"/>
    <hyperlink ref="F7349" r:id="rId14692" display="https://www.bing.com/maps?cp=55.048170~-162.293230&amp;style=o&amp;lvl=18&amp;dir=0&amp;sp=point.55.048170_-162.293230_King Cove" xr:uid="{DDB9648B-9ED5-4504-AF79-0E8CCC0B7E9E}"/>
    <hyperlink ref="E7350" r:id="rId14693" display="https://www.google.com/maps/@55.048170,-162.293230,450m/data=!3m1!1e3!4m5!3m4!1s0x0:0x0!8m2!3d55.048170!4d-162.293230" xr:uid="{5AE300B3-E920-4593-AC7E-65A85F071246}"/>
    <hyperlink ref="F7350" r:id="rId14694" display="https://www.bing.com/maps?cp=55.048170~-162.293230&amp;style=o&amp;lvl=18&amp;dir=0&amp;sp=point.55.048170_-162.293230_King Cove" xr:uid="{AD81C47D-FAA8-4333-A5FC-6F93467814DE}"/>
    <hyperlink ref="E7351" r:id="rId14695" display="https://www.google.com/maps/@43.271944,-82.613889,450m/data=!3m1!1e3!4m5!3m4!1s0x0:0x0!8m2!3d43.271944!4d-82.613889" xr:uid="{F9F5C6D2-64D0-486B-B70E-7D261D4657D9}"/>
    <hyperlink ref="F7351" r:id="rId14696" display="https://www.bing.com/maps?cp=43.271944~-82.613889&amp;style=o&amp;lvl=18&amp;dir=0&amp;sp=point.43.271944_-82.613889_Croswell" xr:uid="{85FB5E12-B352-43F4-9E4C-4A51108A7BA0}"/>
    <hyperlink ref="E7352" r:id="rId14697" display="https://www.google.com/maps/@43.271944,-82.613889,450m/data=!3m1!1e3!4m5!3m4!1s0x0:0x0!8m2!3d43.271944!4d-82.613889" xr:uid="{F85B9EA0-F6BE-4825-9561-572F5B12940E}"/>
    <hyperlink ref="F7352" r:id="rId14698" display="https://www.bing.com/maps?cp=43.271944~-82.613889&amp;style=o&amp;lvl=18&amp;dir=0&amp;sp=point.43.271944_-82.613889_Croswell" xr:uid="{F1EF53CF-8E71-4AB3-89F8-9D1D6C861F1E}"/>
    <hyperlink ref="E7353" r:id="rId14699" display="https://www.google.com/maps/@43.271944,-82.613889,450m/data=!3m1!1e3!4m5!3m4!1s0x0:0x0!8m2!3d43.271944!4d-82.613889" xr:uid="{B23244C8-4DAD-4AF7-BFDA-E17516775264}"/>
    <hyperlink ref="F7353" r:id="rId14700" display="https://www.bing.com/maps?cp=43.271944~-82.613889&amp;style=o&amp;lvl=18&amp;dir=0&amp;sp=point.43.271944_-82.613889_Croswell" xr:uid="{2CC36560-A9BA-4835-A0A6-5D1C0B73C795}"/>
    <hyperlink ref="E7354" r:id="rId14701" display="https://www.google.com/maps/@43.271944,-82.613889,450m/data=!3m1!1e3!4m5!3m4!1s0x0:0x0!8m2!3d43.271944!4d-82.613889" xr:uid="{6A7C4793-83F5-4586-BEBF-28AAF4810788}"/>
    <hyperlink ref="F7354" r:id="rId14702" display="https://www.bing.com/maps?cp=43.271944~-82.613889&amp;style=o&amp;lvl=18&amp;dir=0&amp;sp=point.43.271944_-82.613889_Croswell" xr:uid="{D46BAF24-EAFA-43D6-81D5-0516D5100140}"/>
    <hyperlink ref="E7355" r:id="rId14703" display="https://www.google.com/maps/@43.271944,-82.613889,450m/data=!3m1!1e3!4m5!3m4!1s0x0:0x0!8m2!3d43.271944!4d-82.613889" xr:uid="{E633B385-D703-485C-82E0-8A9090698B55}"/>
    <hyperlink ref="F7355" r:id="rId14704" display="https://www.bing.com/maps?cp=43.271944~-82.613889&amp;style=o&amp;lvl=18&amp;dir=0&amp;sp=point.43.271944_-82.613889_Croswell" xr:uid="{CC5CBEFA-8C1F-4B67-8D62-E6C24FF680E5}"/>
    <hyperlink ref="E7356" r:id="rId14705" display="https://www.google.com/maps/@42.478900,-71.900000,450m/data=!3m1!1e3!4m5!3m4!1s0x0:0x0!8m2!3d42.478900!4d-71.900000" xr:uid="{EA679202-A7A5-478D-ADFD-F9FC6C645F88}"/>
    <hyperlink ref="F7356" r:id="rId14706" display="https://www.bing.com/maps?cp=42.478900~-71.900000&amp;style=o&amp;lvl=18&amp;dir=0&amp;sp=point.42.478900_-71.900000_Princeton Wind Farm" xr:uid="{4763B45C-7E77-4CA0-B23F-71F0C74905CE}"/>
    <hyperlink ref="E7357" r:id="rId14707" display="https://www.google.com/maps/@53.892459,-166.538185,450m/data=!3m1!1e3!4m5!3m4!1s0x0:0x0!8m2!3d53.892459!4d-166.538185" xr:uid="{06FB7D4E-C682-4019-B7C1-962B66049673}"/>
    <hyperlink ref="F7357" r:id="rId14708" display="https://www.bing.com/maps?cp=53.892459~-166.538185&amp;style=o&amp;lvl=18&amp;dir=0&amp;sp=point.53.892459_-166.538185_Dutch Harbor" xr:uid="{860B06A7-9342-408D-A495-1E33D7EACFDE}"/>
    <hyperlink ref="E7358" r:id="rId14709" display="https://www.google.com/maps/@53.892459,-166.538185,450m/data=!3m1!1e3!4m5!3m4!1s0x0:0x0!8m2!3d53.892459!4d-166.538185" xr:uid="{1F24E646-A556-431A-85BA-AE70CAAC647C}"/>
    <hyperlink ref="F7358" r:id="rId14710" display="https://www.bing.com/maps?cp=53.892459~-166.538185&amp;style=o&amp;lvl=18&amp;dir=0&amp;sp=point.53.892459_-166.538185_Dutch Harbor" xr:uid="{40C22D23-CE5D-4557-B484-57631341E415}"/>
    <hyperlink ref="E7359" r:id="rId14711" display="https://www.google.com/maps/@53.892459,-166.538185,450m/data=!3m1!1e3!4m5!3m4!1s0x0:0x0!8m2!3d53.892459!4d-166.538185" xr:uid="{8EF2FAB7-E373-4532-AD0D-03C7E95D82C1}"/>
    <hyperlink ref="F7359" r:id="rId14712" display="https://www.bing.com/maps?cp=53.892459~-166.538185&amp;style=o&amp;lvl=18&amp;dir=0&amp;sp=point.53.892459_-166.538185_Dutch Harbor" xr:uid="{1CB03B63-72B9-4C4D-8F9E-90545FB82D82}"/>
    <hyperlink ref="E7360" r:id="rId14713" display="https://www.google.com/maps/@53.892459,-166.538185,450m/data=!3m1!1e3!4m5!3m4!1s0x0:0x0!8m2!3d53.892459!4d-166.538185" xr:uid="{C54B31DB-B57D-4DAA-A331-D5D772BB17DF}"/>
    <hyperlink ref="F7360" r:id="rId14714" display="https://www.bing.com/maps?cp=53.892459~-166.538185&amp;style=o&amp;lvl=18&amp;dir=0&amp;sp=point.53.892459_-166.538185_Dutch Harbor" xr:uid="{06A2865B-A48F-460B-AE0F-FAFDC29AC115}"/>
    <hyperlink ref="E7361" r:id="rId14715" display="https://www.google.com/maps/@53.892459,-166.538185,450m/data=!3m1!1e3!4m5!3m4!1s0x0:0x0!8m2!3d53.892459!4d-166.538185" xr:uid="{6EFB9875-D510-40A6-A1EB-3F73CC3D788C}"/>
    <hyperlink ref="F7361" r:id="rId14716" display="https://www.bing.com/maps?cp=53.892459~-166.538185&amp;style=o&amp;lvl=18&amp;dir=0&amp;sp=point.53.892459_-166.538185_Dutch Harbor" xr:uid="{3619F5D9-D849-4F1A-AFA4-774E0BE67C70}"/>
    <hyperlink ref="E7362" r:id="rId14717" display="https://www.google.com/maps/@53.892459,-166.538185,450m/data=!3m1!1e3!4m5!3m4!1s0x0:0x0!8m2!3d53.892459!4d-166.538185" xr:uid="{A0117B6D-D744-47DF-A55A-50A3EC07014D}"/>
    <hyperlink ref="F7362" r:id="rId14718" display="https://www.bing.com/maps?cp=53.892459~-166.538185&amp;style=o&amp;lvl=18&amp;dir=0&amp;sp=point.53.892459_-166.538185_Dutch Harbor" xr:uid="{81693855-E974-477B-97F5-7DC0D03EF427}"/>
    <hyperlink ref="E7363" r:id="rId14719" display="https://www.google.com/maps/@53.892459,-166.538185,450m/data=!3m1!1e3!4m5!3m4!1s0x0:0x0!8m2!3d53.892459!4d-166.538185" xr:uid="{E54FAA95-3FA6-4EF1-8373-C0981F5E3A7C}"/>
    <hyperlink ref="F7363" r:id="rId14720" display="https://www.bing.com/maps?cp=53.892459~-166.538185&amp;style=o&amp;lvl=18&amp;dir=0&amp;sp=point.53.892459_-166.538185_Dutch Harbor" xr:uid="{231BBA31-F540-4F28-8583-24B6F15D07D2}"/>
    <hyperlink ref="E7364" r:id="rId14721" display="https://www.google.com/maps/@53.863993,-166.512591,450m/data=!3m1!1e3!4m5!3m4!1s0x0:0x0!8m2!3d53.863993!4d-166.512591" xr:uid="{071C837B-3E65-4B76-8C8E-43A07CF1620E}"/>
    <hyperlink ref="F7364" r:id="rId14722" display="https://www.bing.com/maps?cp=53.863993~-166.512591&amp;style=o&amp;lvl=18&amp;dir=0&amp;sp=point.53.863993_-166.512591_Unalaska Power Module" xr:uid="{5BE74543-C3EE-45DC-8047-441165DAE6A5}"/>
    <hyperlink ref="E7365" r:id="rId14723" display="https://www.google.com/maps/@44.285600,-105.383300,450m/data=!3m1!1e3!4m5!3m4!1s0x0:0x0!8m2!3d44.285600!4d-105.383300" xr:uid="{2F952496-7FD3-44EB-97CF-1FAE7814689D}"/>
    <hyperlink ref="F7365" r:id="rId14724" display="https://www.bing.com/maps?cp=44.285600~-105.383300&amp;style=o&amp;lvl=18&amp;dir=0&amp;sp=point.44.285600_-105.383300_Neil Simpson II" xr:uid="{2A668814-A145-48D2-83F4-E54F6A5643BF}"/>
    <hyperlink ref="E7366" r:id="rId14725" display="https://www.google.com/maps/@44.285600,-105.383300,450m/data=!3m1!1e3!4m5!3m4!1s0x0:0x0!8m2!3d44.285600!4d-105.383300" xr:uid="{FD0FC99E-F2EE-41B5-AE86-7ED78D09A397}"/>
    <hyperlink ref="F7366" r:id="rId14726" display="https://www.bing.com/maps?cp=44.285600~-105.383300&amp;style=o&amp;lvl=18&amp;dir=0&amp;sp=point.44.285600_-105.383300_Neil Simpson II" xr:uid="{85DE20B6-E765-4171-B86D-6CDBFA8E4F18}"/>
    <hyperlink ref="E7367" r:id="rId14727" display="https://www.google.com/maps/@39.530000,-121.095833,450m/data=!3m1!1e3!4m5!3m4!1s0x0:0x0!8m2!3d39.530000!4d-121.095833" xr:uid="{6C86CF38-1998-4898-86C2-6A6450DFD607}"/>
    <hyperlink ref="F7367" r:id="rId14728" display="https://www.bing.com/maps?cp=39.530000~-121.095833&amp;style=o&amp;lvl=18&amp;dir=0&amp;sp=point.39.530000_-121.095833_Deadwood Creek" xr:uid="{5EAB980B-BE2F-42A7-B5B9-226B7CE89B21}"/>
    <hyperlink ref="E7368" r:id="rId14729" display="https://www.google.com/maps/@45.081111,-121.886611,450m/data=!3m1!1e3!4m5!3m4!1s0x0:0x0!8m2!3d45.081111!4d-121.886611" xr:uid="{B1CE3D51-722D-4CDD-86F9-B44B5C67FB18}"/>
    <hyperlink ref="F7368" r:id="rId14730" display="https://www.bing.com/maps?cp=45.081111~-121.886611&amp;style=o&amp;lvl=18&amp;dir=0&amp;sp=point.45.081111_-121.886611_Stone Creek" xr:uid="{A0088C7F-5F22-4D3D-8D9E-C104CBCDFFE3}"/>
    <hyperlink ref="E7369" r:id="rId14731" display="https://www.google.com/maps/@45.940034,-119.299078,450m/data=!3m1!1e3!4m5!3m4!1s0x0:0x0!8m2!3d45.940034!4d-119.299078" xr:uid="{2F262E30-BEE1-4A7E-9999-33FE355DAA50}"/>
    <hyperlink ref="F7369" r:id="rId14732" display="https://www.bing.com/maps?cp=45.940034~-119.299078&amp;style=o&amp;lvl=18&amp;dir=0&amp;sp=point.45.940034_-119.299078_McNary Dam Fish Attraction Project" xr:uid="{45949967-0074-401C-999F-733C43A4EEEC}"/>
    <hyperlink ref="E7370" r:id="rId14733" display="https://www.google.com/maps/@29.257046,-98.384045,450m/data=!3m1!1e3!4m5!3m4!1s0x0:0x0!8m2!3d29.257046!4d-98.384045" xr:uid="{EF94D0E9-162B-4696-AB31-0EE978EF6124}"/>
    <hyperlink ref="F7370" r:id="rId14734" display="https://www.bing.com/maps?cp=29.257046~-98.384045&amp;style=o&amp;lvl=18&amp;dir=0&amp;sp=point.29.257046_-98.384045_Arthur Von Rosenberg" xr:uid="{7581B4BB-3809-4898-ADE3-C1FEBD26B37A}"/>
    <hyperlink ref="E7371" r:id="rId14735" display="https://www.google.com/maps/@29.257046,-98.384045,450m/data=!3m1!1e3!4m5!3m4!1s0x0:0x0!8m2!3d29.257046!4d-98.384045" xr:uid="{47CE9B3C-C73B-438F-9D6C-B658A6658D07}"/>
    <hyperlink ref="F7371" r:id="rId14736" display="https://www.bing.com/maps?cp=29.257046~-98.384045&amp;style=o&amp;lvl=18&amp;dir=0&amp;sp=point.29.257046_-98.384045_Arthur Von Rosenberg" xr:uid="{92F15DDB-7CBC-4DCD-B45F-F042DA999C3A}"/>
    <hyperlink ref="E7372" r:id="rId14737" display="https://www.google.com/maps/@29.257046,-98.384045,450m/data=!3m1!1e3!4m5!3m4!1s0x0:0x0!8m2!3d29.257046!4d-98.384045" xr:uid="{2C7B0EBC-9DB8-4654-8DB9-0743CB86358B}"/>
    <hyperlink ref="F7372" r:id="rId14738" display="https://www.bing.com/maps?cp=29.257046~-98.384045&amp;style=o&amp;lvl=18&amp;dir=0&amp;sp=point.29.257046_-98.384045_Arthur Von Rosenberg" xr:uid="{09E1A2BF-C4B4-4A22-BFA9-1329640762C1}"/>
    <hyperlink ref="E7373" r:id="rId14739" display="https://www.google.com/maps/@38.389320,-97.611080,450m/data=!3m1!1e3!4m5!3m4!1s0x0:0x0!8m2!3d38.389320!4d-97.611080" xr:uid="{00C0FFDC-51BB-48BD-8E3D-5D408657C3B8}"/>
    <hyperlink ref="F7373" r:id="rId14740" display="https://www.bing.com/maps?cp=38.389320~-97.611080&amp;style=o&amp;lvl=18&amp;dir=0&amp;sp=point.38.389320_-97.611080_McPherson 3" xr:uid="{0B649804-D7A5-4525-B908-04F93E8C1616}"/>
    <hyperlink ref="E7374" r:id="rId14741" display="https://www.google.com/maps/@38.116415,-121.769031,450m/data=!3m1!1e3!4m5!3m4!1s0x0:0x0!8m2!3d38.116415!4d-121.769031" xr:uid="{A78A54CA-D3B4-4F74-BEC3-17FFECAD2466}"/>
    <hyperlink ref="F7374" r:id="rId14742" display="https://www.bing.com/maps?cp=38.116415~-121.769031&amp;style=o&amp;lvl=18&amp;dir=0&amp;sp=point.38.116415_-121.769031_Solano Wind" xr:uid="{A0CF1CC0-A892-4AF1-98EA-1B8AA542CD22}"/>
    <hyperlink ref="E7375" r:id="rId14743" display="https://www.google.com/maps/@38.116415,-121.769031,450m/data=!3m1!1e3!4m5!3m4!1s0x0:0x0!8m2!3d38.116415!4d-121.769031" xr:uid="{EB7E535F-11B1-4955-A276-9B4F098E4D8D}"/>
    <hyperlink ref="F7375" r:id="rId14744" display="https://www.bing.com/maps?cp=38.116415~-121.769031&amp;style=o&amp;lvl=18&amp;dir=0&amp;sp=point.38.116415_-121.769031_Solano Wind" xr:uid="{BC51A550-71EF-4CEA-9926-D387A807B8EF}"/>
    <hyperlink ref="E7376" r:id="rId14745" display="https://www.google.com/maps/@38.116415,-121.769031,450m/data=!3m1!1e3!4m5!3m4!1s0x0:0x0!8m2!3d38.116415!4d-121.769031" xr:uid="{208592AD-EDD2-4D44-A03B-EC6FD6AB0A20}"/>
    <hyperlink ref="F7376" r:id="rId14746" display="https://www.bing.com/maps?cp=38.116415~-121.769031&amp;style=o&amp;lvl=18&amp;dir=0&amp;sp=point.38.116415_-121.769031_Solano Wind" xr:uid="{9EDE62B7-0776-4EB2-B06A-C753C936D33B}"/>
    <hyperlink ref="E7377" r:id="rId14747" display="https://www.google.com/maps/@38.116415,-121.769031,450m/data=!3m1!1e3!4m5!3m4!1s0x0:0x0!8m2!3d38.116415!4d-121.769031" xr:uid="{B9B8F5FA-A526-48B3-B259-58113B328371}"/>
    <hyperlink ref="F7377" r:id="rId14748" display="https://www.bing.com/maps?cp=38.116415~-121.769031&amp;style=o&amp;lvl=18&amp;dir=0&amp;sp=point.38.116415_-121.769031_Solano Wind" xr:uid="{5A7A8D78-C539-42A4-957B-295CBB243DD2}"/>
    <hyperlink ref="E7378" r:id="rId14749" display="https://www.google.com/maps/@38.445681,-121.462387,450m/data=!3m1!1e3!4m5!3m4!1s0x0:0x0!8m2!3d38.445681!4d-121.462387" xr:uid="{2953BA73-CC8A-4962-B3C8-308E168A0466}"/>
    <hyperlink ref="F7378" r:id="rId14750" display="https://www.bing.com/maps?cp=38.445681~-121.462387&amp;style=o&amp;lvl=18&amp;dir=0&amp;sp=point.38.445681_-121.462387_Carson Power Plant" xr:uid="{FA5B54FF-F051-4C51-B17E-A90224C4EE7F}"/>
    <hyperlink ref="E7379" r:id="rId14751" display="https://www.google.com/maps/@38.445681,-121.462387,450m/data=!3m1!1e3!4m5!3m4!1s0x0:0x0!8m2!3d38.445681!4d-121.462387" xr:uid="{D094D050-208B-4217-9FFB-6EF650F34C91}"/>
    <hyperlink ref="F7379" r:id="rId14752" display="https://www.bing.com/maps?cp=38.445681~-121.462387&amp;style=o&amp;lvl=18&amp;dir=0&amp;sp=point.38.445681_-121.462387_Carson Power Plant" xr:uid="{02FCEBDA-8A0F-4C8B-A46B-3ADE7B45865C}"/>
    <hyperlink ref="E7380" r:id="rId14753" display="https://www.google.com/maps/@38.445681,-121.462387,450m/data=!3m1!1e3!4m5!3m4!1s0x0:0x0!8m2!3d38.445681!4d-121.462387" xr:uid="{DEA8D657-1C91-4446-A61D-CDF83692850A}"/>
    <hyperlink ref="F7380" r:id="rId14754" display="https://www.bing.com/maps?cp=38.445681~-121.462387&amp;style=o&amp;lvl=18&amp;dir=0&amp;sp=point.38.445681_-121.462387_Carson Power Plant" xr:uid="{DB50CF62-5757-49F1-B721-FAAB0F196136}"/>
    <hyperlink ref="E7381" r:id="rId14755" display="https://www.google.com/maps/@35.375789,-78.098052,450m/data=!3m1!1e3!4m5!3m4!1s0x0:0x0!8m2!3d35.375789!4d-78.098052" xr:uid="{CD43EF1E-BBD2-4566-91CA-DFC602BBCB68}"/>
    <hyperlink ref="F7381" r:id="rId14756" display="https://www.bing.com/maps?cp=35.375789~-78.098052&amp;style=o&amp;lvl=18&amp;dir=0&amp;sp=point.35.375789_-78.098052_Wayne County Energy Complex" xr:uid="{B2DB90CF-1897-4063-82AF-EFD3C655C729}"/>
    <hyperlink ref="E7382" r:id="rId14757" display="https://www.google.com/maps/@35.375789,-78.098052,450m/data=!3m1!1e3!4m5!3m4!1s0x0:0x0!8m2!3d35.375789!4d-78.098052" xr:uid="{3D809C68-51DC-43FF-8F17-79F174257A2C}"/>
    <hyperlink ref="F7382" r:id="rId14758" display="https://www.bing.com/maps?cp=35.375789~-78.098052&amp;style=o&amp;lvl=18&amp;dir=0&amp;sp=point.35.375789_-78.098052_Wayne County Energy Complex" xr:uid="{520A5ED1-4DB6-453B-9A7F-F7C2BCB2644F}"/>
    <hyperlink ref="E7383" r:id="rId14759" display="https://www.google.com/maps/@35.375789,-78.098052,450m/data=!3m1!1e3!4m5!3m4!1s0x0:0x0!8m2!3d35.375789!4d-78.098052" xr:uid="{6B1F3C11-D9FC-4762-AF70-1A15E1C0873E}"/>
    <hyperlink ref="F7383" r:id="rId14760" display="https://www.bing.com/maps?cp=35.375789~-78.098052&amp;style=o&amp;lvl=18&amp;dir=0&amp;sp=point.35.375789_-78.098052_Wayne County Energy Complex" xr:uid="{AAB94238-5D59-49FB-9B06-98ACAB3332A2}"/>
    <hyperlink ref="E7384" r:id="rId14761" display="https://www.google.com/maps/@35.375789,-78.098052,450m/data=!3m1!1e3!4m5!3m4!1s0x0:0x0!8m2!3d35.375789!4d-78.098052" xr:uid="{7E0F5600-430E-48FE-BA8B-8FF8310B2F06}"/>
    <hyperlink ref="F7384" r:id="rId14762" display="https://www.bing.com/maps?cp=35.375789~-78.098052&amp;style=o&amp;lvl=18&amp;dir=0&amp;sp=point.35.375789_-78.098052_Wayne County Energy Complex" xr:uid="{AACD831C-74C3-4803-B951-B43F790133A8}"/>
    <hyperlink ref="E7385" r:id="rId14763" display="https://www.google.com/maps/@35.375789,-78.098052,450m/data=!3m1!1e3!4m5!3m4!1s0x0:0x0!8m2!3d35.375789!4d-78.098052" xr:uid="{91695FB5-78AD-4BFD-A429-3F65821165CA}"/>
    <hyperlink ref="F7385" r:id="rId14764" display="https://www.bing.com/maps?cp=35.375789~-78.098052&amp;style=o&amp;lvl=18&amp;dir=0&amp;sp=point.35.375789_-78.098052_Wayne County Energy Complex" xr:uid="{A96A3676-B3C5-4412-AC83-6D83721266C2}"/>
    <hyperlink ref="E7386" r:id="rId14765" display="https://www.google.com/maps/@44.512699,-109.129878,450m/data=!3m1!1e3!4m5!3m4!1s0x0:0x0!8m2!3d44.512699!4d-109.129878" xr:uid="{5EDF90F0-EDA3-44C9-BDBE-BBCA10B177BA}"/>
    <hyperlink ref="F7386" r:id="rId14766" display="https://www.bing.com/maps?cp=44.512699~-109.129878&amp;style=o&amp;lvl=18&amp;dir=0&amp;sp=point.44.512699_-109.129878_Spirit Mountain" xr:uid="{A97B47C3-EE5F-49BE-A26D-C8BE9490643A}"/>
    <hyperlink ref="E7387" r:id="rId14767" display="https://www.google.com/maps/@36.699400,-96.927800,450m/data=!3m1!1e3!4m5!3m4!1s0x0:0x0!8m2!3d36.699400!4d-96.927800" xr:uid="{A8CFE897-185C-4B85-9BAF-4EE06F329AE2}"/>
    <hyperlink ref="F7387" r:id="rId14768" display="https://www.bing.com/maps?cp=36.699400~-96.927800&amp;style=o&amp;lvl=18&amp;dir=0&amp;sp=point.36.699400_-96.927800_Kaw Hydro" xr:uid="{8D2612C1-0D59-46A6-8199-7B78DAA1349D}"/>
    <hyperlink ref="E7388" r:id="rId14769" display="https://www.google.com/maps/@36.719790,-97.085758,450m/data=!3m1!1e3!4m5!3m4!1s0x0:0x0!8m2!3d36.719790!4d-97.085758" xr:uid="{9CE5A3A0-116F-41BC-9D0C-FB6B03C0511F}"/>
    <hyperlink ref="F7388" r:id="rId14770" display="https://www.bing.com/maps?cp=36.719790~-97.085758&amp;style=o&amp;lvl=18&amp;dir=0&amp;sp=point.36.719790_-97.085758_Ponca City" xr:uid="{794A78F3-D15A-44AE-843B-F3628607D4F3}"/>
    <hyperlink ref="E7389" r:id="rId14771" display="https://www.google.com/maps/@36.719790,-97.085758,450m/data=!3m1!1e3!4m5!3m4!1s0x0:0x0!8m2!3d36.719790!4d-97.085758" xr:uid="{10D968EC-3432-4E73-AA3A-075E4127CBDE}"/>
    <hyperlink ref="F7389" r:id="rId14772" display="https://www.bing.com/maps?cp=36.719790~-97.085758&amp;style=o&amp;lvl=18&amp;dir=0&amp;sp=point.36.719790_-97.085758_Ponca City" xr:uid="{5249B72F-D49C-42DE-AA0C-4A07EE754248}"/>
    <hyperlink ref="E7390" r:id="rId14773" display="https://www.google.com/maps/@36.719790,-97.085758,450m/data=!3m1!1e3!4m5!3m4!1s0x0:0x0!8m2!3d36.719790!4d-97.085758" xr:uid="{5C17622C-F7BB-438C-8558-AE2C8A0043F2}"/>
    <hyperlink ref="F7390" r:id="rId14774" display="https://www.bing.com/maps?cp=36.719790~-97.085758&amp;style=o&amp;lvl=18&amp;dir=0&amp;sp=point.36.719790_-97.085758_Ponca City" xr:uid="{25FAA987-7B2D-49D6-B19F-D7310DB3AC3E}"/>
    <hyperlink ref="E7391" r:id="rId14775" display="https://www.google.com/maps/@41.297229,-111.588849,450m/data=!3m1!1e3!4m5!3m4!1s0x0:0x0!8m2!3d41.297229!4d-111.588849" xr:uid="{85AB14A8-80A7-4611-A156-15B069831879}"/>
    <hyperlink ref="F7391" r:id="rId14776" display="https://www.bing.com/maps?cp=41.297229~-111.588849&amp;style=o&amp;lvl=18&amp;dir=0&amp;sp=point.41.297229_-111.588849_Causey" xr:uid="{36A3DCE1-F9E9-4EA8-BEBB-81621A38313D}"/>
    <hyperlink ref="E7392" r:id="rId14777" display="https://www.google.com/maps/@41.297229,-111.588849,450m/data=!3m1!1e3!4m5!3m4!1s0x0:0x0!8m2!3d41.297229!4d-111.588849" xr:uid="{FFDCF03A-BC61-4145-84B6-A1C3098A7AEA}"/>
    <hyperlink ref="F7392" r:id="rId14778" display="https://www.bing.com/maps?cp=41.297229~-111.588849&amp;style=o&amp;lvl=18&amp;dir=0&amp;sp=point.41.297229_-111.588849_Causey" xr:uid="{EA851834-4723-47BD-9147-513351F4D4AD}"/>
    <hyperlink ref="E7393" r:id="rId14779" display="https://www.google.com/maps/@41.297229,-111.588849,450m/data=!3m1!1e3!4m5!3m4!1s0x0:0x0!8m2!3d41.297229!4d-111.588849" xr:uid="{AF4071DA-2C17-4CFF-A02E-ABE854C13233}"/>
    <hyperlink ref="F7393" r:id="rId14780" display="https://www.bing.com/maps?cp=41.297229~-111.588849&amp;style=o&amp;lvl=18&amp;dir=0&amp;sp=point.41.297229_-111.588849_Causey" xr:uid="{A343E98C-CCE7-4710-A6B0-B6ACE4A9DBE7}"/>
    <hyperlink ref="E7394" r:id="rId14781" display="https://www.google.com/maps/@38.530943,-121.400128,450m/data=!3m1!1e3!4m5!3m4!1s0x0:0x0!8m2!3d38.530943!4d-121.400128" xr:uid="{1F53B17A-9CEA-4514-B4C9-7F233D13E894}"/>
    <hyperlink ref="F7394" r:id="rId14782" display="https://www.bing.com/maps?cp=38.530943~-121.400128&amp;style=o&amp;lvl=18&amp;dir=0&amp;sp=point.38.530943_-121.400128_Procter &amp; Gamble Power Plant" xr:uid="{1871F4DF-59E8-4209-8FC7-C3D6F4B588AC}"/>
    <hyperlink ref="E7395" r:id="rId14783" display="https://www.google.com/maps/@38.530943,-121.400128,450m/data=!3m1!1e3!4m5!3m4!1s0x0:0x0!8m2!3d38.530943!4d-121.400128" xr:uid="{43D7A30F-B3BD-457E-AF19-17F3A3469986}"/>
    <hyperlink ref="F7395" r:id="rId14784" display="https://www.bing.com/maps?cp=38.530943~-121.400128&amp;style=o&amp;lvl=18&amp;dir=0&amp;sp=point.38.530943_-121.400128_Procter &amp; Gamble Power Plant" xr:uid="{EAADEEB5-96E9-4014-91B6-E86B0068193F}"/>
    <hyperlink ref="E7396" r:id="rId14785" display="https://www.google.com/maps/@38.530943,-121.400128,450m/data=!3m1!1e3!4m5!3m4!1s0x0:0x0!8m2!3d38.530943!4d-121.400128" xr:uid="{67F9BC23-9DA8-4967-854E-8FF447606AD4}"/>
    <hyperlink ref="F7396" r:id="rId14786" display="https://www.bing.com/maps?cp=38.530943~-121.400128&amp;style=o&amp;lvl=18&amp;dir=0&amp;sp=point.38.530943_-121.400128_Procter &amp; Gamble Power Plant" xr:uid="{F9A9B0C5-B126-40A6-AFF3-FE265932433B}"/>
    <hyperlink ref="E7397" r:id="rId14787" display="https://www.google.com/maps/@38.530943,-121.400128,450m/data=!3m1!1e3!4m5!3m4!1s0x0:0x0!8m2!3d38.530943!4d-121.400128" xr:uid="{6F6815C6-A390-422E-9568-4E3ADFF88B53}"/>
    <hyperlink ref="F7397" r:id="rId14788" display="https://www.bing.com/maps?cp=38.530943~-121.400128&amp;style=o&amp;lvl=18&amp;dir=0&amp;sp=point.38.530943_-121.400128_Procter &amp; Gamble Power Plant" xr:uid="{6838C0B8-805A-4592-8C81-FB1BEB42C36D}"/>
    <hyperlink ref="E7398" r:id="rId14789" display="https://www.google.com/maps/@38.511000,-121.473500,450m/data=!3m1!1e3!4m5!3m4!1s0x0:0x0!8m2!3d38.511000!4d-121.473500" xr:uid="{1BFB68DD-BA17-45AB-A371-236A078012B8}"/>
    <hyperlink ref="F7398" r:id="rId14790" display="https://www.bing.com/maps?cp=38.511000~-121.473500&amp;style=o&amp;lvl=18&amp;dir=0&amp;sp=point.38.511000_-121.473500_Campbell Power Plant" xr:uid="{D32866D1-760F-43D1-9F75-5DFF4E1A3E1F}"/>
    <hyperlink ref="E7399" r:id="rId14791" display="https://www.google.com/maps/@38.511000,-121.473500,450m/data=!3m1!1e3!4m5!3m4!1s0x0:0x0!8m2!3d38.511000!4d-121.473500" xr:uid="{60F100F7-F979-4AC6-AA48-3DCC64C08E39}"/>
    <hyperlink ref="F7399" r:id="rId14792" display="https://www.bing.com/maps?cp=38.511000~-121.473500&amp;style=o&amp;lvl=18&amp;dir=0&amp;sp=point.38.511000_-121.473500_Campbell Power Plant" xr:uid="{21CA3EB2-1AA9-42B3-B3F4-CF2A96576234}"/>
    <hyperlink ref="E7400" r:id="rId14793" display="https://www.google.com/maps/@40.666100,-95.868333,450m/data=!3m1!1e3!4m5!3m4!1s0x0:0x0!8m2!3d40.666100!4d-95.868333" xr:uid="{5DD8A5F9-4EA7-497F-82DC-03D723095D97}"/>
    <hyperlink ref="F7400" r:id="rId14794" location=" 2" display="https://www.bing.com/maps?cp=40.666100~-95.868333&amp;style=o&amp;lvl=18&amp;dir=0&amp;sp=point.40.666100_-95.868333_Nebraska City -  2" xr:uid="{1AAAB21B-18CE-4C28-A534-E010F53BAFF7}"/>
    <hyperlink ref="E7401" r:id="rId14795" display="https://www.google.com/maps/@40.666100,-95.868333,450m/data=!3m1!1e3!4m5!3m4!1s0x0:0x0!8m2!3d40.666100!4d-95.868333" xr:uid="{AC08831C-47B9-474E-9889-45D55A07F258}"/>
    <hyperlink ref="F7401" r:id="rId14796" location=" 2" display="https://www.bing.com/maps?cp=40.666100~-95.868333&amp;style=o&amp;lvl=18&amp;dir=0&amp;sp=point.40.666100_-95.868333_Nebraska City -  2" xr:uid="{0E687A14-958F-4FD3-B189-D6C2515D8B3A}"/>
    <hyperlink ref="E7402" r:id="rId14797" display="https://www.google.com/maps/@40.666100,-95.868333,450m/data=!3m1!1e3!4m5!3m4!1s0x0:0x0!8m2!3d40.666100!4d-95.868333" xr:uid="{F09168B7-39A4-4DAF-9682-A9864B3C7857}"/>
    <hyperlink ref="F7402" r:id="rId14798" location=" 2" display="https://www.bing.com/maps?cp=40.666100~-95.868333&amp;style=o&amp;lvl=18&amp;dir=0&amp;sp=point.40.666100_-95.868333_Nebraska City -  2" xr:uid="{6E206CD7-891A-4F22-97EF-F054535C74DA}"/>
    <hyperlink ref="E7403" r:id="rId14799" display="https://www.google.com/maps/@40.453500,-88.960500,450m/data=!3m1!1e3!4m5!3m4!1s0x0:0x0!8m2!3d40.453500!4d-88.960500" xr:uid="{D5689A6E-63B4-496F-95CC-5318F901C2E3}"/>
    <hyperlink ref="F7403" r:id="rId14800" display="https://www.bing.com/maps?cp=40.453500~-88.960500&amp;style=o&amp;lvl=18&amp;dir=0&amp;sp=point.40.453500_-88.960500_State Farm" xr:uid="{17AA3A1D-74FF-44D6-AA3E-6D52EE8A0EE6}"/>
    <hyperlink ref="E7404" r:id="rId14801" display="https://www.google.com/maps/@40.453500,-88.960500,450m/data=!3m1!1e3!4m5!3m4!1s0x0:0x0!8m2!3d40.453500!4d-88.960500" xr:uid="{8E368DC6-244B-4AA9-A2C3-34AB31DD4D22}"/>
    <hyperlink ref="F7404" r:id="rId14802" display="https://www.bing.com/maps?cp=40.453500~-88.960500&amp;style=o&amp;lvl=18&amp;dir=0&amp;sp=point.40.453500_-88.960500_State Farm" xr:uid="{154CF6DD-2D5B-4324-B4CC-BA7CE4B14AC8}"/>
    <hyperlink ref="E7405" r:id="rId14803" display="https://www.google.com/maps/@40.453500,-88.960500,450m/data=!3m1!1e3!4m5!3m4!1s0x0:0x0!8m2!3d40.453500!4d-88.960500" xr:uid="{CB7C9B8E-E7C2-4F8B-AFF7-E222D9082465}"/>
    <hyperlink ref="F7405" r:id="rId14804" display="https://www.bing.com/maps?cp=40.453500~-88.960500&amp;style=o&amp;lvl=18&amp;dir=0&amp;sp=point.40.453500_-88.960500_State Farm" xr:uid="{2B5FC718-C317-4A47-B635-8F5017B62C15}"/>
    <hyperlink ref="E7406" r:id="rId14805" display="https://www.google.com/maps/@44.308300,-75.308300,450m/data=!3m1!1e3!4m5!3m4!1s0x0:0x0!8m2!3d44.308300!4d-75.308300" xr:uid="{06FCC351-F2BF-4CA8-BFFA-CA77CC31D80E}"/>
    <hyperlink ref="F7406" r:id="rId14806" display="https://www.bing.com/maps?cp=44.308300~-75.308300&amp;style=o&amp;lvl=18&amp;dir=0&amp;sp=point.44.308300_-75.308300_Talcville" xr:uid="{6F126CF2-3F3B-44A1-A61A-4BE61379ED07}"/>
    <hyperlink ref="E7407" r:id="rId14807" display="https://www.google.com/maps/@44.308300,-75.308300,450m/data=!3m1!1e3!4m5!3m4!1s0x0:0x0!8m2!3d44.308300!4d-75.308300" xr:uid="{C192AF7F-E5B8-4910-AFFB-A4175B2AAB3A}"/>
    <hyperlink ref="F7407" r:id="rId14808" display="https://www.bing.com/maps?cp=44.308300~-75.308300&amp;style=o&amp;lvl=18&amp;dir=0&amp;sp=point.44.308300_-75.308300_Talcville" xr:uid="{662AF1F8-E767-4201-B09F-71A58D159E80}"/>
    <hyperlink ref="E7408" r:id="rId14809" display="https://www.google.com/maps/@41.694673,-94.367571,450m/data=!3m1!1e3!4m5!3m4!1s0x0:0x0!8m2!3d41.694673!4d-94.367571" xr:uid="{EC209DED-4FE1-4B60-9170-BD9EC203FDDF}"/>
    <hyperlink ref="F7408" r:id="rId14810" display="https://www.bing.com/maps?cp=41.694673~-94.367571&amp;style=o&amp;lvl=18&amp;dir=0&amp;sp=point.41.694673_-94.367571_Panora" xr:uid="{7E3B6F35-FB5A-40C2-ACB8-2575795C7AB5}"/>
    <hyperlink ref="E7409" r:id="rId14811" display="https://www.google.com/maps/@41.694673,-94.367571,450m/data=!3m1!1e3!4m5!3m4!1s0x0:0x0!8m2!3d41.694673!4d-94.367571" xr:uid="{B1E56A29-C539-46A2-A061-1F24A6A15DA3}"/>
    <hyperlink ref="F7409" r:id="rId14812" display="https://www.bing.com/maps?cp=41.694673~-94.367571&amp;style=o&amp;lvl=18&amp;dir=0&amp;sp=point.41.694673_-94.367571_Panora" xr:uid="{8890E774-1B8B-4BA5-9129-869181A5928B}"/>
    <hyperlink ref="E7410" r:id="rId14813" display="https://www.google.com/maps/@41.694673,-94.367571,450m/data=!3m1!1e3!4m5!3m4!1s0x0:0x0!8m2!3d41.694673!4d-94.367571" xr:uid="{7AA88947-77DF-4137-A084-DA0437A09CEF}"/>
    <hyperlink ref="F7410" r:id="rId14814" display="https://www.bing.com/maps?cp=41.694673~-94.367571&amp;style=o&amp;lvl=18&amp;dir=0&amp;sp=point.41.694673_-94.367571_Panora" xr:uid="{02F28C10-3482-4BD9-A551-D149E85D48DF}"/>
    <hyperlink ref="E7411" r:id="rId14815" display="https://www.google.com/maps/@47.908400,-121.814400,450m/data=!3m1!1e3!4m5!3m4!1s0x0:0x0!8m2!3d47.908400!4d-121.814400" xr:uid="{30257094-155F-49B2-A6A0-20299A67852A}"/>
    <hyperlink ref="F7411" r:id="rId14816" display="https://www.bing.com/maps?cp=47.908400~-121.814400&amp;style=o&amp;lvl=18&amp;dir=0&amp;sp=point.47.908400_-121.814400_H M Jackson" xr:uid="{371909A6-D227-490B-B3CF-948DBAAEC256}"/>
    <hyperlink ref="E7412" r:id="rId14817" display="https://www.google.com/maps/@47.908400,-121.814400,450m/data=!3m1!1e3!4m5!3m4!1s0x0:0x0!8m2!3d47.908400!4d-121.814400" xr:uid="{DBCF96D2-1C9E-4982-9EBB-28EB90E89399}"/>
    <hyperlink ref="F7412" r:id="rId14818" display="https://www.bing.com/maps?cp=47.908400~-121.814400&amp;style=o&amp;lvl=18&amp;dir=0&amp;sp=point.47.908400_-121.814400_H M Jackson" xr:uid="{5EDB12F3-B630-4460-BACB-3FBE5CB957E1}"/>
    <hyperlink ref="E7413" r:id="rId14819" display="https://www.google.com/maps/@47.908400,-121.814400,450m/data=!3m1!1e3!4m5!3m4!1s0x0:0x0!8m2!3d47.908400!4d-121.814400" xr:uid="{16BF9EE9-4F21-405A-8323-6B2948D663B6}"/>
    <hyperlink ref="F7413" r:id="rId14820" display="https://www.bing.com/maps?cp=47.908400~-121.814400&amp;style=o&amp;lvl=18&amp;dir=0&amp;sp=point.47.908400_-121.814400_H M Jackson" xr:uid="{CADD7393-E60D-4FA2-9F2C-A7FF434633F4}"/>
    <hyperlink ref="E7414" r:id="rId14821" display="https://www.google.com/maps/@47.908400,-121.814400,450m/data=!3m1!1e3!4m5!3m4!1s0x0:0x0!8m2!3d47.908400!4d-121.814400" xr:uid="{C8D9EBED-C0BF-417D-A569-14FBDE535A6F}"/>
    <hyperlink ref="F7414" r:id="rId14822" display="https://www.bing.com/maps?cp=47.908400~-121.814400&amp;style=o&amp;lvl=18&amp;dir=0&amp;sp=point.47.908400_-121.814400_H M Jackson" xr:uid="{541234CF-DABE-4649-8F8D-A03E33F8F0E6}"/>
    <hyperlink ref="E7415" r:id="rId14823" display="https://www.google.com/maps/@36.592775,-106.732130,450m/data=!3m1!1e3!4m5!3m4!1s0x0:0x0!8m2!3d36.592775!4d-106.732130" xr:uid="{52ABBC9E-BA79-4517-8D8A-EE218520A0DA}"/>
    <hyperlink ref="F7415" r:id="rId14824" display="https://www.bing.com/maps?cp=36.592775~-106.732130&amp;style=o&amp;lvl=18&amp;dir=0&amp;sp=point.36.592775_-106.732130_El Vado Dam" xr:uid="{644A1036-0661-4E4B-BC49-64AE2EC960C4}"/>
    <hyperlink ref="E7416" r:id="rId14825" display="https://www.google.com/maps/@39.119200,-81.737500,450m/data=!3m1!1e3!4m5!3m4!1s0x0:0x0!8m2!3d39.119200!4d-81.737500" xr:uid="{87D0FDAF-6C1B-4EA4-88F3-C557E465FE93}"/>
    <hyperlink ref="F7416" r:id="rId14826" display="https://www.bing.com/maps?cp=39.119200~-81.737500&amp;style=o&amp;lvl=18&amp;dir=0&amp;sp=point.39.119200_-81.737500_Belleville Dam" xr:uid="{ADB6C254-F8FA-48F9-830F-BF51ACD91F11}"/>
    <hyperlink ref="E7417" r:id="rId14827" display="https://www.google.com/maps/@39.119200,-81.737500,450m/data=!3m1!1e3!4m5!3m4!1s0x0:0x0!8m2!3d39.119200!4d-81.737500" xr:uid="{9102619C-419C-4C5E-9AE8-ABAE7F2FE9BF}"/>
    <hyperlink ref="F7417" r:id="rId14828" display="https://www.bing.com/maps?cp=39.119200~-81.737500&amp;style=o&amp;lvl=18&amp;dir=0&amp;sp=point.39.119200_-81.737500_Belleville Dam" xr:uid="{90B2934C-7594-4AFA-A7F5-B58C25A2FD82}"/>
    <hyperlink ref="E7418" r:id="rId14829" display="https://www.google.com/maps/@40.441100,-83.188300,450m/data=!3m1!1e3!4m5!3m4!1s0x0:0x0!8m2!3d40.441100!4d-83.188300" xr:uid="{BA28363E-C526-436B-963B-F86D9F08BF1D}"/>
    <hyperlink ref="F7418" r:id="rId14830" display="https://www.bing.com/maps?cp=40.441100~-83.188300&amp;style=o&amp;lvl=18&amp;dir=0&amp;sp=point.40.441100_-83.188300_Prospect Municipal" xr:uid="{13031EB0-BD33-4B62-9D79-FDFB6C9671CE}"/>
    <hyperlink ref="E7419" r:id="rId14831" display="https://www.google.com/maps/@36.585200,-90.177900,450m/data=!3m1!1e3!4m5!3m4!1s0x0:0x0!8m2!3d36.585200!4d-90.177900" xr:uid="{913188DC-EADF-46EE-8A7A-249C870DEAAC}"/>
    <hyperlink ref="F7419" r:id="rId14832" display="https://www.bing.com/maps?cp=36.585200~-90.177900&amp;style=o&amp;lvl=18&amp;dir=0&amp;sp=point.36.585200_-90.177900_St Francis Energy Facility" xr:uid="{4A577C83-04F9-4D99-BE3E-BB212401045E}"/>
    <hyperlink ref="E7420" r:id="rId14833" display="https://www.google.com/maps/@36.585200,-90.177900,450m/data=!3m1!1e3!4m5!3m4!1s0x0:0x0!8m2!3d36.585200!4d-90.177900" xr:uid="{31BFDA77-9067-4059-B7A2-B65FC3B31FAF}"/>
    <hyperlink ref="F7420" r:id="rId14834" display="https://www.bing.com/maps?cp=36.585200~-90.177900&amp;style=o&amp;lvl=18&amp;dir=0&amp;sp=point.36.585200_-90.177900_St Francis Energy Facility" xr:uid="{12C99598-4A36-4AC4-86D4-DFAA6763111E}"/>
    <hyperlink ref="E7421" r:id="rId14835" display="https://www.google.com/maps/@45.649700,-122.725600,450m/data=!3m1!1e3!4m5!3m4!1s0x0:0x0!8m2!3d45.649700!4d-122.725600" xr:uid="{987DD6A3-6C83-4A6F-8BED-A65E0A3C3FDA}"/>
    <hyperlink ref="F7421" r:id="rId14836" display="https://www.bing.com/maps?cp=45.649700~-122.725600&amp;style=o&amp;lvl=18&amp;dir=0&amp;sp=point.45.649700_-122.725600_River Road Gen Plant" xr:uid="{CCB11634-96F9-4CD7-88B4-F257509AC8C8}"/>
    <hyperlink ref="E7422" r:id="rId14837" display="https://www.google.com/maps/@38.513056,-122.104444,450m/data=!3m1!1e3!4m5!3m4!1s0x0:0x0!8m2!3d38.513056!4d-122.104444" xr:uid="{44D166AF-C187-4ABB-9D91-6F3B7CAA6C73}"/>
    <hyperlink ref="F7422" r:id="rId14838" display="https://www.bing.com/maps?cp=38.513056~-122.104444&amp;style=o&amp;lvl=18&amp;dir=0&amp;sp=point.38.513056_-122.104444_Monticello Dam" xr:uid="{971F0709-FA24-40D8-B592-73BD62262378}"/>
    <hyperlink ref="E7423" r:id="rId14839" display="https://www.google.com/maps/@38.513056,-122.104444,450m/data=!3m1!1e3!4m5!3m4!1s0x0:0x0!8m2!3d38.513056!4d-122.104444" xr:uid="{BD53CC7A-F7FA-479E-80BB-879281D0229A}"/>
    <hyperlink ref="F7423" r:id="rId14840" display="https://www.bing.com/maps?cp=38.513056~-122.104444&amp;style=o&amp;lvl=18&amp;dir=0&amp;sp=point.38.513056_-122.104444_Monticello Dam" xr:uid="{53225B91-B4E1-4FE0-8486-7C6D212B45ED}"/>
    <hyperlink ref="E7424" r:id="rId14841" display="https://www.google.com/maps/@38.513056,-122.104444,450m/data=!3m1!1e3!4m5!3m4!1s0x0:0x0!8m2!3d38.513056!4d-122.104444" xr:uid="{C9B190C3-5353-4A50-A09D-A102B3F85CC5}"/>
    <hyperlink ref="F7424" r:id="rId14842" display="https://www.bing.com/maps?cp=38.513056~-122.104444&amp;style=o&amp;lvl=18&amp;dir=0&amp;sp=point.38.513056_-122.104444_Monticello Dam" xr:uid="{242BB103-4BD6-44F6-9108-72960D5A93FD}"/>
    <hyperlink ref="E7425" r:id="rId14843" display="https://www.google.com/maps/@41.237206,-84.399756,450m/data=!3m1!1e3!4m5!3m4!1s0x0:0x0!8m2!3d41.237206!4d-84.399756" xr:uid="{E2168AE2-6CCE-4DED-9E83-CCD5546E07D4}"/>
    <hyperlink ref="F7425" r:id="rId14844" display="https://www.bing.com/maps?cp=41.237206~-84.399756&amp;style=o&amp;lvl=18&amp;dir=0&amp;sp=point.41.237206_-84.399756_Auglaize Hydro" xr:uid="{F3EED258-1DB9-4A52-BF22-0DAE066F62F9}"/>
    <hyperlink ref="E7426" r:id="rId14845" display="https://www.google.com/maps/@41.237206,-84.399756,450m/data=!3m1!1e3!4m5!3m4!1s0x0:0x0!8m2!3d41.237206!4d-84.399756" xr:uid="{04650875-1E02-46C2-B1AB-0EAB472F7051}"/>
    <hyperlink ref="F7426" r:id="rId14846" display="https://www.bing.com/maps?cp=41.237206~-84.399756&amp;style=o&amp;lvl=18&amp;dir=0&amp;sp=point.41.237206_-84.399756_Auglaize Hydro" xr:uid="{5DC96AA4-039B-418A-94C2-08D5FCE35973}"/>
    <hyperlink ref="E7427" r:id="rId14847" display="https://www.google.com/maps/@41.237206,-84.399756,450m/data=!3m1!1e3!4m5!3m4!1s0x0:0x0!8m2!3d41.237206!4d-84.399756" xr:uid="{58D9B3B4-415A-4941-AF91-4A649725D7DB}"/>
    <hyperlink ref="F7427" r:id="rId14848" display="https://www.bing.com/maps?cp=41.237206~-84.399756&amp;style=o&amp;lvl=18&amp;dir=0&amp;sp=point.41.237206_-84.399756_Auglaize Hydro" xr:uid="{D7AADE28-BAA3-4D48-858B-84A097073BFA}"/>
    <hyperlink ref="E7428" r:id="rId14849" display="https://www.google.com/maps/@41.237206,-84.399756,450m/data=!3m1!1e3!4m5!3m4!1s0x0:0x0!8m2!3d41.237206!4d-84.399756" xr:uid="{D150C5BA-F0B7-4883-83E0-CD96FB607476}"/>
    <hyperlink ref="F7428" r:id="rId14850" display="https://www.bing.com/maps?cp=41.237206~-84.399756&amp;style=o&amp;lvl=18&amp;dir=0&amp;sp=point.41.237206_-84.399756_Auglaize Hydro" xr:uid="{06B545D6-4C57-406F-8FFF-2D303944D87B}"/>
    <hyperlink ref="E7429" r:id="rId14851" display="https://www.google.com/maps/@41.237206,-84.399756,450m/data=!3m1!1e3!4m5!3m4!1s0x0:0x0!8m2!3d41.237206!4d-84.399756" xr:uid="{3FDC1E56-91DA-4CD0-85D8-AB4C309B25B7}"/>
    <hyperlink ref="F7429" r:id="rId14852" display="https://www.bing.com/maps?cp=41.237206~-84.399756&amp;style=o&amp;lvl=18&amp;dir=0&amp;sp=point.41.237206_-84.399756_Auglaize Hydro" xr:uid="{62A7A3AD-D4C1-49E4-8897-6331205424AB}"/>
    <hyperlink ref="E7430" r:id="rId14853" display="https://www.google.com/maps/@41.237206,-84.399756,450m/data=!3m1!1e3!4m5!3m4!1s0x0:0x0!8m2!3d41.237206!4d-84.399756" xr:uid="{778058F1-B26B-4A53-A706-F47F05D43168}"/>
    <hyperlink ref="F7430" r:id="rId14854" display="https://www.bing.com/maps?cp=41.237206~-84.399756&amp;style=o&amp;lvl=18&amp;dir=0&amp;sp=point.41.237206_-84.399756_Auglaize Hydro" xr:uid="{876C279C-DC38-40C4-A37F-71316AD29678}"/>
    <hyperlink ref="E7431" r:id="rId14855" display="https://www.google.com/maps/@40.153128,-74.769146,450m/data=!3m1!1e3!4m5!3m4!1s0x0:0x0!8m2!3d40.153128!4d-74.769146" xr:uid="{230F8C9D-B6D6-4396-BFCD-77D6936177D8}"/>
    <hyperlink ref="F7431" r:id="rId14856" display="https://www.bing.com/maps?cp=40.153128~-74.769146&amp;style=o&amp;lvl=18&amp;dir=0&amp;sp=point.40.153128_-74.769146_Pennsbury" xr:uid="{0E8BB3D7-907E-42D3-95C8-5F21C016086F}"/>
    <hyperlink ref="E7432" r:id="rId14857" display="https://www.google.com/maps/@40.153128,-74.769146,450m/data=!3m1!1e3!4m5!3m4!1s0x0:0x0!8m2!3d40.153128!4d-74.769146" xr:uid="{2C4B9DD3-F9EE-4BBB-B974-F9846F3DCFBF}"/>
    <hyperlink ref="F7432" r:id="rId14858" display="https://www.bing.com/maps?cp=40.153128~-74.769146&amp;style=o&amp;lvl=18&amp;dir=0&amp;sp=point.40.153128_-74.769146_Pennsbury" xr:uid="{6A5693C8-DC60-4070-A30C-32C3B5113165}"/>
    <hyperlink ref="E7433" r:id="rId14859" display="https://www.google.com/maps/@31.264230,-88.002670,450m/data=!3m1!1e3!4m5!3m4!1s0x0:0x0!8m2!3d31.264230!4d-88.002670" xr:uid="{6E5B190B-EAA9-459E-AC8F-358E3D49DD3E}"/>
    <hyperlink ref="F7433" r:id="rId14860" display="https://www.bing.com/maps?cp=31.264230~-88.002670&amp;style=o&amp;lvl=18&amp;dir=0&amp;sp=point.31.264230_-88.002670_Washington County Cogeneration Facility" xr:uid="{C7C348F3-1028-46BA-97AC-7745040644E6}"/>
    <hyperlink ref="E7434" r:id="rId14861" display="https://www.google.com/maps/@31.264230,-88.002670,450m/data=!3m1!1e3!4m5!3m4!1s0x0:0x0!8m2!3d31.264230!4d-88.002670" xr:uid="{F9F0FF26-6A68-491F-8103-3451F23D1818}"/>
    <hyperlink ref="F7434" r:id="rId14862" display="https://www.bing.com/maps?cp=31.264230~-88.002670&amp;style=o&amp;lvl=18&amp;dir=0&amp;sp=point.31.264230_-88.002670_Washington County Cogeneration Facility" xr:uid="{3406ED5D-9814-4CE9-8643-E5FAA71E49D4}"/>
    <hyperlink ref="E7435" r:id="rId14863" display="https://www.google.com/maps/@32.310226,-86.525420,450m/data=!3m1!1e3!4m5!3m4!1s0x0:0x0!8m2!3d32.310226!4d-86.525420" xr:uid="{88DD90F8-3A47-450D-A1A2-2453B0F6DA46}"/>
    <hyperlink ref="F7435" r:id="rId14864" display="https://www.bing.com/maps?cp=32.310226~-86.525420&amp;style=o&amp;lvl=18&amp;dir=0&amp;sp=point.32.310226_-86.525420_General Electric Plastic" xr:uid="{E2E41B0B-6C37-47C3-9C01-AC73B7355E7C}"/>
    <hyperlink ref="E7436" r:id="rId14865" display="https://www.google.com/maps/@32.310226,-86.525420,450m/data=!3m1!1e3!4m5!3m4!1s0x0:0x0!8m2!3d32.310226!4d-86.525420" xr:uid="{BCB65B29-1FA0-4E49-88CA-08FB9C9E2B8F}"/>
    <hyperlink ref="F7436" r:id="rId14866" display="https://www.bing.com/maps?cp=32.310226~-86.525420&amp;style=o&amp;lvl=18&amp;dir=0&amp;sp=point.32.310226_-86.525420_General Electric Plastic" xr:uid="{ADBCE53E-0328-4AEC-AC5F-0439570A9EF9}"/>
    <hyperlink ref="E7437" r:id="rId14867" display="https://www.google.com/maps/@27.746369,-81.849446,450m/data=!3m1!1e3!4m5!3m4!1s0x0:0x0!8m2!3d27.746369!4d-81.849446" xr:uid="{9EBD434E-ABC3-4251-8159-4067329F845A}"/>
    <hyperlink ref="F7437" r:id="rId14868" display="https://www.bing.com/maps?cp=27.746369~-81.849446&amp;style=o&amp;lvl=18&amp;dir=0&amp;sp=point.27.746369_-81.849446_Tiger Bay" xr:uid="{75EDE0CC-273C-4024-B7D7-ECB3C277C10B}"/>
    <hyperlink ref="E7438" r:id="rId14869" display="https://www.google.com/maps/@27.746369,-81.849446,450m/data=!3m1!1e3!4m5!3m4!1s0x0:0x0!8m2!3d27.746369!4d-81.849446" xr:uid="{466DFC1A-5C75-429F-B77D-33505C079A6B}"/>
    <hyperlink ref="F7438" r:id="rId14870" display="https://www.bing.com/maps?cp=27.746369~-81.849446&amp;style=o&amp;lvl=18&amp;dir=0&amp;sp=point.27.746369_-81.849446_Tiger Bay" xr:uid="{717C65FA-BDC1-4683-ADEB-486E51DE449D}"/>
    <hyperlink ref="E7439" r:id="rId14871" display="https://www.google.com/maps/@34.042267,-83.397721,450m/data=!3m1!1e3!4m5!3m4!1s0x0:0x0!8m2!3d34.042267!4d-83.397721" xr:uid="{9DE50611-9658-421A-AF94-803CC5F43FA1}"/>
    <hyperlink ref="F7439" r:id="rId14872" display="https://www.bing.com/maps?cp=34.042267~-83.397721&amp;style=o&amp;lvl=18&amp;dir=0&amp;sp=point.34.042267_-83.397721_Dahlberg" xr:uid="{3509034E-A814-4825-9E86-0DFBC1727587}"/>
    <hyperlink ref="E7440" r:id="rId14873" display="https://www.google.com/maps/@34.042267,-83.397721,450m/data=!3m1!1e3!4m5!3m4!1s0x0:0x0!8m2!3d34.042267!4d-83.397721" xr:uid="{048743C7-C294-47ED-A52A-F7433E03FA28}"/>
    <hyperlink ref="F7440" r:id="rId14874" display="https://www.bing.com/maps?cp=34.042267~-83.397721&amp;style=o&amp;lvl=18&amp;dir=0&amp;sp=point.34.042267_-83.397721_Dahlberg" xr:uid="{1D0664E2-B533-471C-BCE9-6ADB94FDCBBC}"/>
    <hyperlink ref="E7441" r:id="rId14875" display="https://www.google.com/maps/@34.042267,-83.397721,450m/data=!3m1!1e3!4m5!3m4!1s0x0:0x0!8m2!3d34.042267!4d-83.397721" xr:uid="{E62874EE-6E65-475E-B80E-2BCCA1BEA5F4}"/>
    <hyperlink ref="F7441" r:id="rId14876" display="https://www.bing.com/maps?cp=34.042267~-83.397721&amp;style=o&amp;lvl=18&amp;dir=0&amp;sp=point.34.042267_-83.397721_Dahlberg" xr:uid="{2665E34B-B517-45F9-BD94-5E6D829D55C4}"/>
    <hyperlink ref="E7442" r:id="rId14877" display="https://www.google.com/maps/@34.042267,-83.397721,450m/data=!3m1!1e3!4m5!3m4!1s0x0:0x0!8m2!3d34.042267!4d-83.397721" xr:uid="{24189E1C-977F-4529-A03F-CB30D6892978}"/>
    <hyperlink ref="F7442" r:id="rId14878" display="https://www.bing.com/maps?cp=34.042267~-83.397721&amp;style=o&amp;lvl=18&amp;dir=0&amp;sp=point.34.042267_-83.397721_Dahlberg" xr:uid="{BFEF1DBB-ECC4-462D-B8AA-C6D770A7AB7F}"/>
    <hyperlink ref="E7443" r:id="rId14879" display="https://www.google.com/maps/@34.042267,-83.397721,450m/data=!3m1!1e3!4m5!3m4!1s0x0:0x0!8m2!3d34.042267!4d-83.397721" xr:uid="{41D4931F-DC1D-48F4-A1BB-99AA070E034D}"/>
    <hyperlink ref="F7443" r:id="rId14880" display="https://www.bing.com/maps?cp=34.042267~-83.397721&amp;style=o&amp;lvl=18&amp;dir=0&amp;sp=point.34.042267_-83.397721_Dahlberg" xr:uid="{4FCAE18C-EB1F-4158-AD0A-A767C7B2F16F}"/>
    <hyperlink ref="E7444" r:id="rId14881" display="https://www.google.com/maps/@34.042267,-83.397721,450m/data=!3m1!1e3!4m5!3m4!1s0x0:0x0!8m2!3d34.042267!4d-83.397721" xr:uid="{4700EBD3-CB83-4AF3-9C15-F8F1E98F20BF}"/>
    <hyperlink ref="F7444" r:id="rId14882" display="https://www.bing.com/maps?cp=34.042267~-83.397721&amp;style=o&amp;lvl=18&amp;dir=0&amp;sp=point.34.042267_-83.397721_Dahlberg" xr:uid="{87E6D7A1-D6BC-4406-AF77-F2CC24AC5538}"/>
    <hyperlink ref="E7445" r:id="rId14883" display="https://www.google.com/maps/@34.042267,-83.397721,450m/data=!3m1!1e3!4m5!3m4!1s0x0:0x0!8m2!3d34.042267!4d-83.397721" xr:uid="{02977691-5005-473F-9593-B85EE52F0439}"/>
    <hyperlink ref="F7445" r:id="rId14884" display="https://www.bing.com/maps?cp=34.042267~-83.397721&amp;style=o&amp;lvl=18&amp;dir=0&amp;sp=point.34.042267_-83.397721_Dahlberg" xr:uid="{CF20BE8F-7902-4CDE-96A2-B0CF0A8006CD}"/>
    <hyperlink ref="E7446" r:id="rId14885" display="https://www.google.com/maps/@34.042267,-83.397721,450m/data=!3m1!1e3!4m5!3m4!1s0x0:0x0!8m2!3d34.042267!4d-83.397721" xr:uid="{819B4651-97AF-420D-BA6C-77393C7864FE}"/>
    <hyperlink ref="F7446" r:id="rId14886" display="https://www.bing.com/maps?cp=34.042267~-83.397721&amp;style=o&amp;lvl=18&amp;dir=0&amp;sp=point.34.042267_-83.397721_Dahlberg" xr:uid="{116BFAA7-E3BD-4319-AD3F-B03EDBB956EC}"/>
    <hyperlink ref="E7447" r:id="rId14887" display="https://www.google.com/maps/@34.042267,-83.397721,450m/data=!3m1!1e3!4m5!3m4!1s0x0:0x0!8m2!3d34.042267!4d-83.397721" xr:uid="{9FED18EB-7FE1-4E57-8F5A-E6909F56AB61}"/>
    <hyperlink ref="F7447" r:id="rId14888" display="https://www.bing.com/maps?cp=34.042267~-83.397721&amp;style=o&amp;lvl=18&amp;dir=0&amp;sp=point.34.042267_-83.397721_Dahlberg" xr:uid="{BA78CA69-B87A-49D2-A817-C5D4E51DC156}"/>
    <hyperlink ref="E7448" r:id="rId14889" display="https://www.google.com/maps/@34.042267,-83.397721,450m/data=!3m1!1e3!4m5!3m4!1s0x0:0x0!8m2!3d34.042267!4d-83.397721" xr:uid="{BE8A29EC-6951-4593-B27C-6C091DEF8155}"/>
    <hyperlink ref="F7448" r:id="rId14890" display="https://www.bing.com/maps?cp=34.042267~-83.397721&amp;style=o&amp;lvl=18&amp;dir=0&amp;sp=point.34.042267_-83.397721_Dahlberg" xr:uid="{F85984F5-34FE-4D5D-A8AC-68F7E246ADA3}"/>
    <hyperlink ref="E7449" r:id="rId14891" display="https://www.google.com/maps/@32.607800,-85.097500,450m/data=!3m1!1e3!4m5!3m4!1s0x0:0x0!8m2!3d32.607800!4d-85.097500" xr:uid="{1FE2AF71-84E2-442E-A5C8-E3343B51B5D4}"/>
    <hyperlink ref="F7449" r:id="rId14892" display="https://www.bing.com/maps?cp=32.607800~-85.097500&amp;style=o&amp;lvl=18&amp;dir=0&amp;sp=point.32.607800_-85.097500_H Allen Franklin Combined Cycle" xr:uid="{5CCE98B7-BD76-4805-BE81-382C71203268}"/>
    <hyperlink ref="E7450" r:id="rId14893" display="https://www.google.com/maps/@32.607800,-85.097500,450m/data=!3m1!1e3!4m5!3m4!1s0x0:0x0!8m2!3d32.607800!4d-85.097500" xr:uid="{B6D2579F-1116-4749-BC2B-F1CBF2B3937C}"/>
    <hyperlink ref="F7450" r:id="rId14894" display="https://www.bing.com/maps?cp=32.607800~-85.097500&amp;style=o&amp;lvl=18&amp;dir=0&amp;sp=point.32.607800_-85.097500_H Allen Franklin Combined Cycle" xr:uid="{7867AF3D-EEE0-4E90-963F-EEF2351F1346}"/>
    <hyperlink ref="E7451" r:id="rId14895" display="https://www.google.com/maps/@32.607800,-85.097500,450m/data=!3m1!1e3!4m5!3m4!1s0x0:0x0!8m2!3d32.607800!4d-85.097500" xr:uid="{CF6F85F2-9942-480B-8FFE-B40080FC1EC4}"/>
    <hyperlink ref="F7451" r:id="rId14896" display="https://www.bing.com/maps?cp=32.607800~-85.097500&amp;style=o&amp;lvl=18&amp;dir=0&amp;sp=point.32.607800_-85.097500_H Allen Franklin Combined Cycle" xr:uid="{0EF4F2D2-9057-414C-B919-972F7C8F789E}"/>
    <hyperlink ref="E7452" r:id="rId14897" display="https://www.google.com/maps/@32.607800,-85.097500,450m/data=!3m1!1e3!4m5!3m4!1s0x0:0x0!8m2!3d32.607800!4d-85.097500" xr:uid="{58F64FF1-6C3E-499D-B4C3-3190BDC1776B}"/>
    <hyperlink ref="F7452" r:id="rId14898" display="https://www.bing.com/maps?cp=32.607800~-85.097500&amp;style=o&amp;lvl=18&amp;dir=0&amp;sp=point.32.607800_-85.097500_H Allen Franklin Combined Cycle" xr:uid="{EE0CD360-1F5C-40F8-8364-F9F0F835A764}"/>
    <hyperlink ref="E7453" r:id="rId14899" display="https://www.google.com/maps/@32.607800,-85.097500,450m/data=!3m1!1e3!4m5!3m4!1s0x0:0x0!8m2!3d32.607800!4d-85.097500" xr:uid="{70545D55-18C8-4823-8A6A-10977D74B8E1}"/>
    <hyperlink ref="F7453" r:id="rId14900" display="https://www.bing.com/maps?cp=32.607800~-85.097500&amp;style=o&amp;lvl=18&amp;dir=0&amp;sp=point.32.607800_-85.097500_H Allen Franklin Combined Cycle" xr:uid="{04D7FB6D-7A7D-42F5-AD00-BB76FB112B28}"/>
    <hyperlink ref="E7454" r:id="rId14901" display="https://www.google.com/maps/@32.607800,-85.097500,450m/data=!3m1!1e3!4m5!3m4!1s0x0:0x0!8m2!3d32.607800!4d-85.097500" xr:uid="{AA2E5813-1262-440E-A930-80054F12E23C}"/>
    <hyperlink ref="F7454" r:id="rId14902" display="https://www.bing.com/maps?cp=32.607800~-85.097500&amp;style=o&amp;lvl=18&amp;dir=0&amp;sp=point.32.607800_-85.097500_H Allen Franklin Combined Cycle" xr:uid="{4DEE01DA-3E6E-4E5A-9DCD-B25DEDF72136}"/>
    <hyperlink ref="E7455" r:id="rId14903" display="https://www.google.com/maps/@32.607800,-85.097500,450m/data=!3m1!1e3!4m5!3m4!1s0x0:0x0!8m2!3d32.607800!4d-85.097500" xr:uid="{2271CA50-AFEF-4EF9-9393-424B632D54A3}"/>
    <hyperlink ref="F7455" r:id="rId14904" display="https://www.bing.com/maps?cp=32.607800~-85.097500&amp;style=o&amp;lvl=18&amp;dir=0&amp;sp=point.32.607800_-85.097500_H Allen Franklin Combined Cycle" xr:uid="{37EC0E9F-CF31-4F5F-9473-62F680FCC7F4}"/>
    <hyperlink ref="E7456" r:id="rId14905" display="https://www.google.com/maps/@32.607800,-85.097500,450m/data=!3m1!1e3!4m5!3m4!1s0x0:0x0!8m2!3d32.607800!4d-85.097500" xr:uid="{C899DAE8-06EB-4D68-8FB8-3DA862C9E5B0}"/>
    <hyperlink ref="F7456" r:id="rId14906" display="https://www.bing.com/maps?cp=32.607800~-85.097500&amp;style=o&amp;lvl=18&amp;dir=0&amp;sp=point.32.607800_-85.097500_H Allen Franklin Combined Cycle" xr:uid="{B57D7578-E3A3-406B-A5DE-DF6CB4B26FAC}"/>
    <hyperlink ref="E7457" r:id="rId14907" display="https://www.google.com/maps/@32.607800,-85.097500,450m/data=!3m1!1e3!4m5!3m4!1s0x0:0x0!8m2!3d32.607800!4d-85.097500" xr:uid="{153F05CB-B22B-4F18-96E2-B9CC333CE637}"/>
    <hyperlink ref="F7457" r:id="rId14908" display="https://www.bing.com/maps?cp=32.607800~-85.097500&amp;style=o&amp;lvl=18&amp;dir=0&amp;sp=point.32.607800_-85.097500_H Allen Franklin Combined Cycle" xr:uid="{907764EA-B84C-40DA-A420-CAEB5D000D39}"/>
    <hyperlink ref="E7458" r:id="rId14909" display="https://www.google.com/maps/@30.592080,-87.135391,450m/data=!3m1!1e3!4m5!3m4!1s0x0:0x0!8m2!3d30.592080!4d-87.135391" xr:uid="{86AACF17-D212-4662-984A-CC96E5CBB020}"/>
    <hyperlink ref="F7458" r:id="rId14910" display="https://www.bing.com/maps?cp=30.592080~-87.135391&amp;style=o&amp;lvl=18&amp;dir=0&amp;sp=point.30.592080_-87.135391_Pea Ridge" xr:uid="{E7170BB6-4D81-42EB-AFD3-235A2E50D859}"/>
    <hyperlink ref="E7459" r:id="rId14911" display="https://www.google.com/maps/@30.592080,-87.135391,450m/data=!3m1!1e3!4m5!3m4!1s0x0:0x0!8m2!3d30.592080!4d-87.135391" xr:uid="{09C59D70-2E0E-4673-A2F2-10860C52CFC1}"/>
    <hyperlink ref="F7459" r:id="rId14912" display="https://www.bing.com/maps?cp=30.592080~-87.135391&amp;style=o&amp;lvl=18&amp;dir=0&amp;sp=point.30.592080_-87.135391_Pea Ridge" xr:uid="{CC846B30-5377-414B-AE3F-DEAFE8C03C27}"/>
    <hyperlink ref="E7460" r:id="rId14913" display="https://www.google.com/maps/@30.592080,-87.135391,450m/data=!3m1!1e3!4m5!3m4!1s0x0:0x0!8m2!3d30.592080!4d-87.135391" xr:uid="{3AAFFDA0-EE12-4AAC-9348-219FC17A2E5B}"/>
    <hyperlink ref="F7460" r:id="rId14914" display="https://www.bing.com/maps?cp=30.592080~-87.135391&amp;style=o&amp;lvl=18&amp;dir=0&amp;sp=point.30.592080_-87.135391_Pea Ridge" xr:uid="{DC13FBCF-3C50-4C74-BB70-8BAF6B23F6F0}"/>
    <hyperlink ref="E7461" r:id="rId14915" display="https://www.google.com/maps/@32.550780,-88.606690,450m/data=!3m1!1e3!4m5!3m4!1s0x0:0x0!8m2!3d32.550780!4d-88.606690" xr:uid="{48BE6A6B-59D0-44CA-B922-0BD8415B21F0}"/>
    <hyperlink ref="F7461" r:id="rId14916" display="https://www.bing.com/maps?cp=32.550780~-88.606690&amp;style=o&amp;lvl=18&amp;dir=0&amp;sp=point.32.550780_-88.606690_Meridian" xr:uid="{085EA4A4-E458-4197-AC58-F7C13A4045BA}"/>
    <hyperlink ref="E7462" r:id="rId14917" display="https://www.google.com/maps/@32.550780,-88.606690,450m/data=!3m1!1e3!4m5!3m4!1s0x0:0x0!8m2!3d32.550780!4d-88.606690" xr:uid="{70ABACE6-D7AC-45BE-8D78-D3AE02D8CEAA}"/>
    <hyperlink ref="F7462" r:id="rId14918" display="https://www.bing.com/maps?cp=32.550780~-88.606690&amp;style=o&amp;lvl=18&amp;dir=0&amp;sp=point.32.550780_-88.606690_Meridian" xr:uid="{82B3C695-B8FB-4268-9F43-41E45BA0B5F0}"/>
    <hyperlink ref="E7463" r:id="rId14919" display="https://www.google.com/maps/@32.550780,-88.606690,450m/data=!3m1!1e3!4m5!3m4!1s0x0:0x0!8m2!3d32.550780!4d-88.606690" xr:uid="{419632EA-FEEF-4A3F-AC73-AF8B47DBA6EC}"/>
    <hyperlink ref="F7463" r:id="rId14920" display="https://www.bing.com/maps?cp=32.550780~-88.606690&amp;style=o&amp;lvl=18&amp;dir=0&amp;sp=point.32.550780_-88.606690_Meridian" xr:uid="{454A3428-FB60-4A9B-B143-BBD23DD4812F}"/>
    <hyperlink ref="E7464" r:id="rId14921" display="https://www.google.com/maps/@32.550780,-88.606690,450m/data=!3m1!1e3!4m5!3m4!1s0x0:0x0!8m2!3d32.550780!4d-88.606690" xr:uid="{531556C1-E045-4617-8096-6AA67318F2F5}"/>
    <hyperlink ref="F7464" r:id="rId14922" display="https://www.bing.com/maps?cp=32.550780~-88.606690&amp;style=o&amp;lvl=18&amp;dir=0&amp;sp=point.32.550780_-88.606690_Meridian" xr:uid="{AF361FC3-0213-422B-9FF7-A8653565D7F4}"/>
    <hyperlink ref="E7465" r:id="rId14923" display="https://www.google.com/maps/@32.550780,-88.606690,450m/data=!3m1!1e3!4m5!3m4!1s0x0:0x0!8m2!3d32.550780!4d-88.606690" xr:uid="{7E060B73-7B20-42AC-BA87-E390CFCE8D2B}"/>
    <hyperlink ref="F7465" r:id="rId14924" display="https://www.bing.com/maps?cp=32.550780~-88.606690&amp;style=o&amp;lvl=18&amp;dir=0&amp;sp=point.32.550780_-88.606690_Meridian" xr:uid="{7BAAD35B-E992-4373-8373-550D45C02508}"/>
    <hyperlink ref="E7466" r:id="rId14925" display="https://www.google.com/maps/@30.525445,-88.128477,450m/data=!3m1!1e3!4m5!3m4!1s0x0:0x0!8m2!3d30.525445!4d-88.128477" xr:uid="{5EB72970-FC9C-46ED-A721-53AA51649E2B}"/>
    <hyperlink ref="F7466" r:id="rId14926" display="https://www.bing.com/maps?cp=30.525445~-88.128477&amp;style=o&amp;lvl=18&amp;dir=0&amp;sp=point.30.525445_-88.128477_Theodore Cogen Facility" xr:uid="{B971A8D7-50AE-4F73-8FD3-320237B97F7A}"/>
    <hyperlink ref="E7467" r:id="rId14927" display="https://www.google.com/maps/@30.525445,-88.128477,450m/data=!3m1!1e3!4m5!3m4!1s0x0:0x0!8m2!3d30.525445!4d-88.128477" xr:uid="{E6D5023B-BA8C-43A3-BEF5-B0FD9B2799E3}"/>
    <hyperlink ref="F7467" r:id="rId14928" display="https://www.bing.com/maps?cp=30.525445~-88.128477&amp;style=o&amp;lvl=18&amp;dir=0&amp;sp=point.30.525445_-88.128477_Theodore Cogen Facility" xr:uid="{58963754-3EAA-4375-9523-8AD0C0300666}"/>
    <hyperlink ref="E7468" r:id="rId14929" display="https://www.google.com/maps/@35.602100,-84.789500,450m/data=!3m1!1e3!4m5!3m4!1s0x0:0x0!8m2!3d35.602100!4d-84.789500" xr:uid="{708321D9-F210-4693-B007-C24C3EDD4ADF}"/>
    <hyperlink ref="F7468" r:id="rId14930" display="https://www.bing.com/maps?cp=35.602100~-84.789500&amp;style=o&amp;lvl=18&amp;dir=0&amp;sp=point.35.602100_-84.789500_Watts Bar Nuclear Plant" xr:uid="{EC8B2AC4-134E-42C8-848C-9D9EED8B5EFA}"/>
    <hyperlink ref="E7469" r:id="rId14931" display="https://www.google.com/maps/@35.602100,-84.789500,450m/data=!3m1!1e3!4m5!3m4!1s0x0:0x0!8m2!3d35.602100!4d-84.789500" xr:uid="{97F58167-8268-4F47-BEBC-0AD920491881}"/>
    <hyperlink ref="F7469" r:id="rId14932" display="https://www.bing.com/maps?cp=35.602100~-84.789500&amp;style=o&amp;lvl=18&amp;dir=0&amp;sp=point.35.602100_-84.789500_Watts Bar Nuclear Plant" xr:uid="{9D2DB4F1-0FA4-4692-AFE0-941ABC89FC44}"/>
    <hyperlink ref="E7470" r:id="rId14933" display="https://www.google.com/maps/@57.731608,-152.507044,450m/data=!3m1!1e3!4m5!3m4!1s0x0:0x0!8m2!3d57.731608!4d-152.507044" xr:uid="{28F9DE80-33B4-4744-9C9A-1DC6D5B4FA91}"/>
    <hyperlink ref="F7470" r:id="rId14934" display="https://www.bing.com/maps?cp=57.731608~-152.507044&amp;style=o&amp;lvl=18&amp;dir=0&amp;sp=point.57.731608_-152.507044_Nymans Plant Microgrid" xr:uid="{72CABAC2-15CB-4EAB-BE8E-74008F988CA1}"/>
    <hyperlink ref="E7471" r:id="rId14935" display="https://www.google.com/maps/@57.731608,-152.507044,450m/data=!3m1!1e3!4m5!3m4!1s0x0:0x0!8m2!3d57.731608!4d-152.507044" xr:uid="{A5988AB7-B870-4A53-9B46-22BF592C29F6}"/>
    <hyperlink ref="F7471" r:id="rId14936" display="https://www.bing.com/maps?cp=57.731608~-152.507044&amp;style=o&amp;lvl=18&amp;dir=0&amp;sp=point.57.731608_-152.507044_Nymans Plant Microgrid" xr:uid="{9531E94A-81D6-483F-A608-37BCDB594486}"/>
    <hyperlink ref="E7472" r:id="rId14937" display="https://www.google.com/maps/@44.696900,-123.223400,450m/data=!3m1!1e3!4m5!3m4!1s0x0:0x0!8m2!3d44.696900!4d-123.223400" xr:uid="{BC69BF05-2D46-4411-996B-CDE24AEE0F05}"/>
    <hyperlink ref="F7472" r:id="rId14938" display="https://www.bing.com/maps?cp=44.696900~-123.223400&amp;style=o&amp;lvl=18&amp;dir=0&amp;sp=point.44.696900_-123.223400_Coffin Butte" xr:uid="{43419B65-EF3E-44D9-AB8F-927B416BB8A6}"/>
    <hyperlink ref="E7473" r:id="rId14939" display="https://www.google.com/maps/@44.696900,-123.223400,450m/data=!3m1!1e3!4m5!3m4!1s0x0:0x0!8m2!3d44.696900!4d-123.223400" xr:uid="{7FFF64E7-1C51-4750-ACE4-EC15173A9B5F}"/>
    <hyperlink ref="F7473" r:id="rId14940" display="https://www.bing.com/maps?cp=44.696900~-123.223400&amp;style=o&amp;lvl=18&amp;dir=0&amp;sp=point.44.696900_-123.223400_Coffin Butte" xr:uid="{BBEC71F9-AB9A-4FB0-80B2-3262A1569339}"/>
    <hyperlink ref="E7474" r:id="rId14941" display="https://www.google.com/maps/@44.696900,-123.223400,450m/data=!3m1!1e3!4m5!3m4!1s0x0:0x0!8m2!3d44.696900!4d-123.223400" xr:uid="{DBAED968-78B3-434A-8621-5F99557649FE}"/>
    <hyperlink ref="F7474" r:id="rId14942" display="https://www.bing.com/maps?cp=44.696900~-123.223400&amp;style=o&amp;lvl=18&amp;dir=0&amp;sp=point.44.696900_-123.223400_Coffin Butte" xr:uid="{6BA7EFDA-BA24-453B-9673-7C9E6A4E36DA}"/>
    <hyperlink ref="E7475" r:id="rId14943" display="https://www.google.com/maps/@44.696900,-123.223400,450m/data=!3m1!1e3!4m5!3m4!1s0x0:0x0!8m2!3d44.696900!4d-123.223400" xr:uid="{4E2065D0-0252-43EA-BCAE-A90BD2A65773}"/>
    <hyperlink ref="F7475" r:id="rId14944" display="https://www.bing.com/maps?cp=44.696900~-123.223400&amp;style=o&amp;lvl=18&amp;dir=0&amp;sp=point.44.696900_-123.223400_Coffin Butte" xr:uid="{6A161FD1-B200-4AE2-B777-DC2FB6419D06}"/>
    <hyperlink ref="E7476" r:id="rId14945" display="https://www.google.com/maps/@44.696900,-123.223400,450m/data=!3m1!1e3!4m5!3m4!1s0x0:0x0!8m2!3d44.696900!4d-123.223400" xr:uid="{18E0A4BD-94EF-4DCB-BE42-CBD056C74552}"/>
    <hyperlink ref="F7476" r:id="rId14946" display="https://www.bing.com/maps?cp=44.696900~-123.223400&amp;style=o&amp;lvl=18&amp;dir=0&amp;sp=point.44.696900_-123.223400_Coffin Butte" xr:uid="{3495688E-055B-4FBF-9A05-08AAEF468A10}"/>
    <hyperlink ref="E7477" r:id="rId14947" display="https://www.google.com/maps/@36.868206,-89.840173,450m/data=!3m1!1e3!4m5!3m4!1s0x0:0x0!8m2!3d36.868206!4d-89.840173" xr:uid="{FE45350F-91F9-4839-BD3B-13EA66ED127D}"/>
    <hyperlink ref="F7477" r:id="rId14948" display="https://www.bing.com/maps?cp=36.868206~-89.840173&amp;style=o&amp;lvl=18&amp;dir=0&amp;sp=point.36.868206_-89.840173_Essex" xr:uid="{7AAA8DB6-A168-4AE7-83FE-B83221B23F0F}"/>
    <hyperlink ref="E7478" r:id="rId14949" display="https://www.google.com/maps/@59.535700,-135.212300,450m/data=!3m1!1e3!4m5!3m4!1s0x0:0x0!8m2!3d59.535700!4d-135.212300" xr:uid="{8ED50766-7FDE-4C32-A79B-2ECCF8E95AA1}"/>
    <hyperlink ref="F7478" r:id="rId14950" display="https://www.bing.com/maps?cp=59.535700~-135.212300&amp;style=o&amp;lvl=18&amp;dir=0&amp;sp=point.59.535700_-135.212300_Goat Lake Hydro" xr:uid="{680D35B5-67E1-410D-8C49-4AE47DAD304E}"/>
    <hyperlink ref="E7479" r:id="rId14951" display="https://www.google.com/maps/@55.476472,-133.147720,450m/data=!3m1!1e3!4m5!3m4!1s0x0:0x0!8m2!3d55.476472!4d-133.147720" xr:uid="{AA474C7F-B04B-49A6-B9EC-CD6F4AA15548}"/>
    <hyperlink ref="F7479" r:id="rId14952" display="https://www.bing.com/maps?cp=55.476472~-133.147720&amp;style=o&amp;lvl=18&amp;dir=0&amp;sp=point.55.476472_-133.147720_Black Bear Lake" xr:uid="{B2461DC2-BC17-40AA-A3ED-18527470B4C5}"/>
    <hyperlink ref="E7480" r:id="rId14953" display="https://www.google.com/maps/@40.287700,-94.791300,450m/data=!3m1!1e3!4m5!3m4!1s0x0:0x0!8m2!3d40.287700!4d-94.791300" xr:uid="{83A21313-CAF0-4D1B-BCC6-CC3080828DBD}"/>
    <hyperlink ref="F7480" r:id="rId14954" display="https://www.bing.com/maps?cp=40.287700~-94.791300&amp;style=o&amp;lvl=18&amp;dir=0&amp;sp=point.40.287700_-94.791300_Nodaway" xr:uid="{FA87D97D-EDB0-4C1F-9B45-14F05ACD3AC2}"/>
    <hyperlink ref="E7481" r:id="rId14955" display="https://www.google.com/maps/@40.287700,-94.791300,450m/data=!3m1!1e3!4m5!3m4!1s0x0:0x0!8m2!3d40.287700!4d-94.791300" xr:uid="{FFBF50AD-12F7-488F-982D-C9C60C335FB6}"/>
    <hyperlink ref="F7481" r:id="rId14956" display="https://www.bing.com/maps?cp=40.287700~-94.791300&amp;style=o&amp;lvl=18&amp;dir=0&amp;sp=point.40.287700_-94.791300_Nodaway" xr:uid="{262BF80D-A8EB-42E0-8047-9B3C94B70504}"/>
    <hyperlink ref="E7482" r:id="rId14957" display="https://www.google.com/maps/@36.222058,-95.277064,450m/data=!3m1!1e3!4m5!3m4!1s0x0:0x0!8m2!3d36.222058!4d-95.277064" xr:uid="{2FA4EFE6-77A3-443C-958B-BE0767241467}"/>
    <hyperlink ref="F7482" r:id="rId14958" display="https://www.bing.com/maps?cp=36.222058~-95.277064&amp;style=o&amp;lvl=18&amp;dir=0&amp;sp=point.36.222058_-95.277064_Chouteau" xr:uid="{878573C8-D98F-40B3-8806-A8173AD53DEE}"/>
    <hyperlink ref="E7483" r:id="rId14959" display="https://www.google.com/maps/@36.222058,-95.277064,450m/data=!3m1!1e3!4m5!3m4!1s0x0:0x0!8m2!3d36.222058!4d-95.277064" xr:uid="{D7C3C047-CF9D-40B3-ADC9-E067FCB69756}"/>
    <hyperlink ref="F7483" r:id="rId14960" display="https://www.bing.com/maps?cp=36.222058~-95.277064&amp;style=o&amp;lvl=18&amp;dir=0&amp;sp=point.36.222058_-95.277064_Chouteau" xr:uid="{74FA69EB-0820-45CD-BDBA-A00A18D3A4FB}"/>
    <hyperlink ref="E7484" r:id="rId14961" display="https://www.google.com/maps/@36.222058,-95.277064,450m/data=!3m1!1e3!4m5!3m4!1s0x0:0x0!8m2!3d36.222058!4d-95.277064" xr:uid="{4E70EC72-A9B6-4BBD-921D-4A497E2A823B}"/>
    <hyperlink ref="F7484" r:id="rId14962" display="https://www.bing.com/maps?cp=36.222058~-95.277064&amp;style=o&amp;lvl=18&amp;dir=0&amp;sp=point.36.222058_-95.277064_Chouteau" xr:uid="{6A4125D5-57CB-4BC4-9B9E-BEAF0E5B1406}"/>
    <hyperlink ref="E7485" r:id="rId14963" display="https://www.google.com/maps/@36.222058,-95.277064,450m/data=!3m1!1e3!4m5!3m4!1s0x0:0x0!8m2!3d36.222058!4d-95.277064" xr:uid="{583421E8-D0BC-4386-9628-C1835D502FBC}"/>
    <hyperlink ref="F7485" r:id="rId14964" display="https://www.bing.com/maps?cp=36.222058~-95.277064&amp;style=o&amp;lvl=18&amp;dir=0&amp;sp=point.36.222058_-95.277064_Chouteau" xr:uid="{6950CC73-A68B-4336-8420-887DAF09E43A}"/>
    <hyperlink ref="E7486" r:id="rId14965" display="https://www.google.com/maps/@36.222058,-95.277064,450m/data=!3m1!1e3!4m5!3m4!1s0x0:0x0!8m2!3d36.222058!4d-95.277064" xr:uid="{402A2FCC-229E-435C-81E2-E2D56EBEB0F6}"/>
    <hyperlink ref="F7486" r:id="rId14966" display="https://www.bing.com/maps?cp=36.222058~-95.277064&amp;style=o&amp;lvl=18&amp;dir=0&amp;sp=point.36.222058_-95.277064_Chouteau" xr:uid="{74F4E039-45DF-4367-993F-A5048900A955}"/>
    <hyperlink ref="E7487" r:id="rId14967" display="https://www.google.com/maps/@36.222058,-95.277064,450m/data=!3m1!1e3!4m5!3m4!1s0x0:0x0!8m2!3d36.222058!4d-95.277064" xr:uid="{66DD9063-ABEB-4EE9-8B34-6FC1526EC6DE}"/>
    <hyperlink ref="F7487" r:id="rId14968" display="https://www.bing.com/maps?cp=36.222058~-95.277064&amp;style=o&amp;lvl=18&amp;dir=0&amp;sp=point.36.222058_-95.277064_Chouteau" xr:uid="{83B2F75C-A7D6-4D1B-85F9-271FA88D0FF5}"/>
    <hyperlink ref="E7488" r:id="rId14969" display="https://www.google.com/maps/@42.731700,-92.471100,450m/data=!3m1!1e3!4m5!3m4!1s0x0:0x0!8m2!3d42.731700!4d-92.471100" xr:uid="{8AAD6032-8B12-4A0C-8E5A-9F527EFDDCCE}"/>
    <hyperlink ref="F7488" r:id="rId14970" display="https://www.bing.com/maps?cp=42.731700~-92.471100&amp;style=o&amp;lvl=18&amp;dir=0&amp;sp=point.42.731700_-92.471100_South Plant (IA)" xr:uid="{A8BACB43-BD6B-4985-903A-BB1DE63D5641}"/>
    <hyperlink ref="E7489" r:id="rId14971" display="https://www.google.com/maps/@42.731700,-92.471100,450m/data=!3m1!1e3!4m5!3m4!1s0x0:0x0!8m2!3d42.731700!4d-92.471100" xr:uid="{C05D186B-18B5-4DCA-B8E0-6D30DBB93A6A}"/>
    <hyperlink ref="F7489" r:id="rId14972" display="https://www.bing.com/maps?cp=42.731700~-92.471100&amp;style=o&amp;lvl=18&amp;dir=0&amp;sp=point.42.731700_-92.471100_South Plant (IA)" xr:uid="{99F8B583-FA32-46E5-83CB-B40B9FECC933}"/>
    <hyperlink ref="E7490" r:id="rId14973" display="https://www.google.com/maps/@42.731700,-92.471100,450m/data=!3m1!1e3!4m5!3m4!1s0x0:0x0!8m2!3d42.731700!4d-92.471100" xr:uid="{6CB3B7CA-5966-4B16-AB2B-74B0E2161C41}"/>
    <hyperlink ref="F7490" r:id="rId14974" display="https://www.bing.com/maps?cp=42.731700~-92.471100&amp;style=o&amp;lvl=18&amp;dir=0&amp;sp=point.42.731700_-92.471100_South Plant (IA)" xr:uid="{1B158741-72BF-4E70-9D10-535AE5AE0B4C}"/>
    <hyperlink ref="E7491" r:id="rId14975" display="https://www.google.com/maps/@42.731700,-92.471100,450m/data=!3m1!1e3!4m5!3m4!1s0x0:0x0!8m2!3d42.731700!4d-92.471100" xr:uid="{BA50F4DA-F8C0-421B-BBA6-24DFBF98EDCE}"/>
    <hyperlink ref="F7491" r:id="rId14976" display="https://www.bing.com/maps?cp=42.731700~-92.471100&amp;style=o&amp;lvl=18&amp;dir=0&amp;sp=point.42.731700_-92.471100_South Plant (IA)" xr:uid="{960F6C54-9504-4077-931B-2936815C1706}"/>
    <hyperlink ref="E7492" r:id="rId14977" display="https://www.google.com/maps/@42.731700,-92.471100,450m/data=!3m1!1e3!4m5!3m4!1s0x0:0x0!8m2!3d42.731700!4d-92.471100" xr:uid="{7705B658-9E7B-46AA-8695-938B8138DEBB}"/>
    <hyperlink ref="F7492" r:id="rId14978" display="https://www.bing.com/maps?cp=42.731700~-92.471100&amp;style=o&amp;lvl=18&amp;dir=0&amp;sp=point.42.731700_-92.471100_South Plant (IA)" xr:uid="{FE39BB6F-45C9-4314-8F02-CF6C1F9C934C}"/>
    <hyperlink ref="E7493" r:id="rId14979" display="https://www.google.com/maps/@42.731700,-92.471100,450m/data=!3m1!1e3!4m5!3m4!1s0x0:0x0!8m2!3d42.731700!4d-92.471100" xr:uid="{2CEA4862-0C8A-4A87-A155-631290043169}"/>
    <hyperlink ref="F7493" r:id="rId14980" display="https://www.bing.com/maps?cp=42.731700~-92.471100&amp;style=o&amp;lvl=18&amp;dir=0&amp;sp=point.42.731700_-92.471100_South Plant (IA)" xr:uid="{CD4D7AE6-0768-4E7D-B036-19E9C5B7724B}"/>
    <hyperlink ref="E7494" r:id="rId14981" display="https://www.google.com/maps/@39.902556,-86.244050,450m/data=!3m1!1e3!4m5!3m4!1s0x0:0x0!8m2!3d39.902556!4d-86.244050" xr:uid="{5BA846FD-6452-4BA2-9639-E8C454E88724}"/>
    <hyperlink ref="F7494" r:id="rId14982" display="https://www.bing.com/maps?cp=39.902556~-86.244050&amp;style=o&amp;lvl=18&amp;dir=0&amp;sp=point.39.902556_-86.244050_Georgetown" xr:uid="{4D349C62-3752-4371-B1F8-9E47602667E9}"/>
    <hyperlink ref="E7495" r:id="rId14983" display="https://www.google.com/maps/@39.902556,-86.244050,450m/data=!3m1!1e3!4m5!3m4!1s0x0:0x0!8m2!3d39.902556!4d-86.244050" xr:uid="{B57C4200-190D-4951-B795-30F9FFF5C130}"/>
    <hyperlink ref="F7495" r:id="rId14984" display="https://www.bing.com/maps?cp=39.902556~-86.244050&amp;style=o&amp;lvl=18&amp;dir=0&amp;sp=point.39.902556_-86.244050_Georgetown" xr:uid="{6A35BF0B-BC86-489C-9D59-18A8EE958768}"/>
    <hyperlink ref="E7496" r:id="rId14985" display="https://www.google.com/maps/@39.902556,-86.244050,450m/data=!3m1!1e3!4m5!3m4!1s0x0:0x0!8m2!3d39.902556!4d-86.244050" xr:uid="{D175586E-7A20-4E27-88C1-294D98ABF3BE}"/>
    <hyperlink ref="F7496" r:id="rId14986" display="https://www.bing.com/maps?cp=39.902556~-86.244050&amp;style=o&amp;lvl=18&amp;dir=0&amp;sp=point.39.902556_-86.244050_Georgetown" xr:uid="{6F2F6D2E-6CA6-40A5-BC92-9D3F9893F910}"/>
    <hyperlink ref="E7497" r:id="rId14987" display="https://www.google.com/maps/@39.902556,-86.244050,450m/data=!3m1!1e3!4m5!3m4!1s0x0:0x0!8m2!3d39.902556!4d-86.244050" xr:uid="{7A5319E8-1D72-42C2-A29E-CF34C324D574}"/>
    <hyperlink ref="F7497" r:id="rId14988" display="https://www.bing.com/maps?cp=39.902556~-86.244050&amp;style=o&amp;lvl=18&amp;dir=0&amp;sp=point.39.902556_-86.244050_Georgetown" xr:uid="{B84B40BA-EEC4-46CA-ACC8-D35F8C757A52}"/>
    <hyperlink ref="E7498" r:id="rId14989" display="https://www.google.com/maps/@40.106125,-87.653818,450m/data=!3m1!1e3!4m5!3m4!1s0x0:0x0!8m2!3d40.106125!4d-87.653818" xr:uid="{2C053D3A-75A2-47B9-98EC-AB8373A3A45B}"/>
    <hyperlink ref="F7498" r:id="rId14990" display="https://www.bing.com/maps?cp=40.106125~-87.653818&amp;style=o&amp;lvl=18&amp;dir=0&amp;sp=point.40.106125_-87.653818_Tilton" xr:uid="{891ED59A-FAF2-4150-89AF-E9FEC0FD4634}"/>
    <hyperlink ref="E7499" r:id="rId14991" display="https://www.google.com/maps/@40.106125,-87.653818,450m/data=!3m1!1e3!4m5!3m4!1s0x0:0x0!8m2!3d40.106125!4d-87.653818" xr:uid="{75152FB0-7BF5-4619-B11C-7D7E3C0E24B9}"/>
    <hyperlink ref="F7499" r:id="rId14992" display="https://www.bing.com/maps?cp=40.106125~-87.653818&amp;style=o&amp;lvl=18&amp;dir=0&amp;sp=point.40.106125_-87.653818_Tilton" xr:uid="{6CFCCDA0-8A9E-41D1-9E9E-AA3890143C79}"/>
    <hyperlink ref="E7500" r:id="rId14993" display="https://www.google.com/maps/@40.106125,-87.653818,450m/data=!3m1!1e3!4m5!3m4!1s0x0:0x0!8m2!3d40.106125!4d-87.653818" xr:uid="{AD9A57C2-5C7F-4FE2-96F0-BE4C1D77FB76}"/>
    <hyperlink ref="F7500" r:id="rId14994" display="https://www.bing.com/maps?cp=40.106125~-87.653818&amp;style=o&amp;lvl=18&amp;dir=0&amp;sp=point.40.106125_-87.653818_Tilton" xr:uid="{99882C8A-5B43-40AD-94F9-388A7B2847B6}"/>
    <hyperlink ref="E7501" r:id="rId14995" display="https://www.google.com/maps/@40.106125,-87.653818,450m/data=!3m1!1e3!4m5!3m4!1s0x0:0x0!8m2!3d40.106125!4d-87.653818" xr:uid="{B49E7FA6-D206-46D0-8435-3811F64E3CE1}"/>
    <hyperlink ref="F7501" r:id="rId14996" display="https://www.bing.com/maps?cp=40.106125~-87.653818&amp;style=o&amp;lvl=18&amp;dir=0&amp;sp=point.40.106125_-87.653818_Tilton" xr:uid="{35FCD3AF-15F0-4C26-A757-DACC04BD5D30}"/>
    <hyperlink ref="E7502" r:id="rId14997" display="https://www.google.com/maps/@39.952800,-85.503900,450m/data=!3m1!1e3!4m5!3m4!1s0x0:0x0!8m2!3d39.952800!4d-85.503900" xr:uid="{6F52B5E8-4EA4-444A-B78B-459DCA19485B}"/>
    <hyperlink ref="F7502" r:id="rId14998" display="https://www.bing.com/maps?cp=39.952800~-85.503900&amp;style=o&amp;lvl=18&amp;dir=0&amp;sp=point.39.952800_-85.503900_Henry County" xr:uid="{46A7BF7C-C806-49B8-9335-D4AB400D9F43}"/>
    <hyperlink ref="E7503" r:id="rId14999" display="https://www.google.com/maps/@39.952800,-85.503900,450m/data=!3m1!1e3!4m5!3m4!1s0x0:0x0!8m2!3d39.952800!4d-85.503900" xr:uid="{99C849A0-39F9-4133-A3A2-7D32DC2BECCF}"/>
    <hyperlink ref="F7503" r:id="rId15000" display="https://www.bing.com/maps?cp=39.952800~-85.503900&amp;style=o&amp;lvl=18&amp;dir=0&amp;sp=point.39.952800_-85.503900_Henry County" xr:uid="{0CFF8DCC-FABC-44D0-839D-1FD9C2E1CF8A}"/>
    <hyperlink ref="E7504" r:id="rId15001" display="https://www.google.com/maps/@39.952800,-85.503900,450m/data=!3m1!1e3!4m5!3m4!1s0x0:0x0!8m2!3d39.952800!4d-85.503900" xr:uid="{B93351EB-DB9E-4777-A04D-A9DC2EEEBE37}"/>
    <hyperlink ref="F7504" r:id="rId15002" display="https://www.bing.com/maps?cp=39.952800~-85.503900&amp;style=o&amp;lvl=18&amp;dir=0&amp;sp=point.39.952800_-85.503900_Henry County" xr:uid="{FF1EB2B3-A345-4BB2-AD9E-7EFBF4B29B5D}"/>
    <hyperlink ref="E7505" r:id="rId15003" display="https://www.google.com/maps/@33.811900,-83.695300,450m/data=!3m1!1e3!4m5!3m4!1s0x0:0x0!8m2!3d33.811900!4d-83.695300" xr:uid="{377F6759-43DD-4FD0-A779-22B856580319}"/>
    <hyperlink ref="F7505" r:id="rId15004" display="https://www.bing.com/maps?cp=33.811900~-83.695300&amp;style=o&amp;lvl=18&amp;dir=0&amp;sp=point.33.811900_-83.695300_MPC Generating" xr:uid="{8714492E-770E-4ABB-A2B7-817411A1911A}"/>
    <hyperlink ref="E7506" r:id="rId15005" display="https://www.google.com/maps/@33.811900,-83.695300,450m/data=!3m1!1e3!4m5!3m4!1s0x0:0x0!8m2!3d33.811900!4d-83.695300" xr:uid="{6D7916F8-BC00-43AC-B1CF-61AF4DCE1CBF}"/>
    <hyperlink ref="F7506" r:id="rId15006" display="https://www.bing.com/maps?cp=33.811900~-83.695300&amp;style=o&amp;lvl=18&amp;dir=0&amp;sp=point.33.811900_-83.695300_MPC Generating" xr:uid="{FED407F4-CE68-40A6-AC25-9E2A445161D7}"/>
    <hyperlink ref="E7507" r:id="rId15007" display="https://www.google.com/maps/@37.574167,-95.237222,450m/data=!3m1!1e3!4m5!3m4!1s0x0:0x0!8m2!3d37.574167!4d-95.237222" xr:uid="{5B47AC80-26F9-4B22-8F74-3880DD8E7D2F}"/>
    <hyperlink ref="F7507" r:id="rId15008" display="https://www.bing.com/maps?cp=37.574167~-95.237222&amp;style=o&amp;lvl=18&amp;dir=0&amp;sp=point.37.574167_-95.237222_Erie Energy Center" xr:uid="{5A99F991-7A4C-464D-88F1-FC89BE4F63D1}"/>
    <hyperlink ref="E7508" r:id="rId15009" display="https://www.google.com/maps/@37.574167,-95.237222,450m/data=!3m1!1e3!4m5!3m4!1s0x0:0x0!8m2!3d37.574167!4d-95.237222" xr:uid="{EF5181DC-2755-4FF1-85A2-600C9A99F21A}"/>
    <hyperlink ref="F7508" r:id="rId15010" display="https://www.bing.com/maps?cp=37.574167~-95.237222&amp;style=o&amp;lvl=18&amp;dir=0&amp;sp=point.37.574167_-95.237222_Erie Energy Center" xr:uid="{D9F2A508-F0B6-4ADE-9F67-CC32C52F81CF}"/>
    <hyperlink ref="E7509" r:id="rId15011" display="https://www.google.com/maps/@37.574167,-95.237222,450m/data=!3m1!1e3!4m5!3m4!1s0x0:0x0!8m2!3d37.574167!4d-95.237222" xr:uid="{5FC43E21-0CB3-4CB0-90BD-64C3A09EA249}"/>
    <hyperlink ref="F7509" r:id="rId15012" display="https://www.bing.com/maps?cp=37.574167~-95.237222&amp;style=o&amp;lvl=18&amp;dir=0&amp;sp=point.37.574167_-95.237222_Erie Energy Center" xr:uid="{83B50A16-84F5-454E-A35D-70ED48E189C3}"/>
    <hyperlink ref="E7510" r:id="rId15013" display="https://www.google.com/maps/@37.574167,-95.237222,450m/data=!3m1!1e3!4m5!3m4!1s0x0:0x0!8m2!3d37.574167!4d-95.237222" xr:uid="{6FA22C6C-1114-4B6C-A6E4-773E77C432B7}"/>
    <hyperlink ref="F7510" r:id="rId15014" display="https://www.bing.com/maps?cp=37.574167~-95.237222&amp;style=o&amp;lvl=18&amp;dir=0&amp;sp=point.37.574167_-95.237222_Erie Energy Center" xr:uid="{78B233D6-BB4D-4CAF-8091-C4989C628CC0}"/>
    <hyperlink ref="E7511" r:id="rId15015" display="https://www.google.com/maps/@37.574167,-95.237222,450m/data=!3m1!1e3!4m5!3m4!1s0x0:0x0!8m2!3d37.574167!4d-95.237222" xr:uid="{E22D106D-07CD-4742-AC46-A6142C2F9411}"/>
    <hyperlink ref="F7511" r:id="rId15016" display="https://www.bing.com/maps?cp=37.574167~-95.237222&amp;style=o&amp;lvl=18&amp;dir=0&amp;sp=point.37.574167_-95.237222_Erie Energy Center" xr:uid="{4F0B905F-2D6F-45F4-9EEA-94C0F3AC57DE}"/>
    <hyperlink ref="E7512" r:id="rId15017" display="https://www.google.com/maps/@37.574167,-95.237222,450m/data=!3m1!1e3!4m5!3m4!1s0x0:0x0!8m2!3d37.574167!4d-95.237222" xr:uid="{5BFC2C1E-D033-4E90-8A56-B9E3D7380588}"/>
    <hyperlink ref="F7512" r:id="rId15018" display="https://www.bing.com/maps?cp=37.574167~-95.237222&amp;style=o&amp;lvl=18&amp;dir=0&amp;sp=point.37.574167_-95.237222_Erie Energy Center" xr:uid="{0EA7504E-0AA8-4660-9A5D-5D1CD3916920}"/>
    <hyperlink ref="E7513" r:id="rId15019" display="https://www.google.com/maps/@37.574167,-95.237222,450m/data=!3m1!1e3!4m5!3m4!1s0x0:0x0!8m2!3d37.574167!4d-95.237222" xr:uid="{810BCF10-908E-4685-8D09-42DA837D6F2F}"/>
    <hyperlink ref="F7513" r:id="rId15020" display="https://www.bing.com/maps?cp=37.574167~-95.237222&amp;style=o&amp;lvl=18&amp;dir=0&amp;sp=point.37.574167_-95.237222_Erie Energy Center" xr:uid="{7E4FFC33-1923-47AA-90CF-D8FBA79B173F}"/>
    <hyperlink ref="E7514" r:id="rId15021" display="https://www.google.com/maps/@37.574167,-95.237222,450m/data=!3m1!1e3!4m5!3m4!1s0x0:0x0!8m2!3d37.574167!4d-95.237222" xr:uid="{B8C54C7E-8A28-4814-98AB-E70C76596008}"/>
    <hyperlink ref="F7514" r:id="rId15022" display="https://www.bing.com/maps?cp=37.574167~-95.237222&amp;style=o&amp;lvl=18&amp;dir=0&amp;sp=point.37.574167_-95.237222_Erie Energy Center" xr:uid="{53C1DD24-AEEB-4433-9DF7-A4C6D1AEA51F}"/>
    <hyperlink ref="E7515" r:id="rId15023" display="https://www.google.com/maps/@37.041997,-113.626736,450m/data=!3m1!1e3!4m5!3m4!1s0x0:0x0!8m2!3d37.041997!4d-113.626736" xr:uid="{22992EF9-DDF3-4F98-A454-2DB2AF0C141D}"/>
    <hyperlink ref="F7515" r:id="rId15024" display="https://www.bing.com/maps?cp=37.041997~-113.626736&amp;style=o&amp;lvl=18&amp;dir=0&amp;sp=point.37.041997_-113.626736_Bloomington Power Plant" xr:uid="{CBB329E4-3C62-4351-8B2A-BF58B78C9046}"/>
    <hyperlink ref="E7516" r:id="rId15025" display="https://www.google.com/maps/@37.041997,-113.626736,450m/data=!3m1!1e3!4m5!3m4!1s0x0:0x0!8m2!3d37.041997!4d-113.626736" xr:uid="{9F984C92-5EE0-409E-9477-B1A8F5AF8AF0}"/>
    <hyperlink ref="F7516" r:id="rId15026" display="https://www.bing.com/maps?cp=37.041997~-113.626736&amp;style=o&amp;lvl=18&amp;dir=0&amp;sp=point.37.041997_-113.626736_Bloomington Power Plant" xr:uid="{AE940E5D-992A-411D-A66D-9E262F4B28AD}"/>
    <hyperlink ref="E7517" r:id="rId15027" display="https://www.google.com/maps/@37.041997,-113.626736,450m/data=!3m1!1e3!4m5!3m4!1s0x0:0x0!8m2!3d37.041997!4d-113.626736" xr:uid="{B102F5D0-5B0D-46F6-AECA-77F0132D43A3}"/>
    <hyperlink ref="F7517" r:id="rId15028" display="https://www.bing.com/maps?cp=37.041997~-113.626736&amp;style=o&amp;lvl=18&amp;dir=0&amp;sp=point.37.041997_-113.626736_Bloomington Power Plant" xr:uid="{8F0677DB-CB02-47F4-B67F-4F45DB01B014}"/>
    <hyperlink ref="E7518" r:id="rId15029" display="https://www.google.com/maps/@37.041997,-113.626736,450m/data=!3m1!1e3!4m5!3m4!1s0x0:0x0!8m2!3d37.041997!4d-113.626736" xr:uid="{848FCE9D-BDA2-4C43-959D-A9DAFF384732}"/>
    <hyperlink ref="F7518" r:id="rId15030" display="https://www.bing.com/maps?cp=37.041997~-113.626736&amp;style=o&amp;lvl=18&amp;dir=0&amp;sp=point.37.041997_-113.626736_Bloomington Power Plant" xr:uid="{CFB5E2BB-6AC6-4D09-8F85-FF124365D4AC}"/>
    <hyperlink ref="E7519" r:id="rId15031" display="https://www.google.com/maps/@37.041997,-113.626736,450m/data=!3m1!1e3!4m5!3m4!1s0x0:0x0!8m2!3d37.041997!4d-113.626736" xr:uid="{BC5F6BB7-941D-4D84-9469-5E2AF6416E42}"/>
    <hyperlink ref="F7519" r:id="rId15032" display="https://www.bing.com/maps?cp=37.041997~-113.626736&amp;style=o&amp;lvl=18&amp;dir=0&amp;sp=point.37.041997_-113.626736_Bloomington Power Plant" xr:uid="{04E74D11-2893-4D10-8D9C-AFDE7468E2E5}"/>
    <hyperlink ref="E7520" r:id="rId15033" display="https://www.google.com/maps/@37.041997,-113.626736,450m/data=!3m1!1e3!4m5!3m4!1s0x0:0x0!8m2!3d37.041997!4d-113.626736" xr:uid="{9FED9919-0962-4599-A489-F8A7DD7309C5}"/>
    <hyperlink ref="F7520" r:id="rId15034" display="https://www.bing.com/maps?cp=37.041997~-113.626736&amp;style=o&amp;lvl=18&amp;dir=0&amp;sp=point.37.041997_-113.626736_Bloomington Power Plant" xr:uid="{04CAD6FB-18B6-4F26-A774-11F7EB23184D}"/>
    <hyperlink ref="E7521" r:id="rId15035" display="https://www.google.com/maps/@31.386900,-84.080000,450m/data=!3m1!1e3!4m5!3m4!1s0x0:0x0!8m2!3d31.386900!4d-84.080000" xr:uid="{9056341F-ADB7-4C1A-A575-10B7057D0E2D}"/>
    <hyperlink ref="F7521" r:id="rId15036" display="https://www.bing.com/maps?cp=31.386900~-84.080000&amp;style=o&amp;lvl=18&amp;dir=0&amp;sp=point.31.386900_-84.080000_Sowega Power" xr:uid="{8F7D94CC-2F38-43EF-8306-B8B8E34B52F0}"/>
    <hyperlink ref="E7522" r:id="rId15037" display="https://www.google.com/maps/@31.386900,-84.080000,450m/data=!3m1!1e3!4m5!3m4!1s0x0:0x0!8m2!3d31.386900!4d-84.080000" xr:uid="{BEBD6B4C-0F36-4595-B914-C4AB9A11955F}"/>
    <hyperlink ref="F7522" r:id="rId15038" display="https://www.bing.com/maps?cp=31.386900~-84.080000&amp;style=o&amp;lvl=18&amp;dir=0&amp;sp=point.31.386900_-84.080000_Sowega Power" xr:uid="{F0D5B116-CE6B-4DC2-BA2A-927CFFFE8800}"/>
    <hyperlink ref="E7523" r:id="rId15039" display="https://www.google.com/maps/@42.825790,-99.777467,450m/data=!3m1!1e3!4m5!3m4!1s0x0:0x0!8m2!3d42.825790!4d-99.777467" xr:uid="{F717D943-6535-4C2D-A46B-A7510939BE87}"/>
    <hyperlink ref="F7523" r:id="rId15040" display="https://www.bing.com/maps?cp=42.825790~-99.777467&amp;style=o&amp;lvl=18&amp;dir=0&amp;sp=point.42.825790_-99.777467_Springview" xr:uid="{5623C1DE-7090-4ADF-B9DE-D2643CA8E767}"/>
    <hyperlink ref="E7524" r:id="rId15041" display="https://www.google.com/maps/@42.825790,-99.777467,450m/data=!3m1!1e3!4m5!3m4!1s0x0:0x0!8m2!3d42.825790!4d-99.777467" xr:uid="{D79BE4AC-F272-4B89-AD7D-49BF81C45383}"/>
    <hyperlink ref="F7524" r:id="rId15042" display="https://www.bing.com/maps?cp=42.825790~-99.777467&amp;style=o&amp;lvl=18&amp;dir=0&amp;sp=point.42.825790_-99.777467_Springview" xr:uid="{4A233AAE-8077-4D64-9428-7F21D7268C63}"/>
    <hyperlink ref="E7525" r:id="rId15043" display="https://www.google.com/maps/@41.556714,-81.588233,450m/data=!3m1!1e3!4m5!3m4!1s0x0:0x0!8m2!3d41.556714!4d-81.588233" xr:uid="{3F4A6D30-3DF5-448E-A429-D0767D6CF8D2}"/>
    <hyperlink ref="F7525" r:id="rId15044" display="https://www.bing.com/maps?cp=41.556714~-81.588233&amp;style=o&amp;lvl=18&amp;dir=0&amp;sp=point.41.556714_-81.588233_Cleveland Peaking" xr:uid="{BF3DC8C3-798A-448C-985E-70FDAE5D4D1F}"/>
    <hyperlink ref="E7526" r:id="rId15045" display="https://www.google.com/maps/@41.556714,-81.588233,450m/data=!3m1!1e3!4m5!3m4!1s0x0:0x0!8m2!3d41.556714!4d-81.588233" xr:uid="{2A75323A-1404-429D-A679-AD0E51598DB7}"/>
    <hyperlink ref="F7526" r:id="rId15046" display="https://www.bing.com/maps?cp=41.556714~-81.588233&amp;style=o&amp;lvl=18&amp;dir=0&amp;sp=point.41.556714_-81.588233_Cleveland Peaking" xr:uid="{486291B5-4B54-4F3A-8D6D-4ECCEA75F0D6}"/>
    <hyperlink ref="E7527" r:id="rId15047" display="https://www.google.com/maps/@41.556714,-81.588233,450m/data=!3m1!1e3!4m5!3m4!1s0x0:0x0!8m2!3d41.556714!4d-81.588233" xr:uid="{E6B08CBC-2415-4B57-93D8-6F76443AC260}"/>
    <hyperlink ref="F7527" r:id="rId15048" display="https://www.bing.com/maps?cp=41.556714~-81.588233&amp;style=o&amp;lvl=18&amp;dir=0&amp;sp=point.41.556714_-81.588233_Cleveland Peaking" xr:uid="{99CF81E0-F1C3-4074-BB9C-345561114737}"/>
    <hyperlink ref="E7528" r:id="rId15049" display="https://www.google.com/maps/@41.556714,-81.588233,450m/data=!3m1!1e3!4m5!3m4!1s0x0:0x0!8m2!3d41.556714!4d-81.588233" xr:uid="{3E2CCC50-992A-4C0B-8854-0DB5B0D891B1}"/>
    <hyperlink ref="F7528" r:id="rId15050" display="https://www.bing.com/maps?cp=41.556714~-81.588233&amp;style=o&amp;lvl=18&amp;dir=0&amp;sp=point.41.556714_-81.588233_Cleveland Peaking" xr:uid="{0E0FAAC3-324F-4C54-AF50-E17318708409}"/>
    <hyperlink ref="E7529" r:id="rId15051" display="https://www.google.com/maps/@41.556714,-81.588233,450m/data=!3m1!1e3!4m5!3m4!1s0x0:0x0!8m2!3d41.556714!4d-81.588233" xr:uid="{0F67307E-1182-47A3-91C6-11BDBC2CFEEE}"/>
    <hyperlink ref="F7529" r:id="rId15052" display="https://www.bing.com/maps?cp=41.556714~-81.588233&amp;style=o&amp;lvl=18&amp;dir=0&amp;sp=point.41.556714_-81.588233_Cleveland Peaking" xr:uid="{C3295CE3-BC0B-4CB6-86EE-46D11FC4578B}"/>
    <hyperlink ref="E7530" r:id="rId15053" display="https://www.google.com/maps/@41.556714,-81.588233,450m/data=!3m1!1e3!4m5!3m4!1s0x0:0x0!8m2!3d41.556714!4d-81.588233" xr:uid="{A480C76B-9BFA-4470-9B07-C12D8776B2A6}"/>
    <hyperlink ref="F7530" r:id="rId15054" display="https://www.bing.com/maps?cp=41.556714~-81.588233&amp;style=o&amp;lvl=18&amp;dir=0&amp;sp=point.41.556714_-81.588233_Cleveland Peaking" xr:uid="{F3E412BF-F0DA-44CE-8D8E-B6DBC87DDE1F}"/>
    <hyperlink ref="E7531" r:id="rId15055" display="https://www.google.com/maps/@40.224700,-84.476900,450m/data=!3m1!1e3!4m5!3m4!1s0x0:0x0!8m2!3d40.224700!4d-84.476900" xr:uid="{AD07312F-8924-4397-B825-95919E7D43B1}"/>
    <hyperlink ref="F7531" r:id="rId15056" display="https://www.bing.com/maps?cp=40.224700~-84.476900&amp;style=o&amp;lvl=18&amp;dir=0&amp;sp=point.40.224700_-84.476900_Versailles Peaking" xr:uid="{8EA2B37D-16F3-449C-9722-C896F80B2833}"/>
    <hyperlink ref="E7532" r:id="rId15057" display="https://www.google.com/maps/@40.224700,-84.476900,450m/data=!3m1!1e3!4m5!3m4!1s0x0:0x0!8m2!3d40.224700!4d-84.476900" xr:uid="{A9285AF2-F500-4516-BBCC-A4D7C3749B65}"/>
    <hyperlink ref="F7532" r:id="rId15058" display="https://www.bing.com/maps?cp=40.224700~-84.476900&amp;style=o&amp;lvl=18&amp;dir=0&amp;sp=point.40.224700_-84.476900_Versailles Peaking" xr:uid="{93F6F058-613D-4486-B547-D5DE0F76EBBF}"/>
    <hyperlink ref="E7533" r:id="rId15059" display="https://www.google.com/maps/@40.224700,-84.476900,450m/data=!3m1!1e3!4m5!3m4!1s0x0:0x0!8m2!3d40.224700!4d-84.476900" xr:uid="{4D981F75-DC93-4C09-98E5-C73EB4BF20A1}"/>
    <hyperlink ref="F7533" r:id="rId15060" display="https://www.bing.com/maps?cp=40.224700~-84.476900&amp;style=o&amp;lvl=18&amp;dir=0&amp;sp=point.40.224700_-84.476900_Versailles Peaking" xr:uid="{AC18460A-DDE3-4932-8BBE-2D0DA3D72BA8}"/>
    <hyperlink ref="E7534" r:id="rId15061" display="https://www.google.com/maps/@41.407900,-84.109500,450m/data=!3m1!1e3!4m5!3m4!1s0x0:0x0!8m2!3d41.407900!4d-84.109500" xr:uid="{0434C696-202D-4C0C-9AE5-5DACD7A76DC6}"/>
    <hyperlink ref="F7534" r:id="rId15062" display="https://www.bing.com/maps?cp=41.407900~-84.109500&amp;style=o&amp;lvl=18&amp;dir=0&amp;sp=point.41.407900_-84.109500_Napoleon Peaking" xr:uid="{838AC3AD-E262-47A4-B9D4-793FA3712C34}"/>
    <hyperlink ref="E7535" r:id="rId15063" display="https://www.google.com/maps/@41.407900,-84.109500,450m/data=!3m1!1e3!4m5!3m4!1s0x0:0x0!8m2!3d41.407900!4d-84.109500" xr:uid="{DE405049-5100-4C62-8D8A-75B64696B21D}"/>
    <hyperlink ref="F7535" r:id="rId15064" display="https://www.bing.com/maps?cp=41.407900~-84.109500&amp;style=o&amp;lvl=18&amp;dir=0&amp;sp=point.41.407900_-84.109500_Napoleon Peaking" xr:uid="{081C6F81-DFAA-429A-A22C-9338E5B00405}"/>
    <hyperlink ref="E7536" r:id="rId15065" display="https://www.google.com/maps/@41.407900,-84.109500,450m/data=!3m1!1e3!4m5!3m4!1s0x0:0x0!8m2!3d41.407900!4d-84.109500" xr:uid="{FE0A2B9E-75FF-493F-B5CA-573E7BB5EA0E}"/>
    <hyperlink ref="F7536" r:id="rId15066" display="https://www.bing.com/maps?cp=41.407900~-84.109500&amp;style=o&amp;lvl=18&amp;dir=0&amp;sp=point.41.407900_-84.109500_Napoleon Peaking" xr:uid="{74F651CD-7FA4-4A26-8C7C-BEA4FB72C8D5}"/>
    <hyperlink ref="E7537" r:id="rId15067" display="https://www.google.com/maps/@40.541600,-81.498500,450m/data=!3m1!1e3!4m5!3m4!1s0x0:0x0!8m2!3d40.541600!4d-81.498500" xr:uid="{83C88F8B-8180-4DCB-BE22-DE5C110C304A}"/>
    <hyperlink ref="F7537" r:id="rId15068" display="https://www.bing.com/maps?cp=40.541600~-81.498500&amp;style=o&amp;lvl=18&amp;dir=0&amp;sp=point.40.541600_-81.498500_Dover Peaking" xr:uid="{2F0A7B47-8321-4384-B29A-E06A47ECD633}"/>
    <hyperlink ref="E7538" r:id="rId15069" display="https://www.google.com/maps/@40.541600,-81.498500,450m/data=!3m1!1e3!4m5!3m4!1s0x0:0x0!8m2!3d40.541600!4d-81.498500" xr:uid="{4C62B31A-E41C-4D55-BEF2-767A772E1981}"/>
    <hyperlink ref="F7538" r:id="rId15070" display="https://www.bing.com/maps?cp=40.541600~-81.498500&amp;style=o&amp;lvl=18&amp;dir=0&amp;sp=point.40.541600_-81.498500_Dover Peaking" xr:uid="{416667A5-13B4-43C8-A023-41A0A9DD785D}"/>
    <hyperlink ref="E7539" r:id="rId15071" display="https://www.google.com/maps/@40.541600,-81.498500,450m/data=!3m1!1e3!4m5!3m4!1s0x0:0x0!8m2!3d40.541600!4d-81.498500" xr:uid="{1BC15ED1-1C18-42DF-8AF7-8E4DEB77F18D}"/>
    <hyperlink ref="F7539" r:id="rId15072" display="https://www.bing.com/maps?cp=40.541600~-81.498500&amp;style=o&amp;lvl=18&amp;dir=0&amp;sp=point.40.541600_-81.498500_Dover Peaking" xr:uid="{56BE99A7-9C38-410B-A343-658E1A041816}"/>
    <hyperlink ref="E7540" r:id="rId15073" display="https://www.google.com/maps/@40.541600,-81.498500,450m/data=!3m1!1e3!4m5!3m4!1s0x0:0x0!8m2!3d40.541600!4d-81.498500" xr:uid="{38D0A611-9D84-42DE-B091-135E92B7DA44}"/>
    <hyperlink ref="F7540" r:id="rId15074" display="https://www.bing.com/maps?cp=40.541600~-81.498500&amp;style=o&amp;lvl=18&amp;dir=0&amp;sp=point.40.541600_-81.498500_Dover Peaking" xr:uid="{0ADC5065-C12C-4777-A0EC-E2890B9F7950}"/>
    <hyperlink ref="E7541" r:id="rId15075" display="https://www.google.com/maps/@40.541600,-81.498500,450m/data=!3m1!1e3!4m5!3m4!1s0x0:0x0!8m2!3d40.541600!4d-81.498500" xr:uid="{E4F1C655-BD15-4168-983D-6CA006722C30}"/>
    <hyperlink ref="F7541" r:id="rId15076" display="https://www.bing.com/maps?cp=40.541600~-81.498500&amp;style=o&amp;lvl=18&amp;dir=0&amp;sp=point.40.541600_-81.498500_Dover Peaking" xr:uid="{832B26D1-E174-4D66-B549-DDF14EDF9D89}"/>
    <hyperlink ref="E7542" r:id="rId15077" display="https://www.google.com/maps/@40.541600,-81.498500,450m/data=!3m1!1e3!4m5!3m4!1s0x0:0x0!8m2!3d40.541600!4d-81.498500" xr:uid="{90CC620B-E767-438A-91F6-25161A207BC8}"/>
    <hyperlink ref="F7542" r:id="rId15078" display="https://www.bing.com/maps?cp=40.541600~-81.498500&amp;style=o&amp;lvl=18&amp;dir=0&amp;sp=point.40.541600_-81.498500_Dover Peaking" xr:uid="{7E4928F8-AF78-4CBB-853F-EB64C32BB7FA}"/>
    <hyperlink ref="E7543" r:id="rId15079" display="https://www.google.com/maps/@40.860000,-81.758600,450m/data=!3m1!1e3!4m5!3m4!1s0x0:0x0!8m2!3d40.860000!4d-81.758600" xr:uid="{410E18BE-64AA-4CF8-A7FA-9560C6FB31E3}"/>
    <hyperlink ref="F7543" r:id="rId15080" display="https://www.bing.com/maps?cp=40.860000~-81.758600&amp;style=o&amp;lvl=18&amp;dir=0&amp;sp=point.40.860000_-81.758600_Orrville Peaking" xr:uid="{A0C0843D-FD4E-4CCD-BD23-E4E14BC534EF}"/>
    <hyperlink ref="E7544" r:id="rId15081" display="https://www.google.com/maps/@40.860000,-81.758600,450m/data=!3m1!1e3!4m5!3m4!1s0x0:0x0!8m2!3d40.860000!4d-81.758600" xr:uid="{FA8AAF1F-0E7C-4C6C-9676-0E76B6A7534F}"/>
    <hyperlink ref="F7544" r:id="rId15082" display="https://www.bing.com/maps?cp=40.860000~-81.758600&amp;style=o&amp;lvl=18&amp;dir=0&amp;sp=point.40.860000_-81.758600_Orrville Peaking" xr:uid="{66B5DB2F-4A20-4BAA-BB16-117C4A81B7DF}"/>
    <hyperlink ref="E7545" r:id="rId15083" display="https://www.google.com/maps/@40.860000,-81.758600,450m/data=!3m1!1e3!4m5!3m4!1s0x0:0x0!8m2!3d40.860000!4d-81.758600" xr:uid="{C66A5612-2B16-4ABC-AB2E-DF48620DA27D}"/>
    <hyperlink ref="F7545" r:id="rId15084" display="https://www.bing.com/maps?cp=40.860000~-81.758600&amp;style=o&amp;lvl=18&amp;dir=0&amp;sp=point.40.860000_-81.758600_Orrville Peaking" xr:uid="{B3FE821F-DDE6-4BB9-B5D6-65AC6055D1C9}"/>
    <hyperlink ref="E7546" r:id="rId15085" display="https://www.google.com/maps/@41.460900,-84.527000,450m/data=!3m1!1e3!4m5!3m4!1s0x0:0x0!8m2!3d41.460900!4d-84.527000" xr:uid="{18001FE6-F98A-4974-97E5-6CD258C890D4}"/>
    <hyperlink ref="F7546" r:id="rId15086" display="https://www.bing.com/maps?cp=41.460900~-84.527000&amp;style=o&amp;lvl=18&amp;dir=0&amp;sp=point.41.460900_-84.527000_Bryan Peaking" xr:uid="{C913A01B-677D-4143-97EB-21E44D260CF8}"/>
    <hyperlink ref="E7547" r:id="rId15087" display="https://www.google.com/maps/@41.460900,-84.527000,450m/data=!3m1!1e3!4m5!3m4!1s0x0:0x0!8m2!3d41.460900!4d-84.527000" xr:uid="{8ADA7C79-572E-48C1-9E9C-4DE9B0067299}"/>
    <hyperlink ref="F7547" r:id="rId15088" display="https://www.bing.com/maps?cp=41.460900~-84.527000&amp;style=o&amp;lvl=18&amp;dir=0&amp;sp=point.41.460900_-84.527000_Bryan Peaking" xr:uid="{0ED50D83-A36D-4DAF-A3F4-4BD9DF8B6D27}"/>
    <hyperlink ref="E7548" r:id="rId15089" display="https://www.google.com/maps/@41.460900,-84.527000,450m/data=!3m1!1e3!4m5!3m4!1s0x0:0x0!8m2!3d41.460900!4d-84.527000" xr:uid="{2C0EF755-13E3-4D13-B54F-C2BC3CB4C0C4}"/>
    <hyperlink ref="F7548" r:id="rId15090" display="https://www.bing.com/maps?cp=41.460900~-84.527000&amp;style=o&amp;lvl=18&amp;dir=0&amp;sp=point.41.460900_-84.527000_Bryan Peaking" xr:uid="{8BBFE9C5-B5CA-4DE6-84F8-F280611D057D}"/>
    <hyperlink ref="E7549" r:id="rId15091" display="https://www.google.com/maps/@41.460900,-84.527000,450m/data=!3m1!1e3!4m5!3m4!1s0x0:0x0!8m2!3d41.460900!4d-84.527000" xr:uid="{47CFC630-21E0-4458-9E59-83D140EAEC0D}"/>
    <hyperlink ref="F7549" r:id="rId15092" display="https://www.bing.com/maps?cp=41.460900~-84.527000&amp;style=o&amp;lvl=18&amp;dir=0&amp;sp=point.41.460900_-84.527000_Bryan Peaking" xr:uid="{BB240F71-7B50-4848-BB74-EBD9091135AE}"/>
    <hyperlink ref="E7550" r:id="rId15093" display="https://www.google.com/maps/@41.460900,-84.527000,450m/data=!3m1!1e3!4m5!3m4!1s0x0:0x0!8m2!3d41.460900!4d-84.527000" xr:uid="{99EA45AE-0F3F-4EE4-BED3-BDB2B92EF718}"/>
    <hyperlink ref="F7550" r:id="rId15094" display="https://www.bing.com/maps?cp=41.460900~-84.527000&amp;style=o&amp;lvl=18&amp;dir=0&amp;sp=point.41.460900_-84.527000_Bryan Peaking" xr:uid="{A3943B97-4494-492A-AD71-4DEE9EA686E7}"/>
    <hyperlink ref="E7551" r:id="rId15095" display="https://www.google.com/maps/@41.460900,-84.527000,450m/data=!3m1!1e3!4m5!3m4!1s0x0:0x0!8m2!3d41.460900!4d-84.527000" xr:uid="{3A4ECFFC-3162-43C2-9F62-F984587DF4E1}"/>
    <hyperlink ref="F7551" r:id="rId15096" display="https://www.bing.com/maps?cp=41.460900~-84.527000&amp;style=o&amp;lvl=18&amp;dir=0&amp;sp=point.41.460900_-84.527000_Bryan Peaking" xr:uid="{3D3D415A-D0EF-4389-BDC0-BF814302FA58}"/>
    <hyperlink ref="E7552" r:id="rId15097" display="https://www.google.com/maps/@40.459700,-84.040100,450m/data=!3m1!1e3!4m5!3m4!1s0x0:0x0!8m2!3d40.459700!4d-84.040100" xr:uid="{B00168A5-F9D6-4FF6-8399-FA04C1C3C74D}"/>
    <hyperlink ref="F7552" r:id="rId15098" display="https://www.bing.com/maps?cp=40.459700~-84.040100&amp;style=o&amp;lvl=18&amp;dir=0&amp;sp=point.40.459700_-84.040100_Jackson Cntr Peaking" xr:uid="{E0AB4524-388F-43DC-BF97-4DF5DB7D1A3C}"/>
    <hyperlink ref="E7553" r:id="rId15099" display="https://www.google.com/maps/@39.352800,-84.518300,450m/data=!3m1!1e3!4m5!3m4!1s0x0:0x0!8m2!3d39.352800!4d-84.518300" xr:uid="{1F5A32A3-D391-4DF7-8DCF-ABD06DEA44B2}"/>
    <hyperlink ref="F7553" r:id="rId15100" display="https://www.bing.com/maps?cp=39.352800~-84.518300&amp;style=o&amp;lvl=18&amp;dir=0&amp;sp=point.39.352800_-84.518300_Hamilton Peaking" xr:uid="{AAFE3198-BC05-4DBE-85AA-38D2225F51A6}"/>
    <hyperlink ref="E7554" r:id="rId15101" display="https://www.google.com/maps/@41.388400,-83.640200,450m/data=!3m1!1e3!4m5!3m4!1s0x0:0x0!8m2!3d41.388400!4d-83.640200" xr:uid="{E0D8CCBA-DD96-46B4-AF6B-89DFFD71A3A8}"/>
    <hyperlink ref="F7554" r:id="rId15102" display="https://www.bing.com/maps?cp=41.388400~-83.640200&amp;style=o&amp;lvl=18&amp;dir=0&amp;sp=point.41.388400_-83.640200_Bowling Green Peaking" xr:uid="{C62C757E-DEBE-4D13-AE27-B3182ADF75A3}"/>
    <hyperlink ref="E7555" r:id="rId15103" display="https://www.google.com/maps/@42.502700,-78.068600,450m/data=!3m1!1e3!4m5!3m4!1s0x0:0x0!8m2!3d42.502700!4d-78.068600" xr:uid="{01A9820E-D73E-4D99-8E75-BF36C5D10E54}"/>
    <hyperlink ref="F7555" r:id="rId15104" display="https://www.bing.com/maps?cp=42.502700~-78.068600&amp;style=o&amp;lvl=18&amp;dir=0&amp;sp=point.42.502700_-78.068600_Allegany Cogen" xr:uid="{87341B50-D5E4-431E-9C0A-384392CD0812}"/>
    <hyperlink ref="E7556" r:id="rId15105" display="https://www.google.com/maps/@42.502700,-78.068600,450m/data=!3m1!1e3!4m5!3m4!1s0x0:0x0!8m2!3d42.502700!4d-78.068600" xr:uid="{8B678B9E-8315-4411-AE7C-D9417A144A9C}"/>
    <hyperlink ref="F7556" r:id="rId15106" display="https://www.bing.com/maps?cp=42.502700~-78.068600&amp;style=o&amp;lvl=18&amp;dir=0&amp;sp=point.42.502700_-78.068600_Allegany Cogen" xr:uid="{F01C77CD-7BD3-4B8A-8599-27C83AD5BDCD}"/>
    <hyperlink ref="E7557" r:id="rId15107" display="https://www.google.com/maps/@36.239886,-106.423043,450m/data=!3m1!1e3!4m5!3m4!1s0x0:0x0!8m2!3d36.239886!4d-106.423043" xr:uid="{B02D57BB-80B3-40EE-8F89-6013474590E0}"/>
    <hyperlink ref="F7557" r:id="rId15108" display="https://www.bing.com/maps?cp=36.239886~-106.423043&amp;style=o&amp;lvl=18&amp;dir=0&amp;sp=point.36.239886_-106.423043_Abiquiu Dam" xr:uid="{3A95EB6C-CC98-469B-9C21-6F57279CB9D4}"/>
    <hyperlink ref="E7558" r:id="rId15109" display="https://www.google.com/maps/@36.239886,-106.423043,450m/data=!3m1!1e3!4m5!3m4!1s0x0:0x0!8m2!3d36.239886!4d-106.423043" xr:uid="{BC0049EE-A0C3-49EE-86F0-C9D45815EE51}"/>
    <hyperlink ref="F7558" r:id="rId15110" display="https://www.bing.com/maps?cp=36.239886~-106.423043&amp;style=o&amp;lvl=18&amp;dir=0&amp;sp=point.36.239886_-106.423043_Abiquiu Dam" xr:uid="{85097944-9E42-4F9F-8888-702B5D8F5757}"/>
    <hyperlink ref="E7559" r:id="rId15111" display="https://www.google.com/maps/@36.239886,-106.423043,450m/data=!3m1!1e3!4m5!3m4!1s0x0:0x0!8m2!3d36.239886!4d-106.423043" xr:uid="{CD27E7D5-622B-463F-8759-5806D26E107E}"/>
    <hyperlink ref="F7559" r:id="rId15112" display="https://www.bing.com/maps?cp=36.239886~-106.423043&amp;style=o&amp;lvl=18&amp;dir=0&amp;sp=point.36.239886_-106.423043_Abiquiu Dam" xr:uid="{B27AD2B8-F8CE-4BB3-ADC3-D7F847455613}"/>
    <hyperlink ref="E7560" r:id="rId15113" display="https://www.google.com/maps/@40.086400,-109.284400,450m/data=!3m1!1e3!4m5!3m4!1s0x0:0x0!8m2!3d40.086400!4d-109.284400" xr:uid="{97560E27-2C9B-439B-B36F-B80BCD820517}"/>
    <hyperlink ref="F7560" r:id="rId15114" display="https://www.bing.com/maps?cp=40.086400~-109.284400&amp;style=o&amp;lvl=18&amp;dir=0&amp;sp=point.40.086400_-109.284400_Bonanza" xr:uid="{6B8ADF3F-3027-453C-9F0E-4A72C4B5AA66}"/>
    <hyperlink ref="E7561" r:id="rId15115" display="https://www.google.com/maps/@40.086400,-109.284400,450m/data=!3m1!1e3!4m5!3m4!1s0x0:0x0!8m2!3d40.086400!4d-109.284400" xr:uid="{4CC470F4-42A0-49E3-893A-37E3682737B4}"/>
    <hyperlink ref="F7561" r:id="rId15116" display="https://www.bing.com/maps?cp=40.086400~-109.284400&amp;style=o&amp;lvl=18&amp;dir=0&amp;sp=point.40.086400_-109.284400_Bonanza" xr:uid="{3BD228C2-D59D-4DAB-8883-0A689BDBD45F}"/>
    <hyperlink ref="E7562" r:id="rId15117" display="https://www.google.com/maps/@41.585500,-84.579400,450m/data=!3m1!1e3!4m5!3m4!1s0x0:0x0!8m2!3d41.585500!4d-84.579400" xr:uid="{7C6BFC06-EF77-4B52-9191-FD2C255E0FED}"/>
    <hyperlink ref="F7562" r:id="rId15118" display="https://www.bing.com/maps?cp=41.585500~-84.579400&amp;style=o&amp;lvl=18&amp;dir=0&amp;sp=point.41.585500_-84.579400_Montpelier" xr:uid="{69A3B5A8-FE97-437D-93AF-8F6A7014BE7C}"/>
    <hyperlink ref="E7563" r:id="rId15119" display="https://www.google.com/maps/@41.585500,-84.579400,450m/data=!3m1!1e3!4m5!3m4!1s0x0:0x0!8m2!3d41.585500!4d-84.579400" xr:uid="{65AB99F5-B952-4BCC-802F-F2D75528B2E2}"/>
    <hyperlink ref="F7563" r:id="rId15120" display="https://www.bing.com/maps?cp=41.585500~-84.579400&amp;style=o&amp;lvl=18&amp;dir=0&amp;sp=point.41.585500_-84.579400_Montpelier" xr:uid="{85B10B6B-9CCA-409C-8C53-A393D1537D27}"/>
    <hyperlink ref="E7564" r:id="rId15121" display="https://www.google.com/maps/@41.585500,-84.579400,450m/data=!3m1!1e3!4m5!3m4!1s0x0:0x0!8m2!3d41.585500!4d-84.579400" xr:uid="{A532AFFB-EF9E-493A-A486-9E2BA05566D6}"/>
    <hyperlink ref="F7564" r:id="rId15122" display="https://www.bing.com/maps?cp=41.585500~-84.579400&amp;style=o&amp;lvl=18&amp;dir=0&amp;sp=point.41.585500_-84.579400_Montpelier" xr:uid="{5B19968B-16F8-4D2C-9359-D98C359E8350}"/>
    <hyperlink ref="E7565" r:id="rId15123" display="https://www.google.com/maps/@41.585500,-84.579400,450m/data=!3m1!1e3!4m5!3m4!1s0x0:0x0!8m2!3d41.585500!4d-84.579400" xr:uid="{E1EFBB20-8674-4705-A564-F171F679D118}"/>
    <hyperlink ref="F7565" r:id="rId15124" display="https://www.bing.com/maps?cp=41.585500~-84.579400&amp;style=o&amp;lvl=18&amp;dir=0&amp;sp=point.41.585500_-84.579400_Montpelier" xr:uid="{BF74C50E-019B-4907-8139-F366FAC1EF1F}"/>
    <hyperlink ref="E7566" r:id="rId15125" display="https://www.google.com/maps/@41.585500,-84.579400,450m/data=!3m1!1e3!4m5!3m4!1s0x0:0x0!8m2!3d41.585500!4d-84.579400" xr:uid="{C3EEAF70-4AD3-4AB5-9120-C42A71E19761}"/>
    <hyperlink ref="F7566" r:id="rId15126" display="https://www.bing.com/maps?cp=41.585500~-84.579400&amp;style=o&amp;lvl=18&amp;dir=0&amp;sp=point.41.585500_-84.579400_Montpelier" xr:uid="{14B8C3DD-7204-43C2-9D38-BD3461709672}"/>
    <hyperlink ref="E7567" r:id="rId15127" display="https://www.google.com/maps/@41.585500,-84.579400,450m/data=!3m1!1e3!4m5!3m4!1s0x0:0x0!8m2!3d41.585500!4d-84.579400" xr:uid="{239B12D3-832C-4E5E-A7CF-401B31B068D9}"/>
    <hyperlink ref="F7567" r:id="rId15128" display="https://www.bing.com/maps?cp=41.585500~-84.579400&amp;style=o&amp;lvl=18&amp;dir=0&amp;sp=point.41.585500_-84.579400_Montpelier" xr:uid="{3A9FBF6E-37CF-445B-9B88-882A824E8CAC}"/>
    <hyperlink ref="E7568" r:id="rId15129" display="https://www.google.com/maps/@44.085437,-87.726102,450m/data=!3m1!1e3!4m5!3m4!1s0x0:0x0!8m2!3d44.085437!4d-87.726102" xr:uid="{FD2673C5-1C54-4620-BE99-82CF55EBCB21}"/>
    <hyperlink ref="F7568" r:id="rId15130" display="https://www.bing.com/maps?cp=44.085437~-87.726102&amp;style=o&amp;lvl=18&amp;dir=0&amp;sp=point.44.085437_-87.726102_Custer Energy Center" xr:uid="{A0DEE45F-F6F6-455F-A71A-4DF7D75D30FA}"/>
    <hyperlink ref="E7569" r:id="rId15131" display="https://www.google.com/maps/@38.744300,-77.497400,450m/data=!3m1!1e3!4m5!3m4!1s0x0:0x0!8m2!3d38.744300!4d-77.497400" xr:uid="{F75E2D74-0796-44E8-A782-967A3AD0F050}"/>
    <hyperlink ref="F7569" r:id="rId15132" display="https://www.bing.com/maps?cp=38.744300~-77.497400&amp;style=o&amp;lvl=18&amp;dir=0&amp;sp=point.38.744300_-77.497400_Dominion/Lo Mar" xr:uid="{9BD5331C-F5D9-4B3E-8B8C-C09856B8C4B4}"/>
    <hyperlink ref="E7570" r:id="rId15133" display="https://www.google.com/maps/@38.744300,-77.497400,450m/data=!3m1!1e3!4m5!3m4!1s0x0:0x0!8m2!3d38.744300!4d-77.497400" xr:uid="{7533646F-1EC3-4EF1-9D75-E22EBFCF3EE3}"/>
    <hyperlink ref="F7570" r:id="rId15134" display="https://www.bing.com/maps?cp=38.744300~-77.497400&amp;style=o&amp;lvl=18&amp;dir=0&amp;sp=point.38.744300_-77.497400_Dominion/Lo Mar" xr:uid="{67C7B1EB-2440-4EEC-902E-D701EB9EC2BC}"/>
    <hyperlink ref="E7571" r:id="rId15135" display="https://www.google.com/maps/@38.744300,-77.497400,450m/data=!3m1!1e3!4m5!3m4!1s0x0:0x0!8m2!3d38.744300!4d-77.497400" xr:uid="{9C939F6A-CC7A-4BDF-B9E7-A6D2D000BA34}"/>
    <hyperlink ref="F7571" r:id="rId15136" display="https://www.bing.com/maps?cp=38.744300~-77.497400&amp;style=o&amp;lvl=18&amp;dir=0&amp;sp=point.38.744300_-77.497400_Dominion/Lo Mar" xr:uid="{3645117F-083D-4E19-9985-AB2C51D8D922}"/>
    <hyperlink ref="E7572" r:id="rId15137" display="https://www.google.com/maps/@38.744300,-77.497400,450m/data=!3m1!1e3!4m5!3m4!1s0x0:0x0!8m2!3d38.744300!4d-77.497400" xr:uid="{ED7FAB3D-EB5D-494F-8096-57A3D10D7A90}"/>
    <hyperlink ref="F7572" r:id="rId15138" display="https://www.bing.com/maps?cp=38.744300~-77.497400&amp;style=o&amp;lvl=18&amp;dir=0&amp;sp=point.38.744300_-77.497400_Dominion/Lo Mar" xr:uid="{41FF40B1-88D3-442E-AD3E-1D8F1442BDF4}"/>
    <hyperlink ref="E7573" r:id="rId15139" display="https://www.google.com/maps/@38.744300,-77.497400,450m/data=!3m1!1e3!4m5!3m4!1s0x0:0x0!8m2!3d38.744300!4d-77.497400" xr:uid="{47DD4DD6-755C-4F83-AE76-4FAAC2D41F5C}"/>
    <hyperlink ref="F7573" r:id="rId15140" display="https://www.bing.com/maps?cp=38.744300~-77.497400&amp;style=o&amp;lvl=18&amp;dir=0&amp;sp=point.38.744300_-77.497400_Dominion/Lo Mar" xr:uid="{F2FBB4B3-17A2-477F-9CF9-AF23188A4513}"/>
    <hyperlink ref="E7574" r:id="rId15141" display="https://www.google.com/maps/@38.725278,-77.509722,450m/data=!3m1!1e3!4m5!3m4!1s0x0:0x0!8m2!3d38.725278!4d-77.509722" xr:uid="{F406A638-F6BA-4621-8861-FE78EC2E9F4A}"/>
    <hyperlink ref="F7574" r:id="rId15142" display="https://www.bing.com/maps?cp=38.725278~-77.509722&amp;style=o&amp;lvl=18&amp;dir=0&amp;sp=point.38.725278_-77.509722_Gateway Gen" xr:uid="{EF5C3898-6ABB-48A1-A890-D51AD80A9CC5}"/>
    <hyperlink ref="E7575" r:id="rId15143" display="https://www.google.com/maps/@38.725278,-77.509722,450m/data=!3m1!1e3!4m5!3m4!1s0x0:0x0!8m2!3d38.725278!4d-77.509722" xr:uid="{3588E9DB-32FD-4606-A1F3-958CA8757FD5}"/>
    <hyperlink ref="F7575" r:id="rId15144" display="https://www.bing.com/maps?cp=38.725278~-77.509722&amp;style=o&amp;lvl=18&amp;dir=0&amp;sp=point.38.725278_-77.509722_Gateway Gen" xr:uid="{60CF8508-FCD8-4CA6-8A74-687C0CE6A6F6}"/>
    <hyperlink ref="E7576" r:id="rId15145" display="https://www.google.com/maps/@45.086900,-87.689200,450m/data=!3m1!1e3!4m5!3m4!1s0x0:0x0!8m2!3d45.086900!4d-87.689200" xr:uid="{44FD365D-4B36-4007-9CF4-847041481B96}"/>
    <hyperlink ref="F7576" r:id="rId15146" display="https://www.bing.com/maps?cp=45.086900~-87.689200&amp;style=o&amp;lvl=18&amp;dir=0&amp;sp=point.45.086900_-87.689200_West Marinette 34" xr:uid="{97CAB69A-499C-4F1E-912D-C975937C8DC1}"/>
    <hyperlink ref="E7577" r:id="rId15147" display="https://www.google.com/maps/@34.839200,-79.740600,450m/data=!3m1!1e3!4m5!3m4!1s0x0:0x0!8m2!3d34.839200!4d-79.740600" xr:uid="{8492D12C-25F9-40A1-859A-F46A7B7C0D16}"/>
    <hyperlink ref="F7577" r:id="rId15148" display="https://www.bing.com/maps?cp=34.839200~-79.740600&amp;style=o&amp;lvl=18&amp;dir=0&amp;sp=point.34.839200_-79.740600_Sherwood H Smith Jr Energy Complex" xr:uid="{0CE95283-FDA4-452F-A2CE-6ADE9D9A9D37}"/>
    <hyperlink ref="E7578" r:id="rId15149" display="https://www.google.com/maps/@34.839200,-79.740600,450m/data=!3m1!1e3!4m5!3m4!1s0x0:0x0!8m2!3d34.839200!4d-79.740600" xr:uid="{25313473-69D5-4BED-AA80-C28A675E52E7}"/>
    <hyperlink ref="F7578" r:id="rId15150" display="https://www.bing.com/maps?cp=34.839200~-79.740600&amp;style=o&amp;lvl=18&amp;dir=0&amp;sp=point.34.839200_-79.740600_Sherwood H Smith Jr Energy Complex" xr:uid="{907B7217-6E4F-46FA-8F8C-B01F539253AF}"/>
    <hyperlink ref="E7579" r:id="rId15151" display="https://www.google.com/maps/@34.839200,-79.740600,450m/data=!3m1!1e3!4m5!3m4!1s0x0:0x0!8m2!3d34.839200!4d-79.740600" xr:uid="{DF867EC7-1469-40F8-8001-B9CB671BD098}"/>
    <hyperlink ref="F7579" r:id="rId15152" display="https://www.bing.com/maps?cp=34.839200~-79.740600&amp;style=o&amp;lvl=18&amp;dir=0&amp;sp=point.34.839200_-79.740600_Sherwood H Smith Jr Energy Complex" xr:uid="{155EF6F7-B223-4E85-9111-74BF719D8E76}"/>
    <hyperlink ref="E7580" r:id="rId15153" display="https://www.google.com/maps/@34.839200,-79.740600,450m/data=!3m1!1e3!4m5!3m4!1s0x0:0x0!8m2!3d34.839200!4d-79.740600" xr:uid="{A6AE65E4-7899-4BD6-9823-300D32ED5EA6}"/>
    <hyperlink ref="F7580" r:id="rId15154" display="https://www.bing.com/maps?cp=34.839200~-79.740600&amp;style=o&amp;lvl=18&amp;dir=0&amp;sp=point.34.839200_-79.740600_Sherwood H Smith Jr Energy Complex" xr:uid="{9558E756-ACDE-420A-961F-28170ED9F957}"/>
    <hyperlink ref="E7581" r:id="rId15155" display="https://www.google.com/maps/@34.839200,-79.740600,450m/data=!3m1!1e3!4m5!3m4!1s0x0:0x0!8m2!3d34.839200!4d-79.740600" xr:uid="{53EC15F1-8833-4498-9DCB-1006186AC043}"/>
    <hyperlink ref="F7581" r:id="rId15156" display="https://www.bing.com/maps?cp=34.839200~-79.740600&amp;style=o&amp;lvl=18&amp;dir=0&amp;sp=point.34.839200_-79.740600_Sherwood H Smith Jr Energy Complex" xr:uid="{8442DC67-9F1B-4E0E-A9C6-1D3E71768E73}"/>
    <hyperlink ref="E7582" r:id="rId15157" display="https://www.google.com/maps/@34.839200,-79.740600,450m/data=!3m1!1e3!4m5!3m4!1s0x0:0x0!8m2!3d34.839200!4d-79.740600" xr:uid="{A7D9B560-2B51-474D-882A-5C1F23860075}"/>
    <hyperlink ref="F7582" r:id="rId15158" display="https://www.bing.com/maps?cp=34.839200~-79.740600&amp;style=o&amp;lvl=18&amp;dir=0&amp;sp=point.34.839200_-79.740600_Sherwood H Smith Jr Energy Complex" xr:uid="{EEE63E2C-1D36-452C-9A98-85870545366B}"/>
    <hyperlink ref="E7583" r:id="rId15159" display="https://www.google.com/maps/@34.839200,-79.740600,450m/data=!3m1!1e3!4m5!3m4!1s0x0:0x0!8m2!3d34.839200!4d-79.740600" xr:uid="{141F160D-1F9D-4BFE-BF34-66BB6A375CB9}"/>
    <hyperlink ref="F7583" r:id="rId15160" display="https://www.bing.com/maps?cp=34.839200~-79.740600&amp;style=o&amp;lvl=18&amp;dir=0&amp;sp=point.34.839200_-79.740600_Sherwood H Smith Jr Energy Complex" xr:uid="{DF16721B-5FBD-4D6C-AA11-3359B91F5FC0}"/>
    <hyperlink ref="E7584" r:id="rId15161" display="https://www.google.com/maps/@34.839200,-79.740600,450m/data=!3m1!1e3!4m5!3m4!1s0x0:0x0!8m2!3d34.839200!4d-79.740600" xr:uid="{EB0F6774-A268-4BD1-A533-D4C52D4E1997}"/>
    <hyperlink ref="F7584" r:id="rId15162" display="https://www.bing.com/maps?cp=34.839200~-79.740600&amp;style=o&amp;lvl=18&amp;dir=0&amp;sp=point.34.839200_-79.740600_Sherwood H Smith Jr Energy Complex" xr:uid="{5AE7AD26-ED30-4578-B14A-C070EE57FEE6}"/>
    <hyperlink ref="E7585" r:id="rId15163" display="https://www.google.com/maps/@34.839200,-79.740600,450m/data=!3m1!1e3!4m5!3m4!1s0x0:0x0!8m2!3d34.839200!4d-79.740600" xr:uid="{A62C101F-F941-4EDF-83CF-E5BE6F3BFAF9}"/>
    <hyperlink ref="F7585" r:id="rId15164" display="https://www.bing.com/maps?cp=34.839200~-79.740600&amp;style=o&amp;lvl=18&amp;dir=0&amp;sp=point.34.839200_-79.740600_Sherwood H Smith Jr Energy Complex" xr:uid="{E5778C9B-E9A1-436B-836B-7E1FD2D8C01F}"/>
    <hyperlink ref="E7586" r:id="rId15165" display="https://www.google.com/maps/@34.839200,-79.740600,450m/data=!3m1!1e3!4m5!3m4!1s0x0:0x0!8m2!3d34.839200!4d-79.740600" xr:uid="{8FFA803E-1406-4153-BE0A-22FE7E07A9A8}"/>
    <hyperlink ref="F7586" r:id="rId15166" display="https://www.bing.com/maps?cp=34.839200~-79.740600&amp;style=o&amp;lvl=18&amp;dir=0&amp;sp=point.34.839200_-79.740600_Sherwood H Smith Jr Energy Complex" xr:uid="{4D0716A5-9D03-4E79-9C36-C25D5DE4D24B}"/>
    <hyperlink ref="E7587" r:id="rId15167" display="https://www.google.com/maps/@34.839200,-79.740600,450m/data=!3m1!1e3!4m5!3m4!1s0x0:0x0!8m2!3d34.839200!4d-79.740600" xr:uid="{DB9F8B65-CBE2-4958-B7B1-DBBB486E9FB5}"/>
    <hyperlink ref="F7587" r:id="rId15168" display="https://www.bing.com/maps?cp=34.839200~-79.740600&amp;style=o&amp;lvl=18&amp;dir=0&amp;sp=point.34.839200_-79.740600_Sherwood H Smith Jr Energy Complex" xr:uid="{00C725A3-690F-4C92-967D-9E13B70868D4}"/>
    <hyperlink ref="E7588" r:id="rId15169" display="https://www.google.com/maps/@43.740164,-83.449953,450m/data=!3m1!1e3!4m5!3m4!1s0x0:0x0!8m2!3d43.740164!4d-83.449953" xr:uid="{CB9D1096-CA36-453F-9017-7EF8AACFCDB3}"/>
    <hyperlink ref="F7588" r:id="rId15170" display="https://www.bing.com/maps?cp=43.740164~-83.449953&amp;style=o&amp;lvl=18&amp;dir=0&amp;sp=point.43.740164_-83.449953_Pine Street" xr:uid="{E5E156D6-7A55-4973-978B-7F799104AF0B}"/>
    <hyperlink ref="E7589" r:id="rId15171" display="https://www.google.com/maps/@43.740164,-83.449953,450m/data=!3m1!1e3!4m5!3m4!1s0x0:0x0!8m2!3d43.740164!4d-83.449953" xr:uid="{BECBC42F-65C2-41C3-9A4F-62F6C421D35A}"/>
    <hyperlink ref="F7589" r:id="rId15172" display="https://www.bing.com/maps?cp=43.740164~-83.449953&amp;style=o&amp;lvl=18&amp;dir=0&amp;sp=point.43.740164_-83.449953_Pine Street" xr:uid="{DAA58A33-BE85-4CF7-84E5-C17860B3ECB7}"/>
    <hyperlink ref="E7590" r:id="rId15173" display="https://www.google.com/maps/@39.412800,-84.555800,450m/data=!3m1!1e3!4m5!3m4!1s0x0:0x0!8m2!3d39.412800!4d-84.555800" xr:uid="{B0C6A46C-F2A6-46F4-9B41-3AAA39D3AD92}"/>
    <hyperlink ref="F7590" r:id="rId15174" display="https://www.bing.com/maps?cp=39.412800~-84.555800&amp;style=o&amp;lvl=18&amp;dir=0&amp;sp=point.39.412800_-84.555800_Hamilton Hydro" xr:uid="{27082794-3AAC-41A0-8AF0-F144C0B35DF9}"/>
    <hyperlink ref="E7591" r:id="rId15175" display="https://www.google.com/maps/@39.412800,-84.555800,450m/data=!3m1!1e3!4m5!3m4!1s0x0:0x0!8m2!3d39.412800!4d-84.555800" xr:uid="{4EDEDEE8-8FA8-430B-93DE-D3940A07217A}"/>
    <hyperlink ref="F7591" r:id="rId15176" display="https://www.bing.com/maps?cp=39.412800~-84.555800&amp;style=o&amp;lvl=18&amp;dir=0&amp;sp=point.39.412800_-84.555800_Hamilton Hydro" xr:uid="{1D76877F-0173-4B2D-80B9-41C66A4D61CE}"/>
    <hyperlink ref="E7592" r:id="rId15177" display="https://www.google.com/maps/@42.701900,-89.869700,450m/data=!3m1!1e3!4m5!3m4!1s0x0:0x0!8m2!3d42.701900!4d-89.869700" xr:uid="{56C7462B-03B3-44CC-9410-CCA49C0698AF}"/>
    <hyperlink ref="F7592" r:id="rId15178" display="https://www.bing.com/maps?cp=42.701900~-89.869700&amp;style=o&amp;lvl=18&amp;dir=0&amp;sp=point.42.701900_-89.869700_Argyle" xr:uid="{404CD755-FC86-418A-8D1B-31450EDE4408}"/>
    <hyperlink ref="E7593" r:id="rId15179" display="https://www.google.com/maps/@42.701900,-89.869700,450m/data=!3m1!1e3!4m5!3m4!1s0x0:0x0!8m2!3d42.701900!4d-89.869700" xr:uid="{F6E803CF-A442-4FF0-AE3D-F61665867C6B}"/>
    <hyperlink ref="F7593" r:id="rId15180" display="https://www.bing.com/maps?cp=42.701900~-89.869700&amp;style=o&amp;lvl=18&amp;dir=0&amp;sp=point.42.701900_-89.869700_Argyle" xr:uid="{A1311EAB-34E1-4DF5-8584-4670EC125788}"/>
    <hyperlink ref="E7594" r:id="rId15181" display="https://www.google.com/maps/@33.948600,-85.276900,450m/data=!3m1!1e3!4m5!3m4!1s0x0:0x0!8m2!3d33.948600!4d-85.276900" xr:uid="{EA4CB326-A5EE-4BB2-915A-1575C2E6E5A2}"/>
    <hyperlink ref="F7594" r:id="rId15182" display="https://www.bing.com/maps?cp=33.948600~-85.276900&amp;style=o&amp;lvl=18&amp;dir=0&amp;sp=point.33.948600_-85.276900_Sewell Creek Energy" xr:uid="{960306BC-2117-42BE-8937-020512B87AA4}"/>
    <hyperlink ref="E7595" r:id="rId15183" display="https://www.google.com/maps/@33.948600,-85.276900,450m/data=!3m1!1e3!4m5!3m4!1s0x0:0x0!8m2!3d33.948600!4d-85.276900" xr:uid="{CF5FE11C-77B0-4AF8-AE2D-74701CD914A0}"/>
    <hyperlink ref="F7595" r:id="rId15184" display="https://www.bing.com/maps?cp=33.948600~-85.276900&amp;style=o&amp;lvl=18&amp;dir=0&amp;sp=point.33.948600_-85.276900_Sewell Creek Energy" xr:uid="{FF15F978-93E7-4FAE-8E9A-85C9C7F3E0FB}"/>
    <hyperlink ref="E7596" r:id="rId15185" display="https://www.google.com/maps/@33.948600,-85.276900,450m/data=!3m1!1e3!4m5!3m4!1s0x0:0x0!8m2!3d33.948600!4d-85.276900" xr:uid="{C8FC7915-2339-46AE-9378-69F6B7661619}"/>
    <hyperlink ref="F7596" r:id="rId15186" display="https://www.bing.com/maps?cp=33.948600~-85.276900&amp;style=o&amp;lvl=18&amp;dir=0&amp;sp=point.33.948600_-85.276900_Sewell Creek Energy" xr:uid="{05764958-43BD-47D7-8F26-5A46DBBE4F79}"/>
    <hyperlink ref="E7597" r:id="rId15187" display="https://www.google.com/maps/@33.948600,-85.276900,450m/data=!3m1!1e3!4m5!3m4!1s0x0:0x0!8m2!3d33.948600!4d-85.276900" xr:uid="{EF95D73C-AC3F-42FD-90D4-D790119B2B43}"/>
    <hyperlink ref="F7597" r:id="rId15188" display="https://www.bing.com/maps?cp=33.948600~-85.276900&amp;style=o&amp;lvl=18&amp;dir=0&amp;sp=point.33.948600_-85.276900_Sewell Creek Energy" xr:uid="{50846545-588C-4A88-BF77-D74A65D2ED8D}"/>
    <hyperlink ref="E7598" r:id="rId15189" display="https://www.google.com/maps/@34.556700,-81.491900,450m/data=!3m1!1e3!4m5!3m4!1s0x0:0x0!8m2!3d34.556700!4d-81.491900" xr:uid="{9CC2EC67-A53C-46D1-BCE9-5A1E7C30073E}"/>
    <hyperlink ref="F7598" r:id="rId15190" display="https://www.bing.com/maps?cp=34.556700~-81.491900&amp;style=o&amp;lvl=18&amp;dir=0&amp;sp=point.34.556700_-81.491900_Webb Forging" xr:uid="{C33E7FB3-9400-4C1B-B310-EE092429A597}"/>
    <hyperlink ref="E7599" r:id="rId15191" display="https://www.google.com/maps/@34.556700,-81.491900,450m/data=!3m1!1e3!4m5!3m4!1s0x0:0x0!8m2!3d34.556700!4d-81.491900" xr:uid="{BFB328E8-8DB4-4731-AF74-ED6268F333D3}"/>
    <hyperlink ref="F7599" r:id="rId15192" display="https://www.bing.com/maps?cp=34.556700~-81.491900&amp;style=o&amp;lvl=18&amp;dir=0&amp;sp=point.34.556700_-81.491900_Webb Forging" xr:uid="{2947C283-DBB7-487B-9CF6-3DFA706264CA}"/>
    <hyperlink ref="E7600" r:id="rId15193" display="https://www.google.com/maps/@39.569771,-90.436020,450m/data=!3m1!1e3!4m5!3m4!1s0x0:0x0!8m2!3d39.569771!4d-90.436020" xr:uid="{66F6D983-2416-4951-95CD-711EE8D633F3}"/>
    <hyperlink ref="F7600" r:id="rId15194" display="https://www.bing.com/maps?cp=39.569771~-90.436020&amp;style=o&amp;lvl=18&amp;dir=0&amp;sp=point.39.569771_-90.436020_Alsey" xr:uid="{13B8FB2F-F34C-4C36-8CE7-AD08BF67049E}"/>
    <hyperlink ref="E7601" r:id="rId15195" display="https://www.google.com/maps/@39.569771,-90.436020,450m/data=!3m1!1e3!4m5!3m4!1s0x0:0x0!8m2!3d39.569771!4d-90.436020" xr:uid="{234DA931-0529-40C0-AEB3-231849EED3C6}"/>
    <hyperlink ref="F7601" r:id="rId15196" display="https://www.bing.com/maps?cp=39.569771~-90.436020&amp;style=o&amp;lvl=18&amp;dir=0&amp;sp=point.39.569771_-90.436020_Alsey" xr:uid="{EC63C2C4-DA5E-402B-BC2B-63348762158E}"/>
    <hyperlink ref="E7602" r:id="rId15197" display="https://www.google.com/maps/@39.569771,-90.436020,450m/data=!3m1!1e3!4m5!3m4!1s0x0:0x0!8m2!3d39.569771!4d-90.436020" xr:uid="{4EA5AF38-74DB-4808-B23C-F442F33B1A39}"/>
    <hyperlink ref="F7602" r:id="rId15198" display="https://www.bing.com/maps?cp=39.569771~-90.436020&amp;style=o&amp;lvl=18&amp;dir=0&amp;sp=point.39.569771_-90.436020_Alsey" xr:uid="{84049A66-9437-4C73-B5A2-DA6A93602379}"/>
    <hyperlink ref="E7603" r:id="rId15199" display="https://www.google.com/maps/@39.569771,-90.436020,450m/data=!3m1!1e3!4m5!3m4!1s0x0:0x0!8m2!3d39.569771!4d-90.436020" xr:uid="{9396EB14-7FB3-4909-B1C4-ED926225951F}"/>
    <hyperlink ref="F7603" r:id="rId15200" display="https://www.bing.com/maps?cp=39.569771~-90.436020&amp;style=o&amp;lvl=18&amp;dir=0&amp;sp=point.39.569771_-90.436020_Alsey" xr:uid="{5E413A58-42B8-4B7B-9443-8A96562A37C7}"/>
    <hyperlink ref="E7604" r:id="rId15201" display="https://www.google.com/maps/@39.569771,-90.436020,450m/data=!3m1!1e3!4m5!3m4!1s0x0:0x0!8m2!3d39.569771!4d-90.436020" xr:uid="{1B4BDD54-CA99-4CF2-9B0E-DCE2EBD4DC5E}"/>
    <hyperlink ref="F7604" r:id="rId15202" display="https://www.bing.com/maps?cp=39.569771~-90.436020&amp;style=o&amp;lvl=18&amp;dir=0&amp;sp=point.39.569771_-90.436020_Alsey" xr:uid="{D77E945F-D584-4B08-86C9-A7956C33F74A}"/>
    <hyperlink ref="E7605" r:id="rId15203" display="https://www.google.com/maps/@39.569771,-90.436020,450m/data=!3m1!1e3!4m5!3m4!1s0x0:0x0!8m2!3d39.569771!4d-90.436020" xr:uid="{FE42742C-E317-45BF-A8C0-02B50147EB8E}"/>
    <hyperlink ref="F7605" r:id="rId15204" display="https://www.bing.com/maps?cp=39.569771~-90.436020&amp;style=o&amp;lvl=18&amp;dir=0&amp;sp=point.39.569771_-90.436020_Alsey" xr:uid="{BBB43E99-81E2-4A80-BA1F-816AC2D3B20A}"/>
    <hyperlink ref="E7606" r:id="rId15205" display="https://www.google.com/maps/@45.788100,-88.040800,450m/data=!3m1!1e3!4m5!3m4!1s0x0:0x0!8m2!3d45.788100!4d-88.040800" xr:uid="{83364679-868F-468E-A13C-3E0E2A17DD82}"/>
    <hyperlink ref="F7606" r:id="rId15206" display="https://www.bing.com/maps?cp=45.788100~-88.040800&amp;style=o&amp;lvl=18&amp;dir=0&amp;sp=point.45.788100_-88.040800_Big Quinnesec 92" xr:uid="{29A9844B-9956-4313-A3BA-40C6322BA3C2}"/>
    <hyperlink ref="E7607" r:id="rId15207" display="https://www.google.com/maps/@45.788100,-88.040800,450m/data=!3m1!1e3!4m5!3m4!1s0x0:0x0!8m2!3d45.788100!4d-88.040800" xr:uid="{87373853-0D7A-4C11-AB9C-DB323887C16F}"/>
    <hyperlink ref="F7607" r:id="rId15208" display="https://www.bing.com/maps?cp=45.788100~-88.040800&amp;style=o&amp;lvl=18&amp;dir=0&amp;sp=point.45.788100_-88.040800_Big Quinnesec 92" xr:uid="{E77FE9A6-6DAE-4DB0-84FB-EF9D35B43DC2}"/>
    <hyperlink ref="E7608" r:id="rId15209" display="https://www.google.com/maps/@45.788300,-88.041500,450m/data=!3m1!1e3!4m5!3m4!1s0x0:0x0!8m2!3d45.788300!4d-88.041500" xr:uid="{A7C0D729-7332-45DA-A9C5-7D35C4776BB6}"/>
    <hyperlink ref="F7608" r:id="rId15210" display="https://www.bing.com/maps?cp=45.788300~-88.041500&amp;style=o&amp;lvl=18&amp;dir=0&amp;sp=point.45.788300_-88.041500_Big Quinnesec 61" xr:uid="{29835AE6-B9AD-44EE-97A6-8F066F653E44}"/>
    <hyperlink ref="E7609" r:id="rId15211" display="https://www.google.com/maps/@45.788300,-88.041500,450m/data=!3m1!1e3!4m5!3m4!1s0x0:0x0!8m2!3d45.788300!4d-88.041500" xr:uid="{59063F2C-F0D6-43C2-9886-FFB1FDBFD607}"/>
    <hyperlink ref="F7609" r:id="rId15212" display="https://www.bing.com/maps?cp=45.788300~-88.041500&amp;style=o&amp;lvl=18&amp;dir=0&amp;sp=point.45.788300_-88.041500_Big Quinnesec 61" xr:uid="{05A900DE-9072-42F1-8F86-441A03F89656}"/>
    <hyperlink ref="E7610" r:id="rId15213" display="https://www.google.com/maps/@44.274582,-88.319074,450m/data=!3m1!1e3!4m5!3m4!1s0x0:0x0!8m2!3d44.274582!4d-88.319074" xr:uid="{2C087CB1-61E2-4DEE-9B9E-E67C29A1326B}"/>
    <hyperlink ref="F7610" r:id="rId15214" display="https://www.bing.com/maps?cp=44.274582~-88.319074&amp;style=o&amp;lvl=18&amp;dir=0&amp;sp=point.44.274582_-88.319074_Kaukauna City Hydro" xr:uid="{8E350907-D7B8-47A9-868E-47DFB97E5E27}"/>
    <hyperlink ref="E7611" r:id="rId15215" display="https://www.google.com/maps/@44.274582,-88.319074,450m/data=!3m1!1e3!4m5!3m4!1s0x0:0x0!8m2!3d44.274582!4d-88.319074" xr:uid="{11095C52-DC0B-4A80-A022-977B580AB49A}"/>
    <hyperlink ref="F7611" r:id="rId15216" display="https://www.bing.com/maps?cp=44.274582~-88.319074&amp;style=o&amp;lvl=18&amp;dir=0&amp;sp=point.44.274582_-88.319074_Kaukauna City Hydro" xr:uid="{85C3EA39-856E-441C-9EA0-9A5BCF6932B4}"/>
    <hyperlink ref="E7612" r:id="rId15217" display="https://www.google.com/maps/@32.955300,-115.536400,450m/data=!3m1!1e3!4m5!3m4!1s0x0:0x0!8m2!3d32.955300!4d-115.536400" xr:uid="{2DD31D2D-FD1B-46D0-BEC0-3F2F8F1DF114}"/>
    <hyperlink ref="F7612" r:id="rId15218" display="https://www.bing.com/maps?cp=32.955300~-115.536400&amp;style=o&amp;lvl=18&amp;dir=0&amp;sp=point.32.955300_-115.536400_Rockwood" xr:uid="{87434A54-DE1B-4517-8D11-BA906FBF0B74}"/>
    <hyperlink ref="E7613" r:id="rId15219" display="https://www.google.com/maps/@32.955300,-115.536400,450m/data=!3m1!1e3!4m5!3m4!1s0x0:0x0!8m2!3d32.955300!4d-115.536400" xr:uid="{1211A845-2DB6-400C-BDCA-5A4C500BA743}"/>
    <hyperlink ref="F7613" r:id="rId15220" display="https://www.bing.com/maps?cp=32.955300~-115.536400&amp;style=o&amp;lvl=18&amp;dir=0&amp;sp=point.32.955300_-115.536400_Rockwood" xr:uid="{992546D1-7445-409E-AF66-F1FAC3DD7230}"/>
    <hyperlink ref="E7614" r:id="rId15221" display="https://www.google.com/maps/@33.609400,-93.792400,450m/data=!3m1!1e3!4m5!3m4!1s0x0:0x0!8m2!3d33.609400!4d-93.792400" xr:uid="{6001F81F-070E-4B8B-8C19-803C8E411875}"/>
    <hyperlink ref="F7614" r:id="rId15222" display="https://www.bing.com/maps?cp=33.609400~-93.792400&amp;style=o&amp;lvl=18&amp;dir=0&amp;sp=point.33.609400_-93.792400_Fulton (AR)" xr:uid="{FBA5D00C-EBCB-4F69-98BF-9CDA06C5C144}"/>
    <hyperlink ref="E7615" r:id="rId15223" display="https://www.google.com/maps/@35.731400,-80.601900,450m/data=!3m1!1e3!4m5!3m4!1s0x0:0x0!8m2!3d35.731400!4d-80.601900" xr:uid="{5E521F4A-A762-4862-B7F9-E21EFB053192}"/>
    <hyperlink ref="F7615" r:id="rId15224" display="https://www.bing.com/maps?cp=35.731400~-80.601900&amp;style=o&amp;lvl=18&amp;dir=0&amp;sp=point.35.731400_-80.601900_Rowan" xr:uid="{6620536B-A47B-4BC8-A4C1-573D918C5D7D}"/>
    <hyperlink ref="E7616" r:id="rId15225" display="https://www.google.com/maps/@35.731400,-80.601900,450m/data=!3m1!1e3!4m5!3m4!1s0x0:0x0!8m2!3d35.731400!4d-80.601900" xr:uid="{0776C90F-B713-45F1-AC4F-3B066FD4F4FA}"/>
    <hyperlink ref="F7616" r:id="rId15226" display="https://www.bing.com/maps?cp=35.731400~-80.601900&amp;style=o&amp;lvl=18&amp;dir=0&amp;sp=point.35.731400_-80.601900_Rowan" xr:uid="{0C54CFC6-FF95-462F-B596-43AF5FD43B40}"/>
    <hyperlink ref="E7617" r:id="rId15227" display="https://www.google.com/maps/@35.731400,-80.601900,450m/data=!3m1!1e3!4m5!3m4!1s0x0:0x0!8m2!3d35.731400!4d-80.601900" xr:uid="{36AC90D8-D553-47F4-95E2-1563B286BB96}"/>
    <hyperlink ref="F7617" r:id="rId15228" display="https://www.bing.com/maps?cp=35.731400~-80.601900&amp;style=o&amp;lvl=18&amp;dir=0&amp;sp=point.35.731400_-80.601900_Rowan" xr:uid="{959BCCC2-1A7D-491C-AA3C-B6FAB378C8D1}"/>
    <hyperlink ref="E7618" r:id="rId15229" display="https://www.google.com/maps/@35.731400,-80.601900,450m/data=!3m1!1e3!4m5!3m4!1s0x0:0x0!8m2!3d35.731400!4d-80.601900" xr:uid="{3BB70B6C-D381-4C74-9C1F-F76AA00745C3}"/>
    <hyperlink ref="F7618" r:id="rId15230" display="https://www.bing.com/maps?cp=35.731400~-80.601900&amp;style=o&amp;lvl=18&amp;dir=0&amp;sp=point.35.731400_-80.601900_Rowan" xr:uid="{228F71F7-B100-4746-863D-2F2E87DBF349}"/>
    <hyperlink ref="E7619" r:id="rId15231" display="https://www.google.com/maps/@35.731400,-80.601900,450m/data=!3m1!1e3!4m5!3m4!1s0x0:0x0!8m2!3d35.731400!4d-80.601900" xr:uid="{875CD4E1-77E1-41FB-970D-A298ECAC4E47}"/>
    <hyperlink ref="F7619" r:id="rId15232" display="https://www.bing.com/maps?cp=35.731400~-80.601900&amp;style=o&amp;lvl=18&amp;dir=0&amp;sp=point.35.731400_-80.601900_Rowan" xr:uid="{6F81F702-47F8-48D7-A1E5-86849A0200A6}"/>
    <hyperlink ref="E7620" r:id="rId15233" display="https://www.google.com/maps/@35.731400,-80.601900,450m/data=!3m1!1e3!4m5!3m4!1s0x0:0x0!8m2!3d35.731400!4d-80.601900" xr:uid="{E8A3F083-1220-4645-9B4D-C716FCDF164B}"/>
    <hyperlink ref="F7620" r:id="rId15234" display="https://www.bing.com/maps?cp=35.731400~-80.601900&amp;style=o&amp;lvl=18&amp;dir=0&amp;sp=point.35.731400_-80.601900_Rowan" xr:uid="{7D7AD3B8-9A1F-4D07-8ADF-191BB2130CCE}"/>
    <hyperlink ref="E7621" r:id="rId15235" display="https://www.google.com/maps/@40.896900,-82.662500,450m/data=!3m1!1e3!4m5!3m4!1s0x0:0x0!8m2!3d40.896900!4d-82.662500" xr:uid="{6D04784C-5762-4EA4-8AB4-66B251F1D92C}"/>
    <hyperlink ref="F7621" r:id="rId15236" display="https://www.bing.com/maps?cp=40.896900~-82.662500&amp;style=o&amp;lvl=18&amp;dir=0&amp;sp=point.40.896900_-82.662500_Shelby North" xr:uid="{CDB9593A-CB2C-4B79-B739-BEDD3D2BD6BE}"/>
    <hyperlink ref="E7622" r:id="rId15237" display="https://www.google.com/maps/@40.908889,-82.653333,450m/data=!3m1!1e3!4m5!3m4!1s0x0:0x0!8m2!3d40.908889!4d-82.653333" xr:uid="{E0A7AF03-1698-45AE-A773-0BE90B368FD2}"/>
    <hyperlink ref="F7622" r:id="rId15238" display="https://www.bing.com/maps?cp=40.908889~-82.653333&amp;style=o&amp;lvl=18&amp;dir=0&amp;sp=point.40.908889_-82.653333_Shelby South" xr:uid="{CF5926E7-3A48-46E1-8E50-1524C5E601E8}"/>
    <hyperlink ref="E7623" r:id="rId15239" display="https://www.google.com/maps/@32.984200,-83.846400,450m/data=!3m1!1e3!4m5!3m4!1s0x0:0x0!8m2!3d32.984200!4d-83.846400" xr:uid="{76C77478-1EB3-4B77-B02F-3BD4FE2DAD27}"/>
    <hyperlink ref="F7623" r:id="rId15240" display="https://www.bing.com/maps?cp=32.984200~-83.846400&amp;style=o&amp;lvl=18&amp;dir=0&amp;sp=point.32.984200_-83.846400_Smarr Energy Center" xr:uid="{22F31E6D-56D9-44A3-8618-0D2CE90C24E9}"/>
    <hyperlink ref="E7624" r:id="rId15241" display="https://www.google.com/maps/@32.984200,-83.846400,450m/data=!3m1!1e3!4m5!3m4!1s0x0:0x0!8m2!3d32.984200!4d-83.846400" xr:uid="{B6F8B0FA-0F33-444C-9CDB-F59C6BB1AA65}"/>
    <hyperlink ref="F7624" r:id="rId15242" display="https://www.bing.com/maps?cp=32.984200~-83.846400&amp;style=o&amp;lvl=18&amp;dir=0&amp;sp=point.32.984200_-83.846400_Smarr Energy Center" xr:uid="{EE194BE6-67A3-4B1A-A072-41A07554D9B8}"/>
    <hyperlink ref="E7625" r:id="rId15243" display="https://www.google.com/maps/@45.729100,-85.524400,450m/data=!3m1!1e3!4m5!3m4!1s0x0:0x0!8m2!3d45.729100!4d-85.524400" xr:uid="{A83236A6-DCAE-409B-B2CA-C5FE48A98823}"/>
    <hyperlink ref="F7625" r:id="rId15244" display="https://www.bing.com/maps?cp=45.729100~-85.524400&amp;style=o&amp;lvl=18&amp;dir=0&amp;sp=point.45.729100_-85.524400_Beaver Island" xr:uid="{10062931-8FB5-4F4A-8D69-2C0A10735425}"/>
    <hyperlink ref="E7626" r:id="rId15245" display="https://www.google.com/maps/@45.729100,-85.524400,450m/data=!3m1!1e3!4m5!3m4!1s0x0:0x0!8m2!3d45.729100!4d-85.524400" xr:uid="{A91BC2AA-4393-4E32-A032-338FF0D43EAC}"/>
    <hyperlink ref="F7626" r:id="rId15246" display="https://www.bing.com/maps?cp=45.729100~-85.524400&amp;style=o&amp;lvl=18&amp;dir=0&amp;sp=point.45.729100_-85.524400_Beaver Island" xr:uid="{4ABED2C8-7C7D-44D9-B0F2-382676596427}"/>
    <hyperlink ref="E7627" r:id="rId15247" display="https://www.google.com/maps/@45.729100,-85.524400,450m/data=!3m1!1e3!4m5!3m4!1s0x0:0x0!8m2!3d45.729100!4d-85.524400" xr:uid="{CD2CEB1C-C019-4624-A161-33AAD3CE8650}"/>
    <hyperlink ref="F7627" r:id="rId15248" display="https://www.bing.com/maps?cp=45.729100~-85.524400&amp;style=o&amp;lvl=18&amp;dir=0&amp;sp=point.45.729100_-85.524400_Beaver Island" xr:uid="{102D9CDD-AECF-4811-9394-7BFB58C799E8}"/>
    <hyperlink ref="E7628" r:id="rId15249" display="https://www.google.com/maps/@34.347734,-82.774478,450m/data=!3m1!1e3!4m5!3m4!1s0x0:0x0!8m2!3d34.347734!4d-82.774478" xr:uid="{88DEA10B-4CCE-4A5D-9D05-3805B9C6EA76}"/>
    <hyperlink ref="F7628" r:id="rId15250" display="https://www.bing.com/maps?cp=34.347734~-82.774478&amp;style=o&amp;lvl=18&amp;dir=0&amp;sp=point.34.347734_-82.774478_John S Rainey" xr:uid="{A360B0E5-0211-4F05-A859-880E49EFC1D2}"/>
    <hyperlink ref="E7629" r:id="rId15251" display="https://www.google.com/maps/@34.347734,-82.774478,450m/data=!3m1!1e3!4m5!3m4!1s0x0:0x0!8m2!3d34.347734!4d-82.774478" xr:uid="{0E9A3134-AB71-4814-8B6C-D8DC30C770C5}"/>
    <hyperlink ref="F7629" r:id="rId15252" display="https://www.bing.com/maps?cp=34.347734~-82.774478&amp;style=o&amp;lvl=18&amp;dir=0&amp;sp=point.34.347734_-82.774478_John S Rainey" xr:uid="{F6B0C015-BE27-4EB8-83E7-269819FBE0C7}"/>
    <hyperlink ref="E7630" r:id="rId15253" display="https://www.google.com/maps/@34.347734,-82.774478,450m/data=!3m1!1e3!4m5!3m4!1s0x0:0x0!8m2!3d34.347734!4d-82.774478" xr:uid="{7F142048-311E-4260-A389-FE00AC6DFE82}"/>
    <hyperlink ref="F7630" r:id="rId15254" display="https://www.bing.com/maps?cp=34.347734~-82.774478&amp;style=o&amp;lvl=18&amp;dir=0&amp;sp=point.34.347734_-82.774478_John S Rainey" xr:uid="{C797EA5F-9302-4CE4-A378-61905C124F81}"/>
    <hyperlink ref="E7631" r:id="rId15255" display="https://www.google.com/maps/@34.347734,-82.774478,450m/data=!3m1!1e3!4m5!3m4!1s0x0:0x0!8m2!3d34.347734!4d-82.774478" xr:uid="{1916A5C1-5B19-4610-B3B7-DBDDCAC87223}"/>
    <hyperlink ref="F7631" r:id="rId15256" display="https://www.bing.com/maps?cp=34.347734~-82.774478&amp;style=o&amp;lvl=18&amp;dir=0&amp;sp=point.34.347734_-82.774478_John S Rainey" xr:uid="{1F283CB4-9812-4E95-9369-D2C87CA15CC1}"/>
    <hyperlink ref="E7632" r:id="rId15257" display="https://www.google.com/maps/@34.347734,-82.774478,450m/data=!3m1!1e3!4m5!3m4!1s0x0:0x0!8m2!3d34.347734!4d-82.774478" xr:uid="{C9E08227-467D-438B-9972-50EF76947F77}"/>
    <hyperlink ref="F7632" r:id="rId15258" display="https://www.bing.com/maps?cp=34.347734~-82.774478&amp;style=o&amp;lvl=18&amp;dir=0&amp;sp=point.34.347734_-82.774478_John S Rainey" xr:uid="{CAB3FB7A-9B60-423A-8EB5-4C1B6494BDD7}"/>
    <hyperlink ref="E7633" r:id="rId15259" display="https://www.google.com/maps/@34.347734,-82.774478,450m/data=!3m1!1e3!4m5!3m4!1s0x0:0x0!8m2!3d34.347734!4d-82.774478" xr:uid="{04D74DB1-A200-4BEA-9F34-62FC037A9277}"/>
    <hyperlink ref="F7633" r:id="rId15260" display="https://www.bing.com/maps?cp=34.347734~-82.774478&amp;style=o&amp;lvl=18&amp;dir=0&amp;sp=point.34.347734_-82.774478_John S Rainey" xr:uid="{E89BE2EC-D3B3-4217-839F-26A439C35DC0}"/>
    <hyperlink ref="E7634" r:id="rId15261" display="https://www.google.com/maps/@34.347734,-82.774478,450m/data=!3m1!1e3!4m5!3m4!1s0x0:0x0!8m2!3d34.347734!4d-82.774478" xr:uid="{A0277510-946F-4708-B301-CDE69D52F7B7}"/>
    <hyperlink ref="F7634" r:id="rId15262" display="https://www.bing.com/maps?cp=34.347734~-82.774478&amp;style=o&amp;lvl=18&amp;dir=0&amp;sp=point.34.347734_-82.774478_John S Rainey" xr:uid="{6306FF75-1E80-41EE-8866-6BD83EFC8EA3}"/>
    <hyperlink ref="E7635" r:id="rId15263" display="https://www.google.com/maps/@34.347734,-82.774478,450m/data=!3m1!1e3!4m5!3m4!1s0x0:0x0!8m2!3d34.347734!4d-82.774478" xr:uid="{F850B1CD-11FA-4A28-8A14-655D132260F9}"/>
    <hyperlink ref="F7635" r:id="rId15264" display="https://www.bing.com/maps?cp=34.347734~-82.774478&amp;style=o&amp;lvl=18&amp;dir=0&amp;sp=point.34.347734_-82.774478_John S Rainey" xr:uid="{9AD24027-2A62-4937-B73A-275CC3066BF3}"/>
    <hyperlink ref="E7636" r:id="rId15265" display="https://www.google.com/maps/@39.719010,-76.159760,450m/data=!3m1!1e3!4m5!3m4!1s0x0:0x0!8m2!3d39.719010!4d-76.159760" xr:uid="{2F9F0788-B616-4984-B9A1-F9AEA2C207EE}"/>
    <hyperlink ref="F7636" r:id="rId15266" display="https://www.bing.com/maps?cp=39.719010~-76.159760&amp;style=o&amp;lvl=18&amp;dir=0&amp;sp=point.39.719010_-76.159760_Essential Power Rock Springs LLC" xr:uid="{457AF251-15F2-4F67-B266-7DBAFF9B6B52}"/>
    <hyperlink ref="E7637" r:id="rId15267" display="https://www.google.com/maps/@39.719010,-76.159760,450m/data=!3m1!1e3!4m5!3m4!1s0x0:0x0!8m2!3d39.719010!4d-76.159760" xr:uid="{67BDF6E1-DD0A-4564-9676-0D5D6C5B1CCE}"/>
    <hyperlink ref="F7637" r:id="rId15268" display="https://www.bing.com/maps?cp=39.719010~-76.159760&amp;style=o&amp;lvl=18&amp;dir=0&amp;sp=point.39.719010_-76.159760_Essential Power Rock Springs LLC" xr:uid="{D5B28231-8CDB-410E-B904-B8102CD82C1A}"/>
    <hyperlink ref="E7638" r:id="rId15269" display="https://www.google.com/maps/@39.719010,-76.159760,450m/data=!3m1!1e3!4m5!3m4!1s0x0:0x0!8m2!3d39.719010!4d-76.159760" xr:uid="{AE9015C4-A4E7-44E9-8977-CB6C7F58D0BF}"/>
    <hyperlink ref="F7638" r:id="rId15270" display="https://www.bing.com/maps?cp=39.719010~-76.159760&amp;style=o&amp;lvl=18&amp;dir=0&amp;sp=point.39.719010_-76.159760_Essential Power Rock Springs LLC" xr:uid="{C8897936-A681-4575-AF72-B3D2292C6EF4}"/>
    <hyperlink ref="E7639" r:id="rId15271" display="https://www.google.com/maps/@39.719010,-76.159760,450m/data=!3m1!1e3!4m5!3m4!1s0x0:0x0!8m2!3d39.719010!4d-76.159760" xr:uid="{837624DA-2228-487B-815B-CF060545286A}"/>
    <hyperlink ref="F7639" r:id="rId15272" display="https://www.bing.com/maps?cp=39.719010~-76.159760&amp;style=o&amp;lvl=18&amp;dir=0&amp;sp=point.39.719010_-76.159760_Essential Power Rock Springs LLC" xr:uid="{4BC14A16-99ED-4C8A-97FE-A9B268D832B3}"/>
    <hyperlink ref="E7640" r:id="rId15273" display="https://www.google.com/maps/@38.528300,-77.768100,450m/data=!3m1!1e3!4m5!3m4!1s0x0:0x0!8m2!3d38.528300!4d-77.768100" xr:uid="{EA8F58E5-5CB6-4954-8EEC-5ACD5EA996DD}"/>
    <hyperlink ref="F7640" r:id="rId15274" display="https://www.bing.com/maps?cp=38.528300~-77.768100&amp;style=o&amp;lvl=18&amp;dir=0&amp;sp=point.38.528300_-77.768100_Marsh Run Generation Facility" xr:uid="{4BE59722-EB4A-4886-B319-0FFA0BDBFBC4}"/>
    <hyperlink ref="E7641" r:id="rId15275" display="https://www.google.com/maps/@38.528300,-77.768100,450m/data=!3m1!1e3!4m5!3m4!1s0x0:0x0!8m2!3d38.528300!4d-77.768100" xr:uid="{F3738B73-855A-46A1-8AAA-E0BE6773B9FE}"/>
    <hyperlink ref="F7641" r:id="rId15276" display="https://www.bing.com/maps?cp=38.528300~-77.768100&amp;style=o&amp;lvl=18&amp;dir=0&amp;sp=point.38.528300_-77.768100_Marsh Run Generation Facility" xr:uid="{290432D6-FAA0-46CF-AA5C-1715A8E86F27}"/>
    <hyperlink ref="E7642" r:id="rId15277" display="https://www.google.com/maps/@38.528300,-77.768100,450m/data=!3m1!1e3!4m5!3m4!1s0x0:0x0!8m2!3d38.528300!4d-77.768100" xr:uid="{EA2BAD30-F574-4BD6-A4F6-76E2874B61C0}"/>
    <hyperlink ref="F7642" r:id="rId15278" display="https://www.bing.com/maps?cp=38.528300~-77.768100&amp;style=o&amp;lvl=18&amp;dir=0&amp;sp=point.38.528300_-77.768100_Marsh Run Generation Facility" xr:uid="{BD491431-C88D-4CBA-9C93-E1E2A5875060}"/>
    <hyperlink ref="E7643" r:id="rId15279" display="https://www.google.com/maps/@38.118100,-78.213900,450m/data=!3m1!1e3!4m5!3m4!1s0x0:0x0!8m2!3d38.118100!4d-78.213900" xr:uid="{2EFFB5F1-8C9A-4B05-98EE-42E5C090AAB7}"/>
    <hyperlink ref="F7643" r:id="rId15280" display="https://www.bing.com/maps?cp=38.118100~-78.213900&amp;style=o&amp;lvl=18&amp;dir=0&amp;sp=point.38.118100_-78.213900_Louisa Generation Facility" xr:uid="{44B4682A-1F6E-43BD-B32A-FE1E4B27B324}"/>
    <hyperlink ref="E7644" r:id="rId15281" display="https://www.google.com/maps/@38.118100,-78.213900,450m/data=!3m1!1e3!4m5!3m4!1s0x0:0x0!8m2!3d38.118100!4d-78.213900" xr:uid="{0518A957-875D-4C12-9F4D-9B0249E99D69}"/>
    <hyperlink ref="F7644" r:id="rId15282" display="https://www.bing.com/maps?cp=38.118100~-78.213900&amp;style=o&amp;lvl=18&amp;dir=0&amp;sp=point.38.118100_-78.213900_Louisa Generation Facility" xr:uid="{8E07E8A2-0831-40A3-AA47-12EF3A5C5A39}"/>
    <hyperlink ref="E7645" r:id="rId15283" display="https://www.google.com/maps/@38.118100,-78.213900,450m/data=!3m1!1e3!4m5!3m4!1s0x0:0x0!8m2!3d38.118100!4d-78.213900" xr:uid="{3CA56D2C-49DC-442D-8499-CDDF8D3573E9}"/>
    <hyperlink ref="F7645" r:id="rId15284" display="https://www.bing.com/maps?cp=38.118100~-78.213900&amp;style=o&amp;lvl=18&amp;dir=0&amp;sp=point.38.118100_-78.213900_Louisa Generation Facility" xr:uid="{DA1B6948-8338-4FC0-BFD3-1E2E7B69825E}"/>
    <hyperlink ref="E7646" r:id="rId15285" display="https://www.google.com/maps/@38.118100,-78.213900,450m/data=!3m1!1e3!4m5!3m4!1s0x0:0x0!8m2!3d38.118100!4d-78.213900" xr:uid="{1335D0F4-0548-4996-9D7B-169C3AD40007}"/>
    <hyperlink ref="F7646" r:id="rId15286" display="https://www.bing.com/maps?cp=38.118100~-78.213900&amp;style=o&amp;lvl=18&amp;dir=0&amp;sp=point.38.118100_-78.213900_Louisa Generation Facility" xr:uid="{77994FEB-4BC3-4B5B-86F3-410DEF7FDD14}"/>
    <hyperlink ref="E7647" r:id="rId15287" display="https://www.google.com/maps/@38.118100,-78.213900,450m/data=!3m1!1e3!4m5!3m4!1s0x0:0x0!8m2!3d38.118100!4d-78.213900" xr:uid="{A0D0977B-230E-4924-A9FD-3B034FF713BA}"/>
    <hyperlink ref="F7647" r:id="rId15288" display="https://www.bing.com/maps?cp=38.118100~-78.213900&amp;style=o&amp;lvl=18&amp;dir=0&amp;sp=point.38.118100_-78.213900_Louisa Generation Facility" xr:uid="{7844B825-C311-4F56-9160-101CE3DAA678}"/>
    <hyperlink ref="E7648" r:id="rId15289" display="https://www.google.com/maps/@38.544200,-77.771400,450m/data=!3m1!1e3!4m5!3m4!1s0x0:0x0!8m2!3d38.544200!4d-77.771400" xr:uid="{7BC04936-2F6A-416B-8F5B-DF1201AEB93D}"/>
    <hyperlink ref="F7648" r:id="rId15290" display="https://www.bing.com/maps?cp=38.544200~-77.771400&amp;style=o&amp;lvl=18&amp;dir=0&amp;sp=point.38.544200_-77.771400_Remington" xr:uid="{8CBF93C4-CC40-4337-8D9A-381F1F5B6B8C}"/>
    <hyperlink ref="E7649" r:id="rId15291" display="https://www.google.com/maps/@38.544200,-77.771400,450m/data=!3m1!1e3!4m5!3m4!1s0x0:0x0!8m2!3d38.544200!4d-77.771400" xr:uid="{1F65861D-7282-4C13-81DB-6E4FA4176D16}"/>
    <hyperlink ref="F7649" r:id="rId15292" display="https://www.bing.com/maps?cp=38.544200~-77.771400&amp;style=o&amp;lvl=18&amp;dir=0&amp;sp=point.38.544200_-77.771400_Remington" xr:uid="{49D368A7-04B2-47C0-8F01-65BD15887736}"/>
    <hyperlink ref="E7650" r:id="rId15293" display="https://www.google.com/maps/@38.544200,-77.771400,450m/data=!3m1!1e3!4m5!3m4!1s0x0:0x0!8m2!3d38.544200!4d-77.771400" xr:uid="{F1E610FE-7094-41F0-9AA6-8FCFC4B09479}"/>
    <hyperlink ref="F7650" r:id="rId15294" display="https://www.bing.com/maps?cp=38.544200~-77.771400&amp;style=o&amp;lvl=18&amp;dir=0&amp;sp=point.38.544200_-77.771400_Remington" xr:uid="{DCE333B5-A415-4D88-AF9B-A14CD42B1073}"/>
    <hyperlink ref="E7651" r:id="rId15295" display="https://www.google.com/maps/@38.544200,-77.771400,450m/data=!3m1!1e3!4m5!3m4!1s0x0:0x0!8m2!3d38.544200!4d-77.771400" xr:uid="{0D6185D3-1C69-4285-BC72-815120BB921F}"/>
    <hyperlink ref="F7651" r:id="rId15296" display="https://www.bing.com/maps?cp=38.544200~-77.771400&amp;style=o&amp;lvl=18&amp;dir=0&amp;sp=point.38.544200_-77.771400_Remington" xr:uid="{0F176391-1396-4257-A368-2B2E7EFED03A}"/>
    <hyperlink ref="E7652" r:id="rId15297" display="https://www.google.com/maps/@38.072200,-77.513300,450m/data=!3m1!1e3!4m5!3m4!1s0x0:0x0!8m2!3d38.072200!4d-77.513300" xr:uid="{6295F7D6-DD04-4323-80D9-45557F6C6AEE}"/>
    <hyperlink ref="F7652" r:id="rId15298" display="https://www.bing.com/maps?cp=38.072200~-77.513300&amp;style=o&amp;lvl=18&amp;dir=0&amp;sp=point.38.072200_-77.513300_Ladysmith" xr:uid="{6AEAEBC8-591D-4C1E-AE51-A0FAB91D6577}"/>
    <hyperlink ref="E7653" r:id="rId15299" display="https://www.google.com/maps/@38.072200,-77.513300,450m/data=!3m1!1e3!4m5!3m4!1s0x0:0x0!8m2!3d38.072200!4d-77.513300" xr:uid="{8B7B1FE6-3CE0-42BD-81FB-34488DDCD206}"/>
    <hyperlink ref="F7653" r:id="rId15300" display="https://www.bing.com/maps?cp=38.072200~-77.513300&amp;style=o&amp;lvl=18&amp;dir=0&amp;sp=point.38.072200_-77.513300_Ladysmith" xr:uid="{93072217-A123-4871-B4BE-AEEC7D58AA06}"/>
    <hyperlink ref="E7654" r:id="rId15301" display="https://www.google.com/maps/@38.072200,-77.513300,450m/data=!3m1!1e3!4m5!3m4!1s0x0:0x0!8m2!3d38.072200!4d-77.513300" xr:uid="{32706CB3-3D3D-4882-A8E7-20400361B70D}"/>
    <hyperlink ref="F7654" r:id="rId15302" display="https://www.bing.com/maps?cp=38.072200~-77.513300&amp;style=o&amp;lvl=18&amp;dir=0&amp;sp=point.38.072200_-77.513300_Ladysmith" xr:uid="{A6F2BB2D-9789-4024-BD5B-F2D82705FD18}"/>
    <hyperlink ref="E7655" r:id="rId15303" display="https://www.google.com/maps/@38.072200,-77.513300,450m/data=!3m1!1e3!4m5!3m4!1s0x0:0x0!8m2!3d38.072200!4d-77.513300" xr:uid="{FF979E61-95D2-4ABE-8EB8-85FAB85FD08A}"/>
    <hyperlink ref="F7655" r:id="rId15304" display="https://www.bing.com/maps?cp=38.072200~-77.513300&amp;style=o&amp;lvl=18&amp;dir=0&amp;sp=point.38.072200_-77.513300_Ladysmith" xr:uid="{1E0ADAA7-FAC4-4532-887D-1365D57D4EDC}"/>
    <hyperlink ref="E7656" r:id="rId15305" display="https://www.google.com/maps/@38.072200,-77.513300,450m/data=!3m1!1e3!4m5!3m4!1s0x0:0x0!8m2!3d38.072200!4d-77.513300" xr:uid="{08EF4966-7623-43AA-8BD1-B0D08BDCFF1C}"/>
    <hyperlink ref="F7656" r:id="rId15306" display="https://www.bing.com/maps?cp=38.072200~-77.513300&amp;style=o&amp;lvl=18&amp;dir=0&amp;sp=point.38.072200_-77.513300_Ladysmith" xr:uid="{A729C4AA-007B-418A-9CD2-0D037B5B8A47}"/>
    <hyperlink ref="E7657" r:id="rId15307" display="https://www.google.com/maps/@61.083900,-146.252900,450m/data=!3m1!1e3!4m5!3m4!1s0x0:0x0!8m2!3d61.083900!4d-146.252900" xr:uid="{E170066A-1E03-4543-9CA3-56D33BF34555}"/>
    <hyperlink ref="F7657" r:id="rId15308" display="https://www.bing.com/maps?cp=61.083900~-146.252900&amp;style=o&amp;lvl=18&amp;dir=0&amp;sp=point.61.083900_-146.252900_Valdez Cogen" xr:uid="{8A1AD696-2F05-410A-AFC5-8FE338FEC81C}"/>
    <hyperlink ref="E7658" r:id="rId15309" display="https://www.google.com/maps/@43.799446,-92.682874,450m/data=!3m1!1e3!4m5!3m4!1s0x0:0x0!8m2!3d43.799446!4d-92.682874" xr:uid="{D45DC85A-FAA3-4EC5-B091-C500BC52BA70}"/>
    <hyperlink ref="F7658" r:id="rId15310" display="https://www.bing.com/maps?cp=43.799446~-92.682874&amp;style=o&amp;lvl=18&amp;dir=0&amp;sp=point.43.799446_-92.682874_Pleasant Valley (MN)" xr:uid="{43075A3A-03E7-492B-A9B5-9B1AB9C8659D}"/>
    <hyperlink ref="E7659" r:id="rId15311" display="https://www.google.com/maps/@43.799446,-92.682874,450m/data=!3m1!1e3!4m5!3m4!1s0x0:0x0!8m2!3d43.799446!4d-92.682874" xr:uid="{2FD1EF7C-1E58-4D0E-A8B7-CA674CDB6A8D}"/>
    <hyperlink ref="F7659" r:id="rId15312" display="https://www.bing.com/maps?cp=43.799446~-92.682874&amp;style=o&amp;lvl=18&amp;dir=0&amp;sp=point.43.799446_-92.682874_Pleasant Valley (MN)" xr:uid="{81E9CD4C-EC9E-44A2-ABD2-4167AD667CA8}"/>
    <hyperlink ref="E7660" r:id="rId15313" display="https://www.google.com/maps/@43.799446,-92.682874,450m/data=!3m1!1e3!4m5!3m4!1s0x0:0x0!8m2!3d43.799446!4d-92.682874" xr:uid="{AB5F09E9-43C2-4AED-958A-1C485CF2F824}"/>
    <hyperlink ref="F7660" r:id="rId15314" display="https://www.bing.com/maps?cp=43.799446~-92.682874&amp;style=o&amp;lvl=18&amp;dir=0&amp;sp=point.43.799446_-92.682874_Pleasant Valley (MN)" xr:uid="{5563D1F6-D209-49B9-9AD4-6CA912AB29CE}"/>
    <hyperlink ref="E7661" r:id="rId15315" display="https://www.google.com/maps/@44.795231,-93.581013,450m/data=!3m1!1e3!4m5!3m4!1s0x0:0x0!8m2!3d44.795231!4d-93.581013" xr:uid="{E6089ECE-A9B0-4081-A846-C8A7F1B6185E}"/>
    <hyperlink ref="F7661" r:id="rId15316" display="https://www.bing.com/maps?cp=44.795231~-93.581013&amp;style=o&amp;lvl=18&amp;dir=0&amp;sp=point.44.795231_-93.581013_Minnesota River" xr:uid="{401F1249-ABFC-443B-BD26-FB963AB1AABB}"/>
    <hyperlink ref="E7662" r:id="rId15317" display="https://www.google.com/maps/@35.657800,-89.396400,450m/data=!3m1!1e3!4m5!3m4!1s0x0:0x0!8m2!3d35.657800!4d-89.396400" xr:uid="{1F95799D-E5B6-4F45-9826-9B329CFB5E33}"/>
    <hyperlink ref="F7662" r:id="rId15318" display="https://www.bing.com/maps?cp=35.657800~-89.396400&amp;style=o&amp;lvl=18&amp;dir=0&amp;sp=point.35.657800_-89.396400_Lagoon Creek" xr:uid="{68ADD5F7-DC62-4107-9E41-B6C2D9864207}"/>
    <hyperlink ref="E7663" r:id="rId15319" display="https://www.google.com/maps/@35.657800,-89.396400,450m/data=!3m1!1e3!4m5!3m4!1s0x0:0x0!8m2!3d35.657800!4d-89.396400" xr:uid="{1A29B153-1215-4601-9E27-35D879D59A2E}"/>
    <hyperlink ref="F7663" r:id="rId15320" display="https://www.bing.com/maps?cp=35.657800~-89.396400&amp;style=o&amp;lvl=18&amp;dir=0&amp;sp=point.35.657800_-89.396400_Lagoon Creek" xr:uid="{5C81D730-277B-46A4-BE88-B0541D83731C}"/>
    <hyperlink ref="E7664" r:id="rId15321" display="https://www.google.com/maps/@35.657800,-89.396400,450m/data=!3m1!1e3!4m5!3m4!1s0x0:0x0!8m2!3d35.657800!4d-89.396400" xr:uid="{CC523697-964D-4CB7-9F1B-133CB1FD8FDE}"/>
    <hyperlink ref="F7664" r:id="rId15322" display="https://www.bing.com/maps?cp=35.657800~-89.396400&amp;style=o&amp;lvl=18&amp;dir=0&amp;sp=point.35.657800_-89.396400_Lagoon Creek" xr:uid="{6774BE9F-E049-4FCF-AF73-9325B3F244C2}"/>
    <hyperlink ref="E7665" r:id="rId15323" display="https://www.google.com/maps/@35.657800,-89.396400,450m/data=!3m1!1e3!4m5!3m4!1s0x0:0x0!8m2!3d35.657800!4d-89.396400" xr:uid="{67395988-D0A3-42FB-8478-7864BF5BE9EE}"/>
    <hyperlink ref="F7665" r:id="rId15324" display="https://www.bing.com/maps?cp=35.657800~-89.396400&amp;style=o&amp;lvl=18&amp;dir=0&amp;sp=point.35.657800_-89.396400_Lagoon Creek" xr:uid="{EE73C2E2-A26D-4F77-9EFB-7088EE03E8C0}"/>
    <hyperlink ref="E7666" r:id="rId15325" display="https://www.google.com/maps/@35.657800,-89.396400,450m/data=!3m1!1e3!4m5!3m4!1s0x0:0x0!8m2!3d35.657800!4d-89.396400" xr:uid="{EEC8B754-15C5-448E-B95F-54A61391C636}"/>
    <hyperlink ref="F7666" r:id="rId15326" display="https://www.bing.com/maps?cp=35.657800~-89.396400&amp;style=o&amp;lvl=18&amp;dir=0&amp;sp=point.35.657800_-89.396400_Lagoon Creek" xr:uid="{B069E0D2-73FF-4731-B263-392107FAFA35}"/>
    <hyperlink ref="E7667" r:id="rId15327" display="https://www.google.com/maps/@35.657800,-89.396400,450m/data=!3m1!1e3!4m5!3m4!1s0x0:0x0!8m2!3d35.657800!4d-89.396400" xr:uid="{6F5A2754-F356-4683-B5A7-127FF3452BFE}"/>
    <hyperlink ref="F7667" r:id="rId15328" display="https://www.bing.com/maps?cp=35.657800~-89.396400&amp;style=o&amp;lvl=18&amp;dir=0&amp;sp=point.35.657800_-89.396400_Lagoon Creek" xr:uid="{67C47F81-2574-4DD9-8766-91AA19385409}"/>
    <hyperlink ref="E7668" r:id="rId15329" display="https://www.google.com/maps/@35.657800,-89.396400,450m/data=!3m1!1e3!4m5!3m4!1s0x0:0x0!8m2!3d35.657800!4d-89.396400" xr:uid="{2B9711A2-434F-48B7-9FA4-C1EC37A22095}"/>
    <hyperlink ref="F7668" r:id="rId15330" display="https://www.bing.com/maps?cp=35.657800~-89.396400&amp;style=o&amp;lvl=18&amp;dir=0&amp;sp=point.35.657800_-89.396400_Lagoon Creek" xr:uid="{55762707-6AC3-4C08-B3A0-97AC8AA6A482}"/>
    <hyperlink ref="E7669" r:id="rId15331" display="https://www.google.com/maps/@35.657800,-89.396400,450m/data=!3m1!1e3!4m5!3m4!1s0x0:0x0!8m2!3d35.657800!4d-89.396400" xr:uid="{2E4C2ABF-C457-4BE6-AAF8-31AF548EE38A}"/>
    <hyperlink ref="F7669" r:id="rId15332" display="https://www.bing.com/maps?cp=35.657800~-89.396400&amp;style=o&amp;lvl=18&amp;dir=0&amp;sp=point.35.657800_-89.396400_Lagoon Creek" xr:uid="{D548B0A3-D84B-4E80-B82F-1579F57E9E8E}"/>
    <hyperlink ref="E7670" r:id="rId15333" display="https://www.google.com/maps/@35.657800,-89.396400,450m/data=!3m1!1e3!4m5!3m4!1s0x0:0x0!8m2!3d35.657800!4d-89.396400" xr:uid="{090FD53A-662C-4530-8584-F8CBBB6776B3}"/>
    <hyperlink ref="F7670" r:id="rId15334" display="https://www.bing.com/maps?cp=35.657800~-89.396400&amp;style=o&amp;lvl=18&amp;dir=0&amp;sp=point.35.657800_-89.396400_Lagoon Creek" xr:uid="{1E5B71C6-6C09-44C6-B217-D44B896E2CC2}"/>
    <hyperlink ref="E7671" r:id="rId15335" display="https://www.google.com/maps/@35.657800,-89.396400,450m/data=!3m1!1e3!4m5!3m4!1s0x0:0x0!8m2!3d35.657800!4d-89.396400" xr:uid="{53C77F8C-4815-4BCA-AC73-69035BF83C3A}"/>
    <hyperlink ref="F7671" r:id="rId15336" display="https://www.bing.com/maps?cp=35.657800~-89.396400&amp;style=o&amp;lvl=18&amp;dir=0&amp;sp=point.35.657800_-89.396400_Lagoon Creek" xr:uid="{FE0DD776-294C-40A6-8901-DDB8155098CC}"/>
    <hyperlink ref="E7672" r:id="rId15337" display="https://www.google.com/maps/@35.657800,-89.396400,450m/data=!3m1!1e3!4m5!3m4!1s0x0:0x0!8m2!3d35.657800!4d-89.396400" xr:uid="{F137EE50-F9DB-4B13-92CA-3D8D48639329}"/>
    <hyperlink ref="F7672" r:id="rId15338" display="https://www.bing.com/maps?cp=35.657800~-89.396400&amp;style=o&amp;lvl=18&amp;dir=0&amp;sp=point.35.657800_-89.396400_Lagoon Creek" xr:uid="{606E1609-B6B0-4B59-A54C-BFD071A8F337}"/>
    <hyperlink ref="E7673" r:id="rId15339" display="https://www.google.com/maps/@35.657800,-89.396400,450m/data=!3m1!1e3!4m5!3m4!1s0x0:0x0!8m2!3d35.657800!4d-89.396400" xr:uid="{B8AB86D1-A695-4B6C-939A-6AB24FA24AD3}"/>
    <hyperlink ref="F7673" r:id="rId15340" display="https://www.bing.com/maps?cp=35.657800~-89.396400&amp;style=o&amp;lvl=18&amp;dir=0&amp;sp=point.35.657800_-89.396400_Lagoon Creek" xr:uid="{9603E0B6-A956-4C30-8D06-26E2117EAA30}"/>
    <hyperlink ref="E7674" r:id="rId15341" display="https://www.google.com/maps/@35.657800,-89.396400,450m/data=!3m1!1e3!4m5!3m4!1s0x0:0x0!8m2!3d35.657800!4d-89.396400" xr:uid="{2F260AFB-835F-46DC-B389-39B666118F45}"/>
    <hyperlink ref="F7674" r:id="rId15342" display="https://www.bing.com/maps?cp=35.657800~-89.396400&amp;style=o&amp;lvl=18&amp;dir=0&amp;sp=point.35.657800_-89.396400_Lagoon Creek" xr:uid="{7CE3FFFC-A9E5-4608-A190-2CD7098FE4FB}"/>
    <hyperlink ref="E7675" r:id="rId15343" display="https://www.google.com/maps/@35.657800,-89.396400,450m/data=!3m1!1e3!4m5!3m4!1s0x0:0x0!8m2!3d35.657800!4d-89.396400" xr:uid="{E4EC88A1-45E1-433F-8654-BE9A65D48F64}"/>
    <hyperlink ref="F7675" r:id="rId15344" display="https://www.bing.com/maps?cp=35.657800~-89.396400&amp;style=o&amp;lvl=18&amp;dir=0&amp;sp=point.35.657800_-89.396400_Lagoon Creek" xr:uid="{CD94C4CA-E8E5-4A08-BDB7-E6BDFBC34761}"/>
    <hyperlink ref="E7676" r:id="rId15345" display="https://www.google.com/maps/@35.657800,-89.396400,450m/data=!3m1!1e3!4m5!3m4!1s0x0:0x0!8m2!3d35.657800!4d-89.396400" xr:uid="{0E3F9894-55B4-4198-B5EA-DB3BFDAF31AE}"/>
    <hyperlink ref="F7676" r:id="rId15346" display="https://www.bing.com/maps?cp=35.657800~-89.396400&amp;style=o&amp;lvl=18&amp;dir=0&amp;sp=point.35.657800_-89.396400_Lagoon Creek" xr:uid="{50254927-4B7A-4A6B-9936-59AB90B8B9B5}"/>
    <hyperlink ref="E7677" r:id="rId15347" display="https://www.google.com/maps/@30.320556,-81.947222,450m/data=!3m1!1e3!4m5!3m4!1s0x0:0x0!8m2!3d30.320556!4d-81.947222" xr:uid="{BBC01841-1447-4454-88C8-CED714810B65}"/>
    <hyperlink ref="F7677" r:id="rId15348" display="https://www.bing.com/maps?cp=30.320556~-81.947222&amp;style=o&amp;lvl=18&amp;dir=0&amp;sp=point.30.320556_-81.947222_Brandy Branch" xr:uid="{91FB2EE9-FD20-4662-A8D5-E2035307DB36}"/>
    <hyperlink ref="E7678" r:id="rId15349" display="https://www.google.com/maps/@30.320556,-81.947222,450m/data=!3m1!1e3!4m5!3m4!1s0x0:0x0!8m2!3d30.320556!4d-81.947222" xr:uid="{63435B77-7603-47BE-A5A6-1D8A8E9D7C08}"/>
    <hyperlink ref="F7678" r:id="rId15350" display="https://www.bing.com/maps?cp=30.320556~-81.947222&amp;style=o&amp;lvl=18&amp;dir=0&amp;sp=point.30.320556_-81.947222_Brandy Branch" xr:uid="{404108C3-C167-47A9-828F-559874C92B6B}"/>
    <hyperlink ref="E7679" r:id="rId15351" display="https://www.google.com/maps/@30.320556,-81.947222,450m/data=!3m1!1e3!4m5!3m4!1s0x0:0x0!8m2!3d30.320556!4d-81.947222" xr:uid="{DB8B243C-B0BB-4B4A-83C3-6F74977E603B}"/>
    <hyperlink ref="F7679" r:id="rId15352" display="https://www.bing.com/maps?cp=30.320556~-81.947222&amp;style=o&amp;lvl=18&amp;dir=0&amp;sp=point.30.320556_-81.947222_Brandy Branch" xr:uid="{3948EADD-BD98-45B5-867B-4996B1983809}"/>
    <hyperlink ref="E7680" r:id="rId15353" display="https://www.google.com/maps/@30.320556,-81.947222,450m/data=!3m1!1e3!4m5!3m4!1s0x0:0x0!8m2!3d30.320556!4d-81.947222" xr:uid="{40A4E382-A0F3-47B8-A70E-9155637E7B78}"/>
    <hyperlink ref="F7680" r:id="rId15354" display="https://www.bing.com/maps?cp=30.320556~-81.947222&amp;style=o&amp;lvl=18&amp;dir=0&amp;sp=point.30.320556_-81.947222_Brandy Branch" xr:uid="{696E5DD6-D0A4-43B3-B790-E9D248D9177B}"/>
    <hyperlink ref="E7681" r:id="rId15355" display="https://www.google.com/maps/@41.871043,-94.680777,450m/data=!3m1!1e3!4m5!3m4!1s0x0:0x0!8m2!3d41.871043!4d-94.680777" xr:uid="{A829CF61-00ED-4CFD-94F2-437DEC3E25C0}"/>
    <hyperlink ref="F7681" r:id="rId15356" display="https://www.bing.com/maps?cp=41.871043~-94.680777&amp;style=o&amp;lvl=18&amp;dir=0&amp;sp=point.41.871043_-94.680777_Coon Rapids II" xr:uid="{B7A68D14-4F32-4220-9AB8-16F3EEA20FDA}"/>
    <hyperlink ref="E7682" r:id="rId15357" display="https://www.google.com/maps/@41.871043,-94.680777,450m/data=!3m1!1e3!4m5!3m4!1s0x0:0x0!8m2!3d41.871043!4d-94.680777" xr:uid="{8E62BA42-7A0E-4CBB-82E6-C681573391AC}"/>
    <hyperlink ref="F7682" r:id="rId15358" display="https://www.bing.com/maps?cp=41.871043~-94.680777&amp;style=o&amp;lvl=18&amp;dir=0&amp;sp=point.41.871043_-94.680777_Coon Rapids II" xr:uid="{B60FE138-FF3B-4B27-91C0-BD6613C2C246}"/>
    <hyperlink ref="E7683" r:id="rId15359" display="https://www.google.com/maps/@41.871043,-94.680777,450m/data=!3m1!1e3!4m5!3m4!1s0x0:0x0!8m2!3d41.871043!4d-94.680777" xr:uid="{BC43AA39-1F25-42E3-8DEC-1F24EE74D29B}"/>
    <hyperlink ref="F7683" r:id="rId15360" display="https://www.bing.com/maps?cp=41.871043~-94.680777&amp;style=o&amp;lvl=18&amp;dir=0&amp;sp=point.41.871043_-94.680777_Coon Rapids II" xr:uid="{775D197A-0A3E-44BA-ADCC-6F13111E3759}"/>
    <hyperlink ref="E7684" r:id="rId15361" display="https://www.google.com/maps/@38.753800,-93.998300,450m/data=!3m1!1e3!4m5!3m4!1s0x0:0x0!8m2!3d38.753800!4d-93.998300" xr:uid="{BE8FAE88-1055-4441-8020-5DB491CD121E}"/>
    <hyperlink ref="F7684" r:id="rId15362" display="https://www.bing.com/maps?cp=38.753800~-93.998300&amp;style=o&amp;lvl=18&amp;dir=0&amp;sp=point.38.753800_-93.998300_Holden" xr:uid="{C33AB85E-0978-4920-8478-14BA4CEE5FF2}"/>
    <hyperlink ref="E7685" r:id="rId15363" display="https://www.google.com/maps/@38.753800,-93.998300,450m/data=!3m1!1e3!4m5!3m4!1s0x0:0x0!8m2!3d38.753800!4d-93.998300" xr:uid="{E39E76D6-B662-4714-B030-BC895492505C}"/>
    <hyperlink ref="F7685" r:id="rId15364" display="https://www.bing.com/maps?cp=38.753800~-93.998300&amp;style=o&amp;lvl=18&amp;dir=0&amp;sp=point.38.753800_-93.998300_Holden" xr:uid="{C2322E3B-C9B7-4AAA-BFCC-032EA75DADE9}"/>
    <hyperlink ref="E7686" r:id="rId15365" display="https://www.google.com/maps/@38.753800,-93.998300,450m/data=!3m1!1e3!4m5!3m4!1s0x0:0x0!8m2!3d38.753800!4d-93.998300" xr:uid="{3B34F244-2095-4983-A17C-E78628A81BEA}"/>
    <hyperlink ref="F7686" r:id="rId15366" display="https://www.bing.com/maps?cp=38.753800~-93.998300&amp;style=o&amp;lvl=18&amp;dir=0&amp;sp=point.38.753800_-93.998300_Holden" xr:uid="{12FEB358-5432-4FB4-8E48-14C9CD0E2492}"/>
    <hyperlink ref="E7687" r:id="rId15367" display="https://www.google.com/maps/@41.315962,-93.060973,450m/data=!3m1!1e3!4m5!3m4!1s0x0:0x0!8m2!3d41.315962!4d-93.060973" xr:uid="{7831CE0C-8F86-4208-ADB0-3927DAB622D9}"/>
    <hyperlink ref="F7687" r:id="rId15368" display="https://www.bing.com/maps?cp=41.315962~-93.060973&amp;style=o&amp;lvl=18&amp;dir=0&amp;sp=point.41.315962_-93.060973_Knoxville Industrial" xr:uid="{5ED5360B-AAE6-4ED7-BEBD-56CFB97D0D0D}"/>
    <hyperlink ref="E7688" r:id="rId15369" display="https://www.google.com/maps/@41.315962,-93.060973,450m/data=!3m1!1e3!4m5!3m4!1s0x0:0x0!8m2!3d41.315962!4d-93.060973" xr:uid="{64A5ED1C-EF0B-4EB5-8638-F5DA214FE976}"/>
    <hyperlink ref="F7688" r:id="rId15370" display="https://www.bing.com/maps?cp=41.315962~-93.060973&amp;style=o&amp;lvl=18&amp;dir=0&amp;sp=point.41.315962_-93.060973_Knoxville Industrial" xr:uid="{CEFF183B-F2A7-4445-AC2C-A41BB595EA01}"/>
    <hyperlink ref="E7689" r:id="rId15371" display="https://www.google.com/maps/@41.315962,-93.060973,450m/data=!3m1!1e3!4m5!3m4!1s0x0:0x0!8m2!3d41.315962!4d-93.060973" xr:uid="{CB7A7412-2B92-40C1-A28B-5AF7D8B973F8}"/>
    <hyperlink ref="F7689" r:id="rId15372" display="https://www.bing.com/maps?cp=41.315962~-93.060973&amp;style=o&amp;lvl=18&amp;dir=0&amp;sp=point.41.315962_-93.060973_Knoxville Industrial" xr:uid="{DA6B8247-8AB0-4259-BDEA-D33FB081AF57}"/>
    <hyperlink ref="E7690" r:id="rId15373" display="https://www.google.com/maps/@41.315962,-93.060973,450m/data=!3m1!1e3!4m5!3m4!1s0x0:0x0!8m2!3d41.315962!4d-93.060973" xr:uid="{3D9DC29A-A25B-426E-935A-9563A6FF38A3}"/>
    <hyperlink ref="F7690" r:id="rId15374" display="https://www.bing.com/maps?cp=41.315962~-93.060973&amp;style=o&amp;lvl=18&amp;dir=0&amp;sp=point.41.315962_-93.060973_Knoxville Industrial" xr:uid="{6D5BB127-F8C2-4F19-A86A-F5EBFEDB0783}"/>
    <hyperlink ref="E7691" r:id="rId15375" display="https://www.google.com/maps/@41.315962,-93.060973,450m/data=!3m1!1e3!4m5!3m4!1s0x0:0x0!8m2!3d41.315962!4d-93.060973" xr:uid="{E33A40AB-71D4-4869-8A1F-95F2712C0F78}"/>
    <hyperlink ref="F7691" r:id="rId15376" display="https://www.bing.com/maps?cp=41.315962~-93.060973&amp;style=o&amp;lvl=18&amp;dir=0&amp;sp=point.41.315962_-93.060973_Knoxville Industrial" xr:uid="{CC03CA8A-3972-4438-9B41-1EE192A3DEB4}"/>
    <hyperlink ref="E7692" r:id="rId15377" display="https://www.google.com/maps/@41.315962,-93.060973,450m/data=!3m1!1e3!4m5!3m4!1s0x0:0x0!8m2!3d41.315962!4d-93.060973" xr:uid="{9D003F2E-4822-402F-A19A-6FAA8BBB2761}"/>
    <hyperlink ref="F7692" r:id="rId15378" display="https://www.bing.com/maps?cp=41.315962~-93.060973&amp;style=o&amp;lvl=18&amp;dir=0&amp;sp=point.41.315962_-93.060973_Knoxville Industrial" xr:uid="{F6E76D4A-A664-4C29-8766-6CC5D52E5F9C}"/>
    <hyperlink ref="E7693" r:id="rId15379" display="https://www.google.com/maps/@41.315962,-93.060973,450m/data=!3m1!1e3!4m5!3m4!1s0x0:0x0!8m2!3d41.315962!4d-93.060973" xr:uid="{71A5E97F-30D3-40D9-B7C3-9518FE3B470E}"/>
    <hyperlink ref="F7693" r:id="rId15380" display="https://www.bing.com/maps?cp=41.315962~-93.060973&amp;style=o&amp;lvl=18&amp;dir=0&amp;sp=point.41.315962_-93.060973_Knoxville Industrial" xr:uid="{4C5BDBA7-253E-4DE2-96CC-1616481731A9}"/>
    <hyperlink ref="E7694" r:id="rId15381" display="https://www.google.com/maps/@41.315962,-93.060973,450m/data=!3m1!1e3!4m5!3m4!1s0x0:0x0!8m2!3d41.315962!4d-93.060973" xr:uid="{02A6F10B-861C-4204-9773-91D3AE1D6C15}"/>
    <hyperlink ref="F7694" r:id="rId15382" display="https://www.bing.com/maps?cp=41.315962~-93.060973&amp;style=o&amp;lvl=18&amp;dir=0&amp;sp=point.41.315962_-93.060973_Knoxville Industrial" xr:uid="{0FA8D9D9-1A23-4BDA-BB12-D880FC42EE79}"/>
    <hyperlink ref="E7695" r:id="rId15383" display="https://www.google.com/maps/@40.770690,-95.376830,450m/data=!3m1!1e3!4m5!3m4!1s0x0:0x0!8m2!3d40.770690!4d-95.376830" xr:uid="{A3B7C1EA-1ED4-4744-983B-1167FDF2FCF5}"/>
    <hyperlink ref="F7695" r:id="rId15384" display="https://www.bing.com/maps?cp=40.770690~-95.376830&amp;style=o&amp;lvl=18&amp;dir=0&amp;sp=point.40.770690_-95.376830_Shenandoah" xr:uid="{6F38B037-17F6-459B-9899-52D4FFD6C8AA}"/>
    <hyperlink ref="E7696" r:id="rId15385" display="https://www.google.com/maps/@40.770690,-95.376830,450m/data=!3m1!1e3!4m5!3m4!1s0x0:0x0!8m2!3d40.770690!4d-95.376830" xr:uid="{531C3732-0B19-40B2-A4B0-102654804B0F}"/>
    <hyperlink ref="F7696" r:id="rId15386" display="https://www.bing.com/maps?cp=40.770690~-95.376830&amp;style=o&amp;lvl=18&amp;dir=0&amp;sp=point.40.770690_-95.376830_Shenandoah" xr:uid="{7FF3919E-E3B1-49C3-A418-01ED20E37F7C}"/>
    <hyperlink ref="E7697" r:id="rId15387" display="https://www.google.com/maps/@40.770690,-95.376830,450m/data=!3m1!1e3!4m5!3m4!1s0x0:0x0!8m2!3d40.770690!4d-95.376830" xr:uid="{F3349AB8-F83C-456B-B375-74956F6C8A97}"/>
    <hyperlink ref="F7697" r:id="rId15388" display="https://www.bing.com/maps?cp=40.770690~-95.376830&amp;style=o&amp;lvl=18&amp;dir=0&amp;sp=point.40.770690_-95.376830_Shenandoah" xr:uid="{648F45DC-DBE0-4113-B0E2-2350D4892BC4}"/>
    <hyperlink ref="E7698" r:id="rId15389" display="https://www.google.com/maps/@40.770690,-95.376830,450m/data=!3m1!1e3!4m5!3m4!1s0x0:0x0!8m2!3d40.770690!4d-95.376830" xr:uid="{16CB6E73-C53C-4ED6-B997-DF2920B66468}"/>
    <hyperlink ref="F7698" r:id="rId15390" display="https://www.bing.com/maps?cp=40.770690~-95.376830&amp;style=o&amp;lvl=18&amp;dir=0&amp;sp=point.40.770690_-95.376830_Shenandoah" xr:uid="{524B6C8B-2E3A-4DCF-B632-3D0E0AED9FFE}"/>
    <hyperlink ref="E7699" r:id="rId15391" display="https://www.google.com/maps/@40.770690,-95.376830,450m/data=!3m1!1e3!4m5!3m4!1s0x0:0x0!8m2!3d40.770690!4d-95.376830" xr:uid="{08DC3B3E-FD72-40A3-ACFE-7FDBBB623420}"/>
    <hyperlink ref="F7699" r:id="rId15392" display="https://www.bing.com/maps?cp=40.770690~-95.376830&amp;style=o&amp;lvl=18&amp;dir=0&amp;sp=point.40.770690_-95.376830_Shenandoah" xr:uid="{F3029723-5A16-4A4B-8B45-50F400B9B209}"/>
    <hyperlink ref="E7700" r:id="rId15393" display="https://www.google.com/maps/@40.770690,-95.376830,450m/data=!3m1!1e3!4m5!3m4!1s0x0:0x0!8m2!3d40.770690!4d-95.376830" xr:uid="{6A2B13B6-9BCA-4B3D-9233-6C1FDDA570FB}"/>
    <hyperlink ref="F7700" r:id="rId15394" display="https://www.bing.com/maps?cp=40.770690~-95.376830&amp;style=o&amp;lvl=18&amp;dir=0&amp;sp=point.40.770690_-95.376830_Shenandoah" xr:uid="{AD7D2D5A-4C31-45B9-949F-C44F2BF58BC8}"/>
    <hyperlink ref="E7701" r:id="rId15395" display="https://www.google.com/maps/@40.770690,-95.376830,450m/data=!3m1!1e3!4m5!3m4!1s0x0:0x0!8m2!3d40.770690!4d-95.376830" xr:uid="{B6A3B056-9A3B-4ED0-9AFE-BC1CB2AF8788}"/>
    <hyperlink ref="F7701" r:id="rId15396" display="https://www.bing.com/maps?cp=40.770690~-95.376830&amp;style=o&amp;lvl=18&amp;dir=0&amp;sp=point.40.770690_-95.376830_Shenandoah" xr:uid="{603583FE-252E-4056-A47D-41CBEFF9E79F}"/>
    <hyperlink ref="E7702" r:id="rId15397" display="https://www.google.com/maps/@40.770690,-95.376830,450m/data=!3m1!1e3!4m5!3m4!1s0x0:0x0!8m2!3d40.770690!4d-95.376830" xr:uid="{D726E735-0236-416F-B05B-8CB27D783E7C}"/>
    <hyperlink ref="F7702" r:id="rId15398" display="https://www.bing.com/maps?cp=40.770690~-95.376830&amp;style=o&amp;lvl=18&amp;dir=0&amp;sp=point.40.770690_-95.376830_Shenandoah" xr:uid="{93905C80-8123-4DCA-B254-9E7052476724}"/>
    <hyperlink ref="E7703" r:id="rId15399" display="https://www.google.com/maps/@40.770690,-95.376830,450m/data=!3m1!1e3!4m5!3m4!1s0x0:0x0!8m2!3d40.770690!4d-95.376830" xr:uid="{5C02DAE8-DFA1-4A75-A74F-7EC6B8BF684C}"/>
    <hyperlink ref="F7703" r:id="rId15400" display="https://www.bing.com/maps?cp=40.770690~-95.376830&amp;style=o&amp;lvl=18&amp;dir=0&amp;sp=point.40.770690_-95.376830_Shenandoah" xr:uid="{9B4F795C-DCC5-4E3B-A628-2E834E2072C2}"/>
    <hyperlink ref="E7704" r:id="rId15401" display="https://www.google.com/maps/@40.770690,-95.376830,450m/data=!3m1!1e3!4m5!3m4!1s0x0:0x0!8m2!3d40.770690!4d-95.376830" xr:uid="{564C5DDB-C504-49D1-AF11-5A61ED3B2222}"/>
    <hyperlink ref="F7704" r:id="rId15402" display="https://www.bing.com/maps?cp=40.770690~-95.376830&amp;style=o&amp;lvl=18&amp;dir=0&amp;sp=point.40.770690_-95.376830_Shenandoah" xr:uid="{AE1A79F2-DB12-463C-9899-C95E392350D2}"/>
    <hyperlink ref="E7705" r:id="rId15403" display="https://www.google.com/maps/@42.506156,-92.345580,450m/data=!3m1!1e3!4m5!3m4!1s0x0:0x0!8m2!3d42.506156!4d-92.345580" xr:uid="{DF0D4AC7-2083-4834-B016-0840087686EA}"/>
    <hyperlink ref="F7705" r:id="rId15404" display="https://www.bing.com/maps?cp=42.506156~-92.345580&amp;style=o&amp;lvl=18&amp;dir=0&amp;sp=point.42.506156_-92.345580_Waterloo Lundquist" xr:uid="{1386C6E1-E762-499D-A245-2936D5EB6DA4}"/>
    <hyperlink ref="E7706" r:id="rId15405" display="https://www.google.com/maps/@42.506156,-92.345580,450m/data=!3m1!1e3!4m5!3m4!1s0x0:0x0!8m2!3d42.506156!4d-92.345580" xr:uid="{95A2D57C-8B04-4461-808F-1429CE0C9DF7}"/>
    <hyperlink ref="F7706" r:id="rId15406" display="https://www.bing.com/maps?cp=42.506156~-92.345580&amp;style=o&amp;lvl=18&amp;dir=0&amp;sp=point.42.506156_-92.345580_Waterloo Lundquist" xr:uid="{86556D7E-B631-4EF8-BA0A-4731FC6EB30D}"/>
    <hyperlink ref="E7707" r:id="rId15407" display="https://www.google.com/maps/@42.506156,-92.345580,450m/data=!3m1!1e3!4m5!3m4!1s0x0:0x0!8m2!3d42.506156!4d-92.345580" xr:uid="{7685A7AD-0908-4B09-BEC0-B09C261B58C7}"/>
    <hyperlink ref="F7707" r:id="rId15408" display="https://www.bing.com/maps?cp=42.506156~-92.345580&amp;style=o&amp;lvl=18&amp;dir=0&amp;sp=point.42.506156_-92.345580_Waterloo Lundquist" xr:uid="{98A95E32-F820-4C5A-9653-220DDDBFB8A9}"/>
    <hyperlink ref="E7708" r:id="rId15409" display="https://www.google.com/maps/@42.506156,-92.345580,450m/data=!3m1!1e3!4m5!3m4!1s0x0:0x0!8m2!3d42.506156!4d-92.345580" xr:uid="{E78CA868-1DBC-4AC5-B4B5-9E67F4580CC1}"/>
    <hyperlink ref="F7708" r:id="rId15410" display="https://www.bing.com/maps?cp=42.506156~-92.345580&amp;style=o&amp;lvl=18&amp;dir=0&amp;sp=point.42.506156_-92.345580_Waterloo Lundquist" xr:uid="{76126651-A43B-43CE-B450-A191E8D0E863}"/>
    <hyperlink ref="E7709" r:id="rId15411" display="https://www.google.com/maps/@42.506156,-92.345580,450m/data=!3m1!1e3!4m5!3m4!1s0x0:0x0!8m2!3d42.506156!4d-92.345580" xr:uid="{28E07DCA-7FF1-4BF8-BE81-255B90ED086E}"/>
    <hyperlink ref="F7709" r:id="rId15412" display="https://www.bing.com/maps?cp=42.506156~-92.345580&amp;style=o&amp;lvl=18&amp;dir=0&amp;sp=point.42.506156_-92.345580_Waterloo Lundquist" xr:uid="{53796939-6A33-4C67-B34E-CCBD7DCD006A}"/>
    <hyperlink ref="E7710" r:id="rId15413" display="https://www.google.com/maps/@42.506156,-92.345580,450m/data=!3m1!1e3!4m5!3m4!1s0x0:0x0!8m2!3d42.506156!4d-92.345580" xr:uid="{1AD90E80-9EED-4E23-86F2-FA172066929A}"/>
    <hyperlink ref="F7710" r:id="rId15414" display="https://www.bing.com/maps?cp=42.506156~-92.345580&amp;style=o&amp;lvl=18&amp;dir=0&amp;sp=point.42.506156_-92.345580_Waterloo Lundquist" xr:uid="{E75DA659-C6BC-498D-B6AE-AAD3E19130FD}"/>
    <hyperlink ref="E7711" r:id="rId15415" display="https://www.google.com/maps/@42.506156,-92.345580,450m/data=!3m1!1e3!4m5!3m4!1s0x0:0x0!8m2!3d42.506156!4d-92.345580" xr:uid="{A41489EC-3E43-4E86-9BA5-62F1120D8633}"/>
    <hyperlink ref="F7711" r:id="rId15416" display="https://www.bing.com/maps?cp=42.506156~-92.345580&amp;style=o&amp;lvl=18&amp;dir=0&amp;sp=point.42.506156_-92.345580_Waterloo Lundquist" xr:uid="{92CD7788-A775-4C23-8565-035923E90CF0}"/>
    <hyperlink ref="E7712" r:id="rId15417" display="https://www.google.com/maps/@42.506156,-92.345580,450m/data=!3m1!1e3!4m5!3m4!1s0x0:0x0!8m2!3d42.506156!4d-92.345580" xr:uid="{660DD73E-BDAE-49D9-8A38-848602156EE4}"/>
    <hyperlink ref="F7712" r:id="rId15418" display="https://www.bing.com/maps?cp=42.506156~-92.345580&amp;style=o&amp;lvl=18&amp;dir=0&amp;sp=point.42.506156_-92.345580_Waterloo Lundquist" xr:uid="{7326CA1B-E777-447D-A57D-E0A28DD0157D}"/>
    <hyperlink ref="E7713" r:id="rId15419" display="https://www.google.com/maps/@42.506156,-92.345580,450m/data=!3m1!1e3!4m5!3m4!1s0x0:0x0!8m2!3d42.506156!4d-92.345580" xr:uid="{37571A86-9C61-45E9-BE85-AECEA924EFF6}"/>
    <hyperlink ref="F7713" r:id="rId15420" display="https://www.bing.com/maps?cp=42.506156~-92.345580&amp;style=o&amp;lvl=18&amp;dir=0&amp;sp=point.42.506156_-92.345580_Waterloo Lundquist" xr:uid="{FE3D013C-C378-4939-99B1-270A77F4F51B}"/>
    <hyperlink ref="E7714" r:id="rId15421" display="https://www.google.com/maps/@42.021667,-95.363333,450m/data=!3m1!1e3!4m5!3m4!1s0x0:0x0!8m2!3d42.021667!4d-95.363333" xr:uid="{0988EAC1-70CD-41F8-9A15-C4171CA1F08B}"/>
    <hyperlink ref="F7714" r:id="rId15422" display="https://www.bing.com/maps?cp=42.021667~-95.363333&amp;style=o&amp;lvl=18&amp;dir=0&amp;sp=point.42.021667_-95.363333_West Receiving" xr:uid="{3FED8B75-EC56-464D-8DF8-920951691AF5}"/>
    <hyperlink ref="E7715" r:id="rId15423" display="https://www.google.com/maps/@41.780735,-89.689416,450m/data=!3m1!1e3!4m5!3m4!1s0x0:0x0!8m2!3d41.780735!4d-89.689416" xr:uid="{4899DB39-F383-4C0E-BF86-BDFFB593AA84}"/>
    <hyperlink ref="F7715" r:id="rId15424" display="https://www.bing.com/maps?cp=41.780735~-89.689416&amp;style=o&amp;lvl=18&amp;dir=0&amp;sp=point.41.780735_-89.689416_Avenue A Generator Sets" xr:uid="{7BE3E0F4-AD98-4CBF-9D85-E20EE8222EE7}"/>
    <hyperlink ref="E7716" r:id="rId15425" display="https://www.google.com/maps/@41.780735,-89.689416,450m/data=!3m1!1e3!4m5!3m4!1s0x0:0x0!8m2!3d41.780735!4d-89.689416" xr:uid="{35430047-99A9-4EB6-8F53-04E2686B1AFF}"/>
    <hyperlink ref="F7716" r:id="rId15426" display="https://www.bing.com/maps?cp=41.780735~-89.689416&amp;style=o&amp;lvl=18&amp;dir=0&amp;sp=point.41.780735_-89.689416_Avenue A Generator Sets" xr:uid="{75354CD6-CB1F-47B6-A7C9-1C6024162420}"/>
    <hyperlink ref="E7717" r:id="rId15427" display="https://www.google.com/maps/@46.895000,-96.734700,450m/data=!3m1!1e3!4m5!3m4!1s0x0:0x0!8m2!3d46.895000!4d-96.734700" xr:uid="{B2E222D1-F701-4134-83EE-61AD04857303}"/>
    <hyperlink ref="F7717" r:id="rId15428" display="https://www.bing.com/maps?cp=46.895000~-96.734700&amp;style=o&amp;lvl=18&amp;dir=0&amp;sp=point.46.895000_-96.734700_Moorhead Wind Turbine" xr:uid="{970D62C8-C840-45D1-A5AF-DC8E9669256C}"/>
    <hyperlink ref="E7718" r:id="rId15429" display="https://www.google.com/maps/@46.895000,-96.734700,450m/data=!3m1!1e3!4m5!3m4!1s0x0:0x0!8m2!3d46.895000!4d-96.734700" xr:uid="{F64CE281-3709-4076-BAC1-81D612BA3677}"/>
    <hyperlink ref="F7718" r:id="rId15430" display="https://www.bing.com/maps?cp=46.895000~-96.734700&amp;style=o&amp;lvl=18&amp;dir=0&amp;sp=point.46.895000_-96.734700_Moorhead Wind Turbine" xr:uid="{E4985D7E-4A10-4CFB-AC03-5F9CCEA4BC4F}"/>
    <hyperlink ref="E7719" r:id="rId15431" display="https://www.google.com/maps/@41.316400,-94.455000,450m/data=!3m1!1e3!4m5!3m4!1s0x0:0x0!8m2!3d41.316400!4d-94.455000" xr:uid="{F1999DC3-780B-440E-A408-0AF3CB98186D}"/>
    <hyperlink ref="F7719" r:id="rId15432" display="https://www.bing.com/maps?cp=41.316400~-94.455000&amp;style=o&amp;lvl=18&amp;dir=0&amp;sp=point.41.316400_-94.455000_North Generation Plant" xr:uid="{977EDC15-DCD4-4F69-96EC-5776682F6CCC}"/>
    <hyperlink ref="E7720" r:id="rId15433" display="https://www.google.com/maps/@41.316400,-94.455000,450m/data=!3m1!1e3!4m5!3m4!1s0x0:0x0!8m2!3d41.316400!4d-94.455000" xr:uid="{0349DF4D-8BB6-4FAD-BD4D-70F0A7D708BC}"/>
    <hyperlink ref="F7720" r:id="rId15434" display="https://www.bing.com/maps?cp=41.316400~-94.455000&amp;style=o&amp;lvl=18&amp;dir=0&amp;sp=point.41.316400_-94.455000_North Generation Plant" xr:uid="{6091B3AB-1EC6-4FBC-B28E-AAC80C0BFF72}"/>
    <hyperlink ref="E7721" r:id="rId15435" display="https://www.google.com/maps/@41.316400,-94.455000,450m/data=!3m1!1e3!4m5!3m4!1s0x0:0x0!8m2!3d41.316400!4d-94.455000" xr:uid="{6E2EFCD4-93CB-4768-A2B7-BEE90BEBB404}"/>
    <hyperlink ref="F7721" r:id="rId15436" display="https://www.bing.com/maps?cp=41.316400~-94.455000&amp;style=o&amp;lvl=18&amp;dir=0&amp;sp=point.41.316400_-94.455000_North Generation Plant" xr:uid="{A3B4661C-EA57-4F8F-84FE-5ED490AFEBDA}"/>
    <hyperlink ref="E7722" r:id="rId15437" display="https://www.google.com/maps/@41.316400,-94.455000,450m/data=!3m1!1e3!4m5!3m4!1s0x0:0x0!8m2!3d41.316400!4d-94.455000" xr:uid="{B23A1D34-E6DC-4B63-B037-85B4D5C93D8E}"/>
    <hyperlink ref="F7722" r:id="rId15438" display="https://www.bing.com/maps?cp=41.316400~-94.455000&amp;style=o&amp;lvl=18&amp;dir=0&amp;sp=point.41.316400_-94.455000_North Generation Plant" xr:uid="{2A4C5CCF-7EDC-4A49-BE13-260CFC98677F}"/>
    <hyperlink ref="E7723" r:id="rId15439" display="https://www.google.com/maps/@41.496111,-94.327222,450m/data=!3m1!1e3!4m5!3m4!1s0x0:0x0!8m2!3d41.496111!4d-94.327222" xr:uid="{B470E190-7356-452A-81B4-1943FCD269A9}"/>
    <hyperlink ref="F7723" r:id="rId15440" display="https://www.bing.com/maps?cp=41.496111~-94.327222&amp;style=o&amp;lvl=18&amp;dir=0&amp;sp=point.41.496111_-94.327222_Gilliam South" xr:uid="{149CD6D8-36CD-43B4-B07A-180F25D379F7}"/>
    <hyperlink ref="E7724" r:id="rId15441" display="https://www.google.com/maps/@41.496111,-94.327222,450m/data=!3m1!1e3!4m5!3m4!1s0x0:0x0!8m2!3d41.496111!4d-94.327222" xr:uid="{2C5AB64A-AB8F-4210-9246-275E0F6736CE}"/>
    <hyperlink ref="F7724" r:id="rId15442" display="https://www.bing.com/maps?cp=41.496111~-94.327222&amp;style=o&amp;lvl=18&amp;dir=0&amp;sp=point.41.496111_-94.327222_Gilliam South" xr:uid="{C9D9477A-14E7-482E-A0E7-A243CF559C5B}"/>
    <hyperlink ref="E7725" r:id="rId15443" display="https://www.google.com/maps/@39.697550,-92.053456,450m/data=!3m1!1e3!4m5!3m4!1s0x0:0x0!8m2!3d39.697550!4d-92.053456" xr:uid="{C9BA0BA8-7D4F-4C64-8B83-A2C7D3FA82E4}"/>
    <hyperlink ref="F7725" r:id="rId15444" location="3" display="https://www.bing.com/maps?cp=39.697550~-92.053456&amp;style=o&amp;lvl=18&amp;dir=0&amp;sp=point.39.697550_-92.053456_Shelbina Power - 3" xr:uid="{142520E1-B5D7-4F18-B5A2-6D50D03F58A3}"/>
    <hyperlink ref="E7726" r:id="rId15445" display="https://www.google.com/maps/@39.697550,-92.053456,450m/data=!3m1!1e3!4m5!3m4!1s0x0:0x0!8m2!3d39.697550!4d-92.053456" xr:uid="{8A3FD6A8-9C12-43C2-BCB9-356B98079500}"/>
    <hyperlink ref="F7726" r:id="rId15446" location="3" display="https://www.bing.com/maps?cp=39.697550~-92.053456&amp;style=o&amp;lvl=18&amp;dir=0&amp;sp=point.39.697550_-92.053456_Shelbina Power - 3" xr:uid="{203FDC4E-21F5-4A98-9AE6-7A66572F7D98}"/>
    <hyperlink ref="E7727" r:id="rId15447" display="https://www.google.com/maps/@60.588686,-145.604539,450m/data=!3m1!1e3!4m5!3m4!1s0x0:0x0!8m2!3d60.588686!4d-145.604539" xr:uid="{645BCDAC-A264-4764-8774-E4C93D314C02}"/>
    <hyperlink ref="F7727" r:id="rId15448" display="https://www.bing.com/maps?cp=60.588686~-145.604539&amp;style=o&amp;lvl=18&amp;dir=0&amp;sp=point.60.588686_-145.604539_Power Creek" xr:uid="{DF954B36-230D-4FCE-9BD7-FC256DB8A60F}"/>
    <hyperlink ref="E7728" r:id="rId15449" display="https://www.google.com/maps/@60.588686,-145.604539,450m/data=!3m1!1e3!4m5!3m4!1s0x0:0x0!8m2!3d60.588686!4d-145.604539" xr:uid="{472B0BA7-7CD0-4A9E-89DB-6D87DEC6FDA1}"/>
    <hyperlink ref="F7728" r:id="rId15450" display="https://www.bing.com/maps?cp=60.588686~-145.604539&amp;style=o&amp;lvl=18&amp;dir=0&amp;sp=point.60.588686_-145.604539_Power Creek" xr:uid="{A0A234A0-DA1C-40F7-9A94-B53703FE214C}"/>
    <hyperlink ref="E7729" r:id="rId15451" display="https://www.google.com/maps/@44.902814,-91.568096,450m/data=!3m1!1e3!4m5!3m4!1s0x0:0x0!8m2!3d44.902814!4d-91.568096" xr:uid="{50633A9C-E7B8-4F49-83BB-2D7A63AD2A43}"/>
    <hyperlink ref="F7729" r:id="rId15452" display="https://www.bing.com/maps?cp=44.902814~-91.568096&amp;style=o&amp;lvl=18&amp;dir=0&amp;sp=point.44.902814_-91.568096_Elk Mound" xr:uid="{E08580C1-86E0-47F4-9031-8F14677E2A39}"/>
    <hyperlink ref="E7730" r:id="rId15453" display="https://www.google.com/maps/@44.902814,-91.568096,450m/data=!3m1!1e3!4m5!3m4!1s0x0:0x0!8m2!3d44.902814!4d-91.568096" xr:uid="{2336E920-5332-4FC2-8BB2-9CDDA1E339BB}"/>
    <hyperlink ref="F7730" r:id="rId15454" display="https://www.bing.com/maps?cp=44.902814~-91.568096&amp;style=o&amp;lvl=18&amp;dir=0&amp;sp=point.44.902814_-91.568096_Elk Mound" xr:uid="{D3BBD8E2-67DC-4D6F-802F-239B32480CD7}"/>
    <hyperlink ref="E7731" r:id="rId15455" display="https://www.google.com/maps/@42.494200,-91.272500,450m/data=!3m1!1e3!4m5!3m4!1s0x0:0x0!8m2!3d42.494200!4d-91.272500" xr:uid="{90D0CD42-4BDE-4E6D-9C81-5C81A413626F}"/>
    <hyperlink ref="F7731" r:id="rId15456" display="https://www.bing.com/maps?cp=42.494200~-91.272500&amp;style=o&amp;lvl=18&amp;dir=0&amp;sp=point.42.494200_-91.272500_Earlville" xr:uid="{93C90395-5BC4-488C-B161-9C943F686E26}"/>
    <hyperlink ref="E7732" r:id="rId15457" display="https://www.google.com/maps/@47.544500,-121.841400,450m/data=!3m1!1e3!4m5!3m4!1s0x0:0x0!8m2!3d47.544500!4d-121.841400" xr:uid="{075B2F7F-A51E-4BDD-9782-5E35FE1AD679}"/>
    <hyperlink ref="F7732" r:id="rId15458" display="https://www.bing.com/maps?cp=47.544500~-121.841400&amp;style=o&amp;lvl=18&amp;dir=0&amp;sp=point.47.544500_-121.841400_Snoqualmie 2" xr:uid="{84B62BAD-38E7-4F77-99AA-498DF1DBAABC}"/>
    <hyperlink ref="E7733" r:id="rId15459" display="https://www.google.com/maps/@47.544500,-121.841400,450m/data=!3m1!1e3!4m5!3m4!1s0x0:0x0!8m2!3d47.544500!4d-121.841400" xr:uid="{3BFBF487-8FE9-4885-9091-0801103B89C7}"/>
    <hyperlink ref="F7733" r:id="rId15460" display="https://www.bing.com/maps?cp=47.544500~-121.841400&amp;style=o&amp;lvl=18&amp;dir=0&amp;sp=point.47.544500_-121.841400_Snoqualmie 2" xr:uid="{254AC663-329A-4524-A0B2-861B8A4167BC}"/>
    <hyperlink ref="E7734" r:id="rId15461" display="https://www.google.com/maps/@40.827500,-73.647800,450m/data=!3m1!1e3!4m5!3m4!1s0x0:0x0!8m2!3d40.827500!4d-73.647800" xr:uid="{7C07540C-9EEC-43ED-B4D2-2CFFA0438E55}"/>
    <hyperlink ref="F7734" r:id="rId15462" display="https://www.bing.com/maps?cp=40.827500~-73.647800&amp;style=o&amp;lvl=18&amp;dir=0&amp;sp=point.40.827500_-73.647800_Glenwood Landing" xr:uid="{BA3ED5C1-EA5B-466F-A495-A6D29884674B}"/>
    <hyperlink ref="E7735" r:id="rId15463" display="https://www.google.com/maps/@40.827500,-73.647800,450m/data=!3m1!1e3!4m5!3m4!1s0x0:0x0!8m2!3d40.827500!4d-73.647800" xr:uid="{4681F3B7-3CC8-4A7A-9BC8-60B67F495C41}"/>
    <hyperlink ref="F7735" r:id="rId15464" display="https://www.bing.com/maps?cp=40.827500~-73.647800&amp;style=o&amp;lvl=18&amp;dir=0&amp;sp=point.40.827500_-73.647800_Glenwood Landing" xr:uid="{9B3A631A-B400-40EE-A52C-7069F3ECCC49}"/>
    <hyperlink ref="E7736" r:id="rId15465" display="https://www.google.com/maps/@40.827500,-73.647800,450m/data=!3m1!1e3!4m5!3m4!1s0x0:0x0!8m2!3d40.827500!4d-73.647800" xr:uid="{CE807D09-BAC9-4F0B-ABFD-47A6764A8525}"/>
    <hyperlink ref="F7736" r:id="rId15466" display="https://www.bing.com/maps?cp=40.827500~-73.647800&amp;style=o&amp;lvl=18&amp;dir=0&amp;sp=point.40.827500_-73.647800_Glenwood Landing" xr:uid="{E9A5645C-33CC-4C5E-A7F9-D4779B1C2D8B}"/>
    <hyperlink ref="E7737" r:id="rId15467" display="https://www.google.com/maps/@48.746000,-122.486000,450m/data=!3m1!1e3!4m5!3m4!1s0x0:0x0!8m2!3d48.746000!4d-122.486000" xr:uid="{ADB5CB02-E6E1-422E-BEDC-B5A813015AFA}"/>
    <hyperlink ref="F7737" r:id="rId15468" display="https://www.bing.com/maps?cp=48.746000~-122.486000&amp;style=o&amp;lvl=18&amp;dir=0&amp;sp=point.48.746000_-122.486000_Encogen" xr:uid="{30DF8F23-D6D1-4AF8-933C-3507E419E25E}"/>
    <hyperlink ref="E7738" r:id="rId15469" display="https://www.google.com/maps/@48.746000,-122.486000,450m/data=!3m1!1e3!4m5!3m4!1s0x0:0x0!8m2!3d48.746000!4d-122.486000" xr:uid="{988610BE-8559-4813-915D-EB87B7FB880D}"/>
    <hyperlink ref="F7738" r:id="rId15470" display="https://www.bing.com/maps?cp=48.746000~-122.486000&amp;style=o&amp;lvl=18&amp;dir=0&amp;sp=point.48.746000_-122.486000_Encogen" xr:uid="{FEA533B3-0C7A-4DB2-87A3-1E72F507C736}"/>
    <hyperlink ref="E7739" r:id="rId15471" display="https://www.google.com/maps/@48.746000,-122.486000,450m/data=!3m1!1e3!4m5!3m4!1s0x0:0x0!8m2!3d48.746000!4d-122.486000" xr:uid="{ACF77334-C199-4465-A28F-D252C867C8A4}"/>
    <hyperlink ref="F7739" r:id="rId15472" display="https://www.bing.com/maps?cp=48.746000~-122.486000&amp;style=o&amp;lvl=18&amp;dir=0&amp;sp=point.48.746000_-122.486000_Encogen" xr:uid="{BF74DD9E-7912-4C61-BF8E-AD3F92AFD5AB}"/>
    <hyperlink ref="E7740" r:id="rId15473" display="https://www.google.com/maps/@48.746000,-122.486000,450m/data=!3m1!1e3!4m5!3m4!1s0x0:0x0!8m2!3d48.746000!4d-122.486000" xr:uid="{775E5176-C4BB-4BD0-B201-1F3CFDB59B2C}"/>
    <hyperlink ref="F7740" r:id="rId15474" display="https://www.bing.com/maps?cp=48.746000~-122.486000&amp;style=o&amp;lvl=18&amp;dir=0&amp;sp=point.48.746000_-122.486000_Encogen" xr:uid="{86BF8B18-4F41-4AAD-B70D-5C6CA951DE57}"/>
    <hyperlink ref="E7741" r:id="rId15475" display="https://www.google.com/maps/@40.929700,-84.739200,450m/data=!3m1!1e3!4m5!3m4!1s0x0:0x0!8m2!3d40.929700!4d-84.739200" xr:uid="{4B5C3D2E-243E-4A6E-BDBE-AD48D2891F22}"/>
    <hyperlink ref="F7741" r:id="rId15476" display="https://www.bing.com/maps?cp=40.929700~-84.739200&amp;style=o&amp;lvl=18&amp;dir=0&amp;sp=point.40.929700_-84.739200_Robert P Mone Plant" xr:uid="{F3CE5B1B-BE61-4419-8397-A745163D75A3}"/>
    <hyperlink ref="E7742" r:id="rId15477" display="https://www.google.com/maps/@40.929700,-84.739200,450m/data=!3m1!1e3!4m5!3m4!1s0x0:0x0!8m2!3d40.929700!4d-84.739200" xr:uid="{660D8BF8-115D-4181-B8AA-D1F04E5D7FC7}"/>
    <hyperlink ref="F7742" r:id="rId15478" display="https://www.bing.com/maps?cp=40.929700~-84.739200&amp;style=o&amp;lvl=18&amp;dir=0&amp;sp=point.40.929700_-84.739200_Robert P Mone Plant" xr:uid="{915D9640-307B-4519-99A6-A44E033BF571}"/>
    <hyperlink ref="E7743" r:id="rId15479" display="https://www.google.com/maps/@40.929700,-84.739200,450m/data=!3m1!1e3!4m5!3m4!1s0x0:0x0!8m2!3d40.929700!4d-84.739200" xr:uid="{A47B5566-7867-4074-8639-BD21B791A444}"/>
    <hyperlink ref="F7743" r:id="rId15480" display="https://www.bing.com/maps?cp=40.929700~-84.739200&amp;style=o&amp;lvl=18&amp;dir=0&amp;sp=point.40.929700_-84.739200_Robert P Mone Plant" xr:uid="{47E2BEDD-369E-4A33-98F9-8DCA116F6D05}"/>
    <hyperlink ref="E7744" r:id="rId15481" display="https://www.google.com/maps/@27.907200,-82.423100,450m/data=!3m1!1e3!4m5!3m4!1s0x0:0x0!8m2!3d27.907200!4d-82.423100" xr:uid="{2A7565D7-4881-446C-9E9A-4D68C280385C}"/>
    <hyperlink ref="F7744" r:id="rId15482" display="https://www.bing.com/maps?cp=27.907200~-82.423100&amp;style=o&amp;lvl=18&amp;dir=0&amp;sp=point.27.907200_-82.423100_H L Culbreath Bayside Power Station" xr:uid="{7DA8E824-4ED4-4EBA-A450-7DE6B3FC8611}"/>
    <hyperlink ref="E7745" r:id="rId15483" display="https://www.google.com/maps/@27.907200,-82.423100,450m/data=!3m1!1e3!4m5!3m4!1s0x0:0x0!8m2!3d27.907200!4d-82.423100" xr:uid="{6E5D4F93-2489-4878-80EF-4B15FA2A8396}"/>
    <hyperlink ref="F7745" r:id="rId15484" display="https://www.bing.com/maps?cp=27.907200~-82.423100&amp;style=o&amp;lvl=18&amp;dir=0&amp;sp=point.27.907200_-82.423100_H L Culbreath Bayside Power Station" xr:uid="{85E16F81-2783-4188-B9E1-37DE81A941B1}"/>
    <hyperlink ref="E7746" r:id="rId15485" display="https://www.google.com/maps/@27.907200,-82.423100,450m/data=!3m1!1e3!4m5!3m4!1s0x0:0x0!8m2!3d27.907200!4d-82.423100" xr:uid="{6337CA4B-9CC0-430C-8803-B5BBD511F5C3}"/>
    <hyperlink ref="F7746" r:id="rId15486" display="https://www.bing.com/maps?cp=27.907200~-82.423100&amp;style=o&amp;lvl=18&amp;dir=0&amp;sp=point.27.907200_-82.423100_H L Culbreath Bayside Power Station" xr:uid="{DA3CF0B4-3C9C-433C-A25E-EA849AB25743}"/>
    <hyperlink ref="E7747" r:id="rId15487" display="https://www.google.com/maps/@27.907200,-82.423100,450m/data=!3m1!1e3!4m5!3m4!1s0x0:0x0!8m2!3d27.907200!4d-82.423100" xr:uid="{95DEC3D7-A741-43ED-A8D4-5126591AB26E}"/>
    <hyperlink ref="F7747" r:id="rId15488" display="https://www.bing.com/maps?cp=27.907200~-82.423100&amp;style=o&amp;lvl=18&amp;dir=0&amp;sp=point.27.907200_-82.423100_H L Culbreath Bayside Power Station" xr:uid="{B451FE21-1834-4D36-8D2D-22BD246035FD}"/>
    <hyperlink ref="E7748" r:id="rId15489" display="https://www.google.com/maps/@27.907200,-82.423100,450m/data=!3m1!1e3!4m5!3m4!1s0x0:0x0!8m2!3d27.907200!4d-82.423100" xr:uid="{A9C8FAB8-93BE-4576-8495-EA0B7EA2752F}"/>
    <hyperlink ref="F7748" r:id="rId15490" display="https://www.bing.com/maps?cp=27.907200~-82.423100&amp;style=o&amp;lvl=18&amp;dir=0&amp;sp=point.27.907200_-82.423100_H L Culbreath Bayside Power Station" xr:uid="{C7249004-11A1-4ED8-B3E3-6DF8751C84D4}"/>
    <hyperlink ref="E7749" r:id="rId15491" display="https://www.google.com/maps/@27.907200,-82.423100,450m/data=!3m1!1e3!4m5!3m4!1s0x0:0x0!8m2!3d27.907200!4d-82.423100" xr:uid="{3947C908-EE88-4E98-AE50-D5619E283C3A}"/>
    <hyperlink ref="F7749" r:id="rId15492" display="https://www.bing.com/maps?cp=27.907200~-82.423100&amp;style=o&amp;lvl=18&amp;dir=0&amp;sp=point.27.907200_-82.423100_H L Culbreath Bayside Power Station" xr:uid="{7E002E94-6A6E-4B93-B870-160463EAD371}"/>
    <hyperlink ref="E7750" r:id="rId15493" display="https://www.google.com/maps/@27.907200,-82.423100,450m/data=!3m1!1e3!4m5!3m4!1s0x0:0x0!8m2!3d27.907200!4d-82.423100" xr:uid="{3A5F6B77-F587-44BB-BC8C-6204CC8ECEB6}"/>
    <hyperlink ref="F7750" r:id="rId15494" display="https://www.bing.com/maps?cp=27.907200~-82.423100&amp;style=o&amp;lvl=18&amp;dir=0&amp;sp=point.27.907200_-82.423100_H L Culbreath Bayside Power Station" xr:uid="{239CFD75-A86D-4DA4-8F97-E1444E861903}"/>
    <hyperlink ref="E7751" r:id="rId15495" display="https://www.google.com/maps/@27.907200,-82.423100,450m/data=!3m1!1e3!4m5!3m4!1s0x0:0x0!8m2!3d27.907200!4d-82.423100" xr:uid="{97D19F04-7379-4C9F-9CBC-AE94A9AC3D23}"/>
    <hyperlink ref="F7751" r:id="rId15496" display="https://www.bing.com/maps?cp=27.907200~-82.423100&amp;style=o&amp;lvl=18&amp;dir=0&amp;sp=point.27.907200_-82.423100_H L Culbreath Bayside Power Station" xr:uid="{8CCB6FB5-02EE-4E31-8CE6-71B5C6105356}"/>
    <hyperlink ref="E7752" r:id="rId15497" display="https://www.google.com/maps/@27.907200,-82.423100,450m/data=!3m1!1e3!4m5!3m4!1s0x0:0x0!8m2!3d27.907200!4d-82.423100" xr:uid="{64BD570E-9C69-48FB-84D2-D29521FB8C3C}"/>
    <hyperlink ref="F7752" r:id="rId15498" display="https://www.bing.com/maps?cp=27.907200~-82.423100&amp;style=o&amp;lvl=18&amp;dir=0&amp;sp=point.27.907200_-82.423100_H L Culbreath Bayside Power Station" xr:uid="{42ABBEB3-4D30-411D-97E1-EF4317208D87}"/>
    <hyperlink ref="E7753" r:id="rId15499" display="https://www.google.com/maps/@27.907200,-82.423100,450m/data=!3m1!1e3!4m5!3m4!1s0x0:0x0!8m2!3d27.907200!4d-82.423100" xr:uid="{EFE39406-B5BC-4753-BD8E-02C76D7CF140}"/>
    <hyperlink ref="F7753" r:id="rId15500" display="https://www.bing.com/maps?cp=27.907200~-82.423100&amp;style=o&amp;lvl=18&amp;dir=0&amp;sp=point.27.907200_-82.423100_H L Culbreath Bayside Power Station" xr:uid="{724EE7EC-B3A2-4DDC-A1BD-69EED41FABB2}"/>
    <hyperlink ref="E7754" r:id="rId15501" display="https://www.google.com/maps/@27.907200,-82.423100,450m/data=!3m1!1e3!4m5!3m4!1s0x0:0x0!8m2!3d27.907200!4d-82.423100" xr:uid="{3E69F6D3-81C0-4278-92B4-ABC470E8FC3F}"/>
    <hyperlink ref="F7754" r:id="rId15502" display="https://www.bing.com/maps?cp=27.907200~-82.423100&amp;style=o&amp;lvl=18&amp;dir=0&amp;sp=point.27.907200_-82.423100_H L Culbreath Bayside Power Station" xr:uid="{0033651A-51FC-4DFB-8551-317FCCFA7A31}"/>
    <hyperlink ref="E7755" r:id="rId15503" display="https://www.google.com/maps/@27.907200,-82.423100,450m/data=!3m1!1e3!4m5!3m4!1s0x0:0x0!8m2!3d27.907200!4d-82.423100" xr:uid="{ADAFE3AD-2439-4D79-851E-36F0E2927669}"/>
    <hyperlink ref="F7755" r:id="rId15504" display="https://www.bing.com/maps?cp=27.907200~-82.423100&amp;style=o&amp;lvl=18&amp;dir=0&amp;sp=point.27.907200_-82.423100_H L Culbreath Bayside Power Station" xr:uid="{996DE515-0231-40B9-9A50-5D1F41BA7B8D}"/>
    <hyperlink ref="E7756" r:id="rId15505" display="https://www.google.com/maps/@27.907200,-82.423100,450m/data=!3m1!1e3!4m5!3m4!1s0x0:0x0!8m2!3d27.907200!4d-82.423100" xr:uid="{F38C107C-DA30-4505-8474-E7161E4271D3}"/>
    <hyperlink ref="F7756" r:id="rId15506" display="https://www.bing.com/maps?cp=27.907200~-82.423100&amp;style=o&amp;lvl=18&amp;dir=0&amp;sp=point.27.907200_-82.423100_H L Culbreath Bayside Power Station" xr:uid="{3CC55FDA-BFCE-4AFA-837C-88E0B5E84B7F}"/>
    <hyperlink ref="E7757" r:id="rId15507" display="https://www.google.com/maps/@41.449992,-84.767208,450m/data=!3m1!1e3!4m5!3m4!1s0x0:0x0!8m2!3d41.449992!4d-84.767208" xr:uid="{CBA3A118-CC10-48BE-AE62-8046173AF512}"/>
    <hyperlink ref="F7757" r:id="rId15508" display="https://www.bing.com/maps?cp=41.449992~-84.767208&amp;style=o&amp;lvl=18&amp;dir=0&amp;sp=point.41.449992_-84.767208_Edgerton" xr:uid="{B8285B99-21D2-4FF8-972E-7BFF55D9AE5E}"/>
    <hyperlink ref="E7758" r:id="rId15509" display="https://www.google.com/maps/@41.449992,-84.767208,450m/data=!3m1!1e3!4m5!3m4!1s0x0:0x0!8m2!3d41.449992!4d-84.767208" xr:uid="{BD51EB6B-45E5-43B5-832C-0DA5EE61993B}"/>
    <hyperlink ref="F7758" r:id="rId15510" display="https://www.bing.com/maps?cp=41.449992~-84.767208&amp;style=o&amp;lvl=18&amp;dir=0&amp;sp=point.41.449992_-84.767208_Edgerton" xr:uid="{92D4E123-46D7-4BF1-9341-73D77BFFE3C6}"/>
    <hyperlink ref="E7759" r:id="rId15511" display="https://www.google.com/maps/@41.163069,-82.227208,450m/data=!3m1!1e3!4m5!3m4!1s0x0:0x0!8m2!3d41.163069!4d-82.227208" xr:uid="{73B0C886-87BC-441A-B66A-74ABFB59A38E}"/>
    <hyperlink ref="F7759" r:id="rId15512" display="https://www.bing.com/maps?cp=41.163069~-82.227208&amp;style=o&amp;lvl=18&amp;dir=0&amp;sp=point.41.163069_-82.227208_Wellington" xr:uid="{02D507D5-F130-4431-8990-D4A21741FD5C}"/>
    <hyperlink ref="E7760" r:id="rId15513" display="https://www.google.com/maps/@36.574800,-83.032100,450m/data=!3m1!1e3!4m5!3m4!1s0x0:0x0!8m2!3d36.574800!4d-83.032100" xr:uid="{7FD9A55E-499A-4654-B3FC-5D66689712FE}"/>
    <hyperlink ref="F7760" r:id="rId15514" display="https://www.bing.com/maps?cp=36.574800~-83.032100&amp;style=o&amp;lvl=18&amp;dir=0&amp;sp=point.36.574800_-83.032100_Powell Valley" xr:uid="{A04C6E02-2F91-4643-966B-438736F64A8A}"/>
    <hyperlink ref="E7761" r:id="rId15515" display="https://www.google.com/maps/@36.574800,-83.032100,450m/data=!3m1!1e3!4m5!3m4!1s0x0:0x0!8m2!3d36.574800!4d-83.032100" xr:uid="{E2C70C36-3C09-4409-9ECD-013CA0E5F8DC}"/>
    <hyperlink ref="F7761" r:id="rId15516" display="https://www.bing.com/maps?cp=36.574800~-83.032100&amp;style=o&amp;lvl=18&amp;dir=0&amp;sp=point.36.574800_-83.032100_Powell Valley" xr:uid="{7E5CADA8-48E9-4800-91E4-1BE05751281D}"/>
    <hyperlink ref="E7762" r:id="rId15517" display="https://www.google.com/maps/@36.574800,-83.032100,450m/data=!3m1!1e3!4m5!3m4!1s0x0:0x0!8m2!3d36.574800!4d-83.032100" xr:uid="{9D2B064D-11B3-42D0-92AC-8FC3260A9491}"/>
    <hyperlink ref="F7762" r:id="rId15518" display="https://www.bing.com/maps?cp=36.574800~-83.032100&amp;style=o&amp;lvl=18&amp;dir=0&amp;sp=point.36.574800_-83.032100_Powell Valley" xr:uid="{770B35EF-1C8F-4657-AE99-3315AD705E5A}"/>
    <hyperlink ref="E7763" r:id="rId15519" display="https://www.google.com/maps/@36.574800,-83.032100,450m/data=!3m1!1e3!4m5!3m4!1s0x0:0x0!8m2!3d36.574800!4d-83.032100" xr:uid="{23CF2069-F05B-455D-9F10-05FD06D92716}"/>
    <hyperlink ref="F7763" r:id="rId15520" display="https://www.bing.com/maps?cp=36.574800~-83.032100&amp;style=o&amp;lvl=18&amp;dir=0&amp;sp=point.36.574800_-83.032100_Powell Valley" xr:uid="{EFB1BCBC-3605-4639-B8F8-5129104A031C}"/>
    <hyperlink ref="E7764" r:id="rId15521" display="https://www.google.com/maps/@36.574800,-83.032100,450m/data=!3m1!1e3!4m5!3m4!1s0x0:0x0!8m2!3d36.574800!4d-83.032100" xr:uid="{F59426D3-9B0A-4B56-94B6-6DA3911F7CD0}"/>
    <hyperlink ref="F7764" r:id="rId15522" display="https://www.bing.com/maps?cp=36.574800~-83.032100&amp;style=o&amp;lvl=18&amp;dir=0&amp;sp=point.36.574800_-83.032100_Powell Valley" xr:uid="{FF4FF5A6-449C-4356-9025-4A2999701FD5}"/>
    <hyperlink ref="E7765" r:id="rId15523" display="https://www.google.com/maps/@36.574800,-83.032100,450m/data=!3m1!1e3!4m5!3m4!1s0x0:0x0!8m2!3d36.574800!4d-83.032100" xr:uid="{D58D97D8-3EF5-4CE7-955F-4E551D3C3F52}"/>
    <hyperlink ref="F7765" r:id="rId15524" display="https://www.bing.com/maps?cp=36.574800~-83.032100&amp;style=o&amp;lvl=18&amp;dir=0&amp;sp=point.36.574800_-83.032100_Powell Valley" xr:uid="{BB6E07EC-8B07-49D5-80E8-B34FEAB7EB8A}"/>
    <hyperlink ref="E7766" r:id="rId15525" display="https://www.google.com/maps/@36.574800,-83.032100,450m/data=!3m1!1e3!4m5!3m4!1s0x0:0x0!8m2!3d36.574800!4d-83.032100" xr:uid="{3B91CA61-7A1E-4DA5-AB09-6E54BF80939B}"/>
    <hyperlink ref="F7766" r:id="rId15526" display="https://www.bing.com/maps?cp=36.574800~-83.032100&amp;style=o&amp;lvl=18&amp;dir=0&amp;sp=point.36.574800_-83.032100_Powell Valley" xr:uid="{D7C1AEE8-4F83-4FFF-93CE-1EF4B87D9DC5}"/>
    <hyperlink ref="E7767" r:id="rId15527" display="https://www.google.com/maps/@36.574800,-83.032100,450m/data=!3m1!1e3!4m5!3m4!1s0x0:0x0!8m2!3d36.574800!4d-83.032100" xr:uid="{1C988CD6-5FF6-4B6C-8844-54CD62AF5849}"/>
    <hyperlink ref="F7767" r:id="rId15528" display="https://www.bing.com/maps?cp=36.574800~-83.032100&amp;style=o&amp;lvl=18&amp;dir=0&amp;sp=point.36.574800_-83.032100_Powell Valley" xr:uid="{24E30067-629C-4265-972F-583320D939E6}"/>
    <hyperlink ref="E7768" r:id="rId15529" display="https://www.google.com/maps/@36.574800,-83.032100,450m/data=!3m1!1e3!4m5!3m4!1s0x0:0x0!8m2!3d36.574800!4d-83.032100" xr:uid="{B232C62E-D3B2-4450-AF0C-1D48E378D12E}"/>
    <hyperlink ref="F7768" r:id="rId15530" display="https://www.bing.com/maps?cp=36.574800~-83.032100&amp;style=o&amp;lvl=18&amp;dir=0&amp;sp=point.36.574800_-83.032100_Powell Valley" xr:uid="{1D4F00DB-18A4-434C-A605-4688342469BC}"/>
    <hyperlink ref="E7769" r:id="rId15531" display="https://www.google.com/maps/@36.574800,-83.032100,450m/data=!3m1!1e3!4m5!3m4!1s0x0:0x0!8m2!3d36.574800!4d-83.032100" xr:uid="{16685044-6C05-4FC5-BCA2-B6996E0B2D2F}"/>
    <hyperlink ref="F7769" r:id="rId15532" display="https://www.bing.com/maps?cp=36.574800~-83.032100&amp;style=o&amp;lvl=18&amp;dir=0&amp;sp=point.36.574800_-83.032100_Powell Valley" xr:uid="{FA1CA2BE-9D2E-496B-8DB4-56CEB76DF3E5}"/>
    <hyperlink ref="E7770" r:id="rId15533" display="https://www.google.com/maps/@36.574800,-83.032100,450m/data=!3m1!1e3!4m5!3m4!1s0x0:0x0!8m2!3d36.574800!4d-83.032100" xr:uid="{03D527D1-C770-4991-83B5-48C3B4431C1E}"/>
    <hyperlink ref="F7770" r:id="rId15534" display="https://www.bing.com/maps?cp=36.574800~-83.032100&amp;style=o&amp;lvl=18&amp;dir=0&amp;sp=point.36.574800_-83.032100_Powell Valley" xr:uid="{70328C09-9913-4D96-BECC-D29D6C898DEA}"/>
    <hyperlink ref="E7771" r:id="rId15535" display="https://www.google.com/maps/@45.938611,-96.835833,450m/data=!3m1!1e3!4m5!3m4!1s0x0:0x0!8m2!3d45.938611!4d-96.835833" xr:uid="{446115EE-5141-4474-A2C3-070837369BBF}"/>
    <hyperlink ref="F7771" r:id="rId15536" display="https://www.bing.com/maps?cp=45.938611~-96.835833&amp;style=o&amp;lvl=18&amp;dir=0&amp;sp=point.45.938611_-96.835833_Dakota Magic" xr:uid="{A27D20FB-A55E-4900-B05F-98ECFEDFC1C1}"/>
    <hyperlink ref="E7772" r:id="rId15537" display="https://www.google.com/maps/@44.669400,-87.633300,450m/data=!3m1!1e3!4m5!3m4!1s0x0:0x0!8m2!3d44.669400!4d-87.633300" xr:uid="{B5A265A2-0947-4DB7-90A6-48E9D88F7DB0}"/>
    <hyperlink ref="F7772" r:id="rId15538" display="https://www.bing.com/maps?cp=44.669400~-87.633300&amp;style=o&amp;lvl=18&amp;dir=0&amp;sp=point.44.669400_-87.633300_Wind Turbine" xr:uid="{2E3374B0-40E5-4272-BA6E-68124388177E}"/>
    <hyperlink ref="E7773" r:id="rId15539" display="https://www.google.com/maps/@40.909653,-96.613086,450m/data=!3m1!1e3!4m5!3m4!1s0x0:0x0!8m2!3d40.909653!4d-96.613086" xr:uid="{41273D80-B80A-4BE4-B670-4989CA61D925}"/>
    <hyperlink ref="F7773" r:id="rId15540" display="https://www.bing.com/maps?cp=40.909653~-96.613086&amp;style=o&amp;lvl=18&amp;dir=0&amp;sp=point.40.909653_-96.613086_Terry Bundy Generating Station" xr:uid="{018360A4-F378-4CC5-B9E0-7513486288DD}"/>
    <hyperlink ref="E7774" r:id="rId15541" display="https://www.google.com/maps/@40.909653,-96.613086,450m/data=!3m1!1e3!4m5!3m4!1s0x0:0x0!8m2!3d40.909653!4d-96.613086" xr:uid="{85F86D58-43D4-4387-9C6D-A4978BA00600}"/>
    <hyperlink ref="F7774" r:id="rId15542" display="https://www.bing.com/maps?cp=40.909653~-96.613086&amp;style=o&amp;lvl=18&amp;dir=0&amp;sp=point.40.909653_-96.613086_Terry Bundy Generating Station" xr:uid="{295D66DA-A7B8-41DB-A6CF-D5956416E6F8}"/>
    <hyperlink ref="E7775" r:id="rId15543" display="https://www.google.com/maps/@40.909653,-96.613086,450m/data=!3m1!1e3!4m5!3m4!1s0x0:0x0!8m2!3d40.909653!4d-96.613086" xr:uid="{D5105DF5-3659-4A54-B173-BE3FF49BD64A}"/>
    <hyperlink ref="F7775" r:id="rId15544" display="https://www.bing.com/maps?cp=40.909653~-96.613086&amp;style=o&amp;lvl=18&amp;dir=0&amp;sp=point.40.909653_-96.613086_Terry Bundy Generating Station" xr:uid="{C17CF22D-4142-4FC3-ACFF-3E5F3C5FBDB6}"/>
    <hyperlink ref="E7776" r:id="rId15545" display="https://www.google.com/maps/@40.909653,-96.613086,450m/data=!3m1!1e3!4m5!3m4!1s0x0:0x0!8m2!3d40.909653!4d-96.613086" xr:uid="{13BF76EC-6820-473F-BF91-0DC2A689CEFD}"/>
    <hyperlink ref="F7776" r:id="rId15546" display="https://www.bing.com/maps?cp=40.909653~-96.613086&amp;style=o&amp;lvl=18&amp;dir=0&amp;sp=point.40.909653_-96.613086_Terry Bundy Generating Station" xr:uid="{BD0851AC-75D8-44B0-8A81-9EFF5D32A29B}"/>
    <hyperlink ref="E7777" r:id="rId15547" display="https://www.google.com/maps/@40.909653,-96.613086,450m/data=!3m1!1e3!4m5!3m4!1s0x0:0x0!8m2!3d40.909653!4d-96.613086" xr:uid="{68D20A71-7CA3-4A91-A902-EEAAA56A040A}"/>
    <hyperlink ref="F7777" r:id="rId15548" display="https://www.bing.com/maps?cp=40.909653~-96.613086&amp;style=o&amp;lvl=18&amp;dir=0&amp;sp=point.40.909653_-96.613086_Terry Bundy Generating Station" xr:uid="{4DF1578B-2C52-450B-A7DA-2261FBCA826F}"/>
    <hyperlink ref="E7778" r:id="rId15549" display="https://www.google.com/maps/@40.909653,-96.613086,450m/data=!3m1!1e3!4m5!3m4!1s0x0:0x0!8m2!3d40.909653!4d-96.613086" xr:uid="{A07969F0-F1C9-46CA-AD34-387A0863F465}"/>
    <hyperlink ref="F7778" r:id="rId15550" display="https://www.bing.com/maps?cp=40.909653~-96.613086&amp;style=o&amp;lvl=18&amp;dir=0&amp;sp=point.40.909653_-96.613086_Terry Bundy Generating Station" xr:uid="{9E48A562-CB30-45A7-9D45-B9AC735C54A6}"/>
    <hyperlink ref="E7779" r:id="rId15551" display="https://www.google.com/maps/@40.909653,-96.613086,450m/data=!3m1!1e3!4m5!3m4!1s0x0:0x0!8m2!3d40.909653!4d-96.613086" xr:uid="{1FF4E303-15B9-490A-A525-01FA2D7450D7}"/>
    <hyperlink ref="F7779" r:id="rId15552" display="https://www.bing.com/maps?cp=40.909653~-96.613086&amp;style=o&amp;lvl=18&amp;dir=0&amp;sp=point.40.909653_-96.613086_Terry Bundy Generating Station" xr:uid="{A65FE8DF-BAE8-44B3-B1DD-A9BACB84A762}"/>
    <hyperlink ref="E7780" r:id="rId15553" display="https://www.google.com/maps/@40.909653,-96.613086,450m/data=!3m1!1e3!4m5!3m4!1s0x0:0x0!8m2!3d40.909653!4d-96.613086" xr:uid="{6856898E-61A6-4003-8122-3BEBC8AE6345}"/>
    <hyperlink ref="F7780" r:id="rId15554" display="https://www.bing.com/maps?cp=40.909653~-96.613086&amp;style=o&amp;lvl=18&amp;dir=0&amp;sp=point.40.909653_-96.613086_Terry Bundy Generating Station" xr:uid="{3342C3E7-4134-48AF-83A4-1DA3B82FFEE8}"/>
    <hyperlink ref="E7781" r:id="rId15555" display="https://www.google.com/maps/@32.381352,-86.574366,450m/data=!3m1!1e3!4m5!3m4!1s0x0:0x0!8m2!3d32.381352!4d-86.574366" xr:uid="{DE5EFDC9-7BCC-4BF8-8359-505EE13643CE}"/>
    <hyperlink ref="F7781" r:id="rId15556" display="https://www.bing.com/maps?cp=32.381352~-86.574366&amp;style=o&amp;lvl=18&amp;dir=0&amp;sp=point.32.381352_-86.574366_E B Harris Electric Generating Plant" xr:uid="{FF3D8353-1A4D-48A2-A968-2B00D2CEF549}"/>
    <hyperlink ref="E7782" r:id="rId15557" display="https://www.google.com/maps/@32.381352,-86.574366,450m/data=!3m1!1e3!4m5!3m4!1s0x0:0x0!8m2!3d32.381352!4d-86.574366" xr:uid="{EA137215-367D-4DD5-A295-8C9D12FAFC63}"/>
    <hyperlink ref="F7782" r:id="rId15558" display="https://www.bing.com/maps?cp=32.381352~-86.574366&amp;style=o&amp;lvl=18&amp;dir=0&amp;sp=point.32.381352_-86.574366_E B Harris Electric Generating Plant" xr:uid="{25034787-309E-471F-B6AE-3934D9C1CD48}"/>
    <hyperlink ref="E7783" r:id="rId15559" display="https://www.google.com/maps/@32.381352,-86.574366,450m/data=!3m1!1e3!4m5!3m4!1s0x0:0x0!8m2!3d32.381352!4d-86.574366" xr:uid="{97C439C5-EB6C-4337-AECC-388273E25564}"/>
    <hyperlink ref="F7783" r:id="rId15560" display="https://www.bing.com/maps?cp=32.381352~-86.574366&amp;style=o&amp;lvl=18&amp;dir=0&amp;sp=point.32.381352_-86.574366_E B Harris Electric Generating Plant" xr:uid="{EF6830EE-6678-4797-8DF5-873C929A622A}"/>
    <hyperlink ref="E7784" r:id="rId15561" display="https://www.google.com/maps/@32.381352,-86.574366,450m/data=!3m1!1e3!4m5!3m4!1s0x0:0x0!8m2!3d32.381352!4d-86.574366" xr:uid="{A4ED6A1E-5D10-4A2D-ADC9-551E6FAD2A8B}"/>
    <hyperlink ref="F7784" r:id="rId15562" display="https://www.bing.com/maps?cp=32.381352~-86.574366&amp;style=o&amp;lvl=18&amp;dir=0&amp;sp=point.32.381352_-86.574366_E B Harris Electric Generating Plant" xr:uid="{34FE83D6-E971-44A1-87CA-0B0886F76B10}"/>
    <hyperlink ref="E7785" r:id="rId15563" display="https://www.google.com/maps/@32.381352,-86.574366,450m/data=!3m1!1e3!4m5!3m4!1s0x0:0x0!8m2!3d32.381352!4d-86.574366" xr:uid="{16199EAC-1100-431B-ACE7-D43A8E5BC63C}"/>
    <hyperlink ref="F7785" r:id="rId15564" display="https://www.bing.com/maps?cp=32.381352~-86.574366&amp;style=o&amp;lvl=18&amp;dir=0&amp;sp=point.32.381352_-86.574366_E B Harris Electric Generating Plant" xr:uid="{B2CED315-593B-422B-9E1B-61FA88563E5C}"/>
    <hyperlink ref="E7786" r:id="rId15565" display="https://www.google.com/maps/@32.381352,-86.574366,450m/data=!3m1!1e3!4m5!3m4!1s0x0:0x0!8m2!3d32.381352!4d-86.574366" xr:uid="{FF83F2C3-1678-4DAD-9B2F-A6A19B7F3F85}"/>
    <hyperlink ref="F7786" r:id="rId15566" display="https://www.bing.com/maps?cp=32.381352~-86.574366&amp;style=o&amp;lvl=18&amp;dir=0&amp;sp=point.32.381352_-86.574366_E B Harris Electric Generating Plant" xr:uid="{E7D1BFA0-9F32-4069-BFE4-0A290504E697}"/>
    <hyperlink ref="E7787" r:id="rId15567" display="https://www.google.com/maps/@30.209800,-97.612900,450m/data=!3m1!1e3!4m5!3m4!1s0x0:0x0!8m2!3d30.209800!4d-97.612900" xr:uid="{CFFF68F1-804D-4F12-903A-97C78C6C9E46}"/>
    <hyperlink ref="F7787" r:id="rId15568" display="https://www.bing.com/maps?cp=30.209800~-97.612900&amp;style=o&amp;lvl=18&amp;dir=0&amp;sp=point.30.209800_-97.612900_Sand Hill" xr:uid="{6A9187CC-875C-4E57-9843-73CCD0E9B6CD}"/>
    <hyperlink ref="E7788" r:id="rId15569" display="https://www.google.com/maps/@30.209800,-97.612900,450m/data=!3m1!1e3!4m5!3m4!1s0x0:0x0!8m2!3d30.209800!4d-97.612900" xr:uid="{53CEB71F-5FD7-4B41-98BD-9F63F1727669}"/>
    <hyperlink ref="F7788" r:id="rId15570" display="https://www.bing.com/maps?cp=30.209800~-97.612900&amp;style=o&amp;lvl=18&amp;dir=0&amp;sp=point.30.209800_-97.612900_Sand Hill" xr:uid="{B6126C46-876A-48E2-9F0E-16C28C4B6BE7}"/>
    <hyperlink ref="E7789" r:id="rId15571" display="https://www.google.com/maps/@30.209800,-97.612900,450m/data=!3m1!1e3!4m5!3m4!1s0x0:0x0!8m2!3d30.209800!4d-97.612900" xr:uid="{D2AE9302-B76A-43BE-9ECF-5CFD421F2F0C}"/>
    <hyperlink ref="F7789" r:id="rId15572" display="https://www.bing.com/maps?cp=30.209800~-97.612900&amp;style=o&amp;lvl=18&amp;dir=0&amp;sp=point.30.209800_-97.612900_Sand Hill" xr:uid="{BE581369-BE5A-4212-81CA-26F04EFD144B}"/>
    <hyperlink ref="E7790" r:id="rId15573" display="https://www.google.com/maps/@30.209800,-97.612900,450m/data=!3m1!1e3!4m5!3m4!1s0x0:0x0!8m2!3d30.209800!4d-97.612900" xr:uid="{7755ED9C-A139-48D4-92FA-FA14337E0EC1}"/>
    <hyperlink ref="F7790" r:id="rId15574" display="https://www.bing.com/maps?cp=30.209800~-97.612900&amp;style=o&amp;lvl=18&amp;dir=0&amp;sp=point.30.209800_-97.612900_Sand Hill" xr:uid="{0B94FE82-F233-4F48-8FC9-5BFD4E6EB764}"/>
    <hyperlink ref="E7791" r:id="rId15575" display="https://www.google.com/maps/@30.209800,-97.612900,450m/data=!3m1!1e3!4m5!3m4!1s0x0:0x0!8m2!3d30.209800!4d-97.612900" xr:uid="{9EDF41B9-3432-4736-B255-7DF17E412330}"/>
    <hyperlink ref="F7791" r:id="rId15576" display="https://www.bing.com/maps?cp=30.209800~-97.612900&amp;style=o&amp;lvl=18&amp;dir=0&amp;sp=point.30.209800_-97.612900_Sand Hill" xr:uid="{AAC70A0F-D159-4A1B-8126-E939E503BDA3}"/>
    <hyperlink ref="E7792" r:id="rId15577" display="https://www.google.com/maps/@30.209800,-97.612900,450m/data=!3m1!1e3!4m5!3m4!1s0x0:0x0!8m2!3d30.209800!4d-97.612900" xr:uid="{D560B42E-2ED7-4D24-A031-D599CC72B7CC}"/>
    <hyperlink ref="F7792" r:id="rId15578" display="https://www.bing.com/maps?cp=30.209800~-97.612900&amp;style=o&amp;lvl=18&amp;dir=0&amp;sp=point.30.209800_-97.612900_Sand Hill" xr:uid="{98E99420-4FF5-4AE7-A166-EFEAD9975748}"/>
    <hyperlink ref="E7793" r:id="rId15579" display="https://www.google.com/maps/@30.209800,-97.612900,450m/data=!3m1!1e3!4m5!3m4!1s0x0:0x0!8m2!3d30.209800!4d-97.612900" xr:uid="{7247CDAB-694D-4EBD-B767-AA66E7472B11}"/>
    <hyperlink ref="F7793" r:id="rId15580" display="https://www.bing.com/maps?cp=30.209800~-97.612900&amp;style=o&amp;lvl=18&amp;dir=0&amp;sp=point.30.209800_-97.612900_Sand Hill" xr:uid="{D8D82397-20A7-40CF-A98E-ED93E3FB4B75}"/>
    <hyperlink ref="E7794" r:id="rId15581" display="https://www.google.com/maps/@30.209800,-97.612900,450m/data=!3m1!1e3!4m5!3m4!1s0x0:0x0!8m2!3d30.209800!4d-97.612900" xr:uid="{B71C0097-5793-493E-8543-16B1E73B20DA}"/>
    <hyperlink ref="F7794" r:id="rId15582" display="https://www.bing.com/maps?cp=30.209800~-97.612900&amp;style=o&amp;lvl=18&amp;dir=0&amp;sp=point.30.209800_-97.612900_Sand Hill" xr:uid="{9D542EB6-E3D1-4A35-B0AC-A1F9DC58F31F}"/>
    <hyperlink ref="E7795" r:id="rId15583" display="https://www.google.com/maps/@37.248431,-93.170839,450m/data=!3m1!1e3!4m5!3m4!1s0x0:0x0!8m2!3d37.248431!4d-93.170839" xr:uid="{FAB5E898-1740-42C8-80BC-61CA7967E311}"/>
    <hyperlink ref="F7795" r:id="rId15584" display="https://www.bing.com/maps?cp=37.248431~-93.170839&amp;style=o&amp;lvl=18&amp;dir=0&amp;sp=point.37.248431_-93.170839_McCartney" xr:uid="{4250D135-C388-4326-A8D2-4F4DAB37A25A}"/>
    <hyperlink ref="E7796" r:id="rId15585" display="https://www.google.com/maps/@37.248431,-93.170839,450m/data=!3m1!1e3!4m5!3m4!1s0x0:0x0!8m2!3d37.248431!4d-93.170839" xr:uid="{50BD618C-B844-4FC7-8D43-0A30B2BDDD98}"/>
    <hyperlink ref="F7796" r:id="rId15586" display="https://www.bing.com/maps?cp=37.248431~-93.170839&amp;style=o&amp;lvl=18&amp;dir=0&amp;sp=point.37.248431_-93.170839_McCartney" xr:uid="{F338505F-A3C6-4A48-AB90-FD463252AD91}"/>
    <hyperlink ref="E7797" r:id="rId15587" display="https://www.google.com/maps/@36.832600,-119.327000,450m/data=!3m1!1e3!4m5!3m4!1s0x0:0x0!8m2!3d36.832600!4d-119.327000" xr:uid="{259AAC85-27A5-4D5D-916B-2C47B6321DF4}"/>
    <hyperlink ref="F7797" r:id="rId15588" display="https://www.bing.com/maps?cp=36.832600~-119.327000&amp;style=o&amp;lvl=18&amp;dir=0&amp;sp=point.36.832600_-119.327000_Pine Flat" xr:uid="{00F94EE1-3B09-43FC-B038-E8A0AF840C62}"/>
    <hyperlink ref="E7798" r:id="rId15589" display="https://www.google.com/maps/@36.832600,-119.327000,450m/data=!3m1!1e3!4m5!3m4!1s0x0:0x0!8m2!3d36.832600!4d-119.327000" xr:uid="{18C40571-371F-4836-BECE-4AED53A5869C}"/>
    <hyperlink ref="F7798" r:id="rId15590" display="https://www.bing.com/maps?cp=36.832600~-119.327000&amp;style=o&amp;lvl=18&amp;dir=0&amp;sp=point.36.832600_-119.327000_Pine Flat" xr:uid="{E200B544-033C-4AED-B41D-337F5FBC2009}"/>
    <hyperlink ref="E7799" r:id="rId15591" display="https://www.google.com/maps/@36.832600,-119.327000,450m/data=!3m1!1e3!4m5!3m4!1s0x0:0x0!8m2!3d36.832600!4d-119.327000" xr:uid="{908E38B7-EB51-43E9-B4BE-8003E3F3014A}"/>
    <hyperlink ref="F7799" r:id="rId15592" display="https://www.bing.com/maps?cp=36.832600~-119.327000&amp;style=o&amp;lvl=18&amp;dir=0&amp;sp=point.36.832600_-119.327000_Pine Flat" xr:uid="{9452016E-BE22-41BF-AA0A-60F807B98626}"/>
    <hyperlink ref="E7800" r:id="rId15593" display="https://www.google.com/maps/@40.753700,-73.950800,450m/data=!3m1!1e3!4m5!3m4!1s0x0:0x0!8m2!3d40.753700!4d-73.950800" xr:uid="{05A44F8D-57ED-46CD-9309-7DCEB78A48F3}"/>
    <hyperlink ref="F7800" r:id="rId15594" display="https://www.bing.com/maps?cp=40.753700~-73.950800&amp;style=o&amp;lvl=18&amp;dir=0&amp;sp=point.40.753700_-73.950800_Vernon Boulevard" xr:uid="{CC9EEFB7-1FE7-4255-8743-FEDFCDEE5F5C}"/>
    <hyperlink ref="E7801" r:id="rId15595" display="https://www.google.com/maps/@40.753700,-73.950800,450m/data=!3m1!1e3!4m5!3m4!1s0x0:0x0!8m2!3d40.753700!4d-73.950800" xr:uid="{1233E675-F127-49F6-A4C6-BF56F99F14A6}"/>
    <hyperlink ref="F7801" r:id="rId15596" display="https://www.bing.com/maps?cp=40.753700~-73.950800&amp;style=o&amp;lvl=18&amp;dir=0&amp;sp=point.40.753700_-73.950800_Vernon Boulevard" xr:uid="{2D670F7D-542F-4945-8054-A9E61663EA65}"/>
    <hyperlink ref="E7802" r:id="rId15597" display="https://www.google.com/maps/@40.663100,-74.000000,450m/data=!3m1!1e3!4m5!3m4!1s0x0:0x0!8m2!3d40.663100!4d-74.000000" xr:uid="{C072BF13-BAA3-46BD-B328-6AD3C9DF0FC2}"/>
    <hyperlink ref="F7802" r:id="rId15598" display="https://www.bing.com/maps?cp=40.663100~-74.000000&amp;style=o&amp;lvl=18&amp;dir=0&amp;sp=point.40.663100_-74.000000_Joseph J Seymour Power Project" xr:uid="{BF898F77-496A-4652-92BB-AEAA097C2643}"/>
    <hyperlink ref="E7803" r:id="rId15599" display="https://www.google.com/maps/@40.663100,-74.000000,450m/data=!3m1!1e3!4m5!3m4!1s0x0:0x0!8m2!3d40.663100!4d-74.000000" xr:uid="{AA5C8E8B-B31D-4EBB-BEA6-E0B6BD241185}"/>
    <hyperlink ref="F7803" r:id="rId15600" display="https://www.bing.com/maps?cp=40.663100~-74.000000&amp;style=o&amp;lvl=18&amp;dir=0&amp;sp=point.40.663100_-74.000000_Joseph J Seymour Power Project" xr:uid="{EE0A9977-A761-4462-BBDB-CBE43D4B90B5}"/>
    <hyperlink ref="E7804" r:id="rId15601" display="https://www.google.com/maps/@35.440720,-118.796498,450m/data=!3m1!1e3!4m5!3m4!1s0x0:0x0!8m2!3d35.440720!4d-118.796498" xr:uid="{AE89B127-E4F6-457B-9124-3E0468ECBCED}"/>
    <hyperlink ref="F7804" r:id="rId15602" display="https://www.bing.com/maps?cp=35.440720~-118.796498&amp;style=o&amp;lvl=18&amp;dir=0&amp;sp=point.35.440720_-118.796498_Kern Canyon" xr:uid="{E067BF7F-4A26-4F97-85F1-A5B55CFE5A79}"/>
    <hyperlink ref="E7805" r:id="rId15603" display="https://www.google.com/maps/@40.787062,-73.293412,450m/data=!3m1!1e3!4m5!3m4!1s0x0:0x0!8m2!3d40.787062!4d-73.293412" xr:uid="{525F47F6-A6FF-4EA3-A882-8FE17A2DFD00}"/>
    <hyperlink ref="F7805" r:id="rId15604" display="https://www.bing.com/maps?cp=40.787062~-73.293412&amp;style=o&amp;lvl=18&amp;dir=0&amp;sp=point.40.787062_-73.293412_Brentwood" xr:uid="{A06AB554-3F2C-4D8B-9E12-EB3934D63A33}"/>
    <hyperlink ref="E7806" r:id="rId15605" display="https://www.google.com/maps/@40.799000,-73.909400,450m/data=!3m1!1e3!4m5!3m4!1s0x0:0x0!8m2!3d40.799000!4d-73.909400" xr:uid="{DC3B97D5-3237-4EB3-BCB7-3F6FFFE5AB72}"/>
    <hyperlink ref="F7806" r:id="rId15606" display="https://www.bing.com/maps?cp=40.799000~-73.909400&amp;style=o&amp;lvl=18&amp;dir=0&amp;sp=point.40.799000_-73.909400_Hell Gate" xr:uid="{0EEBEC73-B9EB-4FB8-A614-E378E539090A}"/>
    <hyperlink ref="E7807" r:id="rId15607" display="https://www.google.com/maps/@40.799000,-73.909400,450m/data=!3m1!1e3!4m5!3m4!1s0x0:0x0!8m2!3d40.799000!4d-73.909400" xr:uid="{C829F5B9-C26F-4ED7-82D4-9EDF086EAA20}"/>
    <hyperlink ref="F7807" r:id="rId15608" display="https://www.bing.com/maps?cp=40.799000~-73.909400&amp;style=o&amp;lvl=18&amp;dir=0&amp;sp=point.40.799000_-73.909400_Hell Gate" xr:uid="{D5A6ED88-30CA-463E-8F11-1C72CA99E27A}"/>
    <hyperlink ref="E7808" r:id="rId15609" display="https://www.google.com/maps/@40.799100,-73.915600,450m/data=!3m1!1e3!4m5!3m4!1s0x0:0x0!8m2!3d40.799100!4d-73.915600" xr:uid="{DCCAE339-34CC-4008-9B7D-510011ADF47E}"/>
    <hyperlink ref="F7808" r:id="rId15610" display="https://www.bing.com/maps?cp=40.799100~-73.915600&amp;style=o&amp;lvl=18&amp;dir=0&amp;sp=point.40.799100_-73.915600_Harlem River Yard" xr:uid="{E9D71BF0-9831-4980-BE87-FA2C6A3FD49C}"/>
    <hyperlink ref="E7809" r:id="rId15611" display="https://www.google.com/maps/@40.799100,-73.915600,450m/data=!3m1!1e3!4m5!3m4!1s0x0:0x0!8m2!3d40.799100!4d-73.915600" xr:uid="{CA1345CB-4D01-4DCC-911F-88AA2EB7CDA8}"/>
    <hyperlink ref="F7809" r:id="rId15612" display="https://www.bing.com/maps?cp=40.799100~-73.915600&amp;style=o&amp;lvl=18&amp;dir=0&amp;sp=point.40.799100_-73.915600_Harlem River Yard" xr:uid="{94D6A90F-F4AF-4D1A-A313-62D0076763F1}"/>
    <hyperlink ref="E7810" r:id="rId15613" display="https://www.google.com/maps/@40.717100,-73.966400,450m/data=!3m1!1e3!4m5!3m4!1s0x0:0x0!8m2!3d40.717100!4d-73.966400" xr:uid="{30844BC9-7DFA-46AC-89E3-C3D74038AA9B}"/>
    <hyperlink ref="F7810" r:id="rId15614" display="https://www.bing.com/maps?cp=40.717100~-73.966400&amp;style=o&amp;lvl=18&amp;dir=0&amp;sp=point.40.717100_-73.966400_North 1st" xr:uid="{695D0635-929B-4CB5-881D-52742FEF72E9}"/>
    <hyperlink ref="E7811" r:id="rId15615" display="https://www.google.com/maps/@32.589200,-84.691700,450m/data=!3m1!1e3!4m5!3m4!1s0x0:0x0!8m2!3d32.589200!4d-84.691700" xr:uid="{0E2AC50B-852B-468B-9E87-4E6B5F832006}"/>
    <hyperlink ref="F7811" r:id="rId15616" display="https://www.bing.com/maps?cp=32.589200~-84.691700&amp;style=o&amp;lvl=18&amp;dir=0&amp;sp=point.32.589200_-84.691700_Talbot County Energy" xr:uid="{12C06C06-5F88-4564-8424-A8D0D495EFCB}"/>
    <hyperlink ref="E7812" r:id="rId15617" display="https://www.google.com/maps/@32.589200,-84.691700,450m/data=!3m1!1e3!4m5!3m4!1s0x0:0x0!8m2!3d32.589200!4d-84.691700" xr:uid="{A5BD1AFE-08F1-4C74-A3ED-83D7E7AEABBA}"/>
    <hyperlink ref="F7812" r:id="rId15618" display="https://www.bing.com/maps?cp=32.589200~-84.691700&amp;style=o&amp;lvl=18&amp;dir=0&amp;sp=point.32.589200_-84.691700_Talbot County Energy" xr:uid="{E23051F7-F418-4498-9E33-5F5A10CC6308}"/>
    <hyperlink ref="E7813" r:id="rId15619" display="https://www.google.com/maps/@32.589200,-84.691700,450m/data=!3m1!1e3!4m5!3m4!1s0x0:0x0!8m2!3d32.589200!4d-84.691700" xr:uid="{D4A5863A-CF0B-486F-90EA-C60FD3DCFBC2}"/>
    <hyperlink ref="F7813" r:id="rId15620" display="https://www.bing.com/maps?cp=32.589200~-84.691700&amp;style=o&amp;lvl=18&amp;dir=0&amp;sp=point.32.589200_-84.691700_Talbot County Energy" xr:uid="{D79EF432-A5FC-48DF-BF97-D8F3549C9E1B}"/>
    <hyperlink ref="E7814" r:id="rId15621" display="https://www.google.com/maps/@32.589200,-84.691700,450m/data=!3m1!1e3!4m5!3m4!1s0x0:0x0!8m2!3d32.589200!4d-84.691700" xr:uid="{E5DF0DF9-C806-4E6A-979E-0F49F29BC03D}"/>
    <hyperlink ref="F7814" r:id="rId15622" display="https://www.bing.com/maps?cp=32.589200~-84.691700&amp;style=o&amp;lvl=18&amp;dir=0&amp;sp=point.32.589200_-84.691700_Talbot County Energy" xr:uid="{51E85D12-1C3F-4FD2-8798-08CB165D4B40}"/>
    <hyperlink ref="E7815" r:id="rId15623" display="https://www.google.com/maps/@32.589200,-84.691700,450m/data=!3m1!1e3!4m5!3m4!1s0x0:0x0!8m2!3d32.589200!4d-84.691700" xr:uid="{AD403AEC-E20B-4C7D-A4A3-87A52D013837}"/>
    <hyperlink ref="F7815" r:id="rId15624" display="https://www.bing.com/maps?cp=32.589200~-84.691700&amp;style=o&amp;lvl=18&amp;dir=0&amp;sp=point.32.589200_-84.691700_Talbot County Energy" xr:uid="{9389EB9C-FCE9-497A-A6CB-0F77F1EF0470}"/>
    <hyperlink ref="E7816" r:id="rId15625" display="https://www.google.com/maps/@32.589200,-84.691700,450m/data=!3m1!1e3!4m5!3m4!1s0x0:0x0!8m2!3d32.589200!4d-84.691700" xr:uid="{4FB11CE9-B6F3-476E-81B1-68C82A6A24B4}"/>
    <hyperlink ref="F7816" r:id="rId15626" display="https://www.bing.com/maps?cp=32.589200~-84.691700&amp;style=o&amp;lvl=18&amp;dir=0&amp;sp=point.32.589200_-84.691700_Talbot County Energy" xr:uid="{42708039-825C-4931-A27A-6E4FC97511E7}"/>
    <hyperlink ref="E7817" r:id="rId15627" display="https://www.google.com/maps/@33.407200,-85.038600,450m/data=!3m1!1e3!4m5!3m4!1s0x0:0x0!8m2!3d33.407200!4d-85.038600" xr:uid="{38A11AFB-9590-4E9F-BB35-38BF7990D4AC}"/>
    <hyperlink ref="F7817" r:id="rId15628" display="https://www.bing.com/maps?cp=33.407200~-85.038600&amp;style=o&amp;lvl=18&amp;dir=0&amp;sp=point.33.407200_-85.038600_Chattahoochee Energy Facility" xr:uid="{0E3711EE-E3C8-42F6-90FD-DAABD1C0C1A6}"/>
    <hyperlink ref="E7818" r:id="rId15629" display="https://www.google.com/maps/@33.407200,-85.038600,450m/data=!3m1!1e3!4m5!3m4!1s0x0:0x0!8m2!3d33.407200!4d-85.038600" xr:uid="{DDFAD858-F574-430C-A5E7-80C88476BAC6}"/>
    <hyperlink ref="F7818" r:id="rId15630" display="https://www.bing.com/maps?cp=33.407200~-85.038600&amp;style=o&amp;lvl=18&amp;dir=0&amp;sp=point.33.407200_-85.038600_Chattahoochee Energy Facility" xr:uid="{D7DD2C6F-BB48-486A-ABFD-384B60EB2232}"/>
    <hyperlink ref="E7819" r:id="rId15631" display="https://www.google.com/maps/@33.407200,-85.038600,450m/data=!3m1!1e3!4m5!3m4!1s0x0:0x0!8m2!3d33.407200!4d-85.038600" xr:uid="{88AE8112-9A32-4F75-947C-A6256B0A7FCD}"/>
    <hyperlink ref="F7819" r:id="rId15632" display="https://www.bing.com/maps?cp=33.407200~-85.038600&amp;style=o&amp;lvl=18&amp;dir=0&amp;sp=point.33.407200_-85.038600_Chattahoochee Energy Facility" xr:uid="{3E77CE4C-ECE1-478D-B159-D197D9F5E240}"/>
    <hyperlink ref="E7820" r:id="rId15633" display="https://www.google.com/maps/@40.730300,-82.793900,450m/data=!3m1!1e3!4m5!3m4!1s0x0:0x0!8m2!3d40.730300!4d-82.793900" xr:uid="{7D9DAA4C-05C1-4872-8B8A-04A163657441}"/>
    <hyperlink ref="F7820" r:id="rId15634" display="https://www.bing.com/maps?cp=40.730300~-82.793900&amp;style=o&amp;lvl=18&amp;dir=0&amp;sp=point.40.730300_-82.793900_Galion" xr:uid="{E490ACEA-7A10-4039-85E0-1FF41358AAFD}"/>
    <hyperlink ref="E7821" r:id="rId15635" display="https://www.google.com/maps/@40.730300,-82.793900,450m/data=!3m1!1e3!4m5!3m4!1s0x0:0x0!8m2!3d40.730300!4d-82.793900" xr:uid="{CB6BA2DD-E5A9-4CFC-8C5B-BAD576A5FCB4}"/>
    <hyperlink ref="F7821" r:id="rId15636" display="https://www.bing.com/maps?cp=40.730300~-82.793900&amp;style=o&amp;lvl=18&amp;dir=0&amp;sp=point.40.730300_-82.793900_Galion" xr:uid="{7B02C84B-3646-40DF-9713-AE1D6010A4F2}"/>
    <hyperlink ref="E7822" r:id="rId15637" display="https://www.google.com/maps/@40.730300,-82.793900,450m/data=!3m1!1e3!4m5!3m4!1s0x0:0x0!8m2!3d40.730300!4d-82.793900" xr:uid="{A0925A1B-1B17-4F87-9B83-58E07316785E}"/>
    <hyperlink ref="F7822" r:id="rId15638" display="https://www.bing.com/maps?cp=40.730300~-82.793900&amp;style=o&amp;lvl=18&amp;dir=0&amp;sp=point.40.730300_-82.793900_Galion" xr:uid="{C616E36A-AE97-4C6B-91A7-9103770C3540}"/>
    <hyperlink ref="E7823" r:id="rId15639" display="https://www.google.com/maps/@41.031700,-81.871400,450m/data=!3m1!1e3!4m5!3m4!1s0x0:0x0!8m2!3d41.031700!4d-81.871400" xr:uid="{5EA8A4F4-366A-49FD-84E8-D8C149EEA61A}"/>
    <hyperlink ref="F7823" r:id="rId15640" display="https://www.bing.com/maps?cp=41.031700~-81.871400&amp;style=o&amp;lvl=18&amp;dir=0&amp;sp=point.41.031700_-81.871400_Seville" xr:uid="{2D1DCA70-7B2B-45CF-9D25-AC822F246C38}"/>
    <hyperlink ref="E7824" r:id="rId15641" display="https://www.google.com/maps/@41.031700,-81.871400,450m/data=!3m1!1e3!4m5!3m4!1s0x0:0x0!8m2!3d41.031700!4d-81.871400" xr:uid="{CC1758CA-1FE8-4A68-BDB6-EA2CB2A54922}"/>
    <hyperlink ref="F7824" r:id="rId15642" display="https://www.bing.com/maps?cp=41.031700~-81.871400&amp;style=o&amp;lvl=18&amp;dir=0&amp;sp=point.41.031700_-81.871400_Seville" xr:uid="{801B0959-63A6-488E-A5E1-7F191CA203BC}"/>
    <hyperlink ref="E7825" r:id="rId15643" display="https://www.google.com/maps/@41.031700,-81.871400,450m/data=!3m1!1e3!4m5!3m4!1s0x0:0x0!8m2!3d41.031700!4d-81.871400" xr:uid="{D618D505-3E58-45F6-B98A-E8574261B9DA}"/>
    <hyperlink ref="F7825" r:id="rId15644" display="https://www.bing.com/maps?cp=41.031700~-81.871400&amp;style=o&amp;lvl=18&amp;dir=0&amp;sp=point.41.031700_-81.871400_Seville" xr:uid="{4CB09C9D-39FC-4CD9-8391-9A189E403BD6}"/>
    <hyperlink ref="E7826" r:id="rId15645" display="https://www.google.com/maps/@42.192500,-92.474700,450m/data=!3m1!1e3!4m5!3m4!1s0x0:0x0!8m2!3d42.192500!4d-92.474700" xr:uid="{1E5CCA63-C30D-4CD4-AC27-71F0E5727791}"/>
    <hyperlink ref="F7826" r:id="rId15646" display="https://www.bing.com/maps?cp=42.192500~-92.474700&amp;style=o&amp;lvl=18&amp;dir=0&amp;sp=point.42.192500_-92.474700_Traer South" xr:uid="{647D71A4-A3D3-4DD6-A1AE-3BFAE4BCEB6F}"/>
    <hyperlink ref="E7827" r:id="rId15647" display="https://www.google.com/maps/@42.070000,-90.660000,450m/data=!3m1!1e3!4m5!3m4!1s0x0:0x0!8m2!3d42.070000!4d-90.660000" xr:uid="{95EEBDB5-5019-4261-A4B9-A135B04B4054}"/>
    <hyperlink ref="F7827" r:id="rId15648" display="https://www.bing.com/maps?cp=42.070000~-90.660000&amp;style=o&amp;lvl=18&amp;dir=0&amp;sp=point.42.070000_-90.660000_Maquoketa 2" xr:uid="{BA015F02-7A62-4445-BEDE-AB5D130647D9}"/>
    <hyperlink ref="E7828" r:id="rId15649" display="https://www.google.com/maps/@42.070000,-90.660000,450m/data=!3m1!1e3!4m5!3m4!1s0x0:0x0!8m2!3d42.070000!4d-90.660000" xr:uid="{657484F3-9FED-463E-9EB4-2D98AEB44D5C}"/>
    <hyperlink ref="F7828" r:id="rId15650" display="https://www.bing.com/maps?cp=42.070000~-90.660000&amp;style=o&amp;lvl=18&amp;dir=0&amp;sp=point.42.070000_-90.660000_Maquoketa 2" xr:uid="{F3A81963-D8A1-4D43-B36A-8907F5468D78}"/>
    <hyperlink ref="E7829" r:id="rId15651" display="https://www.google.com/maps/@42.070000,-90.660000,450m/data=!3m1!1e3!4m5!3m4!1s0x0:0x0!8m2!3d42.070000!4d-90.660000" xr:uid="{AFBAA33E-DEDF-4E5B-B9DD-3EC2ADF2B9EF}"/>
    <hyperlink ref="F7829" r:id="rId15652" display="https://www.bing.com/maps?cp=42.070000~-90.660000&amp;style=o&amp;lvl=18&amp;dir=0&amp;sp=point.42.070000_-90.660000_Maquoketa 2" xr:uid="{01CBFD65-1418-4728-A07E-1147C6235EB2}"/>
    <hyperlink ref="E7830" r:id="rId15653" display="https://www.google.com/maps/@42.070000,-90.660000,450m/data=!3m1!1e3!4m5!3m4!1s0x0:0x0!8m2!3d42.070000!4d-90.660000" xr:uid="{B2F39397-CCBA-487D-A876-2F1677D03E32}"/>
    <hyperlink ref="F7830" r:id="rId15654" display="https://www.bing.com/maps?cp=42.070000~-90.660000&amp;style=o&amp;lvl=18&amp;dir=0&amp;sp=point.42.070000_-90.660000_Maquoketa 2" xr:uid="{3B2F531C-ADB6-4229-848A-9587DB117BBF}"/>
    <hyperlink ref="E7831" r:id="rId15655" display="https://www.google.com/maps/@41.739400,-92.439400,450m/data=!3m1!1e3!4m5!3m4!1s0x0:0x0!8m2!3d41.739400!4d-92.439400" xr:uid="{B6362233-A06A-400C-BE11-03A90CEFEFE2}"/>
    <hyperlink ref="F7831" r:id="rId15656" display="https://www.bing.com/maps?cp=41.739400~-92.439400&amp;style=o&amp;lvl=18&amp;dir=0&amp;sp=point.41.739400_-92.439400_Brooklyn City North Plant" xr:uid="{588AA0EC-B854-4891-A597-8CCE09583848}"/>
    <hyperlink ref="E7832" r:id="rId15657" display="https://www.google.com/maps/@34.363389,-86.223889,450m/data=!3m1!1e3!4m5!3m4!1s0x0:0x0!8m2!3d34.363389!4d-86.223889" xr:uid="{DFDECB96-E262-477B-8EB5-E98CDB2110D7}"/>
    <hyperlink ref="F7832" r:id="rId15658" display="https://www.bing.com/maps?cp=34.363389~-86.223889&amp;style=o&amp;lvl=18&amp;dir=0&amp;sp=point.34.363389_-86.223889_Albertville" xr:uid="{5CE0E638-2617-4993-980F-1A0BDD9DF41C}"/>
    <hyperlink ref="E7833" r:id="rId15659" display="https://www.google.com/maps/@34.363389,-86.223889,450m/data=!3m1!1e3!4m5!3m4!1s0x0:0x0!8m2!3d34.363389!4d-86.223889" xr:uid="{88E07B8D-6546-48F5-8C84-1BCA6BCA47E6}"/>
    <hyperlink ref="F7833" r:id="rId15660" display="https://www.bing.com/maps?cp=34.363389~-86.223889&amp;style=o&amp;lvl=18&amp;dir=0&amp;sp=point.34.363389_-86.223889_Albertville" xr:uid="{E50D16D3-8111-491E-8A79-FCC8CE1F7A9A}"/>
    <hyperlink ref="E7834" r:id="rId15661" display="https://www.google.com/maps/@34.363389,-86.223889,450m/data=!3m1!1e3!4m5!3m4!1s0x0:0x0!8m2!3d34.363389!4d-86.223889" xr:uid="{A9A28378-9E4A-4B00-987C-284017354CBD}"/>
    <hyperlink ref="F7834" r:id="rId15662" display="https://www.bing.com/maps?cp=34.363389~-86.223889&amp;style=o&amp;lvl=18&amp;dir=0&amp;sp=point.34.363389_-86.223889_Albertville" xr:uid="{8B5E1C32-7228-4B7C-AD9D-F1E15322876D}"/>
    <hyperlink ref="E7835" r:id="rId15663" display="https://www.google.com/maps/@34.363389,-86.223889,450m/data=!3m1!1e3!4m5!3m4!1s0x0:0x0!8m2!3d34.363389!4d-86.223889" xr:uid="{696E7550-2E0E-4EB0-9D95-9D2CC6B9858C}"/>
    <hyperlink ref="F7835" r:id="rId15664" display="https://www.bing.com/maps?cp=34.363389~-86.223889&amp;style=o&amp;lvl=18&amp;dir=0&amp;sp=point.34.363389_-86.223889_Albertville" xr:uid="{13CD679F-A982-4B85-BCE6-0C7AB1426354}"/>
    <hyperlink ref="E7836" r:id="rId15665" display="https://www.google.com/maps/@43.798439,-94.841451,450m/data=!3m1!1e3!4m5!3m4!1s0x0:0x0!8m2!3d43.798439!4d-94.841451" xr:uid="{86E809BC-741C-413F-95FE-F531FF54B222}"/>
    <hyperlink ref="F7836" r:id="rId15666" display="https://www.bing.com/maps?cp=43.798439~-94.841451&amp;style=o&amp;lvl=18&amp;dir=0&amp;sp=point.43.798439_-94.841451_Lakefield Junction" xr:uid="{B4D9BF23-7749-4ACF-BDE3-8CD1CA787CF1}"/>
    <hyperlink ref="E7837" r:id="rId15667" display="https://www.google.com/maps/@43.798439,-94.841451,450m/data=!3m1!1e3!4m5!3m4!1s0x0:0x0!8m2!3d43.798439!4d-94.841451" xr:uid="{411394DE-FEF6-427D-8626-155F1C0CD3F3}"/>
    <hyperlink ref="F7837" r:id="rId15668" display="https://www.bing.com/maps?cp=43.798439~-94.841451&amp;style=o&amp;lvl=18&amp;dir=0&amp;sp=point.43.798439_-94.841451_Lakefield Junction" xr:uid="{B991EA15-123F-4E16-A243-6E3C249E1ECF}"/>
    <hyperlink ref="E7838" r:id="rId15669" display="https://www.google.com/maps/@43.798439,-94.841451,450m/data=!3m1!1e3!4m5!3m4!1s0x0:0x0!8m2!3d43.798439!4d-94.841451" xr:uid="{89BF79CB-8117-4B78-BCA2-1680038ECF33}"/>
    <hyperlink ref="F7838" r:id="rId15670" display="https://www.bing.com/maps?cp=43.798439~-94.841451&amp;style=o&amp;lvl=18&amp;dir=0&amp;sp=point.43.798439_-94.841451_Lakefield Junction" xr:uid="{8A43E02C-224D-42AF-81C9-51A934123744}"/>
    <hyperlink ref="E7839" r:id="rId15671" display="https://www.google.com/maps/@43.798439,-94.841451,450m/data=!3m1!1e3!4m5!3m4!1s0x0:0x0!8m2!3d43.798439!4d-94.841451" xr:uid="{EAC40FD9-E9F9-4801-BC1A-6259E7A5A4A5}"/>
    <hyperlink ref="F7839" r:id="rId15672" display="https://www.bing.com/maps?cp=43.798439~-94.841451&amp;style=o&amp;lvl=18&amp;dir=0&amp;sp=point.43.798439_-94.841451_Lakefield Junction" xr:uid="{4360A39D-F303-4EED-95BD-BF8D2DB53E00}"/>
    <hyperlink ref="E7840" r:id="rId15673" display="https://www.google.com/maps/@43.798439,-94.841451,450m/data=!3m1!1e3!4m5!3m4!1s0x0:0x0!8m2!3d43.798439!4d-94.841451" xr:uid="{0DAB0EA8-F5FC-4E92-8A52-CDCEF848ADB5}"/>
    <hyperlink ref="F7840" r:id="rId15674" display="https://www.bing.com/maps?cp=43.798439~-94.841451&amp;style=o&amp;lvl=18&amp;dir=0&amp;sp=point.43.798439_-94.841451_Lakefield Junction" xr:uid="{0AF56CC9-8F69-483E-81ED-3D20F621D09C}"/>
    <hyperlink ref="E7841" r:id="rId15675" display="https://www.google.com/maps/@43.798439,-94.841451,450m/data=!3m1!1e3!4m5!3m4!1s0x0:0x0!8m2!3d43.798439!4d-94.841451" xr:uid="{1C9E646A-E47D-4D02-8FCE-56754D02014A}"/>
    <hyperlink ref="F7841" r:id="rId15676" display="https://www.bing.com/maps?cp=43.798439~-94.841451&amp;style=o&amp;lvl=18&amp;dir=0&amp;sp=point.43.798439_-94.841451_Lakefield Junction" xr:uid="{8AED1385-C9FC-4DA5-B332-3806E11BDD6D}"/>
    <hyperlink ref="E7842" r:id="rId15677" display="https://www.google.com/maps/@43.798439,-94.841451,450m/data=!3m1!1e3!4m5!3m4!1s0x0:0x0!8m2!3d43.798439!4d-94.841451" xr:uid="{8CB4F46C-1B7A-445E-A6A5-260B86CB5BBE}"/>
    <hyperlink ref="F7842" r:id="rId15678" display="https://www.bing.com/maps?cp=43.798439~-94.841451&amp;style=o&amp;lvl=18&amp;dir=0&amp;sp=point.43.798439_-94.841451_Lakefield Junction" xr:uid="{C1CBAEBD-BC46-41D6-B9FD-5F4AB9A10FD6}"/>
    <hyperlink ref="E7843" r:id="rId15679" display="https://www.google.com/maps/@42.711400,-91.546900,450m/data=!3m1!1e3!4m5!3m4!1s0x0:0x0!8m2!3d42.711400!4d-91.546900" xr:uid="{7A2F9C82-1057-430B-800B-49339AD7C9C2}"/>
    <hyperlink ref="F7843" r:id="rId15680" display="https://www.bing.com/maps?cp=42.711400~-91.546900&amp;style=o&amp;lvl=18&amp;dir=0&amp;sp=point.42.711400_-91.546900_South Strawberry" xr:uid="{141290A0-20AC-42C8-9701-7FB5C15555E0}"/>
    <hyperlink ref="E7844" r:id="rId15681" display="https://www.google.com/maps/@42.711400,-91.546900,450m/data=!3m1!1e3!4m5!3m4!1s0x0:0x0!8m2!3d42.711400!4d-91.546900" xr:uid="{12779B7E-1ECF-4A51-9F5C-79E3D06F7D8B}"/>
    <hyperlink ref="F7844" r:id="rId15682" display="https://www.bing.com/maps?cp=42.711400~-91.546900&amp;style=o&amp;lvl=18&amp;dir=0&amp;sp=point.42.711400_-91.546900_South Strawberry" xr:uid="{6C018C41-E8A4-4136-B535-A7EAC3983212}"/>
    <hyperlink ref="E7845" r:id="rId15683" display="https://www.google.com/maps/@38.532161,-94.902633,450m/data=!3m1!1e3!4m5!3m4!1s0x0:0x0!8m2!3d38.532161!4d-94.902633" xr:uid="{766898D3-7D28-490D-ABC6-F90C2FB9C038}"/>
    <hyperlink ref="F7845" r:id="rId15684" display="https://www.bing.com/maps?cp=38.532161~-94.902633&amp;style=o&amp;lvl=18&amp;dir=0&amp;sp=point.38.532161_-94.902633_Osawatomie" xr:uid="{28698824-B233-4008-BDDD-A253ADD78E58}"/>
    <hyperlink ref="E7846" r:id="rId15685" display="https://www.google.com/maps/@38.787500,-94.986100,450m/data=!3m1!1e3!4m5!3m4!1s0x0:0x0!8m2!3d38.787500!4d-94.986100" xr:uid="{F67EE19E-03F8-4E98-A2BD-B01E00BBEEFB}"/>
    <hyperlink ref="F7846" r:id="rId15686" display="https://www.bing.com/maps?cp=38.787500~-94.986100&amp;style=o&amp;lvl=18&amp;dir=0&amp;sp=point.38.787500_-94.986100_West Gardner" xr:uid="{6F4B949C-BCD2-43D6-907F-3DF2DC8BADE6}"/>
    <hyperlink ref="E7847" r:id="rId15687" display="https://www.google.com/maps/@38.787500,-94.986100,450m/data=!3m1!1e3!4m5!3m4!1s0x0:0x0!8m2!3d38.787500!4d-94.986100" xr:uid="{56EBC52D-1666-4E98-B089-4A4FB12E9CEE}"/>
    <hyperlink ref="F7847" r:id="rId15688" display="https://www.bing.com/maps?cp=38.787500~-94.986100&amp;style=o&amp;lvl=18&amp;dir=0&amp;sp=point.38.787500_-94.986100_West Gardner" xr:uid="{0F1800C4-1689-41C3-AF44-4683FCDA72A1}"/>
    <hyperlink ref="E7848" r:id="rId15689" display="https://www.google.com/maps/@38.787500,-94.986100,450m/data=!3m1!1e3!4m5!3m4!1s0x0:0x0!8m2!3d38.787500!4d-94.986100" xr:uid="{B634D6ED-0286-462C-953A-ECB1816E7F92}"/>
    <hyperlink ref="F7848" r:id="rId15690" display="https://www.bing.com/maps?cp=38.787500~-94.986100&amp;style=o&amp;lvl=18&amp;dir=0&amp;sp=point.38.787500_-94.986100_West Gardner" xr:uid="{92C9A2B8-651A-42AE-AAE9-862626CF7CF1}"/>
    <hyperlink ref="E7849" r:id="rId15691" display="https://www.google.com/maps/@38.787500,-94.986100,450m/data=!3m1!1e3!4m5!3m4!1s0x0:0x0!8m2!3d38.787500!4d-94.986100" xr:uid="{654A9DD7-2916-43CE-8F64-F8EB51AB3C29}"/>
    <hyperlink ref="F7849" r:id="rId15692" display="https://www.bing.com/maps?cp=38.787500~-94.986100&amp;style=o&amp;lvl=18&amp;dir=0&amp;sp=point.38.787500_-94.986100_West Gardner" xr:uid="{3291456A-AD50-40AA-A65F-372DD52309C6}"/>
    <hyperlink ref="E7850" r:id="rId15693" display="https://www.google.com/maps/@38.899722,-98.839444,450m/data=!3m1!1e3!4m5!3m4!1s0x0:0x0!8m2!3d38.899722!4d-98.839444" xr:uid="{2E14F900-3447-4581-A341-4BDCE5B1A98F}"/>
    <hyperlink ref="F7850" r:id="rId15694" display="https://www.bing.com/maps?cp=38.899722~-98.839444&amp;style=o&amp;lvl=18&amp;dir=0&amp;sp=point.38.899722_-98.839444_Russell Energy Center" xr:uid="{A2BE5034-F8B8-469D-BB1B-624AB8E061E2}"/>
    <hyperlink ref="E7851" r:id="rId15695" display="https://www.google.com/maps/@38.899722,-98.839444,450m/data=!3m1!1e3!4m5!3m4!1s0x0:0x0!8m2!3d38.899722!4d-98.839444" xr:uid="{453CCBBB-21E0-485F-87E9-361A4872957D}"/>
    <hyperlink ref="F7851" r:id="rId15696" display="https://www.bing.com/maps?cp=38.899722~-98.839444&amp;style=o&amp;lvl=18&amp;dir=0&amp;sp=point.38.899722_-98.839444_Russell Energy Center" xr:uid="{C6E181C8-8EBD-4DCC-96D5-C15F3C655392}"/>
    <hyperlink ref="E7852" r:id="rId15697" display="https://www.google.com/maps/@45.848039,-119.673965,450m/data=!3m1!1e3!4m5!3m4!1s0x0:0x0!8m2!3d45.848039!4d-119.673965" xr:uid="{D53B1CA0-C1FF-48F3-9F9A-62FF3E855AC5}"/>
    <hyperlink ref="F7852" r:id="rId15698" display="https://www.bing.com/maps?cp=45.848039~-119.673965&amp;style=o&amp;lvl=18&amp;dir=0&amp;sp=point.45.848039_-119.673965_Coyote Springs II" xr:uid="{BEF42799-B05F-43A6-B7E1-67A7F4B906F9}"/>
    <hyperlink ref="E7853" r:id="rId15699" display="https://www.google.com/maps/@45.848039,-119.673965,450m/data=!3m1!1e3!4m5!3m4!1s0x0:0x0!8m2!3d45.848039!4d-119.673965" xr:uid="{4C4D384F-33A5-4926-AA4C-B73410C35C45}"/>
    <hyperlink ref="F7853" r:id="rId15700" display="https://www.bing.com/maps?cp=45.848039~-119.673965&amp;style=o&amp;lvl=18&amp;dir=0&amp;sp=point.45.848039_-119.673965_Coyote Springs II" xr:uid="{2DB979E0-18D8-4616-9F62-E67BFAAD5DB0}"/>
    <hyperlink ref="E7854" r:id="rId15701" display="https://www.google.com/maps/@45.004600,-84.721800,450m/data=!3m1!1e3!4m5!3m4!1s0x0:0x0!8m2!3d45.004600!4d-84.721800" xr:uid="{A19CCC4F-D55E-43B2-9B1C-A52CFD02E866}"/>
    <hyperlink ref="F7854" r:id="rId15702" display="https://www.bing.com/maps?cp=45.004600~-84.721800&amp;style=o&amp;lvl=18&amp;dir=0&amp;sp=point.45.004600_-84.721800_Gaylord - Wolverine" xr:uid="{32413B45-6EB8-4D50-BAA1-4FF3AAAC3542}"/>
    <hyperlink ref="E7855" r:id="rId15703" display="https://www.google.com/maps/@45.004600,-84.721800,450m/data=!3m1!1e3!4m5!3m4!1s0x0:0x0!8m2!3d45.004600!4d-84.721800" xr:uid="{97163E49-55E0-404B-B6E6-77DBCB421182}"/>
    <hyperlink ref="F7855" r:id="rId15704" display="https://www.bing.com/maps?cp=45.004600~-84.721800&amp;style=o&amp;lvl=18&amp;dir=0&amp;sp=point.45.004600_-84.721800_Gaylord - Wolverine" xr:uid="{A2A48E08-B6E0-4ABE-A91A-814E9BE8C9A7}"/>
    <hyperlink ref="E7856" r:id="rId15705" display="https://www.google.com/maps/@45.004600,-84.721800,450m/data=!3m1!1e3!4m5!3m4!1s0x0:0x0!8m2!3d45.004600!4d-84.721800" xr:uid="{8DA43C80-EEF7-45FD-94BE-B746B5C57DC9}"/>
    <hyperlink ref="F7856" r:id="rId15706" display="https://www.bing.com/maps?cp=45.004600~-84.721800&amp;style=o&amp;lvl=18&amp;dir=0&amp;sp=point.45.004600_-84.721800_Gaylord - Wolverine" xr:uid="{CB05DD03-F65D-44BD-8F84-89212D971DED}"/>
    <hyperlink ref="E7857" r:id="rId15707" display="https://www.google.com/maps/@41.768199,-89.674385,450m/data=!3m1!1e3!4m5!3m4!1s0x0:0x0!8m2!3d41.768199!4d-89.674385" xr:uid="{C2D2FB97-08DF-435D-916B-5E0FADF5FFA2}"/>
    <hyperlink ref="F7857" r:id="rId15708" display="https://www.bing.com/maps?cp=41.768199~-89.674385&amp;style=o&amp;lvl=18&amp;dir=0&amp;sp=point.41.768199_-89.674385_Industrial Park" xr:uid="{B0DA3D05-CBCC-4BF8-8DEA-1D9380762B96}"/>
    <hyperlink ref="E7858" r:id="rId15709" display="https://www.google.com/maps/@41.768199,-89.674385,450m/data=!3m1!1e3!4m5!3m4!1s0x0:0x0!8m2!3d41.768199!4d-89.674385" xr:uid="{695CA212-53C8-4D87-83FD-A93B721921AD}"/>
    <hyperlink ref="F7858" r:id="rId15710" display="https://www.bing.com/maps?cp=41.768199~-89.674385&amp;style=o&amp;lvl=18&amp;dir=0&amp;sp=point.41.768199_-89.674385_Industrial Park" xr:uid="{C111034E-C614-4C55-84F3-EC5D1592672D}"/>
    <hyperlink ref="E7859" r:id="rId15711" display="https://www.google.com/maps/@41.768199,-89.674385,450m/data=!3m1!1e3!4m5!3m4!1s0x0:0x0!8m2!3d41.768199!4d-89.674385" xr:uid="{8AC14D03-C996-4B94-B921-02489827082C}"/>
    <hyperlink ref="F7859" r:id="rId15712" display="https://www.bing.com/maps?cp=41.768199~-89.674385&amp;style=o&amp;lvl=18&amp;dir=0&amp;sp=point.41.768199_-89.674385_Industrial Park" xr:uid="{3C67347C-8AA6-4D4B-A5DD-F6AD52FE0CA6}"/>
    <hyperlink ref="E7860" r:id="rId15713" display="https://www.google.com/maps/@41.768199,-89.674385,450m/data=!3m1!1e3!4m5!3m4!1s0x0:0x0!8m2!3d41.768199!4d-89.674385" xr:uid="{106998CE-4C56-45CF-8AC9-C867B1A00081}"/>
    <hyperlink ref="F7860" r:id="rId15714" display="https://www.bing.com/maps?cp=41.768199~-89.674385&amp;style=o&amp;lvl=18&amp;dir=0&amp;sp=point.41.768199_-89.674385_Industrial Park" xr:uid="{51BE1940-A5D0-4F2B-991D-BE87AE7606C2}"/>
    <hyperlink ref="E7861" r:id="rId15715" display="https://www.google.com/maps/@41.768199,-89.674385,450m/data=!3m1!1e3!4m5!3m4!1s0x0:0x0!8m2!3d41.768199!4d-89.674385" xr:uid="{86B590A4-3010-4846-834F-A33F5DF6EE13}"/>
    <hyperlink ref="F7861" r:id="rId15716" display="https://www.bing.com/maps?cp=41.768199~-89.674385&amp;style=o&amp;lvl=18&amp;dir=0&amp;sp=point.41.768199_-89.674385_Industrial Park" xr:uid="{FD1726DD-7793-49F9-9B7A-30C0CAB10F10}"/>
    <hyperlink ref="E7862" r:id="rId15717" display="https://www.google.com/maps/@41.768199,-89.674385,450m/data=!3m1!1e3!4m5!3m4!1s0x0:0x0!8m2!3d41.768199!4d-89.674385" xr:uid="{8374230F-84D8-4F21-B165-820B8F6CD9FD}"/>
    <hyperlink ref="F7862" r:id="rId15718" display="https://www.bing.com/maps?cp=41.768199~-89.674385&amp;style=o&amp;lvl=18&amp;dir=0&amp;sp=point.41.768199_-89.674385_Industrial Park" xr:uid="{9C972792-2692-4295-BBAC-4424D04E4ECC}"/>
    <hyperlink ref="E7863" r:id="rId15719" display="https://www.google.com/maps/@41.768199,-89.674385,450m/data=!3m1!1e3!4m5!3m4!1s0x0:0x0!8m2!3d41.768199!4d-89.674385" xr:uid="{619A68C1-62AF-42E3-AB43-6D578CAE0931}"/>
    <hyperlink ref="F7863" r:id="rId15720" display="https://www.bing.com/maps?cp=41.768199~-89.674385&amp;style=o&amp;lvl=18&amp;dir=0&amp;sp=point.41.768199_-89.674385_Industrial Park" xr:uid="{D49696E6-4083-4478-A619-C5EDD4EB01E0}"/>
    <hyperlink ref="E7864" r:id="rId15721" display="https://www.google.com/maps/@40.067218,-93.604363,450m/data=!3m1!1e3!4m5!3m4!1s0x0:0x0!8m2!3d40.067218!4d-93.604363" xr:uid="{97F1D1FC-E042-43C3-BED0-723A88C5074F}"/>
    <hyperlink ref="F7864" r:id="rId15722" display="https://www.bing.com/maps?cp=40.067218~-93.604363&amp;style=o&amp;lvl=18&amp;dir=0&amp;sp=point.40.067218_-93.604363_Trenton South" xr:uid="{6949469B-6FB6-4D7B-A6F4-EC0981DDB0B4}"/>
    <hyperlink ref="E7865" r:id="rId15723" display="https://www.google.com/maps/@40.067218,-93.604363,450m/data=!3m1!1e3!4m5!3m4!1s0x0:0x0!8m2!3d40.067218!4d-93.604363" xr:uid="{A5DF7D88-BA46-4047-8F15-0E9751EA9005}"/>
    <hyperlink ref="F7865" r:id="rId15724" display="https://www.bing.com/maps?cp=40.067218~-93.604363&amp;style=o&amp;lvl=18&amp;dir=0&amp;sp=point.40.067218_-93.604363_Trenton South" xr:uid="{F17FE96A-C12C-42BE-9043-4049664E3DF1}"/>
    <hyperlink ref="E7866" r:id="rId15725" display="https://www.google.com/maps/@40.067218,-93.604363,450m/data=!3m1!1e3!4m5!3m4!1s0x0:0x0!8m2!3d40.067218!4d-93.604363" xr:uid="{9FE6396E-FBF1-4026-8576-41886852F799}"/>
    <hyperlink ref="F7866" r:id="rId15726" display="https://www.bing.com/maps?cp=40.067218~-93.604363&amp;style=o&amp;lvl=18&amp;dir=0&amp;sp=point.40.067218_-93.604363_Trenton South" xr:uid="{3013DC51-A410-4432-A6B5-372FA7316111}"/>
    <hyperlink ref="E7867" r:id="rId15727" display="https://www.google.com/maps/@40.067218,-93.604363,450m/data=!3m1!1e3!4m5!3m4!1s0x0:0x0!8m2!3d40.067218!4d-93.604363" xr:uid="{EBB75962-9E4F-4904-B83B-E214F6F94684}"/>
    <hyperlink ref="F7867" r:id="rId15728" display="https://www.bing.com/maps?cp=40.067218~-93.604363&amp;style=o&amp;lvl=18&amp;dir=0&amp;sp=point.40.067218_-93.604363_Trenton South" xr:uid="{1FAAA956-8303-4BB2-AA56-3769C562D9DE}"/>
    <hyperlink ref="E7868" r:id="rId15729" display="https://www.google.com/maps/@40.067218,-93.604363,450m/data=!3m1!1e3!4m5!3m4!1s0x0:0x0!8m2!3d40.067218!4d-93.604363" xr:uid="{954F7725-61B8-46BB-9056-50DA4384AD6F}"/>
    <hyperlink ref="F7868" r:id="rId15730" display="https://www.bing.com/maps?cp=40.067218~-93.604363&amp;style=o&amp;lvl=18&amp;dir=0&amp;sp=point.40.067218_-93.604363_Trenton South" xr:uid="{80A71434-C3B0-4E62-86DD-810EABA41F24}"/>
    <hyperlink ref="E7869" r:id="rId15731" display="https://www.google.com/maps/@40.067218,-93.604363,450m/data=!3m1!1e3!4m5!3m4!1s0x0:0x0!8m2!3d40.067218!4d-93.604363" xr:uid="{BBE75C42-0E5A-48E2-AC36-26D1304D0D33}"/>
    <hyperlink ref="F7869" r:id="rId15732" display="https://www.bing.com/maps?cp=40.067218~-93.604363&amp;style=o&amp;lvl=18&amp;dir=0&amp;sp=point.40.067218_-93.604363_Trenton South" xr:uid="{5214FEA3-8A8F-408F-88F7-8EFA88A6421C}"/>
    <hyperlink ref="E7870" r:id="rId15733" display="https://www.google.com/maps/@40.067218,-93.604363,450m/data=!3m1!1e3!4m5!3m4!1s0x0:0x0!8m2!3d40.067218!4d-93.604363" xr:uid="{DE502710-533E-4D67-9426-96F45A406CCD}"/>
    <hyperlink ref="F7870" r:id="rId15734" display="https://www.bing.com/maps?cp=40.067218~-93.604363&amp;style=o&amp;lvl=18&amp;dir=0&amp;sp=point.40.067218_-93.604363_Trenton South" xr:uid="{3B2463D5-7A93-4E5E-B3DD-F52EF7A1BA3E}"/>
    <hyperlink ref="E7871" r:id="rId15735" display="https://www.google.com/maps/@46.095800,-119.096400,450m/data=!3m1!1e3!4m5!3m4!1s0x0:0x0!8m2!3d46.095800!4d-119.096400" xr:uid="{29AC4533-9553-44F0-876E-62FF68990E0D}"/>
    <hyperlink ref="F7871" r:id="rId15736" display="https://www.bing.com/maps?cp=46.095800~-119.096400&amp;style=o&amp;lvl=18&amp;dir=0&amp;sp=point.46.095800_-119.096400_Nine Canyon" xr:uid="{2B00803C-6492-48D6-8061-6B6E350D33C3}"/>
    <hyperlink ref="E7872" r:id="rId15737" display="https://www.google.com/maps/@37.295300,-77.986200,450m/data=!3m1!1e3!4m5!3m4!1s0x0:0x0!8m2!3d37.295300!4d-77.986200" xr:uid="{022C4219-53E7-4FA9-9703-C0072D000681}"/>
    <hyperlink ref="F7872" r:id="rId15738" display="https://www.bing.com/maps?cp=37.295300~-77.986200&amp;style=o&amp;lvl=18&amp;dir=0&amp;sp=point.37.295300_-77.986200_Ponton Diesel Generating Facility" xr:uid="{D3E1B447-071D-4206-966C-D79CE9EC0315}"/>
    <hyperlink ref="E7873" r:id="rId15739" display="https://www.google.com/maps/@37.295300,-77.986200,450m/data=!3m1!1e3!4m5!3m4!1s0x0:0x0!8m2!3d37.295300!4d-77.986200" xr:uid="{BB36FAF4-7622-424A-BBFA-77A1986F71B9}"/>
    <hyperlink ref="F7873" r:id="rId15740" display="https://www.bing.com/maps?cp=37.295300~-77.986200&amp;style=o&amp;lvl=18&amp;dir=0&amp;sp=point.37.295300_-77.986200_Ponton Diesel Generating Facility" xr:uid="{A2185657-8915-408D-90FB-8CDFE09C7DC3}"/>
    <hyperlink ref="E7874" r:id="rId15741" display="https://www.google.com/maps/@36.697222,-77.105000,450m/data=!3m1!1e3!4m5!3m4!1s0x0:0x0!8m2!3d36.697222!4d-77.105000" xr:uid="{76B1B9F2-EB99-4C49-9A8C-646694965EE0}"/>
    <hyperlink ref="F7874" r:id="rId15742" display="https://www.bing.com/maps?cp=36.697222~-77.105000&amp;style=o&amp;lvl=18&amp;dir=0&amp;sp=point.36.697222_-77.105000_Nottoway Diesel Generating Facility" xr:uid="{CDEAAD6B-A541-4057-8F33-9C44C6189A81}"/>
    <hyperlink ref="E7875" r:id="rId15743" display="https://www.google.com/maps/@36.697222,-77.105000,450m/data=!3m1!1e3!4m5!3m4!1s0x0:0x0!8m2!3d36.697222!4d-77.105000" xr:uid="{23F93C4F-B6E3-45A2-839C-7BAD980E77ED}"/>
    <hyperlink ref="F7875" r:id="rId15744" display="https://www.bing.com/maps?cp=36.697222~-77.105000&amp;style=o&amp;lvl=18&amp;dir=0&amp;sp=point.36.697222_-77.105000_Nottoway Diesel Generating Facility" xr:uid="{DEF29EF3-F544-433B-AB44-5302DB2795A3}"/>
    <hyperlink ref="E7876" r:id="rId15745" display="https://www.google.com/maps/@33.680800,-117.069800,450m/data=!3m1!1e3!4m5!3m4!1s0x0:0x0!8m2!3d33.680800!4d-117.069800" xr:uid="{9E9389CC-3FBE-41DA-81CF-9ECA1336AF3C}"/>
    <hyperlink ref="F7876" r:id="rId15746" display="https://www.bing.com/maps?cp=33.680800~-117.069800&amp;style=o&amp;lvl=18&amp;dir=0&amp;sp=point.33.680800_-117.069800_Diamond Valley Lake" xr:uid="{22E537DE-E1CE-4D8D-91F9-5BC1821AEDB9}"/>
    <hyperlink ref="E7877" r:id="rId15747" display="https://www.google.com/maps/@33.680800,-117.069800,450m/data=!3m1!1e3!4m5!3m4!1s0x0:0x0!8m2!3d33.680800!4d-117.069800" xr:uid="{EE8E42FA-9F9D-446E-BBD7-DB7B6FA9E147}"/>
    <hyperlink ref="F7877" r:id="rId15748" display="https://www.bing.com/maps?cp=33.680800~-117.069800&amp;style=o&amp;lvl=18&amp;dir=0&amp;sp=point.33.680800_-117.069800_Diamond Valley Lake" xr:uid="{DD9813C9-1E33-43E8-AC2C-8051F48F08AB}"/>
    <hyperlink ref="E7878" r:id="rId15749" display="https://www.google.com/maps/@33.680800,-117.069800,450m/data=!3m1!1e3!4m5!3m4!1s0x0:0x0!8m2!3d33.680800!4d-117.069800" xr:uid="{10403BD5-1CB6-4059-B06B-069220B04CC8}"/>
    <hyperlink ref="F7878" r:id="rId15750" display="https://www.bing.com/maps?cp=33.680800~-117.069800&amp;style=o&amp;lvl=18&amp;dir=0&amp;sp=point.33.680800_-117.069800_Diamond Valley Lake" xr:uid="{BEA4BE77-A524-4FA1-A855-A709FE21FD4D}"/>
    <hyperlink ref="E7879" r:id="rId15751" display="https://www.google.com/maps/@33.680800,-117.069800,450m/data=!3m1!1e3!4m5!3m4!1s0x0:0x0!8m2!3d33.680800!4d-117.069800" xr:uid="{DA2123C1-AEEF-43A4-A05E-12FCEB88E6C8}"/>
    <hyperlink ref="F7879" r:id="rId15752" display="https://www.bing.com/maps?cp=33.680800~-117.069800&amp;style=o&amp;lvl=18&amp;dir=0&amp;sp=point.33.680800_-117.069800_Diamond Valley Lake" xr:uid="{2211EC92-9784-4C86-BC48-C0F7DEA4BC30}"/>
    <hyperlink ref="E7880" r:id="rId15753" display="https://www.google.com/maps/@33.680800,-117.069800,450m/data=!3m1!1e3!4m5!3m4!1s0x0:0x0!8m2!3d33.680800!4d-117.069800" xr:uid="{DDCA28F9-BD50-4BF6-AD09-F58E47C3C614}"/>
    <hyperlink ref="F7880" r:id="rId15754" display="https://www.bing.com/maps?cp=33.680800~-117.069800&amp;style=o&amp;lvl=18&amp;dir=0&amp;sp=point.33.680800_-117.069800_Diamond Valley Lake" xr:uid="{EB5D8A92-AD5F-442B-889D-477657B10C55}"/>
    <hyperlink ref="E7881" r:id="rId15755" display="https://www.google.com/maps/@33.680800,-117.069800,450m/data=!3m1!1e3!4m5!3m4!1s0x0:0x0!8m2!3d33.680800!4d-117.069800" xr:uid="{B7C57FFA-BEA2-41B2-8139-A5E3561A11DD}"/>
    <hyperlink ref="F7881" r:id="rId15756" display="https://www.bing.com/maps?cp=33.680800~-117.069800&amp;style=o&amp;lvl=18&amp;dir=0&amp;sp=point.33.680800_-117.069800_Diamond Valley Lake" xr:uid="{C06FD927-A2BC-4E66-9912-2BDCDAC58C4E}"/>
    <hyperlink ref="E7882" r:id="rId15757" display="https://www.google.com/maps/@33.680800,-117.069800,450m/data=!3m1!1e3!4m5!3m4!1s0x0:0x0!8m2!3d33.680800!4d-117.069800" xr:uid="{3661DA60-1759-46E7-A286-191AD27658DB}"/>
    <hyperlink ref="F7882" r:id="rId15758" display="https://www.bing.com/maps?cp=33.680800~-117.069800&amp;style=o&amp;lvl=18&amp;dir=0&amp;sp=point.33.680800_-117.069800_Diamond Valley Lake" xr:uid="{B309E50E-961F-4624-8EE0-FC8FA25EFA16}"/>
    <hyperlink ref="E7883" r:id="rId15759" display="https://www.google.com/maps/@33.680800,-117.069800,450m/data=!3m1!1e3!4m5!3m4!1s0x0:0x0!8m2!3d33.680800!4d-117.069800" xr:uid="{DAAB5490-C419-476A-940D-E07F6DAA6F8A}"/>
    <hyperlink ref="F7883" r:id="rId15760" display="https://www.bing.com/maps?cp=33.680800~-117.069800&amp;style=o&amp;lvl=18&amp;dir=0&amp;sp=point.33.680800_-117.069800_Diamond Valley Lake" xr:uid="{187E014D-360C-4EDB-B1B4-67F68713F6BC}"/>
    <hyperlink ref="E7884" r:id="rId15761" display="https://www.google.com/maps/@33.680800,-117.069800,450m/data=!3m1!1e3!4m5!3m4!1s0x0:0x0!8m2!3d33.680800!4d-117.069800" xr:uid="{10394D21-0149-464F-8D36-280B6F1B72AC}"/>
    <hyperlink ref="F7884" r:id="rId15762" display="https://www.bing.com/maps?cp=33.680800~-117.069800&amp;style=o&amp;lvl=18&amp;dir=0&amp;sp=point.33.680800_-117.069800_Diamond Valley Lake" xr:uid="{CF1C356D-8087-43AF-A806-7453AAD632B1}"/>
    <hyperlink ref="E7885" r:id="rId15763" display="https://www.google.com/maps/@33.408300,-85.040300,450m/data=!3m1!1e3!4m5!3m4!1s0x0:0x0!8m2!3d33.408300!4d-85.040300" xr:uid="{3A15ED46-3B4D-4F31-B716-8637AB47313B}"/>
    <hyperlink ref="F7885" r:id="rId15764" display="https://www.bing.com/maps?cp=33.408300~-85.040300&amp;style=o&amp;lvl=18&amp;dir=0&amp;sp=point.33.408300_-85.040300_Wansley Unit 9" xr:uid="{DC5F1DB6-0A91-435F-A675-64B0E1FEBF1C}"/>
    <hyperlink ref="E7886" r:id="rId15765" display="https://www.google.com/maps/@33.408300,-85.040300,450m/data=!3m1!1e3!4m5!3m4!1s0x0:0x0!8m2!3d33.408300!4d-85.040300" xr:uid="{4E0695C1-DB56-4D6A-ADA7-240AF657B175}"/>
    <hyperlink ref="F7886" r:id="rId15766" display="https://www.bing.com/maps?cp=33.408300~-85.040300&amp;style=o&amp;lvl=18&amp;dir=0&amp;sp=point.33.408300_-85.040300_Wansley Unit 9" xr:uid="{98223690-C3FA-4B9D-A316-CBF22E65867B}"/>
    <hyperlink ref="E7887" r:id="rId15767" display="https://www.google.com/maps/@33.408300,-85.040300,450m/data=!3m1!1e3!4m5!3m4!1s0x0:0x0!8m2!3d33.408300!4d-85.040300" xr:uid="{A19BD831-DA26-4677-938C-CF05F95754E1}"/>
    <hyperlink ref="F7887" r:id="rId15768" display="https://www.bing.com/maps?cp=33.408300~-85.040300&amp;style=o&amp;lvl=18&amp;dir=0&amp;sp=point.33.408300_-85.040300_Wansley Unit 9" xr:uid="{A773EB61-3DAF-4316-A4A3-D7FE45CC7C1B}"/>
    <hyperlink ref="E7888" r:id="rId15769" display="https://www.google.com/maps/@47.544582,-95.129652,450m/data=!3m1!1e3!4m5!3m4!1s0x0:0x0!8m2!3d47.544582!4d-95.129652" xr:uid="{ACCF7383-0B73-4F36-A473-AC34505C75AD}"/>
    <hyperlink ref="F7888" r:id="rId15770" display="https://www.bing.com/maps?cp=47.544582~-95.129652&amp;style=o&amp;lvl=18&amp;dir=0&amp;sp=point.47.544582_-95.129652_Solway CT" xr:uid="{45EAC371-E5E8-42D5-A0DA-E8A7C44064F4}"/>
    <hyperlink ref="E7889" r:id="rId15771" display="https://www.google.com/maps/@47.544582,-95.129652,450m/data=!3m1!1e3!4m5!3m4!1s0x0:0x0!8m2!3d47.544582!4d-95.129652" xr:uid="{CCAD3129-FADB-4D3C-8C72-7F6F3574EDD8}"/>
    <hyperlink ref="F7889" r:id="rId15772" display="https://www.bing.com/maps?cp=47.544582~-95.129652&amp;style=o&amp;lvl=18&amp;dir=0&amp;sp=point.47.544582_-95.129652_Solway CT" xr:uid="{84A122F1-4062-4808-85DC-94260FA4FF48}"/>
    <hyperlink ref="E7890" r:id="rId15773" display="https://www.google.com/maps/@38.800300,-86.451100,450m/data=!3m1!1e3!4m5!3m4!1s0x0:0x0!8m2!3d38.800300!4d-86.451100" xr:uid="{397ED721-7EE6-47B4-87E6-EEFBEDDFFE0E}"/>
    <hyperlink ref="F7890" r:id="rId15774" display="https://www.bing.com/maps?cp=38.800300~-86.451100&amp;style=o&amp;lvl=18&amp;dir=0&amp;sp=point.38.800300_-86.451100_Lawrence County Station" xr:uid="{4B4F9CC3-15F1-435B-B29B-3A08602C69B4}"/>
    <hyperlink ref="E7891" r:id="rId15775" display="https://www.google.com/maps/@38.800300,-86.451100,450m/data=!3m1!1e3!4m5!3m4!1s0x0:0x0!8m2!3d38.800300!4d-86.451100" xr:uid="{CDFE25E2-A70B-4987-90B7-0A882AAD88AD}"/>
    <hyperlink ref="F7891" r:id="rId15776" display="https://www.bing.com/maps?cp=38.800300~-86.451100&amp;style=o&amp;lvl=18&amp;dir=0&amp;sp=point.38.800300_-86.451100_Lawrence County Station" xr:uid="{A9BA8AFE-28EF-43E0-9C42-35056C1EF5FB}"/>
    <hyperlink ref="E7892" r:id="rId15777" display="https://www.google.com/maps/@38.800300,-86.451100,450m/data=!3m1!1e3!4m5!3m4!1s0x0:0x0!8m2!3d38.800300!4d-86.451100" xr:uid="{2D11EAC4-DFAE-4BE3-AB93-F3C441ADD98F}"/>
    <hyperlink ref="F7892" r:id="rId15778" display="https://www.bing.com/maps?cp=38.800300~-86.451100&amp;style=o&amp;lvl=18&amp;dir=0&amp;sp=point.38.800300_-86.451100_Lawrence County Station" xr:uid="{EC521501-CAAB-47C8-98F4-7B0DF38AD4FA}"/>
    <hyperlink ref="E7893" r:id="rId15779" display="https://www.google.com/maps/@38.800300,-86.451100,450m/data=!3m1!1e3!4m5!3m4!1s0x0:0x0!8m2!3d38.800300!4d-86.451100" xr:uid="{4874D180-D550-4EAC-8B28-B91D0E41DD0B}"/>
    <hyperlink ref="F7893" r:id="rId15780" display="https://www.bing.com/maps?cp=38.800300~-86.451100&amp;style=o&amp;lvl=18&amp;dir=0&amp;sp=point.38.800300_-86.451100_Lawrence County Station" xr:uid="{BA1B8089-9E04-420A-A4D2-E550B7DCFDE6}"/>
    <hyperlink ref="E7894" r:id="rId15781" display="https://www.google.com/maps/@38.800300,-86.451100,450m/data=!3m1!1e3!4m5!3m4!1s0x0:0x0!8m2!3d38.800300!4d-86.451100" xr:uid="{92383061-7C97-49D8-9CB4-F6B383D0C3BA}"/>
    <hyperlink ref="F7894" r:id="rId15782" display="https://www.bing.com/maps?cp=38.800300~-86.451100&amp;style=o&amp;lvl=18&amp;dir=0&amp;sp=point.38.800300_-86.451100_Lawrence County Station" xr:uid="{44673625-B1FF-4CA5-BE51-B1EDC30DA003}"/>
    <hyperlink ref="E7895" r:id="rId15783" display="https://www.google.com/maps/@38.800300,-86.451100,450m/data=!3m1!1e3!4m5!3m4!1s0x0:0x0!8m2!3d38.800300!4d-86.451100" xr:uid="{21D8BFE2-60D8-4D46-82FC-0B5432D40F9A}"/>
    <hyperlink ref="F7895" r:id="rId15784" display="https://www.bing.com/maps?cp=38.800300~-86.451100&amp;style=o&amp;lvl=18&amp;dir=0&amp;sp=point.38.800300_-86.451100_Lawrence County Station" xr:uid="{305AC6C9-8BA0-4A47-A174-7A1D00D3A94F}"/>
    <hyperlink ref="E7896" r:id="rId15785" display="https://www.google.com/maps/@43.179176,-115.734315,450m/data=!3m1!1e3!4m5!3m4!1s0x0:0x0!8m2!3d43.179176!4d-115.734315" xr:uid="{B1F11341-AF5B-4699-928A-A6FF235E719E}"/>
    <hyperlink ref="F7896" r:id="rId15786" display="https://www.bing.com/maps?cp=43.179176~-115.734315&amp;style=o&amp;lvl=18&amp;dir=0&amp;sp=point.43.179176_-115.734315_Evander Andrews Power Complex" xr:uid="{50EE39B7-9C85-4347-AA46-DBAACA60C4A2}"/>
    <hyperlink ref="E7897" r:id="rId15787" display="https://www.google.com/maps/@43.179176,-115.734315,450m/data=!3m1!1e3!4m5!3m4!1s0x0:0x0!8m2!3d43.179176!4d-115.734315" xr:uid="{5EDED612-BC3A-4B11-BF6B-9AD85E429EBC}"/>
    <hyperlink ref="F7897" r:id="rId15788" display="https://www.bing.com/maps?cp=43.179176~-115.734315&amp;style=o&amp;lvl=18&amp;dir=0&amp;sp=point.43.179176_-115.734315_Evander Andrews Power Complex" xr:uid="{7088788F-91AE-4E24-9577-09A426A2353F}"/>
    <hyperlink ref="E7898" r:id="rId15789" display="https://www.google.com/maps/@43.179176,-115.734315,450m/data=!3m1!1e3!4m5!3m4!1s0x0:0x0!8m2!3d43.179176!4d-115.734315" xr:uid="{8625D2EF-7701-4C69-9EFF-457D658B0D8A}"/>
    <hyperlink ref="F7898" r:id="rId15790" display="https://www.bing.com/maps?cp=43.179176~-115.734315&amp;style=o&amp;lvl=18&amp;dir=0&amp;sp=point.43.179176_-115.734315_Evander Andrews Power Complex" xr:uid="{EF2BDE96-4E75-4601-93A1-2D8E429B103A}"/>
    <hyperlink ref="E7899" r:id="rId15791" display="https://www.google.com/maps/@29.021300,-80.994900,450m/data=!3m1!1e3!4m5!3m4!1s0x0:0x0!8m2!3d29.021300!4d-80.994900" xr:uid="{FEDCD5A2-CFF2-4EE7-BB09-03135AE2D4B1}"/>
    <hyperlink ref="F7899" r:id="rId15792" display="https://www.bing.com/maps?cp=29.021300~-80.994900&amp;style=o&amp;lvl=18&amp;dir=0&amp;sp=point.29.021300_-80.994900_Field Street" xr:uid="{156F6C96-AA26-459F-AB99-55A1CA8FD936}"/>
    <hyperlink ref="E7900" r:id="rId15793" display="https://www.google.com/maps/@29.021300,-80.994900,450m/data=!3m1!1e3!4m5!3m4!1s0x0:0x0!8m2!3d29.021300!4d-80.994900" xr:uid="{832B3FC2-F264-48B4-9D07-A292B46BFE34}"/>
    <hyperlink ref="F7900" r:id="rId15794" display="https://www.bing.com/maps?cp=29.021300~-80.994900&amp;style=o&amp;lvl=18&amp;dir=0&amp;sp=point.29.021300_-80.994900_Field Street" xr:uid="{73E2F1F9-566E-4416-8C7D-7929042F37C2}"/>
    <hyperlink ref="E7901" r:id="rId15795" display="https://www.google.com/maps/@34.965278,-81.187200,450m/data=!3m1!1e3!4m5!3m4!1s0x0:0x0!8m2!3d34.965278!4d-81.187200" xr:uid="{4DB6B015-DE8A-4EF4-BAFA-76591182F4C1}"/>
    <hyperlink ref="F7901" r:id="rId15796" display="https://www.bing.com/maps?cp=34.965278~-81.187200&amp;style=o&amp;lvl=18&amp;dir=0&amp;sp=point.34.965278_-81.187200_Sediver" xr:uid="{A9F550F6-E171-4788-ABF7-C18A7F9A441C}"/>
    <hyperlink ref="E7902" r:id="rId15797" display="https://www.google.com/maps/@33.812500,-78.967222,450m/data=!3m1!1e3!4m5!3m4!1s0x0:0x0!8m2!3d33.812500!4d-78.967222" xr:uid="{9D2BABC9-1711-4E04-933C-484347F205B5}"/>
    <hyperlink ref="F7902" r:id="rId15798" display="https://www.bing.com/maps?cp=33.812500~-78.967222&amp;style=o&amp;lvl=18&amp;dir=0&amp;sp=point.33.812500_-78.967222_Horry Land Fill Gas Site" xr:uid="{100B3B8F-D4DE-405C-AAC2-A0C34F5D1041}"/>
    <hyperlink ref="E7903" r:id="rId15799" display="https://www.google.com/maps/@33.812500,-78.967222,450m/data=!3m1!1e3!4m5!3m4!1s0x0:0x0!8m2!3d33.812500!4d-78.967222" xr:uid="{A0916496-F1B5-4901-8630-24AA3312C298}"/>
    <hyperlink ref="F7903" r:id="rId15800" display="https://www.bing.com/maps?cp=33.812500~-78.967222&amp;style=o&amp;lvl=18&amp;dir=0&amp;sp=point.33.812500_-78.967222_Horry Land Fill Gas Site" xr:uid="{52796985-3837-435B-B2E0-28A9279F9914}"/>
    <hyperlink ref="E7904" r:id="rId15801" display="https://www.google.com/maps/@33.812500,-78.967222,450m/data=!3m1!1e3!4m5!3m4!1s0x0:0x0!8m2!3d33.812500!4d-78.967222" xr:uid="{9F3BA170-413E-48E6-B9D1-D7BD3F8BEBC4}"/>
    <hyperlink ref="F7904" r:id="rId15802" display="https://www.bing.com/maps?cp=33.812500~-78.967222&amp;style=o&amp;lvl=18&amp;dir=0&amp;sp=point.33.812500_-78.967222_Horry Land Fill Gas Site" xr:uid="{253F5C65-48BF-4537-9BA5-00DB7B5868FD}"/>
    <hyperlink ref="E7905" r:id="rId15803" display="https://www.google.com/maps/@32.797600,-88.606000,450m/data=!3m1!1e3!4m5!3m4!1s0x0:0x0!8m2!3d32.797600!4d-88.606000" xr:uid="{51239FD9-9CF7-48F9-88FA-509A1EDA2D94}"/>
    <hyperlink ref="F7905" r:id="rId15804" display="https://www.bing.com/maps?cp=32.797600~-88.606000&amp;style=o&amp;lvl=18&amp;dir=0&amp;sp=point.32.797600_-88.606000_Kemper County" xr:uid="{0A9215C2-1A68-47D4-B621-BCB007C5BCC0}"/>
    <hyperlink ref="E7906" r:id="rId15805" display="https://www.google.com/maps/@32.797600,-88.606000,450m/data=!3m1!1e3!4m5!3m4!1s0x0:0x0!8m2!3d32.797600!4d-88.606000" xr:uid="{9C364FC5-1F76-4491-9A37-D00CB706B0A8}"/>
    <hyperlink ref="F7906" r:id="rId15806" display="https://www.bing.com/maps?cp=32.797600~-88.606000&amp;style=o&amp;lvl=18&amp;dir=0&amp;sp=point.32.797600_-88.606000_Kemper County" xr:uid="{EC97571A-C580-416F-B032-4F350A29CDDD}"/>
    <hyperlink ref="E7907" r:id="rId15807" display="https://www.google.com/maps/@32.797600,-88.606000,450m/data=!3m1!1e3!4m5!3m4!1s0x0:0x0!8m2!3d32.797600!4d-88.606000" xr:uid="{6926560A-C897-4235-ACA6-197BD8E60ABE}"/>
    <hyperlink ref="F7907" r:id="rId15808" display="https://www.bing.com/maps?cp=32.797600~-88.606000&amp;style=o&amp;lvl=18&amp;dir=0&amp;sp=point.32.797600_-88.606000_Kemper County" xr:uid="{4FF905C8-C2BE-449C-843B-CB409689FEEC}"/>
    <hyperlink ref="E7908" r:id="rId15809" display="https://www.google.com/maps/@32.797600,-88.606000,450m/data=!3m1!1e3!4m5!3m4!1s0x0:0x0!8m2!3d32.797600!4d-88.606000" xr:uid="{E006C37C-1A2A-4A4F-8B05-248E6E6EC6A8}"/>
    <hyperlink ref="F7908" r:id="rId15810" display="https://www.bing.com/maps?cp=32.797600~-88.606000&amp;style=o&amp;lvl=18&amp;dir=0&amp;sp=point.32.797600_-88.606000_Kemper County" xr:uid="{40B7DC38-CDCC-45D5-BB77-5277B236A2C5}"/>
    <hyperlink ref="E7909" r:id="rId15811" display="https://www.google.com/maps/@39.279179,-75.623928,450m/data=!3m1!1e3!4m5!3m4!1s0x0:0x0!8m2!3d39.279179!4d-75.623928" xr:uid="{EDF4275E-69EF-4BE2-9C0C-15F7DF55F81B}"/>
    <hyperlink ref="F7909" r:id="rId15812" display="https://www.bing.com/maps?cp=39.279179~-75.623928&amp;style=o&amp;lvl=18&amp;dir=0&amp;sp=point.39.279179_-75.623928_Warren F Sam Beasley Generation Station" xr:uid="{9AAA6C7D-508B-4626-87AE-89912482EEBB}"/>
    <hyperlink ref="E7910" r:id="rId15813" display="https://www.google.com/maps/@39.279179,-75.623928,450m/data=!3m1!1e3!4m5!3m4!1s0x0:0x0!8m2!3d39.279179!4d-75.623928" xr:uid="{1F4FC77D-ED9A-4871-B3E2-76221788C5F0}"/>
    <hyperlink ref="F7910" r:id="rId15814" display="https://www.bing.com/maps?cp=39.279179~-75.623928&amp;style=o&amp;lvl=18&amp;dir=0&amp;sp=point.39.279179_-75.623928_Warren F Sam Beasley Generation Station" xr:uid="{51AF1E0E-C107-44B3-9BB4-4F06ABFB168D}"/>
    <hyperlink ref="E7911" r:id="rId15815" display="https://www.google.com/maps/@39.353100,-91.229500,450m/data=!3m1!1e3!4m5!3m4!1s0x0:0x0!8m2!3d39.353100!4d-91.229500" xr:uid="{96B3C625-1BEE-4145-A60A-78183BC7E925}"/>
    <hyperlink ref="F7911" r:id="rId15816" display="https://www.bing.com/maps?cp=39.353100~-91.229500&amp;style=o&amp;lvl=18&amp;dir=0&amp;sp=point.39.353100_-91.229500_Peno Creek" xr:uid="{32C975C5-2CD9-459F-9894-D75CB8312D99}"/>
    <hyperlink ref="E7912" r:id="rId15817" display="https://www.google.com/maps/@39.353100,-91.229500,450m/data=!3m1!1e3!4m5!3m4!1s0x0:0x0!8m2!3d39.353100!4d-91.229500" xr:uid="{660C4D70-8B10-4305-8A7B-0C06933C72D3}"/>
    <hyperlink ref="F7912" r:id="rId15818" display="https://www.bing.com/maps?cp=39.353100~-91.229500&amp;style=o&amp;lvl=18&amp;dir=0&amp;sp=point.39.353100_-91.229500_Peno Creek" xr:uid="{80EB838C-D0DF-4255-80A5-1A927C3BDDBC}"/>
    <hyperlink ref="E7913" r:id="rId15819" display="https://www.google.com/maps/@39.353100,-91.229500,450m/data=!3m1!1e3!4m5!3m4!1s0x0:0x0!8m2!3d39.353100!4d-91.229500" xr:uid="{642EC48E-9E3F-4EC3-A243-AF7FC333C6C1}"/>
    <hyperlink ref="F7913" r:id="rId15820" display="https://www.bing.com/maps?cp=39.353100~-91.229500&amp;style=o&amp;lvl=18&amp;dir=0&amp;sp=point.39.353100_-91.229500_Peno Creek" xr:uid="{304357DD-046F-4BB4-9ADE-05D2DA0FB0F3}"/>
    <hyperlink ref="E7914" r:id="rId15821" display="https://www.google.com/maps/@39.353100,-91.229500,450m/data=!3m1!1e3!4m5!3m4!1s0x0:0x0!8m2!3d39.353100!4d-91.229500" xr:uid="{37FCC8E1-E58F-46EB-8973-D0439555AF40}"/>
    <hyperlink ref="F7914" r:id="rId15822" display="https://www.bing.com/maps?cp=39.353100~-91.229500&amp;style=o&amp;lvl=18&amp;dir=0&amp;sp=point.39.353100_-91.229500_Peno Creek" xr:uid="{A9AD33DA-0359-4E62-B209-5F382557E477}"/>
    <hyperlink ref="E7915" r:id="rId15823" display="https://www.google.com/maps/@43.034722,-94.140556,450m/data=!3m1!1e3!4m5!3m4!1s0x0:0x0!8m2!3d43.034722!4d-94.140556" xr:uid="{05469D52-5C85-4AD7-AD15-5BCAE818E3B6}"/>
    <hyperlink ref="F7915" r:id="rId15824" display="https://www.bing.com/maps?cp=43.034722~-94.140556&amp;style=o&amp;lvl=18&amp;dir=0&amp;sp=point.43.034722_-94.140556_Iowa Distributed Wind Generation Project" xr:uid="{E6833D4C-F7FC-4AFB-B721-4CD5F8862E4D}"/>
    <hyperlink ref="E7916" r:id="rId15825" display="https://www.google.com/maps/@32.350510,-108.697990,450m/data=!3m1!1e3!4m5!3m4!1s0x0:0x0!8m2!3d32.350510!4d-108.697990" xr:uid="{27EE0B94-4302-45BE-95D0-ED039A35D989}"/>
    <hyperlink ref="F7916" r:id="rId15826" display="https://www.bing.com/maps?cp=32.350510~-108.697990&amp;style=o&amp;lvl=18&amp;dir=0&amp;sp=point.32.350510_-108.697990_Lordsburg Generating" xr:uid="{25B977DA-6EDB-4A41-A66D-C3090FA03B46}"/>
    <hyperlink ref="E7917" r:id="rId15827" display="https://www.google.com/maps/@32.350510,-108.697990,450m/data=!3m1!1e3!4m5!3m4!1s0x0:0x0!8m2!3d32.350510!4d-108.697990" xr:uid="{4A0E3F14-74C9-4D6E-AA1E-D8CC57D0D87F}"/>
    <hyperlink ref="F7917" r:id="rId15828" display="https://www.bing.com/maps?cp=32.350510~-108.697990&amp;style=o&amp;lvl=18&amp;dir=0&amp;sp=point.32.350510_-108.697990_Lordsburg Generating" xr:uid="{FD9A61D0-5069-410B-B922-188F02BAD004}"/>
    <hyperlink ref="E7918" r:id="rId15829" display="https://www.google.com/maps/@41.410600,-92.937800,450m/data=!3m1!1e3!4m5!3m4!1s0x0:0x0!8m2!3d41.410600!4d-92.937800" xr:uid="{58C6158B-E03C-40AC-B4EA-61763ABF6AFB}"/>
    <hyperlink ref="F7918" r:id="rId15830" display="https://www.bing.com/maps?cp=41.410600~-92.937800&amp;style=o&amp;lvl=18&amp;dir=0&amp;sp=point.41.410600_-92.937800_Pella Peaking" xr:uid="{B2914ECC-34AF-42DB-9CD7-44C04FF505BB}"/>
    <hyperlink ref="E7919" r:id="rId15831" display="https://www.google.com/maps/@41.410600,-92.937800,450m/data=!3m1!1e3!4m5!3m4!1s0x0:0x0!8m2!3d41.410600!4d-92.937800" xr:uid="{27558816-5B6F-4907-9A86-B39FF38A6C63}"/>
    <hyperlink ref="F7919" r:id="rId15832" display="https://www.bing.com/maps?cp=41.410600~-92.937800&amp;style=o&amp;lvl=18&amp;dir=0&amp;sp=point.41.410600_-92.937800_Pella Peaking" xr:uid="{3EB43B8B-8CC5-47C5-8605-CF57F2DF42DC}"/>
    <hyperlink ref="E7920" r:id="rId15833" display="https://www.google.com/maps/@41.410600,-92.937800,450m/data=!3m1!1e3!4m5!3m4!1s0x0:0x0!8m2!3d41.410600!4d-92.937800" xr:uid="{986F61F3-EB49-42AD-A0DE-992E286DE193}"/>
    <hyperlink ref="F7920" r:id="rId15834" display="https://www.bing.com/maps?cp=41.410600~-92.937800&amp;style=o&amp;lvl=18&amp;dir=0&amp;sp=point.41.410600_-92.937800_Pella Peaking" xr:uid="{CE6C1B05-64F3-4816-B9FE-2C54C79A9DFF}"/>
    <hyperlink ref="E7921" r:id="rId15835" display="https://www.google.com/maps/@41.410600,-92.937800,450m/data=!3m1!1e3!4m5!3m4!1s0x0:0x0!8m2!3d41.410600!4d-92.937800" xr:uid="{996FD198-3FCE-4F62-A9C7-4F0140414945}"/>
    <hyperlink ref="F7921" r:id="rId15836" display="https://www.bing.com/maps?cp=41.410600~-92.937800&amp;style=o&amp;lvl=18&amp;dir=0&amp;sp=point.41.410600_-92.937800_Pella Peaking" xr:uid="{6BC34E2F-FC69-4FE4-9F48-B6E1C393885F}"/>
    <hyperlink ref="E7922" r:id="rId15837" display="https://www.google.com/maps/@41.410600,-92.937800,450m/data=!3m1!1e3!4m5!3m4!1s0x0:0x0!8m2!3d41.410600!4d-92.937800" xr:uid="{D72FB107-CFEA-4EB8-9338-13799D294385}"/>
    <hyperlink ref="F7922" r:id="rId15838" display="https://www.bing.com/maps?cp=41.410600~-92.937800&amp;style=o&amp;lvl=18&amp;dir=0&amp;sp=point.41.410600_-92.937800_Pella Peaking" xr:uid="{A2E5ACCF-831D-48FC-B711-F62D1D16E9D5}"/>
    <hyperlink ref="E7923" r:id="rId15839" display="https://www.google.com/maps/@41.410600,-92.937800,450m/data=!3m1!1e3!4m5!3m4!1s0x0:0x0!8m2!3d41.410600!4d-92.937800" xr:uid="{B34AFBF7-AC23-499B-B8F0-6A38AC4AA67C}"/>
    <hyperlink ref="F7923" r:id="rId15840" display="https://www.bing.com/maps?cp=41.410600~-92.937800&amp;style=o&amp;lvl=18&amp;dir=0&amp;sp=point.41.410600_-92.937800_Pella Peaking" xr:uid="{CCEBC6A8-E3BE-4325-8FAA-21E1B2E720F5}"/>
    <hyperlink ref="E7924" r:id="rId15841" display="https://www.google.com/maps/@41.410600,-92.937800,450m/data=!3m1!1e3!4m5!3m4!1s0x0:0x0!8m2!3d41.410600!4d-92.937800" xr:uid="{D1C69F74-F89C-4F7A-818E-0F6117F9BF15}"/>
    <hyperlink ref="F7924" r:id="rId15842" display="https://www.bing.com/maps?cp=41.410600~-92.937800&amp;style=o&amp;lvl=18&amp;dir=0&amp;sp=point.41.410600_-92.937800_Pella Peaking" xr:uid="{78C9EFA3-1A92-447D-A6AB-9E8D60E6E9E2}"/>
    <hyperlink ref="E7925" r:id="rId15843" display="https://www.google.com/maps/@41.410600,-92.937800,450m/data=!3m1!1e3!4m5!3m4!1s0x0:0x0!8m2!3d41.410600!4d-92.937800" xr:uid="{DC37303C-1CFE-4051-AA96-F3E0B36BDF92}"/>
    <hyperlink ref="F7925" r:id="rId15844" display="https://www.bing.com/maps?cp=41.410600~-92.937800&amp;style=o&amp;lvl=18&amp;dir=0&amp;sp=point.41.410600_-92.937800_Pella Peaking" xr:uid="{13F0A337-E411-4F91-A0D4-38D1E02A26B3}"/>
    <hyperlink ref="E7926" r:id="rId15845" display="https://www.google.com/maps/@41.410600,-92.937800,450m/data=!3m1!1e3!4m5!3m4!1s0x0:0x0!8m2!3d41.410600!4d-92.937800" xr:uid="{9126B7DE-4118-4112-BF23-C0E5C345B623}"/>
    <hyperlink ref="F7926" r:id="rId15846" display="https://www.bing.com/maps?cp=41.410600~-92.937800&amp;style=o&amp;lvl=18&amp;dir=0&amp;sp=point.41.410600_-92.937800_Pella Peaking" xr:uid="{C295723A-C454-4C94-BCD8-E12196686DE4}"/>
    <hyperlink ref="E7927" r:id="rId15847" display="https://www.google.com/maps/@41.410600,-92.937800,450m/data=!3m1!1e3!4m5!3m4!1s0x0:0x0!8m2!3d41.410600!4d-92.937800" xr:uid="{1A87F348-9C4F-41A6-82ED-0DB1DAA59314}"/>
    <hyperlink ref="F7927" r:id="rId15848" display="https://www.bing.com/maps?cp=41.410600~-92.937800&amp;style=o&amp;lvl=18&amp;dir=0&amp;sp=point.41.410600_-92.937800_Pella Peaking" xr:uid="{4F9FD23B-4127-47B1-8B29-92A17172E3D0}"/>
    <hyperlink ref="E7928" r:id="rId15849" display="https://www.google.com/maps/@41.410600,-92.937800,450m/data=!3m1!1e3!4m5!3m4!1s0x0:0x0!8m2!3d41.410600!4d-92.937800" xr:uid="{BACE5ACF-0687-4BB6-A446-10B91D8B7FA6}"/>
    <hyperlink ref="F7928" r:id="rId15850" display="https://www.bing.com/maps?cp=41.410600~-92.937800&amp;style=o&amp;lvl=18&amp;dir=0&amp;sp=point.41.410600_-92.937800_Pella Peaking" xr:uid="{98A27DDF-D063-4E6D-94E8-116C388070FA}"/>
    <hyperlink ref="E7929" r:id="rId15851" display="https://www.google.com/maps/@41.410600,-92.937800,450m/data=!3m1!1e3!4m5!3m4!1s0x0:0x0!8m2!3d41.410600!4d-92.937800" xr:uid="{42BCF8E7-2AC9-440B-8628-E4F553A9C1E5}"/>
    <hyperlink ref="F7929" r:id="rId15852" display="https://www.bing.com/maps?cp=41.410600~-92.937800&amp;style=o&amp;lvl=18&amp;dir=0&amp;sp=point.41.410600_-92.937800_Pella Peaking" xr:uid="{E0025F9B-9437-4AE2-A0EE-ACE134361975}"/>
    <hyperlink ref="E7930" r:id="rId15853" display="https://www.google.com/maps/@41.410600,-92.937800,450m/data=!3m1!1e3!4m5!3m4!1s0x0:0x0!8m2!3d41.410600!4d-92.937800" xr:uid="{D6E931AD-C7E5-41A9-97B6-E678FB8FED7E}"/>
    <hyperlink ref="F7930" r:id="rId15854" display="https://www.bing.com/maps?cp=41.410600~-92.937800&amp;style=o&amp;lvl=18&amp;dir=0&amp;sp=point.41.410600_-92.937800_Pella Peaking" xr:uid="{C65708C8-2E5E-46D9-B8BA-398763F1AAC4}"/>
    <hyperlink ref="E7931" r:id="rId15855" display="https://www.google.com/maps/@41.410600,-92.937800,450m/data=!3m1!1e3!4m5!3m4!1s0x0:0x0!8m2!3d41.410600!4d-92.937800" xr:uid="{BFE8F6C8-20A4-4ABF-9089-1D5571938323}"/>
    <hyperlink ref="F7931" r:id="rId15856" display="https://www.bing.com/maps?cp=41.410600~-92.937800&amp;style=o&amp;lvl=18&amp;dir=0&amp;sp=point.41.410600_-92.937800_Pella Peaking" xr:uid="{9E43AE62-513C-419E-AAF1-94CDA3742D98}"/>
    <hyperlink ref="E7932" r:id="rId15857" display="https://www.google.com/maps/@42.167000,-83.531800,450m/data=!3m1!1e3!4m5!3m4!1s0x0:0x0!8m2!3d42.167000!4d-83.531800" xr:uid="{63916EA2-7776-405B-AB94-B7753A86D8E7}"/>
    <hyperlink ref="F7932" r:id="rId15858" display="https://www.bing.com/maps?cp=42.167000~-83.531800&amp;style=o&amp;lvl=18&amp;dir=0&amp;sp=point.42.167000_-83.531800_Sumpter" xr:uid="{5D60C09F-1802-4056-9D78-D1BAA5C6DEA8}"/>
    <hyperlink ref="E7933" r:id="rId15859" display="https://www.google.com/maps/@42.167000,-83.531800,450m/data=!3m1!1e3!4m5!3m4!1s0x0:0x0!8m2!3d42.167000!4d-83.531800" xr:uid="{2412D120-6799-4313-BA1F-174DFBC057F1}"/>
    <hyperlink ref="F7933" r:id="rId15860" display="https://www.bing.com/maps?cp=42.167000~-83.531800&amp;style=o&amp;lvl=18&amp;dir=0&amp;sp=point.42.167000_-83.531800_Sumpter" xr:uid="{BDB86E8D-1A26-447D-B8B3-6AD69E338138}"/>
    <hyperlink ref="E7934" r:id="rId15861" display="https://www.google.com/maps/@42.167000,-83.531800,450m/data=!3m1!1e3!4m5!3m4!1s0x0:0x0!8m2!3d42.167000!4d-83.531800" xr:uid="{43531227-8894-48E4-8037-B65B785C8976}"/>
    <hyperlink ref="F7934" r:id="rId15862" display="https://www.bing.com/maps?cp=42.167000~-83.531800&amp;style=o&amp;lvl=18&amp;dir=0&amp;sp=point.42.167000_-83.531800_Sumpter" xr:uid="{1F3A252F-B3F2-4649-BC2D-AAA11204F48C}"/>
    <hyperlink ref="E7935" r:id="rId15863" display="https://www.google.com/maps/@42.167000,-83.531800,450m/data=!3m1!1e3!4m5!3m4!1s0x0:0x0!8m2!3d42.167000!4d-83.531800" xr:uid="{7289544E-4A03-455F-B47D-B6177928ADDB}"/>
    <hyperlink ref="F7935" r:id="rId15864" display="https://www.bing.com/maps?cp=42.167000~-83.531800&amp;style=o&amp;lvl=18&amp;dir=0&amp;sp=point.42.167000_-83.531800_Sumpter" xr:uid="{CDAB4CBC-CDCE-4486-AC25-81935F9ED6CA}"/>
    <hyperlink ref="E7936" r:id="rId15865" display="https://www.google.com/maps/@38.275000,-95.683900,450m/data=!3m1!1e3!4m5!3m4!1s0x0:0x0!8m2!3d38.275000!4d-95.683900" xr:uid="{0E9AD4DF-BDFE-4117-BB96-89A65B29BF76}"/>
    <hyperlink ref="F7936" r:id="rId15866" display="https://www.bing.com/maps?cp=38.275000~-95.683900&amp;style=o&amp;lvl=18&amp;dir=0&amp;sp=point.38.275000_-95.683900_Sharpe" xr:uid="{CF925C39-44DE-4236-A76C-A6844955BB86}"/>
    <hyperlink ref="E7937" r:id="rId15867" display="https://www.google.com/maps/@38.275000,-95.683900,450m/data=!3m1!1e3!4m5!3m4!1s0x0:0x0!8m2!3d38.275000!4d-95.683900" xr:uid="{0B3732B2-5B7B-4ED6-99C4-7A0389462637}"/>
    <hyperlink ref="F7937" r:id="rId15868" display="https://www.bing.com/maps?cp=38.275000~-95.683900&amp;style=o&amp;lvl=18&amp;dir=0&amp;sp=point.38.275000_-95.683900_Sharpe" xr:uid="{D5FACC40-6423-4B09-BF78-CD6B822565FC}"/>
    <hyperlink ref="E7938" r:id="rId15869" display="https://www.google.com/maps/@38.275000,-95.683900,450m/data=!3m1!1e3!4m5!3m4!1s0x0:0x0!8m2!3d38.275000!4d-95.683900" xr:uid="{5C30CBF9-8BAE-43FE-AA79-B80BCD1FDCE1}"/>
    <hyperlink ref="F7938" r:id="rId15870" display="https://www.bing.com/maps?cp=38.275000~-95.683900&amp;style=o&amp;lvl=18&amp;dir=0&amp;sp=point.38.275000_-95.683900_Sharpe" xr:uid="{801E87AA-35C4-47A4-ACDF-CED0A74A9D9C}"/>
    <hyperlink ref="E7939" r:id="rId15871" display="https://www.google.com/maps/@38.275000,-95.683900,450m/data=!3m1!1e3!4m5!3m4!1s0x0:0x0!8m2!3d38.275000!4d-95.683900" xr:uid="{ED3A7430-DCFF-417F-9413-0914181C074C}"/>
    <hyperlink ref="F7939" r:id="rId15872" display="https://www.bing.com/maps?cp=38.275000~-95.683900&amp;style=o&amp;lvl=18&amp;dir=0&amp;sp=point.38.275000_-95.683900_Sharpe" xr:uid="{0D07AB00-A03D-4F29-9620-C19D27BAD986}"/>
    <hyperlink ref="E7940" r:id="rId15873" display="https://www.google.com/maps/@38.275000,-95.683900,450m/data=!3m1!1e3!4m5!3m4!1s0x0:0x0!8m2!3d38.275000!4d-95.683900" xr:uid="{CD0CD9AA-64F5-4B29-BD1E-FFDF53F66CAF}"/>
    <hyperlink ref="F7940" r:id="rId15874" display="https://www.bing.com/maps?cp=38.275000~-95.683900&amp;style=o&amp;lvl=18&amp;dir=0&amp;sp=point.38.275000_-95.683900_Sharpe" xr:uid="{66BC72DD-DE08-45D3-9683-2EAAA3F23E3F}"/>
    <hyperlink ref="E7941" r:id="rId15875" display="https://www.google.com/maps/@38.275000,-95.683900,450m/data=!3m1!1e3!4m5!3m4!1s0x0:0x0!8m2!3d38.275000!4d-95.683900" xr:uid="{DB3A6D67-A2A1-4AAF-8907-FA10B7548938}"/>
    <hyperlink ref="F7941" r:id="rId15876" display="https://www.bing.com/maps?cp=38.275000~-95.683900&amp;style=o&amp;lvl=18&amp;dir=0&amp;sp=point.38.275000_-95.683900_Sharpe" xr:uid="{4A0B7F68-D1C1-4C57-8842-0CECE86CDC77}"/>
    <hyperlink ref="E7942" r:id="rId15877" display="https://www.google.com/maps/@38.275000,-95.683900,450m/data=!3m1!1e3!4m5!3m4!1s0x0:0x0!8m2!3d38.275000!4d-95.683900" xr:uid="{6B13FD55-621C-45BC-A62F-5957A651E760}"/>
    <hyperlink ref="F7942" r:id="rId15878" display="https://www.bing.com/maps?cp=38.275000~-95.683900&amp;style=o&amp;lvl=18&amp;dir=0&amp;sp=point.38.275000_-95.683900_Sharpe" xr:uid="{CF0A550C-0077-498D-93B9-A7101061DABD}"/>
    <hyperlink ref="E7943" r:id="rId15879" display="https://www.google.com/maps/@38.275000,-95.683900,450m/data=!3m1!1e3!4m5!3m4!1s0x0:0x0!8m2!3d38.275000!4d-95.683900" xr:uid="{A434D5FC-7C1C-4C1F-A626-59812D7CDC1B}"/>
    <hyperlink ref="F7943" r:id="rId15880" display="https://www.bing.com/maps?cp=38.275000~-95.683900&amp;style=o&amp;lvl=18&amp;dir=0&amp;sp=point.38.275000_-95.683900_Sharpe" xr:uid="{5F789020-CC6F-4352-8525-0A101EFE15FD}"/>
    <hyperlink ref="E7944" r:id="rId15881" display="https://www.google.com/maps/@38.275000,-95.683900,450m/data=!3m1!1e3!4m5!3m4!1s0x0:0x0!8m2!3d38.275000!4d-95.683900" xr:uid="{63AC9115-E597-4CD0-9068-17E7278F96F5}"/>
    <hyperlink ref="F7944" r:id="rId15882" display="https://www.bing.com/maps?cp=38.275000~-95.683900&amp;style=o&amp;lvl=18&amp;dir=0&amp;sp=point.38.275000_-95.683900_Sharpe" xr:uid="{C8331D89-FBE1-4380-A93D-1F3D0C7F7BF9}"/>
    <hyperlink ref="E7945" r:id="rId15883" display="https://www.google.com/maps/@38.275000,-95.683900,450m/data=!3m1!1e3!4m5!3m4!1s0x0:0x0!8m2!3d38.275000!4d-95.683900" xr:uid="{E696A812-CE4A-48AA-82FD-AEF599DC6E26}"/>
    <hyperlink ref="F7945" r:id="rId15884" display="https://www.bing.com/maps?cp=38.275000~-95.683900&amp;style=o&amp;lvl=18&amp;dir=0&amp;sp=point.38.275000_-95.683900_Sharpe" xr:uid="{560CB59F-3700-430C-B5B3-14C2D773AA8C}"/>
    <hyperlink ref="E7946" r:id="rId15885" display="https://www.google.com/maps/@32.236300,-108.549400,450m/data=!3m1!1e3!4m5!3m4!1s0x0:0x0!8m2!3d32.236300!4d-108.549400" xr:uid="{6EF14D3D-9DA7-4305-8FE4-72FAD3D8FF73}"/>
    <hyperlink ref="F7946" r:id="rId15886" display="https://www.bing.com/maps?cp=32.236300~-108.549400&amp;style=o&amp;lvl=18&amp;dir=0&amp;sp=point.32.236300_-108.549400_Pyramid" xr:uid="{977AAFEF-A139-419D-9845-A338BD1A7E15}"/>
    <hyperlink ref="E7947" r:id="rId15887" display="https://www.google.com/maps/@32.236300,-108.549400,450m/data=!3m1!1e3!4m5!3m4!1s0x0:0x0!8m2!3d32.236300!4d-108.549400" xr:uid="{79F20876-9E1D-40D8-8606-5AE25BA148F7}"/>
    <hyperlink ref="F7947" r:id="rId15888" display="https://www.bing.com/maps?cp=32.236300~-108.549400&amp;style=o&amp;lvl=18&amp;dir=0&amp;sp=point.32.236300_-108.549400_Pyramid" xr:uid="{9444D2C1-358E-4CB7-9703-37C7CCCD0C2D}"/>
    <hyperlink ref="E7948" r:id="rId15889" display="https://www.google.com/maps/@32.236300,-108.549400,450m/data=!3m1!1e3!4m5!3m4!1s0x0:0x0!8m2!3d32.236300!4d-108.549400" xr:uid="{B900843F-7321-4FCA-9409-451A2648EB56}"/>
    <hyperlink ref="F7948" r:id="rId15890" display="https://www.bing.com/maps?cp=32.236300~-108.549400&amp;style=o&amp;lvl=18&amp;dir=0&amp;sp=point.32.236300_-108.549400_Pyramid" xr:uid="{E3C9E766-C1E1-4D57-8745-2E7A7FD87488}"/>
    <hyperlink ref="E7949" r:id="rId15891" display="https://www.google.com/maps/@32.236300,-108.549400,450m/data=!3m1!1e3!4m5!3m4!1s0x0:0x0!8m2!3d32.236300!4d-108.549400" xr:uid="{9AB9EA53-16A7-46B9-8A70-61363F77B975}"/>
    <hyperlink ref="F7949" r:id="rId15892" display="https://www.bing.com/maps?cp=32.236300~-108.549400&amp;style=o&amp;lvl=18&amp;dir=0&amp;sp=point.32.236300_-108.549400_Pyramid" xr:uid="{54D105AD-28CE-4A22-9F64-DC80B129C436}"/>
    <hyperlink ref="E7950" r:id="rId15893" display="https://www.google.com/maps/@37.490800,-97.221600,450m/data=!3m1!1e3!4m5!3m4!1s0x0:0x0!8m2!3d37.490800!4d-97.221600" xr:uid="{26FBD44D-5773-4C28-AF98-08343DFF00D9}"/>
    <hyperlink ref="F7950" r:id="rId15894" display="https://www.bing.com/maps?cp=37.490800~-97.221600&amp;style=o&amp;lvl=18&amp;dir=0&amp;sp=point.37.490800_-97.221600_Mulvane 2" xr:uid="{C4921190-3201-43B3-9014-16912597975F}"/>
    <hyperlink ref="E7951" r:id="rId15895" display="https://www.google.com/maps/@37.490800,-97.221600,450m/data=!3m1!1e3!4m5!3m4!1s0x0:0x0!8m2!3d37.490800!4d-97.221600" xr:uid="{F32382D9-D00F-4EF9-9FC6-051F6EFE394D}"/>
    <hyperlink ref="F7951" r:id="rId15896" display="https://www.bing.com/maps?cp=37.490800~-97.221600&amp;style=o&amp;lvl=18&amp;dir=0&amp;sp=point.37.490800_-97.221600_Mulvane 2" xr:uid="{68E0E43E-747B-421B-968D-AE72C2C28C7C}"/>
    <hyperlink ref="E7952" r:id="rId15897" display="https://www.google.com/maps/@37.490800,-97.221600,450m/data=!3m1!1e3!4m5!3m4!1s0x0:0x0!8m2!3d37.490800!4d-97.221600" xr:uid="{C813C711-DF6B-420B-8346-088ABC68D345}"/>
    <hyperlink ref="F7952" r:id="rId15898" display="https://www.bing.com/maps?cp=37.490800~-97.221600&amp;style=o&amp;lvl=18&amp;dir=0&amp;sp=point.37.490800_-97.221600_Mulvane 2" xr:uid="{B756E83E-1403-4EB9-93B5-617D57CB8ECF}"/>
    <hyperlink ref="E7953" r:id="rId15899" display="https://www.google.com/maps/@44.804700,-95.557000,450m/data=!3m1!1e3!4m5!3m4!1s0x0:0x0!8m2!3d44.804700!4d-95.557000" xr:uid="{F93647AF-A576-4D12-8918-EAD6BEA3AFAF}"/>
    <hyperlink ref="F7953" r:id="rId15900" display="https://www.bing.com/maps?cp=44.804700~-95.557000&amp;style=o&amp;lvl=18&amp;dir=0&amp;sp=point.44.804700_-95.557000_Granite Falls 2" xr:uid="{FEFD2F31-9E14-496E-81EA-E80CA21DDC93}"/>
    <hyperlink ref="E7954" r:id="rId15901" display="https://www.google.com/maps/@44.804700,-95.557000,450m/data=!3m1!1e3!4m5!3m4!1s0x0:0x0!8m2!3d44.804700!4d-95.557000" xr:uid="{74CB5A14-E636-4E3E-9C5E-0DD0063F96C2}"/>
    <hyperlink ref="F7954" r:id="rId15902" display="https://www.bing.com/maps?cp=44.804700~-95.557000&amp;style=o&amp;lvl=18&amp;dir=0&amp;sp=point.44.804700_-95.557000_Granite Falls 2" xr:uid="{9FF4A8E2-4711-4627-8919-29654A1FAA1A}"/>
    <hyperlink ref="E7955" r:id="rId15903" display="https://www.google.com/maps/@44.804700,-95.557000,450m/data=!3m1!1e3!4m5!3m4!1s0x0:0x0!8m2!3d44.804700!4d-95.557000" xr:uid="{96401E79-09BB-46AF-839F-5541F6A65A0C}"/>
    <hyperlink ref="F7955" r:id="rId15904" display="https://www.bing.com/maps?cp=44.804700~-95.557000&amp;style=o&amp;lvl=18&amp;dir=0&amp;sp=point.44.804700_-95.557000_Granite Falls 2" xr:uid="{0C4D58C9-4434-4BC2-914E-DE1E8B387148}"/>
    <hyperlink ref="E7956" r:id="rId15905" display="https://www.google.com/maps/@35.159700,-81.430600,450m/data=!3m1!1e3!4m5!3m4!1s0x0:0x0!8m2!3d35.159700!4d-81.430600" xr:uid="{2FDF169C-850D-4492-A5EE-E870F6BF692D}"/>
    <hyperlink ref="F7956" r:id="rId15906" display="https://www.bing.com/maps?cp=35.159700~-81.430600&amp;style=o&amp;lvl=18&amp;dir=0&amp;sp=point.35.159700_-81.430600_Mill Creek (SC)" xr:uid="{13009A51-C479-4782-812E-1137C5673695}"/>
    <hyperlink ref="E7957" r:id="rId15907" display="https://www.google.com/maps/@35.159700,-81.430600,450m/data=!3m1!1e3!4m5!3m4!1s0x0:0x0!8m2!3d35.159700!4d-81.430600" xr:uid="{705563F1-52E1-4691-A326-46E757B866C5}"/>
    <hyperlink ref="F7957" r:id="rId15908" display="https://www.bing.com/maps?cp=35.159700~-81.430600&amp;style=o&amp;lvl=18&amp;dir=0&amp;sp=point.35.159700_-81.430600_Mill Creek (SC)" xr:uid="{272E2B31-59AE-4853-9B4F-0EBAFCCE57CC}"/>
    <hyperlink ref="E7958" r:id="rId15909" display="https://www.google.com/maps/@35.159700,-81.430600,450m/data=!3m1!1e3!4m5!3m4!1s0x0:0x0!8m2!3d35.159700!4d-81.430600" xr:uid="{FB1AA62E-DBCE-4447-B597-C8D860B2714C}"/>
    <hyperlink ref="F7958" r:id="rId15910" display="https://www.bing.com/maps?cp=35.159700~-81.430600&amp;style=o&amp;lvl=18&amp;dir=0&amp;sp=point.35.159700_-81.430600_Mill Creek (SC)" xr:uid="{98E488F9-AD6F-46A1-A9EB-613180088BFA}"/>
    <hyperlink ref="E7959" r:id="rId15911" display="https://www.google.com/maps/@35.159700,-81.430600,450m/data=!3m1!1e3!4m5!3m4!1s0x0:0x0!8m2!3d35.159700!4d-81.430600" xr:uid="{FBCB0490-6C91-498F-BB36-6D03EA99C72D}"/>
    <hyperlink ref="F7959" r:id="rId15912" display="https://www.bing.com/maps?cp=35.159700~-81.430600&amp;style=o&amp;lvl=18&amp;dir=0&amp;sp=point.35.159700_-81.430600_Mill Creek (SC)" xr:uid="{E790B57F-DCC2-4292-BBEC-A7E8DE82ED47}"/>
    <hyperlink ref="E7960" r:id="rId15913" display="https://www.google.com/maps/@35.159700,-81.430600,450m/data=!3m1!1e3!4m5!3m4!1s0x0:0x0!8m2!3d35.159700!4d-81.430600" xr:uid="{BACF91B8-826E-4B73-B7DB-21A376890E76}"/>
    <hyperlink ref="F7960" r:id="rId15914" display="https://www.bing.com/maps?cp=35.159700~-81.430600&amp;style=o&amp;lvl=18&amp;dir=0&amp;sp=point.35.159700_-81.430600_Mill Creek (SC)" xr:uid="{1D43A86A-A789-4F75-A1C4-961A8F4199D6}"/>
    <hyperlink ref="E7961" r:id="rId15915" display="https://www.google.com/maps/@35.159700,-81.430600,450m/data=!3m1!1e3!4m5!3m4!1s0x0:0x0!8m2!3d35.159700!4d-81.430600" xr:uid="{B784BC47-562A-43C0-9F3F-41DFA54219B2}"/>
    <hyperlink ref="F7961" r:id="rId15916" display="https://www.bing.com/maps?cp=35.159700~-81.430600&amp;style=o&amp;lvl=18&amp;dir=0&amp;sp=point.35.159700_-81.430600_Mill Creek (SC)" xr:uid="{2ED6A374-71F2-4040-ACB0-50ED7E68C20D}"/>
    <hyperlink ref="E7962" r:id="rId15917" display="https://www.google.com/maps/@35.159700,-81.430600,450m/data=!3m1!1e3!4m5!3m4!1s0x0:0x0!8m2!3d35.159700!4d-81.430600" xr:uid="{482F9BC2-5B4E-4444-BD87-36752BC1919B}"/>
    <hyperlink ref="F7962" r:id="rId15918" display="https://www.bing.com/maps?cp=35.159700~-81.430600&amp;style=o&amp;lvl=18&amp;dir=0&amp;sp=point.35.159700_-81.430600_Mill Creek (SC)" xr:uid="{A24F7749-21D5-4F71-8F62-11E00FEBBA1E}"/>
    <hyperlink ref="E7963" r:id="rId15919" display="https://www.google.com/maps/@35.159700,-81.430600,450m/data=!3m1!1e3!4m5!3m4!1s0x0:0x0!8m2!3d35.159700!4d-81.430600" xr:uid="{D0727541-953E-445C-B33D-07B9F1BC55C4}"/>
    <hyperlink ref="F7963" r:id="rId15920" display="https://www.bing.com/maps?cp=35.159700~-81.430600&amp;style=o&amp;lvl=18&amp;dir=0&amp;sp=point.35.159700_-81.430600_Mill Creek (SC)" xr:uid="{9D15A455-1B02-4017-ADFC-61E805310A0F}"/>
    <hyperlink ref="E7964" r:id="rId15921" display="https://www.google.com/maps/@44.533100,-95.112200,450m/data=!3m1!1e3!4m5!3m4!1s0x0:0x0!8m2!3d44.533100!4d-95.112200" xr:uid="{E0D33AAE-2985-4192-AA94-46F9889021F6}"/>
    <hyperlink ref="F7964" r:id="rId15922" display="https://www.bing.com/maps?cp=44.533100~-95.112200&amp;style=o&amp;lvl=18&amp;dir=0&amp;sp=point.44.533100_-95.112200_South Generation" xr:uid="{B630636F-384F-411F-8449-BEEA9AD65390}"/>
    <hyperlink ref="E7965" r:id="rId15923" display="https://www.google.com/maps/@44.533100,-95.112200,450m/data=!3m1!1e3!4m5!3m4!1s0x0:0x0!8m2!3d44.533100!4d-95.112200" xr:uid="{D5B72811-0493-443A-93BC-D1061B17C1D5}"/>
    <hyperlink ref="F7965" r:id="rId15924" display="https://www.bing.com/maps?cp=44.533100~-95.112200&amp;style=o&amp;lvl=18&amp;dir=0&amp;sp=point.44.533100_-95.112200_South Generation" xr:uid="{A93E4B45-EEBF-4782-86AA-CB96C69D56FC}"/>
    <hyperlink ref="E7966" r:id="rId15925" display="https://www.google.com/maps/@44.533100,-95.112200,450m/data=!3m1!1e3!4m5!3m4!1s0x0:0x0!8m2!3d44.533100!4d-95.112200" xr:uid="{F1371B16-E434-49B9-9C6D-C5CEE63322E6}"/>
    <hyperlink ref="F7966" r:id="rId15926" display="https://www.bing.com/maps?cp=44.533100~-95.112200&amp;style=o&amp;lvl=18&amp;dir=0&amp;sp=point.44.533100_-95.112200_South Generation" xr:uid="{553D9EF9-22DB-471E-A84F-2755DEB10386}"/>
    <hyperlink ref="E7967" r:id="rId15927" display="https://www.google.com/maps/@44.688900,-85.201900,450m/data=!3m1!1e3!4m5!3m4!1s0x0:0x0!8m2!3d44.688900!4d-85.201900" xr:uid="{184DF68F-B4F5-4520-B936-C6300F981B1B}"/>
    <hyperlink ref="F7967" r:id="rId15928" location="1" display="https://www.bing.com/maps?cp=44.688900~-85.201900&amp;style=o&amp;lvl=18&amp;dir=0&amp;sp=point.44.688900_-85.201900_Kalkaska CT - 1" xr:uid="{96A8FBD0-452E-4CB7-9867-3AB5EDCE2D8A}"/>
    <hyperlink ref="E7968" r:id="rId15929" display="https://www.google.com/maps/@41.556300,-93.528300,450m/data=!3m1!1e3!4m5!3m4!1s0x0:0x0!8m2!3d41.556300!4d-93.528300" xr:uid="{82E45B97-88CD-4A8C-BE93-5766D8673E9A}"/>
    <hyperlink ref="F7968" r:id="rId15930" display="https://www.bing.com/maps?cp=41.556300~-93.528300&amp;style=o&amp;lvl=18&amp;dir=0&amp;sp=point.41.556300_-93.528300_Greater Des Moines" xr:uid="{50E80128-DCBA-4868-969C-A4C19F4686AF}"/>
    <hyperlink ref="E7969" r:id="rId15931" display="https://www.google.com/maps/@41.556300,-93.528300,450m/data=!3m1!1e3!4m5!3m4!1s0x0:0x0!8m2!3d41.556300!4d-93.528300" xr:uid="{106ADF39-669B-4477-9E1F-09F9F2C1F5F8}"/>
    <hyperlink ref="F7969" r:id="rId15932" display="https://www.bing.com/maps?cp=41.556300~-93.528300&amp;style=o&amp;lvl=18&amp;dir=0&amp;sp=point.41.556300_-93.528300_Greater Des Moines" xr:uid="{1BC86F73-3DC2-4A73-953C-EDAFEB2D0A1C}"/>
    <hyperlink ref="E7970" r:id="rId15933" display="https://www.google.com/maps/@41.556300,-93.528300,450m/data=!3m1!1e3!4m5!3m4!1s0x0:0x0!8m2!3d41.556300!4d-93.528300" xr:uid="{CF93066D-A029-407A-8865-39E3981E4283}"/>
    <hyperlink ref="F7970" r:id="rId15934" display="https://www.bing.com/maps?cp=41.556300~-93.528300&amp;style=o&amp;lvl=18&amp;dir=0&amp;sp=point.41.556300_-93.528300_Greater Des Moines" xr:uid="{3E2632C3-A978-4A7E-AB4E-A3D5CD6171CA}"/>
    <hyperlink ref="E7971" r:id="rId15935" display="https://www.google.com/maps/@34.177200,-118.314700,450m/data=!3m1!1e3!4m5!3m4!1s0x0:0x0!8m2!3d34.177200!4d-118.314700" xr:uid="{4C26A849-0008-4853-BC49-5360C492AD08}"/>
    <hyperlink ref="F7971" r:id="rId15936" display="https://www.bing.com/maps?cp=34.177200~-118.314700&amp;style=o&amp;lvl=18&amp;dir=0&amp;sp=point.34.177200_-118.314700_Lake One" xr:uid="{9917C6F4-9DA1-4D3E-AECD-17CDA65F8909}"/>
    <hyperlink ref="E7972" r:id="rId15937" display="https://www.google.com/maps/@31.600400,-89.946800,450m/data=!3m1!1e3!4m5!3m4!1s0x0:0x0!8m2!3d31.600400!4d-89.946800" xr:uid="{8CF951F2-25C6-409A-8C0E-66FAB34FB6C2}"/>
    <hyperlink ref="F7972" r:id="rId15938" display="https://www.bing.com/maps?cp=31.600400~-89.946800&amp;style=o&amp;lvl=18&amp;dir=0&amp;sp=point.31.600400_-89.946800_Silver Creek" xr:uid="{39C0FB8A-564B-437A-BD61-42733376F660}"/>
    <hyperlink ref="E7973" r:id="rId15939" display="https://www.google.com/maps/@31.600400,-89.946800,450m/data=!3m1!1e3!4m5!3m4!1s0x0:0x0!8m2!3d31.600400!4d-89.946800" xr:uid="{A3E48F18-1D44-438E-9A5B-B9743662ADAD}"/>
    <hyperlink ref="F7973" r:id="rId15940" display="https://www.bing.com/maps?cp=31.600400~-89.946800&amp;style=o&amp;lvl=18&amp;dir=0&amp;sp=point.31.600400_-89.946800_Silver Creek" xr:uid="{47896599-ED55-4EE9-A79D-1D038211B884}"/>
    <hyperlink ref="E7974" r:id="rId15941" display="https://www.google.com/maps/@31.600400,-89.946800,450m/data=!3m1!1e3!4m5!3m4!1s0x0:0x0!8m2!3d31.600400!4d-89.946800" xr:uid="{32C34D3C-CF43-41AA-89CD-5D756D4967ED}"/>
    <hyperlink ref="F7974" r:id="rId15942" display="https://www.bing.com/maps?cp=31.600400~-89.946800&amp;style=o&amp;lvl=18&amp;dir=0&amp;sp=point.31.600400_-89.946800_Silver Creek" xr:uid="{6A6DD1C8-A434-460E-99E9-351C127E377D}"/>
    <hyperlink ref="E7975" r:id="rId15943" display="https://www.google.com/maps/@31.982076,-89.412714,450m/data=!3m1!1e3!4m5!3m4!1s0x0:0x0!8m2!3d31.982076!4d-89.412714" xr:uid="{7D9E64D9-997E-4852-886D-5FD01EAA63E3}"/>
    <hyperlink ref="F7975" r:id="rId15944" display="https://www.bing.com/maps?cp=31.982076~-89.412714&amp;style=o&amp;lvl=18&amp;dir=0&amp;sp=point.31.982076_-89.412714_Sylvarena" xr:uid="{C9EFE9C9-0BDE-4F92-B717-6151A67E8062}"/>
    <hyperlink ref="E7976" r:id="rId15945" display="https://www.google.com/maps/@31.982076,-89.412714,450m/data=!3m1!1e3!4m5!3m4!1s0x0:0x0!8m2!3d31.982076!4d-89.412714" xr:uid="{15941E6E-9BA3-4149-B239-4D59C615274F}"/>
    <hyperlink ref="F7976" r:id="rId15946" display="https://www.bing.com/maps?cp=31.982076~-89.412714&amp;style=o&amp;lvl=18&amp;dir=0&amp;sp=point.31.982076_-89.412714_Sylvarena" xr:uid="{C444FCD8-742C-4286-81C9-4BD2F9008B9F}"/>
    <hyperlink ref="E7977" r:id="rId15947" display="https://www.google.com/maps/@31.982076,-89.412714,450m/data=!3m1!1e3!4m5!3m4!1s0x0:0x0!8m2!3d31.982076!4d-89.412714" xr:uid="{20626725-E981-4253-85BD-8D71143F502E}"/>
    <hyperlink ref="F7977" r:id="rId15948" display="https://www.bing.com/maps?cp=31.982076~-89.412714&amp;style=o&amp;lvl=18&amp;dir=0&amp;sp=point.31.982076_-89.412714_Sylvarena" xr:uid="{E9E7855D-1E47-4D31-AD10-E2F1C13BFF64}"/>
    <hyperlink ref="E7978" r:id="rId15949" display="https://www.google.com/maps/@39.068747,-88.755547,450m/data=!3m1!1e3!4m5!3m4!1s0x0:0x0!8m2!3d39.068747!4d-88.755547" xr:uid="{7D709302-027C-4C37-9157-1CD2021AF6A7}"/>
    <hyperlink ref="F7978" r:id="rId15950" display="https://www.bing.com/maps?cp=39.068747~-88.755547&amp;style=o&amp;lvl=18&amp;dir=0&amp;sp=point.39.068747_-88.755547_Altamont" xr:uid="{0BE0B70D-FA85-4C62-BCBD-AFEA9CC773AA}"/>
    <hyperlink ref="E7979" r:id="rId15951" display="https://www.google.com/maps/@39.068747,-88.755547,450m/data=!3m1!1e3!4m5!3m4!1s0x0:0x0!8m2!3d39.068747!4d-88.755547" xr:uid="{9F737161-76AA-4295-B8AA-A3108B7EB58A}"/>
    <hyperlink ref="F7979" r:id="rId15952" display="https://www.bing.com/maps?cp=39.068747~-88.755547&amp;style=o&amp;lvl=18&amp;dir=0&amp;sp=point.39.068747_-88.755547_Altamont" xr:uid="{CF04E5DD-5AF5-4A4C-B8AE-11897D1DC160}"/>
    <hyperlink ref="E7980" r:id="rId15953" display="https://www.google.com/maps/@39.068747,-88.755547,450m/data=!3m1!1e3!4m5!3m4!1s0x0:0x0!8m2!3d39.068747!4d-88.755547" xr:uid="{C25D9216-69C8-4B46-B489-A6E3E88D3C5F}"/>
    <hyperlink ref="F7980" r:id="rId15954" display="https://www.bing.com/maps?cp=39.068747~-88.755547&amp;style=o&amp;lvl=18&amp;dir=0&amp;sp=point.39.068747_-88.755547_Altamont" xr:uid="{7666488C-5BDB-4EE4-BB79-3562E4938671}"/>
    <hyperlink ref="E7981" r:id="rId15955" display="https://www.google.com/maps/@39.068747,-88.755547,450m/data=!3m1!1e3!4m5!3m4!1s0x0:0x0!8m2!3d39.068747!4d-88.755547" xr:uid="{ED0C59D1-093E-45B5-9024-2088168E6B20}"/>
    <hyperlink ref="F7981" r:id="rId15956" display="https://www.bing.com/maps?cp=39.068747~-88.755547&amp;style=o&amp;lvl=18&amp;dir=0&amp;sp=point.39.068747_-88.755547_Altamont" xr:uid="{429A2870-CF17-4F6C-BC8C-CE56A0C773A2}"/>
    <hyperlink ref="E7982" r:id="rId15957" display="https://www.google.com/maps/@43.075071,-89.425100,450m/data=!3m1!1e3!4m5!3m4!1s0x0:0x0!8m2!3d43.075071!4d-89.425100" xr:uid="{CF2E0923-F9D5-4FE7-9D40-E0F848D2AA4B}"/>
    <hyperlink ref="F7982" r:id="rId15958" display="https://www.bing.com/maps?cp=43.075071~-89.425100&amp;style=o&amp;lvl=18&amp;dir=0&amp;sp=point.43.075071_-89.425100_West Campus Cogeneration Facility" xr:uid="{9AE984DE-D6D6-479C-B0D3-A9D174C2B426}"/>
    <hyperlink ref="E7983" r:id="rId15959" display="https://www.google.com/maps/@43.075071,-89.425100,450m/data=!3m1!1e3!4m5!3m4!1s0x0:0x0!8m2!3d43.075071!4d-89.425100" xr:uid="{60191AF4-FED0-416D-866B-4992D6E5E07F}"/>
    <hyperlink ref="F7983" r:id="rId15960" display="https://www.bing.com/maps?cp=43.075071~-89.425100&amp;style=o&amp;lvl=18&amp;dir=0&amp;sp=point.43.075071_-89.425100_West Campus Cogeneration Facility" xr:uid="{D3612F67-6DB1-4263-98B8-7ECFDDEAC6C6}"/>
    <hyperlink ref="E7984" r:id="rId15961" display="https://www.google.com/maps/@43.075071,-89.425100,450m/data=!3m1!1e3!4m5!3m4!1s0x0:0x0!8m2!3d43.075071!4d-89.425100" xr:uid="{B572F73D-C655-412B-8C01-B5BED582E16F}"/>
    <hyperlink ref="F7984" r:id="rId15962" display="https://www.bing.com/maps?cp=43.075071~-89.425100&amp;style=o&amp;lvl=18&amp;dir=0&amp;sp=point.43.075071_-89.425100_West Campus Cogeneration Facility" xr:uid="{BEE2CDD9-8707-47CD-A75E-D0F292957596}"/>
    <hyperlink ref="E7985" r:id="rId15963" display="https://www.google.com/maps/@38.284400,-104.530800,450m/data=!3m1!1e3!4m5!3m4!1s0x0:0x0!8m2!3d38.284400!4d-104.530800" xr:uid="{ED988F40-D3D6-4DA6-ABD4-1A30E733E8B2}"/>
    <hyperlink ref="F7985" r:id="rId15964" display="https://www.bing.com/maps?cp=38.284400~-104.530800&amp;style=o&amp;lvl=18&amp;dir=0&amp;sp=point.38.284400_-104.530800_Airport Industrial" xr:uid="{7670070C-F5F1-48EF-8B8A-4A41FF6E7BFF}"/>
    <hyperlink ref="E7986" r:id="rId15965" display="https://www.google.com/maps/@38.284400,-104.530800,450m/data=!3m1!1e3!4m5!3m4!1s0x0:0x0!8m2!3d38.284400!4d-104.530800" xr:uid="{5D001EEF-8692-49F4-8FBD-CF56950AD4E6}"/>
    <hyperlink ref="F7986" r:id="rId15966" display="https://www.bing.com/maps?cp=38.284400~-104.530800&amp;style=o&amp;lvl=18&amp;dir=0&amp;sp=point.38.284400_-104.530800_Airport Industrial" xr:uid="{C36038C8-6BCC-4A43-9A05-FFDBC43D78CC}"/>
    <hyperlink ref="E7987" r:id="rId15967" display="https://www.google.com/maps/@38.284400,-104.530800,450m/data=!3m1!1e3!4m5!3m4!1s0x0:0x0!8m2!3d38.284400!4d-104.530800" xr:uid="{FEB0726D-E79E-4EA1-A572-8FA3E0B13100}"/>
    <hyperlink ref="F7987" r:id="rId15968" display="https://www.bing.com/maps?cp=38.284400~-104.530800&amp;style=o&amp;lvl=18&amp;dir=0&amp;sp=point.38.284400_-104.530800_Airport Industrial" xr:uid="{8DAE9A42-59CA-4F3F-87DE-7C1A42A65B1A}"/>
    <hyperlink ref="E7988" r:id="rId15969" display="https://www.google.com/maps/@38.284400,-104.530800,450m/data=!3m1!1e3!4m5!3m4!1s0x0:0x0!8m2!3d38.284400!4d-104.530800" xr:uid="{74E06C7C-0BEA-4D1B-AF8E-AB31BD8BAAF1}"/>
    <hyperlink ref="F7988" r:id="rId15970" display="https://www.bing.com/maps?cp=38.284400~-104.530800&amp;style=o&amp;lvl=18&amp;dir=0&amp;sp=point.38.284400_-104.530800_Airport Industrial" xr:uid="{B34ED447-0A40-4CAB-9406-9C2B9BF5C5F6}"/>
    <hyperlink ref="E7989" r:id="rId15971" display="https://www.google.com/maps/@28.027400,-82.016400,450m/data=!3m1!1e3!4m5!3m4!1s0x0:0x0!8m2!3d28.027400!4d-82.016400" xr:uid="{06A226A7-7D60-4415-BDB0-33340B4A3F91}"/>
    <hyperlink ref="F7989" r:id="rId15972" display="https://www.bing.com/maps?cp=28.027400~-82.016400&amp;style=o&amp;lvl=18&amp;dir=0&amp;sp=point.28.027400_-82.016400_Winston" xr:uid="{A88257D8-EEB9-42AD-AF1C-3F86ABFBD4CA}"/>
    <hyperlink ref="E7990" r:id="rId15973" display="https://www.google.com/maps/@28.027400,-82.016400,450m/data=!3m1!1e3!4m5!3m4!1s0x0:0x0!8m2!3d28.027400!4d-82.016400" xr:uid="{95C3E209-F8CE-4824-8A61-6D230B2DF6ED}"/>
    <hyperlink ref="F7990" r:id="rId15974" display="https://www.bing.com/maps?cp=28.027400~-82.016400&amp;style=o&amp;lvl=18&amp;dir=0&amp;sp=point.28.027400_-82.016400_Winston" xr:uid="{99BF6253-4307-4BA0-BE67-7E13C618918B}"/>
    <hyperlink ref="E7991" r:id="rId15975" display="https://www.google.com/maps/@28.027400,-82.016400,450m/data=!3m1!1e3!4m5!3m4!1s0x0:0x0!8m2!3d28.027400!4d-82.016400" xr:uid="{641759EE-3410-455C-8EB2-BBF45BC9EEE1}"/>
    <hyperlink ref="F7991" r:id="rId15976" display="https://www.bing.com/maps?cp=28.027400~-82.016400&amp;style=o&amp;lvl=18&amp;dir=0&amp;sp=point.28.027400_-82.016400_Winston" xr:uid="{CCFC7C2A-E6AC-43AD-8082-54FD7FA5C3BD}"/>
    <hyperlink ref="E7992" r:id="rId15977" display="https://www.google.com/maps/@28.027400,-82.016400,450m/data=!3m1!1e3!4m5!3m4!1s0x0:0x0!8m2!3d28.027400!4d-82.016400" xr:uid="{20359CB2-3D53-425F-A710-7B32A5DC7362}"/>
    <hyperlink ref="F7992" r:id="rId15978" display="https://www.bing.com/maps?cp=28.027400~-82.016400&amp;style=o&amp;lvl=18&amp;dir=0&amp;sp=point.28.027400_-82.016400_Winston" xr:uid="{C94B1492-F607-462B-9A32-C491A9D6D1AE}"/>
    <hyperlink ref="E7993" r:id="rId15979" display="https://www.google.com/maps/@28.027400,-82.016400,450m/data=!3m1!1e3!4m5!3m4!1s0x0:0x0!8m2!3d28.027400!4d-82.016400" xr:uid="{E59ADB7F-9E12-42D2-A8DD-58570BE30884}"/>
    <hyperlink ref="F7993" r:id="rId15980" display="https://www.bing.com/maps?cp=28.027400~-82.016400&amp;style=o&amp;lvl=18&amp;dir=0&amp;sp=point.28.027400_-82.016400_Winston" xr:uid="{0E785FAE-763C-4BD7-9CB7-DEF41D090C15}"/>
    <hyperlink ref="E7994" r:id="rId15981" display="https://www.google.com/maps/@28.027400,-82.016400,450m/data=!3m1!1e3!4m5!3m4!1s0x0:0x0!8m2!3d28.027400!4d-82.016400" xr:uid="{DB1994BD-3B38-4F3C-9B7B-C406C3FFEF88}"/>
    <hyperlink ref="F7994" r:id="rId15982" display="https://www.bing.com/maps?cp=28.027400~-82.016400&amp;style=o&amp;lvl=18&amp;dir=0&amp;sp=point.28.027400_-82.016400_Winston" xr:uid="{1A212E57-5914-423A-9D5B-FF407240F19C}"/>
    <hyperlink ref="E7995" r:id="rId15983" display="https://www.google.com/maps/@28.027400,-82.016400,450m/data=!3m1!1e3!4m5!3m4!1s0x0:0x0!8m2!3d28.027400!4d-82.016400" xr:uid="{509BA8E4-7B83-4706-A199-7B4733042EDD}"/>
    <hyperlink ref="F7995" r:id="rId15984" display="https://www.bing.com/maps?cp=28.027400~-82.016400&amp;style=o&amp;lvl=18&amp;dir=0&amp;sp=point.28.027400_-82.016400_Winston" xr:uid="{FC1D587F-1FFF-489E-A380-01F8A8CC8719}"/>
    <hyperlink ref="E7996" r:id="rId15985" display="https://www.google.com/maps/@28.027400,-82.016400,450m/data=!3m1!1e3!4m5!3m4!1s0x0:0x0!8m2!3d28.027400!4d-82.016400" xr:uid="{E351A0CF-8901-4C45-9AEC-D782CF5C5C04}"/>
    <hyperlink ref="F7996" r:id="rId15986" display="https://www.bing.com/maps?cp=28.027400~-82.016400&amp;style=o&amp;lvl=18&amp;dir=0&amp;sp=point.28.027400_-82.016400_Winston" xr:uid="{9E3C9543-81EA-49CE-AE91-0CF6824E0E3D}"/>
    <hyperlink ref="E7997" r:id="rId15987" display="https://www.google.com/maps/@28.027400,-82.016400,450m/data=!3m1!1e3!4m5!3m4!1s0x0:0x0!8m2!3d28.027400!4d-82.016400" xr:uid="{495C54CF-8B2B-4097-9828-A5B86A259287}"/>
    <hyperlink ref="F7997" r:id="rId15988" display="https://www.bing.com/maps?cp=28.027400~-82.016400&amp;style=o&amp;lvl=18&amp;dir=0&amp;sp=point.28.027400_-82.016400_Winston" xr:uid="{76AEAE26-F319-4473-A759-FD7D2A1F1BEF}"/>
    <hyperlink ref="E7998" r:id="rId15989" display="https://www.google.com/maps/@28.027400,-82.016400,450m/data=!3m1!1e3!4m5!3m4!1s0x0:0x0!8m2!3d28.027400!4d-82.016400" xr:uid="{4FFE9201-D978-463B-87B4-A533D161AE6E}"/>
    <hyperlink ref="F7998" r:id="rId15990" display="https://www.bing.com/maps?cp=28.027400~-82.016400&amp;style=o&amp;lvl=18&amp;dir=0&amp;sp=point.28.027400_-82.016400_Winston" xr:uid="{06C675BE-512D-47E4-BABB-DE641D2E21C0}"/>
    <hyperlink ref="E7999" r:id="rId15991" display="https://www.google.com/maps/@28.027400,-82.016400,450m/data=!3m1!1e3!4m5!3m4!1s0x0:0x0!8m2!3d28.027400!4d-82.016400" xr:uid="{BA7FE3DB-30EB-4F5E-8805-9BD012514C64}"/>
    <hyperlink ref="F7999" r:id="rId15992" display="https://www.bing.com/maps?cp=28.027400~-82.016400&amp;style=o&amp;lvl=18&amp;dir=0&amp;sp=point.28.027400_-82.016400_Winston" xr:uid="{B6B1E2EF-96BE-4E2E-9E98-09DFBF4D21F9}"/>
    <hyperlink ref="E8000" r:id="rId15993" display="https://www.google.com/maps/@28.027400,-82.016400,450m/data=!3m1!1e3!4m5!3m4!1s0x0:0x0!8m2!3d28.027400!4d-82.016400" xr:uid="{3A5D2476-1846-4BE2-946A-0102047B0A86}"/>
    <hyperlink ref="F8000" r:id="rId15994" display="https://www.bing.com/maps?cp=28.027400~-82.016400&amp;style=o&amp;lvl=18&amp;dir=0&amp;sp=point.28.027400_-82.016400_Winston" xr:uid="{C22DED2E-07E4-4AF4-A216-9A2965545152}"/>
    <hyperlink ref="E8001" r:id="rId15995" display="https://www.google.com/maps/@28.027400,-82.016400,450m/data=!3m1!1e3!4m5!3m4!1s0x0:0x0!8m2!3d28.027400!4d-82.016400" xr:uid="{0FF977A4-4515-48F8-9B01-4E8768D5677C}"/>
    <hyperlink ref="F8001" r:id="rId15996" display="https://www.bing.com/maps?cp=28.027400~-82.016400&amp;style=o&amp;lvl=18&amp;dir=0&amp;sp=point.28.027400_-82.016400_Winston" xr:uid="{208705AD-08C9-4351-8D0F-377763876B20}"/>
    <hyperlink ref="E8002" r:id="rId15997" display="https://www.google.com/maps/@28.027400,-82.016400,450m/data=!3m1!1e3!4m5!3m4!1s0x0:0x0!8m2!3d28.027400!4d-82.016400" xr:uid="{C9272AF7-F2E2-4C41-9D83-EF1BFD9C7AD4}"/>
    <hyperlink ref="F8002" r:id="rId15998" display="https://www.bing.com/maps?cp=28.027400~-82.016400&amp;style=o&amp;lvl=18&amp;dir=0&amp;sp=point.28.027400_-82.016400_Winston" xr:uid="{35B22C24-6CA6-45B7-950D-77D31E4D9942}"/>
    <hyperlink ref="E8003" r:id="rId15999" display="https://www.google.com/maps/@28.027400,-82.016400,450m/data=!3m1!1e3!4m5!3m4!1s0x0:0x0!8m2!3d28.027400!4d-82.016400" xr:uid="{1E8A42F7-7C7A-44C5-A409-627B26DA4E1E}"/>
    <hyperlink ref="F8003" r:id="rId16000" display="https://www.bing.com/maps?cp=28.027400~-82.016400&amp;style=o&amp;lvl=18&amp;dir=0&amp;sp=point.28.027400_-82.016400_Winston" xr:uid="{6DBEA5FB-9157-496D-84A1-09998A082BC4}"/>
    <hyperlink ref="E8004" r:id="rId16001" display="https://www.google.com/maps/@28.027400,-82.016400,450m/data=!3m1!1e3!4m5!3m4!1s0x0:0x0!8m2!3d28.027400!4d-82.016400" xr:uid="{185436B0-9C9B-4AEE-BD02-2EEF9422B6DB}"/>
    <hyperlink ref="F8004" r:id="rId16002" display="https://www.bing.com/maps?cp=28.027400~-82.016400&amp;style=o&amp;lvl=18&amp;dir=0&amp;sp=point.28.027400_-82.016400_Winston" xr:uid="{547860B6-7CBC-4F63-9194-1DCE69DBD5E0}"/>
    <hyperlink ref="E8005" r:id="rId16003" display="https://www.google.com/maps/@28.027400,-82.016400,450m/data=!3m1!1e3!4m5!3m4!1s0x0:0x0!8m2!3d28.027400!4d-82.016400" xr:uid="{9F9BCC61-2DE1-408A-964A-86A00362619A}"/>
    <hyperlink ref="F8005" r:id="rId16004" display="https://www.bing.com/maps?cp=28.027400~-82.016400&amp;style=o&amp;lvl=18&amp;dir=0&amp;sp=point.28.027400_-82.016400_Winston" xr:uid="{E3E46ED4-EDE7-4277-B424-79F6269A9C43}"/>
    <hyperlink ref="E8006" r:id="rId16005" display="https://www.google.com/maps/@28.027400,-82.016400,450m/data=!3m1!1e3!4m5!3m4!1s0x0:0x0!8m2!3d28.027400!4d-82.016400" xr:uid="{CB16743D-C980-459E-A7BA-522E205CD121}"/>
    <hyperlink ref="F8006" r:id="rId16006" display="https://www.bing.com/maps?cp=28.027400~-82.016400&amp;style=o&amp;lvl=18&amp;dir=0&amp;sp=point.28.027400_-82.016400_Winston" xr:uid="{D7E72957-4BD6-4AFC-B4B7-D1881FB963BB}"/>
    <hyperlink ref="E8007" r:id="rId16007" display="https://www.google.com/maps/@28.027400,-82.016400,450m/data=!3m1!1e3!4m5!3m4!1s0x0:0x0!8m2!3d28.027400!4d-82.016400" xr:uid="{73B07DBC-B55F-46E5-BCE1-5D2BBC25FFA2}"/>
    <hyperlink ref="F8007" r:id="rId16008" display="https://www.bing.com/maps?cp=28.027400~-82.016400&amp;style=o&amp;lvl=18&amp;dir=0&amp;sp=point.28.027400_-82.016400_Winston" xr:uid="{BF19E450-18E8-4A02-8DA8-7DC001259197}"/>
    <hyperlink ref="E8008" r:id="rId16009" display="https://www.google.com/maps/@28.027400,-82.016400,450m/data=!3m1!1e3!4m5!3m4!1s0x0:0x0!8m2!3d28.027400!4d-82.016400" xr:uid="{A7526C71-665B-4A7B-B667-EE381159801C}"/>
    <hyperlink ref="F8008" r:id="rId16010" display="https://www.bing.com/maps?cp=28.027400~-82.016400&amp;style=o&amp;lvl=18&amp;dir=0&amp;sp=point.28.027400_-82.016400_Winston" xr:uid="{212FD836-B055-449D-AB5F-E9BB38E4F402}"/>
    <hyperlink ref="E8009" r:id="rId16011" display="https://www.google.com/maps/@46.969200,-123.480000,450m/data=!3m1!1e3!4m5!3m4!1s0x0:0x0!8m2!3d46.969200!4d-123.480000" xr:uid="{6CA12736-CE97-4E5B-AE50-90273135021D}"/>
    <hyperlink ref="F8009" r:id="rId16012" display="https://www.bing.com/maps?cp=46.969200~-123.480000&amp;style=o&amp;lvl=18&amp;dir=0&amp;sp=point.46.969200_-123.480000_Grays Harbor Energy Facility" xr:uid="{C027B3A5-DCE1-489D-AC15-A1951574C4AF}"/>
    <hyperlink ref="E8010" r:id="rId16013" display="https://www.google.com/maps/@46.969200,-123.480000,450m/data=!3m1!1e3!4m5!3m4!1s0x0:0x0!8m2!3d46.969200!4d-123.480000" xr:uid="{CE6BA7C3-408C-48C9-9D0D-7F7BBE753B27}"/>
    <hyperlink ref="F8010" r:id="rId16014" display="https://www.bing.com/maps?cp=46.969200~-123.480000&amp;style=o&amp;lvl=18&amp;dir=0&amp;sp=point.46.969200_-123.480000_Grays Harbor Energy Facility" xr:uid="{B21AB7C7-5745-4BFF-BD94-C4F79F2668D5}"/>
    <hyperlink ref="E8011" r:id="rId16015" display="https://www.google.com/maps/@46.969200,-123.480000,450m/data=!3m1!1e3!4m5!3m4!1s0x0:0x0!8m2!3d46.969200!4d-123.480000" xr:uid="{6E7A5AAF-3BD7-4C81-9843-6FF5BC831911}"/>
    <hyperlink ref="F8011" r:id="rId16016" display="https://www.bing.com/maps?cp=46.969200~-123.480000&amp;style=o&amp;lvl=18&amp;dir=0&amp;sp=point.46.969200_-123.480000_Grays Harbor Energy Facility" xr:uid="{D0ABB1C4-5743-4D10-BD08-DDF30DA94E61}"/>
    <hyperlink ref="E8012" r:id="rId16017" display="https://www.google.com/maps/@40.330184,-96.808153,450m/data=!3m1!1e3!4m5!3m4!1s0x0:0x0!8m2!3d40.330184!4d-96.808153" xr:uid="{6D956BB6-0B4C-4D41-AF27-C759F5052305}"/>
    <hyperlink ref="F8012" r:id="rId16018" display="https://www.bing.com/maps?cp=40.330184~-96.808153&amp;style=o&amp;lvl=18&amp;dir=0&amp;sp=point.40.330184_-96.808153_Beatrice" xr:uid="{23CB534F-003D-40C8-B35E-A9CA50FBBAC3}"/>
    <hyperlink ref="E8013" r:id="rId16019" display="https://www.google.com/maps/@40.330184,-96.808153,450m/data=!3m1!1e3!4m5!3m4!1s0x0:0x0!8m2!3d40.330184!4d-96.808153" xr:uid="{35CC5A6E-102E-4612-9A85-41E15E9B7D31}"/>
    <hyperlink ref="F8013" r:id="rId16020" display="https://www.bing.com/maps?cp=40.330184~-96.808153&amp;style=o&amp;lvl=18&amp;dir=0&amp;sp=point.40.330184_-96.808153_Beatrice" xr:uid="{EF3582BF-0595-4CD9-9B48-34559C01FC08}"/>
    <hyperlink ref="E8014" r:id="rId16021" display="https://www.google.com/maps/@40.330184,-96.808153,450m/data=!3m1!1e3!4m5!3m4!1s0x0:0x0!8m2!3d40.330184!4d-96.808153" xr:uid="{FDE37FBF-EA07-453D-8157-8E58CF6E2389}"/>
    <hyperlink ref="F8014" r:id="rId16022" display="https://www.bing.com/maps?cp=40.330184~-96.808153&amp;style=o&amp;lvl=18&amp;dir=0&amp;sp=point.40.330184_-96.808153_Beatrice" xr:uid="{C8B864C1-0C8C-43FD-AD69-0D37F20A0CE9}"/>
    <hyperlink ref="E8015" r:id="rId16023" display="https://www.google.com/maps/@43.100000,-70.790833,450m/data=!3m1!1e3!4m5!3m4!1s0x0:0x0!8m2!3d43.100000!4d-70.790833" xr:uid="{F639AEFC-9403-4577-A0D6-D6646C389BC3}"/>
    <hyperlink ref="F8015" r:id="rId16024" display="https://www.bing.com/maps?cp=43.100000~-70.790833&amp;style=o&amp;lvl=18&amp;dir=0&amp;sp=point.43.100000_-70.790833_Newington" xr:uid="{1FB03225-2E10-4917-B251-C79CD40DC908}"/>
    <hyperlink ref="E8016" r:id="rId16025" display="https://www.google.com/maps/@42.685681,-72.977634,450m/data=!3m1!1e3!4m5!3m4!1s0x0:0x0!8m2!3d42.685681!4d-72.977634" xr:uid="{A6311943-90BA-469F-87C0-DE0E98332259}"/>
    <hyperlink ref="F8016" r:id="rId16026" display="https://www.bing.com/maps?cp=42.685681~-72.977634&amp;style=o&amp;lvl=18&amp;dir=0&amp;sp=point.42.685681_-72.977634_Fife Brook" xr:uid="{A60ED5AC-DD87-4002-935E-39BFAEC6C0A9}"/>
    <hyperlink ref="E8017" r:id="rId16027" display="https://www.google.com/maps/@42.683900,-72.959900,450m/data=!3m1!1e3!4m5!3m4!1s0x0:0x0!8m2!3d42.683900!4d-72.959900" xr:uid="{1AEEB043-BB5D-4ACA-B5E8-5E2E42D24C54}"/>
    <hyperlink ref="F8017" r:id="rId16028" display="https://www.bing.com/maps?cp=42.683900~-72.959900&amp;style=o&amp;lvl=18&amp;dir=0&amp;sp=point.42.683900_-72.959900_Bear Swamp" xr:uid="{F6487139-8BCF-400A-A7B0-83C39D3134CB}"/>
    <hyperlink ref="E8018" r:id="rId16029" display="https://www.google.com/maps/@42.683900,-72.959900,450m/data=!3m1!1e3!4m5!3m4!1s0x0:0x0!8m2!3d42.683900!4d-72.959900" xr:uid="{3FA0AE77-A799-47F4-93E3-C61EC955E7A6}"/>
    <hyperlink ref="F8018" r:id="rId16030" display="https://www.bing.com/maps?cp=42.683900~-72.959900&amp;style=o&amp;lvl=18&amp;dir=0&amp;sp=point.42.683900_-72.959900_Bear Swamp" xr:uid="{0DC40138-05C9-4DAD-A9ED-91A1F05DD2A1}"/>
    <hyperlink ref="E8019" r:id="rId16031" display="https://www.google.com/maps/@41.573783,-73.966269,450m/data=!3m1!1e3!4m5!3m4!1s0x0:0x0!8m2!3d41.573783!4d-73.966269" xr:uid="{242C0C2E-12A1-403F-A236-79F92F37F3DD}"/>
    <hyperlink ref="F8019" r:id="rId16032" display="https://www.bing.com/maps?cp=41.573783~-73.966269&amp;style=o&amp;lvl=18&amp;dir=0&amp;sp=point.41.573783_-73.966269_Roseton Generating Facility" xr:uid="{94AD736A-B6A4-49A9-85CC-76783E4B092C}"/>
    <hyperlink ref="E8020" r:id="rId16033" display="https://www.google.com/maps/@41.573783,-73.966269,450m/data=!3m1!1e3!4m5!3m4!1s0x0:0x0!8m2!3d41.573783!4d-73.966269" xr:uid="{76FF7FAF-CB18-4103-ACC6-598A86B26A86}"/>
    <hyperlink ref="F8020" r:id="rId16034" display="https://www.bing.com/maps?cp=41.573783~-73.966269&amp;style=o&amp;lvl=18&amp;dir=0&amp;sp=point.41.573783_-73.966269_Roseton Generating Facility" xr:uid="{C9954E13-E027-4ACF-98ED-861185BE027B}"/>
    <hyperlink ref="E8021" r:id="rId16035" display="https://www.google.com/maps/@40.817037,-73.066265,450m/data=!3m1!1e3!4m5!3m4!1s0x0:0x0!8m2!3d40.817037!4d-73.066265" xr:uid="{CE25C77D-DA9F-4D9A-8712-3368B774B3DF}"/>
    <hyperlink ref="F8021" r:id="rId16036" display="https://www.bing.com/maps?cp=40.817037~-73.066265&amp;style=o&amp;lvl=18&amp;dir=0&amp;sp=point.40.817037_-73.066265_Holtsville" xr:uid="{57A50A6A-7268-4E9D-AA30-45ECAA9D965A}"/>
    <hyperlink ref="E8022" r:id="rId16037" display="https://www.google.com/maps/@40.817037,-73.066265,450m/data=!3m1!1e3!4m5!3m4!1s0x0:0x0!8m2!3d40.817037!4d-73.066265" xr:uid="{EE8AAB14-341C-481E-A7A3-D83388C40F13}"/>
    <hyperlink ref="F8022" r:id="rId16038" display="https://www.bing.com/maps?cp=40.817037~-73.066265&amp;style=o&amp;lvl=18&amp;dir=0&amp;sp=point.40.817037_-73.066265_Holtsville" xr:uid="{D29C185E-D61C-48D2-97D0-E914961096DA}"/>
    <hyperlink ref="E8023" r:id="rId16039" display="https://www.google.com/maps/@40.817037,-73.066265,450m/data=!3m1!1e3!4m5!3m4!1s0x0:0x0!8m2!3d40.817037!4d-73.066265" xr:uid="{A8B691E3-E9AD-4563-87ED-067878AB3D5C}"/>
    <hyperlink ref="F8023" r:id="rId16040" display="https://www.bing.com/maps?cp=40.817037~-73.066265&amp;style=o&amp;lvl=18&amp;dir=0&amp;sp=point.40.817037_-73.066265_Holtsville" xr:uid="{A841E188-2B75-49E8-B075-774E23B28236}"/>
    <hyperlink ref="E8024" r:id="rId16041" display="https://www.google.com/maps/@40.817037,-73.066265,450m/data=!3m1!1e3!4m5!3m4!1s0x0:0x0!8m2!3d40.817037!4d-73.066265" xr:uid="{11DD7A29-3B63-43B1-A80D-CC10AFE860B7}"/>
    <hyperlink ref="F8024" r:id="rId16042" display="https://www.bing.com/maps?cp=40.817037~-73.066265&amp;style=o&amp;lvl=18&amp;dir=0&amp;sp=point.40.817037_-73.066265_Holtsville" xr:uid="{CBB06217-AB41-441A-9D77-FF8EC499A26B}"/>
    <hyperlink ref="E8025" r:id="rId16043" display="https://www.google.com/maps/@40.817037,-73.066265,450m/data=!3m1!1e3!4m5!3m4!1s0x0:0x0!8m2!3d40.817037!4d-73.066265" xr:uid="{D9AF0259-42C9-4C59-88F4-255721359725}"/>
    <hyperlink ref="F8025" r:id="rId16044" display="https://www.bing.com/maps?cp=40.817037~-73.066265&amp;style=o&amp;lvl=18&amp;dir=0&amp;sp=point.40.817037_-73.066265_Holtsville" xr:uid="{53A355F5-91A3-4A64-9078-DBDD354933E1}"/>
    <hyperlink ref="E8026" r:id="rId16045" display="https://www.google.com/maps/@40.817037,-73.066265,450m/data=!3m1!1e3!4m5!3m4!1s0x0:0x0!8m2!3d40.817037!4d-73.066265" xr:uid="{9974996C-03EF-4076-83D8-B5885B8F632B}"/>
    <hyperlink ref="F8026" r:id="rId16046" display="https://www.bing.com/maps?cp=40.817037~-73.066265&amp;style=o&amp;lvl=18&amp;dir=0&amp;sp=point.40.817037_-73.066265_Holtsville" xr:uid="{26D17004-4FEE-481A-B634-AE4B7DF4E4A2}"/>
    <hyperlink ref="E8027" r:id="rId16047" display="https://www.google.com/maps/@40.817037,-73.066265,450m/data=!3m1!1e3!4m5!3m4!1s0x0:0x0!8m2!3d40.817037!4d-73.066265" xr:uid="{0E09C757-86E7-41C8-A577-70400646B70C}"/>
    <hyperlink ref="F8027" r:id="rId16048" display="https://www.bing.com/maps?cp=40.817037~-73.066265&amp;style=o&amp;lvl=18&amp;dir=0&amp;sp=point.40.817037_-73.066265_Holtsville" xr:uid="{B2694BD0-9778-421D-92FC-646A539E177D}"/>
    <hyperlink ref="E8028" r:id="rId16049" display="https://www.google.com/maps/@40.817037,-73.066265,450m/data=!3m1!1e3!4m5!3m4!1s0x0:0x0!8m2!3d40.817037!4d-73.066265" xr:uid="{7ABA8C77-513F-41D7-AFCE-93591151E370}"/>
    <hyperlink ref="F8028" r:id="rId16050" display="https://www.bing.com/maps?cp=40.817037~-73.066265&amp;style=o&amp;lvl=18&amp;dir=0&amp;sp=point.40.817037_-73.066265_Holtsville" xr:uid="{282BDDA8-119F-44D4-9F3E-6DD368B792AE}"/>
    <hyperlink ref="E8029" r:id="rId16051" display="https://www.google.com/maps/@40.817037,-73.066265,450m/data=!3m1!1e3!4m5!3m4!1s0x0:0x0!8m2!3d40.817037!4d-73.066265" xr:uid="{10FC220B-8F0E-4FB2-BB36-3A32FAAC07D7}"/>
    <hyperlink ref="F8029" r:id="rId16052" display="https://www.bing.com/maps?cp=40.817037~-73.066265&amp;style=o&amp;lvl=18&amp;dir=0&amp;sp=point.40.817037_-73.066265_Holtsville" xr:uid="{6326350F-28BA-48B4-A2D7-F4BAF5ED4F90}"/>
    <hyperlink ref="E8030" r:id="rId16053" display="https://www.google.com/maps/@40.817037,-73.066265,450m/data=!3m1!1e3!4m5!3m4!1s0x0:0x0!8m2!3d40.817037!4d-73.066265" xr:uid="{B0D1C787-A243-4515-861F-8060C5D7D0D0}"/>
    <hyperlink ref="F8030" r:id="rId16054" display="https://www.bing.com/maps?cp=40.817037~-73.066265&amp;style=o&amp;lvl=18&amp;dir=0&amp;sp=point.40.817037_-73.066265_Holtsville" xr:uid="{0EC095D3-EE38-482E-9F15-19B0F575CE0A}"/>
    <hyperlink ref="E8031" r:id="rId16055" display="https://www.google.com/maps/@40.670000,-111.890000,450m/data=!3m1!1e3!4m5!3m4!1s0x0:0x0!8m2!3d40.670000!4d-111.890000" xr:uid="{BDF75CD3-F190-445C-A1E0-3198C03DEB36}"/>
    <hyperlink ref="F8031" r:id="rId16056" display="https://www.bing.com/maps?cp=40.670000~-111.890000&amp;style=o&amp;lvl=18&amp;dir=0&amp;sp=point.40.670000_-111.890000_Murray Turbine" xr:uid="{ECA4CE09-9762-4152-959D-9549DDB580F6}"/>
    <hyperlink ref="E8032" r:id="rId16057" display="https://www.google.com/maps/@40.670000,-111.890000,450m/data=!3m1!1e3!4m5!3m4!1s0x0:0x0!8m2!3d40.670000!4d-111.890000" xr:uid="{71F53F36-64D6-4C9E-9822-3D33C38D5A21}"/>
    <hyperlink ref="F8032" r:id="rId16058" display="https://www.bing.com/maps?cp=40.670000~-111.890000&amp;style=o&amp;lvl=18&amp;dir=0&amp;sp=point.40.670000_-111.890000_Murray Turbine" xr:uid="{C76E2195-0FB9-4988-B529-B9BAD65F3272}"/>
    <hyperlink ref="E8033" r:id="rId16059" display="https://www.google.com/maps/@40.670000,-111.890000,450m/data=!3m1!1e3!4m5!3m4!1s0x0:0x0!8m2!3d40.670000!4d-111.890000" xr:uid="{A9ADC170-A807-4A3C-B3F4-CE611F58A8BD}"/>
    <hyperlink ref="F8033" r:id="rId16060" display="https://www.bing.com/maps?cp=40.670000~-111.890000&amp;style=o&amp;lvl=18&amp;dir=0&amp;sp=point.40.670000_-111.890000_Murray Turbine" xr:uid="{4D6987CF-5A74-40EE-884F-62CE6584033D}"/>
    <hyperlink ref="E8034" r:id="rId16061" display="https://www.google.com/maps/@40.151500,-76.723200,450m/data=!3m1!1e3!4m5!3m4!1s0x0:0x0!8m2!3d40.151500!4d-76.723200" xr:uid="{EFB2D681-3947-45C1-8748-DF5F81D7EF67}"/>
    <hyperlink ref="F8034" r:id="rId16062" display="https://www.bing.com/maps?cp=40.151500~-76.723200&amp;style=o&amp;lvl=18&amp;dir=0&amp;sp=point.40.151500_-76.723200_Crane Clean Energy Center" xr:uid="{AE9C3517-E4DB-4EB1-B49D-0512F284A6B5}"/>
    <hyperlink ref="E8035" r:id="rId16063" display="https://www.google.com/maps/@40.080000,-74.891700,450m/data=!3m1!1e3!4m5!3m4!1s0x0:0x0!8m2!3d40.080000!4d-74.891700" xr:uid="{E7A8D17A-F592-4E36-80FD-785BABDFED8C}"/>
    <hyperlink ref="F8035" r:id="rId16064" display="https://www.bing.com/maps?cp=40.080000~-74.891700&amp;style=o&amp;lvl=18&amp;dir=0&amp;sp=point.40.080000_-74.891700_Croydon CT Generating Station" xr:uid="{FD448B94-CBE5-4D05-9DC0-548E6956DE22}"/>
    <hyperlink ref="E8036" r:id="rId16065" display="https://www.google.com/maps/@40.080000,-74.891700,450m/data=!3m1!1e3!4m5!3m4!1s0x0:0x0!8m2!3d40.080000!4d-74.891700" xr:uid="{2B485550-F41D-4870-BDDC-BB055F8C91B8}"/>
    <hyperlink ref="F8036" r:id="rId16066" display="https://www.bing.com/maps?cp=40.080000~-74.891700&amp;style=o&amp;lvl=18&amp;dir=0&amp;sp=point.40.080000_-74.891700_Croydon CT Generating Station" xr:uid="{70DCECD2-1FFD-4FB3-95C7-B1A4BD8D3F91}"/>
    <hyperlink ref="E8037" r:id="rId16067" display="https://www.google.com/maps/@40.080000,-74.891700,450m/data=!3m1!1e3!4m5!3m4!1s0x0:0x0!8m2!3d40.080000!4d-74.891700" xr:uid="{D4ED6511-0F26-431E-89CD-07AA4EDF6690}"/>
    <hyperlink ref="F8037" r:id="rId16068" display="https://www.bing.com/maps?cp=40.080000~-74.891700&amp;style=o&amp;lvl=18&amp;dir=0&amp;sp=point.40.080000_-74.891700_Croydon CT Generating Station" xr:uid="{12AF896C-7572-4E42-BA34-FD9E76A7B54D}"/>
    <hyperlink ref="E8038" r:id="rId16069" display="https://www.google.com/maps/@40.080000,-74.891700,450m/data=!3m1!1e3!4m5!3m4!1s0x0:0x0!8m2!3d40.080000!4d-74.891700" xr:uid="{50A8F26A-5163-4449-83CF-09F0A94BAF48}"/>
    <hyperlink ref="F8038" r:id="rId16070" display="https://www.bing.com/maps?cp=40.080000~-74.891700&amp;style=o&amp;lvl=18&amp;dir=0&amp;sp=point.40.080000_-74.891700_Croydon CT Generating Station" xr:uid="{F9D0F74D-E5AB-4E58-836D-1BA09B7790D4}"/>
    <hyperlink ref="E8039" r:id="rId16071" display="https://www.google.com/maps/@40.080000,-74.891700,450m/data=!3m1!1e3!4m5!3m4!1s0x0:0x0!8m2!3d40.080000!4d-74.891700" xr:uid="{CC0C4EC2-821C-4529-A59C-0AA8891237D9}"/>
    <hyperlink ref="F8039" r:id="rId16072" display="https://www.bing.com/maps?cp=40.080000~-74.891700&amp;style=o&amp;lvl=18&amp;dir=0&amp;sp=point.40.080000_-74.891700_Croydon CT Generating Station" xr:uid="{60A5A4F9-C2E4-4CE2-AB79-A8B4E280CD6C}"/>
    <hyperlink ref="E8040" r:id="rId16073" display="https://www.google.com/maps/@40.080000,-74.891700,450m/data=!3m1!1e3!4m5!3m4!1s0x0:0x0!8m2!3d40.080000!4d-74.891700" xr:uid="{10CA3C3D-06D5-4FA1-9746-9A3E5B8868D1}"/>
    <hyperlink ref="F8040" r:id="rId16074" display="https://www.bing.com/maps?cp=40.080000~-74.891700&amp;style=o&amp;lvl=18&amp;dir=0&amp;sp=point.40.080000_-74.891700_Croydon CT Generating Station" xr:uid="{4D133160-ED01-4812-AAF7-65682E844603}"/>
    <hyperlink ref="E8041" r:id="rId16075" display="https://www.google.com/maps/@40.080000,-74.891700,450m/data=!3m1!1e3!4m5!3m4!1s0x0:0x0!8m2!3d40.080000!4d-74.891700" xr:uid="{ED05EFBE-94BE-415A-8015-6A3CE87DA248}"/>
    <hyperlink ref="F8041" r:id="rId16076" display="https://www.bing.com/maps?cp=40.080000~-74.891700&amp;style=o&amp;lvl=18&amp;dir=0&amp;sp=point.40.080000_-74.891700_Croydon CT Generating Station" xr:uid="{D9EEFE92-381A-45FC-A9FA-10BCB5C01835}"/>
    <hyperlink ref="E8042" r:id="rId16077" display="https://www.google.com/maps/@40.080000,-74.891700,450m/data=!3m1!1e3!4m5!3m4!1s0x0:0x0!8m2!3d40.080000!4d-74.891700" xr:uid="{3DE6E986-DCE6-4473-B9FD-27CA29BDCF89}"/>
    <hyperlink ref="F8042" r:id="rId16078" display="https://www.bing.com/maps?cp=40.080000~-74.891700&amp;style=o&amp;lvl=18&amp;dir=0&amp;sp=point.40.080000_-74.891700_Croydon CT Generating Station" xr:uid="{C94E0C0E-D563-4069-824B-4D6C11FC4F9A}"/>
    <hyperlink ref="E8043" r:id="rId16079" display="https://www.google.com/maps/@45.836675,-90.973520,450m/data=!3m1!1e3!4m5!3m4!1s0x0:0x0!8m2!3d45.836675!4d-90.973520" xr:uid="{4B5276D9-6AD1-46A3-B669-F688BACE334A}"/>
    <hyperlink ref="F8043" r:id="rId16080" display="https://www.bing.com/maps?cp=45.836675~-90.973520&amp;style=o&amp;lvl=18&amp;dir=0&amp;sp=point.45.836675_-90.973520_Winter" xr:uid="{234F963A-50A6-4C14-88FD-E5D296D174FD}"/>
    <hyperlink ref="E8044" r:id="rId16081" display="https://www.google.com/maps/@45.836675,-90.973520,450m/data=!3m1!1e3!4m5!3m4!1s0x0:0x0!8m2!3d45.836675!4d-90.973520" xr:uid="{19448059-AFCB-4CA3-A724-F7F95854F944}"/>
    <hyperlink ref="F8044" r:id="rId16082" display="https://www.bing.com/maps?cp=45.836675~-90.973520&amp;style=o&amp;lvl=18&amp;dir=0&amp;sp=point.45.836675_-90.973520_Winter" xr:uid="{6567DF01-1364-4522-9A16-1BAEB0C1ABFF}"/>
    <hyperlink ref="E8045" r:id="rId16083" display="https://www.google.com/maps/@36.024200,-90.509400,450m/data=!3m1!1e3!4m5!3m4!1s0x0:0x0!8m2!3d36.024200!4d-90.509400" xr:uid="{C45C2E3E-75BC-47E6-B2B1-1120E4158E13}"/>
    <hyperlink ref="F8045" r:id="rId16084" display="https://www.bing.com/maps?cp=36.024200~-90.509400&amp;style=o&amp;lvl=18&amp;dir=0&amp;sp=point.36.024200_-90.509400_Paragould Reciprocating" xr:uid="{08AA8FE9-DA94-4452-87E2-754912392BBA}"/>
    <hyperlink ref="E8046" r:id="rId16085" display="https://www.google.com/maps/@36.024200,-90.509400,450m/data=!3m1!1e3!4m5!3m4!1s0x0:0x0!8m2!3d36.024200!4d-90.509400" xr:uid="{5F2BE0B8-9D99-4199-8997-8CD648815DB5}"/>
    <hyperlink ref="F8046" r:id="rId16086" display="https://www.bing.com/maps?cp=36.024200~-90.509400&amp;style=o&amp;lvl=18&amp;dir=0&amp;sp=point.36.024200_-90.509400_Paragould Reciprocating" xr:uid="{0A4EAE25-3576-4B86-8B43-1A4D81ADEBDC}"/>
    <hyperlink ref="E8047" r:id="rId16087" display="https://www.google.com/maps/@36.024200,-90.509400,450m/data=!3m1!1e3!4m5!3m4!1s0x0:0x0!8m2!3d36.024200!4d-90.509400" xr:uid="{02B1E5DB-9970-42D5-8E34-DC35FC945A0A}"/>
    <hyperlink ref="F8047" r:id="rId16088" display="https://www.bing.com/maps?cp=36.024200~-90.509400&amp;style=o&amp;lvl=18&amp;dir=0&amp;sp=point.36.024200_-90.509400_Paragould Reciprocating" xr:uid="{A604C765-33AE-40CE-ADC1-A20D49447BB4}"/>
    <hyperlink ref="E8048" r:id="rId16089" display="https://www.google.com/maps/@39.825934,-89.637282,450m/data=!3m1!1e3!4m5!3m4!1s0x0:0x0!8m2!3d39.825934!4d-89.637282" xr:uid="{08C88460-A481-450C-94EE-B2AA5DA4C2D2}"/>
    <hyperlink ref="F8048" r:id="rId16090" display="https://www.bing.com/maps?cp=39.825934~-89.637282&amp;style=o&amp;lvl=18&amp;dir=0&amp;sp=point.39.825934_-89.637282_Factory" xr:uid="{E440D2D6-5F6F-48CD-BA1E-23F87AB6AECC}"/>
    <hyperlink ref="E8049" r:id="rId16091" display="https://www.google.com/maps/@38.764905,-95.192006,450m/data=!3m1!1e3!4m5!3m4!1s0x0:0x0!8m2!3d38.764905!4d-95.192006" xr:uid="{8385F06C-4601-4F91-B2A3-56B366CCFD8C}"/>
    <hyperlink ref="F8049" r:id="rId16092" display="https://www.bing.com/maps?cp=38.764905~-95.192006&amp;style=o&amp;lvl=18&amp;dir=0&amp;sp=point.38.764905_-95.192006_Baldwin City Plant No 2" xr:uid="{F85310DE-9DFB-4838-91BA-C0D816DE3DA7}"/>
    <hyperlink ref="E8050" r:id="rId16093" display="https://www.google.com/maps/@38.764905,-95.192006,450m/data=!3m1!1e3!4m5!3m4!1s0x0:0x0!8m2!3d38.764905!4d-95.192006" xr:uid="{01A22650-DC6F-4BC6-84B6-F6CBD91646EB}"/>
    <hyperlink ref="F8050" r:id="rId16094" display="https://www.bing.com/maps?cp=38.764905~-95.192006&amp;style=o&amp;lvl=18&amp;dir=0&amp;sp=point.38.764905_-95.192006_Baldwin City Plant No 2" xr:uid="{DABB780D-7341-49FE-BE7E-1666AF74FC63}"/>
    <hyperlink ref="E8051" r:id="rId16095" display="https://www.google.com/maps/@38.764905,-95.192006,450m/data=!3m1!1e3!4m5!3m4!1s0x0:0x0!8m2!3d38.764905!4d-95.192006" xr:uid="{870E0413-EB38-4193-BBDF-0381CCE56691}"/>
    <hyperlink ref="F8051" r:id="rId16096" display="https://www.bing.com/maps?cp=38.764905~-95.192006&amp;style=o&amp;lvl=18&amp;dir=0&amp;sp=point.38.764905_-95.192006_Baldwin City Plant No 2" xr:uid="{EAAFF026-6C47-4BD1-8BA7-8C9E5E4D5F3B}"/>
    <hyperlink ref="E8052" r:id="rId16097" display="https://www.google.com/maps/@38.764905,-95.192006,450m/data=!3m1!1e3!4m5!3m4!1s0x0:0x0!8m2!3d38.764905!4d-95.192006" xr:uid="{0BE784D4-BC55-418E-B4A9-1FB5B6A473EE}"/>
    <hyperlink ref="F8052" r:id="rId16098" display="https://www.bing.com/maps?cp=38.764905~-95.192006&amp;style=o&amp;lvl=18&amp;dir=0&amp;sp=point.38.764905_-95.192006_Baldwin City Plant No 2" xr:uid="{D8D30E77-29C0-462B-A7F5-489BD30FCEDB}"/>
    <hyperlink ref="E8053" r:id="rId16099" display="https://www.google.com/maps/@47.697222,-117.147222,450m/data=!3m1!1e3!4m5!3m4!1s0x0:0x0!8m2!3d47.697222!4d-117.147222" xr:uid="{0EE5CE2C-E082-4948-8A1E-9EDACE8296DA}"/>
    <hyperlink ref="F8053" r:id="rId16100" display="https://www.bing.com/maps?cp=47.697222~-117.147222&amp;style=o&amp;lvl=18&amp;dir=0&amp;sp=point.47.697222_-117.147222_Boulder Park" xr:uid="{E05D2815-F4FA-4400-88AD-148A9B178953}"/>
    <hyperlink ref="E8054" r:id="rId16101" display="https://www.google.com/maps/@47.697222,-117.147222,450m/data=!3m1!1e3!4m5!3m4!1s0x0:0x0!8m2!3d47.697222!4d-117.147222" xr:uid="{5190657C-1A3E-4FA0-BE35-85FA44EC5A56}"/>
    <hyperlink ref="F8054" r:id="rId16102" display="https://www.bing.com/maps?cp=47.697222~-117.147222&amp;style=o&amp;lvl=18&amp;dir=0&amp;sp=point.47.697222_-117.147222_Boulder Park" xr:uid="{3C76C429-FB31-4BD8-A027-0747A3DBE627}"/>
    <hyperlink ref="E8055" r:id="rId16103" display="https://www.google.com/maps/@47.697222,-117.147222,450m/data=!3m1!1e3!4m5!3m4!1s0x0:0x0!8m2!3d47.697222!4d-117.147222" xr:uid="{5AA42722-7393-4FEF-BCEF-A17DCB72E79E}"/>
    <hyperlink ref="F8055" r:id="rId16104" display="https://www.bing.com/maps?cp=47.697222~-117.147222&amp;style=o&amp;lvl=18&amp;dir=0&amp;sp=point.47.697222_-117.147222_Boulder Park" xr:uid="{4D85147D-9527-4784-9419-C20DEE8D6C44}"/>
    <hyperlink ref="E8056" r:id="rId16105" display="https://www.google.com/maps/@47.697222,-117.147222,450m/data=!3m1!1e3!4m5!3m4!1s0x0:0x0!8m2!3d47.697222!4d-117.147222" xr:uid="{704C920B-B905-4C7E-8FC2-BCC561805E8E}"/>
    <hyperlink ref="F8056" r:id="rId16106" display="https://www.bing.com/maps?cp=47.697222~-117.147222&amp;style=o&amp;lvl=18&amp;dir=0&amp;sp=point.47.697222_-117.147222_Boulder Park" xr:uid="{D435436D-6BD1-483F-8951-8504336D06D9}"/>
    <hyperlink ref="E8057" r:id="rId16107" display="https://www.google.com/maps/@47.697222,-117.147222,450m/data=!3m1!1e3!4m5!3m4!1s0x0:0x0!8m2!3d47.697222!4d-117.147222" xr:uid="{E485B776-377C-4CA0-9C32-FD94C1F7D302}"/>
    <hyperlink ref="F8057" r:id="rId16108" display="https://www.bing.com/maps?cp=47.697222~-117.147222&amp;style=o&amp;lvl=18&amp;dir=0&amp;sp=point.47.697222_-117.147222_Boulder Park" xr:uid="{A4296E4B-5624-426A-964E-A1DEF91B6121}"/>
    <hyperlink ref="E8058" r:id="rId16109" display="https://www.google.com/maps/@47.697222,-117.147222,450m/data=!3m1!1e3!4m5!3m4!1s0x0:0x0!8m2!3d47.697222!4d-117.147222" xr:uid="{58610F4C-7126-4F2B-AE69-DDA1F61C563A}"/>
    <hyperlink ref="F8058" r:id="rId16110" display="https://www.bing.com/maps?cp=47.697222~-117.147222&amp;style=o&amp;lvl=18&amp;dir=0&amp;sp=point.47.697222_-117.147222_Boulder Park" xr:uid="{24B89945-1465-4024-90D2-8C1466986260}"/>
    <hyperlink ref="E8059" r:id="rId16111" display="https://www.google.com/maps/@43.486400,-89.420300,450m/data=!3m1!1e3!4m5!3m4!1s0x0:0x0!8m2!3d43.486400!4d-89.420300" xr:uid="{9DF17692-06C5-416E-AAF4-C4057F87DD2D}"/>
    <hyperlink ref="F8059" r:id="rId16112" display="https://www.bing.com/maps?cp=43.486400~-89.420300&amp;style=o&amp;lvl=18&amp;dir=0&amp;sp=point.43.486400_-89.420300_Columbia (WI)" xr:uid="{76924B93-FDD6-4D36-9F5A-5F8C01963C8E}"/>
    <hyperlink ref="E8060" r:id="rId16113" display="https://www.google.com/maps/@43.486400,-89.420300,450m/data=!3m1!1e3!4m5!3m4!1s0x0:0x0!8m2!3d43.486400!4d-89.420300" xr:uid="{1133EC28-1934-468C-AA77-EF0AD2746B82}"/>
    <hyperlink ref="F8060" r:id="rId16114" display="https://www.bing.com/maps?cp=43.486400~-89.420300&amp;style=o&amp;lvl=18&amp;dir=0&amp;sp=point.43.486400_-89.420300_Columbia (WI)" xr:uid="{4171725B-81EC-4573-935E-EB7FB08A0CC6}"/>
    <hyperlink ref="E8061" r:id="rId16115" display="https://www.google.com/maps/@43.829400,-105.532200,450m/data=!3m1!1e3!4m5!3m4!1s0x0:0x0!8m2!3d43.829400!4d-105.532200" xr:uid="{0607C492-AFD7-4A46-8425-BDE8E1845838}"/>
    <hyperlink ref="F8061" r:id="rId16116" display="https://www.bing.com/maps?cp=43.829400~-105.532200&amp;style=o&amp;lvl=18&amp;dir=0&amp;sp=point.43.829400_-105.532200_Hartzog" xr:uid="{C5D4441C-93F0-4430-8281-3E7449374E22}"/>
    <hyperlink ref="E8062" r:id="rId16117" display="https://www.google.com/maps/@43.829400,-105.532200,450m/data=!3m1!1e3!4m5!3m4!1s0x0:0x0!8m2!3d43.829400!4d-105.532200" xr:uid="{1371DF96-EC1D-4F4B-B7C3-052685F52F8A}"/>
    <hyperlink ref="F8062" r:id="rId16118" display="https://www.bing.com/maps?cp=43.829400~-105.532200&amp;style=o&amp;lvl=18&amp;dir=0&amp;sp=point.43.829400_-105.532200_Hartzog" xr:uid="{B27C22C9-542D-4202-A642-82B4BFD1BD89}"/>
    <hyperlink ref="E8063" r:id="rId16119" display="https://www.google.com/maps/@43.829400,-105.532200,450m/data=!3m1!1e3!4m5!3m4!1s0x0:0x0!8m2!3d43.829400!4d-105.532200" xr:uid="{94FEB7B7-169A-46F5-8101-43C1C1355BCF}"/>
    <hyperlink ref="F8063" r:id="rId16120" display="https://www.bing.com/maps?cp=43.829400~-105.532200&amp;style=o&amp;lvl=18&amp;dir=0&amp;sp=point.43.829400_-105.532200_Hartzog" xr:uid="{894D8D7E-69B7-4EE9-9CC8-0630BC6914CB}"/>
    <hyperlink ref="E8064" r:id="rId16121" display="https://www.google.com/maps/@44.785500,-93.431500,450m/data=!3m1!1e3!4m5!3m4!1s0x0:0x0!8m2!3d44.785500!4d-93.431500" xr:uid="{0C6E39B5-9E7B-404D-8E15-10D3C6A8481F}"/>
    <hyperlink ref="F8064" r:id="rId16122" display="https://www.bing.com/maps?cp=44.785500~-93.431500&amp;style=o&amp;lvl=18&amp;dir=0&amp;sp=point.44.785500_-93.431500_Blue Lake" xr:uid="{4D99FC57-0365-4CFF-9B46-DFB59BF4727D}"/>
    <hyperlink ref="E8065" r:id="rId16123" display="https://www.google.com/maps/@44.785500,-93.431500,450m/data=!3m1!1e3!4m5!3m4!1s0x0:0x0!8m2!3d44.785500!4d-93.431500" xr:uid="{D71A4C2B-F6C5-4C3D-A4FD-4D4AF54D7330}"/>
    <hyperlink ref="F8065" r:id="rId16124" display="https://www.bing.com/maps?cp=44.785500~-93.431500&amp;style=o&amp;lvl=18&amp;dir=0&amp;sp=point.44.785500_-93.431500_Blue Lake" xr:uid="{DA1177DD-D3A6-4B90-B63E-252E5ABC19D0}"/>
    <hyperlink ref="E8066" r:id="rId16125" display="https://www.google.com/maps/@44.785500,-93.431500,450m/data=!3m1!1e3!4m5!3m4!1s0x0:0x0!8m2!3d44.785500!4d-93.431500" xr:uid="{74C70C0A-F8FC-44B4-8CF6-82075287BCCF}"/>
    <hyperlink ref="F8066" r:id="rId16126" display="https://www.bing.com/maps?cp=44.785500~-93.431500&amp;style=o&amp;lvl=18&amp;dir=0&amp;sp=point.44.785500_-93.431500_Blue Lake" xr:uid="{2C499CE0-F949-4CE0-B93C-CD79D74D30FE}"/>
    <hyperlink ref="E8067" r:id="rId16127" display="https://www.google.com/maps/@44.785500,-93.431500,450m/data=!3m1!1e3!4m5!3m4!1s0x0:0x0!8m2!3d44.785500!4d-93.431500" xr:uid="{DE1FCC57-541E-4EDA-AEC9-2F126BEED73A}"/>
    <hyperlink ref="F8067" r:id="rId16128" display="https://www.bing.com/maps?cp=44.785500~-93.431500&amp;style=o&amp;lvl=18&amp;dir=0&amp;sp=point.44.785500_-93.431500_Blue Lake" xr:uid="{D0E14D14-46D3-4F1B-80EA-12A016EE8588}"/>
    <hyperlink ref="E8068" r:id="rId16129" display="https://www.google.com/maps/@44.785500,-93.431500,450m/data=!3m1!1e3!4m5!3m4!1s0x0:0x0!8m2!3d44.785500!4d-93.431500" xr:uid="{E1C6F241-4BCD-4C6A-9A6A-B97BB09BB601}"/>
    <hyperlink ref="F8068" r:id="rId16130" display="https://www.bing.com/maps?cp=44.785500~-93.431500&amp;style=o&amp;lvl=18&amp;dir=0&amp;sp=point.44.785500_-93.431500_Blue Lake" xr:uid="{3EC704B1-A3BA-48C7-B7B0-199B54C80B05}"/>
    <hyperlink ref="E8069" r:id="rId16131" display="https://www.google.com/maps/@44.690000,-106.109200,450m/data=!3m1!1e3!4m5!3m4!1s0x0:0x0!8m2!3d44.690000!4d-106.109200" xr:uid="{8FA00AEE-67FD-4138-813E-459C91E9DBAB}"/>
    <hyperlink ref="F8069" r:id="rId16132" display="https://www.bing.com/maps?cp=44.690000~-106.109200&amp;style=o&amp;lvl=18&amp;dir=0&amp;sp=point.44.690000_-106.109200_Arvada" xr:uid="{6247D4F0-2AC4-4E5A-8388-003F7C32CD41}"/>
    <hyperlink ref="E8070" r:id="rId16133" display="https://www.google.com/maps/@44.690000,-106.109200,450m/data=!3m1!1e3!4m5!3m4!1s0x0:0x0!8m2!3d44.690000!4d-106.109200" xr:uid="{0E0B6FD7-8059-4E9D-B6B3-6BDC33E75090}"/>
    <hyperlink ref="F8070" r:id="rId16134" display="https://www.bing.com/maps?cp=44.690000~-106.109200&amp;style=o&amp;lvl=18&amp;dir=0&amp;sp=point.44.690000_-106.109200_Arvada" xr:uid="{F807B9DE-76A3-4EB4-AB18-5E6B0189C92A}"/>
    <hyperlink ref="E8071" r:id="rId16135" display="https://www.google.com/maps/@41.672200,-93.676900,450m/data=!3m1!1e3!4m5!3m4!1s0x0:0x0!8m2!3d41.672200!4d-93.676900" xr:uid="{EA8ADECF-6092-49C3-A0FD-EBD1ABD7DE3A}"/>
    <hyperlink ref="F8071" r:id="rId16136" display="https://www.bing.com/maps?cp=41.672200~-93.676900&amp;style=o&amp;lvl=18&amp;dir=0&amp;sp=point.41.672200_-93.676900_Sycamore (IA)" xr:uid="{22FFA053-7AA5-4353-9896-D7C72A319756}"/>
    <hyperlink ref="E8072" r:id="rId16137" display="https://www.google.com/maps/@41.672200,-93.676900,450m/data=!3m1!1e3!4m5!3m4!1s0x0:0x0!8m2!3d41.672200!4d-93.676900" xr:uid="{58335A2E-A0F5-4FC2-A4C5-3588075EAE73}"/>
    <hyperlink ref="F8072" r:id="rId16138" display="https://www.bing.com/maps?cp=41.672200~-93.676900&amp;style=o&amp;lvl=18&amp;dir=0&amp;sp=point.41.672200_-93.676900_Sycamore (IA)" xr:uid="{B64522AA-26F8-4545-929F-092B4253A2B4}"/>
    <hyperlink ref="E8073" r:id="rId16139" display="https://www.google.com/maps/@43.721900,-105.768900,450m/data=!3m1!1e3!4m5!3m4!1s0x0:0x0!8m2!3d43.721900!4d-105.768900" xr:uid="{F8534D35-13B7-4266-A725-9FA2474A0C87}"/>
    <hyperlink ref="F8073" r:id="rId16140" display="https://www.bing.com/maps?cp=43.721900~-105.768900&amp;style=o&amp;lvl=18&amp;dir=0&amp;sp=point.43.721900_-105.768900_Barber Creek" xr:uid="{4DD33342-A651-4735-AB47-895174A1F953}"/>
    <hyperlink ref="E8074" r:id="rId16141" display="https://www.google.com/maps/@43.721900,-105.768900,450m/data=!3m1!1e3!4m5!3m4!1s0x0:0x0!8m2!3d43.721900!4d-105.768900" xr:uid="{BF268746-FAD9-4433-8540-D5A1939C250B}"/>
    <hyperlink ref="F8074" r:id="rId16142" display="https://www.bing.com/maps?cp=43.721900~-105.768900&amp;style=o&amp;lvl=18&amp;dir=0&amp;sp=point.43.721900_-105.768900_Barber Creek" xr:uid="{4CA0FD2E-A269-4763-B774-9E336563149D}"/>
    <hyperlink ref="E8075" r:id="rId16143" display="https://www.google.com/maps/@43.721900,-105.768900,450m/data=!3m1!1e3!4m5!3m4!1s0x0:0x0!8m2!3d43.721900!4d-105.768900" xr:uid="{0F477AF7-93C0-4B25-AB11-67475F9AE7C8}"/>
    <hyperlink ref="F8075" r:id="rId16144" display="https://www.bing.com/maps?cp=43.721900~-105.768900&amp;style=o&amp;lvl=18&amp;dir=0&amp;sp=point.43.721900_-105.768900_Barber Creek" xr:uid="{A509CEF4-8E90-4ED8-B4D7-5835CCA41E13}"/>
    <hyperlink ref="E8076" r:id="rId16145" display="https://www.google.com/maps/@43.094000,-93.292222,450m/data=!3m1!1e3!4m5!3m4!1s0x0:0x0!8m2!3d43.094000!4d-93.292222" xr:uid="{75B8793C-AD79-4820-84C9-EAD366987657}"/>
    <hyperlink ref="F8076" r:id="rId16146" display="https://www.bing.com/maps?cp=43.094000~-93.292222&amp;style=o&amp;lvl=18&amp;dir=0&amp;sp=point.43.094000_-93.292222_Emery Station" xr:uid="{FE67C707-3D4F-4A2B-8B1C-8BDFD7AF9455}"/>
    <hyperlink ref="E8077" r:id="rId16147" display="https://www.google.com/maps/@43.094000,-93.292222,450m/data=!3m1!1e3!4m5!3m4!1s0x0:0x0!8m2!3d43.094000!4d-93.292222" xr:uid="{4DD88A4A-154F-473A-ABBC-6931F45A8F90}"/>
    <hyperlink ref="F8077" r:id="rId16148" display="https://www.bing.com/maps?cp=43.094000~-93.292222&amp;style=o&amp;lvl=18&amp;dir=0&amp;sp=point.43.094000_-93.292222_Emery Station" xr:uid="{56E590E2-C136-49A0-BFF8-B96700EE8DA2}"/>
    <hyperlink ref="E8078" r:id="rId16149" display="https://www.google.com/maps/@43.094000,-93.292222,450m/data=!3m1!1e3!4m5!3m4!1s0x0:0x0!8m2!3d43.094000!4d-93.292222" xr:uid="{8390BDF0-99FB-4394-A3CA-47B7D91244DE}"/>
    <hyperlink ref="F8078" r:id="rId16150" display="https://www.bing.com/maps?cp=43.094000~-93.292222&amp;style=o&amp;lvl=18&amp;dir=0&amp;sp=point.43.094000_-93.292222_Emery Station" xr:uid="{28B134F4-71AC-4048-8CA9-D7CA21A2D7B0}"/>
    <hyperlink ref="E8079" r:id="rId16151" display="https://www.google.com/maps/@42.893333,-97.353333,450m/data=!3m1!1e3!4m5!3m4!1s0x0:0x0!8m2!3d42.893333!4d-97.353333" xr:uid="{8E3A7C92-15C3-49E6-AB90-4A3A7976FCCF}"/>
    <hyperlink ref="F8079" r:id="rId16152" display="https://www.bing.com/maps?cp=42.893333~-97.353333&amp;style=o&amp;lvl=18&amp;dir=0&amp;sp=point.42.893333_-97.353333_Yankton" xr:uid="{2837359E-BAE7-41C2-83B3-5A32F3C8F6FF}"/>
    <hyperlink ref="E8080" r:id="rId16153" display="https://www.google.com/maps/@42.893333,-97.353333,450m/data=!3m1!1e3!4m5!3m4!1s0x0:0x0!8m2!3d42.893333!4d-97.353333" xr:uid="{4AA83C47-6E5E-46C3-9539-27BD67B2D41C}"/>
    <hyperlink ref="F8080" r:id="rId16154" display="https://www.bing.com/maps?cp=42.893333~-97.353333&amp;style=o&amp;lvl=18&amp;dir=0&amp;sp=point.42.893333_-97.353333_Yankton" xr:uid="{9BDE42F2-A83D-4F8A-91ED-A7DA9BF83884}"/>
    <hyperlink ref="E8081" r:id="rId16155" display="https://www.google.com/maps/@42.893333,-97.353333,450m/data=!3m1!1e3!4m5!3m4!1s0x0:0x0!8m2!3d42.893333!4d-97.353333" xr:uid="{B4080E85-45E5-4691-BBAF-963C19287A7C}"/>
    <hyperlink ref="F8081" r:id="rId16156" display="https://www.bing.com/maps?cp=42.893333~-97.353333&amp;style=o&amp;lvl=18&amp;dir=0&amp;sp=point.42.893333_-97.353333_Yankton" xr:uid="{2B8E253D-F427-4128-AF3F-D3968764FD32}"/>
    <hyperlink ref="E8082" r:id="rId16157" display="https://www.google.com/maps/@42.893333,-97.353333,450m/data=!3m1!1e3!4m5!3m4!1s0x0:0x0!8m2!3d42.893333!4d-97.353333" xr:uid="{33A3B557-4F1A-4CDC-9B94-874C1140F290}"/>
    <hyperlink ref="F8082" r:id="rId16158" display="https://www.bing.com/maps?cp=42.893333~-97.353333&amp;style=o&amp;lvl=18&amp;dir=0&amp;sp=point.42.893333_-97.353333_Yankton" xr:uid="{0273B8D8-43DA-4B2C-927F-2532E89F2C6E}"/>
    <hyperlink ref="E8083" r:id="rId16159" display="https://www.google.com/maps/@40.362800,-95.640800,450m/data=!3m1!1e3!4m5!3m4!1s0x0:0x0!8m2!3d40.362800!4d-95.640800" xr:uid="{B342995B-3BC6-40C7-943A-7C22A8BD02C9}"/>
    <hyperlink ref="F8083" r:id="rId16160" display="https://www.bing.com/maps?cp=40.362800~-95.640800&amp;style=o&amp;lvl=18&amp;dir=0&amp;sp=point.40.362800_-95.640800_Cooper Nuclear Station" xr:uid="{3EE5416E-95E5-4E5E-A71B-C039B0166CDF}"/>
    <hyperlink ref="E8084" r:id="rId16161" display="https://www.google.com/maps/@39.612500,-97.277800,450m/data=!3m1!1e3!4m5!3m4!1s0x0:0x0!8m2!3d39.612500!4d-97.277800" xr:uid="{D9DA8F25-381D-419D-BD51-09D6A879D211}"/>
    <hyperlink ref="F8084" r:id="rId16162" display="https://www.bing.com/maps?cp=39.612500~-97.277800&amp;style=o&amp;lvl=18&amp;dir=0&amp;sp=point.39.612500_-97.277800_Clifton" xr:uid="{F00AE2BB-53DC-463A-95E9-327FCB739271}"/>
    <hyperlink ref="E8085" r:id="rId16163" display="https://www.google.com/maps/@39.612500,-97.277800,450m/data=!3m1!1e3!4m5!3m4!1s0x0:0x0!8m2!3d39.612500!4d-97.277800" xr:uid="{33725F4E-D596-474C-A577-BE2FE9FB365A}"/>
    <hyperlink ref="F8085" r:id="rId16164" display="https://www.bing.com/maps?cp=39.612500~-97.277800&amp;style=o&amp;lvl=18&amp;dir=0&amp;sp=point.39.612500_-97.277800_Clifton" xr:uid="{D7E0E7DB-BDEB-4027-90FB-AE86ACDF8F2C}"/>
    <hyperlink ref="E8086" r:id="rId16165" display="https://www.google.com/maps/@36.281100,-80.060300,450m/data=!3m1!1e3!4m5!3m4!1s0x0:0x0!8m2!3d36.281100!4d-80.060300" xr:uid="{8DC5EB77-1A46-4700-8EAF-F5D8B25572FF}"/>
    <hyperlink ref="F8086" r:id="rId16166" display="https://www.bing.com/maps?cp=36.281100~-80.060300&amp;style=o&amp;lvl=18&amp;dir=0&amp;sp=point.36.281100_-80.060300_Belews Creek" xr:uid="{589CDD78-807E-4F57-9A8D-251FD4F10D38}"/>
    <hyperlink ref="E8087" r:id="rId16167" display="https://www.google.com/maps/@36.281100,-80.060300,450m/data=!3m1!1e3!4m5!3m4!1s0x0:0x0!8m2!3d36.281100!4d-80.060300" xr:uid="{ADBC4239-DCC3-4819-B4D5-600CCDDFCD8A}"/>
    <hyperlink ref="F8087" r:id="rId16168" display="https://www.bing.com/maps?cp=36.281100~-80.060300&amp;style=o&amp;lvl=18&amp;dir=0&amp;sp=point.36.281100_-80.060300_Belews Creek" xr:uid="{D9911DDD-61E8-401A-87A7-31914731AB68}"/>
    <hyperlink ref="E8088" r:id="rId16169" display="https://www.google.com/maps/@28.184444,-82.788611,450m/data=!3m1!1e3!4m5!3m4!1s0x0:0x0!8m2!3d28.184444!4d-82.788611" xr:uid="{C08BE742-B8B4-4ADC-B5C2-7B6DA8D2D823}"/>
    <hyperlink ref="F8088" r:id="rId16170" display="https://www.bing.com/maps?cp=28.184444~-82.788611&amp;style=o&amp;lvl=18&amp;dir=0&amp;sp=point.28.184444_-82.788611_Anclote" xr:uid="{7ED53B13-1236-4747-A3D3-BBE3CD63BB96}"/>
    <hyperlink ref="E8089" r:id="rId16171" display="https://www.google.com/maps/@28.184444,-82.788611,450m/data=!3m1!1e3!4m5!3m4!1s0x0:0x0!8m2!3d28.184444!4d-82.788611" xr:uid="{AEEFD5BD-4055-4712-94F8-FB236516DFFB}"/>
    <hyperlink ref="F8089" r:id="rId16172" display="https://www.bing.com/maps?cp=28.184444~-82.788611&amp;style=o&amp;lvl=18&amp;dir=0&amp;sp=point.28.184444_-82.788611_Anclote" xr:uid="{0A4BECA4-7C0B-41A4-8BD7-A155562A6672}"/>
    <hyperlink ref="E8090" r:id="rId16173" display="https://www.google.com/maps/@28.262778,-81.548611,450m/data=!3m1!1e3!4m5!3m4!1s0x0:0x0!8m2!3d28.262778!4d-81.548611" xr:uid="{4EA2C70C-93DC-4B4A-B192-2DD0C058EEE4}"/>
    <hyperlink ref="F8090" r:id="rId16174" display="https://www.bing.com/maps?cp=28.262778~-81.548611&amp;style=o&amp;lvl=18&amp;dir=0&amp;sp=point.28.262778_-81.548611_Intercession City" xr:uid="{3736DF2E-8520-49A8-A06A-A03F10D4FC20}"/>
    <hyperlink ref="E8091" r:id="rId16175" display="https://www.google.com/maps/@28.262778,-81.548611,450m/data=!3m1!1e3!4m5!3m4!1s0x0:0x0!8m2!3d28.262778!4d-81.548611" xr:uid="{51D00C18-3ECE-45B2-8B6A-D6B16F5713A2}"/>
    <hyperlink ref="F8091" r:id="rId16176" display="https://www.bing.com/maps?cp=28.262778~-81.548611&amp;style=o&amp;lvl=18&amp;dir=0&amp;sp=point.28.262778_-81.548611_Intercession City" xr:uid="{4636786F-81CA-4EBD-BE70-FB12A3A84783}"/>
    <hyperlink ref="E8092" r:id="rId16177" display="https://www.google.com/maps/@28.262778,-81.548611,450m/data=!3m1!1e3!4m5!3m4!1s0x0:0x0!8m2!3d28.262778!4d-81.548611" xr:uid="{D4C00C57-2752-43A9-AD42-F4FB8C8C34B6}"/>
    <hyperlink ref="F8092" r:id="rId16178" display="https://www.bing.com/maps?cp=28.262778~-81.548611&amp;style=o&amp;lvl=18&amp;dir=0&amp;sp=point.28.262778_-81.548611_Intercession City" xr:uid="{75073BAD-3118-4C43-AA33-B27732B106FC}"/>
    <hyperlink ref="E8093" r:id="rId16179" display="https://www.google.com/maps/@28.262778,-81.548611,450m/data=!3m1!1e3!4m5!3m4!1s0x0:0x0!8m2!3d28.262778!4d-81.548611" xr:uid="{55D652D2-A936-4EA5-9D7E-B0FF98D5B065}"/>
    <hyperlink ref="F8093" r:id="rId16180" display="https://www.bing.com/maps?cp=28.262778~-81.548611&amp;style=o&amp;lvl=18&amp;dir=0&amp;sp=point.28.262778_-81.548611_Intercession City" xr:uid="{8CA7F6D8-A781-4445-8FBB-E6C8B165D250}"/>
    <hyperlink ref="E8094" r:id="rId16181" display="https://www.google.com/maps/@28.262778,-81.548611,450m/data=!3m1!1e3!4m5!3m4!1s0x0:0x0!8m2!3d28.262778!4d-81.548611" xr:uid="{9935912B-66CD-4EB3-AC69-18431B0B744A}"/>
    <hyperlink ref="F8094" r:id="rId16182" display="https://www.bing.com/maps?cp=28.262778~-81.548611&amp;style=o&amp;lvl=18&amp;dir=0&amp;sp=point.28.262778_-81.548611_Intercession City" xr:uid="{BC9C9273-BC62-4C04-A286-CDB53FEE725B}"/>
    <hyperlink ref="E8095" r:id="rId16183" display="https://www.google.com/maps/@28.262778,-81.548611,450m/data=!3m1!1e3!4m5!3m4!1s0x0:0x0!8m2!3d28.262778!4d-81.548611" xr:uid="{02EAF542-EE69-448E-BFCE-0B0476C4CEBF}"/>
    <hyperlink ref="F8095" r:id="rId16184" display="https://www.bing.com/maps?cp=28.262778~-81.548611&amp;style=o&amp;lvl=18&amp;dir=0&amp;sp=point.28.262778_-81.548611_Intercession City" xr:uid="{B3FD83DA-4DD4-4E98-821D-A329503657DF}"/>
    <hyperlink ref="E8096" r:id="rId16185" display="https://www.google.com/maps/@28.262778,-81.548611,450m/data=!3m1!1e3!4m5!3m4!1s0x0:0x0!8m2!3d28.262778!4d-81.548611" xr:uid="{FD16194F-91A4-4223-82BD-7841323A4302}"/>
    <hyperlink ref="F8096" r:id="rId16186" display="https://www.bing.com/maps?cp=28.262778~-81.548611&amp;style=o&amp;lvl=18&amp;dir=0&amp;sp=point.28.262778_-81.548611_Intercession City" xr:uid="{716548CE-50C3-4669-AAE7-5AE3E61AA856}"/>
    <hyperlink ref="E8097" r:id="rId16187" display="https://www.google.com/maps/@28.262778,-81.548611,450m/data=!3m1!1e3!4m5!3m4!1s0x0:0x0!8m2!3d28.262778!4d-81.548611" xr:uid="{E6F6F47A-2F3E-4F31-8765-8C7CA6849720}"/>
    <hyperlink ref="F8097" r:id="rId16188" display="https://www.bing.com/maps?cp=28.262778~-81.548611&amp;style=o&amp;lvl=18&amp;dir=0&amp;sp=point.28.262778_-81.548611_Intercession City" xr:uid="{7D0761EA-E756-4EB1-B802-178362BB501E}"/>
    <hyperlink ref="E8098" r:id="rId16189" display="https://www.google.com/maps/@28.262778,-81.548611,450m/data=!3m1!1e3!4m5!3m4!1s0x0:0x0!8m2!3d28.262778!4d-81.548611" xr:uid="{6DA8337B-E2EE-41DD-87BF-4615CB15D17A}"/>
    <hyperlink ref="F8098" r:id="rId16190" display="https://www.bing.com/maps?cp=28.262778~-81.548611&amp;style=o&amp;lvl=18&amp;dir=0&amp;sp=point.28.262778_-81.548611_Intercession City" xr:uid="{FA2470FB-D335-4053-B431-111FB5D84FE2}"/>
    <hyperlink ref="E8099" r:id="rId16191" display="https://www.google.com/maps/@28.262778,-81.548611,450m/data=!3m1!1e3!4m5!3m4!1s0x0:0x0!8m2!3d28.262778!4d-81.548611" xr:uid="{639A134D-1A1D-4D3F-A649-41BFD0C66C44}"/>
    <hyperlink ref="F8099" r:id="rId16192" display="https://www.bing.com/maps?cp=28.262778~-81.548611&amp;style=o&amp;lvl=18&amp;dir=0&amp;sp=point.28.262778_-81.548611_Intercession City" xr:uid="{1993B957-9A6F-4A62-BD91-74BF74929D31}"/>
    <hyperlink ref="E8100" r:id="rId16193" display="https://www.google.com/maps/@28.262778,-81.548611,450m/data=!3m1!1e3!4m5!3m4!1s0x0:0x0!8m2!3d28.262778!4d-81.548611" xr:uid="{1C79CE9A-D4B1-4079-BBBA-81749096115A}"/>
    <hyperlink ref="F8100" r:id="rId16194" display="https://www.bing.com/maps?cp=28.262778~-81.548611&amp;style=o&amp;lvl=18&amp;dir=0&amp;sp=point.28.262778_-81.548611_Intercession City" xr:uid="{7781DA3A-7CC8-4E82-A3EE-903274E1CD1E}"/>
    <hyperlink ref="E8101" r:id="rId16195" display="https://www.google.com/maps/@28.262778,-81.548611,450m/data=!3m1!1e3!4m5!3m4!1s0x0:0x0!8m2!3d28.262778!4d-81.548611" xr:uid="{90F2A2CB-BB70-4A05-ADC6-EC35070D26A3}"/>
    <hyperlink ref="F8101" r:id="rId16196" display="https://www.bing.com/maps?cp=28.262778~-81.548611&amp;style=o&amp;lvl=18&amp;dir=0&amp;sp=point.28.262778_-81.548611_Intercession City" xr:uid="{9E9DC076-7AA7-4C2F-922D-AC45F6239717}"/>
    <hyperlink ref="E8102" r:id="rId16197" display="https://www.google.com/maps/@28.262778,-81.548611,450m/data=!3m1!1e3!4m5!3m4!1s0x0:0x0!8m2!3d28.262778!4d-81.548611" xr:uid="{6A90B598-4F4A-4915-8986-958BBFEDB69B}"/>
    <hyperlink ref="F8102" r:id="rId16198" display="https://www.bing.com/maps?cp=28.262778~-81.548611&amp;style=o&amp;lvl=18&amp;dir=0&amp;sp=point.28.262778_-81.548611_Intercession City" xr:uid="{A7542BD4-2C9E-4EC5-8E0C-3D9211553D60}"/>
    <hyperlink ref="E8103" r:id="rId16199" display="https://www.google.com/maps/@28.262778,-81.548611,450m/data=!3m1!1e3!4m5!3m4!1s0x0:0x0!8m2!3d28.262778!4d-81.548611" xr:uid="{BFB434EA-F467-41D8-81D2-9362F37ABABE}"/>
    <hyperlink ref="F8103" r:id="rId16200" display="https://www.bing.com/maps?cp=28.262778~-81.548611&amp;style=o&amp;lvl=18&amp;dir=0&amp;sp=point.28.262778_-81.548611_Intercession City" xr:uid="{6555DBC6-4538-41CA-BE50-B24FBD7D03A0}"/>
    <hyperlink ref="E8104" r:id="rId16201" display="https://www.google.com/maps/@40.618200,-74.068490,450m/data=!3m1!1e3!4m5!3m4!1s0x0:0x0!8m2!3d40.618200!4d-74.068490" xr:uid="{87BB47E1-1576-4EDF-B088-F9F74FB90033}"/>
    <hyperlink ref="F8104" r:id="rId16202" display="https://www.bing.com/maps?cp=40.618200~-74.068490&amp;style=o&amp;lvl=18&amp;dir=0&amp;sp=point.40.618200_-74.068490_Pouch" xr:uid="{CB5885F8-AB7A-41F4-935E-732289A92DFF}"/>
    <hyperlink ref="E8105" r:id="rId16203" display="https://www.google.com/maps/@33.350000,-91.116700,450m/data=!3m1!1e3!4m5!3m4!1s0x0:0x0!8m2!3d33.350000!4d-91.116700" xr:uid="{52F7CF1E-6080-4192-92D0-D22CCE80CC3F}"/>
    <hyperlink ref="F8105" r:id="rId16204" display="https://www.bing.com/maps?cp=33.350000~-91.116700&amp;style=o&amp;lvl=18&amp;dir=0&amp;sp=point.33.350000_-91.116700_Gerald Andrus" xr:uid="{836F21D6-D19B-4788-9E40-17D9FF353507}"/>
    <hyperlink ref="E8106" r:id="rId16205" display="https://www.google.com/maps/@35.311000,-93.235100,450m/data=!3m1!1e3!4m5!3m4!1s0x0:0x0!8m2!3d35.311000!4d-93.235100" xr:uid="{B98261ED-4F02-4253-8904-2AF137846AD3}"/>
    <hyperlink ref="F8106" r:id="rId16206" display="https://www.bing.com/maps?cp=35.311000~-93.235100&amp;style=o&amp;lvl=18&amp;dir=0&amp;sp=point.35.311000_-93.235100_Arkansas Nuclear One" xr:uid="{EB50B320-48A4-4FBA-B266-9E818E05BCD6}"/>
    <hyperlink ref="E8107" r:id="rId16207" display="https://www.google.com/maps/@35.311000,-93.235100,450m/data=!3m1!1e3!4m5!3m4!1s0x0:0x0!8m2!3d35.311000!4d-93.235100" xr:uid="{3591AA0D-F205-42DC-A7BD-6FCC4280A403}"/>
    <hyperlink ref="F8107" r:id="rId16208" display="https://www.bing.com/maps?cp=35.311000~-93.235100&amp;style=o&amp;lvl=18&amp;dir=0&amp;sp=point.35.311000_-93.235100_Arkansas Nuclear One" xr:uid="{18EE234A-5C69-45DA-BD37-FCFB0BFA0E61}"/>
    <hyperlink ref="E8108" r:id="rId16209" display="https://www.google.com/maps/@29.998884,-90.476840,450m/data=!3m1!1e3!4m5!3m4!1s0x0:0x0!8m2!3d29.998884!4d-90.476840" xr:uid="{80D564C6-AD3B-4F69-BFEC-E84D46BC7A4A}"/>
    <hyperlink ref="F8108" r:id="rId16210" display="https://www.bing.com/maps?cp=29.998884~-90.476840&amp;style=o&amp;lvl=18&amp;dir=0&amp;sp=point.29.998884_-90.476840_Waterford 1 &amp; 2" xr:uid="{D6C7E380-4CBD-472D-8798-06566F47FC9D}"/>
    <hyperlink ref="E8109" r:id="rId16211" display="https://www.google.com/maps/@29.998884,-90.476840,450m/data=!3m1!1e3!4m5!3m4!1s0x0:0x0!8m2!3d29.998884!4d-90.476840" xr:uid="{2B13EB76-AED8-4201-9B50-822169E71B08}"/>
    <hyperlink ref="F8109" r:id="rId16212" display="https://www.bing.com/maps?cp=29.998884~-90.476840&amp;style=o&amp;lvl=18&amp;dir=0&amp;sp=point.29.998884_-90.476840_Waterford 1 &amp; 2" xr:uid="{84524A41-E867-4D93-862D-13FED18EE1F0}"/>
    <hyperlink ref="E8110" r:id="rId16213" display="https://www.google.com/maps/@34.543100,-98.324400,450m/data=!3m1!1e3!4m5!3m4!1s0x0:0x0!8m2!3d34.543100!4d-98.324400" xr:uid="{C331A261-C9FE-460D-B824-32E49B020B3C}"/>
    <hyperlink ref="F8110" r:id="rId16214" display="https://www.bing.com/maps?cp=34.543100~-98.324400&amp;style=o&amp;lvl=18&amp;dir=0&amp;sp=point.34.543100_-98.324400_Comanche (OK)" xr:uid="{F86A6C61-AC89-481E-8BB6-C38ED4EA20EF}"/>
    <hyperlink ref="E8111" r:id="rId16215" display="https://www.google.com/maps/@34.543100,-98.324400,450m/data=!3m1!1e3!4m5!3m4!1s0x0:0x0!8m2!3d34.543100!4d-98.324400" xr:uid="{450BB2F3-4C6B-4C37-9F71-21B689ABB923}"/>
    <hyperlink ref="F8111" r:id="rId16216" display="https://www.bing.com/maps?cp=34.543100~-98.324400&amp;style=o&amp;lvl=18&amp;dir=0&amp;sp=point.34.543100_-98.324400_Comanche (OK)" xr:uid="{403949B0-ABD1-43AA-A9C1-051664791E53}"/>
    <hyperlink ref="E8112" r:id="rId16217" display="https://www.google.com/maps/@34.543100,-98.324400,450m/data=!3m1!1e3!4m5!3m4!1s0x0:0x0!8m2!3d34.543100!4d-98.324400" xr:uid="{468866BE-038E-4A6F-8C18-18B494CB4AD3}"/>
    <hyperlink ref="F8112" r:id="rId16218" display="https://www.bing.com/maps?cp=34.543100~-98.324400&amp;style=o&amp;lvl=18&amp;dir=0&amp;sp=point.34.543100_-98.324400_Comanche (OK)" xr:uid="{331B5B40-9E1E-4D03-BE05-13A6E8F13F04}"/>
    <hyperlink ref="E8113" r:id="rId16219" display="https://www.google.com/maps/@34.543100,-98.324400,450m/data=!3m1!1e3!4m5!3m4!1s0x0:0x0!8m2!3d34.543100!4d-98.324400" xr:uid="{AB014249-10AF-484B-A0FD-FBE614233B4D}"/>
    <hyperlink ref="F8113" r:id="rId16220" display="https://www.bing.com/maps?cp=34.543100~-98.324400&amp;style=o&amp;lvl=18&amp;dir=0&amp;sp=point.34.543100_-98.324400_Comanche (OK)" xr:uid="{6E2132EE-2C17-4856-8E05-96C304ABD757}"/>
    <hyperlink ref="E8114" r:id="rId16221" display="https://www.google.com/maps/@32.403056,-97.700556,450m/data=!3m1!1e3!4m5!3m4!1s0x0:0x0!8m2!3d32.403056!4d-97.700556" xr:uid="{2AAEBCC7-71C2-4B41-923E-65DC922644E6}"/>
    <hyperlink ref="F8114" r:id="rId16222" display="https://www.bing.com/maps?cp=32.403056~-97.700556&amp;style=o&amp;lvl=18&amp;dir=0&amp;sp=point.32.403056_-97.700556_DeCordova Steam Electric Station" xr:uid="{00783DF5-5E9D-4DC3-A7F0-E78DCADB1600}"/>
    <hyperlink ref="E8115" r:id="rId16223" display="https://www.google.com/maps/@32.403056,-97.700556,450m/data=!3m1!1e3!4m5!3m4!1s0x0:0x0!8m2!3d32.403056!4d-97.700556" xr:uid="{E088E4DB-A77B-41A4-9169-A254A9696F9E}"/>
    <hyperlink ref="F8115" r:id="rId16224" display="https://www.bing.com/maps?cp=32.403056~-97.700556&amp;style=o&amp;lvl=18&amp;dir=0&amp;sp=point.32.403056_-97.700556_DeCordova Steam Electric Station" xr:uid="{575A6A0C-1BEE-44D7-95F2-96AC06BE0350}"/>
    <hyperlink ref="E8116" r:id="rId16225" display="https://www.google.com/maps/@32.403056,-97.700556,450m/data=!3m1!1e3!4m5!3m4!1s0x0:0x0!8m2!3d32.403056!4d-97.700556" xr:uid="{15CAF7C6-5EFD-4890-BAB3-66984526FE19}"/>
    <hyperlink ref="F8116" r:id="rId16226" display="https://www.bing.com/maps?cp=32.403056~-97.700556&amp;style=o&amp;lvl=18&amp;dir=0&amp;sp=point.32.403056_-97.700556_DeCordova Steam Electric Station" xr:uid="{18C1ADCD-A5FD-4837-8AC6-7A9742700185}"/>
    <hyperlink ref="E8117" r:id="rId16227" display="https://www.google.com/maps/@32.403056,-97.700556,450m/data=!3m1!1e3!4m5!3m4!1s0x0:0x0!8m2!3d32.403056!4d-97.700556" xr:uid="{66DD1AB6-D08F-4AA2-9EB0-DC961C749C5A}"/>
    <hyperlink ref="F8117" r:id="rId16228" display="https://www.bing.com/maps?cp=32.403056~-97.700556&amp;style=o&amp;lvl=18&amp;dir=0&amp;sp=point.32.403056_-97.700556_DeCordova Steam Electric Station" xr:uid="{E31A6F0A-BFAA-4683-8A27-69EFE8EA1774}"/>
    <hyperlink ref="E8118" r:id="rId16229" display="https://www.google.com/maps/@32.403056,-97.700556,450m/data=!3m1!1e3!4m5!3m4!1s0x0:0x0!8m2!3d32.403056!4d-97.700556" xr:uid="{C703A564-6459-4151-8566-978692862496}"/>
    <hyperlink ref="F8118" r:id="rId16230" display="https://www.bing.com/maps?cp=32.403056~-97.700556&amp;style=o&amp;lvl=18&amp;dir=0&amp;sp=point.32.403056_-97.700556_DeCordova Steam Electric Station" xr:uid="{0C310BFD-AD83-4A42-9577-138D7989D30C}"/>
    <hyperlink ref="E8119" r:id="rId16231" display="https://www.google.com/maps/@41.737800,-108.787500,450m/data=!3m1!1e3!4m5!3m4!1s0x0:0x0!8m2!3d41.737800!4d-108.787500" xr:uid="{1D058888-E17C-4EA7-9044-0A110EB3A815}"/>
    <hyperlink ref="F8119" r:id="rId16232" display="https://www.bing.com/maps?cp=41.737800~-108.787500&amp;style=o&amp;lvl=18&amp;dir=0&amp;sp=point.41.737800_-108.787500_Jim Bridger" xr:uid="{CBDED374-4D5F-415C-8913-804CA2582F9E}"/>
    <hyperlink ref="E8120" r:id="rId16233" display="https://www.google.com/maps/@41.737800,-108.787500,450m/data=!3m1!1e3!4m5!3m4!1s0x0:0x0!8m2!3d41.737800!4d-108.787500" xr:uid="{5ED2D5BB-0A9B-4846-9811-F02BDDF5F856}"/>
    <hyperlink ref="F8120" r:id="rId16234" display="https://www.bing.com/maps?cp=41.737800~-108.787500&amp;style=o&amp;lvl=18&amp;dir=0&amp;sp=point.41.737800_-108.787500_Jim Bridger" xr:uid="{0B6CF6B7-AF39-439C-A415-3E2053F20B87}"/>
    <hyperlink ref="E8121" r:id="rId16235" display="https://www.google.com/maps/@41.737800,-108.787500,450m/data=!3m1!1e3!4m5!3m4!1s0x0:0x0!8m2!3d41.737800!4d-108.787500" xr:uid="{DCD5B370-3E28-4518-8C5C-804E680ED047}"/>
    <hyperlink ref="F8121" r:id="rId16236" display="https://www.bing.com/maps?cp=41.737800~-108.787500&amp;style=o&amp;lvl=18&amp;dir=0&amp;sp=point.41.737800_-108.787500_Jim Bridger" xr:uid="{6214F611-B884-4FCA-B720-D11E6971E6D0}"/>
    <hyperlink ref="E8122" r:id="rId16237" display="https://www.google.com/maps/@41.737800,-108.787500,450m/data=!3m1!1e3!4m5!3m4!1s0x0:0x0!8m2!3d41.737800!4d-108.787500" xr:uid="{82161A81-9C31-4533-8CFD-2C5EDB239F95}"/>
    <hyperlink ref="F8122" r:id="rId16238" display="https://www.bing.com/maps?cp=41.737800~-108.787500&amp;style=o&amp;lvl=18&amp;dir=0&amp;sp=point.41.737800_-108.787500_Jim Bridger" xr:uid="{98CA9731-DF72-4046-98DA-0F7B29A287B4}"/>
    <hyperlink ref="E8123" r:id="rId16239" display="https://www.google.com/maps/@40.092200,-104.796000,450m/data=!3m1!1e3!4m5!3m4!1s0x0:0x0!8m2!3d40.092200!4d-104.796000" xr:uid="{63C4E304-6A94-4EE7-87CD-04E3C1017CE8}"/>
    <hyperlink ref="F8123" r:id="rId16240" display="https://www.bing.com/maps?cp=40.092200~-104.796000&amp;style=o&amp;lvl=18&amp;dir=0&amp;sp=point.40.092200_-104.796000_Fort Lupton" xr:uid="{04EBDCBD-614C-4221-89AE-D422D129C175}"/>
    <hyperlink ref="E8124" r:id="rId16241" display="https://www.google.com/maps/@40.092200,-104.796000,450m/data=!3m1!1e3!4m5!3m4!1s0x0:0x0!8m2!3d40.092200!4d-104.796000" xr:uid="{94328726-892E-45A2-8324-2B269A3A957D}"/>
    <hyperlink ref="F8124" r:id="rId16242" display="https://www.bing.com/maps?cp=40.092200~-104.796000&amp;style=o&amp;lvl=18&amp;dir=0&amp;sp=point.40.092200_-104.796000_Fort Lupton" xr:uid="{899E7978-1237-4AC4-BA7A-0BF4C178A422}"/>
    <hyperlink ref="E8125" r:id="rId16243" display="https://www.google.com/maps/@33.332500,-111.750300,450m/data=!3m1!1e3!4m5!3m4!1s0x0:0x0!8m2!3d33.332500!4d-111.750300" xr:uid="{6FFA305F-498B-4296-8102-D0280020D528}"/>
    <hyperlink ref="F8125" r:id="rId16244" display="https://www.bing.com/maps?cp=33.332500~-111.750300&amp;style=o&amp;lvl=18&amp;dir=0&amp;sp=point.33.332500_-111.750300_Santan" xr:uid="{27C1B117-6A87-4350-877E-F07432B5AEF8}"/>
    <hyperlink ref="E8126" r:id="rId16245" display="https://www.google.com/maps/@33.332500,-111.750300,450m/data=!3m1!1e3!4m5!3m4!1s0x0:0x0!8m2!3d33.332500!4d-111.750300" xr:uid="{699DABC1-3AA0-4859-9AB3-69F1CE8D91EC}"/>
    <hyperlink ref="F8126" r:id="rId16246" display="https://www.bing.com/maps?cp=33.332500~-111.750300&amp;style=o&amp;lvl=18&amp;dir=0&amp;sp=point.33.332500_-111.750300_Santan" xr:uid="{8A42E92D-E6B7-4391-BC14-2AF515228B77}"/>
    <hyperlink ref="E8127" r:id="rId16247" display="https://www.google.com/maps/@33.332500,-111.750300,450m/data=!3m1!1e3!4m5!3m4!1s0x0:0x0!8m2!3d33.332500!4d-111.750300" xr:uid="{41B3EC8D-856A-4DC5-8281-518B94B10B4F}"/>
    <hyperlink ref="F8127" r:id="rId16248" display="https://www.bing.com/maps?cp=33.332500~-111.750300&amp;style=o&amp;lvl=18&amp;dir=0&amp;sp=point.33.332500_-111.750300_Santan" xr:uid="{FBE37BA0-2ACF-4C28-9C90-83671F5BD560}"/>
    <hyperlink ref="E8128" r:id="rId16249" display="https://www.google.com/maps/@33.332500,-111.750300,450m/data=!3m1!1e3!4m5!3m4!1s0x0:0x0!8m2!3d33.332500!4d-111.750300" xr:uid="{FB6E10F6-4A96-47AA-875B-2611AFCDEB45}"/>
    <hyperlink ref="F8128" r:id="rId16250" display="https://www.bing.com/maps?cp=33.332500~-111.750300&amp;style=o&amp;lvl=18&amp;dir=0&amp;sp=point.33.332500_-111.750300_Santan" xr:uid="{653AA2A0-025F-41E3-8AC6-C9CABABEAB0D}"/>
    <hyperlink ref="E8129" r:id="rId16251" display="https://www.google.com/maps/@33.332500,-111.750300,450m/data=!3m1!1e3!4m5!3m4!1s0x0:0x0!8m2!3d33.332500!4d-111.750300" xr:uid="{C0FAB340-7568-4865-B081-7162080A1A7C}"/>
    <hyperlink ref="F8129" r:id="rId16252" display="https://www.bing.com/maps?cp=33.332500~-111.750300&amp;style=o&amp;lvl=18&amp;dir=0&amp;sp=point.33.332500_-111.750300_Santan" xr:uid="{7085BC15-4998-4A12-9354-AED0108BF9B6}"/>
    <hyperlink ref="E8130" r:id="rId16253" display="https://www.google.com/maps/@33.332500,-111.750300,450m/data=!3m1!1e3!4m5!3m4!1s0x0:0x0!8m2!3d33.332500!4d-111.750300" xr:uid="{6D6B5CB0-76DB-46AF-88E9-553ABEF5899E}"/>
    <hyperlink ref="F8130" r:id="rId16254" display="https://www.bing.com/maps?cp=33.332500~-111.750300&amp;style=o&amp;lvl=18&amp;dir=0&amp;sp=point.33.332500_-111.750300_Santan" xr:uid="{D7724F67-6EDA-428D-9E10-B06F0A8E9580}"/>
    <hyperlink ref="E8131" r:id="rId16255" display="https://www.google.com/maps/@33.332500,-111.750300,450m/data=!3m1!1e3!4m5!3m4!1s0x0:0x0!8m2!3d33.332500!4d-111.750300" xr:uid="{86A6C116-3678-4DD7-BF9D-C0536F276299}"/>
    <hyperlink ref="F8131" r:id="rId16256" display="https://www.bing.com/maps?cp=33.332500~-111.750300&amp;style=o&amp;lvl=18&amp;dir=0&amp;sp=point.33.332500_-111.750300_Santan" xr:uid="{E96448BC-0703-4941-B5FC-3D82860DCBC0}"/>
    <hyperlink ref="E8132" r:id="rId16257" display="https://www.google.com/maps/@33.332500,-111.750300,450m/data=!3m1!1e3!4m5!3m4!1s0x0:0x0!8m2!3d33.332500!4d-111.750300" xr:uid="{F77D3E09-24CF-4AB4-A359-CD4B764E72F4}"/>
    <hyperlink ref="F8132" r:id="rId16258" display="https://www.bing.com/maps?cp=33.332500~-111.750300&amp;style=o&amp;lvl=18&amp;dir=0&amp;sp=point.33.332500_-111.750300_Santan" xr:uid="{9F34FDD7-5D0E-4C7E-98BE-2BB1DC87D152}"/>
    <hyperlink ref="E8133" r:id="rId16259" display="https://www.google.com/maps/@33.332500,-111.750300,450m/data=!3m1!1e3!4m5!3m4!1s0x0:0x0!8m2!3d33.332500!4d-111.750300" xr:uid="{FB78948B-B0B3-4C86-820B-F2BA01E3021B}"/>
    <hyperlink ref="F8133" r:id="rId16260" display="https://www.bing.com/maps?cp=33.332500~-111.750300&amp;style=o&amp;lvl=18&amp;dir=0&amp;sp=point.33.332500_-111.750300_Santan" xr:uid="{4077DFF5-307F-40F7-BF92-022E6CF00802}"/>
    <hyperlink ref="E8134" r:id="rId16261" display="https://www.google.com/maps/@39.379200,-111.078100,450m/data=!3m1!1e3!4m5!3m4!1s0x0:0x0!8m2!3d39.379200!4d-111.078100" xr:uid="{5C354F8D-011E-48BB-B4EC-86F21ED8CAD6}"/>
    <hyperlink ref="F8134" r:id="rId16262" display="https://www.bing.com/maps?cp=39.379200~-111.078100&amp;style=o&amp;lvl=18&amp;dir=0&amp;sp=point.39.379200_-111.078100_Huntington" xr:uid="{2DF80C6E-280A-43DA-B406-7A43A6B16163}"/>
    <hyperlink ref="E8135" r:id="rId16263" display="https://www.google.com/maps/@39.379200,-111.078100,450m/data=!3m1!1e3!4m5!3m4!1s0x0:0x0!8m2!3d39.379200!4d-111.078100" xr:uid="{133FF253-028C-4743-ACE6-E57000ECB5FA}"/>
    <hyperlink ref="F8135" r:id="rId16264" display="https://www.bing.com/maps?cp=39.379200~-111.078100&amp;style=o&amp;lvl=18&amp;dir=0&amp;sp=point.39.379200_-111.078100_Huntington" xr:uid="{D4B2B73C-E94D-4806-A6A6-29B84C060A70}"/>
    <hyperlink ref="E8136" r:id="rId16265" display="https://www.google.com/maps/@46.172401,-123.173920,450m/data=!3m1!1e3!4m5!3m4!1s0x0:0x0!8m2!3d46.172401!4d-123.173920" xr:uid="{FDA41EE4-AE1B-4352-87F7-3DEB271DAA99}"/>
    <hyperlink ref="F8136" r:id="rId16266" display="https://www.bing.com/maps?cp=46.172401~-123.173920&amp;style=o&amp;lvl=18&amp;dir=0&amp;sp=point.46.172401_-123.173920_Beaver" xr:uid="{7047BAF0-4E35-4D1E-A1A2-891F7E2C9A4E}"/>
    <hyperlink ref="E8137" r:id="rId16267" display="https://www.google.com/maps/@46.172401,-123.173920,450m/data=!3m1!1e3!4m5!3m4!1s0x0:0x0!8m2!3d46.172401!4d-123.173920" xr:uid="{2BDEC452-4346-4501-8268-9262FD3C7440}"/>
    <hyperlink ref="F8137" r:id="rId16268" display="https://www.bing.com/maps?cp=46.172401~-123.173920&amp;style=o&amp;lvl=18&amp;dir=0&amp;sp=point.46.172401_-123.173920_Beaver" xr:uid="{EE63458C-C026-4548-A3AE-5DB2BD3CC933}"/>
    <hyperlink ref="E8138" r:id="rId16269" display="https://www.google.com/maps/@46.172401,-123.173920,450m/data=!3m1!1e3!4m5!3m4!1s0x0:0x0!8m2!3d46.172401!4d-123.173920" xr:uid="{4F83FD13-CADA-4464-86E7-7FA5EF41F148}"/>
    <hyperlink ref="F8138" r:id="rId16270" display="https://www.bing.com/maps?cp=46.172401~-123.173920&amp;style=o&amp;lvl=18&amp;dir=0&amp;sp=point.46.172401_-123.173920_Beaver" xr:uid="{292452A2-47D6-4EEC-BCE4-338953EE3D46}"/>
    <hyperlink ref="E8139" r:id="rId16271" display="https://www.google.com/maps/@46.172401,-123.173920,450m/data=!3m1!1e3!4m5!3m4!1s0x0:0x0!8m2!3d46.172401!4d-123.173920" xr:uid="{3703183A-82F9-4552-8F32-575DC75A1B82}"/>
    <hyperlink ref="F8139" r:id="rId16272" display="https://www.bing.com/maps?cp=46.172401~-123.173920&amp;style=o&amp;lvl=18&amp;dir=0&amp;sp=point.46.172401_-123.173920_Beaver" xr:uid="{CB2740BD-23AF-408C-8009-A25F33B5F1B3}"/>
    <hyperlink ref="E8140" r:id="rId16273" display="https://www.google.com/maps/@46.172401,-123.173920,450m/data=!3m1!1e3!4m5!3m4!1s0x0:0x0!8m2!3d46.172401!4d-123.173920" xr:uid="{141CBF25-FA3C-46D2-AE0B-703D51E4CC67}"/>
    <hyperlink ref="F8140" r:id="rId16274" display="https://www.bing.com/maps?cp=46.172401~-123.173920&amp;style=o&amp;lvl=18&amp;dir=0&amp;sp=point.46.172401_-123.173920_Beaver" xr:uid="{1DF20707-79AD-4692-8E1F-BAD80DC0C33D}"/>
    <hyperlink ref="E8141" r:id="rId16275" display="https://www.google.com/maps/@46.172401,-123.173920,450m/data=!3m1!1e3!4m5!3m4!1s0x0:0x0!8m2!3d46.172401!4d-123.173920" xr:uid="{4ACD4EA1-8F7A-4D6F-AABB-E6803FA08BA5}"/>
    <hyperlink ref="F8141" r:id="rId16276" display="https://www.bing.com/maps?cp=46.172401~-123.173920&amp;style=o&amp;lvl=18&amp;dir=0&amp;sp=point.46.172401_-123.173920_Beaver" xr:uid="{11108629-6A40-4EA5-8157-BF2B48C19EE5}"/>
    <hyperlink ref="E8142" r:id="rId16277" display="https://www.google.com/maps/@46.172401,-123.173920,450m/data=!3m1!1e3!4m5!3m4!1s0x0:0x0!8m2!3d46.172401!4d-123.173920" xr:uid="{6BDFC93B-C8CA-4F0A-9186-F6E670559118}"/>
    <hyperlink ref="F8142" r:id="rId16278" display="https://www.bing.com/maps?cp=46.172401~-123.173920&amp;style=o&amp;lvl=18&amp;dir=0&amp;sp=point.46.172401_-123.173920_Beaver" xr:uid="{473BBB82-30A8-42D1-95B5-255A995EC28F}"/>
    <hyperlink ref="E8143" r:id="rId16279" display="https://www.google.com/maps/@46.172401,-123.173920,450m/data=!3m1!1e3!4m5!3m4!1s0x0:0x0!8m2!3d46.172401!4d-123.173920" xr:uid="{DFB10C91-C27B-4634-8680-BFB55808204E}"/>
    <hyperlink ref="F8143" r:id="rId16280" display="https://www.bing.com/maps?cp=46.172401~-123.173920&amp;style=o&amp;lvl=18&amp;dir=0&amp;sp=point.46.172401_-123.173920_Beaver" xr:uid="{6E7418FC-B186-4552-87E0-F49E4945B6BC}"/>
    <hyperlink ref="E8144" r:id="rId16281" display="https://www.google.com/maps/@34.431419,-119.900055,450m/data=!3m1!1e3!4m5!3m4!1s0x0:0x0!8m2!3d34.431419!4d-119.900055" xr:uid="{AD8079B7-4B7D-45CF-95D0-38EDE4ED11F8}"/>
    <hyperlink ref="F8144" r:id="rId16282" display="https://www.bing.com/maps?cp=34.431419~-119.900055&amp;style=o&amp;lvl=18&amp;dir=0&amp;sp=point.34.431419_-119.900055_Ellwood" xr:uid="{F2A30787-F593-40FC-87F2-BB18CD93F545}"/>
    <hyperlink ref="E8145" r:id="rId16283" display="https://www.google.com/maps/@19.731700,-156.028300,450m/data=!3m1!1e3!4m5!3m4!1s0x0:0x0!8m2!3d19.731700!4d-156.028300" xr:uid="{DAE7A07D-8BD5-4833-9418-4B24633E0B26}"/>
    <hyperlink ref="F8145" r:id="rId16284" display="https://www.bing.com/maps?cp=19.731700~-156.028300&amp;style=o&amp;lvl=18&amp;dir=0&amp;sp=point.19.731700_-156.028300_Keahole" xr:uid="{53C78E21-0910-46AA-A46F-E6A4AD283400}"/>
    <hyperlink ref="E8146" r:id="rId16285" display="https://www.google.com/maps/@19.731700,-156.028300,450m/data=!3m1!1e3!4m5!3m4!1s0x0:0x0!8m2!3d19.731700!4d-156.028300" xr:uid="{B3A08FE4-F644-4FCF-A43E-E2A5D8CDC390}"/>
    <hyperlink ref="F8146" r:id="rId16286" display="https://www.bing.com/maps?cp=19.731700~-156.028300&amp;style=o&amp;lvl=18&amp;dir=0&amp;sp=point.19.731700_-156.028300_Keahole" xr:uid="{2437DAE6-77B7-4EB3-8E8B-4A163669EA04}"/>
    <hyperlink ref="E8147" r:id="rId16287" display="https://www.google.com/maps/@19.731700,-156.028300,450m/data=!3m1!1e3!4m5!3m4!1s0x0:0x0!8m2!3d19.731700!4d-156.028300" xr:uid="{0CEB1AD7-DB3E-4ABB-8E8F-22B5DE12B4EF}"/>
    <hyperlink ref="F8147" r:id="rId16288" display="https://www.bing.com/maps?cp=19.731700~-156.028300&amp;style=o&amp;lvl=18&amp;dir=0&amp;sp=point.19.731700_-156.028300_Keahole" xr:uid="{FD0AF84E-A054-456A-8065-ACFC69489F43}"/>
    <hyperlink ref="E8148" r:id="rId16289" display="https://www.google.com/maps/@19.731700,-156.028300,450m/data=!3m1!1e3!4m5!3m4!1s0x0:0x0!8m2!3d19.731700!4d-156.028300" xr:uid="{F0C03997-8FED-4054-86B1-2513B445C879}"/>
    <hyperlink ref="F8148" r:id="rId16290" display="https://www.bing.com/maps?cp=19.731700~-156.028300&amp;style=o&amp;lvl=18&amp;dir=0&amp;sp=point.19.731700_-156.028300_Keahole" xr:uid="{01426577-BFB1-43D5-838E-B9FE21CD9DEE}"/>
    <hyperlink ref="E8149" r:id="rId16291" display="https://www.google.com/maps/@19.731700,-156.028300,450m/data=!3m1!1e3!4m5!3m4!1s0x0:0x0!8m2!3d19.731700!4d-156.028300" xr:uid="{649F8F63-D36C-4AE2-9175-13FAFF2B6BCB}"/>
    <hyperlink ref="F8149" r:id="rId16292" display="https://www.bing.com/maps?cp=19.731700~-156.028300&amp;style=o&amp;lvl=18&amp;dir=0&amp;sp=point.19.731700_-156.028300_Keahole" xr:uid="{1A002E12-BB0F-4214-84ED-7158802A0097}"/>
    <hyperlink ref="E8150" r:id="rId16293" display="https://www.google.com/maps/@19.731700,-156.028300,450m/data=!3m1!1e3!4m5!3m4!1s0x0:0x0!8m2!3d19.731700!4d-156.028300" xr:uid="{7FCEAC9F-F9D1-48B1-824F-BA1D9C72AB42}"/>
    <hyperlink ref="F8150" r:id="rId16294" display="https://www.bing.com/maps?cp=19.731700~-156.028300&amp;style=o&amp;lvl=18&amp;dir=0&amp;sp=point.19.731700_-156.028300_Keahole" xr:uid="{520B4FDE-E2BD-4641-B195-D6DF860D48D9}"/>
    <hyperlink ref="E8151" r:id="rId16295" display="https://www.google.com/maps/@19.731700,-156.028300,450m/data=!3m1!1e3!4m5!3m4!1s0x0:0x0!8m2!3d19.731700!4d-156.028300" xr:uid="{23ED8AC0-346C-456C-8B89-BACC079B1091}"/>
    <hyperlink ref="F8151" r:id="rId16296" display="https://www.bing.com/maps?cp=19.731700~-156.028300&amp;style=o&amp;lvl=18&amp;dir=0&amp;sp=point.19.731700_-156.028300_Keahole" xr:uid="{F1EC68A7-64C3-41B4-B02F-B2975C9A6870}"/>
    <hyperlink ref="E8152" r:id="rId16297" display="https://www.google.com/maps/@37.402800,-102.621700,450m/data=!3m1!1e3!4m5!3m4!1s0x0:0x0!8m2!3d37.402800!4d-102.621700" xr:uid="{6EA5342C-8288-4C4C-AA7F-2326B20AAAFA}"/>
    <hyperlink ref="F8152" r:id="rId16298" display="https://www.bing.com/maps?cp=37.402800~-102.621700&amp;style=o&amp;lvl=18&amp;dir=0&amp;sp=point.37.402800_-102.621700_Springfield (CO)" xr:uid="{CD7DC4D6-FBAB-4BE9-9E18-4C4DB5BF73CF}"/>
    <hyperlink ref="E8153" r:id="rId16299" display="https://www.google.com/maps/@37.402800,-102.621700,450m/data=!3m1!1e3!4m5!3m4!1s0x0:0x0!8m2!3d37.402800!4d-102.621700" xr:uid="{B283FBE8-7B9D-4515-BA4A-7270CA55F5A3}"/>
    <hyperlink ref="F8153" r:id="rId16300" display="https://www.bing.com/maps?cp=37.402800~-102.621700&amp;style=o&amp;lvl=18&amp;dir=0&amp;sp=point.37.402800_-102.621700_Springfield (CO)" xr:uid="{F02A6CB9-C777-4578-A5E7-76F64D89DEE8}"/>
    <hyperlink ref="E8154" r:id="rId16301" display="https://www.google.com/maps/@37.402800,-102.621700,450m/data=!3m1!1e3!4m5!3m4!1s0x0:0x0!8m2!3d37.402800!4d-102.621700" xr:uid="{A5468346-02CD-4405-A65D-DBB0E233B9A9}"/>
    <hyperlink ref="F8154" r:id="rId16302" display="https://www.bing.com/maps?cp=37.402800~-102.621700&amp;style=o&amp;lvl=18&amp;dir=0&amp;sp=point.37.402800_-102.621700_Springfield (CO)" xr:uid="{7580DF94-F1DB-41C2-BB23-5B8F2283C966}"/>
    <hyperlink ref="E8155" r:id="rId16303" display="https://www.google.com/maps/@37.402800,-102.621700,450m/data=!3m1!1e3!4m5!3m4!1s0x0:0x0!8m2!3d37.402800!4d-102.621700" xr:uid="{1BEA05C3-5395-473C-A725-FDDE713BD27F}"/>
    <hyperlink ref="F8155" r:id="rId16304" display="https://www.bing.com/maps?cp=37.402800~-102.621700&amp;style=o&amp;lvl=18&amp;dir=0&amp;sp=point.37.402800_-102.621700_Springfield (CO)" xr:uid="{A9721399-6C99-4CF4-A9D8-0EC40F585A69}"/>
    <hyperlink ref="E8156" r:id="rId16305" display="https://www.google.com/maps/@38.934700,-82.115800,450m/data=!3m1!1e3!4m5!3m4!1s0x0:0x0!8m2!3d38.934700!4d-82.115800" xr:uid="{2EEBB0BA-E32A-48DB-9D98-4CF25FF3132B}"/>
    <hyperlink ref="F8156" r:id="rId16306" display="https://www.bing.com/maps?cp=38.934700~-82.115800&amp;style=o&amp;lvl=18&amp;dir=0&amp;sp=point.38.934700_-82.115800_Gavin Power, LLC" xr:uid="{1C04AD87-2CDD-4661-9F30-EC30EC798084}"/>
    <hyperlink ref="E8157" r:id="rId16307" display="https://www.google.com/maps/@38.934700,-82.115800,450m/data=!3m1!1e3!4m5!3m4!1s0x0:0x0!8m2!3d38.934700!4d-82.115800" xr:uid="{95A96B8E-2EFB-45E8-8544-D5A76DBDDE34}"/>
    <hyperlink ref="F8157" r:id="rId16308" display="https://www.bing.com/maps?cp=38.934700~-82.115800&amp;style=o&amp;lvl=18&amp;dir=0&amp;sp=point.38.934700_-82.115800_Gavin Power, LLC" xr:uid="{24FE43B2-9AC6-42D8-A5B7-22B84A36B240}"/>
    <hyperlink ref="E8158" r:id="rId16309" display="https://www.google.com/maps/@47.350064,-96.831911,450m/data=!3m1!1e3!4m5!3m4!1s0x0:0x0!8m2!3d47.350064!4d-96.831911" xr:uid="{BB093A15-66DB-4F69-8BB6-CBF39B503690}"/>
    <hyperlink ref="F8158" r:id="rId16310" display="https://www.bing.com/maps?cp=47.350064~-96.831911&amp;style=o&amp;lvl=18&amp;dir=0&amp;sp=point.47.350064_-96.831911_Halstad" xr:uid="{4E5BCC74-7CC4-4403-8B07-E98CD0F17AEB}"/>
    <hyperlink ref="E8159" r:id="rId16311" display="https://www.google.com/maps/@47.350064,-96.831911,450m/data=!3m1!1e3!4m5!3m4!1s0x0:0x0!8m2!3d47.350064!4d-96.831911" xr:uid="{8E46878B-D246-4C6D-BF9D-1E72131821D1}"/>
    <hyperlink ref="F8159" r:id="rId16312" display="https://www.bing.com/maps?cp=47.350064~-96.831911&amp;style=o&amp;lvl=18&amp;dir=0&amp;sp=point.47.350064_-96.831911_Halstad" xr:uid="{ECC6A503-E35B-4D9B-8E22-E43FB5233EFD}"/>
    <hyperlink ref="E8160" r:id="rId16313" display="https://www.google.com/maps/@41.771700,-91.132100,450m/data=!3m1!1e3!4m5!3m4!1s0x0:0x0!8m2!3d41.771700!4d-91.132100" xr:uid="{204D6504-61A3-4604-B09B-6C501E41C0E9}"/>
    <hyperlink ref="F8160" r:id="rId16314" display="https://www.bing.com/maps?cp=41.771700~-91.132100&amp;style=o&amp;lvl=18&amp;dir=0&amp;sp=point.41.771700_-91.132100_Tipton" xr:uid="{59B90FC6-2C14-47A0-9CEC-C286A95F0096}"/>
    <hyperlink ref="E8161" r:id="rId16315" display="https://www.google.com/maps/@41.771700,-91.132100,450m/data=!3m1!1e3!4m5!3m4!1s0x0:0x0!8m2!3d41.771700!4d-91.132100" xr:uid="{7B4B0AEB-A58A-4CA4-A870-A18EEEE3D776}"/>
    <hyperlink ref="F8161" r:id="rId16316" display="https://www.bing.com/maps?cp=41.771700~-91.132100&amp;style=o&amp;lvl=18&amp;dir=0&amp;sp=point.41.771700_-91.132100_Tipton" xr:uid="{E3BC1396-7DC8-424E-821B-739B2AC99E36}"/>
    <hyperlink ref="E8162" r:id="rId16317" display="https://www.google.com/maps/@41.771700,-91.132100,450m/data=!3m1!1e3!4m5!3m4!1s0x0:0x0!8m2!3d41.771700!4d-91.132100" xr:uid="{04AA5CBC-C6DB-4040-9665-DB91F312FBC4}"/>
    <hyperlink ref="F8162" r:id="rId16318" display="https://www.bing.com/maps?cp=41.771700~-91.132100&amp;style=o&amp;lvl=18&amp;dir=0&amp;sp=point.41.771700_-91.132100_Tipton" xr:uid="{EECED998-9C32-4307-BD1A-BC94E98D3AB0}"/>
    <hyperlink ref="E8163" r:id="rId16319" display="https://www.google.com/maps/@41.771700,-91.132100,450m/data=!3m1!1e3!4m5!3m4!1s0x0:0x0!8m2!3d41.771700!4d-91.132100" xr:uid="{D869FC1E-E76A-4DD9-8D85-8C6838BB0FBD}"/>
    <hyperlink ref="F8163" r:id="rId16320" display="https://www.bing.com/maps?cp=41.771700~-91.132100&amp;style=o&amp;lvl=18&amp;dir=0&amp;sp=point.41.771700_-91.132100_Tipton" xr:uid="{9BFE7A00-C8CF-43D4-BE51-A6C91DC02973}"/>
    <hyperlink ref="E8164" r:id="rId16321" display="https://www.google.com/maps/@41.771700,-91.132100,450m/data=!3m1!1e3!4m5!3m4!1s0x0:0x0!8m2!3d41.771700!4d-91.132100" xr:uid="{BCDDE1A4-4B9E-4883-9D78-4E7162702C74}"/>
    <hyperlink ref="F8164" r:id="rId16322" display="https://www.bing.com/maps?cp=41.771700~-91.132100&amp;style=o&amp;lvl=18&amp;dir=0&amp;sp=point.41.771700_-91.132100_Tipton" xr:uid="{BEA19242-FD89-449C-92E6-F6553B29EB99}"/>
    <hyperlink ref="E8165" r:id="rId16323" display="https://www.google.com/maps/@42.343542,-91.247100,450m/data=!3m1!1e3!4m5!3m4!1s0x0:0x0!8m2!3d42.343542!4d-91.247100" xr:uid="{AC3BA0C9-70F2-4D87-B704-A0C7B4A3E632}"/>
    <hyperlink ref="F8165" r:id="rId16324" display="https://www.bing.com/maps?cp=42.343542~-91.247100&amp;style=o&amp;lvl=18&amp;dir=0&amp;sp=point.42.343542_-91.247100_Hopkinton" xr:uid="{25BC3F0D-4417-42CC-8AFA-06FD53F54E91}"/>
    <hyperlink ref="E8166" r:id="rId16325" display="https://www.google.com/maps/@42.343542,-91.247100,450m/data=!3m1!1e3!4m5!3m4!1s0x0:0x0!8m2!3d42.343542!4d-91.247100" xr:uid="{4548A762-AF16-4315-AA46-8FF22DB47C7A}"/>
    <hyperlink ref="F8166" r:id="rId16326" display="https://www.bing.com/maps?cp=42.343542~-91.247100&amp;style=o&amp;lvl=18&amp;dir=0&amp;sp=point.42.343542_-91.247100_Hopkinton" xr:uid="{707B40B7-F2E8-4D01-AFF2-61C57EB840F8}"/>
    <hyperlink ref="E8167" r:id="rId16327" display="https://www.google.com/maps/@40.212746,-94.542359,450m/data=!3m1!1e3!4m5!3m4!1s0x0:0x0!8m2!3d40.212746!4d-94.542359" xr:uid="{C76DDAC6-55B1-45B2-AD5E-DA5D1CE5A3AD}"/>
    <hyperlink ref="F8167" r:id="rId16328" display="https://www.bing.com/maps?cp=40.212746~-94.542359&amp;style=o&amp;lvl=18&amp;dir=0&amp;sp=point.40.212746_-94.542359_Stanberry" xr:uid="{B8C2A0D2-D429-4FC6-8C1F-83D5A2700DF9}"/>
    <hyperlink ref="E8168" r:id="rId16329" display="https://www.google.com/maps/@40.212746,-94.542359,450m/data=!3m1!1e3!4m5!3m4!1s0x0:0x0!8m2!3d40.212746!4d-94.542359" xr:uid="{31DDAA92-432B-4A39-8D3D-92EC0F0F9F5F}"/>
    <hyperlink ref="F8168" r:id="rId16330" display="https://www.bing.com/maps?cp=40.212746~-94.542359&amp;style=o&amp;lvl=18&amp;dir=0&amp;sp=point.40.212746_-94.542359_Stanberry" xr:uid="{6C7BBFAC-F623-4C3F-8B04-4122E4D1C5BE}"/>
    <hyperlink ref="E8169" r:id="rId16331" display="https://www.google.com/maps/@40.212746,-94.542359,450m/data=!3m1!1e3!4m5!3m4!1s0x0:0x0!8m2!3d40.212746!4d-94.542359" xr:uid="{47099B0C-FC74-4277-9EE8-D3AF39C648F7}"/>
    <hyperlink ref="F8169" r:id="rId16332" display="https://www.bing.com/maps?cp=40.212746~-94.542359&amp;style=o&amp;lvl=18&amp;dir=0&amp;sp=point.40.212746_-94.542359_Stanberry" xr:uid="{F58DFD1B-9184-4E9D-AD85-18A4D3755CD9}"/>
    <hyperlink ref="E8170" r:id="rId16333" display="https://www.google.com/maps/@40.212746,-94.542359,450m/data=!3m1!1e3!4m5!3m4!1s0x0:0x0!8m2!3d40.212746!4d-94.542359" xr:uid="{EE1A39D0-4DE3-49AB-9249-932E2543B547}"/>
    <hyperlink ref="F8170" r:id="rId16334" display="https://www.bing.com/maps?cp=40.212746~-94.542359&amp;style=o&amp;lvl=18&amp;dir=0&amp;sp=point.40.212746_-94.542359_Stanberry" xr:uid="{97D59BF1-A64E-4238-BA6D-1EBD6C4E0324}"/>
    <hyperlink ref="E8171" r:id="rId16335" display="https://www.google.com/maps/@38.633451,-104.705770,450m/data=!3m1!1e3!4m5!3m4!1s0x0:0x0!8m2!3d38.633451!4d-104.705770" xr:uid="{2783881E-1B5C-4960-BE02-19D210FB9F3D}"/>
    <hyperlink ref="F8171" r:id="rId16336" display="https://www.bing.com/maps?cp=38.633451~-104.705770&amp;style=o&amp;lvl=18&amp;dir=0&amp;sp=point.38.633451_-104.705770_Ray D Nixon" xr:uid="{40AFCB40-6029-4DEF-896D-82A28C278388}"/>
    <hyperlink ref="E8172" r:id="rId16337" display="https://www.google.com/maps/@38.633451,-104.705770,450m/data=!3m1!1e3!4m5!3m4!1s0x0:0x0!8m2!3d38.633451!4d-104.705770" xr:uid="{B02E111A-C178-4FAC-A58E-B501A28B04EB}"/>
    <hyperlink ref="F8172" r:id="rId16338" display="https://www.bing.com/maps?cp=38.633451~-104.705770&amp;style=o&amp;lvl=18&amp;dir=0&amp;sp=point.38.633451_-104.705770_Ray D Nixon" xr:uid="{4A74C4B8-0EE2-4332-9ED9-AA06D74236E7}"/>
    <hyperlink ref="E8173" r:id="rId16339" display="https://www.google.com/maps/@38.633451,-104.705770,450m/data=!3m1!1e3!4m5!3m4!1s0x0:0x0!8m2!3d38.633451!4d-104.705770" xr:uid="{85184033-192E-42AB-8666-679AB7BB54F6}"/>
    <hyperlink ref="F8173" r:id="rId16340" display="https://www.bing.com/maps?cp=38.633451~-104.705770&amp;style=o&amp;lvl=18&amp;dir=0&amp;sp=point.38.633451_-104.705770_Ray D Nixon" xr:uid="{E03E4221-67CB-482E-8263-0D6236513FAE}"/>
    <hyperlink ref="E8174" r:id="rId16341" display="https://www.google.com/maps/@47.221447,-101.815722,450m/data=!3m1!1e3!4m5!3m4!1s0x0:0x0!8m2!3d47.221447!4d-101.815722" xr:uid="{A40CC970-5FFF-4DD5-8AF1-E041069FBB47}"/>
    <hyperlink ref="F8174" r:id="rId16342" display="https://www.bing.com/maps?cp=47.221447~-101.815722&amp;style=o&amp;lvl=18&amp;dir=0&amp;sp=point.47.221447_-101.815722_Coyote" xr:uid="{613B115A-4180-4D4F-8E9F-B7DBA4F43EC3}"/>
    <hyperlink ref="E8175" r:id="rId16343" display="https://www.google.com/maps/@34.318600,-109.163900,450m/data=!3m1!1e3!4m5!3m4!1s0x0:0x0!8m2!3d34.318600!4d-109.163900" xr:uid="{AA0510CC-60A7-4EE0-87AC-33A83BA145EC}"/>
    <hyperlink ref="F8175" r:id="rId16344" display="https://www.bing.com/maps?cp=34.318600~-109.163900&amp;style=o&amp;lvl=18&amp;dir=0&amp;sp=point.34.318600_-109.163900_Springerville" xr:uid="{22760318-EE2D-4F7A-BC55-61C4D09E424B}"/>
    <hyperlink ref="E8176" r:id="rId16345" display="https://www.google.com/maps/@34.318600,-109.163900,450m/data=!3m1!1e3!4m5!3m4!1s0x0:0x0!8m2!3d34.318600!4d-109.163900" xr:uid="{09CD9099-7A62-4B6F-8639-B068CCB14736}"/>
    <hyperlink ref="F8176" r:id="rId16346" display="https://www.bing.com/maps?cp=34.318600~-109.163900&amp;style=o&amp;lvl=18&amp;dir=0&amp;sp=point.34.318600_-109.163900_Springerville" xr:uid="{AA722BD4-0F23-45F7-9F88-AFC98EF41676}"/>
    <hyperlink ref="E8177" r:id="rId16347" display="https://www.google.com/maps/@34.318600,-109.163900,450m/data=!3m1!1e3!4m5!3m4!1s0x0:0x0!8m2!3d34.318600!4d-109.163900" xr:uid="{EBFAB244-62C2-4DB2-85E5-D660C858C609}"/>
    <hyperlink ref="F8177" r:id="rId16348" display="https://www.bing.com/maps?cp=34.318600~-109.163900&amp;style=o&amp;lvl=18&amp;dir=0&amp;sp=point.34.318600_-109.163900_Springerville" xr:uid="{F9ABABF6-740A-4132-BDBE-B73C0D30BE77}"/>
    <hyperlink ref="E8178" r:id="rId16349" display="https://www.google.com/maps/@34.318600,-109.163900,450m/data=!3m1!1e3!4m5!3m4!1s0x0:0x0!8m2!3d34.318600!4d-109.163900" xr:uid="{E1CCD40C-A4F6-4F0E-B50B-11CFC27390C8}"/>
    <hyperlink ref="F8178" r:id="rId16350" display="https://www.bing.com/maps?cp=34.318600~-109.163900&amp;style=o&amp;lvl=18&amp;dir=0&amp;sp=point.34.318600_-109.163900_Springerville" xr:uid="{9084A8C0-D56D-42A1-9A07-0665E87FB26D}"/>
    <hyperlink ref="E8179" r:id="rId16351" display="https://www.google.com/maps/@34.318600,-109.163900,450m/data=!3m1!1e3!4m5!3m4!1s0x0:0x0!8m2!3d34.318600!4d-109.163900" xr:uid="{BEFD4C9F-E765-47B4-9B93-12F98810E7D4}"/>
    <hyperlink ref="F8179" r:id="rId16352" display="https://www.bing.com/maps?cp=34.318600~-109.163900&amp;style=o&amp;lvl=18&amp;dir=0&amp;sp=point.34.318600_-109.163900_Springerville" xr:uid="{9E52788B-02BA-4948-A601-74C70623FB95}"/>
    <hyperlink ref="E8180" r:id="rId16353" display="https://www.google.com/maps/@34.318600,-109.163900,450m/data=!3m1!1e3!4m5!3m4!1s0x0:0x0!8m2!3d34.318600!4d-109.163900" xr:uid="{12D44CF6-0AD4-4374-9266-279A7F59AF5F}"/>
    <hyperlink ref="F8180" r:id="rId16354" display="https://www.bing.com/maps?cp=34.318600~-109.163900&amp;style=o&amp;lvl=18&amp;dir=0&amp;sp=point.34.318600_-109.163900_Springerville" xr:uid="{B2681C2D-ADB5-4076-97B7-5C6CFB7F66D8}"/>
    <hyperlink ref="E8181" r:id="rId16355" display="https://www.google.com/maps/@34.318600,-109.163900,450m/data=!3m1!1e3!4m5!3m4!1s0x0:0x0!8m2!3d34.318600!4d-109.163900" xr:uid="{0C1E99BF-EB2E-48D6-B240-ED098B59D76F}"/>
    <hyperlink ref="F8181" r:id="rId16356" display="https://www.bing.com/maps?cp=34.318600~-109.163900&amp;style=o&amp;lvl=18&amp;dir=0&amp;sp=point.34.318600_-109.163900_Springerville" xr:uid="{83C4155E-A917-4356-9CB5-C1D75DDDA20B}"/>
    <hyperlink ref="E8182" r:id="rId16357" display="https://www.google.com/maps/@40.881317,-117.151605,450m/data=!3m1!1e3!4m5!3m4!1s0x0:0x0!8m2!3d40.881317!4d-117.151605" xr:uid="{67735AB4-260B-4C3D-97FC-766F80D10E66}"/>
    <hyperlink ref="F8182" r:id="rId16358" display="https://www.bing.com/maps?cp=40.881317~-117.151605&amp;style=o&amp;lvl=18&amp;dir=0&amp;sp=point.40.881317_-117.151605_North Valmy" xr:uid="{ABC5B62C-6C22-4BD4-8D64-1F98BD7F3643}"/>
    <hyperlink ref="E8183" r:id="rId16359" display="https://www.google.com/maps/@40.881317,-117.151605,450m/data=!3m1!1e3!4m5!3m4!1s0x0:0x0!8m2!3d40.881317!4d-117.151605" xr:uid="{672A07B7-6F04-4F3D-A3DA-D806E690455D}"/>
    <hyperlink ref="F8183" r:id="rId16360" display="https://www.bing.com/maps?cp=40.881317~-117.151605&amp;style=o&amp;lvl=18&amp;dir=0&amp;sp=point.40.881317_-117.151605_North Valmy" xr:uid="{E181DBB3-48F4-46B0-8301-FAEC7D58E861}"/>
    <hyperlink ref="E8184" r:id="rId16361" display="https://www.google.com/maps/@41.838900,-79.005600,450m/data=!3m1!1e3!4m5!3m4!1s0x0:0x0!8m2!3d41.838900!4d-79.005600" xr:uid="{4C4F98AF-33AF-4C01-A40F-9239C86C08B4}"/>
    <hyperlink ref="F8184" r:id="rId16362" display="https://www.bing.com/maps?cp=41.838900~-79.005600&amp;style=o&amp;lvl=18&amp;dir=0&amp;sp=point.41.838900_-79.005600_Seneca Generation LLC" xr:uid="{88B15404-9855-4C06-ADD6-B51E07A26A50}"/>
    <hyperlink ref="E8185" r:id="rId16363" display="https://www.google.com/maps/@41.838900,-79.005600,450m/data=!3m1!1e3!4m5!3m4!1s0x0:0x0!8m2!3d41.838900!4d-79.005600" xr:uid="{9558394E-3957-46AB-8924-732B51C15D46}"/>
    <hyperlink ref="F8185" r:id="rId16364" display="https://www.bing.com/maps?cp=41.838900~-79.005600&amp;style=o&amp;lvl=18&amp;dir=0&amp;sp=point.41.838900_-79.005600_Seneca Generation LLC" xr:uid="{5C107ED3-2C41-4FD1-8958-42570BDA673F}"/>
    <hyperlink ref="E8186" r:id="rId16365" display="https://www.google.com/maps/@41.838900,-79.005600,450m/data=!3m1!1e3!4m5!3m4!1s0x0:0x0!8m2!3d41.838900!4d-79.005600" xr:uid="{7BD6ADE3-4C78-41A6-B649-058DED3728B7}"/>
    <hyperlink ref="F8186" r:id="rId16366" display="https://www.bing.com/maps?cp=41.838900~-79.005600&amp;style=o&amp;lvl=18&amp;dir=0&amp;sp=point.41.838900_-79.005600_Seneca Generation LLC" xr:uid="{F0C333A1-D0AF-4332-BC54-3F4FA208868C}"/>
    <hyperlink ref="E8187" r:id="rId16367" display="https://www.google.com/maps/@36.015510,-114.738006,450m/data=!3m1!1e3!4m5!3m4!1s0x0:0x0!8m2!3d36.015510!4d-114.738006" xr:uid="{DC969C46-1948-4AAB-B420-EC4401AA3AD7}"/>
    <hyperlink ref="F8187" r:id="rId16368" display="https://www.bing.com/maps?cp=36.015510~-114.738006&amp;style=o&amp;lvl=18&amp;dir=0&amp;sp=point.36.015510_-114.738006_Hoover Dam (AZ)" xr:uid="{056FDA5D-5464-4BD3-A713-CF8810C29BEE}"/>
    <hyperlink ref="E8188" r:id="rId16369" display="https://www.google.com/maps/@36.015510,-114.738006,450m/data=!3m1!1e3!4m5!3m4!1s0x0:0x0!8m2!3d36.015510!4d-114.738006" xr:uid="{F8609692-953C-44C2-9E39-2DEE95395F56}"/>
    <hyperlink ref="F8188" r:id="rId16370" display="https://www.bing.com/maps?cp=36.015510~-114.738006&amp;style=o&amp;lvl=18&amp;dir=0&amp;sp=point.36.015510_-114.738006_Hoover Dam (AZ)" xr:uid="{5E8E7009-C8E3-4574-9387-2A878BEEBE16}"/>
    <hyperlink ref="E8189" r:id="rId16371" display="https://www.google.com/maps/@36.015510,-114.738006,450m/data=!3m1!1e3!4m5!3m4!1s0x0:0x0!8m2!3d36.015510!4d-114.738006" xr:uid="{8914F3E7-54CD-4391-A3AD-83FD4AD8770B}"/>
    <hyperlink ref="F8189" r:id="rId16372" display="https://www.bing.com/maps?cp=36.015510~-114.738006&amp;style=o&amp;lvl=18&amp;dir=0&amp;sp=point.36.015510_-114.738006_Hoover Dam (AZ)" xr:uid="{8B31BA6E-55E8-404F-A980-AC7B0B0045A2}"/>
    <hyperlink ref="E8190" r:id="rId16373" display="https://www.google.com/maps/@36.015510,-114.738006,450m/data=!3m1!1e3!4m5!3m4!1s0x0:0x0!8m2!3d36.015510!4d-114.738006" xr:uid="{C75763F3-10F2-44B9-B671-800AE9648AA3}"/>
    <hyperlink ref="F8190" r:id="rId16374" display="https://www.bing.com/maps?cp=36.015510~-114.738006&amp;style=o&amp;lvl=18&amp;dir=0&amp;sp=point.36.015510_-114.738006_Hoover Dam (AZ)" xr:uid="{B6FC1E2F-2B94-4D51-A069-8E3B2B0DF2B8}"/>
    <hyperlink ref="E8191" r:id="rId16375" display="https://www.google.com/maps/@36.015510,-114.738006,450m/data=!3m1!1e3!4m5!3m4!1s0x0:0x0!8m2!3d36.015510!4d-114.738006" xr:uid="{087025FD-7A60-46E1-A66A-3B83C2276BB6}"/>
    <hyperlink ref="F8191" r:id="rId16376" display="https://www.bing.com/maps?cp=36.015510~-114.738006&amp;style=o&amp;lvl=18&amp;dir=0&amp;sp=point.36.015510_-114.738006_Hoover Dam (AZ)" xr:uid="{AF929FCC-39F6-48B8-BF98-B5426220F772}"/>
    <hyperlink ref="E8192" r:id="rId16377" display="https://www.google.com/maps/@36.015510,-114.738006,450m/data=!3m1!1e3!4m5!3m4!1s0x0:0x0!8m2!3d36.015510!4d-114.738006" xr:uid="{824D4A1D-A703-4410-85B2-96DAD2BDB18A}"/>
    <hyperlink ref="F8192" r:id="rId16378" display="https://www.bing.com/maps?cp=36.015510~-114.738006&amp;style=o&amp;lvl=18&amp;dir=0&amp;sp=point.36.015510_-114.738006_Hoover Dam (AZ)" xr:uid="{02BEA9A4-AA24-4EC1-85E5-1BBCF93907D7}"/>
    <hyperlink ref="E8193" r:id="rId16379" display="https://www.google.com/maps/@36.015510,-114.738006,450m/data=!3m1!1e3!4m5!3m4!1s0x0:0x0!8m2!3d36.015510!4d-114.738006" xr:uid="{264467BB-CFFB-4EF3-A1AB-74FBD96EED7D}"/>
    <hyperlink ref="F8193" r:id="rId16380" display="https://www.bing.com/maps?cp=36.015510~-114.738006&amp;style=o&amp;lvl=18&amp;dir=0&amp;sp=point.36.015510_-114.738006_Hoover Dam (AZ)" xr:uid="{2DD58041-B0F6-4576-B551-EED71031FB9D}"/>
    <hyperlink ref="E8194" r:id="rId16381" display="https://www.google.com/maps/@36.015510,-114.738006,450m/data=!3m1!1e3!4m5!3m4!1s0x0:0x0!8m2!3d36.015510!4d-114.738006" xr:uid="{8F0016C0-F1CB-4F4A-A788-758E533810F4}"/>
    <hyperlink ref="F8194" r:id="rId16382" display="https://www.bing.com/maps?cp=36.015510~-114.738006&amp;style=o&amp;lvl=18&amp;dir=0&amp;sp=point.36.015510_-114.738006_Hoover Dam (AZ)" xr:uid="{A04CD974-6729-4F5F-A8A0-6AE099A6346B}"/>
    <hyperlink ref="E8195" r:id="rId16383" display="https://www.google.com/maps/@36.015510,-114.738006,450m/data=!3m1!1e3!4m5!3m4!1s0x0:0x0!8m2!3d36.015510!4d-114.738006" xr:uid="{A405B4B3-A126-4C54-8819-6578452A10C1}"/>
    <hyperlink ref="F8195" r:id="rId16384" display="https://www.bing.com/maps?cp=36.015510~-114.738006&amp;style=o&amp;lvl=18&amp;dir=0&amp;sp=point.36.015510_-114.738006_Hoover Dam (AZ)" xr:uid="{7560B5FF-17D4-4590-AB06-DC6455C39F30}"/>
    <hyperlink ref="E8196" r:id="rId16385" display="https://www.google.com/maps/@36.015510,-114.738006,450m/data=!3m1!1e3!4m5!3m4!1s0x0:0x0!8m2!3d36.015510!4d-114.738006" xr:uid="{6188AD6D-7ED3-49C8-B82C-30CAFBEDECB8}"/>
    <hyperlink ref="F8196" r:id="rId16386" display="https://www.bing.com/maps?cp=36.015510~-114.738006&amp;style=o&amp;lvl=18&amp;dir=0&amp;sp=point.36.015510_-114.738006_Hoover Dam (AZ)" xr:uid="{3E6632D3-1FFD-488D-95F4-0A9E0261C0A5}"/>
    <hyperlink ref="E8197" r:id="rId16387" display="https://www.google.com/maps/@40.787674,-73.912561,450m/data=!3m1!1e3!4m5!3m4!1s0x0:0x0!8m2!3d40.787674!4d-73.912561" xr:uid="{D6E1E039-AB21-40D3-9011-E733A73D0E19}"/>
    <hyperlink ref="F8197" r:id="rId16388" display="https://www.bing.com/maps?cp=40.787674~-73.912561&amp;style=o&amp;lvl=18&amp;dir=0&amp;sp=point.40.787674_-73.912561_Astoria Generating Station" xr:uid="{BD8D9526-3BD8-4EB0-92BB-22EC6CF2E90F}"/>
    <hyperlink ref="E8198" r:id="rId16389" display="https://www.google.com/maps/@40.787674,-73.912561,450m/data=!3m1!1e3!4m5!3m4!1s0x0:0x0!8m2!3d40.787674!4d-73.912561" xr:uid="{5F8E36D4-20F0-4003-8458-1E5D0E5F4DAA}"/>
    <hyperlink ref="F8198" r:id="rId16390" display="https://www.bing.com/maps?cp=40.787674~-73.912561&amp;style=o&amp;lvl=18&amp;dir=0&amp;sp=point.40.787674_-73.912561_Astoria Generating Station" xr:uid="{E207C4FF-3B9B-4310-B6CA-1F70F67532D7}"/>
    <hyperlink ref="E8199" r:id="rId16391" display="https://www.google.com/maps/@40.787674,-73.912561,450m/data=!3m1!1e3!4m5!3m4!1s0x0:0x0!8m2!3d40.787674!4d-73.912561" xr:uid="{E6B78DFF-C420-466D-92ED-B7F3331C2DF6}"/>
    <hyperlink ref="F8199" r:id="rId16392" display="https://www.bing.com/maps?cp=40.787674~-73.912561&amp;style=o&amp;lvl=18&amp;dir=0&amp;sp=point.40.787674_-73.912561_Astoria Generating Station" xr:uid="{70C9CDEF-25BC-4C87-AC83-5C639DBA4472}"/>
    <hyperlink ref="E8200" r:id="rId16393" display="https://www.google.com/maps/@40.787674,-73.912561,450m/data=!3m1!1e3!4m5!3m4!1s0x0:0x0!8m2!3d40.787674!4d-73.912561" xr:uid="{CF8E05B3-2470-4DD4-A842-139484A64A6B}"/>
    <hyperlink ref="F8200" r:id="rId16394" display="https://www.bing.com/maps?cp=40.787674~-73.912561&amp;style=o&amp;lvl=18&amp;dir=0&amp;sp=point.40.787674_-73.912561_Astoria Generating Station" xr:uid="{E20B9214-200C-42BE-A7BC-F28B3B973AB9}"/>
    <hyperlink ref="E8201" r:id="rId16395" display="https://www.google.com/maps/@40.787674,-73.912561,450m/data=!3m1!1e3!4m5!3m4!1s0x0:0x0!8m2!3d40.787674!4d-73.912561" xr:uid="{93373675-469F-4365-A2EC-501F77C0DAB2}"/>
    <hyperlink ref="F8201" r:id="rId16396" display="https://www.bing.com/maps?cp=40.787674~-73.912561&amp;style=o&amp;lvl=18&amp;dir=0&amp;sp=point.40.787674_-73.912561_Astoria Generating Station" xr:uid="{8F47AC1B-C30D-4DE2-A399-CFD60C287164}"/>
    <hyperlink ref="E8202" r:id="rId16397" display="https://www.google.com/maps/@42.388611,-71.560000,450m/data=!3m1!1e3!4m5!3m4!1s0x0:0x0!8m2!3d42.388611!4d-71.560000" xr:uid="{69773973-E68D-4F30-9131-162FAB3D2AB2}"/>
    <hyperlink ref="F8202" r:id="rId16398" display="https://www.bing.com/maps?cp=42.388611~-71.560000&amp;style=o&amp;lvl=18&amp;dir=0&amp;sp=point.42.388611_-71.560000_Cherry Street" xr:uid="{22423360-7936-477E-8ED7-FEE1B57D794D}"/>
    <hyperlink ref="E8203" r:id="rId16399" display="https://www.google.com/maps/@42.388611,-71.560000,450m/data=!3m1!1e3!4m5!3m4!1s0x0:0x0!8m2!3d42.388611!4d-71.560000" xr:uid="{EA74722C-8FA6-4372-A9D5-9E959B204228}"/>
    <hyperlink ref="F8203" r:id="rId16400" display="https://www.bing.com/maps?cp=42.388611~-71.560000&amp;style=o&amp;lvl=18&amp;dir=0&amp;sp=point.42.388611_-71.560000_Cherry Street" xr:uid="{3FE84D5F-3F8D-4A76-A60A-D055912F20B8}"/>
    <hyperlink ref="E8204" r:id="rId16401" display="https://www.google.com/maps/@42.388611,-71.560000,450m/data=!3m1!1e3!4m5!3m4!1s0x0:0x0!8m2!3d42.388611!4d-71.560000" xr:uid="{F85BDB40-962C-4AE6-B37A-375BACE667D7}"/>
    <hyperlink ref="F8204" r:id="rId16402" display="https://www.bing.com/maps?cp=42.388611~-71.560000&amp;style=o&amp;lvl=18&amp;dir=0&amp;sp=point.42.388611_-71.560000_Cherry Street" xr:uid="{01C6C25E-0FAA-42CE-8485-86E4EE235186}"/>
    <hyperlink ref="E8205" r:id="rId16403" display="https://www.google.com/maps/@47.653611,-117.420556,450m/data=!3m1!1e3!4m5!3m4!1s0x0:0x0!8m2!3d47.653611!4d-117.420556" xr:uid="{5D470645-6A2C-43DF-8D33-2229D7B7A5A0}"/>
    <hyperlink ref="F8205" r:id="rId16404" display="https://www.bing.com/maps?cp=47.653611~-117.420556&amp;style=o&amp;lvl=18&amp;dir=0&amp;sp=point.47.653611_-117.420556_Monroe Street" xr:uid="{8004636C-8498-4E39-9018-5F1FFD46AB40}"/>
    <hyperlink ref="E8206" r:id="rId16405" display="https://www.google.com/maps/@47.654444,-117.418889,450m/data=!3m1!1e3!4m5!3m4!1s0x0:0x0!8m2!3d47.654444!4d-117.418889" xr:uid="{EC8CC9A0-0401-41A4-80B4-6DFD2A8F0E89}"/>
    <hyperlink ref="F8206" r:id="rId16406" display="https://www.bing.com/maps?cp=47.654444~-117.418889&amp;style=o&amp;lvl=18&amp;dir=0&amp;sp=point.47.654444_-117.418889_Upper Falls" xr:uid="{1732217F-89E4-40C3-87EE-0424FCA45F55}"/>
    <hyperlink ref="E8207" r:id="rId16407" display="https://www.google.com/maps/@43.038600,-89.358600,450m/data=!3m1!1e3!4m5!3m4!1s0x0:0x0!8m2!3d43.038600!4d-89.358600" xr:uid="{83A8651C-4F48-49CC-A64E-A9644887C118}"/>
    <hyperlink ref="F8207" r:id="rId16408" display="https://www.bing.com/maps?cp=43.038600~-89.358600&amp;style=o&amp;lvl=18&amp;dir=0&amp;sp=point.43.038600_-89.358600_Nine Springs" xr:uid="{B2042630-37C4-46CE-B65D-30046A2CA208}"/>
    <hyperlink ref="E8208" r:id="rId16409" display="https://www.google.com/maps/@48.675944,-121.240826,450m/data=!3m1!1e3!4m5!3m4!1s0x0:0x0!8m2!3d48.675944!4d-121.240826" xr:uid="{E266037C-1811-4483-A4AD-DE6AF4755141}"/>
    <hyperlink ref="F8208" r:id="rId16410" display="https://www.bing.com/maps?cp=48.675944~-121.240826&amp;style=o&amp;lvl=18&amp;dir=0&amp;sp=point.48.675944_-121.240826_Newhalem" xr:uid="{F8BDD692-64D5-451E-AF96-F3F231C5E3C7}"/>
    <hyperlink ref="E8209" r:id="rId16411" display="https://www.google.com/maps/@42.200000,-72.610000,450m/data=!3m1!1e3!4m5!3m4!1s0x0:0x0!8m2!3d42.200000!4d-72.610000" xr:uid="{0646599E-37A8-407E-ACDB-DE9CE572CD86}"/>
    <hyperlink ref="F8209" r:id="rId16412" display="https://www.bing.com/maps?cp=42.200000~-72.610000&amp;style=o&amp;lvl=18&amp;dir=0&amp;sp=point.42.200000_-72.610000_Cabot Holyoke" xr:uid="{EF6163BB-4ED2-45D5-86DE-D7E42BA93AB9}"/>
    <hyperlink ref="E8210" r:id="rId16413" display="https://www.google.com/maps/@42.200000,-72.610000,450m/data=!3m1!1e3!4m5!3m4!1s0x0:0x0!8m2!3d42.200000!4d-72.610000" xr:uid="{9C8AFFC6-E024-49B6-8D82-85D50E13AA46}"/>
    <hyperlink ref="F8210" r:id="rId16414" display="https://www.bing.com/maps?cp=42.200000~-72.610000&amp;style=o&amp;lvl=18&amp;dir=0&amp;sp=point.42.200000_-72.610000_Cabot Holyoke" xr:uid="{1E531BD8-AA30-4979-952E-F7F819DC2B1C}"/>
    <hyperlink ref="E8211" r:id="rId16415" display="https://www.google.com/maps/@42.200000,-72.610000,450m/data=!3m1!1e3!4m5!3m4!1s0x0:0x0!8m2!3d42.200000!4d-72.610000" xr:uid="{FF0F2AC9-106B-4C98-A822-DEA6D811E980}"/>
    <hyperlink ref="F8211" r:id="rId16416" display="https://www.bing.com/maps?cp=42.200000~-72.610000&amp;style=o&amp;lvl=18&amp;dir=0&amp;sp=point.42.200000_-72.610000_Cabot Holyoke" xr:uid="{7E81C3F0-F5BD-44B5-AE11-DFA518050618}"/>
    <hyperlink ref="E8212" r:id="rId16417" display="https://www.google.com/maps/@42.200000,-72.610000,450m/data=!3m1!1e3!4m5!3m4!1s0x0:0x0!8m2!3d42.200000!4d-72.610000" xr:uid="{0F0ED899-2B68-4F0E-8D1D-51AE0279187B}"/>
    <hyperlink ref="F8212" r:id="rId16418" display="https://www.bing.com/maps?cp=42.200000~-72.610000&amp;style=o&amp;lvl=18&amp;dir=0&amp;sp=point.42.200000_-72.610000_Cabot Holyoke" xr:uid="{EBDF78BD-71BE-4E95-9850-4C4B75EF78F3}"/>
    <hyperlink ref="E8213" r:id="rId16419" display="https://www.google.com/maps/@39.760600,-105.215000,450m/data=!3m1!1e3!4m5!3m4!1s0x0:0x0!8m2!3d39.760600!4d-105.215000" xr:uid="{10AFB384-D62A-4134-B84A-87D7688E35A2}"/>
    <hyperlink ref="F8213" r:id="rId16420" display="https://www.bing.com/maps?cp=39.760600~-105.215000&amp;style=o&amp;lvl=18&amp;dir=0&amp;sp=point.39.760600_-105.215000_Colorado Energy Nations Company" xr:uid="{C549D149-703A-4D53-9427-607C9B701944}"/>
    <hyperlink ref="E8214" r:id="rId16421" display="https://www.google.com/maps/@39.760600,-105.215000,450m/data=!3m1!1e3!4m5!3m4!1s0x0:0x0!8m2!3d39.760600!4d-105.215000" xr:uid="{1D9C5847-778D-4CB4-9306-48E44AABE7E8}"/>
    <hyperlink ref="F8214" r:id="rId16422" display="https://www.bing.com/maps?cp=39.760600~-105.215000&amp;style=o&amp;lvl=18&amp;dir=0&amp;sp=point.39.760600_-105.215000_Colorado Energy Nations Company" xr:uid="{6E99C177-2262-4F04-BA5B-189D7E51D69C}"/>
    <hyperlink ref="E8215" r:id="rId16423" display="https://www.google.com/maps/@39.760600,-105.215000,450m/data=!3m1!1e3!4m5!3m4!1s0x0:0x0!8m2!3d39.760600!4d-105.215000" xr:uid="{4B858CB6-2634-42C3-B8CA-DECB4B75B139}"/>
    <hyperlink ref="F8215" r:id="rId16424" display="https://www.bing.com/maps?cp=39.760600~-105.215000&amp;style=o&amp;lvl=18&amp;dir=0&amp;sp=point.39.760600_-105.215000_Colorado Energy Nations Company" xr:uid="{81E63851-72AE-408E-ADF9-C9ED5510B4B1}"/>
    <hyperlink ref="E8216" r:id="rId16425" display="https://www.google.com/maps/@27.765220,-81.938787,450m/data=!3m1!1e3!4m5!3m4!1s0x0:0x0!8m2!3d27.765220!4d-81.938787" xr:uid="{C923E784-BC83-4B2A-BFF9-A7063F87CAEC}"/>
    <hyperlink ref="F8216" r:id="rId16426" display="https://www.bing.com/maps?cp=27.765220~-81.938787&amp;style=o&amp;lvl=18&amp;dir=0&amp;sp=point.27.765220_-81.938787_Mosaic South Pierce Operations" xr:uid="{8EF2EB8D-0F2C-4A94-9189-B0D896929512}"/>
    <hyperlink ref="E8217" r:id="rId16427" display="https://www.google.com/maps/@37.047800,-121.170800,450m/data=!3m1!1e3!4m5!3m4!1s0x0:0x0!8m2!3d37.047800!4d-121.170800" xr:uid="{E5CD22C8-D1A7-4ED8-AE10-3934D835F371}"/>
    <hyperlink ref="F8217" r:id="rId16428" display="https://www.bing.com/maps?cp=37.047800~-121.170800&amp;style=o&amp;lvl=18&amp;dir=0&amp;sp=point.37.047800_-121.170800_Dinosaur Point" xr:uid="{C9B339C5-909F-4EA3-9186-B71047DF653D}"/>
    <hyperlink ref="E8218" r:id="rId16429" display="https://www.google.com/maps/@30.314467,-81.662705,450m/data=!3m1!1e3!4m5!3m4!1s0x0:0x0!8m2!3d30.314467!4d-81.662705" xr:uid="{5BDCF1C5-6676-4763-9155-4C0FDA5C1B69}"/>
    <hyperlink ref="F8218" r:id="rId16430" display="https://www.bing.com/maps?cp=30.314467~-81.662705&amp;style=o&amp;lvl=18&amp;dir=0&amp;sp=point.30.314467_-81.662705_Baptist Medical Center" xr:uid="{07C5CADD-2C92-43D7-B011-E19D9E6003F3}"/>
    <hyperlink ref="E8219" r:id="rId16431" display="https://www.google.com/maps/@30.314467,-81.662705,450m/data=!3m1!1e3!4m5!3m4!1s0x0:0x0!8m2!3d30.314467!4d-81.662705" xr:uid="{13730B5F-5230-4DCB-8390-A8C8DE46186D}"/>
    <hyperlink ref="F8219" r:id="rId16432" display="https://www.bing.com/maps?cp=30.314467~-81.662705&amp;style=o&amp;lvl=18&amp;dir=0&amp;sp=point.30.314467_-81.662705_Baptist Medical Center" xr:uid="{B7BC6285-50EA-48C0-9EF9-63001DBAC514}"/>
    <hyperlink ref="E8220" r:id="rId16433" display="https://www.google.com/maps/@30.314467,-81.662705,450m/data=!3m1!1e3!4m5!3m4!1s0x0:0x0!8m2!3d30.314467!4d-81.662705" xr:uid="{3B0A3BEB-7452-4C0C-B6E7-C036C4D9DE9B}"/>
    <hyperlink ref="F8220" r:id="rId16434" display="https://www.bing.com/maps?cp=30.314467~-81.662705&amp;style=o&amp;lvl=18&amp;dir=0&amp;sp=point.30.314467_-81.662705_Baptist Medical Center" xr:uid="{2A18C7EE-79C7-4075-AE76-A7A76C272E8C}"/>
    <hyperlink ref="E8221" r:id="rId16435" display="https://www.google.com/maps/@44.983300,-93.280382,450m/data=!3m1!1e3!4m5!3m4!1s0x0:0x0!8m2!3d44.983300!4d-93.280382" xr:uid="{66E94C40-F544-432C-A139-CE059F0EAB1A}"/>
    <hyperlink ref="F8221" r:id="rId16436" display="https://www.bing.com/maps?cp=44.983300~-93.280382&amp;style=o&amp;lvl=18&amp;dir=0&amp;sp=point.44.983300_-93.280382_Covanta Hennepin Energy" xr:uid="{F0C2B890-99DD-441D-A4BE-8699862153B3}"/>
    <hyperlink ref="E8222" r:id="rId16437" display="https://www.google.com/maps/@43.528000,-116.058300,450m/data=!3m1!1e3!4m5!3m4!1s0x0:0x0!8m2!3d43.528000!4d-116.058300" xr:uid="{7EB3E98B-8D23-4E77-8B8B-D12BFD780FA5}"/>
    <hyperlink ref="F8222" r:id="rId16438" display="https://www.bing.com/maps?cp=43.528000~-116.058300&amp;style=o&amp;lvl=18&amp;dir=0&amp;sp=point.43.528000_-116.058300_Lucky Peak Power Plant Project" xr:uid="{905821D5-45D9-46B0-B251-E426E8A36003}"/>
    <hyperlink ref="E8223" r:id="rId16439" display="https://www.google.com/maps/@43.528000,-116.058300,450m/data=!3m1!1e3!4m5!3m4!1s0x0:0x0!8m2!3d43.528000!4d-116.058300" xr:uid="{33E90812-4B19-4859-8411-1F555E7E5BDA}"/>
    <hyperlink ref="F8223" r:id="rId16440" display="https://www.bing.com/maps?cp=43.528000~-116.058300&amp;style=o&amp;lvl=18&amp;dir=0&amp;sp=point.43.528000_-116.058300_Lucky Peak Power Plant Project" xr:uid="{DEC9E797-6049-4E6F-A1A6-04C1890F3C7A}"/>
    <hyperlink ref="E8224" r:id="rId16441" display="https://www.google.com/maps/@43.528000,-116.058300,450m/data=!3m1!1e3!4m5!3m4!1s0x0:0x0!8m2!3d43.528000!4d-116.058300" xr:uid="{D2FCE23D-4B29-4724-9B79-A2BE12F4975A}"/>
    <hyperlink ref="F8224" r:id="rId16442" display="https://www.bing.com/maps?cp=43.528000~-116.058300&amp;style=o&amp;lvl=18&amp;dir=0&amp;sp=point.43.528000_-116.058300_Lucky Peak Power Plant Project" xr:uid="{F5C2776A-E55E-4E4F-A26D-4305A7EDFAFA}"/>
    <hyperlink ref="E8225" r:id="rId16443" display="https://www.google.com/maps/@37.539200,-76.805300,450m/data=!3m1!1e3!4m5!3m4!1s0x0:0x0!8m2!3d37.539200!4d-76.805300" xr:uid="{B380574F-1FD0-421A-B409-0E1E85E8049D}"/>
    <hyperlink ref="F8225" r:id="rId16444" display="https://www.bing.com/maps?cp=37.539200~-76.805300&amp;style=o&amp;lvl=18&amp;dir=0&amp;sp=point.37.539200_-76.805300_WestRock-West Point Mill" xr:uid="{137E15FF-A2CC-410C-9336-60D2D26420CB}"/>
    <hyperlink ref="E8226" r:id="rId16445" display="https://www.google.com/maps/@37.539200,-76.805300,450m/data=!3m1!1e3!4m5!3m4!1s0x0:0x0!8m2!3d37.539200!4d-76.805300" xr:uid="{085915D9-4DEB-4B49-9403-FCDCEA5A23FC}"/>
    <hyperlink ref="F8226" r:id="rId16446" display="https://www.bing.com/maps?cp=37.539200~-76.805300&amp;style=o&amp;lvl=18&amp;dir=0&amp;sp=point.37.539200_-76.805300_WestRock-West Point Mill" xr:uid="{BA956E5A-F6A7-4DE1-B92B-9D36DA5422CC}"/>
    <hyperlink ref="E8227" r:id="rId16447" display="https://www.google.com/maps/@37.539200,-76.805300,450m/data=!3m1!1e3!4m5!3m4!1s0x0:0x0!8m2!3d37.539200!4d-76.805300" xr:uid="{1160B2B0-C2F1-40D4-8486-E0AD7D230B0F}"/>
    <hyperlink ref="F8227" r:id="rId16448" display="https://www.bing.com/maps?cp=37.539200~-76.805300&amp;style=o&amp;lvl=18&amp;dir=0&amp;sp=point.37.539200_-76.805300_WestRock-West Point Mill" xr:uid="{5A3FE084-0AB7-43AA-AAE6-0753B2C7CDBA}"/>
    <hyperlink ref="E8228" r:id="rId16449" display="https://www.google.com/maps/@37.539200,-76.805300,450m/data=!3m1!1e3!4m5!3m4!1s0x0:0x0!8m2!3d37.539200!4d-76.805300" xr:uid="{E2DB1BB8-9AE6-4330-8100-0ED90345A1B0}"/>
    <hyperlink ref="F8228" r:id="rId16450" display="https://www.bing.com/maps?cp=37.539200~-76.805300&amp;style=o&amp;lvl=18&amp;dir=0&amp;sp=point.37.539200_-76.805300_WestRock-West Point Mill" xr:uid="{C72A1B9E-2A12-457C-9130-B7EBE9DC1EDB}"/>
    <hyperlink ref="E8229" r:id="rId16451" display="https://www.google.com/maps/@37.539200,-76.805300,450m/data=!3m1!1e3!4m5!3m4!1s0x0:0x0!8m2!3d37.539200!4d-76.805300" xr:uid="{308E376D-5E57-4BAC-A524-1FAF5AE1A0D5}"/>
    <hyperlink ref="F8229" r:id="rId16452" display="https://www.bing.com/maps?cp=37.539200~-76.805300&amp;style=o&amp;lvl=18&amp;dir=0&amp;sp=point.37.539200_-76.805300_WestRock-West Point Mill" xr:uid="{88B35CA3-C5F9-46A5-BB63-C61B5FED2649}"/>
    <hyperlink ref="E8230" r:id="rId16453" display="https://www.google.com/maps/@39.753999,-118.953497,450m/data=!3m1!1e3!4m5!3m4!1s0x0:0x0!8m2!3d39.753999!4d-118.953497" xr:uid="{B33EE7E5-ED99-41A4-A67B-39E5B5DC09A3}"/>
    <hyperlink ref="F8230" r:id="rId16454" display="https://www.bing.com/maps?cp=39.753999~-118.953497&amp;style=o&amp;lvl=18&amp;dir=0&amp;sp=point.39.753999_-118.953497_Desert Peak Power Plant" xr:uid="{42FE32C0-5991-4DC5-A9FC-825F1F934647}"/>
    <hyperlink ref="E8231" r:id="rId16455" display="https://www.google.com/maps/@39.753999,-118.953497,450m/data=!3m1!1e3!4m5!3m4!1s0x0:0x0!8m2!3d39.753999!4d-118.953497" xr:uid="{8A8F9DFE-7117-45AB-ACC2-ED5D45C3DB71}"/>
    <hyperlink ref="F8231" r:id="rId16456" display="https://www.bing.com/maps?cp=39.753999~-118.953497&amp;style=o&amp;lvl=18&amp;dir=0&amp;sp=point.39.753999_-118.953497_Desert Peak Power Plant" xr:uid="{982B73B9-0CD2-4FCE-82D6-52D0A6625CF9}"/>
    <hyperlink ref="E8232" r:id="rId16457" display="https://www.google.com/maps/@28.811828,-81.865273,450m/data=!3m1!1e3!4m5!3m4!1s0x0:0x0!8m2!3d28.811828!4d-81.865273" xr:uid="{9193CF5B-E5F2-42E6-A77F-40D79FE1A88C}"/>
    <hyperlink ref="F8232" r:id="rId16458" display="https://www.bing.com/maps?cp=28.811828~-81.865273&amp;style=o&amp;lvl=18&amp;dir=0&amp;sp=point.28.811828_-81.865273_Cutrale Citrus Juices USA I" xr:uid="{820A1EC5-BF4D-4280-ADCF-440C85061ECC}"/>
    <hyperlink ref="E8233" r:id="rId16459" display="https://www.google.com/maps/@43.198900,-77.631900,450m/data=!3m1!1e3!4m5!3m4!1s0x0:0x0!8m2!3d43.198900!4d-77.631900" xr:uid="{DC1DC6AE-BA2E-4230-8212-42BF53A9D916}"/>
    <hyperlink ref="F8233" r:id="rId16460" display="https://www.bing.com/maps?cp=43.198900~-77.631900&amp;style=o&amp;lvl=18&amp;dir=0&amp;sp=point.43.198900_-77.631900_RED-Rochester, LLC" xr:uid="{16B2D03B-3305-4D4B-9FA9-92628A86BE63}"/>
    <hyperlink ref="E8234" r:id="rId16461" display="https://www.google.com/maps/@43.198900,-77.631900,450m/data=!3m1!1e3!4m5!3m4!1s0x0:0x0!8m2!3d43.198900!4d-77.631900" xr:uid="{FE239349-CA61-4DAD-AB17-3C9FB0BE4DF9}"/>
    <hyperlink ref="F8234" r:id="rId16462" display="https://www.bing.com/maps?cp=43.198900~-77.631900&amp;style=o&amp;lvl=18&amp;dir=0&amp;sp=point.43.198900_-77.631900_RED-Rochester, LLC" xr:uid="{83F1B000-936C-4653-AD71-92497E2A5001}"/>
    <hyperlink ref="E8235" r:id="rId16463" display="https://www.google.com/maps/@43.198900,-77.631900,450m/data=!3m1!1e3!4m5!3m4!1s0x0:0x0!8m2!3d43.198900!4d-77.631900" xr:uid="{4ABCE5A3-5763-49ED-A87B-B5A42E653E5E}"/>
    <hyperlink ref="F8235" r:id="rId16464" display="https://www.bing.com/maps?cp=43.198900~-77.631900&amp;style=o&amp;lvl=18&amp;dir=0&amp;sp=point.43.198900_-77.631900_RED-Rochester, LLC" xr:uid="{9BA6C5E8-ABAB-4DDA-A161-AE2549F967F6}"/>
    <hyperlink ref="E8236" r:id="rId16465" display="https://www.google.com/maps/@43.198900,-77.631900,450m/data=!3m1!1e3!4m5!3m4!1s0x0:0x0!8m2!3d43.198900!4d-77.631900" xr:uid="{532DB7A5-C144-4774-B8B4-0C95A2C90310}"/>
    <hyperlink ref="F8236" r:id="rId16466" display="https://www.bing.com/maps?cp=43.198900~-77.631900&amp;style=o&amp;lvl=18&amp;dir=0&amp;sp=point.43.198900_-77.631900_RED-Rochester, LLC" xr:uid="{026DE94C-78E2-4C88-8A8A-33F7CAFA3D71}"/>
    <hyperlink ref="E8237" r:id="rId16467" display="https://www.google.com/maps/@43.198900,-77.631900,450m/data=!3m1!1e3!4m5!3m4!1s0x0:0x0!8m2!3d43.198900!4d-77.631900" xr:uid="{B1EDF33F-934E-42CD-B16B-6183143714C2}"/>
    <hyperlink ref="F8237" r:id="rId16468" display="https://www.bing.com/maps?cp=43.198900~-77.631900&amp;style=o&amp;lvl=18&amp;dir=0&amp;sp=point.43.198900_-77.631900_RED-Rochester, LLC" xr:uid="{CC38E835-18DC-42BF-B27E-B43DF3AE93B7}"/>
    <hyperlink ref="E8238" r:id="rId16469" display="https://www.google.com/maps/@43.198900,-77.631900,450m/data=!3m1!1e3!4m5!3m4!1s0x0:0x0!8m2!3d43.198900!4d-77.631900" xr:uid="{978420F9-B16F-4649-BB5C-626962059113}"/>
    <hyperlink ref="F8238" r:id="rId16470" display="https://www.bing.com/maps?cp=43.198900~-77.631900&amp;style=o&amp;lvl=18&amp;dir=0&amp;sp=point.43.198900_-77.631900_RED-Rochester, LLC" xr:uid="{BA06ED46-3F9C-4F41-AF6E-B04D14997049}"/>
    <hyperlink ref="E8239" r:id="rId16471" display="https://www.google.com/maps/@43.198900,-77.631900,450m/data=!3m1!1e3!4m5!3m4!1s0x0:0x0!8m2!3d43.198900!4d-77.631900" xr:uid="{09414B49-22B2-4AD2-BABD-5A5DB5224090}"/>
    <hyperlink ref="F8239" r:id="rId16472" display="https://www.bing.com/maps?cp=43.198900~-77.631900&amp;style=o&amp;lvl=18&amp;dir=0&amp;sp=point.43.198900_-77.631900_RED-Rochester, LLC" xr:uid="{0B6FE489-CABE-438D-A508-0FF0728B59B5}"/>
    <hyperlink ref="E8240" r:id="rId16473" display="https://www.google.com/maps/@43.198900,-77.631900,450m/data=!3m1!1e3!4m5!3m4!1s0x0:0x0!8m2!3d43.198900!4d-77.631900" xr:uid="{633ECB2E-A14D-439D-9660-9EA4E803936D}"/>
    <hyperlink ref="F8240" r:id="rId16474" display="https://www.bing.com/maps?cp=43.198900~-77.631900&amp;style=o&amp;lvl=18&amp;dir=0&amp;sp=point.43.198900_-77.631900_RED-Rochester, LLC" xr:uid="{98F49D28-7799-4827-996B-477566660C77}"/>
    <hyperlink ref="E8241" r:id="rId16475" display="https://www.google.com/maps/@33.116500,-117.321500,450m/data=!3m1!1e3!4m5!3m4!1s0x0:0x0!8m2!3d33.116500!4d-117.321500" xr:uid="{FE6218E1-DBC0-440E-9713-F81F18B295C9}"/>
    <hyperlink ref="F8241" r:id="rId16476" display="https://www.bing.com/maps?cp=33.116500~-117.321500&amp;style=o&amp;lvl=18&amp;dir=0&amp;sp=point.33.116500_-117.321500_Encina Water Pollution Control" xr:uid="{797FA377-6198-4619-A3DF-92BD1A971F71}"/>
    <hyperlink ref="E8242" r:id="rId16477" display="https://www.google.com/maps/@33.116500,-117.321500,450m/data=!3m1!1e3!4m5!3m4!1s0x0:0x0!8m2!3d33.116500!4d-117.321500" xr:uid="{47718B29-F138-4D09-BBE9-EA3F2ACB7112}"/>
    <hyperlink ref="F8242" r:id="rId16478" display="https://www.bing.com/maps?cp=33.116500~-117.321500&amp;style=o&amp;lvl=18&amp;dir=0&amp;sp=point.33.116500_-117.321500_Encina Water Pollution Control" xr:uid="{631019D3-EB79-4085-965C-C681C1EAFAFE}"/>
    <hyperlink ref="E8243" r:id="rId16479" display="https://www.google.com/maps/@33.116500,-117.321500,450m/data=!3m1!1e3!4m5!3m4!1s0x0:0x0!8m2!3d33.116500!4d-117.321500" xr:uid="{BB3A0B1E-1C44-44FE-A257-815EE82C476F}"/>
    <hyperlink ref="F8243" r:id="rId16480" display="https://www.bing.com/maps?cp=33.116500~-117.321500&amp;style=o&amp;lvl=18&amp;dir=0&amp;sp=point.33.116500_-117.321500_Encina Water Pollution Control" xr:uid="{F4F65F30-F713-4229-9933-49CFA2F6474B}"/>
    <hyperlink ref="E8244" r:id="rId16481" display="https://www.google.com/maps/@33.116500,-117.321500,450m/data=!3m1!1e3!4m5!3m4!1s0x0:0x0!8m2!3d33.116500!4d-117.321500" xr:uid="{69A45068-A47F-423E-8DD5-58B8A3EB0DB0}"/>
    <hyperlink ref="F8244" r:id="rId16482" display="https://www.bing.com/maps?cp=33.116500~-117.321500&amp;style=o&amp;lvl=18&amp;dir=0&amp;sp=point.33.116500_-117.321500_Encina Water Pollution Control" xr:uid="{218F0282-9731-4BD0-A92D-90F23E2430B8}"/>
    <hyperlink ref="E8245" r:id="rId16483" display="https://www.google.com/maps/@42.450000,-70.973900,450m/data=!3m1!1e3!4m5!3m4!1s0x0:0x0!8m2!3d42.450000!4d-70.973900" xr:uid="{37E55380-9687-4458-8FDC-D92B79D32FB7}"/>
    <hyperlink ref="F8245" r:id="rId16484" display="https://www.bing.com/maps?cp=42.450000~-70.973900&amp;style=o&amp;lvl=18&amp;dir=0&amp;sp=point.42.450000_-70.973900_General Electric Aircraft Engines" xr:uid="{DCA1866D-8EBB-4A0A-9BED-D541CDE8F0C2}"/>
    <hyperlink ref="E8246" r:id="rId16485" display="https://www.google.com/maps/@39.149549,-75.547335,450m/data=!3m1!1e3!4m5!3m4!1s0x0:0x0!8m2!3d39.149549!4d-75.547335" xr:uid="{65A12B48-168A-4851-ADBB-0CD229C85272}"/>
    <hyperlink ref="F8246" r:id="rId16486" display="https://www.bing.com/maps?cp=39.149549~-75.547335&amp;style=o&amp;lvl=18&amp;dir=0&amp;sp=point.39.149549_-75.547335_Energy Center Dover" xr:uid="{FB77A6EC-A5A4-4C06-A303-492CED4A8162}"/>
    <hyperlink ref="E8247" r:id="rId16487" display="https://www.google.com/maps/@39.149549,-75.547335,450m/data=!3m1!1e3!4m5!3m4!1s0x0:0x0!8m2!3d39.149549!4d-75.547335" xr:uid="{687E1944-F397-4AE4-8CD0-024A71863B60}"/>
    <hyperlink ref="F8247" r:id="rId16488" display="https://www.bing.com/maps?cp=39.149549~-75.547335&amp;style=o&amp;lvl=18&amp;dir=0&amp;sp=point.39.149549_-75.547335_Energy Center Dover" xr:uid="{014984CF-4014-4B88-AA88-9F8716117805}"/>
    <hyperlink ref="E8248" r:id="rId16489" display="https://www.google.com/maps/@39.149549,-75.547335,450m/data=!3m1!1e3!4m5!3m4!1s0x0:0x0!8m2!3d39.149549!4d-75.547335" xr:uid="{6B42D2ED-76C4-483A-B234-EA63E461C85A}"/>
    <hyperlink ref="F8248" r:id="rId16490" display="https://www.bing.com/maps?cp=39.149549~-75.547335&amp;style=o&amp;lvl=18&amp;dir=0&amp;sp=point.39.149549_-75.547335_Energy Center Dover" xr:uid="{C8003ED4-5DB2-4E52-879F-C8DF871E16A6}"/>
    <hyperlink ref="E8249" r:id="rId16491" display="https://www.google.com/maps/@37.000100,-121.536700,450m/data=!3m1!1e3!4m5!3m4!1s0x0:0x0!8m2!3d37.000100!4d-121.536700" xr:uid="{1DC67EAD-CAFE-4EBA-AD74-F63742C92EA1}"/>
    <hyperlink ref="F8249" r:id="rId16492" display="https://www.bing.com/maps?cp=37.000100~-121.536700&amp;style=o&amp;lvl=18&amp;dir=0&amp;sp=point.37.000100_-121.536700_Gilroy Power Plant" xr:uid="{87189CDE-3328-4538-8A74-CBD2BA3A634E}"/>
    <hyperlink ref="E8250" r:id="rId16493" display="https://www.google.com/maps/@37.000100,-121.536700,450m/data=!3m1!1e3!4m5!3m4!1s0x0:0x0!8m2!3d37.000100!4d-121.536700" xr:uid="{AF9841D8-9E45-4C15-BFDF-32E69B000A63}"/>
    <hyperlink ref="F8250" r:id="rId16494" display="https://www.bing.com/maps?cp=37.000100~-121.536700&amp;style=o&amp;lvl=18&amp;dir=0&amp;sp=point.37.000100_-121.536700_Gilroy Power Plant" xr:uid="{D8829ADC-7944-4D40-AA26-F9DAC43A6B59}"/>
    <hyperlink ref="E8251" r:id="rId16495" display="https://www.google.com/maps/@43.113910,-71.894001,450m/data=!3m1!1e3!4m5!3m4!1s0x0:0x0!8m2!3d43.113910!4d-71.894001" xr:uid="{C382D77F-2DBC-4CFB-8F76-6B33C6896816}"/>
    <hyperlink ref="F8251" r:id="rId16496" display="https://www.bing.com/maps?cp=43.113910~-71.894001&amp;style=o&amp;lvl=18&amp;dir=0&amp;sp=point.43.113910_-71.894001_Hillsborough Hosiery" xr:uid="{701B57D7-44F9-45D8-BFCB-C35D94B2298D}"/>
    <hyperlink ref="E8252" r:id="rId16497" display="https://www.google.com/maps/@43.113910,-71.894001,450m/data=!3m1!1e3!4m5!3m4!1s0x0:0x0!8m2!3d43.113910!4d-71.894001" xr:uid="{9B30F084-BFBE-47F0-AB26-C37E2FC25331}"/>
    <hyperlink ref="F8252" r:id="rId16498" display="https://www.bing.com/maps?cp=43.113910~-71.894001&amp;style=o&amp;lvl=18&amp;dir=0&amp;sp=point.43.113910_-71.894001_Hillsborough Hosiery" xr:uid="{D2740C25-375F-4429-9CB6-26D343DA711E}"/>
    <hyperlink ref="E8253" r:id="rId16499" display="https://www.google.com/maps/@36.327500,-119.294700,450m/data=!3m1!1e3!4m5!3m4!1s0x0:0x0!8m2!3d36.327500!4d-119.294700" xr:uid="{0A12C83C-AE8B-435E-9919-AD97238EC596}"/>
    <hyperlink ref="F8253" r:id="rId16500" display="https://www.bing.com/maps?cp=36.327500~-119.294700&amp;style=o&amp;lvl=18&amp;dir=0&amp;sp=point.36.327500_-119.294700_Kaweah Delta District Hospital" xr:uid="{C998865E-434C-4F32-B1F1-48D9663D52A8}"/>
    <hyperlink ref="E8254" r:id="rId16501" display="https://www.google.com/maps/@42.629637,-114.661620,450m/data=!3m1!1e3!4m5!3m4!1s0x0:0x0!8m2!3d42.629637!4d-114.661620" xr:uid="{5716B11A-B9D4-4C01-A788-CD5745469384}"/>
    <hyperlink ref="F8254" r:id="rId16502" display="https://www.bing.com/maps?cp=42.629637~-114.661620&amp;style=o&amp;lvl=18&amp;dir=0&amp;sp=point.42.629637_-114.661620_Little Mac Project" xr:uid="{24AB6126-442B-49CB-ABC2-D5261FA35DB3}"/>
    <hyperlink ref="E8255" r:id="rId16503" display="https://www.google.com/maps/@42.629637,-114.661620,450m/data=!3m1!1e3!4m5!3m4!1s0x0:0x0!8m2!3d42.629637!4d-114.661620" xr:uid="{246F8A22-E764-4CDF-BD41-3C3709B85A20}"/>
    <hyperlink ref="F8255" r:id="rId16504" display="https://www.bing.com/maps?cp=42.629637~-114.661620&amp;style=o&amp;lvl=18&amp;dir=0&amp;sp=point.42.629637_-114.661620_Little Mac Project" xr:uid="{37FBECCD-8462-41ED-A1D5-F3B4A50227D6}"/>
    <hyperlink ref="E8256" r:id="rId16505" display="https://www.google.com/maps/@42.629637,-114.661620,450m/data=!3m1!1e3!4m5!3m4!1s0x0:0x0!8m2!3d42.629637!4d-114.661620" xr:uid="{CF0179DA-9E62-4325-9973-2428E6AA9599}"/>
    <hyperlink ref="F8256" r:id="rId16506" display="https://www.bing.com/maps?cp=42.629637~-114.661620&amp;style=o&amp;lvl=18&amp;dir=0&amp;sp=point.42.629637_-114.661620_Little Mac Project" xr:uid="{3BE4EEB3-DEEB-4A80-9680-C438CCEC2C4E}"/>
    <hyperlink ref="E8257" r:id="rId16507" display="https://www.google.com/maps/@42.629637,-114.661620,450m/data=!3m1!1e3!4m5!3m4!1s0x0:0x0!8m2!3d42.629637!4d-114.661620" xr:uid="{33100A32-516A-4CF5-A528-69D2E4A28A6E}"/>
    <hyperlink ref="F8257" r:id="rId16508" display="https://www.bing.com/maps?cp=42.629637~-114.661620&amp;style=o&amp;lvl=18&amp;dir=0&amp;sp=point.42.629637_-114.661620_Little Mac Project" xr:uid="{15BCE3E6-D6E3-45EF-B1F9-07091F4354DB}"/>
    <hyperlink ref="E8258" r:id="rId16509" display="https://www.google.com/maps/@34.696800,-92.165000,450m/data=!3m1!1e3!4m5!3m4!1s0x0:0x0!8m2!3d34.696800!4d-92.165000" xr:uid="{ADC46B5C-2957-4520-A8B6-FA1CDBEC9F8B}"/>
    <hyperlink ref="F8258" r:id="rId16510" display="https://www.bing.com/maps?cp=34.696800~-92.165000&amp;style=o&amp;lvl=18&amp;dir=0&amp;sp=point.34.696800_-92.165000_Fourche Creek Wastewater" xr:uid="{02C10FE0-E988-478B-A76C-98946382E88B}"/>
    <hyperlink ref="E8259" r:id="rId16511" display="https://www.google.com/maps/@40.799500,-124.202800,450m/data=!3m1!1e3!4m5!3m4!1s0x0:0x0!8m2!3d40.799500!4d-124.202800" xr:uid="{4B580D6B-75C8-431F-B777-3E6827DD0D96}"/>
    <hyperlink ref="F8259" r:id="rId16512" display="https://www.bing.com/maps?cp=40.799500~-124.202800&amp;style=o&amp;lvl=18&amp;dir=0&amp;sp=point.40.799500_-124.202800_Fairhaven Power" xr:uid="{C6155512-EF92-4278-A0ED-AF5EB8A2C2A4}"/>
    <hyperlink ref="E8260" r:id="rId16513" display="https://www.google.com/maps/@41.169400,-80.105500,450m/data=!3m1!1e3!4m5!3m4!1s0x0:0x0!8m2!3d41.169400!4d-80.105500" xr:uid="{593A7C5C-A986-4C01-BA07-60F70741F6BD}"/>
    <hyperlink ref="F8260" r:id="rId16514" display="https://www.bing.com/maps?cp=41.169400~-80.105500&amp;style=o&amp;lvl=18&amp;dir=0&amp;sp=point.41.169400_-80.105500_Wabtec U.S Rail, Grove City Engine Plant" xr:uid="{81CECC4C-A7C3-4167-8BC9-C8F55733EF92}"/>
    <hyperlink ref="E8261" r:id="rId16515" display="https://www.google.com/maps/@40.862500,-74.825000,450m/data=!3m1!1e3!4m5!3m4!1s0x0:0x0!8m2!3d40.862500!4d-74.825000" xr:uid="{6CAB6DB5-5120-4B1A-98D6-D3F7DE188E19}"/>
    <hyperlink ref="F8261" r:id="rId16516" display="https://www.bing.com/maps?cp=40.862500~-74.825000&amp;style=o&amp;lvl=18&amp;dir=0&amp;sp=point.40.862500_-74.825000_Mars Wrigley Confectionery US, LLC" xr:uid="{273741F4-168C-458F-82DF-63C94D109098}"/>
    <hyperlink ref="E8262" r:id="rId16517" display="https://www.google.com/maps/@40.862500,-74.825000,450m/data=!3m1!1e3!4m5!3m4!1s0x0:0x0!8m2!3d40.862500!4d-74.825000" xr:uid="{C5D181A1-DE6C-495E-89C0-66B2DA18FBE1}"/>
    <hyperlink ref="F8262" r:id="rId16518" display="https://www.bing.com/maps?cp=40.862500~-74.825000&amp;style=o&amp;lvl=18&amp;dir=0&amp;sp=point.40.862500_-74.825000_Mars Wrigley Confectionery US, LLC" xr:uid="{CF9F88E6-F7C7-42EB-AEEA-C5ED39B55911}"/>
    <hyperlink ref="E8263" r:id="rId16519" display="https://www.google.com/maps/@41.324308,-73.102111,450m/data=!3m1!1e3!4m5!3m4!1s0x0:0x0!8m2!3d41.324308!4d-73.102111" xr:uid="{13C0624D-D8D1-440E-B830-9DC01E909DED}"/>
    <hyperlink ref="F8263" r:id="rId16520" display="https://www.bing.com/maps?cp=41.324308~-73.102111&amp;style=o&amp;lvl=18&amp;dir=0&amp;sp=point.41.324308_-73.102111_Derby Hydro" xr:uid="{649C7543-7764-448F-A6E6-FA34072C72BD}"/>
    <hyperlink ref="E8264" r:id="rId16521" display="https://www.google.com/maps/@41.324308,-73.102111,450m/data=!3m1!1e3!4m5!3m4!1s0x0:0x0!8m2!3d41.324308!4d-73.102111" xr:uid="{32445537-6D5B-4A84-AEC2-15F68F25C9A5}"/>
    <hyperlink ref="F8264" r:id="rId16522" display="https://www.bing.com/maps?cp=41.324308~-73.102111&amp;style=o&amp;lvl=18&amp;dir=0&amp;sp=point.41.324308_-73.102111_Derby Hydro" xr:uid="{F7E92AAA-42F2-4C39-AB99-68EEC173C894}"/>
    <hyperlink ref="E8265" r:id="rId16523" display="https://www.google.com/maps/@41.324308,-73.102111,450m/data=!3m1!1e3!4m5!3m4!1s0x0:0x0!8m2!3d41.324308!4d-73.102111" xr:uid="{9420C375-4587-41B0-8970-211568C3C021}"/>
    <hyperlink ref="F8265" r:id="rId16524" display="https://www.bing.com/maps?cp=41.324308~-73.102111&amp;style=o&amp;lvl=18&amp;dir=0&amp;sp=point.41.324308_-73.102111_Derby Hydro" xr:uid="{A0BD2F7A-231E-4E56-BCAF-3F7420F91B86}"/>
    <hyperlink ref="E8266" r:id="rId16525" display="https://www.google.com/maps/@41.324308,-73.102111,450m/data=!3m1!1e3!4m5!3m4!1s0x0:0x0!8m2!3d41.324308!4d-73.102111" xr:uid="{0FDBCBE8-0FE6-43C2-871C-5FF0584700AA}"/>
    <hyperlink ref="F8266" r:id="rId16526" display="https://www.bing.com/maps?cp=41.324308~-73.102111&amp;style=o&amp;lvl=18&amp;dir=0&amp;sp=point.41.324308_-73.102111_Derby Hydro" xr:uid="{2E8F1376-E627-4C72-BAAB-5BCDE5D8EFB2}"/>
    <hyperlink ref="E8267" r:id="rId16527" display="https://www.google.com/maps/@44.546700,-69.629200,450m/data=!3m1!1e3!4m5!3m4!1s0x0:0x0!8m2!3d44.546700!4d-69.629200" xr:uid="{7B1816A6-FA15-4F43-8FE1-D58E200CF0D7}"/>
    <hyperlink ref="F8267" r:id="rId16528" display="https://www.bing.com/maps?cp=44.546700~-69.629200&amp;style=o&amp;lvl=18&amp;dir=0&amp;sp=point.44.546700_-69.629200_Lockwood Hydroelectric Facility" xr:uid="{18BDD2E5-89F9-461A-88DF-92BD7DCFD0AA}"/>
    <hyperlink ref="E8268" r:id="rId16529" display="https://www.google.com/maps/@44.546700,-69.629200,450m/data=!3m1!1e3!4m5!3m4!1s0x0:0x0!8m2!3d44.546700!4d-69.629200" xr:uid="{6D4758CE-E4BA-4C77-A637-36C80501EDA7}"/>
    <hyperlink ref="F8268" r:id="rId16530" display="https://www.bing.com/maps?cp=44.546700~-69.629200&amp;style=o&amp;lvl=18&amp;dir=0&amp;sp=point.44.546700_-69.629200_Lockwood Hydroelectric Facility" xr:uid="{F6FC8DF8-19BA-4B9B-B397-30261041A2BF}"/>
    <hyperlink ref="E8269" r:id="rId16531" display="https://www.google.com/maps/@44.546700,-69.629200,450m/data=!3m1!1e3!4m5!3m4!1s0x0:0x0!8m2!3d44.546700!4d-69.629200" xr:uid="{29D311E2-80AA-4A76-B697-E494700C8F93}"/>
    <hyperlink ref="F8269" r:id="rId16532" display="https://www.bing.com/maps?cp=44.546700~-69.629200&amp;style=o&amp;lvl=18&amp;dir=0&amp;sp=point.44.546700_-69.629200_Lockwood Hydroelectric Facility" xr:uid="{49D7DBEE-530F-4E69-8A50-5132745A9AB1}"/>
    <hyperlink ref="E8270" r:id="rId16533" display="https://www.google.com/maps/@44.546700,-69.629200,450m/data=!3m1!1e3!4m5!3m4!1s0x0:0x0!8m2!3d44.546700!4d-69.629200" xr:uid="{084C3146-24E8-4885-A541-D19FBD4C8B32}"/>
    <hyperlink ref="F8270" r:id="rId16534" display="https://www.bing.com/maps?cp=44.546700~-69.629200&amp;style=o&amp;lvl=18&amp;dir=0&amp;sp=point.44.546700_-69.629200_Lockwood Hydroelectric Facility" xr:uid="{9A1FD767-627A-42CF-A122-6E7B0689A43D}"/>
    <hyperlink ref="E8271" r:id="rId16535" display="https://www.google.com/maps/@44.546700,-69.629200,450m/data=!3m1!1e3!4m5!3m4!1s0x0:0x0!8m2!3d44.546700!4d-69.629200" xr:uid="{DD3924D8-C72B-4B0C-AF6F-6505C6B78F07}"/>
    <hyperlink ref="F8271" r:id="rId16536" display="https://www.bing.com/maps?cp=44.546700~-69.629200&amp;style=o&amp;lvl=18&amp;dir=0&amp;sp=point.44.546700_-69.629200_Lockwood Hydroelectric Facility" xr:uid="{D080DAA8-E188-467C-BC5F-CEA02C897ED5}"/>
    <hyperlink ref="E8272" r:id="rId16537" display="https://www.google.com/maps/@44.546700,-69.629200,450m/data=!3m1!1e3!4m5!3m4!1s0x0:0x0!8m2!3d44.546700!4d-69.629200" xr:uid="{34ABFF86-DA6F-42C0-BD22-A597F7FA30D1}"/>
    <hyperlink ref="F8272" r:id="rId16538" display="https://www.bing.com/maps?cp=44.546700~-69.629200&amp;style=o&amp;lvl=18&amp;dir=0&amp;sp=point.44.546700_-69.629200_Lockwood Hydroelectric Facility" xr:uid="{439FAAA3-4FCF-4D4F-BD6F-39DA9347C71F}"/>
    <hyperlink ref="E8273" r:id="rId16539" display="https://www.google.com/maps/@44.546700,-69.629200,450m/data=!3m1!1e3!4m5!3m4!1s0x0:0x0!8m2!3d44.546700!4d-69.629200" xr:uid="{365A07FE-23FD-4BC6-9533-7591180583B6}"/>
    <hyperlink ref="F8273" r:id="rId16540" display="https://www.bing.com/maps?cp=44.546700~-69.629200&amp;style=o&amp;lvl=18&amp;dir=0&amp;sp=point.44.546700_-69.629200_Lockwood Hydroelectric Facility" xr:uid="{3D648F68-5550-4F82-834A-01615A9186B4}"/>
    <hyperlink ref="E8274" r:id="rId16541" display="https://www.google.com/maps/@39.458800,-105.065700,450m/data=!3m1!1e3!4m5!3m4!1s0x0:0x0!8m2!3d39.458800!4d-105.065700" xr:uid="{010766ED-486B-403F-8C3C-B7D904EDDC2B}"/>
    <hyperlink ref="F8274" r:id="rId16542" display="https://www.bing.com/maps?cp=39.458800~-105.065700&amp;style=o&amp;lvl=18&amp;dir=0&amp;sp=point.39.458800_-105.065700_Foothills Hydro Plant" xr:uid="{98D0147C-68E7-44DD-902C-9679A61DDEDC}"/>
    <hyperlink ref="E8275" r:id="rId16543" display="https://www.google.com/maps/@35.667040,-101.432004,450m/data=!3m1!1e3!4m5!3m4!1s0x0:0x0!8m2!3d35.667040!4d-101.432004" xr:uid="{C5240CD9-5145-43AC-BC84-EBC33DC1D4B9}"/>
    <hyperlink ref="F8275" r:id="rId16544" display="https://www.bing.com/maps?cp=35.667040~-101.432004&amp;style=o&amp;lvl=18&amp;dir=0&amp;sp=point.35.667040_-101.432004_Engineered Carbons Borger Cogen" xr:uid="{21CB7018-6FEF-46F3-8810-A2E283B5C916}"/>
    <hyperlink ref="E8276" r:id="rId16545" display="https://www.google.com/maps/@39.432600,-105.126300,450m/data=!3m1!1e3!4m5!3m4!1s0x0:0x0!8m2!3d39.432600!4d-105.126300" xr:uid="{729DD82B-066A-4AA3-AF33-9E83194E0AEC}"/>
    <hyperlink ref="F8276" r:id="rId16546" display="https://www.bing.com/maps?cp=39.432600~-105.126300&amp;style=o&amp;lvl=18&amp;dir=0&amp;sp=point.39.432600_-105.126300_Strontia Springs Hydro Plant" xr:uid="{CEF59CFC-87E2-435E-81AB-6735AED34EA7}"/>
    <hyperlink ref="E8277" r:id="rId16547" display="https://www.google.com/maps/@33.768300,-118.283600,450m/data=!3m1!1e3!4m5!3m4!1s0x0:0x0!8m2!3d33.768300!4d-118.283600" xr:uid="{E4AAA750-A23C-42D2-85FF-DA6448325B7A}"/>
    <hyperlink ref="F8277" r:id="rId16548" display="https://www.bing.com/maps?cp=33.768300~-118.283600&amp;style=o&amp;lvl=18&amp;dir=0&amp;sp=point.33.768300_-118.283600_Total Energy Facilities" xr:uid="{FCB60BEE-B6E4-4E88-A041-8F03420D0A74}"/>
    <hyperlink ref="E8278" r:id="rId16549" display="https://www.google.com/maps/@33.768300,-118.283600,450m/data=!3m1!1e3!4m5!3m4!1s0x0:0x0!8m2!3d33.768300!4d-118.283600" xr:uid="{38FDABE9-7512-49A3-8B57-B45496BDA9BD}"/>
    <hyperlink ref="F8278" r:id="rId16550" display="https://www.bing.com/maps?cp=33.768300~-118.283600&amp;style=o&amp;lvl=18&amp;dir=0&amp;sp=point.33.768300_-118.283600_Total Energy Facilities" xr:uid="{19861D3E-83A5-4AC2-847A-63C3CDBF4283}"/>
    <hyperlink ref="E8279" r:id="rId16551" display="https://www.google.com/maps/@33.768300,-118.283600,450m/data=!3m1!1e3!4m5!3m4!1s0x0:0x0!8m2!3d33.768300!4d-118.283600" xr:uid="{25FBC109-5508-4D92-B4BD-D85BB67F2926}"/>
    <hyperlink ref="F8279" r:id="rId16552" display="https://www.bing.com/maps?cp=33.768300~-118.283600&amp;style=o&amp;lvl=18&amp;dir=0&amp;sp=point.33.768300_-118.283600_Total Energy Facilities" xr:uid="{D7A3CFEF-0E3C-413E-A131-05128995EE9E}"/>
    <hyperlink ref="E8280" r:id="rId16553" display="https://www.google.com/maps/@33.768300,-118.283600,450m/data=!3m1!1e3!4m5!3m4!1s0x0:0x0!8m2!3d33.768300!4d-118.283600" xr:uid="{720A01AC-F2A0-4C42-9F70-BD70E5963D8C}"/>
    <hyperlink ref="F8280" r:id="rId16554" display="https://www.bing.com/maps?cp=33.768300~-118.283600&amp;style=o&amp;lvl=18&amp;dir=0&amp;sp=point.33.768300_-118.283600_Total Energy Facilities" xr:uid="{BC01BE8A-B787-4345-AAAC-AA8A117B4503}"/>
    <hyperlink ref="E8281" r:id="rId16555" display="https://www.google.com/maps/@21.303229,-158.091438,450m/data=!3m1!1e3!4m5!3m4!1s0x0:0x0!8m2!3d21.303229!4d-158.091438" xr:uid="{D4385E26-EED7-4537-9608-857B50E01C5C}"/>
    <hyperlink ref="F8281" r:id="rId16556" display="https://www.bing.com/maps?cp=21.303229~-158.091438&amp;style=o&amp;lvl=18&amp;dir=0&amp;sp=point.21.303229_-158.091438_Tesoro Hawaii" xr:uid="{3E2135EB-1BE2-4FBE-8CB6-9264FBF9CF11}"/>
    <hyperlink ref="E8282" r:id="rId16557" display="https://www.google.com/maps/@42.938300,-70.840600,450m/data=!3m1!1e3!4m5!3m4!1s0x0:0x0!8m2!3d42.938300!4d-70.840600" xr:uid="{7AD56408-2C70-4AAC-9A1C-D4173F63C858}"/>
    <hyperlink ref="F8282" r:id="rId16558" display="https://www.bing.com/maps?cp=42.938300~-70.840600&amp;style=o&amp;lvl=18&amp;dir=0&amp;sp=point.42.938300_-70.840600_Hampton Facility" xr:uid="{BE523306-5A8C-47DE-80A0-DA3B76B9FCF3}"/>
    <hyperlink ref="E8283" r:id="rId16559" display="https://www.google.com/maps/@43.446107,-71.644646,450m/data=!3m1!1e3!4m5!3m4!1s0x0:0x0!8m2!3d43.446107!4d-71.644646" xr:uid="{3111F555-DA15-4EE5-8AFB-10092577BE6A}"/>
    <hyperlink ref="F8283" r:id="rId16560" display="https://www.bing.com/maps?cp=43.446107~-71.644646&amp;style=o&amp;lvl=18&amp;dir=0&amp;sp=point.43.446107_-71.644646_Stevens Mills Dam" xr:uid="{67F2E743-CB29-4161-B24B-4363B8CA54C0}"/>
    <hyperlink ref="E8284" r:id="rId16561" display="https://www.google.com/maps/@43.446107,-71.644646,450m/data=!3m1!1e3!4m5!3m4!1s0x0:0x0!8m2!3d43.446107!4d-71.644646" xr:uid="{45E2E080-BBCF-486C-BB89-43AF202054AE}"/>
    <hyperlink ref="F8284" r:id="rId16562" display="https://www.bing.com/maps?cp=43.446107~-71.644646&amp;style=o&amp;lvl=18&amp;dir=0&amp;sp=point.43.446107_-71.644646_Stevens Mills Dam" xr:uid="{82FD7742-01E6-4C45-824E-40E91952E537}"/>
    <hyperlink ref="E8285" r:id="rId16563" display="https://www.google.com/maps/@40.790300,-76.198300,450m/data=!3m1!1e3!4m5!3m4!1s0x0:0x0!8m2!3d40.790300!4d-76.198300" xr:uid="{1AC2A439-13AE-4CEA-9E62-01BF66759D0A}"/>
    <hyperlink ref="F8285" r:id="rId16564" display="https://www.bing.com/maps?cp=40.790300~-76.198300&amp;style=o&amp;lvl=18&amp;dir=0&amp;sp=point.40.790300_-76.198300_John B Rich Memorial Power Station" xr:uid="{DB4FC8AF-2F14-4542-904F-03E932CC17A9}"/>
    <hyperlink ref="E8286" r:id="rId16565" display="https://www.google.com/maps/@32.779730,-117.006397,450m/data=!3m1!1e3!4m5!3m4!1s0x0:0x0!8m2!3d32.779730!4d-117.006397" xr:uid="{C781F3D6-23ED-4BA4-A29A-0BB4ECF5AE3E}"/>
    <hyperlink ref="F8286" r:id="rId16566" display="https://www.bing.com/maps?cp=32.779730~-117.006397&amp;style=o&amp;lvl=18&amp;dir=0&amp;sp=point.32.779730_-117.006397_Grossmont Hospital" xr:uid="{4CF717D1-9F89-48A8-ADDA-ED5035A59931}"/>
    <hyperlink ref="E8287" r:id="rId16567" display="https://www.google.com/maps/@44.296544,-75.366450,450m/data=!3m1!1e3!4m5!3m4!1s0x0:0x0!8m2!3d44.296544!4d-75.366450" xr:uid="{7D133D2F-EAAC-4086-9ADF-F5C521D999E7}"/>
    <hyperlink ref="F8287" r:id="rId16568" display="https://www.bing.com/maps?cp=44.296544~-75.366450&amp;style=o&amp;lvl=18&amp;dir=0&amp;sp=point.44.296544_-75.366450_Hampshire Paper" xr:uid="{B8235D46-C931-484C-A4BA-1010A4C84878}"/>
    <hyperlink ref="E8288" r:id="rId16569" display="https://www.google.com/maps/@40.244242,-76.853872,450m/data=!3m1!1e3!4m5!3m4!1s0x0:0x0!8m2!3d40.244242!4d-76.853872" xr:uid="{EAC1C8F9-1103-4C45-A768-A69B40ADD9AA}"/>
    <hyperlink ref="F8288" r:id="rId16570" display="https://www.bing.com/maps?cp=40.244242~-76.853872&amp;style=o&amp;lvl=18&amp;dir=0&amp;sp=point.40.244242_-76.853872_Harrisburg Facility" xr:uid="{0E51B4DC-8E05-4A7B-9E6D-748309213E25}"/>
    <hyperlink ref="E8289" r:id="rId16571" display="https://www.google.com/maps/@33.816547,-83.504932,450m/data=!3m1!1e3!4m5!3m4!1s0x0:0x0!8m2!3d33.816547!4d-83.504932" xr:uid="{69B41E91-C691-4841-8D2C-D1B8BB2A6A62}"/>
    <hyperlink ref="F8289" r:id="rId16572" display="https://www.bing.com/maps?cp=33.816547~-83.504932&amp;style=o&amp;lvl=18&amp;dir=0&amp;sp=point.33.816547_-83.504932_High Shoals Hydro (GA)" xr:uid="{AE48812D-5234-40D6-B229-05C6333D4484}"/>
    <hyperlink ref="E8290" r:id="rId16573" display="https://www.google.com/maps/@40.624000,-74.634000,450m/data=!3m1!1e3!4m5!3m4!1s0x0:0x0!8m2!3d40.624000!4d-74.634000" xr:uid="{FBCCADB5-19E7-49C8-B8B2-48B7E3974E8D}"/>
    <hyperlink ref="F8290" r:id="rId16574" display="https://www.bing.com/maps?cp=40.624000~-74.634000&amp;style=o&amp;lvl=18&amp;dir=0&amp;sp=point.40.624000_-74.634000_CIP II/AR Bridgewater Holdings - NJCOE" xr:uid="{21CF3B42-ED2A-4E3E-AC37-F1E0CE3E858E}"/>
    <hyperlink ref="E8291" r:id="rId16575" display="https://www.google.com/maps/@40.835900,-74.155000,450m/data=!3m1!1e3!4m5!3m4!1s0x0:0x0!8m2!3d40.835900!4d-74.155000" xr:uid="{9B5C145C-254E-41D3-BB06-80D4131D145F}"/>
    <hyperlink ref="F8291" r:id="rId16576" display="https://www.bing.com/maps?cp=40.835900~-74.155000&amp;style=o&amp;lvl=18&amp;dir=0&amp;sp=point.40.835900_-74.155000_Hoffmann LaRoche" xr:uid="{14C45F06-02F5-443A-841F-6D3137A89C64}"/>
    <hyperlink ref="E8292" r:id="rId16577" display="https://www.google.com/maps/@40.835900,-74.155000,450m/data=!3m1!1e3!4m5!3m4!1s0x0:0x0!8m2!3d40.835900!4d-74.155000" xr:uid="{A3A2F61F-5F3C-46FB-A04F-B2B8619FF24A}"/>
    <hyperlink ref="F8292" r:id="rId16578" display="https://www.bing.com/maps?cp=40.835900~-74.155000&amp;style=o&amp;lvl=18&amp;dir=0&amp;sp=point.40.835900_-74.155000_Hoffmann LaRoche" xr:uid="{8666E818-F4F5-4914-998C-EE47679584A9}"/>
    <hyperlink ref="E8293" r:id="rId16579" display="https://www.google.com/maps/@44.296453,-75.336142,450m/data=!3m1!1e3!4m5!3m4!1s0x0:0x0!8m2!3d44.296453!4d-75.336142" xr:uid="{F9389F7F-394B-49B9-897B-8239A13C7783}"/>
    <hyperlink ref="F8293" r:id="rId16580" display="https://www.bing.com/maps?cp=44.296453~-75.336142&amp;style=o&amp;lvl=18&amp;dir=0&amp;sp=point.44.296453_-75.336142_Hollow Dam Power Partnership" xr:uid="{80EE5021-498E-415B-AA27-C3F3E5DB552D}"/>
    <hyperlink ref="E8294" r:id="rId16581" display="https://www.google.com/maps/@44.296453,-75.336142,450m/data=!3m1!1e3!4m5!3m4!1s0x0:0x0!8m2!3d44.296453!4d-75.336142" xr:uid="{ADB86968-0F32-4252-856B-3DBC48F49EEF}"/>
    <hyperlink ref="F8294" r:id="rId16582" display="https://www.bing.com/maps?cp=44.296453~-75.336142&amp;style=o&amp;lvl=18&amp;dir=0&amp;sp=point.44.296453_-75.336142_Hollow Dam Power Partnership" xr:uid="{EB48F3E7-F0F4-45C7-A53C-8FD53FFA04CF}"/>
    <hyperlink ref="E8295" r:id="rId16583" display="https://www.google.com/maps/@40.370000,-123.434700,450m/data=!3m1!1e3!4m5!3m4!1s0x0:0x0!8m2!3d40.370000!4d-123.434700" xr:uid="{1B62BB08-1402-4CB6-87EE-10CFDF4F806F}"/>
    <hyperlink ref="F8295" r:id="rId16584" display="https://www.bing.com/maps?cp=40.370000~-123.434700&amp;style=o&amp;lvl=18&amp;dir=0&amp;sp=point.40.370000_-123.434700_Gosselin Hydro Plant" xr:uid="{CCB457F2-1431-4E07-91F8-7D5ECC5383F5}"/>
    <hyperlink ref="E8296" r:id="rId16585" display="https://www.google.com/maps/@40.370000,-123.434700,450m/data=!3m1!1e3!4m5!3m4!1s0x0:0x0!8m2!3d40.370000!4d-123.434700" xr:uid="{10CDA104-51F5-4353-A063-F79B7DC70FB5}"/>
    <hyperlink ref="F8296" r:id="rId16586" display="https://www.bing.com/maps?cp=40.370000~-123.434700&amp;style=o&amp;lvl=18&amp;dir=0&amp;sp=point.40.370000_-123.434700_Gosselin Hydro Plant" xr:uid="{5620E54E-065D-4D29-B91B-5510676FF659}"/>
    <hyperlink ref="E8297" r:id="rId16587" display="https://www.google.com/maps/@40.614400,-79.159400,450m/data=!3m1!1e3!4m5!3m4!1s0x0:0x0!8m2!3d40.614400!4d-79.159400" xr:uid="{30CED562-F356-450C-8487-5B7C3949CF2F}"/>
    <hyperlink ref="F8297" r:id="rId16588" display="https://www.bing.com/maps?cp=40.614400~-79.159400&amp;style=o&amp;lvl=18&amp;dir=0&amp;sp=point.40.614400_-79.159400_Indiana University of Pennsylvania" xr:uid="{A913A721-D75A-4CF4-9BA9-B17EFA3DB29B}"/>
    <hyperlink ref="E8298" r:id="rId16589" display="https://www.google.com/maps/@40.614400,-79.159400,450m/data=!3m1!1e3!4m5!3m4!1s0x0:0x0!8m2!3d40.614400!4d-79.159400" xr:uid="{62BDCB25-699F-4AAC-BCDD-5C6E59FCED07}"/>
    <hyperlink ref="F8298" r:id="rId16590" display="https://www.bing.com/maps?cp=40.614400~-79.159400&amp;style=o&amp;lvl=18&amp;dir=0&amp;sp=point.40.614400_-79.159400_Indiana University of Pennsylvania" xr:uid="{5198EC94-6B84-4831-8B5D-DDAD5AE2B00D}"/>
    <hyperlink ref="E8299" r:id="rId16591" display="https://www.google.com/maps/@40.614400,-79.159400,450m/data=!3m1!1e3!4m5!3m4!1s0x0:0x0!8m2!3d40.614400!4d-79.159400" xr:uid="{E7780E71-5198-42EC-9220-16ACBAEF2918}"/>
    <hyperlink ref="F8299" r:id="rId16592" display="https://www.bing.com/maps?cp=40.614400~-79.159400&amp;style=o&amp;lvl=18&amp;dir=0&amp;sp=point.40.614400_-79.159400_Indiana University of Pennsylvania" xr:uid="{A0948961-5FC4-414D-9C5B-00B950818F80}"/>
    <hyperlink ref="E8300" r:id="rId16593" display="https://www.google.com/maps/@40.614400,-79.159400,450m/data=!3m1!1e3!4m5!3m4!1s0x0:0x0!8m2!3d40.614400!4d-79.159400" xr:uid="{A7AC7C83-EB85-4AEE-B3EE-CE66792E8CBA}"/>
    <hyperlink ref="F8300" r:id="rId16594" display="https://www.bing.com/maps?cp=40.614400~-79.159400&amp;style=o&amp;lvl=18&amp;dir=0&amp;sp=point.40.614400_-79.159400_Indiana University of Pennsylvania" xr:uid="{0F2427DD-E4F5-4DB8-8124-209FFAF0FF34}"/>
    <hyperlink ref="E8301" r:id="rId16595" display="https://www.google.com/maps/@43.641100,-72.406100,450m/data=!3m1!1e3!4m5!3m4!1s0x0:0x0!8m2!3d43.641100!4d-72.406100" xr:uid="{D50DB22F-455E-4DEA-BD82-AE1ABC1A7F1D}"/>
    <hyperlink ref="F8301" r:id="rId16596" display="https://www.bing.com/maps?cp=43.641100~-72.406100&amp;style=o&amp;lvl=18&amp;dir=0&amp;sp=point.43.641100_-72.406100_Deweys Mill" xr:uid="{647DA23E-D459-4854-AF08-150E861CA7D0}"/>
    <hyperlink ref="E8302" r:id="rId16597" display="https://www.google.com/maps/@43.641100,-72.406100,450m/data=!3m1!1e3!4m5!3m4!1s0x0:0x0!8m2!3d43.641100!4d-72.406100" xr:uid="{67EF985F-9B2A-4D5F-BE80-00482AEE56B9}"/>
    <hyperlink ref="F8302" r:id="rId16598" display="https://www.bing.com/maps?cp=43.641100~-72.406100&amp;style=o&amp;lvl=18&amp;dir=0&amp;sp=point.43.641100_-72.406100_Deweys Mill" xr:uid="{13B77890-BB9A-4B3A-991D-C0DAA947614C}"/>
    <hyperlink ref="E8303" r:id="rId16599" display="https://www.google.com/maps/@45.206341,-109.165200,450m/data=!3m1!1e3!4m5!3m4!1s0x0:0x0!8m2!3d45.206341!4d-109.165200" xr:uid="{CA0A39AC-7D39-42B6-B4E9-2962D86A156F}"/>
    <hyperlink ref="F8303" r:id="rId16600" display="https://www.bing.com/maps?cp=45.206341~-109.165200&amp;style=o&amp;lvl=18&amp;dir=0&amp;sp=point.45.206341_-109.165200_South Dry Creek Hydro" xr:uid="{95D0987E-E25B-4373-AAAD-721E7EEFC0C1}"/>
    <hyperlink ref="E8304" r:id="rId16601" display="https://www.google.com/maps/@35.644140,-118.481990,450m/data=!3m1!1e3!4m5!3m4!1s0x0:0x0!8m2!3d35.644140!4d-118.481990" xr:uid="{BF6A69BD-1302-4636-943E-B3CD1B5CED1B}"/>
    <hyperlink ref="F8304" r:id="rId16602" display="https://www.bing.com/maps?cp=35.644140~-118.481990&amp;style=o&amp;lvl=18&amp;dir=0&amp;sp=point.35.644140_-118.481990_Isabella Hydro Project" xr:uid="{0F72B039-D0D1-4FC7-A17C-FEB4E931D7F2}"/>
    <hyperlink ref="E8305" r:id="rId16603" display="https://www.google.com/maps/@35.644140,-118.481990,450m/data=!3m1!1e3!4m5!3m4!1s0x0:0x0!8m2!3d35.644140!4d-118.481990" xr:uid="{7F2243A9-41CD-42C9-A117-B2600804F74B}"/>
    <hyperlink ref="F8305" r:id="rId16604" display="https://www.bing.com/maps?cp=35.644140~-118.481990&amp;style=o&amp;lvl=18&amp;dir=0&amp;sp=point.35.644140_-118.481990_Isabella Hydro Project" xr:uid="{B92B11F3-7543-46BF-8D6B-3CA708323621}"/>
    <hyperlink ref="E8306" r:id="rId16605" display="https://www.google.com/maps/@44.027444,-112.719439,450m/data=!3m1!1e3!4m5!3m4!1s0x0:0x0!8m2!3d44.027444!4d-112.719439" xr:uid="{890E4654-4AFC-46FC-B8E5-CCA298280926}"/>
    <hyperlink ref="F8306" r:id="rId16606" display="https://www.bing.com/maps?cp=44.027444~-112.719439&amp;style=o&amp;lvl=18&amp;dir=0&amp;sp=point.44.027444_-112.719439_Birch Creek Power" xr:uid="{5C900A95-1C32-4983-A583-25E7272B2DBE}"/>
    <hyperlink ref="E8307" r:id="rId16607" display="https://www.google.com/maps/@40.551080,-78.797940,450m/data=!3m1!1e3!4m5!3m4!1s0x0:0x0!8m2!3d40.551080!4d-78.797940" xr:uid="{A09C0723-2E86-49DD-95F0-FCF7C9C70AE1}"/>
    <hyperlink ref="F8307" r:id="rId16608" display="https://www.bing.com/maps?cp=40.551080~-78.797940&amp;style=o&amp;lvl=18&amp;dir=0&amp;sp=point.40.551080_-78.797940_Colver Green Energy" xr:uid="{F8B35292-80CF-434F-B96F-ED4B6DA086D7}"/>
    <hyperlink ref="E8308" r:id="rId16609" display="https://www.google.com/maps/@38.903200,-121.309700,450m/data=!3m1!1e3!4m5!3m4!1s0x0:0x0!8m2!3d38.903200!4d-121.309700" xr:uid="{CB3E6059-E7A1-43E9-9758-772FF8BFD649}"/>
    <hyperlink ref="F8308" r:id="rId16610" display="https://www.bing.com/maps?cp=38.903200~-121.309700&amp;style=o&amp;lvl=18&amp;dir=0&amp;sp=point.38.903200_-121.309700_Sierra Pacific Lincoln Facility" xr:uid="{A2E84BDF-A418-4B05-B26A-F8DFC1E3F5C3}"/>
    <hyperlink ref="E8309" r:id="rId16611" display="https://www.google.com/maps/@39.561831,-80.163138,450m/data=!3m1!1e3!4m5!3m4!1s0x0:0x0!8m2!3d39.561831!4d-80.163138" xr:uid="{D20CC647-A2C0-43CB-A648-B393FA9FD981}"/>
    <hyperlink ref="F8309" r:id="rId16612" display="https://www.bing.com/maps?cp=39.561831~-80.163138&amp;style=o&amp;lvl=18&amp;dir=0&amp;sp=point.39.561831_-80.163138_Grant Town Power Plant" xr:uid="{0A42E26D-9F23-4138-A708-743983AE5EFD}"/>
    <hyperlink ref="E8310" r:id="rId16613" display="https://www.google.com/maps/@40.540042,-78.034628,450m/data=!3m1!1e3!4m5!3m4!1s0x0:0x0!8m2!3d40.540042!4d-78.034628" xr:uid="{86CAE597-40A0-4BFD-A76B-F488C3EFA8B1}"/>
    <hyperlink ref="F8310" r:id="rId16614" display="https://www.bing.com/maps?cp=40.540042~-78.034628&amp;style=o&amp;lvl=18&amp;dir=0&amp;sp=point.40.540042_-78.034628_Warrior Ridge Hydro" xr:uid="{C2BB3D81-F228-435D-AAE1-177E37E53DA3}"/>
    <hyperlink ref="E8311" r:id="rId16615" display="https://www.google.com/maps/@40.540042,-78.034628,450m/data=!3m1!1e3!4m5!3m4!1s0x0:0x0!8m2!3d40.540042!4d-78.034628" xr:uid="{09304576-089A-4484-9BED-2EACB84F3406}"/>
    <hyperlink ref="F8311" r:id="rId16616" display="https://www.bing.com/maps?cp=40.540042~-78.034628&amp;style=o&amp;lvl=18&amp;dir=0&amp;sp=point.40.540042_-78.034628_Warrior Ridge Hydro" xr:uid="{C5BB4466-5E3A-41E3-AFB7-BB3C700EADAE}"/>
    <hyperlink ref="E8312" r:id="rId16617" display="https://www.google.com/maps/@40.540042,-78.034628,450m/data=!3m1!1e3!4m5!3m4!1s0x0:0x0!8m2!3d40.540042!4d-78.034628" xr:uid="{E76FC163-DE60-4245-9C19-155E42BD1376}"/>
    <hyperlink ref="F8312" r:id="rId16618" display="https://www.bing.com/maps?cp=40.540042~-78.034628&amp;style=o&amp;lvl=18&amp;dir=0&amp;sp=point.40.540042_-78.034628_Warrior Ridge Hydro" xr:uid="{E909588C-15FD-4F86-8CDB-4099E5B431B7}"/>
    <hyperlink ref="E8313" r:id="rId16619" display="https://www.google.com/maps/@40.540042,-78.034628,450m/data=!3m1!1e3!4m5!3m4!1s0x0:0x0!8m2!3d40.540042!4d-78.034628" xr:uid="{4237D593-5E20-44DF-9588-210A49ABE6A4}"/>
    <hyperlink ref="F8313" r:id="rId16620" display="https://www.bing.com/maps?cp=40.540042~-78.034628&amp;style=o&amp;lvl=18&amp;dir=0&amp;sp=point.40.540042_-78.034628_Warrior Ridge Hydro" xr:uid="{6BE5823B-2134-4DCE-BCFB-0B7E34982291}"/>
    <hyperlink ref="E8314" r:id="rId16621" display="https://www.google.com/maps/@29.229300,-95.195200,450m/data=!3m1!1e3!4m5!3m4!1s0x0:0x0!8m2!3d29.229300!4d-95.195200" xr:uid="{5525671C-80E6-4F7E-959C-999459489C55}"/>
    <hyperlink ref="F8314" r:id="rId16622" display="https://www.bing.com/maps?cp=29.229300~-95.195200&amp;style=o&amp;lvl=18&amp;dir=0&amp;sp=point.29.229300_-95.195200_Power Island" xr:uid="{3F9C4CA2-9822-462C-887C-383083ADFD90}"/>
    <hyperlink ref="E8315" r:id="rId16623" display="https://www.google.com/maps/@29.229300,-95.195200,450m/data=!3m1!1e3!4m5!3m4!1s0x0:0x0!8m2!3d29.229300!4d-95.195200" xr:uid="{3072FFBE-0C57-4D7D-8316-A6732674FAE1}"/>
    <hyperlink ref="F8315" r:id="rId16624" display="https://www.bing.com/maps?cp=29.229300~-95.195200&amp;style=o&amp;lvl=18&amp;dir=0&amp;sp=point.29.229300_-95.195200_Power Island" xr:uid="{5503B38A-205B-4FD4-97F1-FFBC2C453C94}"/>
    <hyperlink ref="E8316" r:id="rId16625" display="https://www.google.com/maps/@29.229300,-95.195200,450m/data=!3m1!1e3!4m5!3m4!1s0x0:0x0!8m2!3d29.229300!4d-95.195200" xr:uid="{C183FAC0-AAAD-4DD5-BC0A-F2402147CBBC}"/>
    <hyperlink ref="F8316" r:id="rId16626" display="https://www.bing.com/maps?cp=29.229300~-95.195200&amp;style=o&amp;lvl=18&amp;dir=0&amp;sp=point.29.229300_-95.195200_Power Island" xr:uid="{756A46F6-17E4-43D8-800D-48FF5EDAB74A}"/>
    <hyperlink ref="E8317" r:id="rId16627" display="https://www.google.com/maps/@37.220833,-77.524504,450m/data=!3m1!1e3!4m5!3m4!1s0x0:0x0!8m2!3d37.220833!4d-77.524504" xr:uid="{FA3B797B-D00A-468C-8E80-1F6F6E32C9EC}"/>
    <hyperlink ref="F8317" r:id="rId16628" display="https://www.bing.com/maps?cp=37.220833~-77.524504&amp;style=o&amp;lvl=18&amp;dir=0&amp;sp=point.37.220833_-77.524504_Brasfield" xr:uid="{A08A8F61-6276-43C2-AA9D-F5E5A2D36140}"/>
    <hyperlink ref="E8318" r:id="rId16629" display="https://www.google.com/maps/@36.617022,-120.099846,450m/data=!3m1!1e3!4m5!3m4!1s0x0:0x0!8m2!3d36.617022!4d-120.099846" xr:uid="{ECD72BDB-DC24-44AC-8BD7-786D82960AB2}"/>
    <hyperlink ref="F8318" r:id="rId16630" display="https://www.bing.com/maps?cp=36.617022~-120.099846&amp;style=o&amp;lvl=18&amp;dir=0&amp;sp=point.36.617022_-120.099846_Fresno Cogen Partners" xr:uid="{B29C640F-DCD2-4A15-9931-E1CA3F5FB617}"/>
    <hyperlink ref="E8319" r:id="rId16631" display="https://www.google.com/maps/@36.617022,-120.099846,450m/data=!3m1!1e3!4m5!3m4!1s0x0:0x0!8m2!3d36.617022!4d-120.099846" xr:uid="{5030DB8C-A75D-44FE-A324-DC208C866217}"/>
    <hyperlink ref="F8319" r:id="rId16632" display="https://www.bing.com/maps?cp=36.617022~-120.099846&amp;style=o&amp;lvl=18&amp;dir=0&amp;sp=point.36.617022_-120.099846_Fresno Cogen Partners" xr:uid="{8EEC6190-52CD-49F0-AB64-3F8280FCEA13}"/>
    <hyperlink ref="E8320" r:id="rId16633" display="https://www.google.com/maps/@36.617022,-120.099846,450m/data=!3m1!1e3!4m5!3m4!1s0x0:0x0!8m2!3d36.617022!4d-120.099846" xr:uid="{A728751E-5354-4A68-B3E6-3BE18493464D}"/>
    <hyperlink ref="F8320" r:id="rId16634" display="https://www.bing.com/maps?cp=36.617022~-120.099846&amp;style=o&amp;lvl=18&amp;dir=0&amp;sp=point.36.617022_-120.099846_Fresno Cogen Partners" xr:uid="{9DAE4703-5194-42F1-82E7-8A6D8B3BDDDA}"/>
    <hyperlink ref="E8321" r:id="rId16635" display="https://www.google.com/maps/@33.934725,-116.640548,450m/data=!3m1!1e3!4m5!3m4!1s0x0:0x0!8m2!3d33.934725!4d-116.640548" xr:uid="{FFA191A8-777A-4A21-AF1C-8ECA086E8E88}"/>
    <hyperlink ref="F8321" r:id="rId16636" display="https://www.bing.com/maps?cp=33.934725~-116.640548&amp;style=o&amp;lvl=18&amp;dir=0&amp;sp=point.33.934725_-116.640548_Whitewater Hydro Plant" xr:uid="{17BA230E-FE17-4ED2-BA48-1D9CFD282E61}"/>
    <hyperlink ref="E8322" r:id="rId16637" display="https://www.google.com/maps/@28.513929,-96.794154,450m/data=!3m1!1e3!4m5!3m4!1s0x0:0x0!8m2!3d28.513929!4d-96.794154" xr:uid="{43DC5E59-6ED6-43F6-9617-97A81CB89CBD}"/>
    <hyperlink ref="F8322" r:id="rId16638" display="https://www.bing.com/maps?cp=28.513929~-96.794154&amp;style=o&amp;lvl=18&amp;dir=0&amp;sp=point.28.513929_-96.794154_Seadrift Coke LP" xr:uid="{35D9BF63-D10E-45C9-A2B8-343DA0789A32}"/>
    <hyperlink ref="E8323" r:id="rId16639" display="https://www.google.com/maps/@33.875900,-118.249100,450m/data=!3m1!1e3!4m5!3m4!1s0x0:0x0!8m2!3d33.875900!4d-118.249100" xr:uid="{57801A56-40E9-4C4F-BAA8-F3254B65F1A1}"/>
    <hyperlink ref="F8323" r:id="rId16640" display="https://www.bing.com/maps?cp=33.875900~-118.249100&amp;style=o&amp;lvl=18&amp;dir=0&amp;sp=point.33.875900_-118.249100_Carson Cogeneration" xr:uid="{6DF9C3E4-16E9-480C-903E-033C686F5E33}"/>
    <hyperlink ref="E8324" r:id="rId16641" display="https://www.google.com/maps/@33.875900,-118.249100,450m/data=!3m1!1e3!4m5!3m4!1s0x0:0x0!8m2!3d33.875900!4d-118.249100" xr:uid="{B60EDE44-C793-407E-B055-2A678693BE29}"/>
    <hyperlink ref="F8324" r:id="rId16642" display="https://www.bing.com/maps?cp=33.875900~-118.249100&amp;style=o&amp;lvl=18&amp;dir=0&amp;sp=point.33.875900_-118.249100_Carson Cogeneration" xr:uid="{37965F68-9307-4EF3-8724-E0810811659F}"/>
    <hyperlink ref="E8325" r:id="rId16643" display="https://www.google.com/maps/@35.064200,-81.545800,450m/data=!3m1!1e3!4m5!3m4!1s0x0:0x0!8m2!3d35.064200!4d-81.545800" xr:uid="{CDB23B57-BBF8-495B-B999-A4E416B465ED}"/>
    <hyperlink ref="F8325" r:id="rId16644" display="https://www.bing.com/maps?cp=35.064200~-81.545800&amp;style=o&amp;lvl=18&amp;dir=0&amp;sp=point.35.064200_-81.545800_Cherokee Falls" xr:uid="{93F05331-B63E-4F79-BB72-A1206E3987FF}"/>
    <hyperlink ref="E8326" r:id="rId16645" display="https://www.google.com/maps/@32.799200,-117.151700,450m/data=!3m1!1e3!4m5!3m4!1s0x0:0x0!8m2!3d32.799200!4d-117.151700" xr:uid="{334D51E1-16EE-4A2B-8359-E02A49EC983D}"/>
    <hyperlink ref="F8326" r:id="rId16646" display="https://www.bing.com/maps?cp=32.799200~-117.151700&amp;style=o&amp;lvl=18&amp;dir=0&amp;sp=point.32.799200_-117.151700_Childrens Hospital" xr:uid="{43EED4A5-BA86-46B2-83F0-2A0F14EF4F5E}"/>
    <hyperlink ref="E8327" r:id="rId16647" display="https://www.google.com/maps/@32.799200,-117.151700,450m/data=!3m1!1e3!4m5!3m4!1s0x0:0x0!8m2!3d32.799200!4d-117.151700" xr:uid="{14237AC3-CF14-431B-826A-6FA2369DCC47}"/>
    <hyperlink ref="F8327" r:id="rId16648" display="https://www.bing.com/maps?cp=32.799200~-117.151700&amp;style=o&amp;lvl=18&amp;dir=0&amp;sp=point.32.799200_-117.151700_Childrens Hospital" xr:uid="{5E1BB407-E25A-46FE-A105-562E4AFBCD4D}"/>
    <hyperlink ref="E8328" r:id="rId16649" display="https://www.google.com/maps/@32.799200,-117.151700,450m/data=!3m1!1e3!4m5!3m4!1s0x0:0x0!8m2!3d32.799200!4d-117.151700" xr:uid="{C99AFC6B-3295-4039-A8E7-2915C44CDE0B}"/>
    <hyperlink ref="F8328" r:id="rId16650" display="https://www.bing.com/maps?cp=32.799200~-117.151700&amp;style=o&amp;lvl=18&amp;dir=0&amp;sp=point.32.799200_-117.151700_Childrens Hospital" xr:uid="{03BE7080-333E-470A-8C7A-C4D08BAC4F87}"/>
    <hyperlink ref="E8329" r:id="rId16651" display="https://www.google.com/maps/@32.799200,-117.151700,450m/data=!3m1!1e3!4m5!3m4!1s0x0:0x0!8m2!3d32.799200!4d-117.151700" xr:uid="{E8CDDEA5-5F50-4259-9D1E-0ABBD96AAD5F}"/>
    <hyperlink ref="F8329" r:id="rId16652" display="https://www.bing.com/maps?cp=32.799200~-117.151700&amp;style=o&amp;lvl=18&amp;dir=0&amp;sp=point.32.799200_-117.151700_Childrens Hospital" xr:uid="{E02A92AD-E738-4C58-8BE9-FEAB65EAA41C}"/>
    <hyperlink ref="E8330" r:id="rId16653" display="https://www.google.com/maps/@32.799200,-117.151700,450m/data=!3m1!1e3!4m5!3m4!1s0x0:0x0!8m2!3d32.799200!4d-117.151700" xr:uid="{F2468BC3-EDBA-48E0-B15D-E60658A42A6D}"/>
    <hyperlink ref="F8330" r:id="rId16654" display="https://www.bing.com/maps?cp=32.799200~-117.151700&amp;style=o&amp;lvl=18&amp;dir=0&amp;sp=point.32.799200_-117.151700_Childrens Hospital" xr:uid="{8ED387AE-9E28-40CF-B88D-D6354CF242AA}"/>
    <hyperlink ref="E8331" r:id="rId16655" display="https://www.google.com/maps/@42.339387,-71.031407,450m/data=!3m1!1e3!4m5!3m4!1s0x0:0x0!8m2!3d42.339387!4d-71.031407" xr:uid="{A09DBA45-9A13-4570-9319-7E6E55318E92}"/>
    <hyperlink ref="F8331" r:id="rId16656" display="https://www.bing.com/maps?cp=42.339387~-71.031407&amp;style=o&amp;lvl=18&amp;dir=0&amp;sp=point.42.339387_-71.031407_M Street Jet" xr:uid="{3C650AA6-C996-4FFF-9828-0D1415E974B1}"/>
    <hyperlink ref="E8332" r:id="rId16657" display="https://www.google.com/maps/@39.807800,-104.954200,450m/data=!3m1!1e3!4m5!3m4!1s0x0:0x0!8m2!3d39.807800!4d-104.954200" xr:uid="{5BF4431B-24EF-4A26-A024-CA72897DB171}"/>
    <hyperlink ref="F8332" r:id="rId16658" display="https://www.bing.com/maps?cp=39.807800~-104.954200&amp;style=o&amp;lvl=18&amp;dir=0&amp;sp=point.39.807800_-104.954200_Metro Wastewater Reclamation District" xr:uid="{B8CEB64B-8F24-4E46-9B87-8162B734DE57}"/>
    <hyperlink ref="E8333" r:id="rId16659" display="https://www.google.com/maps/@39.807800,-104.954200,450m/data=!3m1!1e3!4m5!3m4!1s0x0:0x0!8m2!3d39.807800!4d-104.954200" xr:uid="{D1DC8754-4992-4297-B967-FA2E783A9BCE}"/>
    <hyperlink ref="F8333" r:id="rId16660" display="https://www.bing.com/maps?cp=39.807800~-104.954200&amp;style=o&amp;lvl=18&amp;dir=0&amp;sp=point.39.807800_-104.954200_Metro Wastewater Reclamation District" xr:uid="{B8B3F1CE-69E4-4F7F-BCFD-736D701CDD10}"/>
    <hyperlink ref="E8334" r:id="rId16661" display="https://www.google.com/maps/@39.807800,-104.954200,450m/data=!3m1!1e3!4m5!3m4!1s0x0:0x0!8m2!3d39.807800!4d-104.954200" xr:uid="{5E543890-2AB4-4911-B3BF-36700AA58117}"/>
    <hyperlink ref="F8334" r:id="rId16662" display="https://www.bing.com/maps?cp=39.807800~-104.954200&amp;style=o&amp;lvl=18&amp;dir=0&amp;sp=point.39.807800_-104.954200_Metro Wastewater Reclamation District" xr:uid="{379C7B75-3030-425F-8B0D-433FD7F6AB5C}"/>
    <hyperlink ref="E8335" r:id="rId16663" display="https://www.google.com/maps/@39.807800,-104.954200,450m/data=!3m1!1e3!4m5!3m4!1s0x0:0x0!8m2!3d39.807800!4d-104.954200" xr:uid="{9827E4FD-11C3-41D5-BF6F-8D5F4B91A4AE}"/>
    <hyperlink ref="F8335" r:id="rId16664" display="https://www.bing.com/maps?cp=39.807800~-104.954200&amp;style=o&amp;lvl=18&amp;dir=0&amp;sp=point.39.807800_-104.954200_Metro Wastewater Reclamation District" xr:uid="{E81862D9-FCFC-4AD8-ADAC-CA494CE6E39E}"/>
    <hyperlink ref="E8336" r:id="rId16665" display="https://www.google.com/maps/@39.807800,-104.954200,450m/data=!3m1!1e3!4m5!3m4!1s0x0:0x0!8m2!3d39.807800!4d-104.954200" xr:uid="{B6856A8D-429A-4E77-BC4B-63491E6C31E2}"/>
    <hyperlink ref="F8336" r:id="rId16666" display="https://www.bing.com/maps?cp=39.807800~-104.954200&amp;style=o&amp;lvl=18&amp;dir=0&amp;sp=point.39.807800_-104.954200_Metro Wastewater Reclamation District" xr:uid="{701BDE6C-281D-4A46-B5A3-F0D72F4DBA74}"/>
    <hyperlink ref="E8337" r:id="rId16667" display="https://www.google.com/maps/@39.807800,-104.954200,450m/data=!3m1!1e3!4m5!3m4!1s0x0:0x0!8m2!3d39.807800!4d-104.954200" xr:uid="{3541A80E-CEE1-47F8-848A-6FBF53537544}"/>
    <hyperlink ref="F8337" r:id="rId16668" display="https://www.bing.com/maps?cp=39.807800~-104.954200&amp;style=o&amp;lvl=18&amp;dir=0&amp;sp=point.39.807800_-104.954200_Metro Wastewater Reclamation District" xr:uid="{693CDB7D-1DDC-4519-BB06-7BF9F1AB4925}"/>
    <hyperlink ref="E8338" r:id="rId16669" display="https://www.google.com/maps/@35.649700,-82.599200,450m/data=!3m1!1e3!4m5!3m4!1s0x0:0x0!8m2!3d35.649700!4d-82.599200" xr:uid="{E33C7E6D-C440-484D-A4EB-721FE5098EBC}"/>
    <hyperlink ref="F8338" r:id="rId16670" display="https://www.bing.com/maps?cp=35.649700~-82.599200&amp;style=o&amp;lvl=18&amp;dir=0&amp;sp=point.35.649700_-82.599200_Metropolitan Sewerage District" xr:uid="{E888F411-02D1-46CA-8807-77940367A360}"/>
    <hyperlink ref="E8339" r:id="rId16671" display="https://www.google.com/maps/@35.649700,-82.599200,450m/data=!3m1!1e3!4m5!3m4!1s0x0:0x0!8m2!3d35.649700!4d-82.599200" xr:uid="{A7BD9F92-4E2A-44C2-9895-53AAE007F1B3}"/>
    <hyperlink ref="F8339" r:id="rId16672" display="https://www.bing.com/maps?cp=35.649700~-82.599200&amp;style=o&amp;lvl=18&amp;dir=0&amp;sp=point.35.649700_-82.599200_Metropolitan Sewerage District" xr:uid="{EC0D9B91-4414-4CF5-8504-709C6001F2A8}"/>
    <hyperlink ref="E8340" r:id="rId16673" display="https://www.google.com/maps/@35.649700,-82.599200,450m/data=!3m1!1e3!4m5!3m4!1s0x0:0x0!8m2!3d35.649700!4d-82.599200" xr:uid="{D9DC16A9-F003-4790-8F03-5AD5DE73734F}"/>
    <hyperlink ref="F8340" r:id="rId16674" display="https://www.bing.com/maps?cp=35.649700~-82.599200&amp;style=o&amp;lvl=18&amp;dir=0&amp;sp=point.35.649700_-82.599200_Metropolitan Sewerage District" xr:uid="{313E0883-C1A2-4E46-BF0C-97BB8DD6DEC4}"/>
    <hyperlink ref="E8341" r:id="rId16675" display="https://www.google.com/maps/@42.750278,-71.505278,450m/data=!3m1!1e3!4m5!3m4!1s0x0:0x0!8m2!3d42.750278!4d-71.505278" xr:uid="{697EA680-5373-4C22-BC69-18111A1BAAB6}"/>
    <hyperlink ref="F8341" r:id="rId16676" display="https://www.bing.com/maps?cp=42.750278~-71.505278&amp;style=o&amp;lvl=18&amp;dir=0&amp;sp=point.42.750278_-71.505278_Mine Falls Generating Station" xr:uid="{3495B6C1-0C89-4AB1-88D4-3A9D9960E6F1}"/>
    <hyperlink ref="E8342" r:id="rId16677" display="https://www.google.com/maps/@42.750278,-71.505278,450m/data=!3m1!1e3!4m5!3m4!1s0x0:0x0!8m2!3d42.750278!4d-71.505278" xr:uid="{F8F3CA8A-9B1F-4A6D-8B45-4A12EF014E78}"/>
    <hyperlink ref="F8342" r:id="rId16678" display="https://www.bing.com/maps?cp=42.750278~-71.505278&amp;style=o&amp;lvl=18&amp;dir=0&amp;sp=point.42.750278_-71.505278_Mine Falls Generating Station" xr:uid="{FCBCFA0C-2C76-4179-A53C-DC49D93A5B86}"/>
    <hyperlink ref="E8343" r:id="rId16679" display="https://www.google.com/maps/@30.397351,-97.842586,450m/data=!3m1!1e3!4m5!3m4!1s0x0:0x0!8m2!3d30.397351!4d-97.842586" xr:uid="{1F959FF8-42D4-4F00-97EF-2C6AD837AC84}"/>
    <hyperlink ref="F8343" r:id="rId16680" display="https://www.bing.com/maps?cp=30.397351~-97.842586&amp;style=o&amp;lvl=18&amp;dir=0&amp;sp=point.30.397351_-97.842586_Central Utility Plant" xr:uid="{9F75740E-C1D5-41C5-A076-8E4AAD243C24}"/>
    <hyperlink ref="E8344" r:id="rId16681" display="https://www.google.com/maps/@30.397351,-97.842586,450m/data=!3m1!1e3!4m5!3m4!1s0x0:0x0!8m2!3d30.397351!4d-97.842586" xr:uid="{AD3D6792-B815-462A-B207-7D1EF66A66B3}"/>
    <hyperlink ref="F8344" r:id="rId16682" display="https://www.bing.com/maps?cp=30.397351~-97.842586&amp;style=o&amp;lvl=18&amp;dir=0&amp;sp=point.30.397351_-97.842586_Central Utility Plant" xr:uid="{21890033-13C3-4CB6-930B-9B1316492D65}"/>
    <hyperlink ref="E8345" r:id="rId16683" display="https://www.google.com/maps/@30.397351,-97.842586,450m/data=!3m1!1e3!4m5!3m4!1s0x0:0x0!8m2!3d30.397351!4d-97.842586" xr:uid="{71C557C9-675A-4445-979C-FF27EF2D5426}"/>
    <hyperlink ref="F8345" r:id="rId16684" display="https://www.bing.com/maps?cp=30.397351~-97.842586&amp;style=o&amp;lvl=18&amp;dir=0&amp;sp=point.30.397351_-97.842586_Central Utility Plant" xr:uid="{A06AE4E6-8750-4914-BBE7-6EF474ED687E}"/>
    <hyperlink ref="E8346" r:id="rId16685" display="https://www.google.com/maps/@44.797500,-69.886700,450m/data=!3m1!1e3!4m5!3m4!1s0x0:0x0!8m2!3d44.797500!4d-69.886700" xr:uid="{9FF247AD-0908-47BD-B594-8760909FEAE1}"/>
    <hyperlink ref="F8346" r:id="rId16686" display="https://www.bing.com/maps?cp=44.797500~-69.886700&amp;style=o&amp;lvl=18&amp;dir=0&amp;sp=point.44.797500_-69.886700_Anson Abenaki Hydros" xr:uid="{13F8BC8E-CD8A-4B42-9FD2-2CBAAC191A83}"/>
    <hyperlink ref="E8347" r:id="rId16687" display="https://www.google.com/maps/@44.797500,-69.886700,450m/data=!3m1!1e3!4m5!3m4!1s0x0:0x0!8m2!3d44.797500!4d-69.886700" xr:uid="{5B28CCDA-9DD0-4586-B30F-4BD92A1AAA49}"/>
    <hyperlink ref="F8347" r:id="rId16688" display="https://www.bing.com/maps?cp=44.797500~-69.886700&amp;style=o&amp;lvl=18&amp;dir=0&amp;sp=point.44.797500_-69.886700_Anson Abenaki Hydros" xr:uid="{1FB0DD4C-825F-44B0-80FF-2B8E55F47150}"/>
    <hyperlink ref="E8348" r:id="rId16689" display="https://www.google.com/maps/@44.797500,-69.886700,450m/data=!3m1!1e3!4m5!3m4!1s0x0:0x0!8m2!3d44.797500!4d-69.886700" xr:uid="{391E3232-89C4-498B-BE6E-5EEC16531253}"/>
    <hyperlink ref="F8348" r:id="rId16690" display="https://www.bing.com/maps?cp=44.797500~-69.886700&amp;style=o&amp;lvl=18&amp;dir=0&amp;sp=point.44.797500_-69.886700_Anson Abenaki Hydros" xr:uid="{29FBFF61-A166-4527-94D5-A1333A4308F5}"/>
    <hyperlink ref="E8349" r:id="rId16691" display="https://www.google.com/maps/@44.797500,-69.886700,450m/data=!3m1!1e3!4m5!3m4!1s0x0:0x0!8m2!3d44.797500!4d-69.886700" xr:uid="{4E48FBCA-1AC5-490A-9B72-D3F192F16155}"/>
    <hyperlink ref="F8349" r:id="rId16692" display="https://www.bing.com/maps?cp=44.797500~-69.886700&amp;style=o&amp;lvl=18&amp;dir=0&amp;sp=point.44.797500_-69.886700_Anson Abenaki Hydros" xr:uid="{F2186DCB-1B60-4005-BC62-4AAA89965252}"/>
    <hyperlink ref="E8350" r:id="rId16693" display="https://www.google.com/maps/@44.797500,-69.886700,450m/data=!3m1!1e3!4m5!3m4!1s0x0:0x0!8m2!3d44.797500!4d-69.886700" xr:uid="{2D913DD5-D064-4AAE-86CA-5A34A8690ABE}"/>
    <hyperlink ref="F8350" r:id="rId16694" display="https://www.bing.com/maps?cp=44.797500~-69.886700&amp;style=o&amp;lvl=18&amp;dir=0&amp;sp=point.44.797500_-69.886700_Anson Abenaki Hydros" xr:uid="{26C34E81-413B-412B-BD23-D80F9E4B2662}"/>
    <hyperlink ref="E8351" r:id="rId16695" display="https://www.google.com/maps/@44.797500,-69.886700,450m/data=!3m1!1e3!4m5!3m4!1s0x0:0x0!8m2!3d44.797500!4d-69.886700" xr:uid="{44777622-22C3-41B5-90FA-0B4D74A812AC}"/>
    <hyperlink ref="F8351" r:id="rId16696" display="https://www.bing.com/maps?cp=44.797500~-69.886700&amp;style=o&amp;lvl=18&amp;dir=0&amp;sp=point.44.797500_-69.886700_Anson Abenaki Hydros" xr:uid="{614A83EE-560C-499C-BE1A-D2B3D454E5F2}"/>
    <hyperlink ref="E8352" r:id="rId16697" display="https://www.google.com/maps/@44.797500,-69.886700,450m/data=!3m1!1e3!4m5!3m4!1s0x0:0x0!8m2!3d44.797500!4d-69.886700" xr:uid="{BBB50D2A-EE4C-4693-B872-89DD28594356}"/>
    <hyperlink ref="F8352" r:id="rId16698" display="https://www.bing.com/maps?cp=44.797500~-69.886700&amp;style=o&amp;lvl=18&amp;dir=0&amp;sp=point.44.797500_-69.886700_Anson Abenaki Hydros" xr:uid="{BAEAE373-FCC0-49CD-B104-27539D6C6051}"/>
    <hyperlink ref="E8353" r:id="rId16699" display="https://www.google.com/maps/@44.797500,-69.886700,450m/data=!3m1!1e3!4m5!3m4!1s0x0:0x0!8m2!3d44.797500!4d-69.886700" xr:uid="{AD5D4065-D494-4EAA-8D16-A802A99F2C32}"/>
    <hyperlink ref="F8353" r:id="rId16700" display="https://www.bing.com/maps?cp=44.797500~-69.886700&amp;style=o&amp;lvl=18&amp;dir=0&amp;sp=point.44.797500_-69.886700_Anson Abenaki Hydros" xr:uid="{7EA6E88F-D034-4660-BF16-2F55279607F8}"/>
    <hyperlink ref="E8354" r:id="rId16701" display="https://www.google.com/maps/@44.797500,-69.886700,450m/data=!3m1!1e3!4m5!3m4!1s0x0:0x0!8m2!3d44.797500!4d-69.886700" xr:uid="{7D29C47A-EC59-445D-9A50-64665353B7CD}"/>
    <hyperlink ref="F8354" r:id="rId16702" display="https://www.bing.com/maps?cp=44.797500~-69.886700&amp;style=o&amp;lvl=18&amp;dir=0&amp;sp=point.44.797500_-69.886700_Anson Abenaki Hydros" xr:uid="{82307E98-A7A4-44C2-9625-F8BCD9521DC7}"/>
    <hyperlink ref="E8355" r:id="rId16703" display="https://www.google.com/maps/@44.797500,-69.886700,450m/data=!3m1!1e3!4m5!3m4!1s0x0:0x0!8m2!3d44.797500!4d-69.886700" xr:uid="{764E7ED3-576D-4D44-8DA3-46C5EF885E93}"/>
    <hyperlink ref="F8355" r:id="rId16704" display="https://www.bing.com/maps?cp=44.797500~-69.886700&amp;style=o&amp;lvl=18&amp;dir=0&amp;sp=point.44.797500_-69.886700_Anson Abenaki Hydros" xr:uid="{51C5E1CB-0B9B-4609-96FB-D5E78C4454A3}"/>
    <hyperlink ref="E8356" r:id="rId16705" display="https://www.google.com/maps/@44.797500,-69.886700,450m/data=!3m1!1e3!4m5!3m4!1s0x0:0x0!8m2!3d44.797500!4d-69.886700" xr:uid="{8740F7B8-3650-4EE0-BCC7-9936A5023063}"/>
    <hyperlink ref="F8356" r:id="rId16706" display="https://www.bing.com/maps?cp=44.797500~-69.886700&amp;style=o&amp;lvl=18&amp;dir=0&amp;sp=point.44.797500_-69.886700_Anson Abenaki Hydros" xr:uid="{66456919-7649-4971-87ED-A7ECE1AFCCD8}"/>
    <hyperlink ref="E8357" r:id="rId16707" display="https://www.google.com/maps/@44.797500,-69.886700,450m/data=!3m1!1e3!4m5!3m4!1s0x0:0x0!8m2!3d44.797500!4d-69.886700" xr:uid="{1725EB35-8CD4-40EB-98C5-740A61F1B690}"/>
    <hyperlink ref="F8357" r:id="rId16708" display="https://www.bing.com/maps?cp=44.797500~-69.886700&amp;style=o&amp;lvl=18&amp;dir=0&amp;sp=point.44.797500_-69.886700_Anson Abenaki Hydros" xr:uid="{7320C295-49EF-43E7-ADEE-8C2CFB369034}"/>
    <hyperlink ref="E8358" r:id="rId16709" display="https://www.google.com/maps/@44.797500,-69.886700,450m/data=!3m1!1e3!4m5!3m4!1s0x0:0x0!8m2!3d44.797500!4d-69.886700" xr:uid="{DF5EF184-7EF4-402E-AD50-FB953C38C9DE}"/>
    <hyperlink ref="F8358" r:id="rId16710" display="https://www.bing.com/maps?cp=44.797500~-69.886700&amp;style=o&amp;lvl=18&amp;dir=0&amp;sp=point.44.797500_-69.886700_Anson Abenaki Hydros" xr:uid="{C55DF0CB-B22A-4296-A2EB-B9BB804069E7}"/>
    <hyperlink ref="E8359" r:id="rId16711" display="https://www.google.com/maps/@28.054850,-81.798166,450m/data=!3m1!1e3!4m5!3m4!1s0x0:0x0!8m2!3d28.054850!4d-81.798166" xr:uid="{FD3DEEF2-B6FC-479E-866C-42C42E4A5516}"/>
    <hyperlink ref="F8359" r:id="rId16712" display="https://www.bing.com/maps?cp=28.054850~-81.798166&amp;style=o&amp;lvl=18&amp;dir=0&amp;sp=point.28.054850_-81.798166_Cutrale Citrus Juices USA II" xr:uid="{C2566972-6051-4E8B-A02A-EA64C9352FD0}"/>
    <hyperlink ref="E8360" r:id="rId16713" display="https://www.google.com/maps/@28.054850,-81.798166,450m/data=!3m1!1e3!4m5!3m4!1s0x0:0x0!8m2!3d28.054850!4d-81.798166" xr:uid="{D9348302-8B17-438E-9805-2B72D9931EE4}"/>
    <hyperlink ref="F8360" r:id="rId16714" display="https://www.bing.com/maps?cp=28.054850~-81.798166&amp;style=o&amp;lvl=18&amp;dir=0&amp;sp=point.28.054850_-81.798166_Cutrale Citrus Juices USA II" xr:uid="{DAF02EE2-CD7A-4776-9053-CFD21FB67EB2}"/>
    <hyperlink ref="E8361" r:id="rId16715" display="https://www.google.com/maps/@42.537500,-73.743300,450m/data=!3m1!1e3!4m5!3m4!1s0x0:0x0!8m2!3d42.537500!4d-73.743300" xr:uid="{36288100-D513-4C47-BC84-B612938414B9}"/>
    <hyperlink ref="F8361" r:id="rId16716" display="https://www.bing.com/maps?cp=42.537500~-73.743300&amp;style=o&amp;lvl=18&amp;dir=0&amp;sp=point.42.537500_-73.743300_Castleton Energy Center" xr:uid="{ADB257D6-2BED-4E7B-A54A-3C114F09F87F}"/>
    <hyperlink ref="E8362" r:id="rId16717" display="https://www.google.com/maps/@42.537500,-73.743300,450m/data=!3m1!1e3!4m5!3m4!1s0x0:0x0!8m2!3d42.537500!4d-73.743300" xr:uid="{732E5218-F887-4F63-AE1E-882137E8C67B}"/>
    <hyperlink ref="F8362" r:id="rId16718" display="https://www.bing.com/maps?cp=42.537500~-73.743300&amp;style=o&amp;lvl=18&amp;dir=0&amp;sp=point.42.537500_-73.743300_Castleton Energy Center" xr:uid="{2B045E7D-3F74-4542-AE90-6FDDC9DDB12F}"/>
    <hyperlink ref="E8363" r:id="rId16719" display="https://www.google.com/maps/@35.060556,-118.389722,450m/data=!3m1!1e3!4m5!3m4!1s0x0:0x0!8m2!3d35.060556!4d-118.389722" xr:uid="{D14995AF-CC97-4033-96C1-EDE168B736F4}"/>
    <hyperlink ref="F8363" r:id="rId16720" display="https://www.bing.com/maps?cp=35.060556~-118.389722&amp;style=o&amp;lvl=18&amp;dir=0&amp;sp=point.35.060556_-118.389722_Tehachapi Wind Resource I" xr:uid="{C4DF473C-F1A1-453B-ABAC-703AB752E651}"/>
    <hyperlink ref="E8364" r:id="rId16721" display="https://www.google.com/maps/@21.311667,-158.113889,450m/data=!3m1!1e3!4m5!3m4!1s0x0:0x0!8m2!3d21.311667!4d-158.113889" xr:uid="{F0105A6A-6C66-4276-8202-275124BB687B}"/>
    <hyperlink ref="F8364" r:id="rId16722" display="https://www.bing.com/maps?cp=21.311667~-158.113889&amp;style=o&amp;lvl=18&amp;dir=0&amp;sp=point.21.311667_-158.113889_Hawaii Cogen" xr:uid="{C602665A-791C-4557-8433-F56B2402011E}"/>
    <hyperlink ref="E8365" r:id="rId16723" display="https://www.google.com/maps/@21.311667,-158.113889,450m/data=!3m1!1e3!4m5!3m4!1s0x0:0x0!8m2!3d21.311667!4d-158.113889" xr:uid="{D2526A53-0C25-490B-937D-F40C3377D4FF}"/>
    <hyperlink ref="F8365" r:id="rId16724" display="https://www.bing.com/maps?cp=21.311667~-158.113889&amp;style=o&amp;lvl=18&amp;dir=0&amp;sp=point.21.311667_-158.113889_Hawaii Cogen" xr:uid="{492BD2E0-AC93-4740-98C7-286E9C3A1309}"/>
    <hyperlink ref="E8366" r:id="rId16725" display="https://www.google.com/maps/@21.311667,-158.113889,450m/data=!3m1!1e3!4m5!3m4!1s0x0:0x0!8m2!3d21.311667!4d-158.113889" xr:uid="{954D44F6-AF4A-4BF6-AECA-54A5CAE1520F}"/>
    <hyperlink ref="F8366" r:id="rId16726" display="https://www.bing.com/maps?cp=21.311667~-158.113889&amp;style=o&amp;lvl=18&amp;dir=0&amp;sp=point.21.311667_-158.113889_Hawaii Cogen" xr:uid="{C77A8F8C-5F69-47FA-A42C-7A75ED2AEF2E}"/>
    <hyperlink ref="E8367" r:id="rId16727" display="https://www.google.com/maps/@21.311667,-158.113889,450m/data=!3m1!1e3!4m5!3m4!1s0x0:0x0!8m2!3d21.311667!4d-158.113889" xr:uid="{C2A04CD4-A2E0-4666-AC24-97EAA4065F1D}"/>
    <hyperlink ref="F8367" r:id="rId16728" display="https://www.bing.com/maps?cp=21.311667~-158.113889&amp;style=o&amp;lvl=18&amp;dir=0&amp;sp=point.21.311667_-158.113889_Hawaii Cogen" xr:uid="{BFEAFB1D-4D2C-4110-AB9C-68875B006281}"/>
    <hyperlink ref="E8368" r:id="rId16729" display="https://www.google.com/maps/@32.904110,-90.378100,450m/data=!3m1!1e3!4m5!3m4!1s0x0:0x0!8m2!3d32.904110!4d-90.378100" xr:uid="{AD1AB163-3B53-4D4E-8C57-0F7E6CAF14E1}"/>
    <hyperlink ref="F8368" r:id="rId16730" display="https://www.bing.com/maps?cp=32.904110~-90.378100&amp;style=o&amp;lvl=18&amp;dir=0&amp;sp=point.32.904110_-90.378100_CF Industries Yazoo City Complex" xr:uid="{839F6D93-15B0-413A-BA2F-DF763258A851}"/>
    <hyperlink ref="E8369" r:id="rId16731" display="https://www.google.com/maps/@43.610664,-75.341325,450m/data=!3m1!1e3!4m5!3m4!1s0x0:0x0!8m2!3d43.610664!4d-75.341325" xr:uid="{75E5DC6A-6C67-422D-9DCC-42EA0BF90BEA}"/>
    <hyperlink ref="F8369" r:id="rId16732" display="https://www.bing.com/maps?cp=43.610664~-75.341325&amp;style=o&amp;lvl=18&amp;dir=0&amp;sp=point.43.610664_-75.341325_Moose River" xr:uid="{1F5B21B6-66A1-4AF8-8560-13E43E1E23EB}"/>
    <hyperlink ref="E8370" r:id="rId16733" display="https://www.google.com/maps/@44.158611,-75.708778,450m/data=!3m1!1e3!4m5!3m4!1s0x0:0x0!8m2!3d44.158611!4d-75.708778" xr:uid="{211F78CA-6D4E-4D94-A51F-35CDD888A480}"/>
    <hyperlink ref="F8370" r:id="rId16734" display="https://www.bing.com/maps?cp=44.158611~-75.708778&amp;style=o&amp;lvl=18&amp;dir=0&amp;sp=point.44.158611_-75.708778_Philadlephia" xr:uid="{EC87F7C6-1026-41DF-89F3-B164D00BDAED}"/>
    <hyperlink ref="E8371" r:id="rId16735" display="https://www.google.com/maps/@30.038649,-90.828312,450m/data=!3m1!1e3!4m5!3m4!1s0x0:0x0!8m2!3d30.038649!4d-90.828312" xr:uid="{7BDA0252-3D86-44D7-9FA9-BABCFA484320}"/>
    <hyperlink ref="F8371" r:id="rId16736" display="https://www.bing.com/maps?cp=30.038649~-90.828312&amp;style=o&amp;lvl=18&amp;dir=0&amp;sp=point.30.038649_-90.828312_Mosaic Phosphates Uncle Sam" xr:uid="{92BD918F-7C1A-4A14-9788-D7A3555D4210}"/>
    <hyperlink ref="E8372" r:id="rId16737" display="https://www.google.com/maps/@30.038649,-90.828312,450m/data=!3m1!1e3!4m5!3m4!1s0x0:0x0!8m2!3d30.038649!4d-90.828312" xr:uid="{E5A5F18B-C1C4-4A03-9FD0-A887E7BFD4EE}"/>
    <hyperlink ref="F8372" r:id="rId16738" display="https://www.bing.com/maps?cp=30.038649~-90.828312&amp;style=o&amp;lvl=18&amp;dir=0&amp;sp=point.30.038649_-90.828312_Mosaic Phosphates Uncle Sam" xr:uid="{31C8D70B-9C6A-494A-BEB7-7EC03B2F2535}"/>
    <hyperlink ref="E8373" r:id="rId16739" display="https://www.google.com/maps/@30.681823,-81.455413,450m/data=!3m1!1e3!4m5!3m4!1s0x0:0x0!8m2!3d30.681823!4d-81.455413" xr:uid="{8CE528E5-D277-4994-BC2E-DE888A74A2F1}"/>
    <hyperlink ref="F8373" r:id="rId16740" display="https://www.bing.com/maps?cp=30.681823~-81.455413&amp;style=o&amp;lvl=18&amp;dir=0&amp;sp=point.30.681823_-81.455413_Fernandina Beach Mill" xr:uid="{395E984B-D32B-41C7-B0B7-7001FE40243E}"/>
    <hyperlink ref="E8374" r:id="rId16741" display="https://www.google.com/maps/@30.681823,-81.455413,450m/data=!3m1!1e3!4m5!3m4!1s0x0:0x0!8m2!3d30.681823!4d-81.455413" xr:uid="{F40F68C9-9332-46A4-A777-3A1FBDC97527}"/>
    <hyperlink ref="F8374" r:id="rId16742" display="https://www.bing.com/maps?cp=30.681823~-81.455413&amp;style=o&amp;lvl=18&amp;dir=0&amp;sp=point.30.681823_-81.455413_Fernandina Beach Mill" xr:uid="{0DA87FDD-E421-4DA8-BAC8-9F01840998BC}"/>
    <hyperlink ref="E8375" r:id="rId16743" display="https://www.google.com/maps/@27.860500,-82.390300,450m/data=!3m1!1e3!4m5!3m4!1s0x0:0x0!8m2!3d27.860500!4d-82.390300" xr:uid="{2C85C86A-AB61-4F9C-B408-80CDF8BD3BBC}"/>
    <hyperlink ref="F8375" r:id="rId16744" display="https://www.bing.com/maps?cp=27.860500~-82.390300&amp;style=o&amp;lvl=18&amp;dir=0&amp;sp=point.27.860500_-82.390300_Mosaic Co Tampa Facility" xr:uid="{93946A57-61DB-4C43-A789-A11629AF331D}"/>
    <hyperlink ref="E8376" r:id="rId16745" display="https://www.google.com/maps/@27.860500,-82.390300,450m/data=!3m1!1e3!4m5!3m4!1s0x0:0x0!8m2!3d27.860500!4d-82.390300" xr:uid="{A4483DDE-55B5-4359-ACB7-316E9B9008E6}"/>
    <hyperlink ref="F8376" r:id="rId16746" display="https://www.bing.com/maps?cp=27.860500~-82.390300&amp;style=o&amp;lvl=18&amp;dir=0&amp;sp=point.27.860500_-82.390300_Mosaic Co Tampa Facility" xr:uid="{227402D7-B7CE-4D1F-A16C-F7A591715164}"/>
    <hyperlink ref="E8377" r:id="rId16747" display="https://www.google.com/maps/@34.050391,-117.248417,450m/data=!3m1!1e3!4m5!3m4!1s0x0:0x0!8m2!3d34.050391!4d-117.248417" xr:uid="{0765F845-11BD-44F6-A13C-B96BA8C66339}"/>
    <hyperlink ref="F8377" r:id="rId16748" display="https://www.bing.com/maps?cp=34.050391~-117.248417&amp;style=o&amp;lvl=18&amp;dir=0&amp;sp=point.34.050391_-117.248417_Loma Linda University Cogen" xr:uid="{08E73F53-966D-4307-AD0F-46D6ABF085E0}"/>
    <hyperlink ref="E8378" r:id="rId16749" display="https://www.google.com/maps/@34.050391,-117.248417,450m/data=!3m1!1e3!4m5!3m4!1s0x0:0x0!8m2!3d34.050391!4d-117.248417" xr:uid="{31450BE4-BC0D-4077-AC46-0747CC2333F6}"/>
    <hyperlink ref="F8378" r:id="rId16750" display="https://www.bing.com/maps?cp=34.050391~-117.248417&amp;style=o&amp;lvl=18&amp;dir=0&amp;sp=point.34.050391_-117.248417_Loma Linda University Cogen" xr:uid="{4D42632C-EEC3-4610-9C12-ECA29A78F782}"/>
    <hyperlink ref="E8379" r:id="rId16751" display="https://www.google.com/maps/@34.050391,-117.248417,450m/data=!3m1!1e3!4m5!3m4!1s0x0:0x0!8m2!3d34.050391!4d-117.248417" xr:uid="{1BE74B19-169F-48D1-A4F0-B6F66907C990}"/>
    <hyperlink ref="F8379" r:id="rId16752" display="https://www.bing.com/maps?cp=34.050391~-117.248417&amp;style=o&amp;lvl=18&amp;dir=0&amp;sp=point.34.050391_-117.248417_Loma Linda University Cogen" xr:uid="{8F849730-C008-4A10-BB41-A138CA377621}"/>
    <hyperlink ref="E8380" r:id="rId16753" display="https://www.google.com/maps/@34.050391,-117.248417,450m/data=!3m1!1e3!4m5!3m4!1s0x0:0x0!8m2!3d34.050391!4d-117.248417" xr:uid="{B1820457-4A90-43F1-8F23-740AEC875FA5}"/>
    <hyperlink ref="F8380" r:id="rId16754" display="https://www.bing.com/maps?cp=34.050391~-117.248417&amp;style=o&amp;lvl=18&amp;dir=0&amp;sp=point.34.050391_-117.248417_Loma Linda University Cogen" xr:uid="{E4590073-5742-498B-A0FE-C37A28C7082A}"/>
    <hyperlink ref="E8381" r:id="rId16755" display="https://www.google.com/maps/@45.804400,-87.089100,450m/data=!3m1!1e3!4m5!3m4!1s0x0:0x0!8m2!3d45.804400!4d-87.089100" xr:uid="{33EBDF59-135F-4B7A-96A5-0C0D0B9C8A2A}"/>
    <hyperlink ref="F8381" r:id="rId16756" display="https://www.bing.com/maps?cp=45.804400~-87.089100&amp;style=o&amp;lvl=18&amp;dir=0&amp;sp=point.45.804400_-87.089100_Escanaba Mill" xr:uid="{0D7BFBE0-37E1-4D19-B2E6-2982E0619A01}"/>
    <hyperlink ref="E8382" r:id="rId16757" display="https://www.google.com/maps/@45.804400,-87.089100,450m/data=!3m1!1e3!4m5!3m4!1s0x0:0x0!8m2!3d45.804400!4d-87.089100" xr:uid="{5A891D04-CBD5-4599-A1A3-387C5476AAD3}"/>
    <hyperlink ref="F8382" r:id="rId16758" display="https://www.bing.com/maps?cp=45.804400~-87.089100&amp;style=o&amp;lvl=18&amp;dir=0&amp;sp=point.45.804400_-87.089100_Escanaba Mill" xr:uid="{BF78AE99-4F77-4F3E-96E6-9C04D32B2E7E}"/>
    <hyperlink ref="E8383" r:id="rId16759" display="https://www.google.com/maps/@45.804400,-87.089100,450m/data=!3m1!1e3!4m5!3m4!1s0x0:0x0!8m2!3d45.804400!4d-87.089100" xr:uid="{1D543F93-110B-47E2-8AD8-FDFE24BCA1E9}"/>
    <hyperlink ref="F8383" r:id="rId16760" display="https://www.bing.com/maps?cp=45.804400~-87.089100&amp;style=o&amp;lvl=18&amp;dir=0&amp;sp=point.45.804400_-87.089100_Escanaba Mill" xr:uid="{4EFEC9B0-8AA3-4161-943A-75FB7C97C47B}"/>
    <hyperlink ref="E8384" r:id="rId16761" display="https://www.google.com/maps/@33.905800,-118.403100,450m/data=!3m1!1e3!4m5!3m4!1s0x0:0x0!8m2!3d33.905800!4d-118.403100" xr:uid="{0CCEFC4E-7B2E-469C-ABA1-3DFA5A9159FF}"/>
    <hyperlink ref="F8384" r:id="rId16762" display="https://www.bing.com/maps?cp=33.905800~-118.403100&amp;style=o&amp;lvl=18&amp;dir=0&amp;sp=point.33.905800_-118.403100_El Segundo Cogen" xr:uid="{8328B812-F374-4183-875C-ED595D9BBD4D}"/>
    <hyperlink ref="E8385" r:id="rId16763" display="https://www.google.com/maps/@33.905800,-118.403100,450m/data=!3m1!1e3!4m5!3m4!1s0x0:0x0!8m2!3d33.905800!4d-118.403100" xr:uid="{20A02CA8-F7AF-438D-954F-B5689BA5B648}"/>
    <hyperlink ref="F8385" r:id="rId16764" display="https://www.bing.com/maps?cp=33.905800~-118.403100&amp;style=o&amp;lvl=18&amp;dir=0&amp;sp=point.33.905800_-118.403100_El Segundo Cogen" xr:uid="{CFEFF993-3109-4B29-9D5B-9E390AB2E615}"/>
    <hyperlink ref="E8386" r:id="rId16765" display="https://www.google.com/maps/@33.905800,-118.403100,450m/data=!3m1!1e3!4m5!3m4!1s0x0:0x0!8m2!3d33.905800!4d-118.403100" xr:uid="{5A1BC57E-0AF5-4291-9BFA-BE47B8433026}"/>
    <hyperlink ref="F8386" r:id="rId16766" display="https://www.bing.com/maps?cp=33.905800~-118.403100&amp;style=o&amp;lvl=18&amp;dir=0&amp;sp=point.33.905800_-118.403100_El Segundo Cogen" xr:uid="{CAC4EDFA-B1B9-4A0C-8A64-F3FB617CC342}"/>
    <hyperlink ref="E8387" r:id="rId16767" display="https://www.google.com/maps/@33.905800,-118.403100,450m/data=!3m1!1e3!4m5!3m4!1s0x0:0x0!8m2!3d33.905800!4d-118.403100" xr:uid="{53342C72-A313-44BB-9351-656AEFEED0BE}"/>
    <hyperlink ref="F8387" r:id="rId16768" display="https://www.bing.com/maps?cp=33.905800~-118.403100&amp;style=o&amp;lvl=18&amp;dir=0&amp;sp=point.33.905800_-118.403100_El Segundo Cogen" xr:uid="{6C4E8564-EC7D-4EA0-8BF3-FB0463BA09A6}"/>
    <hyperlink ref="E8388" r:id="rId16769" display="https://www.google.com/maps/@33.905800,-118.403100,450m/data=!3m1!1e3!4m5!3m4!1s0x0:0x0!8m2!3d33.905800!4d-118.403100" xr:uid="{ABEFD906-8F8B-4F4A-A4A3-E069CC367EDB}"/>
    <hyperlink ref="F8388" r:id="rId16770" display="https://www.bing.com/maps?cp=33.905800~-118.403100&amp;style=o&amp;lvl=18&amp;dir=0&amp;sp=point.33.905800_-118.403100_El Segundo Cogen" xr:uid="{D2DAEE1C-66F6-4754-9B95-580EC4C2E505}"/>
    <hyperlink ref="E8389" r:id="rId16771" display="https://www.google.com/maps/@33.905800,-118.403100,450m/data=!3m1!1e3!4m5!3m4!1s0x0:0x0!8m2!3d33.905800!4d-118.403100" xr:uid="{14A0D273-13A2-4ED0-8122-E6346BB325AA}"/>
    <hyperlink ref="F8389" r:id="rId16772" display="https://www.bing.com/maps?cp=33.905800~-118.403100&amp;style=o&amp;lvl=18&amp;dir=0&amp;sp=point.33.905800_-118.403100_El Segundo Cogen" xr:uid="{6B432043-ABBB-4570-9362-01A0C0F17833}"/>
    <hyperlink ref="E8390" r:id="rId16773" display="https://www.google.com/maps/@44.669400,-73.507500,450m/data=!3m1!1e3!4m5!3m4!1s0x0:0x0!8m2!3d44.669400!4d-73.507500" xr:uid="{194126EB-5BB0-4642-8AAB-1E307585ED0B}"/>
    <hyperlink ref="F8390" r:id="rId16774" display="https://www.bing.com/maps?cp=44.669400~-73.507500&amp;style=o&amp;lvl=18&amp;dir=0&amp;sp=point.44.669400_-73.507500_Lower Saranac Hydroelectric Facility" xr:uid="{964030F2-5A19-42FA-AA5C-09A665FF5A03}"/>
    <hyperlink ref="E8391" r:id="rId16775" display="https://www.google.com/maps/@44.669400,-73.507500,450m/data=!3m1!1e3!4m5!3m4!1s0x0:0x0!8m2!3d44.669400!4d-73.507500" xr:uid="{5E7B9CAA-8A34-4DC9-8113-E7D71AF01DD2}"/>
    <hyperlink ref="F8391" r:id="rId16776" display="https://www.bing.com/maps?cp=44.669400~-73.507500&amp;style=o&amp;lvl=18&amp;dir=0&amp;sp=point.44.669400_-73.507500_Lower Saranac Hydroelectric Facility" xr:uid="{6BF35C83-9E95-4BE5-BFF9-6B1D4C73DC41}"/>
    <hyperlink ref="E8392" r:id="rId16777" display="https://www.google.com/maps/@44.669400,-73.507500,450m/data=!3m1!1e3!4m5!3m4!1s0x0:0x0!8m2!3d44.669400!4d-73.507500" xr:uid="{E81B74D2-2E34-47E1-849C-7B5253793820}"/>
    <hyperlink ref="F8392" r:id="rId16778" display="https://www.bing.com/maps?cp=44.669400~-73.507500&amp;style=o&amp;lvl=18&amp;dir=0&amp;sp=point.44.669400_-73.507500_Lower Saranac Hydroelectric Facility" xr:uid="{93106686-46BD-4628-899C-15D86E5FDBCA}"/>
    <hyperlink ref="E8393" r:id="rId16779" display="https://www.google.com/maps/@40.583370,-111.653903,450m/data=!3m1!1e3!4m5!3m4!1s0x0:0x0!8m2!3d40.583370!4d-111.653903" xr:uid="{2F1FE252-3381-4812-9BF5-7EB258DAFF32}"/>
    <hyperlink ref="F8393" r:id="rId16780" display="https://www.bing.com/maps?cp=40.583370~-111.653903&amp;style=o&amp;lvl=18&amp;dir=0&amp;sp=point.40.583370_-111.653903_Snowbird Power Plant" xr:uid="{A24C9533-98C4-4A72-B88C-5EAC399FCC0A}"/>
    <hyperlink ref="E8394" r:id="rId16781" display="https://www.google.com/maps/@40.583370,-111.653903,450m/data=!3m1!1e3!4m5!3m4!1s0x0:0x0!8m2!3d40.583370!4d-111.653903" xr:uid="{BC84E89D-4B88-4E09-AE93-327053734BD2}"/>
    <hyperlink ref="F8394" r:id="rId16782" display="https://www.bing.com/maps?cp=40.583370~-111.653903&amp;style=o&amp;lvl=18&amp;dir=0&amp;sp=point.40.583370_-111.653903_Snowbird Power Plant" xr:uid="{043A1EC8-38A2-4680-9CB0-47E41E48D186}"/>
    <hyperlink ref="E8395" r:id="rId16783" display="https://www.google.com/maps/@40.583370,-111.653903,450m/data=!3m1!1e3!4m5!3m4!1s0x0:0x0!8m2!3d40.583370!4d-111.653903" xr:uid="{18582FA5-7592-46AF-953F-6F932651C758}"/>
    <hyperlink ref="F8395" r:id="rId16784" display="https://www.bing.com/maps?cp=40.583370~-111.653903&amp;style=o&amp;lvl=18&amp;dir=0&amp;sp=point.40.583370_-111.653903_Snowbird Power Plant" xr:uid="{D72F6A1C-17C2-4697-BEF0-9C1DFB889235}"/>
    <hyperlink ref="E8396" r:id="rId16785" display="https://www.google.com/maps/@31.582500,-87.488900,450m/data=!3m1!1e3!4m5!3m4!1s0x0:0x0!8m2!3d31.582500!4d-87.488900" xr:uid="{D8A5CF5A-6F1A-4AFE-9585-6875405CE310}"/>
    <hyperlink ref="F8396" r:id="rId16786" display="https://www.bing.com/maps?cp=31.582500~-87.488900&amp;style=o&amp;lvl=18&amp;dir=0&amp;sp=point.31.582500_-87.488900_Alabama River Pulp" xr:uid="{21B045FF-3C5F-4932-9158-14B5B51F6EB8}"/>
    <hyperlink ref="E8397" r:id="rId16787" display="https://www.google.com/maps/@43.483300,-73.798600,450m/data=!3m1!1e3!4m5!3m4!1s0x0:0x0!8m2!3d43.483300!4d-73.798600" xr:uid="{B5E81F97-7A8C-461D-955E-02CB53305F32}"/>
    <hyperlink ref="F8397" r:id="rId16788" display="https://www.bing.com/maps?cp=43.483300~-73.798600&amp;style=o&amp;lvl=18&amp;dir=0&amp;sp=point.43.483300_-73.798600_Warrensburg Hydroelectric" xr:uid="{73C6561C-47DC-401D-BBCF-505B5258AE23}"/>
    <hyperlink ref="E8398" r:id="rId16789" display="https://www.google.com/maps/@43.098711,-73.525271,450m/data=!3m1!1e3!4m5!3m4!1s0x0:0x0!8m2!3d43.098711!4d-73.525271" xr:uid="{D822D7A2-3BBD-4A6D-B7E3-1356ABE141E1}"/>
    <hyperlink ref="F8398" r:id="rId16790" display="https://www.bing.com/maps?cp=43.098711~-73.525271&amp;style=o&amp;lvl=18&amp;dir=0&amp;sp=point.43.098711_-73.525271_Middle Falls Hydro" xr:uid="{22A7E5EC-178E-400E-8522-E612B43EDAA8}"/>
    <hyperlink ref="E8399" r:id="rId16791" display="https://www.google.com/maps/@43.098711,-73.525271,450m/data=!3m1!1e3!4m5!3m4!1s0x0:0x0!8m2!3d43.098711!4d-73.525271" xr:uid="{FCD6B564-0FBD-4027-B05C-373C5E2A8D9B}"/>
    <hyperlink ref="F8399" r:id="rId16792" display="https://www.bing.com/maps?cp=43.098711~-73.525271&amp;style=o&amp;lvl=18&amp;dir=0&amp;sp=point.43.098711_-73.525271_Middle Falls Hydro" xr:uid="{42F9EBCD-13C3-4A31-A2D2-6B52ABA7C25C}"/>
    <hyperlink ref="E8400" r:id="rId16793" display="https://www.google.com/maps/@44.685589,-75.002868,450m/data=!3m1!1e3!4m5!3m4!1s0x0:0x0!8m2!3d44.685589!4d-75.002868" xr:uid="{A43296FB-86E8-4E22-B3EB-15D9B0E36688}"/>
    <hyperlink ref="F8400" r:id="rId16794" display="https://www.bing.com/maps?cp=44.685589~-75.002868&amp;style=o&amp;lvl=18&amp;dir=0&amp;sp=point.44.685589_-75.002868_Sissonville Hydro" xr:uid="{4F5ABAC7-F898-425C-A636-998FEEA846B5}"/>
    <hyperlink ref="E8401" r:id="rId16795" display="https://www.google.com/maps/@42.781779,-73.696096,450m/data=!3m1!1e3!4m5!3m4!1s0x0:0x0!8m2!3d42.781779!4d-73.696096" xr:uid="{CABC1E4E-1759-474B-83CF-3C4A82AD4D13}"/>
    <hyperlink ref="F8401" r:id="rId16796" display="https://www.bing.com/maps?cp=42.781779~-73.696096&amp;style=o&amp;lvl=18&amp;dir=0&amp;sp=point.42.781779_-73.696096_New York State Dam Hydro" xr:uid="{0DD7F4E5-84D2-4FC8-AD17-2BC7B10C108D}"/>
    <hyperlink ref="E8402" r:id="rId16797" display="https://www.google.com/maps/@42.781779,-73.696096,450m/data=!3m1!1e3!4m5!3m4!1s0x0:0x0!8m2!3d42.781779!4d-73.696096" xr:uid="{81C4E91B-F7CA-49C4-AF91-7EFD1749B7ED}"/>
    <hyperlink ref="F8402" r:id="rId16798" display="https://www.bing.com/maps?cp=42.781779~-73.696096&amp;style=o&amp;lvl=18&amp;dir=0&amp;sp=point.42.781779_-73.696096_New York State Dam Hydro" xr:uid="{E04E67E9-12EB-4AD6-AB9B-77A7013C8B43}"/>
    <hyperlink ref="E8403" r:id="rId16799" display="https://www.google.com/maps/@36.058635,-118.924097,450m/data=!3m1!1e3!4m5!3m4!1s0x0:0x0!8m2!3d36.058635!4d-118.924097" xr:uid="{505D9906-71E6-49FC-8B54-4DBF1DAF4812}"/>
    <hyperlink ref="F8403" r:id="rId16800" display="https://www.bing.com/maps?cp=36.058635~-118.924097&amp;style=o&amp;lvl=18&amp;dir=0&amp;sp=point.36.058635_-118.924097_Tulare Success Power Project" xr:uid="{B47A13F5-B41E-490A-89DD-75324020A498}"/>
    <hyperlink ref="E8404" r:id="rId16801" display="https://www.google.com/maps/@40.615616,-74.265290,450m/data=!3m1!1e3!4m5!3m4!1s0x0:0x0!8m2!3d40.615616!4d-74.265290" xr:uid="{A6FB1EDF-4D91-4536-B450-071D8099D020}"/>
    <hyperlink ref="F8404" r:id="rId16802" display="https://www.bing.com/maps?cp=40.615616~-74.265290&amp;style=o&amp;lvl=18&amp;dir=0&amp;sp=point.40.615616_-74.265290_Merck Rahway Power Plant" xr:uid="{87067848-9CBC-4FF1-B402-4D26C8945C68}"/>
    <hyperlink ref="E8405" r:id="rId16803" display="https://www.google.com/maps/@40.615616,-74.265290,450m/data=!3m1!1e3!4m5!3m4!1s0x0:0x0!8m2!3d40.615616!4d-74.265290" xr:uid="{61A9C69F-9A5A-49E2-A4AA-A620567AAE3F}"/>
    <hyperlink ref="F8405" r:id="rId16804" display="https://www.bing.com/maps?cp=40.615616~-74.265290&amp;style=o&amp;lvl=18&amp;dir=0&amp;sp=point.40.615616_-74.265290_Merck Rahway Power Plant" xr:uid="{BCD89516-1242-4856-B8A5-AA225BC3C240}"/>
    <hyperlink ref="E8406" r:id="rId16805" display="https://www.google.com/maps/@40.615616,-74.265290,450m/data=!3m1!1e3!4m5!3m4!1s0x0:0x0!8m2!3d40.615616!4d-74.265290" xr:uid="{14FA46CB-9DF0-43E0-8694-8258303B91B8}"/>
    <hyperlink ref="F8406" r:id="rId16806" display="https://www.bing.com/maps?cp=40.615616~-74.265290&amp;style=o&amp;lvl=18&amp;dir=0&amp;sp=point.40.615616_-74.265290_Merck Rahway Power Plant" xr:uid="{4DB31D33-AA9D-47DB-8EAF-AF0D2D744F3E}"/>
    <hyperlink ref="E8407" r:id="rId16807" display="https://www.google.com/maps/@40.615616,-74.265290,450m/data=!3m1!1e3!4m5!3m4!1s0x0:0x0!8m2!3d40.615616!4d-74.265290" xr:uid="{6A7FDD43-C098-4F37-85C9-138EB99E9368}"/>
    <hyperlink ref="F8407" r:id="rId16808" display="https://www.bing.com/maps?cp=40.615616~-74.265290&amp;style=o&amp;lvl=18&amp;dir=0&amp;sp=point.40.615616_-74.265290_Merck Rahway Power Plant" xr:uid="{166736AC-1187-4A03-817D-01830EE666D8}"/>
    <hyperlink ref="E8408" r:id="rId16809" display="https://www.google.com/maps/@31.243400,-89.045600,450m/data=!3m1!1e3!4m5!3m4!1s0x0:0x0!8m2!3d31.243400!4d-89.045600" xr:uid="{F73B0F8F-F4C2-4CBB-A79B-012D41A0F70D}"/>
    <hyperlink ref="F8408" r:id="rId16810" display="https://www.bing.com/maps?cp=31.243400~-89.045600&amp;style=o&amp;lvl=18&amp;dir=0&amp;sp=point.31.243400_-89.045600_Leaf River Cellulose LLC" xr:uid="{CEE3D7BB-497D-48B0-85ED-A05399AF54AB}"/>
    <hyperlink ref="E8409" r:id="rId16811" display="https://www.google.com/maps/@31.243400,-89.045600,450m/data=!3m1!1e3!4m5!3m4!1s0x0:0x0!8m2!3d31.243400!4d-89.045600" xr:uid="{31C6C32E-A172-4506-B5FC-138FCBA43C68}"/>
    <hyperlink ref="F8409" r:id="rId16812" display="https://www.bing.com/maps?cp=31.243400~-89.045600&amp;style=o&amp;lvl=18&amp;dir=0&amp;sp=point.31.243400_-89.045600_Leaf River Cellulose LLC" xr:uid="{268A7D17-501B-4044-A143-12CE4BE30974}"/>
    <hyperlink ref="E8410" r:id="rId16813" display="https://www.google.com/maps/@44.430000,-89.780000,450m/data=!3m1!1e3!4m5!3m4!1s0x0:0x0!8m2!3d44.430000!4d-89.780000" xr:uid="{9C50270D-5D71-45F0-B83D-A091BC5E2A9B}"/>
    <hyperlink ref="F8410" r:id="rId16814" display="https://www.bing.com/maps?cp=44.430000~-89.780000&amp;style=o&amp;lvl=18&amp;dir=0&amp;sp=point.44.430000_-89.780000_Biron Mill" xr:uid="{51DF2EC1-74E4-4F35-9DBD-22CB979A04BF}"/>
    <hyperlink ref="E8411" r:id="rId16815" display="https://www.google.com/maps/@44.430000,-89.780000,450m/data=!3m1!1e3!4m5!3m4!1s0x0:0x0!8m2!3d44.430000!4d-89.780000" xr:uid="{3D2B18F9-C02D-4EEA-AF85-46BB62ABE746}"/>
    <hyperlink ref="F8411" r:id="rId16816" display="https://www.bing.com/maps?cp=44.430000~-89.780000&amp;style=o&amp;lvl=18&amp;dir=0&amp;sp=point.44.430000_-89.780000_Biron Mill" xr:uid="{9DB32DEF-98EB-4108-87B1-6025D3F2D165}"/>
    <hyperlink ref="E8412" r:id="rId16817" display="https://www.google.com/maps/@44.430000,-89.780000,450m/data=!3m1!1e3!4m5!3m4!1s0x0:0x0!8m2!3d44.430000!4d-89.780000" xr:uid="{D424A5B3-3E99-4B4E-A0C0-A425484B6482}"/>
    <hyperlink ref="F8412" r:id="rId16818" display="https://www.bing.com/maps?cp=44.430000~-89.780000&amp;style=o&amp;lvl=18&amp;dir=0&amp;sp=point.44.430000_-89.780000_Biron Mill" xr:uid="{2DE3A432-4F94-4A6F-8D71-9E076CD46229}"/>
    <hyperlink ref="E8413" r:id="rId16819" display="https://www.google.com/maps/@44.430000,-89.780000,450m/data=!3m1!1e3!4m5!3m4!1s0x0:0x0!8m2!3d44.430000!4d-89.780000" xr:uid="{D3F20116-1193-4890-A583-2CDF0B020702}"/>
    <hyperlink ref="F8413" r:id="rId16820" display="https://www.bing.com/maps?cp=44.430000~-89.780000&amp;style=o&amp;lvl=18&amp;dir=0&amp;sp=point.44.430000_-89.780000_Biron Mill" xr:uid="{C8FF32A0-F7E4-41AF-AD35-FCE0744E096E}"/>
    <hyperlink ref="E8414" r:id="rId16821" display="https://www.google.com/maps/@44.151944,-75.321725,450m/data=!3m1!1e3!4m5!3m4!1s0x0:0x0!8m2!3d44.151944!4d-75.321725" xr:uid="{84C55153-81BD-4B4C-948F-087704A54FC1}"/>
    <hyperlink ref="F8414" r:id="rId16822" display="https://www.bing.com/maps?cp=44.151944~-75.321725&amp;style=o&amp;lvl=18&amp;dir=0&amp;sp=point.44.151944_-75.321725_Diana Hydroelectric" xr:uid="{2D10A778-B5A7-4FD9-8C81-590FCAF19F2D}"/>
    <hyperlink ref="E8415" r:id="rId16823" display="https://www.google.com/maps/@43.090635,-74.766961,450m/data=!3m1!1e3!4m5!3m4!1s0x0:0x0!8m2!3d43.090635!4d-74.766961" xr:uid="{0CA26C18-CD27-4B94-BCFB-B7D8E47B024E}"/>
    <hyperlink ref="F8415" r:id="rId16824" display="https://www.bing.com/maps?cp=43.090635~-74.766961&amp;style=o&amp;lvl=18&amp;dir=0&amp;sp=point.43.090635_-74.766961_Dolgeville Hydro" xr:uid="{A6B61943-C927-4C90-9839-F0AE1D68A7B3}"/>
    <hyperlink ref="E8416" r:id="rId16825" display="https://www.google.com/maps/@27.569700,-97.822800,450m/data=!3m1!1e3!4m5!3m4!1s0x0:0x0!8m2!3d27.569700!4d-97.822800" xr:uid="{7F6F5E60-49C5-44CC-A65A-C7EC801D8140}"/>
    <hyperlink ref="F8416" r:id="rId16826" display="https://www.bing.com/maps?cp=27.569700~-97.822800&amp;style=o&amp;lvl=18&amp;dir=0&amp;sp=point.27.569700_-97.822800_Ticona Polymers Inc" xr:uid="{599EDA09-3127-4FA8-B749-757C336B6F71}"/>
    <hyperlink ref="E8417" r:id="rId16827" display="https://www.google.com/maps/@39.324611,-82.974039,450m/data=!3m1!1e3!4m5!3m4!1s0x0:0x0!8m2!3d39.324611!4d-82.974039" xr:uid="{A15CC707-F26A-4408-997D-7D6118680AF4}"/>
    <hyperlink ref="F8417" r:id="rId16828" display="https://www.bing.com/maps?cp=39.324611~-82.974039&amp;style=o&amp;lvl=18&amp;dir=0&amp;sp=point.39.324611_-82.974039_Pixelle Specialty Solutions LLC - Chilli" xr:uid="{6F13CCE2-34FA-47FF-B20B-F63F7A4057E0}"/>
    <hyperlink ref="E8418" r:id="rId16829" display="https://www.google.com/maps/@39.324611,-82.974039,450m/data=!3m1!1e3!4m5!3m4!1s0x0:0x0!8m2!3d39.324611!4d-82.974039" xr:uid="{535800AA-09C7-4DE6-B617-23AB289EE033}"/>
    <hyperlink ref="F8418" r:id="rId16830" display="https://www.bing.com/maps?cp=39.324611~-82.974039&amp;style=o&amp;lvl=18&amp;dir=0&amp;sp=point.39.324611_-82.974039_Pixelle Specialty Solutions LLC - Chilli" xr:uid="{956E739E-5493-474A-B350-07761D1BF8E1}"/>
    <hyperlink ref="E8419" r:id="rId16831" display="https://www.google.com/maps/@39.324611,-82.974039,450m/data=!3m1!1e3!4m5!3m4!1s0x0:0x0!8m2!3d39.324611!4d-82.974039" xr:uid="{95C4315A-5A84-463D-BEFF-B86F5732C9AB}"/>
    <hyperlink ref="F8419" r:id="rId16832" display="https://www.bing.com/maps?cp=39.324611~-82.974039&amp;style=o&amp;lvl=18&amp;dir=0&amp;sp=point.39.324611_-82.974039_Pixelle Specialty Solutions LLC - Chilli" xr:uid="{84850680-E9E5-4B5B-A776-4408F6BC30F9}"/>
    <hyperlink ref="E8420" r:id="rId16833" display="https://www.google.com/maps/@39.324611,-82.974039,450m/data=!3m1!1e3!4m5!3m4!1s0x0:0x0!8m2!3d39.324611!4d-82.974039" xr:uid="{77B75DD0-16B4-4582-A793-ACE79372AFD0}"/>
    <hyperlink ref="F8420" r:id="rId16834" display="https://www.bing.com/maps?cp=39.324611~-82.974039&amp;style=o&amp;lvl=18&amp;dir=0&amp;sp=point.39.324611_-82.974039_Pixelle Specialty Solutions LLC - Chilli" xr:uid="{2B692463-83B3-4D41-BE13-4E00E9C90A15}"/>
    <hyperlink ref="E8421" r:id="rId16835" display="https://www.google.com/maps/@41.635000,-87.138700,450m/data=!3m1!1e3!4m5!3m4!1s0x0:0x0!8m2!3d41.635000!4d-87.138700" xr:uid="{403D4975-F78E-49BD-9D69-DB7C7A753D1A}"/>
    <hyperlink ref="F8421" r:id="rId16836" display="https://www.bing.com/maps?cp=41.635000~-87.138700&amp;style=o&amp;lvl=18&amp;dir=0&amp;sp=point.41.635000_-87.138700_ArcelorMittal Burns Harbor" xr:uid="{A6113511-88F7-4E83-BBBD-F4687269965A}"/>
    <hyperlink ref="E8422" r:id="rId16837" display="https://www.google.com/maps/@41.635000,-87.138700,450m/data=!3m1!1e3!4m5!3m4!1s0x0:0x0!8m2!3d41.635000!4d-87.138700" xr:uid="{75A99406-55F1-4766-AB42-239B654F9CD8}"/>
    <hyperlink ref="F8422" r:id="rId16838" display="https://www.bing.com/maps?cp=41.635000~-87.138700&amp;style=o&amp;lvl=18&amp;dir=0&amp;sp=point.41.635000_-87.138700_ArcelorMittal Burns Harbor" xr:uid="{3F937646-64AD-4114-88C5-763EC361878F}"/>
    <hyperlink ref="E8423" r:id="rId16839" display="https://www.google.com/maps/@41.635000,-87.138700,450m/data=!3m1!1e3!4m5!3m4!1s0x0:0x0!8m2!3d41.635000!4d-87.138700" xr:uid="{3DA7DE26-3B0D-4860-9B75-0B7943768915}"/>
    <hyperlink ref="F8423" r:id="rId16840" display="https://www.bing.com/maps?cp=41.635000~-87.138700&amp;style=o&amp;lvl=18&amp;dir=0&amp;sp=point.41.635000_-87.138700_ArcelorMittal Burns Harbor" xr:uid="{6EEFC3BA-3470-4AAE-939C-AE5638BAAB0A}"/>
    <hyperlink ref="E8424" r:id="rId16841" display="https://www.google.com/maps/@36.548900,-82.566700,450m/data=!3m1!1e3!4m5!3m4!1s0x0:0x0!8m2!3d36.548900!4d-82.566700" xr:uid="{7A095870-E967-4008-8CF2-108E69D39516}"/>
    <hyperlink ref="F8424" r:id="rId16842" display="https://www.bing.com/maps?cp=36.548900~-82.566700&amp;style=o&amp;lvl=18&amp;dir=0&amp;sp=point.36.548900_-82.566700_Domtar Kingsport Mill" xr:uid="{A8F2D800-60EB-4BC5-AD4D-3AF274B2AD88}"/>
    <hyperlink ref="E8425" r:id="rId16843" display="https://www.google.com/maps/@39.565677,-120.581684,450m/data=!3m1!1e3!4m5!3m4!1s0x0:0x0!8m2!3d39.565677!4d-120.581684" xr:uid="{2CA82313-C213-4A51-8B0B-45255820B644}"/>
    <hyperlink ref="F8425" r:id="rId16844" display="https://www.bing.com/maps?cp=39.565677~-120.581684&amp;style=o&amp;lvl=18&amp;dir=0&amp;sp=point.39.565677_-120.581684_Haypress" xr:uid="{F5003F1F-9666-4AC4-9BC2-697886781D82}"/>
    <hyperlink ref="E8426" r:id="rId16845" display="https://www.google.com/maps/@39.565677,-120.581684,450m/data=!3m1!1e3!4m5!3m4!1s0x0:0x0!8m2!3d39.565677!4d-120.581684" xr:uid="{71787E45-5266-43BB-82BE-C35CAB96F927}"/>
    <hyperlink ref="F8426" r:id="rId16846" display="https://www.bing.com/maps?cp=39.565677~-120.581684&amp;style=o&amp;lvl=18&amp;dir=0&amp;sp=point.39.565677_-120.581684_Haypress" xr:uid="{CE4AA390-3BDE-4977-9744-A5764FFDCFDE}"/>
    <hyperlink ref="E8427" r:id="rId16847" display="https://www.google.com/maps/@45.249700,-68.648300,450m/data=!3m1!1e3!4m5!3m4!1s0x0:0x0!8m2!3d45.249700!4d-68.648300" xr:uid="{07065EA1-6493-4527-91E6-94C0C95619D1}"/>
    <hyperlink ref="F8427" r:id="rId16848" display="https://www.bing.com/maps?cp=45.249700~-68.648300&amp;style=o&amp;lvl=18&amp;dir=0&amp;sp=point.45.249700_-68.648300_West Enfield Hydro" xr:uid="{59299551-4620-4CC2-AEF2-4D92F8C6A049}"/>
    <hyperlink ref="E8428" r:id="rId16849" display="https://www.google.com/maps/@45.249700,-68.648300,450m/data=!3m1!1e3!4m5!3m4!1s0x0:0x0!8m2!3d45.249700!4d-68.648300" xr:uid="{4D4730A0-9E13-4612-B6E0-E30F9583A80E}"/>
    <hyperlink ref="F8428" r:id="rId16850" display="https://www.bing.com/maps?cp=45.249700~-68.648300&amp;style=o&amp;lvl=18&amp;dir=0&amp;sp=point.45.249700_-68.648300_West Enfield Hydro" xr:uid="{442EF9D2-AEDB-4197-9C56-353D32914347}"/>
    <hyperlink ref="E8429" r:id="rId16851" display="https://www.google.com/maps/@35.948300,-79.324400,450m/data=!3m1!1e3!4m5!3m4!1s0x0:0x0!8m2!3d35.948300!4d-79.324400" xr:uid="{5BE459DA-2397-4465-ACE8-E1F97E4F3F1E}"/>
    <hyperlink ref="F8429" r:id="rId16852" display="https://www.bing.com/maps?cp=35.948300~-79.324400&amp;style=o&amp;lvl=18&amp;dir=0&amp;sp=point.35.948300_-79.324400_Haw River Hydro" xr:uid="{E8B6E669-AA5B-4627-8BCF-CE8279453E27}"/>
    <hyperlink ref="E8430" r:id="rId16853" display="https://www.google.com/maps/@35.948300,-79.324400,450m/data=!3m1!1e3!4m5!3m4!1s0x0:0x0!8m2!3d35.948300!4d-79.324400" xr:uid="{9E4CF763-C059-4824-9BAA-16ADEF2D1102}"/>
    <hyperlink ref="F8430" r:id="rId16854" display="https://www.bing.com/maps?cp=35.948300~-79.324400&amp;style=o&amp;lvl=18&amp;dir=0&amp;sp=point.35.948300_-79.324400_Haw River Hydro" xr:uid="{98CBA2A3-31E2-4245-A67F-6E560605DF7F}"/>
    <hyperlink ref="E8431" r:id="rId16855" display="https://www.google.com/maps/@29.824700,-94.919700,450m/data=!3m1!1e3!4m5!3m4!1s0x0:0x0!8m2!3d29.824700!4d-94.919700" xr:uid="{E8ADA732-A83C-4BB0-8811-6A66011F2F15}"/>
    <hyperlink ref="F8431" r:id="rId16856" display="https://www.bing.com/maps?cp=29.824700~-94.919700&amp;style=o&amp;lvl=18&amp;dir=0&amp;sp=point.29.824700_-94.919700_Enterprise Products Operating" xr:uid="{7F07F7A9-4356-4855-B09E-F49303290054}"/>
    <hyperlink ref="E8432" r:id="rId16857" display="https://www.google.com/maps/@29.824700,-94.919700,450m/data=!3m1!1e3!4m5!3m4!1s0x0:0x0!8m2!3d29.824700!4d-94.919700" xr:uid="{72EDE170-8AE1-4405-A882-FE3231CABE1F}"/>
    <hyperlink ref="F8432" r:id="rId16858" display="https://www.bing.com/maps?cp=29.824700~-94.919700&amp;style=o&amp;lvl=18&amp;dir=0&amp;sp=point.29.824700_-94.919700_Enterprise Products Operating" xr:uid="{4711C034-9C9E-49EE-A6AC-C81E0A189DFC}"/>
    <hyperlink ref="E8433" r:id="rId16859" display="https://www.google.com/maps/@29.824700,-94.919700,450m/data=!3m1!1e3!4m5!3m4!1s0x0:0x0!8m2!3d29.824700!4d-94.919700" xr:uid="{C07A7CDF-84A6-48C0-A862-D0BE337C88A9}"/>
    <hyperlink ref="F8433" r:id="rId16860" display="https://www.bing.com/maps?cp=29.824700~-94.919700&amp;style=o&amp;lvl=18&amp;dir=0&amp;sp=point.29.824700_-94.919700_Enterprise Products Operating" xr:uid="{1A49A018-5BEF-42E1-B7D8-49C64533C76B}"/>
    <hyperlink ref="E8434" r:id="rId16861" display="https://www.google.com/maps/@29.824700,-94.919700,450m/data=!3m1!1e3!4m5!3m4!1s0x0:0x0!8m2!3d29.824700!4d-94.919700" xr:uid="{2320EEA2-501F-468A-B03D-874675C9F53F}"/>
    <hyperlink ref="F8434" r:id="rId16862" display="https://www.bing.com/maps?cp=29.824700~-94.919700&amp;style=o&amp;lvl=18&amp;dir=0&amp;sp=point.29.824700_-94.919700_Enterprise Products Operating" xr:uid="{9344B1DB-8B5D-433D-A31E-338D244CE988}"/>
    <hyperlink ref="E8435" r:id="rId16863" display="https://www.google.com/maps/@29.824700,-94.919700,450m/data=!3m1!1e3!4m5!3m4!1s0x0:0x0!8m2!3d29.824700!4d-94.919700" xr:uid="{A124609E-7091-44EC-A662-4B70D400B7F8}"/>
    <hyperlink ref="F8435" r:id="rId16864" display="https://www.bing.com/maps?cp=29.824700~-94.919700&amp;style=o&amp;lvl=18&amp;dir=0&amp;sp=point.29.824700_-94.919700_Enterprise Products Operating" xr:uid="{C312F9A4-422D-44EC-8165-0DC5C6321695}"/>
    <hyperlink ref="E8436" r:id="rId16865" display="https://www.google.com/maps/@29.824700,-94.919700,450m/data=!3m1!1e3!4m5!3m4!1s0x0:0x0!8m2!3d29.824700!4d-94.919700" xr:uid="{CACB076C-4701-4E95-81E8-B19D86E2415A}"/>
    <hyperlink ref="F8436" r:id="rId16866" display="https://www.bing.com/maps?cp=29.824700~-94.919700&amp;style=o&amp;lvl=18&amp;dir=0&amp;sp=point.29.824700_-94.919700_Enterprise Products Operating" xr:uid="{880F1883-4072-42EE-9436-7B297BBB32E2}"/>
    <hyperlink ref="E8437" r:id="rId16867" display="https://www.google.com/maps/@34.138467,-118.125600,450m/data=!3m1!1e3!4m5!3m4!1s0x0:0x0!8m2!3d34.138467!4d-118.125600" xr:uid="{6FD8FF51-B0D0-464F-88B8-288942989CB9}"/>
    <hyperlink ref="F8437" r:id="rId16868" display="https://www.bing.com/maps?cp=34.138467~-118.125600&amp;style=o&amp;lvl=18&amp;dir=0&amp;sp=point.34.138467_-118.125600_California Institute of Technology" xr:uid="{785B058B-1DFF-4CD0-A546-D15E3CC153C4}"/>
    <hyperlink ref="E8438" r:id="rId16869" display="https://www.google.com/maps/@34.138467,-118.125600,450m/data=!3m1!1e3!4m5!3m4!1s0x0:0x0!8m2!3d34.138467!4d-118.125600" xr:uid="{1D0FE84E-A156-421A-A59A-5AA5A0CB9EE9}"/>
    <hyperlink ref="F8438" r:id="rId16870" display="https://www.bing.com/maps?cp=34.138467~-118.125600&amp;style=o&amp;lvl=18&amp;dir=0&amp;sp=point.34.138467_-118.125600_California Institute of Technology" xr:uid="{F0A5BF03-0624-4E1A-AB47-84B12C34FAD2}"/>
    <hyperlink ref="E8439" r:id="rId16871" display="https://www.google.com/maps/@27.911400,-81.600600,450m/data=!3m1!1e3!4m5!3m4!1s0x0:0x0!8m2!3d27.911400!4d-81.600600" xr:uid="{44E3FAB9-7D7F-4FF7-8B99-E93F0A57993F}"/>
    <hyperlink ref="F8439" r:id="rId16872" display="https://www.bing.com/maps?cp=27.911400~-81.600600&amp;style=o&amp;lvl=18&amp;dir=0&amp;sp=point.27.911400_-81.600600_Florida's Natural Growers" xr:uid="{E3805E70-ADDA-4269-9B28-5D04FE6E2A6F}"/>
    <hyperlink ref="E8440" r:id="rId16873" display="https://www.google.com/maps/@27.911400,-81.600600,450m/data=!3m1!1e3!4m5!3m4!1s0x0:0x0!8m2!3d27.911400!4d-81.600600" xr:uid="{DB78A19B-7874-4D8C-A2A4-D5D9100721B3}"/>
    <hyperlink ref="F8440" r:id="rId16874" display="https://www.bing.com/maps?cp=27.911400~-81.600600&amp;style=o&amp;lvl=18&amp;dir=0&amp;sp=point.27.911400_-81.600600_Florida's Natural Growers" xr:uid="{BD93137A-C218-491E-8F06-16F993AF80F7}"/>
    <hyperlink ref="E8441" r:id="rId16875" display="https://www.google.com/maps/@43.440538,-71.595975,450m/data=!3m1!1e3!4m5!3m4!1s0x0:0x0!8m2!3d43.440538!4d-71.595975" xr:uid="{204FBB94-2C77-4C7A-B55B-3FCD1D15CB23}"/>
    <hyperlink ref="F8441" r:id="rId16876" display="https://www.bing.com/maps?cp=43.440538~-71.595975&amp;style=o&amp;lvl=18&amp;dir=0&amp;sp=point.43.440538_-71.595975_Clement Dam Hydro LLC" xr:uid="{F5D3F68E-5A0C-4006-9ACA-736C8379B852}"/>
    <hyperlink ref="E8442" r:id="rId16877" display="https://www.google.com/maps/@38.974022,-95.235078,450m/data=!3m1!1e3!4m5!3m4!1s0x0:0x0!8m2!3d38.974022!4d-95.235078" xr:uid="{4B4CD31D-FA0B-4D5C-8766-4804E23569D7}"/>
    <hyperlink ref="F8442" r:id="rId16878" display="https://www.bing.com/maps?cp=38.974022~-95.235078&amp;style=o&amp;lvl=18&amp;dir=0&amp;sp=point.38.974022_-95.235078_Kansas River Project" xr:uid="{D87E607E-4914-412C-BCE3-9A4369473F45}"/>
    <hyperlink ref="E8443" r:id="rId16879" display="https://www.google.com/maps/@38.974022,-95.235078,450m/data=!3m1!1e3!4m5!3m4!1s0x0:0x0!8m2!3d38.974022!4d-95.235078" xr:uid="{CAF4D8A5-CF4A-4565-BAE7-28F307DFA3D0}"/>
    <hyperlink ref="F8443" r:id="rId16880" display="https://www.bing.com/maps?cp=38.974022~-95.235078&amp;style=o&amp;lvl=18&amp;dir=0&amp;sp=point.38.974022_-95.235078_Kansas River Project" xr:uid="{C6937B54-9B38-44C7-9D3B-005136C9DBE4}"/>
    <hyperlink ref="E8444" r:id="rId16881" display="https://www.google.com/maps/@38.974022,-95.235078,450m/data=!3m1!1e3!4m5!3m4!1s0x0:0x0!8m2!3d38.974022!4d-95.235078" xr:uid="{94377A6D-8FD8-4A70-AFCC-1084E8D76379}"/>
    <hyperlink ref="F8444" r:id="rId16882" display="https://www.bing.com/maps?cp=38.974022~-95.235078&amp;style=o&amp;lvl=18&amp;dir=0&amp;sp=point.38.974022_-95.235078_Kansas River Project" xr:uid="{440C23D6-DFAF-47B0-9CEE-6F305E640D0E}"/>
    <hyperlink ref="E8445" r:id="rId16883" display="https://www.google.com/maps/@38.974022,-95.235078,450m/data=!3m1!1e3!4m5!3m4!1s0x0:0x0!8m2!3d38.974022!4d-95.235078" xr:uid="{D6878A63-9642-4AE6-9C16-BFE3E4268617}"/>
    <hyperlink ref="F8445" r:id="rId16884" display="https://www.bing.com/maps?cp=38.974022~-95.235078&amp;style=o&amp;lvl=18&amp;dir=0&amp;sp=point.38.974022_-95.235078_Kansas River Project" xr:uid="{3A0A0BC6-6E74-412F-8664-C6297A114685}"/>
    <hyperlink ref="E8446" r:id="rId16885" display="https://www.google.com/maps/@38.974022,-95.235078,450m/data=!3m1!1e3!4m5!3m4!1s0x0:0x0!8m2!3d38.974022!4d-95.235078" xr:uid="{7AFA567C-7DDF-4278-B0FB-A1F644A2D4A0}"/>
    <hyperlink ref="F8446" r:id="rId16886" display="https://www.bing.com/maps?cp=38.974022~-95.235078&amp;style=o&amp;lvl=18&amp;dir=0&amp;sp=point.38.974022_-95.235078_Kansas River Project" xr:uid="{10422A3E-3BC6-40B5-9911-C541CA5C3B2E}"/>
    <hyperlink ref="E8447" r:id="rId16887" display="https://www.google.com/maps/@38.974022,-95.235078,450m/data=!3m1!1e3!4m5!3m4!1s0x0:0x0!8m2!3d38.974022!4d-95.235078" xr:uid="{A6103C60-02D5-446B-9908-240ECC1C8292}"/>
    <hyperlink ref="F8447" r:id="rId16888" display="https://www.bing.com/maps?cp=38.974022~-95.235078&amp;style=o&amp;lvl=18&amp;dir=0&amp;sp=point.38.974022_-95.235078_Kansas River Project" xr:uid="{467DAA2D-3FF3-4E2B-9271-2919100EEF29}"/>
    <hyperlink ref="E8448" r:id="rId16889" display="https://www.google.com/maps/@38.974022,-95.235078,450m/data=!3m1!1e3!4m5!3m4!1s0x0:0x0!8m2!3d38.974022!4d-95.235078" xr:uid="{355E23F9-ADCD-4668-8C16-87EA6EFD3ED4}"/>
    <hyperlink ref="F8448" r:id="rId16890" display="https://www.bing.com/maps?cp=38.974022~-95.235078&amp;style=o&amp;lvl=18&amp;dir=0&amp;sp=point.38.974022_-95.235078_Kansas River Project" xr:uid="{FDD424FB-45F4-416F-8FA0-DBCD6FFE343E}"/>
    <hyperlink ref="E8449" r:id="rId16891" display="https://www.google.com/maps/@38.974022,-95.235078,450m/data=!3m1!1e3!4m5!3m4!1s0x0:0x0!8m2!3d38.974022!4d-95.235078" xr:uid="{F26E686A-30C6-4A48-85BD-B9458C63E2BE}"/>
    <hyperlink ref="F8449" r:id="rId16892" display="https://www.bing.com/maps?cp=38.974022~-95.235078&amp;style=o&amp;lvl=18&amp;dir=0&amp;sp=point.38.974022_-95.235078_Kansas River Project" xr:uid="{C2093682-3F6F-496A-A7ED-8B5274C411A8}"/>
    <hyperlink ref="E8450" r:id="rId16893" display="https://www.google.com/maps/@38.974022,-95.235078,450m/data=!3m1!1e3!4m5!3m4!1s0x0:0x0!8m2!3d38.974022!4d-95.235078" xr:uid="{97090CD9-20F3-41D4-85D7-95C7C88953AA}"/>
    <hyperlink ref="F8450" r:id="rId16894" display="https://www.bing.com/maps?cp=38.974022~-95.235078&amp;style=o&amp;lvl=18&amp;dir=0&amp;sp=point.38.974022_-95.235078_Kansas River Project" xr:uid="{6142EBDC-1DA7-4437-AAC7-951B21246F15}"/>
    <hyperlink ref="E8451" r:id="rId16895" display="https://www.google.com/maps/@38.974022,-95.235078,450m/data=!3m1!1e3!4m5!3m4!1s0x0:0x0!8m2!3d38.974022!4d-95.235078" xr:uid="{CAEF4089-2059-4EF0-910C-1F7B33929FC3}"/>
    <hyperlink ref="F8451" r:id="rId16896" display="https://www.bing.com/maps?cp=38.974022~-95.235078&amp;style=o&amp;lvl=18&amp;dir=0&amp;sp=point.38.974022_-95.235078_Kansas River Project" xr:uid="{106D92D9-62A2-4083-963D-C1FA71BB1979}"/>
    <hyperlink ref="E8452" r:id="rId16897" display="https://www.google.com/maps/@38.974022,-95.235078,450m/data=!3m1!1e3!4m5!3m4!1s0x0:0x0!8m2!3d38.974022!4d-95.235078" xr:uid="{2C135A88-0088-4446-9B36-57985C57EE22}"/>
    <hyperlink ref="F8452" r:id="rId16898" display="https://www.bing.com/maps?cp=38.974022~-95.235078&amp;style=o&amp;lvl=18&amp;dir=0&amp;sp=point.38.974022_-95.235078_Kansas River Project" xr:uid="{043FF3B5-BCDB-4B5F-9DC8-9494FA015AEE}"/>
    <hyperlink ref="E8453" r:id="rId16899" display="https://www.google.com/maps/@34.871811,-82.366035,450m/data=!3m1!1e3!4m5!3m4!1s0x0:0x0!8m2!3d34.871811!4d-82.366035" xr:uid="{DA655E1F-39F6-4C56-9672-72214EA5C4FB}"/>
    <hyperlink ref="F8453" r:id="rId16900" display="https://www.bing.com/maps?cp=34.871811~-82.366035&amp;style=o&amp;lvl=18&amp;dir=0&amp;sp=point.34.871811_-82.366035_Central Plant" xr:uid="{8BB91585-005B-4D86-A02D-34670295EED8}"/>
    <hyperlink ref="E8454" r:id="rId16901" display="https://www.google.com/maps/@34.871811,-82.366035,450m/data=!3m1!1e3!4m5!3m4!1s0x0:0x0!8m2!3d34.871811!4d-82.366035" xr:uid="{F5305EEA-8700-48FA-97F2-7FAA9AA79F43}"/>
    <hyperlink ref="F8454" r:id="rId16902" display="https://www.bing.com/maps?cp=34.871811~-82.366035&amp;style=o&amp;lvl=18&amp;dir=0&amp;sp=point.34.871811_-82.366035_Central Plant" xr:uid="{DDADCEFF-EA85-4734-B817-65ED16F062F6}"/>
    <hyperlink ref="E8455" r:id="rId16903" display="https://www.google.com/maps/@34.871811,-82.366035,450m/data=!3m1!1e3!4m5!3m4!1s0x0:0x0!8m2!3d34.871811!4d-82.366035" xr:uid="{B4F0957A-0F86-4D02-AE5B-535A5234A866}"/>
    <hyperlink ref="F8455" r:id="rId16904" display="https://www.bing.com/maps?cp=34.871811~-82.366035&amp;style=o&amp;lvl=18&amp;dir=0&amp;sp=point.34.871811_-82.366035_Central Plant" xr:uid="{142D1DDD-BC0A-48A0-9D4F-98D3B470A675}"/>
    <hyperlink ref="E8456" r:id="rId16905" display="https://www.google.com/maps/@34.871811,-82.366035,450m/data=!3m1!1e3!4m5!3m4!1s0x0:0x0!8m2!3d34.871811!4d-82.366035" xr:uid="{5EEB66C8-D3EE-447D-8044-BFF48DA7988B}"/>
    <hyperlink ref="F8456" r:id="rId16906" display="https://www.bing.com/maps?cp=34.871811~-82.366035&amp;style=o&amp;lvl=18&amp;dir=0&amp;sp=point.34.871811_-82.366035_Central Plant" xr:uid="{37D73F69-3A5A-4EAC-A6E8-C0224917E084}"/>
    <hyperlink ref="E8457" r:id="rId16907" display="https://www.google.com/maps/@40.646733,-123.498008,450m/data=!3m1!1e3!4m5!3m4!1s0x0:0x0!8m2!3d40.646733!4d-123.498008" xr:uid="{7EE90F69-D9C0-44E1-A3D3-1A9BD46F0A7F}"/>
    <hyperlink ref="F8457" r:id="rId16908" display="https://www.bing.com/maps?cp=40.646733~-123.498008&amp;style=o&amp;lvl=18&amp;dir=0&amp;sp=point.40.646733_-123.498008_Big Creek Water Works" xr:uid="{97B3B3E4-9C5C-4F20-92F8-C197EC7D38C8}"/>
    <hyperlink ref="E8458" r:id="rId16909" display="https://www.google.com/maps/@40.733545,-80.314795,450m/data=!3m1!1e3!4m5!3m4!1s0x0:0x0!8m2!3d40.733545!4d-80.314795" xr:uid="{29A2E2B5-C34E-4381-BD43-D2EE51908E45}"/>
    <hyperlink ref="F8458" r:id="rId16910" display="https://www.bing.com/maps?cp=40.733545~-80.314795&amp;style=o&amp;lvl=18&amp;dir=0&amp;sp=point.40.733545_-80.314795_Townsend Hydro" xr:uid="{7517ED73-FA6C-4644-A69F-0416C3ABFF49}"/>
    <hyperlink ref="E8459" r:id="rId16911" display="https://www.google.com/maps/@40.733545,-80.314795,450m/data=!3m1!1e3!4m5!3m4!1s0x0:0x0!8m2!3d40.733545!4d-80.314795" xr:uid="{89EC8E33-45FB-45AC-9B33-601E356E3E83}"/>
    <hyperlink ref="F8459" r:id="rId16912" display="https://www.bing.com/maps?cp=40.733545~-80.314795&amp;style=o&amp;lvl=18&amp;dir=0&amp;sp=point.40.733545_-80.314795_Townsend Hydro" xr:uid="{4DE8AB27-331A-42CF-BB88-0AC2498673F0}"/>
    <hyperlink ref="E8460" r:id="rId16913" display="https://www.google.com/maps/@42.451922,-76.485092,450m/data=!3m1!1e3!4m5!3m4!1s0x0:0x0!8m2!3d42.451922!4d-76.485092" xr:uid="{B4E9C4EC-F644-4E58-8B42-12ADCAECA232}"/>
    <hyperlink ref="F8460" r:id="rId16914" display="https://www.bing.com/maps?cp=42.451922~-76.485092&amp;style=o&amp;lvl=18&amp;dir=0&amp;sp=point.42.451922_-76.485092_Cornell Hydro" xr:uid="{9868E18A-1A11-42AF-A7F7-CF76ECA325DB}"/>
    <hyperlink ref="E8461" r:id="rId16915" display="https://www.google.com/maps/@42.451922,-76.485092,450m/data=!3m1!1e3!4m5!3m4!1s0x0:0x0!8m2!3d42.451922!4d-76.485092" xr:uid="{F1A90635-F42C-4EE9-8E05-9476811BA1DC}"/>
    <hyperlink ref="F8461" r:id="rId16916" display="https://www.bing.com/maps?cp=42.451922~-76.485092&amp;style=o&amp;lvl=18&amp;dir=0&amp;sp=point.42.451922_-76.485092_Cornell Hydro" xr:uid="{AF5F194C-CAE7-4758-B014-17980344A0A5}"/>
    <hyperlink ref="E8462" r:id="rId16917" display="https://www.google.com/maps/@40.554700,-116.617500,450m/data=!3m1!1e3!4m5!3m4!1s0x0:0x0!8m2!3d40.554700!4d-116.617500" xr:uid="{8C242531-F169-4538-B183-95D91CD87539}"/>
    <hyperlink ref="F8462" r:id="rId16918" display="https://www.bing.com/maps?cp=40.554700~-116.617500&amp;style=o&amp;lvl=18&amp;dir=0&amp;sp=point.40.554700_-116.617500_Beowawe" xr:uid="{4F512E97-93A0-4386-A3EE-8659D0F44E60}"/>
    <hyperlink ref="E8463" r:id="rId16919" display="https://www.google.com/maps/@40.554700,-116.617500,450m/data=!3m1!1e3!4m5!3m4!1s0x0:0x0!8m2!3d40.554700!4d-116.617500" xr:uid="{0AB781F7-FB6A-44E7-9786-6C205C6D1303}"/>
    <hyperlink ref="F8463" r:id="rId16920" display="https://www.bing.com/maps?cp=40.554700~-116.617500&amp;style=o&amp;lvl=18&amp;dir=0&amp;sp=point.40.554700_-116.617500_Beowawe" xr:uid="{F3D479BA-F0D0-45EB-90D2-5C31845837CF}"/>
    <hyperlink ref="E8464" r:id="rId16921" display="https://www.google.com/maps/@40.554700,-116.617500,450m/data=!3m1!1e3!4m5!3m4!1s0x0:0x0!8m2!3d40.554700!4d-116.617500" xr:uid="{46EBB240-9BF9-4EAF-B23B-F32BA03E6A71}"/>
    <hyperlink ref="F8464" r:id="rId16922" display="https://www.bing.com/maps?cp=40.554700~-116.617500&amp;style=o&amp;lvl=18&amp;dir=0&amp;sp=point.40.554700_-116.617500_Beowawe" xr:uid="{632505E8-FA8E-4637-B996-650EAE864162}"/>
    <hyperlink ref="E8465" r:id="rId16923" display="https://www.google.com/maps/@41.132500,-121.137222,450m/data=!3m1!1e3!4m5!3m4!1s0x0:0x0!8m2!3d41.132500!4d-121.137222" xr:uid="{A31D9F5B-39FB-4EC0-8697-334547ABCBC4}"/>
    <hyperlink ref="F8465" r:id="rId16924" display="https://www.bing.com/maps?cp=41.132500~-121.137222&amp;style=o&amp;lvl=18&amp;dir=0&amp;sp=point.41.132500_-121.137222_Big Valley Power LLC" xr:uid="{EDDFC457-28D1-44B5-A426-B981CBDA6528}"/>
    <hyperlink ref="E8466" r:id="rId16925" display="https://www.google.com/maps/@43.715500,-71.658500,450m/data=!3m1!1e3!4m5!3m4!1s0x0:0x0!8m2!3d43.715500!4d-71.658500" xr:uid="{44220048-0777-4308-B4DF-51A386E38626}"/>
    <hyperlink ref="F8466" r:id="rId16926" display="https://www.bing.com/maps?cp=43.715500~-71.658500&amp;style=o&amp;lvl=18&amp;dir=0&amp;sp=point.43.715500_-71.658500_Bridgewater Power LP" xr:uid="{6722F752-EA6B-4289-92D5-5B98D047A2B8}"/>
    <hyperlink ref="E8467" r:id="rId16927" display="https://www.google.com/maps/@36.225000,-121.127800,450m/data=!3m1!1e3!4m5!3m4!1s0x0:0x0!8m2!3d36.225000!4d-121.127800" xr:uid="{88E52169-26E5-44DE-89DC-12D9E3C23176}"/>
    <hyperlink ref="F8467" r:id="rId16928" display="https://www.bing.com/maps?cp=36.225000~-121.127800&amp;style=o&amp;lvl=18&amp;dir=0&amp;sp=point.36.225000_-121.127800_King City Power Plant" xr:uid="{5388CA24-0672-46C9-BAF1-5B80B2C0DD79}"/>
    <hyperlink ref="E8468" r:id="rId16929" display="https://www.google.com/maps/@36.225000,-121.127800,450m/data=!3m1!1e3!4m5!3m4!1s0x0:0x0!8m2!3d36.225000!4d-121.127800" xr:uid="{889D0E0A-073A-49B1-9464-756F9ADFC296}"/>
    <hyperlink ref="F8468" r:id="rId16930" display="https://www.bing.com/maps?cp=36.225000~-121.127800&amp;style=o&amp;lvl=18&amp;dir=0&amp;sp=point.36.225000_-121.127800_King City Power Plant" xr:uid="{E1A9BAC6-7D68-4969-A6D4-A505E2CE8201}"/>
    <hyperlink ref="E8469" r:id="rId16931" display="https://www.google.com/maps/@42.493700,-114.310200,450m/data=!3m1!1e3!4m5!3m4!1s0x0:0x0!8m2!3d42.493700!4d-114.310200" xr:uid="{CA16EF1E-2C87-457D-8F9F-02E61B37397C}"/>
    <hyperlink ref="F8469" r:id="rId16932" display="https://www.bing.com/maps?cp=42.493700~-114.310200&amp;style=o&amp;lvl=18&amp;dir=0&amp;sp=point.42.493700_-114.310200_South Forks Hydro" xr:uid="{18883C64-A8E9-404E-AAA1-D244094C0D32}"/>
    <hyperlink ref="E8470" r:id="rId16933" display="https://www.google.com/maps/@42.493700,-114.310200,450m/data=!3m1!1e3!4m5!3m4!1s0x0:0x0!8m2!3d42.493700!4d-114.310200" xr:uid="{5D429D57-DCFB-46DD-BBF0-1DE41A7045E7}"/>
    <hyperlink ref="F8470" r:id="rId16934" display="https://www.bing.com/maps?cp=42.493700~-114.310200&amp;style=o&amp;lvl=18&amp;dir=0&amp;sp=point.42.493700_-114.310200_South Forks Hydro" xr:uid="{127111C9-BD5C-440A-9F5E-169BAE525B92}"/>
    <hyperlink ref="E8471" r:id="rId16935" display="https://www.google.com/maps/@29.622500,-95.045800,450m/data=!3m1!1e3!4m5!3m4!1s0x0:0x0!8m2!3d29.622500!4d-95.045800" xr:uid="{0C9F6A7D-A582-4871-9E7B-5C62DDA71A18}"/>
    <hyperlink ref="F8471" r:id="rId16936" display="https://www.bing.com/maps?cp=29.622500~-95.045800&amp;style=o&amp;lvl=18&amp;dir=0&amp;sp=point.29.622500_-95.045800_Bayou Cogen Plant" xr:uid="{33F166E7-6F0A-4DC3-860B-B09625C5DAC3}"/>
    <hyperlink ref="E8472" r:id="rId16937" display="https://www.google.com/maps/@29.622500,-95.045800,450m/data=!3m1!1e3!4m5!3m4!1s0x0:0x0!8m2!3d29.622500!4d-95.045800" xr:uid="{4B860D45-28B3-4C77-AC97-A5949E581D41}"/>
    <hyperlink ref="F8472" r:id="rId16938" display="https://www.bing.com/maps?cp=29.622500~-95.045800&amp;style=o&amp;lvl=18&amp;dir=0&amp;sp=point.29.622500_-95.045800_Bayou Cogen Plant" xr:uid="{2944042D-735F-44E2-B17D-88F131EF2C60}"/>
    <hyperlink ref="E8473" r:id="rId16939" display="https://www.google.com/maps/@29.622500,-95.045800,450m/data=!3m1!1e3!4m5!3m4!1s0x0:0x0!8m2!3d29.622500!4d-95.045800" xr:uid="{B5BC2A03-8F1C-4D9E-B903-2D66FA1A8272}"/>
    <hyperlink ref="F8473" r:id="rId16940" display="https://www.bing.com/maps?cp=29.622500~-95.045800&amp;style=o&amp;lvl=18&amp;dir=0&amp;sp=point.29.622500_-95.045800_Bayou Cogen Plant" xr:uid="{1BD8DEC3-984B-4E72-B140-FF6BDE69C7FB}"/>
    <hyperlink ref="E8474" r:id="rId16941" display="https://www.google.com/maps/@29.622500,-95.045800,450m/data=!3m1!1e3!4m5!3m4!1s0x0:0x0!8m2!3d29.622500!4d-95.045800" xr:uid="{7AFC7041-35F1-4605-B1F6-AF0AC05298B1}"/>
    <hyperlink ref="F8474" r:id="rId16942" display="https://www.bing.com/maps?cp=29.622500~-95.045800&amp;style=o&amp;lvl=18&amp;dir=0&amp;sp=point.29.622500_-95.045800_Bayou Cogen Plant" xr:uid="{F18D46F5-994D-43A7-B319-92A09E385901}"/>
    <hyperlink ref="E8475" r:id="rId16943" display="https://www.google.com/maps/@30.049700,-90.683900,450m/data=!3m1!1e3!4m5!3m4!1s0x0:0x0!8m2!3d30.049700!4d-90.683900" xr:uid="{57602C04-3358-4A73-BDCC-CECA03052992}"/>
    <hyperlink ref="F8475" r:id="rId16944" display="https://www.bing.com/maps?cp=30.049700~-90.683900&amp;style=o&amp;lvl=18&amp;dir=0&amp;sp=point.30.049700_-90.683900_Louisiana Sugar Refining" xr:uid="{8C0ABD37-5781-4E5E-A624-C94ADC1C8047}"/>
    <hyperlink ref="E8476" r:id="rId16945" display="https://www.google.com/maps/@30.049700,-90.683900,450m/data=!3m1!1e3!4m5!3m4!1s0x0:0x0!8m2!3d30.049700!4d-90.683900" xr:uid="{506C5420-223A-4735-8238-A50D74E5CC1D}"/>
    <hyperlink ref="F8476" r:id="rId16946" display="https://www.bing.com/maps?cp=30.049700~-90.683900&amp;style=o&amp;lvl=18&amp;dir=0&amp;sp=point.30.049700_-90.683900_Louisiana Sugar Refining" xr:uid="{BB1AB771-7309-4405-880D-D3ACF7CFC13F}"/>
    <hyperlink ref="E8477" r:id="rId16947" display="https://www.google.com/maps/@30.049700,-90.683900,450m/data=!3m1!1e3!4m5!3m4!1s0x0:0x0!8m2!3d30.049700!4d-90.683900" xr:uid="{531DB7B0-687A-42C9-B976-E3F49E1B45DA}"/>
    <hyperlink ref="F8477" r:id="rId16948" display="https://www.bing.com/maps?cp=30.049700~-90.683900&amp;style=o&amp;lvl=18&amp;dir=0&amp;sp=point.30.049700_-90.683900_Louisiana Sugar Refining" xr:uid="{BEA09852-6695-43E7-A2ED-852F51284C42}"/>
    <hyperlink ref="E8478" r:id="rId16949" display="https://www.google.com/maps/@40.533299,-78.384125,450m/data=!3m1!1e3!4m5!3m4!1s0x0:0x0!8m2!3d40.533299!4d-78.384125" xr:uid="{80BC56BB-17BF-4E68-A20C-FFB3F583469B}"/>
    <hyperlink ref="F8478" r:id="rId16950" display="https://www.bing.com/maps?cp=40.533299~-78.384125&amp;style=o&amp;lvl=18&amp;dir=0&amp;sp=point.40.533299_-78.384125_Juniata Locomotive Shop" xr:uid="{42B72BAF-AB51-4E4F-9F39-F3535B63D76D}"/>
    <hyperlink ref="E8479" r:id="rId16951" display="https://www.google.com/maps/@41.647000,-73.943000,450m/data=!3m1!1e3!4m5!3m4!1s0x0:0x0!8m2!3d41.647000!4d-73.943000" xr:uid="{0CBF3F52-CA47-44BE-94F7-E418A0679EA5}"/>
    <hyperlink ref="F8479" r:id="rId16952" display="https://www.bing.com/maps?cp=41.647000~-73.943000&amp;style=o&amp;lvl=18&amp;dir=0&amp;sp=point.41.647000_-73.943000_Dutchess Cnty Resource Recovery Facility" xr:uid="{1F900448-7475-41B6-91E1-60A52F217106}"/>
    <hyperlink ref="E8480" r:id="rId16953" display="https://www.google.com/maps/@42.092500,-71.483300,450m/data=!3m1!1e3!4m5!3m4!1s0x0:0x0!8m2!3d42.092500!4d-71.483300" xr:uid="{F41B8A59-DD3A-41AD-9E26-EF0F3AAE189D}"/>
    <hyperlink ref="F8480" r:id="rId16954" display="https://www.bing.com/maps?cp=42.092500~-71.483300&amp;style=o&amp;lvl=18&amp;dir=0&amp;sp=point.42.092500_-71.483300_Bellingham Cogeneration Facility" xr:uid="{22FB125E-2379-42B2-9CB5-909579A1A7B1}"/>
    <hyperlink ref="E8481" r:id="rId16955" display="https://www.google.com/maps/@42.092500,-71.483300,450m/data=!3m1!1e3!4m5!3m4!1s0x0:0x0!8m2!3d42.092500!4d-71.483300" xr:uid="{BDFECA98-D6C1-472E-A3CA-50241AA93B33}"/>
    <hyperlink ref="F8481" r:id="rId16956" display="https://www.bing.com/maps?cp=42.092500~-71.483300&amp;style=o&amp;lvl=18&amp;dir=0&amp;sp=point.42.092500_-71.483300_Bellingham Cogeneration Facility" xr:uid="{526C4B61-2131-4032-9BA4-35706A3BF79C}"/>
    <hyperlink ref="E8482" r:id="rId16957" display="https://www.google.com/maps/@42.092500,-71.483300,450m/data=!3m1!1e3!4m5!3m4!1s0x0:0x0!8m2!3d42.092500!4d-71.483300" xr:uid="{580B210E-5A6E-4952-90FE-4FEC846AD944}"/>
    <hyperlink ref="F8482" r:id="rId16958" display="https://www.bing.com/maps?cp=42.092500~-71.483300&amp;style=o&amp;lvl=18&amp;dir=0&amp;sp=point.42.092500_-71.483300_Bellingham Cogeneration Facility" xr:uid="{64B591BB-0DC5-4919-90E9-78FFD6231A2D}"/>
    <hyperlink ref="E8483" r:id="rId16959" display="https://www.google.com/maps/@40.439000,-74.344400,450m/data=!3m1!1e3!4m5!3m4!1s0x0:0x0!8m2!3d40.439000!4d-74.344400" xr:uid="{BBEE1B6C-C0C9-47C3-9E92-014A4E55FAE1}"/>
    <hyperlink ref="F8483" r:id="rId16960" display="https://www.bing.com/maps?cp=40.439000~-74.344400&amp;style=o&amp;lvl=18&amp;dir=0&amp;sp=point.40.439000_-74.344400_Sayreville Cogeneration Facility" xr:uid="{B215D3DA-29DD-4FD1-8BC0-F499ED9A47AA}"/>
    <hyperlink ref="E8484" r:id="rId16961" display="https://www.google.com/maps/@40.439000,-74.344400,450m/data=!3m1!1e3!4m5!3m4!1s0x0:0x0!8m2!3d40.439000!4d-74.344400" xr:uid="{5658BD82-8672-441D-A514-05FC16E52956}"/>
    <hyperlink ref="F8484" r:id="rId16962" display="https://www.bing.com/maps?cp=40.439000~-74.344400&amp;style=o&amp;lvl=18&amp;dir=0&amp;sp=point.40.439000_-74.344400_Sayreville Cogeneration Facility" xr:uid="{8645DBF4-3810-4CE4-BFDF-47C8E2FCC1AD}"/>
    <hyperlink ref="E8485" r:id="rId16963" display="https://www.google.com/maps/@40.439000,-74.344400,450m/data=!3m1!1e3!4m5!3m4!1s0x0:0x0!8m2!3d40.439000!4d-74.344400" xr:uid="{791C36FD-189E-4238-8EFB-E667B4BEE8C2}"/>
    <hyperlink ref="F8485" r:id="rId16964" display="https://www.bing.com/maps?cp=40.439000~-74.344400&amp;style=o&amp;lvl=18&amp;dir=0&amp;sp=point.40.439000_-74.344400_Sayreville Cogeneration Facility" xr:uid="{4BC18EF4-A28D-439A-8FDE-F2F2FEFD262F}"/>
    <hyperlink ref="E8486" r:id="rId16965" display="https://www.google.com/maps/@30.200000,-91.000000,450m/data=!3m1!1e3!4m5!3m4!1s0x0:0x0!8m2!3d30.200000!4d-91.000000" xr:uid="{C7CEBC68-D0BF-4017-B67C-D87B539C2998}"/>
    <hyperlink ref="F8486" r:id="rId16966" display="https://www.bing.com/maps?cp=30.200000~-91.000000&amp;style=o&amp;lvl=18&amp;dir=0&amp;sp=point.30.200000_-91.000000_Geismar" xr:uid="{B44C2C00-3FB1-44C6-A809-0800BD8175AB}"/>
    <hyperlink ref="E8487" r:id="rId16967" display="https://www.google.com/maps/@30.200000,-91.000000,450m/data=!3m1!1e3!4m5!3m4!1s0x0:0x0!8m2!3d30.200000!4d-91.000000" xr:uid="{8B649C42-6E2F-4996-9E5D-F97DA20221D9}"/>
    <hyperlink ref="F8487" r:id="rId16968" display="https://www.bing.com/maps?cp=30.200000~-91.000000&amp;style=o&amp;lvl=18&amp;dir=0&amp;sp=point.30.200000_-91.000000_Geismar" xr:uid="{5248A9E0-DC42-4C4B-9FCD-381867CB999B}"/>
    <hyperlink ref="E8488" r:id="rId16969" display="https://www.google.com/maps/@30.200000,-91.000000,450m/data=!3m1!1e3!4m5!3m4!1s0x0:0x0!8m2!3d30.200000!4d-91.000000" xr:uid="{17546965-9CB6-42B6-A19C-414CCDF7FBAF}"/>
    <hyperlink ref="F8488" r:id="rId16970" display="https://www.bing.com/maps?cp=30.200000~-91.000000&amp;style=o&amp;lvl=18&amp;dir=0&amp;sp=point.30.200000_-91.000000_Geismar" xr:uid="{31FBDF76-E93A-4F00-BB12-C835DC517143}"/>
    <hyperlink ref="E8489" r:id="rId16971" display="https://www.google.com/maps/@45.665230,-121.523761,450m/data=!3m1!1e3!4m5!3m4!1s0x0:0x0!8m2!3d45.665230!4d-121.523761" xr:uid="{9727F6ED-7294-4697-9413-04FD46F7144F}"/>
    <hyperlink ref="F8489" r:id="rId16972" display="https://www.bing.com/maps?cp=45.665230~-121.523761&amp;style=o&amp;lvl=18&amp;dir=0&amp;sp=point.45.665230_-121.523761_Copper Dam Plant" xr:uid="{9DC3FFE3-AA9C-404F-8ED1-FF3DC0D11EB8}"/>
    <hyperlink ref="E8490" r:id="rId16973" display="https://www.google.com/maps/@45.667640,-121.548455,450m/data=!3m1!1e3!4m5!3m4!1s0x0:0x0!8m2!3d45.667640!4d-121.548455" xr:uid="{686135D8-A6DF-413D-A0AF-85B7F36A89CB}"/>
    <hyperlink ref="F8490" r:id="rId16974" display="https://www.bing.com/maps?cp=45.667640~-121.548455&amp;style=o&amp;lvl=18&amp;dir=0&amp;sp=point.45.667640_-121.548455_Peters Drive Plant" xr:uid="{9990C4C4-7FFB-4038-9F87-DB93EBC29FDE}"/>
    <hyperlink ref="E8491" r:id="rId16975" display="https://www.google.com/maps/@42.260844,-111.665589,450m/data=!3m1!1e3!4m5!3m4!1s0x0:0x0!8m2!3d42.260844!4d-111.665589" xr:uid="{27F8C93E-31D5-4656-A7AA-28E80CD1754D}"/>
    <hyperlink ref="F8491" r:id="rId16976" display="https://www.bing.com/maps?cp=42.260844~-111.665589&amp;style=o&amp;lvl=18&amp;dir=0&amp;sp=point.42.260844_-111.665589_Mink Creek Hydro" xr:uid="{49606539-2C00-4E92-B1E0-9C6B09E75D94}"/>
    <hyperlink ref="E8492" r:id="rId16977" display="https://www.google.com/maps/@42.717800,-84.483600,450m/data=!3m1!1e3!4m5!3m4!1s0x0:0x0!8m2!3d42.717800!4d-84.483600" xr:uid="{20BB293C-3AE9-46BA-B5C9-B48A181F065A}"/>
    <hyperlink ref="F8492" r:id="rId16978" display="https://www.bing.com/maps?cp=42.717800~-84.483600&amp;style=o&amp;lvl=18&amp;dir=0&amp;sp=point.42.717800_-84.483600_T B Simon Power Plant" xr:uid="{22A8125F-4C51-46C9-A44C-789DF198F3AE}"/>
    <hyperlink ref="E8493" r:id="rId16979" display="https://www.google.com/maps/@42.717800,-84.483600,450m/data=!3m1!1e3!4m5!3m4!1s0x0:0x0!8m2!3d42.717800!4d-84.483600" xr:uid="{DB633755-A1BB-4D0B-9D56-F0496070DE0B}"/>
    <hyperlink ref="F8493" r:id="rId16980" display="https://www.bing.com/maps?cp=42.717800~-84.483600&amp;style=o&amp;lvl=18&amp;dir=0&amp;sp=point.42.717800_-84.483600_T B Simon Power Plant" xr:uid="{0CB28D61-599B-444F-9399-14EED2650223}"/>
    <hyperlink ref="E8494" r:id="rId16981" display="https://www.google.com/maps/@42.717800,-84.483600,450m/data=!3m1!1e3!4m5!3m4!1s0x0:0x0!8m2!3d42.717800!4d-84.483600" xr:uid="{9D02CF58-70D6-43F0-A68E-A2B2CDE4A773}"/>
    <hyperlink ref="F8494" r:id="rId16982" display="https://www.bing.com/maps?cp=42.717800~-84.483600&amp;style=o&amp;lvl=18&amp;dir=0&amp;sp=point.42.717800_-84.483600_T B Simon Power Plant" xr:uid="{35AA807B-5CDA-4701-B440-AA5439B96E94}"/>
    <hyperlink ref="E8495" r:id="rId16983" display="https://www.google.com/maps/@42.717800,-84.483600,450m/data=!3m1!1e3!4m5!3m4!1s0x0:0x0!8m2!3d42.717800!4d-84.483600" xr:uid="{21A69E7B-065A-466C-BCF0-EA23218F5D03}"/>
    <hyperlink ref="F8495" r:id="rId16984" display="https://www.bing.com/maps?cp=42.717800~-84.483600&amp;style=o&amp;lvl=18&amp;dir=0&amp;sp=point.42.717800_-84.483600_T B Simon Power Plant" xr:uid="{A8CB4CE7-29AB-4564-A969-9AE73DD3F335}"/>
    <hyperlink ref="E8496" r:id="rId16985" display="https://www.google.com/maps/@42.717800,-84.483600,450m/data=!3m1!1e3!4m5!3m4!1s0x0:0x0!8m2!3d42.717800!4d-84.483600" xr:uid="{34DCF1BF-5339-405D-A6DE-235A76B7A3B8}"/>
    <hyperlink ref="F8496" r:id="rId16986" display="https://www.bing.com/maps?cp=42.717800~-84.483600&amp;style=o&amp;lvl=18&amp;dir=0&amp;sp=point.42.717800_-84.483600_T B Simon Power Plant" xr:uid="{401948C2-2477-48F9-B32F-AC768DADA4E4}"/>
    <hyperlink ref="E8497" r:id="rId16987" display="https://www.google.com/maps/@42.717800,-84.483600,450m/data=!3m1!1e3!4m5!3m4!1s0x0:0x0!8m2!3d42.717800!4d-84.483600" xr:uid="{D363E7DF-3A35-4945-A033-5DA0228D3D72}"/>
    <hyperlink ref="F8497" r:id="rId16988" display="https://www.bing.com/maps?cp=42.717800~-84.483600&amp;style=o&amp;lvl=18&amp;dir=0&amp;sp=point.42.717800_-84.483600_T B Simon Power Plant" xr:uid="{C6F04EC1-07AD-4252-8012-AF0AB762C3CC}"/>
    <hyperlink ref="E8498" r:id="rId16989" display="https://www.google.com/maps/@42.717800,-84.483600,450m/data=!3m1!1e3!4m5!3m4!1s0x0:0x0!8m2!3d42.717800!4d-84.483600" xr:uid="{EEE95C72-B496-4048-9687-1A30D60B9283}"/>
    <hyperlink ref="F8498" r:id="rId16990" display="https://www.bing.com/maps?cp=42.717800~-84.483600&amp;style=o&amp;lvl=18&amp;dir=0&amp;sp=point.42.717800_-84.483600_T B Simon Power Plant" xr:uid="{54AA62F2-48CB-47FE-AD51-FF30C94D9115}"/>
    <hyperlink ref="E8499" r:id="rId16991" display="https://www.google.com/maps/@42.717800,-84.483600,450m/data=!3m1!1e3!4m5!3m4!1s0x0:0x0!8m2!3d42.717800!4d-84.483600" xr:uid="{40EC17B5-3287-4261-B985-C9E5626B18F8}"/>
    <hyperlink ref="F8499" r:id="rId16992" display="https://www.bing.com/maps?cp=42.717800~-84.483600&amp;style=o&amp;lvl=18&amp;dir=0&amp;sp=point.42.717800_-84.483600_T B Simon Power Plant" xr:uid="{A7A6387F-AF5D-4822-AD80-B8F31164A233}"/>
    <hyperlink ref="E8500" r:id="rId16993" display="https://www.google.com/maps/@42.717800,-84.483600,450m/data=!3m1!1e3!4m5!3m4!1s0x0:0x0!8m2!3d42.717800!4d-84.483600" xr:uid="{38985C71-3107-4AC5-93E3-C4E351816A54}"/>
    <hyperlink ref="F8500" r:id="rId16994" display="https://www.bing.com/maps?cp=42.717800~-84.483600&amp;style=o&amp;lvl=18&amp;dir=0&amp;sp=point.42.717800_-84.483600_T B Simon Power Plant" xr:uid="{858E0363-050C-4786-B4DF-9B4D04D26F88}"/>
    <hyperlink ref="E8501" r:id="rId16995" display="https://www.google.com/maps/@21.300036,-158.098615,450m/data=!3m1!1e3!4m5!3m4!1s0x0:0x0!8m2!3d21.300036!4d-158.098615" xr:uid="{53EED073-5361-42A8-957C-37E1AD943A6E}"/>
    <hyperlink ref="F8501" r:id="rId16996" display="https://www.bing.com/maps?cp=21.300036~-158.098615&amp;style=o&amp;lvl=18&amp;dir=0&amp;sp=point.21.300036_-158.098615_H Power" xr:uid="{35C418EF-6E1F-45BB-AAD9-7C1D74F5675B}"/>
    <hyperlink ref="E8502" r:id="rId16997" display="https://www.google.com/maps/@21.300036,-158.098615,450m/data=!3m1!1e3!4m5!3m4!1s0x0:0x0!8m2!3d21.300036!4d-158.098615" xr:uid="{A9F5AD13-6074-40D7-9331-0F5385A70826}"/>
    <hyperlink ref="F8502" r:id="rId16998" display="https://www.bing.com/maps?cp=21.300036~-158.098615&amp;style=o&amp;lvl=18&amp;dir=0&amp;sp=point.21.300036_-158.098615_H Power" xr:uid="{8188A050-8330-47CA-97D7-3E626C264B6F}"/>
    <hyperlink ref="E8503" r:id="rId16999" display="https://www.google.com/maps/@21.300036,-158.098615,450m/data=!3m1!1e3!4m5!3m4!1s0x0:0x0!8m2!3d21.300036!4d-158.098615" xr:uid="{084A708C-9817-4FC8-8E8D-401B22B04702}"/>
    <hyperlink ref="F8503" r:id="rId17000" display="https://www.bing.com/maps?cp=21.300036~-158.098615&amp;style=o&amp;lvl=18&amp;dir=0&amp;sp=point.21.300036_-158.098615_H Power" xr:uid="{D9A27635-8587-4A7F-9C27-FED497135854}"/>
    <hyperlink ref="E8504" r:id="rId17001" display="https://www.google.com/maps/@35.016111,-106.669722,450m/data=!3m1!1e3!4m5!3m4!1s0x0:0x0!8m2!3d35.016111!4d-106.669722" xr:uid="{81084F2D-535E-433E-B1A1-DB382AE5AD91}"/>
    <hyperlink ref="F8504" r:id="rId17002" display="https://www.bing.com/maps?cp=35.016111~-106.669722&amp;style=o&amp;lvl=18&amp;dir=0&amp;sp=point.35.016111_-106.669722_Southside Water Reclamation Plant" xr:uid="{19CBE75E-E064-4482-B2F7-E8C75C79A4B7}"/>
    <hyperlink ref="E8505" r:id="rId17003" display="https://www.google.com/maps/@35.016111,-106.669722,450m/data=!3m1!1e3!4m5!3m4!1s0x0:0x0!8m2!3d35.016111!4d-106.669722" xr:uid="{F284BD89-ADA3-4D4E-92FF-573EC0124C9E}"/>
    <hyperlink ref="F8505" r:id="rId17004" display="https://www.bing.com/maps?cp=35.016111~-106.669722&amp;style=o&amp;lvl=18&amp;dir=0&amp;sp=point.35.016111_-106.669722_Southside Water Reclamation Plant" xr:uid="{7E35C757-4ADE-4D00-9C5A-583C00E9BE1E}"/>
    <hyperlink ref="E8506" r:id="rId17005" display="https://www.google.com/maps/@35.016111,-106.669722,450m/data=!3m1!1e3!4m5!3m4!1s0x0:0x0!8m2!3d35.016111!4d-106.669722" xr:uid="{1E08573F-D61E-4FAB-B4C4-67F9E087D53B}"/>
    <hyperlink ref="F8506" r:id="rId17006" display="https://www.bing.com/maps?cp=35.016111~-106.669722&amp;style=o&amp;lvl=18&amp;dir=0&amp;sp=point.35.016111_-106.669722_Southside Water Reclamation Plant" xr:uid="{1F35D182-CF7E-4731-B7E4-5420F686CEA0}"/>
    <hyperlink ref="E8507" r:id="rId17007" display="https://www.google.com/maps/@35.016111,-106.669722,450m/data=!3m1!1e3!4m5!3m4!1s0x0:0x0!8m2!3d35.016111!4d-106.669722" xr:uid="{B4FBC65F-ABD8-4F29-8642-DAB460FD9D80}"/>
    <hyperlink ref="F8507" r:id="rId17008" display="https://www.bing.com/maps?cp=35.016111~-106.669722&amp;style=o&amp;lvl=18&amp;dir=0&amp;sp=point.35.016111_-106.669722_Southside Water Reclamation Plant" xr:uid="{09FE0E66-7D82-4EA8-9155-B5141891627E}"/>
    <hyperlink ref="E8508" r:id="rId17009" display="https://www.google.com/maps/@38.024400,-122.058900,450m/data=!3m1!1e3!4m5!3m4!1s0x0:0x0!8m2!3d38.024400!4d-122.058900" xr:uid="{40C8E2A1-F6F1-4EC5-B566-123DC348A673}"/>
    <hyperlink ref="F8508" r:id="rId17010" display="https://www.bing.com/maps?cp=38.024400~-122.058900&amp;style=o&amp;lvl=18&amp;dir=0&amp;sp=point.38.024400_-122.058900_Marathon Bay Area Cogen" xr:uid="{0A30D5EA-E3BE-4BA0-8449-CAA228FE71D1}"/>
    <hyperlink ref="E8509" r:id="rId17011" display="https://www.google.com/maps/@38.024400,-122.058900,450m/data=!3m1!1e3!4m5!3m4!1s0x0:0x0!8m2!3d38.024400!4d-122.058900" xr:uid="{F3AB1391-1601-4C5B-8750-7D93954F7122}"/>
    <hyperlink ref="F8509" r:id="rId17012" display="https://www.bing.com/maps?cp=38.024400~-122.058900&amp;style=o&amp;lvl=18&amp;dir=0&amp;sp=point.38.024400_-122.058900_Marathon Bay Area Cogen" xr:uid="{EC0669E6-C387-4EE5-86D0-EF94B3AE855E}"/>
    <hyperlink ref="E8510" r:id="rId17013" display="https://www.google.com/maps/@38.024400,-122.058900,450m/data=!3m1!1e3!4m5!3m4!1s0x0:0x0!8m2!3d38.024400!4d-122.058900" xr:uid="{FF1BC52D-213F-4D75-BCE3-CFE722E2BD01}"/>
    <hyperlink ref="F8510" r:id="rId17014" display="https://www.bing.com/maps?cp=38.024400~-122.058900&amp;style=o&amp;lvl=18&amp;dir=0&amp;sp=point.38.024400_-122.058900_Marathon Bay Area Cogen" xr:uid="{F6F35F43-D5F4-4806-84AD-4E41D816703F}"/>
    <hyperlink ref="E8511" r:id="rId17015" display="https://www.google.com/maps/@40.811189,-76.452951,450m/data=!3m1!1e3!4m5!3m4!1s0x0:0x0!8m2!3d40.811189!4d-76.452951" xr:uid="{5748DA59-D60F-4D68-A9B9-9578D28F007C}"/>
    <hyperlink ref="F8511" r:id="rId17016" display="https://www.bing.com/maps?cp=40.811189~-76.452951&amp;style=o&amp;lvl=18&amp;dir=0&amp;sp=point.40.811189_-76.452951_Foster Wheeler Mt Carmel Cogen" xr:uid="{FD29F6E2-D44F-429F-ACD2-8E946FCDF735}"/>
    <hyperlink ref="E8512" r:id="rId17017" display="https://www.google.com/maps/@39.136500,-121.639700,450m/data=!3m1!1e3!4m5!3m4!1s0x0:0x0!8m2!3d39.136500!4d-121.639700" xr:uid="{582C8402-B396-4F72-9057-D0787D5A2FF0}"/>
    <hyperlink ref="F8512" r:id="rId17018" display="https://www.bing.com/maps?cp=39.136500~-121.639700&amp;style=o&amp;lvl=18&amp;dir=0&amp;sp=point.39.136500_-121.639700_Greenleaf 2 Power Plant" xr:uid="{D6B84CF7-7BC8-4D71-8A3E-7CF9A07E854E}"/>
    <hyperlink ref="E8513" r:id="rId17019" display="https://www.google.com/maps/@39.052922,-121.696072,450m/data=!3m1!1e3!4m5!3m4!1s0x0:0x0!8m2!3d39.052922!4d-121.696072" xr:uid="{FEC524C0-CCCD-4D33-8A13-DFAB97EFC24F}"/>
    <hyperlink ref="F8513" r:id="rId17020" display="https://www.bing.com/maps?cp=39.052922~-121.696072&amp;style=o&amp;lvl=18&amp;dir=0&amp;sp=point.39.052922_-121.696072_Greenleaf 1" xr:uid="{7B77718F-150A-480D-A0F4-D71B5CB4B40A}"/>
    <hyperlink ref="E8514" r:id="rId17021" display="https://www.google.com/maps/@39.052922,-121.696072,450m/data=!3m1!1e3!4m5!3m4!1s0x0:0x0!8m2!3d39.052922!4d-121.696072" xr:uid="{8639A9B5-7BD2-47FF-9476-8AB931D68776}"/>
    <hyperlink ref="F8514" r:id="rId17022" display="https://www.bing.com/maps?cp=39.052922~-121.696072&amp;style=o&amp;lvl=18&amp;dir=0&amp;sp=point.39.052922_-121.696072_Greenleaf 1" xr:uid="{B1DADD9F-566B-4302-8C63-3F8420FCB5E4}"/>
    <hyperlink ref="E8515" r:id="rId17023" display="https://www.google.com/maps/@44.431667,-70.161900,450m/data=!3m1!1e3!4m5!3m4!1s0x0:0x0!8m2!3d44.431667!4d-70.161900" xr:uid="{2347F609-C0ED-43DF-B54F-7D40A25425CF}"/>
    <hyperlink ref="F8515" r:id="rId17024" display="https://www.bing.com/maps?cp=44.431667~-70.161900&amp;style=o&amp;lvl=18&amp;dir=0&amp;sp=point.44.431667_-70.161900_ReEnergy Livermore Falls" xr:uid="{91902882-67FD-46FC-A122-FF43EE77DD26}"/>
    <hyperlink ref="E8516" r:id="rId17025" display="https://www.google.com/maps/@44.493600,-88.030300,450m/data=!3m1!1e3!4m5!3m4!1s0x0:0x0!8m2!3d44.493600!4d-88.030300" xr:uid="{E3285DD5-FF12-471C-9F72-A44F576C3A2C}"/>
    <hyperlink ref="F8516" r:id="rId17026" display="https://www.bing.com/maps?cp=44.493600~-88.030300&amp;style=o&amp;lvl=18&amp;dir=0&amp;sp=point.44.493600_-88.030300_Consumer Operations LLC" xr:uid="{6C2BE2B6-1D98-499C-8D20-F2B6FB32C539}"/>
    <hyperlink ref="E8517" r:id="rId17027" display="https://www.google.com/maps/@44.493600,-88.030300,450m/data=!3m1!1e3!4m5!3m4!1s0x0:0x0!8m2!3d44.493600!4d-88.030300" xr:uid="{52229221-969D-4A99-86A2-AC160FB4F90F}"/>
    <hyperlink ref="F8517" r:id="rId17028" display="https://www.bing.com/maps?cp=44.493600~-88.030300&amp;style=o&amp;lvl=18&amp;dir=0&amp;sp=point.44.493600_-88.030300_Consumer Operations LLC" xr:uid="{D2EC4D9C-1351-4A4B-AF8C-635B30779BA3}"/>
    <hyperlink ref="E8518" r:id="rId17029" display="https://www.google.com/maps/@32.331274,-81.201496,450m/data=!3m1!1e3!4m5!3m4!1s0x0:0x0!8m2!3d32.331274!4d-81.201496" xr:uid="{DB17F37D-06C3-4237-AD1C-20937510BDE6}"/>
    <hyperlink ref="F8518" r:id="rId17030" display="https://www.bing.com/maps?cp=32.331274~-81.201496&amp;style=o&amp;lvl=18&amp;dir=0&amp;sp=point.32.331274_-81.201496_Savannah River Mill" xr:uid="{F055F216-6846-4D26-A417-F3099AE3AD14}"/>
    <hyperlink ref="E8519" r:id="rId17031" display="https://www.google.com/maps/@32.331274,-81.201496,450m/data=!3m1!1e3!4m5!3m4!1s0x0:0x0!8m2!3d32.331274!4d-81.201496" xr:uid="{4AAA7DF9-8DE9-493F-ADF4-687B9FEDBDE7}"/>
    <hyperlink ref="F8519" r:id="rId17032" display="https://www.bing.com/maps?cp=32.331274~-81.201496&amp;style=o&amp;lvl=18&amp;dir=0&amp;sp=point.32.331274_-81.201496_Savannah River Mill" xr:uid="{885B3F59-C7DC-4174-ADA2-833A005D6D7A}"/>
    <hyperlink ref="E8520" r:id="rId17033" display="https://www.google.com/maps/@32.331274,-81.201496,450m/data=!3m1!1e3!4m5!3m4!1s0x0:0x0!8m2!3d32.331274!4d-81.201496" xr:uid="{86018A63-23C3-41D2-9FE7-2C96947E2635}"/>
    <hyperlink ref="F8520" r:id="rId17034" display="https://www.bing.com/maps?cp=32.331274~-81.201496&amp;style=o&amp;lvl=18&amp;dir=0&amp;sp=point.32.331274_-81.201496_Savannah River Mill" xr:uid="{C8F5A524-092C-443A-BE4D-CC9D63313351}"/>
    <hyperlink ref="E8521" r:id="rId17035" display="https://www.google.com/maps/@32.331274,-81.201496,450m/data=!3m1!1e3!4m5!3m4!1s0x0:0x0!8m2!3d32.331274!4d-81.201496" xr:uid="{8F6D76AE-6E8C-4CA2-86E3-1CED5AA30DD1}"/>
    <hyperlink ref="F8521" r:id="rId17036" display="https://www.bing.com/maps?cp=32.331274~-81.201496&amp;style=o&amp;lvl=18&amp;dir=0&amp;sp=point.32.331274_-81.201496_Savannah River Mill" xr:uid="{4B411FD8-B77E-410E-BDBD-944C72CC8838}"/>
    <hyperlink ref="E8522" r:id="rId17037" display="https://www.google.com/maps/@35.732200,-95.293900,450m/data=!3m1!1e3!4m5!3m4!1s0x0:0x0!8m2!3d35.732200!4d-95.293900" xr:uid="{562475E3-AF55-457C-8742-4ADBE89310C8}"/>
    <hyperlink ref="F8522" r:id="rId17038" display="https://www.bing.com/maps?cp=35.732200~-95.293900&amp;style=o&amp;lvl=18&amp;dir=0&amp;sp=point.35.732200_-95.293900_Georgia-Pacific Muskogee" xr:uid="{3E4BDAAE-08A7-4294-B108-7BF7CEEE6824}"/>
    <hyperlink ref="E8523" r:id="rId17039" display="https://www.google.com/maps/@35.732200,-95.293900,450m/data=!3m1!1e3!4m5!3m4!1s0x0:0x0!8m2!3d35.732200!4d-95.293900" xr:uid="{A7CB635E-FE2B-4C6C-8040-1ED7E7232343}"/>
    <hyperlink ref="F8523" r:id="rId17040" display="https://www.bing.com/maps?cp=35.732200~-95.293900&amp;style=o&amp;lvl=18&amp;dir=0&amp;sp=point.35.732200_-95.293900_Georgia-Pacific Muskogee" xr:uid="{04E9ED6E-1CF0-4C51-842D-864D9019F62B}"/>
    <hyperlink ref="E8524" r:id="rId17041" display="https://www.google.com/maps/@35.732200,-95.293900,450m/data=!3m1!1e3!4m5!3m4!1s0x0:0x0!8m2!3d35.732200!4d-95.293900" xr:uid="{1E6D1A11-B124-4BFB-BC24-0743F615F9C9}"/>
    <hyperlink ref="F8524" r:id="rId17042" display="https://www.bing.com/maps?cp=35.732200~-95.293900&amp;style=o&amp;lvl=18&amp;dir=0&amp;sp=point.35.732200_-95.293900_Georgia-Pacific Muskogee" xr:uid="{DB95410A-00FD-4E1C-B38C-8C4A200D1F3B}"/>
    <hyperlink ref="E8525" r:id="rId17043" display="https://www.google.com/maps/@34.590000,-78.996800,450m/data=!3m1!1e3!4m5!3m4!1s0x0:0x0!8m2!3d34.590000!4d-78.996800" xr:uid="{212D9EDA-AAB1-4B88-8F35-CBBD4B0DC396}"/>
    <hyperlink ref="F8525" r:id="rId17044" display="https://www.bing.com/maps?cp=34.590000~-78.996800&amp;style=o&amp;lvl=18&amp;dir=0&amp;sp=point.34.590000_-78.996800_Lumberton" xr:uid="{864266A2-155D-4B48-B797-8F5E14A15CA3}"/>
    <hyperlink ref="E8526" r:id="rId17045" display="https://www.google.com/maps/@32.857709,-117.028847,450m/data=!3m1!1e3!4m5!3m4!1s0x0:0x0!8m2!3d32.857709!4d-117.028847" xr:uid="{FF886729-8237-4186-A42C-6988841112E7}"/>
    <hyperlink ref="F8526" r:id="rId17046" display="https://www.bing.com/maps?cp=32.857709~-117.028847&amp;style=o&amp;lvl=18&amp;dir=0&amp;sp=point.32.857709_-117.028847_Sycamore Energy LLC" xr:uid="{F1D2BC91-55E7-4D85-A437-BD5F9CC49875}"/>
    <hyperlink ref="E8527" r:id="rId17047" display="https://www.google.com/maps/@32.857709,-117.028847,450m/data=!3m1!1e3!4m5!3m4!1s0x0:0x0!8m2!3d32.857709!4d-117.028847" xr:uid="{1DC615AA-A9DF-4585-9534-9F0153CCF5A8}"/>
    <hyperlink ref="F8527" r:id="rId17048" display="https://www.bing.com/maps?cp=32.857709~-117.028847&amp;style=o&amp;lvl=18&amp;dir=0&amp;sp=point.32.857709_-117.028847_Sycamore Energy LLC" xr:uid="{4FDD0E2B-4B6D-4DAE-AB87-0374AB3C2146}"/>
    <hyperlink ref="E8528" r:id="rId17049" display="https://www.google.com/maps/@32.857709,-117.028847,450m/data=!3m1!1e3!4m5!3m4!1s0x0:0x0!8m2!3d32.857709!4d-117.028847" xr:uid="{8AB51E81-DB0F-4177-8F4A-D589B8A70881}"/>
    <hyperlink ref="F8528" r:id="rId17050" display="https://www.bing.com/maps?cp=32.857709~-117.028847&amp;style=o&amp;lvl=18&amp;dir=0&amp;sp=point.32.857709_-117.028847_Sycamore Energy LLC" xr:uid="{A753D313-C953-435F-944B-00ABD1580D6B}"/>
    <hyperlink ref="E8529" r:id="rId17051" display="https://www.google.com/maps/@41.663765,-87.452325,450m/data=!3m1!1e3!4m5!3m4!1s0x0:0x0!8m2!3d41.663765!4d-87.452325" xr:uid="{743AA0A8-429B-4F53-A7A3-E7677B72D2B0}"/>
    <hyperlink ref="F8529" r:id="rId17052" display="https://www.bing.com/maps?cp=41.663765~-87.452325&amp;style=o&amp;lvl=18&amp;dir=0&amp;sp=point.41.663765_-87.452325_Indiana Harbor West" xr:uid="{A1F9225A-66C6-473A-BD91-AA3AA998BA94}"/>
    <hyperlink ref="E8530" r:id="rId17053" display="https://www.google.com/maps/@41.663765,-87.452325,450m/data=!3m1!1e3!4m5!3m4!1s0x0:0x0!8m2!3d41.663765!4d-87.452325" xr:uid="{4B176C9C-D349-4460-A9CE-4B802DEE6594}"/>
    <hyperlink ref="F8530" r:id="rId17054" display="https://www.bing.com/maps?cp=41.663765~-87.452325&amp;style=o&amp;lvl=18&amp;dir=0&amp;sp=point.41.663765_-87.452325_Indiana Harbor West" xr:uid="{93A334EF-EB06-4DD0-82F0-2C6FBB0E1CE0}"/>
    <hyperlink ref="E8531" r:id="rId17055" display="https://www.google.com/maps/@41.663765,-87.452325,450m/data=!3m1!1e3!4m5!3m4!1s0x0:0x0!8m2!3d41.663765!4d-87.452325" xr:uid="{4248142D-13E7-4EF7-BA1B-B7B1158B7788}"/>
    <hyperlink ref="F8531" r:id="rId17056" display="https://www.bing.com/maps?cp=41.663765~-87.452325&amp;style=o&amp;lvl=18&amp;dir=0&amp;sp=point.41.663765_-87.452325_Indiana Harbor West" xr:uid="{6759B7D9-B1DA-43B2-BD76-7CF872526E7A}"/>
    <hyperlink ref="E8532" r:id="rId17057" display="https://www.google.com/maps/@41.473900,-81.672800,450m/data=!3m1!1e3!4m5!3m4!1s0x0:0x0!8m2!3d41.473900!4d-81.672800" xr:uid="{873E6762-C93C-467E-85EE-7FCB34EA8AED}"/>
    <hyperlink ref="F8532" r:id="rId17058" display="https://www.bing.com/maps?cp=41.473900~-81.672800&amp;style=o&amp;lvl=18&amp;dir=0&amp;sp=point.41.473900_-81.672800_Cleveland Works" xr:uid="{D5D04020-F90C-4766-97E0-FC1C71F884F5}"/>
    <hyperlink ref="E8533" r:id="rId17059" display="https://www.google.com/maps/@41.473900,-81.672800,450m/data=!3m1!1e3!4m5!3m4!1s0x0:0x0!8m2!3d41.473900!4d-81.672800" xr:uid="{C9513080-C2E1-48EB-8042-E172D0958FA3}"/>
    <hyperlink ref="F8533" r:id="rId17060" display="https://www.bing.com/maps?cp=41.473900~-81.672800&amp;style=o&amp;lvl=18&amp;dir=0&amp;sp=point.41.473900_-81.672800_Cleveland Works" xr:uid="{F5AC3213-BCC3-4F1B-8B3A-80097152B56B}"/>
    <hyperlink ref="E8534" r:id="rId17061" display="https://www.google.com/maps/@41.473900,-81.672800,450m/data=!3m1!1e3!4m5!3m4!1s0x0:0x0!8m2!3d41.473900!4d-81.672800" xr:uid="{52BE456D-1884-4521-9FD2-D5310061BF5E}"/>
    <hyperlink ref="F8534" r:id="rId17062" display="https://www.bing.com/maps?cp=41.473900~-81.672800&amp;style=o&amp;lvl=18&amp;dir=0&amp;sp=point.41.473900_-81.672800_Cleveland Works" xr:uid="{7743F63D-6D80-4E35-8550-0805215804AE}"/>
    <hyperlink ref="E8535" r:id="rId17063" display="https://www.google.com/maps/@36.539700,-119.579400,450m/data=!3m1!1e3!4m5!3m4!1s0x0:0x0!8m2!3d36.539700!4d-119.579400" xr:uid="{213FA364-530E-44CB-8326-F5793C5123B3}"/>
    <hyperlink ref="F8535" r:id="rId17064" display="https://www.bing.com/maps?cp=36.539700~-119.579400&amp;style=o&amp;lvl=18&amp;dir=0&amp;sp=point.36.539700_-119.579400_Kingsburg Cogen" xr:uid="{91684430-7F8F-4A13-B219-734B932A49DF}"/>
    <hyperlink ref="E8536" r:id="rId17065" display="https://www.google.com/maps/@36.539700,-119.579400,450m/data=!3m1!1e3!4m5!3m4!1s0x0:0x0!8m2!3d36.539700!4d-119.579400" xr:uid="{E19CCA73-7EE4-42B9-A4D3-13B3CB44A179}"/>
    <hyperlink ref="F8536" r:id="rId17066" display="https://www.bing.com/maps?cp=36.539700~-119.579400&amp;style=o&amp;lvl=18&amp;dir=0&amp;sp=point.36.539700_-119.579400_Kingsburg Cogen" xr:uid="{944A7E9E-270D-4A30-9D36-49F71CD56B8F}"/>
    <hyperlink ref="E8537" r:id="rId17067" display="https://www.google.com/maps/@42.250800,-71.822600,450m/data=!3m1!1e3!4m5!3m4!1s0x0:0x0!8m2!3d42.250800!4d-71.822600" xr:uid="{AC5D0688-38D0-4455-8456-18BA938ED2B6}"/>
    <hyperlink ref="F8537" r:id="rId17068" display="https://www.bing.com/maps?cp=42.250800~-71.822600&amp;style=o&amp;lvl=18&amp;dir=0&amp;sp=point.42.250800_-71.822600_Clark University" xr:uid="{8D4CD13D-146C-44C6-8902-353D3BD10E55}"/>
    <hyperlink ref="E8538" r:id="rId17069" display="https://www.google.com/maps/@21.936075,-159.528581,450m/data=!3m1!1e3!4m5!3m4!1s0x0:0x0!8m2!3d21.936075!4d-159.528581" xr:uid="{48729495-0A34-46D9-9861-651DCC09C431}"/>
    <hyperlink ref="F8538" r:id="rId17070" display="https://www.bing.com/maps?cp=21.936075~-159.528581&amp;style=o&amp;lvl=18&amp;dir=0&amp;sp=point.21.936075_-159.528581_Kalaheo Hydro" xr:uid="{708E096A-146D-46D5-853D-E9B82722B13A}"/>
    <hyperlink ref="E8539" r:id="rId17071" display="https://www.google.com/maps/@22.196292,-159.556142,450m/data=!3m1!1e3!4m5!3m4!1s0x0:0x0!8m2!3d22.196292!4d-159.556142" xr:uid="{C05C1E0F-92EA-4127-84A4-4EBD1804B983}"/>
    <hyperlink ref="F8539" r:id="rId17072" display="https://www.bing.com/maps?cp=22.196292~-159.556142&amp;style=o&amp;lvl=18&amp;dir=0&amp;sp=point.22.196292_-159.556142_Wainiha Hydro" xr:uid="{77003F74-3189-46F6-9949-74428CDE5A2E}"/>
    <hyperlink ref="E8540" r:id="rId17073" display="https://www.google.com/maps/@22.196292,-159.556142,450m/data=!3m1!1e3!4m5!3m4!1s0x0:0x0!8m2!3d22.196292!4d-159.556142" xr:uid="{4E450106-4292-4235-92D6-6FE094DC1D82}"/>
    <hyperlink ref="F8540" r:id="rId17074" display="https://www.bing.com/maps?cp=22.196292~-159.556142&amp;style=o&amp;lvl=18&amp;dir=0&amp;sp=point.22.196292_-159.556142_Wainiha Hydro" xr:uid="{2B5D2B9A-DCF2-4C4D-B799-9297C9144168}"/>
    <hyperlink ref="E8541" r:id="rId17075" display="https://www.google.com/maps/@30.595800,-87.252500,450m/data=!3m1!1e3!4m5!3m4!1s0x0:0x0!8m2!3d30.595800!4d-87.252500" xr:uid="{C41D55D4-FB52-4DCA-94B6-9CF9279E98D5}"/>
    <hyperlink ref="F8541" r:id="rId17076" display="https://www.bing.com/maps?cp=30.595800~-87.252500&amp;style=o&amp;lvl=18&amp;dir=0&amp;sp=point.30.595800_-87.252500_Pensacola Florida Plant" xr:uid="{E9E8BF80-A9B0-4CAF-9A49-2AF1A2CAE857}"/>
    <hyperlink ref="E8542" r:id="rId17077" display="https://www.google.com/maps/@30.595800,-87.252500,450m/data=!3m1!1e3!4m5!3m4!1s0x0:0x0!8m2!3d30.595800!4d-87.252500" xr:uid="{2C68AC1D-9311-491B-AD5E-B9632610D86B}"/>
    <hyperlink ref="F8542" r:id="rId17078" display="https://www.bing.com/maps?cp=30.595800~-87.252500&amp;style=o&amp;lvl=18&amp;dir=0&amp;sp=point.30.595800_-87.252500_Pensacola Florida Plant" xr:uid="{8AEB2745-97B4-4701-87FC-76786D861199}"/>
    <hyperlink ref="E8543" r:id="rId17079" display="https://www.google.com/maps/@30.595800,-87.252500,450m/data=!3m1!1e3!4m5!3m4!1s0x0:0x0!8m2!3d30.595800!4d-87.252500" xr:uid="{CC70E28F-B38F-40D7-9C6B-352F71EEBDF6}"/>
    <hyperlink ref="F8543" r:id="rId17080" display="https://www.bing.com/maps?cp=30.595800~-87.252500&amp;style=o&amp;lvl=18&amp;dir=0&amp;sp=point.30.595800_-87.252500_Pensacola Florida Plant" xr:uid="{A140E657-730B-4FB8-8569-B89C49CA1EA1}"/>
    <hyperlink ref="E8544" r:id="rId17081" display="https://www.google.com/maps/@30.595800,-87.252500,450m/data=!3m1!1e3!4m5!3m4!1s0x0:0x0!8m2!3d30.595800!4d-87.252500" xr:uid="{12D57FF8-0A16-4D6E-A80A-D14D1853BF0D}"/>
    <hyperlink ref="F8544" r:id="rId17082" display="https://www.bing.com/maps?cp=30.595800~-87.252500&amp;style=o&amp;lvl=18&amp;dir=0&amp;sp=point.30.595800_-87.252500_Pensacola Florida Plant" xr:uid="{7D68F571-DC96-4B4E-951D-79F34D3C10DC}"/>
    <hyperlink ref="E8545" r:id="rId17083" display="https://www.google.com/maps/@42.156898,-72.524153,450m/data=!3m1!1e3!4m5!3m4!1s0x0:0x0!8m2!3d42.156898!4d-72.524153" xr:uid="{6FD6CB27-C7FF-4E85-A49E-BDF4C96D8C5E}"/>
    <hyperlink ref="F8545" r:id="rId17084" display="https://www.bing.com/maps?cp=42.156898~-72.524153&amp;style=o&amp;lvl=18&amp;dir=0&amp;sp=point.42.156898_-72.524153_Indian Orchard Plant 1" xr:uid="{764DC25C-EAD8-4BF9-83F5-B954547EE0F1}"/>
    <hyperlink ref="E8546" r:id="rId17085" display="https://www.google.com/maps/@29.255800,-95.210300,450m/data=!3m1!1e3!4m5!3m4!1s0x0:0x0!8m2!3d29.255800!4d-95.210300" xr:uid="{1A4DE069-7879-46B0-95E1-2B3D9C3EC277}"/>
    <hyperlink ref="F8546" r:id="rId17086" display="https://www.bing.com/maps?cp=29.255800~-95.210300&amp;style=o&amp;lvl=18&amp;dir=0&amp;sp=point.29.255800_-95.210300_Ascend Performance Materials Texas Inc." xr:uid="{B64F9500-B05D-4B73-8E24-459DA13E5297}"/>
    <hyperlink ref="E8547" r:id="rId17087" display="https://www.google.com/maps/@29.255800,-95.210300,450m/data=!3m1!1e3!4m5!3m4!1s0x0:0x0!8m2!3d29.255800!4d-95.210300" xr:uid="{9A75A2FC-99F2-490F-9243-BB39288B13B4}"/>
    <hyperlink ref="F8547" r:id="rId17088" display="https://www.bing.com/maps?cp=29.255800~-95.210300&amp;style=o&amp;lvl=18&amp;dir=0&amp;sp=point.29.255800_-95.210300_Ascend Performance Materials Texas Inc." xr:uid="{A54474D0-1DA9-4C46-8D88-19C1DD1CDED4}"/>
    <hyperlink ref="E8548" r:id="rId17089" display="https://www.google.com/maps/@39.620800,-106.066200,450m/data=!3m1!1e3!4m5!3m4!1s0x0:0x0!8m2!3d39.620800!4d-106.066200" xr:uid="{991192B8-BA32-4424-B5B3-6B0476908612}"/>
    <hyperlink ref="F8548" r:id="rId17090" display="https://www.bing.com/maps?cp=39.620800~-106.066200&amp;style=o&amp;lvl=18&amp;dir=0&amp;sp=point.39.620800_-106.066200_Dillon Hydro Plant" xr:uid="{D803CCA6-E037-45F4-A8E0-095C76386D32}"/>
    <hyperlink ref="E8549" r:id="rId17091" display="https://www.google.com/maps/@40.035000,-106.205300,450m/data=!3m1!1e3!4m5!3m4!1s0x0:0x0!8m2!3d40.035000!4d-106.205300" xr:uid="{DE5DDC1B-56B7-414A-B738-2BDFE2E6E482}"/>
    <hyperlink ref="F8549" r:id="rId17092" display="https://www.bing.com/maps?cp=40.035000~-106.205300&amp;style=o&amp;lvl=18&amp;dir=0&amp;sp=point.40.035000_-106.205300_Williams Fork Hydro Plant" xr:uid="{4B5DDCBC-B0A7-4801-BFC2-682EBB633DA7}"/>
    <hyperlink ref="E8550" r:id="rId17093" display="https://www.google.com/maps/@40.035000,-106.205300,450m/data=!3m1!1e3!4m5!3m4!1s0x0:0x0!8m2!3d40.035000!4d-106.205300" xr:uid="{C16FCA57-62CB-4623-9FA4-D793356580D2}"/>
    <hyperlink ref="F8550" r:id="rId17094" display="https://www.bing.com/maps?cp=40.035000~-106.205300&amp;style=o&amp;lvl=18&amp;dir=0&amp;sp=point.40.035000_-106.205300_Williams Fork Hydro Plant" xr:uid="{6C2E2A80-C447-4E05-81E5-224584062C82}"/>
    <hyperlink ref="E8551" r:id="rId17095" display="https://www.google.com/maps/@39.461600,-105.677000,450m/data=!3m1!1e3!4m5!3m4!1s0x0:0x0!8m2!3d39.461600!4d-105.677000" xr:uid="{974B4005-1510-4BC7-9A1C-3604EC103E86}"/>
    <hyperlink ref="F8551" r:id="rId17096" display="https://www.bing.com/maps?cp=39.461600~-105.677000&amp;style=o&amp;lvl=18&amp;dir=0&amp;sp=point.39.461600_-105.677000_North Fork Hydro Plant" xr:uid="{13E6F174-F6A2-475F-872C-2C9407FD3216}"/>
    <hyperlink ref="E8552" r:id="rId17097" display="https://www.google.com/maps/@39.945600,-105.356500,450m/data=!3m1!1e3!4m5!3m4!1s0x0:0x0!8m2!3d39.945600!4d-105.356500" xr:uid="{61BCD66E-6E88-46E3-841B-20B2D67143E3}"/>
    <hyperlink ref="F8552" r:id="rId17098" display="https://www.bing.com/maps?cp=39.945600~-105.356500&amp;style=o&amp;lvl=18&amp;dir=0&amp;sp=point.39.945600_-105.356500_Gross Hydro Plant" xr:uid="{410CCB5A-2AD1-4B9F-A58C-EF3C73E00A24}"/>
    <hyperlink ref="E8553" r:id="rId17099" display="https://www.google.com/maps/@39.945600,-105.356500,450m/data=!3m1!1e3!4m5!3m4!1s0x0:0x0!8m2!3d39.945600!4d-105.356500" xr:uid="{AA64959A-1B70-4075-922A-7743EC70DA39}"/>
    <hyperlink ref="F8553" r:id="rId17100" display="https://www.bing.com/maps?cp=39.945600~-105.356500&amp;style=o&amp;lvl=18&amp;dir=0&amp;sp=point.39.945600_-105.356500_Gross Hydro Plant" xr:uid="{A2A06DE3-B287-43B2-86DE-C4CE6FC35A25}"/>
    <hyperlink ref="E8554" r:id="rId17101" display="https://www.google.com/maps/@30.217800,-93.742200,450m/data=!3m1!1e3!4m5!3m4!1s0x0:0x0!8m2!3d30.217800!4d-93.742200" xr:uid="{A641FE58-373C-4B23-AB89-E33B64A14F3A}"/>
    <hyperlink ref="F8554" r:id="rId17102" display="https://www.bing.com/maps?cp=30.217800~-93.742200&amp;style=o&amp;lvl=18&amp;dir=0&amp;sp=point.30.217800_-93.742200_USG Paper, LLC - Orange Mill" xr:uid="{22029854-A1EC-470B-8312-B8A215D9F4AE}"/>
    <hyperlink ref="E8555" r:id="rId17103" display="https://www.google.com/maps/@34.252800,-85.327500,450m/data=!3m1!1e3!4m5!3m4!1s0x0:0x0!8m2!3d34.252800!4d-85.327500" xr:uid="{F1C86788-E518-4E05-B58E-4A433B73619D}"/>
    <hyperlink ref="F8555" r:id="rId17104" display="https://www.bing.com/maps?cp=34.252800~-85.327500&amp;style=o&amp;lvl=18&amp;dir=0&amp;sp=point.34.252800_-85.327500_Inland Paperboard Packaging Rome" xr:uid="{C99473AB-2AE3-47A4-BBE0-2E696FB64927}"/>
    <hyperlink ref="E8556" r:id="rId17105" display="https://www.google.com/maps/@34.252800,-85.327500,450m/data=!3m1!1e3!4m5!3m4!1s0x0:0x0!8m2!3d34.252800!4d-85.327500" xr:uid="{A0D481FD-DB64-46A9-8EB7-6D398F2F6E31}"/>
    <hyperlink ref="F8556" r:id="rId17106" display="https://www.bing.com/maps?cp=34.252800~-85.327500&amp;style=o&amp;lvl=18&amp;dir=0&amp;sp=point.34.252800_-85.327500_Inland Paperboard Packaging Rome" xr:uid="{CC9E74C2-7401-429D-9AAA-FE2416D82604}"/>
    <hyperlink ref="E8557" r:id="rId17107" display="https://www.google.com/maps/@34.252800,-85.327500,450m/data=!3m1!1e3!4m5!3m4!1s0x0:0x0!8m2!3d34.252800!4d-85.327500" xr:uid="{75241693-D5D9-4B8A-8FB6-DD9A67BDD44C}"/>
    <hyperlink ref="F8557" r:id="rId17108" display="https://www.bing.com/maps?cp=34.252800~-85.327500&amp;style=o&amp;lvl=18&amp;dir=0&amp;sp=point.34.252800_-85.327500_Inland Paperboard Packaging Rome" xr:uid="{8E8E6DF2-8F8B-4DCE-B0FB-85EDD5CE363D}"/>
    <hyperlink ref="E8558" r:id="rId17109" display="https://www.google.com/maps/@34.252800,-85.327500,450m/data=!3m1!1e3!4m5!3m4!1s0x0:0x0!8m2!3d34.252800!4d-85.327500" xr:uid="{B773E01E-BD2C-49F6-9BB6-BB3462D68B91}"/>
    <hyperlink ref="F8558" r:id="rId17110" display="https://www.bing.com/maps?cp=34.252800~-85.327500&amp;style=o&amp;lvl=18&amp;dir=0&amp;sp=point.34.252800_-85.327500_Inland Paperboard Packaging Rome" xr:uid="{E595B1F5-4A83-48EE-A47D-71A566E4D35B}"/>
    <hyperlink ref="E8559" r:id="rId17111" display="https://www.google.com/maps/@34.045361,-117.540193,450m/data=!3m1!1e3!4m5!3m4!1s0x0:0x0!8m2!3d34.045361!4d-117.540193" xr:uid="{C2F8616D-B87C-4195-9CE9-523D3352FDF2}"/>
    <hyperlink ref="F8559" r:id="rId17112" display="https://www.bing.com/maps?cp=34.045361~-117.540193&amp;style=o&amp;lvl=18&amp;dir=0&amp;sp=point.34.045361_-117.540193_New-Indy Ontario Mill" xr:uid="{52C95833-4E9C-49A7-8D90-F8A62BECEF1F}"/>
    <hyperlink ref="E8560" r:id="rId17113" display="https://www.google.com/maps/@34.045361,-117.540193,450m/data=!3m1!1e3!4m5!3m4!1s0x0:0x0!8m2!3d34.045361!4d-117.540193" xr:uid="{00D0B6B9-5205-4734-ACD1-B826D4AAE73F}"/>
    <hyperlink ref="F8560" r:id="rId17114" display="https://www.bing.com/maps?cp=34.045361~-117.540193&amp;style=o&amp;lvl=18&amp;dir=0&amp;sp=point.34.045361_-117.540193_New-Indy Ontario Mill" xr:uid="{B7ECCA2F-3E6A-4CF6-9EC5-2D16801755A9}"/>
    <hyperlink ref="E8561" r:id="rId17115" display="https://www.google.com/maps/@38.597755,-90.210671,450m/data=!3m1!1e3!4m5!3m4!1s0x0:0x0!8m2!3d38.597755!4d-90.210671" xr:uid="{128517D7-40EE-43FC-8F52-135E68273EBB}"/>
    <hyperlink ref="F8561" r:id="rId17116" display="https://www.bing.com/maps?cp=38.597755~-90.210671&amp;style=o&amp;lvl=18&amp;dir=0&amp;sp=point.38.597755_-90.210671_Anheuser-Busch St Louis" xr:uid="{3BE9747C-801F-4991-AFCA-9966FFC220B4}"/>
    <hyperlink ref="E8562" r:id="rId17117" display="https://www.google.com/maps/@38.597755,-90.210671,450m/data=!3m1!1e3!4m5!3m4!1s0x0:0x0!8m2!3d38.597755!4d-90.210671" xr:uid="{F6D25934-3B71-4B66-A64E-26B31EB9000D}"/>
    <hyperlink ref="F8562" r:id="rId17118" display="https://www.bing.com/maps?cp=38.597755~-90.210671&amp;style=o&amp;lvl=18&amp;dir=0&amp;sp=point.38.597755_-90.210671_Anheuser-Busch St Louis" xr:uid="{DB6E3782-9A88-4656-9211-72CAE3A22916}"/>
    <hyperlink ref="E8563" r:id="rId17119" display="https://www.google.com/maps/@38.597755,-90.210671,450m/data=!3m1!1e3!4m5!3m4!1s0x0:0x0!8m2!3d38.597755!4d-90.210671" xr:uid="{A41CF9FD-5E57-4BED-8673-E85907F87D2D}"/>
    <hyperlink ref="F8563" r:id="rId17120" display="https://www.bing.com/maps?cp=38.597755~-90.210671&amp;style=o&amp;lvl=18&amp;dir=0&amp;sp=point.38.597755_-90.210671_Anheuser-Busch St Louis" xr:uid="{2185D810-E510-404F-93FD-7FEB4B8020EE}"/>
    <hyperlink ref="E8564" r:id="rId17121" display="https://www.google.com/maps/@30.434240,-81.645351,450m/data=!3m1!1e3!4m5!3m4!1s0x0:0x0!8m2!3d30.434240!4d-81.645351" xr:uid="{FB9CBD92-6AB2-41E4-8430-3B42639C6ED0}"/>
    <hyperlink ref="F8564" r:id="rId17122" display="https://www.bing.com/maps?cp=30.434240~-81.645351&amp;style=o&amp;lvl=18&amp;dir=0&amp;sp=point.30.434240_-81.645351_Anheuser-Busch Jacksonville" xr:uid="{6C8D5D1E-26B7-4562-AE12-5301632366F2}"/>
    <hyperlink ref="E8565" r:id="rId17123" display="https://www.google.com/maps/@27.833642,-82.051937,450m/data=!3m1!1e3!4m5!3m4!1s0x0:0x0!8m2!3d27.833642!4d-82.051937" xr:uid="{E8C9C28F-7D51-4966-8585-B1744430940B}"/>
    <hyperlink ref="F8565" r:id="rId17124" display="https://www.bing.com/maps?cp=27.833642~-82.051937&amp;style=o&amp;lvl=18&amp;dir=0&amp;sp=point.27.833642_-82.051937_Mosaic New Wales Operations" xr:uid="{635A880E-5ECA-422A-B907-D3E551ADF7E4}"/>
    <hyperlink ref="E8566" r:id="rId17125" display="https://www.google.com/maps/@27.833642,-82.051937,450m/data=!3m1!1e3!4m5!3m4!1s0x0:0x0!8m2!3d27.833642!4d-82.051937" xr:uid="{033ED4AC-F54C-432C-AE5E-9D7D25EAC76F}"/>
    <hyperlink ref="F8566" r:id="rId17126" display="https://www.bing.com/maps?cp=27.833642~-82.051937&amp;style=o&amp;lvl=18&amp;dir=0&amp;sp=point.27.833642_-82.051937_Mosaic New Wales Operations" xr:uid="{822C042A-B379-4B09-B954-09FFA922B6D1}"/>
    <hyperlink ref="E8567" r:id="rId17127" display="https://www.google.com/maps/@27.833642,-82.051937,450m/data=!3m1!1e3!4m5!3m4!1s0x0:0x0!8m2!3d27.833642!4d-82.051937" xr:uid="{DDB7508C-4D98-49F4-85A9-BCA3E98F21A2}"/>
    <hyperlink ref="F8567" r:id="rId17128" display="https://www.bing.com/maps?cp=27.833642~-82.051937&amp;style=o&amp;lvl=18&amp;dir=0&amp;sp=point.27.833642_-82.051937_Mosaic New Wales Operations" xr:uid="{1F08083F-C9B4-47F7-AF54-FD913BA5F2D0}"/>
    <hyperlink ref="E8568" r:id="rId17129" display="https://www.google.com/maps/@27.833642,-82.051937,450m/data=!3m1!1e3!4m5!3m4!1s0x0:0x0!8m2!3d27.833642!4d-82.051937" xr:uid="{272C7C85-F1FE-49EB-AE40-B363C2F9992F}"/>
    <hyperlink ref="F8568" r:id="rId17130" display="https://www.bing.com/maps?cp=27.833642~-82.051937&amp;style=o&amp;lvl=18&amp;dir=0&amp;sp=point.27.833642_-82.051937_Mosaic New Wales Operations" xr:uid="{7814BCF1-92E3-4247-B840-9FC39758B09E}"/>
    <hyperlink ref="E8569" r:id="rId17131" display="https://www.google.com/maps/@39.909200,-75.116900,450m/data=!3m1!1e3!4m5!3m4!1s0x0:0x0!8m2!3d39.909200!4d-75.116900" xr:uid="{B2BEA0BD-68B7-4BFF-9A40-3227859181ED}"/>
    <hyperlink ref="F8569" r:id="rId17132" display="https://www.bing.com/maps?cp=39.909200~-75.116900&amp;style=o&amp;lvl=18&amp;dir=0&amp;sp=point.39.909200_-75.116900_Camden Resource Recovery Facility" xr:uid="{FCEE4776-C228-418C-9209-1EF882A2BD95}"/>
    <hyperlink ref="E8570" r:id="rId17133" display="https://www.google.com/maps/@39.909200,-75.116900,450m/data=!3m1!1e3!4m5!3m4!1s0x0:0x0!8m2!3d39.909200!4d-75.116900" xr:uid="{6F578C87-4AA7-4B04-B29A-8D270152D44E}"/>
    <hyperlink ref="F8570" r:id="rId17134" display="https://www.bing.com/maps?cp=39.909200~-75.116900&amp;style=o&amp;lvl=18&amp;dir=0&amp;sp=point.39.909200_-75.116900_Camden Resource Recovery Facility" xr:uid="{97D41C4F-3F3B-47B2-9C22-38E0E8FC4899}"/>
    <hyperlink ref="E8571" r:id="rId17135" display="https://www.google.com/maps/@29.753517,-94.997277,450m/data=!3m1!1e3!4m5!3m4!1s0x0:0x0!8m2!3d29.753517!4d-94.997277" xr:uid="{BD4E382B-B027-4725-99AF-6A3F2D348879}"/>
    <hyperlink ref="F8571" r:id="rId17136" display="https://www.bing.com/maps?cp=29.753517~-94.997277&amp;style=o&amp;lvl=18&amp;dir=0&amp;sp=point.29.753517_-94.997277_ExxonMobil Baytown Refinery" xr:uid="{69E9FF16-126C-4F4E-A9AF-7AA05DC83029}"/>
    <hyperlink ref="E8572" r:id="rId17137" display="https://www.google.com/maps/@29.753517,-94.997277,450m/data=!3m1!1e3!4m5!3m4!1s0x0:0x0!8m2!3d29.753517!4d-94.997277" xr:uid="{BB08017C-1305-4C7A-85EF-5EE1BA670523}"/>
    <hyperlink ref="F8572" r:id="rId17138" display="https://www.bing.com/maps?cp=29.753517~-94.997277&amp;style=o&amp;lvl=18&amp;dir=0&amp;sp=point.29.753517_-94.997277_ExxonMobil Baytown Refinery" xr:uid="{4B8D9F53-5DA0-4D4E-8CC3-6CA2E1DC0309}"/>
    <hyperlink ref="E8573" r:id="rId17139" display="https://www.google.com/maps/@29.753517,-94.997277,450m/data=!3m1!1e3!4m5!3m4!1s0x0:0x0!8m2!3d29.753517!4d-94.997277" xr:uid="{0F88980A-1814-4211-A541-194A78A8404B}"/>
    <hyperlink ref="F8573" r:id="rId17140" display="https://www.bing.com/maps?cp=29.753517~-94.997277&amp;style=o&amp;lvl=18&amp;dir=0&amp;sp=point.29.753517_-94.997277_ExxonMobil Baytown Refinery" xr:uid="{9255EF37-1195-4240-88B6-A1F31ED173BC}"/>
    <hyperlink ref="E8574" r:id="rId17141" display="https://www.google.com/maps/@29.753517,-94.997277,450m/data=!3m1!1e3!4m5!3m4!1s0x0:0x0!8m2!3d29.753517!4d-94.997277" xr:uid="{D24E0063-D54D-41B6-9C8E-573B2027F31F}"/>
    <hyperlink ref="F8574" r:id="rId17142" display="https://www.bing.com/maps?cp=29.753517~-94.997277&amp;style=o&amp;lvl=18&amp;dir=0&amp;sp=point.29.753517_-94.997277_ExxonMobil Baytown Refinery" xr:uid="{CC6F1AF4-20D3-4E1D-96F6-367037F88193}"/>
    <hyperlink ref="E8575" r:id="rId17143" display="https://www.google.com/maps/@29.753517,-94.997277,450m/data=!3m1!1e3!4m5!3m4!1s0x0:0x0!8m2!3d29.753517!4d-94.997277" xr:uid="{980799A3-17A6-473E-AEF2-F77D5AC3BA79}"/>
    <hyperlink ref="F8575" r:id="rId17144" display="https://www.bing.com/maps?cp=29.753517~-94.997277&amp;style=o&amp;lvl=18&amp;dir=0&amp;sp=point.29.753517_-94.997277_ExxonMobil Baytown Refinery" xr:uid="{FB4E87CA-9EDF-439D-B838-1A64ED9C1978}"/>
    <hyperlink ref="E8576" r:id="rId17145" display="https://www.google.com/maps/@29.753517,-94.997277,450m/data=!3m1!1e3!4m5!3m4!1s0x0:0x0!8m2!3d29.753517!4d-94.997277" xr:uid="{1824615F-1E47-4CBF-91E1-0401F0BE3CF1}"/>
    <hyperlink ref="F8576" r:id="rId17146" display="https://www.bing.com/maps?cp=29.753517~-94.997277&amp;style=o&amp;lvl=18&amp;dir=0&amp;sp=point.29.753517_-94.997277_ExxonMobil Baytown Refinery" xr:uid="{ACE6BDB5-5910-438C-AE2B-CD575F6FE60B}"/>
    <hyperlink ref="E8577" r:id="rId17147" display="https://www.google.com/maps/@29.753517,-94.997277,450m/data=!3m1!1e3!4m5!3m4!1s0x0:0x0!8m2!3d29.753517!4d-94.997277" xr:uid="{07BB13FE-BD7B-4C94-BBCE-A55104953410}"/>
    <hyperlink ref="F8577" r:id="rId17148" display="https://www.bing.com/maps?cp=29.753517~-94.997277&amp;style=o&amp;lvl=18&amp;dir=0&amp;sp=point.29.753517_-94.997277_ExxonMobil Baytown Refinery" xr:uid="{78086147-B5F9-4F43-BBDF-A86744FBA3D8}"/>
    <hyperlink ref="E8578" r:id="rId17149" display="https://www.google.com/maps/@34.863356,-116.827627,450m/data=!3m1!1e3!4m5!3m4!1s0x0:0x0!8m2!3d34.863356!4d-116.827627" xr:uid="{2EE078F0-BE46-43DB-8899-4278D5B36DDE}"/>
    <hyperlink ref="F8578" r:id="rId17150" display="https://www.bing.com/maps?cp=34.863356~-116.827627&amp;style=o&amp;lvl=18&amp;dir=0&amp;sp=point.34.863356_-116.827627_Sunray 2" xr:uid="{AE07DA29-93C9-4BA8-8E3A-84B11CA41FE0}"/>
    <hyperlink ref="E8579" r:id="rId17151" display="https://www.google.com/maps/@34.863356,-116.827627,450m/data=!3m1!1e3!4m5!3m4!1s0x0:0x0!8m2!3d34.863356!4d-116.827627" xr:uid="{07A01A89-11CC-4533-85BA-52BD8EC1EE55}"/>
    <hyperlink ref="F8579" r:id="rId17152" display="https://www.bing.com/maps?cp=34.863356~-116.827627&amp;style=o&amp;lvl=18&amp;dir=0&amp;sp=point.34.863356_-116.827627_Sunray 3" xr:uid="{CD0DE10A-E143-4491-8FFE-FD919516DEE2}"/>
    <hyperlink ref="E8580" r:id="rId17153" display="https://www.google.com/maps/@35.030800,-117.356300,450m/data=!3m1!1e3!4m5!3m4!1s0x0:0x0!8m2!3d35.030800!4d-117.356300" xr:uid="{401F91B4-F64A-486B-B4DA-D92A592C2549}"/>
    <hyperlink ref="F8580" r:id="rId17154" display="https://www.bing.com/maps?cp=35.030800~-117.356300&amp;style=o&amp;lvl=18&amp;dir=0&amp;sp=point.35.030800_-117.356300_Lockhart Solar PV, LLC" xr:uid="{828F1997-67DE-472F-BD2E-BD767F166239}"/>
    <hyperlink ref="E8581" r:id="rId17155" display="https://www.google.com/maps/@35.030800,-117.356300,450m/data=!3m1!1e3!4m5!3m4!1s0x0:0x0!8m2!3d35.030800!4d-117.356300" xr:uid="{0316B8B0-98F2-4AC0-9F8C-62F1D27CCDDC}"/>
    <hyperlink ref="F8581" r:id="rId17156" display="https://www.bing.com/maps?cp=35.030800~-117.356300&amp;style=o&amp;lvl=18&amp;dir=0&amp;sp=point.35.030800_-117.356300_Lockhart Solar PV, LLC" xr:uid="{54FD1F7E-51FF-4BE9-B516-9061D3EB0DD5}"/>
    <hyperlink ref="E8582" r:id="rId17157" display="https://www.google.com/maps/@45.888333,-91.076944,450m/data=!3m1!1e3!4m5!3m4!1s0x0:0x0!8m2!3d45.888333!4d-91.076944" xr:uid="{5C6B1156-6553-431F-A9C5-842583828691}"/>
    <hyperlink ref="F8582" r:id="rId17158" display="https://www.bing.com/maps?cp=45.888333~-91.076944&amp;style=o&amp;lvl=18&amp;dir=0&amp;sp=point.45.888333_-91.076944_LAC Courte Oreilles Hydroelect" xr:uid="{DC4D4015-4404-4FD3-9654-EC5818F66779}"/>
    <hyperlink ref="E8583" r:id="rId17159" display="https://www.google.com/maps/@45.888333,-91.076944,450m/data=!3m1!1e3!4m5!3m4!1s0x0:0x0!8m2!3d45.888333!4d-91.076944" xr:uid="{C6A4B879-7F90-4433-B054-5748289F530F}"/>
    <hyperlink ref="F8583" r:id="rId17160" display="https://www.bing.com/maps?cp=45.888333~-91.076944&amp;style=o&amp;lvl=18&amp;dir=0&amp;sp=point.45.888333_-91.076944_LAC Courte Oreilles Hydroelect" xr:uid="{D46E1D19-DA1D-4286-87AB-6C38B6BC5886}"/>
    <hyperlink ref="E8584" r:id="rId17161" display="https://www.google.com/maps/@45.888333,-91.076944,450m/data=!3m1!1e3!4m5!3m4!1s0x0:0x0!8m2!3d45.888333!4d-91.076944" xr:uid="{93D75BDF-3A75-4E13-ADAA-D42FCF4F2511}"/>
    <hyperlink ref="F8584" r:id="rId17162" display="https://www.bing.com/maps?cp=45.888333~-91.076944&amp;style=o&amp;lvl=18&amp;dir=0&amp;sp=point.45.888333_-91.076944_LAC Courte Oreilles Hydroelect" xr:uid="{7C5EF024-30EF-4424-8D0C-278A319D9BC5}"/>
    <hyperlink ref="E8585" r:id="rId17163" display="https://www.google.com/maps/@40.976389,-121.255833,450m/data=!3m1!1e3!4m5!3m4!1s0x0:0x0!8m2!3d40.976389!4d-121.255833" xr:uid="{C47F1B4E-DF2B-4991-BCC4-92500D72BA90}"/>
    <hyperlink ref="F8585" r:id="rId17164" display="https://www.bing.com/maps?cp=40.976389~-121.255833&amp;style=o&amp;lvl=18&amp;dir=0&amp;sp=point.40.976389_-121.255833_Muck Valley Hydroelectric" xr:uid="{E2449942-848C-4E0C-8CF5-B2F90F6E5727}"/>
    <hyperlink ref="E8586" r:id="rId17165" display="https://www.google.com/maps/@42.787575,-73.691676,450m/data=!3m1!1e3!4m5!3m4!1s0x0:0x0!8m2!3d42.787575!4d-73.691676" xr:uid="{D40B06A5-CB6D-41D2-AB8A-452426C01BF9}"/>
    <hyperlink ref="F8586" r:id="rId17166" display="https://www.bing.com/maps?cp=42.787575~-73.691676&amp;style=o&amp;lvl=18&amp;dir=0&amp;sp=point.42.787575_-73.691676_Fourth Branch Hydroelectric Facility" xr:uid="{7D70C4AF-AFC4-47A9-85B2-4CA901B92550}"/>
    <hyperlink ref="E8587" r:id="rId17167" display="https://www.google.com/maps/@34.023300,-118.024100,450m/data=!3m1!1e3!4m5!3m4!1s0x0:0x0!8m2!3d34.023300!4d-118.024100" xr:uid="{230BB2E0-677C-47D7-A780-16D8BE49ACA3}"/>
    <hyperlink ref="F8587" r:id="rId17168" display="https://www.bing.com/maps?cp=34.023300~-118.024100&amp;style=o&amp;lvl=18&amp;dir=0&amp;sp=point.34.023300_-118.024100_Puente Hills Energy Recovery" xr:uid="{AE26C650-08B8-4DFA-853A-C04B614D321C}"/>
    <hyperlink ref="E8588" r:id="rId17169" display="https://www.google.com/maps/@41.683600,-87.423300,450m/data=!3m1!1e3!4m5!3m4!1s0x0:0x0!8m2!3d41.683600!4d-87.423300" xr:uid="{01AF56F0-A9D1-436D-B4A9-0F9CFA145156}"/>
    <hyperlink ref="F8588" r:id="rId17170" display="https://www.bing.com/maps?cp=41.683600~-87.423300&amp;style=o&amp;lvl=18&amp;dir=0&amp;sp=point.41.683600_-87.423300_Expander Turbine" xr:uid="{D0064F8F-D8D8-4F90-AFB2-23FEC4423427}"/>
    <hyperlink ref="E8589" r:id="rId17171" display="https://www.google.com/maps/@37.645500,-118.909600,450m/data=!3m1!1e3!4m5!3m4!1s0x0:0x0!8m2!3d37.645500!4d-118.909600" xr:uid="{C375FB4B-CC9C-4025-AF98-A7D7A9719643}"/>
    <hyperlink ref="F8589" r:id="rId17172" display="https://www.bing.com/maps?cp=37.645500~-118.909600&amp;style=o&amp;lvl=18&amp;dir=0&amp;sp=point.37.645500_-118.909600_Mammoth G3" xr:uid="{1A931261-A6CE-42F3-9EAC-9F7E9A396760}"/>
    <hyperlink ref="E8590" r:id="rId17173" display="https://www.google.com/maps/@37.645500,-118.909600,450m/data=!3m1!1e3!4m5!3m4!1s0x0:0x0!8m2!3d37.645500!4d-118.909600" xr:uid="{9E9C1238-409D-4E7F-9E1F-968552E33FC8}"/>
    <hyperlink ref="F8590" r:id="rId17174" display="https://www.bing.com/maps?cp=37.645500~-118.909600&amp;style=o&amp;lvl=18&amp;dir=0&amp;sp=point.37.645500_-118.909600_Mammoth G3" xr:uid="{17CC7647-AB33-4957-B2BF-997E435D7344}"/>
    <hyperlink ref="E8591" r:id="rId17175" display="https://www.google.com/maps/@37.645500,-118.909600,450m/data=!3m1!1e3!4m5!3m4!1s0x0:0x0!8m2!3d37.645500!4d-118.909600" xr:uid="{2B75DE20-DE2E-43A4-89CB-707FF26FA5A6}"/>
    <hyperlink ref="F8591" r:id="rId17176" display="https://www.bing.com/maps?cp=37.645500~-118.909600&amp;style=o&amp;lvl=18&amp;dir=0&amp;sp=point.37.645500_-118.909600_Mammoth G3" xr:uid="{75E75DCE-43C7-4D15-B837-36EED11E0D83}"/>
    <hyperlink ref="E8592" r:id="rId17177" display="https://www.google.com/maps/@37.645100,-118.914300,450m/data=!3m1!1e3!4m5!3m4!1s0x0:0x0!8m2!3d37.645100!4d-118.914300" xr:uid="{B8716142-B766-402A-9BBC-BD36B69014D0}"/>
    <hyperlink ref="F8592" r:id="rId17178" display="https://www.bing.com/maps?cp=37.645100~-118.914300&amp;style=o&amp;lvl=18&amp;dir=0&amp;sp=point.37.645100_-118.914300_Mammoth G1" xr:uid="{4D89D241-C13B-4FD5-B8ED-046C61D56811}"/>
    <hyperlink ref="E8593" r:id="rId17179" display="https://www.google.com/maps/@37.645100,-118.914300,450m/data=!3m1!1e3!4m5!3m4!1s0x0:0x0!8m2!3d37.645100!4d-118.914300" xr:uid="{A873037F-A4E4-4A1C-B705-EFA9604D3FE1}"/>
    <hyperlink ref="F8593" r:id="rId17180" display="https://www.bing.com/maps?cp=37.645100~-118.914300&amp;style=o&amp;lvl=18&amp;dir=0&amp;sp=point.37.645100_-118.914300_Mammoth G1" xr:uid="{541343A3-6BD1-40FB-ADE9-015A1FEBFD73}"/>
    <hyperlink ref="E8594" r:id="rId17181" display="https://www.google.com/maps/@37.646400,-118.909200,450m/data=!3m1!1e3!4m5!3m4!1s0x0:0x0!8m2!3d37.646400!4d-118.909200" xr:uid="{42BB75F6-22B4-4384-9490-F67DBEA6CDA4}"/>
    <hyperlink ref="F8594" r:id="rId17182" display="https://www.bing.com/maps?cp=37.646400~-118.909200&amp;style=o&amp;lvl=18&amp;dir=0&amp;sp=point.37.646400_-118.909200_Mammoth G2" xr:uid="{419D2C4D-2802-4C3B-A321-A08297888AF3}"/>
    <hyperlink ref="E8595" r:id="rId17183" display="https://www.google.com/maps/@37.646400,-118.909200,450m/data=!3m1!1e3!4m5!3m4!1s0x0:0x0!8m2!3d37.646400!4d-118.909200" xr:uid="{F21EC689-8A6B-4DB8-B13A-9D21BA8F2A98}"/>
    <hyperlink ref="F8595" r:id="rId17184" display="https://www.bing.com/maps?cp=37.646400~-118.909200&amp;style=o&amp;lvl=18&amp;dir=0&amp;sp=point.37.646400_-118.909200_Mammoth G2" xr:uid="{9D3D8A9E-8F0C-48A1-9126-A30023DBBDF5}"/>
    <hyperlink ref="E8596" r:id="rId17185" display="https://www.google.com/maps/@37.646400,-118.909200,450m/data=!3m1!1e3!4m5!3m4!1s0x0:0x0!8m2!3d37.646400!4d-118.909200" xr:uid="{C7728927-7AC3-402C-A53A-37ED08AE4E31}"/>
    <hyperlink ref="F8596" r:id="rId17186" display="https://www.bing.com/maps?cp=37.646400~-118.909200&amp;style=o&amp;lvl=18&amp;dir=0&amp;sp=point.37.646400_-118.909200_Mammoth G2" xr:uid="{27000ECE-3347-4132-A446-885E2DF35983}"/>
    <hyperlink ref="E8597" r:id="rId17187" display="https://www.google.com/maps/@48.606700,-93.406600,450m/data=!3m1!1e3!4m5!3m4!1s0x0:0x0!8m2!3d48.606700!4d-93.406600" xr:uid="{E0BABFB1-BD1F-4F44-9A08-282F46C32AA2}"/>
    <hyperlink ref="F8597" r:id="rId17188" display="https://www.bing.com/maps?cp=48.606700~-93.406600&amp;style=o&amp;lvl=18&amp;dir=0&amp;sp=point.48.606700_-93.406600_Boise Cascade International Falls" xr:uid="{AA1CEFA4-A9F9-4DA2-A55B-B7CA47DD9726}"/>
    <hyperlink ref="E8598" r:id="rId17189" display="https://www.google.com/maps/@48.608054,-93.404313,450m/data=!3m1!1e3!4m5!3m4!1s0x0:0x0!8m2!3d48.608054!4d-93.404313" xr:uid="{C9A43AFC-5D75-4A00-9998-DE8E20F47245}"/>
    <hyperlink ref="F8598" r:id="rId17190" display="https://www.bing.com/maps?cp=48.608054~-93.404313&amp;style=o&amp;lvl=18&amp;dir=0&amp;sp=point.48.608054_-93.404313_International Falls Power" xr:uid="{406FBA57-C87A-4668-AF6D-7927D3397DA2}"/>
    <hyperlink ref="E8599" r:id="rId17191" display="https://www.google.com/maps/@48.608054,-93.404313,450m/data=!3m1!1e3!4m5!3m4!1s0x0:0x0!8m2!3d48.608054!4d-93.404313" xr:uid="{C57EAD06-A2D5-4CF4-ADF7-E40C761C80CC}"/>
    <hyperlink ref="F8599" r:id="rId17192" display="https://www.bing.com/maps?cp=48.608054~-93.404313&amp;style=o&amp;lvl=18&amp;dir=0&amp;sp=point.48.608054_-93.404313_International Falls Power" xr:uid="{7D06AE1B-48EB-46A5-ADE0-9B36F959AC8C}"/>
    <hyperlink ref="E8600" r:id="rId17193" display="https://www.google.com/maps/@48.608054,-93.404313,450m/data=!3m1!1e3!4m5!3m4!1s0x0:0x0!8m2!3d48.608054!4d-93.404313" xr:uid="{F065E37A-A14A-472A-A7EF-1821039BE89E}"/>
    <hyperlink ref="F8600" r:id="rId17194" display="https://www.bing.com/maps?cp=48.608054~-93.404313&amp;style=o&amp;lvl=18&amp;dir=0&amp;sp=point.48.608054_-93.404313_International Falls Power" xr:uid="{1980D91B-BA5E-4F34-893F-201CE642E26A}"/>
    <hyperlink ref="E8601" r:id="rId17195" display="https://www.google.com/maps/@48.608054,-93.404313,450m/data=!3m1!1e3!4m5!3m4!1s0x0:0x0!8m2!3d48.608054!4d-93.404313" xr:uid="{D738E53F-13DE-4171-86A9-78BC4E15087F}"/>
    <hyperlink ref="F8601" r:id="rId17196" display="https://www.bing.com/maps?cp=48.608054~-93.404313&amp;style=o&amp;lvl=18&amp;dir=0&amp;sp=point.48.608054_-93.404313_International Falls Power" xr:uid="{781D361D-7938-40C8-AC47-D603875DBFD7}"/>
    <hyperlink ref="E8602" r:id="rId17197" display="https://www.google.com/maps/@48.608054,-93.404313,450m/data=!3m1!1e3!4m5!3m4!1s0x0:0x0!8m2!3d48.608054!4d-93.404313" xr:uid="{5FA53CC5-88F8-499F-97AE-5C8CE4FBB369}"/>
    <hyperlink ref="F8602" r:id="rId17198" display="https://www.bing.com/maps?cp=48.608054~-93.404313&amp;style=o&amp;lvl=18&amp;dir=0&amp;sp=point.48.608054_-93.404313_International Falls Power" xr:uid="{78CB32AF-3D62-46C9-A5DE-C67CFD8716BF}"/>
    <hyperlink ref="E8603" r:id="rId17199" display="https://www.google.com/maps/@48.608054,-93.404313,450m/data=!3m1!1e3!4m5!3m4!1s0x0:0x0!8m2!3d48.608054!4d-93.404313" xr:uid="{73E9CDA1-7D4F-4569-8CBD-F2E4448A9303}"/>
    <hyperlink ref="F8603" r:id="rId17200" display="https://www.bing.com/maps?cp=48.608054~-93.404313&amp;style=o&amp;lvl=18&amp;dir=0&amp;sp=point.48.608054_-93.404313_International Falls Power" xr:uid="{62F4F47A-E5B3-4F5D-8C37-8390EB628FD5}"/>
    <hyperlink ref="E8604" r:id="rId17201" display="https://www.google.com/maps/@48.608054,-93.404313,450m/data=!3m1!1e3!4m5!3m4!1s0x0:0x0!8m2!3d48.608054!4d-93.404313" xr:uid="{4700886D-A17D-46C7-BBBF-840EE07A3CEE}"/>
    <hyperlink ref="F8604" r:id="rId17202" display="https://www.bing.com/maps?cp=48.608054~-93.404313&amp;style=o&amp;lvl=18&amp;dir=0&amp;sp=point.48.608054_-93.404313_International Falls Power" xr:uid="{C9E7F558-32B8-43D2-83CA-6C1B74F1398E}"/>
    <hyperlink ref="E8605" r:id="rId17203" display="https://www.google.com/maps/@30.860600,-93.375600,450m/data=!3m1!1e3!4m5!3m4!1s0x0:0x0!8m2!3d30.860600!4d-93.375600" xr:uid="{7EFE1F4A-A18B-4E7B-A4B4-430E8E3A8686}"/>
    <hyperlink ref="F8605" r:id="rId17204" display="https://www.bing.com/maps?cp=30.860600~-93.375600&amp;style=o&amp;lvl=18&amp;dir=0&amp;sp=point.30.860600_-93.375600_DeRidder Mill" xr:uid="{C8BE44BC-E9FC-44F7-910C-18E2DA66A558}"/>
    <hyperlink ref="E8606" r:id="rId17205" display="https://www.google.com/maps/@43.883611,-75.428056,450m/data=!3m1!1e3!4m5!3m4!1s0x0:0x0!8m2!3d43.883611!4d-75.428056" xr:uid="{224ABDA8-A028-4819-A92C-1A33E5CFC305}"/>
    <hyperlink ref="F8606" r:id="rId17206" display="https://www.bing.com/maps?cp=43.883611~-75.428056&amp;style=o&amp;lvl=18&amp;dir=0&amp;sp=point.43.883611_-75.428056_Upper Beaver Falls Project" xr:uid="{4E3E0006-0752-450D-B8D5-396E03DA8323}"/>
    <hyperlink ref="E8607" r:id="rId17207" display="https://www.google.com/maps/@44.548600,-70.628300,450m/data=!3m1!1e3!4m5!3m4!1s0x0:0x0!8m2!3d44.548600!4d-70.628300" xr:uid="{7CC51472-DD1E-4938-827E-1F3852D93C21}"/>
    <hyperlink ref="F8607" r:id="rId17208" display="https://www.bing.com/maps?cp=44.548600~-70.628300&amp;style=o&amp;lvl=18&amp;dir=0&amp;sp=point.44.548600_-70.628300_Rumford Falls Hydro Facility" xr:uid="{71CCA83D-AC57-4DC1-9C19-C4F237148D2D}"/>
    <hyperlink ref="E8608" r:id="rId17209" display="https://www.google.com/maps/@44.548600,-70.628300,450m/data=!3m1!1e3!4m5!3m4!1s0x0:0x0!8m2!3d44.548600!4d-70.628300" xr:uid="{3A109F85-F881-4A6E-ABCB-0534326F27D7}"/>
    <hyperlink ref="F8608" r:id="rId17210" display="https://www.bing.com/maps?cp=44.548600~-70.628300&amp;style=o&amp;lvl=18&amp;dir=0&amp;sp=point.44.548600_-70.628300_Rumford Falls Hydro Facility" xr:uid="{28D6113A-57AA-41D7-A83C-1804F6C7C185}"/>
    <hyperlink ref="E8609" r:id="rId17211" display="https://www.google.com/maps/@44.548600,-70.628300,450m/data=!3m1!1e3!4m5!3m4!1s0x0:0x0!8m2!3d44.548600!4d-70.628300" xr:uid="{4FE11216-06FC-47EE-8712-63BDE9B8CCEE}"/>
    <hyperlink ref="F8609" r:id="rId17212" display="https://www.bing.com/maps?cp=44.548600~-70.628300&amp;style=o&amp;lvl=18&amp;dir=0&amp;sp=point.44.548600_-70.628300_Rumford Falls Hydro Facility" xr:uid="{CC719D9B-81C1-4119-A5E8-205CF154521C}"/>
    <hyperlink ref="E8610" r:id="rId17213" display="https://www.google.com/maps/@44.548600,-70.628300,450m/data=!3m1!1e3!4m5!3m4!1s0x0:0x0!8m2!3d44.548600!4d-70.628300" xr:uid="{3A110D81-8F7B-448F-BCA1-3D6B9F730929}"/>
    <hyperlink ref="F8610" r:id="rId17214" display="https://www.bing.com/maps?cp=44.548600~-70.628300&amp;style=o&amp;lvl=18&amp;dir=0&amp;sp=point.44.548600_-70.628300_Rumford Falls Hydro Facility" xr:uid="{BA7692C1-0733-4367-A639-FC81B4BDA515}"/>
    <hyperlink ref="E8611" r:id="rId17215" display="https://www.google.com/maps/@44.548600,-70.628300,450m/data=!3m1!1e3!4m5!3m4!1s0x0:0x0!8m2!3d44.548600!4d-70.628300" xr:uid="{D9A4A629-186C-4001-8206-7BF70141E126}"/>
    <hyperlink ref="F8611" r:id="rId17216" display="https://www.bing.com/maps?cp=44.548600~-70.628300&amp;style=o&amp;lvl=18&amp;dir=0&amp;sp=point.44.548600_-70.628300_Rumford Falls Hydro Facility" xr:uid="{23572A18-5918-487B-A025-A8B271302CA2}"/>
    <hyperlink ref="E8612" r:id="rId17217" display="https://www.google.com/maps/@44.548600,-70.628300,450m/data=!3m1!1e3!4m5!3m4!1s0x0:0x0!8m2!3d44.548600!4d-70.628300" xr:uid="{DB1B2213-BC15-476C-B129-89B68269452C}"/>
    <hyperlink ref="F8612" r:id="rId17218" display="https://www.bing.com/maps?cp=44.548600~-70.628300&amp;style=o&amp;lvl=18&amp;dir=0&amp;sp=point.44.548600_-70.628300_Rumford Falls Hydro Facility" xr:uid="{2D6A0B1C-D8CC-4B37-A937-08665304793B}"/>
    <hyperlink ref="E8613" r:id="rId17219" display="https://www.google.com/maps/@44.548600,-70.628300,450m/data=!3m1!1e3!4m5!3m4!1s0x0:0x0!8m2!3d44.548600!4d-70.628300" xr:uid="{1182BD34-D524-4C54-AB6B-1974C46501B1}"/>
    <hyperlink ref="F8613" r:id="rId17220" display="https://www.bing.com/maps?cp=44.548600~-70.628300&amp;style=o&amp;lvl=18&amp;dir=0&amp;sp=point.44.548600_-70.628300_Rumford Falls Hydro Facility" xr:uid="{864F2CB6-362F-4F6F-8096-312952370985}"/>
    <hyperlink ref="E8614" r:id="rId17221" display="https://www.google.com/maps/@44.910800,-72.973600,450m/data=!3m1!1e3!4m5!3m4!1s0x0:0x0!8m2!3d44.910800!4d-72.973600" xr:uid="{FEF1BFC4-69A8-4D1C-ABDE-DC4FA7948253}"/>
    <hyperlink ref="F8614" r:id="rId17222" display="https://www.bing.com/maps?cp=44.910800~-72.973600&amp;style=o&amp;lvl=18&amp;dir=0&amp;sp=point.44.910800_-72.973600_Sheldon Springs Hydroelectric" xr:uid="{C8A665B9-D7CB-4995-B3A8-26F644942BB1}"/>
    <hyperlink ref="E8615" r:id="rId17223" display="https://www.google.com/maps/@44.910800,-72.973600,450m/data=!3m1!1e3!4m5!3m4!1s0x0:0x0!8m2!3d44.910800!4d-72.973600" xr:uid="{B4164788-0822-4ED2-BFA5-BEC7FE826E58}"/>
    <hyperlink ref="F8615" r:id="rId17224" display="https://www.bing.com/maps?cp=44.910800~-72.973600&amp;style=o&amp;lvl=18&amp;dir=0&amp;sp=point.44.910800_-72.973600_Sheldon Springs Hydroelectric" xr:uid="{5752466F-A6DE-48AF-A336-D50738E205B5}"/>
    <hyperlink ref="E8616" r:id="rId17225" display="https://www.google.com/maps/@44.910800,-72.973600,450m/data=!3m1!1e3!4m5!3m4!1s0x0:0x0!8m2!3d44.910800!4d-72.973600" xr:uid="{03016CF3-42AE-49B3-8654-9D169ECC4459}"/>
    <hyperlink ref="F8616" r:id="rId17226" display="https://www.bing.com/maps?cp=44.910800~-72.973600&amp;style=o&amp;lvl=18&amp;dir=0&amp;sp=point.44.910800_-72.973600_Sheldon Springs Hydroelectric" xr:uid="{22D1F994-E3CC-4690-AC9E-540EC6BD82F2}"/>
    <hyperlink ref="E8617" r:id="rId17227" display="https://www.google.com/maps/@44.910800,-72.973600,450m/data=!3m1!1e3!4m5!3m4!1s0x0:0x0!8m2!3d44.910800!4d-72.973600" xr:uid="{337EB1DC-09A2-4134-B8D1-58559CB62011}"/>
    <hyperlink ref="F8617" r:id="rId17228" display="https://www.bing.com/maps?cp=44.910800~-72.973600&amp;style=o&amp;lvl=18&amp;dir=0&amp;sp=point.44.910800_-72.973600_Sheldon Springs Hydroelectric" xr:uid="{79DB4E98-2223-40EC-9EC9-3CCA24A3E1F9}"/>
    <hyperlink ref="E8618" r:id="rId17229" display="https://www.google.com/maps/@44.910800,-72.973600,450m/data=!3m1!1e3!4m5!3m4!1s0x0:0x0!8m2!3d44.910800!4d-72.973600" xr:uid="{CD412F16-C795-4FC5-9182-3CA32BC22DD6}"/>
    <hyperlink ref="F8618" r:id="rId17230" display="https://www.bing.com/maps?cp=44.910800~-72.973600&amp;style=o&amp;lvl=18&amp;dir=0&amp;sp=point.44.910800_-72.973600_Sheldon Springs Hydroelectric" xr:uid="{CF3CBF26-5E91-4144-8E83-0031E0ED973B}"/>
    <hyperlink ref="E8619" r:id="rId17231" display="https://www.google.com/maps/@44.910800,-72.973600,450m/data=!3m1!1e3!4m5!3m4!1s0x0:0x0!8m2!3d44.910800!4d-72.973600" xr:uid="{4DCDBA48-EC0E-45BD-BEDB-01FB3B938897}"/>
    <hyperlink ref="F8619" r:id="rId17232" display="https://www.bing.com/maps?cp=44.910800~-72.973600&amp;style=o&amp;lvl=18&amp;dir=0&amp;sp=point.44.910800_-72.973600_Sheldon Springs Hydroelectric" xr:uid="{66557B99-784B-456A-9705-7C7391FC2BC7}"/>
    <hyperlink ref="E8620" r:id="rId17233" display="https://www.google.com/maps/@44.551300,-70.541400,450m/data=!3m1!1e3!4m5!3m4!1s0x0:0x0!8m2!3d44.551300!4d-70.541400" xr:uid="{5088CADE-7B3F-47E2-A1BF-7B8E1A3AEE08}"/>
    <hyperlink ref="F8620" r:id="rId17234" display="https://www.bing.com/maps?cp=44.551300~-70.541400&amp;style=o&amp;lvl=18&amp;dir=0&amp;sp=point.44.551300_-70.541400_Rumford Cogeneration" xr:uid="{E3EB84D4-6F54-4790-AA4E-FB2BC26F06CD}"/>
    <hyperlink ref="E8621" r:id="rId17235" display="https://www.google.com/maps/@35.451500,-118.984900,450m/data=!3m1!1e3!4m5!3m4!1s0x0:0x0!8m2!3d35.451500!4d-118.984900" xr:uid="{37A18BFC-5F77-40B3-9177-21F912932383}"/>
    <hyperlink ref="F8621" r:id="rId17236" display="https://www.bing.com/maps?cp=35.451500~-118.984900&amp;style=o&amp;lvl=18&amp;dir=0&amp;sp=point.35.451500_-118.984900_Kern River Cogeneration" xr:uid="{D68C9325-7DD5-4449-BC14-9E8DD0B3E73F}"/>
    <hyperlink ref="E8622" r:id="rId17237" display="https://www.google.com/maps/@35.451500,-118.984900,450m/data=!3m1!1e3!4m5!3m4!1s0x0:0x0!8m2!3d35.451500!4d-118.984900" xr:uid="{FBB05910-69F8-44CD-9022-275913720FC1}"/>
    <hyperlink ref="F8622" r:id="rId17238" display="https://www.bing.com/maps?cp=35.451500~-118.984900&amp;style=o&amp;lvl=18&amp;dir=0&amp;sp=point.35.451500_-118.984900_Kern River Cogeneration" xr:uid="{BA0C7638-F746-4D2C-8B34-7FD7F2EF7659}"/>
    <hyperlink ref="E8623" r:id="rId17239" display="https://www.google.com/maps/@35.451500,-118.984900,450m/data=!3m1!1e3!4m5!3m4!1s0x0:0x0!8m2!3d35.451500!4d-118.984900" xr:uid="{643A00FF-86C7-4483-8A4B-6A6C745BA07D}"/>
    <hyperlink ref="F8623" r:id="rId17240" display="https://www.bing.com/maps?cp=35.451500~-118.984900&amp;style=o&amp;lvl=18&amp;dir=0&amp;sp=point.35.451500_-118.984900_Kern River Cogeneration" xr:uid="{EDE251FC-19B4-4645-9EF9-7B4FD4E253DA}"/>
    <hyperlink ref="E8624" r:id="rId17241" display="https://www.google.com/maps/@35.451500,-118.984900,450m/data=!3m1!1e3!4m5!3m4!1s0x0:0x0!8m2!3d35.451500!4d-118.984900" xr:uid="{F283504F-8CD9-4BAD-97E4-FDE7309820E4}"/>
    <hyperlink ref="F8624" r:id="rId17242" display="https://www.bing.com/maps?cp=35.451500~-118.984900&amp;style=o&amp;lvl=18&amp;dir=0&amp;sp=point.35.451500_-118.984900_Kern River Cogeneration" xr:uid="{0AA73E08-92A7-493C-AE80-993A3324BA95}"/>
    <hyperlink ref="E8625" r:id="rId17243" display="https://www.google.com/maps/@35.194560,-119.570970,450m/data=!3m1!1e3!4m5!3m4!1s0x0:0x0!8m2!3d35.194560!4d-119.570970" xr:uid="{6C5E22D6-4F75-41E1-8A76-F914132CCC78}"/>
    <hyperlink ref="F8625" r:id="rId17244" display="https://www.bing.com/maps?cp=35.194560~-119.570970&amp;style=o&amp;lvl=18&amp;dir=0&amp;sp=point.35.194560_-119.570970_Mid-Set Cogeneration" xr:uid="{4A2A2708-E812-44E8-96CD-3B4BA3EE76FA}"/>
    <hyperlink ref="E8626" r:id="rId17245" display="https://www.google.com/maps/@43.305600,-73.591447,450m/data=!3m1!1e3!4m5!3m4!1s0x0:0x0!8m2!3d43.305600!4d-73.591447" xr:uid="{2C7D8C90-1565-453D-82A5-A51207A15532}"/>
    <hyperlink ref="F8626" r:id="rId17246" display="https://www.bing.com/maps?cp=43.305600~-73.591447&amp;style=o&amp;lvl=18&amp;dir=0&amp;sp=point.43.305600_-73.591447_Wheelabrator Hudson Falls" xr:uid="{4BBFC9AB-E043-44D7-A31A-C7C9064FD811}"/>
    <hyperlink ref="E8627" r:id="rId17247" display="https://www.google.com/maps/@42.532800,-114.432800,450m/data=!3m1!1e3!4m5!3m4!1s0x0:0x0!8m2!3d42.532800!4d-114.432800" xr:uid="{5869253C-8AAC-43F6-9E0D-B9873CD8E879}"/>
    <hyperlink ref="F8627" r:id="rId17248" display="https://www.bing.com/maps?cp=42.532800~-114.432800&amp;style=o&amp;lvl=18&amp;dir=0&amp;sp=point.42.532800_-114.432800_Amalgamated Sugar Twin Falls" xr:uid="{26A2C4A4-C075-4336-AD60-F040E49A8C55}"/>
    <hyperlink ref="E8628" r:id="rId17249" display="https://www.google.com/maps/@42.532800,-114.432800,450m/data=!3m1!1e3!4m5!3m4!1s0x0:0x0!8m2!3d42.532800!4d-114.432800" xr:uid="{077D2E0B-202E-450D-8E5D-0AC4B9B9B6C1}"/>
    <hyperlink ref="F8628" r:id="rId17250" display="https://www.bing.com/maps?cp=42.532800~-114.432800&amp;style=o&amp;lvl=18&amp;dir=0&amp;sp=point.42.532800_-114.432800_Amalgamated Sugar Twin Falls" xr:uid="{66618B69-36FF-4B0F-BA9B-FB8A9D6371C8}"/>
    <hyperlink ref="E8629" r:id="rId17251" display="https://www.google.com/maps/@42.532800,-114.432800,450m/data=!3m1!1e3!4m5!3m4!1s0x0:0x0!8m2!3d42.532800!4d-114.432800" xr:uid="{4B6351AE-8416-467A-B47A-B54FD9D07BDC}"/>
    <hyperlink ref="F8629" r:id="rId17252" display="https://www.bing.com/maps?cp=42.532800~-114.432800&amp;style=o&amp;lvl=18&amp;dir=0&amp;sp=point.42.532800_-114.432800_Amalgamated Sugar Twin Falls" xr:uid="{8366075A-9810-4831-B2B1-F7452A332072}"/>
    <hyperlink ref="E8630" r:id="rId17253" display="https://www.google.com/maps/@42.532800,-114.432800,450m/data=!3m1!1e3!4m5!3m4!1s0x0:0x0!8m2!3d42.532800!4d-114.432800" xr:uid="{6D6FAA0F-624F-4F1E-AC9F-79B77B19FE70}"/>
    <hyperlink ref="F8630" r:id="rId17254" display="https://www.bing.com/maps?cp=42.532800~-114.432800&amp;style=o&amp;lvl=18&amp;dir=0&amp;sp=point.42.532800_-114.432800_Amalgamated Sugar Twin Falls" xr:uid="{30FBA028-BB10-475F-99E6-796B31BE8AC6}"/>
    <hyperlink ref="E8631" r:id="rId17255" display="https://www.google.com/maps/@43.308400,-73.637600,450m/data=!3m1!1e3!4m5!3m4!1s0x0:0x0!8m2!3d43.308400!4d-73.637600" xr:uid="{7942600C-DB5C-4028-8B6A-7EBC8F94222B}"/>
    <hyperlink ref="F8631" r:id="rId17256" display="https://www.bing.com/maps?cp=43.308400~-73.637600&amp;style=o&amp;lvl=18&amp;dir=0&amp;sp=point.43.308400_-73.637600_Finch Paper" xr:uid="{51F9E956-EF1E-4BDE-815D-4D2E7986057F}"/>
    <hyperlink ref="E8632" r:id="rId17257" display="https://www.google.com/maps/@43.403087,-70.986470,450m/data=!3m1!1e3!4m5!3m4!1s0x0:0x0!8m2!3d43.403087!4d-70.986470" xr:uid="{141B9444-DF40-4A60-A134-0146376BE4F5}"/>
    <hyperlink ref="F8632" r:id="rId17258" display="https://www.bing.com/maps?cp=43.403087~-70.986470&amp;style=o&amp;lvl=18&amp;dir=0&amp;sp=point.43.403087_-70.986470_Milton Hydro" xr:uid="{C0DE4CE1-329E-485C-9A6D-5A870B76914E}"/>
    <hyperlink ref="E8633" r:id="rId17259" display="https://www.google.com/maps/@43.403087,-70.986470,450m/data=!3m1!1e3!4m5!3m4!1s0x0:0x0!8m2!3d43.403087!4d-70.986470" xr:uid="{084DDD0A-7EBA-4376-BD96-E08B89C28A54}"/>
    <hyperlink ref="F8633" r:id="rId17260" display="https://www.bing.com/maps?cp=43.403087~-70.986470&amp;style=o&amp;lvl=18&amp;dir=0&amp;sp=point.43.403087_-70.986470_Milton Hydro" xr:uid="{9EAA489C-1250-4FF5-98A7-B3CA75E97655}"/>
    <hyperlink ref="E8634" r:id="rId17261" display="https://www.google.com/maps/@43.403087,-70.986470,450m/data=!3m1!1e3!4m5!3m4!1s0x0:0x0!8m2!3d43.403087!4d-70.986470" xr:uid="{03A3E8CE-0FD9-4AA1-8537-F597CCF46141}"/>
    <hyperlink ref="F8634" r:id="rId17262" display="https://www.bing.com/maps?cp=43.403087~-70.986470&amp;style=o&amp;lvl=18&amp;dir=0&amp;sp=point.43.403087_-70.986470_Milton Hydro" xr:uid="{7DDE8A0E-1C62-4CE1-896F-F908F3451C2D}"/>
    <hyperlink ref="E8635" r:id="rId17263" display="https://www.google.com/maps/@43.403087,-70.986470,450m/data=!3m1!1e3!4m5!3m4!1s0x0:0x0!8m2!3d43.403087!4d-70.986470" xr:uid="{3497B13F-64F4-4EFA-8D9A-BFF89185B92E}"/>
    <hyperlink ref="F8635" r:id="rId17264" display="https://www.bing.com/maps?cp=43.403087~-70.986470&amp;style=o&amp;lvl=18&amp;dir=0&amp;sp=point.43.403087_-70.986470_Milton Hydro" xr:uid="{BF939FB5-B101-4BF2-9F51-BB857A085447}"/>
    <hyperlink ref="E8636" r:id="rId17265" display="https://www.google.com/maps/@41.387792,-88.789656,450m/data=!3m1!1e3!4m5!3m4!1s0x0:0x0!8m2!3d41.387792!4d-88.789656" xr:uid="{4A77788B-02A1-4063-93D1-D1C28DF9E730}"/>
    <hyperlink ref="F8636" r:id="rId17266" display="https://www.bing.com/maps?cp=41.387792~-88.789656&amp;style=o&amp;lvl=18&amp;dir=0&amp;sp=point.41.387792_-88.789656_Dayton Hydro" xr:uid="{2866E48E-1BB4-4655-8F8D-B8F223784942}"/>
    <hyperlink ref="E8637" r:id="rId17267" display="https://www.google.com/maps/@41.387792,-88.789656,450m/data=!3m1!1e3!4m5!3m4!1s0x0:0x0!8m2!3d41.387792!4d-88.789656" xr:uid="{5E4BBB3C-6D18-40DD-989E-469B6FF57221}"/>
    <hyperlink ref="F8637" r:id="rId17268" display="https://www.bing.com/maps?cp=41.387792~-88.789656&amp;style=o&amp;lvl=18&amp;dir=0&amp;sp=point.41.387792_-88.789656_Dayton Hydro" xr:uid="{B2DB1B6C-CC69-4500-9552-B72316BE78D8}"/>
    <hyperlink ref="E8638" r:id="rId17269" display="https://www.google.com/maps/@41.387792,-88.789656,450m/data=!3m1!1e3!4m5!3m4!1s0x0:0x0!8m2!3d41.387792!4d-88.789656" xr:uid="{05678244-542A-4BE0-BBDC-88A7FAECFB25}"/>
    <hyperlink ref="F8638" r:id="rId17270" display="https://www.bing.com/maps?cp=41.387792~-88.789656&amp;style=o&amp;lvl=18&amp;dir=0&amp;sp=point.41.387792_-88.789656_Dayton Hydro" xr:uid="{774600FF-1436-419D-8143-845FF33DEFD3}"/>
    <hyperlink ref="E8639" r:id="rId17271" display="https://www.google.com/maps/@41.077200,-74.018100,450m/data=!3m1!1e3!4m5!3m4!1s0x0:0x0!8m2!3d41.077200!4d-74.018100" xr:uid="{B965AC15-AC31-40CC-9BC5-41EFF9E390A9}"/>
    <hyperlink ref="F8639" r:id="rId17272" display="https://www.bing.com/maps?cp=41.077200~-74.018100&amp;style=o&amp;lvl=18&amp;dir=0&amp;sp=point.41.077200_-74.018100_Lederle Laboratories" xr:uid="{A75FE454-6103-4256-B227-A4D2622EAB32}"/>
    <hyperlink ref="E8640" r:id="rId17273" display="https://www.google.com/maps/@41.077200,-74.018100,450m/data=!3m1!1e3!4m5!3m4!1s0x0:0x0!8m2!3d41.077200!4d-74.018100" xr:uid="{7D89C0BB-B5B0-401B-83EE-5EE30F63F2C5}"/>
    <hyperlink ref="F8640" r:id="rId17274" display="https://www.bing.com/maps?cp=41.077200~-74.018100&amp;style=o&amp;lvl=18&amp;dir=0&amp;sp=point.41.077200_-74.018100_Lederle Laboratories" xr:uid="{A34B743B-5F68-4C6F-892F-EB55AD90875F}"/>
    <hyperlink ref="E8641" r:id="rId17275" display="https://www.google.com/maps/@41.077200,-74.018100,450m/data=!3m1!1e3!4m5!3m4!1s0x0:0x0!8m2!3d41.077200!4d-74.018100" xr:uid="{D5426E5B-F21A-4F9C-84DD-11CD00C09FC8}"/>
    <hyperlink ref="F8641" r:id="rId17276" display="https://www.bing.com/maps?cp=41.077200~-74.018100&amp;style=o&amp;lvl=18&amp;dir=0&amp;sp=point.41.077200_-74.018100_Lederle Laboratories" xr:uid="{61C257C4-D7FE-436A-8AFC-F91288ED4C0E}"/>
    <hyperlink ref="E8642" r:id="rId17277" display="https://www.google.com/maps/@41.077200,-74.018100,450m/data=!3m1!1e3!4m5!3m4!1s0x0:0x0!8m2!3d41.077200!4d-74.018100" xr:uid="{CCF62AC2-2914-4CC6-921A-51195583C0CC}"/>
    <hyperlink ref="F8642" r:id="rId17278" display="https://www.bing.com/maps?cp=41.077200~-74.018100&amp;style=o&amp;lvl=18&amp;dir=0&amp;sp=point.41.077200_-74.018100_Lederle Laboratories" xr:uid="{41329F9A-0923-44EB-A942-B21F7718BEA1}"/>
    <hyperlink ref="E8643" r:id="rId17279" display="https://www.google.com/maps/@41.077200,-74.018100,450m/data=!3m1!1e3!4m5!3m4!1s0x0:0x0!8m2!3d41.077200!4d-74.018100" xr:uid="{AC7ED98A-5CF8-4C6B-B438-44678EABAA6E}"/>
    <hyperlink ref="F8643" r:id="rId17280" display="https://www.bing.com/maps?cp=41.077200~-74.018100&amp;style=o&amp;lvl=18&amp;dir=0&amp;sp=point.41.077200_-74.018100_Lederle Laboratories" xr:uid="{F2DE2336-45A6-4E8E-8E67-BB06445413C4}"/>
    <hyperlink ref="E8644" r:id="rId17281" display="https://www.google.com/maps/@44.580175,-69.554520,450m/data=!3m1!1e3!4m5!3m4!1s0x0:0x0!8m2!3d44.580175!4d-69.554520" xr:uid="{590D8733-81FA-4FE7-9B6F-80926FE0DC71}"/>
    <hyperlink ref="F8644" r:id="rId17282" display="https://www.bing.com/maps?cp=44.580175~-69.554520&amp;style=o&amp;lvl=18&amp;dir=0&amp;sp=point.44.580175_-69.554520_Benton Falls Associates" xr:uid="{F7B4FDD5-08C6-4060-800C-FDECF35DF68C}"/>
    <hyperlink ref="E8645" r:id="rId17283" display="https://www.google.com/maps/@44.580175,-69.554520,450m/data=!3m1!1e3!4m5!3m4!1s0x0:0x0!8m2!3d44.580175!4d-69.554520" xr:uid="{FA23BCEF-1F7E-430A-83FE-2EE530FBA948}"/>
    <hyperlink ref="F8645" r:id="rId17284" display="https://www.bing.com/maps?cp=44.580175~-69.554520&amp;style=o&amp;lvl=18&amp;dir=0&amp;sp=point.44.580175_-69.554520_Benton Falls Associates" xr:uid="{EB6DEDDE-5659-4F39-9626-7E52F1F5DDE4}"/>
    <hyperlink ref="E8646" r:id="rId17285" display="https://www.google.com/maps/@35.130193,-77.167883,450m/data=!3m1!1e3!4m5!3m4!1s0x0:0x0!8m2!3d35.130193!4d-77.167883" xr:uid="{35A8022E-2829-4199-B5D7-7FA15EDADD00}"/>
    <hyperlink ref="F8646" r:id="rId17286" display="https://www.bing.com/maps?cp=35.130193~-77.167883&amp;style=o&amp;lvl=18&amp;dir=0&amp;sp=point.35.130193_-77.167883_Craven County Wood Energy LP" xr:uid="{33835728-8532-4024-8F89-8C74FC6996C2}"/>
    <hyperlink ref="E8647" r:id="rId17287" display="https://www.google.com/maps/@44.208100,-72.058100,450m/data=!3m1!1e3!4m5!3m4!1s0x0:0x0!8m2!3d44.208100!4d-72.058100" xr:uid="{C7C3A20B-4626-43BB-916E-27061AFF69DA}"/>
    <hyperlink ref="F8647" r:id="rId17288" display="https://www.bing.com/maps?cp=44.208100~-72.058100&amp;style=o&amp;lvl=18&amp;dir=0&amp;sp=point.44.208100_-72.058100_Dodge Falls Associates" xr:uid="{4A42126A-9C5A-4894-BB0E-0A856F8BEA58}"/>
    <hyperlink ref="E8648" r:id="rId17289" display="https://www.google.com/maps/@43.289874,-73.665834,450m/data=!3m1!1e3!4m5!3m4!1s0x0:0x0!8m2!3d43.289874!4d-73.665834" xr:uid="{38C0FBDE-949D-45D6-81C7-CA6216332503}"/>
    <hyperlink ref="F8648" r:id="rId17290" display="https://www.bing.com/maps?cp=43.289874~-73.665834&amp;style=o&amp;lvl=18&amp;dir=0&amp;sp=point.43.289874_-73.665834_Feeder Dam Hydro Plant" xr:uid="{3B980EE7-B4C4-4816-884E-D6C1E6268A5A}"/>
    <hyperlink ref="E8649" r:id="rId17291" display="https://www.google.com/maps/@43.289874,-73.665834,450m/data=!3m1!1e3!4m5!3m4!1s0x0:0x0!8m2!3d43.289874!4d-73.665834" xr:uid="{C723C8C1-A852-4174-AEE1-73ED1C53A9C8}"/>
    <hyperlink ref="F8649" r:id="rId17292" display="https://www.bing.com/maps?cp=43.289874~-73.665834&amp;style=o&amp;lvl=18&amp;dir=0&amp;sp=point.43.289874_-73.665834_Feeder Dam Hydro Plant" xr:uid="{8FAB2134-F96E-482F-91D9-A337370E058C}"/>
    <hyperlink ref="E8650" r:id="rId17293" display="https://www.google.com/maps/@43.289874,-73.665834,450m/data=!3m1!1e3!4m5!3m4!1s0x0:0x0!8m2!3d43.289874!4d-73.665834" xr:uid="{B74F3485-C3A4-4F8C-B7FC-855D190F3653}"/>
    <hyperlink ref="F8650" r:id="rId17294" display="https://www.bing.com/maps?cp=43.289874~-73.665834&amp;style=o&amp;lvl=18&amp;dir=0&amp;sp=point.43.289874_-73.665834_Feeder Dam Hydro Plant" xr:uid="{CA6DBE0B-1A3F-4F3E-BD82-41B268012C23}"/>
    <hyperlink ref="E8651" r:id="rId17295" display="https://www.google.com/maps/@43.289874,-73.665834,450m/data=!3m1!1e3!4m5!3m4!1s0x0:0x0!8m2!3d43.289874!4d-73.665834" xr:uid="{86AF32F1-4E12-4A84-B685-5AEE23C0861C}"/>
    <hyperlink ref="F8651" r:id="rId17296" display="https://www.bing.com/maps?cp=43.289874~-73.665834&amp;style=o&amp;lvl=18&amp;dir=0&amp;sp=point.43.289874_-73.665834_Feeder Dam Hydro Plant" xr:uid="{FE0F0D60-5274-4B54-844B-20091793EE8C}"/>
    <hyperlink ref="E8652" r:id="rId17297" display="https://www.google.com/maps/@43.289874,-73.665834,450m/data=!3m1!1e3!4m5!3m4!1s0x0:0x0!8m2!3d43.289874!4d-73.665834" xr:uid="{1DF789AE-691B-4447-B18E-A41C8D3150E8}"/>
    <hyperlink ref="F8652" r:id="rId17298" display="https://www.bing.com/maps?cp=43.289874~-73.665834&amp;style=o&amp;lvl=18&amp;dir=0&amp;sp=point.43.289874_-73.665834_Feeder Dam Hydro Plant" xr:uid="{3404F536-50E8-4ABE-8D32-18586036A09E}"/>
    <hyperlink ref="E8653" r:id="rId17299" display="https://www.google.com/maps/@43.976700,-75.907200,450m/data=!3m1!1e3!4m5!3m4!1s0x0:0x0!8m2!3d43.976700!4d-75.907200" xr:uid="{DF47C28B-7177-4905-87CC-39EAF29493CF}"/>
    <hyperlink ref="F8653" r:id="rId17300" display="https://www.bing.com/maps?cp=43.976700~-75.907200&amp;style=o&amp;lvl=18&amp;dir=0&amp;sp=point.43.976700_-75.907200_Beebee Island Hydro Plant" xr:uid="{AD0DBF0B-2841-4F3C-9AAD-295B479275AE}"/>
    <hyperlink ref="E8654" r:id="rId17301" display="https://www.google.com/maps/@43.976700,-75.907200,450m/data=!3m1!1e3!4m5!3m4!1s0x0:0x0!8m2!3d43.976700!4d-75.907200" xr:uid="{444D017F-E63F-4253-B12A-8E3C4AC9F4D5}"/>
    <hyperlink ref="F8654" r:id="rId17302" display="https://www.bing.com/maps?cp=43.976700~-75.907200&amp;style=o&amp;lvl=18&amp;dir=0&amp;sp=point.43.976700_-75.907200_Beebee Island Hydro Plant" xr:uid="{85F54553-325E-43CE-9EC7-EA82F6054E67}"/>
    <hyperlink ref="E8655" r:id="rId17303" display="https://www.google.com/maps/@42.791028,-84.695682,450m/data=!3m1!1e3!4m5!3m4!1s0x0:0x0!8m2!3d42.791028!4d-84.695682" xr:uid="{9AF9545D-94C7-4651-B62E-840079CCD712}"/>
    <hyperlink ref="F8655" r:id="rId17304" display="https://www.bing.com/maps?cp=42.791028~-84.695682&amp;style=o&amp;lvl=18&amp;dir=0&amp;sp=point.42.791028_-84.695682_Grand River" xr:uid="{764AA668-CBF4-489D-AAEB-D8426322AEC8}"/>
    <hyperlink ref="E8656" r:id="rId17305" display="https://www.google.com/maps/@42.791028,-84.695682,450m/data=!3m1!1e3!4m5!3m4!1s0x0:0x0!8m2!3d42.791028!4d-84.695682" xr:uid="{25201EAF-29D1-4C7F-BD8A-8EA5E242902B}"/>
    <hyperlink ref="F8656" r:id="rId17306" display="https://www.bing.com/maps?cp=42.791028~-84.695682&amp;style=o&amp;lvl=18&amp;dir=0&amp;sp=point.42.791028_-84.695682_Grand River" xr:uid="{E33ED9E1-72A7-4310-BE02-764A918ABD01}"/>
    <hyperlink ref="E8657" r:id="rId17307" display="https://www.google.com/maps/@42.791028,-84.695682,450m/data=!3m1!1e3!4m5!3m4!1s0x0:0x0!8m2!3d42.791028!4d-84.695682" xr:uid="{75E3680A-2AE6-40AA-9645-1090ECCFF607}"/>
    <hyperlink ref="F8657" r:id="rId17308" display="https://www.bing.com/maps?cp=42.791028~-84.695682&amp;style=o&amp;lvl=18&amp;dir=0&amp;sp=point.42.791028_-84.695682_Grand River" xr:uid="{561BA616-F4A9-49AD-BFB1-9C67E8D03CB6}"/>
    <hyperlink ref="E8658" r:id="rId17309" display="https://www.google.com/maps/@42.791028,-84.695682,450m/data=!3m1!1e3!4m5!3m4!1s0x0:0x0!8m2!3d42.791028!4d-84.695682" xr:uid="{666FF9EA-10F4-4941-A482-7469AD93A5A8}"/>
    <hyperlink ref="F8658" r:id="rId17310" display="https://www.bing.com/maps?cp=42.791028~-84.695682&amp;style=o&amp;lvl=18&amp;dir=0&amp;sp=point.42.791028_-84.695682_Grand River" xr:uid="{43948D21-D2C1-4C48-B792-553AD1B67F91}"/>
    <hyperlink ref="E8659" r:id="rId17311" display="https://www.google.com/maps/@44.003984,-76.041277,450m/data=!3m1!1e3!4m5!3m4!1s0x0:0x0!8m2!3d44.003984!4d-76.041277" xr:uid="{A27FDD12-38E0-4BA3-AED7-40C7D303E23C}"/>
    <hyperlink ref="F8659" r:id="rId17312" display="https://www.bing.com/maps?cp=44.003984~-76.041277&amp;style=o&amp;lvl=18&amp;dir=0&amp;sp=point.44.003984_-76.041277_Dexter Plant" xr:uid="{457630AD-2587-406D-801C-75855C5CF3E0}"/>
    <hyperlink ref="E8660" r:id="rId17313" display="https://www.google.com/maps/@44.003984,-76.041277,450m/data=!3m1!1e3!4m5!3m4!1s0x0:0x0!8m2!3d44.003984!4d-76.041277" xr:uid="{D47A2EE5-708C-4B09-927C-1EAA999EDB4C}"/>
    <hyperlink ref="F8660" r:id="rId17314" display="https://www.bing.com/maps?cp=44.003984~-76.041277&amp;style=o&amp;lvl=18&amp;dir=0&amp;sp=point.44.003984_-76.041277_Dexter Plant" xr:uid="{DC63711A-E517-4B93-81C3-F4E8FAEAC791}"/>
    <hyperlink ref="E8661" r:id="rId17315" display="https://www.google.com/maps/@44.003984,-76.041277,450m/data=!3m1!1e3!4m5!3m4!1s0x0:0x0!8m2!3d44.003984!4d-76.041277" xr:uid="{0DDF91F8-1000-457B-A515-C82ECB7FE33E}"/>
    <hyperlink ref="F8661" r:id="rId17316" display="https://www.bing.com/maps?cp=44.003984~-76.041277&amp;style=o&amp;lvl=18&amp;dir=0&amp;sp=point.44.003984_-76.041277_Dexter Plant" xr:uid="{0463AA02-AF44-42B7-B163-B805B84668EF}"/>
    <hyperlink ref="E8662" r:id="rId17317" display="https://www.google.com/maps/@44.003984,-76.041277,450m/data=!3m1!1e3!4m5!3m4!1s0x0:0x0!8m2!3d44.003984!4d-76.041277" xr:uid="{A294ED64-E1FE-42E3-A155-DD971C9BBC01}"/>
    <hyperlink ref="F8662" r:id="rId17318" display="https://www.bing.com/maps?cp=44.003984~-76.041277&amp;style=o&amp;lvl=18&amp;dir=0&amp;sp=point.44.003984_-76.041277_Dexter Plant" xr:uid="{0D513966-2B5D-4395-82BD-D238243EC58A}"/>
    <hyperlink ref="E8663" r:id="rId17319" display="https://www.google.com/maps/@44.003984,-76.041277,450m/data=!3m1!1e3!4m5!3m4!1s0x0:0x0!8m2!3d44.003984!4d-76.041277" xr:uid="{B870BC78-5FD9-4024-A6FA-E0922DF823EA}"/>
    <hyperlink ref="F8663" r:id="rId17320" display="https://www.bing.com/maps?cp=44.003984~-76.041277&amp;style=o&amp;lvl=18&amp;dir=0&amp;sp=point.44.003984_-76.041277_Dexter Plant" xr:uid="{C505ACCD-D48D-483C-88B7-50F012250C7E}"/>
    <hyperlink ref="E8664" r:id="rId17321" display="https://www.google.com/maps/@44.003984,-76.041277,450m/data=!3m1!1e3!4m5!3m4!1s0x0:0x0!8m2!3d44.003984!4d-76.041277" xr:uid="{6CE96555-F029-41CB-AC7A-44F21910FEC5}"/>
    <hyperlink ref="F8664" r:id="rId17322" display="https://www.bing.com/maps?cp=44.003984~-76.041277&amp;style=o&amp;lvl=18&amp;dir=0&amp;sp=point.44.003984_-76.041277_Dexter Plant" xr:uid="{1AC50C27-1CA3-4134-92FA-3ABD88016ED3}"/>
    <hyperlink ref="E8665" r:id="rId17323" display="https://www.google.com/maps/@44.003984,-76.041277,450m/data=!3m1!1e3!4m5!3m4!1s0x0:0x0!8m2!3d44.003984!4d-76.041277" xr:uid="{ADED51B8-6827-4132-9EDD-42F85CE26017}"/>
    <hyperlink ref="F8665" r:id="rId17324" display="https://www.bing.com/maps?cp=44.003984~-76.041277&amp;style=o&amp;lvl=18&amp;dir=0&amp;sp=point.44.003984_-76.041277_Dexter Plant" xr:uid="{71FCD3E0-43C1-4F30-B631-8B5E367A1717}"/>
    <hyperlink ref="E8666" r:id="rId17325" display="https://www.google.com/maps/@44.217420,-75.795173,450m/data=!3m1!1e3!4m5!3m4!1s0x0:0x0!8m2!3d44.217420!4d-75.795173" xr:uid="{6EB02F22-37D2-4361-B3CE-44A71A0F61B9}"/>
    <hyperlink ref="F8666" r:id="rId17326" display="https://www.bing.com/maps?cp=44.217420~-75.795173&amp;style=o&amp;lvl=18&amp;dir=0&amp;sp=point.44.217420_-75.795173_Theresa Plant" xr:uid="{7F023DDC-704D-4DB7-B51E-0660B4CC6778}"/>
    <hyperlink ref="E8667" r:id="rId17327" display="https://www.google.com/maps/@44.217420,-75.795173,450m/data=!3m1!1e3!4m5!3m4!1s0x0:0x0!8m2!3d44.217420!4d-75.795173" xr:uid="{27779E61-B64F-4C2E-BDCF-7AB5530BB343}"/>
    <hyperlink ref="F8667" r:id="rId17328" display="https://www.bing.com/maps?cp=44.217420~-75.795173&amp;style=o&amp;lvl=18&amp;dir=0&amp;sp=point.44.217420_-75.795173_Theresa Plant" xr:uid="{D40F9CEE-CC52-4F62-81FC-5552D3A5D7C7}"/>
    <hyperlink ref="E8668" r:id="rId17329" display="https://www.google.com/maps/@43.978626,-75.886102,450m/data=!3m1!1e3!4m5!3m4!1s0x0:0x0!8m2!3d43.978626!4d-75.886102" xr:uid="{926C5A03-D058-4A2A-B19A-D8B1EC7DE8C0}"/>
    <hyperlink ref="F8668" r:id="rId17330" display="https://www.bing.com/maps?cp=43.978626~-75.886102&amp;style=o&amp;lvl=18&amp;dir=0&amp;sp=point.43.978626_-75.886102_Diamond Island Plant" xr:uid="{933DD501-E6D1-4C0A-A05A-62E71F8AE4DE}"/>
    <hyperlink ref="E8669" r:id="rId17331" display="https://www.google.com/maps/@43.978626,-75.886102,450m/data=!3m1!1e3!4m5!3m4!1s0x0:0x0!8m2!3d43.978626!4d-75.886102" xr:uid="{50DA9E2F-3507-44CE-A7A4-D6184F525F64}"/>
    <hyperlink ref="F8669" r:id="rId17332" display="https://www.bing.com/maps?cp=43.978626~-75.886102&amp;style=o&amp;lvl=18&amp;dir=0&amp;sp=point.43.978626_-75.886102_Diamond Island Plant" xr:uid="{7CDF096A-E442-4DC6-9E18-8A0452877E53}"/>
    <hyperlink ref="E8670" r:id="rId17333" display="https://www.google.com/maps/@43.978626,-75.886102,450m/data=!3m1!1e3!4m5!3m4!1s0x0:0x0!8m2!3d43.978626!4d-75.886102" xr:uid="{7CC79FE3-A801-49AC-9D73-6051DC21A4D0}"/>
    <hyperlink ref="F8670" r:id="rId17334" display="https://www.bing.com/maps?cp=43.978626~-75.886102&amp;style=o&amp;lvl=18&amp;dir=0&amp;sp=point.43.978626_-75.886102_Diamond Island Plant" xr:uid="{696CE056-216E-4518-83A2-C64243D6AEDE}"/>
    <hyperlink ref="E8671" r:id="rId17335" display="https://www.google.com/maps/@44.311681,-75.444992,450m/data=!3m1!1e3!4m5!3m4!1s0x0:0x0!8m2!3d44.311681!4d-75.444992" xr:uid="{4C69005E-DD58-4E38-B362-2C340A5931DC}"/>
    <hyperlink ref="F8671" r:id="rId17336" display="https://www.bing.com/maps?cp=44.311681~-75.444992&amp;style=o&amp;lvl=18&amp;dir=0&amp;sp=point.44.311681_-75.444992_Hailesboro 4 Plant" xr:uid="{D814A994-C77E-4AF4-8B2E-CF585A23A8D6}"/>
    <hyperlink ref="E8672" r:id="rId17337" display="https://www.google.com/maps/@44.311681,-75.444992,450m/data=!3m1!1e3!4m5!3m4!1s0x0:0x0!8m2!3d44.311681!4d-75.444992" xr:uid="{67A6AE4A-D411-4CA7-B8B0-DF3B42437475}"/>
    <hyperlink ref="F8672" r:id="rId17338" display="https://www.bing.com/maps?cp=44.311681~-75.444992&amp;style=o&amp;lvl=18&amp;dir=0&amp;sp=point.44.311681_-75.444992_Hailesboro 4 Plant" xr:uid="{6B255500-5883-46C6-A8A3-70E8C7E6B149}"/>
    <hyperlink ref="E8673" r:id="rId17339" display="https://www.google.com/maps/@43.899745,-75.660268,450m/data=!3m1!1e3!4m5!3m4!1s0x0:0x0!8m2!3d43.899745!4d-75.660268" xr:uid="{A4A7BD10-E734-461F-8F91-A6C8623FBF5C}"/>
    <hyperlink ref="F8673" r:id="rId17340" display="https://www.bing.com/maps?cp=43.899745~-75.660268&amp;style=o&amp;lvl=18&amp;dir=0&amp;sp=point.43.899745_-75.660268_Copenhagen Plant" xr:uid="{E7331091-9229-4883-9E66-9A789AB9826D}"/>
    <hyperlink ref="E8674" r:id="rId17341" display="https://www.google.com/maps/@43.899745,-75.660268,450m/data=!3m1!1e3!4m5!3m4!1s0x0:0x0!8m2!3d43.899745!4d-75.660268" xr:uid="{6F870235-23C8-4AD4-BE38-BEBBD9611D81}"/>
    <hyperlink ref="F8674" r:id="rId17342" display="https://www.bing.com/maps?cp=43.899745~-75.660268&amp;style=o&amp;lvl=18&amp;dir=0&amp;sp=point.43.899745_-75.660268_Copenhagen Plant" xr:uid="{ED02AE68-9306-4B97-AD51-F39D4C1D81F7}"/>
    <hyperlink ref="E8675" r:id="rId17343" display="https://www.google.com/maps/@43.899745,-75.660268,450m/data=!3m1!1e3!4m5!3m4!1s0x0:0x0!8m2!3d43.899745!4d-75.660268" xr:uid="{AC53DFF7-3A12-4CD9-AE40-A5475BAA72A0}"/>
    <hyperlink ref="F8675" r:id="rId17344" display="https://www.bing.com/maps?cp=43.899745~-75.660268&amp;style=o&amp;lvl=18&amp;dir=0&amp;sp=point.43.899745_-75.660268_Copenhagen Plant" xr:uid="{C1829011-C8F7-403D-A1A1-FE01BB0B61F2}"/>
    <hyperlink ref="E8676" r:id="rId17345" display="https://www.google.com/maps/@40.744105,-80.317839,450m/data=!3m1!1e3!4m5!3m4!1s0x0:0x0!8m2!3d40.744105!4d-80.317839" xr:uid="{40C6AF83-83FC-44E5-A00D-A3E9697FADD5}"/>
    <hyperlink ref="F8676" r:id="rId17346" display="https://www.bing.com/maps?cp=40.744105~-80.317839&amp;style=o&amp;lvl=18&amp;dir=0&amp;sp=point.40.744105_-80.317839_Beaver Valley Patterson Dam" xr:uid="{74E792A8-9EC0-40B8-887E-6996DBA9406C}"/>
    <hyperlink ref="E8677" r:id="rId17347" display="https://www.google.com/maps/@40.744105,-80.317839,450m/data=!3m1!1e3!4m5!3m4!1s0x0:0x0!8m2!3d40.744105!4d-80.317839" xr:uid="{6BC633C4-40FB-4052-B96A-7D9EA33A2777}"/>
    <hyperlink ref="F8677" r:id="rId17348" display="https://www.bing.com/maps?cp=40.744105~-80.317839&amp;style=o&amp;lvl=18&amp;dir=0&amp;sp=point.40.744105_-80.317839_Beaver Valley Patterson Dam" xr:uid="{493D395F-A143-4D92-BF13-CB423FE2291F}"/>
    <hyperlink ref="E8678" r:id="rId17349" display="https://www.google.com/maps/@40.744105,-80.317839,450m/data=!3m1!1e3!4m5!3m4!1s0x0:0x0!8m2!3d40.744105!4d-80.317839" xr:uid="{AF4CF975-EB10-4F8D-BE25-5510C03C3A60}"/>
    <hyperlink ref="F8678" r:id="rId17350" display="https://www.bing.com/maps?cp=40.744105~-80.317839&amp;style=o&amp;lvl=18&amp;dir=0&amp;sp=point.40.744105_-80.317839_Beaver Valley Patterson Dam" xr:uid="{30392C10-1159-4D63-838F-E832EBC71ED5}"/>
    <hyperlink ref="E8679" r:id="rId17351" display="https://www.google.com/maps/@44.522043,-75.188108,450m/data=!3m1!1e3!4m5!3m4!1s0x0:0x0!8m2!3d44.522043!4d-75.188108" xr:uid="{9A2DFCB3-72FD-473B-8209-DCB97F0F1BF5}"/>
    <hyperlink ref="F8679" r:id="rId17352" display="https://www.bing.com/maps?cp=44.522043~-75.188108&amp;style=o&amp;lvl=18&amp;dir=0&amp;sp=point.44.522043_-75.188108_Pyrites Plant" xr:uid="{26331421-F828-4C66-B578-128F297C207F}"/>
    <hyperlink ref="E8680" r:id="rId17353" display="https://www.google.com/maps/@44.522043,-75.188108,450m/data=!3m1!1e3!4m5!3m4!1s0x0:0x0!8m2!3d44.522043!4d-75.188108" xr:uid="{ECCABDD3-8FFC-4279-94ED-760A0A0E41DF}"/>
    <hyperlink ref="F8680" r:id="rId17354" display="https://www.bing.com/maps?cp=44.522043~-75.188108&amp;style=o&amp;lvl=18&amp;dir=0&amp;sp=point.44.522043_-75.188108_Pyrites Plant" xr:uid="{BEEB3EC4-ADE3-48FE-9442-5CD8D139E0F4}"/>
    <hyperlink ref="E8681" r:id="rId17355" display="https://www.google.com/maps/@44.522043,-75.188108,450m/data=!3m1!1e3!4m5!3m4!1s0x0:0x0!8m2!3d44.522043!4d-75.188108" xr:uid="{C008FD30-346C-46B5-8AF8-E1E864F7E03A}"/>
    <hyperlink ref="F8681" r:id="rId17356" display="https://www.bing.com/maps?cp=44.522043~-75.188108&amp;style=o&amp;lvl=18&amp;dir=0&amp;sp=point.44.522043_-75.188108_Pyrites Plant" xr:uid="{3FAFDA73-331B-4922-BE16-CBC3EEED7C73}"/>
    <hyperlink ref="E8682" r:id="rId17357" display="https://www.google.com/maps/@37.336113,-121.878332,450m/data=!3m1!1e3!4m5!3m4!1s0x0:0x0!8m2!3d37.336113!4d-121.878332" xr:uid="{E7BADDC0-FE47-495A-BE52-540CC2AC9584}"/>
    <hyperlink ref="F8682" r:id="rId17358" display="https://www.bing.com/maps?cp=37.336113~-121.878332&amp;style=o&amp;lvl=18&amp;dir=0&amp;sp=point.37.336113_-121.878332_San Jose Cogeneration" xr:uid="{86C4601A-19C8-4190-843F-3717D799E958}"/>
    <hyperlink ref="E8683" r:id="rId17359" display="https://www.google.com/maps/@35.394254,-81.201002,450m/data=!3m1!1e3!4m5!3m4!1s0x0:0x0!8m2!3d35.394254!4d-81.201002" xr:uid="{AAE527C6-2018-4C45-AB08-8FF893FD5CE2}"/>
    <hyperlink ref="F8683" r:id="rId17360" display="https://www.bing.com/maps?cp=35.394254~-81.201002&amp;style=o&amp;lvl=18&amp;dir=0&amp;sp=point.35.394254_-81.201002_High Shoals Hydro (NC)" xr:uid="{85B39DE7-1E7B-4F7C-A594-42AD99D7A8D6}"/>
    <hyperlink ref="E8684" r:id="rId17361" display="https://www.google.com/maps/@28.691700,-96.541700,450m/data=!3m1!1e3!4m5!3m4!1s0x0:0x0!8m2!3d28.691700!4d-96.541700" xr:uid="{A744B5DA-C52F-4152-AB98-8C344E1913D2}"/>
    <hyperlink ref="F8684" r:id="rId17362" display="https://www.bing.com/maps?cp=28.691700~-96.541700&amp;style=o&amp;lvl=18&amp;dir=0&amp;sp=point.28.691700_-96.541700_Formosa Utility Venture Ltd" xr:uid="{DC0BC85A-D46F-45EB-B5D6-F9F6D8304076}"/>
    <hyperlink ref="E8685" r:id="rId17363" display="https://www.google.com/maps/@28.691700,-96.541700,450m/data=!3m1!1e3!4m5!3m4!1s0x0:0x0!8m2!3d28.691700!4d-96.541700" xr:uid="{12FD06D1-01BC-479C-A7A2-F36854865214}"/>
    <hyperlink ref="F8685" r:id="rId17364" display="https://www.bing.com/maps?cp=28.691700~-96.541700&amp;style=o&amp;lvl=18&amp;dir=0&amp;sp=point.28.691700_-96.541700_Formosa Utility Venture Ltd" xr:uid="{BBCC4C11-39F7-4A1E-8598-4B3E0E41095B}"/>
    <hyperlink ref="E8686" r:id="rId17365" display="https://www.google.com/maps/@28.691700,-96.541700,450m/data=!3m1!1e3!4m5!3m4!1s0x0:0x0!8m2!3d28.691700!4d-96.541700" xr:uid="{F5E3F35C-A611-4403-9BDD-F337BE88EE3B}"/>
    <hyperlink ref="F8686" r:id="rId17366" display="https://www.bing.com/maps?cp=28.691700~-96.541700&amp;style=o&amp;lvl=18&amp;dir=0&amp;sp=point.28.691700_-96.541700_Formosa Utility Venture Ltd" xr:uid="{12C3E226-52F6-403C-A858-F5D86505DFEB}"/>
    <hyperlink ref="E8687" r:id="rId17367" display="https://www.google.com/maps/@28.691700,-96.541700,450m/data=!3m1!1e3!4m5!3m4!1s0x0:0x0!8m2!3d28.691700!4d-96.541700" xr:uid="{EC38AAA7-E477-4AB8-A6C6-CABB6A443550}"/>
    <hyperlink ref="F8687" r:id="rId17368" display="https://www.bing.com/maps?cp=28.691700~-96.541700&amp;style=o&amp;lvl=18&amp;dir=0&amp;sp=point.28.691700_-96.541700_Formosa Utility Venture Ltd" xr:uid="{7E1A274C-D2F6-4D41-A456-7E93442238D7}"/>
    <hyperlink ref="E8688" r:id="rId17369" display="https://www.google.com/maps/@28.691700,-96.541700,450m/data=!3m1!1e3!4m5!3m4!1s0x0:0x0!8m2!3d28.691700!4d-96.541700" xr:uid="{1A8DCD1D-7304-4FC4-B94F-A859E86035BB}"/>
    <hyperlink ref="F8688" r:id="rId17370" display="https://www.bing.com/maps?cp=28.691700~-96.541700&amp;style=o&amp;lvl=18&amp;dir=0&amp;sp=point.28.691700_-96.541700_Formosa Utility Venture Ltd" xr:uid="{8FFF6EA6-48D7-4FF7-9538-EEF89E04D5DC}"/>
    <hyperlink ref="E8689" r:id="rId17371" display="https://www.google.com/maps/@28.691700,-96.541700,450m/data=!3m1!1e3!4m5!3m4!1s0x0:0x0!8m2!3d28.691700!4d-96.541700" xr:uid="{299CD593-CC36-4AC2-B8F4-BB39D4254D45}"/>
    <hyperlink ref="F8689" r:id="rId17372" display="https://www.bing.com/maps?cp=28.691700~-96.541700&amp;style=o&amp;lvl=18&amp;dir=0&amp;sp=point.28.691700_-96.541700_Formosa Utility Venture Ltd" xr:uid="{E2BA32F1-5601-448F-82A9-74CADE73F34A}"/>
    <hyperlink ref="E8690" r:id="rId17373" display="https://www.google.com/maps/@28.691700,-96.541700,450m/data=!3m1!1e3!4m5!3m4!1s0x0:0x0!8m2!3d28.691700!4d-96.541700" xr:uid="{CDE603A3-7B4E-4191-A473-88767DD1C683}"/>
    <hyperlink ref="F8690" r:id="rId17374" display="https://www.bing.com/maps?cp=28.691700~-96.541700&amp;style=o&amp;lvl=18&amp;dir=0&amp;sp=point.28.691700_-96.541700_Formosa Utility Venture Ltd" xr:uid="{D4750E9E-EE05-434A-9165-B7A9E660E73A}"/>
    <hyperlink ref="E8691" r:id="rId17375" display="https://www.google.com/maps/@28.691700,-96.541700,450m/data=!3m1!1e3!4m5!3m4!1s0x0:0x0!8m2!3d28.691700!4d-96.541700" xr:uid="{32225522-90E7-425D-AAA0-6BE8EF3BA6DE}"/>
    <hyperlink ref="F8691" r:id="rId17376" display="https://www.bing.com/maps?cp=28.691700~-96.541700&amp;style=o&amp;lvl=18&amp;dir=0&amp;sp=point.28.691700_-96.541700_Formosa Utility Venture Ltd" xr:uid="{6F71B667-7B23-4E05-B5FF-B6E8B03BCDB3}"/>
    <hyperlink ref="E8692" r:id="rId17377" display="https://www.google.com/maps/@28.691700,-96.541700,450m/data=!3m1!1e3!4m5!3m4!1s0x0:0x0!8m2!3d28.691700!4d-96.541700" xr:uid="{A803D710-B361-4332-8A07-39A56D23B50B}"/>
    <hyperlink ref="F8692" r:id="rId17378" display="https://www.bing.com/maps?cp=28.691700~-96.541700&amp;style=o&amp;lvl=18&amp;dir=0&amp;sp=point.28.691700_-96.541700_Formosa Utility Venture Ltd" xr:uid="{C8765258-A025-42AA-A8D8-167C2D5476DC}"/>
    <hyperlink ref="E8693" r:id="rId17379" display="https://www.google.com/maps/@28.691700,-96.541700,450m/data=!3m1!1e3!4m5!3m4!1s0x0:0x0!8m2!3d28.691700!4d-96.541700" xr:uid="{7AFA9992-5956-4A18-83AC-B1CBD34FB1F1}"/>
    <hyperlink ref="F8693" r:id="rId17380" display="https://www.bing.com/maps?cp=28.691700~-96.541700&amp;style=o&amp;lvl=18&amp;dir=0&amp;sp=point.28.691700_-96.541700_Formosa Utility Venture Ltd" xr:uid="{B2842760-CA78-4C3A-92C1-71E14ECB65F1}"/>
    <hyperlink ref="E8694" r:id="rId17381" display="https://www.google.com/maps/@28.691700,-96.541700,450m/data=!3m1!1e3!4m5!3m4!1s0x0:0x0!8m2!3d28.691700!4d-96.541700" xr:uid="{20CCCABB-8989-4686-85B1-21721407345B}"/>
    <hyperlink ref="F8694" r:id="rId17382" display="https://www.bing.com/maps?cp=28.691700~-96.541700&amp;style=o&amp;lvl=18&amp;dir=0&amp;sp=point.28.691700_-96.541700_Formosa Utility Venture Ltd" xr:uid="{CF4FB81F-B8CE-4F3F-A7C9-C22A5BE11489}"/>
    <hyperlink ref="E8695" r:id="rId17383" display="https://www.google.com/maps/@28.691700,-96.541700,450m/data=!3m1!1e3!4m5!3m4!1s0x0:0x0!8m2!3d28.691700!4d-96.541700" xr:uid="{D707C14C-867E-4FBE-847A-74ACA4C330F7}"/>
    <hyperlink ref="F8695" r:id="rId17384" display="https://www.bing.com/maps?cp=28.691700~-96.541700&amp;style=o&amp;lvl=18&amp;dir=0&amp;sp=point.28.691700_-96.541700_Formosa Utility Venture Ltd" xr:uid="{1F89D1AA-A747-45F0-9A99-005F8E862045}"/>
    <hyperlink ref="E8696" r:id="rId17385" display="https://www.google.com/maps/@28.691700,-96.541700,450m/data=!3m1!1e3!4m5!3m4!1s0x0:0x0!8m2!3d28.691700!4d-96.541700" xr:uid="{A1272670-FBE8-4100-B35A-C98F7ED13D23}"/>
    <hyperlink ref="F8696" r:id="rId17386" display="https://www.bing.com/maps?cp=28.691700~-96.541700&amp;style=o&amp;lvl=18&amp;dir=0&amp;sp=point.28.691700_-96.541700_Formosa Utility Venture Ltd" xr:uid="{D9C4AEC8-F4AD-4299-869A-562DA760AE60}"/>
    <hyperlink ref="E8697" r:id="rId17387" display="https://www.google.com/maps/@45.660300,-69.812168,450m/data=!3m1!1e3!4m5!3m4!1s0x0:0x0!8m2!3d45.660300!4d-69.812168" xr:uid="{822E0F68-7779-4C5A-BBAE-C6F520060EB0}"/>
    <hyperlink ref="F8697" r:id="rId17388" display="https://www.bing.com/maps?cp=45.660300~-69.812168&amp;style=o&amp;lvl=18&amp;dir=0&amp;sp=point.45.660300_-69.812168_Brassua Hydroelectric Project" xr:uid="{FE433C34-CD4F-493B-99EE-66B4388B9F71}"/>
    <hyperlink ref="E8698" r:id="rId17389" display="https://www.google.com/maps/@42.652454,-71.322383,450m/data=!3m1!1e3!4m5!3m4!1s0x0:0x0!8m2!3d42.652454!4d-71.322383" xr:uid="{CCBC6C06-5016-4E8F-B22D-64CD4BBBDC11}"/>
    <hyperlink ref="F8698" r:id="rId17390" display="https://www.bing.com/maps?cp=42.652454~-71.322383&amp;style=o&amp;lvl=18&amp;dir=0&amp;sp=point.42.652454_-71.322383_Boott Hydropower" xr:uid="{F339E94D-08F5-4556-A178-AE50B9CB3838}"/>
    <hyperlink ref="E8699" r:id="rId17391" display="https://www.google.com/maps/@42.652454,-71.322383,450m/data=!3m1!1e3!4m5!3m4!1s0x0:0x0!8m2!3d42.652454!4d-71.322383" xr:uid="{342A3E79-1210-43FA-8FCF-5B52064289CC}"/>
    <hyperlink ref="F8699" r:id="rId17392" display="https://www.bing.com/maps?cp=42.652454~-71.322383&amp;style=o&amp;lvl=18&amp;dir=0&amp;sp=point.42.652454_-71.322383_Boott Hydropower" xr:uid="{CE4DD3B3-0A7B-4B74-92FA-12CDA6639151}"/>
    <hyperlink ref="E8700" r:id="rId17393" display="https://www.google.com/maps/@42.652454,-71.322383,450m/data=!3m1!1e3!4m5!3m4!1s0x0:0x0!8m2!3d42.652454!4d-71.322383" xr:uid="{015EC0FD-4002-4D3D-88C0-1918E66DD1C1}"/>
    <hyperlink ref="F8700" r:id="rId17394" display="https://www.bing.com/maps?cp=42.652454~-71.322383&amp;style=o&amp;lvl=18&amp;dir=0&amp;sp=point.42.652454_-71.322383_Boott Hydropower" xr:uid="{DB11408E-5F26-4A31-9883-848D071D8484}"/>
    <hyperlink ref="E8701" r:id="rId17395" display="https://www.google.com/maps/@31.659300,-81.843900,450m/data=!3m1!1e3!4m5!3m4!1s0x0:0x0!8m2!3d31.659300!4d-81.843900" xr:uid="{78315573-F713-4EE0-A12C-F4BBE43BE976}"/>
    <hyperlink ref="F8701" r:id="rId17396" display="https://www.bing.com/maps?cp=31.659300~-81.843900&amp;style=o&amp;lvl=18&amp;dir=0&amp;sp=point.31.659300_-81.843900_Jesup Plant" xr:uid="{954DF5FC-D257-46E7-A463-DA7D24170362}"/>
    <hyperlink ref="E8702" r:id="rId17397" display="https://www.google.com/maps/@31.659300,-81.843900,450m/data=!3m1!1e3!4m5!3m4!1s0x0:0x0!8m2!3d31.659300!4d-81.843900" xr:uid="{35B0717C-C379-493D-8778-C9332632AA82}"/>
    <hyperlink ref="F8702" r:id="rId17398" display="https://www.bing.com/maps?cp=31.659300~-81.843900&amp;style=o&amp;lvl=18&amp;dir=0&amp;sp=point.31.659300_-81.843900_Jesup Plant" xr:uid="{E01F8864-F266-44A1-A2CB-2AA3A5761F23}"/>
    <hyperlink ref="E8703" r:id="rId17399" display="https://www.google.com/maps/@31.659300,-81.843900,450m/data=!3m1!1e3!4m5!3m4!1s0x0:0x0!8m2!3d31.659300!4d-81.843900" xr:uid="{C98AC2B9-98C6-46E8-8C91-348681B0CB17}"/>
    <hyperlink ref="F8703" r:id="rId17400" display="https://www.bing.com/maps?cp=31.659300~-81.843900&amp;style=o&amp;lvl=18&amp;dir=0&amp;sp=point.31.659300_-81.843900_Jesup Plant" xr:uid="{9F44DF1F-8C4C-442B-A8B8-680FC7807D14}"/>
    <hyperlink ref="E8704" r:id="rId17401" display="https://www.google.com/maps/@31.659300,-81.843900,450m/data=!3m1!1e3!4m5!3m4!1s0x0:0x0!8m2!3d31.659300!4d-81.843900" xr:uid="{3311108C-34CC-49AC-AE9A-45BF9C783308}"/>
    <hyperlink ref="F8704" r:id="rId17402" display="https://www.bing.com/maps?cp=31.659300~-81.843900&amp;style=o&amp;lvl=18&amp;dir=0&amp;sp=point.31.659300_-81.843900_Jesup Plant" xr:uid="{FB65A94E-FC66-447D-A634-EB1E7CF28706}"/>
    <hyperlink ref="E8705" r:id="rId17403" display="https://www.google.com/maps/@30.661200,-81.473000,450m/data=!3m1!1e3!4m5!3m4!1s0x0:0x0!8m2!3d30.661200!4d-81.473000" xr:uid="{5C26879B-4553-4F15-BE83-6D73062A38D6}"/>
    <hyperlink ref="F8705" r:id="rId17404" display="https://www.bing.com/maps?cp=30.661200~-81.473000&amp;style=o&amp;lvl=18&amp;dir=0&amp;sp=point.30.661200_-81.473000_Fernandina Plant" xr:uid="{125EDFE4-FA17-4652-A360-8D9AEED6445D}"/>
    <hyperlink ref="E8706" r:id="rId17405" display="https://www.google.com/maps/@30.661200,-81.473000,450m/data=!3m1!1e3!4m5!3m4!1s0x0:0x0!8m2!3d30.661200!4d-81.473000" xr:uid="{989B2FE6-F245-43DA-A35E-35571C9BDA59}"/>
    <hyperlink ref="F8706" r:id="rId17406" display="https://www.bing.com/maps?cp=30.661200~-81.473000&amp;style=o&amp;lvl=18&amp;dir=0&amp;sp=point.30.661200_-81.473000_Fernandina Plant" xr:uid="{810F2280-FAA0-4344-94BE-7F030703DDE0}"/>
    <hyperlink ref="E8707" r:id="rId17407" display="https://www.google.com/maps/@41.922700,-72.625500,450m/data=!3m1!1e3!4m5!3m4!1s0x0:0x0!8m2!3d41.922700!4d-72.625500" xr:uid="{276F2581-AAE9-4562-A1B8-2232BD16034F}"/>
    <hyperlink ref="F8707" r:id="rId17408" display="https://www.bing.com/maps?cp=41.922700~-72.625500&amp;style=o&amp;lvl=18&amp;dir=0&amp;sp=point.41.922700_-72.625500_Algonquin Windsor Locks" xr:uid="{F9AF2636-6BE2-4866-B35D-7EBB19D599C6}"/>
    <hyperlink ref="E8708" r:id="rId17409" display="https://www.google.com/maps/@41.922700,-72.625500,450m/data=!3m1!1e3!4m5!3m4!1s0x0:0x0!8m2!3d41.922700!4d-72.625500" xr:uid="{46066BC8-397A-4B05-BEA9-C20A9A7050D6}"/>
    <hyperlink ref="F8708" r:id="rId17410" display="https://www.bing.com/maps?cp=41.922700~-72.625500&amp;style=o&amp;lvl=18&amp;dir=0&amp;sp=point.41.922700_-72.625500_Algonquin Windsor Locks" xr:uid="{6AB45E76-0181-41B9-B980-A6761FE7A6F1}"/>
    <hyperlink ref="E8709" r:id="rId17411" display="https://www.google.com/maps/@41.922700,-72.625500,450m/data=!3m1!1e3!4m5!3m4!1s0x0:0x0!8m2!3d41.922700!4d-72.625500" xr:uid="{5FDB72DD-C42C-40B8-BE48-5629C806798A}"/>
    <hyperlink ref="F8709" r:id="rId17412" display="https://www.bing.com/maps?cp=41.922700~-72.625500&amp;style=o&amp;lvl=18&amp;dir=0&amp;sp=point.41.922700_-72.625500_Algonquin Windsor Locks" xr:uid="{DD6D9E19-9545-467D-9F0B-99EE53ADE3CF}"/>
    <hyperlink ref="E8710" r:id="rId17413" display="https://www.google.com/maps/@29.964938,-93.891283,450m/data=!3m1!1e3!4m5!3m4!1s0x0:0x0!8m2!3d29.964938!4d-93.891283" xr:uid="{AC25DADC-3CB3-4D64-B4FA-41C77FAA741A}"/>
    <hyperlink ref="F8710" r:id="rId17414" display="https://www.bing.com/maps?cp=29.964938~-93.891283&amp;style=o&amp;lvl=18&amp;dir=0&amp;sp=point.29.964938_-93.891283_Port Arthur Texas Refinery" xr:uid="{B6BF0786-50FC-4472-BF67-4C41A2021B5A}"/>
    <hyperlink ref="E8711" r:id="rId17415" display="https://www.google.com/maps/@44.786648,-71.124330,450m/data=!3m1!1e3!4m5!3m4!1s0x0:0x0!8m2!3d44.786648!4d-71.124330" xr:uid="{82B96F4A-9410-4F09-BAD5-E12A228C58A1}"/>
    <hyperlink ref="F8711" r:id="rId17416" display="https://www.bing.com/maps?cp=44.786648~-71.124330&amp;style=o&amp;lvl=18&amp;dir=0&amp;sp=point.44.786648_-71.124330_Errol Hydroelectric Project" xr:uid="{309D316B-8E39-4688-BA14-0A0332DFE4AB}"/>
    <hyperlink ref="E8712" r:id="rId17417" display="https://www.google.com/maps/@35.075000,-118.315800,450m/data=!3m1!1e3!4m5!3m4!1s0x0:0x0!8m2!3d35.075000!4d-118.315800" xr:uid="{8777EE14-4471-44F9-8E70-FEDB93C9A4EA}"/>
    <hyperlink ref="F8712" r:id="rId17418" display="https://www.bing.com/maps?cp=35.075000~-118.315800&amp;style=o&amp;lvl=18&amp;dir=0&amp;sp=point.35.075000_-118.315800_Cameron Ridge LLC" xr:uid="{F5D5D933-117B-4977-9B26-E7B971057A13}"/>
    <hyperlink ref="E8713" r:id="rId17419" display="https://www.google.com/maps/@30.201200,-93.126900,450m/data=!3m1!1e3!4m5!3m4!1s0x0:0x0!8m2!3d30.201200!4d-93.126900" xr:uid="{5C8B5848-2178-427D-BFE6-8E9598F8C2FA}"/>
    <hyperlink ref="F8713" r:id="rId17420" display="https://www.bing.com/maps?cp=30.201200~-93.126900&amp;style=o&amp;lvl=18&amp;dir=0&amp;sp=point.30.201200_-93.126900_Agrilectric Power Partners Ltd" xr:uid="{54E23833-1C75-4A63-8BE8-20209A7FBDD2}"/>
    <hyperlink ref="E8714" r:id="rId17421" display="https://www.google.com/maps/@35.069700,-118.316700,450m/data=!3m1!1e3!4m5!3m4!1s0x0:0x0!8m2!3d35.069700!4d-118.316700" xr:uid="{C5F2E1F0-D56B-4003-85DB-CBCD6EAD0B54}"/>
    <hyperlink ref="F8714" r:id="rId17422" display="https://www.bing.com/maps?cp=35.069700~-118.316700&amp;style=o&amp;lvl=18&amp;dir=0&amp;sp=point.35.069700_-118.316700_Ridgetop Energy LLC" xr:uid="{C139990B-FBE8-45D8-A259-5EF61790E776}"/>
    <hyperlink ref="E8715" r:id="rId17423" display="https://www.google.com/maps/@40.455000,-78.747200,450m/data=!3m1!1e3!4m5!3m4!1s0x0:0x0!8m2!3d40.455000!4d-78.747200" xr:uid="{56F349B4-D8C9-4982-826C-95F59B4B1450}"/>
    <hyperlink ref="F8715" r:id="rId17424" display="https://www.bing.com/maps?cp=40.455000~-78.747200&amp;style=o&amp;lvl=18&amp;dir=0&amp;sp=point.40.455000_-78.747200_Ebensburg Power" xr:uid="{5E1D74D6-8D02-4F32-BCC9-C4DC06E89FF2}"/>
    <hyperlink ref="E8716" r:id="rId17425" display="https://www.google.com/maps/@31.173147,-81.519249,450m/data=!3m1!1e3!4m5!3m4!1s0x0:0x0!8m2!3d31.173147!4d-81.519249" xr:uid="{7C1E2D05-0E8A-4184-BF31-E4BCE9A48389}"/>
    <hyperlink ref="F8716" r:id="rId17426" display="https://www.bing.com/maps?cp=31.173147~-81.519249&amp;style=o&amp;lvl=18&amp;dir=0&amp;sp=point.31.173147_-81.519249_Brunswick Cellulose" xr:uid="{A8C0B729-A7EF-4B77-8629-E46DFF4B837C}"/>
    <hyperlink ref="E8717" r:id="rId17427" display="https://www.google.com/maps/@31.173147,-81.519249,450m/data=!3m1!1e3!4m5!3m4!1s0x0:0x0!8m2!3d31.173147!4d-81.519249" xr:uid="{76593F7E-B9C4-4F68-BAEC-4F8B520B84A0}"/>
    <hyperlink ref="F8717" r:id="rId17428" display="https://www.bing.com/maps?cp=31.173147~-81.519249&amp;style=o&amp;lvl=18&amp;dir=0&amp;sp=point.31.173147_-81.519249_Brunswick Cellulose" xr:uid="{B788F66C-A7CD-464D-AC3B-E73D3CEFF450}"/>
    <hyperlink ref="E8718" r:id="rId17429" display="https://www.google.com/maps/@31.173147,-81.519249,450m/data=!3m1!1e3!4m5!3m4!1s0x0:0x0!8m2!3d31.173147!4d-81.519249" xr:uid="{3E2E69C9-1F33-4D08-9246-CEFB2E292F91}"/>
    <hyperlink ref="F8718" r:id="rId17430" display="https://www.bing.com/maps?cp=31.173147~-81.519249&amp;style=o&amp;lvl=18&amp;dir=0&amp;sp=point.31.173147_-81.519249_Brunswick Cellulose" xr:uid="{6CF41285-A5ED-4AE4-82C8-5D472AD2A3ED}"/>
    <hyperlink ref="E8719" r:id="rId17431" display="https://www.google.com/maps/@33.142100,-91.975000,450m/data=!3m1!1e3!4m5!3m4!1s0x0:0x0!8m2!3d33.142100!4d-91.975000" xr:uid="{AC1D71BD-C04E-4646-8505-0DAC4D76F69A}"/>
    <hyperlink ref="F8719" r:id="rId17432" display="https://www.bing.com/maps?cp=33.142100~-91.975000&amp;style=o&amp;lvl=18&amp;dir=0&amp;sp=point.33.142100_-91.975000_Georgia-Pacific Crossett LLC" xr:uid="{6E509B91-1DE6-4552-A145-F02C943837CB}"/>
    <hyperlink ref="E8720" r:id="rId17433" display="https://www.google.com/maps/@44.412200,-71.722800,450m/data=!3m1!1e3!4m5!3m4!1s0x0:0x0!8m2!3d44.412200!4d-71.722800" xr:uid="{58FD1507-E2C6-43AB-9658-FDF21A42FC94}"/>
    <hyperlink ref="F8720" r:id="rId17434" display="https://www.bing.com/maps?cp=44.412200~-71.722800&amp;style=o&amp;lvl=18&amp;dir=0&amp;sp=point.44.412200_-71.722800_Gilman Mill" xr:uid="{A7495CF3-BE90-41CD-A476-23582DB33EBC}"/>
    <hyperlink ref="E8721" r:id="rId17435" display="https://www.google.com/maps/@44.412200,-71.722800,450m/data=!3m1!1e3!4m5!3m4!1s0x0:0x0!8m2!3d44.412200!4d-71.722800" xr:uid="{1BA9A5E5-EEE5-4197-B60B-EECF21EE299B}"/>
    <hyperlink ref="F8721" r:id="rId17436" display="https://www.bing.com/maps?cp=44.412200~-71.722800&amp;style=o&amp;lvl=18&amp;dir=0&amp;sp=point.44.412200_-71.722800_Gilman Mill" xr:uid="{E8D4201A-01F6-4F81-A9A1-82C644D45328}"/>
    <hyperlink ref="E8722" r:id="rId17437" display="https://www.google.com/maps/@44.412200,-71.722800,450m/data=!3m1!1e3!4m5!3m4!1s0x0:0x0!8m2!3d44.412200!4d-71.722800" xr:uid="{1EFF4F8C-210E-4006-B740-7450C5B550F6}"/>
    <hyperlink ref="F8722" r:id="rId17438" display="https://www.bing.com/maps?cp=44.412200~-71.722800&amp;style=o&amp;lvl=18&amp;dir=0&amp;sp=point.44.412200_-71.722800_Gilman Mill" xr:uid="{E23C6798-5D11-47C7-9646-15DB51E51644}"/>
    <hyperlink ref="E8723" r:id="rId17439" display="https://www.google.com/maps/@44.412200,-71.722800,450m/data=!3m1!1e3!4m5!3m4!1s0x0:0x0!8m2!3d44.412200!4d-71.722800" xr:uid="{09389111-A31E-42F6-B66A-712973FC0994}"/>
    <hyperlink ref="F8723" r:id="rId17440" display="https://www.bing.com/maps?cp=44.412200~-71.722800&amp;style=o&amp;lvl=18&amp;dir=0&amp;sp=point.44.412200_-71.722800_Gilman Mill" xr:uid="{FFC3CB5A-6906-416B-81CA-0AF71CAE76BE}"/>
    <hyperlink ref="E8724" r:id="rId17441" display="https://www.google.com/maps/@31.628500,-90.080900,450m/data=!3m1!1e3!4m5!3m4!1s0x0:0x0!8m2!3d31.628500!4d-90.080900" xr:uid="{E5121117-31A8-4526-B7E8-0FD585C76D0C}"/>
    <hyperlink ref="F8724" r:id="rId17442" display="https://www.bing.com/maps?cp=31.628500~-90.080900&amp;style=o&amp;lvl=18&amp;dir=0&amp;sp=point.31.628500_-90.080900_Georgia-Pacific Monticello Paper" xr:uid="{DEB7D3F3-EDF2-4448-800B-80FF2AD92F24}"/>
    <hyperlink ref="E8725" r:id="rId17443" display="https://www.google.com/maps/@31.628500,-90.080900,450m/data=!3m1!1e3!4m5!3m4!1s0x0:0x0!8m2!3d31.628500!4d-90.080900" xr:uid="{73B59A82-E00E-43BC-8B11-55402B363BD8}"/>
    <hyperlink ref="F8725" r:id="rId17444" display="https://www.bing.com/maps?cp=31.628500~-90.080900&amp;style=o&amp;lvl=18&amp;dir=0&amp;sp=point.31.628500_-90.080900_Georgia-Pacific Monticello Paper" xr:uid="{424EB3F8-5D8D-457C-B2C5-0D9AE941134A}"/>
    <hyperlink ref="E8726" r:id="rId17445" display="https://www.google.com/maps/@29.680700,-81.680900,450m/data=!3m1!1e3!4m5!3m4!1s0x0:0x0!8m2!3d29.680700!4d-81.680900" xr:uid="{42B6BCDE-3D53-4AB3-8146-47A669443E49}"/>
    <hyperlink ref="F8726" r:id="rId17446" display="https://www.bing.com/maps?cp=29.680700~-81.680900&amp;style=o&amp;lvl=18&amp;dir=0&amp;sp=point.29.680700_-81.680900_Georgia-Pacific Palatka Operations" xr:uid="{65CB0229-7B40-4FF2-A8BD-45D1A22A93D7}"/>
    <hyperlink ref="E8727" r:id="rId17447" display="https://www.google.com/maps/@29.680700,-81.680900,450m/data=!3m1!1e3!4m5!3m4!1s0x0:0x0!8m2!3d29.680700!4d-81.680900" xr:uid="{2B719DEB-C119-4201-B4E1-F6B32B56BB57}"/>
    <hyperlink ref="F8727" r:id="rId17448" display="https://www.bing.com/maps?cp=29.680700~-81.680900&amp;style=o&amp;lvl=18&amp;dir=0&amp;sp=point.29.680700_-81.680900_Georgia-Pacific Palatka Operations" xr:uid="{7FE40CFD-4C17-47C8-8C1D-8D7BA0CF0722}"/>
    <hyperlink ref="E8728" r:id="rId17449" display="https://www.google.com/maps/@45.155400,-67.401200,450m/data=!3m1!1e3!4m5!3m4!1s0x0:0x0!8m2!3d45.155400!4d-67.401200" xr:uid="{250496A9-383E-4E5C-B379-324EF10BEDF8}"/>
    <hyperlink ref="F8728" r:id="rId17450" display="https://www.bing.com/maps?cp=45.155400~-67.401200&amp;style=o&amp;lvl=18&amp;dir=0&amp;sp=point.45.155400_-67.401200_Woodland Pulp, LLC" xr:uid="{92A52BDC-EA3D-4EB8-A7C7-41BC7C21EAF0}"/>
    <hyperlink ref="E8729" r:id="rId17451" display="https://www.google.com/maps/@45.155400,-67.401200,450m/data=!3m1!1e3!4m5!3m4!1s0x0:0x0!8m2!3d45.155400!4d-67.401200" xr:uid="{E85F63E2-F3E7-4AF5-939C-1F4BCCE882B2}"/>
    <hyperlink ref="F8729" r:id="rId17452" display="https://www.bing.com/maps?cp=45.155400~-67.401200&amp;style=o&amp;lvl=18&amp;dir=0&amp;sp=point.45.155400_-67.401200_Woodland Pulp, LLC" xr:uid="{E3703F79-A2D4-4363-9E57-B42C59EBECD3}"/>
    <hyperlink ref="E8730" r:id="rId17453" display="https://www.google.com/maps/@45.155400,-67.401200,450m/data=!3m1!1e3!4m5!3m4!1s0x0:0x0!8m2!3d45.155400!4d-67.401200" xr:uid="{D5CCF599-D69C-4A41-A78A-0CCB9C2FEDE4}"/>
    <hyperlink ref="F8730" r:id="rId17454" display="https://www.bing.com/maps?cp=45.155400~-67.401200&amp;style=o&amp;lvl=18&amp;dir=0&amp;sp=point.45.155400_-67.401200_Woodland Pulp, LLC" xr:uid="{09C5D62E-77E1-4CF8-958E-446345574516}"/>
    <hyperlink ref="E8731" r:id="rId17455" display="https://www.google.com/maps/@45.155400,-67.401200,450m/data=!3m1!1e3!4m5!3m4!1s0x0:0x0!8m2!3d45.155400!4d-67.401200" xr:uid="{A9F936DD-0C8C-44E4-A76C-B9F9DB7FD942}"/>
    <hyperlink ref="F8731" r:id="rId17456" display="https://www.bing.com/maps?cp=45.155400~-67.401200&amp;style=o&amp;lvl=18&amp;dir=0&amp;sp=point.45.155400_-67.401200_Woodland Pulp, LLC" xr:uid="{767E4A66-B766-4527-9724-1F2FCBCFA69E}"/>
    <hyperlink ref="E8732" r:id="rId17457" display="https://www.google.com/maps/@45.155400,-67.401200,450m/data=!3m1!1e3!4m5!3m4!1s0x0:0x0!8m2!3d45.155400!4d-67.401200" xr:uid="{DC334076-707B-4687-9D50-B06D7917DB50}"/>
    <hyperlink ref="F8732" r:id="rId17458" display="https://www.bing.com/maps?cp=45.155400~-67.401200&amp;style=o&amp;lvl=18&amp;dir=0&amp;sp=point.45.155400_-67.401200_Woodland Pulp, LLC" xr:uid="{339A3290-A9AD-4BD9-B109-5DF141464843}"/>
    <hyperlink ref="E8733" r:id="rId17459" display="https://www.google.com/maps/@45.155400,-67.401200,450m/data=!3m1!1e3!4m5!3m4!1s0x0:0x0!8m2!3d45.155400!4d-67.401200" xr:uid="{34DA5811-2072-4442-ACF4-D43E1CCB3C50}"/>
    <hyperlink ref="F8733" r:id="rId17460" display="https://www.bing.com/maps?cp=45.155400~-67.401200&amp;style=o&amp;lvl=18&amp;dir=0&amp;sp=point.45.155400_-67.401200_Woodland Pulp, LLC" xr:uid="{2534D248-6589-4127-86CF-36DE8DFF7ACD}"/>
    <hyperlink ref="E8734" r:id="rId17461" display="https://www.google.com/maps/@45.155400,-67.401200,450m/data=!3m1!1e3!4m5!3m4!1s0x0:0x0!8m2!3d45.155400!4d-67.401200" xr:uid="{87A5BB3F-6895-4961-A00B-B716721CAFFD}"/>
    <hyperlink ref="F8734" r:id="rId17462" display="https://www.bing.com/maps?cp=45.155400~-67.401200&amp;style=o&amp;lvl=18&amp;dir=0&amp;sp=point.45.155400_-67.401200_Woodland Pulp, LLC" xr:uid="{92EDB848-C23C-4345-97FC-E865CFFBF04E}"/>
    <hyperlink ref="E8735" r:id="rId17463" display="https://www.google.com/maps/@45.155400,-67.401200,450m/data=!3m1!1e3!4m5!3m4!1s0x0:0x0!8m2!3d45.155400!4d-67.401200" xr:uid="{51AA7624-6DED-4EA8-A512-3EAB2FF0A48E}"/>
    <hyperlink ref="F8735" r:id="rId17464" display="https://www.bing.com/maps?cp=45.155400~-67.401200&amp;style=o&amp;lvl=18&amp;dir=0&amp;sp=point.45.155400_-67.401200_Woodland Pulp, LLC" xr:uid="{0DC7E351-8FDA-4625-B121-6455A2672E07}"/>
    <hyperlink ref="E8736" r:id="rId17465" display="https://www.google.com/maps/@45.155400,-67.401200,450m/data=!3m1!1e3!4m5!3m4!1s0x0:0x0!8m2!3d45.155400!4d-67.401200" xr:uid="{57BC7FB8-1153-4ED0-A7CC-9D949B4C0F5C}"/>
    <hyperlink ref="F8736" r:id="rId17466" display="https://www.bing.com/maps?cp=45.155400~-67.401200&amp;style=o&amp;lvl=18&amp;dir=0&amp;sp=point.45.155400_-67.401200_Woodland Pulp, LLC" xr:uid="{E80EF319-CBBD-4EBE-ACEC-FF2906871CC9}"/>
    <hyperlink ref="E8737" r:id="rId17467" display="https://www.google.com/maps/@45.155400,-67.401200,450m/data=!3m1!1e3!4m5!3m4!1s0x0:0x0!8m2!3d45.155400!4d-67.401200" xr:uid="{5D0776A0-5548-4BE2-905B-710EB02933B2}"/>
    <hyperlink ref="F8737" r:id="rId17468" display="https://www.bing.com/maps?cp=45.155400~-67.401200&amp;style=o&amp;lvl=18&amp;dir=0&amp;sp=point.45.155400_-67.401200_Woodland Pulp, LLC" xr:uid="{3826A29C-A11C-4CFF-8CAE-263267C361D6}"/>
    <hyperlink ref="E8738" r:id="rId17469" display="https://www.google.com/maps/@45.155400,-67.401200,450m/data=!3m1!1e3!4m5!3m4!1s0x0:0x0!8m2!3d45.155400!4d-67.401200" xr:uid="{14FEF4F2-9A6E-48CF-B0D6-985DB3274BE8}"/>
    <hyperlink ref="F8738" r:id="rId17470" display="https://www.bing.com/maps?cp=45.155400~-67.401200&amp;style=o&amp;lvl=18&amp;dir=0&amp;sp=point.45.155400_-67.401200_Woodland Pulp, LLC" xr:uid="{D5BADD36-31CB-4C28-B1F7-5D68CA8816AB}"/>
    <hyperlink ref="E8739" r:id="rId17471" display="https://www.google.com/maps/@45.155400,-67.401200,450m/data=!3m1!1e3!4m5!3m4!1s0x0:0x0!8m2!3d45.155400!4d-67.401200" xr:uid="{DF2CC888-F222-441A-9353-93F962B1381B}"/>
    <hyperlink ref="F8739" r:id="rId17472" display="https://www.bing.com/maps?cp=45.155400~-67.401200&amp;style=o&amp;lvl=18&amp;dir=0&amp;sp=point.45.155400_-67.401200_Woodland Pulp, LLC" xr:uid="{C29FA2A2-4B58-4922-94D6-B1F36555F0C7}"/>
    <hyperlink ref="E8740" r:id="rId17473" display="https://www.google.com/maps/@43.886100,-75.434200,450m/data=!3m1!1e3!4m5!3m4!1s0x0:0x0!8m2!3d43.886100!4d-75.434200" xr:uid="{EFBBCE7C-6D71-4563-9BFB-5B1A39DFA277}"/>
    <hyperlink ref="F8740" r:id="rId17474" display="https://www.bing.com/maps?cp=43.886100~-75.434200&amp;style=o&amp;lvl=18&amp;dir=0&amp;sp=point.43.886100_-75.434200_CH Resources Beaver Falls" xr:uid="{C37E90BC-28F7-4A89-A8E0-7B5EE9C13AFE}"/>
    <hyperlink ref="E8741" r:id="rId17475" display="https://www.google.com/maps/@43.886100,-75.434200,450m/data=!3m1!1e3!4m5!3m4!1s0x0:0x0!8m2!3d43.886100!4d-75.434200" xr:uid="{53A6FEA2-4429-42F0-AA6C-C3D3E9E8945C}"/>
    <hyperlink ref="F8741" r:id="rId17476" display="https://www.bing.com/maps?cp=43.886100~-75.434200&amp;style=o&amp;lvl=18&amp;dir=0&amp;sp=point.43.886100_-75.434200_CH Resources Beaver Falls" xr:uid="{038C791A-2EB7-45B3-B347-8C14642F38D4}"/>
    <hyperlink ref="E8742" r:id="rId17477" display="https://www.google.com/maps/@43.984200,-75.622500,450m/data=!3m1!1e3!4m5!3m4!1s0x0:0x0!8m2!3d43.984200!4d-75.622500" xr:uid="{40E8FDEF-0CD9-4E7E-899B-8913B3AA76CA}"/>
    <hyperlink ref="F8742" r:id="rId17478" display="https://www.bing.com/maps?cp=43.984200~-75.622500&amp;style=o&amp;lvl=18&amp;dir=0&amp;sp=point.43.984200_-75.622500_Carthage Energy LLC" xr:uid="{6DC7151B-9820-4BBD-9168-733771B8E4A7}"/>
    <hyperlink ref="E8743" r:id="rId17479" display="https://www.google.com/maps/@43.984200,-75.622500,450m/data=!3m1!1e3!4m5!3m4!1s0x0:0x0!8m2!3d43.984200!4d-75.622500" xr:uid="{A20A24D5-FCDE-4B65-92C4-7A9956EDFE94}"/>
    <hyperlink ref="F8743" r:id="rId17480" display="https://www.bing.com/maps?cp=43.984200~-75.622500&amp;style=o&amp;lvl=18&amp;dir=0&amp;sp=point.43.984200_-75.622500_Carthage Energy LLC" xr:uid="{74798B68-3A93-4ECF-9F85-E03D721F357A}"/>
    <hyperlink ref="E8744" r:id="rId17481" display="https://www.google.com/maps/@43.066700,-76.224600,450m/data=!3m1!1e3!4m5!3m4!1s0x0:0x0!8m2!3d43.066700!4d-76.224600" xr:uid="{8B823A3F-CCB8-49A7-9A70-D5FF0917C595}"/>
    <hyperlink ref="F8744" r:id="rId17482" display="https://www.bing.com/maps?cp=43.066700~-76.224600&amp;style=o&amp;lvl=18&amp;dir=0&amp;sp=point.43.066700_-76.224600_CH Resources Syracuse" xr:uid="{FEA4916C-5F87-43F7-9F1C-87830638F98F}"/>
    <hyperlink ref="E8745" r:id="rId17483" display="https://www.google.com/maps/@43.066700,-76.224600,450m/data=!3m1!1e3!4m5!3m4!1s0x0:0x0!8m2!3d43.066700!4d-76.224600" xr:uid="{CF73BE26-0EAE-415D-9717-44FF9D652B99}"/>
    <hyperlink ref="F8745" r:id="rId17484" display="https://www.bing.com/maps?cp=43.066700~-76.224600&amp;style=o&amp;lvl=18&amp;dir=0&amp;sp=point.43.066700_-76.224600_CH Resources Syracuse" xr:uid="{B47D2E35-F747-404F-9072-3F1449F6CBD1}"/>
    <hyperlink ref="E8746" r:id="rId17485" display="https://www.google.com/maps/@34.221213,-91.907365,450m/data=!3m1!1e3!4m5!3m4!1s0x0:0x0!8m2!3d34.221213!4d-91.907365" xr:uid="{C6200412-51B8-44E0-8F93-FC39B2C27E43}"/>
    <hyperlink ref="F8746" r:id="rId17486" display="https://www.bing.com/maps?cp=34.221213~-91.907365&amp;style=o&amp;lvl=18&amp;dir=0&amp;sp=point.34.221213_-91.907365_Pine Bluff Mill" xr:uid="{284F2568-DB9A-4CE5-9258-81262AA3DD32}"/>
    <hyperlink ref="E8747" r:id="rId17487" display="https://www.google.com/maps/@34.221213,-91.907365,450m/data=!3m1!1e3!4m5!3m4!1s0x0:0x0!8m2!3d34.221213!4d-91.907365" xr:uid="{CE75B144-3FF0-406F-964A-EE81BCB31559}"/>
    <hyperlink ref="F8747" r:id="rId17488" display="https://www.bing.com/maps?cp=34.221213~-91.907365&amp;style=o&amp;lvl=18&amp;dir=0&amp;sp=point.34.221213_-91.907365_Pine Bluff Mill" xr:uid="{0FD2C333-3802-4404-B0F0-7C6CEB3F120F}"/>
    <hyperlink ref="E8748" r:id="rId17489" display="https://www.google.com/maps/@34.221213,-91.907365,450m/data=!3m1!1e3!4m5!3m4!1s0x0:0x0!8m2!3d34.221213!4d-91.907365" xr:uid="{E74B548A-9B2B-47BB-93A5-049A1E0DA227}"/>
    <hyperlink ref="F8748" r:id="rId17490" display="https://www.bing.com/maps?cp=34.221213~-91.907365&amp;style=o&amp;lvl=18&amp;dir=0&amp;sp=point.34.221213_-91.907365_Pine Bluff Mill" xr:uid="{53EDD777-6B54-4783-B53B-15BD98FF59B7}"/>
    <hyperlink ref="E8749" r:id="rId17491" display="https://www.google.com/maps/@39.266041,-76.629653,450m/data=!3m1!1e3!4m5!3m4!1s0x0:0x0!8m2!3d39.266041!4d-76.629653" xr:uid="{318ACBDA-4B2D-40E1-A8E6-3AC747C8F359}"/>
    <hyperlink ref="F8749" r:id="rId17492" display="https://www.bing.com/maps?cp=39.266041~-76.629653&amp;style=o&amp;lvl=18&amp;dir=0&amp;sp=point.39.266041_-76.629653_Wheelabrator Baltimore Refuse" xr:uid="{4C93A87B-CEAB-4510-AED1-8BC449BC1958}"/>
    <hyperlink ref="E8750" r:id="rId17493" display="https://www.google.com/maps/@39.266041,-76.629653,450m/data=!3m1!1e3!4m5!3m4!1s0x0:0x0!8m2!3d39.266041!4d-76.629653" xr:uid="{D3EA3CC9-F203-4CA7-9D15-579AFD8C94AD}"/>
    <hyperlink ref="F8750" r:id="rId17494" display="https://www.bing.com/maps?cp=39.266041~-76.629653&amp;style=o&amp;lvl=18&amp;dir=0&amp;sp=point.39.266041_-76.629653_Wheelabrator Baltimore Refuse" xr:uid="{F9603925-6C18-4C86-897B-CC813B030028}"/>
    <hyperlink ref="E8751" r:id="rId17495" display="https://www.google.com/maps/@33.177900,-115.565000,450m/data=!3m1!1e3!4m5!3m4!1s0x0:0x0!8m2!3d33.177900!4d-115.565000" xr:uid="{29CEB5B5-1A72-42A2-BADC-649B8D3F0B41}"/>
    <hyperlink ref="F8751" r:id="rId17496" display="https://www.bing.com/maps?cp=33.177900~-115.565000&amp;style=o&amp;lvl=18&amp;dir=0&amp;sp=point.33.177900_-115.565000_CE Leathers" xr:uid="{CB4520C4-1992-4651-8417-35907EF3203B}"/>
    <hyperlink ref="E8752" r:id="rId17497" display="https://www.google.com/maps/@33.164600,-115.616000,450m/data=!3m1!1e3!4m5!3m4!1s0x0:0x0!8m2!3d33.164600!4d-115.616000" xr:uid="{81705149-A2E2-4CBE-B846-46F648C8306F}"/>
    <hyperlink ref="F8752" r:id="rId17498" display="https://www.bing.com/maps?cp=33.164600~-115.616000&amp;style=o&amp;lvl=18&amp;dir=0&amp;sp=point.33.164600_-115.616000_Del Ranch Company" xr:uid="{4D26FA75-EF73-4A31-8D82-0F2DCC31ADED}"/>
    <hyperlink ref="E8753" r:id="rId17499" display="https://www.google.com/maps/@37.291667,-77.281111,450m/data=!3m1!1e3!4m5!3m4!1s0x0:0x0!8m2!3d37.291667!4d-77.281111" xr:uid="{DB9A01B0-6056-43D0-B2D8-955824A11312}"/>
    <hyperlink ref="F8753" r:id="rId17500" display="https://www.bing.com/maps?cp=37.291667~-77.281111&amp;style=o&amp;lvl=18&amp;dir=0&amp;sp=point.37.291667_-77.281111_Hopewell Cogeneration" xr:uid="{9ECC6F9A-6B18-47E2-9F3F-0531311D9F9E}"/>
    <hyperlink ref="E8754" r:id="rId17501" display="https://www.google.com/maps/@37.291667,-77.281111,450m/data=!3m1!1e3!4m5!3m4!1s0x0:0x0!8m2!3d37.291667!4d-77.281111" xr:uid="{A83BA499-58A5-46D3-B912-B3F90069234C}"/>
    <hyperlink ref="F8754" r:id="rId17502" display="https://www.bing.com/maps?cp=37.291667~-77.281111&amp;style=o&amp;lvl=18&amp;dir=0&amp;sp=point.37.291667_-77.281111_Hopewell Cogeneration" xr:uid="{FC829CF2-2CB4-4A22-B6C7-FA47F4201133}"/>
    <hyperlink ref="E8755" r:id="rId17503" display="https://www.google.com/maps/@37.291667,-77.281111,450m/data=!3m1!1e3!4m5!3m4!1s0x0:0x0!8m2!3d37.291667!4d-77.281111" xr:uid="{07E629DB-953D-4EB2-BA6D-8397C5E1DD25}"/>
    <hyperlink ref="F8755" r:id="rId17504" display="https://www.bing.com/maps?cp=37.291667~-77.281111&amp;style=o&amp;lvl=18&amp;dir=0&amp;sp=point.37.291667_-77.281111_Hopewell Cogeneration" xr:uid="{EACBC7BA-7DDB-496E-B228-AD28CF60B2E3}"/>
    <hyperlink ref="E8756" r:id="rId17505" display="https://www.google.com/maps/@37.291667,-77.281111,450m/data=!3m1!1e3!4m5!3m4!1s0x0:0x0!8m2!3d37.291667!4d-77.281111" xr:uid="{C7525376-60F5-4FF0-BEEB-CFAFE84A8AE9}"/>
    <hyperlink ref="F8756" r:id="rId17506" display="https://www.bing.com/maps?cp=37.291667~-77.281111&amp;style=o&amp;lvl=18&amp;dir=0&amp;sp=point.37.291667_-77.281111_Hopewell Cogeneration" xr:uid="{A9709710-F23F-4432-A3C7-B4087CAF18D0}"/>
    <hyperlink ref="E8757" r:id="rId17507" display="https://www.google.com/maps/@33.177700,-115.603300,450m/data=!3m1!1e3!4m5!3m4!1s0x0:0x0!8m2!3d33.177700!4d-115.603300" xr:uid="{2632C733-A553-442D-8754-3B62116F300F}"/>
    <hyperlink ref="F8757" r:id="rId17508" display="https://www.bing.com/maps?cp=33.177700~-115.603300&amp;style=o&amp;lvl=18&amp;dir=0&amp;sp=point.33.177700_-115.603300_Elmore Company" xr:uid="{FCB99C53-5F16-4367-B37A-3B8EAE6E3995}"/>
    <hyperlink ref="E8758" r:id="rId17509" display="https://www.google.com/maps/@40.738900,-73.590600,450m/data=!3m1!1e3!4m5!3m4!1s0x0:0x0!8m2!3d40.738900!4d-73.590600" xr:uid="{E6F249CC-2821-4A42-A6A9-B78758C82860}"/>
    <hyperlink ref="F8758" r:id="rId17510" display="https://www.bing.com/maps?cp=40.738900~-73.590600&amp;style=o&amp;lvl=18&amp;dir=0&amp;sp=point.40.738900_-73.590600_Covanta Hempstead" xr:uid="{FF75D9F5-D162-4279-82A1-D04B96D0C201}"/>
    <hyperlink ref="E8759" r:id="rId17511" display="https://www.google.com/maps/@40.737600,-74.125500,450m/data=!3m1!1e3!4m5!3m4!1s0x0:0x0!8m2!3d40.737600!4d-74.125500" xr:uid="{A3E3D546-4D34-46F0-9DCF-13625C3267B2}"/>
    <hyperlink ref="F8759" r:id="rId17512" display="https://www.bing.com/maps?cp=40.737600~-74.125500&amp;style=o&amp;lvl=18&amp;dir=0&amp;sp=point.40.737600_-74.125500_Covanta Essex Company" xr:uid="{F1914F77-6CE0-4832-957C-FFF2EA582881}"/>
    <hyperlink ref="E8760" r:id="rId17513" display="https://www.google.com/maps/@40.737600,-74.125500,450m/data=!3m1!1e3!4m5!3m4!1s0x0:0x0!8m2!3d40.737600!4d-74.125500" xr:uid="{248CFD2A-3E9F-4C34-985E-637A969ABD23}"/>
    <hyperlink ref="F8760" r:id="rId17514" display="https://www.bing.com/maps?cp=40.737600~-74.125500&amp;style=o&amp;lvl=18&amp;dir=0&amp;sp=point.40.737600_-74.125500_Covanta Essex Company" xr:uid="{3C275D19-3726-42B1-B8A2-0A14FCC82C2A}"/>
    <hyperlink ref="E8761" r:id="rId17515" display="https://www.google.com/maps/@41.475000,-72.068800,450m/data=!3m1!1e3!4m5!3m4!1s0x0:0x0!8m2!3d41.475000!4d-72.068800" xr:uid="{AF963B85-ECA5-4ABD-B28A-6A9B039F102C}"/>
    <hyperlink ref="F8761" r:id="rId17516" display="https://www.bing.com/maps?cp=41.475000~-72.068800&amp;style=o&amp;lvl=18&amp;dir=0&amp;sp=point.41.475000_-72.068800_Covanta Southeastern Connecticut Company" xr:uid="{0920FBA6-677E-4CBF-BA25-CDFF3E4EEA64}"/>
    <hyperlink ref="E8762" r:id="rId17517" display="https://www.google.com/maps/@35.419181,-118.926643,450m/data=!3m1!1e3!4m5!3m4!1s0x0:0x0!8m2!3d35.419181!4d-118.926643" xr:uid="{94774555-447C-471D-B616-BD5EBF8549D5}"/>
    <hyperlink ref="F8762" r:id="rId17518" display="https://www.bing.com/maps?cp=35.419181~-118.926643&amp;style=o&amp;lvl=18&amp;dir=0&amp;sp=point.35.419181_-118.926643_Bear Mountain Limited" xr:uid="{DC65077C-5229-4D29-A758-E7DBA8646AE9}"/>
    <hyperlink ref="E8763" r:id="rId17519" display="https://www.google.com/maps/@35.483736,-119.029856,450m/data=!3m1!1e3!4m5!3m4!1s0x0:0x0!8m2!3d35.483736!4d-119.029856" xr:uid="{A739CE8F-AD40-47A9-AD0C-03B0039AD613}"/>
    <hyperlink ref="F8763" r:id="rId17520" display="https://www.bing.com/maps?cp=35.483736~-119.029856&amp;style=o&amp;lvl=18&amp;dir=0&amp;sp=point.35.483736_-119.029856_Badger Creek Limited" xr:uid="{E0AC8A31-210A-49EB-A3B3-FA3EA1191E11}"/>
    <hyperlink ref="E8764" r:id="rId17521" display="https://www.google.com/maps/@40.879719,-121.720342,450m/data=!3m1!1e3!4m5!3m4!1s0x0:0x0!8m2!3d40.879719!4d-121.720342" xr:uid="{2BE8DD79-3814-46D2-BF3A-1FD08DB35083}"/>
    <hyperlink ref="F8764" r:id="rId17522" display="https://www.bing.com/maps?cp=40.879719~-121.720342&amp;style=o&amp;lvl=18&amp;dir=0&amp;sp=point.40.879719_-121.720342_Burney Forest Products" xr:uid="{9548D9E7-3BCB-4878-988E-68C7EE6072C0}"/>
    <hyperlink ref="E8765" r:id="rId17523" display="https://www.google.com/maps/@41.820300,-86.259200,450m/data=!3m1!1e3!4m5!3m4!1s0x0:0x0!8m2!3d41.820300!4d-86.259200" xr:uid="{C27FA593-9AE6-4029-8B81-9F248A85D2DC}"/>
    <hyperlink ref="F8765" r:id="rId17524" display="https://www.bing.com/maps?cp=41.820300~-86.259200&amp;style=o&amp;lvl=18&amp;dir=0&amp;sp=point.41.820300_-86.259200_French Paper Hydro" xr:uid="{BE16C57D-5C9B-4B3E-928B-5D461987E337}"/>
    <hyperlink ref="E8766" r:id="rId17525" display="https://www.google.com/maps/@41.820300,-86.259200,450m/data=!3m1!1e3!4m5!3m4!1s0x0:0x0!8m2!3d41.820300!4d-86.259200" xr:uid="{1AE675EF-EDBC-4769-9E05-BB21E6C82452}"/>
    <hyperlink ref="F8766" r:id="rId17526" display="https://www.bing.com/maps?cp=41.820300~-86.259200&amp;style=o&amp;lvl=18&amp;dir=0&amp;sp=point.41.820300_-86.259200_French Paper Hydro" xr:uid="{6D7112C9-DF07-4C94-B6AC-A7B8EEC0B4D5}"/>
    <hyperlink ref="E8767" r:id="rId17527" display="https://www.google.com/maps/@41.820300,-86.259200,450m/data=!3m1!1e3!4m5!3m4!1s0x0:0x0!8m2!3d41.820300!4d-86.259200" xr:uid="{AC9AD92A-D14E-45E9-9F18-BE937208DD03}"/>
    <hyperlink ref="F8767" r:id="rId17528" display="https://www.bing.com/maps?cp=41.820300~-86.259200&amp;style=o&amp;lvl=18&amp;dir=0&amp;sp=point.41.820300_-86.259200_French Paper Hydro" xr:uid="{2DB27B4C-FBF0-41B0-B1F5-B69FB022F47A}"/>
    <hyperlink ref="E8768" r:id="rId17529" display="https://www.google.com/maps/@41.820300,-86.259200,450m/data=!3m1!1e3!4m5!3m4!1s0x0:0x0!8m2!3d41.820300!4d-86.259200" xr:uid="{BFB51669-1B04-4BC2-9701-B1279FE8D8E0}"/>
    <hyperlink ref="F8768" r:id="rId17530" display="https://www.bing.com/maps?cp=41.820300~-86.259200&amp;style=o&amp;lvl=18&amp;dir=0&amp;sp=point.41.820300_-86.259200_French Paper Hydro" xr:uid="{383C6BA5-B60A-4CEB-8F39-C13354B0C3EC}"/>
    <hyperlink ref="E8769" r:id="rId17531" display="https://www.google.com/maps/@40.303422,-121.244431,450m/data=!3m1!1e3!4m5!3m4!1s0x0:0x0!8m2!3d40.303422!4d-121.244431" xr:uid="{7F5F45B8-C2C4-457F-931F-D59317BC600B}"/>
    <hyperlink ref="F8769" r:id="rId17532" display="https://www.bing.com/maps?cp=40.303422~-121.244431&amp;style=o&amp;lvl=18&amp;dir=0&amp;sp=point.40.303422_-121.244431_Collins Pine Project" xr:uid="{1758E360-C78E-4933-B77C-E4E9B0A697FE}"/>
    <hyperlink ref="E8770" r:id="rId17533" display="https://www.google.com/maps/@35.193100,-94.645800,450m/data=!3m1!1e3!4m5!3m4!1s0x0:0x0!8m2!3d35.193100!4d-94.645800" xr:uid="{FCB9C4DA-2BB3-42FD-B878-998B8D8EAB6C}"/>
    <hyperlink ref="F8770" r:id="rId17534" display="https://www.bing.com/maps?cp=35.193100~-94.645800&amp;style=o&amp;lvl=18&amp;dir=0&amp;sp=point.35.193100_-94.645800_River Valley" xr:uid="{912FBAFE-7F12-44C6-A20F-A7E713418030}"/>
    <hyperlink ref="E8771" r:id="rId17535" display="https://www.google.com/maps/@35.193100,-94.645800,450m/data=!3m1!1e3!4m5!3m4!1s0x0:0x0!8m2!3d35.193100!4d-94.645800" xr:uid="{0A73E2AE-277D-4F8D-9360-017A9D94807D}"/>
    <hyperlink ref="F8771" r:id="rId17536" display="https://www.bing.com/maps?cp=35.193100~-94.645800&amp;style=o&amp;lvl=18&amp;dir=0&amp;sp=point.35.193100_-94.645800_River Valley" xr:uid="{64C57F19-6A5D-4CA3-B721-4C64421F6520}"/>
    <hyperlink ref="E8772" r:id="rId17537" display="https://www.google.com/maps/@34.380100,-118.499900,450m/data=!3m1!1e3!4m5!3m4!1s0x0:0x0!8m2!3d34.380100!4d-118.499900" xr:uid="{1921FDA0-F77A-4BFA-8495-A230FDD86AC3}"/>
    <hyperlink ref="F8772" r:id="rId17538" display="https://www.bing.com/maps?cp=34.380100~-118.499900&amp;style=o&amp;lvl=18&amp;dir=0&amp;sp=point.34.380100_-118.499900_CES Placerita Power Plant" xr:uid="{92906B37-E09D-4AF8-82EC-55D160B4094A}"/>
    <hyperlink ref="E8773" r:id="rId17539" display="https://www.google.com/maps/@34.380100,-118.499900,450m/data=!3m1!1e3!4m5!3m4!1s0x0:0x0!8m2!3d34.380100!4d-118.499900" xr:uid="{631B63E2-D38D-48A0-8CAB-1D76F39B9454}"/>
    <hyperlink ref="F8773" r:id="rId17540" display="https://www.bing.com/maps?cp=34.380100~-118.499900&amp;style=o&amp;lvl=18&amp;dir=0&amp;sp=point.34.380100_-118.499900_CES Placerita Power Plant" xr:uid="{93746119-00F7-4224-8E14-6FC77475655E}"/>
    <hyperlink ref="E8774" r:id="rId17541" display="https://www.google.com/maps/@40.241500,-103.631000,450m/data=!3m1!1e3!4m5!3m4!1s0x0:0x0!8m2!3d40.241500!4d-103.631000" xr:uid="{2824D105-DC17-49E6-B210-264CDFF6415B}"/>
    <hyperlink ref="F8774" r:id="rId17542" display="https://www.bing.com/maps?cp=40.241500~-103.631000&amp;style=o&amp;lvl=18&amp;dir=0&amp;sp=point.40.241500_-103.631000_Brush Generation Facility" xr:uid="{30544EB6-4604-4DFC-8C64-F01C5F1B1F4A}"/>
    <hyperlink ref="E8775" r:id="rId17543" display="https://www.google.com/maps/@40.241500,-103.631000,450m/data=!3m1!1e3!4m5!3m4!1s0x0:0x0!8m2!3d40.241500!4d-103.631000" xr:uid="{FD7D796D-7D64-4FB9-A5AE-9FB065093373}"/>
    <hyperlink ref="F8775" r:id="rId17544" display="https://www.bing.com/maps?cp=40.241500~-103.631000&amp;style=o&amp;lvl=18&amp;dir=0&amp;sp=point.40.241500_-103.631000_Brush Generation Facility" xr:uid="{2B7A2D13-055B-462A-9F28-CF2B9F57270F}"/>
    <hyperlink ref="E8776" r:id="rId17545" display="https://www.google.com/maps/@40.241500,-103.631000,450m/data=!3m1!1e3!4m5!3m4!1s0x0:0x0!8m2!3d40.241500!4d-103.631000" xr:uid="{4C2B7D93-0225-480F-9C92-A30E5F023D76}"/>
    <hyperlink ref="F8776" r:id="rId17546" display="https://www.bing.com/maps?cp=40.241500~-103.631000&amp;style=o&amp;lvl=18&amp;dir=0&amp;sp=point.40.241500_-103.631000_Brush Generation Facility" xr:uid="{FAB2FD75-212C-4310-8BC6-B8C67F74E44A}"/>
    <hyperlink ref="E8777" r:id="rId17547" display="https://www.google.com/maps/@40.241500,-103.631000,450m/data=!3m1!1e3!4m5!3m4!1s0x0:0x0!8m2!3d40.241500!4d-103.631000" xr:uid="{B17A4552-8FAC-4E98-A67C-756D5783C9DB}"/>
    <hyperlink ref="F8777" r:id="rId17548" display="https://www.bing.com/maps?cp=40.241500~-103.631000&amp;style=o&amp;lvl=18&amp;dir=0&amp;sp=point.40.241500_-103.631000_Brush Generation Facility" xr:uid="{7B765934-1963-4EDA-9AD8-9CE98F3E1BB6}"/>
    <hyperlink ref="E8778" r:id="rId17549" display="https://www.google.com/maps/@40.241500,-103.631000,450m/data=!3m1!1e3!4m5!3m4!1s0x0:0x0!8m2!3d40.241500!4d-103.631000" xr:uid="{C7F79C9F-9206-418E-92C2-862171D0DDFF}"/>
    <hyperlink ref="F8778" r:id="rId17550" display="https://www.bing.com/maps?cp=40.241500~-103.631000&amp;style=o&amp;lvl=18&amp;dir=0&amp;sp=point.40.241500_-103.631000_Brush Generation Facility" xr:uid="{E9441393-F961-46B5-9D90-A0F24DFEF318}"/>
    <hyperlink ref="E8779" r:id="rId17551" display="https://www.google.com/maps/@40.241500,-103.631000,450m/data=!3m1!1e3!4m5!3m4!1s0x0:0x0!8m2!3d40.241500!4d-103.631000" xr:uid="{5017B044-B642-4B43-8A3B-DBE968CE955B}"/>
    <hyperlink ref="F8779" r:id="rId17552" display="https://www.bing.com/maps?cp=40.241500~-103.631000&amp;style=o&amp;lvl=18&amp;dir=0&amp;sp=point.40.241500_-103.631000_Brush Generation Facility" xr:uid="{ACE9C859-33A2-4589-9BC4-4BADAF6E747F}"/>
    <hyperlink ref="E8780" r:id="rId17553" display="https://www.google.com/maps/@40.241500,-103.631000,450m/data=!3m1!1e3!4m5!3m4!1s0x0:0x0!8m2!3d40.241500!4d-103.631000" xr:uid="{0F5C714A-594F-4674-B658-9C34946C53C9}"/>
    <hyperlink ref="F8780" r:id="rId17554" display="https://www.bing.com/maps?cp=40.241500~-103.631000&amp;style=o&amp;lvl=18&amp;dir=0&amp;sp=point.40.241500_-103.631000_Brush Generation Facility" xr:uid="{4E567ECC-2BFA-434F-98DD-9F7BB00022BC}"/>
    <hyperlink ref="E8781" r:id="rId17555" display="https://www.google.com/maps/@35.765000,-117.383300,450m/data=!3m1!1e3!4m5!3m4!1s0x0:0x0!8m2!3d35.765000!4d-117.383300" xr:uid="{56FD0EEF-5291-4C29-9CA6-280085A0BA66}"/>
    <hyperlink ref="F8781" r:id="rId17556" display="https://www.bing.com/maps?cp=35.765000~-117.383300&amp;style=o&amp;lvl=18&amp;dir=0&amp;sp=point.35.765000_-117.383300_Argus Cogen Plant" xr:uid="{E10C9A2E-2AF9-4B03-B651-64823B2CB0B3}"/>
    <hyperlink ref="E8782" r:id="rId17557" display="https://www.google.com/maps/@35.765000,-117.383300,450m/data=!3m1!1e3!4m5!3m4!1s0x0:0x0!8m2!3d35.765000!4d-117.383300" xr:uid="{BB02DBFA-35EE-4D30-AF19-FE9AC3FF51FD}"/>
    <hyperlink ref="F8782" r:id="rId17558" display="https://www.bing.com/maps?cp=35.765000~-117.383300&amp;style=o&amp;lvl=18&amp;dir=0&amp;sp=point.35.765000_-117.383300_Argus Cogen Plant" xr:uid="{DD1834E6-64E3-47AD-9225-C4F2D9761ED4}"/>
    <hyperlink ref="E8783" r:id="rId17559" display="https://www.google.com/maps/@35.765000,-117.383300,450m/data=!3m1!1e3!4m5!3m4!1s0x0:0x0!8m2!3d35.765000!4d-117.383300" xr:uid="{02F31E6E-EC8D-49B7-8FB5-97558DDE82CE}"/>
    <hyperlink ref="F8783" r:id="rId17560" display="https://www.bing.com/maps?cp=35.765000~-117.383300&amp;style=o&amp;lvl=18&amp;dir=0&amp;sp=point.35.765000_-117.383300_Argus Cogen Plant" xr:uid="{0BFCA6FB-40C0-42AE-AFB2-FE04B7237E06}"/>
    <hyperlink ref="E8784" r:id="rId17561" display="https://www.google.com/maps/@35.707500,-117.395600,450m/data=!3m1!1e3!4m5!3m4!1s0x0:0x0!8m2!3d35.707500!4d-117.395600" xr:uid="{5ACC0C4F-114A-4072-A64E-D27238659B2F}"/>
    <hyperlink ref="F8784" r:id="rId17562" display="https://www.bing.com/maps?cp=35.707500~-117.395600&amp;style=o&amp;lvl=18&amp;dir=0&amp;sp=point.35.707500_-117.395600_Westend Facility" xr:uid="{0660F757-B2A6-40AD-8DA5-0E9F1AD98BBB}"/>
    <hyperlink ref="E8785" r:id="rId17563" display="https://www.google.com/maps/@47.234825,-93.537169,450m/data=!3m1!1e3!4m5!3m4!1s0x0:0x0!8m2!3d47.234825!4d-93.537169" xr:uid="{B50BFE53-AEF3-4B79-8A8C-26D4A67C12BF}"/>
    <hyperlink ref="F8785" r:id="rId17564" display="https://www.bing.com/maps?cp=47.234825~-93.537169&amp;style=o&amp;lvl=18&amp;dir=0&amp;sp=point.47.234825_-93.537169_Rapids Energy Center" xr:uid="{D85681DA-584C-4A49-BCDB-72929C2E69B2}"/>
    <hyperlink ref="E8786" r:id="rId17565" display="https://www.google.com/maps/@47.234825,-93.537169,450m/data=!3m1!1e3!4m5!3m4!1s0x0:0x0!8m2!3d47.234825!4d-93.537169" xr:uid="{ED7C5033-9CFF-400B-9ADA-B6A7E95C90BF}"/>
    <hyperlink ref="F8786" r:id="rId17566" display="https://www.bing.com/maps?cp=47.234825~-93.537169&amp;style=o&amp;lvl=18&amp;dir=0&amp;sp=point.47.234825_-93.537169_Rapids Energy Center" xr:uid="{252A6BD7-91DC-41F4-96F9-4A8610256FB6}"/>
    <hyperlink ref="E8787" r:id="rId17567" display="https://www.google.com/maps/@47.234825,-93.537169,450m/data=!3m1!1e3!4m5!3m4!1s0x0:0x0!8m2!3d47.234825!4d-93.537169" xr:uid="{0A1459EF-9097-436E-BDCA-63C00E783184}"/>
    <hyperlink ref="F8787" r:id="rId17568" display="https://www.bing.com/maps?cp=47.234825~-93.537169&amp;style=o&amp;lvl=18&amp;dir=0&amp;sp=point.47.234825_-93.537169_Rapids Energy Center" xr:uid="{F05888AA-CB26-4733-B3DB-4FC66BDF85C9}"/>
    <hyperlink ref="E8788" r:id="rId17569" display="https://www.google.com/maps/@43.591246,-75.344207,450m/data=!3m1!1e3!4m5!3m4!1s0x0:0x0!8m2!3d43.591246!4d-75.344207" xr:uid="{33B19DEA-7FEC-4A81-A4F2-E64CB46FBA8A}"/>
    <hyperlink ref="F8788" r:id="rId17570" display="https://www.bing.com/maps?cp=43.591246~-75.344207&amp;style=o&amp;lvl=18&amp;dir=0&amp;sp=point.43.591246_-75.344207_Black River Hydro Associates" xr:uid="{EF6EBC83-7095-4C90-8919-DA1B32F4E2C7}"/>
    <hyperlink ref="E8789" r:id="rId17571" display="https://www.google.com/maps/@43.591246,-75.344207,450m/data=!3m1!1e3!4m5!3m4!1s0x0:0x0!8m2!3d43.591246!4d-75.344207" xr:uid="{F6278930-E0D2-4E31-BA1C-975720068B9C}"/>
    <hyperlink ref="F8789" r:id="rId17572" display="https://www.bing.com/maps?cp=43.591246~-75.344207&amp;style=o&amp;lvl=18&amp;dir=0&amp;sp=point.43.591246_-75.344207_Black River Hydro Associates" xr:uid="{EECAD457-FC56-43D4-9B26-5B31D9E48E7E}"/>
    <hyperlink ref="E8790" r:id="rId17573" display="https://www.google.com/maps/@43.591246,-75.344207,450m/data=!3m1!1e3!4m5!3m4!1s0x0:0x0!8m2!3d43.591246!4d-75.344207" xr:uid="{4A0AA373-7F30-4B6F-A702-02EB4D15CE05}"/>
    <hyperlink ref="F8790" r:id="rId17574" display="https://www.bing.com/maps?cp=43.591246~-75.344207&amp;style=o&amp;lvl=18&amp;dir=0&amp;sp=point.43.591246_-75.344207_Black River Hydro Associates" xr:uid="{ADA48A9B-E544-40DC-B7EA-28C15DBE334F}"/>
    <hyperlink ref="E8791" r:id="rId17575" display="https://www.google.com/maps/@30.489722,-91.187222,450m/data=!3m1!1e3!4m5!3m4!1s0x0:0x0!8m2!3d30.489722!4d-91.187222" xr:uid="{8144A6BD-2DB4-4805-932E-AB62615C657F}"/>
    <hyperlink ref="F8791" r:id="rId17576" display="https://www.bing.com/maps?cp=30.489722~-91.187222&amp;style=o&amp;lvl=18&amp;dir=0&amp;sp=point.30.489722_-91.187222_ExxonMobil Baton Rouge Turbine Generator" xr:uid="{AEC38B98-EAF5-4EC1-90B9-C00BA1D1B786}"/>
    <hyperlink ref="E8792" r:id="rId17577" display="https://www.google.com/maps/@29.759124,-95.009648,450m/data=!3m1!1e3!4m5!3m4!1s0x0:0x0!8m2!3d29.759124!4d-95.009648" xr:uid="{5307C360-52A7-498D-A9DD-619470167048}"/>
    <hyperlink ref="F8792" r:id="rId17578" display="https://www.bing.com/maps?cp=29.759124~-95.009648&amp;style=o&amp;lvl=18&amp;dir=0&amp;sp=point.29.759124_-95.009648_ExxonMobil Baytown Turbine" xr:uid="{9445D63D-A5D3-4F72-90A2-23AF3B618B2D}"/>
    <hyperlink ref="E8793" r:id="rId17579" display="https://www.google.com/maps/@29.759124,-95.009648,450m/data=!3m1!1e3!4m5!3m4!1s0x0:0x0!8m2!3d29.759124!4d-95.009648" xr:uid="{CC1229C1-412B-4627-B8B1-0B2F28C2DB89}"/>
    <hyperlink ref="F8793" r:id="rId17580" display="https://www.bing.com/maps?cp=29.759124~-95.009648&amp;style=o&amp;lvl=18&amp;dir=0&amp;sp=point.29.759124_-95.009648_ExxonMobil Baytown Turbine" xr:uid="{D9CD43F2-84DB-41C5-A3EA-8B4EE6C5A4AA}"/>
    <hyperlink ref="E8794" r:id="rId17581" display="https://www.google.com/maps/@29.759124,-95.009648,450m/data=!3m1!1e3!4m5!3m4!1s0x0:0x0!8m2!3d29.759124!4d-95.009648" xr:uid="{43832805-310E-4CE7-ABEE-16DEA9AE1FA1}"/>
    <hyperlink ref="F8794" r:id="rId17582" display="https://www.bing.com/maps?cp=29.759124~-95.009648&amp;style=o&amp;lvl=18&amp;dir=0&amp;sp=point.29.759124_-95.009648_ExxonMobil Baytown Turbine" xr:uid="{4B1AE4C1-C27D-4878-B6BA-7FD923C5B94C}"/>
    <hyperlink ref="E8795" r:id="rId17583" display="https://www.google.com/maps/@29.759124,-95.009648,450m/data=!3m1!1e3!4m5!3m4!1s0x0:0x0!8m2!3d29.759124!4d-95.009648" xr:uid="{90DBAB78-28D7-400F-8CE5-0B7A654E6800}"/>
    <hyperlink ref="F8795" r:id="rId17584" display="https://www.bing.com/maps?cp=29.759124~-95.009648&amp;style=o&amp;lvl=18&amp;dir=0&amp;sp=point.29.759124_-95.009648_ExxonMobil Baytown Turbine" xr:uid="{6C7E8B2B-0A43-4744-9FBC-064E50561D8E}"/>
    <hyperlink ref="E8796" r:id="rId17585" display="https://www.google.com/maps/@29.759124,-95.009648,450m/data=!3m1!1e3!4m5!3m4!1s0x0:0x0!8m2!3d29.759124!4d-95.009648" xr:uid="{999ECFE0-9394-4531-A82C-F42F982FBE61}"/>
    <hyperlink ref="F8796" r:id="rId17586" display="https://www.bing.com/maps?cp=29.759124~-95.009648&amp;style=o&amp;lvl=18&amp;dir=0&amp;sp=point.29.759124_-95.009648_ExxonMobil Baytown Turbine" xr:uid="{CB73D1A6-35F0-4790-ADAE-2B96F2F16E5F}"/>
    <hyperlink ref="E8797" r:id="rId17587" display="https://www.google.com/maps/@38.159000,-75.704000,450m/data=!3m1!1e3!4m5!3m4!1s0x0:0x0!8m2!3d38.159000!4d-75.704000" xr:uid="{BBA7EA14-4A1B-46C1-B058-236A00E0003C}"/>
    <hyperlink ref="F8797" r:id="rId17588" display="https://www.bing.com/maps?cp=38.159000~-75.704000&amp;style=o&amp;lvl=18&amp;dir=0&amp;sp=point.38.159000_-75.704000_Eastern Correctional Institute" xr:uid="{29A284EC-0764-41C1-BC8F-A18B325394D8}"/>
    <hyperlink ref="E8798" r:id="rId17589" display="https://www.google.com/maps/@38.159000,-75.704000,450m/data=!3m1!1e3!4m5!3m4!1s0x0:0x0!8m2!3d38.159000!4d-75.704000" xr:uid="{551E768E-887C-4E0B-B53F-BCC5DEEE2ACE}"/>
    <hyperlink ref="F8798" r:id="rId17590" display="https://www.bing.com/maps?cp=38.159000~-75.704000&amp;style=o&amp;lvl=18&amp;dir=0&amp;sp=point.38.159000_-75.704000_Eastern Correctional Institute" xr:uid="{29D0DF89-4732-43E2-A249-3E678A7F06E1}"/>
    <hyperlink ref="E8799" r:id="rId17591" display="https://www.google.com/maps/@38.159000,-75.704000,450m/data=!3m1!1e3!4m5!3m4!1s0x0:0x0!8m2!3d38.159000!4d-75.704000" xr:uid="{C438D45B-7858-48FA-9BC0-3AD865D82642}"/>
    <hyperlink ref="F8799" r:id="rId17592" display="https://www.bing.com/maps?cp=38.159000~-75.704000&amp;style=o&amp;lvl=18&amp;dir=0&amp;sp=point.38.159000_-75.704000_Eastern Correctional Institute" xr:uid="{9FD73298-AF22-4B17-8490-65AAE8F51F89}"/>
    <hyperlink ref="E8800" r:id="rId17593" display="https://www.google.com/maps/@38.159000,-75.704000,450m/data=!3m1!1e3!4m5!3m4!1s0x0:0x0!8m2!3d38.159000!4d-75.704000" xr:uid="{D63D7171-EAFA-47FC-8605-C756AD59060B}"/>
    <hyperlink ref="F8800" r:id="rId17594" display="https://www.bing.com/maps?cp=38.159000~-75.704000&amp;style=o&amp;lvl=18&amp;dir=0&amp;sp=point.38.159000_-75.704000_Eastern Correctional Institute" xr:uid="{51202E48-673D-4EFC-927C-91CE9EB7537A}"/>
    <hyperlink ref="E8801" r:id="rId17595" display="https://www.google.com/maps/@42.668889,-71.575556,450m/data=!3m1!1e3!4m5!3m4!1s0x0:0x0!8m2!3d42.668889!4d-71.575556" xr:uid="{D54ABBB9-5BB2-401C-BB81-4F68DD5FA5D6}"/>
    <hyperlink ref="F8801" r:id="rId17596" display="https://www.bing.com/maps?cp=42.668889~-71.575556&amp;style=o&amp;lvl=18&amp;dir=0&amp;sp=point.42.668889_-71.575556_Pepperell Hydro Power Plant" xr:uid="{A2A609DF-D534-4A06-BE38-1A92EA2633FC}"/>
    <hyperlink ref="E8802" r:id="rId17597" display="https://www.google.com/maps/@42.668889,-71.575556,450m/data=!3m1!1e3!4m5!3m4!1s0x0:0x0!8m2!3d42.668889!4d-71.575556" xr:uid="{BF8DB98C-B402-4C2C-A8BF-54CD86BBC1F1}"/>
    <hyperlink ref="F8802" r:id="rId17598" display="https://www.bing.com/maps?cp=42.668889~-71.575556&amp;style=o&amp;lvl=18&amp;dir=0&amp;sp=point.42.668889_-71.575556_Pepperell Hydro Power Plant" xr:uid="{614D8E65-9930-45B9-B0A3-37D2F17C952F}"/>
    <hyperlink ref="E8803" r:id="rId17599" display="https://www.google.com/maps/@42.668889,-71.575556,450m/data=!3m1!1e3!4m5!3m4!1s0x0:0x0!8m2!3d42.668889!4d-71.575556" xr:uid="{BACEA695-005E-4AE0-9EB0-800DB10F5EE9}"/>
    <hyperlink ref="F8803" r:id="rId17600" display="https://www.bing.com/maps?cp=42.668889~-71.575556&amp;style=o&amp;lvl=18&amp;dir=0&amp;sp=point.42.668889_-71.575556_Pepperell Hydro Power Plant" xr:uid="{AB5F45BB-CE85-4CF0-ABEE-0AFD9A507AE4}"/>
    <hyperlink ref="E8804" r:id="rId17601" display="https://www.google.com/maps/@30.710800,-91.323600,450m/data=!3m1!1e3!4m5!3m4!1s0x0:0x0!8m2!3d30.710800!4d-91.323600" xr:uid="{0F855A34-458D-43DC-BB96-7E044434DA28}"/>
    <hyperlink ref="F8804" r:id="rId17602" display="https://www.bing.com/maps?cp=30.710800~-91.323600&amp;style=o&amp;lvl=18&amp;dir=0&amp;sp=point.30.710800_-91.323600_St Francisville Mill" xr:uid="{952A8499-C815-4F24-8FBC-478E62969ED1}"/>
    <hyperlink ref="E8805" r:id="rId17603" display="https://www.google.com/maps/@32.226800,-88.025200,450m/data=!3m1!1e3!4m5!3m4!1s0x0:0x0!8m2!3d32.226800!4d-88.025200" xr:uid="{5AFF56A1-5B09-422D-A450-63F77E31A57D}"/>
    <hyperlink ref="F8805" r:id="rId17604" display="https://www.bing.com/maps?cp=32.226800~-88.025200&amp;style=o&amp;lvl=18&amp;dir=0&amp;sp=point.32.226800_-88.025200_Georgia-Pacific Consr Prods LP-Naheola" xr:uid="{4EBC87E4-D906-40C4-AF94-5C37EAA4CE72}"/>
    <hyperlink ref="E8806" r:id="rId17605" display="https://www.google.com/maps/@32.226800,-88.025200,450m/data=!3m1!1e3!4m5!3m4!1s0x0:0x0!8m2!3d32.226800!4d-88.025200" xr:uid="{EE3DEF00-42AB-4BE5-AB30-D4EBC0AB340E}"/>
    <hyperlink ref="F8806" r:id="rId17606" display="https://www.bing.com/maps?cp=32.226800~-88.025200&amp;style=o&amp;lvl=18&amp;dir=0&amp;sp=point.32.226800_-88.025200_Georgia-Pacific Consr Prods LP-Naheola" xr:uid="{4E9802D2-B1DC-459C-98A0-7AB6BE053AF0}"/>
    <hyperlink ref="E8807" r:id="rId17607" display="https://www.google.com/maps/@44.918063,-68.635540,450m/data=!3m1!1e3!4m5!3m4!1s0x0:0x0!8m2!3d44.918063!4d-68.635540" xr:uid="{4E15769A-8067-448B-8A9C-6EA742E9A24A}"/>
    <hyperlink ref="F8807" r:id="rId17608" display="https://www.bing.com/maps?cp=44.918063~-68.635540&amp;style=o&amp;lvl=18&amp;dir=0&amp;sp=point.44.918063_-68.635540_Red Shield Envir Old Town Facility" xr:uid="{0291F123-58C8-4E26-A850-BF2C0D334B13}"/>
    <hyperlink ref="E8808" r:id="rId17609" display="https://www.google.com/maps/@44.918063,-68.635540,450m/data=!3m1!1e3!4m5!3m4!1s0x0:0x0!8m2!3d44.918063!4d-68.635540" xr:uid="{81352763-9016-475E-AD7D-C80FEED25921}"/>
    <hyperlink ref="F8808" r:id="rId17610" display="https://www.bing.com/maps?cp=44.918063~-68.635540&amp;style=o&amp;lvl=18&amp;dir=0&amp;sp=point.44.918063_-68.635540_Red Shield Envir Old Town Facility" xr:uid="{B019ECB2-0882-4576-9C9B-555F6A425C57}"/>
    <hyperlink ref="E8809" r:id="rId17611" display="https://www.google.com/maps/@40.857900,-121.722500,450m/data=!3m1!1e3!4m5!3m4!1s0x0:0x0!8m2!3d40.857900!4d-121.722500" xr:uid="{A4BAC6ED-421B-4706-AF92-E70972CD10AD}"/>
    <hyperlink ref="F8809" r:id="rId17612" display="https://www.bing.com/maps?cp=40.857900~-121.722500&amp;style=o&amp;lvl=18&amp;dir=0&amp;sp=point.40.857900_-121.722500_Burney Creek" xr:uid="{18CE82DE-C0E9-4F5D-88C1-E31E0ED0B84E}"/>
    <hyperlink ref="E8810" r:id="rId17613" display="https://www.google.com/maps/@40.871300,-121.948700,450m/data=!3m1!1e3!4m5!3m4!1s0x0:0x0!8m2!3d40.871300!4d-121.948700" xr:uid="{982F5315-5B9A-468B-A1CA-BC4FEBADFBC4}"/>
    <hyperlink ref="F8810" r:id="rId17614" display="https://www.bing.com/maps?cp=40.871300~-121.948700&amp;style=o&amp;lvl=18&amp;dir=0&amp;sp=point.40.871300_-121.948700_Cove Hydroelectric" xr:uid="{8B6BDA80-F939-491F-B6BF-A12C0BAF5011}"/>
    <hyperlink ref="E8811" r:id="rId17615" display="https://www.google.com/maps/@40.757600,-121.414500,450m/data=!3m1!1e3!4m5!3m4!1s0x0:0x0!8m2!3d40.757600!4d-121.414500" xr:uid="{0F98DFE4-0458-4C99-BC26-BAA19AE5F301}"/>
    <hyperlink ref="F8811" r:id="rId17616" display="https://www.bing.com/maps?cp=40.757600~-121.414500&amp;style=o&amp;lvl=18&amp;dir=0&amp;sp=point.40.757600_-121.414500_Lost Creek I" xr:uid="{5834FB19-5AB4-498B-B404-076BEBB29DB8}"/>
    <hyperlink ref="E8812" r:id="rId17617" display="https://www.google.com/maps/@40.457900,-121.842700,450m/data=!3m1!1e3!4m5!3m4!1s0x0:0x0!8m2!3d40.457900!4d-121.842700" xr:uid="{4DE185C2-ED2D-44F4-BF1F-88BF901F632A}"/>
    <hyperlink ref="F8812" r:id="rId17618" display="https://www.bing.com/maps?cp=40.457900~-121.842700&amp;style=o&amp;lvl=18&amp;dir=0&amp;sp=point.40.457900_-121.842700_Ponderosa Bailey Creek" xr:uid="{971133ED-CF50-429C-84E3-7119E62DDD0E}"/>
    <hyperlink ref="E8813" r:id="rId17619" display="https://www.google.com/maps/@33.921940,-116.562220,450m/data=!3m1!1e3!4m5!3m4!1s0x0:0x0!8m2!3d33.921940!4d-116.562220" xr:uid="{CC682884-AB2D-4A81-A3A6-51247C66A18D}"/>
    <hyperlink ref="F8813" r:id="rId17620" display="https://www.bing.com/maps?cp=33.921940~-116.562220&amp;style=o&amp;lvl=18&amp;dir=0&amp;sp=point.33.921940_-116.562220_Karen Avenue Wind Farm" xr:uid="{0D5BB278-B07B-447A-A632-722F8149260B}"/>
    <hyperlink ref="E8814" r:id="rId17621" display="https://www.google.com/maps/@32.819675,-117.140548,450m/data=!3m1!1e3!4m5!3m4!1s0x0:0x0!8m2!3d32.819675!4d-117.140548" xr:uid="{E2C35118-2CCD-41CB-83F2-6353FAC8BF46}"/>
    <hyperlink ref="F8814" r:id="rId17622" display="https://www.bing.com/maps?cp=32.819675~-117.140548&amp;style=o&amp;lvl=18&amp;dir=0&amp;sp=point.32.819675_-117.140548_Kyocera International Inc.(San Diego)" xr:uid="{52DF2A02-01A5-458B-8B64-87E91D21EF23}"/>
    <hyperlink ref="E8815" r:id="rId17623" display="https://www.google.com/maps/@32.819675,-117.140548,450m/data=!3m1!1e3!4m5!3m4!1s0x0:0x0!8m2!3d32.819675!4d-117.140548" xr:uid="{5968CDF1-E9D5-45E6-BC36-5DC1719D2065}"/>
    <hyperlink ref="F8815" r:id="rId17624" display="https://www.bing.com/maps?cp=32.819675~-117.140548&amp;style=o&amp;lvl=18&amp;dir=0&amp;sp=point.32.819675_-117.140548_Kyocera International Inc.(San Diego)" xr:uid="{7C747F24-7C60-476B-ADC5-6DCD611749C2}"/>
    <hyperlink ref="E8816" r:id="rId17625" display="https://www.google.com/maps/@42.574400,-73.859200,450m/data=!3m1!1e3!4m5!3m4!1s0x0:0x0!8m2!3d42.574400!4d-73.859200" xr:uid="{0ABF2D2E-E014-4402-B6D2-BEAE90061335}"/>
    <hyperlink ref="F8816" r:id="rId17626" display="https://www.bing.com/maps?cp=42.574400~-73.859200&amp;style=o&amp;lvl=18&amp;dir=0&amp;sp=point.42.574400_-73.859200_Selkirk Cogen" xr:uid="{727AE23A-5A8F-4AA9-873A-1D08BDD4BDE7}"/>
    <hyperlink ref="E8817" r:id="rId17627" display="https://www.google.com/maps/@42.574400,-73.859200,450m/data=!3m1!1e3!4m5!3m4!1s0x0:0x0!8m2!3d42.574400!4d-73.859200" xr:uid="{6BA1D6E5-407D-42C3-89F3-68264FB77DAC}"/>
    <hyperlink ref="F8817" r:id="rId17628" display="https://www.bing.com/maps?cp=42.574400~-73.859200&amp;style=o&amp;lvl=18&amp;dir=0&amp;sp=point.42.574400_-73.859200_Selkirk Cogen" xr:uid="{F8A55652-398B-4CAC-9404-788197AF8F8A}"/>
    <hyperlink ref="E8818" r:id="rId17629" display="https://www.google.com/maps/@42.574400,-73.859200,450m/data=!3m1!1e3!4m5!3m4!1s0x0:0x0!8m2!3d42.574400!4d-73.859200" xr:uid="{B065BA06-A51E-4051-B6E9-C855AA77D7D1}"/>
    <hyperlink ref="F8818" r:id="rId17630" display="https://www.bing.com/maps?cp=42.574400~-73.859200&amp;style=o&amp;lvl=18&amp;dir=0&amp;sp=point.42.574400_-73.859200_Selkirk Cogen" xr:uid="{71C5E9A8-3AB9-4C50-94A7-77B69A64A531}"/>
    <hyperlink ref="E8819" r:id="rId17631" display="https://www.google.com/maps/@42.574400,-73.859200,450m/data=!3m1!1e3!4m5!3m4!1s0x0:0x0!8m2!3d42.574400!4d-73.859200" xr:uid="{F1F3A681-1606-4894-BEB6-64956F2A5796}"/>
    <hyperlink ref="F8819" r:id="rId17632" display="https://www.bing.com/maps?cp=42.574400~-73.859200&amp;style=o&amp;lvl=18&amp;dir=0&amp;sp=point.42.574400_-73.859200_Selkirk Cogen" xr:uid="{FD0F582D-A54A-4DD0-B45A-471CE632C090}"/>
    <hyperlink ref="E8820" r:id="rId17633" display="https://www.google.com/maps/@42.574400,-73.859200,450m/data=!3m1!1e3!4m5!3m4!1s0x0:0x0!8m2!3d42.574400!4d-73.859200" xr:uid="{DD55B074-1331-4013-8CD5-F66B91E5A815}"/>
    <hyperlink ref="F8820" r:id="rId17634" display="https://www.bing.com/maps?cp=42.574400~-73.859200&amp;style=o&amp;lvl=18&amp;dir=0&amp;sp=point.42.574400_-73.859200_Selkirk Cogen" xr:uid="{8D110204-41A7-4A3F-AC15-A8129325B2DD}"/>
    <hyperlink ref="E8821" r:id="rId17635" display="https://www.google.com/maps/@42.157500,-72.522500,450m/data=!3m1!1e3!4m5!3m4!1s0x0:0x0!8m2!3d42.157500!4d-72.522500" xr:uid="{5FA7ECC1-5111-4CC4-B1A1-948DDFF34B0F}"/>
    <hyperlink ref="F8821" r:id="rId17636" display="https://www.bing.com/maps?cp=42.157500~-72.522500&amp;style=o&amp;lvl=18&amp;dir=0&amp;sp=point.42.157500_-72.522500_Masspower" xr:uid="{91C072C6-A8FB-4011-A98C-3A68881F3B17}"/>
    <hyperlink ref="E8822" r:id="rId17637" display="https://www.google.com/maps/@42.157500,-72.522500,450m/data=!3m1!1e3!4m5!3m4!1s0x0:0x0!8m2!3d42.157500!4d-72.522500" xr:uid="{76058A94-2352-4648-817E-BB126F519419}"/>
    <hyperlink ref="F8822" r:id="rId17638" display="https://www.bing.com/maps?cp=42.157500~-72.522500&amp;style=o&amp;lvl=18&amp;dir=0&amp;sp=point.42.157500_-72.522500_Masspower" xr:uid="{4AB1B146-69E5-4DF1-832B-F96857418E63}"/>
    <hyperlink ref="E8823" r:id="rId17639" display="https://www.google.com/maps/@42.157500,-72.522500,450m/data=!3m1!1e3!4m5!3m4!1s0x0:0x0!8m2!3d42.157500!4d-72.522500" xr:uid="{47001E68-D74D-41F9-9B5C-C569F694ACD2}"/>
    <hyperlink ref="F8823" r:id="rId17640" display="https://www.bing.com/maps?cp=42.157500~-72.522500&amp;style=o&amp;lvl=18&amp;dir=0&amp;sp=point.42.157500_-72.522500_Masspower" xr:uid="{A2C0AA99-BA7C-4483-B16C-C3C8E0AEA663}"/>
    <hyperlink ref="E8824" r:id="rId17641" display="https://www.google.com/maps/@44.086700,-70.229700,450m/data=!3m1!1e3!4m5!3m4!1s0x0:0x0!8m2!3d44.086700!4d-70.229700" xr:uid="{3A386D2C-6570-45DD-9E23-59E884DA99A0}"/>
    <hyperlink ref="F8824" r:id="rId17642" display="https://www.bing.com/maps?cp=44.086700~-70.229700&amp;style=o&amp;lvl=18&amp;dir=0&amp;sp=point.44.086700_-70.229700_Barker Lower" xr:uid="{14B18A51-4F50-4D59-9CC9-6AFF4765533E}"/>
    <hyperlink ref="E8825" r:id="rId17643" display="https://www.google.com/maps/@43.561001,-116.121269,450m/data=!3m1!1e3!4m5!3m4!1s0x0:0x0!8m2!3d43.561001!4d-116.121269" xr:uid="{DC0C26C0-9748-4BF6-9988-9190A3D6A81C}"/>
    <hyperlink ref="F8825" r:id="rId17644" display="https://www.bing.com/maps?cp=43.561001~-116.121269&amp;style=o&amp;lvl=18&amp;dir=0&amp;sp=point.43.561001_-116.121269_Barber Dam" xr:uid="{0A597E93-10A5-4BCA-A452-B96248F6A065}"/>
    <hyperlink ref="E8826" r:id="rId17645" display="https://www.google.com/maps/@42.501360,-120.989440,450m/data=!3m1!1e3!4m5!3m4!1s0x0:0x0!8m2!3d42.501360!4d-120.989440" xr:uid="{B06EF379-5FE9-413A-ADF1-26E6EF6F66B5}"/>
    <hyperlink ref="F8826" r:id="rId17646" display="https://www.bing.com/maps?cp=42.501360~-120.989440&amp;style=o&amp;lvl=18&amp;dir=0&amp;sp=point.42.501360_-120.989440_Sprague Hydro" xr:uid="{6937D465-BB11-40DC-9410-1D7593262082}"/>
    <hyperlink ref="E8827" r:id="rId17647" display="https://www.google.com/maps/@43.254700,-114.356900,450m/data=!3m1!1e3!4m5!3m4!1s0x0:0x0!8m2!3d43.254700!4d-114.356900" xr:uid="{ADBEF92B-A538-4367-AF42-06916DCC0E20}"/>
    <hyperlink ref="F8827" r:id="rId17648" display="https://www.bing.com/maps?cp=43.254700~-114.356900&amp;style=o&amp;lvl=18&amp;dir=0&amp;sp=point.43.254700_-114.356900_Magic Dam Hydroelectric Project" xr:uid="{DACE9957-CDB6-4455-AFB8-0D52FD4733C2}"/>
    <hyperlink ref="E8828" r:id="rId17649" display="https://www.google.com/maps/@43.254700,-114.356900,450m/data=!3m1!1e3!4m5!3m4!1s0x0:0x0!8m2!3d43.254700!4d-114.356900" xr:uid="{BD92E205-E628-46ED-B854-A57C19C62A98}"/>
    <hyperlink ref="F8828" r:id="rId17650" display="https://www.bing.com/maps?cp=43.254700~-114.356900&amp;style=o&amp;lvl=18&amp;dir=0&amp;sp=point.43.254700_-114.356900_Magic Dam Hydroelectric Project" xr:uid="{7FABB976-9F1A-47BD-ABD5-5391957B40DD}"/>
    <hyperlink ref="E8829" r:id="rId17651" display="https://www.google.com/maps/@43.254700,-114.356900,450m/data=!3m1!1e3!4m5!3m4!1s0x0:0x0!8m2!3d43.254700!4d-114.356900" xr:uid="{86F6E83B-6EDC-4331-8884-B7636327C1DE}"/>
    <hyperlink ref="F8829" r:id="rId17652" display="https://www.bing.com/maps?cp=43.254700~-114.356900&amp;style=o&amp;lvl=18&amp;dir=0&amp;sp=point.43.254700_-114.356900_Magic Dam Hydroelectric Project" xr:uid="{8AE2084E-0F88-465E-8FA6-6CBAF9190629}"/>
    <hyperlink ref="E8830" r:id="rId17653" display="https://www.google.com/maps/@39.639700,-79.960556,450m/data=!3m1!1e3!4m5!3m4!1s0x0:0x0!8m2!3d39.639700!4d-79.960556" xr:uid="{0A87CA34-BC1B-4E7B-B2AA-C9BF8882631D}"/>
    <hyperlink ref="F8830" r:id="rId17654" display="https://www.bing.com/maps?cp=39.639700~-79.960556&amp;style=o&amp;lvl=18&amp;dir=0&amp;sp=point.39.639700_-79.960556_Morgantown Energy Facility" xr:uid="{ED3E87C0-75FC-4D66-B291-499F0B84C0F3}"/>
    <hyperlink ref="E8831" r:id="rId17655" display="https://www.google.com/maps/@43.586100,-84.224200,450m/data=!3m1!1e3!4m5!3m4!1s0x0:0x0!8m2!3d43.586100!4d-84.224200" xr:uid="{C8BB313B-B3CA-45DB-9990-1BBCA0BA1573}"/>
    <hyperlink ref="F8831" r:id="rId17656" display="https://www.bing.com/maps?cp=43.586100~-84.224200&amp;style=o&amp;lvl=18&amp;dir=0&amp;sp=point.43.586100_-84.224200_Midland Cogeneration Venture" xr:uid="{75BAD2F3-D948-405B-87E6-6EAC4C7E21B9}"/>
    <hyperlink ref="E8832" r:id="rId17657" display="https://www.google.com/maps/@43.586100,-84.224200,450m/data=!3m1!1e3!4m5!3m4!1s0x0:0x0!8m2!3d43.586100!4d-84.224200" xr:uid="{13146511-62F2-4E81-9F78-288C6475A366}"/>
    <hyperlink ref="F8832" r:id="rId17658" display="https://www.bing.com/maps?cp=43.586100~-84.224200&amp;style=o&amp;lvl=18&amp;dir=0&amp;sp=point.43.586100_-84.224200_Midland Cogeneration Venture" xr:uid="{439BEDA0-C8DE-45DD-BFA1-F82EBBDDF72D}"/>
    <hyperlink ref="E8833" r:id="rId17659" display="https://www.google.com/maps/@43.586100,-84.224200,450m/data=!3m1!1e3!4m5!3m4!1s0x0:0x0!8m2!3d43.586100!4d-84.224200" xr:uid="{6576FB16-5706-4B53-89A5-BD2637CFD5E7}"/>
    <hyperlink ref="F8833" r:id="rId17660" display="https://www.bing.com/maps?cp=43.586100~-84.224200&amp;style=o&amp;lvl=18&amp;dir=0&amp;sp=point.43.586100_-84.224200_Midland Cogeneration Venture" xr:uid="{AC176D2E-047D-4D1C-B280-57F19DCE1E6F}"/>
    <hyperlink ref="E8834" r:id="rId17661" display="https://www.google.com/maps/@43.586100,-84.224200,450m/data=!3m1!1e3!4m5!3m4!1s0x0:0x0!8m2!3d43.586100!4d-84.224200" xr:uid="{2A3B2A83-4E29-487B-B2C2-040FE8C5541D}"/>
    <hyperlink ref="F8834" r:id="rId17662" display="https://www.bing.com/maps?cp=43.586100~-84.224200&amp;style=o&amp;lvl=18&amp;dir=0&amp;sp=point.43.586100_-84.224200_Midland Cogeneration Venture" xr:uid="{8AF94646-EF28-4C56-8A0A-F68F31101173}"/>
    <hyperlink ref="E8835" r:id="rId17663" display="https://www.google.com/maps/@43.586100,-84.224200,450m/data=!3m1!1e3!4m5!3m4!1s0x0:0x0!8m2!3d43.586100!4d-84.224200" xr:uid="{AEB950D4-9F3D-4CE9-B329-0809130ED412}"/>
    <hyperlink ref="F8835" r:id="rId17664" display="https://www.bing.com/maps?cp=43.586100~-84.224200&amp;style=o&amp;lvl=18&amp;dir=0&amp;sp=point.43.586100_-84.224200_Midland Cogeneration Venture" xr:uid="{8A6EC7BF-CB36-4C77-A2EC-AE1C07C3F8BF}"/>
    <hyperlink ref="E8836" r:id="rId17665" display="https://www.google.com/maps/@43.586100,-84.224200,450m/data=!3m1!1e3!4m5!3m4!1s0x0:0x0!8m2!3d43.586100!4d-84.224200" xr:uid="{0020279C-C26B-49D8-9CB5-BB603D1DFFDB}"/>
    <hyperlink ref="F8836" r:id="rId17666" display="https://www.bing.com/maps?cp=43.586100~-84.224200&amp;style=o&amp;lvl=18&amp;dir=0&amp;sp=point.43.586100_-84.224200_Midland Cogeneration Venture" xr:uid="{BF89A827-C0EB-465F-96DB-D5BFAD6697A0}"/>
    <hyperlink ref="E8837" r:id="rId17667" display="https://www.google.com/maps/@43.586100,-84.224200,450m/data=!3m1!1e3!4m5!3m4!1s0x0:0x0!8m2!3d43.586100!4d-84.224200" xr:uid="{41533D60-1641-4783-BC4B-FF96F925AD7A}"/>
    <hyperlink ref="F8837" r:id="rId17668" display="https://www.bing.com/maps?cp=43.586100~-84.224200&amp;style=o&amp;lvl=18&amp;dir=0&amp;sp=point.43.586100_-84.224200_Midland Cogeneration Venture" xr:uid="{3EB2C0DB-33F6-472A-83FA-7D7D9690D05C}"/>
    <hyperlink ref="E8838" r:id="rId17669" display="https://www.google.com/maps/@43.586100,-84.224200,450m/data=!3m1!1e3!4m5!3m4!1s0x0:0x0!8m2!3d43.586100!4d-84.224200" xr:uid="{A86FEB8E-A7EC-4412-BE19-D86F37F17900}"/>
    <hyperlink ref="F8838" r:id="rId17670" display="https://www.bing.com/maps?cp=43.586100~-84.224200&amp;style=o&amp;lvl=18&amp;dir=0&amp;sp=point.43.586100_-84.224200_Midland Cogeneration Venture" xr:uid="{E77E407F-471B-42BF-AE53-026F2C467704}"/>
    <hyperlink ref="E8839" r:id="rId17671" display="https://www.google.com/maps/@43.586100,-84.224200,450m/data=!3m1!1e3!4m5!3m4!1s0x0:0x0!8m2!3d43.586100!4d-84.224200" xr:uid="{0D1CB2B0-974D-4679-8AAB-980C456F6CC0}"/>
    <hyperlink ref="F8839" r:id="rId17672" display="https://www.bing.com/maps?cp=43.586100~-84.224200&amp;style=o&amp;lvl=18&amp;dir=0&amp;sp=point.43.586100_-84.224200_Midland Cogeneration Venture" xr:uid="{D3373234-FFA0-436B-8DDD-FAAAA84C5663}"/>
    <hyperlink ref="E8840" r:id="rId17673" display="https://www.google.com/maps/@43.586100,-84.224200,450m/data=!3m1!1e3!4m5!3m4!1s0x0:0x0!8m2!3d43.586100!4d-84.224200" xr:uid="{3BDC0A76-E9D4-490E-A8F5-4287F3C2E553}"/>
    <hyperlink ref="F8840" r:id="rId17674" display="https://www.bing.com/maps?cp=43.586100~-84.224200&amp;style=o&amp;lvl=18&amp;dir=0&amp;sp=point.43.586100_-84.224200_Midland Cogeneration Venture" xr:uid="{03F8BACB-8F5C-4374-B98D-F3E06FB07EA7}"/>
    <hyperlink ref="E8841" r:id="rId17675" display="https://www.google.com/maps/@43.586100,-84.224200,450m/data=!3m1!1e3!4m5!3m4!1s0x0:0x0!8m2!3d43.586100!4d-84.224200" xr:uid="{E20F2AF1-6997-4409-8225-F9BEE8C63E54}"/>
    <hyperlink ref="F8841" r:id="rId17676" display="https://www.bing.com/maps?cp=43.586100~-84.224200&amp;style=o&amp;lvl=18&amp;dir=0&amp;sp=point.43.586100_-84.224200_Midland Cogeneration Venture" xr:uid="{0E00B8B1-4B7A-4344-A263-94C4EC02764A}"/>
    <hyperlink ref="E8842" r:id="rId17677" display="https://www.google.com/maps/@43.586100,-84.224200,450m/data=!3m1!1e3!4m5!3m4!1s0x0:0x0!8m2!3d43.586100!4d-84.224200" xr:uid="{724CFDAB-855F-4EEC-BC50-95F53763BB42}"/>
    <hyperlink ref="F8842" r:id="rId17678" display="https://www.bing.com/maps?cp=43.586100~-84.224200&amp;style=o&amp;lvl=18&amp;dir=0&amp;sp=point.43.586100_-84.224200_Midland Cogeneration Venture" xr:uid="{BBF0CB05-DCD4-4A4B-A79F-12132271028F}"/>
    <hyperlink ref="E8843" r:id="rId17679" display="https://www.google.com/maps/@43.586100,-84.224200,450m/data=!3m1!1e3!4m5!3m4!1s0x0:0x0!8m2!3d43.586100!4d-84.224200" xr:uid="{EE7AE6BC-29E7-4640-B2DB-7EF517E1C5B4}"/>
    <hyperlink ref="F8843" r:id="rId17680" display="https://www.bing.com/maps?cp=43.586100~-84.224200&amp;style=o&amp;lvl=18&amp;dir=0&amp;sp=point.43.586100_-84.224200_Midland Cogeneration Venture" xr:uid="{2902A5AC-D09C-4C5B-8D49-B8639234CDE2}"/>
    <hyperlink ref="E8844" r:id="rId17681" display="https://www.google.com/maps/@43.586100,-84.224200,450m/data=!3m1!1e3!4m5!3m4!1s0x0:0x0!8m2!3d43.586100!4d-84.224200" xr:uid="{150F892D-FC2A-483F-B409-8738413B51C7}"/>
    <hyperlink ref="F8844" r:id="rId17682" display="https://www.bing.com/maps?cp=43.586100~-84.224200&amp;style=o&amp;lvl=18&amp;dir=0&amp;sp=point.43.586100_-84.224200_Midland Cogeneration Venture" xr:uid="{1CE7A959-0083-4612-9E1F-D0EDD58FC361}"/>
    <hyperlink ref="E8845" r:id="rId17683" display="https://www.google.com/maps/@43.586100,-84.224200,450m/data=!3m1!1e3!4m5!3m4!1s0x0:0x0!8m2!3d43.586100!4d-84.224200" xr:uid="{0E761787-EB31-4F8D-8067-A947C54A6F87}"/>
    <hyperlink ref="F8845" r:id="rId17684" display="https://www.bing.com/maps?cp=43.586100~-84.224200&amp;style=o&amp;lvl=18&amp;dir=0&amp;sp=point.43.586100_-84.224200_Midland Cogeneration Venture" xr:uid="{24EA8378-76C5-48E5-8036-664CB7887D5F}"/>
    <hyperlink ref="E8846" r:id="rId17685" display="https://www.google.com/maps/@43.586100,-84.224200,450m/data=!3m1!1e3!4m5!3m4!1s0x0:0x0!8m2!3d43.586100!4d-84.224200" xr:uid="{850CD6AF-22CE-4449-9A87-ED2B480CE9C9}"/>
    <hyperlink ref="F8846" r:id="rId17686" display="https://www.bing.com/maps?cp=43.586100~-84.224200&amp;style=o&amp;lvl=18&amp;dir=0&amp;sp=point.43.586100_-84.224200_Midland Cogeneration Venture" xr:uid="{0A215D8D-ED91-4B4B-9051-11E74B379923}"/>
    <hyperlink ref="E8847" r:id="rId17687" display="https://www.google.com/maps/@39.826500,-75.388200,450m/data=!3m1!1e3!4m5!3m4!1s0x0:0x0!8m2!3d39.826500!4d-75.388200" xr:uid="{9135EAE0-5A99-48E5-9937-3DA8DC21FC59}"/>
    <hyperlink ref="F8847" r:id="rId17688" display="https://www.bing.com/maps?cp=39.826500~-75.388200&amp;style=o&amp;lvl=18&amp;dir=0&amp;sp=point.39.826500_-75.388200_Covanta Delaware Valley" xr:uid="{E6EF451C-7CC7-4DB7-879C-4BC3C0E4EA30}"/>
    <hyperlink ref="E8848" r:id="rId17689" display="https://www.google.com/maps/@36.713100,-121.768600,450m/data=!3m1!1e3!4m5!3m4!1s0x0:0x0!8m2!3d36.713100!4d-121.768600" xr:uid="{DF8074EA-8F55-4C29-B8FB-D9AFDC6AD075}"/>
    <hyperlink ref="F8848" r:id="rId17690" display="https://www.bing.com/maps?cp=36.713100~-121.768600&amp;style=o&amp;lvl=18&amp;dir=0&amp;sp=point.36.713100_-121.768600_Marina Landfill Gas" xr:uid="{FAA480D0-DA06-4D94-9329-0EA427878552}"/>
    <hyperlink ref="E8849" r:id="rId17691" display="https://www.google.com/maps/@36.713100,-121.768600,450m/data=!3m1!1e3!4m5!3m4!1s0x0:0x0!8m2!3d36.713100!4d-121.768600" xr:uid="{8A34AD5B-73E8-422F-89DC-F4C8FDB93990}"/>
    <hyperlink ref="F8849" r:id="rId17692" display="https://www.bing.com/maps?cp=36.713100~-121.768600&amp;style=o&amp;lvl=18&amp;dir=0&amp;sp=point.36.713100_-121.768600_Marina Landfill Gas" xr:uid="{8695924B-87A4-4489-8025-357DCB3AE63E}"/>
    <hyperlink ref="E8850" r:id="rId17693" display="https://www.google.com/maps/@36.713100,-121.768600,450m/data=!3m1!1e3!4m5!3m4!1s0x0:0x0!8m2!3d36.713100!4d-121.768600" xr:uid="{F9EBD2B4-F472-4FFC-842E-0E628DFA36F3}"/>
    <hyperlink ref="F8850" r:id="rId17694" display="https://www.bing.com/maps?cp=36.713100~-121.768600&amp;style=o&amp;lvl=18&amp;dir=0&amp;sp=point.36.713100_-121.768600_Marina Landfill Gas" xr:uid="{276045F2-9FF3-42DF-9075-F2EC986FA0D3}"/>
    <hyperlink ref="E8851" r:id="rId17695" display="https://www.google.com/maps/@36.713100,-121.768600,450m/data=!3m1!1e3!4m5!3m4!1s0x0:0x0!8m2!3d36.713100!4d-121.768600" xr:uid="{6218002E-DB9B-4F81-BADF-5876A81996E3}"/>
    <hyperlink ref="F8851" r:id="rId17696" display="https://www.bing.com/maps?cp=36.713100~-121.768600&amp;style=o&amp;lvl=18&amp;dir=0&amp;sp=point.36.713100_-121.768600_Marina Landfill Gas" xr:uid="{37FB6DF7-388D-4BE3-8796-5609C9D5CE5B}"/>
    <hyperlink ref="E8852" r:id="rId17697" display="https://www.google.com/maps/@39.917500,-75.119200,450m/data=!3m1!1e3!4m5!3m4!1s0x0:0x0!8m2!3d39.917500!4d-75.119200" xr:uid="{51F2C7A1-D70D-48D5-BE75-B6AB08E48B8F}"/>
    <hyperlink ref="F8852" r:id="rId17698" display="https://www.bing.com/maps?cp=39.917500~-75.119200&amp;style=o&amp;lvl=18&amp;dir=0&amp;sp=point.39.917500_-75.119200_Camden Plant Holding LLC" xr:uid="{1D036C6B-1DAD-412C-B2C5-7B4D30709ECB}"/>
    <hyperlink ref="E8853" r:id="rId17699" display="https://www.google.com/maps/@39.917500,-75.119200,450m/data=!3m1!1e3!4m5!3m4!1s0x0:0x0!8m2!3d39.917500!4d-75.119200" xr:uid="{BEF4C88A-6FCF-4A84-847A-6B0C714875BD}"/>
    <hyperlink ref="F8853" r:id="rId17700" display="https://www.bing.com/maps?cp=39.917500~-75.119200&amp;style=o&amp;lvl=18&amp;dir=0&amp;sp=point.39.917500_-75.119200_Camden Plant Holding LLC" xr:uid="{0D075AB6-1FB8-43F0-9F2A-534AEF55CE72}"/>
    <hyperlink ref="E8854" r:id="rId17701" display="https://www.google.com/maps/@43.849029,-73.420701,450m/data=!3m1!1e3!4m5!3m4!1s0x0:0x0!8m2!3d43.849029!4d-73.420701" xr:uid="{D0AAB4CE-CB51-4F55-89A6-E592DB7AC704}"/>
    <hyperlink ref="F8854" r:id="rId17702" display="https://www.bing.com/maps?cp=43.849029~-73.420701&amp;style=o&amp;lvl=18&amp;dir=0&amp;sp=point.43.849029_-73.420701_Lachute Hydro Lower" xr:uid="{9AA8F3BE-8D06-41D6-9661-8FA1182593FF}"/>
    <hyperlink ref="E8855" r:id="rId17703" display="https://www.google.com/maps/@43.843869,-73.431207,450m/data=!3m1!1e3!4m5!3m4!1s0x0:0x0!8m2!3d43.843869!4d-73.431207" xr:uid="{A6690716-5D81-4B8B-9EAD-A3CFE200951E}"/>
    <hyperlink ref="F8855" r:id="rId17704" display="https://www.bing.com/maps?cp=43.843869~-73.431207&amp;style=o&amp;lvl=18&amp;dir=0&amp;sp=point.43.843869_-73.431207_Lachute Hydro Upper" xr:uid="{D13AAF4B-0B0A-4D34-8C0B-A980DA56F424}"/>
    <hyperlink ref="E8856" r:id="rId17705" display="https://www.google.com/maps/@33.158153,-115.638656,450m/data=!3m1!1e3!4m5!3m4!1s0x0:0x0!8m2!3d33.158153!4d-115.638656" xr:uid="{3FF487CD-49CF-42C9-9F31-E25C279E479E}"/>
    <hyperlink ref="F8856" r:id="rId17706" display="https://www.bing.com/maps?cp=33.158153~-115.638656&amp;style=o&amp;lvl=18&amp;dir=0&amp;sp=point.33.158153_-115.638656_Salton Sea Power Gen Co - Unit 3" xr:uid="{4F9378F1-0C0E-44F8-B76F-386433878CA2}"/>
    <hyperlink ref="E8857" r:id="rId17707" display="https://www.google.com/maps/@36.231900,-115.122200,450m/data=!3m1!1e3!4m5!3m4!1s0x0:0x0!8m2!3d36.231900!4d-115.122200" xr:uid="{A0BBEB87-21F0-4440-AA25-5F75C186333A}"/>
    <hyperlink ref="F8857" r:id="rId17708" display="https://www.bing.com/maps?cp=36.231900~-115.122200&amp;style=o&amp;lvl=18&amp;dir=0&amp;sp=point.36.231900_-115.122200_Las Vegas Generating Station" xr:uid="{D0879BB6-8D35-4E48-83AE-EC68B4ECA33B}"/>
    <hyperlink ref="E8858" r:id="rId17709" display="https://www.google.com/maps/@36.231900,-115.122200,450m/data=!3m1!1e3!4m5!3m4!1s0x0:0x0!8m2!3d36.231900!4d-115.122200" xr:uid="{155B4C1D-2105-4140-A3FE-180514456EA0}"/>
    <hyperlink ref="F8858" r:id="rId17710" display="https://www.bing.com/maps?cp=36.231900~-115.122200&amp;style=o&amp;lvl=18&amp;dir=0&amp;sp=point.36.231900_-115.122200_Las Vegas Generating Station" xr:uid="{AE02EF13-08D6-4AEE-AA38-85AF2DF99163}"/>
    <hyperlink ref="E8859" r:id="rId17711" display="https://www.google.com/maps/@36.231900,-115.122200,450m/data=!3m1!1e3!4m5!3m4!1s0x0:0x0!8m2!3d36.231900!4d-115.122200" xr:uid="{D6AF2144-E550-4619-8C40-95B66E120AE3}"/>
    <hyperlink ref="F8859" r:id="rId17712" display="https://www.bing.com/maps?cp=36.231900~-115.122200&amp;style=o&amp;lvl=18&amp;dir=0&amp;sp=point.36.231900_-115.122200_Las Vegas Generating Station" xr:uid="{5F43B716-0BB4-4C38-BC1F-327300EA887B}"/>
    <hyperlink ref="E8860" r:id="rId17713" display="https://www.google.com/maps/@36.231900,-115.122200,450m/data=!3m1!1e3!4m5!3m4!1s0x0:0x0!8m2!3d36.231900!4d-115.122200" xr:uid="{A3BAC8FC-6853-45AD-B0F4-E3F6BACEDC6E}"/>
    <hyperlink ref="F8860" r:id="rId17714" display="https://www.bing.com/maps?cp=36.231900~-115.122200&amp;style=o&amp;lvl=18&amp;dir=0&amp;sp=point.36.231900_-115.122200_Las Vegas Generating Station" xr:uid="{A97995B0-CE96-4CE8-B348-612C76129C13}"/>
    <hyperlink ref="E8861" r:id="rId17715" display="https://www.google.com/maps/@36.231900,-115.122200,450m/data=!3m1!1e3!4m5!3m4!1s0x0:0x0!8m2!3d36.231900!4d-115.122200" xr:uid="{BC51CE1B-C618-4504-8EF5-40A8238EFD12}"/>
    <hyperlink ref="F8861" r:id="rId17716" display="https://www.bing.com/maps?cp=36.231900~-115.122200&amp;style=o&amp;lvl=18&amp;dir=0&amp;sp=point.36.231900_-115.122200_Las Vegas Generating Station" xr:uid="{D21B76BE-4971-4BE3-8FB9-841E56B223A9}"/>
    <hyperlink ref="E8862" r:id="rId17717" display="https://www.google.com/maps/@36.231900,-115.122200,450m/data=!3m1!1e3!4m5!3m4!1s0x0:0x0!8m2!3d36.231900!4d-115.122200" xr:uid="{36BA1CFC-6F08-4031-915D-03D74A1F5073}"/>
    <hyperlink ref="F8862" r:id="rId17718" display="https://www.bing.com/maps?cp=36.231900~-115.122200&amp;style=o&amp;lvl=18&amp;dir=0&amp;sp=point.36.231900_-115.122200_Las Vegas Generating Station" xr:uid="{B44BED6E-31D2-45C2-AFFD-8BBE4B2B4D15}"/>
    <hyperlink ref="E8863" r:id="rId17719" display="https://www.google.com/maps/@36.231900,-115.122200,450m/data=!3m1!1e3!4m5!3m4!1s0x0:0x0!8m2!3d36.231900!4d-115.122200" xr:uid="{6A903CD0-35C6-4FE9-A94E-16BBBEEC0FD8}"/>
    <hyperlink ref="F8863" r:id="rId17720" display="https://www.bing.com/maps?cp=36.231900~-115.122200&amp;style=o&amp;lvl=18&amp;dir=0&amp;sp=point.36.231900_-115.122200_Las Vegas Generating Station" xr:uid="{8D9B7386-E129-4A48-8276-76A85CF037DF}"/>
    <hyperlink ref="E8864" r:id="rId17721" display="https://www.google.com/maps/@36.231900,-115.122200,450m/data=!3m1!1e3!4m5!3m4!1s0x0:0x0!8m2!3d36.231900!4d-115.122200" xr:uid="{9534A358-578E-43FE-95DA-8C24C4AB4FE4}"/>
    <hyperlink ref="F8864" r:id="rId17722" display="https://www.bing.com/maps?cp=36.231900~-115.122200&amp;style=o&amp;lvl=18&amp;dir=0&amp;sp=point.36.231900_-115.122200_Las Vegas Generating Station" xr:uid="{0B29601C-D4B3-4193-BF11-14547F425817}"/>
    <hyperlink ref="E8865" r:id="rId17723" display="https://www.google.com/maps/@32.775700,-115.263700,450m/data=!3m1!1e3!4m5!3m4!1s0x0:0x0!8m2!3d32.775700!4d-115.263700" xr:uid="{166A0640-20DD-46E2-80C7-DE2B8C063B7F}"/>
    <hyperlink ref="F8865" r:id="rId17724" display="https://www.bing.com/maps?cp=32.775700~-115.263700&amp;style=o&amp;lvl=18&amp;dir=0&amp;sp=point.32.775700_-115.263700_Ormesa III" xr:uid="{9E6B2932-285B-4E96-B110-FA8630046805}"/>
    <hyperlink ref="E8866" r:id="rId17725" display="https://www.google.com/maps/@32.775700,-115.263700,450m/data=!3m1!1e3!4m5!3m4!1s0x0:0x0!8m2!3d32.775700!4d-115.263700" xr:uid="{5B7690E9-8F15-4A12-AC75-59D211B3C7B6}"/>
    <hyperlink ref="F8866" r:id="rId17726" display="https://www.bing.com/maps?cp=32.775700~-115.263700&amp;style=o&amp;lvl=18&amp;dir=0&amp;sp=point.32.775700_-115.263700_Ormesa III" xr:uid="{4D18DB08-0859-4F51-A4AF-B1F33391A663}"/>
    <hyperlink ref="E8867" r:id="rId17727" display="https://www.google.com/maps/@32.775700,-115.263700,450m/data=!3m1!1e3!4m5!3m4!1s0x0:0x0!8m2!3d32.775700!4d-115.263700" xr:uid="{BD174D39-B8F0-49FD-9F0D-0BB9D6BA3E8F}"/>
    <hyperlink ref="F8867" r:id="rId17728" display="https://www.bing.com/maps?cp=32.775700~-115.263700&amp;style=o&amp;lvl=18&amp;dir=0&amp;sp=point.32.775700_-115.263700_Ormesa III" xr:uid="{088112B5-B41A-499B-9E51-D707922E264D}"/>
    <hyperlink ref="E8868" r:id="rId17729" display="https://www.google.com/maps/@40.878600,-123.994200,450m/data=!3m1!1e3!4m5!3m4!1s0x0:0x0!8m2!3d40.878600!4d-123.994200" xr:uid="{0943C0DA-76D0-46E9-95E7-C5BF3683D81F}"/>
    <hyperlink ref="F8868" r:id="rId17730" display="https://www.bing.com/maps?cp=40.878600~-123.994200&amp;style=o&amp;lvl=18&amp;dir=0&amp;sp=point.40.878600_-123.994200_Blue Lake Power LLC" xr:uid="{33954D63-7B17-4A04-B529-FDB8A95ADD4F}"/>
    <hyperlink ref="E8869" r:id="rId17731" display="https://www.google.com/maps/@44.678100,-67.547700,450m/data=!3m1!1e3!4m5!3m4!1s0x0:0x0!8m2!3d44.678100!4d-67.547700" xr:uid="{3DD35CA5-1CC7-4456-B53C-56515FD6A330}"/>
    <hyperlink ref="F8869" r:id="rId17732" display="https://www.bing.com/maps?cp=44.678100~-67.547700&amp;style=o&amp;lvl=18&amp;dir=0&amp;sp=point.44.678100_-67.547700_NE Renewable Power Jonesboro" xr:uid="{1F5853AD-C9EE-478F-98BE-870BCE23BE43}"/>
    <hyperlink ref="E8870" r:id="rId17733" display="https://www.google.com/maps/@45.253700,-68.627920,450m/data=!3m1!1e3!4m5!3m4!1s0x0:0x0!8m2!3d45.253700!4d-68.627920" xr:uid="{5DA4D5C0-EB81-4131-80BE-5EFEF9457EBC}"/>
    <hyperlink ref="F8870" r:id="rId17734" display="https://www.bing.com/maps?cp=45.253700~-68.627920&amp;style=o&amp;lvl=18&amp;dir=0&amp;sp=point.45.253700_-68.627920_NE Renewable Power West Enfield" xr:uid="{126914E6-92C6-40A4-BFC3-6C890C99620A}"/>
    <hyperlink ref="E8871" r:id="rId17735" display="https://www.google.com/maps/@37.297834,-77.282982,450m/data=!3m1!1e3!4m5!3m4!1s0x0:0x0!8m2!3d37.297834!4d-77.282982" xr:uid="{720950D0-02E6-4E59-BF81-E50B7A374551}"/>
    <hyperlink ref="F8871" r:id="rId17736" display="https://www.bing.com/maps?cp=37.297834~-77.282982&amp;style=o&amp;lvl=18&amp;dir=0&amp;sp=point.37.297834_-77.282982_Hopewell Power Station" xr:uid="{7387170A-1E7D-4A2C-AC4F-282D2AA5390B}"/>
    <hyperlink ref="E8872" r:id="rId17737" display="https://www.google.com/maps/@38.831900,-121.313652,450m/data=!3m1!1e3!4m5!3m4!1s0x0:0x0!8m2!3d38.831900!4d-121.313652" xr:uid="{7DEE85B7-1024-4EEF-994B-25CFE1254BD2}"/>
    <hyperlink ref="F8872" r:id="rId17738" display="https://www.bing.com/maps?cp=38.831900~-121.313652&amp;style=o&amp;lvl=18&amp;dir=0&amp;sp=point.38.831900_-121.313652_Rio Bravo Rocklin" xr:uid="{678FB50A-A613-43CA-AE9E-A527D94D36AB}"/>
    <hyperlink ref="E8873" r:id="rId17739" display="https://www.google.com/maps/@37.118674,-79.273551,450m/data=!3m1!1e3!4m5!3m4!1s0x0:0x0!8m2!3d37.118674!4d-79.273551" xr:uid="{32EFE0C7-196E-40F2-A13C-BEFAF066211F}"/>
    <hyperlink ref="F8873" r:id="rId17740" display="https://www.bing.com/maps?cp=37.118674~-79.273551&amp;style=o&amp;lvl=18&amp;dir=0&amp;sp=point.37.118674_-79.273551_Altavista Power Station" xr:uid="{CBE338FD-A9C5-4085-9287-91D6C0A8A5C7}"/>
    <hyperlink ref="E8874" r:id="rId17741" display="https://www.google.com/maps/@36.652500,-76.995300,450m/data=!3m1!1e3!4m5!3m4!1s0x0:0x0!8m2!3d36.652500!4d-76.995300" xr:uid="{82989341-1CFC-44D3-BE38-003E86157D96}"/>
    <hyperlink ref="F8874" r:id="rId17742" display="https://www.bing.com/maps?cp=36.652500~-76.995300&amp;style=o&amp;lvl=18&amp;dir=0&amp;sp=point.36.652500_-76.995300_Southampton Power Station" xr:uid="{1A71894D-253E-4A5B-AD59-5407226B08E3}"/>
    <hyperlink ref="E8875" r:id="rId17743" display="https://www.google.com/maps/@34.195800,-119.166400,450m/data=!3m1!1e3!4m5!3m4!1s0x0:0x0!8m2!3d34.195800!4d-119.166400" xr:uid="{2AD421F8-5B91-4110-9600-DBC4E3712831}"/>
    <hyperlink ref="F8875" r:id="rId17744" display="https://www.bing.com/maps?cp=34.195800~-119.166400&amp;style=o&amp;lvl=18&amp;dir=0&amp;sp=point.34.195800_-119.166400_E F Oxnard Energy Facility" xr:uid="{A12327F6-5358-47F7-8498-7208A2D100B9}"/>
    <hyperlink ref="E8876" r:id="rId17745" display="https://www.google.com/maps/@40.368338,-120.264848,450m/data=!3m1!1e3!4m5!3m4!1s0x0:0x0!8m2!3d40.368338!4d-120.264848" xr:uid="{0987F63B-9BAD-4376-9F0E-0D19104124A1}"/>
    <hyperlink ref="F8876" r:id="rId17746" display="https://www.bing.com/maps?cp=40.368338~-120.264848&amp;style=o&amp;lvl=18&amp;dir=0&amp;sp=point.40.368338_-120.264848_HL Power" xr:uid="{E873AA2F-ECCA-4074-A01A-A02D731D1B35}"/>
    <hyperlink ref="E8877" r:id="rId17747" display="https://www.google.com/maps/@42.945664,-114.795698,450m/data=!3m1!1e3!4m5!3m4!1s0x0:0x0!8m2!3d42.945664!4d-114.795698" xr:uid="{C611179E-815D-407C-88F5-88490A9014DD}"/>
    <hyperlink ref="F8877" r:id="rId17748" display="https://www.bing.com/maps?cp=42.945664~-114.795698&amp;style=o&amp;lvl=18&amp;dir=0&amp;sp=point.42.945664_-114.795698_Koyle Ranch Hydroelectric Project" xr:uid="{A97EFF05-A13C-4132-A4C5-75CA42D93840}"/>
    <hyperlink ref="E8878" r:id="rId17749" display="https://www.google.com/maps/@42.945664,-114.795698,450m/data=!3m1!1e3!4m5!3m4!1s0x0:0x0!8m2!3d42.945664!4d-114.795698" xr:uid="{64734E03-9B1D-43CB-AD7E-85C1E0B69743}"/>
    <hyperlink ref="F8878" r:id="rId17750" display="https://www.bing.com/maps?cp=42.945664~-114.795698&amp;style=o&amp;lvl=18&amp;dir=0&amp;sp=point.42.945664_-114.795698_Koyle Ranch Hydroelectric Project" xr:uid="{0168C6A2-E962-43C7-989F-B9D58A9EB74F}"/>
    <hyperlink ref="E8879" r:id="rId17751" display="https://www.google.com/maps/@42.945664,-114.795698,450m/data=!3m1!1e3!4m5!3m4!1s0x0:0x0!8m2!3d42.945664!4d-114.795698" xr:uid="{38B6D99E-9D8E-4D69-931E-F8F54CA9510F}"/>
    <hyperlink ref="F8879" r:id="rId17752" display="https://www.bing.com/maps?cp=42.945664~-114.795698&amp;style=o&amp;lvl=18&amp;dir=0&amp;sp=point.42.945664_-114.795698_Koyle Ranch Hydroelectric Project" xr:uid="{3467E751-46E1-46F9-BBC5-5F21F104EEEE}"/>
    <hyperlink ref="E8880" r:id="rId17753" display="https://www.google.com/maps/@45.975200,-106.654700,450m/data=!3m1!1e3!4m5!3m4!1s0x0:0x0!8m2!3d45.975200!4d-106.654700" xr:uid="{4065EE17-5F00-44A4-B36E-5719C6589F5C}"/>
    <hyperlink ref="F8880" r:id="rId17754" display="https://www.bing.com/maps?cp=45.975200~-106.654700&amp;style=o&amp;lvl=18&amp;dir=0&amp;sp=point.45.975200_-106.654700_Colstrip Energy LP" xr:uid="{37DC0C7B-20A0-465A-A89F-F8F3F5754CCA}"/>
    <hyperlink ref="E8881" r:id="rId17755" display="https://www.google.com/maps/@34.702021,-82.462102,450m/data=!3m1!1e3!4m5!3m4!1s0x0:0x0!8m2!3d34.702021!4d-82.462102" xr:uid="{4DE12D7A-E178-4DF3-9E6B-59776DF894A4}"/>
    <hyperlink ref="F8881" r:id="rId17756" display="https://www.bing.com/maps?cp=34.702021~-82.462102&amp;style=o&amp;lvl=18&amp;dir=0&amp;sp=point.34.702021_-82.462102_Piedmont Hydro Power Project" xr:uid="{174DEBF0-7E8F-448B-A138-843289E167D9}"/>
    <hyperlink ref="E8882" r:id="rId17757" display="https://www.google.com/maps/@30.055200,-93.757900,450m/data=!3m1!1e3!4m5!3m4!1s0x0:0x0!8m2!3d30.055200!4d-93.757900" xr:uid="{779C6FFF-351B-4DDC-9A87-8571ECA5CA0D}"/>
    <hyperlink ref="F8882" r:id="rId17758" display="https://www.bing.com/maps?cp=30.055200~-93.757900&amp;style=o&amp;lvl=18&amp;dir=0&amp;sp=point.30.055200_-93.757900_Sabine River Operations" xr:uid="{0A10065E-E629-422F-B3E3-88626C5A2613}"/>
    <hyperlink ref="E8883" r:id="rId17759" display="https://www.google.com/maps/@30.055200,-93.757900,450m/data=!3m1!1e3!4m5!3m4!1s0x0:0x0!8m2!3d30.055200!4d-93.757900" xr:uid="{35248E86-D9D8-4640-9CDE-F7F4F7D2E652}"/>
    <hyperlink ref="F8883" r:id="rId17760" display="https://www.bing.com/maps?cp=30.055200~-93.757900&amp;style=o&amp;lvl=18&amp;dir=0&amp;sp=point.30.055200_-93.757900_Sabine River Operations" xr:uid="{ABD64728-34AE-43D9-A535-667FA014882F}"/>
    <hyperlink ref="E8884" r:id="rId17761" display="https://www.google.com/maps/@30.055200,-93.757900,450m/data=!3m1!1e3!4m5!3m4!1s0x0:0x0!8m2!3d30.055200!4d-93.757900" xr:uid="{D7EDB67C-A59A-4BBB-8165-49987F69FF25}"/>
    <hyperlink ref="F8884" r:id="rId17762" display="https://www.bing.com/maps?cp=30.055200~-93.757900&amp;style=o&amp;lvl=18&amp;dir=0&amp;sp=point.30.055200_-93.757900_Sabine River Operations" xr:uid="{62A94ACE-68B7-41E1-92B0-8A29A1BCE103}"/>
    <hyperlink ref="E8885" r:id="rId17763" display="https://www.google.com/maps/@30.055200,-93.757900,450m/data=!3m1!1e3!4m5!3m4!1s0x0:0x0!8m2!3d30.055200!4d-93.757900" xr:uid="{BCC0F257-5287-4FC5-AFB6-96B4C42B85A7}"/>
    <hyperlink ref="F8885" r:id="rId17764" display="https://www.bing.com/maps?cp=30.055200~-93.757900&amp;style=o&amp;lvl=18&amp;dir=0&amp;sp=point.30.055200_-93.757900_Sabine River Operations" xr:uid="{E3FFD22C-953E-4CB8-AE9C-564273DA81F5}"/>
    <hyperlink ref="E8886" r:id="rId17765" display="https://www.google.com/maps/@28.675088,-96.956014,450m/data=!3m1!1e3!4m5!3m4!1s0x0:0x0!8m2!3d28.675088!4d-96.956014" xr:uid="{151B3EE3-8A3E-4659-9BF5-0E559E8CC7A5}"/>
    <hyperlink ref="F8886" r:id="rId17766" display="https://www.bing.com/maps?cp=28.675088~-96.956014&amp;style=o&amp;lvl=18&amp;dir=0&amp;sp=point.28.675088_-96.956014_Victoria Texas Plant" xr:uid="{6D90DDCF-1E22-4100-8D5B-462A75B2A028}"/>
    <hyperlink ref="E8887" r:id="rId17767" display="https://www.google.com/maps/@34.233800,-80.655800,450m/data=!3m1!1e3!4m5!3m4!1s0x0:0x0!8m2!3d34.233800!4d-80.655800" xr:uid="{10C13992-3029-41F4-B680-449C96C9ECF0}"/>
    <hyperlink ref="F8887" r:id="rId17768" display="https://www.bing.com/maps?cp=34.233800~-80.655800&amp;style=o&amp;lvl=18&amp;dir=0&amp;sp=point.34.233800_-80.655800_Camden South Carolina" xr:uid="{565444A7-C865-4D93-82B5-C261EB8DBBDF}"/>
    <hyperlink ref="E8888" r:id="rId17769" display="https://www.google.com/maps/@36.715103,-80.985621,450m/data=!3m1!1e3!4m5!3m4!1s0x0:0x0!8m2!3d36.715103!4d-80.985621" xr:uid="{880CC50B-AEB5-4104-B5BA-6FEE84D70023}"/>
    <hyperlink ref="F8888" r:id="rId17770" display="https://www.bing.com/maps?cp=36.715103~-80.985621&amp;style=o&amp;lvl=18&amp;dir=0&amp;sp=point.36.715103_-80.985621_Fries Hydroelectric Project" xr:uid="{12279AA3-1164-4B63-ACDC-F3DAA3956435}"/>
    <hyperlink ref="E8889" r:id="rId17771" display="https://www.google.com/maps/@36.715103,-80.985621,450m/data=!3m1!1e3!4m5!3m4!1s0x0:0x0!8m2!3d36.715103!4d-80.985621" xr:uid="{7BA1826B-7876-4301-A73A-89899A81BF9B}"/>
    <hyperlink ref="F8889" r:id="rId17772" display="https://www.bing.com/maps?cp=36.715103~-80.985621&amp;style=o&amp;lvl=18&amp;dir=0&amp;sp=point.36.715103_-80.985621_Fries Hydroelectric Project" xr:uid="{F47D8948-B850-4F9D-B9C4-B6742D7ECDC7}"/>
    <hyperlink ref="E8890" r:id="rId17773" display="https://www.google.com/maps/@36.715103,-80.985621,450m/data=!3m1!1e3!4m5!3m4!1s0x0:0x0!8m2!3d36.715103!4d-80.985621" xr:uid="{DCC201EC-B0D9-4254-9599-DB69D6FD536E}"/>
    <hyperlink ref="F8890" r:id="rId17774" display="https://www.bing.com/maps?cp=36.715103~-80.985621&amp;style=o&amp;lvl=18&amp;dir=0&amp;sp=point.36.715103_-80.985621_Fries Hydroelectric Project" xr:uid="{B5C3B478-6E58-44EF-A8F0-746D2060A61E}"/>
    <hyperlink ref="E8891" r:id="rId17775" display="https://www.google.com/maps/@36.715103,-80.985621,450m/data=!3m1!1e3!4m5!3m4!1s0x0:0x0!8m2!3d36.715103!4d-80.985621" xr:uid="{0DF75A21-4C2F-4EA6-A0FA-14B1372A8FF9}"/>
    <hyperlink ref="F8891" r:id="rId17776" display="https://www.bing.com/maps?cp=36.715103~-80.985621&amp;style=o&amp;lvl=18&amp;dir=0&amp;sp=point.36.715103_-80.985621_Fries Hydroelectric Project" xr:uid="{BCCDF7EA-9A68-4468-A16C-D60832C018DC}"/>
    <hyperlink ref="E8892" r:id="rId17777" display="https://www.google.com/maps/@34.642371,-82.454440,450m/data=!3m1!1e3!4m5!3m4!1s0x0:0x0!8m2!3d34.642371!4d-82.454440" xr:uid="{68656AAA-C71F-40C0-B371-251A3DADA19E}"/>
    <hyperlink ref="F8892" r:id="rId17778" display="https://www.bing.com/maps?cp=34.642371~-82.454440&amp;style=o&amp;lvl=18&amp;dir=0&amp;sp=point.34.642371_-82.454440_Pelzer Upper" xr:uid="{91DC1784-1E51-4286-A17E-87F5AE86AF45}"/>
    <hyperlink ref="E8893" r:id="rId17779" display="https://www.google.com/maps/@34.616522,-82.447913,450m/data=!3m1!1e3!4m5!3m4!1s0x0:0x0!8m2!3d34.616522!4d-82.447913" xr:uid="{8C6E4FAB-D2E3-4C84-A4E6-F69313B84A67}"/>
    <hyperlink ref="F8893" r:id="rId17780" display="https://www.bing.com/maps?cp=34.616522~-82.447913&amp;style=o&amp;lvl=18&amp;dir=0&amp;sp=point.34.616522_-82.447913_Pelzer Lower" xr:uid="{8A736801-593D-4EF4-BF27-DBF29F82D8EE}"/>
    <hyperlink ref="E8894" r:id="rId17781" display="https://www.google.com/maps/@34.404006,-82.233581,450m/data=!3m1!1e3!4m5!3m4!1s0x0:0x0!8m2!3d34.404006!4d-82.233581" xr:uid="{3BE9C7E6-A791-40C4-829C-67C8CD7DDFC9}"/>
    <hyperlink ref="F8894" r:id="rId17782" display="https://www.bing.com/maps?cp=34.404006~-82.233581&amp;style=o&amp;lvl=18&amp;dir=0&amp;sp=point.34.404006_-82.233581_Ware Shoals Hydro Project" xr:uid="{7D9E31D7-FD44-4071-B78A-275D5F1325CA}"/>
    <hyperlink ref="E8895" r:id="rId17783" display="https://www.google.com/maps/@34.404006,-82.233581,450m/data=!3m1!1e3!4m5!3m4!1s0x0:0x0!8m2!3d34.404006!4d-82.233581" xr:uid="{D1250B2C-05F4-4163-925C-F6B1409FAA22}"/>
    <hyperlink ref="F8895" r:id="rId17784" display="https://www.bing.com/maps?cp=34.404006~-82.233581&amp;style=o&amp;lvl=18&amp;dir=0&amp;sp=point.34.404006_-82.233581_Ware Shoals Hydro Project" xr:uid="{51985381-0F66-4031-AE76-F62802DC720F}"/>
    <hyperlink ref="E8896" r:id="rId17785" display="https://www.google.com/maps/@44.725800,-75.441700,450m/data=!3m1!1e3!4m5!3m4!1s0x0:0x0!8m2!3d44.725800!4d-75.441700" xr:uid="{462F66C2-C4CF-4A59-AA5A-BDB90CE7BB16}"/>
    <hyperlink ref="F8896" r:id="rId17786" display="https://www.bing.com/maps?cp=44.725800~-75.441700&amp;style=o&amp;lvl=18&amp;dir=0&amp;sp=point.44.725800_-75.441700_Ogdensburg Power" xr:uid="{8991FD60-AEFB-4BFA-8B35-C856EA657423}"/>
    <hyperlink ref="E8897" r:id="rId17787" display="https://www.google.com/maps/@40.678100,-74.274400,450m/data=!3m1!1e3!4m5!3m4!1s0x0:0x0!8m2!3d40.678100!4d-74.274400" xr:uid="{BA8228AF-C03B-40C4-B696-419F7F76EFD8}"/>
    <hyperlink ref="F8897" r:id="rId17788" display="https://www.bing.com/maps?cp=40.678100~-74.274400&amp;style=o&amp;lvl=18&amp;dir=0&amp;sp=point.40.678100_-74.274400_Kenilworth Energy Facility" xr:uid="{34ADA17C-30E6-4131-9B43-1C897F34886D}"/>
    <hyperlink ref="E8898" r:id="rId17789" display="https://www.google.com/maps/@40.678100,-74.274400,450m/data=!3m1!1e3!4m5!3m4!1s0x0:0x0!8m2!3d40.678100!4d-74.274400" xr:uid="{38167E6A-77D4-4BEA-A1BD-48A5ECD5DA69}"/>
    <hyperlink ref="F8898" r:id="rId17790" display="https://www.bing.com/maps?cp=40.678100~-74.274400&amp;style=o&amp;lvl=18&amp;dir=0&amp;sp=point.40.678100_-74.274400_Kenilworth Energy Facility" xr:uid="{951F42B9-2260-4580-BDB6-61F516F24F73}"/>
    <hyperlink ref="E8899" r:id="rId17791" display="https://www.google.com/maps/@42.622513,-114.500930,450m/data=!3m1!1e3!4m5!3m4!1s0x0:0x0!8m2!3d42.622513!4d-114.500930" xr:uid="{F69657D2-458E-44C6-A9E1-1C7C011E8B14}"/>
    <hyperlink ref="F8899" r:id="rId17792" display="https://www.bing.com/maps?cp=42.622513~-114.500930&amp;style=o&amp;lvl=18&amp;dir=0&amp;sp=point.42.622513_-114.500930_Crystal Springs" xr:uid="{78C81C43-FBD7-49E9-8498-850A7623F44C}"/>
    <hyperlink ref="E8900" r:id="rId17793" display="https://www.google.com/maps/@42.836046,-114.267952,450m/data=!3m1!1e3!4m5!3m4!1s0x0:0x0!8m2!3d42.836046!4d-114.267952" xr:uid="{13D5ABA8-CD7B-4131-94B2-09BA3EC7F4C6}"/>
    <hyperlink ref="F8900" r:id="rId17794" display="https://www.bing.com/maps?cp=42.836046~-114.267952&amp;style=o&amp;lvl=18&amp;dir=0&amp;sp=point.42.836046_-114.267952_Dietrich Drop" xr:uid="{482CFDF5-BF7D-4BB9-BBFC-9DE4763A1085}"/>
    <hyperlink ref="E8901" r:id="rId17795" display="https://www.google.com/maps/@42.477110,-114.380118,450m/data=!3m1!1e3!4m5!3m4!1s0x0:0x0!8m2!3d42.477110!4d-114.380118" xr:uid="{3B205E6A-BF52-4AF2-9E20-A2E3B2FFCE97}"/>
    <hyperlink ref="F8901" r:id="rId17796" display="https://www.bing.com/maps?cp=42.477110~-114.380118&amp;style=o&amp;lvl=18&amp;dir=0&amp;sp=point.42.477110_-114.380118_Low Line Rapids" xr:uid="{2B928C77-C5F9-4392-965F-238D7946A361}"/>
    <hyperlink ref="E8902" r:id="rId17797" display="https://www.google.com/maps/@42.620724,-114.531489,450m/data=!3m1!1e3!4m5!3m4!1s0x0:0x0!8m2!3d42.620724!4d-114.531489" xr:uid="{64AB4CB6-8D4A-43B7-80C5-D062D37B9166}"/>
    <hyperlink ref="F8902" r:id="rId17798" display="https://www.bing.com/maps?cp=42.620724~-114.531489&amp;style=o&amp;lvl=18&amp;dir=0&amp;sp=point.42.620724_-114.531489_Rock Creek II" xr:uid="{F53CF3A1-0ECB-45D4-8BD3-50B36A7AACFA}"/>
    <hyperlink ref="E8903" r:id="rId17799" display="https://www.google.com/maps/@43.583611,-75.339167,450m/data=!3m1!1e3!4m5!3m4!1s0x0:0x0!8m2!3d43.583611!4d-75.339167" xr:uid="{9F0DFC6D-60F0-4CB7-9A4D-135FC83FAD7F}"/>
    <hyperlink ref="F8903" r:id="rId17800" display="https://www.bing.com/maps?cp=43.583611~-75.339167&amp;style=o&amp;lvl=18&amp;dir=0&amp;sp=point.43.583611_-75.339167_Port Leyden Hydroelectric Project" xr:uid="{AE611A72-9B12-4C16-9FE3-B44B4DF64E64}"/>
    <hyperlink ref="E8904" r:id="rId17801" display="https://www.google.com/maps/@43.583611,-75.339167,450m/data=!3m1!1e3!4m5!3m4!1s0x0:0x0!8m2!3d43.583611!4d-75.339167" xr:uid="{2AAC7F39-AA53-4A04-A3F4-D12238F44E43}"/>
    <hyperlink ref="F8904" r:id="rId17802" display="https://www.bing.com/maps?cp=43.583611~-75.339167&amp;style=o&amp;lvl=18&amp;dir=0&amp;sp=point.43.583611_-75.339167_Port Leyden Hydroelectric Project" xr:uid="{CDFFCD9E-D4B5-40C9-ACCB-ADCDC411EDD9}"/>
    <hyperlink ref="E8905" r:id="rId17803" display="https://www.google.com/maps/@42.962672,-85.494071,450m/data=!3m1!1e3!4m5!3m4!1s0x0:0x0!8m2!3d42.962672!4d-85.494071" xr:uid="{9B0D92D6-B3BD-4354-AB03-D952E32C7BF0}"/>
    <hyperlink ref="F8905" r:id="rId17804" display="https://www.bing.com/maps?cp=42.962672~-85.494071&amp;style=o&amp;lvl=18&amp;dir=0&amp;sp=point.42.962672_-85.494071_Ada Cogeneration LP" xr:uid="{E684B03D-35A8-497A-BCA1-A93D20DCE099}"/>
    <hyperlink ref="E8906" r:id="rId17805" display="https://www.google.com/maps/@42.962672,-85.494071,450m/data=!3m1!1e3!4m5!3m4!1s0x0:0x0!8m2!3d42.962672!4d-85.494071" xr:uid="{136872E6-79BD-40CD-97F9-9BF3399B27EC}"/>
    <hyperlink ref="F8906" r:id="rId17806" display="https://www.bing.com/maps?cp=42.962672~-85.494071&amp;style=o&amp;lvl=18&amp;dir=0&amp;sp=point.42.962672_-85.494071_Ada Cogeneration LP" xr:uid="{AEE6F774-86BA-4EA0-9D7D-CCCDB3C9A74F}"/>
    <hyperlink ref="E8907" r:id="rId17807" display="https://www.google.com/maps/@44.604921,-84.690578,450m/data=!3m1!1e3!4m5!3m4!1s0x0:0x0!8m2!3d44.604921!4d-84.690578" xr:uid="{E38C22B3-50C2-4EE4-AB82-1F0849A7ADA4}"/>
    <hyperlink ref="F8907" r:id="rId17808" display="https://www.bing.com/maps?cp=44.604921~-84.690578&amp;style=o&amp;lvl=18&amp;dir=0&amp;sp=point.44.604921_-84.690578_Grayling Generating Station" xr:uid="{7486B1BE-289B-4276-879E-C6F58FDC16DF}"/>
    <hyperlink ref="E8908" r:id="rId17809" display="https://www.google.com/maps/@42.353333,-70.962778,450m/data=!3m1!1e3!4m5!3m4!1s0x0:0x0!8m2!3d42.353333!4d-70.962778" xr:uid="{AD429D2B-7784-4662-8746-D2D32E49B3F7}"/>
    <hyperlink ref="F8908" r:id="rId17810" display="https://www.bing.com/maps?cp=42.353333~-70.962778&amp;style=o&amp;lvl=18&amp;dir=0&amp;sp=point.42.353333_-70.962778_Deer Island Treatment Plant" xr:uid="{512DA002-7BA7-491B-A90F-8EB9E4A768F9}"/>
    <hyperlink ref="E8909" r:id="rId17811" display="https://www.google.com/maps/@42.353333,-70.962778,450m/data=!3m1!1e3!4m5!3m4!1s0x0:0x0!8m2!3d42.353333!4d-70.962778" xr:uid="{CADAEB63-1ED9-4D7A-B5A7-197AC423CBDB}"/>
    <hyperlink ref="F8909" r:id="rId17812" display="https://www.bing.com/maps?cp=42.353333~-70.962778&amp;style=o&amp;lvl=18&amp;dir=0&amp;sp=point.42.353333_-70.962778_Deer Island Treatment Plant" xr:uid="{75F0140C-3EC7-4EDE-8FF0-CA51F2D47993}"/>
    <hyperlink ref="E8910" r:id="rId17813" display="https://www.google.com/maps/@42.353333,-70.962778,450m/data=!3m1!1e3!4m5!3m4!1s0x0:0x0!8m2!3d42.353333!4d-70.962778" xr:uid="{2F82C54F-7E76-4D2A-ACED-2CEC3C631F8E}"/>
    <hyperlink ref="F8910" r:id="rId17814" display="https://www.bing.com/maps?cp=42.353333~-70.962778&amp;style=o&amp;lvl=18&amp;dir=0&amp;sp=point.42.353333_-70.962778_Deer Island Treatment Plant" xr:uid="{B0E2FDE5-375C-40D0-94BA-C4F82318EAC3}"/>
    <hyperlink ref="E8911" r:id="rId17815" display="https://www.google.com/maps/@42.353333,-70.962778,450m/data=!3m1!1e3!4m5!3m4!1s0x0:0x0!8m2!3d42.353333!4d-70.962778" xr:uid="{9932501E-2251-4AA5-9F74-817C6E562B16}"/>
    <hyperlink ref="F8911" r:id="rId17816" display="https://www.bing.com/maps?cp=42.353333~-70.962778&amp;style=o&amp;lvl=18&amp;dir=0&amp;sp=point.42.353333_-70.962778_Deer Island Treatment Plant" xr:uid="{BF9C389F-BB0C-49D1-82AE-7A5E5050D433}"/>
    <hyperlink ref="E8912" r:id="rId17817" display="https://www.google.com/maps/@42.353333,-70.962778,450m/data=!3m1!1e3!4m5!3m4!1s0x0:0x0!8m2!3d42.353333!4d-70.962778" xr:uid="{FFB47AF0-CA0D-4D02-9144-44A1F9A8A077}"/>
    <hyperlink ref="F8912" r:id="rId17818" display="https://www.bing.com/maps?cp=42.353333~-70.962778&amp;style=o&amp;lvl=18&amp;dir=0&amp;sp=point.42.353333_-70.962778_Deer Island Treatment Plant" xr:uid="{AEE15F92-99CC-4834-A138-61980D80DF1E}"/>
    <hyperlink ref="E8913" r:id="rId17819" display="https://www.google.com/maps/@42.353333,-70.962778,450m/data=!3m1!1e3!4m5!3m4!1s0x0:0x0!8m2!3d42.353333!4d-70.962778" xr:uid="{71F04F67-20CD-4169-8A8B-6A96F5DB3EBB}"/>
    <hyperlink ref="F8913" r:id="rId17820" display="https://www.bing.com/maps?cp=42.353333~-70.962778&amp;style=o&amp;lvl=18&amp;dir=0&amp;sp=point.42.353333_-70.962778_Deer Island Treatment Plant" xr:uid="{2F84FCCE-77B7-4324-B99C-8B174500479F}"/>
    <hyperlink ref="E8914" r:id="rId17821" display="https://www.google.com/maps/@42.353333,-70.962778,450m/data=!3m1!1e3!4m5!3m4!1s0x0:0x0!8m2!3d42.353333!4d-70.962778" xr:uid="{A8D19B70-ABBC-41D9-9440-994F31260DB6}"/>
    <hyperlink ref="F8914" r:id="rId17822" display="https://www.bing.com/maps?cp=42.353333~-70.962778&amp;style=o&amp;lvl=18&amp;dir=0&amp;sp=point.42.353333_-70.962778_Deer Island Treatment Plant" xr:uid="{15B9B125-4B02-49F8-B1E0-2715EA31669C}"/>
    <hyperlink ref="E8915" r:id="rId17823" display="https://www.google.com/maps/@42.353333,-70.962778,450m/data=!3m1!1e3!4m5!3m4!1s0x0:0x0!8m2!3d42.353333!4d-70.962778" xr:uid="{9549058F-F4C3-485A-A0B8-C1F3C0AC11BC}"/>
    <hyperlink ref="F8915" r:id="rId17824" display="https://www.bing.com/maps?cp=42.353333~-70.962778&amp;style=o&amp;lvl=18&amp;dir=0&amp;sp=point.42.353333_-70.962778_Deer Island Treatment Plant" xr:uid="{ED647360-3B31-4F34-883F-80A7B2B18A1A}"/>
    <hyperlink ref="E8916" r:id="rId17825" display="https://www.google.com/maps/@42.386970,-71.802462,450m/data=!3m1!1e3!4m5!3m4!1s0x0:0x0!8m2!3d42.386970!4d-71.802462" xr:uid="{20E23D3F-DF26-410F-AABF-F72CED9B5642}"/>
    <hyperlink ref="F8916" r:id="rId17826" display="https://www.bing.com/maps?cp=42.386970~-71.802462&amp;style=o&amp;lvl=18&amp;dir=0&amp;sp=point.42.386970_-71.802462_Oakdale Power Station" xr:uid="{3319C0C4-4DF0-480A-8BC5-A3DDC6517F1C}"/>
    <hyperlink ref="E8917" r:id="rId17827" display="https://www.google.com/maps/@42.404390,-71.687218,450m/data=!3m1!1e3!4m5!3m4!1s0x0:0x0!8m2!3d42.404390!4d-71.687218" xr:uid="{5B93456F-CFA9-407C-B0F5-CC303C32A1B6}"/>
    <hyperlink ref="F8917" r:id="rId17828" display="https://www.bing.com/maps?cp=42.404390~-71.687218&amp;style=o&amp;lvl=18&amp;dir=0&amp;sp=point.42.404390_-71.687218_Cosgrove Intake and Power Station" xr:uid="{2A489F67-3BFD-4F7D-9AF5-F42BBD4E0E8A}"/>
    <hyperlink ref="E8918" r:id="rId17829" display="https://www.google.com/maps/@42.404390,-71.687218,450m/data=!3m1!1e3!4m5!3m4!1s0x0:0x0!8m2!3d42.404390!4d-71.687218" xr:uid="{1B154F65-5BAA-4D2B-834E-E94291476108}"/>
    <hyperlink ref="F8918" r:id="rId17830" display="https://www.bing.com/maps?cp=42.404390~-71.687218&amp;style=o&amp;lvl=18&amp;dir=0&amp;sp=point.42.404390_-71.687218_Cosgrove Intake and Power Station" xr:uid="{2DC28AAF-2953-4E37-A3BE-9F308D20B476}"/>
    <hyperlink ref="E8919" r:id="rId17831" display="https://www.google.com/maps/@38.690500,-121.737100,450m/data=!3m1!1e3!4m5!3m4!1s0x0:0x0!8m2!3d38.690500!4d-121.737100" xr:uid="{86EED798-B150-46FB-9B08-8FCB773185BD}"/>
    <hyperlink ref="F8919" r:id="rId17832" display="https://www.bing.com/maps?cp=38.690500~-121.737100&amp;style=o&amp;lvl=18&amp;dir=0&amp;sp=point.38.690500_-121.737100_Woodland Biomass Power Ltd" xr:uid="{DAFC9DB6-DA57-4334-8120-59F82E7D7FB1}"/>
    <hyperlink ref="E8920" r:id="rId17833" display="https://www.google.com/maps/@36.755896,-120.365422,450m/data=!3m1!1e3!4m5!3m4!1s0x0:0x0!8m2!3d36.755896!4d-120.365422" xr:uid="{947D6816-232D-4945-A148-F272EAEB19F8}"/>
    <hyperlink ref="F8920" r:id="rId17834" display="https://www.bing.com/maps?cp=36.755896~-120.365422&amp;style=o&amp;lvl=18&amp;dir=0&amp;sp=point.36.755896_-120.365422_Covanta Mendota" xr:uid="{97995ED0-BA31-4762-A732-FDD2E9F3A5E6}"/>
    <hyperlink ref="E8921" r:id="rId17835" display="https://www.google.com/maps/@43.442871,-72.056000,450m/data=!3m1!1e3!4m5!3m4!1s0x0:0x0!8m2!3d43.442871!4d-72.056000" xr:uid="{B0EED33E-26E3-4B4F-87E3-440D3A65DECE}"/>
    <hyperlink ref="F8921" r:id="rId17836" display="https://www.bing.com/maps?cp=43.442871~-72.056000&amp;style=o&amp;lvl=18&amp;dir=0&amp;sp=point.43.442871_-72.056000_NE Renewable Springfield, LLC" xr:uid="{67FC0574-B9A6-455C-9B44-42F6B2D962C5}"/>
    <hyperlink ref="E8922" r:id="rId17837" display="https://www.google.com/maps/@44.358047,-71.544900,450m/data=!3m1!1e3!4m5!3m4!1s0x0:0x0!8m2!3d44.358047!4d-71.544900" xr:uid="{C0E362D3-1B84-4014-8720-0D013FAB536F}"/>
    <hyperlink ref="F8922" r:id="rId17838" display="https://www.bing.com/maps?cp=44.358047~-71.544900&amp;style=o&amp;lvl=18&amp;dir=0&amp;sp=point.44.358047_-71.544900_NE Renewable Whitefield, LLC" xr:uid="{E2CBA077-6D1F-42DE-BA5C-10DA0290D274}"/>
    <hyperlink ref="E8923" r:id="rId17839" display="https://www.google.com/maps/@35.714400,-119.233700,450m/data=!3m1!1e3!4m5!3m4!1s0x0:0x0!8m2!3d35.714400!4d-119.233700" xr:uid="{7B24A984-B9EE-4AF2-B51C-CC3B467FD9BB}"/>
    <hyperlink ref="F8923" r:id="rId17840" display="https://www.bing.com/maps?cp=35.714400~-119.233700&amp;style=o&amp;lvl=18&amp;dir=0&amp;sp=point.35.714400_-119.233700_Covanta Delano Energy" xr:uid="{60A2680D-2C19-4104-88DE-2136E3BCCEBA}"/>
    <hyperlink ref="E8924" r:id="rId17841" display="https://www.google.com/maps/@35.714400,-119.233700,450m/data=!3m1!1e3!4m5!3m4!1s0x0:0x0!8m2!3d35.714400!4d-119.233700" xr:uid="{FAA79959-1E9A-4807-B12C-951134D66F70}"/>
    <hyperlink ref="F8924" r:id="rId17842" display="https://www.bing.com/maps?cp=35.714400~-119.233700&amp;style=o&amp;lvl=18&amp;dir=0&amp;sp=point.35.714400_-119.233700_Covanta Delano Energy" xr:uid="{A7246767-04B7-43A0-918D-130FBD24544F}"/>
    <hyperlink ref="E8925" r:id="rId17843" display="https://www.google.com/maps/@41.559980,-74.195154,450m/data=!3m1!1e3!4m5!3m4!1s0x0:0x0!8m2!3d41.559980!4d-74.195154" xr:uid="{393CCE34-89C1-4A9C-8B24-D9F7ABD4EA99}"/>
    <hyperlink ref="F8925" r:id="rId17844" display="https://www.bing.com/maps?cp=41.559980~-74.195154&amp;style=o&amp;lvl=18&amp;dir=0&amp;sp=point.41.559980_-74.195154_Walden" xr:uid="{F0C095F9-827C-4E6D-9B7B-7B1A8C40C80C}"/>
    <hyperlink ref="E8926" r:id="rId17845" display="https://www.google.com/maps/@41.559980,-74.195154,450m/data=!3m1!1e3!4m5!3m4!1s0x0:0x0!8m2!3d41.559980!4d-74.195154" xr:uid="{F6A12542-257B-4575-9067-F6F5BC3C5C14}"/>
    <hyperlink ref="F8926" r:id="rId17846" display="https://www.bing.com/maps?cp=41.559980~-74.195154&amp;style=o&amp;lvl=18&amp;dir=0&amp;sp=point.41.559980_-74.195154_Walden" xr:uid="{F9A91756-0983-4CE7-9FF8-09190BA9A4C8}"/>
    <hyperlink ref="E8927" r:id="rId17847" display="https://www.google.com/maps/@41.559980,-74.195154,450m/data=!3m1!1e3!4m5!3m4!1s0x0:0x0!8m2!3d41.559980!4d-74.195154" xr:uid="{C31826B4-4B20-4AAE-83D6-A1AB62C3AE97}"/>
    <hyperlink ref="F8927" r:id="rId17848" display="https://www.bing.com/maps?cp=41.559980~-74.195154&amp;style=o&amp;lvl=18&amp;dir=0&amp;sp=point.41.559980_-74.195154_Walden" xr:uid="{9A5D1CA0-E2EB-4E58-85F4-08FEBCE7C2EF}"/>
    <hyperlink ref="E8928" r:id="rId17849" display="https://www.google.com/maps/@47.286573,-91.260531,450m/data=!3m1!1e3!4m5!3m4!1s0x0:0x0!8m2!3d47.286573!4d-91.260531" xr:uid="{96ADDEC1-B44E-4CC9-829B-3A51BF7BF97E}"/>
    <hyperlink ref="F8928" r:id="rId17850" display="https://www.bing.com/maps?cp=47.286573~-91.260531&amp;style=o&amp;lvl=18&amp;dir=0&amp;sp=point.47.286573_-91.260531_Silver Bay Power" xr:uid="{8602C6CD-C88F-40B9-B8A3-C9C00E8FA10A}"/>
    <hyperlink ref="E8929" r:id="rId17851" display="https://www.google.com/maps/@47.286573,-91.260531,450m/data=!3m1!1e3!4m5!3m4!1s0x0:0x0!8m2!3d47.286573!4d-91.260531" xr:uid="{1C9C7E55-7490-488A-B2A9-5046CE096810}"/>
    <hyperlink ref="F8929" r:id="rId17852" display="https://www.bing.com/maps?cp=47.286573~-91.260531&amp;style=o&amp;lvl=18&amp;dir=0&amp;sp=point.47.286573_-91.260531_Silver Bay Power" xr:uid="{22A674E9-F7D6-4E4C-A264-12EDE7856BCF}"/>
    <hyperlink ref="E8930" r:id="rId17853" display="https://www.google.com/maps/@43.096677,-73.460172,450m/data=!3m1!1e3!4m5!3m4!1s0x0:0x0!8m2!3d43.096677!4d-73.460172" xr:uid="{58A45D72-BCE0-4E6E-9BA1-883D01CD3A0E}"/>
    <hyperlink ref="F8930" r:id="rId17854" display="https://www.bing.com/maps?cp=43.096677~-73.460172&amp;style=o&amp;lvl=18&amp;dir=0&amp;sp=point.43.096677_-73.460172_Center Falls" xr:uid="{97398F60-FA74-4827-BB69-107171307327}"/>
    <hyperlink ref="E8931" r:id="rId17855" display="https://www.google.com/maps/@43.096677,-73.460172,450m/data=!3m1!1e3!4m5!3m4!1s0x0:0x0!8m2!3d43.096677!4d-73.460172" xr:uid="{0B9011EF-D105-4F4A-8A3A-52D7B0E2E597}"/>
    <hyperlink ref="F8931" r:id="rId17856" display="https://www.bing.com/maps?cp=43.096677~-73.460172&amp;style=o&amp;lvl=18&amp;dir=0&amp;sp=point.43.096677_-73.460172_Center Falls" xr:uid="{632B9ECB-76E4-4CA4-920D-0FF8E8E57920}"/>
    <hyperlink ref="E8932" r:id="rId17857" display="https://www.google.com/maps/@43.096677,-73.460172,450m/data=!3m1!1e3!4m5!3m4!1s0x0:0x0!8m2!3d43.096677!4d-73.460172" xr:uid="{D4FBE234-949F-4189-9868-569D32EB8571}"/>
    <hyperlink ref="F8932" r:id="rId17858" display="https://www.bing.com/maps?cp=43.096677~-73.460172&amp;style=o&amp;lvl=18&amp;dir=0&amp;sp=point.43.096677_-73.460172_Center Falls" xr:uid="{22490AD7-F2D9-4C8F-905C-3C214446AD95}"/>
    <hyperlink ref="E8933" r:id="rId17859" display="https://www.google.com/maps/@41.138600,-92.646700,450m/data=!3m1!1e3!4m5!3m4!1s0x0:0x0!8m2!3d41.138600!4d-92.646700" xr:uid="{A00C8650-C474-4408-AD81-4A56C695F66B}"/>
    <hyperlink ref="F8933" r:id="rId17860" display="https://www.bing.com/maps?cp=41.138600~-92.646700&amp;style=o&amp;lvl=18&amp;dir=0&amp;sp=point.41.138600_-92.646700_Cargill Corn Milling Division" xr:uid="{2F6DB10E-4805-469D-AC41-7147746018F4}"/>
    <hyperlink ref="E8934" r:id="rId17861" display="https://www.google.com/maps/@41.138600,-92.646700,450m/data=!3m1!1e3!4m5!3m4!1s0x0:0x0!8m2!3d41.138600!4d-92.646700" xr:uid="{0F9C08C0-22B3-4663-9832-41521397C0C1}"/>
    <hyperlink ref="F8934" r:id="rId17862" display="https://www.bing.com/maps?cp=41.138600~-92.646700&amp;style=o&amp;lvl=18&amp;dir=0&amp;sp=point.41.138600_-92.646700_Cargill Corn Milling Division" xr:uid="{DD256E4C-DCD3-4BDB-A613-5DB75B275935}"/>
    <hyperlink ref="E8935" r:id="rId17863" display="https://www.google.com/maps/@41.820600,-90.209700,450m/data=!3m1!1e3!4m5!3m4!1s0x0:0x0!8m2!3d41.820600!4d-90.209700" xr:uid="{72002AC6-0F42-43C5-AA80-E6DE6ED1266B}"/>
    <hyperlink ref="F8935" r:id="rId17864" display="https://www.bing.com/maps?cp=41.820600~-90.209700&amp;style=o&amp;lvl=18&amp;dir=0&amp;sp=point.41.820600_-90.209700_Archer Daniels Midland Clinton" xr:uid="{B225FDC2-E820-4649-AAC9-4EDF3C2F2E12}"/>
    <hyperlink ref="E8936" r:id="rId17865" display="https://www.google.com/maps/@41.820600,-90.209700,450m/data=!3m1!1e3!4m5!3m4!1s0x0:0x0!8m2!3d41.820600!4d-90.209700" xr:uid="{13557FA4-48AF-4467-AD5B-15C6816580B9}"/>
    <hyperlink ref="F8936" r:id="rId17866" display="https://www.bing.com/maps?cp=41.820600~-90.209700&amp;style=o&amp;lvl=18&amp;dir=0&amp;sp=point.41.820600_-90.209700_Archer Daniels Midland Clinton" xr:uid="{FBC0D614-3B9C-4C6B-B003-F2DD6ADF0A1C}"/>
    <hyperlink ref="E8937" r:id="rId17867" display="https://www.google.com/maps/@41.624438,-93.584515,450m/data=!3m1!1e3!4m5!3m4!1s0x0:0x0!8m2!3d41.624438!4d-93.584515" xr:uid="{1361B7A9-379D-49EC-A47C-703E40EADF48}"/>
    <hyperlink ref="F8937" r:id="rId17868" display="https://www.bing.com/maps?cp=41.624438~-93.584515&amp;style=o&amp;lvl=18&amp;dir=0&amp;sp=point.41.624438_-93.584515_Archer Daniels Midland Des Moines" xr:uid="{114B343E-0647-4449-A295-21EFD6307C04}"/>
    <hyperlink ref="E8938" r:id="rId17869" display="https://www.google.com/maps/@40.866463,-96.614486,450m/data=!3m1!1e3!4m5!3m4!1s0x0:0x0!8m2!3d40.866463!4d-96.614486" xr:uid="{0380AACE-DBBD-41D4-89AF-E4E9CD93C6CF}"/>
    <hyperlink ref="F8938" r:id="rId17870" display="https://www.bing.com/maps?cp=40.866463~-96.614486&amp;style=o&amp;lvl=18&amp;dir=0&amp;sp=point.40.866463_-96.614486_Archer Daniels Midland Lincoln" xr:uid="{A227E732-0C5F-4DE5-B530-CA39A9B24BCC}"/>
    <hyperlink ref="E8939" r:id="rId17871" display="https://www.google.com/maps/@44.187066,-93.992420,450m/data=!3m1!1e3!4m5!3m4!1s0x0:0x0!8m2!3d44.187066!4d-93.992420" xr:uid="{6A2733DC-7C39-4FA0-90D5-58F253D9A199}"/>
    <hyperlink ref="F8939" r:id="rId17872" display="https://www.bing.com/maps?cp=44.187066~-93.992420&amp;style=o&amp;lvl=18&amp;dir=0&amp;sp=point.44.187066_-93.992420_Archer Daniels Midland Mankato" xr:uid="{2EF57967-1996-4342-B636-95480C206E66}"/>
    <hyperlink ref="E8940" r:id="rId17873" display="https://www.google.com/maps/@41.922100,-91.687500,450m/data=!3m1!1e3!4m5!3m4!1s0x0:0x0!8m2!3d41.922100!4d-91.687500" xr:uid="{56CE1F18-6FF1-4C56-9CE0-DC8CC67F626A}"/>
    <hyperlink ref="F8940" r:id="rId17874" display="https://www.bing.com/maps?cp=41.922100~-91.687500&amp;style=o&amp;lvl=18&amp;dir=0&amp;sp=point.41.922100_-91.687500_Archer Daniels Midland Cedar Rapids" xr:uid="{5F7BA1A3-DD1E-4001-A771-30F3F7DBB4F9}"/>
    <hyperlink ref="E8941" r:id="rId17875" display="https://www.google.com/maps/@41.922100,-91.687500,450m/data=!3m1!1e3!4m5!3m4!1s0x0:0x0!8m2!3d41.922100!4d-91.687500" xr:uid="{776B6418-36F1-41C9-A05B-A9428D03E8E4}"/>
    <hyperlink ref="F8941" r:id="rId17876" display="https://www.bing.com/maps?cp=41.922100~-91.687500&amp;style=o&amp;lvl=18&amp;dir=0&amp;sp=point.41.922100_-91.687500_Archer Daniels Midland Cedar Rapids" xr:uid="{FF683F45-D502-4CB7-A435-93F91AB0C7D9}"/>
    <hyperlink ref="E8942" r:id="rId17877" display="https://www.google.com/maps/@41.922100,-91.687500,450m/data=!3m1!1e3!4m5!3m4!1s0x0:0x0!8m2!3d41.922100!4d-91.687500" xr:uid="{891CFA46-079B-4EB9-9C43-F9504C8C2F2E}"/>
    <hyperlink ref="F8942" r:id="rId17878" display="https://www.bing.com/maps?cp=41.922100~-91.687500&amp;style=o&amp;lvl=18&amp;dir=0&amp;sp=point.41.922100_-91.687500_Archer Daniels Midland Cedar Rapids" xr:uid="{74D84B4C-09A4-4624-A4BF-B20B840DF4F4}"/>
    <hyperlink ref="E8943" r:id="rId17879" display="https://www.google.com/maps/@41.922100,-91.687500,450m/data=!3m1!1e3!4m5!3m4!1s0x0:0x0!8m2!3d41.922100!4d-91.687500" xr:uid="{440984D7-6D45-42CF-BCAB-47937DAB1B7B}"/>
    <hyperlink ref="F8943" r:id="rId17880" display="https://www.bing.com/maps?cp=41.922100~-91.687500&amp;style=o&amp;lvl=18&amp;dir=0&amp;sp=point.41.922100_-91.687500_Archer Daniels Midland Cedar Rapids" xr:uid="{071D6BA5-2C80-4713-A5E5-EE4927CEBBAF}"/>
    <hyperlink ref="E8944" r:id="rId17881" display="https://www.google.com/maps/@41.922100,-91.687500,450m/data=!3m1!1e3!4m5!3m4!1s0x0:0x0!8m2!3d41.922100!4d-91.687500" xr:uid="{204627E7-02E5-41AE-BFEC-9118B298320E}"/>
    <hyperlink ref="F8944" r:id="rId17882" display="https://www.bing.com/maps?cp=41.922100~-91.687500&amp;style=o&amp;lvl=18&amp;dir=0&amp;sp=point.41.922100_-91.687500_Archer Daniels Midland Cedar Rapids" xr:uid="{120B4DF0-1CEF-4B96-8B57-EC1250C653D7}"/>
    <hyperlink ref="E8945" r:id="rId17883" display="https://www.google.com/maps/@41.922100,-91.687500,450m/data=!3m1!1e3!4m5!3m4!1s0x0:0x0!8m2!3d41.922100!4d-91.687500" xr:uid="{BA0B4F08-3E79-4EAF-B613-BF1CD85B7242}"/>
    <hyperlink ref="F8945" r:id="rId17884" display="https://www.bing.com/maps?cp=41.922100~-91.687500&amp;style=o&amp;lvl=18&amp;dir=0&amp;sp=point.41.922100_-91.687500_Archer Daniels Midland Cedar Rapids" xr:uid="{A68FB455-D75F-45E8-A85C-1DE9C204452E}"/>
    <hyperlink ref="E8946" r:id="rId17885" display="https://www.google.com/maps/@41.922100,-91.687500,450m/data=!3m1!1e3!4m5!3m4!1s0x0:0x0!8m2!3d41.922100!4d-91.687500" xr:uid="{2A2D270E-4CC3-47BF-9C12-1783862E7CA6}"/>
    <hyperlink ref="F8946" r:id="rId17886" display="https://www.bing.com/maps?cp=41.922100~-91.687500&amp;style=o&amp;lvl=18&amp;dir=0&amp;sp=point.41.922100_-91.687500_Archer Daniels Midland Cedar Rapids" xr:uid="{4AD0511D-F6CB-4330-82DC-543AFA171BA1}"/>
    <hyperlink ref="E8947" r:id="rId17887" display="https://www.google.com/maps/@39.870074,-88.890756,450m/data=!3m1!1e3!4m5!3m4!1s0x0:0x0!8m2!3d39.870074!4d-88.890756" xr:uid="{73E3236F-A979-4EAE-AEC7-CB0FB91708F7}"/>
    <hyperlink ref="F8947" r:id="rId17888" display="https://www.bing.com/maps?cp=39.870074~-88.890756&amp;style=o&amp;lvl=18&amp;dir=0&amp;sp=point.39.870074_-88.890756_Archer Daniels Midland Decatur" xr:uid="{62616B56-2F74-4BBB-9B65-12C0F824FD94}"/>
    <hyperlink ref="E8948" r:id="rId17889" display="https://www.google.com/maps/@39.870074,-88.890756,450m/data=!3m1!1e3!4m5!3m4!1s0x0:0x0!8m2!3d39.870074!4d-88.890756" xr:uid="{BE732901-CDC2-4B7B-8A97-3FED4DE4CC48}"/>
    <hyperlink ref="F8948" r:id="rId17890" display="https://www.bing.com/maps?cp=39.870074~-88.890756&amp;style=o&amp;lvl=18&amp;dir=0&amp;sp=point.39.870074_-88.890756_Archer Daniels Midland Decatur" xr:uid="{1911E073-3E60-410C-A73F-7BCB1F605D02}"/>
    <hyperlink ref="E8949" r:id="rId17891" display="https://www.google.com/maps/@39.870074,-88.890756,450m/data=!3m1!1e3!4m5!3m4!1s0x0:0x0!8m2!3d39.870074!4d-88.890756" xr:uid="{05C95826-DD3D-43F2-AB19-1985276727A4}"/>
    <hyperlink ref="F8949" r:id="rId17892" display="https://www.bing.com/maps?cp=39.870074~-88.890756&amp;style=o&amp;lvl=18&amp;dir=0&amp;sp=point.39.870074_-88.890756_Archer Daniels Midland Decatur" xr:uid="{482ABA01-F73E-47D9-BF3D-249D9F82E1DA}"/>
    <hyperlink ref="E8950" r:id="rId17893" display="https://www.google.com/maps/@39.870074,-88.890756,450m/data=!3m1!1e3!4m5!3m4!1s0x0:0x0!8m2!3d39.870074!4d-88.890756" xr:uid="{36774242-B97C-4545-9DDD-EF661DBE4CB9}"/>
    <hyperlink ref="F8950" r:id="rId17894" display="https://www.bing.com/maps?cp=39.870074~-88.890756&amp;style=o&amp;lvl=18&amp;dir=0&amp;sp=point.39.870074_-88.890756_Archer Daniels Midland Decatur" xr:uid="{9AB4ADC6-070A-46AA-8C8C-9D11F91BCE46}"/>
    <hyperlink ref="E8951" r:id="rId17895" display="https://www.google.com/maps/@39.870074,-88.890756,450m/data=!3m1!1e3!4m5!3m4!1s0x0:0x0!8m2!3d39.870074!4d-88.890756" xr:uid="{5C100887-3A55-41FB-A827-301DF0E25503}"/>
    <hyperlink ref="F8951" r:id="rId17896" display="https://www.bing.com/maps?cp=39.870074~-88.890756&amp;style=o&amp;lvl=18&amp;dir=0&amp;sp=point.39.870074_-88.890756_Archer Daniels Midland Decatur" xr:uid="{6979597C-0AFE-442E-8260-A78AFB447EE5}"/>
    <hyperlink ref="E8952" r:id="rId17897" display="https://www.google.com/maps/@39.870074,-88.890756,450m/data=!3m1!1e3!4m5!3m4!1s0x0:0x0!8m2!3d39.870074!4d-88.890756" xr:uid="{FA8A719D-2143-4753-923A-E4F15446B43F}"/>
    <hyperlink ref="F8952" r:id="rId17898" display="https://www.bing.com/maps?cp=39.870074~-88.890756&amp;style=o&amp;lvl=18&amp;dir=0&amp;sp=point.39.870074_-88.890756_Archer Daniels Midland Decatur" xr:uid="{80CDB79C-C270-46F4-844A-2B249B69799F}"/>
    <hyperlink ref="E8953" r:id="rId17899" display="https://www.google.com/maps/@39.870074,-88.890756,450m/data=!3m1!1e3!4m5!3m4!1s0x0:0x0!8m2!3d39.870074!4d-88.890756" xr:uid="{5DB28597-2E9D-432A-BD2A-57A73AF17335}"/>
    <hyperlink ref="F8953" r:id="rId17900" display="https://www.bing.com/maps?cp=39.870074~-88.890756&amp;style=o&amp;lvl=18&amp;dir=0&amp;sp=point.39.870074_-88.890756_Archer Daniels Midland Decatur" xr:uid="{F4EE96EA-8F70-4984-B3C1-F9495736794A}"/>
    <hyperlink ref="E8954" r:id="rId17901" display="https://www.google.com/maps/@40.677188,-89.604911,450m/data=!3m1!1e3!4m5!3m4!1s0x0:0x0!8m2!3d40.677188!4d-89.604911" xr:uid="{9CFE9D21-91E3-4D95-80E7-7B404DC7AAAF}"/>
    <hyperlink ref="F8954" r:id="rId17902" display="https://www.bing.com/maps?cp=40.677188~-89.604911&amp;style=o&amp;lvl=18&amp;dir=0&amp;sp=point.40.677188_-89.604911_Archer Daniels Midland Peoria" xr:uid="{227C2AA8-1980-4864-840F-09961598D6FB}"/>
    <hyperlink ref="E8955" r:id="rId17903" display="https://www.google.com/maps/@39.849190,-88.931944,450m/data=!3m1!1e3!4m5!3m4!1s0x0:0x0!8m2!3d39.849190!4d-88.931944" xr:uid="{942FC5FC-70AF-40F8-8700-701D2A177FD3}"/>
    <hyperlink ref="F8955" r:id="rId17904" display="https://www.bing.com/maps?cp=39.849190~-88.931944&amp;style=o&amp;lvl=18&amp;dir=0&amp;sp=point.39.849190_-88.931944_Primient Decatur Plant Cogen" xr:uid="{BFE80B6D-80D5-4CEE-8C7D-ED35CC6D5F53}"/>
    <hyperlink ref="E8956" r:id="rId17905" display="https://www.google.com/maps/@42.436111,-122.849958,450m/data=!3m1!1e3!4m5!3m4!1s0x0:0x0!8m2!3d42.436111!4d-122.849958" xr:uid="{AA8BD841-7D93-4E75-8E8E-D2E4884E777A}"/>
    <hyperlink ref="F8956" r:id="rId17906" display="https://www.bing.com/maps?cp=42.436111~-122.849958&amp;style=o&amp;lvl=18&amp;dir=0&amp;sp=point.42.436111_-122.849958_Biomass One LP" xr:uid="{9FA6F4E7-2FCD-40B6-970D-ECE34347A0AC}"/>
    <hyperlink ref="E8957" r:id="rId17907" display="https://www.google.com/maps/@42.436111,-122.849958,450m/data=!3m1!1e3!4m5!3m4!1s0x0:0x0!8m2!3d42.436111!4d-122.849958" xr:uid="{374FDC55-BEF3-4456-AAEC-4CC06DA85C1D}"/>
    <hyperlink ref="F8957" r:id="rId17908" display="https://www.bing.com/maps?cp=42.436111~-122.849958&amp;style=o&amp;lvl=18&amp;dir=0&amp;sp=point.42.436111_-122.849958_Biomass One LP" xr:uid="{7F7F4125-91C5-4AAC-B5E2-9309F010C7F5}"/>
    <hyperlink ref="E8958" r:id="rId17909" display="https://www.google.com/maps/@42.436111,-122.849958,450m/data=!3m1!1e3!4m5!3m4!1s0x0:0x0!8m2!3d42.436111!4d-122.849958" xr:uid="{147E49E8-A2D9-49CA-B628-EB25918EED6F}"/>
    <hyperlink ref="F8958" r:id="rId17910" display="https://www.bing.com/maps?cp=42.436111~-122.849958&amp;style=o&amp;lvl=18&amp;dir=0&amp;sp=point.42.436111_-122.849958_Biomass One LP" xr:uid="{C7C4E351-BBE9-4F55-BF4B-A411BFAEBF2D}"/>
    <hyperlink ref="E8959" r:id="rId17911" display="https://www.google.com/maps/@40.928161,-76.040929,450m/data=!3m1!1e3!4m5!3m4!1s0x0:0x0!8m2!3d40.928161!4d-76.040929" xr:uid="{B181DFEF-A744-4FC4-8911-7BA7ABCE3315}"/>
    <hyperlink ref="F8959" r:id="rId17912" display="https://www.bing.com/maps?cp=40.928161~-76.040929&amp;style=o&amp;lvl=18&amp;dir=0&amp;sp=point.40.928161_-76.040929_Hazelton" xr:uid="{243CDD91-47B6-4032-B296-BEA005A3C687}"/>
    <hyperlink ref="E8960" r:id="rId17913" display="https://www.google.com/maps/@40.928161,-76.040929,450m/data=!3m1!1e3!4m5!3m4!1s0x0:0x0!8m2!3d40.928161!4d-76.040929" xr:uid="{D4B3B184-921F-4CDB-B74F-5AA06809E28C}"/>
    <hyperlink ref="F8960" r:id="rId17914" display="https://www.bing.com/maps?cp=40.928161~-76.040929&amp;style=o&amp;lvl=18&amp;dir=0&amp;sp=point.40.928161_-76.040929_Hazelton" xr:uid="{03FC8F69-801B-43FE-BE18-1CF705387FF6}"/>
    <hyperlink ref="E8961" r:id="rId17915" display="https://www.google.com/maps/@40.928161,-76.040929,450m/data=!3m1!1e3!4m5!3m4!1s0x0:0x0!8m2!3d40.928161!4d-76.040929" xr:uid="{AE993666-51BA-42D1-BD2A-672BA8FB5D49}"/>
    <hyperlink ref="F8961" r:id="rId17916" display="https://www.bing.com/maps?cp=40.928161~-76.040929&amp;style=o&amp;lvl=18&amp;dir=0&amp;sp=point.40.928161_-76.040929_Hazelton" xr:uid="{D28CF352-E04A-49E9-A5DD-D263DBA1FA1C}"/>
    <hyperlink ref="E8962" r:id="rId17917" display="https://www.google.com/maps/@40.928161,-76.040929,450m/data=!3m1!1e3!4m5!3m4!1s0x0:0x0!8m2!3d40.928161!4d-76.040929" xr:uid="{87648F6F-AC7A-4A75-9DEA-2EE06F1605F0}"/>
    <hyperlink ref="F8962" r:id="rId17918" display="https://www.bing.com/maps?cp=40.928161~-76.040929&amp;style=o&amp;lvl=18&amp;dir=0&amp;sp=point.40.928161_-76.040929_Hazelton" xr:uid="{74A9EEF9-052E-4975-81D4-EB97D0A091CB}"/>
    <hyperlink ref="E8963" r:id="rId17919" display="https://www.google.com/maps/@43.917267,-75.633822,450m/data=!3m1!1e3!4m5!3m4!1s0x0:0x0!8m2!3d43.917267!4d-75.633822" xr:uid="{07552224-84AE-4E68-BC18-E4CD4EAED6AC}"/>
    <hyperlink ref="F8963" r:id="rId17920" display="https://www.bing.com/maps?cp=43.917267~-75.633822&amp;style=o&amp;lvl=18&amp;dir=0&amp;sp=point.43.917267_-75.633822_Kings Falls Hydroelectric" xr:uid="{AB0A4F24-7C62-41E9-99FD-B51AEB091567}"/>
    <hyperlink ref="E8964" r:id="rId17921" display="https://www.google.com/maps/@36.037200,-117.798100,450m/data=!3m1!1e3!4m5!3m4!1s0x0:0x0!8m2!3d36.037200!4d-117.798100" xr:uid="{EF927858-7721-49F5-896F-83D7B136CA1E}"/>
    <hyperlink ref="F8964" r:id="rId17922" display="https://www.bing.com/maps?cp=36.037200~-117.798100&amp;style=o&amp;lvl=18&amp;dir=0&amp;sp=point.36.037200_-117.798100_Coso Finance Partners" xr:uid="{A644C9CA-5056-4CD6-B016-BEFD32EB08BF}"/>
    <hyperlink ref="E8965" r:id="rId17923" display="https://www.google.com/maps/@36.037200,-117.798100,450m/data=!3m1!1e3!4m5!3m4!1s0x0:0x0!8m2!3d36.037200!4d-117.798100" xr:uid="{8FCDA3A8-FBEE-4978-8DDE-7A0B7147BC99}"/>
    <hyperlink ref="F8965" r:id="rId17924" display="https://www.bing.com/maps?cp=36.037200~-117.798100&amp;style=o&amp;lvl=18&amp;dir=0&amp;sp=point.36.037200_-117.798100_Coso Finance Partners" xr:uid="{B0028DF9-571B-4B95-996F-9436A938FB55}"/>
    <hyperlink ref="E8966" r:id="rId17925" display="https://www.google.com/maps/@36.037200,-117.798100,450m/data=!3m1!1e3!4m5!3m4!1s0x0:0x0!8m2!3d36.037200!4d-117.798100" xr:uid="{AC63069E-ABBF-4DEF-BE18-9BA60B39BA33}"/>
    <hyperlink ref="F8966" r:id="rId17926" display="https://www.bing.com/maps?cp=36.037200~-117.798100&amp;style=o&amp;lvl=18&amp;dir=0&amp;sp=point.36.037200_-117.798100_Coso Finance Partners" xr:uid="{5EFC4FB3-8EF6-4344-AE0B-F069A9BC260F}"/>
    <hyperlink ref="E8967" r:id="rId17927" display="https://www.google.com/maps/@36.019200,-117.791700,450m/data=!3m1!1e3!4m5!3m4!1s0x0:0x0!8m2!3d36.019200!4d-117.791700" xr:uid="{DADDC33F-E580-477A-8E33-6FCAB4EF8535}"/>
    <hyperlink ref="F8967" r:id="rId17928" display="https://www.bing.com/maps?cp=36.019200~-117.791700&amp;style=o&amp;lvl=18&amp;dir=0&amp;sp=point.36.019200_-117.791700_Coso Power Developers" xr:uid="{B2A907E9-F538-465A-9D22-67529CB2B761}"/>
    <hyperlink ref="E8968" r:id="rId17929" display="https://www.google.com/maps/@36.019200,-117.791700,450m/data=!3m1!1e3!4m5!3m4!1s0x0:0x0!8m2!3d36.019200!4d-117.791700" xr:uid="{FDE4E116-362D-4E93-AE6B-C64E0F8B3B57}"/>
    <hyperlink ref="F8968" r:id="rId17930" display="https://www.bing.com/maps?cp=36.019200~-117.791700&amp;style=o&amp;lvl=18&amp;dir=0&amp;sp=point.36.019200_-117.791700_Coso Power Developers" xr:uid="{B7361F8C-3FC0-489E-A573-AE3BAF30AC5C}"/>
    <hyperlink ref="E8969" r:id="rId17931" display="https://www.google.com/maps/@36.019200,-117.791700,450m/data=!3m1!1e3!4m5!3m4!1s0x0:0x0!8m2!3d36.019200!4d-117.791700" xr:uid="{2AFCBF18-020B-45B8-A598-9E53186A2098}"/>
    <hyperlink ref="F8969" r:id="rId17932" display="https://www.bing.com/maps?cp=36.019200~-117.791700&amp;style=o&amp;lvl=18&amp;dir=0&amp;sp=point.36.019200_-117.791700_Coso Power Developers" xr:uid="{3F6B2C25-B395-43DC-9913-2F878591F0F6}"/>
    <hyperlink ref="E8970" r:id="rId17933" display="https://www.google.com/maps/@36.001900,-117.788600,450m/data=!3m1!1e3!4m5!3m4!1s0x0:0x0!8m2!3d36.001900!4d-117.788600" xr:uid="{763A266A-564F-4D9D-8D11-392341FC3850}"/>
    <hyperlink ref="F8970" r:id="rId17934" display="https://www.bing.com/maps?cp=36.001900~-117.788600&amp;style=o&amp;lvl=18&amp;dir=0&amp;sp=point.36.001900_-117.788600_Coso Energy Developers" xr:uid="{57AB9589-670A-43A0-8556-855D154F4117}"/>
    <hyperlink ref="E8971" r:id="rId17935" display="https://www.google.com/maps/@36.001900,-117.788600,450m/data=!3m1!1e3!4m5!3m4!1s0x0:0x0!8m2!3d36.001900!4d-117.788600" xr:uid="{756EA2CB-2C11-4208-A86D-5CCB78D226ED}"/>
    <hyperlink ref="F8971" r:id="rId17936" display="https://www.bing.com/maps?cp=36.001900~-117.788600&amp;style=o&amp;lvl=18&amp;dir=0&amp;sp=point.36.001900_-117.788600_Coso Energy Developers" xr:uid="{0CDEF5BD-DC99-4D76-9567-DF6A9D51ED49}"/>
    <hyperlink ref="E8972" r:id="rId17937" display="https://www.google.com/maps/@36.001900,-117.788600,450m/data=!3m1!1e3!4m5!3m4!1s0x0:0x0!8m2!3d36.001900!4d-117.788600" xr:uid="{C8FAD2CF-300C-48E3-A1D4-689B9B016FD9}"/>
    <hyperlink ref="F8972" r:id="rId17938" display="https://www.bing.com/maps?cp=36.001900~-117.788600&amp;style=o&amp;lvl=18&amp;dir=0&amp;sp=point.36.001900_-117.788600_Coso Energy Developers" xr:uid="{4651B0BE-9769-424D-B1F4-F8DCB170502B}"/>
    <hyperlink ref="E8973" r:id="rId17939" display="https://www.google.com/maps/@33.158000,-115.647500,450m/data=!3m1!1e3!4m5!3m4!1s0x0:0x0!8m2!3d33.158000!4d-115.647500" xr:uid="{E9307B26-FC24-4DB2-B10A-217618466800}"/>
    <hyperlink ref="F8973" r:id="rId17940" display="https://www.bing.com/maps?cp=33.158000~-115.647500&amp;style=o&amp;lvl=18&amp;dir=0&amp;sp=point.33.158000_-115.647500_Salton Sea Power Gen Co - Unit 1" xr:uid="{7679A327-BD06-45A7-BBC3-731EA7794D4C}"/>
    <hyperlink ref="E8974" r:id="rId17941" display="https://www.google.com/maps/@33.158900,-115.645500,450m/data=!3m1!1e3!4m5!3m4!1s0x0:0x0!8m2!3d33.158900!4d-115.645500" xr:uid="{4E79299B-C66A-4034-BDEB-2E197CBC927A}"/>
    <hyperlink ref="F8974" r:id="rId17942" display="https://www.bing.com/maps?cp=33.158900~-115.645500&amp;style=o&amp;lvl=18&amp;dir=0&amp;sp=point.33.158900_-115.645500_Salton Sea Power Gen Co - Unit 2" xr:uid="{4A28F9DC-C1D4-429E-9332-EF4FB46E182D}"/>
    <hyperlink ref="E8975" r:id="rId17943" display="https://www.google.com/maps/@33.158900,-115.645500,450m/data=!3m1!1e3!4m5!3m4!1s0x0:0x0!8m2!3d33.158900!4d-115.645500" xr:uid="{CF0F8ECF-9DFC-41DE-9C49-DB84E139F3CD}"/>
    <hyperlink ref="F8975" r:id="rId17944" display="https://www.bing.com/maps?cp=33.158900~-115.645500&amp;style=o&amp;lvl=18&amp;dir=0&amp;sp=point.33.158900_-115.645500_Salton Sea Power Gen Co - Unit 2" xr:uid="{7103B309-684F-4482-8CFA-B08E0044852C}"/>
    <hyperlink ref="E8976" r:id="rId17945" display="https://www.google.com/maps/@33.158900,-115.645500,450m/data=!3m1!1e3!4m5!3m4!1s0x0:0x0!8m2!3d33.158900!4d-115.645500" xr:uid="{16A51853-8B2B-4D29-B93D-935877B8700F}"/>
    <hyperlink ref="F8976" r:id="rId17946" display="https://www.bing.com/maps?cp=33.158900~-115.645500&amp;style=o&amp;lvl=18&amp;dir=0&amp;sp=point.33.158900_-115.645500_Salton Sea Power Gen Co - Unit 2" xr:uid="{CADF8BE9-9E5F-49B1-9DF8-DBB67BB7A974}"/>
    <hyperlink ref="E8977" r:id="rId17947" display="https://www.google.com/maps/@40.801400,-121.448100,450m/data=!3m1!1e3!4m5!3m4!1s0x0:0x0!8m2!3d40.801400!4d-121.448100" xr:uid="{53CB1A2C-4ED2-4CBF-966D-69E3080A5F11}"/>
    <hyperlink ref="F8977" r:id="rId17948" display="https://www.bing.com/maps?cp=40.801400~-121.448100&amp;style=o&amp;lvl=18&amp;dir=0&amp;sp=point.40.801400_-121.448100_Bidwell Ditch Project" xr:uid="{887C685B-0B9A-4C29-A846-C4F7E73952FA}"/>
    <hyperlink ref="E8978" r:id="rId17949" display="https://www.google.com/maps/@40.882061,-121.948353,450m/data=!3m1!1e3!4m5!3m4!1s0x0:0x0!8m2!3d40.882061!4d-121.948353" xr:uid="{95ED5E17-D4D4-46B8-BF5C-296951CDC3F4}"/>
    <hyperlink ref="F8978" r:id="rId17950" display="https://www.bing.com/maps?cp=40.882061~-121.948353&amp;style=o&amp;lvl=18&amp;dir=0&amp;sp=point.40.882061_-121.948353_Roaring Creek Water Power" xr:uid="{7B6112C2-7558-4326-AA3D-10ADDC3E2052}"/>
    <hyperlink ref="E8979" r:id="rId17951" display="https://www.google.com/maps/@40.874144,-121.920428,450m/data=!3m1!1e3!4m5!3m4!1s0x0:0x0!8m2!3d40.874144!4d-121.920428" xr:uid="{3540C9FC-B604-483C-BB0A-DAAB6E7859F6}"/>
    <hyperlink ref="F8979" r:id="rId17952" display="https://www.bing.com/maps?cp=40.874144~-121.920428&amp;style=o&amp;lvl=18&amp;dir=0&amp;sp=point.40.874144_-121.920428_Hatchet Creek Project" xr:uid="{10DAC3B8-E265-4ACA-AF3B-C46419780F29}"/>
    <hyperlink ref="E8980" r:id="rId17953" display="https://www.google.com/maps/@42.336850,-71.108150,450m/data=!3m1!1e3!4m5!3m4!1s0x0:0x0!8m2!3d42.336850!4d-71.108150" xr:uid="{8621F188-B595-4734-BD89-882298BF920F}"/>
    <hyperlink ref="F8980" r:id="rId17954" display="https://www.bing.com/maps?cp=42.336850~-71.108150&amp;style=o&amp;lvl=18&amp;dir=0&amp;sp=point.42.336850_-71.108150_Medical Area Total Energy Plant" xr:uid="{F4F95D23-9219-43F2-B68B-748B2373853F}"/>
    <hyperlink ref="E8981" r:id="rId17955" display="https://www.google.com/maps/@42.336850,-71.108150,450m/data=!3m1!1e3!4m5!3m4!1s0x0:0x0!8m2!3d42.336850!4d-71.108150" xr:uid="{495008A1-8174-433B-A959-53E24D424BA5}"/>
    <hyperlink ref="F8981" r:id="rId17956" display="https://www.bing.com/maps?cp=42.336850~-71.108150&amp;style=o&amp;lvl=18&amp;dir=0&amp;sp=point.42.336850_-71.108150_Medical Area Total Energy Plant" xr:uid="{F8932B7B-1C9D-4E9F-A4AD-FC825A3E2A68}"/>
    <hyperlink ref="E8982" r:id="rId17957" display="https://www.google.com/maps/@42.336850,-71.108150,450m/data=!3m1!1e3!4m5!3m4!1s0x0:0x0!8m2!3d42.336850!4d-71.108150" xr:uid="{6E963862-A484-4B66-8B73-1CA72F51350E}"/>
    <hyperlink ref="F8982" r:id="rId17958" display="https://www.bing.com/maps?cp=42.336850~-71.108150&amp;style=o&amp;lvl=18&amp;dir=0&amp;sp=point.42.336850_-71.108150_Medical Area Total Energy Plant" xr:uid="{4F89ADE3-FD3A-4EE1-8EC6-668DD8E8C2C8}"/>
    <hyperlink ref="E8983" r:id="rId17959" display="https://www.google.com/maps/@42.336850,-71.108150,450m/data=!3m1!1e3!4m5!3m4!1s0x0:0x0!8m2!3d42.336850!4d-71.108150" xr:uid="{B854FF0B-0402-4974-BA08-DBB88309E408}"/>
    <hyperlink ref="F8983" r:id="rId17960" display="https://www.bing.com/maps?cp=42.336850~-71.108150&amp;style=o&amp;lvl=18&amp;dir=0&amp;sp=point.42.336850_-71.108150_Medical Area Total Energy Plant" xr:uid="{5BB9DC8D-BC8D-424B-BC62-654696158E7B}"/>
    <hyperlink ref="E8984" r:id="rId17961" display="https://www.google.com/maps/@42.336850,-71.108150,450m/data=!3m1!1e3!4m5!3m4!1s0x0:0x0!8m2!3d42.336850!4d-71.108150" xr:uid="{E9731876-E2BC-491A-ADE8-4B5ED14CE8DC}"/>
    <hyperlink ref="F8984" r:id="rId17962" display="https://www.bing.com/maps?cp=42.336850~-71.108150&amp;style=o&amp;lvl=18&amp;dir=0&amp;sp=point.42.336850_-71.108150_Medical Area Total Energy Plant" xr:uid="{06C4EDFF-C2CC-43E8-8134-6D77AD00619A}"/>
    <hyperlink ref="E8985" r:id="rId17963" display="https://www.google.com/maps/@42.336850,-71.108150,450m/data=!3m1!1e3!4m5!3m4!1s0x0:0x0!8m2!3d42.336850!4d-71.108150" xr:uid="{0C191CC1-7079-46AD-80B9-C8206FA7D026}"/>
    <hyperlink ref="F8985" r:id="rId17964" display="https://www.bing.com/maps?cp=42.336850~-71.108150&amp;style=o&amp;lvl=18&amp;dir=0&amp;sp=point.42.336850_-71.108150_Medical Area Total Energy Plant" xr:uid="{D0257DA9-9F33-410D-82D5-3C0F39BDB7FF}"/>
    <hyperlink ref="E8986" r:id="rId17965" display="https://www.google.com/maps/@42.336850,-71.108150,450m/data=!3m1!1e3!4m5!3m4!1s0x0:0x0!8m2!3d42.336850!4d-71.108150" xr:uid="{5399D9D3-A977-46F4-B95C-28F69E4D997E}"/>
    <hyperlink ref="F8986" r:id="rId17966" display="https://www.bing.com/maps?cp=42.336850~-71.108150&amp;style=o&amp;lvl=18&amp;dir=0&amp;sp=point.42.336850_-71.108150_Medical Area Total Energy Plant" xr:uid="{6681A1CA-0BA5-4EE4-BA8C-662698AB472F}"/>
    <hyperlink ref="E8987" r:id="rId17967" display="https://www.google.com/maps/@42.336850,-71.108150,450m/data=!3m1!1e3!4m5!3m4!1s0x0:0x0!8m2!3d42.336850!4d-71.108150" xr:uid="{FA428009-B115-45DF-8E40-8BB121D3A521}"/>
    <hyperlink ref="F8987" r:id="rId17968" display="https://www.bing.com/maps?cp=42.336850~-71.108150&amp;style=o&amp;lvl=18&amp;dir=0&amp;sp=point.42.336850_-71.108150_Medical Area Total Energy Plant" xr:uid="{4F3D1B52-6BBD-4FDC-9380-B72B7625763A}"/>
    <hyperlink ref="E8988" r:id="rId17969" display="https://www.google.com/maps/@42.336850,-71.108150,450m/data=!3m1!1e3!4m5!3m4!1s0x0:0x0!8m2!3d42.336850!4d-71.108150" xr:uid="{BA9E703D-E242-4D8B-8D91-7F3584F60A9D}"/>
    <hyperlink ref="F8988" r:id="rId17970" display="https://www.bing.com/maps?cp=42.336850~-71.108150&amp;style=o&amp;lvl=18&amp;dir=0&amp;sp=point.42.336850_-71.108150_Medical Area Total Energy Plant" xr:uid="{85C61A78-5358-4495-9130-5FF6324C9A38}"/>
    <hyperlink ref="E8989" r:id="rId17971" display="https://www.google.com/maps/@42.336850,-71.108150,450m/data=!3m1!1e3!4m5!3m4!1s0x0:0x0!8m2!3d42.336850!4d-71.108150" xr:uid="{FABF3FC9-B8FF-44AB-956D-CF73EE01C83F}"/>
    <hyperlink ref="F8989" r:id="rId17972" display="https://www.bing.com/maps?cp=42.336850~-71.108150&amp;style=o&amp;lvl=18&amp;dir=0&amp;sp=point.42.336850_-71.108150_Medical Area Total Energy Plant" xr:uid="{328B73D5-6D10-4871-94B5-9D35791B9C91}"/>
    <hyperlink ref="E8990" r:id="rId17973" display="https://www.google.com/maps/@34.326242,-118.444770,450m/data=!3m1!1e3!4m5!3m4!1s0x0:0x0!8m2!3d34.326242!4d-118.444770" xr:uid="{532B2B86-FD74-4A7C-BA08-D07FF539DBE7}"/>
    <hyperlink ref="F8990" r:id="rId17974" display="https://www.bing.com/maps?cp=34.326242~-118.444770&amp;style=o&amp;lvl=18&amp;dir=0&amp;sp=point.34.326242_-118.444770_Olive View Medical Center" xr:uid="{E2ACD644-71FD-4424-B260-13FB2A89563B}"/>
    <hyperlink ref="E8991" r:id="rId17975" display="https://www.google.com/maps/@34.326242,-118.444770,450m/data=!3m1!1e3!4m5!3m4!1s0x0:0x0!8m2!3d34.326242!4d-118.444770" xr:uid="{BFD78B8A-0D5F-4D11-960E-23A53DA2D961}"/>
    <hyperlink ref="F8991" r:id="rId17976" display="https://www.bing.com/maps?cp=34.326242~-118.444770&amp;style=o&amp;lvl=18&amp;dir=0&amp;sp=point.34.326242_-118.444770_Olive View Medical Center" xr:uid="{E6FB2F66-F3E1-4537-9371-356D8142937C}"/>
    <hyperlink ref="E8992" r:id="rId17977" display="https://www.google.com/maps/@42.919700,-76.547700,450m/data=!3m1!1e3!4m5!3m4!1s0x0:0x0!8m2!3d42.919700!4d-76.547700" xr:uid="{24F8916B-8C2C-46F6-8D3B-5DD108250D51}"/>
    <hyperlink ref="F8992" r:id="rId17978" display="https://www.bing.com/maps?cp=42.919700~-76.547700&amp;style=o&amp;lvl=18&amp;dir=0&amp;sp=point.42.919700_-76.547700_Victory Mills" xr:uid="{43DDB66D-6B9A-42DC-93CF-43677BF5109A}"/>
    <hyperlink ref="E8993" r:id="rId17979" display="https://www.google.com/maps/@41.569700,-88.078900,450m/data=!3m1!1e3!4m5!3m4!1s0x0:0x0!8m2!3d41.569700!4d-88.078900" xr:uid="{D9A24E2A-999D-4A5A-BE73-4D5FF1EA8181}"/>
    <hyperlink ref="F8993" r:id="rId17980" display="https://www.bing.com/maps?cp=41.569700~-88.078900&amp;style=o&amp;lvl=18&amp;dir=0&amp;sp=point.41.569700_-88.078900_Lockport Powerhouse" xr:uid="{24559A43-9968-4760-806E-D09CCD27CF65}"/>
    <hyperlink ref="E8994" r:id="rId17981" display="https://www.google.com/maps/@41.569700,-88.078900,450m/data=!3m1!1e3!4m5!3m4!1s0x0:0x0!8m2!3d41.569700!4d-88.078900" xr:uid="{8C56F3B8-098F-4C8C-8ECE-165FE743B3CA}"/>
    <hyperlink ref="F8994" r:id="rId17982" display="https://www.bing.com/maps?cp=41.569700~-88.078900&amp;style=o&amp;lvl=18&amp;dir=0&amp;sp=point.41.569700_-88.078900_Lockport Powerhouse" xr:uid="{279F9B7E-C026-484C-8551-CFC0D0B7B8DE}"/>
    <hyperlink ref="E8995" r:id="rId17983" display="https://www.google.com/maps/@42.456400,-73.218100,450m/data=!3m1!1e3!4m5!3m4!1s0x0:0x0!8m2!3d42.456400!4d-73.218100" xr:uid="{059A9C98-0826-4555-A36A-60DBCC6F0B3D}"/>
    <hyperlink ref="F8995" r:id="rId17984" display="https://www.bing.com/maps?cp=42.456400~-73.218100&amp;style=o&amp;lvl=18&amp;dir=0&amp;sp=point.42.456400_-73.218100_Pittsfield Generating LP" xr:uid="{4E1FE7DF-D88D-4C54-AFF2-5133E1302721}"/>
    <hyperlink ref="E8996" r:id="rId17985" display="https://www.google.com/maps/@42.456400,-73.218100,450m/data=!3m1!1e3!4m5!3m4!1s0x0:0x0!8m2!3d42.456400!4d-73.218100" xr:uid="{2372B745-2F3A-47BD-AD88-414F594D0F06}"/>
    <hyperlink ref="F8996" r:id="rId17986" display="https://www.bing.com/maps?cp=42.456400~-73.218100&amp;style=o&amp;lvl=18&amp;dir=0&amp;sp=point.42.456400_-73.218100_Pittsfield Generating LP" xr:uid="{45E76BDD-D7C9-4D26-99F7-D771E71BEB9A}"/>
    <hyperlink ref="E8997" r:id="rId17987" display="https://www.google.com/maps/@42.456400,-73.218100,450m/data=!3m1!1e3!4m5!3m4!1s0x0:0x0!8m2!3d42.456400!4d-73.218100" xr:uid="{B8BE9E67-BAA7-4196-BF3A-DDAC3C408CF0}"/>
    <hyperlink ref="F8997" r:id="rId17988" display="https://www.bing.com/maps?cp=42.456400~-73.218100&amp;style=o&amp;lvl=18&amp;dir=0&amp;sp=point.42.456400_-73.218100_Pittsfield Generating LP" xr:uid="{0CA397A9-A5E6-4347-8A68-06A01E74F070}"/>
    <hyperlink ref="E8998" r:id="rId17989" display="https://www.google.com/maps/@42.456400,-73.218100,450m/data=!3m1!1e3!4m5!3m4!1s0x0:0x0!8m2!3d42.456400!4d-73.218100" xr:uid="{0AF7BC0F-2DD7-4C08-A92F-14BFFE6C19A7}"/>
    <hyperlink ref="F8998" r:id="rId17990" display="https://www.bing.com/maps?cp=42.456400~-73.218100&amp;style=o&amp;lvl=18&amp;dir=0&amp;sp=point.42.456400_-73.218100_Pittsfield Generating LP" xr:uid="{425FDE99-421B-4D4A-8748-F8BEB46A665D}"/>
    <hyperlink ref="E8999" r:id="rId17991" display="https://www.google.com/maps/@35.096800,-119.429900,450m/data=!3m1!1e3!4m5!3m4!1s0x0:0x0!8m2!3d35.096800!4d-119.429900" xr:uid="{F1DE86F2-DB67-48AB-A3F3-7F474109E750}"/>
    <hyperlink ref="F8999" r:id="rId17992" display="https://www.bing.com/maps?cp=35.096800~-119.429900&amp;style=o&amp;lvl=18&amp;dir=0&amp;sp=point.35.096800_-119.429900_Chalk Cliff Limited" xr:uid="{E2B91B94-FEDD-4B62-8A55-7FC3EFBF4C70}"/>
    <hyperlink ref="E9000" r:id="rId17993" display="https://www.google.com/maps/@40.632200,-74.215600,450m/data=!3m1!1e3!4m5!3m4!1s0x0:0x0!8m2!3d40.632200!4d-74.215600" xr:uid="{EAF893A6-588D-4445-AF89-3132CDF7984E}"/>
    <hyperlink ref="F9000" r:id="rId17994" display="https://www.bing.com/maps?cp=40.632200~-74.215600&amp;style=o&amp;lvl=18&amp;dir=0&amp;sp=point.40.632200_-74.215600_Linden Cogen Plant" xr:uid="{1A542815-3725-4324-9E01-A10149B18B9A}"/>
    <hyperlink ref="E9001" r:id="rId17995" display="https://www.google.com/maps/@40.632200,-74.215600,450m/data=!3m1!1e3!4m5!3m4!1s0x0:0x0!8m2!3d40.632200!4d-74.215600" xr:uid="{050400BB-0D3D-42E1-96BB-4FCCBF0786E7}"/>
    <hyperlink ref="F9001" r:id="rId17996" display="https://www.bing.com/maps?cp=40.632200~-74.215600&amp;style=o&amp;lvl=18&amp;dir=0&amp;sp=point.40.632200_-74.215600_Linden Cogen Plant" xr:uid="{3E67EBF0-E83B-4118-B965-410BF3F3E0A5}"/>
    <hyperlink ref="E9002" r:id="rId17997" display="https://www.google.com/maps/@40.632200,-74.215600,450m/data=!3m1!1e3!4m5!3m4!1s0x0:0x0!8m2!3d40.632200!4d-74.215600" xr:uid="{9CBB5112-7A08-413E-83B7-43960B605A9A}"/>
    <hyperlink ref="F9002" r:id="rId17998" display="https://www.bing.com/maps?cp=40.632200~-74.215600&amp;style=o&amp;lvl=18&amp;dir=0&amp;sp=point.40.632200_-74.215600_Linden Cogen Plant" xr:uid="{F97C2A06-14BF-4DA2-835B-6EA55E5B4748}"/>
    <hyperlink ref="E9003" r:id="rId17999" display="https://www.google.com/maps/@40.632200,-74.215600,450m/data=!3m1!1e3!4m5!3m4!1s0x0:0x0!8m2!3d40.632200!4d-74.215600" xr:uid="{F13ADBFA-B139-4497-B4BB-BDF20CED1EE1}"/>
    <hyperlink ref="F9003" r:id="rId18000" display="https://www.bing.com/maps?cp=40.632200~-74.215600&amp;style=o&amp;lvl=18&amp;dir=0&amp;sp=point.40.632200_-74.215600_Linden Cogen Plant" xr:uid="{D259430D-37BB-4E1C-A318-0923665187CD}"/>
    <hyperlink ref="E9004" r:id="rId18001" display="https://www.google.com/maps/@40.632200,-74.215600,450m/data=!3m1!1e3!4m5!3m4!1s0x0:0x0!8m2!3d40.632200!4d-74.215600" xr:uid="{F8994062-7F3D-457B-94B0-E3E091334361}"/>
    <hyperlink ref="F9004" r:id="rId18002" display="https://www.bing.com/maps?cp=40.632200~-74.215600&amp;style=o&amp;lvl=18&amp;dir=0&amp;sp=point.40.632200_-74.215600_Linden Cogen Plant" xr:uid="{EB2197C1-7BEC-4633-91BE-88AF7F739936}"/>
    <hyperlink ref="E9005" r:id="rId18003" display="https://www.google.com/maps/@40.632200,-74.215600,450m/data=!3m1!1e3!4m5!3m4!1s0x0:0x0!8m2!3d40.632200!4d-74.215600" xr:uid="{302A1114-C32E-4F90-8C89-D9F930FCA077}"/>
    <hyperlink ref="F9005" r:id="rId18004" display="https://www.bing.com/maps?cp=40.632200~-74.215600&amp;style=o&amp;lvl=18&amp;dir=0&amp;sp=point.40.632200_-74.215600_Linden Cogen Plant" xr:uid="{E6F70D1D-7AC8-4E0A-BAAE-5AFFD9766FCA}"/>
    <hyperlink ref="E9006" r:id="rId18005" display="https://www.google.com/maps/@40.632200,-74.215600,450m/data=!3m1!1e3!4m5!3m4!1s0x0:0x0!8m2!3d40.632200!4d-74.215600" xr:uid="{EE6F05BC-98DA-4D00-9376-0431EDE0BA41}"/>
    <hyperlink ref="F9006" r:id="rId18006" display="https://www.bing.com/maps?cp=40.632200~-74.215600&amp;style=o&amp;lvl=18&amp;dir=0&amp;sp=point.40.632200_-74.215600_Linden Cogen Plant" xr:uid="{8326D5FF-33FB-4D49-B630-0809BDE31400}"/>
    <hyperlink ref="E9007" r:id="rId18007" display="https://www.google.com/maps/@40.632200,-74.215600,450m/data=!3m1!1e3!4m5!3m4!1s0x0:0x0!8m2!3d40.632200!4d-74.215600" xr:uid="{5AEBE51E-0CF2-47CB-9280-D02311081C5C}"/>
    <hyperlink ref="F9007" r:id="rId18008" display="https://www.bing.com/maps?cp=40.632200~-74.215600&amp;style=o&amp;lvl=18&amp;dir=0&amp;sp=point.40.632200_-74.215600_Linden Cogen Plant" xr:uid="{374F0F40-2F27-4B06-B971-5B909CBB87D6}"/>
    <hyperlink ref="E9008" r:id="rId18009" display="https://www.google.com/maps/@40.632200,-74.215600,450m/data=!3m1!1e3!4m5!3m4!1s0x0:0x0!8m2!3d40.632200!4d-74.215600" xr:uid="{D28EF1D7-6D7F-4ACF-8579-1FDEA669021F}"/>
    <hyperlink ref="F9008" r:id="rId18010" display="https://www.bing.com/maps?cp=40.632200~-74.215600&amp;style=o&amp;lvl=18&amp;dir=0&amp;sp=point.40.632200_-74.215600_Linden Cogen Plant" xr:uid="{B6B45A56-A714-4BA8-B506-1C3FB30ADB3E}"/>
    <hyperlink ref="E9009" r:id="rId18011" display="https://www.google.com/maps/@38.148300,-81.214700,450m/data=!3m1!1e3!4m5!3m4!1s0x0:0x0!8m2!3d38.148300!4d-81.214700" xr:uid="{5EE682EA-7316-4341-9A4D-D1FCF5D651E5}"/>
    <hyperlink ref="F9009" r:id="rId18012" display="https://www.bing.com/maps?cp=38.148300~-81.214700&amp;style=o&amp;lvl=18&amp;dir=0&amp;sp=point.38.148300_-81.214700_Glen Ferris Hydro" xr:uid="{F1A1A029-620A-4497-8825-B2B410830E4D}"/>
    <hyperlink ref="E9010" r:id="rId18013" display="https://www.google.com/maps/@38.148300,-81.214700,450m/data=!3m1!1e3!4m5!3m4!1s0x0:0x0!8m2!3d38.148300!4d-81.214700" xr:uid="{C7477745-DB9D-4217-832B-E531D813CE2D}"/>
    <hyperlink ref="F9010" r:id="rId18014" display="https://www.bing.com/maps?cp=38.148300~-81.214700&amp;style=o&amp;lvl=18&amp;dir=0&amp;sp=point.38.148300_-81.214700_Glen Ferris Hydro" xr:uid="{08CD6419-96C3-4C46-B1DF-5F2CFC257D18}"/>
    <hyperlink ref="E9011" r:id="rId18015" display="https://www.google.com/maps/@38.148300,-81.214700,450m/data=!3m1!1e3!4m5!3m4!1s0x0:0x0!8m2!3d38.148300!4d-81.214700" xr:uid="{985D619E-54AC-4179-BF4A-658CE4980822}"/>
    <hyperlink ref="F9011" r:id="rId18016" display="https://www.bing.com/maps?cp=38.148300~-81.214700&amp;style=o&amp;lvl=18&amp;dir=0&amp;sp=point.38.148300_-81.214700_Glen Ferris Hydro" xr:uid="{826224D6-F190-4A7D-AF48-06E6C7F59D6B}"/>
    <hyperlink ref="E9012" r:id="rId18017" display="https://www.google.com/maps/@38.148300,-81.214700,450m/data=!3m1!1e3!4m5!3m4!1s0x0:0x0!8m2!3d38.148300!4d-81.214700" xr:uid="{43D97262-4010-4934-9C92-1020AF23CC3B}"/>
    <hyperlink ref="F9012" r:id="rId18018" display="https://www.bing.com/maps?cp=38.148300~-81.214700&amp;style=o&amp;lvl=18&amp;dir=0&amp;sp=point.38.148300_-81.214700_Glen Ferris Hydro" xr:uid="{4F1F6EC3-3AE0-4214-A454-2D937162ACAA}"/>
    <hyperlink ref="E9013" r:id="rId18019" display="https://www.google.com/maps/@38.148300,-81.214700,450m/data=!3m1!1e3!4m5!3m4!1s0x0:0x0!8m2!3d38.148300!4d-81.214700" xr:uid="{10F28149-6B52-4776-A562-3194CF18F9CA}"/>
    <hyperlink ref="F9013" r:id="rId18020" display="https://www.bing.com/maps?cp=38.148300~-81.214700&amp;style=o&amp;lvl=18&amp;dir=0&amp;sp=point.38.148300_-81.214700_Glen Ferris Hydro" xr:uid="{04F430F6-2B79-4B7D-A788-5E3F3A060155}"/>
    <hyperlink ref="E9014" r:id="rId18021" display="https://www.google.com/maps/@38.148300,-81.214700,450m/data=!3m1!1e3!4m5!3m4!1s0x0:0x0!8m2!3d38.148300!4d-81.214700" xr:uid="{1008D400-C028-48E6-B73B-7B143977FCE4}"/>
    <hyperlink ref="F9014" r:id="rId18022" display="https://www.bing.com/maps?cp=38.148300~-81.214700&amp;style=o&amp;lvl=18&amp;dir=0&amp;sp=point.38.148300_-81.214700_Glen Ferris Hydro" xr:uid="{3592C409-20CE-4ACF-9F3D-0940C308B186}"/>
    <hyperlink ref="E9015" r:id="rId18023" display="https://www.google.com/maps/@38.148300,-81.214700,450m/data=!3m1!1e3!4m5!3m4!1s0x0:0x0!8m2!3d38.148300!4d-81.214700" xr:uid="{7B135AED-B61C-4B95-A495-919CD2FADDB8}"/>
    <hyperlink ref="F9015" r:id="rId18024" display="https://www.bing.com/maps?cp=38.148300~-81.214700&amp;style=o&amp;lvl=18&amp;dir=0&amp;sp=point.38.148300_-81.214700_Glen Ferris Hydro" xr:uid="{749E1711-BFCD-4B6C-B704-E3EA1F2CF16A}"/>
    <hyperlink ref="E9016" r:id="rId18025" display="https://www.google.com/maps/@38.148300,-81.214700,450m/data=!3m1!1e3!4m5!3m4!1s0x0:0x0!8m2!3d38.148300!4d-81.214700" xr:uid="{763C9D65-4EA9-41D6-92CE-A5DDC63C6C32}"/>
    <hyperlink ref="F9016" r:id="rId18026" display="https://www.bing.com/maps?cp=38.148300~-81.214700&amp;style=o&amp;lvl=18&amp;dir=0&amp;sp=point.38.148300_-81.214700_Glen Ferris Hydro" xr:uid="{95E45A61-DC5C-40D2-806B-705C0049F206}"/>
    <hyperlink ref="E9017" r:id="rId18027" display="https://www.google.com/maps/@38.147800,-81.175300,450m/data=!3m1!1e3!4m5!3m4!1s0x0:0x0!8m2!3d38.147800!4d-81.175300" xr:uid="{D270DF02-9FDC-472E-9E96-98F0A376ECBF}"/>
    <hyperlink ref="F9017" r:id="rId18028" display="https://www.bing.com/maps?cp=38.147800~-81.175300&amp;style=o&amp;lvl=18&amp;dir=0&amp;sp=point.38.147800_-81.175300_Hawks Nest Hydro" xr:uid="{AAE150EE-846F-4D50-B240-18491A548524}"/>
    <hyperlink ref="E9018" r:id="rId18029" display="https://www.google.com/maps/@38.147800,-81.175300,450m/data=!3m1!1e3!4m5!3m4!1s0x0:0x0!8m2!3d38.147800!4d-81.175300" xr:uid="{B7068FB1-2371-4240-8A31-8C56A0E15869}"/>
    <hyperlink ref="F9018" r:id="rId18030" display="https://www.bing.com/maps?cp=38.147800~-81.175300&amp;style=o&amp;lvl=18&amp;dir=0&amp;sp=point.38.147800_-81.175300_Hawks Nest Hydro" xr:uid="{35E28BF7-958D-41B2-BCE4-CBDA797069D7}"/>
    <hyperlink ref="E9019" r:id="rId18031" display="https://www.google.com/maps/@38.147800,-81.175300,450m/data=!3m1!1e3!4m5!3m4!1s0x0:0x0!8m2!3d38.147800!4d-81.175300" xr:uid="{CD8435C5-F05C-49D4-BC30-E2146BDD06D4}"/>
    <hyperlink ref="F9019" r:id="rId18032" display="https://www.bing.com/maps?cp=38.147800~-81.175300&amp;style=o&amp;lvl=18&amp;dir=0&amp;sp=point.38.147800_-81.175300_Hawks Nest Hydro" xr:uid="{D36F23B3-9334-44B2-B89F-3E35B489C982}"/>
    <hyperlink ref="E9020" r:id="rId18033" display="https://www.google.com/maps/@38.147800,-81.175300,450m/data=!3m1!1e3!4m5!3m4!1s0x0:0x0!8m2!3d38.147800!4d-81.175300" xr:uid="{EEF3064D-BB78-4152-9E2F-1947718CD10C}"/>
    <hyperlink ref="F9020" r:id="rId18034" display="https://www.bing.com/maps?cp=38.147800~-81.175300&amp;style=o&amp;lvl=18&amp;dir=0&amp;sp=point.38.147800_-81.175300_Hawks Nest Hydro" xr:uid="{341A2483-98FE-4110-8FE6-BFE011765298}"/>
    <hyperlink ref="E9021" r:id="rId18035" display="https://www.google.com/maps/@27.832200,-97.528100,450m/data=!3m1!1e3!4m5!3m4!1s0x0:0x0!8m2!3d27.832200!4d-97.528100" xr:uid="{B9F7AFBB-7715-404B-8507-CD7B0DCC60EE}"/>
    <hyperlink ref="F9021" r:id="rId18036" display="https://www.bing.com/maps?cp=27.832200~-97.528100&amp;style=o&amp;lvl=18&amp;dir=0&amp;sp=point.27.832200_-97.528100_Corpus Refinery" xr:uid="{750A911E-87FE-4C88-B6FE-58FA16BAF406}"/>
    <hyperlink ref="E9022" r:id="rId18037" display="https://www.google.com/maps/@27.832200,-97.528100,450m/data=!3m1!1e3!4m5!3m4!1s0x0:0x0!8m2!3d27.832200!4d-97.528100" xr:uid="{8694067B-C838-4626-88A3-E94D3660DC02}"/>
    <hyperlink ref="F9022" r:id="rId18038" display="https://www.bing.com/maps?cp=27.832200~-97.528100&amp;style=o&amp;lvl=18&amp;dir=0&amp;sp=point.27.832200_-97.528100_Corpus Refinery" xr:uid="{A6060529-A361-4A0A-8138-EF7EB0151E37}"/>
    <hyperlink ref="E9023" r:id="rId18039" display="https://www.google.com/maps/@32.486787,-92.149597,450m/data=!3m1!1e3!4m5!3m4!1s0x0:0x0!8m2!3d32.486787!4d-92.149597" xr:uid="{F9F6B02F-EE77-4BEC-9AFD-B5A60B033461}"/>
    <hyperlink ref="F9023" r:id="rId18040" display="https://www.bing.com/maps?cp=32.486787~-92.149597&amp;style=o&amp;lvl=18&amp;dir=0&amp;sp=point.32.486787_-92.149597_Plant 31 Paper Mill" xr:uid="{CC9AA0C9-6F3C-43DC-8081-966F6BF2F016}"/>
    <hyperlink ref="E9024" r:id="rId18041" display="https://www.google.com/maps/@32.486787,-92.149597,450m/data=!3m1!1e3!4m5!3m4!1s0x0:0x0!8m2!3d32.486787!4d-92.149597" xr:uid="{774932EE-E996-4171-9F56-84710683815C}"/>
    <hyperlink ref="F9024" r:id="rId18042" display="https://www.bing.com/maps?cp=32.486787~-92.149597&amp;style=o&amp;lvl=18&amp;dir=0&amp;sp=point.32.486787_-92.149597_Plant 31 Paper Mill" xr:uid="{080B9ACA-EAB9-4238-AE0D-F6F78ADBBA68}"/>
    <hyperlink ref="E9025" r:id="rId18043" display="https://www.google.com/maps/@32.486787,-92.149597,450m/data=!3m1!1e3!4m5!3m4!1s0x0:0x0!8m2!3d32.486787!4d-92.149597" xr:uid="{043C87B7-A369-4B92-911E-8DB394E14990}"/>
    <hyperlink ref="F9025" r:id="rId18044" display="https://www.bing.com/maps?cp=32.486787~-92.149597&amp;style=o&amp;lvl=18&amp;dir=0&amp;sp=point.32.486787_-92.149597_Plant 31 Paper Mill" xr:uid="{FFF39686-7B88-46E5-A3C4-C05E869B2F5F}"/>
    <hyperlink ref="E9026" r:id="rId18045" display="https://www.google.com/maps/@42.721326,-73.680608,450m/data=!3m1!1e3!4m5!3m4!1s0x0:0x0!8m2!3d42.721326!4d-73.680608" xr:uid="{35291AD5-A72D-42D5-80AC-38F84CBCB0C0}"/>
    <hyperlink ref="F9026" r:id="rId18046" display="https://www.bing.com/maps?cp=42.721326~-73.680608&amp;style=o&amp;lvl=18&amp;dir=0&amp;sp=point.42.721326_-73.680608_Mt Ida Hydroelectric" xr:uid="{542BC649-1214-47A5-BCAA-B909377B4FE1}"/>
    <hyperlink ref="E9027" r:id="rId18047" display="https://www.google.com/maps/@42.721326,-73.680608,450m/data=!3m1!1e3!4m5!3m4!1s0x0:0x0!8m2!3d42.721326!4d-73.680608" xr:uid="{87273095-8C31-43F8-98AE-A17B56CBA78E}"/>
    <hyperlink ref="F9027" r:id="rId18048" display="https://www.bing.com/maps?cp=42.721326~-73.680608&amp;style=o&amp;lvl=18&amp;dir=0&amp;sp=point.42.721326_-73.680608_Mt Ida Hydroelectric" xr:uid="{3E3D0EA0-8694-49E2-85E0-97F6F4910F08}"/>
    <hyperlink ref="E9028" r:id="rId18049" display="https://www.google.com/maps/@42.904400,-73.562500,450m/data=!3m1!1e3!4m5!3m4!1s0x0:0x0!8m2!3d42.904400!4d-73.562500" xr:uid="{E5D78E22-50AC-4F45-B59F-C5BC0A986735}"/>
    <hyperlink ref="F9028" r:id="rId18050" display="https://www.bing.com/maps?cp=42.904400~-73.562500&amp;style=o&amp;lvl=18&amp;dir=0&amp;sp=point.42.904400_-73.562500_Valley Falls Hydroelectric Facility" xr:uid="{32EC641B-6F95-49F3-84B2-66A40683FD61}"/>
    <hyperlink ref="E9029" r:id="rId18051" display="https://www.google.com/maps/@44.067792,-70.260831,450m/data=!3m1!1e3!4m5!3m4!1s0x0:0x0!8m2!3d44.067792!4d-70.260831" xr:uid="{38753CB1-7F6D-4E5C-9B3D-425399C8B4E6}"/>
    <hyperlink ref="F9029" r:id="rId18052" display="https://www.bing.com/maps?cp=44.067792~-70.260831&amp;style=o&amp;lvl=18&amp;dir=0&amp;sp=point.44.067792_-70.260831_MMWAC Resource Recovery Facility" xr:uid="{A3EAEA4C-FCA0-4B87-9A0D-FB791AA3AF56}"/>
    <hyperlink ref="E9030" r:id="rId18053" display="https://www.google.com/maps/@39.667200,-80.864200,450m/data=!3m1!1e3!4m5!3m4!1s0x0:0x0!8m2!3d39.667200!4d-80.864200" xr:uid="{4874F8EF-EF10-4220-8CC0-CD6753566F4B}"/>
    <hyperlink ref="F9030" r:id="rId18054" display="https://www.bing.com/maps?cp=39.667200~-80.864200&amp;style=o&amp;lvl=18&amp;dir=0&amp;sp=point.39.667200_-80.864200_New Martinsville Hannibal Hydro" xr:uid="{9816C39F-8AB2-4FE2-8D73-CB96F2F9A6A4}"/>
    <hyperlink ref="E9031" r:id="rId18055" display="https://www.google.com/maps/@39.667200,-80.864200,450m/data=!3m1!1e3!4m5!3m4!1s0x0:0x0!8m2!3d39.667200!4d-80.864200" xr:uid="{85C0CD04-23D4-488A-B5CD-0C3D1DD8E531}"/>
    <hyperlink ref="F9031" r:id="rId18056" display="https://www.bing.com/maps?cp=39.667200~-80.864200&amp;style=o&amp;lvl=18&amp;dir=0&amp;sp=point.39.667200_-80.864200_New Martinsville Hannibal Hydro" xr:uid="{935DE764-571B-4572-B6FA-EA072A29DFD6}"/>
    <hyperlink ref="E9032" r:id="rId18057" display="https://www.google.com/maps/@35.430000,-118.822200,450m/data=!3m1!1e3!4m5!3m4!1s0x0:0x0!8m2!3d35.430000!4d-118.822200" xr:uid="{DACCB029-3F7F-4B5A-9E79-6C4C2396143B}"/>
    <hyperlink ref="F9032" r:id="rId18058" display="https://www.bing.com/maps?cp=35.430000~-118.822200&amp;style=o&amp;lvl=18&amp;dir=0&amp;sp=point.35.430000_-118.822200_Rio Bravo Hydro Project" xr:uid="{B23B21F5-B7D2-4A77-ACBA-151DAAD41767}"/>
    <hyperlink ref="E9033" r:id="rId18059" display="https://www.google.com/maps/@35.430000,-118.822200,450m/data=!3m1!1e3!4m5!3m4!1s0x0:0x0!8m2!3d35.430000!4d-118.822200" xr:uid="{892761E7-7DDB-4B2E-B65A-8300E28394E1}"/>
    <hyperlink ref="F9033" r:id="rId18060" display="https://www.bing.com/maps?cp=35.430000~-118.822200&amp;style=o&amp;lvl=18&amp;dir=0&amp;sp=point.35.430000_-118.822200_Rio Bravo Hydro Project" xr:uid="{A27212AA-0894-4E90-92A3-A6E09FFA3015}"/>
    <hyperlink ref="E9034" r:id="rId18061" display="https://www.google.com/maps/@29.731400,-95.083900,450m/data=!3m1!1e3!4m5!3m4!1s0x0:0x0!8m2!3d29.731400!4d-95.083900" xr:uid="{8917BBF6-B3C3-4F45-B712-EB8E0CC321A4}"/>
    <hyperlink ref="F9034" r:id="rId18062" display="https://www.bing.com/maps?cp=29.731400~-95.083900&amp;style=o&amp;lvl=18&amp;dir=0&amp;sp=point.29.731400_-95.083900_Houston Chemical Complex Battleground" xr:uid="{F2F70568-9083-4832-8819-FD56C2BE30AC}"/>
    <hyperlink ref="E9035" r:id="rId18063" display="https://www.google.com/maps/@29.731400,-95.083900,450m/data=!3m1!1e3!4m5!3m4!1s0x0:0x0!8m2!3d29.731400!4d-95.083900" xr:uid="{714051E1-719A-42A5-95E1-7DA7B68365EA}"/>
    <hyperlink ref="F9035" r:id="rId18064" display="https://www.bing.com/maps?cp=29.731400~-95.083900&amp;style=o&amp;lvl=18&amp;dir=0&amp;sp=point.29.731400_-95.083900_Houston Chemical Complex Battleground" xr:uid="{7C350314-CE9E-4716-8F65-A321595354F1}"/>
    <hyperlink ref="E9036" r:id="rId18065" display="https://www.google.com/maps/@29.731400,-95.083900,450m/data=!3m1!1e3!4m5!3m4!1s0x0:0x0!8m2!3d29.731400!4d-95.083900" xr:uid="{98317BFC-60F1-49FE-A04C-3AFA103A09AD}"/>
    <hyperlink ref="F9036" r:id="rId18066" display="https://www.bing.com/maps?cp=29.731400~-95.083900&amp;style=o&amp;lvl=18&amp;dir=0&amp;sp=point.29.731400_-95.083900_Houston Chemical Complex Battleground" xr:uid="{39EC12DB-88C5-4BD7-B494-83409746210B}"/>
    <hyperlink ref="E9037" r:id="rId18067" display="https://www.google.com/maps/@29.731400,-95.083900,450m/data=!3m1!1e3!4m5!3m4!1s0x0:0x0!8m2!3d29.731400!4d-95.083900" xr:uid="{F07DA135-0FBE-4B83-8C78-592F4EADD299}"/>
    <hyperlink ref="F9037" r:id="rId18068" display="https://www.bing.com/maps?cp=29.731400~-95.083900&amp;style=o&amp;lvl=18&amp;dir=0&amp;sp=point.29.731400_-95.083900_Houston Chemical Complex Battleground" xr:uid="{C2F3DCB3-0F0B-4354-8A79-04AE1FFE83C0}"/>
    <hyperlink ref="E9038" r:id="rId18069" display="https://www.google.com/maps/@44.503704,-70.220971,450m/data=!3m1!1e3!4m5!3m4!1s0x0:0x0!8m2!3d44.503704!4d-70.220971" xr:uid="{5285881B-DA53-412B-9B6E-5B28DF4D0F52}"/>
    <hyperlink ref="F9038" r:id="rId18070" display="https://www.bing.com/maps?cp=44.503704~-70.220971&amp;style=o&amp;lvl=18&amp;dir=0&amp;sp=point.44.503704_-70.220971_International Paper Jay Hydro" xr:uid="{7E693DAF-EE08-41BE-BE9B-82325D406462}"/>
    <hyperlink ref="E9039" r:id="rId18071" display="https://www.google.com/maps/@44.503704,-70.220971,450m/data=!3m1!1e3!4m5!3m4!1s0x0:0x0!8m2!3d44.503704!4d-70.220971" xr:uid="{FA426027-1AC7-4BEC-A99C-1E526CF70934}"/>
    <hyperlink ref="F9039" r:id="rId18072" display="https://www.bing.com/maps?cp=44.503704~-70.220971&amp;style=o&amp;lvl=18&amp;dir=0&amp;sp=point.44.503704_-70.220971_International Paper Jay Hydro" xr:uid="{9FCD4A6A-4E18-441D-99E3-3E1A76DC8B88}"/>
    <hyperlink ref="E9040" r:id="rId18073" display="https://www.google.com/maps/@44.503704,-70.220971,450m/data=!3m1!1e3!4m5!3m4!1s0x0:0x0!8m2!3d44.503704!4d-70.220971" xr:uid="{4A0E207E-B1B2-4003-A804-A50D78B84BDC}"/>
    <hyperlink ref="F9040" r:id="rId18074" display="https://www.bing.com/maps?cp=44.503704~-70.220971&amp;style=o&amp;lvl=18&amp;dir=0&amp;sp=point.44.503704_-70.220971_International Paper Jay Hydro" xr:uid="{BCEF3FF7-4C5A-422A-B3F4-DE67B9C3774F}"/>
    <hyperlink ref="E9041" r:id="rId18075" display="https://www.google.com/maps/@44.503704,-70.220971,450m/data=!3m1!1e3!4m5!3m4!1s0x0:0x0!8m2!3d44.503704!4d-70.220971" xr:uid="{3CFBC9C5-FD8C-48C2-8986-1F7DA4EE9BD8}"/>
    <hyperlink ref="F9041" r:id="rId18076" display="https://www.bing.com/maps?cp=44.503704~-70.220971&amp;style=o&amp;lvl=18&amp;dir=0&amp;sp=point.44.503704_-70.220971_International Paper Jay Hydro" xr:uid="{A5D29CC5-A8AE-4D99-91C9-BFDBA4423F3F}"/>
    <hyperlink ref="E9042" r:id="rId18077" display="https://www.google.com/maps/@44.503704,-70.220971,450m/data=!3m1!1e3!4m5!3m4!1s0x0:0x0!8m2!3d44.503704!4d-70.220971" xr:uid="{4161BBE1-6F5A-4FAC-A866-B6337A26C50E}"/>
    <hyperlink ref="F9042" r:id="rId18078" display="https://www.bing.com/maps?cp=44.503704~-70.220971&amp;style=o&amp;lvl=18&amp;dir=0&amp;sp=point.44.503704_-70.220971_International Paper Jay Hydro" xr:uid="{A01AA533-5ABE-4439-875F-53FC9F164937}"/>
    <hyperlink ref="E9043" r:id="rId18079" display="https://www.google.com/maps/@44.503704,-70.220971,450m/data=!3m1!1e3!4m5!3m4!1s0x0:0x0!8m2!3d44.503704!4d-70.220971" xr:uid="{BCB8DBDE-4D67-4934-8BB4-7618AA8E1CF0}"/>
    <hyperlink ref="F9043" r:id="rId18080" display="https://www.bing.com/maps?cp=44.503704~-70.220971&amp;style=o&amp;lvl=18&amp;dir=0&amp;sp=point.44.503704_-70.220971_International Paper Jay Hydro" xr:uid="{81CC8323-F670-4236-8A9D-C76F49899347}"/>
    <hyperlink ref="E9044" r:id="rId18081" display="https://www.google.com/maps/@40.472800,-124.101400,450m/data=!3m1!1e3!4m5!3m4!1s0x0:0x0!8m2!3d40.472800!4d-124.101400" xr:uid="{803B3D5F-EED3-42E7-AFE3-520E560E4B2F}"/>
    <hyperlink ref="F9044" r:id="rId18082" display="https://www.bing.com/maps?cp=40.472800~-124.101400&amp;style=o&amp;lvl=18&amp;dir=0&amp;sp=point.40.472800_-124.101400_Humboldt Sawmill Company" xr:uid="{1A73A079-D057-496E-A5F0-2305C31F025B}"/>
    <hyperlink ref="E9045" r:id="rId18083" display="https://www.google.com/maps/@40.472800,-124.101400,450m/data=!3m1!1e3!4m5!3m4!1s0x0:0x0!8m2!3d40.472800!4d-124.101400" xr:uid="{2EF7BBCC-A8F2-4DB1-98D3-BAB00788428D}"/>
    <hyperlink ref="F9045" r:id="rId18084" display="https://www.bing.com/maps?cp=40.472800~-124.101400&amp;style=o&amp;lvl=18&amp;dir=0&amp;sp=point.40.472800_-124.101400_Humboldt Sawmill Company" xr:uid="{442C0046-0899-44FF-BC48-EECCD3423405}"/>
    <hyperlink ref="E9046" r:id="rId18085" display="https://www.google.com/maps/@40.472800,-124.101400,450m/data=!3m1!1e3!4m5!3m4!1s0x0:0x0!8m2!3d40.472800!4d-124.101400" xr:uid="{3FA96BED-A623-4FF2-9D8F-D56A94012E5F}"/>
    <hyperlink ref="F9046" r:id="rId18086" display="https://www.bing.com/maps?cp=40.472800~-124.101400&amp;style=o&amp;lvl=18&amp;dir=0&amp;sp=point.40.472800_-124.101400_Humboldt Sawmill Company" xr:uid="{A078597E-331E-4C79-89EF-58A077BFB10E}"/>
    <hyperlink ref="E9047" r:id="rId18087" display="https://www.google.com/maps/@44.738300,-68.825800,450m/data=!3m1!1e3!4m5!3m4!1s0x0:0x0!8m2!3d44.738300!4d-68.825800" xr:uid="{431A60BF-901B-449D-BD21-C57AC3271A5C}"/>
    <hyperlink ref="F9047" r:id="rId18088" display="https://www.bing.com/maps?cp=44.738300~-68.825800&amp;style=o&amp;lvl=18&amp;dir=0&amp;sp=point.44.738300_-68.825800_Eagle Point Energy Center" xr:uid="{2A94E059-A006-4BA1-9A60-64A3BF899321}"/>
    <hyperlink ref="E9048" r:id="rId18089" display="https://www.google.com/maps/@29.721048,-95.395360,450m/data=!3m1!1e3!4m5!3m4!1s0x0:0x0!8m2!3d29.721048!4d-95.395360" xr:uid="{2B5F4836-BCEB-4568-A158-49FB9B662349}"/>
    <hyperlink ref="F9048" r:id="rId18090" display="https://www.bing.com/maps?cp=29.721048~-95.395360&amp;style=o&amp;lvl=18&amp;dir=0&amp;sp=point.29.721048_-95.395360_Rice University" xr:uid="{BC2A6A38-50EC-4943-9B65-B240BBC00528}"/>
    <hyperlink ref="E9049" r:id="rId18091" display="https://www.google.com/maps/@29.721048,-95.395360,450m/data=!3m1!1e3!4m5!3m4!1s0x0:0x0!8m2!3d29.721048!4d-95.395360" xr:uid="{9BF4BE15-1F3D-4A62-A3DB-CE1188C4724E}"/>
    <hyperlink ref="F9049" r:id="rId18092" display="https://www.bing.com/maps?cp=29.721048~-95.395360&amp;style=o&amp;lvl=18&amp;dir=0&amp;sp=point.29.721048_-95.395360_Rice University" xr:uid="{8B4BDE9C-E174-43EB-AEAC-10A31AB27AAA}"/>
    <hyperlink ref="E9050" r:id="rId18093" display="https://www.google.com/maps/@38.824863,-76.773149,450m/data=!3m1!1e3!4m5!3m4!1s0x0:0x0!8m2!3d38.824863!4d-76.773149" xr:uid="{03E32A5A-ABE0-4F24-888B-86C5ECA7D719}"/>
    <hyperlink ref="F9050" r:id="rId18094" display="https://www.bing.com/maps?cp=38.824863~-76.773149&amp;style=o&amp;lvl=18&amp;dir=0&amp;sp=point.38.824863_-76.773149_Brown Station Road Plant I" xr:uid="{D197CAA7-99FA-4AAF-8A1A-1CFBA3C81263}"/>
    <hyperlink ref="E9051" r:id="rId18095" display="https://www.google.com/maps/@38.824863,-76.773149,450m/data=!3m1!1e3!4m5!3m4!1s0x0:0x0!8m2!3d38.824863!4d-76.773149" xr:uid="{2BD759DA-C1E7-449C-AF49-292179BA8C8F}"/>
    <hyperlink ref="F9051" r:id="rId18096" display="https://www.bing.com/maps?cp=38.824863~-76.773149&amp;style=o&amp;lvl=18&amp;dir=0&amp;sp=point.38.824863_-76.773149_Brown Station Road Plant I" xr:uid="{064EF2D9-6861-4718-BD18-836882B41EA1}"/>
    <hyperlink ref="E9052" r:id="rId18097" display="https://www.google.com/maps/@38.824863,-76.773149,450m/data=!3m1!1e3!4m5!3m4!1s0x0:0x0!8m2!3d38.824863!4d-76.773149" xr:uid="{1B5441BB-C115-443B-93FB-81823B98F0E4}"/>
    <hyperlink ref="F9052" r:id="rId18098" display="https://www.bing.com/maps?cp=38.824863~-76.773149&amp;style=o&amp;lvl=18&amp;dir=0&amp;sp=point.38.824863_-76.773149_Brown Station Road Plant I" xr:uid="{851E955C-D04D-414F-9E9F-23152AE786E9}"/>
    <hyperlink ref="E9053" r:id="rId18099" display="https://www.google.com/maps/@32.778225,-117.070114,450m/data=!3m1!1e3!4m5!3m4!1s0x0:0x0!8m2!3d32.778225!4d-117.070114" xr:uid="{8B111518-F801-4D16-BE01-18DA3F93C413}"/>
    <hyperlink ref="F9053" r:id="rId18100" display="https://www.bing.com/maps?cp=32.778225~-117.070114&amp;style=o&amp;lvl=18&amp;dir=0&amp;sp=point.32.778225_-117.070114_San Diego State University" xr:uid="{2E3E3AB9-521E-4AD8-A3D1-45734D93DCD0}"/>
    <hyperlink ref="E9054" r:id="rId18101" display="https://www.google.com/maps/@32.778225,-117.070114,450m/data=!3m1!1e3!4m5!3m4!1s0x0:0x0!8m2!3d32.778225!4d-117.070114" xr:uid="{933205DD-9AAC-47F6-9E14-37E574E5305F}"/>
    <hyperlink ref="F9054" r:id="rId18102" display="https://www.bing.com/maps?cp=32.778225~-117.070114&amp;style=o&amp;lvl=18&amp;dir=0&amp;sp=point.32.778225_-117.070114_San Diego State University" xr:uid="{8FB9151D-2D33-4F35-9D0E-8E7A60104C58}"/>
    <hyperlink ref="E9055" r:id="rId18103" display="https://www.google.com/maps/@32.778225,-117.070114,450m/data=!3m1!1e3!4m5!3m4!1s0x0:0x0!8m2!3d32.778225!4d-117.070114" xr:uid="{244E440B-EBBD-4B7F-9B44-1CBFF204E8AB}"/>
    <hyperlink ref="F9055" r:id="rId18104" display="https://www.bing.com/maps?cp=32.778225~-117.070114&amp;style=o&amp;lvl=18&amp;dir=0&amp;sp=point.32.778225_-117.070114_San Diego State University" xr:uid="{943C00BA-B78E-4773-947A-56B632C81232}"/>
    <hyperlink ref="E9056" r:id="rId18105" display="https://www.google.com/maps/@32.778225,-117.070114,450m/data=!3m1!1e3!4m5!3m4!1s0x0:0x0!8m2!3d32.778225!4d-117.070114" xr:uid="{A4E502C4-28AC-4B8C-9C64-06E99BE05938}"/>
    <hyperlink ref="F9056" r:id="rId18106" display="https://www.bing.com/maps?cp=32.778225~-117.070114&amp;style=o&amp;lvl=18&amp;dir=0&amp;sp=point.32.778225_-117.070114_San Diego State University" xr:uid="{B855BD72-DD2A-4B2D-94EC-5F23817AAE64}"/>
    <hyperlink ref="E9057" r:id="rId18107" display="https://www.google.com/maps/@32.778225,-117.070114,450m/data=!3m1!1e3!4m5!3m4!1s0x0:0x0!8m2!3d32.778225!4d-117.070114" xr:uid="{831C56D3-A795-48B7-95C6-6725992B8222}"/>
    <hyperlink ref="F9057" r:id="rId18108" display="https://www.bing.com/maps?cp=32.778225~-117.070114&amp;style=o&amp;lvl=18&amp;dir=0&amp;sp=point.32.778225_-117.070114_San Diego State University" xr:uid="{65137B6C-C990-4FED-B179-DA36A3527F9F}"/>
    <hyperlink ref="E9058" r:id="rId18109" display="https://www.google.com/maps/@32.778225,-117.070114,450m/data=!3m1!1e3!4m5!3m4!1s0x0:0x0!8m2!3d32.778225!4d-117.070114" xr:uid="{13F6FE96-2333-45B8-A810-20A98D68A75D}"/>
    <hyperlink ref="F9058" r:id="rId18110" display="https://www.bing.com/maps?cp=32.778225~-117.070114&amp;style=o&amp;lvl=18&amp;dir=0&amp;sp=point.32.778225_-117.070114_San Diego State University" xr:uid="{BADE24C6-4232-406E-AB54-C28A9AED4FA4}"/>
    <hyperlink ref="E9059" r:id="rId18111" display="https://www.google.com/maps/@32.778225,-117.070114,450m/data=!3m1!1e3!4m5!3m4!1s0x0:0x0!8m2!3d32.778225!4d-117.070114" xr:uid="{E1A0FE6A-7423-4981-A43F-72B1AE63F8F0}"/>
    <hyperlink ref="F9059" r:id="rId18112" display="https://www.bing.com/maps?cp=32.778225~-117.070114&amp;style=o&amp;lvl=18&amp;dir=0&amp;sp=point.32.778225_-117.070114_San Diego State University" xr:uid="{D7049894-43E9-4587-9E26-025C16E2A921}"/>
    <hyperlink ref="E9060" r:id="rId18113" display="https://www.google.com/maps/@36.999700,-122.062200,450m/data=!3m1!1e3!4m5!3m4!1s0x0:0x0!8m2!3d36.999700!4d-122.062200" xr:uid="{6CA871A5-F81A-476B-A8AE-9CF753CD8ADE}"/>
    <hyperlink ref="F9060" r:id="rId18114" display="https://www.bing.com/maps?cp=36.999700~-122.062200&amp;style=o&amp;lvl=18&amp;dir=0&amp;sp=point.36.999700_-122.062200_University of California Santa Cruz" xr:uid="{566B7CFD-4CC2-4402-A787-93B19E2779D1}"/>
    <hyperlink ref="E9061" r:id="rId18115" display="https://www.google.com/maps/@36.999700,-122.062200,450m/data=!3m1!1e3!4m5!3m4!1s0x0:0x0!8m2!3d36.999700!4d-122.062200" xr:uid="{7CEFCA58-9CD2-406C-B589-6FE83029637E}"/>
    <hyperlink ref="F9061" r:id="rId18116" display="https://www.bing.com/maps?cp=36.999700~-122.062200&amp;style=o&amp;lvl=18&amp;dir=0&amp;sp=point.36.999700_-122.062200_University of California Santa Cruz" xr:uid="{C7D0168F-E1EF-499B-A0F6-D2CEC37ED026}"/>
    <hyperlink ref="E9062" r:id="rId18117" display="https://www.google.com/maps/@36.999700,-122.062200,450m/data=!3m1!1e3!4m5!3m4!1s0x0:0x0!8m2!3d36.999700!4d-122.062200" xr:uid="{A796E3FB-6E56-41FB-AECE-07EF42001F30}"/>
    <hyperlink ref="F9062" r:id="rId18118" display="https://www.bing.com/maps?cp=36.999700~-122.062200&amp;style=o&amp;lvl=18&amp;dir=0&amp;sp=point.36.999700_-122.062200_University of California Santa Cruz" xr:uid="{787340AB-B439-4176-911C-39A18978950A}"/>
    <hyperlink ref="E9063" r:id="rId18119" display="https://www.google.com/maps/@36.999700,-122.062200,450m/data=!3m1!1e3!4m5!3m4!1s0x0:0x0!8m2!3d36.999700!4d-122.062200" xr:uid="{0F77C88D-7B65-4D00-892D-05C27557FD47}"/>
    <hyperlink ref="F9063" r:id="rId18120" display="https://www.bing.com/maps?cp=36.999700~-122.062200&amp;style=o&amp;lvl=18&amp;dir=0&amp;sp=point.36.999700_-122.062200_University of California Santa Cruz" xr:uid="{7B4DDB42-C22A-4161-9D01-29837B7E4777}"/>
    <hyperlink ref="E9064" r:id="rId18121" display="https://www.google.com/maps/@38.787900,-122.743400,450m/data=!3m1!1e3!4m5!3m4!1s0x0:0x0!8m2!3d38.787900!4d-122.743400" xr:uid="{D856B462-B3FF-472B-84C0-300A87AF938F}"/>
    <hyperlink ref="F9064" r:id="rId18122" display="https://www.bing.com/maps?cp=38.787900~-122.743400&amp;style=o&amp;lvl=18&amp;dir=0&amp;sp=point.38.787900_-122.743400_Calistoga Power Plant" xr:uid="{58A90565-CFB1-4BB6-BED5-6845D5CE7A42}"/>
    <hyperlink ref="E9065" r:id="rId18123" display="https://www.google.com/maps/@38.787900,-122.743400,450m/data=!3m1!1e3!4m5!3m4!1s0x0:0x0!8m2!3d38.787900!4d-122.743400" xr:uid="{4CD66E71-9E3A-4D56-BC3E-C2C84D78A500}"/>
    <hyperlink ref="F9065" r:id="rId18124" display="https://www.bing.com/maps?cp=38.787900~-122.743400&amp;style=o&amp;lvl=18&amp;dir=0&amp;sp=point.38.787900_-122.743400_Calistoga Power Plant" xr:uid="{7CB1723B-AA33-4A65-BCA8-F25CAB7B9D79}"/>
    <hyperlink ref="E9066" r:id="rId18125" display="https://www.google.com/maps/@35.664700,-101.435400,450m/data=!3m1!1e3!4m5!3m4!1s0x0:0x0!8m2!3d35.664700!4d-101.435400" xr:uid="{C951179F-989F-431E-B923-945D99E5E144}"/>
    <hyperlink ref="F9066" r:id="rId18126" display="https://www.bing.com/maps?cp=35.664700~-101.435400&amp;style=o&amp;lvl=18&amp;dir=0&amp;sp=point.35.664700_-101.435400_Borger Plant" xr:uid="{DDCB23CB-6438-4D54-B3F9-3171F6A386C3}"/>
    <hyperlink ref="E9067" r:id="rId18127" display="https://www.google.com/maps/@26.771389,-80.141944,450m/data=!3m1!1e3!4m5!3m4!1s0x0:0x0!8m2!3d26.771389!4d-80.141944" xr:uid="{3ED3123E-4975-4F21-BAA8-73750235AD78}"/>
    <hyperlink ref="F9067" r:id="rId18128" display="https://www.bing.com/maps?cp=26.771389~-80.141944&amp;style=o&amp;lvl=18&amp;dir=0&amp;sp=point.26.771389_-80.141944_Palm Beach Renewable Energy Facility 1" xr:uid="{DD426B8F-0FF6-444A-979A-57B5AA3727B8}"/>
    <hyperlink ref="E9068" r:id="rId18129" display="https://www.google.com/maps/@34.461667,-118.751100,450m/data=!3m1!1e3!4m5!3m4!1s0x0:0x0!8m2!3d34.461667!4d-118.751100" xr:uid="{A2A733EC-C074-4F5A-9AAB-A3D781FB8458}"/>
    <hyperlink ref="F9068" r:id="rId18130" display="https://www.bing.com/maps?cp=34.461667~-118.751100&amp;style=o&amp;lvl=18&amp;dir=0&amp;sp=point.34.461667_-118.751100_Santa Felicia Dam" xr:uid="{9FFD39E3-BC3C-4EDA-B71B-D881DFB27E88}"/>
    <hyperlink ref="E9069" r:id="rId18131" display="https://www.google.com/maps/@34.461667,-118.751100,450m/data=!3m1!1e3!4m5!3m4!1s0x0:0x0!8m2!3d34.461667!4d-118.751100" xr:uid="{D15A6356-2319-4964-9B93-B7AE4A47F4CB}"/>
    <hyperlink ref="F9069" r:id="rId18132" display="https://www.bing.com/maps?cp=34.461667~-118.751100&amp;style=o&amp;lvl=18&amp;dir=0&amp;sp=point.34.461667_-118.751100_Santa Felicia Dam" xr:uid="{C7EBA658-6446-416C-AF39-98CBE15C39E4}"/>
    <hyperlink ref="E9070" r:id="rId18133" display="https://www.google.com/maps/@42.502473,-74.983560,450m/data=!3m1!1e3!4m5!3m4!1s0x0:0x0!8m2!3d42.502473!4d-74.983560" xr:uid="{59D52CC0-D5E2-4227-8867-A88051B9A9F1}"/>
    <hyperlink ref="F9070" r:id="rId18134" display="https://www.bing.com/maps?cp=42.502473~-74.983560&amp;style=o&amp;lvl=18&amp;dir=0&amp;sp=point.42.502473_-74.983560_Goodyear Lake Plant" xr:uid="{685F4E71-8A02-4912-910C-D415BF027F78}"/>
    <hyperlink ref="E9071" r:id="rId18135" display="https://www.google.com/maps/@42.502473,-74.983560,450m/data=!3m1!1e3!4m5!3m4!1s0x0:0x0!8m2!3d42.502473!4d-74.983560" xr:uid="{2916127F-512C-45C3-A408-0DDE043176FF}"/>
    <hyperlink ref="F9071" r:id="rId18136" display="https://www.bing.com/maps?cp=42.502473~-74.983560&amp;style=o&amp;lvl=18&amp;dir=0&amp;sp=point.42.502473_-74.983560_Goodyear Lake Plant" xr:uid="{E2F8AF27-5C92-4A27-B857-B22C3B80F4FB}"/>
    <hyperlink ref="E9072" r:id="rId18137" display="https://www.google.com/maps/@44.477807,-70.200759,450m/data=!3m1!1e3!4m5!3m4!1s0x0:0x0!8m2!3d44.477807!4d-70.200759" xr:uid="{2156208A-477E-4943-8EA3-63C1F6A974A7}"/>
    <hyperlink ref="F9072" r:id="rId18138" display="https://www.bing.com/maps?cp=44.477807~-70.200759&amp;style=o&amp;lvl=18&amp;dir=0&amp;sp=point.44.477807_-70.200759_Otis Hydro" xr:uid="{66F08E7A-9672-4DD6-9101-3CBE9FD61DF2}"/>
    <hyperlink ref="E9073" r:id="rId18139" display="https://www.google.com/maps/@44.477807,-70.200759,450m/data=!3m1!1e3!4m5!3m4!1s0x0:0x0!8m2!3d44.477807!4d-70.200759" xr:uid="{269F9AC3-4F6B-4D4F-995A-07336BDDE18F}"/>
    <hyperlink ref="F9073" r:id="rId18140" display="https://www.bing.com/maps?cp=44.477807~-70.200759&amp;style=o&amp;lvl=18&amp;dir=0&amp;sp=point.44.477807_-70.200759_Otis Hydro" xr:uid="{3A89345D-7632-4AD7-B44E-7BFCFFEE162B}"/>
    <hyperlink ref="E9074" r:id="rId18141" display="https://www.google.com/maps/@44.503431,-70.249137,450m/data=!3m1!1e3!4m5!3m4!1s0x0:0x0!8m2!3d44.503431!4d-70.249137" xr:uid="{B0553365-4638-46A9-B39D-71B317889108}"/>
    <hyperlink ref="F9074" r:id="rId18142" display="https://www.bing.com/maps?cp=44.503431~-70.249137&amp;style=o&amp;lvl=18&amp;dir=0&amp;sp=point.44.503431_-70.249137_International Paper Riley Hydro" xr:uid="{AF4D4800-C2F7-4F85-A89C-B0FF396D3C24}"/>
    <hyperlink ref="E9075" r:id="rId18143" display="https://www.google.com/maps/@44.503431,-70.249137,450m/data=!3m1!1e3!4m5!3m4!1s0x0:0x0!8m2!3d44.503431!4d-70.249137" xr:uid="{17542D19-9DEB-4A12-BB87-6ECA6FDD9096}"/>
    <hyperlink ref="F9075" r:id="rId18144" display="https://www.bing.com/maps?cp=44.503431~-70.249137&amp;style=o&amp;lvl=18&amp;dir=0&amp;sp=point.44.503431_-70.249137_International Paper Riley Hydro" xr:uid="{6377FF94-8D46-4EF7-9AB0-02E4F8D10F8C}"/>
    <hyperlink ref="E9076" r:id="rId18145" display="https://www.google.com/maps/@44.503431,-70.249137,450m/data=!3m1!1e3!4m5!3m4!1s0x0:0x0!8m2!3d44.503431!4d-70.249137" xr:uid="{FCB7A705-CCAC-4400-A71A-AF3DAC4831AF}"/>
    <hyperlink ref="F9076" r:id="rId18146" display="https://www.bing.com/maps?cp=44.503431~-70.249137&amp;style=o&amp;lvl=18&amp;dir=0&amp;sp=point.44.503431_-70.249137_International Paper Riley Hydro" xr:uid="{8D41895B-068C-400D-B73F-DED679E3C01B}"/>
    <hyperlink ref="E9077" r:id="rId18147" display="https://www.google.com/maps/@44.503431,-70.249137,450m/data=!3m1!1e3!4m5!3m4!1s0x0:0x0!8m2!3d44.503431!4d-70.249137" xr:uid="{91DB99A2-AAFA-4320-8394-A3B0B17E2CCA}"/>
    <hyperlink ref="F9077" r:id="rId18148" display="https://www.bing.com/maps?cp=44.503431~-70.249137&amp;style=o&amp;lvl=18&amp;dir=0&amp;sp=point.44.503431_-70.249137_International Paper Riley Hydro" xr:uid="{1F6AED9F-CA37-4B5E-992B-74BA0B41FE02}"/>
    <hyperlink ref="E9078" r:id="rId18149" display="https://www.google.com/maps/@44.503431,-70.249137,450m/data=!3m1!1e3!4m5!3m4!1s0x0:0x0!8m2!3d44.503431!4d-70.249137" xr:uid="{D5EA0F0B-0B73-4970-9C42-2DBF84C3C852}"/>
    <hyperlink ref="F9078" r:id="rId18150" display="https://www.bing.com/maps?cp=44.503431~-70.249137&amp;style=o&amp;lvl=18&amp;dir=0&amp;sp=point.44.503431_-70.249137_International Paper Riley Hydro" xr:uid="{C921AC7D-1154-4C05-9AC3-19A832895944}"/>
    <hyperlink ref="E9079" r:id="rId18151" display="https://www.google.com/maps/@44.503431,-70.249137,450m/data=!3m1!1e3!4m5!3m4!1s0x0:0x0!8m2!3d44.503431!4d-70.249137" xr:uid="{865BC3CD-3581-4FB7-9DAC-967985D59D3C}"/>
    <hyperlink ref="F9079" r:id="rId18152" display="https://www.bing.com/maps?cp=44.503431~-70.249137&amp;style=o&amp;lvl=18&amp;dir=0&amp;sp=point.44.503431_-70.249137_International Paper Riley Hydro" xr:uid="{6768A312-5C0F-4FCD-8FF2-2CACCE495F05}"/>
    <hyperlink ref="E9080" r:id="rId18153" display="https://www.google.com/maps/@44.470511,-70.187333,450m/data=!3m1!1e3!4m5!3m4!1s0x0:0x0!8m2!3d44.470511!4d-70.187333" xr:uid="{07EEE2F3-221D-43D9-8EC9-3EE8F884D35D}"/>
    <hyperlink ref="F9080" r:id="rId18154" display="https://www.bing.com/maps?cp=44.470511~-70.187333&amp;style=o&amp;lvl=18&amp;dir=0&amp;sp=point.44.470511_-70.187333_International Paper Livermore Hydro" xr:uid="{27202358-04C0-4A11-AE7E-388F1D29E53B}"/>
    <hyperlink ref="E9081" r:id="rId18155" display="https://www.google.com/maps/@44.470511,-70.187333,450m/data=!3m1!1e3!4m5!3m4!1s0x0:0x0!8m2!3d44.470511!4d-70.187333" xr:uid="{F96DE066-6EF1-4269-851A-9B552826D88C}"/>
    <hyperlink ref="F9081" r:id="rId18156" display="https://www.bing.com/maps?cp=44.470511~-70.187333&amp;style=o&amp;lvl=18&amp;dir=0&amp;sp=point.44.470511_-70.187333_International Paper Livermore Hydro" xr:uid="{1099718C-078F-43F9-8128-4E59F1A6224A}"/>
    <hyperlink ref="E9082" r:id="rId18157" display="https://www.google.com/maps/@44.470511,-70.187333,450m/data=!3m1!1e3!4m5!3m4!1s0x0:0x0!8m2!3d44.470511!4d-70.187333" xr:uid="{A758F874-1CEF-48E9-ADAD-3BFCA5631FEB}"/>
    <hyperlink ref="F9082" r:id="rId18158" display="https://www.bing.com/maps?cp=44.470511~-70.187333&amp;style=o&amp;lvl=18&amp;dir=0&amp;sp=point.44.470511_-70.187333_International Paper Livermore Hydro" xr:uid="{FA8E6419-2993-4C38-8C73-69398934FF17}"/>
    <hyperlink ref="E9083" r:id="rId18159" display="https://www.google.com/maps/@44.470511,-70.187333,450m/data=!3m1!1e3!4m5!3m4!1s0x0:0x0!8m2!3d44.470511!4d-70.187333" xr:uid="{A7A30768-1383-47E2-978C-A8B4A53F44C5}"/>
    <hyperlink ref="F9083" r:id="rId18160" display="https://www.bing.com/maps?cp=44.470511~-70.187333&amp;style=o&amp;lvl=18&amp;dir=0&amp;sp=point.44.470511_-70.187333_International Paper Livermore Hydro" xr:uid="{CFC00E43-2E6F-409D-867C-7E4C08005A8C}"/>
    <hyperlink ref="E9084" r:id="rId18161" display="https://www.google.com/maps/@44.470511,-70.187333,450m/data=!3m1!1e3!4m5!3m4!1s0x0:0x0!8m2!3d44.470511!4d-70.187333" xr:uid="{0F41AC9F-1F50-4EA7-9E4E-86A5F19DE1A3}"/>
    <hyperlink ref="F9084" r:id="rId18162" display="https://www.bing.com/maps?cp=44.470511~-70.187333&amp;style=o&amp;lvl=18&amp;dir=0&amp;sp=point.44.470511_-70.187333_International Paper Livermore Hydro" xr:uid="{43C29E76-52E6-4A00-A824-D4AAA1342AE4}"/>
    <hyperlink ref="E9085" r:id="rId18163" display="https://www.google.com/maps/@44.470511,-70.187333,450m/data=!3m1!1e3!4m5!3m4!1s0x0:0x0!8m2!3d44.470511!4d-70.187333" xr:uid="{34224B8D-8A9B-4702-BBD6-DACA0CDB4EFB}"/>
    <hyperlink ref="F9085" r:id="rId18164" display="https://www.bing.com/maps?cp=44.470511~-70.187333&amp;style=o&amp;lvl=18&amp;dir=0&amp;sp=point.44.470511_-70.187333_International Paper Livermore Hydro" xr:uid="{355BE3F3-5239-4BE7-8F40-85C1FBB65287}"/>
    <hyperlink ref="E9086" r:id="rId18165" display="https://www.google.com/maps/@44.470511,-70.187333,450m/data=!3m1!1e3!4m5!3m4!1s0x0:0x0!8m2!3d44.470511!4d-70.187333" xr:uid="{BC3AAF00-92DA-41F8-9E7D-E731868609B5}"/>
    <hyperlink ref="F9086" r:id="rId18166" display="https://www.bing.com/maps?cp=44.470511~-70.187333&amp;style=o&amp;lvl=18&amp;dir=0&amp;sp=point.44.470511_-70.187333_International Paper Livermore Hydro" xr:uid="{1BFBEB5F-4ECE-40A2-B9F0-F8888CC7DEFE}"/>
    <hyperlink ref="E9087" r:id="rId18167" display="https://www.google.com/maps/@44.470511,-70.187333,450m/data=!3m1!1e3!4m5!3m4!1s0x0:0x0!8m2!3d44.470511!4d-70.187333" xr:uid="{EC37414D-0F24-4625-854B-41D30251C26B}"/>
    <hyperlink ref="F9087" r:id="rId18168" display="https://www.bing.com/maps?cp=44.470511~-70.187333&amp;style=o&amp;lvl=18&amp;dir=0&amp;sp=point.44.470511_-70.187333_International Paper Livermore Hydro" xr:uid="{89C03B32-1224-43D8-8DAB-4EF76B0BCA2E}"/>
    <hyperlink ref="E9088" r:id="rId18169" display="https://www.google.com/maps/@44.470511,-70.187333,450m/data=!3m1!1e3!4m5!3m4!1s0x0:0x0!8m2!3d44.470511!4d-70.187333" xr:uid="{D7751BB8-3049-47D1-B0D9-326847BE6B99}"/>
    <hyperlink ref="F9088" r:id="rId18170" display="https://www.bing.com/maps?cp=44.470511~-70.187333&amp;style=o&amp;lvl=18&amp;dir=0&amp;sp=point.44.470511_-70.187333_International Paper Livermore Hydro" xr:uid="{4C43AD76-8551-4252-8CAF-AE12923BA141}"/>
    <hyperlink ref="E9089" r:id="rId18171" display="https://www.google.com/maps/@42.279015,-71.759772,450m/data=!3m1!1e3!4m5!3m4!1s0x0:0x0!8m2!3d42.279015!4d-71.759772" xr:uid="{79B53834-FC51-434B-A5CD-1F26B43955BD}"/>
    <hyperlink ref="F9089" r:id="rId18172" display="https://www.bing.com/maps?cp=42.279015~-71.759772&amp;style=o&amp;lvl=18&amp;dir=0&amp;sp=point.42.279015_-71.759772_Univ of Massachusetts Medical Center" xr:uid="{BCF6D321-28C6-45EE-949A-F61455F99334}"/>
    <hyperlink ref="E9090" r:id="rId18173" display="https://www.google.com/maps/@42.279015,-71.759772,450m/data=!3m1!1e3!4m5!3m4!1s0x0:0x0!8m2!3d42.279015!4d-71.759772" xr:uid="{19D59E1C-6BF1-4D00-8C11-DD780F5137FC}"/>
    <hyperlink ref="F9090" r:id="rId18174" display="https://www.bing.com/maps?cp=42.279015~-71.759772&amp;style=o&amp;lvl=18&amp;dir=0&amp;sp=point.42.279015_-71.759772_Univ of Massachusetts Medical Center" xr:uid="{0C46B9D7-92B6-43FF-9F1A-74ADAEC6B0A0}"/>
    <hyperlink ref="E9091" r:id="rId18175" display="https://www.google.com/maps/@42.279015,-71.759772,450m/data=!3m1!1e3!4m5!3m4!1s0x0:0x0!8m2!3d42.279015!4d-71.759772" xr:uid="{BA66E399-6EC8-4532-B439-B3D12D76E7E4}"/>
    <hyperlink ref="F9091" r:id="rId18176" display="https://www.bing.com/maps?cp=42.279015~-71.759772&amp;style=o&amp;lvl=18&amp;dir=0&amp;sp=point.42.279015_-71.759772_Univ of Massachusetts Medical Center" xr:uid="{178BCC92-5EEF-4016-99C5-7AE5FE98808B}"/>
    <hyperlink ref="E9092" r:id="rId18177" display="https://www.google.com/maps/@42.279015,-71.759772,450m/data=!3m1!1e3!4m5!3m4!1s0x0:0x0!8m2!3d42.279015!4d-71.759772" xr:uid="{2105D717-FD56-493A-9EEA-49CC13294112}"/>
    <hyperlink ref="F9092" r:id="rId18178" display="https://www.bing.com/maps?cp=42.279015~-71.759772&amp;style=o&amp;lvl=18&amp;dir=0&amp;sp=point.42.279015_-71.759772_Univ of Massachusetts Medical Center" xr:uid="{0A1BDD75-C511-4865-A706-EEB210E02AF8}"/>
    <hyperlink ref="E9093" r:id="rId18179" display="https://www.google.com/maps/@42.513608,-92.459122,450m/data=!3m1!1e3!4m5!3m4!1s0x0:0x0!8m2!3d42.513608!4d-92.459122" xr:uid="{489F185C-AE3D-4E91-8E8D-FC4B787185B0}"/>
    <hyperlink ref="F9093" r:id="rId18180" display="https://www.bing.com/maps?cp=42.513608~-92.459122&amp;style=o&amp;lvl=18&amp;dir=0&amp;sp=point.42.513608_-92.459122_University of Northern Iowa" xr:uid="{D0DA66F7-552B-4816-9E34-BCAD0DAEB861}"/>
    <hyperlink ref="E9094" r:id="rId18181" display="https://www.google.com/maps/@37.776560,-122.451878,450m/data=!3m1!1e3!4m5!3m4!1s0x0:0x0!8m2!3d37.776560!4d-122.451878" xr:uid="{1ECC5919-8463-4078-A019-F21864DBA323}"/>
    <hyperlink ref="F9094" r:id="rId18182" display="https://www.bing.com/maps?cp=37.776560~-122.451878&amp;style=o&amp;lvl=18&amp;dir=0&amp;sp=point.37.776560_-122.451878_Univ of San Francisco Cogen" xr:uid="{B5667DD5-9696-4F55-B563-82089F0985B3}"/>
    <hyperlink ref="E9095" r:id="rId18183" display="https://www.google.com/maps/@48.947741,-117.795376,450m/data=!3m1!1e3!4m5!3m4!1s0x0:0x0!8m2!3d48.947741!4d-117.795376" xr:uid="{F0AB866F-7857-4132-A7E3-03791E66A253}"/>
    <hyperlink ref="F9095" r:id="rId18184" display="https://www.bing.com/maps?cp=48.947741~-117.795376&amp;style=o&amp;lvl=18&amp;dir=0&amp;sp=point.48.947741_-117.795376_Sheep Creek Hydro" xr:uid="{2A9970DE-A345-47E4-8D43-6B9E2F7A710D}"/>
    <hyperlink ref="E9096" r:id="rId18185" display="https://www.google.com/maps/@48.947741,-117.795376,450m/data=!3m1!1e3!4m5!3m4!1s0x0:0x0!8m2!3d48.947741!4d-117.795376" xr:uid="{B6C6784A-9326-4381-813B-FEBFBEED863F}"/>
    <hyperlink ref="F9096" r:id="rId18186" display="https://www.bing.com/maps?cp=48.947741~-117.795376&amp;style=o&amp;lvl=18&amp;dir=0&amp;sp=point.48.947741_-117.795376_Sheep Creek Hydro" xr:uid="{0DCC69DD-801D-4D67-93FF-B2C3C9593BCA}"/>
    <hyperlink ref="E9097" r:id="rId18187" display="https://www.google.com/maps/@44.909915,-74.085798,450m/data=!3m1!1e3!4m5!3m4!1s0x0:0x0!8m2!3d44.909915!4d-74.085798" xr:uid="{02910399-6706-47EA-BB1E-1F9E7AF0248D}"/>
    <hyperlink ref="F9097" r:id="rId18188" display="https://www.bing.com/maps?cp=44.909915~-74.085798&amp;style=o&amp;lvl=18&amp;dir=0&amp;sp=point.44.909915_-74.085798_Chateaugay High Falls Hydro" xr:uid="{5B545B42-224A-4081-AE03-2724CF2085D3}"/>
    <hyperlink ref="E9098" r:id="rId18189" display="https://www.google.com/maps/@40.216700,-74.766700,450m/data=!3m1!1e3!4m5!3m4!1s0x0:0x0!8m2!3d40.216700!4d-74.766700" xr:uid="{BD58321A-2EF9-41BC-B3AC-EC2FFCCE1D0A}"/>
    <hyperlink ref="F9098" r:id="rId18190" display="https://www.bing.com/maps?cp=40.216700~-74.766700&amp;style=o&amp;lvl=18&amp;dir=0&amp;sp=point.40.216700_-74.766700_Vicinity Energy Trenton, L.P." xr:uid="{7DB13895-97E5-44C3-8A8D-89470E436FB9}"/>
    <hyperlink ref="E9099" r:id="rId18191" display="https://www.google.com/maps/@44.954853,-116.387134,450m/data=!3m1!1e3!4m5!3m4!1s0x0:0x0!8m2!3d44.954853!4d-116.387134" xr:uid="{93266BA7-0714-427B-B215-795A089038E6}"/>
    <hyperlink ref="F9099" r:id="rId18192" display="https://www.bing.com/maps?cp=44.954853~-116.387134&amp;style=o&amp;lvl=18&amp;dir=0&amp;sp=point.44.954853_-116.387134_Tamarack Energy" xr:uid="{4718C9FD-B18A-4127-A50A-C7A7DE9AB80E}"/>
    <hyperlink ref="E9100" r:id="rId18193" display="https://www.google.com/maps/@30.341900,-94.065600,450m/data=!3m1!1e3!4m5!3m4!1s0x0:0x0!8m2!3d30.341900!4d-94.065600" xr:uid="{134AB25E-41B9-4741-971E-158C7057E54A}"/>
    <hyperlink ref="F9100" r:id="rId18194" display="https://www.bing.com/maps?cp=30.341900~-94.065600&amp;style=o&amp;lvl=18&amp;dir=0&amp;sp=point.30.341900_-94.065600_WestRock (TX)" xr:uid="{87DF3F12-F3E7-4D14-A2FA-26DB1D6589AD}"/>
    <hyperlink ref="E9101" r:id="rId18195" display="https://www.google.com/maps/@30.341900,-94.065600,450m/data=!3m1!1e3!4m5!3m4!1s0x0:0x0!8m2!3d30.341900!4d-94.065600" xr:uid="{6A90AB3D-8D70-447E-8E29-283160F6D2D6}"/>
    <hyperlink ref="F9101" r:id="rId18196" display="https://www.bing.com/maps?cp=30.341900~-94.065600&amp;style=o&amp;lvl=18&amp;dir=0&amp;sp=point.30.341900_-94.065600_WestRock (TX)" xr:uid="{C25C15EA-0B4C-4CC5-B89A-A41BC121D583}"/>
    <hyperlink ref="E9102" r:id="rId18197" display="https://www.google.com/maps/@30.341900,-94.065600,450m/data=!3m1!1e3!4m5!3m4!1s0x0:0x0!8m2!3d30.341900!4d-94.065600" xr:uid="{D299FE22-C055-40E3-894A-3635D84E6E8F}"/>
    <hyperlink ref="F9102" r:id="rId18198" display="https://www.bing.com/maps?cp=30.341900~-94.065600&amp;style=o&amp;lvl=18&amp;dir=0&amp;sp=point.30.341900_-94.065600_WestRock (TX)" xr:uid="{58B70377-36FE-40FF-91E2-8CE4758CBD65}"/>
    <hyperlink ref="E9103" r:id="rId18199" display="https://www.google.com/maps/@43.128712,-71.459866,450m/data=!3m1!1e3!4m5!3m4!1s0x0:0x0!8m2!3d43.128712!4d-71.459866" xr:uid="{2007E260-649A-40B4-8252-266FD1BB660F}"/>
    <hyperlink ref="F9103" r:id="rId18200" display="https://www.bing.com/maps?cp=43.128712~-71.459866&amp;style=o&amp;lvl=18&amp;dir=0&amp;sp=point.43.128712_-71.459866_China Mill Hydro" xr:uid="{5D99E97F-1E0D-445A-9568-DEF8A84DED39}"/>
    <hyperlink ref="E9104" r:id="rId18201" display="https://www.google.com/maps/@33.696800,-95.557700,450m/data=!3m1!1e3!4m5!3m4!1s0x0:0x0!8m2!3d33.696800!4d-95.557700" xr:uid="{601E29B1-E8A4-4D3D-A802-99534BED4F03}"/>
    <hyperlink ref="F9104" r:id="rId18202" display="https://www.bing.com/maps?cp=33.696800~-95.557700&amp;style=o&amp;lvl=18&amp;dir=0&amp;sp=point.33.696800_-95.557700_Paris Energy Center" xr:uid="{9EDADEF6-134A-4B36-AD99-8EC4FF518547}"/>
    <hyperlink ref="E9105" r:id="rId18203" display="https://www.google.com/maps/@33.696800,-95.557700,450m/data=!3m1!1e3!4m5!3m4!1s0x0:0x0!8m2!3d33.696800!4d-95.557700" xr:uid="{96FD7234-3930-4402-BBD9-7BCD6360BF80}"/>
    <hyperlink ref="F9105" r:id="rId18204" display="https://www.bing.com/maps?cp=33.696800~-95.557700&amp;style=o&amp;lvl=18&amp;dir=0&amp;sp=point.33.696800_-95.557700_Paris Energy Center" xr:uid="{3AF06FD9-4AC7-4D27-A19E-203A1B09472B}"/>
    <hyperlink ref="E9106" r:id="rId18205" display="https://www.google.com/maps/@33.696800,-95.557700,450m/data=!3m1!1e3!4m5!3m4!1s0x0:0x0!8m2!3d33.696800!4d-95.557700" xr:uid="{500326A2-2C80-421E-ACDD-72229718588C}"/>
    <hyperlink ref="F9106" r:id="rId18206" display="https://www.bing.com/maps?cp=33.696800~-95.557700&amp;style=o&amp;lvl=18&amp;dir=0&amp;sp=point.33.696800_-95.557700_Paris Energy Center" xr:uid="{7B3E4E6E-6A61-41B1-B8DA-CEA2D2F32821}"/>
    <hyperlink ref="E9107" r:id="rId18207" display="https://www.google.com/maps/@40.876700,-121.701600,450m/data=!3m1!1e3!4m5!3m4!1s0x0:0x0!8m2!3d40.876700!4d-121.701600" xr:uid="{BBE0DF1A-3F35-44C1-92BA-CE81C7C61DE5}"/>
    <hyperlink ref="F9107" r:id="rId18208" display="https://www.bing.com/maps?cp=40.876700~-121.701600&amp;style=o&amp;lvl=18&amp;dir=0&amp;sp=point.40.876700_-121.701600_Sierra Pacific Burney Facility" xr:uid="{69D993D2-BDBD-4DAE-92A7-9AB178C5B0B9}"/>
    <hyperlink ref="E9108" r:id="rId18209" display="https://www.google.com/maps/@39.941165,-120.909211,450m/data=!3m1!1e3!4m5!3m4!1s0x0:0x0!8m2!3d39.941165!4d-120.909211" xr:uid="{8E351BCB-CD6E-4222-96A3-9EA0E8E792B2}"/>
    <hyperlink ref="F9108" r:id="rId18210" display="https://www.bing.com/maps?cp=39.941165~-120.909211&amp;style=o&amp;lvl=18&amp;dir=0&amp;sp=point.39.941165_-120.909211_Sierra Pacific Quincy Facility" xr:uid="{DEF181EC-811A-4B83-A812-2E0A20DE75B1}"/>
    <hyperlink ref="E9109" r:id="rId18211" display="https://www.google.com/maps/@35.032900,-117.701000,450m/data=!3m1!1e3!4m5!3m4!1s0x0:0x0!8m2!3d35.032900!4d-117.701000" xr:uid="{2F0F58A4-807B-4B23-8F40-AA2387445194}"/>
    <hyperlink ref="F9109" r:id="rId18212" display="https://www.bing.com/maps?cp=35.032900~-117.701000&amp;style=o&amp;lvl=18&amp;dir=0&amp;sp=point.35.032900_-117.701000_US Borax" xr:uid="{ABF7A30B-ABAB-4809-96DC-5F94E0D2C000}"/>
    <hyperlink ref="E9110" r:id="rId18213" display="https://www.google.com/maps/@30.286700,-97.735600,450m/data=!3m1!1e3!4m5!3m4!1s0x0:0x0!8m2!3d30.286700!4d-97.735600" xr:uid="{687249CE-B316-44B2-A160-8EFEF31657C9}"/>
    <hyperlink ref="F9110" r:id="rId18214" display="https://www.bing.com/maps?cp=30.286700~-97.735600&amp;style=o&amp;lvl=18&amp;dir=0&amp;sp=point.30.286700_-97.735600_Hal C Weaver Power Plant" xr:uid="{C421F6C6-74FC-4744-A744-3843D56392F6}"/>
    <hyperlink ref="E9111" r:id="rId18215" display="https://www.google.com/maps/@30.286700,-97.735600,450m/data=!3m1!1e3!4m5!3m4!1s0x0:0x0!8m2!3d30.286700!4d-97.735600" xr:uid="{034118A9-A879-4884-91D5-7DBC181BECEC}"/>
    <hyperlink ref="F9111" r:id="rId18216" display="https://www.bing.com/maps?cp=30.286700~-97.735600&amp;style=o&amp;lvl=18&amp;dir=0&amp;sp=point.30.286700_-97.735600_Hal C Weaver Power Plant" xr:uid="{079D8537-ADE3-4FDC-9BE0-5BF460467301}"/>
    <hyperlink ref="E9112" r:id="rId18217" display="https://www.google.com/maps/@30.286700,-97.735600,450m/data=!3m1!1e3!4m5!3m4!1s0x0:0x0!8m2!3d30.286700!4d-97.735600" xr:uid="{2421F2D1-C000-4B28-9B68-BB30A58024F3}"/>
    <hyperlink ref="F9112" r:id="rId18218" display="https://www.bing.com/maps?cp=30.286700~-97.735600&amp;style=o&amp;lvl=18&amp;dir=0&amp;sp=point.30.286700_-97.735600_Hal C Weaver Power Plant" xr:uid="{EE1C1D42-7707-4624-AA77-1FDC630B7C05}"/>
    <hyperlink ref="E9113" r:id="rId18219" display="https://www.google.com/maps/@30.286700,-97.735600,450m/data=!3m1!1e3!4m5!3m4!1s0x0:0x0!8m2!3d30.286700!4d-97.735600" xr:uid="{E2BF4596-428C-4C12-B6D3-62ADC1AAFDC9}"/>
    <hyperlink ref="F9113" r:id="rId18220" display="https://www.bing.com/maps?cp=30.286700~-97.735600&amp;style=o&amp;lvl=18&amp;dir=0&amp;sp=point.30.286700_-97.735600_Hal C Weaver Power Plant" xr:uid="{166FFB7D-9FDB-4116-8062-7CAD18F8F84D}"/>
    <hyperlink ref="E9114" r:id="rId18221" display="https://www.google.com/maps/@30.286700,-97.735600,450m/data=!3m1!1e3!4m5!3m4!1s0x0:0x0!8m2!3d30.286700!4d-97.735600" xr:uid="{F6E3F9C7-7182-4822-BB01-2DCA8EF11B1C}"/>
    <hyperlink ref="F9114" r:id="rId18222" display="https://www.bing.com/maps?cp=30.286700~-97.735600&amp;style=o&amp;lvl=18&amp;dir=0&amp;sp=point.30.286700_-97.735600_Hal C Weaver Power Plant" xr:uid="{6C519237-39B4-486C-A431-E5215BBF7507}"/>
    <hyperlink ref="E9115" r:id="rId18223" display="https://www.google.com/maps/@30.286700,-97.735600,450m/data=!3m1!1e3!4m5!3m4!1s0x0:0x0!8m2!3d30.286700!4d-97.735600" xr:uid="{CACE0424-7C80-45CE-9726-787619E29129}"/>
    <hyperlink ref="F9115" r:id="rId18224" display="https://www.bing.com/maps?cp=30.286700~-97.735600&amp;style=o&amp;lvl=18&amp;dir=0&amp;sp=point.30.286700_-97.735600_Hal C Weaver Power Plant" xr:uid="{11C157BB-CDD0-4230-B6A0-4D9D0A8BB984}"/>
    <hyperlink ref="E9116" r:id="rId18225" display="https://www.google.com/maps/@38.041700,-122.258300,450m/data=!3m1!1e3!4m5!3m4!1s0x0:0x0!8m2!3d38.041700!4d-122.258300" xr:uid="{687682D5-53C7-43A7-BB9F-43DE3C2C7D05}"/>
    <hyperlink ref="F9116" r:id="rId18226" display="https://www.bing.com/maps?cp=38.041700~-122.258300&amp;style=o&amp;lvl=18&amp;dir=0&amp;sp=point.38.041700_-122.258300_Phillips 66 Rodeo Refinery" xr:uid="{0DEF203D-98E8-43A4-98D9-9A8D0EB2E5A0}"/>
    <hyperlink ref="E9117" r:id="rId18227" display="https://www.google.com/maps/@38.041700,-122.258300,450m/data=!3m1!1e3!4m5!3m4!1s0x0:0x0!8m2!3d38.041700!4d-122.258300" xr:uid="{E9D05DED-4E02-44C4-9727-6872006EEA01}"/>
    <hyperlink ref="F9117" r:id="rId18228" display="https://www.bing.com/maps?cp=38.041700~-122.258300&amp;style=o&amp;lvl=18&amp;dir=0&amp;sp=point.38.041700_-122.258300_Phillips 66 Rodeo Refinery" xr:uid="{623C51C5-6BEA-4181-BC3C-1C5238961835}"/>
    <hyperlink ref="E9118" r:id="rId18229" display="https://www.google.com/maps/@38.041700,-122.258300,450m/data=!3m1!1e3!4m5!3m4!1s0x0:0x0!8m2!3d38.041700!4d-122.258300" xr:uid="{08AC706B-903E-4CF8-9754-6232987ACF8A}"/>
    <hyperlink ref="F9118" r:id="rId18230" display="https://www.bing.com/maps?cp=38.041700~-122.258300&amp;style=o&amp;lvl=18&amp;dir=0&amp;sp=point.38.041700_-122.258300_Phillips 66 Rodeo Refinery" xr:uid="{880833CA-F7A4-4418-9159-F746CFE15FBA}"/>
    <hyperlink ref="E9119" r:id="rId18231" display="https://www.google.com/maps/@27.817500,-97.481400,450m/data=!3m1!1e3!4m5!3m4!1s0x0:0x0!8m2!3d27.817500!4d-97.481400" xr:uid="{3EDB81D7-A9C5-4A43-AC19-9EA968EC656F}"/>
    <hyperlink ref="F9119" r:id="rId18232" display="https://www.bing.com/maps?cp=27.817500~-97.481400&amp;style=o&amp;lvl=18&amp;dir=0&amp;sp=point.27.817500_-97.481400_Valero Refinery Corpus Christi West" xr:uid="{86B05292-986F-42BF-9D3C-2C24670D4D99}"/>
    <hyperlink ref="E9120" r:id="rId18233" display="https://www.google.com/maps/@27.817500,-97.481400,450m/data=!3m1!1e3!4m5!3m4!1s0x0:0x0!8m2!3d27.817500!4d-97.481400" xr:uid="{18F42801-2C37-4FD0-9B5F-BEF2814224B3}"/>
    <hyperlink ref="F9120" r:id="rId18234" display="https://www.bing.com/maps?cp=27.817500~-97.481400&amp;style=o&amp;lvl=18&amp;dir=0&amp;sp=point.27.817500_-97.481400_Valero Refinery Corpus Christi West" xr:uid="{660461EF-505B-4897-93D9-9EE505BE072B}"/>
    <hyperlink ref="E9121" r:id="rId18235" display="https://www.google.com/maps/@27.817500,-97.481400,450m/data=!3m1!1e3!4m5!3m4!1s0x0:0x0!8m2!3d27.817500!4d-97.481400" xr:uid="{B2D9EA17-3B44-4042-85E0-61B9D9570306}"/>
    <hyperlink ref="F9121" r:id="rId18236" display="https://www.bing.com/maps?cp=27.817500~-97.481400&amp;style=o&amp;lvl=18&amp;dir=0&amp;sp=point.27.817500_-97.481400_Valero Refinery Corpus Christi West" xr:uid="{D7907FA5-866F-414C-BBF8-76FB2B648AAF}"/>
    <hyperlink ref="E9122" r:id="rId18237" display="https://www.google.com/maps/@42.712356,-73.957324,450m/data=!3m1!1e3!4m5!3m4!1s0x0:0x0!8m2!3d42.712356!4d-73.957324" xr:uid="{D5FA4937-D062-40CF-B43D-DEA35FCE6EC5}"/>
    <hyperlink ref="F9122" r:id="rId18238" display="https://www.bing.com/maps?cp=42.712356~-73.957324&amp;style=o&amp;lvl=18&amp;dir=0&amp;sp=point.42.712356_-73.957324_Normanskill Hydro Project" xr:uid="{9B644CFA-93E6-4C23-A0FF-F6A79FF10E71}"/>
    <hyperlink ref="E9123" r:id="rId18239" display="https://www.google.com/maps/@43.593300,-72.350600,450m/data=!3m1!1e3!4m5!3m4!1s0x0:0x0!8m2!3d43.593300!4d-72.350600" xr:uid="{D2E420F9-C2B4-497D-9AD4-76170B6474E7}"/>
    <hyperlink ref="F9123" r:id="rId18240" display="https://www.bing.com/maps?cp=43.593300~-72.350600&amp;style=o&amp;lvl=18&amp;dir=0&amp;sp=point.43.593300_-72.350600_Ottauquechee Hydro" xr:uid="{680C6C48-CB57-42B3-97F1-F33203A54BB0}"/>
    <hyperlink ref="E9124" r:id="rId18241" display="https://www.google.com/maps/@43.593300,-72.350600,450m/data=!3m1!1e3!4m5!3m4!1s0x0:0x0!8m2!3d43.593300!4d-72.350600" xr:uid="{FE153CD9-8733-4EB8-9905-E025A82D9E9E}"/>
    <hyperlink ref="F9124" r:id="rId18242" display="https://www.bing.com/maps?cp=43.593300~-72.350600&amp;style=o&amp;lvl=18&amp;dir=0&amp;sp=point.43.593300_-72.350600_Ottauquechee Hydro" xr:uid="{070A1F8D-6D3E-4815-B35E-34B7E16C273A}"/>
    <hyperlink ref="E9125" r:id="rId18243" display="https://www.google.com/maps/@33.862500,-98.589400,450m/data=!3m1!1e3!4m5!3m4!1s0x0:0x0!8m2!3d33.862500!4d-98.589400" xr:uid="{3DF3AB92-702B-4DBE-BD4D-8C18D437E2F6}"/>
    <hyperlink ref="F9125" r:id="rId18244" display="https://www.bing.com/maps?cp=33.862500~-98.589400&amp;style=o&amp;lvl=18&amp;dir=0&amp;sp=point.33.862500_-98.589400_Signal Hill Generating LLC" xr:uid="{AB21ECD9-5790-4E8B-847B-A84062BEA437}"/>
    <hyperlink ref="E9126" r:id="rId18245" display="https://www.google.com/maps/@33.862500,-98.589400,450m/data=!3m1!1e3!4m5!3m4!1s0x0:0x0!8m2!3d33.862500!4d-98.589400" xr:uid="{249013DA-E802-495E-B38E-D588ADDEF4B8}"/>
    <hyperlink ref="F9126" r:id="rId18246" display="https://www.bing.com/maps?cp=33.862500~-98.589400&amp;style=o&amp;lvl=18&amp;dir=0&amp;sp=point.33.862500_-98.589400_Signal Hill Generating LLC" xr:uid="{14154FB7-0AD0-4FA6-90E8-4B43805457D0}"/>
    <hyperlink ref="E9127" r:id="rId18247" display="https://www.google.com/maps/@33.862500,-98.589400,450m/data=!3m1!1e3!4m5!3m4!1s0x0:0x0!8m2!3d33.862500!4d-98.589400" xr:uid="{19F1EF14-53E7-4CAA-818D-2FC80A3BD2A0}"/>
    <hyperlink ref="F9127" r:id="rId18248" display="https://www.bing.com/maps?cp=33.862500~-98.589400&amp;style=o&amp;lvl=18&amp;dir=0&amp;sp=point.33.862500_-98.589400_Signal Hill Generating LLC" xr:uid="{C53E1C40-674F-44A6-9770-F1477485F3A0}"/>
    <hyperlink ref="E9128" r:id="rId18249" display="https://www.google.com/maps/@33.862500,-98.589400,450m/data=!3m1!1e3!4m5!3m4!1s0x0:0x0!8m2!3d33.862500!4d-98.589400" xr:uid="{91F66A78-1C14-44A5-81E1-91FD2EE971DF}"/>
    <hyperlink ref="F9128" r:id="rId18250" display="https://www.bing.com/maps?cp=33.862500~-98.589400&amp;style=o&amp;lvl=18&amp;dir=0&amp;sp=point.33.862500_-98.589400_Signal Hill Generating LLC" xr:uid="{469EF73C-3E2A-4B6B-8D65-4D161204333D}"/>
    <hyperlink ref="E9129" r:id="rId18251" display="https://www.google.com/maps/@38.923556,-122.566680,450m/data=!3m1!1e3!4m5!3m4!1s0x0:0x0!8m2!3d38.923556!4d-122.566680" xr:uid="{5CA62BAB-1BDC-4A0E-8436-F0E78EF14DD7}"/>
    <hyperlink ref="F9129" r:id="rId18252" display="https://www.bing.com/maps?cp=38.923556~-122.566680&amp;style=o&amp;lvl=18&amp;dir=0&amp;sp=point.38.923556_-122.566680_Clear Lake Hydro Project" xr:uid="{0C32C8B9-91C5-4772-AB90-EE4C4A2A3DB0}"/>
    <hyperlink ref="E9130" r:id="rId18253" display="https://www.google.com/maps/@39.078800,-122.535556,450m/data=!3m1!1e3!4m5!3m4!1s0x0:0x0!8m2!3d39.078800!4d-122.535556" xr:uid="{89B27C5A-6C35-4AE0-936F-5AC01A792B5E}"/>
    <hyperlink ref="F9130" r:id="rId18254" display="https://www.bing.com/maps?cp=39.078800~-122.535556&amp;style=o&amp;lvl=18&amp;dir=0&amp;sp=point.39.078800_-122.535556_Indian Valley Dam Hydro Project" xr:uid="{E781E8AC-03AA-43A0-9C5E-A4B614F79BD2}"/>
    <hyperlink ref="E9131" r:id="rId18255" display="https://www.google.com/maps/@39.078800,-122.535556,450m/data=!3m1!1e3!4m5!3m4!1s0x0:0x0!8m2!3d39.078800!4d-122.535556" xr:uid="{2FB4877E-1FAC-4962-9E52-B59C1731F111}"/>
    <hyperlink ref="F9131" r:id="rId18256" display="https://www.bing.com/maps?cp=39.078800~-122.535556&amp;style=o&amp;lvl=18&amp;dir=0&amp;sp=point.39.078800_-122.535556_Indian Valley Dam Hydro Project" xr:uid="{2075109F-2E61-47B4-A07B-936B2A8C9E37}"/>
    <hyperlink ref="E9132" r:id="rId18257" display="https://www.google.com/maps/@39.078800,-122.535556,450m/data=!3m1!1e3!4m5!3m4!1s0x0:0x0!8m2!3d39.078800!4d-122.535556" xr:uid="{301AC36C-85D5-4EB9-993B-0D2F658914C7}"/>
    <hyperlink ref="F9132" r:id="rId18258" display="https://www.bing.com/maps?cp=39.078800~-122.535556&amp;style=o&amp;lvl=18&amp;dir=0&amp;sp=point.39.078800_-122.535556_Indian Valley Dam Hydro Project" xr:uid="{4D95A475-9930-4586-8892-8369F30C6523}"/>
    <hyperlink ref="E9133" r:id="rId18259" display="https://www.google.com/maps/@36.180700,-120.388500,450m/data=!3m1!1e3!4m5!3m4!1s0x0:0x0!8m2!3d36.180700!4d-120.388500" xr:uid="{4DF0C040-A8C9-4EF5-94EC-4DB94CF54F62}"/>
    <hyperlink ref="F9133" r:id="rId18260" display="https://www.bing.com/maps?cp=36.180700~-120.388500&amp;style=o&amp;lvl=18&amp;dir=0&amp;sp=point.36.180700_-120.388500_Coalinga Cogeneration" xr:uid="{28F759A3-797A-4EA3-9718-DA1009AF6B6A}"/>
    <hyperlink ref="E9134" r:id="rId18261" display="https://www.google.com/maps/@35.452577,-118.985313,450m/data=!3m1!1e3!4m5!3m4!1s0x0:0x0!8m2!3d35.452577!4d-118.985313" xr:uid="{E1AEEEBA-A808-4F08-853B-F70C00ED0D8C}"/>
    <hyperlink ref="F9134" r:id="rId18262" display="https://www.bing.com/maps?cp=35.452577~-118.985313&amp;style=o&amp;lvl=18&amp;dir=0&amp;sp=point.35.452577_-118.985313_Sycamore Cogeneration" xr:uid="{5CF02D31-FB62-4905-8AEC-2E58D91F1F89}"/>
    <hyperlink ref="E9135" r:id="rId18263" display="https://www.google.com/maps/@35.452577,-118.985313,450m/data=!3m1!1e3!4m5!3m4!1s0x0:0x0!8m2!3d35.452577!4d-118.985313" xr:uid="{BC58DDD8-0220-455E-AF6D-BE8C0B9F9DD0}"/>
    <hyperlink ref="F9135" r:id="rId18264" display="https://www.bing.com/maps?cp=35.452577~-118.985313&amp;style=o&amp;lvl=18&amp;dir=0&amp;sp=point.35.452577_-118.985313_Sycamore Cogeneration" xr:uid="{25B4CCE8-5FF7-4BB2-9860-474233466F15}"/>
    <hyperlink ref="E9136" r:id="rId18265" display="https://www.google.com/maps/@35.452577,-118.985313,450m/data=!3m1!1e3!4m5!3m4!1s0x0:0x0!8m2!3d35.452577!4d-118.985313" xr:uid="{50FD0522-F182-4AE4-9D47-773CE5BF2B82}"/>
    <hyperlink ref="F9136" r:id="rId18266" display="https://www.bing.com/maps?cp=35.452577~-118.985313&amp;style=o&amp;lvl=18&amp;dir=0&amp;sp=point.35.452577_-118.985313_Sycamore Cogeneration" xr:uid="{E67D0BA4-EABC-467C-9697-24B332078294}"/>
    <hyperlink ref="E9137" r:id="rId18267" display="https://www.google.com/maps/@35.452577,-118.985313,450m/data=!3m1!1e3!4m5!3m4!1s0x0:0x0!8m2!3d35.452577!4d-118.985313" xr:uid="{4B923F36-2FB6-4FED-B5C9-9C4A34AF37CE}"/>
    <hyperlink ref="F9137" r:id="rId18268" display="https://www.bing.com/maps?cp=35.452577~-118.985313&amp;style=o&amp;lvl=18&amp;dir=0&amp;sp=point.35.452577_-118.985313_Sycamore Cogeneration" xr:uid="{436ED0DC-D8C6-4D5D-AE80-BC856F7A8E33}"/>
    <hyperlink ref="E9138" r:id="rId18269" display="https://www.google.com/maps/@40.685300,-73.425800,450m/data=!3m1!1e3!4m5!3m4!1s0x0:0x0!8m2!3d40.685300!4d-73.425800" xr:uid="{97627D0A-3E05-4C7E-846E-F29C768925A8}"/>
    <hyperlink ref="F9138" r:id="rId18270" display="https://www.bing.com/maps?cp=40.685300~-73.425800&amp;style=o&amp;lvl=18&amp;dir=0&amp;sp=point.40.685300_-73.425800_South Oaks Hospital" xr:uid="{999F8FF0-1030-4CA1-8551-72C06591EB62}"/>
    <hyperlink ref="E9139" r:id="rId18271" display="https://www.google.com/maps/@40.685300,-73.425800,450m/data=!3m1!1e3!4m5!3m4!1s0x0:0x0!8m2!3d40.685300!4d-73.425800" xr:uid="{249E7316-4682-4A9A-8D1A-3669A4D76179}"/>
    <hyperlink ref="F9139" r:id="rId18272" display="https://www.bing.com/maps?cp=40.685300~-73.425800&amp;style=o&amp;lvl=18&amp;dir=0&amp;sp=point.40.685300_-73.425800_South Oaks Hospital" xr:uid="{73786982-F9ED-4888-89BE-E2022F4E2EFC}"/>
    <hyperlink ref="E9140" r:id="rId18273" display="https://www.google.com/maps/@40.685300,-73.425800,450m/data=!3m1!1e3!4m5!3m4!1s0x0:0x0!8m2!3d40.685300!4d-73.425800" xr:uid="{91C4EC80-CE28-4125-AFF2-8407FDD87B34}"/>
    <hyperlink ref="F9140" r:id="rId18274" display="https://www.bing.com/maps?cp=40.685300~-73.425800&amp;style=o&amp;lvl=18&amp;dir=0&amp;sp=point.40.685300_-73.425800_South Oaks Hospital" xr:uid="{FB540A4B-C700-489E-9105-338544998FDC}"/>
    <hyperlink ref="E9141" r:id="rId18275" display="https://www.google.com/maps/@40.685300,-73.425800,450m/data=!3m1!1e3!4m5!3m4!1s0x0:0x0!8m2!3d40.685300!4d-73.425800" xr:uid="{65EBE17C-0514-4D35-B9BB-AC8CFD2D4B54}"/>
    <hyperlink ref="F9141" r:id="rId18276" display="https://www.bing.com/maps?cp=40.685300~-73.425800&amp;style=o&amp;lvl=18&amp;dir=0&amp;sp=point.40.685300_-73.425800_South Oaks Hospital" xr:uid="{0E3B63D5-4CBB-4CC5-BF49-B90577FE0544}"/>
    <hyperlink ref="E9142" r:id="rId18277" display="https://www.google.com/maps/@40.685300,-73.425800,450m/data=!3m1!1e3!4m5!3m4!1s0x0:0x0!8m2!3d40.685300!4d-73.425800" xr:uid="{27BF9109-A46C-4C13-9198-47393A698DE3}"/>
    <hyperlink ref="F9142" r:id="rId18278" display="https://www.bing.com/maps?cp=40.685300~-73.425800&amp;style=o&amp;lvl=18&amp;dir=0&amp;sp=point.40.685300_-73.425800_South Oaks Hospital" xr:uid="{970515BD-D198-472E-9C9E-B9D128BCB475}"/>
    <hyperlink ref="E9143" r:id="rId18279" display="https://www.google.com/maps/@29.263900,-95.899700,450m/data=!3m1!1e3!4m5!3m4!1s0x0:0x0!8m2!3d29.263900!4d-95.899700" xr:uid="{EE381674-D5B4-4766-9437-6B9F1EE71467}"/>
    <hyperlink ref="F9143" r:id="rId18280" display="https://www.bing.com/maps?cp=29.263900~-95.899700&amp;style=o&amp;lvl=18&amp;dir=0&amp;sp=point.29.263900_-95.899700_Texas Gulf Sulphur" xr:uid="{3AF5A3AD-9CED-42FC-9E63-DCD3CCECE2C8}"/>
    <hyperlink ref="E9144" r:id="rId18281" display="https://www.google.com/maps/@32.574722,-94.373889,450m/data=!3m1!1e3!4m5!3m4!1s0x0:0x0!8m2!3d32.574722!4d-94.373889" xr:uid="{2CFBC880-BEBA-455A-B9EE-9120C9A448D1}"/>
    <hyperlink ref="F9144" r:id="rId18282" display="https://www.bing.com/maps?cp=32.574722~-94.373889&amp;style=o&amp;lvl=18&amp;dir=0&amp;sp=point.32.574722_-94.373889_Snider Industries" xr:uid="{06465E43-6C25-4B36-8048-7A67E2CE571B}"/>
    <hyperlink ref="E9145" r:id="rId18283" display="https://www.google.com/maps/@32.143989,-81.146550,450m/data=!3m1!1e3!4m5!3m4!1s0x0:0x0!8m2!3d32.143989!4d-81.146550" xr:uid="{4FCB1776-23F6-4D5A-B981-AAC0FF9061A8}"/>
    <hyperlink ref="F9145" r:id="rId18284" display="https://www.bing.com/maps?cp=32.143989~-81.146550&amp;style=o&amp;lvl=18&amp;dir=0&amp;sp=point.32.143989_-81.146550_Imperial Savannah LP" xr:uid="{3F7659BD-6A4D-4032-A008-166559735266}"/>
    <hyperlink ref="E9146" r:id="rId18285" display="https://www.google.com/maps/@32.143989,-81.146550,450m/data=!3m1!1e3!4m5!3m4!1s0x0:0x0!8m2!3d32.143989!4d-81.146550" xr:uid="{A51C8D17-8271-463B-B7B8-F7B6D8960620}"/>
    <hyperlink ref="F9146" r:id="rId18286" display="https://www.bing.com/maps?cp=32.143989~-81.146550&amp;style=o&amp;lvl=18&amp;dir=0&amp;sp=point.32.143989_-81.146550_Imperial Savannah LP" xr:uid="{D91EAAA9-E1E7-4087-84C1-B8A8431A7637}"/>
    <hyperlink ref="E9147" r:id="rId18287" display="https://www.google.com/maps/@32.143989,-81.146550,450m/data=!3m1!1e3!4m5!3m4!1s0x0:0x0!8m2!3d32.143989!4d-81.146550" xr:uid="{CDA486FD-D62B-438D-8BA0-3B1F952BD2F7}"/>
    <hyperlink ref="F9147" r:id="rId18288" display="https://www.bing.com/maps?cp=32.143989~-81.146550&amp;style=o&amp;lvl=18&amp;dir=0&amp;sp=point.32.143989_-81.146550_Imperial Savannah LP" xr:uid="{4E42522A-F16E-4E56-9E3F-73260E040169}"/>
    <hyperlink ref="E9148" r:id="rId18289" display="https://www.google.com/maps/@32.143989,-81.146550,450m/data=!3m1!1e3!4m5!3m4!1s0x0:0x0!8m2!3d32.143989!4d-81.146550" xr:uid="{70E0C9C6-8014-42CA-9CA4-5F4A11194044}"/>
    <hyperlink ref="F9148" r:id="rId18290" display="https://www.bing.com/maps?cp=32.143989~-81.146550&amp;style=o&amp;lvl=18&amp;dir=0&amp;sp=point.32.143989_-81.146550_Imperial Savannah LP" xr:uid="{1859F027-AAEF-4BEF-BC79-DFB16A015C57}"/>
    <hyperlink ref="E9149" r:id="rId18291" display="https://www.google.com/maps/@33.051000,-117.175000,450m/data=!3m1!1e3!4m5!3m4!1s0x0:0x0!8m2!3d33.051000!4d-117.175000" xr:uid="{42E09E79-0039-47D8-A325-4273F5D9E53D}"/>
    <hyperlink ref="F9149" r:id="rId18292" display="https://www.bing.com/maps?cp=33.051000~-117.175000&amp;style=o&amp;lvl=18&amp;dir=0&amp;sp=point.33.051000_-117.175000_R E Badger Filtration Plant" xr:uid="{DA566687-DC69-475A-9E5E-CF0A285C0B2A}"/>
    <hyperlink ref="E9150" r:id="rId18293" display="https://www.google.com/maps/@33.788560,-118.229392,450m/data=!3m1!1e3!4m5!3m4!1s0x0:0x0!8m2!3d33.788560!4d-118.229392" xr:uid="{D64E5131-B480-4000-8813-F0C6646A3978}"/>
    <hyperlink ref="F9150" r:id="rId18294" display="https://www.bing.com/maps?cp=33.788560~-118.229392&amp;style=o&amp;lvl=18&amp;dir=0&amp;sp=point.33.788560_-118.229392_Linde Wilmington" xr:uid="{D367FB16-E22C-45B8-95D0-D9E2FA605087}"/>
    <hyperlink ref="E9151" r:id="rId18295" display="https://www.google.com/maps/@33.788560,-118.229392,450m/data=!3m1!1e3!4m5!3m4!1s0x0:0x0!8m2!3d33.788560!4d-118.229392" xr:uid="{4580E8F4-1A13-4C0C-9FC8-E4B3B9566B6A}"/>
    <hyperlink ref="F9151" r:id="rId18296" display="https://www.bing.com/maps?cp=33.788560~-118.229392&amp;style=o&amp;lvl=18&amp;dir=0&amp;sp=point.33.788560_-118.229392_Linde Wilmington" xr:uid="{78DFD0B5-26AD-4B38-89CA-66F4078BA480}"/>
    <hyperlink ref="E9152" r:id="rId18297" display="https://www.google.com/maps/@28.510500,-96.770600,450m/data=!3m1!1e3!4m5!3m4!1s0x0:0x0!8m2!3d28.510500!4d-96.770600" xr:uid="{DD763CD7-5AE4-43A3-93F6-90DD6D1F24AC}"/>
    <hyperlink ref="F9152" r:id="rId18298" display="https://www.bing.com/maps?cp=28.510500~-96.770600&amp;style=o&amp;lvl=18&amp;dir=0&amp;sp=point.28.510500_-96.770600_Union Carbide Seadrift Cogen" xr:uid="{716426F5-EEB4-48A5-9EDB-412828658C86}"/>
    <hyperlink ref="E9153" r:id="rId18299" display="https://www.google.com/maps/@28.510500,-96.770600,450m/data=!3m1!1e3!4m5!3m4!1s0x0:0x0!8m2!3d28.510500!4d-96.770600" xr:uid="{F45D5218-0CC8-4354-B9C5-4ACF84A235DF}"/>
    <hyperlink ref="F9153" r:id="rId18300" display="https://www.bing.com/maps?cp=28.510500~-96.770600&amp;style=o&amp;lvl=18&amp;dir=0&amp;sp=point.28.510500_-96.770600_Union Carbide Seadrift Cogen" xr:uid="{CE7A927F-F5F7-477F-B935-1D09EF9B82DA}"/>
    <hyperlink ref="E9154" r:id="rId18301" display="https://www.google.com/maps/@28.510500,-96.770600,450m/data=!3m1!1e3!4m5!3m4!1s0x0:0x0!8m2!3d28.510500!4d-96.770600" xr:uid="{A9587F78-BF6C-4F7C-A69C-3827C5ECEFE7}"/>
    <hyperlink ref="F9154" r:id="rId18302" display="https://www.bing.com/maps?cp=28.510500~-96.770600&amp;style=o&amp;lvl=18&amp;dir=0&amp;sp=point.28.510500_-96.770600_Union Carbide Seadrift Cogen" xr:uid="{BF8642A6-001E-4BD6-8EAE-BC491C935DD6}"/>
    <hyperlink ref="E9155" r:id="rId18303" display="https://www.google.com/maps/@28.510500,-96.770600,450m/data=!3m1!1e3!4m5!3m4!1s0x0:0x0!8m2!3d28.510500!4d-96.770600" xr:uid="{371D0E65-219E-4838-B901-7B469EB8615F}"/>
    <hyperlink ref="F9155" r:id="rId18304" display="https://www.bing.com/maps?cp=28.510500~-96.770600&amp;style=o&amp;lvl=18&amp;dir=0&amp;sp=point.28.510500_-96.770600_Union Carbide Seadrift Cogen" xr:uid="{BD2B3914-05A7-4823-94A9-6F08261AADB4}"/>
    <hyperlink ref="E9156" r:id="rId18305" display="https://www.google.com/maps/@28.510500,-96.770600,450m/data=!3m1!1e3!4m5!3m4!1s0x0:0x0!8m2!3d28.510500!4d-96.770600" xr:uid="{A14E31B0-65F7-4BAE-8F3D-03F9936BCF92}"/>
    <hyperlink ref="F9156" r:id="rId18306" display="https://www.bing.com/maps?cp=28.510500~-96.770600&amp;style=o&amp;lvl=18&amp;dir=0&amp;sp=point.28.510500_-96.770600_Union Carbide Seadrift Cogen" xr:uid="{DCC3F22C-1062-4327-BC11-A5692D49544D}"/>
    <hyperlink ref="E9157" r:id="rId18307" display="https://www.google.com/maps/@28.510500,-96.770600,450m/data=!3m1!1e3!4m5!3m4!1s0x0:0x0!8m2!3d28.510500!4d-96.770600" xr:uid="{6CCC6C93-7340-4F16-B72A-EBB406718120}"/>
    <hyperlink ref="F9157" r:id="rId18308" display="https://www.bing.com/maps?cp=28.510500~-96.770600&amp;style=o&amp;lvl=18&amp;dir=0&amp;sp=point.28.510500_-96.770600_Union Carbide Seadrift Cogen" xr:uid="{14E67740-CA74-4E76-9B80-DC963C4342FA}"/>
    <hyperlink ref="E9158" r:id="rId18309" display="https://www.google.com/maps/@28.510500,-96.770600,450m/data=!3m1!1e3!4m5!3m4!1s0x0:0x0!8m2!3d28.510500!4d-96.770600" xr:uid="{0BC94A15-069F-468E-BDEC-4F1A79927181}"/>
    <hyperlink ref="F9158" r:id="rId18310" display="https://www.bing.com/maps?cp=28.510500~-96.770600&amp;style=o&amp;lvl=18&amp;dir=0&amp;sp=point.28.510500_-96.770600_Union Carbide Seadrift Cogen" xr:uid="{2BFE5FFC-C8B3-40E4-B0B3-17BBE8E511BE}"/>
    <hyperlink ref="E9159" r:id="rId18311" display="https://www.google.com/maps/@28.510500,-96.770600,450m/data=!3m1!1e3!4m5!3m4!1s0x0:0x0!8m2!3d28.510500!4d-96.770600" xr:uid="{6EE18588-73E9-40C1-BB7E-D5EF45DF3EB6}"/>
    <hyperlink ref="F9159" r:id="rId18312" display="https://www.bing.com/maps?cp=28.510500~-96.770600&amp;style=o&amp;lvl=18&amp;dir=0&amp;sp=point.28.510500_-96.770600_Union Carbide Seadrift Cogen" xr:uid="{CF18738A-0773-4EE6-A5A3-D0B57E92BCC4}"/>
    <hyperlink ref="E9160" r:id="rId18313" display="https://www.google.com/maps/@29.986100,-90.441400,450m/data=!3m1!1e3!4m5!3m4!1s0x0:0x0!8m2!3d29.986100!4d-90.441400" xr:uid="{31F469B6-C8B5-49A9-9F32-A1597BF7B0B7}"/>
    <hyperlink ref="F9160" r:id="rId18314" display="https://www.bing.com/maps?cp=29.986100~-90.441400&amp;style=o&amp;lvl=18&amp;dir=0&amp;sp=point.29.986100_-90.441400_Dow St Charles Operations" xr:uid="{88E64BC2-29CE-4A55-BC0B-6FF785774040}"/>
    <hyperlink ref="E9161" r:id="rId18315" display="https://www.google.com/maps/@29.986100,-90.441400,450m/data=!3m1!1e3!4m5!3m4!1s0x0:0x0!8m2!3d29.986100!4d-90.441400" xr:uid="{D7AC9AEB-4AC8-44C3-9797-904602D2D378}"/>
    <hyperlink ref="F9161" r:id="rId18316" display="https://www.bing.com/maps?cp=29.986100~-90.441400&amp;style=o&amp;lvl=18&amp;dir=0&amp;sp=point.29.986100_-90.441400_Dow St Charles Operations" xr:uid="{AB278B3F-FC63-4A3B-8FCA-B39FBFF843D4}"/>
    <hyperlink ref="E9162" r:id="rId18317" display="https://www.google.com/maps/@29.986100,-90.441400,450m/data=!3m1!1e3!4m5!3m4!1s0x0:0x0!8m2!3d29.986100!4d-90.441400" xr:uid="{986534BF-0D75-46AA-8C12-82B603AAB984}"/>
    <hyperlink ref="F9162" r:id="rId18318" display="https://www.bing.com/maps?cp=29.986100~-90.441400&amp;style=o&amp;lvl=18&amp;dir=0&amp;sp=point.29.986100_-90.441400_Dow St Charles Operations" xr:uid="{96C3EFBB-F084-468E-B343-4269060394D7}"/>
    <hyperlink ref="E9163" r:id="rId18319" display="https://www.google.com/maps/@29.986100,-90.441400,450m/data=!3m1!1e3!4m5!3m4!1s0x0:0x0!8m2!3d29.986100!4d-90.441400" xr:uid="{3DBB6485-1C02-48E2-8A51-DAEA455BDA5E}"/>
    <hyperlink ref="F9163" r:id="rId18320" display="https://www.bing.com/maps?cp=29.986100~-90.441400&amp;style=o&amp;lvl=18&amp;dir=0&amp;sp=point.29.986100_-90.441400_Dow St Charles Operations" xr:uid="{18407B5D-90C8-4BDF-A3AD-30E779C39DD4}"/>
    <hyperlink ref="E9164" r:id="rId18321" display="https://www.google.com/maps/@29.376120,-94.946477,450m/data=!3m1!1e3!4m5!3m4!1s0x0:0x0!8m2!3d29.376120!4d-94.946477" xr:uid="{9260CFD0-63FE-4D9B-82CD-23F48DB78954}"/>
    <hyperlink ref="F9164" r:id="rId18322" display="https://www.bing.com/maps?cp=29.376120~-94.946477&amp;style=o&amp;lvl=18&amp;dir=0&amp;sp=point.29.376120_-94.946477_Texas City Plant Union Carbide" xr:uid="{474A3E8E-5707-46E5-AC16-40699D869408}"/>
    <hyperlink ref="E9165" r:id="rId18323" display="https://www.google.com/maps/@40.534454,-121.959109,450m/data=!3m1!1e3!4m5!3m4!1s0x0:0x0!8m2!3d40.534454!4d-121.959109" xr:uid="{52E28199-732D-4AA4-A9B9-4A26D3CF1AED}"/>
    <hyperlink ref="F9165" r:id="rId18324" display="https://www.bing.com/maps?cp=40.534454~-121.959109&amp;style=o&amp;lvl=18&amp;dir=0&amp;sp=point.40.534454_-121.959109_Bear Creek (CA)" xr:uid="{2D6619C4-6335-444B-B179-40680CE8A85F}"/>
    <hyperlink ref="E9166" r:id="rId18325" display="https://www.google.com/maps/@42.163378,-72.827509,450m/data=!3m1!1e3!4m5!3m4!1s0x0:0x0!8m2!3d42.163378!4d-72.827509" xr:uid="{F0436588-93A5-4ECF-9B45-AC128FD12E38}"/>
    <hyperlink ref="F9166" r:id="rId18326" display="https://www.bing.com/maps?cp=42.163378~-72.827509&amp;style=o&amp;lvl=18&amp;dir=0&amp;sp=point.42.163378_-72.827509_International Paper Woronoco Mill" xr:uid="{DED8393B-DE90-4602-962F-392C683F2CC8}"/>
    <hyperlink ref="E9167" r:id="rId18327" display="https://www.google.com/maps/@42.163378,-72.827509,450m/data=!3m1!1e3!4m5!3m4!1s0x0:0x0!8m2!3d42.163378!4d-72.827509" xr:uid="{9398E80C-7B43-4350-9816-C2A55539A3D7}"/>
    <hyperlink ref="F9167" r:id="rId18328" display="https://www.bing.com/maps?cp=42.163378~-72.827509&amp;style=o&amp;lvl=18&amp;dir=0&amp;sp=point.42.163378_-72.827509_International Paper Woronoco Mill" xr:uid="{9D9F33FD-310F-4FB3-AE8C-96D465AE5154}"/>
    <hyperlink ref="E9168" r:id="rId18329" display="https://www.google.com/maps/@42.163378,-72.827509,450m/data=!3m1!1e3!4m5!3m4!1s0x0:0x0!8m2!3d42.163378!4d-72.827509" xr:uid="{D6922FAA-A2EE-472B-A016-9AF4323142F0}"/>
    <hyperlink ref="F9168" r:id="rId18330" display="https://www.bing.com/maps?cp=42.163378~-72.827509&amp;style=o&amp;lvl=18&amp;dir=0&amp;sp=point.42.163378_-72.827509_International Paper Woronoco Mill" xr:uid="{D2BBFA04-72DF-4E07-B8DB-ED784629A2A4}"/>
    <hyperlink ref="E9169" r:id="rId18331" display="https://www.google.com/maps/@35.093046,-119.443617,450m/data=!3m1!1e3!4m5!3m4!1s0x0:0x0!8m2!3d35.093046!4d-119.443617" xr:uid="{11479F35-927D-4C1A-9D8B-E0821F1CB4DF}"/>
    <hyperlink ref="F9169" r:id="rId18332" display="https://www.bing.com/maps?cp=35.093046~-119.443617&amp;style=o&amp;lvl=18&amp;dir=0&amp;sp=point.35.093046_-119.443617_Berry Cogen" xr:uid="{9A19AE07-BD78-4541-9975-9E9F928077B2}"/>
    <hyperlink ref="E9170" r:id="rId18333" display="https://www.google.com/maps/@36.696000,-77.560000,450m/data=!3m1!1e3!4m5!3m4!1s0x0:0x0!8m2!3d36.696000!4d-77.560000" xr:uid="{6B845582-6CE0-4B79-B04A-F65255CA120E}"/>
    <hyperlink ref="F9170" r:id="rId18334" display="https://www.bing.com/maps?cp=36.696000~-77.560000&amp;style=o&amp;lvl=18&amp;dir=0&amp;sp=point.36.696000_-77.560000_Emporia" xr:uid="{BC39375E-0B90-4C06-BE25-C29AD35A7751}"/>
    <hyperlink ref="E9171" r:id="rId18335" display="https://www.google.com/maps/@36.696000,-77.560000,450m/data=!3m1!1e3!4m5!3m4!1s0x0:0x0!8m2!3d36.696000!4d-77.560000" xr:uid="{C0A82378-4B38-4CCC-949C-4721C94F9F03}"/>
    <hyperlink ref="F9171" r:id="rId18336" display="https://www.bing.com/maps?cp=36.696000~-77.560000&amp;style=o&amp;lvl=18&amp;dir=0&amp;sp=point.36.696000_-77.560000_Emporia" xr:uid="{2F9FA2B2-045F-45C5-8B0C-2A1BABE1D3E6}"/>
    <hyperlink ref="E9172" r:id="rId18337" display="https://www.google.com/maps/@44.510739,-73.913079,450m/data=!3m1!1e3!4m5!3m4!1s0x0:0x0!8m2!3d44.510739!4d-73.913079" xr:uid="{0A8BF3C7-FF61-4E46-B592-62440AF23743}"/>
    <hyperlink ref="F9172" r:id="rId18338" display="https://www.bing.com/maps?cp=44.510739~-73.913079&amp;style=o&amp;lvl=18&amp;dir=0&amp;sp=point.44.510739_-73.913079_Union Falls" xr:uid="{81667019-C74D-4A31-8AE8-33B7577DB572}"/>
    <hyperlink ref="E9173" r:id="rId18339" display="https://www.google.com/maps/@44.510739,-73.913079,450m/data=!3m1!1e3!4m5!3m4!1s0x0:0x0!8m2!3d44.510739!4d-73.913079" xr:uid="{39550D72-44FD-49E9-9068-7CE379E203D9}"/>
    <hyperlink ref="F9173" r:id="rId18340" display="https://www.bing.com/maps?cp=44.510739~-73.913079&amp;style=o&amp;lvl=18&amp;dir=0&amp;sp=point.44.510739_-73.913079_Union Falls" xr:uid="{A77EF425-7F9F-4CD6-9456-30F601CABE60}"/>
    <hyperlink ref="E9174" r:id="rId18341" display="https://www.google.com/maps/@42.014467,-71.544400,450m/data=!3m1!1e3!4m5!3m4!1s0x0:0x0!8m2!3d42.014467!4d-71.544400" xr:uid="{133A550B-5A71-4322-A88D-6EADD086D960}"/>
    <hyperlink ref="F9174" r:id="rId18342" display="https://www.bing.com/maps?cp=42.014467~-71.544400&amp;style=o&amp;lvl=18&amp;dir=0&amp;sp=point.42.014467_-71.544400_Blackstone/Tupperware" xr:uid="{521417C7-4E5E-4D80-901D-A22046ADE82C}"/>
    <hyperlink ref="E9175" r:id="rId18343" display="https://www.google.com/maps/@42.014467,-71.544400,450m/data=!3m1!1e3!4m5!3m4!1s0x0:0x0!8m2!3d42.014467!4d-71.544400" xr:uid="{11F99D35-2337-4403-8457-F16AAFD00AE9}"/>
    <hyperlink ref="F9175" r:id="rId18344" display="https://www.bing.com/maps?cp=42.014467~-71.544400&amp;style=o&amp;lvl=18&amp;dir=0&amp;sp=point.42.014467_-71.544400_Blackstone/Tupperware" xr:uid="{53DB22E8-08E1-4446-A7FF-D005D5071EF7}"/>
    <hyperlink ref="E9176" r:id="rId18345" display="https://www.google.com/maps/@42.014467,-71.544400,450m/data=!3m1!1e3!4m5!3m4!1s0x0:0x0!8m2!3d42.014467!4d-71.544400" xr:uid="{0300274E-0D77-44FB-B1BF-F20C6A4C71B3}"/>
    <hyperlink ref="F9176" r:id="rId18346" display="https://www.bing.com/maps?cp=42.014467~-71.544400&amp;style=o&amp;lvl=18&amp;dir=0&amp;sp=point.42.014467_-71.544400_Blackstone/Tupperware" xr:uid="{96F41D75-27D9-43F0-A71D-97554A15DF20}"/>
    <hyperlink ref="E9177" r:id="rId18347" display="https://www.google.com/maps/@42.014467,-71.544400,450m/data=!3m1!1e3!4m5!3m4!1s0x0:0x0!8m2!3d42.014467!4d-71.544400" xr:uid="{0EC2A7DE-AB58-4289-B2E4-EB2376CCE9D4}"/>
    <hyperlink ref="F9177" r:id="rId18348" display="https://www.bing.com/maps?cp=42.014467~-71.544400&amp;style=o&amp;lvl=18&amp;dir=0&amp;sp=point.42.014467_-71.544400_Blackstone/Tupperware" xr:uid="{73BF6231-9697-4C58-BD24-40736B519A36}"/>
    <hyperlink ref="E9178" r:id="rId18349" display="https://www.google.com/maps/@36.781700,-78.923600,450m/data=!3m1!1e3!4m5!3m4!1s0x0:0x0!8m2!3d36.781700!4d-78.923600" xr:uid="{36B70718-959B-4914-8F61-7A1EE38AB51F}"/>
    <hyperlink ref="F9178" r:id="rId18350" display="https://www.bing.com/maps?cp=36.781700~-78.923600&amp;style=o&amp;lvl=18&amp;dir=0&amp;sp=point.36.781700_-78.923600_Halifax (VA)" xr:uid="{4C902835-E114-4E4C-9E79-35F5EEC90215}"/>
    <hyperlink ref="E9179" r:id="rId18351" display="https://www.google.com/maps/@36.781700,-78.923600,450m/data=!3m1!1e3!4m5!3m4!1s0x0:0x0!8m2!3d36.781700!4d-78.923600" xr:uid="{201B127E-07CF-44AC-8C43-7EBCD5887438}"/>
    <hyperlink ref="F9179" r:id="rId18352" display="https://www.bing.com/maps?cp=36.781700~-78.923600&amp;style=o&amp;lvl=18&amp;dir=0&amp;sp=point.36.781700_-78.923600_Halifax (VA)" xr:uid="{8D83C509-695A-4DD3-976C-66261BED6BBE}"/>
    <hyperlink ref="E9180" r:id="rId18353" display="https://www.google.com/maps/@36.781700,-78.923600,450m/data=!3m1!1e3!4m5!3m4!1s0x0:0x0!8m2!3d36.781700!4d-78.923600" xr:uid="{1A6171D3-9D9B-4F38-B629-2FA89EA6F882}"/>
    <hyperlink ref="F9180" r:id="rId18354" display="https://www.bing.com/maps?cp=36.781700~-78.923600&amp;style=o&amp;lvl=18&amp;dir=0&amp;sp=point.36.781700_-78.923600_Halifax (VA)" xr:uid="{41D35606-272F-4AF6-AC20-5266D893B7E0}"/>
    <hyperlink ref="E9181" r:id="rId18355" display="https://www.google.com/maps/@41.279200,-122.329200,450m/data=!3m1!1e3!4m5!3m4!1s0x0:0x0!8m2!3d41.279200!4d-122.329200" xr:uid="{E4199AFB-22D7-4AFF-86E7-9F97DC27F14B}"/>
    <hyperlink ref="F9181" r:id="rId18356" display="https://www.bing.com/maps?cp=41.279200~-122.329200&amp;style=o&amp;lvl=18&amp;dir=0&amp;sp=point.41.279200_-122.329200_Box Canyon Dam" xr:uid="{513074F1-F474-41FE-AAC2-04FE10FF92F8}"/>
    <hyperlink ref="E9182" r:id="rId18357" display="https://www.google.com/maps/@41.279200,-122.329200,450m/data=!3m1!1e3!4m5!3m4!1s0x0:0x0!8m2!3d41.279200!4d-122.329200" xr:uid="{199534BD-1F24-4B60-A839-587B13D6A6F4}"/>
    <hyperlink ref="F9182" r:id="rId18358" display="https://www.bing.com/maps?cp=41.279200~-122.329200&amp;style=o&amp;lvl=18&amp;dir=0&amp;sp=point.41.279200_-122.329200_Box Canyon Dam" xr:uid="{05A2CD8E-E9A3-4F7E-9812-80A71DD43927}"/>
    <hyperlink ref="E9183" r:id="rId18359" display="https://www.google.com/maps/@40.637220,-121.928050,450m/data=!3m1!1e3!4m5!3m4!1s0x0:0x0!8m2!3d40.637220!4d-121.928050" xr:uid="{401FF47A-541D-4124-B20E-E8526E6819D2}"/>
    <hyperlink ref="F9183" r:id="rId18360" display="https://www.bing.com/maps?cp=40.637220~-121.928050&amp;style=o&amp;lvl=18&amp;dir=0&amp;sp=point.40.637220_-121.928050_Olsen" xr:uid="{961D2B31-0E9E-41FB-8D17-DF100980FCE0}"/>
    <hyperlink ref="E9184" r:id="rId18361" display="https://www.google.com/maps/@33.360200,-88.460000,450m/data=!3m1!1e3!4m5!3m4!1s0x0:0x0!8m2!3d33.360200!4d-88.460000" xr:uid="{17E4F206-4446-4729-9B10-E64B3D14CAA4}"/>
    <hyperlink ref="F9184" r:id="rId18362" display="https://www.bing.com/maps?cp=33.360200~-88.460000&amp;style=o&amp;lvl=18&amp;dir=0&amp;sp=point.33.360200_-88.460000_GCF US Holdings LLC Columbus Mill" xr:uid="{7D5084B0-B88A-427D-8E23-3F89739E30F3}"/>
    <hyperlink ref="E9185" r:id="rId18363" display="https://www.google.com/maps/@33.360200,-88.460000,450m/data=!3m1!1e3!4m5!3m4!1s0x0:0x0!8m2!3d33.360200!4d-88.460000" xr:uid="{0E20D341-EBC4-4875-85A5-C226AFAB1A36}"/>
    <hyperlink ref="F9185" r:id="rId18364" display="https://www.bing.com/maps?cp=33.360200~-88.460000&amp;style=o&amp;lvl=18&amp;dir=0&amp;sp=point.33.360200_-88.460000_GCF US Holdings LLC Columbus Mill" xr:uid="{68C0EDFE-DE4D-4CDD-9DCA-11D5296793B5}"/>
    <hyperlink ref="E9186" r:id="rId18365" display="https://www.google.com/maps/@33.360200,-88.460000,450m/data=!3m1!1e3!4m5!3m4!1s0x0:0x0!8m2!3d33.360200!4d-88.460000" xr:uid="{31A64278-C71E-4758-A76C-2BF54AB58F45}"/>
    <hyperlink ref="F9186" r:id="rId18366" display="https://www.bing.com/maps?cp=33.360200~-88.460000&amp;style=o&amp;lvl=18&amp;dir=0&amp;sp=point.33.360200_-88.460000_GCF US Holdings LLC Columbus Mill" xr:uid="{77DC9E25-74ED-403D-BE95-497AA6568D06}"/>
    <hyperlink ref="E9187" r:id="rId18367" display="https://www.google.com/maps/@33.360200,-88.460000,450m/data=!3m1!1e3!4m5!3m4!1s0x0:0x0!8m2!3d33.360200!4d-88.460000" xr:uid="{DDB77E9F-CFDF-4F74-BDE3-B31644B718A7}"/>
    <hyperlink ref="F9187" r:id="rId18368" display="https://www.bing.com/maps?cp=33.360200~-88.460000&amp;style=o&amp;lvl=18&amp;dir=0&amp;sp=point.33.360200_-88.460000_GCF US Holdings LLC Columbus Mill" xr:uid="{2994BFA0-BBA4-4318-BDF4-5E487BB5B970}"/>
    <hyperlink ref="E9188" r:id="rId18369" display="https://www.google.com/maps/@46.954071,-123.761086,450m/data=!3m1!1e3!4m5!3m4!1s0x0:0x0!8m2!3d46.954071!4d-123.761086" xr:uid="{90221FE1-F7CE-4E93-92BF-0D5ED084D4ED}"/>
    <hyperlink ref="F9188" r:id="rId18370" display="https://www.bing.com/maps?cp=46.954071~-123.761086&amp;style=o&amp;lvl=18&amp;dir=0&amp;sp=point.46.954071_-123.761086_Cosmo Specialty Fibers Plant" xr:uid="{793C4A2D-B3E8-4190-BFF7-8349787F96EB}"/>
    <hyperlink ref="E9189" r:id="rId18371" display="https://www.google.com/maps/@46.954071,-123.761086,450m/data=!3m1!1e3!4m5!3m4!1s0x0:0x0!8m2!3d46.954071!4d-123.761086" xr:uid="{C37C488A-0A97-4C0E-9275-1BDBBB8184E8}"/>
    <hyperlink ref="F9189" r:id="rId18372" display="https://www.bing.com/maps?cp=46.954071~-123.761086&amp;style=o&amp;lvl=18&amp;dir=0&amp;sp=point.46.954071_-123.761086_Cosmo Specialty Fibers Plant" xr:uid="{8A71770F-5E8D-4051-973D-6B7C9E068FAB}"/>
    <hyperlink ref="E9190" r:id="rId18373" display="https://www.google.com/maps/@46.123600,-122.972800,450m/data=!3m1!1e3!4m5!3m4!1s0x0:0x0!8m2!3d46.123600!4d-122.972800" xr:uid="{AB1E7FCC-5C63-4CD5-9A20-F23CBA73B804}"/>
    <hyperlink ref="F9190" r:id="rId18374" display="https://www.bing.com/maps?cp=46.123600~-122.972800&amp;style=o&amp;lvl=18&amp;dir=0&amp;sp=point.46.123600_-122.972800_Nippon Dynawave Packaging Longview WA" xr:uid="{9F4BA7F0-C62E-40CE-A48F-BD2E3BFCCF54}"/>
    <hyperlink ref="E9191" r:id="rId18375" display="https://www.google.com/maps/@46.123600,-122.972800,450m/data=!3m1!1e3!4m5!3m4!1s0x0:0x0!8m2!3d46.123600!4d-122.972800" xr:uid="{12B7C28D-02CD-4EB7-A2FE-195C0557F1CB}"/>
    <hyperlink ref="F9191" r:id="rId18376" display="https://www.bing.com/maps?cp=46.123600~-122.972800&amp;style=o&amp;lvl=18&amp;dir=0&amp;sp=point.46.123600_-122.972800_Nippon Dynawave Packaging Longview WA" xr:uid="{F303D13B-ECD8-45FA-9F7E-C1A5284601C4}"/>
    <hyperlink ref="E9192" r:id="rId18377" display="https://www.google.com/maps/@46.123600,-122.972800,450m/data=!3m1!1e3!4m5!3m4!1s0x0:0x0!8m2!3d46.123600!4d-122.972800" xr:uid="{702C5D71-13B3-4595-9F10-26DCB23BC0FC}"/>
    <hyperlink ref="F9192" r:id="rId18378" display="https://www.bing.com/maps?cp=46.123600~-122.972800&amp;style=o&amp;lvl=18&amp;dir=0&amp;sp=point.46.123600_-122.972800_Nippon Dynawave Packaging Longview WA" xr:uid="{218E1403-B1E8-430D-8CE2-5DD5CAB309C8}"/>
    <hyperlink ref="E9193" r:id="rId18379" display="https://www.google.com/maps/@46.123600,-122.972800,450m/data=!3m1!1e3!4m5!3m4!1s0x0:0x0!8m2!3d46.123600!4d-122.972800" xr:uid="{4D22C51B-7157-4834-87DF-1EEA6503DB79}"/>
    <hyperlink ref="F9193" r:id="rId18380" display="https://www.bing.com/maps?cp=46.123600~-122.972800&amp;style=o&amp;lvl=18&amp;dir=0&amp;sp=point.46.123600_-122.972800_Nippon Dynawave Packaging Longview WA" xr:uid="{C335940D-9661-4B7B-A096-D0B9E4C82634}"/>
    <hyperlink ref="E9194" r:id="rId18381" display="https://www.google.com/maps/@35.212000,-77.114400,450m/data=!3m1!1e3!4m5!3m4!1s0x0:0x0!8m2!3d35.212000!4d-77.114400" xr:uid="{1F157978-CEDB-4D58-BE6B-0476A102C1B3}"/>
    <hyperlink ref="F9194" r:id="rId18382" display="https://www.bing.com/maps?cp=35.212000~-77.114400&amp;style=o&amp;lvl=18&amp;dir=0&amp;sp=point.35.212000_-77.114400_International Paper Co. - New Bern Mill" xr:uid="{E7CBA6E3-E845-4F01-A74F-3C161673416E}"/>
    <hyperlink ref="E9195" r:id="rId18383" display="https://www.google.com/maps/@35.862800,-76.783100,450m/data=!3m1!1e3!4m5!3m4!1s0x0:0x0!8m2!3d35.862800!4d-76.783100" xr:uid="{3762C47F-EDA7-417D-BA60-D5263BCBA58C}"/>
    <hyperlink ref="F9195" r:id="rId18384" display="https://www.bing.com/maps?cp=35.862800~-76.783100&amp;style=o&amp;lvl=18&amp;dir=0&amp;sp=point.35.862800_-76.783100_Domtar Paper Co LLC Plymouth NC" xr:uid="{8F33BA08-62D0-4E08-92C3-B562AAF700E7}"/>
    <hyperlink ref="E9196" r:id="rId18385" display="https://www.google.com/maps/@35.862800,-76.783100,450m/data=!3m1!1e3!4m5!3m4!1s0x0:0x0!8m2!3d35.862800!4d-76.783100" xr:uid="{8989873E-82A4-4238-B1CB-6C8E1C0DD8BE}"/>
    <hyperlink ref="F9196" r:id="rId18386" display="https://www.bing.com/maps?cp=35.862800~-76.783100&amp;style=o&amp;lvl=18&amp;dir=0&amp;sp=point.35.862800_-76.783100_Domtar Paper Co LLC Plymouth NC" xr:uid="{6B5CD394-EDAB-4735-9793-5FEEE658A0FD}"/>
    <hyperlink ref="E9197" r:id="rId18387" display="https://www.google.com/maps/@44.886700,-89.627200,450m/data=!3m1!1e3!4m5!3m4!1s0x0:0x0!8m2!3d44.886700!4d-89.627200" xr:uid="{3DCDD29F-F5A5-4203-ABAA-1420D712BFED}"/>
    <hyperlink ref="F9197" r:id="rId18388" display="https://www.bing.com/maps?cp=44.886700~-89.627200&amp;style=o&amp;lvl=18&amp;dir=0&amp;sp=point.44.886700_-89.627200_Domtar Paper Company Rothschild" xr:uid="{98DE5053-F459-48EC-995E-EE148187C459}"/>
    <hyperlink ref="E9198" r:id="rId18389" display="https://www.google.com/maps/@44.886700,-89.627200,450m/data=!3m1!1e3!4m5!3m4!1s0x0:0x0!8m2!3d44.886700!4d-89.627200" xr:uid="{77028C94-D2AA-4053-965C-1F3EAC4D9BA2}"/>
    <hyperlink ref="F9198" r:id="rId18390" display="https://www.bing.com/maps?cp=44.886700~-89.627200&amp;style=o&amp;lvl=18&amp;dir=0&amp;sp=point.44.886700_-89.627200_Domtar Paper Company Rothschild" xr:uid="{1A01F2B1-D289-4EAD-827F-37CF4A9548B4}"/>
    <hyperlink ref="E9199" r:id="rId18391" display="https://www.google.com/maps/@44.056900,-122.955500,450m/data=!3m1!1e3!4m5!3m4!1s0x0:0x0!8m2!3d44.056900!4d-122.955500" xr:uid="{EB09C0E1-B590-427E-BE0A-3B60209F4675}"/>
    <hyperlink ref="F9199" r:id="rId18392" display="https://www.bing.com/maps?cp=44.056900~-122.955500&amp;style=o&amp;lvl=18&amp;dir=0&amp;sp=point.44.056900_-122.955500_IP Springfield Oregon" xr:uid="{61A342CA-D5B0-4DD7-AABB-20CC1557A299}"/>
    <hyperlink ref="E9200" r:id="rId18393" display="https://www.google.com/maps/@33.996100,-95.111400,450m/data=!3m1!1e3!4m5!3m4!1s0x0:0x0!8m2!3d33.996100!4d-95.111400" xr:uid="{8EF2A6B6-B208-444A-9CD9-C00F10AC6C80}"/>
    <hyperlink ref="F9200" r:id="rId18394" display="https://www.bing.com/maps?cp=33.996100~-95.111400&amp;style=o&amp;lvl=18&amp;dir=0&amp;sp=point.33.996100_-95.111400_International Paper Valliant OK" xr:uid="{5CE4754A-E84B-4093-B145-AEC3FBBB2549}"/>
    <hyperlink ref="E9201" r:id="rId18395" display="https://www.google.com/maps/@43.064700,-78.297200,450m/data=!3m1!1e3!4m5!3m4!1s0x0:0x0!8m2!3d43.064700!4d-78.297200" xr:uid="{ED1D3497-A286-496E-82B8-87662C1CE7BB}"/>
    <hyperlink ref="F9201" r:id="rId18396" display="https://www.bing.com/maps?cp=43.064700~-78.297200&amp;style=o&amp;lvl=18&amp;dir=0&amp;sp=point.43.064700_-78.297200_US Gypsum Oakfield" xr:uid="{5B6C8755-09EA-4D7B-A54A-BE8EF42E222C}"/>
    <hyperlink ref="E9202" r:id="rId18397" display="https://www.google.com/maps/@37.145556,-107.784722,450m/data=!3m1!1e3!4m5!3m4!1s0x0:0x0!8m2!3d37.145556!4d-107.784722" xr:uid="{E35E9F16-1F7F-434A-8699-0A636B1F9668}"/>
    <hyperlink ref="F9202" r:id="rId18398" display="https://www.bing.com/maps?cp=37.145556~-107.784722&amp;style=o&amp;lvl=18&amp;dir=0&amp;sp=point.37.145556_-107.784722_Williams Ignacio Natural Gas Plant" xr:uid="{24A152FF-5445-4EE7-BC20-7DFCC1A6E0D5}"/>
    <hyperlink ref="E9203" r:id="rId18399" display="https://www.google.com/maps/@37.377715,-107.578745,450m/data=!3m1!1e3!4m5!3m4!1s0x0:0x0!8m2!3d37.377715!4d-107.578745" xr:uid="{8D7F1BFD-0015-4AE5-B776-8397981B2A25}"/>
    <hyperlink ref="F9203" r:id="rId18400" display="https://www.bing.com/maps?cp=37.377715~-107.578745&amp;style=o&amp;lvl=18&amp;dir=0&amp;sp=point.37.377715_-107.578745_Vallecito Hydroelectric" xr:uid="{2A4648C9-4731-423E-94A9-DBFF547A495E}"/>
    <hyperlink ref="E9204" r:id="rId18401" display="https://www.google.com/maps/@37.377715,-107.578745,450m/data=!3m1!1e3!4m5!3m4!1s0x0:0x0!8m2!3d37.377715!4d-107.578745" xr:uid="{038334B2-5E01-475D-BBC1-EACC1D4676EA}"/>
    <hyperlink ref="F9204" r:id="rId18402" display="https://www.bing.com/maps?cp=37.377715~-107.578745&amp;style=o&amp;lvl=18&amp;dir=0&amp;sp=point.37.377715_-107.578745_Vallecito Hydroelectric" xr:uid="{EEE12B2B-5B93-419F-843C-4C6EAADC8244}"/>
    <hyperlink ref="E9205" r:id="rId18403" display="https://www.google.com/maps/@37.377715,-107.578745,450m/data=!3m1!1e3!4m5!3m4!1s0x0:0x0!8m2!3d37.377715!4d-107.578745" xr:uid="{F7C65744-D7BB-4C06-8BB2-C8DC9ED9A441}"/>
    <hyperlink ref="F9205" r:id="rId18404" display="https://www.bing.com/maps?cp=37.377715~-107.578745&amp;style=o&amp;lvl=18&amp;dir=0&amp;sp=point.37.377715_-107.578745_Vallecito Hydroelectric" xr:uid="{0F2DF784-5242-455A-82A4-8D049EB200BB}"/>
    <hyperlink ref="E9206" r:id="rId18405" display="https://www.google.com/maps/@44.327400,-71.680000,450m/data=!3m1!1e3!4m5!3m4!1s0x0:0x0!8m2!3d44.327400!4d-71.680000" xr:uid="{433A6DAB-19CB-4D55-AC56-B36F25E2775E}"/>
    <hyperlink ref="F9206" r:id="rId18406" display="https://www.bing.com/maps?cp=44.327400~-71.680000&amp;style=o&amp;lvl=18&amp;dir=0&amp;sp=point.44.327400_-71.680000_NE Renewable Bethlehem, LLC" xr:uid="{59458C65-F55D-452B-B576-ECE6C3C74AE1}"/>
    <hyperlink ref="E9207" r:id="rId18407" display="https://www.google.com/maps/@33.163300,-115.616700,450m/data=!3m1!1e3!4m5!3m4!1s0x0:0x0!8m2!3d33.163300!4d-115.616700" xr:uid="{ADD87C19-1AF0-4439-A0A3-13CB29580B86}"/>
    <hyperlink ref="F9207" r:id="rId18408" display="https://www.bing.com/maps?cp=33.163300~-115.616700&amp;style=o&amp;lvl=18&amp;dir=0&amp;sp=point.33.163300_-115.616700_Vulcan-BN Geothermal Power Company" xr:uid="{7D5356F6-D6B5-457B-A9AA-EF7F7B421529}"/>
    <hyperlink ref="E9208" r:id="rId18409" display="https://www.google.com/maps/@33.163300,-115.616700,450m/data=!3m1!1e3!4m5!3m4!1s0x0:0x0!8m2!3d33.163300!4d-115.616700" xr:uid="{4E7A6A84-0308-4947-BF68-CC85F6C222EB}"/>
    <hyperlink ref="F9208" r:id="rId18410" display="https://www.bing.com/maps?cp=33.163300~-115.616700&amp;style=o&amp;lvl=18&amp;dir=0&amp;sp=point.33.163300_-115.616700_Vulcan-BN Geothermal Power Company" xr:uid="{C88F211B-238D-4EED-A42C-9335F90783C8}"/>
    <hyperlink ref="E9209" r:id="rId18411" display="https://www.google.com/maps/@40.001700,-76.718300,450m/data=!3m1!1e3!4m5!3m4!1s0x0:0x0!8m2!3d40.001700!4d-76.718300" xr:uid="{B9162941-F42C-4983-B545-B4C18D3EBCC4}"/>
    <hyperlink ref="F9209" r:id="rId18412" display="https://www.bing.com/maps?cp=40.001700~-76.718300&amp;style=o&amp;lvl=18&amp;dir=0&amp;sp=point.40.001700_-76.718300_York County Resource Recovery" xr:uid="{F895E0C7-FC78-4C32-91FA-BD2DA1F3BAE8}"/>
    <hyperlink ref="E9210" r:id="rId18413" display="https://www.google.com/maps/@33.816647,-118.244841,450m/data=!3m1!1e3!4m5!3m4!1s0x0:0x0!8m2!3d33.816647!4d-118.244841" xr:uid="{0DB47277-DD8C-47FA-B238-9E219835B48F}"/>
    <hyperlink ref="F9210" r:id="rId18414" display="https://www.bing.com/maps?cp=33.816647~-118.244841&amp;style=o&amp;lvl=18&amp;dir=0&amp;sp=point.33.816647_-118.244841_Watson Cogeneration" xr:uid="{FAC16D0B-24E5-4D38-B304-5E9DE8D5404E}"/>
    <hyperlink ref="E9211" r:id="rId18415" display="https://www.google.com/maps/@33.816647,-118.244841,450m/data=!3m1!1e3!4m5!3m4!1s0x0:0x0!8m2!3d33.816647!4d-118.244841" xr:uid="{5081520A-A5E8-4754-BBB4-06040A48DCF5}"/>
    <hyperlink ref="F9211" r:id="rId18416" display="https://www.bing.com/maps?cp=33.816647~-118.244841&amp;style=o&amp;lvl=18&amp;dir=0&amp;sp=point.33.816647_-118.244841_Watson Cogeneration" xr:uid="{BE2F314D-39D7-4338-8202-8C2ABA11DE19}"/>
    <hyperlink ref="E9212" r:id="rId18417" display="https://www.google.com/maps/@33.816647,-118.244841,450m/data=!3m1!1e3!4m5!3m4!1s0x0:0x0!8m2!3d33.816647!4d-118.244841" xr:uid="{6C5482AE-260D-42BD-AC7C-1FE3C1F4B40E}"/>
    <hyperlink ref="F9212" r:id="rId18418" display="https://www.bing.com/maps?cp=33.816647~-118.244841&amp;style=o&amp;lvl=18&amp;dir=0&amp;sp=point.33.816647_-118.244841_Watson Cogeneration" xr:uid="{136A7AB5-5C2F-41B3-9AA2-9027ABF26A25}"/>
    <hyperlink ref="E9213" r:id="rId18419" display="https://www.google.com/maps/@33.816647,-118.244841,450m/data=!3m1!1e3!4m5!3m4!1s0x0:0x0!8m2!3d33.816647!4d-118.244841" xr:uid="{18D29E69-A5E6-45D4-9FF4-6708BEBB831D}"/>
    <hyperlink ref="F9213" r:id="rId18420" display="https://www.bing.com/maps?cp=33.816647~-118.244841&amp;style=o&amp;lvl=18&amp;dir=0&amp;sp=point.33.816647_-118.244841_Watson Cogeneration" xr:uid="{DBB77226-028A-42D6-BAE6-991968229ADF}"/>
    <hyperlink ref="E9214" r:id="rId18421" display="https://www.google.com/maps/@33.816647,-118.244841,450m/data=!3m1!1e3!4m5!3m4!1s0x0:0x0!8m2!3d33.816647!4d-118.244841" xr:uid="{E29B392B-C6D4-42C7-AB2A-BD8FF407C5E3}"/>
    <hyperlink ref="F9214" r:id="rId18422" display="https://www.bing.com/maps?cp=33.816647~-118.244841&amp;style=o&amp;lvl=18&amp;dir=0&amp;sp=point.33.816647_-118.244841_Watson Cogeneration" xr:uid="{61F3D741-7676-47B4-B9E9-8506658A4D52}"/>
    <hyperlink ref="E9215" r:id="rId18423" display="https://www.google.com/maps/@33.816647,-118.244841,450m/data=!3m1!1e3!4m5!3m4!1s0x0:0x0!8m2!3d33.816647!4d-118.244841" xr:uid="{E9F11C58-2B9E-497F-A5B3-7667B5181E06}"/>
    <hyperlink ref="F9215" r:id="rId18424" display="https://www.bing.com/maps?cp=33.816647~-118.244841&amp;style=o&amp;lvl=18&amp;dir=0&amp;sp=point.33.816647_-118.244841_Watson Cogeneration" xr:uid="{8AA695B8-EC09-4F22-A58D-E4CE4A55F629}"/>
    <hyperlink ref="E9216" r:id="rId18425" display="https://www.google.com/maps/@37.860653,-120.879153,450m/data=!3m1!1e3!4m5!3m4!1s0x0:0x0!8m2!3d37.860653!4d-120.879153" xr:uid="{1CC7449C-5823-4BF4-AA6A-D63FC43238A6}"/>
    <hyperlink ref="F9216" r:id="rId18426" display="https://www.bing.com/maps?cp=37.860653~-120.879153&amp;style=o&amp;lvl=18&amp;dir=0&amp;sp=point.37.860653_-120.879153_Woodward Power Plant" xr:uid="{009D7D7D-7CFE-4CFB-B1A2-F436678789D6}"/>
    <hyperlink ref="E9217" r:id="rId18427" display="https://www.google.com/maps/@37.830378,-120.806972,450m/data=!3m1!1e3!4m5!3m4!1s0x0:0x0!8m2!3d37.830378!4d-120.806972" xr:uid="{FE36C0CE-2E75-4B4E-9A9D-32E71333AE44}"/>
    <hyperlink ref="F9217" r:id="rId18428" display="https://www.bing.com/maps?cp=37.830378~-120.806972&amp;style=o&amp;lvl=18&amp;dir=0&amp;sp=point.37.830378_-120.806972_Frankenheimer Power Plant" xr:uid="{423E5BB5-3E2D-4656-9A86-B92A3B6052A0}"/>
    <hyperlink ref="E9218" r:id="rId18429" display="https://www.google.com/maps/@41.028893,-121.892351,450m/data=!3m1!1e3!4m5!3m4!1s0x0:0x0!8m2!3d41.028893!4d-121.892351" xr:uid="{722E505A-B76F-4E32-A5A1-EE47D67BD3A2}"/>
    <hyperlink ref="F9218" r:id="rId18430" display="https://www.bing.com/maps?cp=41.028893~-121.892351&amp;style=o&amp;lvl=18&amp;dir=0&amp;sp=point.41.028893_-121.892351_Nelson Creek" xr:uid="{C5EBB6F3-6729-4F0E-B33B-ABBEB4BD7133}"/>
    <hyperlink ref="E9219" r:id="rId18431" display="https://www.google.com/maps/@34.140501,-119.184529,450m/data=!3m1!1e3!4m5!3m4!1s0x0:0x0!8m2!3d34.140501!4d-119.184529" xr:uid="{4A6F7D0F-D16F-49F4-9CDA-15B6727BE957}"/>
    <hyperlink ref="F9219" r:id="rId18432" display="https://www.bing.com/maps?cp=34.140501~-119.184529&amp;style=o&amp;lvl=18&amp;dir=0&amp;sp=point.34.140501_-119.184529_Oxnard Wastewater Treatment Plant" xr:uid="{24CB9DEE-807B-47B9-8B64-CD85EE7E7DCF}"/>
    <hyperlink ref="E9220" r:id="rId18433" display="https://www.google.com/maps/@34.140501,-119.184529,450m/data=!3m1!1e3!4m5!3m4!1s0x0:0x0!8m2!3d34.140501!4d-119.184529" xr:uid="{F3F32C5C-407B-4B92-B561-E04C67669992}"/>
    <hyperlink ref="F9220" r:id="rId18434" display="https://www.bing.com/maps?cp=34.140501~-119.184529&amp;style=o&amp;lvl=18&amp;dir=0&amp;sp=point.34.140501_-119.184529_Oxnard Wastewater Treatment Plant" xr:uid="{0A138099-4CC2-4AFA-AEC4-9EF50433FDEF}"/>
    <hyperlink ref="E9221" r:id="rId18435" display="https://www.google.com/maps/@34.140501,-119.184529,450m/data=!3m1!1e3!4m5!3m4!1s0x0:0x0!8m2!3d34.140501!4d-119.184529" xr:uid="{294C30A6-01B2-4C1C-B69D-D635D6EC1906}"/>
    <hyperlink ref="F9221" r:id="rId18436" display="https://www.bing.com/maps?cp=34.140501~-119.184529&amp;style=o&amp;lvl=18&amp;dir=0&amp;sp=point.34.140501_-119.184529_Oxnard Wastewater Treatment Plant" xr:uid="{326B3D87-2A17-400A-8C11-94F91D78F5B1}"/>
    <hyperlink ref="E9222" r:id="rId18437" display="https://www.google.com/maps/@43.655600,-70.334700,450m/data=!3m1!1e3!4m5!3m4!1s0x0:0x0!8m2!3d43.655600!4d-70.334700" xr:uid="{820804B8-5EB1-4368-B52E-BA470A187A77}"/>
    <hyperlink ref="F9222" r:id="rId18438" display="https://www.bing.com/maps?cp=43.655600~-70.334700&amp;style=o&amp;lvl=18&amp;dir=0&amp;sp=point.43.655600_-70.334700_Regional Waste Systems" xr:uid="{792EA138-6D97-44E0-B6E2-891F9DEADF40}"/>
    <hyperlink ref="E9223" r:id="rId18439" display="https://www.google.com/maps/@47.719700,-122.943100,450m/data=!3m1!1e3!4m5!3m4!1s0x0:0x0!8m2!3d47.719700!4d-122.943100" xr:uid="{9856555A-19D4-4955-9A78-76DA1658B2AC}"/>
    <hyperlink ref="F9223" r:id="rId18440" display="https://www.bing.com/maps?cp=47.719700~-122.943100&amp;style=o&amp;lvl=18&amp;dir=0&amp;sp=point.47.719700_-122.943100_Rocky Brook Hydroelectric" xr:uid="{5BB37580-CB16-466B-B7D8-7C480E540E9C}"/>
    <hyperlink ref="E9224" r:id="rId18441" display="https://www.google.com/maps/@29.698100,-95.254700,450m/data=!3m1!1e3!4m5!3m4!1s0x0:0x0!8m2!3d29.698100!4d-95.254700" xr:uid="{71FA4B5E-7DBA-49AC-8145-5E13469048AB}"/>
    <hyperlink ref="F9224" r:id="rId18442" display="https://www.bing.com/maps?cp=29.698100~-95.254700&amp;style=o&amp;lvl=18&amp;dir=0&amp;sp=point.29.698100_-95.254700_Texas Petrochemicals" xr:uid="{0BFC0DBA-9D04-405B-94C0-BD589A335C4E}"/>
    <hyperlink ref="E9225" r:id="rId18443" display="https://www.google.com/maps/@44.333100,-69.201900,450m/data=!3m1!1e3!4m5!3m4!1s0x0:0x0!8m2!3d44.333100!4d-69.201900" xr:uid="{5D094DB6-D027-4590-8FBF-900A1B24B07D}"/>
    <hyperlink ref="F9225" r:id="rId18444" display="https://www.bing.com/maps?cp=44.333100~-69.201900&amp;style=o&amp;lvl=18&amp;dir=0&amp;sp=point.44.333100_-69.201900_Robbins Lumber" xr:uid="{61DC5279-8013-456E-A1AB-88093F5D3F4C}"/>
    <hyperlink ref="E9226" r:id="rId18445" display="https://www.google.com/maps/@44.333100,-69.201900,450m/data=!3m1!1e3!4m5!3m4!1s0x0:0x0!8m2!3d44.333100!4d-69.201900" xr:uid="{8A3E0DF8-CA02-4C63-9FC3-922758FF00BE}"/>
    <hyperlink ref="F9226" r:id="rId18446" display="https://www.bing.com/maps?cp=44.333100~-69.201900&amp;style=o&amp;lvl=18&amp;dir=0&amp;sp=point.44.333100_-69.201900_Robbins Lumber" xr:uid="{73C953FD-97FD-4CF3-93E3-73D5CBCEC30D}"/>
    <hyperlink ref="E9227" r:id="rId18447" display="https://www.google.com/maps/@34.124171,-117.805091,450m/data=!3m1!1e3!4m5!3m4!1s0x0:0x0!8m2!3d34.124171!4d-117.805091" xr:uid="{91393B60-BED0-436D-A6EE-DBAFAA3B9E4F}"/>
    <hyperlink ref="F9227" r:id="rId18448" display="https://www.bing.com/maps?cp=34.124171~-117.805091&amp;style=o&amp;lvl=18&amp;dir=0&amp;sp=point.34.124171_-117.805091_San Dimas Wash Generating Station" xr:uid="{D37EFC19-92E4-4330-9768-1DED51779D22}"/>
    <hyperlink ref="E9228" r:id="rId18449" display="https://www.google.com/maps/@34.101900,-117.638100,450m/data=!3m1!1e3!4m5!3m4!1s0x0:0x0!8m2!3d34.101900!4d-117.638100" xr:uid="{EF024285-6718-421E-B366-6A17775580AD}"/>
    <hyperlink ref="F9228" r:id="rId18450" display="https://www.bing.com/maps?cp=34.101900~-117.638100&amp;style=o&amp;lvl=18&amp;dir=0&amp;sp=point.34.101900_-117.638100_San Antonio Regional Hospital" xr:uid="{DFD5A864-9580-44D4-8989-82F4ADF906FD}"/>
    <hyperlink ref="E9229" r:id="rId18451" display="https://www.google.com/maps/@34.101900,-117.638100,450m/data=!3m1!1e3!4m5!3m4!1s0x0:0x0!8m2!3d34.101900!4d-117.638100" xr:uid="{2E55D681-8690-4ADB-A956-CE29FC7C9A14}"/>
    <hyperlink ref="F9229" r:id="rId18452" display="https://www.bing.com/maps?cp=34.101900~-117.638100&amp;style=o&amp;lvl=18&amp;dir=0&amp;sp=point.34.101900_-117.638100_San Antonio Regional Hospital" xr:uid="{C5CBA07C-1E00-4EC1-926D-D597C287BD54}"/>
    <hyperlink ref="E9230" r:id="rId18453" display="https://www.google.com/maps/@34.101900,-117.638100,450m/data=!3m1!1e3!4m5!3m4!1s0x0:0x0!8m2!3d34.101900!4d-117.638100" xr:uid="{90C421A3-72C7-45A4-9B56-60085356CED6}"/>
    <hyperlink ref="F9230" r:id="rId18454" display="https://www.bing.com/maps?cp=34.101900~-117.638100&amp;style=o&amp;lvl=18&amp;dir=0&amp;sp=point.34.101900_-117.638100_San Antonio Regional Hospital" xr:uid="{C72BD028-6AE9-4C0F-899E-3D7654C67B60}"/>
    <hyperlink ref="E9231" r:id="rId18455" display="https://www.google.com/maps/@40.417200,-86.912200,450m/data=!3m1!1e3!4m5!3m4!1s0x0:0x0!8m2!3d40.417200!4d-86.912200" xr:uid="{99CA6996-5AA2-4979-B9A1-E935FFC86D62}"/>
    <hyperlink ref="F9231" r:id="rId18456" display="https://www.bing.com/maps?cp=40.417200~-86.912200&amp;style=o&amp;lvl=18&amp;dir=0&amp;sp=point.40.417200_-86.912200_Purdue University" xr:uid="{7AB583AC-62DF-40E9-890E-D4E8DB0076EE}"/>
    <hyperlink ref="E9232" r:id="rId18457" display="https://www.google.com/maps/@40.417200,-86.912200,450m/data=!3m1!1e3!4m5!3m4!1s0x0:0x0!8m2!3d40.417200!4d-86.912200" xr:uid="{B89E9DEF-8319-4BDF-B657-023E914A9BEC}"/>
    <hyperlink ref="F9232" r:id="rId18458" display="https://www.bing.com/maps?cp=40.417200~-86.912200&amp;style=o&amp;lvl=18&amp;dir=0&amp;sp=point.40.417200_-86.912200_Purdue University" xr:uid="{60B450B9-BC91-417A-AEC7-EFD4847262C1}"/>
    <hyperlink ref="E9233" r:id="rId18459" display="https://www.google.com/maps/@40.417200,-86.912200,450m/data=!3m1!1e3!4m5!3m4!1s0x0:0x0!8m2!3d40.417200!4d-86.912200" xr:uid="{9A7B4383-DE5B-4E92-9FC7-F21170750A26}"/>
    <hyperlink ref="F9233" r:id="rId18460" display="https://www.bing.com/maps?cp=40.417200~-86.912200&amp;style=o&amp;lvl=18&amp;dir=0&amp;sp=point.40.417200_-86.912200_Purdue University" xr:uid="{A7DA454F-D10A-4FDD-B12E-C61F353FBA73}"/>
    <hyperlink ref="E9234" r:id="rId18461" display="https://www.google.com/maps/@31.769700,-106.501400,450m/data=!3m1!1e3!4m5!3m4!1s0x0:0x0!8m2!3d31.769700!4d-106.501400" xr:uid="{D3B0C4B5-21FA-42CA-A663-7C2126C39D48}"/>
    <hyperlink ref="F9234" r:id="rId18462" display="https://www.bing.com/maps?cp=31.769700~-106.501400&amp;style=o&amp;lvl=18&amp;dir=0&amp;sp=point.31.769700_-106.501400_Tenet Hospital" xr:uid="{6618C3DA-3C47-45E5-96E7-EDDD6B348A4E}"/>
    <hyperlink ref="E9235" r:id="rId18463" display="https://www.google.com/maps/@31.769700,-106.501400,450m/data=!3m1!1e3!4m5!3m4!1s0x0:0x0!8m2!3d31.769700!4d-106.501400" xr:uid="{CAC304FA-2555-4965-BFBB-5E8106F0E4B1}"/>
    <hyperlink ref="F9235" r:id="rId18464" display="https://www.bing.com/maps?cp=31.769700~-106.501400&amp;style=o&amp;lvl=18&amp;dir=0&amp;sp=point.31.769700_-106.501400_Tenet Hospital" xr:uid="{E29A5F8A-C176-49BD-BFF4-66EB08AF4669}"/>
    <hyperlink ref="E9236" r:id="rId18465" display="https://www.google.com/maps/@44.573800,-68.804600,450m/data=!3m1!1e3!4m5!3m4!1s0x0:0x0!8m2!3d44.573800!4d-68.804600" xr:uid="{D29A278C-62C9-4B82-B8EA-22927812C82C}"/>
    <hyperlink ref="F9236" r:id="rId18466" display="https://www.bing.com/maps?cp=44.573800~-68.804600&amp;style=o&amp;lvl=18&amp;dir=0&amp;sp=point.44.573800_-68.804600_Bucksport Generation LLC" xr:uid="{A7B84432-CB4F-4384-8933-6893EE380FC2}"/>
    <hyperlink ref="E9237" r:id="rId18467" display="https://www.google.com/maps/@30.596600,-87.326400,450m/data=!3m1!1e3!4m5!3m4!1s0x0:0x0!8m2!3d30.596600!4d-87.326400" xr:uid="{A01DDDA1-2A9C-4DCF-9BF7-67CA90A00361}"/>
    <hyperlink ref="F9237" r:id="rId18468" display="https://www.bing.com/maps?cp=30.596600~-87.326400&amp;style=o&amp;lvl=18&amp;dir=0&amp;sp=point.30.596600_-87.326400_International Paper Pensacola" xr:uid="{BE97BF20-EE75-4074-8E4C-41EF98DD8966}"/>
    <hyperlink ref="E9238" r:id="rId18469" display="https://www.google.com/maps/@30.596600,-87.326400,450m/data=!3m1!1e3!4m5!3m4!1s0x0:0x0!8m2!3d30.596600!4d-87.326400" xr:uid="{F0932228-72DA-4797-B21F-0D7F94CC8FFF}"/>
    <hyperlink ref="F9238" r:id="rId18470" display="https://www.bing.com/maps?cp=30.596600~-87.326400&amp;style=o&amp;lvl=18&amp;dir=0&amp;sp=point.30.596600_-87.326400_International Paper Pensacola" xr:uid="{ACB8DED4-7AD2-4EDB-8061-C2F72F833A62}"/>
    <hyperlink ref="E9239" r:id="rId18471" display="https://www.google.com/maps/@45.795600,-87.955600,450m/data=!3m1!1e3!4m5!3m4!1s0x0:0x0!8m2!3d45.795600!4d-87.955600" xr:uid="{3F2B47A0-E71F-4B98-929E-43F539B12854}"/>
    <hyperlink ref="F9239" r:id="rId18472" display="https://www.bing.com/maps?cp=45.795600~-87.955600&amp;style=o&amp;lvl=18&amp;dir=0&amp;sp=point.45.795600_-87.955600_Billerud Quinnesec Mill" xr:uid="{B6189791-BA17-4D1A-9EA6-13E334A1D3BA}"/>
    <hyperlink ref="E9240" r:id="rId18473" display="https://www.google.com/maps/@45.795600,-87.955600,450m/data=!3m1!1e3!4m5!3m4!1s0x0:0x0!8m2!3d45.795600!4d-87.955600" xr:uid="{9BB0BADC-3810-44DE-9203-705BC3804761}"/>
    <hyperlink ref="F9240" r:id="rId18474" display="https://www.bing.com/maps?cp=45.795600~-87.955600&amp;style=o&amp;lvl=18&amp;dir=0&amp;sp=point.45.795600_-87.955600_Billerud Quinnesec Mill" xr:uid="{7BA89001-8028-4936-A348-E72EB784FB54}"/>
    <hyperlink ref="E9241" r:id="rId18475" display="https://www.google.com/maps/@45.617996,-94.200786,450m/data=!3m1!1e3!4m5!3m4!1s0x0:0x0!8m2!3d45.617996!4d-94.200786" xr:uid="{375B7C1D-A868-4E16-B30A-D11EBF4B2D70}"/>
    <hyperlink ref="F9241" r:id="rId18476" display="https://www.bing.com/maps?cp=45.617996~-94.200786&amp;style=o&amp;lvl=18&amp;dir=0&amp;sp=point.45.617996_-94.200786_Sartell Dam" xr:uid="{884A12ED-CF46-4195-9C2A-A504BD3DF211}"/>
    <hyperlink ref="E9242" r:id="rId18477" display="https://www.google.com/maps/@45.617996,-94.200786,450m/data=!3m1!1e3!4m5!3m4!1s0x0:0x0!8m2!3d45.617996!4d-94.200786" xr:uid="{1900531D-866D-4262-A48B-1268983F59F7}"/>
    <hyperlink ref="F9242" r:id="rId18478" display="https://www.bing.com/maps?cp=45.617996~-94.200786&amp;style=o&amp;lvl=18&amp;dir=0&amp;sp=point.45.617996_-94.200786_Sartell Dam" xr:uid="{1CACBA3F-9726-4511-AB36-BF0BF69F158C}"/>
    <hyperlink ref="E9243" r:id="rId18479" display="https://www.google.com/maps/@45.617996,-94.200786,450m/data=!3m1!1e3!4m5!3m4!1s0x0:0x0!8m2!3d45.617996!4d-94.200786" xr:uid="{2CCDFF4D-DF87-4010-9FF4-258F9C132939}"/>
    <hyperlink ref="F9243" r:id="rId18480" display="https://www.bing.com/maps?cp=45.617996~-94.200786&amp;style=o&amp;lvl=18&amp;dir=0&amp;sp=point.45.617996_-94.200786_Sartell Dam" xr:uid="{06D9C859-2145-4AD3-83D0-7320FFC7341F}"/>
    <hyperlink ref="E9244" r:id="rId18481" display="https://www.google.com/maps/@45.617996,-94.200786,450m/data=!3m1!1e3!4m5!3m4!1s0x0:0x0!8m2!3d45.617996!4d-94.200786" xr:uid="{34F0F49C-4944-4857-B49A-F25D267E4B3E}"/>
    <hyperlink ref="F9244" r:id="rId18482" display="https://www.bing.com/maps?cp=45.617996~-94.200786&amp;style=o&amp;lvl=18&amp;dir=0&amp;sp=point.45.617996_-94.200786_Sartell Dam" xr:uid="{CD438480-4534-43C3-8A3F-E5CCA4BEB423}"/>
    <hyperlink ref="E9245" r:id="rId18483" display="https://www.google.com/maps/@45.617996,-94.200786,450m/data=!3m1!1e3!4m5!3m4!1s0x0:0x0!8m2!3d45.617996!4d-94.200786" xr:uid="{4DFEFCA4-FDF9-4000-B2A0-A325690DE201}"/>
    <hyperlink ref="F9245" r:id="rId18484" display="https://www.bing.com/maps?cp=45.617996~-94.200786&amp;style=o&amp;lvl=18&amp;dir=0&amp;sp=point.45.617996_-94.200786_Sartell Dam" xr:uid="{1C1D84C7-7DA7-4EE3-8769-DEC42A756E9E}"/>
    <hyperlink ref="E9246" r:id="rId18485" display="https://www.google.com/maps/@45.617996,-94.200786,450m/data=!3m1!1e3!4m5!3m4!1s0x0:0x0!8m2!3d45.617996!4d-94.200786" xr:uid="{A87B4E08-8967-46BB-A4F1-650A33E9438F}"/>
    <hyperlink ref="F9246" r:id="rId18486" display="https://www.bing.com/maps?cp=45.617996~-94.200786&amp;style=o&amp;lvl=18&amp;dir=0&amp;sp=point.45.617996_-94.200786_Sartell Dam" xr:uid="{379989AE-7E47-4FE1-A30E-B512CD48AE35}"/>
    <hyperlink ref="E9247" r:id="rId18487" display="https://www.google.com/maps/@45.617996,-94.200786,450m/data=!3m1!1e3!4m5!3m4!1s0x0:0x0!8m2!3d45.617996!4d-94.200786" xr:uid="{A7D57C63-0BD6-4F11-9373-1B1D79DB4BAB}"/>
    <hyperlink ref="F9247" r:id="rId18488" display="https://www.bing.com/maps?cp=45.617996~-94.200786&amp;style=o&amp;lvl=18&amp;dir=0&amp;sp=point.45.617996_-94.200786_Sartell Dam" xr:uid="{5AC046EA-0D1E-45B1-A51D-20D9A6CA1F54}"/>
    <hyperlink ref="E9248" r:id="rId18489" display="https://www.google.com/maps/@45.617996,-94.200786,450m/data=!3m1!1e3!4m5!3m4!1s0x0:0x0!8m2!3d45.617996!4d-94.200786" xr:uid="{E620AEDF-5185-4DED-A00D-B5C42CAE9EE0}"/>
    <hyperlink ref="F9248" r:id="rId18490" display="https://www.bing.com/maps?cp=45.617996~-94.200786&amp;style=o&amp;lvl=18&amp;dir=0&amp;sp=point.45.617996_-94.200786_Sartell Dam" xr:uid="{271E9264-EE44-4660-9E04-572E0553C819}"/>
    <hyperlink ref="E9249" r:id="rId18491" display="https://www.google.com/maps/@45.617996,-94.200786,450m/data=!3m1!1e3!4m5!3m4!1s0x0:0x0!8m2!3d45.617996!4d-94.200786" xr:uid="{8DF3DAA5-6308-4ABF-8FF6-56C1C41F8BA6}"/>
    <hyperlink ref="F9249" r:id="rId18492" display="https://www.bing.com/maps?cp=45.617996~-94.200786&amp;style=o&amp;lvl=18&amp;dir=0&amp;sp=point.45.617996_-94.200786_Sartell Dam" xr:uid="{CAE3C6D9-ADD0-4160-887E-432F0DF732C9}"/>
    <hyperlink ref="E9250" r:id="rId18493" display="https://www.google.com/maps/@45.617996,-94.200786,450m/data=!3m1!1e3!4m5!3m4!1s0x0:0x0!8m2!3d45.617996!4d-94.200786" xr:uid="{E5EC3FBA-219A-43AF-A862-1B56B80D4B19}"/>
    <hyperlink ref="F9250" r:id="rId18494" display="https://www.bing.com/maps?cp=45.617996~-94.200786&amp;style=o&amp;lvl=18&amp;dir=0&amp;sp=point.45.617996_-94.200786_Sartell Dam" xr:uid="{E74246AB-F275-4843-A6AC-F7443A9A3F7D}"/>
    <hyperlink ref="E9251" r:id="rId18495" display="https://www.google.com/maps/@45.617996,-94.200786,450m/data=!3m1!1e3!4m5!3m4!1s0x0:0x0!8m2!3d45.617996!4d-94.200786" xr:uid="{A3F919BB-7180-439F-9004-7DBC1E4F08BE}"/>
    <hyperlink ref="F9251" r:id="rId18496" display="https://www.bing.com/maps?cp=45.617996~-94.200786&amp;style=o&amp;lvl=18&amp;dir=0&amp;sp=point.45.617996_-94.200786_Sartell Dam" xr:uid="{CB934749-EEAD-42DA-BA51-A966CD9BD59F}"/>
    <hyperlink ref="E9252" r:id="rId18497" display="https://www.google.com/maps/@36.476900,-77.641400,450m/data=!3m1!1e3!4m5!3m4!1s0x0:0x0!8m2!3d36.476900!4d-77.641400" xr:uid="{776FD781-B785-46CE-9A7E-42AA64041478}"/>
    <hyperlink ref="F9252" r:id="rId18498" display="https://www.bing.com/maps?cp=36.476900~-77.641400&amp;style=o&amp;lvl=18&amp;dir=0&amp;sp=point.36.476900_-77.641400_KapStone Kraft Paper Corp" xr:uid="{AADFD804-0F21-4407-A57B-26BAA91BB1FC}"/>
    <hyperlink ref="E9253" r:id="rId18499" display="https://www.google.com/maps/@42.291700,-83.211900,450m/data=!3m1!1e3!4m5!3m4!1s0x0:0x0!8m2!3d42.291700!4d-83.211900" xr:uid="{DA7BE60B-3970-4D55-BC1B-B670B6E474D4}"/>
    <hyperlink ref="F9253" r:id="rId18500" display="https://www.bing.com/maps?cp=42.291700~-83.211900&amp;style=o&amp;lvl=18&amp;dir=0&amp;sp=point.42.291700_-83.211900_Corewell Health Dearborn Campus" xr:uid="{499F06C7-ED10-4C73-B20C-F9A9FABEF83A}"/>
    <hyperlink ref="E9254" r:id="rId18501" display="https://www.google.com/maps/@42.291700,-83.211900,450m/data=!3m1!1e3!4m5!3m4!1s0x0:0x0!8m2!3d42.291700!4d-83.211900" xr:uid="{35845612-6E63-43CF-BA59-38B353178E25}"/>
    <hyperlink ref="F9254" r:id="rId18502" display="https://www.bing.com/maps?cp=42.291700~-83.211900&amp;style=o&amp;lvl=18&amp;dir=0&amp;sp=point.42.291700_-83.211900_Corewell Health Dearborn Campus" xr:uid="{AC2FCC5E-206A-45BD-9FED-5EB3A1C437DF}"/>
    <hyperlink ref="E9255" r:id="rId18503" display="https://www.google.com/maps/@42.291700,-83.211900,450m/data=!3m1!1e3!4m5!3m4!1s0x0:0x0!8m2!3d42.291700!4d-83.211900" xr:uid="{0ECE2A36-7BDA-4728-8CB3-39BDD6C7CAD8}"/>
    <hyperlink ref="F9255" r:id="rId18504" display="https://www.bing.com/maps?cp=42.291700~-83.211900&amp;style=o&amp;lvl=18&amp;dir=0&amp;sp=point.42.291700_-83.211900_Corewell Health Dearborn Campus" xr:uid="{9C81D31D-C835-4922-BBF0-9976812C01AE}"/>
    <hyperlink ref="E9256" r:id="rId18505" display="https://www.google.com/maps/@39.463569,-119.065227,450m/data=!3m1!1e3!4m5!3m4!1s0x0:0x0!8m2!3d39.463569!4d-119.065227" xr:uid="{575FDC50-B94C-4A0A-B277-4A59879E9D45}"/>
    <hyperlink ref="F9256" r:id="rId18506" display="https://www.bing.com/maps?cp=39.463569~-119.065227&amp;style=o&amp;lvl=18&amp;dir=0&amp;sp=point.39.463569_-119.065227_New Lahontan" xr:uid="{F96EB3CE-A60E-417A-B336-44BD4B5D7FF9}"/>
    <hyperlink ref="E9257" r:id="rId18507" display="https://www.google.com/maps/@39.067347,-108.592791,450m/data=!3m1!1e3!4m5!3m4!1s0x0:0x0!8m2!3d39.067347!4d-108.592791" xr:uid="{8DC8D87A-0B68-43EB-A50D-07A5F188DF60}"/>
    <hyperlink ref="F9257" r:id="rId18508" display="https://www.bing.com/maps?cp=39.067347~-108.592791&amp;style=o&amp;lvl=18&amp;dir=0&amp;sp=point.39.067347_-108.592791_Redlands Water &amp; Power" xr:uid="{A1805A0E-6F05-45EC-AE68-8201BC84C46F}"/>
    <hyperlink ref="E9258" r:id="rId18509" display="https://www.google.com/maps/@44.705167,-75.007933,450m/data=!3m1!1e3!4m5!3m4!1s0x0:0x0!8m2!3d44.705167!4d-75.007933" xr:uid="{660F50F8-6180-46C9-8877-67BC28068351}"/>
    <hyperlink ref="F9258" r:id="rId18510" display="https://www.bing.com/maps?cp=44.705167~-75.007933&amp;style=o&amp;lvl=18&amp;dir=0&amp;sp=point.44.705167_-75.007933_Hewittville Hydroelectric" xr:uid="{E19BE7E8-9B8F-417A-A03A-C94AECB7F59F}"/>
    <hyperlink ref="E9259" r:id="rId18511" display="https://www.google.com/maps/@44.714518,-74.996581,450m/data=!3m1!1e3!4m5!3m4!1s0x0:0x0!8m2!3d44.714518!4d-74.996581" xr:uid="{2CBA0660-E11E-452F-A181-C06D5CAECE4F}"/>
    <hyperlink ref="F9259" r:id="rId18512" display="https://www.bing.com/maps?cp=44.714518~-74.996581&amp;style=o&amp;lvl=18&amp;dir=0&amp;sp=point.44.714518_-74.996581_Unionville Hydro Project 2499 NY" xr:uid="{724A3459-EE0A-409E-8C3B-E12E88DBC212}"/>
    <hyperlink ref="E9260" r:id="rId18513" display="https://www.google.com/maps/@34.464819,-120.044365,450m/data=!3m1!1e3!4m5!3m4!1s0x0:0x0!8m2!3d34.464819!4d-120.044365" xr:uid="{13BD82DA-9643-4429-8DF2-A11E30FBCB3D}"/>
    <hyperlink ref="F9260" r:id="rId18514" display="https://www.bing.com/maps?cp=34.464819~-120.044365&amp;style=o&amp;lvl=18&amp;dir=0&amp;sp=point.34.464819_-120.044365_Santa Ynez Facility" xr:uid="{63AF6078-6C1C-44AC-84F0-9F63D4780FCC}"/>
    <hyperlink ref="E9261" r:id="rId18515" display="https://www.google.com/maps/@34.464819,-120.044365,450m/data=!3m1!1e3!4m5!3m4!1s0x0:0x0!8m2!3d34.464819!4d-120.044365" xr:uid="{583EBB39-4078-4351-803A-B82FA2A6978E}"/>
    <hyperlink ref="F9261" r:id="rId18516" display="https://www.bing.com/maps?cp=34.464819~-120.044365&amp;style=o&amp;lvl=18&amp;dir=0&amp;sp=point.34.464819_-120.044365_Santa Ynez Facility" xr:uid="{3966D072-6E8A-4C03-9006-C81DF7EAB208}"/>
    <hyperlink ref="E9262" r:id="rId18517" display="https://www.google.com/maps/@42.908412,-112.529440,450m/data=!3m1!1e3!4m5!3m4!1s0x0:0x0!8m2!3d42.908412!4d-112.529440" xr:uid="{EBCFAECD-963F-4C8A-80BF-BE2E22BCFD33}"/>
    <hyperlink ref="F9262" r:id="rId18518" display="https://www.bing.com/maps?cp=42.908412~-112.529440&amp;style=o&amp;lvl=18&amp;dir=0&amp;sp=point.42.908412_-112.529440_Simplot Leasing Don Plant" xr:uid="{93F9CACA-0E9C-4664-8D5C-7668CFFB9CCA}"/>
    <hyperlink ref="E9263" r:id="rId18519" display="https://www.google.com/maps/@37.338900,-77.280600,450m/data=!3m1!1e3!4m5!3m4!1s0x0:0x0!8m2!3d37.338900!4d-77.280600" xr:uid="{0D94E52A-0197-4D53-89CE-9BF7E4088D33}"/>
    <hyperlink ref="F9263" r:id="rId18520" display="https://www.bing.com/maps?cp=37.338900~-77.280600&amp;style=o&amp;lvl=18&amp;dir=0&amp;sp=point.37.338900_-77.280600_Park 500 Philip Morris USA" xr:uid="{B468EDCE-F733-48EC-B79E-76E55FCD9BD6}"/>
    <hyperlink ref="E9264" r:id="rId18521" display="https://www.google.com/maps/@43.994729,-70.061921,450m/data=!3m1!1e3!4m5!3m4!1s0x0:0x0!8m2!3d43.994729!4d-70.061921" xr:uid="{16A25FCA-4BB0-4E10-98A8-7F9F729E9B61}"/>
    <hyperlink ref="F9264" r:id="rId18522" display="https://www.bing.com/maps?cp=43.994729~-70.061921&amp;style=o&amp;lvl=18&amp;dir=0&amp;sp=point.43.994729_-70.061921_Worumbo Hydro Station" xr:uid="{3AE0AA4F-0D75-4A4F-853F-CF6B11B9FA5B}"/>
    <hyperlink ref="E9265" r:id="rId18523" display="https://www.google.com/maps/@43.994729,-70.061921,450m/data=!3m1!1e3!4m5!3m4!1s0x0:0x0!8m2!3d43.994729!4d-70.061921" xr:uid="{087A8D85-E8F0-4955-A20B-9352EA87B07C}"/>
    <hyperlink ref="F9265" r:id="rId18524" display="https://www.bing.com/maps?cp=43.994729~-70.061921&amp;style=o&amp;lvl=18&amp;dir=0&amp;sp=point.43.994729_-70.061921_Worumbo Hydro Station" xr:uid="{EF8F5689-8922-4DE9-A8FB-72A73A973BAB}"/>
    <hyperlink ref="E9266" r:id="rId18525" display="https://www.google.com/maps/@41.485000,-75.540600,450m/data=!3m1!1e3!4m5!3m4!1s0x0:0x0!8m2!3d41.485000!4d-75.540600" xr:uid="{4A9EE46F-73F7-43BC-ACCD-A778A9C1BD5F}"/>
    <hyperlink ref="F9266" r:id="rId18526" display="https://www.bing.com/maps?cp=41.485000~-75.540600&amp;style=o&amp;lvl=18&amp;dir=0&amp;sp=point.41.485000_-75.540600_Archbald Power Station" xr:uid="{8D5EB5CD-A9B2-4F60-8E75-20F1964C128E}"/>
    <hyperlink ref="E9267" r:id="rId18527" display="https://www.google.com/maps/@41.485000,-75.540600,450m/data=!3m1!1e3!4m5!3m4!1s0x0:0x0!8m2!3d41.485000!4d-75.540600" xr:uid="{BDD4FCF5-AD9E-481D-AF24-7BBDA207F05C}"/>
    <hyperlink ref="F9267" r:id="rId18528" display="https://www.bing.com/maps?cp=41.485000~-75.540600&amp;style=o&amp;lvl=18&amp;dir=0&amp;sp=point.41.485000_-75.540600_Archbald Power Station" xr:uid="{A8A5EBAC-4284-41E1-908F-CD4ACF711F3D}"/>
    <hyperlink ref="E9268" r:id="rId18529" display="https://www.google.com/maps/@41.485000,-75.540600,450m/data=!3m1!1e3!4m5!3m4!1s0x0:0x0!8m2!3d41.485000!4d-75.540600" xr:uid="{30E50C26-A9FE-4C2A-A888-DC51B1D76E29}"/>
    <hyperlink ref="F9268" r:id="rId18530" display="https://www.bing.com/maps?cp=41.485000~-75.540600&amp;style=o&amp;lvl=18&amp;dir=0&amp;sp=point.41.485000_-75.540600_Archbald Power Station" xr:uid="{5D63F21F-C258-47E9-AE50-28EE4760D571}"/>
    <hyperlink ref="E9269" r:id="rId18531" display="https://www.google.com/maps/@41.485000,-75.540600,450m/data=!3m1!1e3!4m5!3m4!1s0x0:0x0!8m2!3d41.485000!4d-75.540600" xr:uid="{55C8942A-C89D-4C0A-B39E-BB48543A03BE}"/>
    <hyperlink ref="F9269" r:id="rId18532" display="https://www.bing.com/maps?cp=41.485000~-75.540600&amp;style=o&amp;lvl=18&amp;dir=0&amp;sp=point.41.485000_-75.540600_Archbald Power Station" xr:uid="{4CEEDE44-581E-4703-8B9E-3CFC2049A395}"/>
    <hyperlink ref="E9270" r:id="rId18533" display="https://www.google.com/maps/@43.103300,-73.536900,450m/data=!3m1!1e3!4m5!3m4!1s0x0:0x0!8m2!3d43.103300!4d-73.536900" xr:uid="{D7739E1F-AAD5-43E6-AF56-B5D3C7F4AB95}"/>
    <hyperlink ref="F9270" r:id="rId18534" display="https://www.bing.com/maps?cp=43.103300~-73.536900&amp;style=o&amp;lvl=18&amp;dir=0&amp;sp=point.43.103300_-73.536900_Dahowa Hydro" xr:uid="{847CDC6A-A5E6-4DAA-894F-E6230C7ADDDB}"/>
    <hyperlink ref="E9271" r:id="rId18535" display="https://www.google.com/maps/@33.926111,-116.615000,450m/data=!3m1!1e3!4m5!3m4!1s0x0:0x0!8m2!3d33.926111!4d-116.615000" xr:uid="{81D2015E-AE4D-4452-AB9C-E83963743D21}"/>
    <hyperlink ref="F9271" r:id="rId18536" display="https://www.bing.com/maps?cp=33.926111~-116.615000&amp;style=o&amp;lvl=18&amp;dir=0&amp;sp=point.33.926111_-116.615000_San Gorgonio Farms Wind Farm" xr:uid="{4263450E-8D7D-47A6-BA17-D4F99B866734}"/>
    <hyperlink ref="E9272" r:id="rId18537" display="https://www.google.com/maps/@43.374292,-72.347603,450m/data=!3m1!1e3!4m5!3m4!1s0x0:0x0!8m2!3d43.374292!4d-72.347603" xr:uid="{5F03C484-12CB-4827-B440-6A367C1FB9AF}"/>
    <hyperlink ref="F9272" r:id="rId18538" display="https://www.bing.com/maps?cp=43.374292~-72.347603&amp;style=o&amp;lvl=18&amp;dir=0&amp;sp=point.43.374292_-72.347603_Lower Village Water Power Project" xr:uid="{96E8E66B-F8FB-4ACC-B8BC-C2587FEC107F}"/>
    <hyperlink ref="E9273" r:id="rId18539" display="https://www.google.com/maps/@43.374292,-72.347603,450m/data=!3m1!1e3!4m5!3m4!1s0x0:0x0!8m2!3d43.374292!4d-72.347603" xr:uid="{4A55953D-827F-4391-9143-E98399F7C860}"/>
    <hyperlink ref="F9273" r:id="rId18540" display="https://www.bing.com/maps?cp=43.374292~-72.347603&amp;style=o&amp;lvl=18&amp;dir=0&amp;sp=point.43.374292_-72.347603_Lower Village Water Power Project" xr:uid="{E96AB733-0FC1-4EE0-BE94-260680758EF9}"/>
    <hyperlink ref="E9274" r:id="rId18541" display="https://www.google.com/maps/@41.802200,-70.787500,450m/data=!3m1!1e3!4m5!3m4!1s0x0:0x0!8m2!3d41.802200!4d-70.787500" xr:uid="{EF5A8A6C-5451-4A5D-9626-A5D7FB490AF1}"/>
    <hyperlink ref="F9274" r:id="rId18542" display="https://www.bing.com/maps?cp=41.802200~-70.787500&amp;style=o&amp;lvl=18&amp;dir=0&amp;sp=point.41.802200_-70.787500_SEMASS Resource Recovery" xr:uid="{61FBEF1D-E75D-47FA-90F4-E6D6D0F95E93}"/>
    <hyperlink ref="E9275" r:id="rId18543" display="https://www.google.com/maps/@41.802200,-70.787500,450m/data=!3m1!1e3!4m5!3m4!1s0x0:0x0!8m2!3d41.802200!4d-70.787500" xr:uid="{A5CC2184-E8E0-4303-A959-009188C472DE}"/>
    <hyperlink ref="F9275" r:id="rId18544" display="https://www.bing.com/maps?cp=41.802200~-70.787500&amp;style=o&amp;lvl=18&amp;dir=0&amp;sp=point.41.802200_-70.787500_SEMASS Resource Recovery" xr:uid="{56C32E0B-1E2E-48C5-A894-2F5AE166142A}"/>
    <hyperlink ref="E9276" r:id="rId18545" display="https://www.google.com/maps/@40.746900,-73.499400,450m/data=!3m1!1e3!4m5!3m4!1s0x0:0x0!8m2!3d40.746900!4d-73.499400" xr:uid="{F9C673EA-FD2D-4D30-B433-07F30F6221BD}"/>
    <hyperlink ref="F9276" r:id="rId18546" display="https://www.bing.com/maps?cp=40.746900~-73.499400&amp;style=o&amp;lvl=18&amp;dir=0&amp;sp=point.40.746900_-73.499400_Bethpage Power Plant" xr:uid="{CE97565A-7581-4207-9A63-F45531DDE5F8}"/>
    <hyperlink ref="E9277" r:id="rId18547" display="https://www.google.com/maps/@40.746900,-73.499400,450m/data=!3m1!1e3!4m5!3m4!1s0x0:0x0!8m2!3d40.746900!4d-73.499400" xr:uid="{3FF9EB86-D84C-4964-A18F-223CEDE724C2}"/>
    <hyperlink ref="F9277" r:id="rId18548" display="https://www.bing.com/maps?cp=40.746900~-73.499400&amp;style=o&amp;lvl=18&amp;dir=0&amp;sp=point.40.746900_-73.499400_Bethpage Power Plant" xr:uid="{F694A338-5199-41EF-A7E7-00459D5CA031}"/>
    <hyperlink ref="E9278" r:id="rId18549" display="https://www.google.com/maps/@40.746900,-73.499400,450m/data=!3m1!1e3!4m5!3m4!1s0x0:0x0!8m2!3d40.746900!4d-73.499400" xr:uid="{C804F20B-BC65-4F78-8776-2CB993344CB8}"/>
    <hyperlink ref="F9278" r:id="rId18550" display="https://www.bing.com/maps?cp=40.746900~-73.499400&amp;style=o&amp;lvl=18&amp;dir=0&amp;sp=point.40.746900_-73.499400_Bethpage Power Plant" xr:uid="{BFA04359-618E-4CC5-9150-80256DC6C8A0}"/>
    <hyperlink ref="E9279" r:id="rId18551" display="https://www.google.com/maps/@40.746900,-73.499400,450m/data=!3m1!1e3!4m5!3m4!1s0x0:0x0!8m2!3d40.746900!4d-73.499400" xr:uid="{9606D454-597C-4E19-88D8-C34FED464D02}"/>
    <hyperlink ref="F9279" r:id="rId18552" display="https://www.bing.com/maps?cp=40.746900~-73.499400&amp;style=o&amp;lvl=18&amp;dir=0&amp;sp=point.40.746900_-73.499400_Bethpage Power Plant" xr:uid="{A196D241-2769-48C4-9EB6-AF437B925425}"/>
    <hyperlink ref="E9280" r:id="rId18553" display="https://www.google.com/maps/@40.746900,-73.499400,450m/data=!3m1!1e3!4m5!3m4!1s0x0:0x0!8m2!3d40.746900!4d-73.499400" xr:uid="{1F08EC63-1E23-470A-8F8D-06FED681904F}"/>
    <hyperlink ref="F9280" r:id="rId18554" display="https://www.bing.com/maps?cp=40.746900~-73.499400&amp;style=o&amp;lvl=18&amp;dir=0&amp;sp=point.40.746900_-73.499400_Bethpage Power Plant" xr:uid="{93B5726E-7DDF-4121-BCA2-A954330E63F1}"/>
    <hyperlink ref="E9281" r:id="rId18555" display="https://www.google.com/maps/@40.746900,-73.499400,450m/data=!3m1!1e3!4m5!3m4!1s0x0:0x0!8m2!3d40.746900!4d-73.499400" xr:uid="{1412082A-2F98-4B96-B59F-82E6EA00C6F8}"/>
    <hyperlink ref="F9281" r:id="rId18556" display="https://www.bing.com/maps?cp=40.746900~-73.499400&amp;style=o&amp;lvl=18&amp;dir=0&amp;sp=point.40.746900_-73.499400_Bethpage Power Plant" xr:uid="{E3A240A7-2915-4838-B407-BB9467A89145}"/>
    <hyperlink ref="E9282" r:id="rId18557" display="https://www.google.com/maps/@39.106200,-122.109600,450m/data=!3m1!1e3!4m5!3m4!1s0x0:0x0!8m2!3d39.106200!4d-122.109600" xr:uid="{127D28CC-2CD7-42F9-912C-7A8B3C85752A}"/>
    <hyperlink ref="F9282" r:id="rId18558" display="https://www.bing.com/maps?cp=39.106200~-122.109600&amp;style=o&amp;lvl=18&amp;dir=0&amp;sp=point.39.106200_-122.109600_Wadham Energy" xr:uid="{E0434746-22A4-4BC2-AE7D-DF83BB48A4CF}"/>
    <hyperlink ref="E9283" r:id="rId18559" display="https://www.google.com/maps/@35.047100,-88.266100,450m/data=!3m1!1e3!4m5!3m4!1s0x0:0x0!8m2!3d35.047100!4d-88.266100" xr:uid="{89EF19F6-D4E9-4F6E-9F01-FAE3A12FE80B}"/>
    <hyperlink ref="F9283" r:id="rId18560" display="https://www.bing.com/maps?cp=35.047100~-88.266100&amp;style=o&amp;lvl=18&amp;dir=0&amp;sp=point.35.047100_-88.266100_Packaging Corp of America" xr:uid="{241A0752-6A8D-472E-AF0C-C11CA0923C67}"/>
    <hyperlink ref="E9284" r:id="rId18561" display="https://www.google.com/maps/@35.047100,-88.266100,450m/data=!3m1!1e3!4m5!3m4!1s0x0:0x0!8m2!3d35.047100!4d-88.266100" xr:uid="{4B8FBAAF-01DD-4735-AFB0-18F23660C374}"/>
    <hyperlink ref="F9284" r:id="rId18562" display="https://www.bing.com/maps?cp=35.047100~-88.266100&amp;style=o&amp;lvl=18&amp;dir=0&amp;sp=point.35.047100_-88.266100_Packaging Corp of America" xr:uid="{0380B860-5062-402C-8926-E5852D63F491}"/>
    <hyperlink ref="E9285" r:id="rId18563" display="https://www.google.com/maps/@37.732533,-121.116006,450m/data=!3m1!1e3!4m5!3m4!1s0x0:0x0!8m2!3d37.732533!4d-121.116006" xr:uid="{FECFD6DE-3566-4A79-B048-676F4AD6A917}"/>
    <hyperlink ref="F9285" r:id="rId18564" display="https://www.bing.com/maps?cp=37.732533~-121.116006&amp;style=o&amp;lvl=18&amp;dir=0&amp;sp=point.37.732533_-121.116006_AltaGas Ripon Energy Inc." xr:uid="{D9824A96-DBCB-4101-85A5-C84CFF7E38B3}"/>
    <hyperlink ref="E9286" r:id="rId18565" display="https://www.google.com/maps/@34.059444,-117.774167,450m/data=!3m1!1e3!4m5!3m4!1s0x0:0x0!8m2!3d34.059444!4d-117.774167" xr:uid="{08861AC2-FCEC-4CB8-93B9-5D09135ACDD1}"/>
    <hyperlink ref="F9286" r:id="rId18566" display="https://www.bing.com/maps?cp=34.059444~-117.774167&amp;style=o&amp;lvl=18&amp;dir=0&amp;sp=point.34.059444_-117.774167_VESI Pomona" xr:uid="{7EB3BAC2-A8E4-4B94-BBB2-4AEC13AD217C}"/>
    <hyperlink ref="E9287" r:id="rId18567" display="https://www.google.com/maps/@34.059444,-117.774167,450m/data=!3m1!1e3!4m5!3m4!1s0x0:0x0!8m2!3d34.059444!4d-117.774167" xr:uid="{11E7D960-CCDE-46C9-A447-B99DACBF4714}"/>
    <hyperlink ref="F9287" r:id="rId18568" display="https://www.bing.com/maps?cp=34.059444~-117.774167&amp;style=o&amp;lvl=18&amp;dir=0&amp;sp=point.34.059444_-117.774167_VESI Pomona" xr:uid="{8947333F-32C4-4925-AFAF-B4B1D53459D9}"/>
    <hyperlink ref="E9288" r:id="rId18569" display="https://www.google.com/maps/@29.723185,-95.128856,450m/data=!3m1!1e3!4m5!3m4!1s0x0:0x0!8m2!3d29.723185!4d-95.128856" xr:uid="{9E1BA49E-6B44-416B-849B-1221B0E82021}"/>
    <hyperlink ref="F9288" r:id="rId18570" display="https://www.bing.com/maps?cp=29.723185~-95.128856&amp;style=o&amp;lvl=18&amp;dir=0&amp;sp=point.29.723185_-95.128856_Shell Deer Park" xr:uid="{6AC0FC38-0A3A-4CFD-BDF0-9E13BF58F29B}"/>
    <hyperlink ref="E9289" r:id="rId18571" display="https://www.google.com/maps/@29.723185,-95.128856,450m/data=!3m1!1e3!4m5!3m4!1s0x0:0x0!8m2!3d29.723185!4d-95.128856" xr:uid="{21F41442-D571-40BF-AF3E-0A4D1AF95A84}"/>
    <hyperlink ref="F9289" r:id="rId18572" display="https://www.bing.com/maps?cp=29.723185~-95.128856&amp;style=o&amp;lvl=18&amp;dir=0&amp;sp=point.29.723185_-95.128856_Shell Deer Park" xr:uid="{66CB1A3C-2066-4847-96B1-FEAF0F3C76B7}"/>
    <hyperlink ref="E9290" r:id="rId18573" display="https://www.google.com/maps/@29.723185,-95.128856,450m/data=!3m1!1e3!4m5!3m4!1s0x0:0x0!8m2!3d29.723185!4d-95.128856" xr:uid="{C9FCEF73-81BB-46D0-AAF4-79D4693E599C}"/>
    <hyperlink ref="F9290" r:id="rId18574" display="https://www.bing.com/maps?cp=29.723185~-95.128856&amp;style=o&amp;lvl=18&amp;dir=0&amp;sp=point.29.723185_-95.128856_Shell Deer Park" xr:uid="{FC418380-6300-4442-9CA7-1CFEC7509621}"/>
    <hyperlink ref="E9291" r:id="rId18575" display="https://www.google.com/maps/@29.723185,-95.128856,450m/data=!3m1!1e3!4m5!3m4!1s0x0:0x0!8m2!3d29.723185!4d-95.128856" xr:uid="{E4D2E316-0797-40A4-8A34-17734BE181C1}"/>
    <hyperlink ref="F9291" r:id="rId18576" display="https://www.bing.com/maps?cp=29.723185~-95.128856&amp;style=o&amp;lvl=18&amp;dir=0&amp;sp=point.29.723185_-95.128856_Shell Deer Park" xr:uid="{9D4C488C-48D3-41B3-96B4-A87F8561F6A0}"/>
    <hyperlink ref="E9292" r:id="rId18577" display="https://www.google.com/maps/@45.069929,-83.408182,450m/data=!3m1!1e3!4m5!3m4!1s0x0:0x0!8m2!3d45.069929!4d-83.408182" xr:uid="{4B81EA18-8E46-47F3-9EC7-27668C4733D4}"/>
    <hyperlink ref="F9292" r:id="rId18578" display="https://www.bing.com/maps?cp=45.069929~-83.408182&amp;style=o&amp;lvl=18&amp;dir=0&amp;sp=point.45.069929_-83.408182_Alpena Cement Plant" xr:uid="{16881EA9-17F2-488F-BB95-A6C792C5867B}"/>
    <hyperlink ref="E9293" r:id="rId18579" display="https://www.google.com/maps/@45.069929,-83.408182,450m/data=!3m1!1e3!4m5!3m4!1s0x0:0x0!8m2!3d45.069929!4d-83.408182" xr:uid="{95CDF5E3-EB28-4335-8116-319D8C4DF3A0}"/>
    <hyperlink ref="F9293" r:id="rId18580" display="https://www.bing.com/maps?cp=45.069929~-83.408182&amp;style=o&amp;lvl=18&amp;dir=0&amp;sp=point.45.069929_-83.408182_Alpena Cement Plant" xr:uid="{415A48D6-70ED-412B-B935-2C3D122E86B2}"/>
    <hyperlink ref="E9294" r:id="rId18581" display="https://www.google.com/maps/@45.069929,-83.408182,450m/data=!3m1!1e3!4m5!3m4!1s0x0:0x0!8m2!3d45.069929!4d-83.408182" xr:uid="{A35D3ECE-C823-413B-A2FF-5B8C2B221791}"/>
    <hyperlink ref="F9294" r:id="rId18582" display="https://www.bing.com/maps?cp=45.069929~-83.408182&amp;style=o&amp;lvl=18&amp;dir=0&amp;sp=point.45.069929_-83.408182_Alpena Cement Plant" xr:uid="{2BE6B935-1E95-40A4-A545-9F470839F512}"/>
    <hyperlink ref="E9295" r:id="rId18583" display="https://www.google.com/maps/@45.069929,-83.408182,450m/data=!3m1!1e3!4m5!3m4!1s0x0:0x0!8m2!3d45.069929!4d-83.408182" xr:uid="{CBF00C4E-8DFE-4813-8A81-6AEAFD3D6056}"/>
    <hyperlink ref="F9295" r:id="rId18584" display="https://www.bing.com/maps?cp=45.069929~-83.408182&amp;style=o&amp;lvl=18&amp;dir=0&amp;sp=point.45.069929_-83.408182_Alpena Cement Plant" xr:uid="{3148D7F8-9D22-4E6B-9E97-C587140631A2}"/>
    <hyperlink ref="E9296" r:id="rId18585" display="https://www.google.com/maps/@45.069929,-83.408182,450m/data=!3m1!1e3!4m5!3m4!1s0x0:0x0!8m2!3d45.069929!4d-83.408182" xr:uid="{3728EFA2-85B8-498F-B7E6-76A203AF416E}"/>
    <hyperlink ref="F9296" r:id="rId18586" display="https://www.bing.com/maps?cp=45.069929~-83.408182&amp;style=o&amp;lvl=18&amp;dir=0&amp;sp=point.45.069929_-83.408182_Alpena Cement Plant" xr:uid="{8E8DF7C6-1961-4345-BE99-399164977DB2}"/>
    <hyperlink ref="E9297" r:id="rId18587" display="https://www.google.com/maps/@35.208900,-97.442400,450m/data=!3m1!1e3!4m5!3m4!1s0x0:0x0!8m2!3d35.208900!4d-97.442400" xr:uid="{DE24B39D-FB67-4A90-9DDB-D3261BB048E4}"/>
    <hyperlink ref="F9297" r:id="rId18588" display="https://www.bing.com/maps?cp=35.208900~-97.442400&amp;style=o&amp;lvl=18&amp;dir=0&amp;sp=point.35.208900_-97.442400_University of Oklahoma" xr:uid="{E0D07FC8-CE9C-4F2D-89DF-F26E98BC9261}"/>
    <hyperlink ref="E9298" r:id="rId18589" display="https://www.google.com/maps/@35.208900,-97.442400,450m/data=!3m1!1e3!4m5!3m4!1s0x0:0x0!8m2!3d35.208900!4d-97.442400" xr:uid="{725F370B-7024-4F25-AEBB-EE7EB042FCED}"/>
    <hyperlink ref="F9298" r:id="rId18590" display="https://www.bing.com/maps?cp=35.208900~-97.442400&amp;style=o&amp;lvl=18&amp;dir=0&amp;sp=point.35.208900_-97.442400_University of Oklahoma" xr:uid="{E91CDDD7-DB29-4223-9147-0FC6A5003EA4}"/>
    <hyperlink ref="E9299" r:id="rId18591" display="https://www.google.com/maps/@35.208900,-97.442400,450m/data=!3m1!1e3!4m5!3m4!1s0x0:0x0!8m2!3d35.208900!4d-97.442400" xr:uid="{43862CC0-B9D0-407F-B419-46A1A2B992EF}"/>
    <hyperlink ref="F9299" r:id="rId18592" display="https://www.bing.com/maps?cp=35.208900~-97.442400&amp;style=o&amp;lvl=18&amp;dir=0&amp;sp=point.35.208900_-97.442400_University of Oklahoma" xr:uid="{55EEEA5B-FAA9-470F-9518-11D33D6F3CFA}"/>
    <hyperlink ref="E9300" r:id="rId18593" display="https://www.google.com/maps/@35.208900,-97.442400,450m/data=!3m1!1e3!4m5!3m4!1s0x0:0x0!8m2!3d35.208900!4d-97.442400" xr:uid="{C81A8B65-5B1C-4139-961B-E4F96939C1C9}"/>
    <hyperlink ref="F9300" r:id="rId18594" display="https://www.bing.com/maps?cp=35.208900~-97.442400&amp;style=o&amp;lvl=18&amp;dir=0&amp;sp=point.35.208900_-97.442400_University of Oklahoma" xr:uid="{70921F0B-B6BF-44E5-9EB4-DB512877AC1A}"/>
    <hyperlink ref="E9301" r:id="rId18595" display="https://www.google.com/maps/@35.208900,-97.442400,450m/data=!3m1!1e3!4m5!3m4!1s0x0:0x0!8m2!3d35.208900!4d-97.442400" xr:uid="{A6B2544C-3E4C-4F14-A17B-D3AED0F02466}"/>
    <hyperlink ref="F9301" r:id="rId18596" display="https://www.bing.com/maps?cp=35.208900~-97.442400&amp;style=o&amp;lvl=18&amp;dir=0&amp;sp=point.35.208900_-97.442400_University of Oklahoma" xr:uid="{08FE88E9-B0D6-41C5-B15B-56AB4E8A59A2}"/>
    <hyperlink ref="E9302" r:id="rId18597" display="https://www.google.com/maps/@64.825601,-147.648627,450m/data=!3m1!1e3!4m5!3m4!1s0x0:0x0!8m2!3d64.825601!4d-147.648627" xr:uid="{E445B70C-320D-4F29-B565-F579BF6BBD23}"/>
    <hyperlink ref="F9302" r:id="rId18598" display="https://www.bing.com/maps?cp=64.825601~-147.648627&amp;style=o&amp;lvl=18&amp;dir=0&amp;sp=point.64.825601_-147.648627_FWA Central Heat and Power Plant" xr:uid="{D587BBD7-48DD-41CD-8ABE-84F716A8C18C}"/>
    <hyperlink ref="E9303" r:id="rId18599" display="https://www.google.com/maps/@64.825601,-147.648627,450m/data=!3m1!1e3!4m5!3m4!1s0x0:0x0!8m2!3d64.825601!4d-147.648627" xr:uid="{7A3FBB16-98A2-4602-9754-27F1D430E958}"/>
    <hyperlink ref="F9303" r:id="rId18600" display="https://www.bing.com/maps?cp=64.825601~-147.648627&amp;style=o&amp;lvl=18&amp;dir=0&amp;sp=point.64.825601_-147.648627_FWA Central Heat and Power Plant" xr:uid="{BAC0E97F-F29A-461C-A361-47833F9C31E1}"/>
    <hyperlink ref="E9304" r:id="rId18601" display="https://www.google.com/maps/@64.825601,-147.648627,450m/data=!3m1!1e3!4m5!3m4!1s0x0:0x0!8m2!3d64.825601!4d-147.648627" xr:uid="{CEF234FE-EDA6-4C88-B88D-33EA3CE27F74}"/>
    <hyperlink ref="F9304" r:id="rId18602" display="https://www.bing.com/maps?cp=64.825601~-147.648627&amp;style=o&amp;lvl=18&amp;dir=0&amp;sp=point.64.825601_-147.648627_FWA Central Heat and Power Plant" xr:uid="{94ACDD01-52D8-4D6D-90CF-6E7C6227CD3C}"/>
    <hyperlink ref="E9305" r:id="rId18603" display="https://www.google.com/maps/@64.825601,-147.648627,450m/data=!3m1!1e3!4m5!3m4!1s0x0:0x0!8m2!3d64.825601!4d-147.648627" xr:uid="{76FE19F3-B8BF-4600-A64D-0D806575E65C}"/>
    <hyperlink ref="F9305" r:id="rId18604" display="https://www.bing.com/maps?cp=64.825601~-147.648627&amp;style=o&amp;lvl=18&amp;dir=0&amp;sp=point.64.825601_-147.648627_FWA Central Heat and Power Plant" xr:uid="{7D6A841A-9373-4DFB-AD09-31967B6032F9}"/>
    <hyperlink ref="E9306" r:id="rId18605" display="https://www.google.com/maps/@30.473600,-87.236100,450m/data=!3m1!1e3!4m5!3m4!1s0x0:0x0!8m2!3d30.473600!4d-87.236100" xr:uid="{37C40B81-7F01-4465-9C83-17D9D1687119}"/>
    <hyperlink ref="F9306" r:id="rId18606" display="https://www.bing.com/maps?cp=30.473600~-87.236100&amp;style=o&amp;lvl=18&amp;dir=0&amp;sp=point.30.473600_-87.236100_Standby Generation Plant" xr:uid="{DA0590D3-9502-4785-92AD-CCF72452D0C2}"/>
    <hyperlink ref="E9307" r:id="rId18607" display="https://www.google.com/maps/@30.473600,-87.236100,450m/data=!3m1!1e3!4m5!3m4!1s0x0:0x0!8m2!3d30.473600!4d-87.236100" xr:uid="{9CA2313E-5F39-46CD-8C48-B4AC03EB302B}"/>
    <hyperlink ref="F9307" r:id="rId18608" display="https://www.bing.com/maps?cp=30.473600~-87.236100&amp;style=o&amp;lvl=18&amp;dir=0&amp;sp=point.30.473600_-87.236100_Standby Generation Plant" xr:uid="{B24EBB19-E316-4C07-922E-D6777808A07B}"/>
    <hyperlink ref="E9308" r:id="rId18609" display="https://www.google.com/maps/@30.473600,-87.236100,450m/data=!3m1!1e3!4m5!3m4!1s0x0:0x0!8m2!3d30.473600!4d-87.236100" xr:uid="{E3D543C4-8B3B-484D-B93B-4A5F0C1CD942}"/>
    <hyperlink ref="F9308" r:id="rId18610" display="https://www.bing.com/maps?cp=30.473600~-87.236100&amp;style=o&amp;lvl=18&amp;dir=0&amp;sp=point.30.473600_-87.236100_Standby Generation Plant" xr:uid="{E181352F-5638-4EF9-84BF-E799EADCE09A}"/>
    <hyperlink ref="E9309" r:id="rId18611" display="https://www.google.com/maps/@30.473600,-87.236100,450m/data=!3m1!1e3!4m5!3m4!1s0x0:0x0!8m2!3d30.473600!4d-87.236100" xr:uid="{FE653642-DA3E-4CF8-AECD-B9393FE881B4}"/>
    <hyperlink ref="F9309" r:id="rId18612" display="https://www.bing.com/maps?cp=30.473600~-87.236100&amp;style=o&amp;lvl=18&amp;dir=0&amp;sp=point.30.473600_-87.236100_Standby Generation Plant" xr:uid="{08E72610-C951-4D31-AC2F-8F746D00F694}"/>
    <hyperlink ref="E9310" r:id="rId18613" display="https://www.google.com/maps/@30.473600,-87.236100,450m/data=!3m1!1e3!4m5!3m4!1s0x0:0x0!8m2!3d30.473600!4d-87.236100" xr:uid="{18ABCBB8-C432-48AD-8DED-27ED0F097417}"/>
    <hyperlink ref="F9310" r:id="rId18614" display="https://www.bing.com/maps?cp=30.473600~-87.236100&amp;style=o&amp;lvl=18&amp;dir=0&amp;sp=point.30.473600_-87.236100_Standby Generation Plant" xr:uid="{AB55E7CF-9EF6-4FD6-A2D2-23DFF13EF278}"/>
    <hyperlink ref="E9311" r:id="rId18615" display="https://www.google.com/maps/@30.473600,-87.236100,450m/data=!3m1!1e3!4m5!3m4!1s0x0:0x0!8m2!3d30.473600!4d-87.236100" xr:uid="{61D5456A-CFEB-426E-8EC8-C870A1626DED}"/>
    <hyperlink ref="F9311" r:id="rId18616" display="https://www.bing.com/maps?cp=30.473600~-87.236100&amp;style=o&amp;lvl=18&amp;dir=0&amp;sp=point.30.473600_-87.236100_Standby Generation Plant" xr:uid="{D4D34DB1-C608-454B-A7AA-D3AEC9760555}"/>
    <hyperlink ref="E9312" r:id="rId18617" display="https://www.google.com/maps/@30.473600,-87.236100,450m/data=!3m1!1e3!4m5!3m4!1s0x0:0x0!8m2!3d30.473600!4d-87.236100" xr:uid="{6E75DB89-34BD-44C4-B264-7E76A066D4F2}"/>
    <hyperlink ref="F9312" r:id="rId18618" display="https://www.bing.com/maps?cp=30.473600~-87.236100&amp;style=o&amp;lvl=18&amp;dir=0&amp;sp=point.30.473600_-87.236100_Standby Generation Plant" xr:uid="{1A5ADCFC-B9AE-45B9-9515-4E1192F8B78B}"/>
    <hyperlink ref="E9313" r:id="rId18619" display="https://www.google.com/maps/@30.473600,-87.236100,450m/data=!3m1!1e3!4m5!3m4!1s0x0:0x0!8m2!3d30.473600!4d-87.236100" xr:uid="{08533D52-B34E-4E42-B752-8154E49BA205}"/>
    <hyperlink ref="F9313" r:id="rId18620" display="https://www.bing.com/maps?cp=30.473600~-87.236100&amp;style=o&amp;lvl=18&amp;dir=0&amp;sp=point.30.473600_-87.236100_Standby Generation Plant" xr:uid="{F169CE49-867F-478D-8342-EEB83D789E03}"/>
    <hyperlink ref="E9314" r:id="rId18621" display="https://www.google.com/maps/@30.473600,-87.236100,450m/data=!3m1!1e3!4m5!3m4!1s0x0:0x0!8m2!3d30.473600!4d-87.236100" xr:uid="{98BB52C1-05B9-4064-97E0-881C3B4F5DE9}"/>
    <hyperlink ref="F9314" r:id="rId18622" display="https://www.bing.com/maps?cp=30.473600~-87.236100&amp;style=o&amp;lvl=18&amp;dir=0&amp;sp=point.30.473600_-87.236100_Standby Generation Plant" xr:uid="{2097AEA7-CC54-48CB-A1B7-1BB498ED6279}"/>
    <hyperlink ref="E9315" r:id="rId18623" display="https://www.google.com/maps/@30.473600,-87.236100,450m/data=!3m1!1e3!4m5!3m4!1s0x0:0x0!8m2!3d30.473600!4d-87.236100" xr:uid="{9A8821EB-06E6-4444-903A-5B0E3FBEAD1B}"/>
    <hyperlink ref="F9315" r:id="rId18624" display="https://www.bing.com/maps?cp=30.473600~-87.236100&amp;style=o&amp;lvl=18&amp;dir=0&amp;sp=point.30.473600_-87.236100_Standby Generation Plant" xr:uid="{59594C82-3909-4F1E-82E2-4CFC2BF950A9}"/>
    <hyperlink ref="E9316" r:id="rId18625" display="https://www.google.com/maps/@30.473600,-87.236100,450m/data=!3m1!1e3!4m5!3m4!1s0x0:0x0!8m2!3d30.473600!4d-87.236100" xr:uid="{2D7A9F37-E4AE-4AFE-AFE9-934D45757ABF}"/>
    <hyperlink ref="F9316" r:id="rId18626" display="https://www.bing.com/maps?cp=30.473600~-87.236100&amp;style=o&amp;lvl=18&amp;dir=0&amp;sp=point.30.473600_-87.236100_Standby Generation Plant" xr:uid="{86C62FD7-D6C0-4B82-BDDA-3F365B91E068}"/>
    <hyperlink ref="E9317" r:id="rId18627" display="https://www.google.com/maps/@40.883345,-74.229990,450m/data=!3m1!1e3!4m5!3m4!1s0x0:0x0!8m2!3d40.883345!4d-74.229990" xr:uid="{2B75D8E6-6386-4D17-B281-13DF1991D4DF}"/>
    <hyperlink ref="F9317" r:id="rId18628" display="https://www.bing.com/maps?cp=40.883345~-74.229990&amp;style=o&amp;lvl=18&amp;dir=0&amp;sp=point.40.883345_-74.229990_Passaic Valley Water Commission" xr:uid="{39801B1E-3CED-42B0-97BF-FF55A82D1B4F}"/>
    <hyperlink ref="E9318" r:id="rId18629" display="https://www.google.com/maps/@40.883345,-74.229990,450m/data=!3m1!1e3!4m5!3m4!1s0x0:0x0!8m2!3d40.883345!4d-74.229990" xr:uid="{8C919453-CDCF-4B55-84EE-48445D6B2E70}"/>
    <hyperlink ref="F9318" r:id="rId18630" display="https://www.bing.com/maps?cp=40.883345~-74.229990&amp;style=o&amp;lvl=18&amp;dir=0&amp;sp=point.40.883345_-74.229990_Passaic Valley Water Commission" xr:uid="{DE6A7161-9301-4683-AEB4-AA84358535B2}"/>
    <hyperlink ref="E9319" r:id="rId18631" display="https://www.google.com/maps/@40.883345,-74.229990,450m/data=!3m1!1e3!4m5!3m4!1s0x0:0x0!8m2!3d40.883345!4d-74.229990" xr:uid="{30257132-7DBE-4A02-A4B9-18F114CB57D2}"/>
    <hyperlink ref="F9319" r:id="rId18632" display="https://www.bing.com/maps?cp=40.883345~-74.229990&amp;style=o&amp;lvl=18&amp;dir=0&amp;sp=point.40.883345_-74.229990_Passaic Valley Water Commission" xr:uid="{3CA4C1C4-F1F3-4B29-AB2B-CEAAE1D40A82}"/>
    <hyperlink ref="E9320" r:id="rId18633" display="https://www.google.com/maps/@40.883345,-74.229990,450m/data=!3m1!1e3!4m5!3m4!1s0x0:0x0!8m2!3d40.883345!4d-74.229990" xr:uid="{B6E8458C-E541-4D75-9858-B057CA204381}"/>
    <hyperlink ref="F9320" r:id="rId18634" display="https://www.bing.com/maps?cp=40.883345~-74.229990&amp;style=o&amp;lvl=18&amp;dir=0&amp;sp=point.40.883345_-74.229990_Passaic Valley Water Commission" xr:uid="{0C1059EF-8861-4B8E-A14E-A0021CB4F99A}"/>
    <hyperlink ref="E9321" r:id="rId18635" display="https://www.google.com/maps/@43.130362,-71.453632,450m/data=!3m1!1e3!4m5!3m4!1s0x0:0x0!8m2!3d43.130362!4d-71.453632" xr:uid="{519D80B0-D723-43C0-907E-DB0A1E18949B}"/>
    <hyperlink ref="F9321" r:id="rId18636" display="https://www.bing.com/maps?cp=43.130362~-71.453632&amp;style=o&amp;lvl=18&amp;dir=0&amp;sp=point.43.130362_-71.453632_Pembroke Hydro" xr:uid="{98B65BD0-ABEC-4F17-A082-21E2590947B0}"/>
    <hyperlink ref="E9322" r:id="rId18637" display="https://www.google.com/maps/@44.931800,-74.112500,450m/data=!3m1!1e3!4m5!3m4!1s0x0:0x0!8m2!3d44.931800!4d-74.112500" xr:uid="{3120060B-13CF-46DB-8E7E-90CEA3397B6F}"/>
    <hyperlink ref="F9322" r:id="rId18638" display="https://www.bing.com/maps?cp=44.931800~-74.112500&amp;style=o&amp;lvl=18&amp;dir=0&amp;sp=point.44.931800_-74.112500_Chasm Hydro Partnership" xr:uid="{7C57DD70-D7E7-4005-8D4A-58C4827C9770}"/>
    <hyperlink ref="E9323" r:id="rId18639" display="https://www.google.com/maps/@44.931800,-74.112500,450m/data=!3m1!1e3!4m5!3m4!1s0x0:0x0!8m2!3d44.931800!4d-74.112500" xr:uid="{FBABA05F-B0AA-401A-ADB4-5CD796E570F8}"/>
    <hyperlink ref="F9323" r:id="rId18640" display="https://www.bing.com/maps?cp=44.931800~-74.112500&amp;style=o&amp;lvl=18&amp;dir=0&amp;sp=point.44.931800_-74.112500_Chasm Hydro Partnership" xr:uid="{D18F0467-C64A-443F-8B69-FB4D2FB7AC40}"/>
    <hyperlink ref="E9324" r:id="rId18641" display="https://www.google.com/maps/@37.056803,-119.899706,450m/data=!3m1!1e3!4m5!3m4!1s0x0:0x0!8m2!3d37.056803!4d-119.899706" xr:uid="{49421242-CDE5-474D-B47B-1697D8C721BA}"/>
    <hyperlink ref="F9324" r:id="rId18642" display="https://www.bing.com/maps?cp=37.056803~-119.899706&amp;style=o&amp;lvl=18&amp;dir=0&amp;sp=point.37.056803_-119.899706_Site 980 65" xr:uid="{529D9673-6174-4220-8C29-AF8C52DA4F96}"/>
    <hyperlink ref="E9325" r:id="rId18643" display="https://www.google.com/maps/@42.636558,-114.557764,450m/data=!3m1!1e3!4m5!3m4!1s0x0:0x0!8m2!3d42.636558!4d-114.557764" xr:uid="{6C79C43B-FF29-46C6-94D2-3C907AB6B5D2}"/>
    <hyperlink ref="F9325" r:id="rId18644" display="https://www.bing.com/maps?cp=42.636558~-114.557764&amp;style=o&amp;lvl=18&amp;dir=0&amp;sp=point.42.636558_-114.557764_Marco Ranch" xr:uid="{5D264B90-CAF3-455A-B770-0E2CB93C0A78}"/>
    <hyperlink ref="E9326" r:id="rId18645" display="https://www.google.com/maps/@42.636558,-114.557764,450m/data=!3m1!1e3!4m5!3m4!1s0x0:0x0!8m2!3d42.636558!4d-114.557764" xr:uid="{0BE99F1B-A8D9-41B2-AB62-3FB312356FDF}"/>
    <hyperlink ref="F9326" r:id="rId18646" display="https://www.bing.com/maps?cp=42.636558~-114.557764&amp;style=o&amp;lvl=18&amp;dir=0&amp;sp=point.42.636558_-114.557764_Marco Ranch" xr:uid="{405B1F19-0B4C-47EF-9FCC-6CAD5BADBD91}"/>
    <hyperlink ref="E9327" r:id="rId18647" display="https://www.google.com/maps/@42.636558,-114.557764,450m/data=!3m1!1e3!4m5!3m4!1s0x0:0x0!8m2!3d42.636558!4d-114.557764" xr:uid="{0B14A0C2-E26B-417F-98FA-94ABF678BBF8}"/>
    <hyperlink ref="F9327" r:id="rId18648" display="https://www.bing.com/maps?cp=42.636558~-114.557764&amp;style=o&amp;lvl=18&amp;dir=0&amp;sp=point.42.636558_-114.557764_Marco Ranch" xr:uid="{832A32DF-3D21-43B5-A19D-0D8564849DF2}"/>
    <hyperlink ref="E9328" r:id="rId18649" display="https://www.google.com/maps/@42.636558,-114.557764,450m/data=!3m1!1e3!4m5!3m4!1s0x0:0x0!8m2!3d42.636558!4d-114.557764" xr:uid="{607ED541-DD0D-4A69-AF12-2643F6AB593C}"/>
    <hyperlink ref="F9328" r:id="rId18650" display="https://www.bing.com/maps?cp=42.636558~-114.557764&amp;style=o&amp;lvl=18&amp;dir=0&amp;sp=point.42.636558_-114.557764_Marco Ranch" xr:uid="{A34F14E5-F8B2-4A79-AFC6-EA0DDCBC71F0}"/>
    <hyperlink ref="E9329" r:id="rId18651" display="https://www.google.com/maps/@43.590000,-71.732950,450m/data=!3m1!1e3!4m5!3m4!1s0x0:0x0!8m2!3d43.590000!4d-71.732950" xr:uid="{FFE367DC-BEC5-4D18-A260-BDB1AD1E1C82}"/>
    <hyperlink ref="F9329" r:id="rId18652" display="https://www.bing.com/maps?cp=43.590000~-71.732950&amp;style=o&amp;lvl=18&amp;dir=0&amp;sp=point.43.590000_-71.732950_Newfound Hydroelectric" xr:uid="{1DAA90F6-2520-4531-8CCE-094032F70708}"/>
    <hyperlink ref="E9330" r:id="rId18653" display="https://www.google.com/maps/@43.590000,-71.732950,450m/data=!3m1!1e3!4m5!3m4!1s0x0:0x0!8m2!3d43.590000!4d-71.732950" xr:uid="{5DCDAC22-5282-4F51-BA39-6EB04F439A71}"/>
    <hyperlink ref="F9330" r:id="rId18654" display="https://www.bing.com/maps?cp=43.590000~-71.732950&amp;style=o&amp;lvl=18&amp;dir=0&amp;sp=point.43.590000_-71.732950_Newfound Hydroelectric" xr:uid="{E3C75140-4FAF-4FB8-B4CF-37EF2C45E79E}"/>
    <hyperlink ref="E9331" r:id="rId18655" display="https://www.google.com/maps/@41.800909,-88.197156,450m/data=!3m1!1e3!4m5!3m4!1s0x0:0x0!8m2!3d41.800909!4d-88.197156" xr:uid="{6187E0BE-95B6-4058-BBAF-293F0A54697F}"/>
    <hyperlink ref="F9331" r:id="rId18656" display="https://www.bing.com/maps?cp=41.800909~-88.197156&amp;style=o&amp;lvl=18&amp;dir=0&amp;sp=point.41.800909_-88.197156_Nalco" xr:uid="{C0B57C44-0A89-4F91-8572-4A1A113A67D0}"/>
    <hyperlink ref="E9332" r:id="rId18657" display="https://www.google.com/maps/@41.800909,-88.197156,450m/data=!3m1!1e3!4m5!3m4!1s0x0:0x0!8m2!3d41.800909!4d-88.197156" xr:uid="{570DC8E4-BF7F-4DE7-AAFF-40944208B5AC}"/>
    <hyperlink ref="F9332" r:id="rId18658" display="https://www.bing.com/maps?cp=41.800909~-88.197156&amp;style=o&amp;lvl=18&amp;dir=0&amp;sp=point.41.800909_-88.197156_Nalco" xr:uid="{1BD1375A-4471-42DC-B730-E1F41144D5CF}"/>
    <hyperlink ref="E9333" r:id="rId18659" display="https://www.google.com/maps/@47.661111,-122.446389,450m/data=!3m1!1e3!4m5!3m4!1s0x0:0x0!8m2!3d47.661111!4d-122.446389" xr:uid="{21237BC2-4B50-42F6-B77C-22876C6D37BA}"/>
    <hyperlink ref="F9333" r:id="rId18660" display="https://www.bing.com/maps?cp=47.661111~-122.446389&amp;style=o&amp;lvl=18&amp;dir=0&amp;sp=point.47.661111_-122.446389_West Point Treatment Plant" xr:uid="{14734F2A-D624-42CB-BBDA-54859D75A5F0}"/>
    <hyperlink ref="E9334" r:id="rId18661" display="https://www.google.com/maps/@47.661111,-122.446389,450m/data=!3m1!1e3!4m5!3m4!1s0x0:0x0!8m2!3d47.661111!4d-122.446389" xr:uid="{5BE365B6-01D2-49AE-B51B-759DE8859F93}"/>
    <hyperlink ref="F9334" r:id="rId18662" display="https://www.bing.com/maps?cp=47.661111~-122.446389&amp;style=o&amp;lvl=18&amp;dir=0&amp;sp=point.47.661111_-122.446389_West Point Treatment Plant" xr:uid="{33B19835-4289-4BE7-B8DC-345A487D8C1B}"/>
    <hyperlink ref="E9335" r:id="rId18663" display="https://www.google.com/maps/@21.917800,-159.629400,450m/data=!3m1!1e3!4m5!3m4!1s0x0:0x0!8m2!3d21.917800!4d-159.629400" xr:uid="{079C9149-CDBF-421F-B148-B88C3FB545D8}"/>
    <hyperlink ref="F9335" r:id="rId18664" display="https://www.bing.com/maps?cp=21.917800~-159.629400&amp;style=o&amp;lvl=18&amp;dir=0&amp;sp=point.21.917800_-159.629400_Gay Robinson" xr:uid="{1E084D12-D739-46A2-A7CD-068E8AB0444E}"/>
    <hyperlink ref="E9336" r:id="rId18665" display="https://www.google.com/maps/@21.917800,-159.629400,450m/data=!3m1!1e3!4m5!3m4!1s0x0:0x0!8m2!3d21.917800!4d-159.629400" xr:uid="{5B198014-01EB-489F-A79A-C7A0D624736A}"/>
    <hyperlink ref="F9336" r:id="rId18666" display="https://www.bing.com/maps?cp=21.917800~-159.629400&amp;style=o&amp;lvl=18&amp;dir=0&amp;sp=point.21.917800_-159.629400_Gay Robinson" xr:uid="{FBC7D466-71B0-42F5-89A2-496D1EA82733}"/>
    <hyperlink ref="E9337" r:id="rId18667" display="https://www.google.com/maps/@21.917800,-159.629400,450m/data=!3m1!1e3!4m5!3m4!1s0x0:0x0!8m2!3d21.917800!4d-159.629400" xr:uid="{256084AC-A418-4958-852D-204D3F2E0383}"/>
    <hyperlink ref="F9337" r:id="rId18668" display="https://www.bing.com/maps?cp=21.917800~-159.629400&amp;style=o&amp;lvl=18&amp;dir=0&amp;sp=point.21.917800_-159.629400_Gay Robinson" xr:uid="{C4BC04F6-6DB3-40A6-98DE-965661D7391F}"/>
    <hyperlink ref="E9338" r:id="rId18669" display="https://www.google.com/maps/@21.917800,-159.629400,450m/data=!3m1!1e3!4m5!3m4!1s0x0:0x0!8m2!3d21.917800!4d-159.629400" xr:uid="{D94AB8AD-B88C-4257-87FD-0B7521FC3653}"/>
    <hyperlink ref="F9338" r:id="rId18670" display="https://www.bing.com/maps?cp=21.917800~-159.629400&amp;style=o&amp;lvl=18&amp;dir=0&amp;sp=point.21.917800_-159.629400_Gay Robinson" xr:uid="{CDEBDAA9-122E-4E96-8720-74398E23E33C}"/>
    <hyperlink ref="E9339" r:id="rId18671" display="https://www.google.com/maps/@41.824400,-88.333100,450m/data=!3m1!1e3!4m5!3m4!1s0x0:0x0!8m2!3d41.824400!4d-88.333100" xr:uid="{523E0160-5ECC-41F2-8FD4-01147D53276B}"/>
    <hyperlink ref="F9339" r:id="rId18672" display="https://www.bing.com/maps?cp=41.824400~-88.333100&amp;style=o&amp;lvl=18&amp;dir=0&amp;sp=point.41.824400_-88.333100_Mooseheart Power House" xr:uid="{1F12190C-D3A8-4502-90D2-60579F1383E6}"/>
    <hyperlink ref="E9340" r:id="rId18673" display="https://www.google.com/maps/@41.824400,-88.333100,450m/data=!3m1!1e3!4m5!3m4!1s0x0:0x0!8m2!3d41.824400!4d-88.333100" xr:uid="{0A06213A-CA24-49E0-A7F5-5607D3350D18}"/>
    <hyperlink ref="F9340" r:id="rId18674" display="https://www.bing.com/maps?cp=41.824400~-88.333100&amp;style=o&amp;lvl=18&amp;dir=0&amp;sp=point.41.824400_-88.333100_Mooseheart Power House" xr:uid="{5D24031D-EBB6-4856-96F3-CDAB135F0857}"/>
    <hyperlink ref="E9341" r:id="rId18675" display="https://www.google.com/maps/@41.824400,-88.333100,450m/data=!3m1!1e3!4m5!3m4!1s0x0:0x0!8m2!3d41.824400!4d-88.333100" xr:uid="{00121405-D22C-4D47-8DDB-FDED4F6F13D3}"/>
    <hyperlink ref="F9341" r:id="rId18676" display="https://www.bing.com/maps?cp=41.824400~-88.333100&amp;style=o&amp;lvl=18&amp;dir=0&amp;sp=point.41.824400_-88.333100_Mooseheart Power House" xr:uid="{3FCE3958-AA3E-4CAA-8748-3D78E1F1CAAB}"/>
    <hyperlink ref="E9342" r:id="rId18677" display="https://www.google.com/maps/@41.824400,-88.333100,450m/data=!3m1!1e3!4m5!3m4!1s0x0:0x0!8m2!3d41.824400!4d-88.333100" xr:uid="{A243E2AF-26A1-4C47-9EBE-983B98F1C584}"/>
    <hyperlink ref="F9342" r:id="rId18678" display="https://www.bing.com/maps?cp=41.824400~-88.333100&amp;style=o&amp;lvl=18&amp;dir=0&amp;sp=point.41.824400_-88.333100_Mooseheart Power House" xr:uid="{E9CDD203-F791-47B2-B3D1-8186F3A2579A}"/>
    <hyperlink ref="E9343" r:id="rId18679" display="https://www.google.com/maps/@30.226977,-91.055114,450m/data=!3m1!1e3!4m5!3m4!1s0x0:0x0!8m2!3d30.226977!4d-91.055114" xr:uid="{07A10912-9B5A-422B-9F65-D28806130A37}"/>
    <hyperlink ref="F9343" r:id="rId18680" display="https://www.bing.com/maps?cp=30.226977~-91.055114&amp;style=o&amp;lvl=18&amp;dir=0&amp;sp=point.30.226977_-91.055114_PCS Nitrogen Fertilizer LP" xr:uid="{3E42ECFB-C732-407D-86B5-57C8E78CC206}"/>
    <hyperlink ref="E9344" r:id="rId18681" display="https://www.google.com/maps/@30.226977,-91.055114,450m/data=!3m1!1e3!4m5!3m4!1s0x0:0x0!8m2!3d30.226977!4d-91.055114" xr:uid="{DFD577EA-95C6-40A6-8FAB-7E336C866187}"/>
    <hyperlink ref="F9344" r:id="rId18682" display="https://www.bing.com/maps?cp=30.226977~-91.055114&amp;style=o&amp;lvl=18&amp;dir=0&amp;sp=point.30.226977_-91.055114_PCS Nitrogen Fertilizer LP" xr:uid="{A49B5F6A-9F3B-4309-8B48-2F55D4D0579B}"/>
    <hyperlink ref="E9345" r:id="rId18683" display="https://www.google.com/maps/@30.226977,-91.055114,450m/data=!3m1!1e3!4m5!3m4!1s0x0:0x0!8m2!3d30.226977!4d-91.055114" xr:uid="{CC43E33F-B16E-4470-B5A5-4331D3DA3AE3}"/>
    <hyperlink ref="F9345" r:id="rId18684" display="https://www.bing.com/maps?cp=30.226977~-91.055114&amp;style=o&amp;lvl=18&amp;dir=0&amp;sp=point.30.226977_-91.055114_PCS Nitrogen Fertilizer LP" xr:uid="{83264435-7B9B-429E-A139-D8DDED7C1A09}"/>
    <hyperlink ref="E9346" r:id="rId18685" display="https://www.google.com/maps/@39.869284,-121.631865,450m/data=!3m1!1e3!4m5!3m4!1s0x0:0x0!8m2!3d39.869284!4d-121.631865" xr:uid="{4E953348-D433-4764-8877-D28625D3CD3E}"/>
    <hyperlink ref="F9346" r:id="rId18686" display="https://www.bing.com/maps?cp=39.869284~-121.631865&amp;style=o&amp;lvl=18&amp;dir=0&amp;sp=point.39.869284_-121.631865_Forks of Butte Hydro Project" xr:uid="{D6D78FC2-E865-41FA-B51E-92ADFA068890}"/>
    <hyperlink ref="E9347" r:id="rId18687" display="https://www.google.com/maps/@43.274560,-71.604027,450m/data=!3m1!1e3!4m5!3m4!1s0x0:0x0!8m2!3d43.274560!4d-71.604027" xr:uid="{5456A1D8-0635-4340-9619-76470EEF5062}"/>
    <hyperlink ref="F9347" r:id="rId18688" display="https://www.bing.com/maps?cp=43.274560~-71.604027&amp;style=o&amp;lvl=18&amp;dir=0&amp;sp=point.43.274560_-71.604027_Rolfe Canal Hydro" xr:uid="{79AE731E-CDFD-411C-BBE2-6A22AD534F4A}"/>
    <hyperlink ref="E9348" r:id="rId18689" display="https://www.google.com/maps/@35.798576,-120.883331,450m/data=!3m1!1e3!4m5!3m4!1s0x0:0x0!8m2!3d35.798576!4d-120.883331" xr:uid="{64F0887C-D089-4190-A83E-0FBF726868AA}"/>
    <hyperlink ref="F9348" r:id="rId18690" display="https://www.bing.com/maps?cp=35.798576~-120.883331&amp;style=o&amp;lvl=18&amp;dir=0&amp;sp=point.35.798576_-120.883331_Nacimiento Hydro Project" xr:uid="{BF9EC24F-0201-4E6C-93C8-DB8087C370FA}"/>
    <hyperlink ref="E9349" r:id="rId18691" display="https://www.google.com/maps/@35.798576,-120.883331,450m/data=!3m1!1e3!4m5!3m4!1s0x0:0x0!8m2!3d35.798576!4d-120.883331" xr:uid="{6A276C93-4823-451B-9A3B-B25AC6665277}"/>
    <hyperlink ref="F9349" r:id="rId18692" display="https://www.bing.com/maps?cp=35.798576~-120.883331&amp;style=o&amp;lvl=18&amp;dir=0&amp;sp=point.35.798576_-120.883331_Nacimiento Hydro Project" xr:uid="{B5ABA910-E2A9-45E5-82ED-A76598EAE317}"/>
    <hyperlink ref="E9350" r:id="rId18693" display="https://www.google.com/maps/@43.285761,-71.594962,450m/data=!3m1!1e3!4m5!3m4!1s0x0:0x0!8m2!3d43.285761!4d-71.594962" xr:uid="{27DBBA8B-A64C-4689-9C02-ABC2F6AC998B}"/>
    <hyperlink ref="F9350" r:id="rId18694" display="https://www.bing.com/maps?cp=43.285761~-71.594962&amp;style=o&amp;lvl=18&amp;dir=0&amp;sp=point.43.285761_-71.594962_Penacook Lower Falls" xr:uid="{CFE00226-D799-4FE7-86E4-9897D7FDEA40}"/>
    <hyperlink ref="E9351" r:id="rId18695" display="https://www.google.com/maps/@43.185300,-75.016900,450m/data=!3m1!1e3!4m5!3m4!1s0x0:0x0!8m2!3d43.185300!4d-75.016900" xr:uid="{34D10713-6467-4DAD-901C-A596D835AF10}"/>
    <hyperlink ref="F9351" r:id="rId18696" display="https://www.bing.com/maps?cp=43.185300~-75.016900&amp;style=o&amp;lvl=18&amp;dir=0&amp;sp=point.43.185300_-75.016900_Newport Hydro" xr:uid="{3BBA35E3-CBB3-49B0-B1C2-EFEA1ACDA64A}"/>
    <hyperlink ref="E9352" r:id="rId18697" display="https://www.google.com/maps/@43.185300,-75.016900,450m/data=!3m1!1e3!4m5!3m4!1s0x0:0x0!8m2!3d43.185300!4d-75.016900" xr:uid="{287D744D-70E5-448C-BC5D-234E3D581245}"/>
    <hyperlink ref="F9352" r:id="rId18698" display="https://www.bing.com/maps?cp=43.185300~-75.016900&amp;style=o&amp;lvl=18&amp;dir=0&amp;sp=point.43.185300_-75.016900_Newport Hydro" xr:uid="{FEE5EE65-25F3-429B-9ED7-6AF7F172AFB5}"/>
    <hyperlink ref="E9353" r:id="rId18699" display="https://www.google.com/maps/@43.185300,-75.016900,450m/data=!3m1!1e3!4m5!3m4!1s0x0:0x0!8m2!3d43.185300!4d-75.016900" xr:uid="{CE000508-3660-4ED5-83CD-5CA7C5A0FEDD}"/>
    <hyperlink ref="F9353" r:id="rId18700" display="https://www.bing.com/maps?cp=43.185300~-75.016900&amp;style=o&amp;lvl=18&amp;dir=0&amp;sp=point.43.185300_-75.016900_Newport Hydro" xr:uid="{62F51013-380B-4F08-9648-78F9D645086A}"/>
    <hyperlink ref="E9354" r:id="rId18701" display="https://www.google.com/maps/@43.771896,-117.155023,450m/data=!3m1!1e3!4m5!3m4!1s0x0:0x0!8m2!3d43.771896!4d-117.155023" xr:uid="{3B5455A7-77F4-45BB-BD69-D0734F3C97FB}"/>
    <hyperlink ref="F9354" r:id="rId18702" display="https://www.bing.com/maps?cp=43.771896~-117.155023&amp;style=o&amp;lvl=18&amp;dir=0&amp;sp=point.43.771896_-117.155023_Michell Butte Power Project" xr:uid="{1D94BF72-5F3A-4386-B8ED-0539974AB83E}"/>
    <hyperlink ref="E9355" r:id="rId18703" display="https://www.google.com/maps/@43.771896,-117.155023,450m/data=!3m1!1e3!4m5!3m4!1s0x0:0x0!8m2!3d43.771896!4d-117.155023" xr:uid="{1F125747-50BB-4E04-85EE-923C41F4E23A}"/>
    <hyperlink ref="F9355" r:id="rId18704" display="https://www.bing.com/maps?cp=43.771896~-117.155023&amp;style=o&amp;lvl=18&amp;dir=0&amp;sp=point.43.771896_-117.155023_Michell Butte Power Project" xr:uid="{910977D7-34B9-4240-A461-EF973B63DBF1}"/>
    <hyperlink ref="E9356" r:id="rId18705" display="https://www.google.com/maps/@43.641603,-117.243740,450m/data=!3m1!1e3!4m5!3m4!1s0x0:0x0!8m2!3d43.641603!4d-117.243740" xr:uid="{85E491FD-C1F8-44D2-AD62-36F19E49FED0}"/>
    <hyperlink ref="F9356" r:id="rId18706" display="https://www.bing.com/maps?cp=43.641603~-117.243740&amp;style=o&amp;lvl=18&amp;dir=0&amp;sp=point.43.641603_-117.243740_Owyhee Dam Power Project" xr:uid="{287F89BC-656D-4B68-9D05-592DB2266CC7}"/>
    <hyperlink ref="E9357" r:id="rId18707" display="https://www.google.com/maps/@43.642023,-117.232674,450m/data=!3m1!1e3!4m5!3m4!1s0x0:0x0!8m2!3d43.642023!4d-117.232674" xr:uid="{C4EBFD1A-3B2C-406D-8B03-AE32EC8CF97B}"/>
    <hyperlink ref="F9357" r:id="rId18708" display="https://www.bing.com/maps?cp=43.642023~-117.232674&amp;style=o&amp;lvl=18&amp;dir=0&amp;sp=point.43.642023_-117.232674_Tunnel 1 Power Project" xr:uid="{2D95F932-CA00-40F8-A123-0E8DA4E089F2}"/>
    <hyperlink ref="E9358" r:id="rId18709" display="https://www.google.com/maps/@32.903826,-115.511949,450m/data=!3m1!1e3!4m5!3m4!1s0x0:0x0!8m2!3d32.903826!4d-115.511949" xr:uid="{511C94BE-A9D0-4B08-B558-C6A84D948A53}"/>
    <hyperlink ref="F9358" r:id="rId18710" display="https://www.bing.com/maps?cp=32.903826~-115.511949&amp;style=o&amp;lvl=18&amp;dir=0&amp;sp=point.32.903826_-115.511949_Mesquite Lake Energy Park Plant 2" xr:uid="{C1311596-6DB5-450B-B571-A3D0F542D0E6}"/>
    <hyperlink ref="E9359" r:id="rId18711" display="https://www.google.com/maps/@41.806900,-71.530000,450m/data=!3m1!1e3!4m5!3m4!1s0x0:0x0!8m2!3d41.806900!4d-71.530000" xr:uid="{45351C11-6EAA-40C8-B638-9646744C82B4}"/>
    <hyperlink ref="F9359" r:id="rId18712" display="https://www.bing.com/maps?cp=41.806900~-71.530000&amp;style=o&amp;lvl=18&amp;dir=0&amp;sp=point.41.806900_-71.530000_Ridgewood Providence Power" xr:uid="{3CA6D7C2-0E81-4C5F-8AE4-7B31C70CBB33}"/>
    <hyperlink ref="E9360" r:id="rId18713" display="https://www.google.com/maps/@41.806900,-71.530000,450m/data=!3m1!1e3!4m5!3m4!1s0x0:0x0!8m2!3d41.806900!4d-71.530000" xr:uid="{BF175BDF-D4C3-4D7E-9BB8-479D9F315269}"/>
    <hyperlink ref="F9360" r:id="rId18714" display="https://www.bing.com/maps?cp=41.806900~-71.530000&amp;style=o&amp;lvl=18&amp;dir=0&amp;sp=point.41.806900_-71.530000_Ridgewood Providence Power" xr:uid="{DBDA6DD9-EF84-47B8-A2E9-82CEFFB84AFE}"/>
    <hyperlink ref="E9361" r:id="rId18715" display="https://www.google.com/maps/@41.806900,-71.530000,450m/data=!3m1!1e3!4m5!3m4!1s0x0:0x0!8m2!3d41.806900!4d-71.530000" xr:uid="{5CD007E2-4614-4511-84EA-AABAC70FF4F1}"/>
    <hyperlink ref="F9361" r:id="rId18716" display="https://www.bing.com/maps?cp=41.806900~-71.530000&amp;style=o&amp;lvl=18&amp;dir=0&amp;sp=point.41.806900_-71.530000_Ridgewood Providence Power" xr:uid="{5CACA04F-F5C9-4223-851B-412652C96B5C}"/>
    <hyperlink ref="E9362" r:id="rId18717" display="https://www.google.com/maps/@41.806900,-71.530000,450m/data=!3m1!1e3!4m5!3m4!1s0x0:0x0!8m2!3d41.806900!4d-71.530000" xr:uid="{B12EAE53-2648-4529-A63B-1B963EA776C3}"/>
    <hyperlink ref="F9362" r:id="rId18718" display="https://www.bing.com/maps?cp=41.806900~-71.530000&amp;style=o&amp;lvl=18&amp;dir=0&amp;sp=point.41.806900_-71.530000_Ridgewood Providence Power" xr:uid="{EF1395C3-0AE1-4852-9A8E-0A99099A0073}"/>
    <hyperlink ref="E9363" r:id="rId18719" display="https://www.google.com/maps/@41.709400,-86.236700,450m/data=!3m1!1e3!4m5!3m4!1s0x0:0x0!8m2!3d41.709400!4d-86.236700" xr:uid="{44AAFA33-DE55-4D04-9789-15BF02D3C77F}"/>
    <hyperlink ref="F9363" r:id="rId18720" display="https://www.bing.com/maps?cp=41.709400~-86.236700&amp;style=o&amp;lvl=18&amp;dir=0&amp;sp=point.41.709400_-86.236700_University of Notre Dame" xr:uid="{6B5CC372-F333-44EC-A41E-53CB8CC2980C}"/>
    <hyperlink ref="E9364" r:id="rId18721" display="https://www.google.com/maps/@41.709400,-86.236700,450m/data=!3m1!1e3!4m5!3m4!1s0x0:0x0!8m2!3d41.709400!4d-86.236700" xr:uid="{657626E9-2BBD-4154-A872-BBD285F587DB}"/>
    <hyperlink ref="F9364" r:id="rId18722" display="https://www.bing.com/maps?cp=41.709400~-86.236700&amp;style=o&amp;lvl=18&amp;dir=0&amp;sp=point.41.709400_-86.236700_University of Notre Dame" xr:uid="{91AC079A-7C0A-4791-B21C-E090C314638E}"/>
    <hyperlink ref="E9365" r:id="rId18723" display="https://www.google.com/maps/@41.709400,-86.236700,450m/data=!3m1!1e3!4m5!3m4!1s0x0:0x0!8m2!3d41.709400!4d-86.236700" xr:uid="{A479EF8F-4D61-44D2-8122-2BE43AEACCC5}"/>
    <hyperlink ref="F9365" r:id="rId18724" display="https://www.bing.com/maps?cp=41.709400~-86.236700&amp;style=o&amp;lvl=18&amp;dir=0&amp;sp=point.41.709400_-86.236700_University of Notre Dame" xr:uid="{F65FC17F-19BB-4091-A550-4D2DBF8E4A17}"/>
    <hyperlink ref="E9366" r:id="rId18725" display="https://www.google.com/maps/@41.709400,-86.236700,450m/data=!3m1!1e3!4m5!3m4!1s0x0:0x0!8m2!3d41.709400!4d-86.236700" xr:uid="{48373F3F-B1FE-472A-91CB-201C768965AE}"/>
    <hyperlink ref="F9366" r:id="rId18726" display="https://www.bing.com/maps?cp=41.709400~-86.236700&amp;style=o&amp;lvl=18&amp;dir=0&amp;sp=point.41.709400_-86.236700_University of Notre Dame" xr:uid="{FD64DAED-34D9-4F77-A2D2-EA28106A8CFA}"/>
    <hyperlink ref="E9367" r:id="rId18727" display="https://www.google.com/maps/@41.709400,-86.236700,450m/data=!3m1!1e3!4m5!3m4!1s0x0:0x0!8m2!3d41.709400!4d-86.236700" xr:uid="{62AFEED5-5CC4-4D80-8DC2-2C0A4EB3ED0D}"/>
    <hyperlink ref="F9367" r:id="rId18728" display="https://www.bing.com/maps?cp=41.709400~-86.236700&amp;style=o&amp;lvl=18&amp;dir=0&amp;sp=point.41.709400_-86.236700_University of Notre Dame" xr:uid="{BF048A00-6998-4703-9086-733734265841}"/>
    <hyperlink ref="E9368" r:id="rId18729" display="https://www.google.com/maps/@41.709400,-86.236700,450m/data=!3m1!1e3!4m5!3m4!1s0x0:0x0!8m2!3d41.709400!4d-86.236700" xr:uid="{F4B54098-9AC0-4B06-8285-4DA928CD1888}"/>
    <hyperlink ref="F9368" r:id="rId18730" display="https://www.bing.com/maps?cp=41.709400~-86.236700&amp;style=o&amp;lvl=18&amp;dir=0&amp;sp=point.41.709400_-86.236700_University of Notre Dame" xr:uid="{A12421AC-6960-4133-8FAA-70FA6D06B885}"/>
    <hyperlink ref="E9369" r:id="rId18731" display="https://www.google.com/maps/@41.709400,-86.236700,450m/data=!3m1!1e3!4m5!3m4!1s0x0:0x0!8m2!3d41.709400!4d-86.236700" xr:uid="{4F3E3D9E-969D-4DBE-86F1-ED95015A3188}"/>
    <hyperlink ref="F9369" r:id="rId18732" display="https://www.bing.com/maps?cp=41.709400~-86.236700&amp;style=o&amp;lvl=18&amp;dir=0&amp;sp=point.41.709400_-86.236700_University of Notre Dame" xr:uid="{FF31BD2A-19B3-4350-905C-061A6D9E7663}"/>
    <hyperlink ref="E9370" r:id="rId18733" display="https://www.google.com/maps/@41.709400,-86.236700,450m/data=!3m1!1e3!4m5!3m4!1s0x0:0x0!8m2!3d41.709400!4d-86.236700" xr:uid="{D4CC1F16-89E8-4A9F-AB08-95456C613BAC}"/>
    <hyperlink ref="F9370" r:id="rId18734" display="https://www.bing.com/maps?cp=41.709400~-86.236700&amp;style=o&amp;lvl=18&amp;dir=0&amp;sp=point.41.709400_-86.236700_University of Notre Dame" xr:uid="{C2A04379-9E8C-44BA-9D4D-4E4421DDEDAC}"/>
    <hyperlink ref="E9371" r:id="rId18735" display="https://www.google.com/maps/@41.709400,-86.236700,450m/data=!3m1!1e3!4m5!3m4!1s0x0:0x0!8m2!3d41.709400!4d-86.236700" xr:uid="{C76B8F64-9968-4854-BF76-49071EECFC56}"/>
    <hyperlink ref="F9371" r:id="rId18736" display="https://www.bing.com/maps?cp=41.709400~-86.236700&amp;style=o&amp;lvl=18&amp;dir=0&amp;sp=point.41.709400_-86.236700_University of Notre Dame" xr:uid="{23CC3D82-57E1-448C-90DA-1824BE913147}"/>
    <hyperlink ref="E9372" r:id="rId18737" display="https://www.google.com/maps/@41.709400,-86.236700,450m/data=!3m1!1e3!4m5!3m4!1s0x0:0x0!8m2!3d41.709400!4d-86.236700" xr:uid="{5BFC3B4F-6632-4CC2-BFCC-F3CAB2C04A84}"/>
    <hyperlink ref="F9372" r:id="rId18738" display="https://www.bing.com/maps?cp=41.709400~-86.236700&amp;style=o&amp;lvl=18&amp;dir=0&amp;sp=point.41.709400_-86.236700_University of Notre Dame" xr:uid="{F4B4A8E2-B32D-423A-BB31-767EE802685C}"/>
    <hyperlink ref="E9373" r:id="rId18739" display="https://www.google.com/maps/@41.709400,-86.236700,450m/data=!3m1!1e3!4m5!3m4!1s0x0:0x0!8m2!3d41.709400!4d-86.236700" xr:uid="{D77EFC24-0950-4837-BE74-6030BD286C08}"/>
    <hyperlink ref="F9373" r:id="rId18740" display="https://www.bing.com/maps?cp=41.709400~-86.236700&amp;style=o&amp;lvl=18&amp;dir=0&amp;sp=point.41.709400_-86.236700_University of Notre Dame" xr:uid="{BA9FBF90-BF84-44F8-BDCF-512654EC7A7E}"/>
    <hyperlink ref="E9374" r:id="rId18741" display="https://www.google.com/maps/@41.709400,-86.236700,450m/data=!3m1!1e3!4m5!3m4!1s0x0:0x0!8m2!3d41.709400!4d-86.236700" xr:uid="{A50C246D-57F5-4711-B12A-7BD20F859418}"/>
    <hyperlink ref="F9374" r:id="rId18742" display="https://www.bing.com/maps?cp=41.709400~-86.236700&amp;style=o&amp;lvl=18&amp;dir=0&amp;sp=point.41.709400_-86.236700_University of Notre Dame" xr:uid="{F0180EBF-1B01-4AC1-BCFB-8055739173FB}"/>
    <hyperlink ref="E9375" r:id="rId18743" display="https://www.google.com/maps/@42.442800,-76.476400,450m/data=!3m1!1e3!4m5!3m4!1s0x0:0x0!8m2!3d42.442800!4d-76.476400" xr:uid="{CEB3318C-9EC8-42C6-8641-BD2AEA55943F}"/>
    <hyperlink ref="F9375" r:id="rId18744" display="https://www.bing.com/maps?cp=42.442800~-76.476400&amp;style=o&amp;lvl=18&amp;dir=0&amp;sp=point.42.442800_-76.476400_Cornell University Central Heat" xr:uid="{8F50832B-E922-44FC-A6E1-D8B671A9205B}"/>
    <hyperlink ref="E9376" r:id="rId18745" display="https://www.google.com/maps/@42.442800,-76.476400,450m/data=!3m1!1e3!4m5!3m4!1s0x0:0x0!8m2!3d42.442800!4d-76.476400" xr:uid="{EF1E4463-1C42-4BBF-BCC4-3BE5BB3BC67C}"/>
    <hyperlink ref="F9376" r:id="rId18746" display="https://www.bing.com/maps?cp=42.442800~-76.476400&amp;style=o&amp;lvl=18&amp;dir=0&amp;sp=point.42.442800_-76.476400_Cornell University Central Heat" xr:uid="{DC32AE78-97BD-4D53-AE9A-5AE4BA1AD13A}"/>
    <hyperlink ref="E9377" r:id="rId18747" display="https://www.google.com/maps/@42.442800,-76.476400,450m/data=!3m1!1e3!4m5!3m4!1s0x0:0x0!8m2!3d42.442800!4d-76.476400" xr:uid="{93908CA0-752A-4E9F-B154-E36B0760B0C9}"/>
    <hyperlink ref="F9377" r:id="rId18748" display="https://www.bing.com/maps?cp=42.442800~-76.476400&amp;style=o&amp;lvl=18&amp;dir=0&amp;sp=point.42.442800_-76.476400_Cornell University Central Heat" xr:uid="{352EFA85-C417-45DA-B78A-8C3A834CC7C4}"/>
    <hyperlink ref="E9378" r:id="rId18749" display="https://www.google.com/maps/@42.442800,-76.476400,450m/data=!3m1!1e3!4m5!3m4!1s0x0:0x0!8m2!3d42.442800!4d-76.476400" xr:uid="{92CD6584-1831-4D0B-ABF3-7B95338ECDE9}"/>
    <hyperlink ref="F9378" r:id="rId18750" display="https://www.bing.com/maps?cp=42.442800~-76.476400&amp;style=o&amp;lvl=18&amp;dir=0&amp;sp=point.42.442800_-76.476400_Cornell University Central Heat" xr:uid="{A196207B-7987-4DCB-B097-A12D86D5024F}"/>
    <hyperlink ref="E9379" r:id="rId18751" display="https://www.google.com/maps/@42.442800,-76.476400,450m/data=!3m1!1e3!4m5!3m4!1s0x0:0x0!8m2!3d42.442800!4d-76.476400" xr:uid="{7248013F-3797-41BF-B5A7-E83088687644}"/>
    <hyperlink ref="F9379" r:id="rId18752" display="https://www.bing.com/maps?cp=42.442800~-76.476400&amp;style=o&amp;lvl=18&amp;dir=0&amp;sp=point.42.442800_-76.476400_Cornell University Central Heat" xr:uid="{89A9D504-6B0A-4F26-8A28-18059EF9BC61}"/>
    <hyperlink ref="E9380" r:id="rId18753" display="https://www.google.com/maps/@42.442800,-76.476400,450m/data=!3m1!1e3!4m5!3m4!1s0x0:0x0!8m2!3d42.442800!4d-76.476400" xr:uid="{21BB67CF-FE3C-492A-A1B5-7A384D35B89B}"/>
    <hyperlink ref="F9380" r:id="rId18754" display="https://www.bing.com/maps?cp=42.442800~-76.476400&amp;style=o&amp;lvl=18&amp;dir=0&amp;sp=point.42.442800_-76.476400_Cornell University Central Heat" xr:uid="{53D7E26A-2B1F-4CFA-BD54-9C022154836C}"/>
    <hyperlink ref="E9381" r:id="rId18755" display="https://www.google.com/maps/@40.265300,-76.877100,450m/data=!3m1!1e3!4m5!3m4!1s0x0:0x0!8m2!3d40.265300!4d-76.877100" xr:uid="{BD82C1A7-4363-41C4-AD2C-A63B0E51FA1B}"/>
    <hyperlink ref="F9381" r:id="rId18756" display="https://www.bing.com/maps?cp=40.265300~-76.877100&amp;style=o&amp;lvl=18&amp;dir=0&amp;sp=point.40.265300_-76.877100_Paxton Creek Cogeneration" xr:uid="{4F520809-08C7-4343-9686-7C479799F7AC}"/>
    <hyperlink ref="E9382" r:id="rId18757" display="https://www.google.com/maps/@40.265300,-76.877100,450m/data=!3m1!1e3!4m5!3m4!1s0x0:0x0!8m2!3d40.265300!4d-76.877100" xr:uid="{4A70F05D-43AD-4627-8DC3-84EDF2B2543C}"/>
    <hyperlink ref="F9382" r:id="rId18758" display="https://www.bing.com/maps?cp=40.265300~-76.877100&amp;style=o&amp;lvl=18&amp;dir=0&amp;sp=point.40.265300_-76.877100_Paxton Creek Cogeneration" xr:uid="{AE7A02C1-D1AB-4B63-BF25-078403AA28FB}"/>
    <hyperlink ref="E9383" r:id="rId18759" display="https://www.google.com/maps/@34.261900,-118.624200,450m/data=!3m1!1e3!4m5!3m4!1s0x0:0x0!8m2!3d34.261900!4d-118.624200" xr:uid="{59D8B539-0E8D-418D-8D08-030A4A76E06B}"/>
    <hyperlink ref="F9383" r:id="rId18760" display="https://www.bing.com/maps?cp=34.261900~-118.624200&amp;style=o&amp;lvl=18&amp;dir=0&amp;sp=point.34.261900_-118.624200_East Portal Generator" xr:uid="{74D4783E-8975-4F74-BC8C-1C8698DA7A37}"/>
    <hyperlink ref="E9384" r:id="rId18761" display="https://www.google.com/maps/@47.682200,-117.331900,450m/data=!3m1!1e3!4m5!3m4!1s0x0:0x0!8m2!3d47.682200!4d-117.331900" xr:uid="{A216C9EC-9F50-4C95-8C39-327750667BBC}"/>
    <hyperlink ref="F9384" r:id="rId18762" display="https://www.bing.com/maps?cp=47.682200~-117.331900&amp;style=o&amp;lvl=18&amp;dir=0&amp;sp=point.47.682200_-117.331900_Upriver Dam Hydro Plant" xr:uid="{FA598C7C-B221-4DF3-9BE9-C74D1EC36AEA}"/>
    <hyperlink ref="E9385" r:id="rId18763" display="https://www.google.com/maps/@47.682200,-117.331900,450m/data=!3m1!1e3!4m5!3m4!1s0x0:0x0!8m2!3d47.682200!4d-117.331900" xr:uid="{E749F682-9B42-489D-935C-A103380E724A}"/>
    <hyperlink ref="F9385" r:id="rId18764" display="https://www.bing.com/maps?cp=47.682200~-117.331900&amp;style=o&amp;lvl=18&amp;dir=0&amp;sp=point.47.682200_-117.331900_Upriver Dam Hydro Plant" xr:uid="{22DEF4EB-3B7C-47A4-A3C7-E7AEEA8B3AB3}"/>
    <hyperlink ref="E9386" r:id="rId18765" display="https://www.google.com/maps/@47.682200,-117.331900,450m/data=!3m1!1e3!4m5!3m4!1s0x0:0x0!8m2!3d47.682200!4d-117.331900" xr:uid="{73799BC7-581E-441B-9EE9-FCA4C7B05C65}"/>
    <hyperlink ref="F9386" r:id="rId18766" display="https://www.bing.com/maps?cp=47.682200~-117.331900&amp;style=o&amp;lvl=18&amp;dir=0&amp;sp=point.47.682200_-117.331900_Upriver Dam Hydro Plant" xr:uid="{A4B8EA62-29A4-4ECB-ACE3-431137EB151A}"/>
    <hyperlink ref="E9387" r:id="rId18767" display="https://www.google.com/maps/@47.682200,-117.331900,450m/data=!3m1!1e3!4m5!3m4!1s0x0:0x0!8m2!3d47.682200!4d-117.331900" xr:uid="{F723B735-B9A1-40F9-A1B1-A7FBD1FB40B8}"/>
    <hyperlink ref="F9387" r:id="rId18768" display="https://www.bing.com/maps?cp=47.682200~-117.331900&amp;style=o&amp;lvl=18&amp;dir=0&amp;sp=point.47.682200_-117.331900_Upriver Dam Hydro Plant" xr:uid="{D71073BB-666C-437E-AE6A-CE737147B21A}"/>
    <hyperlink ref="E9388" r:id="rId18769" display="https://www.google.com/maps/@47.682200,-117.331900,450m/data=!3m1!1e3!4m5!3m4!1s0x0:0x0!8m2!3d47.682200!4d-117.331900" xr:uid="{93EF58F8-D544-49A9-8B7C-8EF8E2EF3AA6}"/>
    <hyperlink ref="F9388" r:id="rId18770" display="https://www.bing.com/maps?cp=47.682200~-117.331900&amp;style=o&amp;lvl=18&amp;dir=0&amp;sp=point.47.682200_-117.331900_Upriver Dam Hydro Plant" xr:uid="{ACA672AD-B404-4F27-9875-A63B3FACAD97}"/>
    <hyperlink ref="E9389" r:id="rId18771" display="https://www.google.com/maps/@46.088333,-118.254722,450m/data=!3m1!1e3!4m5!3m4!1s0x0:0x0!8m2!3d46.088333!4d-118.254722" xr:uid="{9319201D-70D0-468E-9FC5-6E5B1EF0D4FC}"/>
    <hyperlink ref="F9389" r:id="rId18772" display="https://www.bing.com/maps?cp=46.088333~-118.254722&amp;style=o&amp;lvl=18&amp;dir=0&amp;sp=point.46.088333_-118.254722_Twin Reservoirs" xr:uid="{8FE94EAB-9BDE-431E-BB4D-4E357047C624}"/>
    <hyperlink ref="E9390" r:id="rId18773" display="https://www.google.com/maps/@43.016800,-71.567900,450m/data=!3m1!1e3!4m5!3m4!1s0x0:0x0!8m2!3d43.016800!4d-71.567900" xr:uid="{99F57017-F6C7-4196-818B-A85DE3BAE495}"/>
    <hyperlink ref="F9390" r:id="rId18774" display="https://www.bing.com/maps?cp=43.016800~-71.567900&amp;style=o&amp;lvl=18&amp;dir=0&amp;sp=point.43.016800_-71.567900_Gregg Falls" xr:uid="{A03DE040-25C0-4199-9E46-2974E2704E20}"/>
    <hyperlink ref="E9391" r:id="rId18775" display="https://www.google.com/maps/@43.016800,-71.567900,450m/data=!3m1!1e3!4m5!3m4!1s0x0:0x0!8m2!3d43.016800!4d-71.567900" xr:uid="{541CFF02-5EE9-4937-9EC4-569E1A23F700}"/>
    <hyperlink ref="F9391" r:id="rId18776" display="https://www.bing.com/maps?cp=43.016800~-71.567900&amp;style=o&amp;lvl=18&amp;dir=0&amp;sp=point.43.016800_-71.567900_Gregg Falls" xr:uid="{D5C44F88-E0D7-4A88-890A-4152628F23ED}"/>
    <hyperlink ref="E9392" r:id="rId18777" display="https://www.google.com/maps/@30.477000,-91.211000,450m/data=!3m1!1e3!4m5!3m4!1s0x0:0x0!8m2!3d30.477000!4d-91.211000" xr:uid="{A3A07C93-E0D1-46A4-9DEB-5AE8BAACFECA}"/>
    <hyperlink ref="F9392" r:id="rId18778" display="https://www.bing.com/maps?cp=30.477000~-91.211000&amp;style=o&amp;lvl=18&amp;dir=0&amp;sp=point.30.477000_-91.211000_Port Allen (LA)" xr:uid="{58CE53C3-1748-4B92-B9B7-AD68AE5B4D76}"/>
    <hyperlink ref="E9393" r:id="rId18779" display="https://www.google.com/maps/@30.477000,-91.211000,450m/data=!3m1!1e3!4m5!3m4!1s0x0:0x0!8m2!3d30.477000!4d-91.211000" xr:uid="{508A0A51-A220-4B9D-AD5E-44EDDF0CFB06}"/>
    <hyperlink ref="F9393" r:id="rId18780" display="https://www.bing.com/maps?cp=30.477000~-91.211000&amp;style=o&amp;lvl=18&amp;dir=0&amp;sp=point.30.477000_-91.211000_Port Allen (LA)" xr:uid="{39498CD2-2B3A-4F65-BBE0-290C023E305B}"/>
    <hyperlink ref="E9394" r:id="rId18781" display="https://www.google.com/maps/@64.671410,-147.075988,450m/data=!3m1!1e3!4m5!3m4!1s0x0:0x0!8m2!3d64.671410!4d-147.075988" xr:uid="{CF614714-4CBF-43F7-A734-C1F3033955A6}"/>
    <hyperlink ref="F9394" r:id="rId18782" display="https://www.bing.com/maps?cp=64.671410~-147.075988&amp;style=o&amp;lvl=18&amp;dir=0&amp;sp=point.64.671410_-147.075988_Eielson AFB Central Heat &amp; Power Plant" xr:uid="{B56C2E6D-F9AB-429B-9683-B819B51176AB}"/>
    <hyperlink ref="E9395" r:id="rId18783" display="https://www.google.com/maps/@64.671410,-147.075988,450m/data=!3m1!1e3!4m5!3m4!1s0x0:0x0!8m2!3d64.671410!4d-147.075988" xr:uid="{B1E1874E-A0AF-42B7-A92E-775F88930720}"/>
    <hyperlink ref="F9395" r:id="rId18784" display="https://www.bing.com/maps?cp=64.671410~-147.075988&amp;style=o&amp;lvl=18&amp;dir=0&amp;sp=point.64.671410_-147.075988_Eielson AFB Central Heat &amp; Power Plant" xr:uid="{D566E19E-0B2E-454B-A20B-90F5C2FCF1F2}"/>
    <hyperlink ref="E9396" r:id="rId18785" display="https://www.google.com/maps/@64.671410,-147.075988,450m/data=!3m1!1e3!4m5!3m4!1s0x0:0x0!8m2!3d64.671410!4d-147.075988" xr:uid="{D99F2A87-FD9B-44F5-82AF-1385D07C5416}"/>
    <hyperlink ref="F9396" r:id="rId18786" display="https://www.bing.com/maps?cp=64.671410~-147.075988&amp;style=o&amp;lvl=18&amp;dir=0&amp;sp=point.64.671410_-147.075988_Eielson AFB Central Heat &amp; Power Plant" xr:uid="{462CAF4C-EC58-4D44-8468-63EFA3DEC282}"/>
    <hyperlink ref="E9397" r:id="rId18787" display="https://www.google.com/maps/@64.671410,-147.075988,450m/data=!3m1!1e3!4m5!3m4!1s0x0:0x0!8m2!3d64.671410!4d-147.075988" xr:uid="{34639C2F-FF3A-4A73-A9DA-515164DAEB8F}"/>
    <hyperlink ref="F9397" r:id="rId18788" display="https://www.bing.com/maps?cp=64.671410~-147.075988&amp;style=o&amp;lvl=18&amp;dir=0&amp;sp=point.64.671410_-147.075988_Eielson AFB Central Heat &amp; Power Plant" xr:uid="{F9FCC343-D273-419D-9E71-EECCC1D47FCE}"/>
    <hyperlink ref="E9398" r:id="rId18789" display="https://www.google.com/maps/@64.671410,-147.075988,450m/data=!3m1!1e3!4m5!3m4!1s0x0:0x0!8m2!3d64.671410!4d-147.075988" xr:uid="{FF6A6F9A-3347-441C-85F2-EF8AD483FE7B}"/>
    <hyperlink ref="F9398" r:id="rId18790" display="https://www.bing.com/maps?cp=64.671410~-147.075988&amp;style=o&amp;lvl=18&amp;dir=0&amp;sp=point.64.671410_-147.075988_Eielson AFB Central Heat &amp; Power Plant" xr:uid="{09B22F10-0A98-46CA-BD08-6EE566AF6106}"/>
    <hyperlink ref="E9399" r:id="rId18791" display="https://www.google.com/maps/@64.671410,-147.075988,450m/data=!3m1!1e3!4m5!3m4!1s0x0:0x0!8m2!3d64.671410!4d-147.075988" xr:uid="{8E76C1A5-6BEB-4EF3-B18D-7F8C7E347A29}"/>
    <hyperlink ref="F9399" r:id="rId18792" display="https://www.bing.com/maps?cp=64.671410~-147.075988&amp;style=o&amp;lvl=18&amp;dir=0&amp;sp=point.64.671410_-147.075988_Eielson AFB Central Heat &amp; Power Plant" xr:uid="{F4473C2E-A7F9-4724-B48F-B8A32D334492}"/>
    <hyperlink ref="E9400" r:id="rId18793" display="https://www.google.com/maps/@64.671410,-147.075988,450m/data=!3m1!1e3!4m5!3m4!1s0x0:0x0!8m2!3d64.671410!4d-147.075988" xr:uid="{3EEA7F62-405F-4725-A7CA-DF0B46D1B2EC}"/>
    <hyperlink ref="F9400" r:id="rId18794" display="https://www.bing.com/maps?cp=64.671410~-147.075988&amp;style=o&amp;lvl=18&amp;dir=0&amp;sp=point.64.671410_-147.075988_Eielson AFB Central Heat &amp; Power Plant" xr:uid="{035C4A0E-747D-49A8-A0FF-7591BBD9C60D}"/>
    <hyperlink ref="E9401" r:id="rId18795" display="https://www.google.com/maps/@64.671410,-147.075988,450m/data=!3m1!1e3!4m5!3m4!1s0x0:0x0!8m2!3d64.671410!4d-147.075988" xr:uid="{019658AF-58CC-4572-8EDB-EA5DDBF1B852}"/>
    <hyperlink ref="F9401" r:id="rId18796" display="https://www.bing.com/maps?cp=64.671410~-147.075988&amp;style=o&amp;lvl=18&amp;dir=0&amp;sp=point.64.671410_-147.075988_Eielson AFB Central Heat &amp; Power Plant" xr:uid="{19FD0B9B-16DA-4A25-AE3C-04A7DFA5F8DE}"/>
    <hyperlink ref="E9402" r:id="rId18797" display="https://www.google.com/maps/@36.997694,-119.703451,450m/data=!3m1!1e3!4m5!3m4!1s0x0:0x0!8m2!3d36.997694!4d-119.703451" xr:uid="{27D0924B-DC55-438A-BC38-3D5A230028B6}"/>
    <hyperlink ref="F9402" r:id="rId18798" display="https://www.bing.com/maps?cp=36.997694~-119.703451&amp;style=o&amp;lvl=18&amp;dir=0&amp;sp=point.36.997694_-119.703451_Friant Hydro Facility" xr:uid="{54511B9F-C0C3-44C3-A4B3-06A6B15F2178}"/>
    <hyperlink ref="E9403" r:id="rId18799" display="https://www.google.com/maps/@36.997694,-119.703451,450m/data=!3m1!1e3!4m5!3m4!1s0x0:0x0!8m2!3d36.997694!4d-119.703451" xr:uid="{B4701CFB-BADD-46CE-A1C1-356C1386AE17}"/>
    <hyperlink ref="F9403" r:id="rId18800" display="https://www.bing.com/maps?cp=36.997694~-119.703451&amp;style=o&amp;lvl=18&amp;dir=0&amp;sp=point.36.997694_-119.703451_Friant Hydro Facility" xr:uid="{133713B7-80BC-4643-A0E7-07E84EC189D4}"/>
    <hyperlink ref="E9404" r:id="rId18801" display="https://www.google.com/maps/@36.997694,-119.703451,450m/data=!3m1!1e3!4m5!3m4!1s0x0:0x0!8m2!3d36.997694!4d-119.703451" xr:uid="{35A89F04-8579-4B4D-A1C2-F5C726949C6D}"/>
    <hyperlink ref="F9404" r:id="rId18802" display="https://www.bing.com/maps?cp=36.997694~-119.703451&amp;style=o&amp;lvl=18&amp;dir=0&amp;sp=point.36.997694_-119.703451_Friant Hydro Facility" xr:uid="{604F86CE-B710-4705-ABF2-02D3ABBD1F92}"/>
    <hyperlink ref="E9405" r:id="rId18803" display="https://www.google.com/maps/@36.997694,-119.703451,450m/data=!3m1!1e3!4m5!3m4!1s0x0:0x0!8m2!3d36.997694!4d-119.703451" xr:uid="{38E5B86A-6316-434C-AA1E-AB6BA44BF488}"/>
    <hyperlink ref="F9405" r:id="rId18804" display="https://www.bing.com/maps?cp=36.997694~-119.703451&amp;style=o&amp;lvl=18&amp;dir=0&amp;sp=point.36.997694_-119.703451_Friant Hydro Facility" xr:uid="{B024B003-8E07-4B9C-ADC7-2C0B052AF93B}"/>
    <hyperlink ref="E9406" r:id="rId18805" display="https://www.google.com/maps/@44.314200,-89.896400,450m/data=!3m1!1e3!4m5!3m4!1s0x0:0x0!8m2!3d44.314200!4d-89.896400" xr:uid="{C697B92E-D8F6-4178-8C96-A59B90214F74}"/>
    <hyperlink ref="F9406" r:id="rId18806" display="https://www.bing.com/maps?cp=44.314200~-89.896400&amp;style=o&amp;lvl=18&amp;dir=0&amp;sp=point.44.314200_-89.896400_Georgia-Pacific Corp - Nekoosa Mill" xr:uid="{B9415313-8641-48ED-BD4D-81BD151D392B}"/>
    <hyperlink ref="E9407" r:id="rId18807" display="https://www.google.com/maps/@44.314200,-89.896400,450m/data=!3m1!1e3!4m5!3m4!1s0x0:0x0!8m2!3d44.314200!4d-89.896400" xr:uid="{A832E263-6424-48FF-8B7D-F2B50B2A4D57}"/>
    <hyperlink ref="F9407" r:id="rId18808" display="https://www.bing.com/maps?cp=44.314200~-89.896400&amp;style=o&amp;lvl=18&amp;dir=0&amp;sp=point.44.314200_-89.896400_Georgia-Pacific Corp - Nekoosa Mill" xr:uid="{42828287-4156-47FB-9B20-03411A66D412}"/>
    <hyperlink ref="E9408" r:id="rId18809" display="https://www.google.com/maps/@44.314200,-89.896400,450m/data=!3m1!1e3!4m5!3m4!1s0x0:0x0!8m2!3d44.314200!4d-89.896400" xr:uid="{58CC0C6A-8691-44BD-9201-7D797BEE415C}"/>
    <hyperlink ref="F9408" r:id="rId18810" display="https://www.bing.com/maps?cp=44.314200~-89.896400&amp;style=o&amp;lvl=18&amp;dir=0&amp;sp=point.44.314200_-89.896400_Georgia-Pacific Corp - Nekoosa Mill" xr:uid="{DED01DE1-3752-4713-A221-150666E75C59}"/>
    <hyperlink ref="E9409" r:id="rId18811" display="https://www.google.com/maps/@44.314200,-89.896400,450m/data=!3m1!1e3!4m5!3m4!1s0x0:0x0!8m2!3d44.314200!4d-89.896400" xr:uid="{BF784A31-B8BB-4D7B-9091-9626D0EB73AD}"/>
    <hyperlink ref="F9409" r:id="rId18812" display="https://www.bing.com/maps?cp=44.314200~-89.896400&amp;style=o&amp;lvl=18&amp;dir=0&amp;sp=point.44.314200_-89.896400_Georgia-Pacific Corp - Nekoosa Mill" xr:uid="{B70043A8-28C1-4346-9AC6-28BB15B7C247}"/>
    <hyperlink ref="E9410" r:id="rId18813" display="https://www.google.com/maps/@44.314200,-89.896400,450m/data=!3m1!1e3!4m5!3m4!1s0x0:0x0!8m2!3d44.314200!4d-89.896400" xr:uid="{DD0CEEB6-2E74-4D0C-9129-70299970EE48}"/>
    <hyperlink ref="F9410" r:id="rId18814" display="https://www.bing.com/maps?cp=44.314200~-89.896400&amp;style=o&amp;lvl=18&amp;dir=0&amp;sp=point.44.314200_-89.896400_Georgia-Pacific Corp - Nekoosa Mill" xr:uid="{DC286945-A2C2-455B-8361-3A6D961EBDF1}"/>
    <hyperlink ref="E9411" r:id="rId18815" display="https://www.google.com/maps/@44.314200,-89.896400,450m/data=!3m1!1e3!4m5!3m4!1s0x0:0x0!8m2!3d44.314200!4d-89.896400" xr:uid="{CD0B73C3-74D1-44D0-8A71-87659D07B937}"/>
    <hyperlink ref="F9411" r:id="rId18816" display="https://www.bing.com/maps?cp=44.314200~-89.896400&amp;style=o&amp;lvl=18&amp;dir=0&amp;sp=point.44.314200_-89.896400_Georgia-Pacific Corp - Nekoosa Mill" xr:uid="{D9B37B73-9BFF-4736-8D5C-686561936E31}"/>
    <hyperlink ref="E9412" r:id="rId18817" display="https://www.google.com/maps/@44.314200,-89.896400,450m/data=!3m1!1e3!4m5!3m4!1s0x0:0x0!8m2!3d44.314200!4d-89.896400" xr:uid="{90CF6492-09BC-4B33-9D5D-FD8DAAA44945}"/>
    <hyperlink ref="F9412" r:id="rId18818" display="https://www.bing.com/maps?cp=44.314200~-89.896400&amp;style=o&amp;lvl=18&amp;dir=0&amp;sp=point.44.314200_-89.896400_Georgia-Pacific Corp - Nekoosa Mill" xr:uid="{E34E0FBF-07E6-4C8A-9783-EE90FF47EB6F}"/>
    <hyperlink ref="E9413" r:id="rId18819" display="https://www.google.com/maps/@44.314200,-89.896400,450m/data=!3m1!1e3!4m5!3m4!1s0x0:0x0!8m2!3d44.314200!4d-89.896400" xr:uid="{1B22968C-2A5A-47A7-9F6B-39063908C76D}"/>
    <hyperlink ref="F9413" r:id="rId18820" display="https://www.bing.com/maps?cp=44.314200~-89.896400&amp;style=o&amp;lvl=18&amp;dir=0&amp;sp=point.44.314200_-89.896400_Georgia-Pacific Corp - Nekoosa Mill" xr:uid="{B520C26E-E3EC-4E69-B76A-24E31E6CB049}"/>
    <hyperlink ref="E9414" r:id="rId18821" display="https://www.google.com/maps/@44.314200,-89.896400,450m/data=!3m1!1e3!4m5!3m4!1s0x0:0x0!8m2!3d44.314200!4d-89.896400" xr:uid="{194C77B8-FD6E-4098-903F-69E72ADB978C}"/>
    <hyperlink ref="F9414" r:id="rId18822" display="https://www.bing.com/maps?cp=44.314200~-89.896400&amp;style=o&amp;lvl=18&amp;dir=0&amp;sp=point.44.314200_-89.896400_Georgia-Pacific Corp - Nekoosa Mill" xr:uid="{4917CC28-CC1F-45B4-994C-766241EEF41F}"/>
    <hyperlink ref="E9415" r:id="rId18823" display="https://www.google.com/maps/@43.089500,-123.415600,450m/data=!3m1!1e3!4m5!3m4!1s0x0:0x0!8m2!3d43.089500!4d-123.415600" xr:uid="{D7CFBCDF-E35B-41C0-BC8A-A802B9414F0D}"/>
    <hyperlink ref="F9415" r:id="rId18824" display="https://www.bing.com/maps?cp=43.089500~-123.415600&amp;style=o&amp;lvl=18&amp;dir=0&amp;sp=point.43.089500_-123.415600_Dillard Complex" xr:uid="{FDAB2C3F-6E9B-45C3-B956-FD480AD8FACD}"/>
    <hyperlink ref="E9416" r:id="rId18825" display="https://www.google.com/maps/@43.089500,-123.415600,450m/data=!3m1!1e3!4m5!3m4!1s0x0:0x0!8m2!3d43.089500!4d-123.415600" xr:uid="{33C9B2EF-22A4-44CD-81B8-13DFB827ACE5}"/>
    <hyperlink ref="F9416" r:id="rId18826" display="https://www.bing.com/maps?cp=43.089500~-123.415600&amp;style=o&amp;lvl=18&amp;dir=0&amp;sp=point.43.089500_-123.415600_Dillard Complex" xr:uid="{72BC60F2-9A40-42CB-9252-ECDC6EFB770A}"/>
    <hyperlink ref="E9417" r:id="rId18827" display="https://www.google.com/maps/@43.089500,-123.415600,450m/data=!3m1!1e3!4m5!3m4!1s0x0:0x0!8m2!3d43.089500!4d-123.415600" xr:uid="{E7ACB609-7E85-4E34-88E3-E6F12010365F}"/>
    <hyperlink ref="F9417" r:id="rId18828" display="https://www.bing.com/maps?cp=43.089500~-123.415600&amp;style=o&amp;lvl=18&amp;dir=0&amp;sp=point.43.089500_-123.415600_Dillard Complex" xr:uid="{6F6C0AB2-D33A-4F75-90A9-A61E5E9C70FA}"/>
    <hyperlink ref="E9418" r:id="rId18829" display="https://www.google.com/maps/@43.089500,-123.415600,450m/data=!3m1!1e3!4m5!3m4!1s0x0:0x0!8m2!3d43.089500!4d-123.415600" xr:uid="{C60D77ED-6E4C-49A5-9B5D-4AF460A8964F}"/>
    <hyperlink ref="F9418" r:id="rId18830" display="https://www.bing.com/maps?cp=43.089500~-123.415600&amp;style=o&amp;lvl=18&amp;dir=0&amp;sp=point.43.089500_-123.415600_Dillard Complex" xr:uid="{95B55594-C027-48D0-8E2B-E0F290777696}"/>
    <hyperlink ref="E9419" r:id="rId18831" display="https://www.google.com/maps/@43.089500,-123.415600,450m/data=!3m1!1e3!4m5!3m4!1s0x0:0x0!8m2!3d43.089500!4d-123.415600" xr:uid="{08D2E581-B1E4-4AD7-B34B-7B3C58C4C5CA}"/>
    <hyperlink ref="F9419" r:id="rId18832" display="https://www.bing.com/maps?cp=43.089500~-123.415600&amp;style=o&amp;lvl=18&amp;dir=0&amp;sp=point.43.089500_-123.415600_Dillard Complex" xr:uid="{82E9402F-5275-4133-8829-DA25D01680BB}"/>
    <hyperlink ref="E9420" r:id="rId18833" display="https://www.google.com/maps/@43.089500,-123.415600,450m/data=!3m1!1e3!4m5!3m4!1s0x0:0x0!8m2!3d43.089500!4d-123.415600" xr:uid="{697FF00D-11AC-4C0A-ABC9-9A94E6B0141F}"/>
    <hyperlink ref="F9420" r:id="rId18834" display="https://www.bing.com/maps?cp=43.089500~-123.415600&amp;style=o&amp;lvl=18&amp;dir=0&amp;sp=point.43.089500_-123.415600_Dillard Complex" xr:uid="{011D96FB-7EDA-4E2E-B98D-317D8FD53C6D}"/>
    <hyperlink ref="E9421" r:id="rId18835" display="https://www.google.com/maps/@39.870935,-76.868117,450m/data=!3m1!1e3!4m5!3m4!1s0x0:0x0!8m2!3d39.870935!4d-76.868117" xr:uid="{168A325D-270F-4F33-A3E3-720AE056DF6B}"/>
    <hyperlink ref="F9421" r:id="rId18836" display="https://www.bing.com/maps?cp=39.870935~-76.868117&amp;style=o&amp;lvl=18&amp;dir=0&amp;sp=point.39.870935_-76.868117_Pixelle Specialty Solutions LLC - Spring" xr:uid="{6A6A4258-E021-4001-8565-0DA3305DBEF2}"/>
    <hyperlink ref="E9422" r:id="rId18837" display="https://www.google.com/maps/@39.870935,-76.868117,450m/data=!3m1!1e3!4m5!3m4!1s0x0:0x0!8m2!3d39.870935!4d-76.868117" xr:uid="{45B5EAD3-A2E4-4BF7-ACE4-4DFD0C15A12B}"/>
    <hyperlink ref="F9422" r:id="rId18838" display="https://www.bing.com/maps?cp=39.870935~-76.868117&amp;style=o&amp;lvl=18&amp;dir=0&amp;sp=point.39.870935_-76.868117_Pixelle Specialty Solutions LLC - Spring" xr:uid="{70E01D60-E74B-4FE6-A12C-4FD83C8D437F}"/>
    <hyperlink ref="E9423" r:id="rId18839" display="https://www.google.com/maps/@39.870935,-76.868117,450m/data=!3m1!1e3!4m5!3m4!1s0x0:0x0!8m2!3d39.870935!4d-76.868117" xr:uid="{8EB64F08-6809-4DF1-8C73-911B32BDD4EE}"/>
    <hyperlink ref="F9423" r:id="rId18840" display="https://www.bing.com/maps?cp=39.870935~-76.868117&amp;style=o&amp;lvl=18&amp;dir=0&amp;sp=point.39.870935_-76.868117_Pixelle Specialty Solutions LLC - Spring" xr:uid="{B5B40572-707A-439F-AAD2-440E7AF99106}"/>
    <hyperlink ref="E9424" r:id="rId18841" display="https://www.google.com/maps/@39.870935,-76.868117,450m/data=!3m1!1e3!4m5!3m4!1s0x0:0x0!8m2!3d39.870935!4d-76.868117" xr:uid="{E3FB30FC-6498-46C8-8A98-9226D6A68CC9}"/>
    <hyperlink ref="F9424" r:id="rId18842" display="https://www.bing.com/maps?cp=39.870935~-76.868117&amp;style=o&amp;lvl=18&amp;dir=0&amp;sp=point.39.870935_-76.868117_Pixelle Specialty Solutions LLC - Spring" xr:uid="{A89B840C-8561-4512-9D8F-08A95F0ABDF2}"/>
    <hyperlink ref="E9425" r:id="rId18843" display="https://www.google.com/maps/@39.870935,-76.868117,450m/data=!3m1!1e3!4m5!3m4!1s0x0:0x0!8m2!3d39.870935!4d-76.868117" xr:uid="{8839AED6-D9A0-4C95-9D44-D0832153978F}"/>
    <hyperlink ref="F9425" r:id="rId18844" display="https://www.bing.com/maps?cp=39.870935~-76.868117&amp;style=o&amp;lvl=18&amp;dir=0&amp;sp=point.39.870935_-76.868117_Pixelle Specialty Solutions LLC - Spring" xr:uid="{463CDBA4-3DDC-489E-A104-93BB6A9CD54D}"/>
    <hyperlink ref="E9426" r:id="rId18845" display="https://www.google.com/maps/@32.100354,-81.124248,450m/data=!3m1!1e3!4m5!3m4!1s0x0:0x0!8m2!3d32.100354!4d-81.124248" xr:uid="{8A4C1B4A-71CC-425B-B5B4-6C455F7EEE8E}"/>
    <hyperlink ref="F9426" r:id="rId18846" display="https://www.bing.com/maps?cp=32.100354~-81.124248&amp;style=o&amp;lvl=18&amp;dir=0&amp;sp=point.32.100354_-81.124248_International Paper Savanna Mill" xr:uid="{6E25576E-E65D-4326-A1D7-551BE8FFE318}"/>
    <hyperlink ref="E9427" r:id="rId18847" display="https://www.google.com/maps/@32.100354,-81.124248,450m/data=!3m1!1e3!4m5!3m4!1s0x0:0x0!8m2!3d32.100354!4d-81.124248" xr:uid="{BB4D661B-4758-4D0E-A778-8372D88FB3FE}"/>
    <hyperlink ref="F9427" r:id="rId18848" display="https://www.bing.com/maps?cp=32.100354~-81.124248&amp;style=o&amp;lvl=18&amp;dir=0&amp;sp=point.32.100354_-81.124248_International Paper Savanna Mill" xr:uid="{093D6BC5-AC42-463E-85F3-787F3C7650CA}"/>
    <hyperlink ref="E9428" r:id="rId18849" display="https://www.google.com/maps/@38.186100,-120.150000,450m/data=!3m1!1e3!4m5!3m4!1s0x0:0x0!8m2!3d38.186100!4d-120.150000" xr:uid="{4DFEB793-8559-408C-8D4A-E1EEA71E972E}"/>
    <hyperlink ref="F9428" r:id="rId18850" display="https://www.bing.com/maps?cp=38.186100~-120.150000&amp;style=o&amp;lvl=18&amp;dir=0&amp;sp=point.38.186100_-120.150000_Sand Bar Power Plant" xr:uid="{059CCF2E-CD5B-4FF7-A648-E014541E46FA}"/>
    <hyperlink ref="E9429" r:id="rId18851" display="https://www.google.com/maps/@28.570700,-96.833300,450m/data=!3m1!1e3!4m5!3m4!1s0x0:0x0!8m2!3d28.570700!4d-96.833300" xr:uid="{512003A3-DABF-4F3B-B058-698EA44A61FF}"/>
    <hyperlink ref="F9429" r:id="rId18852" display="https://www.bing.com/maps?cp=28.570700~-96.833300&amp;style=o&amp;lvl=18&amp;dir=0&amp;sp=point.28.570700_-96.833300_BP Chemicals Green Lake Plant" xr:uid="{B5FF2CB7-5CA1-4570-BFD6-9FB73EECA199}"/>
    <hyperlink ref="E9430" r:id="rId18853" display="https://www.google.com/maps/@28.570700,-96.833300,450m/data=!3m1!1e3!4m5!3m4!1s0x0:0x0!8m2!3d28.570700!4d-96.833300" xr:uid="{34D05F99-6FF5-44C9-B4EF-BCA678DCF90C}"/>
    <hyperlink ref="F9430" r:id="rId18854" display="https://www.bing.com/maps?cp=28.570700~-96.833300&amp;style=o&amp;lvl=18&amp;dir=0&amp;sp=point.28.570700_-96.833300_BP Chemicals Green Lake Plant" xr:uid="{0869C25A-EE7B-4C96-B264-D454408B744C}"/>
    <hyperlink ref="E9431" r:id="rId18855" display="https://www.google.com/maps/@44.703467,-69.647441,450m/data=!3m1!1e3!4m5!3m4!1s0x0:0x0!8m2!3d44.703467!4d-69.647441" xr:uid="{94DA380C-2708-441D-A6DB-FECF6351C503}"/>
    <hyperlink ref="F9431" r:id="rId18856" display="https://www.bing.com/maps?cp=44.703467~-69.647441&amp;style=o&amp;lvl=18&amp;dir=0&amp;sp=point.44.703467_-69.647441_Somerset Plant" xr:uid="{B8C1C627-C671-438B-B8A0-3C5553074039}"/>
    <hyperlink ref="E9432" r:id="rId18857" display="https://www.google.com/maps/@44.703467,-69.647441,450m/data=!3m1!1e3!4m5!3m4!1s0x0:0x0!8m2!3d44.703467!4d-69.647441" xr:uid="{1DC97963-6F2C-45ED-A505-BBEBFD121BC3}"/>
    <hyperlink ref="F9432" r:id="rId18858" display="https://www.bing.com/maps?cp=44.703467~-69.647441&amp;style=o&amp;lvl=18&amp;dir=0&amp;sp=point.44.703467_-69.647441_Somerset Plant" xr:uid="{79AE891C-620B-43DA-9E64-F4B329EF5B48}"/>
    <hyperlink ref="E9433" r:id="rId18859" display="https://www.google.com/maps/@45.105800,-87.651400,450m/data=!3m1!1e3!4m5!3m4!1s0x0:0x0!8m2!3d45.105800!4d-87.651400" xr:uid="{0B45546B-B20A-44C4-BF23-FDC6606237EF}"/>
    <hyperlink ref="F9433" r:id="rId18860" display="https://www.bing.com/maps?cp=45.105800~-87.651400&amp;style=o&amp;lvl=18&amp;dir=0&amp;sp=point.45.105800_-87.651400_Park Mill" xr:uid="{E87BEA22-5363-4D1D-9719-96362545EDC3}"/>
    <hyperlink ref="E9434" r:id="rId18861" display="https://www.google.com/maps/@45.105800,-87.651400,450m/data=!3m1!1e3!4m5!3m4!1s0x0:0x0!8m2!3d45.105800!4d-87.651400" xr:uid="{61FB02B3-32CF-4114-B763-A1C9DE77CEAC}"/>
    <hyperlink ref="F9434" r:id="rId18862" display="https://www.bing.com/maps?cp=45.105800~-87.651400&amp;style=o&amp;lvl=18&amp;dir=0&amp;sp=point.45.105800_-87.651400_Park Mill" xr:uid="{8A1B6C98-0CDB-4FA6-A7E7-11EB085653A2}"/>
    <hyperlink ref="E9435" r:id="rId18863" display="https://www.google.com/maps/@45.105800,-87.651400,450m/data=!3m1!1e3!4m5!3m4!1s0x0:0x0!8m2!3d45.105800!4d-87.651400" xr:uid="{C8A26E33-09D0-4D01-9B95-B02EFB9F1E53}"/>
    <hyperlink ref="F9435" r:id="rId18864" display="https://www.bing.com/maps?cp=45.105800~-87.651400&amp;style=o&amp;lvl=18&amp;dir=0&amp;sp=point.45.105800_-87.651400_Park Mill" xr:uid="{F115B6D0-9D71-4E0D-9D06-293DFC1D8C69}"/>
    <hyperlink ref="E9436" r:id="rId18865" display="https://www.google.com/maps/@45.105800,-87.651400,450m/data=!3m1!1e3!4m5!3m4!1s0x0:0x0!8m2!3d45.105800!4d-87.651400" xr:uid="{C6BAB318-C421-4A46-A63A-CD72DFA9AC1C}"/>
    <hyperlink ref="F9436" r:id="rId18866" display="https://www.bing.com/maps?cp=45.105800~-87.651400&amp;style=o&amp;lvl=18&amp;dir=0&amp;sp=point.45.105800_-87.651400_Park Mill" xr:uid="{33598447-41DE-42D5-AB3B-37EBFEF3145E}"/>
    <hyperlink ref="E9437" r:id="rId18867" display="https://www.google.com/maps/@45.105800,-87.651400,450m/data=!3m1!1e3!4m5!3m4!1s0x0:0x0!8m2!3d45.105800!4d-87.651400" xr:uid="{63B2EFA2-569F-4ED4-9F02-82CC39B3EEDA}"/>
    <hyperlink ref="F9437" r:id="rId18868" display="https://www.bing.com/maps?cp=45.105800~-87.651400&amp;style=o&amp;lvl=18&amp;dir=0&amp;sp=point.45.105800_-87.651400_Park Mill" xr:uid="{E965A1C4-1BF3-403D-A743-7C791F8E0DD5}"/>
    <hyperlink ref="E9438" r:id="rId18869" display="https://www.google.com/maps/@45.105800,-87.651400,450m/data=!3m1!1e3!4m5!3m4!1s0x0:0x0!8m2!3d45.105800!4d-87.651400" xr:uid="{46776AD4-B6C8-433D-9735-D36179321E7D}"/>
    <hyperlink ref="F9438" r:id="rId18870" display="https://www.bing.com/maps?cp=45.105800~-87.651400&amp;style=o&amp;lvl=18&amp;dir=0&amp;sp=point.45.105800_-87.651400_Park Mill" xr:uid="{BDAB6E5C-7A86-4A55-BA6C-B53ACBED60F9}"/>
    <hyperlink ref="E9439" r:id="rId18871" display="https://www.google.com/maps/@45.106900,-87.637800,450m/data=!3m1!1e3!4m5!3m4!1s0x0:0x0!8m2!3d45.106900!4d-87.637800" xr:uid="{53508CF2-7275-4D54-87D2-E331BF051D05}"/>
    <hyperlink ref="F9439" r:id="rId18872" display="https://www.bing.com/maps?cp=45.106900~-87.637800&amp;style=o&amp;lvl=18&amp;dir=0&amp;sp=point.45.106900_-87.637800_Menominee Mill Marinette" xr:uid="{05859EAC-4832-4572-A158-00F8E58674A1}"/>
    <hyperlink ref="E9440" r:id="rId18873" display="https://www.google.com/maps/@45.106900,-87.637800,450m/data=!3m1!1e3!4m5!3m4!1s0x0:0x0!8m2!3d45.106900!4d-87.637800" xr:uid="{666D8682-26E3-4AB5-96FA-0FF62645D36B}"/>
    <hyperlink ref="F9440" r:id="rId18874" display="https://www.bing.com/maps?cp=45.106900~-87.637800&amp;style=o&amp;lvl=18&amp;dir=0&amp;sp=point.45.106900_-87.637800_Menominee Mill Marinette" xr:uid="{D5CBD2AF-7C49-4CAA-AA26-DFDC81BA1CD8}"/>
    <hyperlink ref="E9441" r:id="rId18875" display="https://www.google.com/maps/@45.106900,-87.637800,450m/data=!3m1!1e3!4m5!3m4!1s0x0:0x0!8m2!3d45.106900!4d-87.637800" xr:uid="{DDA3BE83-7B56-4E43-9327-0215C489483C}"/>
    <hyperlink ref="F9441" r:id="rId18876" display="https://www.bing.com/maps?cp=45.106900~-87.637800&amp;style=o&amp;lvl=18&amp;dir=0&amp;sp=point.45.106900_-87.637800_Menominee Mill Marinette" xr:uid="{9931F9FB-5DD0-439B-A77B-1D4598E0A12C}"/>
    <hyperlink ref="E9442" r:id="rId18877" display="https://www.google.com/maps/@45.106900,-87.637800,450m/data=!3m1!1e3!4m5!3m4!1s0x0:0x0!8m2!3d45.106900!4d-87.637800" xr:uid="{448A35BD-289C-4E2A-B5D1-EA38F7579971}"/>
    <hyperlink ref="F9442" r:id="rId18878" display="https://www.bing.com/maps?cp=45.106900~-87.637800&amp;style=o&amp;lvl=18&amp;dir=0&amp;sp=point.45.106900_-87.637800_Menominee Mill Marinette" xr:uid="{7E67C998-EACD-4D01-9D20-E5B22427883E}"/>
    <hyperlink ref="E9443" r:id="rId18879" display="https://www.google.com/maps/@39.843743,-75.358801,450m/data=!3m1!1e3!4m5!3m4!1s0x0:0x0!8m2!3d39.843743!4d-75.358801" xr:uid="{7D178A4B-A352-466A-B466-F6C83439543B}"/>
    <hyperlink ref="F9443" r:id="rId18880" display="https://www.bing.com/maps?cp=39.843743~-75.358801&amp;style=o&amp;lvl=18&amp;dir=0&amp;sp=point.39.843743_-75.358801_Chester Operations" xr:uid="{4222990C-0829-4040-BEC0-3DBE751BC604}"/>
    <hyperlink ref="E9444" r:id="rId18881" display="https://www.google.com/maps/@39.843743,-75.358801,450m/data=!3m1!1e3!4m5!3m4!1s0x0:0x0!8m2!3d39.843743!4d-75.358801" xr:uid="{A3BB9993-2702-4E9F-BEF8-01DE31AD0373}"/>
    <hyperlink ref="F9444" r:id="rId18882" display="https://www.bing.com/maps?cp=39.843743~-75.358801&amp;style=o&amp;lvl=18&amp;dir=0&amp;sp=point.39.843743_-75.358801_Chester Operations" xr:uid="{A5F3C504-4C46-47A9-85F2-83A1453005A5}"/>
    <hyperlink ref="E9445" r:id="rId18883" display="https://www.google.com/maps/@39.843743,-75.358801,450m/data=!3m1!1e3!4m5!3m4!1s0x0:0x0!8m2!3d39.843743!4d-75.358801" xr:uid="{8AE028DF-176E-451D-8DA6-7AE40486B534}"/>
    <hyperlink ref="F9445" r:id="rId18884" display="https://www.bing.com/maps?cp=39.843743~-75.358801&amp;style=o&amp;lvl=18&amp;dir=0&amp;sp=point.39.843743_-75.358801_Chester Operations" xr:uid="{8EF37903-CE9F-4A1E-B0C1-A510C89AA2D9}"/>
    <hyperlink ref="E9446" r:id="rId18885" display="https://www.google.com/maps/@39.843743,-75.358801,450m/data=!3m1!1e3!4m5!3m4!1s0x0:0x0!8m2!3d39.843743!4d-75.358801" xr:uid="{C24889C0-00EF-44D6-8A19-D53F3F333F2D}"/>
    <hyperlink ref="F9446" r:id="rId18886" display="https://www.bing.com/maps?cp=39.843743~-75.358801&amp;style=o&amp;lvl=18&amp;dir=0&amp;sp=point.39.843743_-75.358801_Chester Operations" xr:uid="{A0D88051-FD93-4108-89D2-C7E1AAD677A5}"/>
    <hyperlink ref="E9447" r:id="rId18887" display="https://www.google.com/maps/@40.739280,-74.187633,450m/data=!3m1!1e3!4m5!3m4!1s0x0:0x0!8m2!3d40.739280!4d-74.187633" xr:uid="{3479F332-F7E6-4835-9F9C-EAE7CAB1F733}"/>
    <hyperlink ref="F9447" r:id="rId18888" display="https://www.bing.com/maps?cp=40.739280~-74.187633&amp;style=o&amp;lvl=18&amp;dir=0&amp;sp=point.40.739280_-74.187633_Rutgers Biomedical and Health Cogen" xr:uid="{F08A57EA-1F1F-49D9-BA8E-C2BB53A80FF8}"/>
    <hyperlink ref="E9448" r:id="rId18889" display="https://www.google.com/maps/@40.739280,-74.187633,450m/data=!3m1!1e3!4m5!3m4!1s0x0:0x0!8m2!3d40.739280!4d-74.187633" xr:uid="{B628EFC4-1436-442B-B951-54680F189E40}"/>
    <hyperlink ref="F9448" r:id="rId18890" display="https://www.bing.com/maps?cp=40.739280~-74.187633&amp;style=o&amp;lvl=18&amp;dir=0&amp;sp=point.40.739280_-74.187633_Rutgers Biomedical and Health Cogen" xr:uid="{15ECAA7B-C18E-4262-A1A7-D20E574C7EDF}"/>
    <hyperlink ref="E9449" r:id="rId18891" display="https://www.google.com/maps/@40.739280,-74.187633,450m/data=!3m1!1e3!4m5!3m4!1s0x0:0x0!8m2!3d40.739280!4d-74.187633" xr:uid="{EF42706A-B03A-4D02-A5DC-AA9371FD774D}"/>
    <hyperlink ref="F9449" r:id="rId18892" display="https://www.bing.com/maps?cp=40.739280~-74.187633&amp;style=o&amp;lvl=18&amp;dir=0&amp;sp=point.40.739280_-74.187633_Rutgers Biomedical and Health Cogen" xr:uid="{EEEE4F5E-2161-417F-97C4-47FD8EE6695A}"/>
    <hyperlink ref="E9450" r:id="rId18893" display="https://www.google.com/maps/@44.026072,-92.432313,450m/data=!3m1!1e3!4m5!3m4!1s0x0:0x0!8m2!3d44.026072!4d-92.432313" xr:uid="{6CBE0914-4D23-4D5F-9C48-0D1B146E7811}"/>
    <hyperlink ref="F9450" r:id="rId18894" display="https://www.bing.com/maps?cp=44.026072~-92.432313&amp;style=o&amp;lvl=18&amp;dir=0&amp;sp=point.44.026072_-92.432313_Olmsted Waste Energy" xr:uid="{443638DD-51A0-4948-8B3B-FC92028600B0}"/>
    <hyperlink ref="E9451" r:id="rId18895" display="https://www.google.com/maps/@44.026072,-92.432313,450m/data=!3m1!1e3!4m5!3m4!1s0x0:0x0!8m2!3d44.026072!4d-92.432313" xr:uid="{C54A74FE-D0B8-49C6-A882-2EC169C308D5}"/>
    <hyperlink ref="F9451" r:id="rId18896" display="https://www.bing.com/maps?cp=44.026072~-92.432313&amp;style=o&amp;lvl=18&amp;dir=0&amp;sp=point.44.026072_-92.432313_Olmsted Waste Energy" xr:uid="{A86D9AE5-8E81-443A-A253-95501D26E93E}"/>
    <hyperlink ref="E9452" r:id="rId18897" display="https://www.google.com/maps/@44.026072,-92.432313,450m/data=!3m1!1e3!4m5!3m4!1s0x0:0x0!8m2!3d44.026072!4d-92.432313" xr:uid="{2E4F2278-3AD8-470C-9618-D6EB374B7220}"/>
    <hyperlink ref="F9452" r:id="rId18898" display="https://www.bing.com/maps?cp=44.026072~-92.432313&amp;style=o&amp;lvl=18&amp;dir=0&amp;sp=point.44.026072_-92.432313_Olmsted Waste Energy" xr:uid="{FFBE9C4F-1870-42F6-9C0C-31C9BBDD3B38}"/>
    <hyperlink ref="E9453" r:id="rId18899" display="https://www.google.com/maps/@44.026072,-92.432313,450m/data=!3m1!1e3!4m5!3m4!1s0x0:0x0!8m2!3d44.026072!4d-92.432313" xr:uid="{2BABB80B-E7A7-4BDB-B892-D5D8C506105B}"/>
    <hyperlink ref="F9453" r:id="rId18900" display="https://www.bing.com/maps?cp=44.026072~-92.432313&amp;style=o&amp;lvl=18&amp;dir=0&amp;sp=point.44.026072_-92.432313_Olmsted Waste Energy" xr:uid="{A3A7B7DF-9EDB-4000-A314-3F60D9C0DF20}"/>
    <hyperlink ref="E9454" r:id="rId18901" display="https://www.google.com/maps/@43.283208,-71.600827,450m/data=!3m1!1e3!4m5!3m4!1s0x0:0x0!8m2!3d43.283208!4d-71.600827" xr:uid="{6FB6C738-553F-4320-B863-D1E50DF4A11E}"/>
    <hyperlink ref="F9454" r:id="rId18902" display="https://www.bing.com/maps?cp=43.283208~-71.600827&amp;style=o&amp;lvl=18&amp;dir=0&amp;sp=point.43.283208_-71.600827_Penacook Upper Falls Hydro" xr:uid="{AB956216-E735-4ECB-982C-7316AFAC3F67}"/>
    <hyperlink ref="E9455" r:id="rId18903" display="https://www.google.com/maps/@43.980000,-75.613100,450m/data=!3m1!1e3!4m5!3m4!1s0x0:0x0!8m2!3d43.980000!4d-75.613100" xr:uid="{9FE56F03-2AD4-4FAA-B844-7517DA5821C3}"/>
    <hyperlink ref="F9455" r:id="rId18904" display="https://www.bing.com/maps?cp=43.980000~-75.613100&amp;style=o&amp;lvl=18&amp;dir=0&amp;sp=point.43.980000_-75.613100_Tannery Island Power" xr:uid="{F6B535D1-E995-4EE3-A816-BF5DE6F9B8C8}"/>
    <hyperlink ref="E9456" r:id="rId18905" display="https://www.google.com/maps/@43.980000,-75.613100,450m/data=!3m1!1e3!4m5!3m4!1s0x0:0x0!8m2!3d43.980000!4d-75.613100" xr:uid="{B10FC6D9-BB57-43C9-B7ED-3EF4F02446A0}"/>
    <hyperlink ref="F9456" r:id="rId18906" display="https://www.bing.com/maps?cp=43.980000~-75.613100&amp;style=o&amp;lvl=18&amp;dir=0&amp;sp=point.43.980000_-75.613100_Tannery Island Power" xr:uid="{26192B10-F564-4DF6-AB69-0C4FD53C6ADE}"/>
    <hyperlink ref="E9457" r:id="rId18907" display="https://www.google.com/maps/@43.980000,-75.613100,450m/data=!3m1!1e3!4m5!3m4!1s0x0:0x0!8m2!3d43.980000!4d-75.613100" xr:uid="{494572D9-E895-4672-BC04-ECF57B1684CD}"/>
    <hyperlink ref="F9457" r:id="rId18908" display="https://www.bing.com/maps?cp=43.980000~-75.613100&amp;style=o&amp;lvl=18&amp;dir=0&amp;sp=point.43.980000_-75.613100_Tannery Island Power" xr:uid="{0E46C90E-B3B9-4C57-A40A-1EA47557FE22}"/>
    <hyperlink ref="E9458" r:id="rId18909" display="https://www.google.com/maps/@43.980000,-75.613100,450m/data=!3m1!1e3!4m5!3m4!1s0x0:0x0!8m2!3d43.980000!4d-75.613100" xr:uid="{9DD4167E-8944-466D-A8D3-3D1342B8C1FE}"/>
    <hyperlink ref="F9458" r:id="rId18910" display="https://www.bing.com/maps?cp=43.980000~-75.613100&amp;style=o&amp;lvl=18&amp;dir=0&amp;sp=point.43.980000_-75.613100_Tannery Island Power" xr:uid="{EB6F23D5-5AC4-4A07-88BE-CDD195678DFC}"/>
    <hyperlink ref="E9459" r:id="rId18911" display="https://www.google.com/maps/@43.980000,-75.613100,450m/data=!3m1!1e3!4m5!3m4!1s0x0:0x0!8m2!3d43.980000!4d-75.613100" xr:uid="{7946E76B-6476-4F09-BB63-29154222B098}"/>
    <hyperlink ref="F9459" r:id="rId18912" display="https://www.bing.com/maps?cp=43.980000~-75.613100&amp;style=o&amp;lvl=18&amp;dir=0&amp;sp=point.43.980000_-75.613100_Tannery Island Power" xr:uid="{0677ECA4-6182-4601-A42F-69865E4BA973}"/>
    <hyperlink ref="E9460" r:id="rId18913" display="https://www.google.com/maps/@46.596413,-120.677489,450m/data=!3m1!1e3!4m5!3m4!1s0x0:0x0!8m2!3d46.596413!4d-120.677489" xr:uid="{4E5CAEE8-6B12-4429-876B-11BB52569257}"/>
    <hyperlink ref="F9460" r:id="rId18914" display="https://www.bing.com/maps?cp=46.596413~-120.677489&amp;style=o&amp;lvl=18&amp;dir=0&amp;sp=point.46.596413_-120.677489_Orchard Avenue 1" xr:uid="{89895899-5E63-4F02-AF4B-3A68635DEA57}"/>
    <hyperlink ref="E9461" r:id="rId18915" display="https://www.google.com/maps/@46.596413,-120.677489,450m/data=!3m1!1e3!4m5!3m4!1s0x0:0x0!8m2!3d46.596413!4d-120.677489" xr:uid="{16470C64-95EA-41B9-AEFF-D4CF597772B5}"/>
    <hyperlink ref="F9461" r:id="rId18916" display="https://www.bing.com/maps?cp=46.596413~-120.677489&amp;style=o&amp;lvl=18&amp;dir=0&amp;sp=point.46.596413_-120.677489_Orchard Avenue 1" xr:uid="{F9717BED-B8AE-42D8-973C-86A0AFE27756}"/>
    <hyperlink ref="E9462" r:id="rId18917" display="https://www.google.com/maps/@46.692628,-120.737194,450m/data=!3m1!1e3!4m5!3m4!1s0x0:0x0!8m2!3d46.692628!4d-120.737194" xr:uid="{59C41CA3-A4FE-4C05-9A10-E3E326DB3ED3}"/>
    <hyperlink ref="F9462" r:id="rId18918" display="https://www.bing.com/maps?cp=46.692628~-120.737194&amp;style=o&amp;lvl=18&amp;dir=0&amp;sp=point.46.692628_-120.737194_Cowiche" xr:uid="{81C305B7-C4D1-4F78-BD83-C1FC27CCAB08}"/>
    <hyperlink ref="E9463" r:id="rId18919" display="https://www.google.com/maps/@40.844114,-73.876888,450m/data=!3m1!1e3!4m5!3m4!1s0x0:0x0!8m2!3d40.844114!4d-73.876888" xr:uid="{5D81C732-5B84-40A5-971A-EE5848837A9C}"/>
    <hyperlink ref="F9463" r:id="rId18920" display="https://www.bing.com/maps?cp=40.844114~-73.876888&amp;style=o&amp;lvl=18&amp;dir=0&amp;sp=point.40.844114_-73.876888_Bronx Zoo" xr:uid="{FE4189B4-9B24-49E8-866E-62BCD5448D07}"/>
    <hyperlink ref="E9464" r:id="rId18921" display="https://www.google.com/maps/@40.844114,-73.876888,450m/data=!3m1!1e3!4m5!3m4!1s0x0:0x0!8m2!3d40.844114!4d-73.876888" xr:uid="{A4037FA3-39FA-4518-9B4D-21C722204BF8}"/>
    <hyperlink ref="F9464" r:id="rId18922" display="https://www.bing.com/maps?cp=40.844114~-73.876888&amp;style=o&amp;lvl=18&amp;dir=0&amp;sp=point.40.844114_-73.876888_Bronx Zoo" xr:uid="{995EA93B-7043-481F-907B-A04005C43B60}"/>
    <hyperlink ref="E9465" r:id="rId18923" display="https://www.google.com/maps/@40.844114,-73.876888,450m/data=!3m1!1e3!4m5!3m4!1s0x0:0x0!8m2!3d40.844114!4d-73.876888" xr:uid="{C3822BC3-9EDC-4273-97CB-4746B194EC19}"/>
    <hyperlink ref="F9465" r:id="rId18924" display="https://www.bing.com/maps?cp=40.844114~-73.876888&amp;style=o&amp;lvl=18&amp;dir=0&amp;sp=point.40.844114_-73.876888_Bronx Zoo" xr:uid="{873E868F-546A-4313-B074-7C64E09B6E36}"/>
    <hyperlink ref="E9466" r:id="rId18925" display="https://www.google.com/maps/@40.844114,-73.876888,450m/data=!3m1!1e3!4m5!3m4!1s0x0:0x0!8m2!3d40.844114!4d-73.876888" xr:uid="{B95B8D14-DFC5-4516-A45C-874CF25ACEB5}"/>
    <hyperlink ref="F9466" r:id="rId18926" display="https://www.bing.com/maps?cp=40.844114~-73.876888&amp;style=o&amp;lvl=18&amp;dir=0&amp;sp=point.40.844114_-73.876888_Bronx Zoo" xr:uid="{4D541665-5FCA-4A2A-8600-BAED1B31F362}"/>
    <hyperlink ref="E9467" r:id="rId18927" display="https://www.google.com/maps/@42.281167,-83.734617,450m/data=!3m1!1e3!4m5!3m4!1s0x0:0x0!8m2!3d42.281167!4d-83.734617" xr:uid="{A3EFE66F-05C7-4224-923A-0ADD8E9B3594}"/>
    <hyperlink ref="F9467" r:id="rId18928" display="https://www.bing.com/maps?cp=42.281167~-83.734617&amp;style=o&amp;lvl=18&amp;dir=0&amp;sp=point.42.281167_-83.734617_University of Michigan" xr:uid="{955D4FC1-15F1-408F-A10A-C5E846BE56A3}"/>
    <hyperlink ref="E9468" r:id="rId18929" display="https://www.google.com/maps/@42.281167,-83.734617,450m/data=!3m1!1e3!4m5!3m4!1s0x0:0x0!8m2!3d42.281167!4d-83.734617" xr:uid="{545C8F37-E2B7-4A3F-ABD7-96A02D8EE39E}"/>
    <hyperlink ref="F9468" r:id="rId18930" display="https://www.bing.com/maps?cp=42.281167~-83.734617&amp;style=o&amp;lvl=18&amp;dir=0&amp;sp=point.42.281167_-83.734617_University of Michigan" xr:uid="{2118A8AB-1314-432E-ACD5-D8FC59483A89}"/>
    <hyperlink ref="E9469" r:id="rId18931" display="https://www.google.com/maps/@42.281167,-83.734617,450m/data=!3m1!1e3!4m5!3m4!1s0x0:0x0!8m2!3d42.281167!4d-83.734617" xr:uid="{B11FF97D-ECB7-4FD3-A3A6-EEAA2B8F2A64}"/>
    <hyperlink ref="F9469" r:id="rId18932" display="https://www.bing.com/maps?cp=42.281167~-83.734617&amp;style=o&amp;lvl=18&amp;dir=0&amp;sp=point.42.281167_-83.734617_University of Michigan" xr:uid="{B055CB26-4C71-4E98-9C30-C94C8F4D9704}"/>
    <hyperlink ref="E9470" r:id="rId18933" display="https://www.google.com/maps/@42.281167,-83.734617,450m/data=!3m1!1e3!4m5!3m4!1s0x0:0x0!8m2!3d42.281167!4d-83.734617" xr:uid="{047CBCC2-C71F-450B-AF98-7B0FE6069C5D}"/>
    <hyperlink ref="F9470" r:id="rId18934" display="https://www.bing.com/maps?cp=42.281167~-83.734617&amp;style=o&amp;lvl=18&amp;dir=0&amp;sp=point.42.281167_-83.734617_University of Michigan" xr:uid="{C9757EEA-10DE-428B-ADBD-7212BF7E2161}"/>
    <hyperlink ref="E9471" r:id="rId18935" display="https://www.google.com/maps/@42.281167,-83.734617,450m/data=!3m1!1e3!4m5!3m4!1s0x0:0x0!8m2!3d42.281167!4d-83.734617" xr:uid="{2D4B9166-470D-483D-A9F8-27C01C3D6CA0}"/>
    <hyperlink ref="F9471" r:id="rId18936" display="https://www.bing.com/maps?cp=42.281167~-83.734617&amp;style=o&amp;lvl=18&amp;dir=0&amp;sp=point.42.281167_-83.734617_University of Michigan" xr:uid="{C030AE9E-9147-4BE7-B8BB-08DB30FEB4E7}"/>
    <hyperlink ref="E9472" r:id="rId18937" display="https://www.google.com/maps/@42.281167,-83.734617,450m/data=!3m1!1e3!4m5!3m4!1s0x0:0x0!8m2!3d42.281167!4d-83.734617" xr:uid="{1A306461-369A-4B0F-B2D5-834A8693F3E6}"/>
    <hyperlink ref="F9472" r:id="rId18938" display="https://www.bing.com/maps?cp=42.281167~-83.734617&amp;style=o&amp;lvl=18&amp;dir=0&amp;sp=point.42.281167_-83.734617_University of Michigan" xr:uid="{138B1FEA-06C1-4CA4-910C-BB094938392C}"/>
    <hyperlink ref="E9473" r:id="rId18939" display="https://www.google.com/maps/@42.950642,-85.485944,450m/data=!3m1!1e3!4m5!3m4!1s0x0:0x0!8m2!3d42.950642!4d-85.485944" xr:uid="{C4663761-C963-44A3-9257-8AEB5AB72AEB}"/>
    <hyperlink ref="F9473" r:id="rId18940" display="https://www.bing.com/maps?cp=42.950642~-85.485944&amp;style=o&amp;lvl=18&amp;dir=0&amp;sp=point.42.950642_-85.485944_Ada Dam" xr:uid="{3210C5C3-9912-43B0-AF63-4F835D06B1F7}"/>
    <hyperlink ref="E9474" r:id="rId18941" display="https://www.google.com/maps/@39.252672,-106.374808,450m/data=!3m1!1e3!4m5!3m4!1s0x0:0x0!8m2!3d39.252672!4d-106.374808" xr:uid="{491B5FC6-9B37-44E8-B19A-F1AA507EBD2C}"/>
    <hyperlink ref="F9474" r:id="rId18942" display="https://www.bing.com/maps?cp=39.252672~-106.374808&amp;style=o&amp;lvl=18&amp;dir=0&amp;sp=point.39.252672_-106.374808_Sugarloaf Hydro Plant" xr:uid="{4ACAB8AC-FC39-417D-AB05-35257C9EA022}"/>
    <hyperlink ref="E9475" r:id="rId18943" display="https://www.google.com/maps/@42.909408,-85.498880,450m/data=!3m1!1e3!4m5!3m4!1s0x0:0x0!8m2!3d42.909408!4d-85.498880" xr:uid="{29AA034D-EA2F-4477-A863-25C188D8772B}"/>
    <hyperlink ref="F9475" r:id="rId18944" display="https://www.bing.com/maps?cp=42.909408~-85.498880&amp;style=o&amp;lvl=18&amp;dir=0&amp;sp=point.42.909408_-85.498880_Cascade Dam (MI)" xr:uid="{66EB2AC0-8E16-430F-AAE9-746BDCDA33CC}"/>
    <hyperlink ref="E9476" r:id="rId18945" display="https://www.google.com/maps/@42.214264,-83.440692,450m/data=!3m1!1e3!4m5!3m4!1s0x0:0x0!8m2!3d42.214264!4d-83.440692" xr:uid="{B6EB46DD-9A36-430C-8561-BBA0A4AA44F2}"/>
    <hyperlink ref="F9476" r:id="rId18946" display="https://www.bing.com/maps?cp=42.214264~-83.440692&amp;style=o&amp;lvl=18&amp;dir=0&amp;sp=point.42.214264_-83.440692_French Landing Dam" xr:uid="{30AC4F0D-D6CC-4477-90E1-EDD6E74D1BEF}"/>
    <hyperlink ref="E9477" r:id="rId18947" display="https://www.google.com/maps/@44.871900,-88.143900,450m/data=!3m1!1e3!4m5!3m4!1s0x0:0x0!8m2!3d44.871900!4d-88.143900" xr:uid="{F7B76DA7-C876-4372-9486-388281B82E57}"/>
    <hyperlink ref="F9477" r:id="rId18948" display="https://www.bing.com/maps?cp=44.871900~-88.143900&amp;style=o&amp;lvl=18&amp;dir=0&amp;sp=point.44.871900_-88.143900_Oconto Falls Lower" xr:uid="{29F2416F-2CA1-4675-95C5-484E652E4BC2}"/>
    <hyperlink ref="E9478" r:id="rId18949" display="https://www.google.com/maps/@44.871900,-88.143900,450m/data=!3m1!1e3!4m5!3m4!1s0x0:0x0!8m2!3d44.871900!4d-88.143900" xr:uid="{AD5E352F-9579-437E-82CA-8AD0D0288AC9}"/>
    <hyperlink ref="F9478" r:id="rId18950" display="https://www.bing.com/maps?cp=44.871900~-88.143900&amp;style=o&amp;lvl=18&amp;dir=0&amp;sp=point.44.871900_-88.143900_Oconto Falls Lower" xr:uid="{458C233A-5CAB-4254-A4A5-52C5412213DA}"/>
    <hyperlink ref="E9479" r:id="rId18951" display="https://www.google.com/maps/@43.684857,-70.353152,450m/data=!3m1!1e3!4m5!3m4!1s0x0:0x0!8m2!3d43.684857!4d-70.353152" xr:uid="{45F4E079-BD29-4D3B-BA75-235FB8459E64}"/>
    <hyperlink ref="F9479" r:id="rId18952" display="https://www.bing.com/maps?cp=43.684857~-70.353152&amp;style=o&amp;lvl=18&amp;dir=0&amp;sp=point.43.684857_-70.353152_S D Warren Westbrook" xr:uid="{097CE5FB-42F0-40C9-97CE-E75AE5A87F4B}"/>
    <hyperlink ref="E9480" r:id="rId18953" display="https://www.google.com/maps/@43.684857,-70.353152,450m/data=!3m1!1e3!4m5!3m4!1s0x0:0x0!8m2!3d43.684857!4d-70.353152" xr:uid="{BEFA495A-32FE-4708-937E-AF2D5388AAB0}"/>
    <hyperlink ref="F9480" r:id="rId18954" display="https://www.bing.com/maps?cp=43.684857~-70.353152&amp;style=o&amp;lvl=18&amp;dir=0&amp;sp=point.43.684857_-70.353152_S D Warren Westbrook" xr:uid="{F91B2B0D-285A-4206-AEB2-3ABE5D1783FE}"/>
    <hyperlink ref="E9481" r:id="rId18955" display="https://www.google.com/maps/@43.684857,-70.353152,450m/data=!3m1!1e3!4m5!3m4!1s0x0:0x0!8m2!3d43.684857!4d-70.353152" xr:uid="{CEC2374C-7C59-4594-9662-0C8679494D6E}"/>
    <hyperlink ref="F9481" r:id="rId18956" display="https://www.bing.com/maps?cp=43.684857~-70.353152&amp;style=o&amp;lvl=18&amp;dir=0&amp;sp=point.43.684857_-70.353152_S D Warren Westbrook" xr:uid="{167BA207-1347-42CF-B1FC-BD6C3FD8D8F9}"/>
    <hyperlink ref="E9482" r:id="rId18957" display="https://www.google.com/maps/@43.684857,-70.353152,450m/data=!3m1!1e3!4m5!3m4!1s0x0:0x0!8m2!3d43.684857!4d-70.353152" xr:uid="{8B75DE52-7194-4B57-80FA-C30C747E4182}"/>
    <hyperlink ref="F9482" r:id="rId18958" display="https://www.bing.com/maps?cp=43.684857~-70.353152&amp;style=o&amp;lvl=18&amp;dir=0&amp;sp=point.43.684857_-70.353152_S D Warren Westbrook" xr:uid="{5406EA1B-030E-4EE1-A6E4-E1C83C853BBC}"/>
    <hyperlink ref="E9483" r:id="rId18959" display="https://www.google.com/maps/@43.684857,-70.353152,450m/data=!3m1!1e3!4m5!3m4!1s0x0:0x0!8m2!3d43.684857!4d-70.353152" xr:uid="{2D1D4EC1-4056-4544-BC72-012DF7127C8E}"/>
    <hyperlink ref="F9483" r:id="rId18960" display="https://www.bing.com/maps?cp=43.684857~-70.353152&amp;style=o&amp;lvl=18&amp;dir=0&amp;sp=point.43.684857_-70.353152_S D Warren Westbrook" xr:uid="{7F3008DF-DB9E-40A2-97A2-1DC661BF7C74}"/>
    <hyperlink ref="E9484" r:id="rId18961" display="https://www.google.com/maps/@43.684857,-70.353152,450m/data=!3m1!1e3!4m5!3m4!1s0x0:0x0!8m2!3d43.684857!4d-70.353152" xr:uid="{90E0E809-4FD3-43F2-B0C1-418CBA44132C}"/>
    <hyperlink ref="F9484" r:id="rId18962" display="https://www.bing.com/maps?cp=43.684857~-70.353152&amp;style=o&amp;lvl=18&amp;dir=0&amp;sp=point.43.684857_-70.353152_S D Warren Westbrook" xr:uid="{E7C0C014-CB93-479E-9F46-981962F3CABD}"/>
    <hyperlink ref="E9485" r:id="rId18963" display="https://www.google.com/maps/@43.684857,-70.353152,450m/data=!3m1!1e3!4m5!3m4!1s0x0:0x0!8m2!3d43.684857!4d-70.353152" xr:uid="{8D59C5EC-774D-4F58-B898-F71B0A9EB81B}"/>
    <hyperlink ref="F9485" r:id="rId18964" display="https://www.bing.com/maps?cp=43.684857~-70.353152&amp;style=o&amp;lvl=18&amp;dir=0&amp;sp=point.43.684857_-70.353152_S D Warren Westbrook" xr:uid="{940FA219-B06A-460D-8154-AA403523F51D}"/>
    <hyperlink ref="E9486" r:id="rId18965" display="https://www.google.com/maps/@43.684857,-70.353152,450m/data=!3m1!1e3!4m5!3m4!1s0x0:0x0!8m2!3d43.684857!4d-70.353152" xr:uid="{79577B78-E67A-4254-90EE-8600022137D6}"/>
    <hyperlink ref="F9486" r:id="rId18966" display="https://www.bing.com/maps?cp=43.684857~-70.353152&amp;style=o&amp;lvl=18&amp;dir=0&amp;sp=point.43.684857_-70.353152_S D Warren Westbrook" xr:uid="{4E882AB2-E989-478D-BB5C-CE4FBF35AAB0}"/>
    <hyperlink ref="E9487" r:id="rId18967" display="https://www.google.com/maps/@43.684857,-70.353152,450m/data=!3m1!1e3!4m5!3m4!1s0x0:0x0!8m2!3d43.684857!4d-70.353152" xr:uid="{557E74EF-6422-4308-AA0C-6654A640695E}"/>
    <hyperlink ref="F9487" r:id="rId18968" display="https://www.bing.com/maps?cp=43.684857~-70.353152&amp;style=o&amp;lvl=18&amp;dir=0&amp;sp=point.43.684857_-70.353152_S D Warren Westbrook" xr:uid="{E5FCF049-9611-4447-9440-20A628F77A96}"/>
    <hyperlink ref="E9488" r:id="rId18969" display="https://www.google.com/maps/@43.684857,-70.353152,450m/data=!3m1!1e3!4m5!3m4!1s0x0:0x0!8m2!3d43.684857!4d-70.353152" xr:uid="{DDF9C2FD-DD12-4C55-80AE-F160C262DC35}"/>
    <hyperlink ref="F9488" r:id="rId18970" display="https://www.bing.com/maps?cp=43.684857~-70.353152&amp;style=o&amp;lvl=18&amp;dir=0&amp;sp=point.43.684857_-70.353152_S D Warren Westbrook" xr:uid="{CAA0DF2C-C9E8-4CD9-9D0D-3645076BB42B}"/>
    <hyperlink ref="E9489" r:id="rId18971" display="https://www.google.com/maps/@43.684857,-70.353152,450m/data=!3m1!1e3!4m5!3m4!1s0x0:0x0!8m2!3d43.684857!4d-70.353152" xr:uid="{DDE5664B-2872-44A3-A229-375A7CCFDA32}"/>
    <hyperlink ref="F9489" r:id="rId18972" display="https://www.bing.com/maps?cp=43.684857~-70.353152&amp;style=o&amp;lvl=18&amp;dir=0&amp;sp=point.43.684857_-70.353152_S D Warren Westbrook" xr:uid="{9D6E4820-C1CC-4853-985E-0A8CC71DB09C}"/>
    <hyperlink ref="E9490" r:id="rId18973" display="https://www.google.com/maps/@43.684857,-70.353152,450m/data=!3m1!1e3!4m5!3m4!1s0x0:0x0!8m2!3d43.684857!4d-70.353152" xr:uid="{8BB03776-5AA1-4EB4-95C9-036F63959CD2}"/>
    <hyperlink ref="F9490" r:id="rId18974" display="https://www.bing.com/maps?cp=43.684857~-70.353152&amp;style=o&amp;lvl=18&amp;dir=0&amp;sp=point.43.684857_-70.353152_S D Warren Westbrook" xr:uid="{5C60F2A1-D90D-45E8-A6DD-1D5AE1A17A5B}"/>
    <hyperlink ref="E9491" r:id="rId18975" display="https://www.google.com/maps/@43.684857,-70.353152,450m/data=!3m1!1e3!4m5!3m4!1s0x0:0x0!8m2!3d43.684857!4d-70.353152" xr:uid="{A6913A45-193E-4A2F-A55D-43EAF46AAC32}"/>
    <hyperlink ref="F9491" r:id="rId18976" display="https://www.bing.com/maps?cp=43.684857~-70.353152&amp;style=o&amp;lvl=18&amp;dir=0&amp;sp=point.43.684857_-70.353152_S D Warren Westbrook" xr:uid="{9A258CEA-B9CF-4632-B6F5-63E61ABA82EC}"/>
    <hyperlink ref="E9492" r:id="rId18977" display="https://www.google.com/maps/@43.684857,-70.353152,450m/data=!3m1!1e3!4m5!3m4!1s0x0:0x0!8m2!3d43.684857!4d-70.353152" xr:uid="{4315B8CE-E4A7-442C-AD94-E01386AD7AA7}"/>
    <hyperlink ref="F9492" r:id="rId18978" display="https://www.bing.com/maps?cp=43.684857~-70.353152&amp;style=o&amp;lvl=18&amp;dir=0&amp;sp=point.43.684857_-70.353152_S D Warren Westbrook" xr:uid="{263CD7F0-2A2E-4528-AE13-94F171E67429}"/>
    <hyperlink ref="E9493" r:id="rId18979" display="https://www.google.com/maps/@43.684857,-70.353152,450m/data=!3m1!1e3!4m5!3m4!1s0x0:0x0!8m2!3d43.684857!4d-70.353152" xr:uid="{240C4B22-6A3E-423A-8CCA-1281821E8C50}"/>
    <hyperlink ref="F9493" r:id="rId18980" display="https://www.bing.com/maps?cp=43.684857~-70.353152&amp;style=o&amp;lvl=18&amp;dir=0&amp;sp=point.43.684857_-70.353152_S D Warren Westbrook" xr:uid="{732A8305-250E-407A-88B1-D6C488B5BAEC}"/>
    <hyperlink ref="E9494" r:id="rId18981" display="https://www.google.com/maps/@43.684857,-70.353152,450m/data=!3m1!1e3!4m5!3m4!1s0x0:0x0!8m2!3d43.684857!4d-70.353152" xr:uid="{16D7944D-29BE-4E8B-AE61-BC40B01FA89C}"/>
    <hyperlink ref="F9494" r:id="rId18982" display="https://www.bing.com/maps?cp=43.684857~-70.353152&amp;style=o&amp;lvl=18&amp;dir=0&amp;sp=point.43.684857_-70.353152_S D Warren Westbrook" xr:uid="{00B99C12-0A61-4520-8E96-D554A37E7D09}"/>
    <hyperlink ref="E9495" r:id="rId18983" display="https://www.google.com/maps/@42.654400,-78.077200,450m/data=!3m1!1e3!4m5!3m4!1s0x0:0x0!8m2!3d42.654400!4d-78.077200" xr:uid="{ACEFC4D4-27BA-4833-8CFB-BF36A8EFE30B}"/>
    <hyperlink ref="F9495" r:id="rId18984" display="https://www.bing.com/maps?cp=42.654400~-78.077200&amp;style=o&amp;lvl=18&amp;dir=0&amp;sp=point.42.654400_-78.077200_Indeck Silver Springs Energy Center" xr:uid="{BED7B030-F0A5-4D1C-9460-3C5AD43E1F7A}"/>
    <hyperlink ref="E9496" r:id="rId18985" display="https://www.google.com/maps/@42.654400,-78.077200,450m/data=!3m1!1e3!4m5!3m4!1s0x0:0x0!8m2!3d42.654400!4d-78.077200" xr:uid="{704E83B9-53A8-4218-9135-C2D50DBC2B11}"/>
    <hyperlink ref="F9496" r:id="rId18986" display="https://www.bing.com/maps?cp=42.654400~-78.077200&amp;style=o&amp;lvl=18&amp;dir=0&amp;sp=point.42.654400_-78.077200_Indeck Silver Springs Energy Center" xr:uid="{AA926FBD-EE0F-40AE-AB1B-B720E9D4D9CA}"/>
    <hyperlink ref="E9497" r:id="rId18987" display="https://www.google.com/maps/@43.471745,-76.493474,450m/data=!3m1!1e3!4m5!3m4!1s0x0:0x0!8m2!3d43.471745!4d-76.493474" xr:uid="{EFEF399B-58B0-4AE3-B187-EBE83AE1B900}"/>
    <hyperlink ref="F9497" r:id="rId18988" display="https://www.bing.com/maps?cp=43.471745~-76.493474&amp;style=o&amp;lvl=18&amp;dir=0&amp;sp=point.43.471745_-76.493474_Indeck Oswego Energy Center" xr:uid="{DF3BFD2E-D65B-4921-9EE4-C0C6BE7D4B8C}"/>
    <hyperlink ref="E9498" r:id="rId18989" display="https://www.google.com/maps/@43.471745,-76.493474,450m/data=!3m1!1e3!4m5!3m4!1s0x0:0x0!8m2!3d43.471745!4d-76.493474" xr:uid="{3CBC3B1D-0B30-47CC-9B82-2042B6CF0366}"/>
    <hyperlink ref="F9498" r:id="rId18990" display="https://www.bing.com/maps?cp=43.471745~-76.493474&amp;style=o&amp;lvl=18&amp;dir=0&amp;sp=point.43.471745_-76.493474_Indeck Oswego Energy Center" xr:uid="{BE6F6F4E-64A5-4055-96BE-564150CE68F3}"/>
    <hyperlink ref="E9499" r:id="rId18991" display="https://www.google.com/maps/@42.967100,-78.918200,450m/data=!3m1!1e3!4m5!3m4!1s0x0:0x0!8m2!3d42.967100!4d-78.918200" xr:uid="{2F29930A-1047-4704-8859-171FB7F22430}"/>
    <hyperlink ref="F9499" r:id="rId18992" display="https://www.bing.com/maps?cp=42.967100~-78.918200&amp;style=o&amp;lvl=18&amp;dir=0&amp;sp=point.42.967100_-78.918200_Indeck Yerkes Energy Center" xr:uid="{85AD1EE3-5745-4CFC-835C-001814BFAC10}"/>
    <hyperlink ref="E9500" r:id="rId18993" display="https://www.google.com/maps/@42.967100,-78.918200,450m/data=!3m1!1e3!4m5!3m4!1s0x0:0x0!8m2!3d42.967100!4d-78.918200" xr:uid="{E2E2D68E-0033-41B9-9901-20244FBDD4FC}"/>
    <hyperlink ref="F9500" r:id="rId18994" display="https://www.bing.com/maps?cp=42.967100~-78.918200&amp;style=o&amp;lvl=18&amp;dir=0&amp;sp=point.42.967100_-78.918200_Indeck Yerkes Energy Center" xr:uid="{0F9F11BB-7B71-4446-BB61-EDE655A698DA}"/>
    <hyperlink ref="E9501" r:id="rId18995" display="https://www.google.com/maps/@43.250000,-73.812500,450m/data=!3m1!1e3!4m5!3m4!1s0x0:0x0!8m2!3d43.250000!4d-73.812500" xr:uid="{7313E3B5-482C-4B36-A0EC-0D938343628F}"/>
    <hyperlink ref="F9501" r:id="rId18996" display="https://www.bing.com/maps?cp=43.250000~-73.812500&amp;style=o&amp;lvl=18&amp;dir=0&amp;sp=point.43.250000_-73.812500_Indeck Corinth Energy Center" xr:uid="{B589D353-E8EF-4A5F-937C-B3E750453D39}"/>
    <hyperlink ref="E9502" r:id="rId18997" display="https://www.google.com/maps/@43.250000,-73.812500,450m/data=!3m1!1e3!4m5!3m4!1s0x0:0x0!8m2!3d43.250000!4d-73.812500" xr:uid="{DD35BB5A-2499-46C8-BD4D-277B9F037FB2}"/>
    <hyperlink ref="F9502" r:id="rId18998" display="https://www.bing.com/maps?cp=43.250000~-73.812500&amp;style=o&amp;lvl=18&amp;dir=0&amp;sp=point.43.250000_-73.812500_Indeck Corinth Energy Center" xr:uid="{83C774E8-5612-4006-A7AF-A72799AC61D6}"/>
    <hyperlink ref="E9503" r:id="rId18999" display="https://www.google.com/maps/@45.637537,-84.481387,450m/data=!3m1!1e3!4m5!3m4!1s0x0:0x0!8m2!3d45.637537!4d-84.481387" xr:uid="{FB78A6F8-94AC-4610-AAA4-AEB4ED9564C3}"/>
    <hyperlink ref="F9503" r:id="rId19000" display="https://www.bing.com/maps?cp=45.637537~-84.481387&amp;style=o&amp;lvl=18&amp;dir=0&amp;sp=point.45.637537_-84.481387_Cheboygan" xr:uid="{E0B20B64-0B07-4DBF-BBEB-1A89A0020587}"/>
    <hyperlink ref="E9504" r:id="rId19001" display="https://www.google.com/maps/@41.574259,-76.043233,450m/data=!3m1!1e3!4m5!3m4!1s0x0:0x0!8m2!3d41.574259!4d-76.043233" xr:uid="{A9458A3C-F2FB-4B2C-B3FD-811461DEE390}"/>
    <hyperlink ref="F9504" r:id="rId19002" display="https://www.bing.com/maps?cp=41.574259~-76.043233&amp;style=o&amp;lvl=18&amp;dir=0&amp;sp=point.41.574259_-76.043233_Procter &amp; Gamble Mehoopany Mill" xr:uid="{5C6A928B-2AD2-4427-AD18-D03AB9231383}"/>
    <hyperlink ref="E9505" r:id="rId19003" display="https://www.google.com/maps/@41.574259,-76.043233,450m/data=!3m1!1e3!4m5!3m4!1s0x0:0x0!8m2!3d41.574259!4d-76.043233" xr:uid="{0181A3C9-D2EF-401E-B79F-C863259C966B}"/>
    <hyperlink ref="F9505" r:id="rId19004" display="https://www.bing.com/maps?cp=41.574259~-76.043233&amp;style=o&amp;lvl=18&amp;dir=0&amp;sp=point.41.574259_-76.043233_Procter &amp; Gamble Mehoopany Mill" xr:uid="{EAC06CF7-68C7-45DA-A410-84B6A3B3EF3A}"/>
    <hyperlink ref="E9506" r:id="rId19005" display="https://www.google.com/maps/@41.574259,-76.043233,450m/data=!3m1!1e3!4m5!3m4!1s0x0:0x0!8m2!3d41.574259!4d-76.043233" xr:uid="{363390BA-3896-4A26-AA7B-880345E27225}"/>
    <hyperlink ref="F9506" r:id="rId19006" display="https://www.bing.com/maps?cp=41.574259~-76.043233&amp;style=o&amp;lvl=18&amp;dir=0&amp;sp=point.41.574259_-76.043233_Procter &amp; Gamble Mehoopany Mill" xr:uid="{916CC3FC-3DCE-41C6-AAD2-F56D6F036CB8}"/>
    <hyperlink ref="E9507" r:id="rId19007" display="https://www.google.com/maps/@34.196000,-119.166700,450m/data=!3m1!1e3!4m5!3m4!1s0x0:0x0!8m2!3d34.196000!4d-119.166700" xr:uid="{2A6A83FD-0BE5-4743-BBA9-B59B9788D3F2}"/>
    <hyperlink ref="F9507" r:id="rId19008" display="https://www.bing.com/maps?cp=34.196000~-119.166700&amp;style=o&amp;lvl=18&amp;dir=0&amp;sp=point.34.196000_-119.166700_Oxnard" xr:uid="{E3DE851A-8479-4CFF-AD19-650FD399E887}"/>
    <hyperlink ref="E9508" r:id="rId19009" display="https://www.google.com/maps/@34.196000,-119.166700,450m/data=!3m1!1e3!4m5!3m4!1s0x0:0x0!8m2!3d34.196000!4d-119.166700" xr:uid="{47B34513-2BCB-412B-A947-2E5210BEE3ED}"/>
    <hyperlink ref="F9508" r:id="rId19010" display="https://www.bing.com/maps?cp=34.196000~-119.166700&amp;style=o&amp;lvl=18&amp;dir=0&amp;sp=point.34.196000_-119.166700_Oxnard" xr:uid="{23A36C20-8A04-4C18-AB54-77FCFE459B57}"/>
    <hyperlink ref="E9509" r:id="rId19011" display="https://www.google.com/maps/@32.254400,-84.066700,450m/data=!3m1!1e3!4m5!3m4!1s0x0:0x0!8m2!3d32.254400!4d-84.066700" xr:uid="{8FC0B449-72FC-46DD-A4AC-111755E0DDF2}"/>
    <hyperlink ref="F9509" r:id="rId19012" display="https://www.bing.com/maps?cp=32.254400~-84.066700&amp;style=o&amp;lvl=18&amp;dir=0&amp;sp=point.32.254400_-84.066700_Flint River Operations" xr:uid="{B87B8DBD-A75A-4875-ACB7-40C849D464B8}"/>
    <hyperlink ref="E9510" r:id="rId19013" display="https://www.google.com/maps/@32.254400,-84.066700,450m/data=!3m1!1e3!4m5!3m4!1s0x0:0x0!8m2!3d32.254400!4d-84.066700" xr:uid="{B277053F-D1E2-4444-9509-5A64D2F0F846}"/>
    <hyperlink ref="F9510" r:id="rId19014" display="https://www.bing.com/maps?cp=32.254400~-84.066700&amp;style=o&amp;lvl=18&amp;dir=0&amp;sp=point.32.254400_-84.066700_Flint River Operations" xr:uid="{678EC269-E937-441F-9E6F-0B1C542CC381}"/>
    <hyperlink ref="E9511" r:id="rId19015" display="https://www.google.com/maps/@43.083900,-79.005600,450m/data=!3m1!1e3!4m5!3m4!1s0x0:0x0!8m2!3d43.083900!4d-79.005600" xr:uid="{4EA55CCE-EBB7-425E-9C28-179008867AAA}"/>
    <hyperlink ref="F9511" r:id="rId19016" display="https://www.bing.com/maps?cp=43.083900~-79.005600&amp;style=o&amp;lvl=18&amp;dir=0&amp;sp=point.43.083900_-79.005600_Reworld Niagara I" xr:uid="{4314A9C5-F071-498B-8AA3-EB7B7C3F1F8D}"/>
    <hyperlink ref="E9512" r:id="rId19017" display="https://www.google.com/maps/@43.083900,-79.005600,450m/data=!3m1!1e3!4m5!3m4!1s0x0:0x0!8m2!3d43.083900!4d-79.005600" xr:uid="{4B920166-8258-47F6-A757-4FE66FC0E1DA}"/>
    <hyperlink ref="F9512" r:id="rId19018" display="https://www.bing.com/maps?cp=43.083900~-79.005600&amp;style=o&amp;lvl=18&amp;dir=0&amp;sp=point.43.083900_-79.005600_Reworld Niagara I" xr:uid="{6E3EEFAE-A1F2-451C-84E1-EEE95F28DA6E}"/>
    <hyperlink ref="E9513" r:id="rId19019" display="https://www.google.com/maps/@30.452200,-82.864400,450m/data=!3m1!1e3!4m5!3m4!1s0x0:0x0!8m2!3d30.452200!4d-82.864400" xr:uid="{5A109D64-B743-4D03-8B07-035EF8163CB5}"/>
    <hyperlink ref="F9513" r:id="rId19020" display="https://www.bing.com/maps?cp=30.452200~-82.864400&amp;style=o&amp;lvl=18&amp;dir=0&amp;sp=point.30.452200_-82.864400_Swift Creek Chemical Complex" xr:uid="{A3D41A1C-28EE-47A9-8F6C-160255E46A1E}"/>
    <hyperlink ref="E9514" r:id="rId19021" display="https://www.google.com/maps/@27.811083,-97.595813,450m/data=!3m1!1e3!4m5!3m4!1s0x0:0x0!8m2!3d27.811083!4d-97.595813" xr:uid="{D6F5E6EC-9B9F-4034-9430-1DA23480E8F5}"/>
    <hyperlink ref="F9514" r:id="rId19022" display="https://www.bing.com/maps?cp=27.811083~-97.595813&amp;style=o&amp;lvl=18&amp;dir=0&amp;sp=point.27.811083_-97.595813_Corpus Christi" xr:uid="{5AC722D1-FA2A-46D0-B08A-98CB5A245D8B}"/>
    <hyperlink ref="E9515" r:id="rId19023" display="https://www.google.com/maps/@45.443100,-89.734200,450m/data=!3m1!1e3!4m5!3m4!1s0x0:0x0!8m2!3d45.443100!4d-89.734200" xr:uid="{1CCA400A-491E-4681-9104-B5927727AE0C}"/>
    <hyperlink ref="F9515" r:id="rId19024" display="https://www.bing.com/maps?cp=45.443100~-89.734200&amp;style=o&amp;lvl=18&amp;dir=0&amp;sp=point.45.443100_-89.734200_Packaging of America Tomahawk Mill" xr:uid="{7B7B2882-6D85-4056-AFA5-FF9331E4D77D}"/>
    <hyperlink ref="E9516" r:id="rId19025" display="https://www.google.com/maps/@45.443100,-89.734200,450m/data=!3m1!1e3!4m5!3m4!1s0x0:0x0!8m2!3d45.443100!4d-89.734200" xr:uid="{50C97463-DC6B-45B6-A624-5A5695BEB534}"/>
    <hyperlink ref="F9516" r:id="rId19026" display="https://www.bing.com/maps?cp=45.443100~-89.734200&amp;style=o&amp;lvl=18&amp;dir=0&amp;sp=point.45.443100_-89.734200_Packaging of America Tomahawk Mill" xr:uid="{F075DEA8-1FAF-40CF-BF4E-B4EB754EB4C7}"/>
    <hyperlink ref="E9517" r:id="rId19027" display="https://www.google.com/maps/@45.443100,-89.734200,450m/data=!3m1!1e3!4m5!3m4!1s0x0:0x0!8m2!3d45.443100!4d-89.734200" xr:uid="{266BD021-B7A2-473C-A179-BD626AF54470}"/>
    <hyperlink ref="F9517" r:id="rId19028" display="https://www.bing.com/maps?cp=45.443100~-89.734200&amp;style=o&amp;lvl=18&amp;dir=0&amp;sp=point.45.443100_-89.734200_Packaging of America Tomahawk Mill" xr:uid="{56E67447-09D2-4A55-B5DA-F8AB4A988A0A}"/>
    <hyperlink ref="E9518" r:id="rId19029" display="https://www.google.com/maps/@45.443100,-89.734200,450m/data=!3m1!1e3!4m5!3m4!1s0x0:0x0!8m2!3d45.443100!4d-89.734200" xr:uid="{1EB60808-9A83-4E42-AFC1-41F9416F2D1C}"/>
    <hyperlink ref="F9518" r:id="rId19030" display="https://www.bing.com/maps?cp=45.443100~-89.734200&amp;style=o&amp;lvl=18&amp;dir=0&amp;sp=point.45.443100_-89.734200_Packaging of America Tomahawk Mill" xr:uid="{6A21B23E-41ED-4021-9700-C8F2130C1ECA}"/>
    <hyperlink ref="E9519" r:id="rId19031" display="https://www.google.com/maps/@45.443100,-89.734200,450m/data=!3m1!1e3!4m5!3m4!1s0x0:0x0!8m2!3d45.443100!4d-89.734200" xr:uid="{1F74DDFD-9BEC-440D-A38B-F7F38BC2A7C0}"/>
    <hyperlink ref="F9519" r:id="rId19032" display="https://www.bing.com/maps?cp=45.443100~-89.734200&amp;style=o&amp;lvl=18&amp;dir=0&amp;sp=point.45.443100_-89.734200_Packaging of America Tomahawk Mill" xr:uid="{5774C1D8-CE74-406E-8E2C-598E9DB40D2F}"/>
    <hyperlink ref="E9520" r:id="rId19033" display="https://www.google.com/maps/@37.534000,-79.357000,450m/data=!3m1!1e3!4m5!3m4!1s0x0:0x0!8m2!3d37.534000!4d-79.357000" xr:uid="{B5859A66-F639-46C2-9F2D-D1B6A6CED48C}"/>
    <hyperlink ref="F9520" r:id="rId19034" display="https://www.bing.com/maps?cp=37.534000~-79.357000&amp;style=o&amp;lvl=18&amp;dir=0&amp;sp=point.37.534000_-79.357000_Georgia-Pacific Big Island" xr:uid="{A6202AAE-DA73-4B66-B360-175E9B4364E8}"/>
    <hyperlink ref="E9521" r:id="rId19035" display="https://www.google.com/maps/@37.534000,-79.357000,450m/data=!3m1!1e3!4m5!3m4!1s0x0:0x0!8m2!3d37.534000!4d-79.357000" xr:uid="{7BFFD599-5EAC-4AC9-BB13-4527C1A53BED}"/>
    <hyperlink ref="F9521" r:id="rId19036" display="https://www.bing.com/maps?cp=37.534000~-79.357000&amp;style=o&amp;lvl=18&amp;dir=0&amp;sp=point.37.534000_-79.357000_Georgia-Pacific Big Island" xr:uid="{573ACC75-F553-4E62-AEF2-23C169E54E30}"/>
    <hyperlink ref="E9522" r:id="rId19037" display="https://www.google.com/maps/@37.534000,-79.357000,450m/data=!3m1!1e3!4m5!3m4!1s0x0:0x0!8m2!3d37.534000!4d-79.357000" xr:uid="{596312C8-AFD8-47C2-8139-053AC4408B88}"/>
    <hyperlink ref="F9522" r:id="rId19038" display="https://www.bing.com/maps?cp=37.534000~-79.357000&amp;style=o&amp;lvl=18&amp;dir=0&amp;sp=point.37.534000_-79.357000_Georgia-Pacific Big Island" xr:uid="{DCFD31CD-A58E-4DB1-83CE-C9C7DBBDDDE5}"/>
    <hyperlink ref="E9523" r:id="rId19039" display="https://www.google.com/maps/@36.521900,-82.543100,450m/data=!3m1!1e3!4m5!3m4!1s0x0:0x0!8m2!3d36.521900!4d-82.543100" xr:uid="{5F1A6572-68AC-4191-9FD0-2E6A05553443}"/>
    <hyperlink ref="F9523" r:id="rId19040" display="https://www.bing.com/maps?cp=36.521900~-82.543100&amp;style=o&amp;lvl=18&amp;dir=0&amp;sp=point.36.521900_-82.543100_Tennessee Eastman Operations" xr:uid="{454CA922-D83C-4963-9504-5A2C0B964692}"/>
    <hyperlink ref="E9524" r:id="rId19041" display="https://www.google.com/maps/@36.521900,-82.543100,450m/data=!3m1!1e3!4m5!3m4!1s0x0:0x0!8m2!3d36.521900!4d-82.543100" xr:uid="{60E96A93-0AB6-40F8-BF3D-3E424C6844BD}"/>
    <hyperlink ref="F9524" r:id="rId19042" display="https://www.bing.com/maps?cp=36.521900~-82.543100&amp;style=o&amp;lvl=18&amp;dir=0&amp;sp=point.36.521900_-82.543100_Tennessee Eastman Operations" xr:uid="{314EE383-D2A8-4978-A281-769C8FB83F09}"/>
    <hyperlink ref="E9525" r:id="rId19043" display="https://www.google.com/maps/@36.521900,-82.543100,450m/data=!3m1!1e3!4m5!3m4!1s0x0:0x0!8m2!3d36.521900!4d-82.543100" xr:uid="{89B9B74C-413F-497F-8A2E-EF11487EFBD1}"/>
    <hyperlink ref="F9525" r:id="rId19044" display="https://www.bing.com/maps?cp=36.521900~-82.543100&amp;style=o&amp;lvl=18&amp;dir=0&amp;sp=point.36.521900_-82.543100_Tennessee Eastman Operations" xr:uid="{79982D96-DAB2-46F0-BCFA-073E3E83A3F1}"/>
    <hyperlink ref="E9526" r:id="rId19045" display="https://www.google.com/maps/@36.521900,-82.543100,450m/data=!3m1!1e3!4m5!3m4!1s0x0:0x0!8m2!3d36.521900!4d-82.543100" xr:uid="{A912F548-2AE7-4CAF-8CB3-3EBB70D92C8F}"/>
    <hyperlink ref="F9526" r:id="rId19046" display="https://www.bing.com/maps?cp=36.521900~-82.543100&amp;style=o&amp;lvl=18&amp;dir=0&amp;sp=point.36.521900_-82.543100_Tennessee Eastman Operations" xr:uid="{C8E28F25-6A2B-4E43-980F-EC18181F7BB2}"/>
    <hyperlink ref="E9527" r:id="rId19047" display="https://www.google.com/maps/@36.521900,-82.543100,450m/data=!3m1!1e3!4m5!3m4!1s0x0:0x0!8m2!3d36.521900!4d-82.543100" xr:uid="{5C830367-2E2A-4DFA-9219-27AE5D6270B9}"/>
    <hyperlink ref="F9527" r:id="rId19048" display="https://www.bing.com/maps?cp=36.521900~-82.543100&amp;style=o&amp;lvl=18&amp;dir=0&amp;sp=point.36.521900_-82.543100_Tennessee Eastman Operations" xr:uid="{6C5FD320-98D3-4C59-97FE-95562CC99815}"/>
    <hyperlink ref="E9528" r:id="rId19049" display="https://www.google.com/maps/@36.521900,-82.543100,450m/data=!3m1!1e3!4m5!3m4!1s0x0:0x0!8m2!3d36.521900!4d-82.543100" xr:uid="{9ACD295B-851B-4517-ABE2-13EB5C073551}"/>
    <hyperlink ref="F9528" r:id="rId19050" display="https://www.bing.com/maps?cp=36.521900~-82.543100&amp;style=o&amp;lvl=18&amp;dir=0&amp;sp=point.36.521900_-82.543100_Tennessee Eastman Operations" xr:uid="{3FA64891-573C-4FD3-93B3-37FBC60C006B}"/>
    <hyperlink ref="E9529" r:id="rId19051" display="https://www.google.com/maps/@36.521900,-82.543100,450m/data=!3m1!1e3!4m5!3m4!1s0x0:0x0!8m2!3d36.521900!4d-82.543100" xr:uid="{27F0604F-17CE-4598-977E-AB0267E73B06}"/>
    <hyperlink ref="F9529" r:id="rId19052" display="https://www.bing.com/maps?cp=36.521900~-82.543100&amp;style=o&amp;lvl=18&amp;dir=0&amp;sp=point.36.521900_-82.543100_Tennessee Eastman Operations" xr:uid="{A72B0813-8535-4427-BA6B-D59E306EFAFA}"/>
    <hyperlink ref="E9530" r:id="rId19053" display="https://www.google.com/maps/@36.521900,-82.543100,450m/data=!3m1!1e3!4m5!3m4!1s0x0:0x0!8m2!3d36.521900!4d-82.543100" xr:uid="{70E54FD5-233C-44FA-B675-D58B27F356A5}"/>
    <hyperlink ref="F9530" r:id="rId19054" display="https://www.bing.com/maps?cp=36.521900~-82.543100&amp;style=o&amp;lvl=18&amp;dir=0&amp;sp=point.36.521900_-82.543100_Tennessee Eastman Operations" xr:uid="{F92B55A1-883C-4473-94AD-DD28D60F9007}"/>
    <hyperlink ref="E9531" r:id="rId19055" display="https://www.google.com/maps/@36.521900,-82.543100,450m/data=!3m1!1e3!4m5!3m4!1s0x0:0x0!8m2!3d36.521900!4d-82.543100" xr:uid="{C57D7D0A-9129-4346-AE94-90195E745141}"/>
    <hyperlink ref="F9531" r:id="rId19056" display="https://www.bing.com/maps?cp=36.521900~-82.543100&amp;style=o&amp;lvl=18&amp;dir=0&amp;sp=point.36.521900_-82.543100_Tennessee Eastman Operations" xr:uid="{9E586C10-E3F8-4A24-B064-A3C695B11F3A}"/>
    <hyperlink ref="E9532" r:id="rId19057" display="https://www.google.com/maps/@36.521900,-82.543100,450m/data=!3m1!1e3!4m5!3m4!1s0x0:0x0!8m2!3d36.521900!4d-82.543100" xr:uid="{5374C3AA-4865-4039-A0B5-D33D29A00060}"/>
    <hyperlink ref="F9532" r:id="rId19058" display="https://www.bing.com/maps?cp=36.521900~-82.543100&amp;style=o&amp;lvl=18&amp;dir=0&amp;sp=point.36.521900_-82.543100_Tennessee Eastman Operations" xr:uid="{21C4429C-0E1A-45A8-A546-F5504ECD9B54}"/>
    <hyperlink ref="E9533" r:id="rId19059" display="https://www.google.com/maps/@36.521900,-82.543100,450m/data=!3m1!1e3!4m5!3m4!1s0x0:0x0!8m2!3d36.521900!4d-82.543100" xr:uid="{02FFAE80-E14D-4C6E-8A82-DAF500044E08}"/>
    <hyperlink ref="F9533" r:id="rId19060" display="https://www.bing.com/maps?cp=36.521900~-82.543100&amp;style=o&amp;lvl=18&amp;dir=0&amp;sp=point.36.521900_-82.543100_Tennessee Eastman Operations" xr:uid="{49FA0771-4641-4B3D-A9DD-D38DED659438}"/>
    <hyperlink ref="E9534" r:id="rId19061" display="https://www.google.com/maps/@36.521900,-82.543100,450m/data=!3m1!1e3!4m5!3m4!1s0x0:0x0!8m2!3d36.521900!4d-82.543100" xr:uid="{FEBEB6D6-B4B1-4EF2-B723-43090374C352}"/>
    <hyperlink ref="F9534" r:id="rId19062" display="https://www.bing.com/maps?cp=36.521900~-82.543100&amp;style=o&amp;lvl=18&amp;dir=0&amp;sp=point.36.521900_-82.543100_Tennessee Eastman Operations" xr:uid="{1A53E407-2300-4B39-A7C2-58733A2403D4}"/>
    <hyperlink ref="E9535" r:id="rId19063" display="https://www.google.com/maps/@36.521900,-82.543100,450m/data=!3m1!1e3!4m5!3m4!1s0x0:0x0!8m2!3d36.521900!4d-82.543100" xr:uid="{2FA9C0E0-7904-4EDD-B26A-E951F2377048}"/>
    <hyperlink ref="F9535" r:id="rId19064" display="https://www.bing.com/maps?cp=36.521900~-82.543100&amp;style=o&amp;lvl=18&amp;dir=0&amp;sp=point.36.521900_-82.543100_Tennessee Eastman Operations" xr:uid="{15BEFB60-CD38-436D-BF00-A8B0F4AB340A}"/>
    <hyperlink ref="E9536" r:id="rId19065" display="https://www.google.com/maps/@36.521900,-82.543100,450m/data=!3m1!1e3!4m5!3m4!1s0x0:0x0!8m2!3d36.521900!4d-82.543100" xr:uid="{F479C12D-FA99-4597-8145-FDB36DAC3809}"/>
    <hyperlink ref="F9536" r:id="rId19066" display="https://www.bing.com/maps?cp=36.521900~-82.543100&amp;style=o&amp;lvl=18&amp;dir=0&amp;sp=point.36.521900_-82.543100_Tennessee Eastman Operations" xr:uid="{1DD6D45E-129F-4E12-88A4-363DAF14BB86}"/>
    <hyperlink ref="E9537" r:id="rId19067" display="https://www.google.com/maps/@36.521900,-82.543100,450m/data=!3m1!1e3!4m5!3m4!1s0x0:0x0!8m2!3d36.521900!4d-82.543100" xr:uid="{3F5175F4-7D00-4FA2-856C-FEE50FCEF613}"/>
    <hyperlink ref="F9537" r:id="rId19068" display="https://www.bing.com/maps?cp=36.521900~-82.543100&amp;style=o&amp;lvl=18&amp;dir=0&amp;sp=point.36.521900_-82.543100_Tennessee Eastman Operations" xr:uid="{BA4C345A-8FA5-4667-ADEE-9744F29943D6}"/>
    <hyperlink ref="E9538" r:id="rId19069" display="https://www.google.com/maps/@36.521900,-82.543100,450m/data=!3m1!1e3!4m5!3m4!1s0x0:0x0!8m2!3d36.521900!4d-82.543100" xr:uid="{3BEDA52A-D7A9-4B4E-902E-CBA993A20202}"/>
    <hyperlink ref="F9538" r:id="rId19070" display="https://www.bing.com/maps?cp=36.521900~-82.543100&amp;style=o&amp;lvl=18&amp;dir=0&amp;sp=point.36.521900_-82.543100_Tennessee Eastman Operations" xr:uid="{620D8BEF-AA6E-4BF7-979A-2917F641444F}"/>
    <hyperlink ref="E9539" r:id="rId19071" display="https://www.google.com/maps/@36.521900,-82.543100,450m/data=!3m1!1e3!4m5!3m4!1s0x0:0x0!8m2!3d36.521900!4d-82.543100" xr:uid="{4F05C64A-4CA5-4DAF-B00C-112BCB93F511}"/>
    <hyperlink ref="F9539" r:id="rId19072" display="https://www.bing.com/maps?cp=36.521900~-82.543100&amp;style=o&amp;lvl=18&amp;dir=0&amp;sp=point.36.521900_-82.543100_Tennessee Eastman Operations" xr:uid="{73DE9619-F4F4-448D-899E-259CE311291A}"/>
    <hyperlink ref="E9540" r:id="rId19073" display="https://www.google.com/maps/@36.521900,-82.543100,450m/data=!3m1!1e3!4m5!3m4!1s0x0:0x0!8m2!3d36.521900!4d-82.543100" xr:uid="{99A0CCF3-F9AA-42AE-8E49-C1D4B9AF45FC}"/>
    <hyperlink ref="F9540" r:id="rId19074" display="https://www.bing.com/maps?cp=36.521900~-82.543100&amp;style=o&amp;lvl=18&amp;dir=0&amp;sp=point.36.521900_-82.543100_Tennessee Eastman Operations" xr:uid="{1B923C7F-CF10-4091-98E8-075D66F697B8}"/>
    <hyperlink ref="E9541" r:id="rId19075" display="https://www.google.com/maps/@36.521900,-82.543100,450m/data=!3m1!1e3!4m5!3m4!1s0x0:0x0!8m2!3d36.521900!4d-82.543100" xr:uid="{6A65E97A-4D70-4005-B8AE-F0BF7328AEC1}"/>
    <hyperlink ref="F9541" r:id="rId19076" display="https://www.bing.com/maps?cp=36.521900~-82.543100&amp;style=o&amp;lvl=18&amp;dir=0&amp;sp=point.36.521900_-82.543100_Tennessee Eastman Operations" xr:uid="{CDA8697F-70E8-4B7C-B89B-6EEBB091B0F6}"/>
    <hyperlink ref="E9542" r:id="rId19077" display="https://www.google.com/maps/@26.735100,-80.937700,450m/data=!3m1!1e3!4m5!3m4!1s0x0:0x0!8m2!3d26.735100!4d-80.937700" xr:uid="{7D08F581-7463-42D5-A8AB-98437AFEEC39}"/>
    <hyperlink ref="F9542" r:id="rId19078" display="https://www.bing.com/maps?cp=26.735100~-80.937700&amp;style=o&amp;lvl=18&amp;dir=0&amp;sp=point.26.735100_-80.937700_Clewiston Sugar House" xr:uid="{6CB1F3D8-10BB-4764-B2AF-69D4595FF3BD}"/>
    <hyperlink ref="E9543" r:id="rId19079" display="https://www.google.com/maps/@26.735100,-80.937700,450m/data=!3m1!1e3!4m5!3m4!1s0x0:0x0!8m2!3d26.735100!4d-80.937700" xr:uid="{869685E8-301C-4D4C-A779-36891BC4239B}"/>
    <hyperlink ref="F9543" r:id="rId19080" display="https://www.bing.com/maps?cp=26.735100~-80.937700&amp;style=o&amp;lvl=18&amp;dir=0&amp;sp=point.26.735100_-80.937700_Clewiston Sugar House" xr:uid="{31D7DDEC-EDAD-46A1-91C2-EAD888427C6F}"/>
    <hyperlink ref="E9544" r:id="rId19081" display="https://www.google.com/maps/@26.735100,-80.937700,450m/data=!3m1!1e3!4m5!3m4!1s0x0:0x0!8m2!3d26.735100!4d-80.937700" xr:uid="{EB2B8864-FC06-43F4-BBFD-FB594AAE0654}"/>
    <hyperlink ref="F9544" r:id="rId19082" display="https://www.bing.com/maps?cp=26.735100~-80.937700&amp;style=o&amp;lvl=18&amp;dir=0&amp;sp=point.26.735100_-80.937700_Clewiston Sugar House" xr:uid="{29F40DA3-CE7D-475E-8C91-64EC56847140}"/>
    <hyperlink ref="E9545" r:id="rId19083" display="https://www.google.com/maps/@30.225054,-93.281280,450m/data=!3m1!1e3!4m5!3m4!1s0x0:0x0!8m2!3d30.225054!4d-93.281280" xr:uid="{D12A5726-2F81-4038-ACD6-03090DDB27B7}"/>
    <hyperlink ref="F9545" r:id="rId19084" display="https://www.bing.com/maps?cp=30.225054~-93.281280&amp;style=o&amp;lvl=18&amp;dir=0&amp;sp=point.30.225054_-93.281280_PPG Powerhouse A" xr:uid="{59494B7C-23D6-49FE-A22A-AEB6F4F0CBA7}"/>
    <hyperlink ref="E9546" r:id="rId19085" display="https://www.google.com/maps/@30.225054,-93.281280,450m/data=!3m1!1e3!4m5!3m4!1s0x0:0x0!8m2!3d30.225054!4d-93.281280" xr:uid="{0E2192DA-A1C2-4E17-AFCA-EBC5806E6CA1}"/>
    <hyperlink ref="F9546" r:id="rId19086" display="https://www.bing.com/maps?cp=30.225054~-93.281280&amp;style=o&amp;lvl=18&amp;dir=0&amp;sp=point.30.225054_-93.281280_PPG Powerhouse A" xr:uid="{75ABD2CF-EF43-4773-A0BE-FAC9F1013B78}"/>
    <hyperlink ref="E9547" r:id="rId19087" display="https://www.google.com/maps/@30.225054,-93.281280,450m/data=!3m1!1e3!4m5!3m4!1s0x0:0x0!8m2!3d30.225054!4d-93.281280" xr:uid="{A0766C1C-F545-415B-81B6-884A7CDE3974}"/>
    <hyperlink ref="F9547" r:id="rId19088" display="https://www.bing.com/maps?cp=30.225054~-93.281280&amp;style=o&amp;lvl=18&amp;dir=0&amp;sp=point.30.225054_-93.281280_PPG Powerhouse A" xr:uid="{F975C205-5446-4B3B-8EAA-E717475F9209}"/>
    <hyperlink ref="E9548" r:id="rId19089" display="https://www.google.com/maps/@30.225054,-93.281280,450m/data=!3m1!1e3!4m5!3m4!1s0x0:0x0!8m2!3d30.225054!4d-93.281280" xr:uid="{373CF48D-5678-4DCD-BC70-5A82D5B6822F}"/>
    <hyperlink ref="F9548" r:id="rId19090" display="https://www.bing.com/maps?cp=30.225054~-93.281280&amp;style=o&amp;lvl=18&amp;dir=0&amp;sp=point.30.225054_-93.281280_PPG Powerhouse A" xr:uid="{334175F8-DBE7-40E4-BC91-FD0061CBACB7}"/>
    <hyperlink ref="E9549" r:id="rId19091" display="https://www.google.com/maps/@30.225054,-93.281280,450m/data=!3m1!1e3!4m5!3m4!1s0x0:0x0!8m2!3d30.225054!4d-93.281280" xr:uid="{994DBFA6-0666-4C89-878B-EA246A2EDDEF}"/>
    <hyperlink ref="F9549" r:id="rId19092" display="https://www.bing.com/maps?cp=30.225054~-93.281280&amp;style=o&amp;lvl=18&amp;dir=0&amp;sp=point.30.225054_-93.281280_PPG Powerhouse A" xr:uid="{A9A3CED6-B477-48CB-A1E3-426660284460}"/>
    <hyperlink ref="E9550" r:id="rId19093" display="https://www.google.com/maps/@30.221746,-93.280693,450m/data=!3m1!1e3!4m5!3m4!1s0x0:0x0!8m2!3d30.221746!4d-93.280693" xr:uid="{0A240363-9F8B-4CA5-B4F0-CCA8B181550D}"/>
    <hyperlink ref="F9550" r:id="rId19094" display="https://www.bing.com/maps?cp=30.221746~-93.280693&amp;style=o&amp;lvl=18&amp;dir=0&amp;sp=point.30.221746_-93.280693_PPG Riverside" xr:uid="{BE098406-EC4B-4BB2-9FE1-B667674B99EB}"/>
    <hyperlink ref="E9551" r:id="rId19095" display="https://www.google.com/maps/@30.221746,-93.280693,450m/data=!3m1!1e3!4m5!3m4!1s0x0:0x0!8m2!3d30.221746!4d-93.280693" xr:uid="{CD71DF92-53D2-4A9D-B610-75C6A6BC90D5}"/>
    <hyperlink ref="F9551" r:id="rId19096" display="https://www.bing.com/maps?cp=30.221746~-93.280693&amp;style=o&amp;lvl=18&amp;dir=0&amp;sp=point.30.221746_-93.280693_PPG Riverside" xr:uid="{2265B99B-B5A0-4DED-AC31-884CD12821CE}"/>
    <hyperlink ref="E9552" r:id="rId19097" display="https://www.google.com/maps/@30.221746,-93.280693,450m/data=!3m1!1e3!4m5!3m4!1s0x0:0x0!8m2!3d30.221746!4d-93.280693" xr:uid="{921A3F9D-8161-4486-90B8-D2A64AF63E41}"/>
    <hyperlink ref="F9552" r:id="rId19098" display="https://www.bing.com/maps?cp=30.221746~-93.280693&amp;style=o&amp;lvl=18&amp;dir=0&amp;sp=point.30.221746_-93.280693_PPG Riverside" xr:uid="{15708393-31CA-41D5-B63B-101E28F1290E}"/>
    <hyperlink ref="E9553" r:id="rId19099" display="https://www.google.com/maps/@30.226120,-93.295173,450m/data=!3m1!1e3!4m5!3m4!1s0x0:0x0!8m2!3d30.226120!4d-93.295173" xr:uid="{B3DF4746-3BA1-4AD7-A918-B30EC478447B}"/>
    <hyperlink ref="F9553" r:id="rId19100" display="https://www.bing.com/maps?cp=30.226120~-93.295173&amp;style=o&amp;lvl=18&amp;dir=0&amp;sp=point.30.226120_-93.295173_PPG Powerhouse C" xr:uid="{515D1797-2143-41CA-AF69-9F54E9F866DD}"/>
    <hyperlink ref="E9554" r:id="rId19101" display="https://www.google.com/maps/@30.226120,-93.295173,450m/data=!3m1!1e3!4m5!3m4!1s0x0:0x0!8m2!3d30.226120!4d-93.295173" xr:uid="{A910F077-7949-4AAB-A9F0-A240BF155823}"/>
    <hyperlink ref="F9554" r:id="rId19102" display="https://www.bing.com/maps?cp=30.226120~-93.295173&amp;style=o&amp;lvl=18&amp;dir=0&amp;sp=point.30.226120_-93.295173_PPG Powerhouse C" xr:uid="{A90EEF6B-34F6-430F-87AB-B04D28630E0C}"/>
    <hyperlink ref="E9555" r:id="rId19103" display="https://www.google.com/maps/@30.226120,-93.295173,450m/data=!3m1!1e3!4m5!3m4!1s0x0:0x0!8m2!3d30.226120!4d-93.295173" xr:uid="{05A0F75B-268C-4EF8-8CF2-7BB77C5F962E}"/>
    <hyperlink ref="F9555" r:id="rId19104" display="https://www.bing.com/maps?cp=30.226120~-93.295173&amp;style=o&amp;lvl=18&amp;dir=0&amp;sp=point.30.226120_-93.295173_PPG Powerhouse C" xr:uid="{0EC4FA0B-DCF3-42B0-BDE5-F71FFE2E1EA3}"/>
    <hyperlink ref="E9556" r:id="rId19105" display="https://www.google.com/maps/@30.226120,-93.295173,450m/data=!3m1!1e3!4m5!3m4!1s0x0:0x0!8m2!3d30.226120!4d-93.295173" xr:uid="{40434623-38A7-4D02-84D6-EB2AB42C3899}"/>
    <hyperlink ref="F9556" r:id="rId19106" display="https://www.bing.com/maps?cp=30.226120~-93.295173&amp;style=o&amp;lvl=18&amp;dir=0&amp;sp=point.30.226120_-93.295173_PPG Powerhouse C" xr:uid="{B8125064-83A2-40A5-B577-00F97E725D2F}"/>
    <hyperlink ref="E9557" r:id="rId19107" display="https://www.google.com/maps/@30.226120,-93.295173,450m/data=!3m1!1e3!4m5!3m4!1s0x0:0x0!8m2!3d30.226120!4d-93.295173" xr:uid="{B933A800-EA17-4788-8EC5-98CE5952C5DB}"/>
    <hyperlink ref="F9557" r:id="rId19108" display="https://www.bing.com/maps?cp=30.226120~-93.295173&amp;style=o&amp;lvl=18&amp;dir=0&amp;sp=point.30.226120_-93.295173_PPG Powerhouse C" xr:uid="{0986D1EE-0CD5-4261-8B0C-E2D489955FED}"/>
    <hyperlink ref="E9558" r:id="rId19109" display="https://www.google.com/maps/@30.226444,-93.293765,450m/data=!3m1!1e3!4m5!3m4!1s0x0:0x0!8m2!3d30.226444!4d-93.293765" xr:uid="{E051CAAC-3268-4FF7-AF57-75FFBB64B467}"/>
    <hyperlink ref="F9558" r:id="rId19110" display="https://www.bing.com/maps?cp=30.226444~-93.293765&amp;style=o&amp;lvl=18&amp;dir=0&amp;sp=point.30.226444_-93.293765_PPG Plant C Caustic" xr:uid="{0766BDCB-B43D-47AB-BD2A-A8DDFB6399D7}"/>
    <hyperlink ref="E9559" r:id="rId19111" display="https://www.google.com/maps/@39.747500,-80.854700,450m/data=!3m1!1e3!4m5!3m4!1s0x0:0x0!8m2!3d39.747500!4d-80.854700" xr:uid="{0A8C115E-5A2C-4A00-8E13-846C6BFBE64E}"/>
    <hyperlink ref="F9559" r:id="rId19112" display="https://www.bing.com/maps?cp=39.747500~-80.854700&amp;style=o&amp;lvl=18&amp;dir=0&amp;sp=point.39.747500_-80.854700_Axiall Natrium Plant" xr:uid="{EE5E223D-F950-4D85-95D1-B5B1AF0B63E6}"/>
    <hyperlink ref="E9560" r:id="rId19113" display="https://www.google.com/maps/@39.747500,-80.854700,450m/data=!3m1!1e3!4m5!3m4!1s0x0:0x0!8m2!3d39.747500!4d-80.854700" xr:uid="{275E9564-F5E9-40EF-934B-42134C7D75A5}"/>
    <hyperlink ref="F9560" r:id="rId19114" display="https://www.bing.com/maps?cp=39.747500~-80.854700&amp;style=o&amp;lvl=18&amp;dir=0&amp;sp=point.39.747500_-80.854700_Axiall Natrium Plant" xr:uid="{9F90583F-FB20-4C32-AD7E-77D4833956C5}"/>
    <hyperlink ref="E9561" r:id="rId19115" display="https://www.google.com/maps/@39.747500,-80.854700,450m/data=!3m1!1e3!4m5!3m4!1s0x0:0x0!8m2!3d39.747500!4d-80.854700" xr:uid="{C01AF42D-A669-4072-B683-A5FD977FC05A}"/>
    <hyperlink ref="F9561" r:id="rId19116" display="https://www.bing.com/maps?cp=39.747500~-80.854700&amp;style=o&amp;lvl=18&amp;dir=0&amp;sp=point.39.747500_-80.854700_Axiall Natrium Plant" xr:uid="{8B928978-C686-4FDE-9FCF-F4C6EADDB13C}"/>
    <hyperlink ref="E9562" r:id="rId19117" display="https://www.google.com/maps/@32.679172,-117.246698,450m/data=!3m1!1e3!4m5!3m4!1s0x0:0x0!8m2!3d32.679172!4d-117.246698" xr:uid="{C156F8E8-DAED-485D-A108-126309E496E9}"/>
    <hyperlink ref="F9562" r:id="rId19118" display="https://www.bing.com/maps?cp=32.679172~-117.246698&amp;style=o&amp;lvl=18&amp;dir=0&amp;sp=point.32.679172_-117.246698_Gas Utilization Facility" xr:uid="{75FE9026-45E4-465E-B6B2-817479F4726E}"/>
    <hyperlink ref="E9563" r:id="rId19119" display="https://www.google.com/maps/@32.679172,-117.246698,450m/data=!3m1!1e3!4m5!3m4!1s0x0:0x0!8m2!3d32.679172!4d-117.246698" xr:uid="{E0CC8246-3B5B-4337-8881-4CA495D7A556}"/>
    <hyperlink ref="F9563" r:id="rId19120" display="https://www.bing.com/maps?cp=32.679172~-117.246698&amp;style=o&amp;lvl=18&amp;dir=0&amp;sp=point.32.679172_-117.246698_Gas Utilization Facility" xr:uid="{3F424886-5AB6-4D53-9F77-58FFFDB37970}"/>
    <hyperlink ref="E9564" r:id="rId19121" display="https://www.google.com/maps/@32.679172,-117.246698,450m/data=!3m1!1e3!4m5!3m4!1s0x0:0x0!8m2!3d32.679172!4d-117.246698" xr:uid="{89F55C86-AB2E-40DD-836B-3170633CE105}"/>
    <hyperlink ref="F9564" r:id="rId19122" display="https://www.bing.com/maps?cp=32.679172~-117.246698&amp;style=o&amp;lvl=18&amp;dir=0&amp;sp=point.32.679172_-117.246698_Gas Utilization Facility" xr:uid="{D4402015-0A1D-4392-9B36-81115012D581}"/>
    <hyperlink ref="E9565" r:id="rId19123" display="https://www.google.com/maps/@35.500500,-119.046000,450m/data=!3m1!1e3!4m5!3m4!1s0x0:0x0!8m2!3d35.500500!4d-119.046000" xr:uid="{090680C2-0F9C-4D21-AE15-58BD514575D7}"/>
    <hyperlink ref="F9565" r:id="rId19124" display="https://www.bing.com/maps?cp=35.500500~-119.046000&amp;style=o&amp;lvl=18&amp;dir=0&amp;sp=point.35.500500_-119.046000_Double C Generation Limited Partnership" xr:uid="{8B7BE199-8402-4841-8E1D-4CD6E9F2BDDC}"/>
    <hyperlink ref="E9566" r:id="rId19125" display="https://www.google.com/maps/@35.500500,-119.046000,450m/data=!3m1!1e3!4m5!3m4!1s0x0:0x0!8m2!3d35.500500!4d-119.046000" xr:uid="{0145A741-72F3-4AE0-9CCC-9B45BEA3BD9E}"/>
    <hyperlink ref="F9566" r:id="rId19126" display="https://www.bing.com/maps?cp=35.500500~-119.046000&amp;style=o&amp;lvl=18&amp;dir=0&amp;sp=point.35.500500_-119.046000_Double C Generation Limited Partnership" xr:uid="{32655B28-7A4D-42C1-B2A5-0F4ABD585DD8}"/>
    <hyperlink ref="E9567" r:id="rId19127" display="https://www.google.com/maps/@35.516470,-119.040128,450m/data=!3m1!1e3!4m5!3m4!1s0x0:0x0!8m2!3d35.516470!4d-119.040128" xr:uid="{D49177BC-EFE6-46B3-BE7C-67D9A50E8225}"/>
    <hyperlink ref="F9567" r:id="rId19128" display="https://www.bing.com/maps?cp=35.516470~-119.040128&amp;style=o&amp;lvl=18&amp;dir=0&amp;sp=point.35.516470_-119.040128_Kern Front Limited" xr:uid="{32D3E265-912A-456E-B693-6753837C6453}"/>
    <hyperlink ref="E9568" r:id="rId19129" display="https://www.google.com/maps/@35.516470,-119.040128,450m/data=!3m1!1e3!4m5!3m4!1s0x0:0x0!8m2!3d35.516470!4d-119.040128" xr:uid="{502679B9-5F36-417A-82CE-A329295F85C9}"/>
    <hyperlink ref="F9568" r:id="rId19130" display="https://www.bing.com/maps?cp=35.516470~-119.040128&amp;style=o&amp;lvl=18&amp;dir=0&amp;sp=point.35.516470_-119.040128_Kern Front Limited" xr:uid="{26EEBF27-9E6B-4726-AF67-224BF109BD2E}"/>
    <hyperlink ref="E9569" r:id="rId19131" display="https://www.google.com/maps/@35.509041,-119.030546,450m/data=!3m1!1e3!4m5!3m4!1s0x0:0x0!8m2!3d35.509041!4d-119.030546" xr:uid="{BDA98EE3-CAE2-404F-A28B-F936994997B4}"/>
    <hyperlink ref="F9569" r:id="rId19132" display="https://www.bing.com/maps?cp=35.509041~-119.030546&amp;style=o&amp;lvl=18&amp;dir=0&amp;sp=point.35.509041_-119.030546_High Sierra Limited" xr:uid="{706D3A8D-4C74-47C9-A70D-2D9A9B0A1D70}"/>
    <hyperlink ref="E9570" r:id="rId19133" display="https://www.google.com/maps/@35.509041,-119.030546,450m/data=!3m1!1e3!4m5!3m4!1s0x0:0x0!8m2!3d35.509041!4d-119.030546" xr:uid="{7763A5EC-9574-4D92-B49C-D48E412E72C2}"/>
    <hyperlink ref="F9570" r:id="rId19134" display="https://www.bing.com/maps?cp=35.509041~-119.030546&amp;style=o&amp;lvl=18&amp;dir=0&amp;sp=point.35.509041_-119.030546_High Sierra Limited" xr:uid="{4CD2E060-2DD0-49E8-90BD-B16574F90E3D}"/>
    <hyperlink ref="E9571" r:id="rId19135" display="https://www.google.com/maps/@35.376266,-76.779864,450m/data=!3m1!1e3!4m5!3m4!1s0x0:0x0!8m2!3d35.376266!4d-76.779864" xr:uid="{D1F106C4-5DC2-4509-A505-EB2301E53E97}"/>
    <hyperlink ref="F9571" r:id="rId19136" display="https://www.bing.com/maps?cp=35.376266~-76.779864&amp;style=o&amp;lvl=18&amp;dir=0&amp;sp=point.35.376266_-76.779864_PCS Phosphate" xr:uid="{AFCA197F-911C-49D8-A75C-54E889CB1AC8}"/>
    <hyperlink ref="E9572" r:id="rId19137" display="https://www.google.com/maps/@44.000608,-75.961156,450m/data=!3m1!1e3!4m5!3m4!1s0x0:0x0!8m2!3d44.000608!4d-75.961156" xr:uid="{380349B2-227A-4112-9A91-F6C41E62BF8A}"/>
    <hyperlink ref="F9572" r:id="rId19138" display="https://www.bing.com/maps?cp=44.000608~-75.961156&amp;style=o&amp;lvl=18&amp;dir=0&amp;sp=point.44.000608_-75.961156_Glen Park Hydroelectric Project" xr:uid="{15310E74-E046-4BDD-96C9-4584577412F5}"/>
    <hyperlink ref="E9573" r:id="rId19139" display="https://www.google.com/maps/@44.000608,-75.961156,450m/data=!3m1!1e3!4m5!3m4!1s0x0:0x0!8m2!3d44.000608!4d-75.961156" xr:uid="{1CD47A0E-D530-4ACC-942C-209B9E4A384D}"/>
    <hyperlink ref="F9573" r:id="rId19140" display="https://www.bing.com/maps?cp=44.000608~-75.961156&amp;style=o&amp;lvl=18&amp;dir=0&amp;sp=point.44.000608_-75.961156_Glen Park Hydroelectric Project" xr:uid="{B56E91A1-07A5-41A0-80A4-C992FB8DBA8C}"/>
    <hyperlink ref="E9574" r:id="rId19141" display="https://www.google.com/maps/@44.000608,-75.961156,450m/data=!3m1!1e3!4m5!3m4!1s0x0:0x0!8m2!3d44.000608!4d-75.961156" xr:uid="{AE1D53F5-C547-440F-93AC-4DA443AFF87A}"/>
    <hyperlink ref="F9574" r:id="rId19142" display="https://www.bing.com/maps?cp=44.000608~-75.961156&amp;style=o&amp;lvl=18&amp;dir=0&amp;sp=point.44.000608_-75.961156_Glen Park Hydroelectric Project" xr:uid="{83A52FB9-C4CF-43BE-8E3E-5A01DAD09EC0}"/>
    <hyperlink ref="E9575" r:id="rId19143" display="https://www.google.com/maps/@43.897386,-75.040000,450m/data=!3m1!1e3!4m5!3m4!1s0x0:0x0!8m2!3d43.897386!4d-75.040000" xr:uid="{B2E55F86-8092-4625-AA09-67BFACC916E2}"/>
    <hyperlink ref="F9575" r:id="rId19144" display="https://www.bing.com/maps?cp=43.897386~-75.040000&amp;style=o&amp;lvl=18&amp;dir=0&amp;sp=point.43.897386_-75.040000_Stillwater Reservoir Hydro" xr:uid="{CDA58BE0-4428-475D-A10A-D27359A26258}"/>
    <hyperlink ref="E9576" r:id="rId19145" display="https://www.google.com/maps/@43.160868,-73.584076,450m/data=!3m1!1e3!4m5!3m4!1s0x0:0x0!8m2!3d43.160868!4d-73.584076" xr:uid="{5D0B74FF-0EDC-4E2F-99DA-B93C7A97969D}"/>
    <hyperlink ref="F9576" r:id="rId19146" display="https://www.bing.com/maps?cp=43.160868~-73.584076&amp;style=o&amp;lvl=18&amp;dir=0&amp;sp=point.43.160868_-73.584076_Fort Miller Hydroelectric Facility" xr:uid="{BB021CBE-9DE4-4F8D-9062-A2DF42C3F480}"/>
    <hyperlink ref="E9577" r:id="rId19147" display="https://www.google.com/maps/@43.160868,-73.584076,450m/data=!3m1!1e3!4m5!3m4!1s0x0:0x0!8m2!3d43.160868!4d-73.584076" xr:uid="{551B2E1B-5610-4912-B9D9-70224A6EA4B2}"/>
    <hyperlink ref="F9577" r:id="rId19148" display="https://www.bing.com/maps?cp=43.160868~-73.584076&amp;style=o&amp;lvl=18&amp;dir=0&amp;sp=point.43.160868_-73.584076_Fort Miller Hydroelectric Facility" xr:uid="{EB57884B-06B5-4D47-AA13-3096D12E4154}"/>
    <hyperlink ref="E9578" r:id="rId19149" display="https://www.google.com/maps/@35.068600,-118.383300,450m/data=!3m1!1e3!4m5!3m4!1s0x0:0x0!8m2!3d35.068600!4d-118.383300" xr:uid="{F221D699-278C-4A7C-B28E-0E59A4BEA39C}"/>
    <hyperlink ref="F9578" r:id="rId19150" display="https://www.bing.com/maps?cp=35.068600~-118.383300&amp;style=o&amp;lvl=18&amp;dir=0&amp;sp=point.35.068600_-118.383300_Victory Garden (Tehachapi)" xr:uid="{19BB1F5E-2F3B-4881-83DF-8C8B4320317D}"/>
    <hyperlink ref="E9579" r:id="rId19151" display="https://www.google.com/maps/@35.068600,-118.383300,450m/data=!3m1!1e3!4m5!3m4!1s0x0:0x0!8m2!3d35.068600!4d-118.383300" xr:uid="{A24AF818-74D5-42ED-A815-5E49568838D1}"/>
    <hyperlink ref="F9579" r:id="rId19152" display="https://www.bing.com/maps?cp=35.068600~-118.383300&amp;style=o&amp;lvl=18&amp;dir=0&amp;sp=point.35.068600_-118.383300_Victory Garden (Tehachapi)" xr:uid="{6DA7EFC8-BEDC-429B-A1CC-79A1298E943B}"/>
    <hyperlink ref="E9580" r:id="rId19153" display="https://www.google.com/maps/@33.936900,-116.618300,450m/data=!3m1!1e3!4m5!3m4!1s0x0:0x0!8m2!3d33.936900!4d-116.618300" xr:uid="{36DC3BEC-094C-4646-A0EC-7EDD20E17777}"/>
    <hyperlink ref="F9580" r:id="rId19154" display="https://www.bing.com/maps?cp=33.936900~-116.618300&amp;style=o&amp;lvl=18&amp;dir=0&amp;sp=point.33.936900_-116.618300_Painted Hills Wind Park" xr:uid="{E744808B-D6E8-4602-B815-436407209630}"/>
    <hyperlink ref="E9581" r:id="rId19155" display="https://www.google.com/maps/@33.946100,-116.676900,450m/data=!3m1!1e3!4m5!3m4!1s0x0:0x0!8m2!3d33.946100!4d-116.676900" xr:uid="{CCBC7E04-9CF6-476C-9EC3-814297192AAB}"/>
    <hyperlink ref="F9581" r:id="rId19156" display="https://www.bing.com/maps?cp=33.946100~-116.676900&amp;style=o&amp;lvl=18&amp;dir=0&amp;sp=point.33.946100_-116.676900_Mesa Wind Power LLC" xr:uid="{9FC45FBF-4E7F-49FD-8128-38E4C4CEC7E3}"/>
    <hyperlink ref="E9582" r:id="rId19157" display="https://www.google.com/maps/@35.260800,-118.246900,450m/data=!3m1!1e3!4m5!3m4!1s0x0:0x0!8m2!3d35.260800!4d-118.246900" xr:uid="{3682E3F9-FED1-40A9-9359-C04876730910}"/>
    <hyperlink ref="F9582" r:id="rId19158" display="https://www.bing.com/maps?cp=35.260800~-118.246900&amp;style=o&amp;lvl=18&amp;dir=0&amp;sp=point.35.260800_-118.246900_Sky River Wind Energy Center" xr:uid="{59BE29E5-9D7C-4D70-817F-46173C7A9AA8}"/>
    <hyperlink ref="E9583" r:id="rId19159" display="https://www.google.com/maps/@37.455314,-122.172797,450m/data=!3m1!1e3!4m5!3m4!1s0x0:0x0!8m2!3d37.455314!4d-122.172797" xr:uid="{3B749CBD-F03D-4FAF-84B6-FE53912656D9}"/>
    <hyperlink ref="F9583" r:id="rId19160" display="https://www.bing.com/maps?cp=37.455314~-122.172797&amp;style=o&amp;lvl=18&amp;dir=0&amp;sp=point.37.455314_-122.172797_SRI International Cogen Project" xr:uid="{B907FB8D-6561-4098-8A0B-A5F1AB38DD2A}"/>
    <hyperlink ref="E9584" r:id="rId19161" display="https://www.google.com/maps/@44.170600,-72.099400,450m/data=!3m1!1e3!4m5!3m4!1s0x0:0x0!8m2!3d44.170600!4d-72.099400" xr:uid="{C28E0207-D03A-443C-B74B-E260A2D35490}"/>
    <hyperlink ref="F9584" r:id="rId19162" display="https://www.bing.com/maps?cp=44.170600~-72.099400&amp;style=o&amp;lvl=18&amp;dir=0&amp;sp=point.44.170600_-72.099400_Boltonville Hydro Associates" xr:uid="{D4A9D4D9-FF7E-4CB0-B390-806696826FCA}"/>
    <hyperlink ref="E9585" r:id="rId19163" display="https://www.google.com/maps/@44.170600,-72.099400,450m/data=!3m1!1e3!4m5!3m4!1s0x0:0x0!8m2!3d44.170600!4d-72.099400" xr:uid="{2A9CAD93-8134-4A92-97F2-804515876086}"/>
    <hyperlink ref="F9585" r:id="rId19164" display="https://www.bing.com/maps?cp=44.170600~-72.099400&amp;style=o&amp;lvl=18&amp;dir=0&amp;sp=point.44.170600_-72.099400_Boltonville Hydro Associates" xr:uid="{EE5F1AAC-0288-4E3B-8755-31211A6BBDC4}"/>
    <hyperlink ref="E9586" r:id="rId19165" display="https://www.google.com/maps/@44.170600,-72.099400,450m/data=!3m1!1e3!4m5!3m4!1s0x0:0x0!8m2!3d44.170600!4d-72.099400" xr:uid="{8598C6D4-EC98-43B8-8A65-F43EC6F079F9}"/>
    <hyperlink ref="F9586" r:id="rId19166" display="https://www.bing.com/maps?cp=44.170600~-72.099400&amp;style=o&amp;lvl=18&amp;dir=0&amp;sp=point.44.170600_-72.099400_Boltonville Hydro Associates" xr:uid="{5DB91082-0DB6-4372-B158-F8FF571ED449}"/>
    <hyperlink ref="E9587" r:id="rId19167" display="https://www.google.com/maps/@33.815300,-118.235800,450m/data=!3m1!1e3!4m5!3m4!1s0x0:0x0!8m2!3d33.815300!4d-118.235800" xr:uid="{403B81E5-983E-434C-9CE2-CD0356295DC1}"/>
    <hyperlink ref="F9587" r:id="rId19168" display="https://www.bing.com/maps?cp=33.815300~-118.235800&amp;style=o&amp;lvl=18&amp;dir=0&amp;sp=point.33.815300_-118.235800_BP Carson Refinery" xr:uid="{02C1572B-99BE-4282-BE9C-A057DE1028E9}"/>
    <hyperlink ref="E9588" r:id="rId19169" display="https://www.google.com/maps/@33.815300,-118.235800,450m/data=!3m1!1e3!4m5!3m4!1s0x0:0x0!8m2!3d33.815300!4d-118.235800" xr:uid="{648628FB-43B2-456C-AB98-CDC19E4A420E}"/>
    <hyperlink ref="F9588" r:id="rId19170" display="https://www.bing.com/maps?cp=33.815300~-118.235800&amp;style=o&amp;lvl=18&amp;dir=0&amp;sp=point.33.815300_-118.235800_BP Carson Refinery" xr:uid="{B4492A98-A799-46FC-92FD-F6F5E69E51D5}"/>
    <hyperlink ref="E9589" r:id="rId19171" display="https://www.google.com/maps/@33.777100,-118.230300,450m/data=!3m1!1e3!4m5!3m4!1s0x0:0x0!8m2!3d33.777100!4d-118.230300" xr:uid="{E30D1FEA-D07D-486D-BAC3-ED85ABEB74FB}"/>
    <hyperlink ref="F9589" r:id="rId19172" display="https://www.bing.com/maps?cp=33.777100~-118.230300&amp;style=o&amp;lvl=18&amp;dir=0&amp;sp=point.33.777100_-118.230300_Harbor Cogen" xr:uid="{4DA507DA-E6B0-4149-A89F-F6E336175FD0}"/>
    <hyperlink ref="E9590" r:id="rId19173" display="https://www.google.com/maps/@33.777100,-118.230300,450m/data=!3m1!1e3!4m5!3m4!1s0x0:0x0!8m2!3d33.777100!4d-118.230300" xr:uid="{88C122A5-D1ED-4FA7-B66F-63CF2ED7F46C}"/>
    <hyperlink ref="F9590" r:id="rId19174" display="https://www.bing.com/maps?cp=33.777100~-118.230300&amp;style=o&amp;lvl=18&amp;dir=0&amp;sp=point.33.777100_-118.230300_Harbor Cogen" xr:uid="{A142D181-BE50-4718-9B05-21868BE1206F}"/>
    <hyperlink ref="E9591" r:id="rId19175" display="https://www.google.com/maps/@33.777100,-118.230300,450m/data=!3m1!1e3!4m5!3m4!1s0x0:0x0!8m2!3d33.777100!4d-118.230300" xr:uid="{67CFEE20-9BFB-4921-9AB1-720BD94DF52B}"/>
    <hyperlink ref="F9591" r:id="rId19176" display="https://www.bing.com/maps?cp=33.777100~-118.230300&amp;style=o&amp;lvl=18&amp;dir=0&amp;sp=point.33.777100_-118.230300_Harbor Cogen" xr:uid="{B731B4CB-7405-4A05-B925-60E58217C9BD}"/>
    <hyperlink ref="E9592" r:id="rId19177" display="https://www.google.com/maps/@48.093100,-122.795800,450m/data=!3m1!1e3!4m5!3m4!1s0x0:0x0!8m2!3d48.093100!4d-122.795800" xr:uid="{E1250C20-A043-4272-B3EC-58FD60E6A25C}"/>
    <hyperlink ref="F9592" r:id="rId19178" display="https://www.bing.com/maps?cp=48.093100~-122.795800&amp;style=o&amp;lvl=18&amp;dir=0&amp;sp=point.48.093100_-122.795800_Port Townsend Paper" xr:uid="{431E3362-E026-464B-89BD-77C719F61A73}"/>
    <hyperlink ref="E9593" r:id="rId19179" display="https://www.google.com/maps/@42.699400,-71.165300,450m/data=!3m1!1e3!4m5!3m4!1s0x0:0x0!8m2!3d42.699400!4d-71.165300" xr:uid="{38217B90-ADB1-46BA-9B4E-7F7ADD0C6A06}"/>
    <hyperlink ref="F9593" r:id="rId19180" display="https://www.bing.com/maps?cp=42.699400~-71.165300&amp;style=o&amp;lvl=18&amp;dir=0&amp;sp=point.42.699400_-71.165300_Lawrence Hydroelectric Associates" xr:uid="{83DB1FDD-1980-452D-9A1F-1C2B1289F761}"/>
    <hyperlink ref="E9594" r:id="rId19181" display="https://www.google.com/maps/@42.699400,-71.165300,450m/data=!3m1!1e3!4m5!3m4!1s0x0:0x0!8m2!3d42.699400!4d-71.165300" xr:uid="{EBCB76FC-D9BC-4E4B-84BB-6D45B19B9A40}"/>
    <hyperlink ref="F9594" r:id="rId19182" display="https://www.bing.com/maps?cp=42.699400~-71.165300&amp;style=o&amp;lvl=18&amp;dir=0&amp;sp=point.42.699400_-71.165300_Lawrence Hydroelectric Associates" xr:uid="{2E6E2F71-F426-4857-8CEC-E81DC2F69D00}"/>
    <hyperlink ref="E9595" r:id="rId19183" display="https://www.google.com/maps/@39.448352,-120.653417,450m/data=!3m1!1e3!4m5!3m4!1s0x0:0x0!8m2!3d39.448352!4d-120.653417" xr:uid="{F3CAFC74-7A17-48A0-B7CF-CE4EEF351871}"/>
    <hyperlink ref="F9595" r:id="rId19184" display="https://www.bing.com/maps?cp=39.448352~-120.653417&amp;style=o&amp;lvl=18&amp;dir=0&amp;sp=point.39.448352_-120.653417_Bowman" xr:uid="{39EAF17C-8F7A-443F-8253-0178DE172804}"/>
    <hyperlink ref="E9596" r:id="rId19185" display="https://www.google.com/maps/@33.914986,-116.710260,450m/data=!3m1!1e3!4m5!3m4!1s0x0:0x0!8m2!3d33.914986!4d-116.710260" xr:uid="{AE4E17B8-4148-496A-B878-3EDBFF0C2022}"/>
    <hyperlink ref="F9596" r:id="rId19186" display="https://www.bing.com/maps?cp=33.914986~-116.710260&amp;style=o&amp;lvl=18&amp;dir=0&amp;sp=point.33.914986_-116.710260_Salka Cabazon Wind" xr:uid="{33B37F55-5F6B-4AF4-A66D-3DD843918E3E}"/>
    <hyperlink ref="E9597" r:id="rId19187" display="https://www.google.com/maps/@33.881667,-116.460278,450m/data=!3m1!1e3!4m5!3m4!1s0x0:0x0!8m2!3d33.881667!4d-116.460278" xr:uid="{0B40A735-A620-46E4-A827-3E932F6F58B7}"/>
    <hyperlink ref="F9597" r:id="rId19188" display="https://www.bing.com/maps?cp=33.881667~-116.460278&amp;style=o&amp;lvl=18&amp;dir=0&amp;sp=point.33.881667_-116.460278_Edom Hills Project 1 LLC" xr:uid="{0BFA9E8B-199E-4F89-91B1-35A3570EF5B6}"/>
    <hyperlink ref="E9598" r:id="rId19189" display="https://www.google.com/maps/@36.451700,-77.659400,450m/data=!3m1!1e3!4m5!3m4!1s0x0:0x0!8m2!3d36.451700!4d-77.659400" xr:uid="{B1233D4B-938E-4821-BDF4-842334618696}"/>
    <hyperlink ref="F9598" r:id="rId19190" display="https://www.bing.com/maps?cp=36.451700~-77.659400&amp;style=o&amp;lvl=18&amp;dir=0&amp;sp=point.36.451700_-77.659400_Rosemary Power Station" xr:uid="{9BBA0AE3-E2C7-4530-A472-5CE5F35058A5}"/>
    <hyperlink ref="E9599" r:id="rId19191" display="https://www.google.com/maps/@36.451700,-77.659400,450m/data=!3m1!1e3!4m5!3m4!1s0x0:0x0!8m2!3d36.451700!4d-77.659400" xr:uid="{D4B1E05F-1D91-43D4-A1BE-3E8525FE1F0D}"/>
    <hyperlink ref="F9599" r:id="rId19192" display="https://www.bing.com/maps?cp=36.451700~-77.659400&amp;style=o&amp;lvl=18&amp;dir=0&amp;sp=point.36.451700_-77.659400_Rosemary Power Station" xr:uid="{E94ADD10-D23C-4F36-93E4-34378E367326}"/>
    <hyperlink ref="E9600" r:id="rId19193" display="https://www.google.com/maps/@36.451700,-77.659400,450m/data=!3m1!1e3!4m5!3m4!1s0x0:0x0!8m2!3d36.451700!4d-77.659400" xr:uid="{89CBCCF1-41DA-487B-BE84-0D30013E4A1E}"/>
    <hyperlink ref="F9600" r:id="rId19194" display="https://www.bing.com/maps?cp=36.451700~-77.659400&amp;style=o&amp;lvl=18&amp;dir=0&amp;sp=point.36.451700_-77.659400_Rosemary Power Station" xr:uid="{CC857D55-1A17-4704-8D2F-D07A9D892F57}"/>
    <hyperlink ref="E9601" r:id="rId19195" display="https://www.google.com/maps/@35.442210,-97.647694,450m/data=!3m1!1e3!4m5!3m4!1s0x0:0x0!8m2!3d35.442210!4d-97.647694" xr:uid="{CB5DE94C-5644-4804-A57D-2A88460647AB}"/>
    <hyperlink ref="F9601" r:id="rId19196" display="https://www.bing.com/maps?cp=35.442210~-97.647694&amp;style=o&amp;lvl=18&amp;dir=0&amp;sp=point.35.442210_-97.647694_Frontier" xr:uid="{71D1748F-1EA7-41DC-B3E5-0A7E9185B0B5}"/>
    <hyperlink ref="E9602" r:id="rId19197" display="https://www.google.com/maps/@35.442210,-97.647694,450m/data=!3m1!1e3!4m5!3m4!1s0x0:0x0!8m2!3d35.442210!4d-97.647694" xr:uid="{F1E73627-4E4E-4CD6-8D45-9F0B5FD74BC4}"/>
    <hyperlink ref="F9602" r:id="rId19198" display="https://www.bing.com/maps?cp=35.442210~-97.647694&amp;style=o&amp;lvl=18&amp;dir=0&amp;sp=point.35.442210_-97.647694_Frontier" xr:uid="{6D31329E-8A02-49C7-8315-F154960901F9}"/>
    <hyperlink ref="E9603" r:id="rId19199" display="https://www.google.com/maps/@37.874056,-120.477556,450m/data=!3m1!1e3!4m5!3m4!1s0x0:0x0!8m2!3d37.874056!4d-120.477556" xr:uid="{5E95DA58-4B21-4608-8351-4D995B07D8E4}"/>
    <hyperlink ref="F9603" r:id="rId19200" display="https://www.bing.com/maps?cp=37.874056~-120.477556&amp;style=o&amp;lvl=18&amp;dir=0&amp;sp=point.37.874056_-120.477556_Pacific-Ultrapower Chinese Station" xr:uid="{61E66B52-ACAA-41C1-A307-6D80FC01D113}"/>
    <hyperlink ref="E9604" r:id="rId19201" display="https://www.google.com/maps/@39.874600,-75.159200,450m/data=!3m1!1e3!4m5!3m4!1s0x0:0x0!8m2!3d39.874600!4d-75.159200" xr:uid="{9AB93823-115A-4152-8306-661008ACCCA7}"/>
    <hyperlink ref="F9604" r:id="rId19202" display="https://www.bing.com/maps?cp=39.874600~-75.159200&amp;style=o&amp;lvl=18&amp;dir=0&amp;sp=point.39.874600_-75.159200_Eagle Point Power Generation" xr:uid="{CEDCBFC0-01C0-4844-9C42-20B76B764351}"/>
    <hyperlink ref="E9605" r:id="rId19203" display="https://www.google.com/maps/@39.874600,-75.159200,450m/data=!3m1!1e3!4m5!3m4!1s0x0:0x0!8m2!3d39.874600!4d-75.159200" xr:uid="{1687C4B6-7C9B-437D-B91F-B53346374423}"/>
    <hyperlink ref="F9605" r:id="rId19204" display="https://www.bing.com/maps?cp=39.874600~-75.159200&amp;style=o&amp;lvl=18&amp;dir=0&amp;sp=point.39.874600_-75.159200_Eagle Point Power Generation" xr:uid="{B50244C6-BC2D-4E0D-B8AC-313CA9E1CF60}"/>
    <hyperlink ref="E9606" r:id="rId19205" display="https://www.google.com/maps/@39.874600,-75.159200,450m/data=!3m1!1e3!4m5!3m4!1s0x0:0x0!8m2!3d39.874600!4d-75.159200" xr:uid="{30273FE6-EE81-48E8-A887-9A931CFE91CA}"/>
    <hyperlink ref="F9606" r:id="rId19206" display="https://www.bing.com/maps?cp=39.874600~-75.159200&amp;style=o&amp;lvl=18&amp;dir=0&amp;sp=point.39.874600_-75.159200_Eagle Point Power Generation" xr:uid="{080348B1-1876-47A8-A3DC-39A33A1B2B00}"/>
    <hyperlink ref="E9607" r:id="rId19207" display="https://www.google.com/maps/@39.874600,-75.159200,450m/data=!3m1!1e3!4m5!3m4!1s0x0:0x0!8m2!3d39.874600!4d-75.159200" xr:uid="{9C3E42B3-3C01-422C-ABBA-B97170000888}"/>
    <hyperlink ref="F9607" r:id="rId19208" display="https://www.bing.com/maps?cp=39.874600~-75.159200&amp;style=o&amp;lvl=18&amp;dir=0&amp;sp=point.39.874600_-75.159200_Eagle Point Power Generation" xr:uid="{22E8FEF7-48E9-4BC5-9FE7-C5B93FAC8D0E}"/>
    <hyperlink ref="E9608" r:id="rId19209" display="https://www.google.com/maps/@41.871914,-88.287721,450m/data=!3m1!1e3!4m5!3m4!1s0x0:0x0!8m2!3d41.871914!4d-88.287721" xr:uid="{3719AF03-9934-4831-8089-51B7D46E9503}"/>
    <hyperlink ref="F9608" r:id="rId19210" display="https://www.bing.com/maps?cp=41.871914~-88.287721&amp;style=o&amp;lvl=18&amp;dir=0&amp;sp=point.41.871914_-88.287721_Settlers Hill Gas Recovery" xr:uid="{B8B9BFBC-7574-4D26-A56F-6C39A47A9E3B}"/>
    <hyperlink ref="E9609" r:id="rId19211" display="https://www.google.com/maps/@41.871914,-88.287721,450m/data=!3m1!1e3!4m5!3m4!1s0x0:0x0!8m2!3d41.871914!4d-88.287721" xr:uid="{6363E48A-7025-41D9-AEA8-EDAB6A2859AF}"/>
    <hyperlink ref="F9609" r:id="rId19212" display="https://www.bing.com/maps?cp=41.871914~-88.287721&amp;style=o&amp;lvl=18&amp;dir=0&amp;sp=point.41.871914_-88.287721_Settlers Hill Gas Recovery" xr:uid="{4B3A9800-8EB5-4D30-9E96-DE8AEEC4CE04}"/>
    <hyperlink ref="E9610" r:id="rId19213" display="https://www.google.com/maps/@41.547671,-73.425237,450m/data=!3m1!1e3!4m5!3m4!1s0x0:0x0!8m2!3d41.547671!4d-73.425237" xr:uid="{1D6AC1AF-DEFC-4AFF-B9F8-77A778D85CFD}"/>
    <hyperlink ref="F9610" r:id="rId19214" display="https://www.bing.com/maps?cp=41.547671~-73.425237&amp;style=o&amp;lvl=18&amp;dir=0&amp;sp=point.41.547671_-73.425237_New Milford Gas Recovery" xr:uid="{B4739C25-931D-48FA-B61A-2FC1503160C1}"/>
    <hyperlink ref="E9611" r:id="rId19215" display="https://www.google.com/maps/@41.547671,-73.425237,450m/data=!3m1!1e3!4m5!3m4!1s0x0:0x0!8m2!3d41.547671!4d-73.425237" xr:uid="{9C70F8B1-FB98-457B-9E6F-D24498A516BD}"/>
    <hyperlink ref="F9611" r:id="rId19216" display="https://www.bing.com/maps?cp=41.547671~-73.425237&amp;style=o&amp;lvl=18&amp;dir=0&amp;sp=point.41.547671_-73.425237_New Milford Gas Recovery" xr:uid="{E074FF37-DB28-42D7-9585-017197D7A3B6}"/>
    <hyperlink ref="E9612" r:id="rId19217" display="https://www.google.com/maps/@38.660300,-90.131700,450m/data=!3m1!1e3!4m5!3m4!1s0x0:0x0!8m2!3d38.660300!4d-90.131700" xr:uid="{A58B8921-07DB-4166-81BE-890FDD167C62}"/>
    <hyperlink ref="F9612" r:id="rId19218" display="https://www.bing.com/maps?cp=38.660300~-90.131700&amp;style=o&amp;lvl=18&amp;dir=0&amp;sp=point.38.660300_-90.131700_Milam Gas Recovery" xr:uid="{FDCA90B3-9738-4022-B62A-9809F2FF4A3E}"/>
    <hyperlink ref="E9613" r:id="rId19219" display="https://www.google.com/maps/@38.660300,-90.131700,450m/data=!3m1!1e3!4m5!3m4!1s0x0:0x0!8m2!3d38.660300!4d-90.131700" xr:uid="{147D7BD9-3623-41C8-9676-FE250CF687D0}"/>
    <hyperlink ref="F9613" r:id="rId19220" display="https://www.bing.com/maps?cp=38.660300~-90.131700&amp;style=o&amp;lvl=18&amp;dir=0&amp;sp=point.38.660300_-90.131700_Milam Gas Recovery" xr:uid="{DE984E56-C771-48E5-A290-A8237FC717DB}"/>
    <hyperlink ref="E9614" r:id="rId19221" display="https://www.google.com/maps/@38.660300,-90.131700,450m/data=!3m1!1e3!4m5!3m4!1s0x0:0x0!8m2!3d38.660300!4d-90.131700" xr:uid="{A450809F-E250-4E14-9830-1BFD31D4EAD1}"/>
    <hyperlink ref="F9614" r:id="rId19222" display="https://www.bing.com/maps?cp=38.660300~-90.131700&amp;style=o&amp;lvl=18&amp;dir=0&amp;sp=point.38.660300_-90.131700_Milam Gas Recovery" xr:uid="{95F99AE4-B46C-427D-AEAF-B00A4B9EE5AC}"/>
    <hyperlink ref="E9615" r:id="rId19223" display="https://www.google.com/maps/@43.081667,-77.381667,450m/data=!3m1!1e3!4m5!3m4!1s0x0:0x0!8m2!3d43.081667!4d-77.381667" xr:uid="{5862575D-2B84-4174-84A4-F97E8E3CA301}"/>
    <hyperlink ref="F9615" r:id="rId19224" display="https://www.bing.com/maps?cp=43.081667~-77.381667&amp;style=o&amp;lvl=18&amp;dir=0&amp;sp=point.43.081667_-77.381667_High Acres Gas Recovery" xr:uid="{4FAF8376-6118-43F5-8794-C07D5C6ECE39}"/>
    <hyperlink ref="E9616" r:id="rId19225" display="https://www.google.com/maps/@43.081667,-77.381667,450m/data=!3m1!1e3!4m5!3m4!1s0x0:0x0!8m2!3d43.081667!4d-77.381667" xr:uid="{88A1F106-0CEA-4B76-8BF1-900F3BA4F338}"/>
    <hyperlink ref="F9616" r:id="rId19226" display="https://www.bing.com/maps?cp=43.081667~-77.381667&amp;style=o&amp;lvl=18&amp;dir=0&amp;sp=point.43.081667_-77.381667_High Acres Gas Recovery" xr:uid="{67141D08-AB99-4EA4-BAEA-614D559ACA8B}"/>
    <hyperlink ref="E9617" r:id="rId19227" display="https://www.google.com/maps/@43.081667,-77.381667,450m/data=!3m1!1e3!4m5!3m4!1s0x0:0x0!8m2!3d43.081667!4d-77.381667" xr:uid="{BD1273F1-BE7C-4079-AC91-107300F9389D}"/>
    <hyperlink ref="F9617" r:id="rId19228" display="https://www.bing.com/maps?cp=43.081667~-77.381667&amp;style=o&amp;lvl=18&amp;dir=0&amp;sp=point.43.081667_-77.381667_High Acres Gas Recovery" xr:uid="{36BD3B49-778E-408D-82FA-DA2747E41AEF}"/>
    <hyperlink ref="E9618" r:id="rId19229" display="https://www.google.com/maps/@43.081667,-77.381667,450m/data=!3m1!1e3!4m5!3m4!1s0x0:0x0!8m2!3d43.081667!4d-77.381667" xr:uid="{6EBBAC73-8810-4635-87AA-1377B8CEB0D3}"/>
    <hyperlink ref="F9618" r:id="rId19230" display="https://www.bing.com/maps?cp=43.081667~-77.381667&amp;style=o&amp;lvl=18&amp;dir=0&amp;sp=point.43.081667_-77.381667_High Acres Gas Recovery" xr:uid="{B5A238B7-6F94-4FA9-8338-6D81B505107A}"/>
    <hyperlink ref="E9619" r:id="rId19231" display="https://www.google.com/maps/@43.081667,-77.381667,450m/data=!3m1!1e3!4m5!3m4!1s0x0:0x0!8m2!3d43.081667!4d-77.381667" xr:uid="{B1225623-7F60-4F51-8A39-F77287FBA06B}"/>
    <hyperlink ref="F9619" r:id="rId19232" display="https://www.bing.com/maps?cp=43.081667~-77.381667&amp;style=o&amp;lvl=18&amp;dir=0&amp;sp=point.43.081667_-77.381667_High Acres Gas Recovery" xr:uid="{1589CDFC-8D04-476B-83B9-A9FB8D96B65C}"/>
    <hyperlink ref="E9620" r:id="rId19233" display="https://www.google.com/maps/@43.081667,-77.381667,450m/data=!3m1!1e3!4m5!3m4!1s0x0:0x0!8m2!3d43.081667!4d-77.381667" xr:uid="{802245EF-9389-4B15-88ED-A7A4939C71A1}"/>
    <hyperlink ref="F9620" r:id="rId19234" display="https://www.bing.com/maps?cp=43.081667~-77.381667&amp;style=o&amp;lvl=18&amp;dir=0&amp;sp=point.43.081667_-77.381667_High Acres Gas Recovery" xr:uid="{9EEB6F75-76A8-4E40-A271-2BC5DF2BC69F}"/>
    <hyperlink ref="E9621" r:id="rId19235" display="https://www.google.com/maps/@43.081667,-77.381667,450m/data=!3m1!1e3!4m5!3m4!1s0x0:0x0!8m2!3d43.081667!4d-77.381667" xr:uid="{883A9F08-AD30-4AD8-B866-41C2392AC1F4}"/>
    <hyperlink ref="F9621" r:id="rId19236" display="https://www.bing.com/maps?cp=43.081667~-77.381667&amp;style=o&amp;lvl=18&amp;dir=0&amp;sp=point.43.081667_-77.381667_High Acres Gas Recovery" xr:uid="{3E46F46F-6DF5-459D-AB16-220BED83FC43}"/>
    <hyperlink ref="E9622" r:id="rId19237" display="https://www.google.com/maps/@43.081667,-77.381667,450m/data=!3m1!1e3!4m5!3m4!1s0x0:0x0!8m2!3d43.081667!4d-77.381667" xr:uid="{F43696FC-951A-4775-BC76-964E0B3770DF}"/>
    <hyperlink ref="F9622" r:id="rId19238" display="https://www.bing.com/maps?cp=43.081667~-77.381667&amp;style=o&amp;lvl=18&amp;dir=0&amp;sp=point.43.081667_-77.381667_High Acres Gas Recovery" xr:uid="{536E57BC-5EDA-4A5C-B574-67CE42C7FC87}"/>
    <hyperlink ref="E9623" r:id="rId19239" display="https://www.google.com/maps/@36.117200,-84.031700,450m/data=!3m1!1e3!4m5!3m4!1s0x0:0x0!8m2!3d36.117200!4d-84.031700" xr:uid="{095F8B3F-1E21-416A-AB18-D0365E0C1796}"/>
    <hyperlink ref="F9623" r:id="rId19240" display="https://www.bing.com/maps?cp=36.117200~-84.031700&amp;style=o&amp;lvl=18&amp;dir=0&amp;sp=point.36.117200_-84.031700_Chestnut Ridge Gas Recovery" xr:uid="{5842612D-5421-4AED-8267-E64F905DBDF4}"/>
    <hyperlink ref="E9624" r:id="rId19241" display="https://www.google.com/maps/@36.117200,-84.031700,450m/data=!3m1!1e3!4m5!3m4!1s0x0:0x0!8m2!3d36.117200!4d-84.031700" xr:uid="{333E30B4-4034-47DA-8B18-BCC039780CFB}"/>
    <hyperlink ref="F9624" r:id="rId19242" display="https://www.bing.com/maps?cp=36.117200~-84.031700&amp;style=o&amp;lvl=18&amp;dir=0&amp;sp=point.36.117200_-84.031700_Chestnut Ridge Gas Recovery" xr:uid="{03E17CE9-B54F-4089-A680-6DC12102BB8A}"/>
    <hyperlink ref="E9625" r:id="rId19243" display="https://www.google.com/maps/@36.117200,-84.031700,450m/data=!3m1!1e3!4m5!3m4!1s0x0:0x0!8m2!3d36.117200!4d-84.031700" xr:uid="{C009E8BC-C68C-4D9A-BF04-3197504CB9D4}"/>
    <hyperlink ref="F9625" r:id="rId19244" display="https://www.bing.com/maps?cp=36.117200~-84.031700&amp;style=o&amp;lvl=18&amp;dir=0&amp;sp=point.36.117200_-84.031700_Chestnut Ridge Gas Recovery" xr:uid="{F83ADC37-657D-4875-AF75-F8640A90D3C0}"/>
    <hyperlink ref="E9626" r:id="rId19245" display="https://www.google.com/maps/@36.117200,-84.031700,450m/data=!3m1!1e3!4m5!3m4!1s0x0:0x0!8m2!3d36.117200!4d-84.031700" xr:uid="{BD701BB0-29AA-4A86-8E72-499407CBDDC6}"/>
    <hyperlink ref="F9626" r:id="rId19246" display="https://www.bing.com/maps?cp=36.117200~-84.031700&amp;style=o&amp;lvl=18&amp;dir=0&amp;sp=point.36.117200_-84.031700_Chestnut Ridge Gas Recovery" xr:uid="{07B2FDE6-18F5-41DB-98C9-715ED5D8BD54}"/>
    <hyperlink ref="E9627" r:id="rId19247" display="https://www.google.com/maps/@36.117200,-84.031700,450m/data=!3m1!1e3!4m5!3m4!1s0x0:0x0!8m2!3d36.117200!4d-84.031700" xr:uid="{3F017754-5FA1-4839-BC96-1CD55012FD48}"/>
    <hyperlink ref="F9627" r:id="rId19248" display="https://www.bing.com/maps?cp=36.117200~-84.031700&amp;style=o&amp;lvl=18&amp;dir=0&amp;sp=point.36.117200_-84.031700_Chestnut Ridge Gas Recovery" xr:uid="{84A2813F-7B06-4F85-8A49-990F0092D632}"/>
    <hyperlink ref="E9628" r:id="rId19249" display="https://www.google.com/maps/@37.749308,-121.649866,450m/data=!3m1!1e3!4m5!3m4!1s0x0:0x0!8m2!3d37.749308!4d-121.649866" xr:uid="{30BDDC3D-EB29-487E-BE06-5CF2A901EF02}"/>
    <hyperlink ref="F9628" r:id="rId19250" display="https://www.bing.com/maps?cp=37.749308~-121.649866&amp;style=o&amp;lvl=18&amp;dir=0&amp;sp=point.37.749308_-121.649866_Altamont Gas Recovery" xr:uid="{EE6DC6CF-AFEC-489B-8CD0-902A6CA4C483}"/>
    <hyperlink ref="E9629" r:id="rId19251" display="https://www.google.com/maps/@37.749308,-121.649866,450m/data=!3m1!1e3!4m5!3m4!1s0x0:0x0!8m2!3d37.749308!4d-121.649866" xr:uid="{BB8C833C-2258-471D-8747-078B4133AAB6}"/>
    <hyperlink ref="F9629" r:id="rId19252" display="https://www.bing.com/maps?cp=37.749308~-121.649866&amp;style=o&amp;lvl=18&amp;dir=0&amp;sp=point.37.749308_-121.649866_Altamont Gas Recovery" xr:uid="{6F5702C9-8CAA-490E-9B06-CEB8848CC750}"/>
    <hyperlink ref="E9630" r:id="rId19253" display="https://www.google.com/maps/@26.287966,-80.166526,450m/data=!3m1!1e3!4m5!3m4!1s0x0:0x0!8m2!3d26.287966!4d-80.166526" xr:uid="{51C1C05E-09E7-4B73-86BB-D49A3E3E5662}"/>
    <hyperlink ref="F9630" r:id="rId19254" display="https://www.bing.com/maps?cp=26.287966~-80.166526&amp;style=o&amp;lvl=18&amp;dir=0&amp;sp=point.26.287966_-80.166526_CSL Gas Recovery" xr:uid="{42BDEC96-3BA6-4C5D-9B70-A3AF104DE10B}"/>
    <hyperlink ref="E9631" r:id="rId19255" display="https://www.google.com/maps/@26.287966,-80.166526,450m/data=!3m1!1e3!4m5!3m4!1s0x0:0x0!8m2!3d26.287966!4d-80.166526" xr:uid="{503D2051-2C0B-47E0-96AF-911F338644E7}"/>
    <hyperlink ref="F9631" r:id="rId19256" display="https://www.bing.com/maps?cp=26.287966~-80.166526&amp;style=o&amp;lvl=18&amp;dir=0&amp;sp=point.26.287966_-80.166526_CSL Gas Recovery" xr:uid="{67EC43A7-4EAD-4541-A6A3-709761AE9165}"/>
    <hyperlink ref="E9632" r:id="rId19257" display="https://www.google.com/maps/@26.287966,-80.166526,450m/data=!3m1!1e3!4m5!3m4!1s0x0:0x0!8m2!3d26.287966!4d-80.166526" xr:uid="{B545BDC9-AF06-4151-8A56-7142542256CD}"/>
    <hyperlink ref="F9632" r:id="rId19258" display="https://www.bing.com/maps?cp=26.287966~-80.166526&amp;style=o&amp;lvl=18&amp;dir=0&amp;sp=point.26.287966_-80.166526_CSL Gas Recovery" xr:uid="{0AEE4CFA-36CF-497E-A087-063E7612EBF5}"/>
    <hyperlink ref="E9633" r:id="rId19259" display="https://www.google.com/maps/@26.287966,-80.166526,450m/data=!3m1!1e3!4m5!3m4!1s0x0:0x0!8m2!3d26.287966!4d-80.166526" xr:uid="{60185BA6-8B9A-441E-89A8-4324F7FD061C}"/>
    <hyperlink ref="F9633" r:id="rId19260" display="https://www.bing.com/maps?cp=26.287966~-80.166526&amp;style=o&amp;lvl=18&amp;dir=0&amp;sp=point.26.287966_-80.166526_CSL Gas Recovery" xr:uid="{881FF5D6-F212-4884-99FB-11DE0934A299}"/>
    <hyperlink ref="E9634" r:id="rId19261" display="https://www.google.com/maps/@41.658794,-87.577716,450m/data=!3m1!1e3!4m5!3m4!1s0x0:0x0!8m2!3d41.658794!4d-87.577716" xr:uid="{243FF774-EDF2-43C3-9278-4A08416F88E0}"/>
    <hyperlink ref="F9634" r:id="rId19262" display="https://www.bing.com/maps?cp=41.658794~-87.577716&amp;style=o&amp;lvl=18&amp;dir=0&amp;sp=point.41.658794_-87.577716_CID Gas Recovery" xr:uid="{1DA16839-A8B6-4797-B9CF-C7DE98A4DB2F}"/>
    <hyperlink ref="E9635" r:id="rId19263" display="https://www.google.com/maps/@42.106250,-87.813738,450m/data=!3m1!1e3!4m5!3m4!1s0x0:0x0!8m2!3d42.106250!4d-87.813738" xr:uid="{435F112B-C78B-4162-B21A-A39B05F24522}"/>
    <hyperlink ref="F9635" r:id="rId19264" display="https://www.bing.com/maps?cp=42.106250~-87.813738&amp;style=o&amp;lvl=18&amp;dir=0&amp;sp=point.42.106250_-87.813738_Lake Gas Recovery" xr:uid="{45D5E928-8F76-4A77-93DE-9FD8D5156204}"/>
    <hyperlink ref="E9636" r:id="rId19265" display="https://www.google.com/maps/@42.106250,-87.813738,450m/data=!3m1!1e3!4m5!3m4!1s0x0:0x0!8m2!3d42.106250!4d-87.813738" xr:uid="{3B27CBB8-1C8D-41DA-B5A7-9F52733F3197}"/>
    <hyperlink ref="F9636" r:id="rId19266" display="https://www.bing.com/maps?cp=42.106250~-87.813738&amp;style=o&amp;lvl=18&amp;dir=0&amp;sp=point.42.106250_-87.813738_Lake Gas Recovery" xr:uid="{0D17F2F8-D8D2-4ECC-BF2C-65028F0144B9}"/>
    <hyperlink ref="E9637" r:id="rId19267" display="https://www.google.com/maps/@42.850556,-88.069722,450m/data=!3m1!1e3!4m5!3m4!1s0x0:0x0!8m2!3d42.850556!4d-88.069722" xr:uid="{A885109E-E877-4370-9389-EADEA3F5E873}"/>
    <hyperlink ref="F9637" r:id="rId19268" display="https://www.bing.com/maps?cp=42.850556~-88.069722&amp;style=o&amp;lvl=18&amp;dir=0&amp;sp=point.42.850556_-88.069722_Metro Gas Recovery" xr:uid="{D7B9C1C1-EA86-4FD8-BEB5-72D937E13B0A}"/>
    <hyperlink ref="E9638" r:id="rId19269" display="https://www.google.com/maps/@42.850556,-88.069722,450m/data=!3m1!1e3!4m5!3m4!1s0x0:0x0!8m2!3d42.850556!4d-88.069722" xr:uid="{099035CC-0D6B-4128-9CE7-F019D9BA2D86}"/>
    <hyperlink ref="F9638" r:id="rId19270" display="https://www.bing.com/maps?cp=42.850556~-88.069722&amp;style=o&amp;lvl=18&amp;dir=0&amp;sp=point.42.850556_-88.069722_Metro Gas Recovery" xr:uid="{9444F236-7735-4FAF-A16C-4BA1035DEAED}"/>
    <hyperlink ref="E9639" r:id="rId19271" display="https://www.google.com/maps/@42.850556,-88.069722,450m/data=!3m1!1e3!4m5!3m4!1s0x0:0x0!8m2!3d42.850556!4d-88.069722" xr:uid="{4242653E-EFDB-4F41-98A3-1877947FB547}"/>
    <hyperlink ref="F9639" r:id="rId19272" display="https://www.bing.com/maps?cp=42.850556~-88.069722&amp;style=o&amp;lvl=18&amp;dir=0&amp;sp=point.42.850556_-88.069722_Metro Gas Recovery" xr:uid="{321CAA26-A43E-46B8-A92B-CFBD4116264A}"/>
    <hyperlink ref="E9640" r:id="rId19273" display="https://www.google.com/maps/@42.850556,-88.069722,450m/data=!3m1!1e3!4m5!3m4!1s0x0:0x0!8m2!3d42.850556!4d-88.069722" xr:uid="{612A592A-2159-40DB-BAF7-67B35556B545}"/>
    <hyperlink ref="F9640" r:id="rId19274" display="https://www.bing.com/maps?cp=42.850556~-88.069722&amp;style=o&amp;lvl=18&amp;dir=0&amp;sp=point.42.850556_-88.069722_Metro Gas Recovery" xr:uid="{D08F6C17-1CD4-4CBE-AD50-F6146DE2A052}"/>
    <hyperlink ref="E9641" r:id="rId19275" display="https://www.google.com/maps/@42.850556,-88.069722,450m/data=!3m1!1e3!4m5!3m4!1s0x0:0x0!8m2!3d42.850556!4d-88.069722" xr:uid="{39F0235A-2C12-478B-A593-C2CF799AF5E8}"/>
    <hyperlink ref="F9641" r:id="rId19276" display="https://www.bing.com/maps?cp=42.850556~-88.069722&amp;style=o&amp;lvl=18&amp;dir=0&amp;sp=point.42.850556_-88.069722_Metro Gas Recovery" xr:uid="{24A44630-67F2-4DB8-98CD-580C74B20DEB}"/>
    <hyperlink ref="E9642" r:id="rId19277" display="https://www.google.com/maps/@42.850556,-88.069722,450m/data=!3m1!1e3!4m5!3m4!1s0x0:0x0!8m2!3d42.850556!4d-88.069722" xr:uid="{924B6732-5F5E-46AB-995D-8C5177E40C51}"/>
    <hyperlink ref="F9642" r:id="rId19278" display="https://www.bing.com/maps?cp=42.850556~-88.069722&amp;style=o&amp;lvl=18&amp;dir=0&amp;sp=point.42.850556_-88.069722_Metro Gas Recovery" xr:uid="{6C58FB00-5D88-457B-AC2E-C2E8D56AA354}"/>
    <hyperlink ref="E9643" r:id="rId19279" display="https://www.google.com/maps/@43.192200,-88.159700,450m/data=!3m1!1e3!4m5!3m4!1s0x0:0x0!8m2!3d43.192200!4d-88.159700" xr:uid="{1FB8E6F1-611D-45CB-A483-851AAA3D2F7E}"/>
    <hyperlink ref="F9643" r:id="rId19280" display="https://www.bing.com/maps?cp=43.192200~-88.159700&amp;style=o&amp;lvl=18&amp;dir=0&amp;sp=point.43.192200_-88.159700_Omega Hills Gas Recovery" xr:uid="{D4B9DA63-FEA7-46AC-8612-3245F9410ABE}"/>
    <hyperlink ref="E9644" r:id="rId19281" display="https://www.google.com/maps/@43.192200,-88.159700,450m/data=!3m1!1e3!4m5!3m4!1s0x0:0x0!8m2!3d43.192200!4d-88.159700" xr:uid="{1FDAE0F4-BEAA-4A09-A7E8-C6B80588F994}"/>
    <hyperlink ref="F9644" r:id="rId19282" display="https://www.bing.com/maps?cp=43.192200~-88.159700&amp;style=o&amp;lvl=18&amp;dir=0&amp;sp=point.43.192200_-88.159700_Omega Hills Gas Recovery" xr:uid="{C5B9B8DE-E7DA-420A-AF6B-990526B4655E}"/>
    <hyperlink ref="E9645" r:id="rId19283" display="https://www.google.com/maps/@43.192200,-88.159700,450m/data=!3m1!1e3!4m5!3m4!1s0x0:0x0!8m2!3d43.192200!4d-88.159700" xr:uid="{48F960D7-E209-4BD2-B47A-7E57E62E392E}"/>
    <hyperlink ref="F9645" r:id="rId19284" display="https://www.bing.com/maps?cp=43.192200~-88.159700&amp;style=o&amp;lvl=18&amp;dir=0&amp;sp=point.43.192200_-88.159700_Omega Hills Gas Recovery" xr:uid="{353DD608-F860-4B2E-A966-7AF492CD6F39}"/>
    <hyperlink ref="E9646" r:id="rId19285" display="https://www.google.com/maps/@43.192200,-88.159700,450m/data=!3m1!1e3!4m5!3m4!1s0x0:0x0!8m2!3d43.192200!4d-88.159700" xr:uid="{203FA993-74D6-41DD-974C-65EC764322AC}"/>
    <hyperlink ref="F9646" r:id="rId19286" display="https://www.bing.com/maps?cp=43.192200~-88.159700&amp;style=o&amp;lvl=18&amp;dir=0&amp;sp=point.43.192200_-88.159700_Omega Hills Gas Recovery" xr:uid="{A36F66DC-35F9-42BF-BE17-2144977C2CEE}"/>
    <hyperlink ref="E9647" r:id="rId19287" display="https://www.google.com/maps/@34.030318,-118.478440,450m/data=!3m1!1e3!4m5!3m4!1s0x0:0x0!8m2!3d34.030318!4d-118.478440" xr:uid="{B4F74D32-FB9B-4524-9FD5-0E4CF3112AE9}"/>
    <hyperlink ref="F9647" r:id="rId19288" display="https://www.bing.com/maps?cp=34.030318~-118.478440&amp;style=o&amp;lvl=18&amp;dir=0&amp;sp=point.34.030318_-118.478440_Saint Johns Health Center" xr:uid="{6F24000A-AD26-44B6-926E-EA5327208401}"/>
    <hyperlink ref="E9648" r:id="rId19289" display="https://www.google.com/maps/@40.619100,-76.450000,450m/data=!3m1!1e3!4m5!3m4!1s0x0:0x0!8m2!3d40.619100!4d-76.450000" xr:uid="{3BB8C177-24DC-454C-9A4E-E7FF286DFD87}"/>
    <hyperlink ref="F9648" r:id="rId19290" display="https://www.bing.com/maps?cp=40.619100~-76.450000&amp;style=o&amp;lvl=18&amp;dir=0&amp;sp=point.40.619100_-76.450000_Westwood Generation LLC" xr:uid="{493FA34C-B0AD-40CC-A577-D5323FA01A8E}"/>
    <hyperlink ref="E9649" r:id="rId19291" display="https://www.google.com/maps/@35.319503,-119.661992,450m/data=!3m1!1e3!4m5!3m4!1s0x0:0x0!8m2!3d35.319503!4d-119.661992" xr:uid="{2A515679-1F79-4ADE-805E-6C8833EBAD16}"/>
    <hyperlink ref="F9649" r:id="rId19292" display="https://www.bing.com/maps?cp=35.319503~-119.661992&amp;style=o&amp;lvl=18&amp;dir=0&amp;sp=point.35.319503_-119.661992_McKittrick Limited" xr:uid="{6BA56FC8-6D81-47DE-8F3C-DBC0993801E9}"/>
    <hyperlink ref="E9650" r:id="rId19293" display="https://www.google.com/maps/@44.788100,-89.691700,450m/data=!3m1!1e3!4m5!3m4!1s0x0:0x0!8m2!3d44.788100!4d-89.691700" xr:uid="{9E06F7A6-0AE7-49BB-8594-F878DEFD0C8B}"/>
    <hyperlink ref="F9650" r:id="rId19294" display="https://www.bing.com/maps?cp=44.788100~-89.691700&amp;style=o&amp;lvl=18&amp;dir=0&amp;sp=point.44.788100_-89.691700_Mosinee Mill" xr:uid="{80907D99-DEB2-4294-BAE2-AB29215FD01B}"/>
    <hyperlink ref="E9651" r:id="rId19295" display="https://www.google.com/maps/@44.788100,-89.691700,450m/data=!3m1!1e3!4m5!3m4!1s0x0:0x0!8m2!3d44.788100!4d-89.691700" xr:uid="{42CD06EF-96E3-4E2E-A379-110F785EA5A5}"/>
    <hyperlink ref="F9651" r:id="rId19296" display="https://www.bing.com/maps?cp=44.788100~-89.691700&amp;style=o&amp;lvl=18&amp;dir=0&amp;sp=point.44.788100_-89.691700_Mosinee Mill" xr:uid="{56C28716-A62D-4671-824F-144BF90712A0}"/>
    <hyperlink ref="E9652" r:id="rId19297" display="https://www.google.com/maps/@44.788100,-89.691700,450m/data=!3m1!1e3!4m5!3m4!1s0x0:0x0!8m2!3d44.788100!4d-89.691700" xr:uid="{A62A572A-1466-4492-AE0F-B88C73B03766}"/>
    <hyperlink ref="F9652" r:id="rId19298" display="https://www.bing.com/maps?cp=44.788100~-89.691700&amp;style=o&amp;lvl=18&amp;dir=0&amp;sp=point.44.788100_-89.691700_Mosinee Mill" xr:uid="{AA9251C7-2E1F-4872-B380-AAC88F4E4F6F}"/>
    <hyperlink ref="E9653" r:id="rId19299" display="https://www.google.com/maps/@44.788100,-89.691700,450m/data=!3m1!1e3!4m5!3m4!1s0x0:0x0!8m2!3d44.788100!4d-89.691700" xr:uid="{9DEB5401-2ABE-4639-B338-6792936CD0DF}"/>
    <hyperlink ref="F9653" r:id="rId19300" display="https://www.bing.com/maps?cp=44.788100~-89.691700&amp;style=o&amp;lvl=18&amp;dir=0&amp;sp=point.44.788100_-89.691700_Mosinee Mill" xr:uid="{6A43A8E5-F006-4B36-BB57-013FC283DE73}"/>
    <hyperlink ref="E9654" r:id="rId19301" display="https://www.google.com/maps/@44.788100,-89.691700,450m/data=!3m1!1e3!4m5!3m4!1s0x0:0x0!8m2!3d44.788100!4d-89.691700" xr:uid="{A0797C3E-1BAA-4D89-BC65-E853F67A2953}"/>
    <hyperlink ref="F9654" r:id="rId19302" display="https://www.bing.com/maps?cp=44.788100~-89.691700&amp;style=o&amp;lvl=18&amp;dir=0&amp;sp=point.44.788100_-89.691700_Mosinee Mill" xr:uid="{DC9269E3-4720-4C46-9890-3F413CFFF3F3}"/>
    <hyperlink ref="E9655" r:id="rId19303" display="https://www.google.com/maps/@41.744973,-71.458415,450m/data=!3m1!1e3!4m5!3m4!1s0x0:0x0!8m2!3d41.744973!4d-71.458415" xr:uid="{3B4632B4-F267-40C4-8FD3-BEFCF6C5921E}"/>
    <hyperlink ref="F9655" r:id="rId19304" display="https://www.bing.com/maps?cp=41.744973~-71.458415&amp;style=o&amp;lvl=18&amp;dir=0&amp;sp=point.41.744973_-71.458415_Central Power Plant" xr:uid="{627BB105-3E70-4C7A-BE33-1F0FA10FFF13}"/>
    <hyperlink ref="E9656" r:id="rId19305" display="https://www.google.com/maps/@41.744973,-71.458415,450m/data=!3m1!1e3!4m5!3m4!1s0x0:0x0!8m2!3d41.744973!4d-71.458415" xr:uid="{1B605F79-9F89-4938-A4C1-04CC3EB6E732}"/>
    <hyperlink ref="F9656" r:id="rId19306" display="https://www.bing.com/maps?cp=41.744973~-71.458415&amp;style=o&amp;lvl=18&amp;dir=0&amp;sp=point.41.744973_-71.458415_Central Power Plant" xr:uid="{EF24F34F-E6A7-49C7-AD1F-B3B1C7DE78BC}"/>
    <hyperlink ref="E9657" r:id="rId19307" display="https://www.google.com/maps/@41.744973,-71.458415,450m/data=!3m1!1e3!4m5!3m4!1s0x0:0x0!8m2!3d41.744973!4d-71.458415" xr:uid="{D60E40CA-FC71-41F5-9C51-9BD6B5EE3EF0}"/>
    <hyperlink ref="F9657" r:id="rId19308" display="https://www.bing.com/maps?cp=41.744973~-71.458415&amp;style=o&amp;lvl=18&amp;dir=0&amp;sp=point.41.744973_-71.458415_Central Power Plant" xr:uid="{FD34334F-3831-4350-9940-56DCDCF92BF9}"/>
    <hyperlink ref="E9658" r:id="rId19309" display="https://www.google.com/maps/@41.744973,-71.458415,450m/data=!3m1!1e3!4m5!3m4!1s0x0:0x0!8m2!3d41.744973!4d-71.458415" xr:uid="{C27153F0-20E8-4706-AA33-3B725E1617C0}"/>
    <hyperlink ref="F9658" r:id="rId19310" display="https://www.bing.com/maps?cp=41.744973~-71.458415&amp;style=o&amp;lvl=18&amp;dir=0&amp;sp=point.41.744973_-71.458415_Central Power Plant" xr:uid="{E25569C7-DF73-4B68-A45F-2C56B1D372FC}"/>
    <hyperlink ref="E9659" r:id="rId19311" display="https://www.google.com/maps/@35.089829,-119.440881,450m/data=!3m1!1e3!4m5!3m4!1s0x0:0x0!8m2!3d35.089829!4d-119.440881" xr:uid="{701B2C01-3E03-42B0-9254-91C9B3011E3D}"/>
    <hyperlink ref="F9659" r:id="rId19312" display="https://www.bing.com/maps?cp=35.089829~-119.440881&amp;style=o&amp;lvl=18&amp;dir=0&amp;sp=point.35.089829_-119.440881_Berry Cogen Tanne Hills 18" xr:uid="{F79CDB79-6417-4F3B-A86A-44BEF5EE1795}"/>
    <hyperlink ref="E9660" r:id="rId19313" display="https://www.google.com/maps/@35.089829,-119.440881,450m/data=!3m1!1e3!4m5!3m4!1s0x0:0x0!8m2!3d35.089829!4d-119.440881" xr:uid="{051D6826-F133-478F-9C3B-0C656C883379}"/>
    <hyperlink ref="F9660" r:id="rId19314" display="https://www.bing.com/maps?cp=35.089829~-119.440881&amp;style=o&amp;lvl=18&amp;dir=0&amp;sp=point.35.089829_-119.440881_Berry Cogen Tanne Hills 18" xr:uid="{46673FE5-E6FC-4902-B82E-057F06C8485E}"/>
    <hyperlink ref="E9661" r:id="rId19315" display="https://www.google.com/maps/@33.853360,-118.330000,450m/data=!3m1!1e3!4m5!3m4!1s0x0:0x0!8m2!3d33.853360!4d-118.330000" xr:uid="{8F1CA811-9A2F-49CB-9395-EE408D7CBF4E}"/>
    <hyperlink ref="F9661" r:id="rId19316" display="https://www.bing.com/maps?cp=33.853360~-118.330000&amp;style=o&amp;lvl=18&amp;dir=0&amp;sp=point.33.853360_-118.330000_Torrance Refining Company, LLC" xr:uid="{13096C6C-B81E-4208-9739-57029AD7B86C}"/>
    <hyperlink ref="E9662" r:id="rId19317" display="https://www.google.com/maps/@33.853360,-118.330000,450m/data=!3m1!1e3!4m5!3m4!1s0x0:0x0!8m2!3d33.853360!4d-118.330000" xr:uid="{DB084843-5913-46DB-AD6F-0EE1ACB66F6C}"/>
    <hyperlink ref="F9662" r:id="rId19318" display="https://www.bing.com/maps?cp=33.853360~-118.330000&amp;style=o&amp;lvl=18&amp;dir=0&amp;sp=point.33.853360_-118.330000_Torrance Refining Company, LLC" xr:uid="{F0BCD811-902E-4CAF-928E-0AEC88E571A2}"/>
    <hyperlink ref="E9663" r:id="rId19319" display="https://www.google.com/maps/@33.853360,-118.330000,450m/data=!3m1!1e3!4m5!3m4!1s0x0:0x0!8m2!3d33.853360!4d-118.330000" xr:uid="{54D6902A-564F-4550-9CA4-64940B24E0A6}"/>
    <hyperlink ref="F9663" r:id="rId19320" display="https://www.bing.com/maps?cp=33.853360~-118.330000&amp;style=o&amp;lvl=18&amp;dir=0&amp;sp=point.33.853360_-118.330000_Torrance Refining Company, LLC" xr:uid="{460F6249-133C-4FAD-A5E9-3E4C7400EAC1}"/>
    <hyperlink ref="E9664" r:id="rId19321" display="https://www.google.com/maps/@30.063600,-94.075300,450m/data=!3m1!1e3!4m5!3m4!1s0x0:0x0!8m2!3d30.063600!4d-94.075300" xr:uid="{FD9D981A-7A1E-4D36-9999-41FF61E8A096}"/>
    <hyperlink ref="F9664" r:id="rId19322" display="https://www.bing.com/maps?cp=30.063600~-94.075300&amp;style=o&amp;lvl=18&amp;dir=0&amp;sp=point.30.063600_-94.075300_ExxonMobil Beaumont Refinery" xr:uid="{8F137A53-4B34-48F4-8F22-AF2E9621BE1A}"/>
    <hyperlink ref="E9665" r:id="rId19323" display="https://www.google.com/maps/@30.063600,-94.075300,450m/data=!3m1!1e3!4m5!3m4!1s0x0:0x0!8m2!3d30.063600!4d-94.075300" xr:uid="{29DEECC9-462B-4E43-B144-EEC83C05FD14}"/>
    <hyperlink ref="F9665" r:id="rId19324" display="https://www.bing.com/maps?cp=30.063600~-94.075300&amp;style=o&amp;lvl=18&amp;dir=0&amp;sp=point.30.063600_-94.075300_ExxonMobil Beaumont Refinery" xr:uid="{B0DDE552-C8FB-44AA-B391-0E0ADD7052AC}"/>
    <hyperlink ref="E9666" r:id="rId19325" display="https://www.google.com/maps/@30.063600,-94.075300,450m/data=!3m1!1e3!4m5!3m4!1s0x0:0x0!8m2!3d30.063600!4d-94.075300" xr:uid="{E18E171B-D642-42C1-B723-3F9DA40EFE56}"/>
    <hyperlink ref="F9666" r:id="rId19326" display="https://www.bing.com/maps?cp=30.063600~-94.075300&amp;style=o&amp;lvl=18&amp;dir=0&amp;sp=point.30.063600_-94.075300_ExxonMobil Beaumont Refinery" xr:uid="{0594FB10-4647-416C-BBEE-1E3BCE0DD2C8}"/>
    <hyperlink ref="E9667" r:id="rId19327" display="https://www.google.com/maps/@30.063600,-94.075300,450m/data=!3m1!1e3!4m5!3m4!1s0x0:0x0!8m2!3d30.063600!4d-94.075300" xr:uid="{3D369B42-8EC3-43E3-A393-37604F2B2F9E}"/>
    <hyperlink ref="F9667" r:id="rId19328" display="https://www.bing.com/maps?cp=30.063600~-94.075300&amp;style=o&amp;lvl=18&amp;dir=0&amp;sp=point.30.063600_-94.075300_ExxonMobil Beaumont Refinery" xr:uid="{138F60F8-B62C-44FE-B128-594B3033D89C}"/>
    <hyperlink ref="E9668" r:id="rId19329" display="https://www.google.com/maps/@30.063600,-94.075300,450m/data=!3m1!1e3!4m5!3m4!1s0x0:0x0!8m2!3d30.063600!4d-94.075300" xr:uid="{7E41D4B9-EB4C-4DB7-99DA-A1695F8C7BB0}"/>
    <hyperlink ref="F9668" r:id="rId19330" display="https://www.bing.com/maps?cp=30.063600~-94.075300&amp;style=o&amp;lvl=18&amp;dir=0&amp;sp=point.30.063600_-94.075300_ExxonMobil Beaumont Refinery" xr:uid="{3CD1BE63-0763-48B1-A81C-9F66863824FB}"/>
    <hyperlink ref="E9669" r:id="rId19331" display="https://www.google.com/maps/@30.063600,-94.075300,450m/data=!3m1!1e3!4m5!3m4!1s0x0:0x0!8m2!3d30.063600!4d-94.075300" xr:uid="{E4FFBC98-85F2-44BA-94E0-FE1E82F2FF20}"/>
    <hyperlink ref="F9669" r:id="rId19332" display="https://www.bing.com/maps?cp=30.063600~-94.075300&amp;style=o&amp;lvl=18&amp;dir=0&amp;sp=point.30.063600_-94.075300_ExxonMobil Beaumont Refinery" xr:uid="{3E298116-5BEC-46B4-93ED-7BF634023AA0}"/>
    <hyperlink ref="E9670" r:id="rId19333" display="https://www.google.com/maps/@30.063600,-94.075300,450m/data=!3m1!1e3!4m5!3m4!1s0x0:0x0!8m2!3d30.063600!4d-94.075300" xr:uid="{DCEE2562-64E2-4F5A-8620-D7090BF70017}"/>
    <hyperlink ref="F9670" r:id="rId19334" display="https://www.bing.com/maps?cp=30.063600~-94.075300&amp;style=o&amp;lvl=18&amp;dir=0&amp;sp=point.30.063600_-94.075300_ExxonMobil Beaumont Refinery" xr:uid="{7F627CF5-1811-41E1-94D7-ED62DC8EEEE9}"/>
    <hyperlink ref="E9671" r:id="rId19335" display="https://www.google.com/maps/@30.063600,-94.075300,450m/data=!3m1!1e3!4m5!3m4!1s0x0:0x0!8m2!3d30.063600!4d-94.075300" xr:uid="{587885B4-F0FC-476F-A53C-6480E5BD542E}"/>
    <hyperlink ref="F9671" r:id="rId19336" display="https://www.bing.com/maps?cp=30.063600~-94.075300&amp;style=o&amp;lvl=18&amp;dir=0&amp;sp=point.30.063600_-94.075300_ExxonMobil Beaumont Refinery" xr:uid="{010DE43B-16A2-4191-865F-580D975AAC80}"/>
    <hyperlink ref="E9672" r:id="rId19337" display="https://www.google.com/maps/@30.063600,-94.075300,450m/data=!3m1!1e3!4m5!3m4!1s0x0:0x0!8m2!3d30.063600!4d-94.075300" xr:uid="{F28F7630-0CE3-4D26-8A89-98BC8BCAC093}"/>
    <hyperlink ref="F9672" r:id="rId19338" display="https://www.bing.com/maps?cp=30.063600~-94.075300&amp;style=o&amp;lvl=18&amp;dir=0&amp;sp=point.30.063600_-94.075300_ExxonMobil Beaumont Refinery" xr:uid="{5ACE63BA-A532-4A90-98FE-12CC9F3E172F}"/>
    <hyperlink ref="E9673" r:id="rId19339" display="https://www.google.com/maps/@30.063600,-94.075300,450m/data=!3m1!1e3!4m5!3m4!1s0x0:0x0!8m2!3d30.063600!4d-94.075300" xr:uid="{E90ADA6F-C8CC-46F0-9CBB-D3CCC57B275C}"/>
    <hyperlink ref="F9673" r:id="rId19340" display="https://www.bing.com/maps?cp=30.063600~-94.075300&amp;style=o&amp;lvl=18&amp;dir=0&amp;sp=point.30.063600_-94.075300_ExxonMobil Beaumont Refinery" xr:uid="{4A5C18DB-FEED-4AE4-88E0-24C334005FFA}"/>
    <hyperlink ref="E9674" r:id="rId19341" display="https://www.google.com/maps/@29.938300,-89.970000,450m/data=!3m1!1e3!4m5!3m4!1s0x0:0x0!8m2!3d29.938300!4d-89.970000" xr:uid="{9131FC81-A800-45A7-A060-E272129D1D45}"/>
    <hyperlink ref="F9674" r:id="rId19342" display="https://www.bing.com/maps?cp=29.938300~-89.970000&amp;style=o&amp;lvl=18&amp;dir=0&amp;sp=point.29.938300_-89.970000_Chalmette Refining LLC" xr:uid="{A7BA804F-5442-4FA9-A5C4-4D161F062601}"/>
    <hyperlink ref="E9675" r:id="rId19343" display="https://www.google.com/maps/@41.416700,-88.183300,450m/data=!3m1!1e3!4m5!3m4!1s0x0:0x0!8m2!3d41.416700!4d-88.183300" xr:uid="{44663BE0-49AD-4F37-9D89-781BA57033B8}"/>
    <hyperlink ref="F9675" r:id="rId19344" display="https://www.bing.com/maps?cp=41.416700~-88.183300&amp;style=o&amp;lvl=18&amp;dir=0&amp;sp=point.41.416700_-88.183300_ExxonMobil Oil Joliet Refinery" xr:uid="{9687CAF8-FE08-452D-A200-07705ED31F13}"/>
    <hyperlink ref="E9676" r:id="rId19345" display="https://www.google.com/maps/@41.416700,-88.183300,450m/data=!3m1!1e3!4m5!3m4!1s0x0:0x0!8m2!3d41.416700!4d-88.183300" xr:uid="{8460C386-98A1-432E-B64F-955DC5E3BA82}"/>
    <hyperlink ref="F9676" r:id="rId19346" display="https://www.bing.com/maps?cp=41.416700~-88.183300&amp;style=o&amp;lvl=18&amp;dir=0&amp;sp=point.41.416700_-88.183300_ExxonMobil Oil Joliet Refinery" xr:uid="{A6520090-0A3B-4D26-B1CE-D67E2DDB9257}"/>
    <hyperlink ref="E9677" r:id="rId19347" display="https://www.google.com/maps/@41.416700,-88.183300,450m/data=!3m1!1e3!4m5!3m4!1s0x0:0x0!8m2!3d41.416700!4d-88.183300" xr:uid="{CECCC2D2-A10F-497F-98F7-B10B39592967}"/>
    <hyperlink ref="F9677" r:id="rId19348" display="https://www.bing.com/maps?cp=41.416700~-88.183300&amp;style=o&amp;lvl=18&amp;dir=0&amp;sp=point.41.416700_-88.183300_ExxonMobil Oil Joliet Refinery" xr:uid="{BC356B80-3000-4A47-BF59-F281A7B6FA63}"/>
    <hyperlink ref="E9678" r:id="rId19349" display="https://www.google.com/maps/@39.840000,-75.258300,450m/data=!3m1!1e3!4m5!3m4!1s0x0:0x0!8m2!3d39.840000!4d-75.258300" xr:uid="{D1661C20-868A-43F8-A5B7-B71E385B6212}"/>
    <hyperlink ref="F9678" r:id="rId19350" display="https://www.bing.com/maps?cp=39.840000~-75.258300&amp;style=o&amp;lvl=18&amp;dir=0&amp;sp=point.39.840000_-75.258300_Paulsboro Refinery" xr:uid="{4CF67FAC-72F1-4B4B-9FB2-1BC26650C21B}"/>
    <hyperlink ref="E9679" r:id="rId19351" display="https://www.google.com/maps/@39.840000,-75.258300,450m/data=!3m1!1e3!4m5!3m4!1s0x0:0x0!8m2!3d39.840000!4d-75.258300" xr:uid="{497A892D-969E-4431-BC39-B06C8891BFF1}"/>
    <hyperlink ref="F9679" r:id="rId19352" display="https://www.bing.com/maps?cp=39.840000~-75.258300&amp;style=o&amp;lvl=18&amp;dir=0&amp;sp=point.39.840000_-75.258300_Paulsboro Refinery" xr:uid="{B592F371-0181-455E-8049-802555774614}"/>
    <hyperlink ref="E9680" r:id="rId19353" display="https://www.google.com/maps/@39.840000,-75.258300,450m/data=!3m1!1e3!4m5!3m4!1s0x0:0x0!8m2!3d39.840000!4d-75.258300" xr:uid="{C060B48E-6DF5-49F7-8E4A-CE4ED47B5FDB}"/>
    <hyperlink ref="F9680" r:id="rId19354" display="https://www.bing.com/maps?cp=39.840000~-75.258300&amp;style=o&amp;lvl=18&amp;dir=0&amp;sp=point.39.840000_-75.258300_Paulsboro Refinery" xr:uid="{E2D825B2-64C7-47B3-A085-BF6C611CA1AB}"/>
    <hyperlink ref="E9681" r:id="rId19355" display="https://www.google.com/maps/@39.840000,-75.258300,450m/data=!3m1!1e3!4m5!3m4!1s0x0:0x0!8m2!3d39.840000!4d-75.258300" xr:uid="{AC18EBA5-E3F7-45A3-A9D6-12369B0F812C}"/>
    <hyperlink ref="F9681" r:id="rId19356" display="https://www.bing.com/maps?cp=39.840000~-75.258300&amp;style=o&amp;lvl=18&amp;dir=0&amp;sp=point.39.840000_-75.258300_Paulsboro Refinery" xr:uid="{61200030-AFFA-4F44-B337-6BBFFA406334}"/>
    <hyperlink ref="E9682" r:id="rId19357" display="https://www.google.com/maps/@28.740206,-81.889188,450m/data=!3m1!1e3!4m5!3m4!1s0x0:0x0!8m2!3d28.740206!4d-81.889188" xr:uid="{22A8CE8C-6A18-4CEB-A698-647B790483AE}"/>
    <hyperlink ref="F9682" r:id="rId19358" display="https://www.bing.com/maps?cp=28.740206~-81.889188&amp;style=o&amp;lvl=18&amp;dir=0&amp;sp=point.28.740206_-81.889188_Covanta Lake County Energy" xr:uid="{7703471E-0CBA-473E-9E3D-AC4DF34FDE2F}"/>
    <hyperlink ref="E9683" r:id="rId19359" display="https://www.google.com/maps/@27.908000,-81.918500,450m/data=!3m1!1e3!4m5!3m4!1s0x0:0x0!8m2!3d27.908000!4d-81.918500" xr:uid="{8E2A7AD5-F905-4966-954A-4D9B1782AF31}"/>
    <hyperlink ref="F9683" r:id="rId19360" display="https://www.bing.com/maps?cp=27.908000~-81.918500&amp;style=o&amp;lvl=18&amp;dir=0&amp;sp=point.27.908000_-81.918500_Mosaic Co Bartow Facility" xr:uid="{F5564F2D-D174-4A60-BF89-507E84E696E2}"/>
    <hyperlink ref="E9684" r:id="rId19361" display="https://www.google.com/maps/@27.908000,-81.918500,450m/data=!3m1!1e3!4m5!3m4!1s0x0:0x0!8m2!3d27.908000!4d-81.918500" xr:uid="{136B8302-0C50-4A82-BFA0-8A86C06C0B96}"/>
    <hyperlink ref="F9684" r:id="rId19362" display="https://www.bing.com/maps?cp=27.908000~-81.918500&amp;style=o&amp;lvl=18&amp;dir=0&amp;sp=point.27.908000_-81.918500_Mosaic Co Bartow Facility" xr:uid="{02DBABE4-2E84-43ED-B4BF-EC612EA65AC0}"/>
    <hyperlink ref="E9685" r:id="rId19363" display="https://www.google.com/maps/@46.375800,-94.181700,450m/data=!3m1!1e3!4m5!3m4!1s0x0:0x0!8m2!3d46.375800!4d-94.181700" xr:uid="{688C1283-C6E2-4270-B017-5572C667D174}"/>
    <hyperlink ref="F9685" r:id="rId19364" display="https://www.bing.com/maps?cp=46.375800~-94.181700&amp;style=o&amp;lvl=18&amp;dir=0&amp;sp=point.46.375800_-94.181700_Brainerd Public Utilities" xr:uid="{D7FC8796-7A3A-45F2-89EF-B8A446313D46}"/>
    <hyperlink ref="E9686" r:id="rId19365" display="https://www.google.com/maps/@46.375800,-94.181700,450m/data=!3m1!1e3!4m5!3m4!1s0x0:0x0!8m2!3d46.375800!4d-94.181700" xr:uid="{392D2AF8-C837-464B-BD29-58F0DBF0B6FD}"/>
    <hyperlink ref="F9686" r:id="rId19366" display="https://www.bing.com/maps?cp=46.375800~-94.181700&amp;style=o&amp;lvl=18&amp;dir=0&amp;sp=point.46.375800_-94.181700_Brainerd Public Utilities" xr:uid="{3C52B562-08DA-4791-A5F6-7B69EC9B6E0C}"/>
    <hyperlink ref="E9687" r:id="rId19367" display="https://www.google.com/maps/@46.375800,-94.181700,450m/data=!3m1!1e3!4m5!3m4!1s0x0:0x0!8m2!3d46.375800!4d-94.181700" xr:uid="{0A84F6E5-4BAD-40A3-B06F-1865BFAAC011}"/>
    <hyperlink ref="F9687" r:id="rId19368" display="https://www.bing.com/maps?cp=46.375800~-94.181700&amp;style=o&amp;lvl=18&amp;dir=0&amp;sp=point.46.375800_-94.181700_Brainerd Public Utilities" xr:uid="{19F584F9-0014-439B-A2DB-A49CC5F5642E}"/>
    <hyperlink ref="E9688" r:id="rId19369" display="https://www.google.com/maps/@46.375800,-94.181700,450m/data=!3m1!1e3!4m5!3m4!1s0x0:0x0!8m2!3d46.375800!4d-94.181700" xr:uid="{E1736C51-DC89-45EB-9AFE-EA2D95BE6D79}"/>
    <hyperlink ref="F9688" r:id="rId19370" display="https://www.bing.com/maps?cp=46.375800~-94.181700&amp;style=o&amp;lvl=18&amp;dir=0&amp;sp=point.46.375800_-94.181700_Brainerd Public Utilities" xr:uid="{5CB4F717-BBC8-49CC-9551-674954E12214}"/>
    <hyperlink ref="E9689" r:id="rId19371" display="https://www.google.com/maps/@46.375800,-94.181700,450m/data=!3m1!1e3!4m5!3m4!1s0x0:0x0!8m2!3d46.375800!4d-94.181700" xr:uid="{14020C5F-899C-4852-A771-BB62B65D4945}"/>
    <hyperlink ref="F9689" r:id="rId19372" display="https://www.bing.com/maps?cp=46.375800~-94.181700&amp;style=o&amp;lvl=18&amp;dir=0&amp;sp=point.46.375800_-94.181700_Brainerd Public Utilities" xr:uid="{BD2A39F6-FA11-4C6F-801D-615B4E6827EA}"/>
    <hyperlink ref="E9690" r:id="rId19373" display="https://www.google.com/maps/@46.423056,-116.976389,450m/data=!3m1!1e3!4m5!3m4!1s0x0:0x0!8m2!3d46.423056!4d-116.976389" xr:uid="{38B81326-1375-49DF-B21E-C66D381765E9}"/>
    <hyperlink ref="F9690" r:id="rId19374" display="https://www.bing.com/maps?cp=46.423056~-116.976389&amp;style=o&amp;lvl=18&amp;dir=0&amp;sp=point.46.423056_-116.976389_Clearwater Paper IPP Lewiston" xr:uid="{F621A593-E5A8-442B-8568-F194DC6D9D7A}"/>
    <hyperlink ref="E9691" r:id="rId19375" display="https://www.google.com/maps/@46.423056,-116.976389,450m/data=!3m1!1e3!4m5!3m4!1s0x0:0x0!8m2!3d46.423056!4d-116.976389" xr:uid="{55CD1EDE-B102-43CC-A3FE-E20AF4EE984D}"/>
    <hyperlink ref="F9691" r:id="rId19376" display="https://www.bing.com/maps?cp=46.423056~-116.976389&amp;style=o&amp;lvl=18&amp;dir=0&amp;sp=point.46.423056_-116.976389_Clearwater Paper IPP Lewiston" xr:uid="{42B19533-CCB1-40C4-BCA6-0890FA5E49C9}"/>
    <hyperlink ref="E9692" r:id="rId19377" display="https://www.google.com/maps/@46.423056,-116.976389,450m/data=!3m1!1e3!4m5!3m4!1s0x0:0x0!8m2!3d46.423056!4d-116.976389" xr:uid="{7D2A70CE-C08B-4A2E-AADB-F37B4DFDEB11}"/>
    <hyperlink ref="F9692" r:id="rId19378" display="https://www.bing.com/maps?cp=46.423056~-116.976389&amp;style=o&amp;lvl=18&amp;dir=0&amp;sp=point.46.423056_-116.976389_Clearwater Paper IPP Lewiston" xr:uid="{5B73A796-E980-4495-A3CF-36A44B74DA23}"/>
    <hyperlink ref="E9693" r:id="rId19379" display="https://www.google.com/maps/@46.423056,-116.976389,450m/data=!3m1!1e3!4m5!3m4!1s0x0:0x0!8m2!3d46.423056!4d-116.976389" xr:uid="{291402C3-0676-42AB-8B4C-674640922521}"/>
    <hyperlink ref="F9693" r:id="rId19380" display="https://www.bing.com/maps?cp=46.423056~-116.976389&amp;style=o&amp;lvl=18&amp;dir=0&amp;sp=point.46.423056_-116.976389_Clearwater Paper IPP Lewiston" xr:uid="{51483EF5-56B8-43D0-A0BB-4EBBFA0588A6}"/>
    <hyperlink ref="E9694" r:id="rId19381" display="https://www.google.com/maps/@33.706100,-91.237100,450m/data=!3m1!1e3!4m5!3m4!1s0x0:0x0!8m2!3d33.706100!4d-91.237100" xr:uid="{E064057B-6A54-4892-BCFE-5C5159F4FA78}"/>
    <hyperlink ref="F9694" r:id="rId19382" display="https://www.bing.com/maps?cp=33.706100~-91.237100&amp;style=o&amp;lvl=18&amp;dir=0&amp;sp=point.33.706100_-91.237100_Clearwater Paper APP CB" xr:uid="{6D747A89-226A-47D6-BD7C-E70ECC72209D}"/>
    <hyperlink ref="E9695" r:id="rId19383" display="https://www.google.com/maps/@46.724300,-92.429800,450m/data=!3m1!1e3!4m5!3m4!1s0x0:0x0!8m2!3d46.724300!4d-92.429800" xr:uid="{0A00F02E-74EF-49D7-9328-BC03FA845FBE}"/>
    <hyperlink ref="F9695" r:id="rId19384" display="https://www.bing.com/maps?cp=46.724300~-92.429800&amp;style=o&amp;lvl=18&amp;dir=0&amp;sp=point.46.724300_-92.429800_Sappi Cloquet Mill" xr:uid="{7BE89A7F-8B9B-4ED5-8A1C-01108323185A}"/>
    <hyperlink ref="E9696" r:id="rId19385" display="https://www.google.com/maps/@46.724300,-92.429800,450m/data=!3m1!1e3!4m5!3m4!1s0x0:0x0!8m2!3d46.724300!4d-92.429800" xr:uid="{10885C1F-E2C9-4191-9F09-EB9F791F792F}"/>
    <hyperlink ref="F9696" r:id="rId19386" display="https://www.bing.com/maps?cp=46.724300~-92.429800&amp;style=o&amp;lvl=18&amp;dir=0&amp;sp=point.46.724300_-92.429800_Sappi Cloquet Mill" xr:uid="{534620A7-A2D1-474B-81B9-89B67D66107D}"/>
    <hyperlink ref="E9697" r:id="rId19387" display="https://www.google.com/maps/@46.724300,-92.429800,450m/data=!3m1!1e3!4m5!3m4!1s0x0:0x0!8m2!3d46.724300!4d-92.429800" xr:uid="{8C32E4AB-9B4E-4861-8CA5-6DEC58214FB4}"/>
    <hyperlink ref="F9697" r:id="rId19388" display="https://www.bing.com/maps?cp=46.724300~-92.429800&amp;style=o&amp;lvl=18&amp;dir=0&amp;sp=point.46.724300_-92.429800_Sappi Cloquet Mill" xr:uid="{02047B92-A90A-4E30-9D94-47817F48FB36}"/>
    <hyperlink ref="E9698" r:id="rId19389" display="https://www.google.com/maps/@46.724300,-92.429800,450m/data=!3m1!1e3!4m5!3m4!1s0x0:0x0!8m2!3d46.724300!4d-92.429800" xr:uid="{1A497ACF-8D0C-4B90-A248-4EB1F76D97D3}"/>
    <hyperlink ref="F9698" r:id="rId19390" display="https://www.bing.com/maps?cp=46.724300~-92.429800&amp;style=o&amp;lvl=18&amp;dir=0&amp;sp=point.46.724300_-92.429800_Sappi Cloquet Mill" xr:uid="{E9619611-4A45-4F09-AFA8-F2C88B77B2B5}"/>
    <hyperlink ref="E9699" r:id="rId19391" display="https://www.google.com/maps/@46.724300,-92.429800,450m/data=!3m1!1e3!4m5!3m4!1s0x0:0x0!8m2!3d46.724300!4d-92.429800" xr:uid="{F584968F-BD09-4574-8092-3DCEE091BD7D}"/>
    <hyperlink ref="F9699" r:id="rId19392" display="https://www.bing.com/maps?cp=46.724300~-92.429800&amp;style=o&amp;lvl=18&amp;dir=0&amp;sp=point.46.724300_-92.429800_Sappi Cloquet Mill" xr:uid="{6AF2D9F4-9693-4501-B56A-21142344D1BB}"/>
    <hyperlink ref="E9700" r:id="rId19393" display="https://www.google.com/maps/@46.724300,-92.429800,450m/data=!3m1!1e3!4m5!3m4!1s0x0:0x0!8m2!3d46.724300!4d-92.429800" xr:uid="{C9587CA0-5017-4A3A-BDA7-E1B8C4A891BE}"/>
    <hyperlink ref="F9700" r:id="rId19394" display="https://www.bing.com/maps?cp=46.724300~-92.429800&amp;style=o&amp;lvl=18&amp;dir=0&amp;sp=point.46.724300_-92.429800_Sappi Cloquet Mill" xr:uid="{FEF67CF2-3745-406B-9E9A-48CD20CAAA5A}"/>
    <hyperlink ref="E9701" r:id="rId19395" display="https://www.google.com/maps/@46.724300,-92.429800,450m/data=!3m1!1e3!4m5!3m4!1s0x0:0x0!8m2!3d46.724300!4d-92.429800" xr:uid="{A1A8BEE9-267B-4C72-AAA5-9576639B55BC}"/>
    <hyperlink ref="F9701" r:id="rId19396" display="https://www.bing.com/maps?cp=46.724300~-92.429800&amp;style=o&amp;lvl=18&amp;dir=0&amp;sp=point.46.724300_-92.429800_Sappi Cloquet Mill" xr:uid="{5D0F2669-D387-4B3D-AB21-3E801D498F12}"/>
    <hyperlink ref="E9702" r:id="rId19397" display="https://www.google.com/maps/@39.734456,-86.189075,450m/data=!3m1!1e3!4m5!3m4!1s0x0:0x0!8m2!3d39.734456!4d-86.189075" xr:uid="{BA6E669E-E01E-40AF-A24F-B298A744FA54}"/>
    <hyperlink ref="F9702" r:id="rId19398" display="https://www.bing.com/maps?cp=39.734456~-86.189075&amp;style=o&amp;lvl=18&amp;dir=0&amp;sp=point.39.734456_-86.189075_Covanta Indianapolis Energy" xr:uid="{8C75AF65-7262-4A10-AE5F-8B2D699BC5EB}"/>
    <hyperlink ref="E9703" r:id="rId19399" display="https://www.google.com/maps/@41.649200,-72.915300,450m/data=!3m1!1e3!4m5!3m4!1s0x0:0x0!8m2!3d41.649200!4d-72.915300" xr:uid="{98B5221A-2C5E-4931-88EE-B62C8A0B78C1}"/>
    <hyperlink ref="F9703" r:id="rId19400" display="https://www.bing.com/maps?cp=41.649200~-72.915300&amp;style=o&amp;lvl=18&amp;dir=0&amp;sp=point.41.649200_-72.915300_Covanta Bristol Energy" xr:uid="{43911D95-672A-4C01-B7D3-0406056A5A26}"/>
    <hyperlink ref="E9704" r:id="rId19401" display="https://www.google.com/maps/@40.734800,-73.386800,450m/data=!3m1!1e3!4m5!3m4!1s0x0:0x0!8m2!3d40.734800!4d-73.386800" xr:uid="{EBD423A4-9FBF-433C-B32A-775099CC8050}"/>
    <hyperlink ref="F9704" r:id="rId19402" display="https://www.bing.com/maps?cp=40.734800~-73.386800&amp;style=o&amp;lvl=18&amp;dir=0&amp;sp=point.40.734800_-73.386800_Reworld Babylon Inc" xr:uid="{13996071-A4E0-49BE-B8D0-A541314AD994}"/>
    <hyperlink ref="E9705" r:id="rId19403" display="https://www.google.com/maps/@45.140614,-70.425577,450m/data=!3m1!1e3!4m5!3m4!1s0x0:0x0!8m2!3d45.140614!4d-70.425577" xr:uid="{E92C251F-0300-4D4B-A27C-BE2266F1E13A}"/>
    <hyperlink ref="F9705" r:id="rId19404" display="https://www.bing.com/maps?cp=45.140614~-70.425577&amp;style=o&amp;lvl=18&amp;dir=0&amp;sp=point.45.140614_-70.425577_ReEnergy Stratton LLC" xr:uid="{F03252E7-3965-4350-BEB7-E58E9A44E3E8}"/>
    <hyperlink ref="E9706" r:id="rId19405" display="https://www.google.com/maps/@43.618874,-75.305460,450m/data=!3m1!1e3!4m5!3m4!1s0x0:0x0!8m2!3d43.618874!4d-75.305460" xr:uid="{ECDFCA9F-15E6-4C18-995D-676431C233CF}"/>
    <hyperlink ref="F9706" r:id="rId19406" display="https://www.bing.com/maps?cp=43.618874~-75.305460&amp;style=o&amp;lvl=18&amp;dir=0&amp;sp=point.43.618874_-75.305460_Lyonsdale Associates" xr:uid="{73217601-753A-47A7-9026-C46D5E4F37CD}"/>
    <hyperlink ref="E9707" r:id="rId19407" display="https://www.google.com/maps/@43.618874,-75.305460,450m/data=!3m1!1e3!4m5!3m4!1s0x0:0x0!8m2!3d43.618874!4d-75.305460" xr:uid="{76D7716B-A115-453E-8D62-642D038D9BF3}"/>
    <hyperlink ref="F9707" r:id="rId19408" display="https://www.bing.com/maps?cp=43.618874~-75.305460&amp;style=o&amp;lvl=18&amp;dir=0&amp;sp=point.43.618874_-75.305460_Lyonsdale Associates" xr:uid="{E6B77F97-B461-4707-97DD-E4C45CA92C51}"/>
    <hyperlink ref="E9708" r:id="rId19409" display="https://www.google.com/maps/@39.370000,-119.766944,450m/data=!3m1!1e3!4m5!3m4!1s0x0:0x0!8m2!3d39.370000!4d-119.766944" xr:uid="{9B2C4B0F-87FF-4BC1-8C5D-9D7A8BA014B4}"/>
    <hyperlink ref="F9708" r:id="rId19410" display="https://www.bing.com/maps?cp=39.370000~-119.766944&amp;style=o&amp;lvl=18&amp;dir=0&amp;sp=point.39.370000_-119.766944_Steamboat Hills LP" xr:uid="{15EFB33D-E862-434F-ACB3-02A9BBB312CF}"/>
    <hyperlink ref="E9709" r:id="rId19411" display="https://www.google.com/maps/@39.370000,-119.766944,450m/data=!3m1!1e3!4m5!3m4!1s0x0:0x0!8m2!3d39.370000!4d-119.766944" xr:uid="{95AD76CC-62AA-42B7-92F6-1F899FE72B36}"/>
    <hyperlink ref="F9709" r:id="rId19412" display="https://www.bing.com/maps?cp=39.370000~-119.766944&amp;style=o&amp;lvl=18&amp;dir=0&amp;sp=point.39.370000_-119.766944_Steamboat Hills LP" xr:uid="{6C607879-09AE-4193-AFD7-CE2D9CADFE26}"/>
    <hyperlink ref="E9710" r:id="rId19413" display="https://www.google.com/maps/@39.370000,-119.766944,450m/data=!3m1!1e3!4m5!3m4!1s0x0:0x0!8m2!3d39.370000!4d-119.766944" xr:uid="{9F4EEF49-538C-4D40-AA08-04C54F1FEADC}"/>
    <hyperlink ref="F9710" r:id="rId19414" display="https://www.bing.com/maps?cp=39.370000~-119.766944&amp;style=o&amp;lvl=18&amp;dir=0&amp;sp=point.39.370000_-119.766944_Steamboat Hills LP" xr:uid="{9A0C33B9-0563-46F7-8237-E175951B1D3C}"/>
    <hyperlink ref="E9711" r:id="rId19415" display="https://www.google.com/maps/@39.370000,-119.766944,450m/data=!3m1!1e3!4m5!3m4!1s0x0:0x0!8m2!3d39.370000!4d-119.766944" xr:uid="{176EAC7A-5000-4A0B-B396-AA6CC40DC49B}"/>
    <hyperlink ref="F9711" r:id="rId19416" display="https://www.bing.com/maps?cp=39.370000~-119.766944&amp;style=o&amp;lvl=18&amp;dir=0&amp;sp=point.39.370000_-119.766944_Steamboat Hills LP" xr:uid="{064DA9EA-A442-4908-8B53-3EC9563B0FD2}"/>
    <hyperlink ref="E9712" r:id="rId19417" display="https://www.google.com/maps/@40.881400,-73.290600,450m/data=!3m1!1e3!4m5!3m4!1s0x0:0x0!8m2!3d40.881400!4d-73.290600" xr:uid="{6A423022-5EB3-4683-9345-34E1E99CDA85}"/>
    <hyperlink ref="F9712" r:id="rId19418" display="https://www.bing.com/maps?cp=40.881400~-73.290600&amp;style=o&amp;lvl=18&amp;dir=0&amp;sp=point.40.881400_-73.290600_Huntington Resource Recovery Facility" xr:uid="{2E928880-AB4A-4838-82EA-B17ECC8E6CC2}"/>
    <hyperlink ref="E9713" r:id="rId19419" display="https://www.google.com/maps/@39.200600,-77.455600,450m/data=!3m1!1e3!4m5!3m4!1s0x0:0x0!8m2!3d39.200600!4d-77.455600" xr:uid="{9AABA315-DC55-49B0-BAC6-27A5609B2DEB}"/>
    <hyperlink ref="F9713" r:id="rId19420" display="https://www.bing.com/maps?cp=39.200600~-77.455600&amp;style=o&amp;lvl=18&amp;dir=0&amp;sp=point.39.200600_-77.455600_Montgomery County Resource Recovery" xr:uid="{D4D46760-3847-46E8-B66E-FA14287DE59F}"/>
    <hyperlink ref="E9714" r:id="rId19421" display="https://www.google.com/maps/@38.695000,-77.241100,450m/data=!3m1!1e3!4m5!3m4!1s0x0:0x0!8m2!3d38.695000!4d-77.241100" xr:uid="{114A5CB7-5230-4A60-A705-5EC7C54A13BC}"/>
    <hyperlink ref="F9714" r:id="rId19422" display="https://www.bing.com/maps?cp=38.695000~-77.241100&amp;style=o&amp;lvl=18&amp;dir=0&amp;sp=point.38.695000_-77.241100_Covanta Fairfax Energy" xr:uid="{7BFA66FC-FD02-4D43-95CC-0D441B1A7B85}"/>
    <hyperlink ref="E9715" r:id="rId19423" display="https://www.google.com/maps/@38.695000,-77.241100,450m/data=!3m1!1e3!4m5!3m4!1s0x0:0x0!8m2!3d38.695000!4d-77.241100" xr:uid="{2768BC23-A015-4B25-9A8F-1DF2C634F34A}"/>
    <hyperlink ref="F9715" r:id="rId19424" display="https://www.bing.com/maps?cp=38.695000~-77.241100&amp;style=o&amp;lvl=18&amp;dir=0&amp;sp=point.38.695000_-77.241100_Covanta Fairfax Energy" xr:uid="{04CF1F39-6DFE-41F9-A195-CD76C47F1933}"/>
    <hyperlink ref="E9716" r:id="rId19425" display="https://www.google.com/maps/@36.131900,-96.018100,450m/data=!3m1!1e3!4m5!3m4!1s0x0:0x0!8m2!3d36.131900!4d-96.018100" xr:uid="{FB317B59-1A63-4BA2-A55E-3390B1B877A6}"/>
    <hyperlink ref="F9716" r:id="rId19426" display="https://www.bing.com/maps?cp=36.131900~-96.018100&amp;style=o&amp;lvl=18&amp;dir=0&amp;sp=point.36.131900_-96.018100_Reworld Tulsa" xr:uid="{41F96677-AC97-49D5-8E7D-57C17715977F}"/>
    <hyperlink ref="E9717" r:id="rId19427" display="https://www.google.com/maps/@42.765000,-71.124200,450m/data=!3m1!1e3!4m5!3m4!1s0x0:0x0!8m2!3d42.765000!4d-71.124200" xr:uid="{26297E7D-0E5D-4335-A820-2B0F09C58FBE}"/>
    <hyperlink ref="F9717" r:id="rId19428" display="https://www.bing.com/maps?cp=42.765000~-71.124200&amp;style=o&amp;lvl=18&amp;dir=0&amp;sp=point.42.765000_-71.124200_Covanta Haverhill" xr:uid="{DCFF6E94-CAB5-47CB-B4EC-36F44B8BB22F}"/>
    <hyperlink ref="E9718" r:id="rId19429" display="https://www.google.com/maps/@43.004700,-76.114900,450m/data=!3m1!1e3!4m5!3m4!1s0x0:0x0!8m2!3d43.004700!4d-76.114900" xr:uid="{DC8552C0-202B-4022-9985-0FD51AB47D59}"/>
    <hyperlink ref="F9718" r:id="rId19430" display="https://www.bing.com/maps?cp=43.004700~-76.114900&amp;style=o&amp;lvl=18&amp;dir=0&amp;sp=point.43.004700_-76.114900_Onondaga County Resource Recovery" xr:uid="{CD7A6DE4-45BF-4375-8A10-63FF447CC524}"/>
    <hyperlink ref="E9719" r:id="rId19431" display="https://www.google.com/maps/@38.801400,-77.128800,450m/data=!3m1!1e3!4m5!3m4!1s0x0:0x0!8m2!3d38.801400!4d-77.128800" xr:uid="{6B4C91AF-E244-49D1-B7FD-058CB23F0B37}"/>
    <hyperlink ref="F9719" r:id="rId19432" display="https://www.bing.com/maps?cp=38.801400~-77.128800&amp;style=o&amp;lvl=18&amp;dir=0&amp;sp=point.38.801400_-77.128800_Covanta Alexandria/Arlington Energy" xr:uid="{8B822770-DD38-4270-B163-2B6542D3E363}"/>
    <hyperlink ref="E9720" r:id="rId19433" display="https://www.google.com/maps/@38.801400,-77.128800,450m/data=!3m1!1e3!4m5!3m4!1s0x0:0x0!8m2!3d38.801400!4d-77.128800" xr:uid="{91F54822-23CE-4697-909A-7848731657DD}"/>
    <hyperlink ref="F9720" r:id="rId19434" display="https://www.bing.com/maps?cp=38.801400~-77.128800&amp;style=o&amp;lvl=18&amp;dir=0&amp;sp=point.38.801400_-77.128800_Covanta Alexandria/Arlington Energy" xr:uid="{17C4E4AA-1C4B-4DDD-95E9-85A24B69060C}"/>
    <hyperlink ref="E9721" r:id="rId19435" display="https://www.google.com/maps/@28.368100,-82.558300,450m/data=!3m1!1e3!4m5!3m4!1s0x0:0x0!8m2!3d28.368100!4d-82.558300" xr:uid="{DC4BAD61-8139-4314-A8BE-4132C1C8F47D}"/>
    <hyperlink ref="F9721" r:id="rId19436" display="https://www.bing.com/maps?cp=28.368100~-82.558300&amp;style=o&amp;lvl=18&amp;dir=0&amp;sp=point.28.368100_-82.558300_Pasco Cnty Solid Waste Resource Recovery" xr:uid="{9A4FF375-A9E4-4493-BA9F-B3F29D93E4C6}"/>
    <hyperlink ref="E9722" r:id="rId19437" display="https://www.google.com/maps/@33.824700,-116.510600,450m/data=!3m1!1e3!4m5!3m4!1s0x0:0x0!8m2!3d33.824700!4d-116.510600" xr:uid="{46AA949B-321A-4F7D-87AD-B4FA08C17E03}"/>
    <hyperlink ref="F9722" r:id="rId19438" display="https://www.bing.com/maps?cp=33.824700~-116.510600&amp;style=o&amp;lvl=18&amp;dir=0&amp;sp=point.33.824700_-116.510600_Municipal Cogen Plant" xr:uid="{A3446587-632C-4A57-ACDF-63655B2C8A4C}"/>
    <hyperlink ref="E9723" r:id="rId19439" display="https://www.google.com/maps/@44.221796,-69.785675,450m/data=!3m1!1e3!4m5!3m4!1s0x0:0x0!8m2!3d44.221796!4d-69.785675" xr:uid="{F1DD4F4B-3ACA-4546-8559-34F23854B3E9}"/>
    <hyperlink ref="F9723" r:id="rId19440" display="https://www.bing.com/maps?cp=44.221796~-69.785675&amp;style=o&amp;lvl=18&amp;dir=0&amp;sp=point.44.221796_-69.785675_Gardiner" xr:uid="{FE08914E-DA18-4CF8-B98C-7164BFD07904}"/>
    <hyperlink ref="E9724" r:id="rId19441" display="https://www.google.com/maps/@33.934000,-116.578100,450m/data=!3m1!1e3!4m5!3m4!1s0x0:0x0!8m2!3d33.934000!4d-116.578100" xr:uid="{593A0BB7-3D44-4023-A0AB-976B739058B5}"/>
    <hyperlink ref="F9724" r:id="rId19442" display="https://www.bing.com/maps?cp=33.934000~-116.578100&amp;style=o&amp;lvl=18&amp;dir=0&amp;sp=point.33.934000_-116.578100_San Gorgonio Westwinds II LLC" xr:uid="{E32F0734-A1B9-4B48-AC12-DDE9A39290FE}"/>
    <hyperlink ref="E9725" r:id="rId19443" display="https://www.google.com/maps/@33.694200,-117.938100,450m/data=!3m1!1e3!4m5!3m4!1s0x0:0x0!8m2!3d33.694200!4d-117.938100" xr:uid="{B78672DA-1E04-4B41-B08C-F4FB039673B3}"/>
    <hyperlink ref="F9725" r:id="rId19444" display="https://www.bing.com/maps?cp=33.694200~-117.938100&amp;style=o&amp;lvl=18&amp;dir=0&amp;sp=point.33.694200_-117.938100_Plant No 1 Orange County" xr:uid="{6431262E-2BB4-45B4-AE4B-4C541A726675}"/>
    <hyperlink ref="E9726" r:id="rId19445" display="https://www.google.com/maps/@33.694200,-117.938100,450m/data=!3m1!1e3!4m5!3m4!1s0x0:0x0!8m2!3d33.694200!4d-117.938100" xr:uid="{2023E62D-A936-4133-8136-23CF3B9DDED7}"/>
    <hyperlink ref="F9726" r:id="rId19446" display="https://www.bing.com/maps?cp=33.694200~-117.938100&amp;style=o&amp;lvl=18&amp;dir=0&amp;sp=point.33.694200_-117.938100_Plant No 1 Orange County" xr:uid="{3A1BFC4F-726C-444C-843E-9A20D3D294FB}"/>
    <hyperlink ref="E9727" r:id="rId19447" display="https://www.google.com/maps/@33.694200,-117.938100,450m/data=!3m1!1e3!4m5!3m4!1s0x0:0x0!8m2!3d33.694200!4d-117.938100" xr:uid="{E0922004-EA5A-409D-89C3-E27A7EC90278}"/>
    <hyperlink ref="F9727" r:id="rId19448" display="https://www.bing.com/maps?cp=33.694200~-117.938100&amp;style=o&amp;lvl=18&amp;dir=0&amp;sp=point.33.694200_-117.938100_Plant No 1 Orange County" xr:uid="{77211292-AFB5-4816-8D3B-4862C1FC4953}"/>
    <hyperlink ref="E9728" r:id="rId19449" display="https://www.google.com/maps/@45.186800,-68.464900,450m/data=!3m1!1e3!4m5!3m4!1s0x0:0x0!8m2!3d45.186800!4d-68.464900" xr:uid="{CC495564-DD75-45FC-B178-6550CDB82A2B}"/>
    <hyperlink ref="F9728" r:id="rId19450" display="https://www.bing.com/maps?cp=45.186800~-68.464900&amp;style=o&amp;lvl=18&amp;dir=0&amp;sp=point.45.186800_-68.464900_Pumpkin Hill" xr:uid="{6E644926-2B2C-4F30-8DEA-CE23707852CA}"/>
    <hyperlink ref="E9729" r:id="rId19451" display="https://www.google.com/maps/@47.470600,-123.115300,450m/data=!3m1!1e3!4m5!3m4!1s0x0:0x0!8m2!3d47.470600!4d-123.115300" xr:uid="{4581AD1C-0CA4-45DD-878C-FD59197448A9}"/>
    <hyperlink ref="F9729" r:id="rId19452" display="https://www.bing.com/maps?cp=47.470600~-123.115300&amp;style=o&amp;lvl=18&amp;dir=0&amp;sp=point.47.470600_-123.115300_Lilliwaup Falls Generating" xr:uid="{739B107C-B4EA-4CB5-B45F-F314B1D9BF03}"/>
    <hyperlink ref="E9730" r:id="rId19453" display="https://www.google.com/maps/@47.470600,-123.115300,450m/data=!3m1!1e3!4m5!3m4!1s0x0:0x0!8m2!3d47.470600!4d-123.115300" xr:uid="{3A01BF64-3168-47A8-8234-BA5CC04EE1FC}"/>
    <hyperlink ref="F9730" r:id="rId19454" display="https://www.bing.com/maps?cp=47.470600~-123.115300&amp;style=o&amp;lvl=18&amp;dir=0&amp;sp=point.47.470600_-123.115300_Lilliwaup Falls Generating" xr:uid="{9F4803D2-0544-478C-9F84-A4B19D69A0A7}"/>
    <hyperlink ref="E9731" r:id="rId19455" display="https://www.google.com/maps/@47.470600,-123.115300,450m/data=!3m1!1e3!4m5!3m4!1s0x0:0x0!8m2!3d47.470600!4d-123.115300" xr:uid="{B767754E-7ECA-4895-B394-86FD4CCC14A2}"/>
    <hyperlink ref="F9731" r:id="rId19456" display="https://www.bing.com/maps?cp=47.470600~-123.115300&amp;style=o&amp;lvl=18&amp;dir=0&amp;sp=point.47.470600_-123.115300_Lilliwaup Falls Generating" xr:uid="{89A6CC79-97E5-4613-AC23-F769363EF300}"/>
    <hyperlink ref="E9732" r:id="rId19457" display="https://www.google.com/maps/@47.470600,-123.115300,450m/data=!3m1!1e3!4m5!3m4!1s0x0:0x0!8m2!3d47.470600!4d-123.115300" xr:uid="{C2D35A00-DAA6-4BE0-A3A1-1CDC752B07C2}"/>
    <hyperlink ref="F9732" r:id="rId19458" display="https://www.bing.com/maps?cp=47.470600~-123.115300&amp;style=o&amp;lvl=18&amp;dir=0&amp;sp=point.47.470600_-123.115300_Lilliwaup Falls Generating" xr:uid="{31704919-BECB-4A07-B555-F20F7D1C5278}"/>
    <hyperlink ref="E9733" r:id="rId19459" display="https://www.google.com/maps/@47.470600,-123.115300,450m/data=!3m1!1e3!4m5!3m4!1s0x0:0x0!8m2!3d47.470600!4d-123.115300" xr:uid="{B505BB73-47E5-4937-903E-BBE2F577E87F}"/>
    <hyperlink ref="F9733" r:id="rId19460" display="https://www.bing.com/maps?cp=47.470600~-123.115300&amp;style=o&amp;lvl=18&amp;dir=0&amp;sp=point.47.470600_-123.115300_Lilliwaup Falls Generating" xr:uid="{85FF1B39-9532-4B2E-AFC1-97A2994162ED}"/>
    <hyperlink ref="E9734" r:id="rId19461" display="https://www.google.com/maps/@47.470600,-123.115300,450m/data=!3m1!1e3!4m5!3m4!1s0x0:0x0!8m2!3d47.470600!4d-123.115300" xr:uid="{CCEE8C0A-6893-409F-B26C-85115495C097}"/>
    <hyperlink ref="F9734" r:id="rId19462" display="https://www.bing.com/maps?cp=47.470600~-123.115300&amp;style=o&amp;lvl=18&amp;dir=0&amp;sp=point.47.470600_-123.115300_Lilliwaup Falls Generating" xr:uid="{3E6831EC-15BD-48F6-9A77-C619233C7942}"/>
    <hyperlink ref="E9735" r:id="rId19463" display="https://www.google.com/maps/@47.470600,-123.115300,450m/data=!3m1!1e3!4m5!3m4!1s0x0:0x0!8m2!3d47.470600!4d-123.115300" xr:uid="{36E52289-6AF3-4202-B25C-22F31E314C82}"/>
    <hyperlink ref="F9735" r:id="rId19464" display="https://www.bing.com/maps?cp=47.470600~-123.115300&amp;style=o&amp;lvl=18&amp;dir=0&amp;sp=point.47.470600_-123.115300_Lilliwaup Falls Generating" xr:uid="{72ABBE50-FD1D-4AFB-AE75-9BAE23617889}"/>
    <hyperlink ref="E9736" r:id="rId19465" display="https://www.google.com/maps/@43.226977,-70.810888,450m/data=!3m1!1e3!4m5!3m4!1s0x0:0x0!8m2!3d43.226977!4d-70.810888" xr:uid="{F195BD60-EA90-4AB1-B1BB-4C555E522F3C}"/>
    <hyperlink ref="F9736" r:id="rId19466" display="https://www.bing.com/maps?cp=43.226977~-70.810888&amp;style=o&amp;lvl=18&amp;dir=0&amp;sp=point.43.226977_-70.810888_Salmon Falls" xr:uid="{D5EA09E9-BA19-449D-A1A4-52ABB49C3C22}"/>
    <hyperlink ref="E9737" r:id="rId19467" display="https://www.google.com/maps/@43.226977,-70.810888,450m/data=!3m1!1e3!4m5!3m4!1s0x0:0x0!8m2!3d43.226977!4d-70.810888" xr:uid="{6024971B-2818-452F-90F7-107593E5132B}"/>
    <hyperlink ref="F9737" r:id="rId19468" display="https://www.bing.com/maps?cp=43.226977~-70.810888&amp;style=o&amp;lvl=18&amp;dir=0&amp;sp=point.43.226977_-70.810888_Salmon Falls" xr:uid="{234BEBDD-8C62-4AA3-AFED-038CBABEBC74}"/>
    <hyperlink ref="E9738" r:id="rId19469" display="https://www.google.com/maps/@43.226977,-70.810888,450m/data=!3m1!1e3!4m5!3m4!1s0x0:0x0!8m2!3d43.226977!4d-70.810888" xr:uid="{76C5C3D5-F528-431D-ADB9-5A35C2AA27DF}"/>
    <hyperlink ref="F9738" r:id="rId19470" display="https://www.bing.com/maps?cp=43.226977~-70.810888&amp;style=o&amp;lvl=18&amp;dir=0&amp;sp=point.43.226977_-70.810888_Salmon Falls" xr:uid="{0210543C-25E8-4E7C-BE24-58E5C2B5241B}"/>
    <hyperlink ref="E9739" r:id="rId19471" display="https://www.google.com/maps/@43.251111,-70.840833,450m/data=!3m1!1e3!4m5!3m4!1s0x0:0x0!8m2!3d43.251111!4d-70.840833" xr:uid="{62ABFE0B-8C73-4328-9C8E-1482D343D2CC}"/>
    <hyperlink ref="F9739" r:id="rId19472" display="https://www.bing.com/maps?cp=43.251111~-70.840833&amp;style=o&amp;lvl=18&amp;dir=0&amp;sp=point.43.251111_-70.840833_Somersworth Lower Great Dam" xr:uid="{B525C6EC-0B6B-4722-A0E7-F81FDA523EDA}"/>
    <hyperlink ref="E9740" r:id="rId19473" display="https://www.google.com/maps/@40.098600,-104.773600,450m/data=!3m1!1e3!4m5!3m4!1s0x0:0x0!8m2!3d40.098600!4d-104.773600" xr:uid="{E0A3456F-24CC-4834-A354-FAC68A01C50E}"/>
    <hyperlink ref="F9740" r:id="rId19474" display="https://www.bing.com/maps?cp=40.098600~-104.773600&amp;style=o&amp;lvl=18&amp;dir=0&amp;sp=point.40.098600_-104.773600_JM Shafer Generating Station" xr:uid="{2E8DCDC8-41E9-4243-A46F-F39D6E3C8ECE}"/>
    <hyperlink ref="E9741" r:id="rId19475" display="https://www.google.com/maps/@40.098600,-104.773600,450m/data=!3m1!1e3!4m5!3m4!1s0x0:0x0!8m2!3d40.098600!4d-104.773600" xr:uid="{3A6457C5-D7AC-4531-85AB-B20F55253C78}"/>
    <hyperlink ref="F9741" r:id="rId19476" display="https://www.bing.com/maps?cp=40.098600~-104.773600&amp;style=o&amp;lvl=18&amp;dir=0&amp;sp=point.40.098600_-104.773600_JM Shafer Generating Station" xr:uid="{EC55E32D-C105-4DC9-A428-959CD99BFCB1}"/>
    <hyperlink ref="E9742" r:id="rId19477" display="https://www.google.com/maps/@40.098600,-104.773600,450m/data=!3m1!1e3!4m5!3m4!1s0x0:0x0!8m2!3d40.098600!4d-104.773600" xr:uid="{974F6EB0-AE58-4D1D-A925-8A8976518443}"/>
    <hyperlink ref="F9742" r:id="rId19478" display="https://www.bing.com/maps?cp=40.098600~-104.773600&amp;style=o&amp;lvl=18&amp;dir=0&amp;sp=point.40.098600_-104.773600_JM Shafer Generating Station" xr:uid="{0A27AE27-ACD9-4D76-BB15-F68CD5A09F87}"/>
    <hyperlink ref="E9743" r:id="rId19479" display="https://www.google.com/maps/@40.098600,-104.773600,450m/data=!3m1!1e3!4m5!3m4!1s0x0:0x0!8m2!3d40.098600!4d-104.773600" xr:uid="{A4C6692A-2397-4B87-9EB8-892697058DDB}"/>
    <hyperlink ref="F9743" r:id="rId19480" display="https://www.bing.com/maps?cp=40.098600~-104.773600&amp;style=o&amp;lvl=18&amp;dir=0&amp;sp=point.40.098600_-104.773600_JM Shafer Generating Station" xr:uid="{DEAEA337-4FEE-497A-8CB0-30F268DE8E60}"/>
    <hyperlink ref="E9744" r:id="rId19481" display="https://www.google.com/maps/@40.098600,-104.773600,450m/data=!3m1!1e3!4m5!3m4!1s0x0:0x0!8m2!3d40.098600!4d-104.773600" xr:uid="{E57708B4-6872-4F94-B30F-4C14C1A38F5D}"/>
    <hyperlink ref="F9744" r:id="rId19482" display="https://www.bing.com/maps?cp=40.098600~-104.773600&amp;style=o&amp;lvl=18&amp;dir=0&amp;sp=point.40.098600_-104.773600_JM Shafer Generating Station" xr:uid="{5225F088-2C56-4FEB-A7A6-565B4BEE6062}"/>
    <hyperlink ref="E9745" r:id="rId19483" display="https://www.google.com/maps/@40.098600,-104.773600,450m/data=!3m1!1e3!4m5!3m4!1s0x0:0x0!8m2!3d40.098600!4d-104.773600" xr:uid="{84C4FF9B-8926-47C7-AD96-99ABBD801541}"/>
    <hyperlink ref="F9745" r:id="rId19484" display="https://www.bing.com/maps?cp=40.098600~-104.773600&amp;style=o&amp;lvl=18&amp;dir=0&amp;sp=point.40.098600_-104.773600_JM Shafer Generating Station" xr:uid="{6CDCE002-BB83-4F82-8B05-308E204A8ADF}"/>
    <hyperlink ref="E9746" r:id="rId19485" display="https://www.google.com/maps/@40.098600,-104.773600,450m/data=!3m1!1e3!4m5!3m4!1s0x0:0x0!8m2!3d40.098600!4d-104.773600" xr:uid="{128DB8D1-1D7F-49BA-8974-6F592580C7E2}"/>
    <hyperlink ref="F9746" r:id="rId19486" display="https://www.bing.com/maps?cp=40.098600~-104.773600&amp;style=o&amp;lvl=18&amp;dir=0&amp;sp=point.40.098600_-104.773600_JM Shafer Generating Station" xr:uid="{342CE31B-E9D8-4DA4-8153-DE3B06A6F718}"/>
    <hyperlink ref="E9747" r:id="rId19487" display="https://www.google.com/maps/@64.854171,-147.822075,450m/data=!3m1!1e3!4m5!3m4!1s0x0:0x0!8m2!3d64.854171!4d-147.822075" xr:uid="{E2C3936A-D02E-4EE3-B979-D434714E0E92}"/>
    <hyperlink ref="F9747" r:id="rId19488" display="https://www.bing.com/maps?cp=64.854171~-147.822075&amp;style=o&amp;lvl=18&amp;dir=0&amp;sp=point.64.854171_-147.822075_University of Alaska Fairbanks" xr:uid="{901FF5D1-93B2-4373-A205-439F6A3F3741}"/>
    <hyperlink ref="E9748" r:id="rId19489" display="https://www.google.com/maps/@64.854171,-147.822075,450m/data=!3m1!1e3!4m5!3m4!1s0x0:0x0!8m2!3d64.854171!4d-147.822075" xr:uid="{BCA93F98-C5A1-4785-A383-0086782546C3}"/>
    <hyperlink ref="F9748" r:id="rId19490" display="https://www.bing.com/maps?cp=64.854171~-147.822075&amp;style=o&amp;lvl=18&amp;dir=0&amp;sp=point.64.854171_-147.822075_University of Alaska Fairbanks" xr:uid="{1C91DC42-7BF3-455E-9996-5091DB2ABDF2}"/>
    <hyperlink ref="E9749" r:id="rId19491" display="https://www.google.com/maps/@64.854171,-147.822075,450m/data=!3m1!1e3!4m5!3m4!1s0x0:0x0!8m2!3d64.854171!4d-147.822075" xr:uid="{65AD0A56-911A-4D56-88A4-DEF8C1A56E13}"/>
    <hyperlink ref="F9749" r:id="rId19492" display="https://www.bing.com/maps?cp=64.854171~-147.822075&amp;style=o&amp;lvl=18&amp;dir=0&amp;sp=point.64.854171_-147.822075_University of Alaska Fairbanks" xr:uid="{98BBBBE5-13C9-46A9-866E-345EA69A62D7}"/>
    <hyperlink ref="E9750" r:id="rId19493" display="https://www.google.com/maps/@64.854171,-147.822075,450m/data=!3m1!1e3!4m5!3m4!1s0x0:0x0!8m2!3d64.854171!4d-147.822075" xr:uid="{D0800394-8FED-4ACA-B0F8-48383939F1FD}"/>
    <hyperlink ref="F9750" r:id="rId19494" display="https://www.bing.com/maps?cp=64.854171~-147.822075&amp;style=o&amp;lvl=18&amp;dir=0&amp;sp=point.64.854171_-147.822075_University of Alaska Fairbanks" xr:uid="{6961D60F-4373-4586-ABDD-8C9B3AAF9539}"/>
    <hyperlink ref="E9751" r:id="rId19495" display="https://www.google.com/maps/@64.854171,-147.822075,450m/data=!3m1!1e3!4m5!3m4!1s0x0:0x0!8m2!3d64.854171!4d-147.822075" xr:uid="{A314D3F2-D1B0-4DD6-BDD6-65DBDD006B1C}"/>
    <hyperlink ref="F9751" r:id="rId19496" display="https://www.bing.com/maps?cp=64.854171~-147.822075&amp;style=o&amp;lvl=18&amp;dir=0&amp;sp=point.64.854171_-147.822075_University of Alaska Fairbanks" xr:uid="{784B9DBE-C65E-4CB8-9342-DCBD017CB4FC}"/>
    <hyperlink ref="E9752" r:id="rId19497" display="https://www.google.com/maps/@44.070300,-73.196100,450m/data=!3m1!1e3!4m5!3m4!1s0x0:0x0!8m2!3d44.070300!4d-73.196100" xr:uid="{6FBF9638-F55F-4FE3-A78B-717E181690AA}"/>
    <hyperlink ref="F9752" r:id="rId19498" display="https://www.bing.com/maps?cp=44.070300~-73.196100&amp;style=o&amp;lvl=18&amp;dir=0&amp;sp=point.44.070300_-73.196100_Huntington Falls" xr:uid="{17D11246-07D3-4EA8-8DEB-74FD0245B345}"/>
    <hyperlink ref="E9753" r:id="rId19499" display="https://www.google.com/maps/@44.070300,-73.196100,450m/data=!3m1!1e3!4m5!3m4!1s0x0:0x0!8m2!3d44.070300!4d-73.196100" xr:uid="{3D597081-487D-4654-9FDF-2FA3F9B3242D}"/>
    <hyperlink ref="F9753" r:id="rId19500" display="https://www.bing.com/maps?cp=44.070300~-73.196100&amp;style=o&amp;lvl=18&amp;dir=0&amp;sp=point.44.070300_-73.196100_Huntington Falls" xr:uid="{C3CCFD2D-646D-43A9-B670-BF2399360699}"/>
    <hyperlink ref="E9754" r:id="rId19501" display="https://www.google.com/maps/@44.070300,-73.196100,450m/data=!3m1!1e3!4m5!3m4!1s0x0:0x0!8m2!3d44.070300!4d-73.196100" xr:uid="{EDACDF26-7495-496E-8690-6E53E38E15DE}"/>
    <hyperlink ref="F9754" r:id="rId19502" display="https://www.bing.com/maps?cp=44.070300~-73.196100&amp;style=o&amp;lvl=18&amp;dir=0&amp;sp=point.44.070300_-73.196100_Huntington Falls" xr:uid="{3680845D-2078-481C-9676-F27D8CE58009}"/>
    <hyperlink ref="E9755" r:id="rId19503" display="https://www.google.com/maps/@42.954384,-114.462563,450m/data=!3m1!1e3!4m5!3m4!1s0x0:0x0!8m2!3d42.954384!4d-114.462563" xr:uid="{974DFCE4-8900-4663-B2ED-8871EC94C7C6}"/>
    <hyperlink ref="F9755" r:id="rId19504" display="https://www.bing.com/maps?cp=42.954384~-114.462563&amp;style=o&amp;lvl=18&amp;dir=0&amp;sp=point.42.954384_-114.462563_GeoBon II" xr:uid="{364C3561-7FF8-489C-8535-20427AA5F252}"/>
    <hyperlink ref="E9756" r:id="rId19505" display="https://www.google.com/maps/@40.681700,-89.516700,450m/data=!3m1!1e3!4m5!3m4!1s0x0:0x0!8m2!3d40.681700!4d-89.516700" xr:uid="{74D70F90-E196-4A9A-8C54-958D40AC0F99}"/>
    <hyperlink ref="F9756" r:id="rId19506" display="https://www.bing.com/maps?cp=40.681700~-89.516700&amp;style=o&amp;lvl=18&amp;dir=0&amp;sp=point.40.681700_-89.516700_Tazewell Gas Recovery" xr:uid="{14789F4B-1FD1-4AFC-ACA9-BA4A7CA47147}"/>
    <hyperlink ref="E9757" r:id="rId19507" display="https://www.google.com/maps/@40.681700,-89.516700,450m/data=!3m1!1e3!4m5!3m4!1s0x0:0x0!8m2!3d40.681700!4d-89.516700" xr:uid="{E240D2F9-4C49-4D0D-B12A-2601BE010173}"/>
    <hyperlink ref="F9757" r:id="rId19508" display="https://www.bing.com/maps?cp=40.681700~-89.516700&amp;style=o&amp;lvl=18&amp;dir=0&amp;sp=point.40.681700_-89.516700_Tazewell Gas Recovery" xr:uid="{2BF55E74-2B4B-4E17-A26C-A12D0BF3B94C}"/>
    <hyperlink ref="E9758" r:id="rId19509" display="https://www.google.com/maps/@40.681700,-89.516700,450m/data=!3m1!1e3!4m5!3m4!1s0x0:0x0!8m2!3d40.681700!4d-89.516700" xr:uid="{0E61E315-4358-4ED1-ABCE-A08492311A23}"/>
    <hyperlink ref="F9758" r:id="rId19510" display="https://www.bing.com/maps?cp=40.681700~-89.516700&amp;style=o&amp;lvl=18&amp;dir=0&amp;sp=point.40.681700_-89.516700_Tazewell Gas Recovery" xr:uid="{5E7659A3-410C-4CA1-B714-1A84E9ADB379}"/>
    <hyperlink ref="E9759" r:id="rId19511" display="https://www.google.com/maps/@40.309700,-79.881900,450m/data=!3m1!1e3!4m5!3m4!1s0x0:0x0!8m2!3d40.309700!4d-79.881900" xr:uid="{CEDC46D2-60F5-4495-A929-8D482D91AE53}"/>
    <hyperlink ref="F9759" r:id="rId19512" display="https://www.bing.com/maps?cp=40.309700~-79.881900&amp;style=o&amp;lvl=18&amp;dir=0&amp;sp=point.40.309700_-79.881900_Clairton Works" xr:uid="{440C34A5-B797-4501-8772-9F33B29379FF}"/>
    <hyperlink ref="E9760" r:id="rId19513" display="https://www.google.com/maps/@40.309700,-79.881900,450m/data=!3m1!1e3!4m5!3m4!1s0x0:0x0!8m2!3d40.309700!4d-79.881900" xr:uid="{8FEAE6F4-4940-4A7F-9CCF-EB93FF11C9B3}"/>
    <hyperlink ref="F9760" r:id="rId19514" display="https://www.bing.com/maps?cp=40.309700~-79.881900&amp;style=o&amp;lvl=18&amp;dir=0&amp;sp=point.40.309700_-79.881900_Clairton Works" xr:uid="{DEE04B9A-40B8-488B-88EC-4F7FF0914EC3}"/>
    <hyperlink ref="E9761" r:id="rId19515" display="https://www.google.com/maps/@40.392500,-79.856400,450m/data=!3m1!1e3!4m5!3m4!1s0x0:0x0!8m2!3d40.392500!4d-79.856400" xr:uid="{D02EF586-F748-47A3-8832-C966D3EEE1A3}"/>
    <hyperlink ref="F9761" r:id="rId19516" display="https://www.bing.com/maps?cp=40.392500~-79.856400&amp;style=o&amp;lvl=18&amp;dir=0&amp;sp=point.40.392500_-79.856400_Mon Valley Works" xr:uid="{43570C94-2572-438E-942A-6F8550B0612B}"/>
    <hyperlink ref="E9762" r:id="rId19517" display="https://www.google.com/maps/@40.392500,-79.856400,450m/data=!3m1!1e3!4m5!3m4!1s0x0:0x0!8m2!3d40.392500!4d-79.856400" xr:uid="{722CF35F-5E88-46B8-95D5-9CF0900A2353}"/>
    <hyperlink ref="F9762" r:id="rId19518" display="https://www.bing.com/maps?cp=40.392500~-79.856400&amp;style=o&amp;lvl=18&amp;dir=0&amp;sp=point.40.392500_-79.856400_Mon Valley Works" xr:uid="{D1B2A1FB-8A04-4605-8896-91A634774729}"/>
    <hyperlink ref="E9763" r:id="rId19519" display="https://www.google.com/maps/@40.392500,-79.856400,450m/data=!3m1!1e3!4m5!3m4!1s0x0:0x0!8m2!3d40.392500!4d-79.856400" xr:uid="{5DA303A4-50CB-440E-A73A-E3E0DA16BF10}"/>
    <hyperlink ref="F9763" r:id="rId19520" display="https://www.bing.com/maps?cp=40.392500~-79.856400&amp;style=o&amp;lvl=18&amp;dir=0&amp;sp=point.40.392500_-79.856400_Mon Valley Works" xr:uid="{12DBA63E-E0B5-44B1-9652-75C3B1AAF8F6}"/>
    <hyperlink ref="E9764" r:id="rId19521" display="https://www.google.com/maps/@41.622426,-87.328936,450m/data=!3m1!1e3!4m5!3m4!1s0x0:0x0!8m2!3d41.622426!4d-87.328936" xr:uid="{4E218C63-2DC4-4E29-93FE-C77C194D28B6}"/>
    <hyperlink ref="F9764" r:id="rId19522" display="https://www.bing.com/maps?cp=41.622426~-87.328936&amp;style=o&amp;lvl=18&amp;dir=0&amp;sp=point.41.622426_-87.328936_Gary Works" xr:uid="{F9E7FED4-B4AE-4CE2-A4D0-219E651339B4}"/>
    <hyperlink ref="E9765" r:id="rId19523" display="https://www.google.com/maps/@43.835833,-71.196700,450m/data=!3m1!1e3!4m5!3m4!1s0x0:0x0!8m2!3d43.835833!4d-71.196700" xr:uid="{F3620C53-4D43-461D-BCBD-204E9AB5E138}"/>
    <hyperlink ref="F9765" r:id="rId19524" display="https://www.bing.com/maps?cp=43.835833~-71.196700&amp;style=o&amp;lvl=18&amp;dir=0&amp;sp=point.43.835833_-71.196700_NE Renewable Tamworth, LLC" xr:uid="{1022C79C-80B4-4009-9C23-34DE92D267A7}"/>
    <hyperlink ref="E9766" r:id="rId19525" display="https://www.google.com/maps/@44.632842,-71.247420,450m/data=!3m1!1e3!4m5!3m4!1s0x0:0x0!8m2!3d44.632842!4d-71.247420" xr:uid="{93A6F981-DD87-47CA-ACE3-EFB3AA91762F}"/>
    <hyperlink ref="F9766" r:id="rId19526" display="https://www.bing.com/maps?cp=44.632842~-71.247420&amp;style=o&amp;lvl=18&amp;dir=0&amp;sp=point.44.632842_-71.247420_Pontook Hydro Facility" xr:uid="{E3ECBA81-E7DA-4EE4-B5FD-B82DE2CCC7FC}"/>
    <hyperlink ref="E9767" r:id="rId19527" display="https://www.google.com/maps/@44.632842,-71.247420,450m/data=!3m1!1e3!4m5!3m4!1s0x0:0x0!8m2!3d44.632842!4d-71.247420" xr:uid="{44A18748-3050-4A24-AC75-ED481C26F7B8}"/>
    <hyperlink ref="F9767" r:id="rId19528" display="https://www.bing.com/maps?cp=44.632842~-71.247420&amp;style=o&amp;lvl=18&amp;dir=0&amp;sp=point.44.632842_-71.247420_Pontook Hydro Facility" xr:uid="{BEB276E8-330B-4407-A90E-75030178E9A6}"/>
    <hyperlink ref="E9768" r:id="rId19529" display="https://www.google.com/maps/@44.632842,-71.247420,450m/data=!3m1!1e3!4m5!3m4!1s0x0:0x0!8m2!3d44.632842!4d-71.247420" xr:uid="{3EAB7C41-1179-4E0E-A91B-FA65F2E1800C}"/>
    <hyperlink ref="F9768" r:id="rId19530" display="https://www.bing.com/maps?cp=44.632842~-71.247420&amp;style=o&amp;lvl=18&amp;dir=0&amp;sp=point.44.632842_-71.247420_Pontook Hydro Facility" xr:uid="{62EF7147-CF04-4981-AEBF-45BD02C3D605}"/>
    <hyperlink ref="E9769" r:id="rId19531" display="https://www.google.com/maps/@43.080338,-75.600963,450m/data=!3m1!1e3!4m5!3m4!1s0x0:0x0!8m2!3d43.080338!4d-75.600963" xr:uid="{1FBEACAE-2D38-44D6-8B88-5F82A7075E5E}"/>
    <hyperlink ref="F9769" r:id="rId19532" display="https://www.bing.com/maps?cp=43.080338~-75.600963&amp;style=o&amp;lvl=18&amp;dir=0&amp;sp=point.43.080338_-75.600963_Sterling Power Plant" xr:uid="{CFB7F473-03C5-4D47-850F-00F642F8ABCA}"/>
    <hyperlink ref="E9770" r:id="rId19533" display="https://www.google.com/maps/@43.080338,-75.600963,450m/data=!3m1!1e3!4m5!3m4!1s0x0:0x0!8m2!3d43.080338!4d-75.600963" xr:uid="{E239DD09-1FD8-48BE-8213-4C3AE89CF84A}"/>
    <hyperlink ref="F9770" r:id="rId19534" display="https://www.bing.com/maps?cp=43.080338~-75.600963&amp;style=o&amp;lvl=18&amp;dir=0&amp;sp=point.43.080338_-75.600963_Sterling Power Plant" xr:uid="{EAD2F20E-2D8C-4E05-8166-D4B8583D0BF9}"/>
    <hyperlink ref="E9771" r:id="rId19535" display="https://www.google.com/maps/@43.080338,-75.600963,450m/data=!3m1!1e3!4m5!3m4!1s0x0:0x0!8m2!3d43.080338!4d-75.600963" xr:uid="{3E53F58A-E01C-43DA-A1B4-4969441945FB}"/>
    <hyperlink ref="F9771" r:id="rId19536" display="https://www.bing.com/maps?cp=43.080338~-75.600963&amp;style=o&amp;lvl=18&amp;dir=0&amp;sp=point.43.080338_-75.600963_Sterling Power Plant" xr:uid="{AF56B108-7C91-4D8B-B513-B4F12FCE06D2}"/>
    <hyperlink ref="E9772" r:id="rId19537" display="https://www.google.com/maps/@37.405800,-121.927200,450m/data=!3m1!1e3!4m5!3m4!1s0x0:0x0!8m2!3d37.405800!4d-121.927200" xr:uid="{1A698024-B32E-4E4B-BDA4-BAD6921402C3}"/>
    <hyperlink ref="F9772" r:id="rId19538" display="https://www.bing.com/maps?cp=37.405800~-121.927200&amp;style=o&amp;lvl=18&amp;dir=0&amp;sp=point.37.405800_-121.927200_Agnews Power Plant" xr:uid="{2AED5E40-D309-4A36-BA41-C7C25FA001B8}"/>
    <hyperlink ref="E9773" r:id="rId19539" display="https://www.google.com/maps/@37.405800,-121.927200,450m/data=!3m1!1e3!4m5!3m4!1s0x0:0x0!8m2!3d37.405800!4d-121.927200" xr:uid="{C1F8CE0F-9D42-4114-8113-01428BAD76B5}"/>
    <hyperlink ref="F9773" r:id="rId19540" display="https://www.bing.com/maps?cp=37.405800~-121.927200&amp;style=o&amp;lvl=18&amp;dir=0&amp;sp=point.37.405800_-121.927200_Agnews Power Plant" xr:uid="{6F6A6A6F-347B-4279-B7BE-D565F781F5C8}"/>
    <hyperlink ref="E9774" r:id="rId19541" display="https://www.google.com/maps/@36.170317,-120.364084,450m/data=!3m1!1e3!4m5!3m4!1s0x0:0x0!8m2!3d36.170317!4d-120.364084" xr:uid="{76652B65-07F7-49C3-BD1A-208364BE04CE}"/>
    <hyperlink ref="F9774" r:id="rId19542" display="https://www.bing.com/maps?cp=36.170317~-120.364084&amp;style=o&amp;lvl=18&amp;dir=0&amp;sp=point.36.170317_-120.364084_Coalinga Cogeneration Facility" xr:uid="{0ACC999E-ED80-4414-84AE-8A592FC6A895}"/>
    <hyperlink ref="E9775" r:id="rId19543" display="https://www.google.com/maps/@36.170317,-120.364084,450m/data=!3m1!1e3!4m5!3m4!1s0x0:0x0!8m2!3d36.170317!4d-120.364084" xr:uid="{16ADABF3-FFE6-4587-9654-BD0F79328FF5}"/>
    <hyperlink ref="F9775" r:id="rId19544" display="https://www.bing.com/maps?cp=36.170317~-120.364084&amp;style=o&amp;lvl=18&amp;dir=0&amp;sp=point.36.170317_-120.364084_Coalinga Cogeneration Facility" xr:uid="{ABF8C78F-D869-4753-9004-B5483E023682}"/>
    <hyperlink ref="E9776" r:id="rId19545" display="https://www.google.com/maps/@35.420600,-118.964400,450m/data=!3m1!1e3!4m5!3m4!1s0x0:0x0!8m2!3d35.420600!4d-118.964400" xr:uid="{39CB775C-13C8-40E5-B4E2-5745CD80149E}"/>
    <hyperlink ref="F9776" r:id="rId19546" display="https://www.bing.com/maps?cp=35.420600~-118.964400&amp;style=o&amp;lvl=18&amp;dir=0&amp;sp=point.35.420600_-118.964400_Southeast Kern River Cogen" xr:uid="{BF62A38D-CD40-43BA-A1E4-82BEAB9C9540}"/>
    <hyperlink ref="E9777" r:id="rId19547" display="https://www.google.com/maps/@35.420600,-118.964400,450m/data=!3m1!1e3!4m5!3m4!1s0x0:0x0!8m2!3d35.420600!4d-118.964400" xr:uid="{D6337540-4283-4503-A3D9-6495BEF29E0C}"/>
    <hyperlink ref="F9777" r:id="rId19548" display="https://www.bing.com/maps?cp=35.420600~-118.964400&amp;style=o&amp;lvl=18&amp;dir=0&amp;sp=point.35.420600_-118.964400_Southeast Kern River Cogen" xr:uid="{7598C92A-B742-45EE-BEC0-93657AD66D87}"/>
    <hyperlink ref="E9778" r:id="rId19549" display="https://www.google.com/maps/@35.420600,-118.964400,450m/data=!3m1!1e3!4m5!3m4!1s0x0:0x0!8m2!3d35.420600!4d-118.964400" xr:uid="{1B2CB50C-FA12-4BC8-93FB-9C5BC16EF08B}"/>
    <hyperlink ref="F9778" r:id="rId19550" display="https://www.bing.com/maps?cp=35.420600~-118.964400&amp;style=o&amp;lvl=18&amp;dir=0&amp;sp=point.35.420600_-118.964400_Southeast Kern River Cogen" xr:uid="{2DA8CB6B-EAB5-479C-8E2F-5FB9C82A9E95}"/>
    <hyperlink ref="E9779" r:id="rId19551" display="https://www.google.com/maps/@35.438611,-119.707500,450m/data=!3m1!1e3!4m5!3m4!1s0x0:0x0!8m2!3d35.438611!4d-119.707500" xr:uid="{D40DE838-EF86-48BB-BF97-663551FFC104}"/>
    <hyperlink ref="F9779" r:id="rId19552" display="https://www.bing.com/maps?cp=35.438611~-119.707500&amp;style=o&amp;lvl=18&amp;dir=0&amp;sp=point.35.438611_-119.707500_South Belridge Cogeneration Facility" xr:uid="{996B5156-33A9-4F93-8B32-BEBF11E5D009}"/>
    <hyperlink ref="E9780" r:id="rId19553" display="https://www.google.com/maps/@35.438611,-119.707500,450m/data=!3m1!1e3!4m5!3m4!1s0x0:0x0!8m2!3d35.438611!4d-119.707500" xr:uid="{D8E5CADE-D251-4E59-8C56-D5E5686D2CB0}"/>
    <hyperlink ref="F9780" r:id="rId19554" display="https://www.bing.com/maps?cp=35.438611~-119.707500&amp;style=o&amp;lvl=18&amp;dir=0&amp;sp=point.35.438611_-119.707500_South Belridge Cogeneration Facility" xr:uid="{34710D21-5851-4B4F-B734-1127E27C1FBC}"/>
    <hyperlink ref="E9781" r:id="rId19555" display="https://www.google.com/maps/@35.438611,-119.707500,450m/data=!3m1!1e3!4m5!3m4!1s0x0:0x0!8m2!3d35.438611!4d-119.707500" xr:uid="{212BAEEF-E5B5-4F92-A221-13B8A008FF63}"/>
    <hyperlink ref="F9781" r:id="rId19556" display="https://www.bing.com/maps?cp=35.438611~-119.707500&amp;style=o&amp;lvl=18&amp;dir=0&amp;sp=point.35.438611_-119.707500_South Belridge Cogeneration Facility" xr:uid="{0C4C0E7E-79AD-492A-BF95-8CC9273B6DBA}"/>
    <hyperlink ref="E9782" r:id="rId19557" display="https://www.google.com/maps/@35.043889,-118.276388,450m/data=!3m1!1e3!4m5!3m4!1s0x0:0x0!8m2!3d35.043889!4d-118.276388" xr:uid="{415F9872-62E3-4597-829A-F76AC6DFCBB8}"/>
    <hyperlink ref="F9782" r:id="rId19558" display="https://www.bing.com/maps?cp=35.043889~-118.276388&amp;style=o&amp;lvl=18&amp;dir=0&amp;sp=point.35.043889_-118.276388_Oak Creek Energy Systems I" xr:uid="{C78B4088-1151-4B7C-A872-421D4FF24AF7}"/>
    <hyperlink ref="E9783" r:id="rId19559" display="https://www.google.com/maps/@35.043889,-118.276388,450m/data=!3m1!1e3!4m5!3m4!1s0x0:0x0!8m2!3d35.043889!4d-118.276388" xr:uid="{BFD254DF-C8C3-4871-A44D-7D6A02AD4CF6}"/>
    <hyperlink ref="F9783" r:id="rId19560" display="https://www.bing.com/maps?cp=35.043889~-118.276388&amp;style=o&amp;lvl=18&amp;dir=0&amp;sp=point.35.043889_-118.276388_Oak Creek Energy Systems I" xr:uid="{303FE1EF-638C-48EA-A891-4E2FE4B4B37D}"/>
    <hyperlink ref="E9784" r:id="rId19561" display="https://www.google.com/maps/@35.043889,-118.276388,450m/data=!3m1!1e3!4m5!3m4!1s0x0:0x0!8m2!3d35.043889!4d-118.276388" xr:uid="{80847661-6214-49E6-8821-7D54749D7D2C}"/>
    <hyperlink ref="F9784" r:id="rId19562" display="https://www.bing.com/maps?cp=35.043889~-118.276388&amp;style=o&amp;lvl=18&amp;dir=0&amp;sp=point.35.043889_-118.276388_Oak Creek Energy Systems I" xr:uid="{511E759B-F42E-46D3-86D6-44F9ECBEBF51}"/>
    <hyperlink ref="E9785" r:id="rId19563" display="https://www.google.com/maps/@35.043889,-118.276388,450m/data=!3m1!1e3!4m5!3m4!1s0x0:0x0!8m2!3d35.043889!4d-118.276388" xr:uid="{4ACC965E-DC3E-402C-9C5E-778C301D3558}"/>
    <hyperlink ref="F9785" r:id="rId19564" display="https://www.bing.com/maps?cp=35.043889~-118.276388&amp;style=o&amp;lvl=18&amp;dir=0&amp;sp=point.35.043889_-118.276388_Oak Creek Energy Systems I" xr:uid="{72E954BD-B92D-45E1-86E6-C305A05DC529}"/>
    <hyperlink ref="E9786" r:id="rId19565" display="https://www.google.com/maps/@38.149582,-120.814942,450m/data=!3m1!1e3!4m5!3m4!1s0x0:0x0!8m2!3d38.149582!4d-120.814942" xr:uid="{C5268212-81A0-4AF6-B341-B8B27A93A455}"/>
    <hyperlink ref="F9786" r:id="rId19566" display="https://www.bing.com/maps?cp=38.149582~-120.814942&amp;style=o&amp;lvl=18&amp;dir=0&amp;sp=point.38.149582_-120.814942_New Hogan Power Plant" xr:uid="{8EC6816F-AA00-45C0-A3FF-DD6C7C08A75B}"/>
    <hyperlink ref="E9787" r:id="rId19567" display="https://www.google.com/maps/@38.149582,-120.814942,450m/data=!3m1!1e3!4m5!3m4!1s0x0:0x0!8m2!3d38.149582!4d-120.814942" xr:uid="{CF2B315D-FF59-47AA-A960-639BBDA878A1}"/>
    <hyperlink ref="F9787" r:id="rId19568" display="https://www.bing.com/maps?cp=38.149582~-120.814942&amp;style=o&amp;lvl=18&amp;dir=0&amp;sp=point.38.149582_-120.814942_New Hogan Power Plant" xr:uid="{78265BB8-6C16-4C67-8C19-A3B2B4C25CA4}"/>
    <hyperlink ref="E9788" r:id="rId19569" display="https://www.google.com/maps/@43.957448,-70.024158,450m/data=!3m1!1e3!4m5!3m4!1s0x0:0x0!8m2!3d43.957448!4d-70.024158" xr:uid="{EFBC475F-B503-41F1-B7F3-F074549F44E5}"/>
    <hyperlink ref="F9788" r:id="rId19570" display="https://www.bing.com/maps?cp=43.957448~-70.024158&amp;style=o&amp;lvl=18&amp;dir=0&amp;sp=point.43.957448_-70.024158_Pejepscot Hydroelectric Project" xr:uid="{89C51ED6-2696-4004-B858-F8F8596EDDA0}"/>
    <hyperlink ref="E9789" r:id="rId19571" display="https://www.google.com/maps/@43.957448,-70.024158,450m/data=!3m1!1e3!4m5!3m4!1s0x0:0x0!8m2!3d43.957448!4d-70.024158" xr:uid="{C9157100-6C91-4BA0-A109-F9EAB58C6304}"/>
    <hyperlink ref="F9789" r:id="rId19572" display="https://www.bing.com/maps?cp=43.957448~-70.024158&amp;style=o&amp;lvl=18&amp;dir=0&amp;sp=point.43.957448_-70.024158_Pejepscot Hydroelectric Project" xr:uid="{3AA9253E-2379-44B8-B967-44D03FEF9E85}"/>
    <hyperlink ref="E9790" r:id="rId19573" display="https://www.google.com/maps/@43.957448,-70.024158,450m/data=!3m1!1e3!4m5!3m4!1s0x0:0x0!8m2!3d43.957448!4d-70.024158" xr:uid="{CDB8FA0B-1C5A-4E79-921A-193126C8B1C8}"/>
    <hyperlink ref="F9790" r:id="rId19574" display="https://www.bing.com/maps?cp=43.957448~-70.024158&amp;style=o&amp;lvl=18&amp;dir=0&amp;sp=point.43.957448_-70.024158_Pejepscot Hydroelectric Project" xr:uid="{96E853BC-80DC-4B48-A80C-A9E22C8B8095}"/>
    <hyperlink ref="E9791" r:id="rId19575" display="https://www.google.com/maps/@43.957448,-70.024158,450m/data=!3m1!1e3!4m5!3m4!1s0x0:0x0!8m2!3d43.957448!4d-70.024158" xr:uid="{CFEFFB66-A372-4F4A-8EED-E75EE1332827}"/>
    <hyperlink ref="F9791" r:id="rId19576" display="https://www.bing.com/maps?cp=43.957448~-70.024158&amp;style=o&amp;lvl=18&amp;dir=0&amp;sp=point.43.957448_-70.024158_Pejepscot Hydroelectric Project" xr:uid="{715013AC-1D79-4121-96C4-B4260D89C323}"/>
    <hyperlink ref="E9792" r:id="rId19577" display="https://www.google.com/maps/@43.982890,-75.620583,450m/data=!3m1!1e3!4m5!3m4!1s0x0:0x0!8m2!3d43.982890!4d-75.620583" xr:uid="{467108CC-FB42-45F4-B0CC-0824C5919E53}"/>
    <hyperlink ref="F9792" r:id="rId19578" display="https://www.bing.com/maps?cp=43.982890~-75.620583&amp;style=o&amp;lvl=18&amp;dir=0&amp;sp=point.43.982890_-75.620583_West End Dam Hydroelectric Project" xr:uid="{69AAD153-C2F6-4498-A021-9D5915A84242}"/>
    <hyperlink ref="E9793" r:id="rId19579" display="https://www.google.com/maps/@43.982890,-75.620583,450m/data=!3m1!1e3!4m5!3m4!1s0x0:0x0!8m2!3d43.982890!4d-75.620583" xr:uid="{2256B359-2B71-4543-BE32-F66AD01F6E65}"/>
    <hyperlink ref="F9793" r:id="rId19580" display="https://www.bing.com/maps?cp=43.982890~-75.620583&amp;style=o&amp;lvl=18&amp;dir=0&amp;sp=point.43.982890_-75.620583_West End Dam Hydroelectric Project" xr:uid="{E863C1C3-6F2C-4DE9-9080-F0238165D601}"/>
    <hyperlink ref="E9794" r:id="rId19581" display="https://www.google.com/maps/@39.547537,-118.555613,450m/data=!3m1!1e3!4m5!3m4!1s0x0:0x0!8m2!3d39.547537!4d-118.555613" xr:uid="{0D1DB350-3618-48D7-8CFB-897F4742BBB7}"/>
    <hyperlink ref="F9794" r:id="rId19582" display="https://www.bing.com/maps?cp=39.547537~-118.555613&amp;style=o&amp;lvl=18&amp;dir=0&amp;sp=point.39.547537_-118.555613_Stillwater Facility" xr:uid="{8EFB276E-7BEB-475C-835F-1609596B961E}"/>
    <hyperlink ref="E9795" r:id="rId19583" display="https://www.google.com/maps/@39.547537,-118.555613,450m/data=!3m1!1e3!4m5!3m4!1s0x0:0x0!8m2!3d39.547537!4d-118.555613" xr:uid="{A13F41EC-08A3-489B-9248-E8EA0EE82888}"/>
    <hyperlink ref="F9795" r:id="rId19584" display="https://www.bing.com/maps?cp=39.547537~-118.555613&amp;style=o&amp;lvl=18&amp;dir=0&amp;sp=point.39.547537_-118.555613_Stillwater Facility" xr:uid="{947A09BF-5C63-47D7-ACDB-EEC34472EC34}"/>
    <hyperlink ref="E9796" r:id="rId19585" display="https://www.google.com/maps/@39.547537,-118.555613,450m/data=!3m1!1e3!4m5!3m4!1s0x0:0x0!8m2!3d39.547537!4d-118.555613" xr:uid="{9AB295D9-E119-4112-957F-5E86E1A2B217}"/>
    <hyperlink ref="F9796" r:id="rId19586" display="https://www.bing.com/maps?cp=39.547537~-118.555613&amp;style=o&amp;lvl=18&amp;dir=0&amp;sp=point.39.547537_-118.555613_Stillwater Facility" xr:uid="{B60F9674-92A7-41FB-A2C3-81D7A5928130}"/>
    <hyperlink ref="E9797" r:id="rId19587" display="https://www.google.com/maps/@39.547537,-118.555613,450m/data=!3m1!1e3!4m5!3m4!1s0x0:0x0!8m2!3d39.547537!4d-118.555613" xr:uid="{466EAC13-C9F4-447C-9E6B-BA307A172FBC}"/>
    <hyperlink ref="F9797" r:id="rId19588" display="https://www.bing.com/maps?cp=39.547537~-118.555613&amp;style=o&amp;lvl=18&amp;dir=0&amp;sp=point.39.547537_-118.555613_Stillwater Facility" xr:uid="{FE401621-9AAC-428C-9B36-FC0B5FBE79EE}"/>
    <hyperlink ref="E9798" r:id="rId19589" display="https://www.google.com/maps/@39.547537,-118.555613,450m/data=!3m1!1e3!4m5!3m4!1s0x0:0x0!8m2!3d39.547537!4d-118.555613" xr:uid="{F9253B6E-FD41-4A5B-A464-17B43B07674E}"/>
    <hyperlink ref="F9798" r:id="rId19590" display="https://www.bing.com/maps?cp=39.547537~-118.555613&amp;style=o&amp;lvl=18&amp;dir=0&amp;sp=point.39.547537_-118.555613_Stillwater Facility" xr:uid="{1EAB6261-1E2F-44DF-83B0-8F489F279A62}"/>
    <hyperlink ref="E9799" r:id="rId19591" display="https://www.google.com/maps/@32.815600,-115.256800,450m/data=!3m1!1e3!4m5!3m4!1s0x0:0x0!8m2!3d32.815600!4d-115.256800" xr:uid="{D781F2C2-4D15-4420-AB34-3D67BA961A9C}"/>
    <hyperlink ref="F9799" r:id="rId19592" display="https://www.bing.com/maps?cp=32.815600~-115.256800&amp;style=o&amp;lvl=18&amp;dir=0&amp;sp=point.32.815600_-115.256800_Ormesa I" xr:uid="{DEA37EF9-AF65-438A-A63E-79FDBCCB823D}"/>
    <hyperlink ref="E9800" r:id="rId19593" display="https://www.google.com/maps/@32.815600,-115.256800,450m/data=!3m1!1e3!4m5!3m4!1s0x0:0x0!8m2!3d32.815600!4d-115.256800" xr:uid="{53CDF8EC-26F2-47D5-9147-35EF625A5D3C}"/>
    <hyperlink ref="F9800" r:id="rId19594" display="https://www.bing.com/maps?cp=32.815600~-115.256800&amp;style=o&amp;lvl=18&amp;dir=0&amp;sp=point.32.815600_-115.256800_Ormesa I" xr:uid="{6D638BEA-3EF4-4792-8233-07C3CCD0755A}"/>
    <hyperlink ref="E9801" r:id="rId19595" display="https://www.google.com/maps/@43.442468,-75.215946,450m/data=!3m1!1e3!4m5!3m4!1s0x0:0x0!8m2!3d43.442468!4d-75.215946" xr:uid="{20D46F59-EA63-4D81-B2A9-A080D53D4470}"/>
    <hyperlink ref="F9801" r:id="rId19596" display="https://www.bing.com/maps?cp=43.442468~-75.215946&amp;style=o&amp;lvl=18&amp;dir=0&amp;sp=point.43.442468_-75.215946_Forestport" xr:uid="{2A6CAA9A-1084-435E-84AD-8FD6C752E58D}"/>
    <hyperlink ref="E9802" r:id="rId19597" display="https://www.google.com/maps/@44.204000,-85.220600,450m/data=!3m1!1e3!4m5!3m4!1s0x0:0x0!8m2!3d44.204000!4d-85.220600" xr:uid="{C20E258D-1492-4319-B26E-805BAD0FF651}"/>
    <hyperlink ref="F9802" r:id="rId19598" display="https://www.bing.com/maps?cp=44.204000~-85.220600&amp;style=o&amp;lvl=18&amp;dir=0&amp;sp=point.44.204000_-85.220600_National Energy of McBain" xr:uid="{576DD90A-3B3C-4210-8707-786770C417D0}"/>
    <hyperlink ref="E9803" r:id="rId19599" display="https://www.google.com/maps/@44.680000,-83.416700,450m/data=!3m1!1e3!4m5!3m4!1s0x0:0x0!8m2!3d44.680000!4d-83.416700" xr:uid="{6E152C43-70A4-4859-8F60-CDBCEDE8A893}"/>
    <hyperlink ref="F9803" r:id="rId19600" display="https://www.bing.com/maps?cp=44.680000~-83.416700&amp;style=o&amp;lvl=18&amp;dir=0&amp;sp=point.44.680000_-83.416700_National Energy of Lincoln" xr:uid="{1D91AA9C-4137-4910-890C-11760B4AE136}"/>
    <hyperlink ref="E9804" r:id="rId19601" display="https://www.google.com/maps/@40.855600,-75.878100,450m/data=!3m1!1e3!4m5!3m4!1s0x0:0x0!8m2!3d40.855600!4d-75.878100" xr:uid="{E5922858-AC23-46E3-B281-2CC7BD722D98}"/>
    <hyperlink ref="F9804" r:id="rId19602" display="https://www.bing.com/maps?cp=40.855600~-75.878100&amp;style=o&amp;lvl=18&amp;dir=0&amp;sp=point.40.855600_-75.878100_Panther Creek Energy Facility" xr:uid="{CD2EE766-1782-457E-88F7-0BADCB76F0CF}"/>
    <hyperlink ref="E9805" r:id="rId19603" display="https://www.google.com/maps/@30.417800,-81.597800,450m/data=!3m1!1e3!4m5!3m4!1s0x0:0x0!8m2!3d30.417800!4d-81.597800" xr:uid="{0D3EFE98-D09C-4D5E-8733-CCECFFD52300}"/>
    <hyperlink ref="F9805" r:id="rId19604" display="https://www.bing.com/maps?cp=30.417800~-81.597800&amp;style=o&amp;lvl=18&amp;dir=0&amp;sp=point.30.417800_-81.597800_Seminole Mill" xr:uid="{5744C356-9A3F-498E-B61E-0BAA0D070B6F}"/>
    <hyperlink ref="E9806" r:id="rId19605" display="https://www.google.com/maps/@32.156100,-81.158600,450m/data=!3m1!1e3!4m5!3m4!1s0x0:0x0!8m2!3d32.156100!4d-81.158600" xr:uid="{34386936-5E23-4E83-ACD1-57874A9AFF16}"/>
    <hyperlink ref="F9806" r:id="rId19606" display="https://www.bing.com/maps?cp=32.156100~-81.158600&amp;style=o&amp;lvl=18&amp;dir=0&amp;sp=point.32.156100_-81.158600_Port Wentworth Mill" xr:uid="{FD357CDE-F795-423B-B3F5-70D5AE4D9754}"/>
    <hyperlink ref="E9807" r:id="rId19607" display="https://www.google.com/maps/@32.156100,-81.158600,450m/data=!3m1!1e3!4m5!3m4!1s0x0:0x0!8m2!3d32.156100!4d-81.158600" xr:uid="{D876ECED-45D9-4FFF-87F0-13CA358637B6}"/>
    <hyperlink ref="F9807" r:id="rId19608" display="https://www.bing.com/maps?cp=32.156100~-81.158600&amp;style=o&amp;lvl=18&amp;dir=0&amp;sp=point.32.156100_-81.158600_Port Wentworth Mill" xr:uid="{401D19D4-7E51-405C-B6E9-5A2DF04E02B4}"/>
    <hyperlink ref="E9808" r:id="rId19609" display="https://www.google.com/maps/@34.149700,-79.560600,450m/data=!3m1!1e3!4m5!3m4!1s0x0:0x0!8m2!3d34.149700!4d-79.560600" xr:uid="{63F8F780-8CC4-4284-A346-B21C33EA8412}"/>
    <hyperlink ref="F9808" r:id="rId19610" display="https://www.bing.com/maps?cp=34.149700~-79.560600&amp;style=o&amp;lvl=18&amp;dir=0&amp;sp=point.34.149700_-79.560600_Florence Mill" xr:uid="{DF3D354D-38C9-43FE-9B1B-8AFCAC76750F}"/>
    <hyperlink ref="E9809" r:id="rId19611" display="https://www.google.com/maps/@34.149700,-79.560600,450m/data=!3m1!1e3!4m5!3m4!1s0x0:0x0!8m2!3d34.149700!4d-79.560600" xr:uid="{CF0D1B32-7161-419E-B854-B67E42DE2E0A}"/>
    <hyperlink ref="F9809" r:id="rId19612" display="https://www.bing.com/maps?cp=34.149700~-79.560600&amp;style=o&amp;lvl=18&amp;dir=0&amp;sp=point.34.149700_-79.560600_Florence Mill" xr:uid="{D7728B8D-A9BD-4A6C-8A7D-364040F57BAE}"/>
    <hyperlink ref="E9810" r:id="rId19613" display="https://www.google.com/maps/@32.275200,-92.727700,450m/data=!3m1!1e3!4m5!3m4!1s0x0:0x0!8m2!3d32.275200!4d-92.727700" xr:uid="{725551CB-07C1-435B-8065-68C0D4052600}"/>
    <hyperlink ref="F9810" r:id="rId19614" display="https://www.bing.com/maps?cp=32.275200~-92.727700&amp;style=o&amp;lvl=18&amp;dir=0&amp;sp=point.32.275200_-92.727700_Westrock Hodge (LA)" xr:uid="{36B480DE-2E63-49F0-9673-D660E668FF9E}"/>
    <hyperlink ref="E9811" r:id="rId19615" display="https://www.google.com/maps/@32.275200,-92.727700,450m/data=!3m1!1e3!4m5!3m4!1s0x0:0x0!8m2!3d32.275200!4d-92.727700" xr:uid="{7E771F8F-1267-4759-B80B-578849E3AAD5}"/>
    <hyperlink ref="F9811" r:id="rId19616" display="https://www.bing.com/maps?cp=32.275200~-92.727700&amp;style=o&amp;lvl=18&amp;dir=0&amp;sp=point.32.275200_-92.727700_Westrock Hodge (LA)" xr:uid="{A3541FBB-2532-4F0C-93AE-5BD39466490D}"/>
    <hyperlink ref="E9812" r:id="rId19617" display="https://www.google.com/maps/@32.275200,-92.727700,450m/data=!3m1!1e3!4m5!3m4!1s0x0:0x0!8m2!3d32.275200!4d-92.727700" xr:uid="{6583412F-7441-4F5A-9634-481948D65520}"/>
    <hyperlink ref="F9812" r:id="rId19618" display="https://www.bing.com/maps?cp=32.275200~-92.727700&amp;style=o&amp;lvl=18&amp;dir=0&amp;sp=point.32.275200_-92.727700_Westrock Hodge (LA)" xr:uid="{68A9EDA7-0175-4EA0-82E6-F91B7FD27A78}"/>
    <hyperlink ref="E9813" r:id="rId19619" display="https://www.google.com/maps/@37.291400,-77.281600,450m/data=!3m1!1e3!4m5!3m4!1s0x0:0x0!8m2!3d37.291400!4d-77.281600" xr:uid="{EC653A7D-2090-4BDE-B25A-5E0AB0E952C5}"/>
    <hyperlink ref="F9813" r:id="rId19620" display="https://www.bing.com/maps?cp=37.291400~-77.281600&amp;style=o&amp;lvl=18&amp;dir=0&amp;sp=point.37.291400_-77.281600_Hopewell Mill" xr:uid="{4290E987-AFB7-4D92-9975-69C788503742}"/>
    <hyperlink ref="E9814" r:id="rId19621" display="https://www.google.com/maps/@29.816100,-95.107730,450m/data=!3m1!1e3!4m5!3m4!1s0x0:0x0!8m2!3d29.816100!4d-95.107730" xr:uid="{1B796B5B-7848-4665-A3CF-BCA5C2C6BFA2}"/>
    <hyperlink ref="F9814" r:id="rId19622" display="https://www.bing.com/maps?cp=29.816100~-95.107730&amp;style=o&amp;lvl=18&amp;dir=0&amp;sp=point.29.816100_-95.107730_Odyssey Energy Altura Cogen, LLC" xr:uid="{C581D6AE-9DC9-4866-BE73-F6AE61E38DD8}"/>
    <hyperlink ref="E9815" r:id="rId19623" display="https://www.google.com/maps/@29.816100,-95.107730,450m/data=!3m1!1e3!4m5!3m4!1s0x0:0x0!8m2!3d29.816100!4d-95.107730" xr:uid="{1983471A-8767-4CF5-9572-87CBA9230D2A}"/>
    <hyperlink ref="F9815" r:id="rId19624" display="https://www.bing.com/maps?cp=29.816100~-95.107730&amp;style=o&amp;lvl=18&amp;dir=0&amp;sp=point.29.816100_-95.107730_Odyssey Energy Altura Cogen, LLC" xr:uid="{A10B4ABC-1F59-49D0-984C-50FF641B816A}"/>
    <hyperlink ref="E9816" r:id="rId19625" display="https://www.google.com/maps/@29.816100,-95.107730,450m/data=!3m1!1e3!4m5!3m4!1s0x0:0x0!8m2!3d29.816100!4d-95.107730" xr:uid="{854B0ED2-8081-4343-B6F7-C4C8F9A4AB5A}"/>
    <hyperlink ref="F9816" r:id="rId19626" display="https://www.bing.com/maps?cp=29.816100~-95.107730&amp;style=o&amp;lvl=18&amp;dir=0&amp;sp=point.29.816100_-95.107730_Odyssey Energy Altura Cogen, LLC" xr:uid="{F77A2447-1C36-4453-8B9D-B1E8DCFD8873}"/>
    <hyperlink ref="E9817" r:id="rId19627" display="https://www.google.com/maps/@29.816100,-95.107730,450m/data=!3m1!1e3!4m5!3m4!1s0x0:0x0!8m2!3d29.816100!4d-95.107730" xr:uid="{F48241D4-51E1-4174-83AB-AE129F2BBC4F}"/>
    <hyperlink ref="F9817" r:id="rId19628" display="https://www.bing.com/maps?cp=29.816100~-95.107730&amp;style=o&amp;lvl=18&amp;dir=0&amp;sp=point.29.816100_-95.107730_Odyssey Energy Altura Cogen, LLC" xr:uid="{AD25F01E-AD74-4C32-99DC-693DA55FB4E7}"/>
    <hyperlink ref="E9818" r:id="rId19629" display="https://www.google.com/maps/@29.816100,-95.107730,450m/data=!3m1!1e3!4m5!3m4!1s0x0:0x0!8m2!3d29.816100!4d-95.107730" xr:uid="{A3A3350A-0C9D-445E-A3BD-C4E9101D6B81}"/>
    <hyperlink ref="F9818" r:id="rId19630" display="https://www.bing.com/maps?cp=29.816100~-95.107730&amp;style=o&amp;lvl=18&amp;dir=0&amp;sp=point.29.816100_-95.107730_Odyssey Energy Altura Cogen, LLC" xr:uid="{BA511A15-1CA1-47FE-A7CB-79DD7F415367}"/>
    <hyperlink ref="E9819" r:id="rId19631" display="https://www.google.com/maps/@29.816100,-95.107730,450m/data=!3m1!1e3!4m5!3m4!1s0x0:0x0!8m2!3d29.816100!4d-95.107730" xr:uid="{4DA234DE-4868-4468-8420-C231640F727C}"/>
    <hyperlink ref="F9819" r:id="rId19632" display="https://www.bing.com/maps?cp=29.816100~-95.107730&amp;style=o&amp;lvl=18&amp;dir=0&amp;sp=point.29.816100_-95.107730_Odyssey Energy Altura Cogen, LLC" xr:uid="{05353972-9825-4610-98E8-CC79B87799C9}"/>
    <hyperlink ref="E9820" r:id="rId19633" display="https://www.google.com/maps/@29.816100,-95.107730,450m/data=!3m1!1e3!4m5!3m4!1s0x0:0x0!8m2!3d29.816100!4d-95.107730" xr:uid="{3FB079A0-8D70-45D2-88FE-3A8E3B12A7CE}"/>
    <hyperlink ref="F9820" r:id="rId19634" display="https://www.bing.com/maps?cp=29.816100~-95.107730&amp;style=o&amp;lvl=18&amp;dir=0&amp;sp=point.29.816100_-95.107730_Odyssey Energy Altura Cogen, LLC" xr:uid="{30908D84-F9B6-45DA-A651-AC4AE93EFB74}"/>
    <hyperlink ref="E9821" r:id="rId19635" display="https://www.google.com/maps/@33.890913,-116.541515,450m/data=!3m1!1e3!4m5!3m4!1s0x0:0x0!8m2!3d33.890913!4d-116.541515" xr:uid="{9236FEE5-6B72-4068-B63A-796F29253439}"/>
    <hyperlink ref="F9821" r:id="rId19636" display="https://www.bing.com/maps?cp=33.890913~-116.541515&amp;style=o&amp;lvl=18&amp;dir=0&amp;sp=point.33.890913_-116.541515_East Winds Project" xr:uid="{5E463AE0-FB69-4E0A-93E0-2D18185D3FAA}"/>
    <hyperlink ref="E9822" r:id="rId19637" display="https://www.google.com/maps/@35.045000,-118.264200,450m/data=!3m1!1e3!4m5!3m4!1s0x0:0x0!8m2!3d35.045000!4d-118.264200" xr:uid="{A2B8A8D0-B6BD-4C32-B45A-BA2D83E77C22}"/>
    <hyperlink ref="F9822" r:id="rId19638" display="https://www.bing.com/maps?cp=35.045000~-118.264200&amp;style=o&amp;lvl=18&amp;dir=0&amp;sp=point.35.045000_-118.264200_Mojave 16/17/18" xr:uid="{1AB1632F-88C5-4FAD-A42D-41ABAE1693CF}"/>
    <hyperlink ref="E9823" r:id="rId19639" display="https://www.google.com/maps/@47.444554,-121.687812,450m/data=!3m1!1e3!4m5!3m4!1s0x0:0x0!8m2!3d47.444554!4d-121.687812" xr:uid="{00637ED8-458C-4660-B7CF-C00A282F9C7B}"/>
    <hyperlink ref="F9823" r:id="rId19640" display="https://www.bing.com/maps?cp=47.444554~-121.687812&amp;style=o&amp;lvl=18&amp;dir=0&amp;sp=point.47.444554_-121.687812_Twin Falls Hydro" xr:uid="{DC625827-5CF0-4C7F-B156-97568278B5E6}"/>
    <hyperlink ref="E9824" r:id="rId19641" display="https://www.google.com/maps/@47.444554,-121.687812,450m/data=!3m1!1e3!4m5!3m4!1s0x0:0x0!8m2!3d47.444554!4d-121.687812" xr:uid="{1DB84B9D-4887-47BB-A9CA-2D3A645F9BE5}"/>
    <hyperlink ref="F9824" r:id="rId19642" display="https://www.bing.com/maps?cp=47.444554~-121.687812&amp;style=o&amp;lvl=18&amp;dir=0&amp;sp=point.47.444554_-121.687812_Twin Falls Hydro" xr:uid="{71F60C21-BEFB-4A00-A87C-C2F56AE8715C}"/>
    <hyperlink ref="E9825" r:id="rId19643" display="https://www.google.com/maps/@37.967600,-122.382000,450m/data=!3m1!1e3!4m5!3m4!1s0x0:0x0!8m2!3d37.967600!4d-122.382000" xr:uid="{BACBEC9F-2D74-4201-9405-0FC7F010FD14}"/>
    <hyperlink ref="F9825" r:id="rId19644" display="https://www.bing.com/maps?cp=37.967600~-122.382000&amp;style=o&amp;lvl=18&amp;dir=0&amp;sp=point.37.967600_-122.382000_Nove Power Plant" xr:uid="{0B6FA770-D416-443A-A77B-47AAB6298D73}"/>
    <hyperlink ref="E9826" r:id="rId19645" display="https://www.google.com/maps/@37.967600,-122.382000,450m/data=!3m1!1e3!4m5!3m4!1s0x0:0x0!8m2!3d37.967600!4d-122.382000" xr:uid="{87EE98EF-C462-4A46-9274-F05404955811}"/>
    <hyperlink ref="F9826" r:id="rId19646" display="https://www.bing.com/maps?cp=37.967600~-122.382000&amp;style=o&amp;lvl=18&amp;dir=0&amp;sp=point.37.967600_-122.382000_Nove Power Plant" xr:uid="{F8CB3522-6DE8-474D-8078-983D1EE1E281}"/>
    <hyperlink ref="E9827" r:id="rId19647" display="https://www.google.com/maps/@37.967600,-122.382000,450m/data=!3m1!1e3!4m5!3m4!1s0x0:0x0!8m2!3d37.967600!4d-122.382000" xr:uid="{22B40446-9D85-4698-B41E-67F92191A040}"/>
    <hyperlink ref="F9827" r:id="rId19648" display="https://www.bing.com/maps?cp=37.967600~-122.382000&amp;style=o&amp;lvl=18&amp;dir=0&amp;sp=point.37.967600_-122.382000_Nove Power Plant" xr:uid="{F8FC5A20-17DD-450E-8DF3-F18E5E6CF343}"/>
    <hyperlink ref="E9828" r:id="rId19649" display="https://www.google.com/maps/@42.159595,-72.582790,450m/data=!3m1!1e3!4m5!3m4!1s0x0:0x0!8m2!3d42.159595!4d-72.582790" xr:uid="{A07A99D8-81D9-43F1-A8A0-916B7D9C7AF6}"/>
    <hyperlink ref="F9828" r:id="rId19650" display="https://www.bing.com/maps?cp=42.159595~-72.582790&amp;style=o&amp;lvl=18&amp;dir=0&amp;sp=point.42.159595_-72.582790_Chicopee Hydroelectric Station" xr:uid="{EAF187D2-BFAD-46A9-AAF0-6CC9D48D0FFF}"/>
    <hyperlink ref="E9829" r:id="rId19651" display="https://www.google.com/maps/@42.159595,-72.582790,450m/data=!3m1!1e3!4m5!3m4!1s0x0:0x0!8m2!3d42.159595!4d-72.582790" xr:uid="{5F210B58-B6A5-4989-93EC-DC63F86B765E}"/>
    <hyperlink ref="F9829" r:id="rId19652" display="https://www.bing.com/maps?cp=42.159595~-72.582790&amp;style=o&amp;lvl=18&amp;dir=0&amp;sp=point.42.159595_-72.582790_Chicopee Hydroelectric Station" xr:uid="{4A551C26-F1A8-4B75-B423-81C347ED1A31}"/>
    <hyperlink ref="E9830" r:id="rId19653" display="https://www.google.com/maps/@44.217299,-86.289050,450m/data=!3m1!1e3!4m5!3m4!1s0x0:0x0!8m2!3d44.217299!4d-86.289050" xr:uid="{C7B75E83-52EF-4877-85C3-D9C3D3551BC8}"/>
    <hyperlink ref="F9830" r:id="rId19654" display="https://www.bing.com/maps?cp=44.217299~-86.289050&amp;style=o&amp;lvl=18&amp;dir=0&amp;sp=point.44.217299_-86.289050_TES Filer City Station" xr:uid="{24CE23E2-AD01-488B-AF93-E3E9E8F49B30}"/>
    <hyperlink ref="E9831" r:id="rId19655" display="https://www.google.com/maps/@30.054000,-90.669300,450m/data=!3m1!1e3!4m5!3m4!1s0x0:0x0!8m2!3d30.054000!4d-90.669300" xr:uid="{74A720EC-0951-411E-9351-8091BA56BCAD}"/>
    <hyperlink ref="F9831" r:id="rId19656" display="https://www.bing.com/maps?cp=30.054000~-90.669300&amp;style=o&amp;lvl=18&amp;dir=0&amp;sp=point.30.054000_-90.669300_Atlantic Alumina, Gramercy Operations" xr:uid="{E1449770-9F05-48AA-B8EF-7C89E4218C12}"/>
    <hyperlink ref="E9832" r:id="rId19657" display="https://www.google.com/maps/@30.054000,-90.669300,450m/data=!3m1!1e3!4m5!3m4!1s0x0:0x0!8m2!3d30.054000!4d-90.669300" xr:uid="{2F6FF9B2-16B0-4608-9A69-9B1BA5622900}"/>
    <hyperlink ref="F9832" r:id="rId19658" display="https://www.bing.com/maps?cp=30.054000~-90.669300&amp;style=o&amp;lvl=18&amp;dir=0&amp;sp=point.30.054000_-90.669300_Atlantic Alumina, Gramercy Operations" xr:uid="{324B2674-ED07-4E43-91E5-AA88863C8895}"/>
    <hyperlink ref="E9833" r:id="rId19659" display="https://www.google.com/maps/@30.054000,-90.669300,450m/data=!3m1!1e3!4m5!3m4!1s0x0:0x0!8m2!3d30.054000!4d-90.669300" xr:uid="{47F2FCB6-B83D-4288-9F45-8693B96D316C}"/>
    <hyperlink ref="F9833" r:id="rId19660" display="https://www.bing.com/maps?cp=30.054000~-90.669300&amp;style=o&amp;lvl=18&amp;dir=0&amp;sp=point.30.054000_-90.669300_Atlantic Alumina, Gramercy Operations" xr:uid="{00D55225-1900-4DD1-8800-1E25B0DD2AA8}"/>
    <hyperlink ref="E9834" r:id="rId19661" display="https://www.google.com/maps/@30.054000,-90.669300,450m/data=!3m1!1e3!4m5!3m4!1s0x0:0x0!8m2!3d30.054000!4d-90.669300" xr:uid="{278D0402-1AE8-4C67-B7B2-C07860507B58}"/>
    <hyperlink ref="F9834" r:id="rId19662" display="https://www.bing.com/maps?cp=30.054000~-90.669300&amp;style=o&amp;lvl=18&amp;dir=0&amp;sp=point.30.054000_-90.669300_Atlantic Alumina, Gramercy Operations" xr:uid="{119D4EAD-C471-4A1D-9564-6B621A6C2670}"/>
    <hyperlink ref="E9835" r:id="rId19663" display="https://www.google.com/maps/@30.054000,-90.669300,450m/data=!3m1!1e3!4m5!3m4!1s0x0:0x0!8m2!3d30.054000!4d-90.669300" xr:uid="{22FA23A8-1188-4F18-84A9-96919239AC3D}"/>
    <hyperlink ref="F9835" r:id="rId19664" display="https://www.bing.com/maps?cp=30.054000~-90.669300&amp;style=o&amp;lvl=18&amp;dir=0&amp;sp=point.30.054000_-90.669300_Atlantic Alumina, Gramercy Operations" xr:uid="{33AD60F3-9672-4B07-A116-DF5A3CE4E423}"/>
    <hyperlink ref="E9836" r:id="rId19665" display="https://www.google.com/maps/@37.870331,-122.263370,450m/data=!3m1!1e3!4m5!3m4!1s0x0:0x0!8m2!3d37.870331!4d-122.263370" xr:uid="{682365F7-911D-4B6C-BC57-98E50511D399}"/>
    <hyperlink ref="F9836" r:id="rId19666" display="https://www.bing.com/maps?cp=37.870331~-122.263370&amp;style=o&amp;lvl=18&amp;dir=0&amp;sp=point.37.870331_-122.263370_PE Berkeley" xr:uid="{439D4ACF-F534-4E1F-AFF2-C0E50DB63CF4}"/>
    <hyperlink ref="E9837" r:id="rId19667" display="https://www.google.com/maps/@37.870331,-122.263370,450m/data=!3m1!1e3!4m5!3m4!1s0x0:0x0!8m2!3d37.870331!4d-122.263370" xr:uid="{A9B1D536-C533-4C55-8622-296299FA635F}"/>
    <hyperlink ref="F9837" r:id="rId19668" display="https://www.bing.com/maps?cp=37.870331~-122.263370&amp;style=o&amp;lvl=18&amp;dir=0&amp;sp=point.37.870331_-122.263370_PE Berkeley" xr:uid="{9741C660-B4E7-43A3-ACBB-A612B72B185B}"/>
    <hyperlink ref="E9838" r:id="rId19669" display="https://www.google.com/maps/@33.989626,-117.680911,450m/data=!3m1!1e3!4m5!3m4!1s0x0:0x0!8m2!3d33.989626!4d-117.680911" xr:uid="{54811675-9EC9-43A6-9A2A-276AE34CDE0C}"/>
    <hyperlink ref="F9838" r:id="rId19670" display="https://www.bing.com/maps?cp=33.989626~-117.680911&amp;style=o&amp;lvl=18&amp;dir=0&amp;sp=point.33.989626_-117.680911_CamChino Leasing LLC" xr:uid="{AEE424E1-0CB9-4148-8762-8830170957F5}"/>
    <hyperlink ref="E9839" r:id="rId19671" display="https://www.google.com/maps/@33.989626,-117.680911,450m/data=!3m1!1e3!4m5!3m4!1s0x0:0x0!8m2!3d33.989626!4d-117.680911" xr:uid="{1F20097E-B862-4F16-AC0A-8CC265674188}"/>
    <hyperlink ref="F9839" r:id="rId19672" display="https://www.bing.com/maps?cp=33.989626~-117.680911&amp;style=o&amp;lvl=18&amp;dir=0&amp;sp=point.33.989626_-117.680911_CamChino Leasing LLC" xr:uid="{66F0DE02-FC78-4707-9A2B-CC9FBC0D19F8}"/>
    <hyperlink ref="E9840" r:id="rId19673" display="https://www.google.com/maps/@34.161951,-119.047916,450m/data=!3m1!1e3!4m5!3m4!1s0x0:0x0!8m2!3d34.161951!4d-119.047916" xr:uid="{D5E94EA8-A692-47BE-AAF7-8FBE6695DDCA}"/>
    <hyperlink ref="F9840" r:id="rId19674" display="https://www.bing.com/maps?cp=34.161951~-119.047916&amp;style=o&amp;lvl=18&amp;dir=0&amp;sp=point.34.161951_-119.047916_CSUCI Site Authority" xr:uid="{501EEC6B-A6EE-4B96-9525-01C6A93EC474}"/>
    <hyperlink ref="E9841" r:id="rId19675" display="https://www.google.com/maps/@34.161951,-119.047916,450m/data=!3m1!1e3!4m5!3m4!1s0x0:0x0!8m2!3d34.161951!4d-119.047916" xr:uid="{AFB47308-7575-4196-BB98-393E0F5E16BC}"/>
    <hyperlink ref="F9841" r:id="rId19676" display="https://www.bing.com/maps?cp=34.161951~-119.047916&amp;style=o&amp;lvl=18&amp;dir=0&amp;sp=point.34.161951_-119.047916_CSUCI Site Authority" xr:uid="{82D4F855-6290-49BB-88BB-653EE4F0B9A0}"/>
    <hyperlink ref="E9842" r:id="rId19677" display="https://www.google.com/maps/@27.954901,-82.340469,450m/data=!3m1!1e3!4m5!3m4!1s0x0:0x0!8m2!3d27.954901!4d-82.340469" xr:uid="{D0E2E60E-C5B0-47B7-AB30-47F17BD07645}"/>
    <hyperlink ref="F9842" r:id="rId19678" display="https://www.bing.com/maps?cp=27.954901~-82.340469&amp;style=o&amp;lvl=18&amp;dir=0&amp;sp=point.27.954901_-82.340469_Hillsborough County Resource Recovery" xr:uid="{EF0EAEEB-64D4-4230-872A-427C70BC591F}"/>
    <hyperlink ref="E9843" r:id="rId19679" display="https://www.google.com/maps/@27.954901,-82.340469,450m/data=!3m1!1e3!4m5!3m4!1s0x0:0x0!8m2!3d27.954901!4d-82.340469" xr:uid="{97929DA0-45B6-49C9-AF02-E49A391DA206}"/>
    <hyperlink ref="F9843" r:id="rId19680" display="https://www.bing.com/maps?cp=27.954901~-82.340469&amp;style=o&amp;lvl=18&amp;dir=0&amp;sp=point.27.954901_-82.340469_Hillsborough County Resource Recovery" xr:uid="{84DE0199-27C0-4A10-953C-8BF0ECBB3665}"/>
    <hyperlink ref="E9844" r:id="rId19681" display="https://www.google.com/maps/@40.071100,-76.643600,450m/data=!3m1!1e3!4m5!3m4!1s0x0:0x0!8m2!3d40.071100!4d-76.643600" xr:uid="{D5E7BCBC-8B43-48BD-9696-B49809368BB9}"/>
    <hyperlink ref="F9844" r:id="rId19682" display="https://www.bing.com/maps?cp=40.071100~-76.643600&amp;style=o&amp;lvl=18&amp;dir=0&amp;sp=point.40.071100_-76.643600_Lancaster County Resource Recovery" xr:uid="{4AABC1E5-06CD-4847-851E-C574DF2B4A18}"/>
    <hyperlink ref="E9845" r:id="rId19683" display="https://www.google.com/maps/@42.949575,-85.693209,450m/data=!3m1!1e3!4m5!3m4!1s0x0:0x0!8m2!3d42.949575!4d-85.693209" xr:uid="{241FE87D-C162-4A7A-BF5E-C6C57FE93652}"/>
    <hyperlink ref="F9845" r:id="rId19684" display="https://www.bing.com/maps?cp=42.949575~-85.693209&amp;style=o&amp;lvl=18&amp;dir=0&amp;sp=point.42.949575_-85.693209_Kent County Waste to Energy Facility" xr:uid="{FCB6770F-2D0E-4D2E-AB5E-45286563225B}"/>
    <hyperlink ref="E9846" r:id="rId19685" display="https://www.google.com/maps/@35.935900,-120.840800,450m/data=!3m1!1e3!4m5!3m4!1s0x0:0x0!8m2!3d35.935900!4d-120.840800" xr:uid="{36E93506-C67A-411B-91FE-F23DDF00B4A5}"/>
    <hyperlink ref="F9846" r:id="rId19686" display="https://www.bing.com/maps?cp=35.935900~-120.840800&amp;style=o&amp;lvl=18&amp;dir=0&amp;sp=point.35.935900_-120.840800_Sargent Canyon Cogeneration" xr:uid="{E68AA281-C566-4BEA-8808-216B8525ECC5}"/>
    <hyperlink ref="E9847" r:id="rId19687" display="https://www.google.com/maps/@35.951500,-120.867900,450m/data=!3m1!1e3!4m5!3m4!1s0x0:0x0!8m2!3d35.951500!4d-120.867900" xr:uid="{52C474F6-6F5D-4A7F-9A63-C141B7E67AA2}"/>
    <hyperlink ref="F9847" r:id="rId19688" display="https://www.bing.com/maps?cp=35.951500~-120.867900&amp;style=o&amp;lvl=18&amp;dir=0&amp;sp=point.35.951500_-120.867900_Salinas River Cogeneration" xr:uid="{A4706ACD-CE77-4B3E-84BD-2840372C3A1E}"/>
    <hyperlink ref="E9848" r:id="rId19689" display="https://www.google.com/maps/@43.286600,-71.576900,450m/data=!3m1!1e3!4m5!3m4!1s0x0:0x0!8m2!3d43.286600!4d-71.576900" xr:uid="{FAB6D503-6A33-4A6B-A6A0-DD51EF11D51C}"/>
    <hyperlink ref="F9848" r:id="rId19690" display="https://www.bing.com/maps?cp=43.286600~-71.576900&amp;style=o&amp;lvl=18&amp;dir=0&amp;sp=point.43.286600_-71.576900_Wheelabrator Concord Facility" xr:uid="{A9B2F124-751A-454A-9492-5FD94FAEA636}"/>
    <hyperlink ref="E9849" r:id="rId19691" display="https://www.google.com/maps/@27.949528,-82.421182,450m/data=!3m1!1e3!4m5!3m4!1s0x0:0x0!8m2!3d27.949528!4d-82.421182" xr:uid="{5039343C-73F8-4948-A8C2-F7A339D9916E}"/>
    <hyperlink ref="F9849" r:id="rId19692" display="https://www.bing.com/maps?cp=27.949528~-82.421182&amp;style=o&amp;lvl=18&amp;dir=0&amp;sp=point.27.949528_-82.421182_McKay Bay Facility" xr:uid="{99B35FA6-73AC-4F1C-BC93-F6C75D876336}"/>
    <hyperlink ref="E9850" r:id="rId19693" display="https://www.google.com/maps/@42.726200,-71.121900,450m/data=!3m1!1e3!4m5!3m4!1s0x0:0x0!8m2!3d42.726200!4d-71.121900" xr:uid="{827C9973-5BAB-43E9-B670-7D296C572DB4}"/>
    <hyperlink ref="F9850" r:id="rId19694" display="https://www.bing.com/maps?cp=42.726200~-71.121900&amp;style=o&amp;lvl=18&amp;dir=0&amp;sp=point.42.726200_-71.121900_Wheelabrator North Andover" xr:uid="{E1C46D38-BDD8-48FD-989E-0AFAD96850C9}"/>
    <hyperlink ref="E9851" r:id="rId19695" display="https://www.google.com/maps/@42.221400,-71.766900,450m/data=!3m1!1e3!4m5!3m4!1s0x0:0x0!8m2!3d42.221400!4d-71.766900" xr:uid="{2C11FDEC-A13C-4067-B0A3-35D50877A3C5}"/>
    <hyperlink ref="F9851" r:id="rId19696" display="https://www.bing.com/maps?cp=42.221400~-71.766900&amp;style=o&amp;lvl=18&amp;dir=0&amp;sp=point.42.221400_-71.766900_Wheelabrator Millbury Facility" xr:uid="{6F3F9429-2AEA-436F-A507-0D0FF1B82A3F}"/>
    <hyperlink ref="E9852" r:id="rId19697" display="https://www.google.com/maps/@42.447000,-70.980400,450m/data=!3m1!1e3!4m5!3m4!1s0x0:0x0!8m2!3d42.447000!4d-70.980400" xr:uid="{1EDB9931-9165-41AA-A5A3-E8A71B10C578}"/>
    <hyperlink ref="F9852" r:id="rId19698" display="https://www.bing.com/maps?cp=42.447000~-70.980400&amp;style=o&amp;lvl=18&amp;dir=0&amp;sp=point.42.447000_-70.980400_Wheelabrator Saugus" xr:uid="{0DFB6248-E611-4E61-A715-BB63798F1B3D}"/>
    <hyperlink ref="E9853" r:id="rId19699" display="https://www.google.com/maps/@40.428329,-122.279248,450m/data=!3m1!1e3!4m5!3m4!1s0x0:0x0!8m2!3d40.428329!4d-122.279248" xr:uid="{194BCE0C-1348-4811-B8A2-2CE2D8B58E78}"/>
    <hyperlink ref="F9853" r:id="rId19700" display="https://www.bing.com/maps?cp=40.428329~-122.279248&amp;style=o&amp;lvl=18&amp;dir=0&amp;sp=point.40.428329_-122.279248_Wheelabrator Shasta" xr:uid="{FD392449-EFB4-457C-843D-2D93568EA576}"/>
    <hyperlink ref="E9854" r:id="rId19701" display="https://www.google.com/maps/@40.428329,-122.279248,450m/data=!3m1!1e3!4m5!3m4!1s0x0:0x0!8m2!3d40.428329!4d-122.279248" xr:uid="{D7B1ABE3-B333-4217-929A-0818E342FA6D}"/>
    <hyperlink ref="F9854" r:id="rId19702" display="https://www.bing.com/maps?cp=40.428329~-122.279248&amp;style=o&amp;lvl=18&amp;dir=0&amp;sp=point.40.428329_-122.279248_Wheelabrator Shasta" xr:uid="{6CADCD9A-E322-4B38-9CB5-5B54CA28C1EE}"/>
    <hyperlink ref="E9855" r:id="rId19703" display="https://www.google.com/maps/@40.428329,-122.279248,450m/data=!3m1!1e3!4m5!3m4!1s0x0:0x0!8m2!3d40.428329!4d-122.279248" xr:uid="{8DD33FCD-F26D-44E9-A9C2-F0CAE5315D1C}"/>
    <hyperlink ref="F9855" r:id="rId19704" display="https://www.bing.com/maps?cp=40.428329~-122.279248&amp;style=o&amp;lvl=18&amp;dir=0&amp;sp=point.40.428329_-122.279248_Wheelabrator Shasta" xr:uid="{1DEB778C-D037-4CBC-92BA-BCD1BF05DA0E}"/>
    <hyperlink ref="E9856" r:id="rId19705" display="https://www.google.com/maps/@41.277129,-73.942344,450m/data=!3m1!1e3!4m5!3m4!1s0x0:0x0!8m2!3d41.277129!4d-73.942344" xr:uid="{D50CD012-A08E-4591-B5DD-BFA0C7FF95CB}"/>
    <hyperlink ref="F9856" r:id="rId19706" display="https://www.bing.com/maps?cp=41.277129~-73.942344&amp;style=o&amp;lvl=18&amp;dir=0&amp;sp=point.41.277129_-73.942344_Wheelabrator Westchester" xr:uid="{7CC9ECD1-A97C-4F84-AB12-46C6564454DD}"/>
    <hyperlink ref="E9857" r:id="rId19707" display="https://www.google.com/maps/@41.162500,-73.208300,450m/data=!3m1!1e3!4m5!3m4!1s0x0:0x0!8m2!3d41.162500!4d-73.208300" xr:uid="{DD956690-3039-46CF-B5CF-EFDF0B7EEC0E}"/>
    <hyperlink ref="F9857" r:id="rId19708" display="https://www.bing.com/maps?cp=41.162500~-73.208300&amp;style=o&amp;lvl=18&amp;dir=0&amp;sp=point.41.162500_-73.208300_Wheelabrator Bridgeport" xr:uid="{230982E3-A5BF-4B41-855E-732994EF042A}"/>
    <hyperlink ref="E9858" r:id="rId19709" display="https://www.google.com/maps/@27.873300,-82.674100,450m/data=!3m1!1e3!4m5!3m4!1s0x0:0x0!8m2!3d27.873300!4d-82.674100" xr:uid="{329206ED-9615-4083-8D3B-95823F1DFCF4}"/>
    <hyperlink ref="F9858" r:id="rId19710" display="https://www.bing.com/maps?cp=27.873300~-82.674100&amp;style=o&amp;lvl=18&amp;dir=0&amp;sp=point.27.873300_-82.674100_Pinellas County Resource Recovery" xr:uid="{A86D727E-8BF7-4EEA-AFC0-FDB0C26BDBF4}"/>
    <hyperlink ref="E9859" r:id="rId19711" display="https://www.google.com/maps/@27.873300,-82.674100,450m/data=!3m1!1e3!4m5!3m4!1s0x0:0x0!8m2!3d27.873300!4d-82.674100" xr:uid="{4E90F5CD-38B7-427C-B7E7-A7E21864B4DC}"/>
    <hyperlink ref="F9859" r:id="rId19712" display="https://www.bing.com/maps?cp=27.873300~-82.674100&amp;style=o&amp;lvl=18&amp;dir=0&amp;sp=point.27.873300_-82.674100_Pinellas County Resource Recovery" xr:uid="{4CADB90B-8825-4296-B6B3-66D1FF7F2183}"/>
    <hyperlink ref="E9860" r:id="rId19713" display="https://www.google.com/maps/@39.873300,-75.138100,450m/data=!3m1!1e3!4m5!3m4!1s0x0:0x0!8m2!3d39.873300!4d-75.138100" xr:uid="{F7E21EC5-0D22-4D7A-B216-2F148FCE0923}"/>
    <hyperlink ref="F9860" r:id="rId19714" display="https://www.bing.com/maps?cp=39.873300~-75.138100&amp;style=o&amp;lvl=18&amp;dir=0&amp;sp=point.39.873300_-75.138100_Wheelabrator Gloucester LP" xr:uid="{7FB17DD0-746C-486E-AC7B-716CB4075B1C}"/>
    <hyperlink ref="E9861" r:id="rId19715" display="https://www.google.com/maps/@47.626327,-117.504240,450m/data=!3m1!1e3!4m5!3m4!1s0x0:0x0!8m2!3d47.626327!4d-117.504240" xr:uid="{782E3C8F-C14B-45AB-9040-07895B629024}"/>
    <hyperlink ref="F9861" r:id="rId19716" display="https://www.bing.com/maps?cp=47.626327~-117.504240&amp;style=o&amp;lvl=18&amp;dir=0&amp;sp=point.47.626327_-117.504240_Spokane Waste to Energy" xr:uid="{62A54CE0-63E9-417F-A5D4-3E3E286AD93D}"/>
    <hyperlink ref="E9862" r:id="rId19717" display="https://www.google.com/maps/@26.068700,-80.198600,450m/data=!3m1!1e3!4m5!3m4!1s0x0:0x0!8m2!3d26.068700!4d-80.198600" xr:uid="{4264961D-7D88-431C-804C-0F9FEC1B1E2A}"/>
    <hyperlink ref="F9862" r:id="rId19718" display="https://www.bing.com/maps?cp=26.068700~-80.198600&amp;style=o&amp;lvl=18&amp;dir=0&amp;sp=point.26.068700_-80.198600_Wheelabrator South Broward" xr:uid="{48D53AB4-9CCD-4245-AFB6-158F9714E46B}"/>
    <hyperlink ref="E9863" r:id="rId19719" display="https://www.google.com/maps/@40.691700,-75.479200,450m/data=!3m1!1e3!4m5!3m4!1s0x0:0x0!8m2!3d40.691700!4d-75.479200" xr:uid="{B015E8EC-28C3-47D2-BEF3-AF912FA5D4A5}"/>
    <hyperlink ref="F9863" r:id="rId19720" display="https://www.bing.com/maps?cp=40.691700~-75.479200&amp;style=o&amp;lvl=18&amp;dir=0&amp;sp=point.40.691700_-75.479200_Northampton Generating Company LP" xr:uid="{170C77AB-04FC-44B2-AA8B-F09D52A3A8F1}"/>
    <hyperlink ref="E9864" r:id="rId19721" display="https://www.google.com/maps/@35.771627,-82.618270,450m/data=!3m1!1e3!4m5!3m4!1s0x0:0x0!8m2!3d35.771627!4d-82.618270" xr:uid="{485D05D6-3113-4482-A77D-FFA934341901}"/>
    <hyperlink ref="F9864" r:id="rId19722" display="https://www.bing.com/maps?cp=35.771627~-82.618270&amp;style=o&amp;lvl=18&amp;dir=0&amp;sp=point.35.771627_-82.618270_Ivy River Hydro" xr:uid="{3752F87F-84E7-4296-9F4D-12BA0A812D09}"/>
    <hyperlink ref="E9865" r:id="rId19723" display="https://www.google.com/maps/@35.771627,-82.618270,450m/data=!3m1!1e3!4m5!3m4!1s0x0:0x0!8m2!3d35.771627!4d-82.618270" xr:uid="{345483C6-805C-4C1E-B596-671D16F78D2B}"/>
    <hyperlink ref="F9865" r:id="rId19724" display="https://www.bing.com/maps?cp=35.771627~-82.618270&amp;style=o&amp;lvl=18&amp;dir=0&amp;sp=point.35.771627_-82.618270_Ivy River Hydro" xr:uid="{4355137A-8C69-4E60-94A7-5E2B5C482820}"/>
    <hyperlink ref="E9866" r:id="rId19725" display="https://www.google.com/maps/@35.771627,-82.618270,450m/data=!3m1!1e3!4m5!3m4!1s0x0:0x0!8m2!3d35.771627!4d-82.618270" xr:uid="{F49B4CB8-AB4C-435D-AF63-1EA66A7A289F}"/>
    <hyperlink ref="F9866" r:id="rId19726" display="https://www.bing.com/maps?cp=35.771627~-82.618270&amp;style=o&amp;lvl=18&amp;dir=0&amp;sp=point.35.771627_-82.618270_Ivy River Hydro" xr:uid="{C6A1105A-7F33-4B51-AE05-8DF6BE1BE90E}"/>
    <hyperlink ref="E9867" r:id="rId19727" display="https://www.google.com/maps/@35.771627,-82.618270,450m/data=!3m1!1e3!4m5!3m4!1s0x0:0x0!8m2!3d35.771627!4d-82.618270" xr:uid="{87B14EBF-B19E-4ECD-9E94-549FAAECD068}"/>
    <hyperlink ref="F9867" r:id="rId19728" display="https://www.bing.com/maps?cp=35.771627~-82.618270&amp;style=o&amp;lvl=18&amp;dir=0&amp;sp=point.35.771627_-82.618270_Ivy River Hydro" xr:uid="{D81EE3C5-AEAB-4EF9-ABE3-24ADF504D76F}"/>
    <hyperlink ref="E9868" r:id="rId19729" display="https://www.google.com/maps/@35.771627,-82.618270,450m/data=!3m1!1e3!4m5!3m4!1s0x0:0x0!8m2!3d35.771627!4d-82.618270" xr:uid="{93A225EF-B9D8-465C-86D3-02FBD40EC357}"/>
    <hyperlink ref="F9868" r:id="rId19730" display="https://www.bing.com/maps?cp=35.771627~-82.618270&amp;style=o&amp;lvl=18&amp;dir=0&amp;sp=point.35.771627_-82.618270_Ivy River Hydro" xr:uid="{83BD2B12-ABBB-466D-B1AB-B3A319B02E78}"/>
    <hyperlink ref="E9869" r:id="rId19731" display="https://www.google.com/maps/@35.771627,-82.618270,450m/data=!3m1!1e3!4m5!3m4!1s0x0:0x0!8m2!3d35.771627!4d-82.618270" xr:uid="{F04C5F39-9AEC-45B2-90BF-F99C16DB81CF}"/>
    <hyperlink ref="F9869" r:id="rId19732" display="https://www.bing.com/maps?cp=35.771627~-82.618270&amp;style=o&amp;lvl=18&amp;dir=0&amp;sp=point.35.771627_-82.618270_Ivy River Hydro" xr:uid="{F1D9579F-47FC-48D0-A029-29F959F3271E}"/>
    <hyperlink ref="E9870" r:id="rId19733" display="https://www.google.com/maps/@45.217784,-116.315770,450m/data=!3m1!1e3!4m5!3m4!1s0x0:0x0!8m2!3d45.217784!4d-116.315770" xr:uid="{04FE29D5-8A1B-4ECC-8200-F80BF1A68CD0}"/>
    <hyperlink ref="F9870" r:id="rId19734" display="https://www.bing.com/maps?cp=45.217784~-116.315770&amp;style=o&amp;lvl=18&amp;dir=0&amp;sp=point.45.217784_-116.315770_El Dorado Hydro Elk Creek" xr:uid="{E69B068E-D2CB-4407-B508-8B6BBBE8B643}"/>
    <hyperlink ref="E9871" r:id="rId19735" display="https://www.google.com/maps/@38.783420,-120.778506,450m/data=!3m1!1e3!4m5!3m4!1s0x0:0x0!8m2!3d38.783420!4d-120.778506" xr:uid="{91714783-7C94-415E-847A-C2C663D64F15}"/>
    <hyperlink ref="F9871" r:id="rId19736" display="https://www.bing.com/maps?cp=38.783420~-120.778506&amp;style=o&amp;lvl=18&amp;dir=0&amp;sp=point.38.783420_-120.778506_Rock Creek LP" xr:uid="{E18543B7-C38A-4A51-A780-C90800D44E16}"/>
    <hyperlink ref="E9872" r:id="rId19737" display="https://www.google.com/maps/@38.783420,-120.778506,450m/data=!3m1!1e3!4m5!3m4!1s0x0:0x0!8m2!3d38.783420!4d-120.778506" xr:uid="{897C88D5-C08A-479F-BF96-C56777531D14}"/>
    <hyperlink ref="F9872" r:id="rId19738" display="https://www.bing.com/maps?cp=38.783420~-120.778506&amp;style=o&amp;lvl=18&amp;dir=0&amp;sp=point.38.783420_-120.778506_Rock Creek LP" xr:uid="{5CE378BA-5020-4877-B137-3095B458EE2C}"/>
    <hyperlink ref="E9873" r:id="rId19739" display="https://www.google.com/maps/@40.682875,-79.665298,450m/data=!3m1!1e3!4m5!3m4!1s0x0:0x0!8m2!3d40.682875!4d-79.665298" xr:uid="{54FE2F98-0C01-4B6C-9FA1-147540DE76F8}"/>
    <hyperlink ref="F9873" r:id="rId19740" display="https://www.bing.com/maps?cp=40.682875~-79.665298&amp;style=o&amp;lvl=18&amp;dir=0&amp;sp=point.40.682875_-79.665298_Allegheny No. 5 Hydro Station" xr:uid="{43492512-0E70-4C55-BECB-4CC06F1A5CC6}"/>
    <hyperlink ref="E9874" r:id="rId19741" display="https://www.google.com/maps/@40.682875,-79.665298,450m/data=!3m1!1e3!4m5!3m4!1s0x0:0x0!8m2!3d40.682875!4d-79.665298" xr:uid="{B799EFF6-B8CB-4F00-B060-5213FF3490D9}"/>
    <hyperlink ref="F9874" r:id="rId19742" display="https://www.bing.com/maps?cp=40.682875~-79.665298&amp;style=o&amp;lvl=18&amp;dir=0&amp;sp=point.40.682875_-79.665298_Allegheny No. 5 Hydro Station" xr:uid="{0AF3E037-94AF-43D6-9C10-05AF477E78FE}"/>
    <hyperlink ref="E9875" r:id="rId19743" display="https://www.google.com/maps/@40.716389,-79.577222,450m/data=!3m1!1e3!4m5!3m4!1s0x0:0x0!8m2!3d40.716389!4d-79.577222" xr:uid="{B57C7756-EFA9-4D57-8E4A-D023BC5AA718}"/>
    <hyperlink ref="F9875" r:id="rId19744" display="https://www.bing.com/maps?cp=40.716389~-79.577222&amp;style=o&amp;lvl=18&amp;dir=0&amp;sp=point.40.716389_-79.577222_Allegheny No 6 Hydro Station" xr:uid="{F05E50D8-0495-487F-95C3-18CD5CE8F9FB}"/>
    <hyperlink ref="E9876" r:id="rId19745" display="https://www.google.com/maps/@40.716389,-79.577222,450m/data=!3m1!1e3!4m5!3m4!1s0x0:0x0!8m2!3d40.716389!4d-79.577222" xr:uid="{4E987B48-C7D9-4FC4-81AC-A8632400D154}"/>
    <hyperlink ref="F9876" r:id="rId19746" display="https://www.bing.com/maps?cp=40.716389~-79.577222&amp;style=o&amp;lvl=18&amp;dir=0&amp;sp=point.40.716389_-79.577222_Allegheny No 6 Hydro Station" xr:uid="{4CFA8D50-45EB-4CA0-A243-BF1371B5D255}"/>
    <hyperlink ref="E9877" r:id="rId19747" display="https://www.google.com/maps/@42.560876,-114.057461,450m/data=!3m1!1e3!4m5!3m4!1s0x0:0x0!8m2!3d42.560876!4d-114.057461" xr:uid="{FC9DAAB5-995F-4B40-984E-19A69DA6D8E9}"/>
    <hyperlink ref="F9877" r:id="rId19748" display="https://www.bing.com/maps?cp=42.560876~-114.057461&amp;style=o&amp;lvl=18&amp;dir=0&amp;sp=point.42.560876_-114.057461_Bypass" xr:uid="{6AF6A064-CBD4-4453-8A37-FE6ACB4C9542}"/>
    <hyperlink ref="E9878" r:id="rId19749" display="https://www.google.com/maps/@42.560876,-114.057461,450m/data=!3m1!1e3!4m5!3m4!1s0x0:0x0!8m2!3d42.560876!4d-114.057461" xr:uid="{C51A7AD4-EC18-428E-B90F-BF0E020FD59F}"/>
    <hyperlink ref="F9878" r:id="rId19750" display="https://www.bing.com/maps?cp=42.560876~-114.057461&amp;style=o&amp;lvl=18&amp;dir=0&amp;sp=point.42.560876_-114.057461_Bypass" xr:uid="{E5A03CCE-B85F-40C2-8037-5A3B6BA1BCDB}"/>
    <hyperlink ref="E9879" r:id="rId19751" display="https://www.google.com/maps/@42.560876,-114.057461,450m/data=!3m1!1e3!4m5!3m4!1s0x0:0x0!8m2!3d42.560876!4d-114.057461" xr:uid="{0D03BC96-0069-42F7-B715-DE09219CE6F0}"/>
    <hyperlink ref="F9879" r:id="rId19752" display="https://www.bing.com/maps?cp=42.560876~-114.057461&amp;style=o&amp;lvl=18&amp;dir=0&amp;sp=point.42.560876_-114.057461_Bypass" xr:uid="{A0EBDC90-D34A-48C1-AF36-F77F3B1FC5D1}"/>
    <hyperlink ref="E9880" r:id="rId19753" display="https://www.google.com/maps/@42.586701,-114.067537,450m/data=!3m1!1e3!4m5!3m4!1s0x0:0x0!8m2!3d42.586701!4d-114.067537" xr:uid="{506B76CF-7B27-41CC-9D75-71B19E93E828}"/>
    <hyperlink ref="F9880" r:id="rId19754" display="https://www.bing.com/maps?cp=42.586701~-114.067537&amp;style=o&amp;lvl=18&amp;dir=0&amp;sp=point.42.586701_-114.067537_S E Hazelton A" xr:uid="{D33EAF92-CDDA-47E0-8D6B-9A77D7059D64}"/>
    <hyperlink ref="E9881" r:id="rId19755" display="https://www.google.com/maps/@42.586701,-114.067537,450m/data=!3m1!1e3!4m5!3m4!1s0x0:0x0!8m2!3d42.586701!4d-114.067537" xr:uid="{A417684F-38A1-41E2-825A-1638336EDDE1}"/>
    <hyperlink ref="F9881" r:id="rId19756" display="https://www.bing.com/maps?cp=42.586701~-114.067537&amp;style=o&amp;lvl=18&amp;dir=0&amp;sp=point.42.586701_-114.067537_S E Hazelton A" xr:uid="{FE70AAD9-79B7-4CE1-B230-72411149901E}"/>
    <hyperlink ref="E9882" r:id="rId19757" display="https://www.google.com/maps/@42.586701,-114.067537,450m/data=!3m1!1e3!4m5!3m4!1s0x0:0x0!8m2!3d42.586701!4d-114.067537" xr:uid="{9772CF8C-E354-4762-A70E-669BB847BE76}"/>
    <hyperlink ref="F9882" r:id="rId19758" display="https://www.bing.com/maps?cp=42.586701~-114.067537&amp;style=o&amp;lvl=18&amp;dir=0&amp;sp=point.42.586701_-114.067537_S E Hazelton A" xr:uid="{F39B2932-4816-4363-8522-880E23EBDB9E}"/>
    <hyperlink ref="E9883" r:id="rId19759" display="https://www.google.com/maps/@40.896596,-79.478982,450m/data=!3m1!1e3!4m5!3m4!1s0x0:0x0!8m2!3d40.896596!4d-79.478982" xr:uid="{D9083980-D51E-4B7E-BAEE-C89FDB1B72D2}"/>
    <hyperlink ref="F9883" r:id="rId19760" display="https://www.bing.com/maps?cp=40.896596~-79.478982&amp;style=o&amp;lvl=18&amp;dir=0&amp;sp=point.40.896596_-79.478982_Allegheny Hydro No 8" xr:uid="{65790E25-9E93-4DCF-A272-4D558BE3A53C}"/>
    <hyperlink ref="E9884" r:id="rId19761" display="https://www.google.com/maps/@40.896596,-79.478982,450m/data=!3m1!1e3!4m5!3m4!1s0x0:0x0!8m2!3d40.896596!4d-79.478982" xr:uid="{F6C67B7C-8764-49D4-9176-1601903F84B2}"/>
    <hyperlink ref="F9884" r:id="rId19762" display="https://www.bing.com/maps?cp=40.896596~-79.478982&amp;style=o&amp;lvl=18&amp;dir=0&amp;sp=point.40.896596_-79.478982_Allegheny Hydro No 8" xr:uid="{387C897E-4D7C-4DDE-9943-88D8F3C9D08D}"/>
    <hyperlink ref="E9885" r:id="rId19763" display="https://www.google.com/maps/@40.955961,-79.550681,450m/data=!3m1!1e3!4m5!3m4!1s0x0:0x0!8m2!3d40.955961!4d-79.550681" xr:uid="{92964884-AD0D-4946-A8A4-9F468F47C59F}"/>
    <hyperlink ref="F9885" r:id="rId19764" display="https://www.bing.com/maps?cp=40.955961~-79.550681&amp;style=o&amp;lvl=18&amp;dir=0&amp;sp=point.40.955961_-79.550681_Allegheny Hydro No 9" xr:uid="{C8F81302-5BD7-4C82-98B6-8B50D3464B95}"/>
    <hyperlink ref="E9886" r:id="rId19765" display="https://www.google.com/maps/@40.955961,-79.550681,450m/data=!3m1!1e3!4m5!3m4!1s0x0:0x0!8m2!3d40.955961!4d-79.550681" xr:uid="{A4DBC72F-AC76-43CB-A3F5-76B4B453F2A8}"/>
    <hyperlink ref="F9886" r:id="rId19766" display="https://www.bing.com/maps?cp=40.955961~-79.550681&amp;style=o&amp;lvl=18&amp;dir=0&amp;sp=point.40.955961_-79.550681_Allegheny Hydro No 9" xr:uid="{E91A7CC3-9EFA-4FB5-8906-CB9841EE9E84}"/>
    <hyperlink ref="E9887" r:id="rId19767" display="https://www.google.com/maps/@37.799722,-79.994700,450m/data=!3m1!1e3!4m5!3m4!1s0x0:0x0!8m2!3d37.799722!4d-79.994700" xr:uid="{7B6146D6-6968-428E-8EC1-DFF3EA7673EF}"/>
    <hyperlink ref="F9887" r:id="rId19768" display="https://www.bing.com/maps?cp=37.799722~-79.994700&amp;style=o&amp;lvl=18&amp;dir=0&amp;sp=point.37.799722_-79.994700_Covington Facility" xr:uid="{EB9D6B00-0292-4D2E-88AE-6BD678EF72E0}"/>
    <hyperlink ref="E9888" r:id="rId19769" display="https://www.google.com/maps/@37.799722,-79.994700,450m/data=!3m1!1e3!4m5!3m4!1s0x0:0x0!8m2!3d37.799722!4d-79.994700" xr:uid="{54FBFCB5-00D3-4080-B8FF-ED0F3B22A515}"/>
    <hyperlink ref="F9888" r:id="rId19770" display="https://www.bing.com/maps?cp=37.799722~-79.994700&amp;style=o&amp;lvl=18&amp;dir=0&amp;sp=point.37.799722_-79.994700_Covington Facility" xr:uid="{7E84C9AD-376C-408F-88BD-49ADFFCB1D5A}"/>
    <hyperlink ref="E9889" r:id="rId19771" display="https://www.google.com/maps/@37.799722,-79.994700,450m/data=!3m1!1e3!4m5!3m4!1s0x0:0x0!8m2!3d37.799722!4d-79.994700" xr:uid="{FACBE45D-0E28-43F0-999F-A18B43BA2282}"/>
    <hyperlink ref="F9889" r:id="rId19772" display="https://www.bing.com/maps?cp=37.799722~-79.994700&amp;style=o&amp;lvl=18&amp;dir=0&amp;sp=point.37.799722_-79.994700_Covington Facility" xr:uid="{E1FFDD27-6F95-4200-92F2-A7D1B4C262F5}"/>
    <hyperlink ref="E9890" r:id="rId19773" display="https://www.google.com/maps/@37.799722,-79.994700,450m/data=!3m1!1e3!4m5!3m4!1s0x0:0x0!8m2!3d37.799722!4d-79.994700" xr:uid="{13E89D36-51BF-4F3D-A3FD-BF867255B09C}"/>
    <hyperlink ref="F9890" r:id="rId19774" display="https://www.bing.com/maps?cp=37.799722~-79.994700&amp;style=o&amp;lvl=18&amp;dir=0&amp;sp=point.37.799722_-79.994700_Covington Facility" xr:uid="{01229A49-728B-48E9-B138-E2EE78175D7E}"/>
    <hyperlink ref="E9891" r:id="rId19775" display="https://www.google.com/maps/@40.443900,-86.860000,450m/data=!3m1!1e3!4m5!3m4!1s0x0:0x0!8m2!3d40.443900!4d-86.860000" xr:uid="{0711FEE4-A931-4866-9D04-DBE9BA27B8AD}"/>
    <hyperlink ref="F9891" r:id="rId19776" display="https://www.bing.com/maps?cp=40.443900~-86.860000&amp;style=o&amp;lvl=18&amp;dir=0&amp;sp=point.40.443900_-86.860000_Sagamore Plant Cogeneration" xr:uid="{2A424C06-BB2F-4012-BEE4-2B6AC53E8667}"/>
    <hyperlink ref="E9892" r:id="rId19777" display="https://www.google.com/maps/@35.084078,-106.625191,450m/data=!3m1!1e3!4m5!3m4!1s0x0:0x0!8m2!3d35.084078!4d-106.625191" xr:uid="{01C28C2B-694A-4653-920A-C42E990EBE3B}"/>
    <hyperlink ref="F9892" r:id="rId19778" display="https://www.bing.com/maps?cp=35.084078~-106.625191&amp;style=o&amp;lvl=18&amp;dir=0&amp;sp=point.35.084078_-106.625191_Ford Utilities Center" xr:uid="{49F92B39-F245-4689-92C3-805920D5711B}"/>
    <hyperlink ref="E9893" r:id="rId19779" display="https://www.google.com/maps/@35.084078,-106.625191,450m/data=!3m1!1e3!4m5!3m4!1s0x0:0x0!8m2!3d35.084078!4d-106.625191" xr:uid="{2B4EFBF7-8EC6-4D5A-BA0B-A6DCAFC66BE5}"/>
    <hyperlink ref="F9893" r:id="rId19780" display="https://www.bing.com/maps?cp=35.084078~-106.625191&amp;style=o&amp;lvl=18&amp;dir=0&amp;sp=point.35.084078_-106.625191_Ford Utilities Center" xr:uid="{CB4ED3A4-F282-41D0-B897-A44FED534637}"/>
    <hyperlink ref="E9894" r:id="rId19781" display="https://www.google.com/maps/@35.084078,-106.625191,450m/data=!3m1!1e3!4m5!3m4!1s0x0:0x0!8m2!3d35.084078!4d-106.625191" xr:uid="{A0F1BD0D-E42A-4ED3-9D77-67E32201C6D6}"/>
    <hyperlink ref="F9894" r:id="rId19782" display="https://www.bing.com/maps?cp=35.084078~-106.625191&amp;style=o&amp;lvl=18&amp;dir=0&amp;sp=point.35.084078_-106.625191_Ford Utilities Center" xr:uid="{036580B7-F8A0-449A-ADA8-8FAEE11FDFB5}"/>
    <hyperlink ref="E9895" r:id="rId19783" display="https://www.google.com/maps/@43.348808,-76.425169,450m/data=!3m1!1e3!4m5!3m4!1s0x0:0x0!8m2!3d43.348808!4d-76.425169" xr:uid="{13EA7713-B3ED-469A-A470-151CA0D9B462}"/>
    <hyperlink ref="F9895" r:id="rId19784" display="https://www.bing.com/maps?cp=43.348808~-76.425169&amp;style=o&amp;lvl=18&amp;dir=0&amp;sp=point.43.348808_-76.425169_Oswego County Energy Recovery" xr:uid="{65803698-F4FF-4FE0-807F-B3C45D35002C}"/>
    <hyperlink ref="E9896" r:id="rId19785" display="https://www.google.com/maps/@43.348808,-76.425169,450m/data=!3m1!1e3!4m5!3m4!1s0x0:0x0!8m2!3d43.348808!4d-76.425169" xr:uid="{3EBE5129-5FBC-4F05-A57C-89CF5AA60531}"/>
    <hyperlink ref="F9896" r:id="rId19786" display="https://www.bing.com/maps?cp=43.348808~-76.425169&amp;style=o&amp;lvl=18&amp;dir=0&amp;sp=point.43.348808_-76.425169_Oswego County Energy Recovery" xr:uid="{EB794E61-5AB9-4FA0-9B1B-8F91AB0CB8D2}"/>
    <hyperlink ref="E9897" r:id="rId19787" display="https://www.google.com/maps/@45.480701,-121.599840,450m/data=!3m1!1e3!4m5!3m4!1s0x0:0x0!8m2!3d45.480701!4d-121.599840" xr:uid="{492069BE-3A35-4F57-B120-DE0D99944FE7}"/>
    <hyperlink ref="F9897" r:id="rId19788" display="https://www.bing.com/maps?cp=45.480701~-121.599840&amp;style=o&amp;lvl=18&amp;dir=0&amp;sp=point.45.480701_-121.599840_Middle Fork Irrigation District" xr:uid="{DDDC15ED-A757-4669-8FBF-5336864B7852}"/>
    <hyperlink ref="E9898" r:id="rId19789" display="https://www.google.com/maps/@45.480701,-121.599840,450m/data=!3m1!1e3!4m5!3m4!1s0x0:0x0!8m2!3d45.480701!4d-121.599840" xr:uid="{D86F4718-9E26-42F4-879E-4727D0869E20}"/>
    <hyperlink ref="F9898" r:id="rId19790" display="https://www.bing.com/maps?cp=45.480701~-121.599840&amp;style=o&amp;lvl=18&amp;dir=0&amp;sp=point.45.480701_-121.599840_Middle Fork Irrigation District" xr:uid="{734295C7-3233-4C22-9955-473FF182FF21}"/>
    <hyperlink ref="E9899" r:id="rId19791" display="https://www.google.com/maps/@45.480701,-121.599840,450m/data=!3m1!1e3!4m5!3m4!1s0x0:0x0!8m2!3d45.480701!4d-121.599840" xr:uid="{84247CCD-333C-4625-8EEE-8CD06723CA5E}"/>
    <hyperlink ref="F9899" r:id="rId19792" display="https://www.bing.com/maps?cp=45.480701~-121.599840&amp;style=o&amp;lvl=18&amp;dir=0&amp;sp=point.45.480701_-121.599840_Middle Fork Irrigation District" xr:uid="{AC2185F3-DA9C-49CB-B781-31A8B89C73FB}"/>
    <hyperlink ref="E9900" r:id="rId19793" display="https://www.google.com/maps/@44.458696,-118.720601,450m/data=!3m1!1e3!4m5!3m4!1s0x0:0x0!8m2!3d44.458696!4d-118.720601" xr:uid="{B184D227-C82B-4B73-AF7B-568B7B9834E8}"/>
    <hyperlink ref="F9900" r:id="rId19794" display="https://www.bing.com/maps?cp=44.458696~-118.720601&amp;style=o&amp;lvl=18&amp;dir=0&amp;sp=point.44.458696_-118.720601_Co-Gen LLC" xr:uid="{FD211D95-783A-48A0-823F-09A08F238689}"/>
    <hyperlink ref="E9901" r:id="rId19795" display="https://www.google.com/maps/@45.811700,-108.427800,450m/data=!3m1!1e3!4m5!3m4!1s0x0:0x0!8m2!3d45.811700!4d-108.427800" xr:uid="{5C49FC7E-BDED-4C32-8DB2-398F3DA694A9}"/>
    <hyperlink ref="F9901" r:id="rId19796" display="https://www.bing.com/maps?cp=45.811700~-108.427800&amp;style=o&amp;lvl=18&amp;dir=0&amp;sp=point.45.811700_-108.427800_Yellowstone Energy LP" xr:uid="{CE03E64C-B012-4E0E-97E1-B2021FF853E3}"/>
    <hyperlink ref="E9902" r:id="rId19797" display="https://www.google.com/maps/@41.573415,-93.557743,450m/data=!3m1!1e3!4m5!3m4!1s0x0:0x0!8m2!3d41.573415!4d-93.557743" xr:uid="{656EA753-721F-47D8-BED0-28DF4E2FE36C}"/>
    <hyperlink ref="F9902" r:id="rId19798" display="https://www.bing.com/maps?cp=41.573415~-93.557743&amp;style=o&amp;lvl=18&amp;dir=0&amp;sp=point.41.573415_-93.557743_Des Moines Wastewater Reclamation Fac" xr:uid="{15ACDFF4-F17D-477C-A671-433D9AEE2C07}"/>
    <hyperlink ref="E9903" r:id="rId19799" display="https://www.google.com/maps/@41.573415,-93.557743,450m/data=!3m1!1e3!4m5!3m4!1s0x0:0x0!8m2!3d41.573415!4d-93.557743" xr:uid="{AB0A7511-F90E-4DDE-A7BD-C7CC7AC9889F}"/>
    <hyperlink ref="F9903" r:id="rId19800" display="https://www.bing.com/maps?cp=41.573415~-93.557743&amp;style=o&amp;lvl=18&amp;dir=0&amp;sp=point.41.573415_-93.557743_Des Moines Wastewater Reclamation Fac" xr:uid="{75D06025-E08B-4893-9232-E694353FF22F}"/>
    <hyperlink ref="E9904" r:id="rId19801" display="https://www.google.com/maps/@45.639400,-89.420500,450m/data=!3m1!1e3!4m5!3m4!1s0x0:0x0!8m2!3d45.639400!4d-89.420500" xr:uid="{89EA7B86-A64B-4EE4-9BAB-4411236A0A4D}"/>
    <hyperlink ref="F9904" r:id="rId19802" display="https://www.bing.com/maps?cp=45.639400~-89.420500&amp;style=o&amp;lvl=18&amp;dir=0&amp;sp=point.45.639400_-89.420500_Rhinelander Mill" xr:uid="{7B8D765B-394A-4FB7-A4A8-D73D223439A0}"/>
    <hyperlink ref="E9905" r:id="rId19803" display="https://www.google.com/maps/@45.639400,-89.420500,450m/data=!3m1!1e3!4m5!3m4!1s0x0:0x0!8m2!3d45.639400!4d-89.420500" xr:uid="{0B40FA07-8F55-4C48-BE99-F340680329CB}"/>
    <hyperlink ref="F9905" r:id="rId19804" display="https://www.bing.com/maps?cp=45.639400~-89.420500&amp;style=o&amp;lvl=18&amp;dir=0&amp;sp=point.45.639400_-89.420500_Rhinelander Mill" xr:uid="{6D218EAE-0548-4AA3-B90A-E1D50A08CC2B}"/>
    <hyperlink ref="E9906" r:id="rId19805" display="https://www.google.com/maps/@45.639400,-89.420500,450m/data=!3m1!1e3!4m5!3m4!1s0x0:0x0!8m2!3d45.639400!4d-89.420500" xr:uid="{036F9BC0-EC3D-4790-BE4E-B188DEE36669}"/>
    <hyperlink ref="F9906" r:id="rId19806" display="https://www.bing.com/maps?cp=45.639400~-89.420500&amp;style=o&amp;lvl=18&amp;dir=0&amp;sp=point.45.639400_-89.420500_Rhinelander Mill" xr:uid="{0483552D-DE34-4535-BED5-D26FAB7108DA}"/>
    <hyperlink ref="E9907" r:id="rId19807" display="https://www.google.com/maps/@45.639400,-89.420500,450m/data=!3m1!1e3!4m5!3m4!1s0x0:0x0!8m2!3d45.639400!4d-89.420500" xr:uid="{554EE41C-8B46-47FF-9D42-F0C36AC11510}"/>
    <hyperlink ref="F9907" r:id="rId19808" display="https://www.bing.com/maps?cp=45.639400~-89.420500&amp;style=o&amp;lvl=18&amp;dir=0&amp;sp=point.45.639400_-89.420500_Rhinelander Mill" xr:uid="{3C3C654A-191E-41C2-B90A-393198A31408}"/>
    <hyperlink ref="E9908" r:id="rId19809" display="https://www.google.com/maps/@45.639400,-89.420500,450m/data=!3m1!1e3!4m5!3m4!1s0x0:0x0!8m2!3d45.639400!4d-89.420500" xr:uid="{7D55AE58-0558-4458-ADBE-71C6812263A6}"/>
    <hyperlink ref="F9908" r:id="rId19810" display="https://www.bing.com/maps?cp=45.639400~-89.420500&amp;style=o&amp;lvl=18&amp;dir=0&amp;sp=point.45.639400_-89.420500_Rhinelander Mill" xr:uid="{11EB08BF-7C2A-40EB-B28B-4E9CA20FB3F0}"/>
    <hyperlink ref="E9909" r:id="rId19811" display="https://www.google.com/maps/@40.417500,-86.844700,450m/data=!3m1!1e3!4m5!3m4!1s0x0:0x0!8m2!3d40.417500!4d-86.844700" xr:uid="{7A82B9E1-852A-4CBD-9B2E-7D1FAD7F6873}"/>
    <hyperlink ref="F9909" r:id="rId19812" display="https://www.bing.com/maps?cp=40.417500~-86.844700&amp;style=o&amp;lvl=18&amp;dir=0&amp;sp=point.40.417500_-86.844700_Caterpillar" xr:uid="{979DB46D-9B35-4088-991F-940097BC0EC7}"/>
    <hyperlink ref="E9910" r:id="rId19813" display="https://www.google.com/maps/@40.417500,-86.844700,450m/data=!3m1!1e3!4m5!3m4!1s0x0:0x0!8m2!3d40.417500!4d-86.844700" xr:uid="{883EDBE7-6860-495A-9536-C5A12BB5BFA7}"/>
    <hyperlink ref="F9910" r:id="rId19814" display="https://www.bing.com/maps?cp=40.417500~-86.844700&amp;style=o&amp;lvl=18&amp;dir=0&amp;sp=point.40.417500_-86.844700_Caterpillar" xr:uid="{1FC10BD3-24B1-4F46-9226-7CE7E4C6F6D6}"/>
    <hyperlink ref="E9911" r:id="rId19815" display="https://www.google.com/maps/@40.417500,-86.844700,450m/data=!3m1!1e3!4m5!3m4!1s0x0:0x0!8m2!3d40.417500!4d-86.844700" xr:uid="{4FDB7D62-DCBA-47A6-AEDB-7202E2F5DF61}"/>
    <hyperlink ref="F9911" r:id="rId19816" display="https://www.bing.com/maps?cp=40.417500~-86.844700&amp;style=o&amp;lvl=18&amp;dir=0&amp;sp=point.40.417500_-86.844700_Caterpillar" xr:uid="{32352CFD-4D32-4DAC-8C10-7702E48B3373}"/>
    <hyperlink ref="E9912" r:id="rId19817" display="https://www.google.com/maps/@40.417500,-86.844700,450m/data=!3m1!1e3!4m5!3m4!1s0x0:0x0!8m2!3d40.417500!4d-86.844700" xr:uid="{0E8F0DDE-A53B-40FC-BEE8-4376EE10CC9A}"/>
    <hyperlink ref="F9912" r:id="rId19818" display="https://www.bing.com/maps?cp=40.417500~-86.844700&amp;style=o&amp;lvl=18&amp;dir=0&amp;sp=point.40.417500_-86.844700_Caterpillar" xr:uid="{9F5DDBCC-287E-410F-BCAD-E4B93651B946}"/>
    <hyperlink ref="E9913" r:id="rId19819" display="https://www.google.com/maps/@40.417500,-86.844700,450m/data=!3m1!1e3!4m5!3m4!1s0x0:0x0!8m2!3d40.417500!4d-86.844700" xr:uid="{EDA3127E-F46A-430E-AE64-2F07D867C277}"/>
    <hyperlink ref="F9913" r:id="rId19820" display="https://www.bing.com/maps?cp=40.417500~-86.844700&amp;style=o&amp;lvl=18&amp;dir=0&amp;sp=point.40.417500_-86.844700_Caterpillar" xr:uid="{780C49B8-4416-4505-80DB-7D3A0476055E}"/>
    <hyperlink ref="E9914" r:id="rId19821" display="https://www.google.com/maps/@44.083000,-88.541100,450m/data=!3m1!1e3!4m5!3m4!1s0x0:0x0!8m2!3d44.083000!4d-88.541100" xr:uid="{179DC4AE-A966-461C-BD4D-6988476C4329}"/>
    <hyperlink ref="F9914" r:id="rId19822" display="https://www.bing.com/maps?cp=44.083000~-88.541100&amp;style=o&amp;lvl=18&amp;dir=0&amp;sp=point.44.083000_-88.541100_Winnebago County Landfill Gas" xr:uid="{7D46FB53-E5AF-46CA-ABEB-3E67019B1FDA}"/>
    <hyperlink ref="E9915" r:id="rId19823" display="https://www.google.com/maps/@44.083000,-88.541100,450m/data=!3m1!1e3!4m5!3m4!1s0x0:0x0!8m2!3d44.083000!4d-88.541100" xr:uid="{73733D8C-EDB5-4082-9238-1F6ADEC6174A}"/>
    <hyperlink ref="F9915" r:id="rId19824" display="https://www.bing.com/maps?cp=44.083000~-88.541100&amp;style=o&amp;lvl=18&amp;dir=0&amp;sp=point.44.083000_-88.541100_Winnebago County Landfill Gas" xr:uid="{F414248D-4E55-4707-930F-1A01EB4A7682}"/>
    <hyperlink ref="E9916" r:id="rId19825" display="https://www.google.com/maps/@42.848900,-123.177800,450m/data=!3m1!1e3!4m5!3m4!1s0x0:0x0!8m2!3d42.848900!4d-123.177800" xr:uid="{802AA19B-4B30-4ADB-9542-E2973696C22D}"/>
    <hyperlink ref="F9916" r:id="rId19826" display="https://www.bing.com/maps?cp=42.848900~-123.177800&amp;style=o&amp;lvl=18&amp;dir=0&amp;sp=point.42.848900_-123.177800_Galesville Project" xr:uid="{E50849D3-1289-4A15-9FB7-659007EF7C2F}"/>
    <hyperlink ref="E9917" r:id="rId19827" display="https://www.google.com/maps/@42.848900,-123.177800,450m/data=!3m1!1e3!4m5!3m4!1s0x0:0x0!8m2!3d42.848900!4d-123.177800" xr:uid="{8FDD2A90-0626-4477-AB92-C1E0AACDFA01}"/>
    <hyperlink ref="F9917" r:id="rId19828" display="https://www.bing.com/maps?cp=42.848900~-123.177800&amp;style=o&amp;lvl=18&amp;dir=0&amp;sp=point.42.848900_-123.177800_Galesville Project" xr:uid="{6F0182F1-7CA7-4B3C-8A8B-AD84B1B9B68B}"/>
    <hyperlink ref="E9918" r:id="rId19829" display="https://www.google.com/maps/@27.636400,-81.963600,450m/data=!3m1!1e3!4m5!3m4!1s0x0:0x0!8m2!3d27.636400!4d-81.963600" xr:uid="{D21F57EE-3626-47F3-948D-0F9A9C1796AF}"/>
    <hyperlink ref="F9918" r:id="rId19830" display="https://www.bing.com/maps?cp=27.636400~-81.963600&amp;style=o&amp;lvl=18&amp;dir=0&amp;sp=point.27.636400_-81.963600_Hardee Power Station" xr:uid="{A8EFEF22-ECF0-4D9A-8733-C4D282252558}"/>
    <hyperlink ref="E9919" r:id="rId19831" display="https://www.google.com/maps/@27.636400,-81.963600,450m/data=!3m1!1e3!4m5!3m4!1s0x0:0x0!8m2!3d27.636400!4d-81.963600" xr:uid="{4F008FBA-364D-4994-B7C7-B4AC37635076}"/>
    <hyperlink ref="F9919" r:id="rId19832" display="https://www.bing.com/maps?cp=27.636400~-81.963600&amp;style=o&amp;lvl=18&amp;dir=0&amp;sp=point.27.636400_-81.963600_Hardee Power Station" xr:uid="{4586F7B5-3CB0-4A47-AF41-F65633F145C0}"/>
    <hyperlink ref="E9920" r:id="rId19833" display="https://www.google.com/maps/@27.636400,-81.963600,450m/data=!3m1!1e3!4m5!3m4!1s0x0:0x0!8m2!3d27.636400!4d-81.963600" xr:uid="{3EC7DD9C-BE6D-4FAC-947D-4C276B3443B6}"/>
    <hyperlink ref="F9920" r:id="rId19834" display="https://www.bing.com/maps?cp=27.636400~-81.963600&amp;style=o&amp;lvl=18&amp;dir=0&amp;sp=point.27.636400_-81.963600_Hardee Power Station" xr:uid="{15345120-7894-40EC-A2EF-E4FC04BD19AC}"/>
    <hyperlink ref="E9921" r:id="rId19835" display="https://www.google.com/maps/@27.636400,-81.963600,450m/data=!3m1!1e3!4m5!3m4!1s0x0:0x0!8m2!3d27.636400!4d-81.963600" xr:uid="{C5B1CDA1-AA90-49E6-B447-53E12DFC6899}"/>
    <hyperlink ref="F9921" r:id="rId19836" display="https://www.bing.com/maps?cp=27.636400~-81.963600&amp;style=o&amp;lvl=18&amp;dir=0&amp;sp=point.27.636400_-81.963600_Hardee Power Station" xr:uid="{C635B021-FCF4-4C75-A302-86F881D6C1E0}"/>
    <hyperlink ref="E9922" r:id="rId19837" display="https://www.google.com/maps/@27.636400,-81.963600,450m/data=!3m1!1e3!4m5!3m4!1s0x0:0x0!8m2!3d27.636400!4d-81.963600" xr:uid="{864503E0-220F-484A-ADC3-3F287E39750E}"/>
    <hyperlink ref="F9922" r:id="rId19838" display="https://www.bing.com/maps?cp=27.636400~-81.963600&amp;style=o&amp;lvl=18&amp;dir=0&amp;sp=point.27.636400_-81.963600_Hardee Power Station" xr:uid="{C36798F9-F9D2-4A3C-B5DF-EE65AB4C34EB}"/>
    <hyperlink ref="E9923" r:id="rId19839" display="https://www.google.com/maps/@39.547200,-110.391700,450m/data=!3m1!1e3!4m5!3m4!1s0x0:0x0!8m2!3d39.547200!4d-110.391700" xr:uid="{982D0CC3-563B-4638-A36F-991341848225}"/>
    <hyperlink ref="F9923" r:id="rId19840" display="https://www.bing.com/maps?cp=39.547200~-110.391700&amp;style=o&amp;lvl=18&amp;dir=0&amp;sp=point.39.547200_-110.391700_Sunnyside Cogen Associates" xr:uid="{8E3B79C5-A53A-4DB9-AA7D-84AAA2EFDE96}"/>
    <hyperlink ref="E9924" r:id="rId19841" display="https://www.google.com/maps/@40.601264,-74.266372,450m/data=!3m1!1e3!4m5!3m4!1s0x0:0x0!8m2!3d40.601264!4d-74.266372" xr:uid="{29CF26AE-3805-4D0E-8880-A69D2736788C}"/>
    <hyperlink ref="F9924" r:id="rId19842" display="https://www.bing.com/maps?cp=40.601264~-74.266372&amp;style=o&amp;lvl=18&amp;dir=0&amp;sp=point.40.601264_-74.266372_Union County Resource Recovery" xr:uid="{EB794E45-B03A-4FD2-A7C4-0909F2FB4243}"/>
    <hyperlink ref="E9925" r:id="rId19843" display="https://www.google.com/maps/@40.976859,-122.456251,450m/data=!3m1!1e3!4m5!3m4!1s0x0:0x0!8m2!3d40.976859!4d-122.456251" xr:uid="{350A0940-6265-48BF-A676-F055C89FCACA}"/>
    <hyperlink ref="F9925" r:id="rId19844" display="https://www.bing.com/maps?cp=40.976859~-122.456251&amp;style=o&amp;lvl=18&amp;dir=0&amp;sp=point.40.976859_-122.456251_Slate Creek" xr:uid="{AB6F5ACF-545A-479E-AFF5-4274A47104D8}"/>
    <hyperlink ref="E9926" r:id="rId19845" display="https://www.google.com/maps/@32.726100,-117.146400,450m/data=!3m1!1e3!4m5!3m4!1s0x0:0x0!8m2!3d32.726100!4d-117.146400" xr:uid="{F884843F-E2C4-4387-8E35-F9DC76723B3E}"/>
    <hyperlink ref="F9926" r:id="rId19846" display="https://www.bing.com/maps?cp=32.726100~-117.146400&amp;style=o&amp;lvl=18&amp;dir=0&amp;sp=point.32.726100_-117.146400_Naval Hospital Medical Center" xr:uid="{792D6A78-F277-426E-B042-A84AA27956DF}"/>
    <hyperlink ref="E9927" r:id="rId19847" display="https://www.google.com/maps/@41.632500,-83.504200,450m/data=!3m1!1e3!4m5!3m4!1s0x0:0x0!8m2!3d41.632500!4d-83.504200" xr:uid="{37EA137F-A3A6-4259-80A9-8D4C9E8865A6}"/>
    <hyperlink ref="F9927" r:id="rId19848" display="https://www.bing.com/maps?cp=41.632500~-83.504200&amp;style=o&amp;lvl=18&amp;dir=0&amp;sp=point.41.632500_-83.504200_Toledo Ref Power Recovery Train" xr:uid="{1DBF902D-DE95-4746-8D88-4B71FC3988D0}"/>
    <hyperlink ref="E9928" r:id="rId19849" display="https://www.google.com/maps/@38.946100,-92.332800,450m/data=!3m1!1e3!4m5!3m4!1s0x0:0x0!8m2!3d38.946100!4d-92.332800" xr:uid="{C5BFA929-84A4-46C6-AA94-837938FD715F}"/>
    <hyperlink ref="F9928" r:id="rId19850" display="https://www.bing.com/maps?cp=38.946100~-92.332800&amp;style=o&amp;lvl=18&amp;dir=0&amp;sp=point.38.946100_-92.332800_MU Combined Heat and Power Plant" xr:uid="{18F7D7BF-0B1B-43BE-A253-72AEEF0E9344}"/>
    <hyperlink ref="E9929" r:id="rId19851" display="https://www.google.com/maps/@38.946100,-92.332800,450m/data=!3m1!1e3!4m5!3m4!1s0x0:0x0!8m2!3d38.946100!4d-92.332800" xr:uid="{FFCAF8D0-AE0D-4C37-822A-DB765C0403F5}"/>
    <hyperlink ref="F9929" r:id="rId19852" display="https://www.bing.com/maps?cp=38.946100~-92.332800&amp;style=o&amp;lvl=18&amp;dir=0&amp;sp=point.38.946100_-92.332800_MU Combined Heat and Power Plant" xr:uid="{46557F7B-EC06-4FE6-9904-7AF2F1D106C3}"/>
    <hyperlink ref="E9930" r:id="rId19853" display="https://www.google.com/maps/@38.946100,-92.332800,450m/data=!3m1!1e3!4m5!3m4!1s0x0:0x0!8m2!3d38.946100!4d-92.332800" xr:uid="{377F8B1E-6054-48D7-A755-F638CC29DDA6}"/>
    <hyperlink ref="F9930" r:id="rId19854" display="https://www.bing.com/maps?cp=38.946100~-92.332800&amp;style=o&amp;lvl=18&amp;dir=0&amp;sp=point.38.946100_-92.332800_MU Combined Heat and Power Plant" xr:uid="{B2DBD68D-E130-451C-997A-A12DD07BC2E4}"/>
    <hyperlink ref="E9931" r:id="rId19855" display="https://www.google.com/maps/@38.946100,-92.332800,450m/data=!3m1!1e3!4m5!3m4!1s0x0:0x0!8m2!3d38.946100!4d-92.332800" xr:uid="{E4BAC3DC-6472-4157-B686-C471C4383EA8}"/>
    <hyperlink ref="F9931" r:id="rId19856" display="https://www.bing.com/maps?cp=38.946100~-92.332800&amp;style=o&amp;lvl=18&amp;dir=0&amp;sp=point.38.946100_-92.332800_MU Combined Heat and Power Plant" xr:uid="{CEEDFE1B-449B-4A47-A1AC-1D7BEDDD42A4}"/>
    <hyperlink ref="E9932" r:id="rId19857" display="https://www.google.com/maps/@38.946100,-92.332800,450m/data=!3m1!1e3!4m5!3m4!1s0x0:0x0!8m2!3d38.946100!4d-92.332800" xr:uid="{346CD297-81DC-480B-9CC0-52C46A6B45E7}"/>
    <hyperlink ref="F9932" r:id="rId19858" display="https://www.bing.com/maps?cp=38.946100~-92.332800&amp;style=o&amp;lvl=18&amp;dir=0&amp;sp=point.38.946100_-92.332800_MU Combined Heat and Power Plant" xr:uid="{0A106B7E-26B1-4266-BE22-E061D47E69E5}"/>
    <hyperlink ref="E9933" r:id="rId19859" display="https://www.google.com/maps/@38.946100,-92.332800,450m/data=!3m1!1e3!4m5!3m4!1s0x0:0x0!8m2!3d38.946100!4d-92.332800" xr:uid="{BFDC5144-3138-443E-BD35-CEE66DB6BB4B}"/>
    <hyperlink ref="F9933" r:id="rId19860" display="https://www.bing.com/maps?cp=38.946100~-92.332800&amp;style=o&amp;lvl=18&amp;dir=0&amp;sp=point.38.946100_-92.332800_MU Combined Heat and Power Plant" xr:uid="{EB11E209-F6BE-418A-A948-14ACC41C599F}"/>
    <hyperlink ref="E9934" r:id="rId19861" display="https://www.google.com/maps/@38.946100,-92.332800,450m/data=!3m1!1e3!4m5!3m4!1s0x0:0x0!8m2!3d38.946100!4d-92.332800" xr:uid="{8A29C22F-1E51-4505-8660-E067C70F0719}"/>
    <hyperlink ref="F9934" r:id="rId19862" display="https://www.bing.com/maps?cp=38.946100~-92.332800&amp;style=o&amp;lvl=18&amp;dir=0&amp;sp=point.38.946100_-92.332800_MU Combined Heat and Power Plant" xr:uid="{1FA8B971-2563-44DC-999E-933CFAC22BDD}"/>
    <hyperlink ref="E9935" r:id="rId19863" display="https://www.google.com/maps/@38.946100,-92.332800,450m/data=!3m1!1e3!4m5!3m4!1s0x0:0x0!8m2!3d38.946100!4d-92.332800" xr:uid="{8A2FFA84-FDE2-4C15-A6B9-D94C57F6F4FE}"/>
    <hyperlink ref="F9935" r:id="rId19864" display="https://www.bing.com/maps?cp=38.946100~-92.332800&amp;style=o&amp;lvl=18&amp;dir=0&amp;sp=point.38.946100_-92.332800_MU Combined Heat and Power Plant" xr:uid="{F87C87F6-A2D0-4FF4-97D5-12A0C9283680}"/>
    <hyperlink ref="E9936" r:id="rId19865" display="https://www.google.com/maps/@27.483358,-82.548341,450m/data=!3m1!1e3!4m5!3m4!1s0x0:0x0!8m2!3d27.483358!4d-82.548341" xr:uid="{00D46C87-27CC-474F-B299-3FB61838A494}"/>
    <hyperlink ref="F9936" r:id="rId19866" display="https://www.bing.com/maps?cp=27.483358~-82.548341&amp;style=o&amp;lvl=18&amp;dir=0&amp;sp=point.27.483358_-82.548341_Tropicana Products Bradenton" xr:uid="{50DD38FB-5A35-439A-A25C-CE97FC062AFC}"/>
    <hyperlink ref="E9937" r:id="rId19867" display="https://www.google.com/maps/@42.625972,-112.149344,450m/data=!3m1!1e3!4m5!3m4!1s0x0:0x0!8m2!3d42.625972!4d-112.149344" xr:uid="{936493CC-05B2-4C88-9F03-A8C411828823}"/>
    <hyperlink ref="F9937" r:id="rId19868" display="https://www.bing.com/maps?cp=42.625972~-112.149344&amp;style=o&amp;lvl=18&amp;dir=0&amp;sp=point.42.625972_-112.149344_Marsh Valley Development" xr:uid="{E6BD0042-83A8-4A74-A4DB-47397CBEE891}"/>
    <hyperlink ref="E9938" r:id="rId19869" display="https://www.google.com/maps/@29.888462,-93.950984,450m/data=!3m1!1e3!4m5!3m4!1s0x0:0x0!8m2!3d29.888462!4d-93.950984" xr:uid="{AC17C792-F0EC-4D7D-B28A-ED37523448A9}"/>
    <hyperlink ref="F9938" r:id="rId19870" display="https://www.bing.com/maps?cp=29.888462~-93.950984&amp;style=o&amp;lvl=18&amp;dir=0&amp;sp=point.29.888462_-93.950984_Motiva Enterprises Port Arthur Refinery" xr:uid="{A0E7581C-FE28-4D98-A23B-1C83E31E134F}"/>
    <hyperlink ref="E9939" r:id="rId19871" display="https://www.google.com/maps/@29.888462,-93.950984,450m/data=!3m1!1e3!4m5!3m4!1s0x0:0x0!8m2!3d29.888462!4d-93.950984" xr:uid="{ECBB34EF-DCB6-4262-B70F-ECF7ED2E1980}"/>
    <hyperlink ref="F9939" r:id="rId19872" display="https://www.bing.com/maps?cp=29.888462~-93.950984&amp;style=o&amp;lvl=18&amp;dir=0&amp;sp=point.29.888462_-93.950984_Motiva Enterprises Port Arthur Refinery" xr:uid="{23902C86-0801-467E-B856-5A87F4400FE5}"/>
    <hyperlink ref="E9940" r:id="rId19873" display="https://www.google.com/maps/@29.888462,-93.950984,450m/data=!3m1!1e3!4m5!3m4!1s0x0:0x0!8m2!3d29.888462!4d-93.950984" xr:uid="{0951F2A0-CFBF-4788-B2E0-7AC838DBFD0A}"/>
    <hyperlink ref="F9940" r:id="rId19874" display="https://www.bing.com/maps?cp=29.888462~-93.950984&amp;style=o&amp;lvl=18&amp;dir=0&amp;sp=point.29.888462_-93.950984_Motiva Enterprises Port Arthur Refinery" xr:uid="{4B307E22-B0F8-4123-9DD9-4ABD4E72609C}"/>
    <hyperlink ref="E9941" r:id="rId19875" display="https://www.google.com/maps/@29.888462,-93.950984,450m/data=!3m1!1e3!4m5!3m4!1s0x0:0x0!8m2!3d29.888462!4d-93.950984" xr:uid="{F6CF60EB-D21D-4379-8FAD-0AB354B4C7D7}"/>
    <hyperlink ref="F9941" r:id="rId19876" display="https://www.bing.com/maps?cp=29.888462~-93.950984&amp;style=o&amp;lvl=18&amp;dir=0&amp;sp=point.29.888462_-93.950984_Motiva Enterprises Port Arthur Refinery" xr:uid="{E8968A71-D20A-4559-9575-7F54208B6C53}"/>
    <hyperlink ref="E9942" r:id="rId19877" display="https://www.google.com/maps/@29.888462,-93.950984,450m/data=!3m1!1e3!4m5!3m4!1s0x0:0x0!8m2!3d29.888462!4d-93.950984" xr:uid="{6B77CE5B-AAD3-4BA1-BC0C-02759F156CE7}"/>
    <hyperlink ref="F9942" r:id="rId19878" display="https://www.bing.com/maps?cp=29.888462~-93.950984&amp;style=o&amp;lvl=18&amp;dir=0&amp;sp=point.29.888462_-93.950984_Motiva Enterprises Port Arthur Refinery" xr:uid="{BA2B62DB-0112-4574-9E3B-A983A0A0E6EA}"/>
    <hyperlink ref="E9943" r:id="rId19879" display="https://www.google.com/maps/@29.888462,-93.950984,450m/data=!3m1!1e3!4m5!3m4!1s0x0:0x0!8m2!3d29.888462!4d-93.950984" xr:uid="{2C5C723D-9580-4AD0-B500-FED6525082EF}"/>
    <hyperlink ref="F9943" r:id="rId19880" display="https://www.bing.com/maps?cp=29.888462~-93.950984&amp;style=o&amp;lvl=18&amp;dir=0&amp;sp=point.29.888462_-93.950984_Motiva Enterprises Port Arthur Refinery" xr:uid="{57672105-A44E-421E-9709-E7AE7F33949D}"/>
    <hyperlink ref="E9944" r:id="rId19881" display="https://www.google.com/maps/@29.888462,-93.950984,450m/data=!3m1!1e3!4m5!3m4!1s0x0:0x0!8m2!3d29.888462!4d-93.950984" xr:uid="{1707D944-40DF-46AC-9D0B-121C929FF20F}"/>
    <hyperlink ref="F9944" r:id="rId19882" display="https://www.bing.com/maps?cp=29.888462~-93.950984&amp;style=o&amp;lvl=18&amp;dir=0&amp;sp=point.29.888462_-93.950984_Motiva Enterprises Port Arthur Refinery" xr:uid="{938567D8-F712-4B26-ACFB-62361A8100C8}"/>
    <hyperlink ref="E9945" r:id="rId19883" display="https://www.google.com/maps/@29.888462,-93.950984,450m/data=!3m1!1e3!4m5!3m4!1s0x0:0x0!8m2!3d29.888462!4d-93.950984" xr:uid="{8FCC8439-12CE-4606-AA6F-7989E023FF87}"/>
    <hyperlink ref="F9945" r:id="rId19884" display="https://www.bing.com/maps?cp=29.888462~-93.950984&amp;style=o&amp;lvl=18&amp;dir=0&amp;sp=point.29.888462_-93.950984_Motiva Enterprises Port Arthur Refinery" xr:uid="{3F6430BF-4CF9-4F15-9CD0-476FFD86AB39}"/>
    <hyperlink ref="E9946" r:id="rId19885" display="https://www.google.com/maps/@29.888462,-93.950984,450m/data=!3m1!1e3!4m5!3m4!1s0x0:0x0!8m2!3d29.888462!4d-93.950984" xr:uid="{05402946-0E44-4A17-8D78-D3F591E97882}"/>
    <hyperlink ref="F9946" r:id="rId19886" display="https://www.bing.com/maps?cp=29.888462~-93.950984&amp;style=o&amp;lvl=18&amp;dir=0&amp;sp=point.29.888462_-93.950984_Motiva Enterprises Port Arthur Refinery" xr:uid="{B2DC4B5E-9A16-40C3-88EB-6AC281625435}"/>
    <hyperlink ref="E9947" r:id="rId19887" display="https://www.google.com/maps/@41.269100,-79.813400,450m/data=!3m1!1e3!4m5!3m4!1s0x0:0x0!8m2!3d41.269100!4d-79.813400" xr:uid="{8CFF03BA-682C-4B73-82B5-D99023478AB8}"/>
    <hyperlink ref="F9947" r:id="rId19888" display="https://www.bing.com/maps?cp=41.269100~-79.813400&amp;style=o&amp;lvl=18&amp;dir=0&amp;sp=point.41.269100_-79.813400_Scrubgrass Reclamation CO. LP." xr:uid="{02A05AAB-2F6C-4070-ADA6-AC7FCB9B2C8F}"/>
    <hyperlink ref="E9948" r:id="rId19889" display="https://www.google.com/maps/@43.061320,-76.082390,450m/data=!3m1!1e3!4m5!3m4!1s0x0:0x0!8m2!3d43.061320!4d-76.082390" xr:uid="{BB08CBD6-263C-4EF2-BA22-E139CF29728E}"/>
    <hyperlink ref="F9948" r:id="rId19890" display="https://www.bing.com/maps?cp=43.061320~-76.082390&amp;style=o&amp;lvl=18&amp;dir=0&amp;sp=point.43.061320_-76.082390_Carr Street Generating Station" xr:uid="{083B61D1-B944-4BC7-8ACB-8E986E518615}"/>
    <hyperlink ref="E9949" r:id="rId19891" display="https://www.google.com/maps/@43.061320,-76.082390,450m/data=!3m1!1e3!4m5!3m4!1s0x0:0x0!8m2!3d43.061320!4d-76.082390" xr:uid="{9DA20828-ABB9-4771-88CB-CA97D1AF880C}"/>
    <hyperlink ref="F9949" r:id="rId19892" display="https://www.bing.com/maps?cp=43.061320~-76.082390&amp;style=o&amp;lvl=18&amp;dir=0&amp;sp=point.43.061320_-76.082390_Carr Street Generating Station" xr:uid="{7EEDD499-80D2-4679-9D53-C2C74F53D104}"/>
    <hyperlink ref="E9950" r:id="rId19893" display="https://www.google.com/maps/@43.061320,-76.082390,450m/data=!3m1!1e3!4m5!3m4!1s0x0:0x0!8m2!3d43.061320!4d-76.082390" xr:uid="{6E9AE45D-0178-4A66-9F96-AC9EACA8129A}"/>
    <hyperlink ref="F9950" r:id="rId19894" display="https://www.bing.com/maps?cp=43.061320~-76.082390&amp;style=o&amp;lvl=18&amp;dir=0&amp;sp=point.43.061320_-76.082390_Carr Street Generating Station" xr:uid="{3984F626-5FBE-433B-B186-84B7B9CF31D1}"/>
    <hyperlink ref="E9951" r:id="rId19895" display="https://www.google.com/maps/@44.033022,-121.329700,450m/data=!3m1!1e3!4m5!3m4!1s0x0:0x0!8m2!3d44.033022!4d-121.329700" xr:uid="{E411A9B0-C3AE-4C8B-8FA9-1C94A18633AF}"/>
    <hyperlink ref="F9951" r:id="rId19896" display="https://www.bing.com/maps?cp=44.033022~-121.329700&amp;style=o&amp;lvl=18&amp;dir=0&amp;sp=point.44.033022_-121.329700_Siphon Power Project" xr:uid="{87CBF761-3117-4524-945C-5DDE2DF0A66C}"/>
    <hyperlink ref="E9952" r:id="rId19897" display="https://www.google.com/maps/@44.033022,-121.329700,450m/data=!3m1!1e3!4m5!3m4!1s0x0:0x0!8m2!3d44.033022!4d-121.329700" xr:uid="{9B457B93-202F-49DF-B979-1754FEDD3251}"/>
    <hyperlink ref="F9952" r:id="rId19898" display="https://www.bing.com/maps?cp=44.033022~-121.329700&amp;style=o&amp;lvl=18&amp;dir=0&amp;sp=point.44.033022_-121.329700_Siphon Power Project" xr:uid="{E368C0CF-9238-43C3-8E48-C54533569018}"/>
    <hyperlink ref="E9953" r:id="rId19899" display="https://www.google.com/maps/@38.249400,-122.039400,450m/data=!3m1!1e3!4m5!3m4!1s0x0:0x0!8m2!3d38.249400!4d-122.039400" xr:uid="{28F71EAF-96F4-404A-A6A7-B5D97EB26AA9}"/>
    <hyperlink ref="F9953" r:id="rId19900" display="https://www.bing.com/maps?cp=38.249400~-122.039400&amp;style=o&amp;lvl=18&amp;dir=0&amp;sp=point.38.249400_-122.039400_Solano County Cogen Plant" xr:uid="{B44AF923-8A1F-4757-A573-4CF00CFB7C70}"/>
    <hyperlink ref="E9954" r:id="rId19901" display="https://www.google.com/maps/@38.249400,-122.039400,450m/data=!3m1!1e3!4m5!3m4!1s0x0:0x0!8m2!3d38.249400!4d-122.039400" xr:uid="{5A69A72F-9774-47F4-BEC3-70EC47304F99}"/>
    <hyperlink ref="F9954" r:id="rId19902" display="https://www.bing.com/maps?cp=38.249400~-122.039400&amp;style=o&amp;lvl=18&amp;dir=0&amp;sp=point.38.249400_-122.039400_Solano County Cogen Plant" xr:uid="{A6DD1EF3-5657-4B9A-A46E-842AE8AF9328}"/>
    <hyperlink ref="E9955" r:id="rId19903" display="https://www.google.com/maps/@38.249400,-122.039400,450m/data=!3m1!1e3!4m5!3m4!1s0x0:0x0!8m2!3d38.249400!4d-122.039400" xr:uid="{00BCCF53-C262-4C1C-A6FA-EA2AE59A19EF}"/>
    <hyperlink ref="F9955" r:id="rId19904" display="https://www.bing.com/maps?cp=38.249400~-122.039400&amp;style=o&amp;lvl=18&amp;dir=0&amp;sp=point.38.249400_-122.039400_Solano County Cogen Plant" xr:uid="{A5268951-9832-4FF6-BA16-79F2953B5093}"/>
    <hyperlink ref="E9956" r:id="rId19905" display="https://www.google.com/maps/@42.632483,-114.538769,450m/data=!3m1!1e3!4m5!3m4!1s0x0:0x0!8m2!3d42.632483!4d-114.538769" xr:uid="{833F82C6-31F8-45C3-9D35-26919A2C3954}"/>
    <hyperlink ref="F9956" r:id="rId19906" display="https://www.bing.com/maps?cp=42.632483~-114.538769&amp;style=o&amp;lvl=18&amp;dir=0&amp;sp=point.42.632483_-114.538769_Rock Creek I" xr:uid="{A30DD99D-0EB4-45D0-8B5F-5417D4E5777A}"/>
    <hyperlink ref="E9957" r:id="rId19907" display="https://www.google.com/maps/@42.961126,-123.359138,450m/data=!3m1!1e3!4m5!3m4!1s0x0:0x0!8m2!3d42.961126!4d-123.359138" xr:uid="{C021C168-C035-4802-B939-2A037A7A64D6}"/>
    <hyperlink ref="F9957" r:id="rId19908" display="https://www.bing.com/maps?cp=42.961126~-123.359138&amp;style=o&amp;lvl=18&amp;dir=0&amp;sp=point.42.961126_-123.359138_Co-Gen II LLC" xr:uid="{FC21E96F-3A74-4BE7-85F2-703E3D05CB04}"/>
    <hyperlink ref="E9958" r:id="rId19909" display="https://www.google.com/maps/@44.943900,-70.997500,450m/data=!3m1!1e3!4m5!3m4!1s0x0:0x0!8m2!3d44.943900!4d-70.997500" xr:uid="{3BAEB95E-2909-4FF8-AAEA-7BF6514E20CC}"/>
    <hyperlink ref="F9958" r:id="rId19910" display="https://www.bing.com/maps?cp=44.943900~-70.997500&amp;style=o&amp;lvl=18&amp;dir=0&amp;sp=point.44.943900_-70.997500_Aziscohos Hydroelectric Project" xr:uid="{84AB6FE0-21B5-4A51-B840-73B033D8F232}"/>
    <hyperlink ref="E9959" r:id="rId19911" display="https://www.google.com/maps/@29.903611,-91.725556,450m/data=!3m1!1e3!4m5!3m4!1s0x0:0x0!8m2!3d29.903611!4d-91.725556" xr:uid="{93F4F0C4-E378-47EE-8FA2-4EBA4D0E0967}"/>
    <hyperlink ref="F9959" r:id="rId19912" display="https://www.bing.com/maps?cp=29.903611~-91.725556&amp;style=o&amp;lvl=18&amp;dir=0&amp;sp=point.29.903611_-91.725556_Enterprise Sugar Factory" xr:uid="{E38EF3F1-7B07-4C7A-B015-594D0037E425}"/>
    <hyperlink ref="E9960" r:id="rId19913" display="https://www.google.com/maps/@44.213100,-72.057200,450m/data=!3m1!1e3!4m5!3m4!1s0x0:0x0!8m2!3d44.213100!4d-72.057200" xr:uid="{91DDE8C3-A43E-4814-B44E-59F483226BAA}"/>
    <hyperlink ref="F9960" r:id="rId19914" display="https://www.bing.com/maps?cp=44.213100~-72.057200&amp;style=o&amp;lvl=18&amp;dir=0&amp;sp=point.44.213100_-72.057200_Ryegate Associates, LLC" xr:uid="{8EAFD044-6542-4A72-9A22-BC03C9C772CA}"/>
    <hyperlink ref="E9961" r:id="rId19915" display="https://www.google.com/maps/@42.009722,-71.668909,450m/data=!3m1!1e3!4m5!3m4!1s0x0:0x0!8m2!3d42.009722!4d-71.668909" xr:uid="{D2E78681-B673-4D04-B60A-3DFD623D0030}"/>
    <hyperlink ref="F9961" r:id="rId19916" display="https://www.bing.com/maps?cp=42.009722~-71.668909&amp;style=o&amp;lvl=18&amp;dir=0&amp;sp=point.42.009722_-71.668909_Ocean State Power" xr:uid="{8486EE10-5522-47EA-A008-7C2600AD4B49}"/>
    <hyperlink ref="E9962" r:id="rId19917" display="https://www.google.com/maps/@42.009722,-71.668909,450m/data=!3m1!1e3!4m5!3m4!1s0x0:0x0!8m2!3d42.009722!4d-71.668909" xr:uid="{C5E6EA9E-D8ED-459A-95FE-41069D26BB3C}"/>
    <hyperlink ref="F9962" r:id="rId19918" display="https://www.bing.com/maps?cp=42.009722~-71.668909&amp;style=o&amp;lvl=18&amp;dir=0&amp;sp=point.42.009722_-71.668909_Ocean State Power" xr:uid="{D767CDC5-41A2-4494-AFD3-55FACBEB0060}"/>
    <hyperlink ref="E9963" r:id="rId19919" display="https://www.google.com/maps/@42.009722,-71.668909,450m/data=!3m1!1e3!4m5!3m4!1s0x0:0x0!8m2!3d42.009722!4d-71.668909" xr:uid="{B4AC57DB-13BB-4D80-AD57-71B537CE8690}"/>
    <hyperlink ref="F9963" r:id="rId19920" display="https://www.bing.com/maps?cp=42.009722~-71.668909&amp;style=o&amp;lvl=18&amp;dir=0&amp;sp=point.42.009722_-71.668909_Ocean State Power" xr:uid="{E762C0D2-D26D-4ECB-81F0-85950C2C3081}"/>
    <hyperlink ref="E9964" r:id="rId19921" display="https://www.google.com/maps/@41.859601,-74.510259,450m/data=!3m1!1e3!4m5!3m4!1s0x0:0x0!8m2!3d41.859601!4d-74.510259" xr:uid="{46DA0166-59BB-4525-BC19-7C2331A9F22D}"/>
    <hyperlink ref="F9964" r:id="rId19922" display="https://www.bing.com/maps?cp=41.859601~-74.510259&amp;style=o&amp;lvl=18&amp;dir=0&amp;sp=point.41.859601_-74.510259_West Delaware Tunnel Plant" xr:uid="{506AC2E2-3F7F-4860-B0B3-FA57D5E5B4B0}"/>
    <hyperlink ref="E9965" r:id="rId19923" display="https://www.google.com/maps/@43.040335,-74.850621,450m/data=!3m1!1e3!4m5!3m4!1s0x0:0x0!8m2!3d43.040335!4d-74.850621" xr:uid="{A001444C-0133-4214-A28B-728B7EF2801C}"/>
    <hyperlink ref="F9965" r:id="rId19924" display="https://www.bing.com/maps?cp=43.040335~-74.850621&amp;style=o&amp;lvl=18&amp;dir=0&amp;sp=point.43.040335_-74.850621_Little Falls Hydro" xr:uid="{98AE5C5B-CE2F-4855-899C-CA91E0C7925F}"/>
    <hyperlink ref="E9966" r:id="rId19925" display="https://www.google.com/maps/@43.040335,-74.850621,450m/data=!3m1!1e3!4m5!3m4!1s0x0:0x0!8m2!3d43.040335!4d-74.850621" xr:uid="{EAFEB1C4-FCC0-4813-8B90-87CD29E533AA}"/>
    <hyperlink ref="F9966" r:id="rId19926" display="https://www.bing.com/maps?cp=43.040335~-74.850621&amp;style=o&amp;lvl=18&amp;dir=0&amp;sp=point.43.040335_-74.850621_Little Falls Hydro" xr:uid="{2F75E2A5-0018-481B-9977-DEE8CE17233A}"/>
    <hyperlink ref="E9967" r:id="rId19927" display="https://www.google.com/maps/@40.786900,-73.106400,450m/data=!3m1!1e3!4m5!3m4!1s0x0:0x0!8m2!3d40.786900!4d-73.106400" xr:uid="{66DEFF2D-B3AE-4D0B-BCFB-9620AA22BAD0}"/>
    <hyperlink ref="F9967" r:id="rId19928" display="https://www.bing.com/maps?cp=40.786900~-73.106400&amp;style=o&amp;lvl=18&amp;dir=0&amp;sp=point.40.786900_-73.106400_MacArthur Waste to Energy Facility" xr:uid="{28D57DBA-20E0-4AA8-ABD9-7FA6CC167211}"/>
    <hyperlink ref="E9968" r:id="rId19929" display="https://www.google.com/maps/@26.631549,-81.760656,450m/data=!3m1!1e3!4m5!3m4!1s0x0:0x0!8m2!3d26.631549!4d-81.760656" xr:uid="{0E9F2714-D81B-45B5-9FD1-0A5C64569048}"/>
    <hyperlink ref="F9968" r:id="rId19930" display="https://www.bing.com/maps?cp=26.631549~-81.760656&amp;style=o&amp;lvl=18&amp;dir=0&amp;sp=point.26.631549_-81.760656_Lee County Solid Waste Energy" xr:uid="{7BBE4A50-B15A-4EE0-B624-58358ACA9A57}"/>
    <hyperlink ref="E9969" r:id="rId19931" display="https://www.google.com/maps/@26.631549,-81.760656,450m/data=!3m1!1e3!4m5!3m4!1s0x0:0x0!8m2!3d26.631549!4d-81.760656" xr:uid="{4C0D418A-324A-4547-95F1-9F2CC071B042}"/>
    <hyperlink ref="F9969" r:id="rId19932" display="https://www.bing.com/maps?cp=26.631549~-81.760656&amp;style=o&amp;lvl=18&amp;dir=0&amp;sp=point.26.631549_-81.760656_Lee County Solid Waste Energy" xr:uid="{206734DB-6041-45EB-A1F1-84FF5883F466}"/>
    <hyperlink ref="E9970" r:id="rId19933" display="https://www.google.com/maps/@39.966300,-117.855700,450m/data=!3m1!1e3!4m5!3m4!1s0x0:0x0!8m2!3d39.966300!4d-117.855700" xr:uid="{77EAF52C-1C3C-44CA-842E-F239DCEEC431}"/>
    <hyperlink ref="F9970" r:id="rId19934" display="https://www.bing.com/maps?cp=39.966300~-117.855700&amp;style=o&amp;lvl=18&amp;dir=0&amp;sp=point.39.966300_-117.855700_Dixie Valley" xr:uid="{5A9666D2-04D5-48E0-BF35-EF4C720164A1}"/>
    <hyperlink ref="E9971" r:id="rId19935" display="https://www.google.com/maps/@39.966300,-117.855700,450m/data=!3m1!1e3!4m5!3m4!1s0x0:0x0!8m2!3d39.966300!4d-117.855700" xr:uid="{3DD8DA0D-F632-4E4E-AF2B-3A2DFC0357AC}"/>
    <hyperlink ref="F9971" r:id="rId19936" display="https://www.bing.com/maps?cp=39.966300~-117.855700&amp;style=o&amp;lvl=18&amp;dir=0&amp;sp=point.39.966300_-117.855700_Dixie Valley" xr:uid="{459ED6DE-A325-4C01-9B5E-6AFFD38A4221}"/>
    <hyperlink ref="E9972" r:id="rId19937" display="https://www.google.com/maps/@37.820805,-77.446246,450m/data=!3m1!1e3!4m5!3m4!1s0x0:0x0!8m2!3d37.820805!4d-77.446246" xr:uid="{7D6B430B-616D-437E-BC4B-424AC1717BE3}"/>
    <hyperlink ref="F9972" r:id="rId19938" display="https://www.bing.com/maps?cp=37.820805~-77.446246&amp;style=o&amp;lvl=18&amp;dir=0&amp;sp=point.37.820805_-77.446246_Doswell Energy Center" xr:uid="{98339451-545F-474F-B479-0744C245A3A7}"/>
    <hyperlink ref="E9973" r:id="rId19939" display="https://www.google.com/maps/@37.820805,-77.446246,450m/data=!3m1!1e3!4m5!3m4!1s0x0:0x0!8m2!3d37.820805!4d-77.446246" xr:uid="{1212E2CE-D66A-4BED-8F54-724D114CED37}"/>
    <hyperlink ref="F9973" r:id="rId19940" display="https://www.bing.com/maps?cp=37.820805~-77.446246&amp;style=o&amp;lvl=18&amp;dir=0&amp;sp=point.37.820805_-77.446246_Doswell Energy Center" xr:uid="{51D5CC4C-6390-4CDC-9C72-CA19A76EA789}"/>
    <hyperlink ref="E9974" r:id="rId19941" display="https://www.google.com/maps/@37.820805,-77.446246,450m/data=!3m1!1e3!4m5!3m4!1s0x0:0x0!8m2!3d37.820805!4d-77.446246" xr:uid="{607A228C-F2BA-4564-9A63-6323AABFC7F5}"/>
    <hyperlink ref="F9974" r:id="rId19942" display="https://www.bing.com/maps?cp=37.820805~-77.446246&amp;style=o&amp;lvl=18&amp;dir=0&amp;sp=point.37.820805_-77.446246_Doswell Energy Center" xr:uid="{91244177-6772-4EB9-8D32-723918406C23}"/>
    <hyperlink ref="E9975" r:id="rId19943" display="https://www.google.com/maps/@37.820805,-77.446246,450m/data=!3m1!1e3!4m5!3m4!1s0x0:0x0!8m2!3d37.820805!4d-77.446246" xr:uid="{4C16393C-27EB-4D2F-84B2-3A2BB6D3816A}"/>
    <hyperlink ref="F9975" r:id="rId19944" display="https://www.bing.com/maps?cp=37.820805~-77.446246&amp;style=o&amp;lvl=18&amp;dir=0&amp;sp=point.37.820805_-77.446246_Doswell Energy Center" xr:uid="{885EDFFA-DBD3-414E-9762-D2978847E05B}"/>
    <hyperlink ref="E9976" r:id="rId19945" display="https://www.google.com/maps/@37.820805,-77.446246,450m/data=!3m1!1e3!4m5!3m4!1s0x0:0x0!8m2!3d37.820805!4d-77.446246" xr:uid="{E6AD54A7-5EAA-4228-A4D2-19AF6C774FE5}"/>
    <hyperlink ref="F9976" r:id="rId19946" display="https://www.bing.com/maps?cp=37.820805~-77.446246&amp;style=o&amp;lvl=18&amp;dir=0&amp;sp=point.37.820805_-77.446246_Doswell Energy Center" xr:uid="{166E6DE6-AE56-49BF-AC7A-FEC5AE7C9019}"/>
    <hyperlink ref="E9977" r:id="rId19947" display="https://www.google.com/maps/@37.820805,-77.446246,450m/data=!3m1!1e3!4m5!3m4!1s0x0:0x0!8m2!3d37.820805!4d-77.446246" xr:uid="{4A4DBF01-B76C-43B0-9A8A-115CBFF1FFDC}"/>
    <hyperlink ref="F9977" r:id="rId19948" display="https://www.bing.com/maps?cp=37.820805~-77.446246&amp;style=o&amp;lvl=18&amp;dir=0&amp;sp=point.37.820805_-77.446246_Doswell Energy Center" xr:uid="{42BEE756-4BF7-4A0A-A725-923916745CF7}"/>
    <hyperlink ref="E9978" r:id="rId19949" display="https://www.google.com/maps/@37.820805,-77.446246,450m/data=!3m1!1e3!4m5!3m4!1s0x0:0x0!8m2!3d37.820805!4d-77.446246" xr:uid="{0E347EE0-389C-4C6E-83A5-37C752039B1A}"/>
    <hyperlink ref="F9978" r:id="rId19950" display="https://www.bing.com/maps?cp=37.820805~-77.446246&amp;style=o&amp;lvl=18&amp;dir=0&amp;sp=point.37.820805_-77.446246_Doswell Energy Center" xr:uid="{AA6153A0-7840-4FE4-A573-4F969B1134C0}"/>
    <hyperlink ref="E9979" r:id="rId19951" display="https://www.google.com/maps/@37.820805,-77.446246,450m/data=!3m1!1e3!4m5!3m4!1s0x0:0x0!8m2!3d37.820805!4d-77.446246" xr:uid="{EC1B5A56-72ED-4D7B-BDA8-DDFFE3C155B0}"/>
    <hyperlink ref="F9979" r:id="rId19952" display="https://www.bing.com/maps?cp=37.820805~-77.446246&amp;style=o&amp;lvl=18&amp;dir=0&amp;sp=point.37.820805_-77.446246_Doswell Energy Center" xr:uid="{8E25E898-79C8-46B9-8DBE-29720E00F359}"/>
    <hyperlink ref="E9980" r:id="rId19953" display="https://www.google.com/maps/@37.820805,-77.446246,450m/data=!3m1!1e3!4m5!3m4!1s0x0:0x0!8m2!3d37.820805!4d-77.446246" xr:uid="{5F7B99C8-7406-4596-BBF6-3AA8B24ED992}"/>
    <hyperlink ref="F9980" r:id="rId19954" display="https://www.bing.com/maps?cp=37.820805~-77.446246&amp;style=o&amp;lvl=18&amp;dir=0&amp;sp=point.37.820805_-77.446246_Doswell Energy Center" xr:uid="{22ADBCBE-E9B2-4A6F-AF7C-4652F2EC2223}"/>
    <hyperlink ref="E9981" r:id="rId19955" display="https://www.google.com/maps/@41.810300,-71.410000,450m/data=!3m1!1e3!4m5!3m4!1s0x0:0x0!8m2!3d41.810300!4d-71.410000" xr:uid="{31E15486-63A8-4F5D-A933-854A37DB5E40}"/>
    <hyperlink ref="F9981" r:id="rId19956" display="https://www.bing.com/maps?cp=41.810300~-71.410000&amp;style=o&amp;lvl=18&amp;dir=0&amp;sp=point.41.810300_-71.410000_Rhode Island Hospital" xr:uid="{FE1C84EE-233A-4832-9922-3163979699E5}"/>
    <hyperlink ref="E9982" r:id="rId19957" display="https://www.google.com/maps/@41.810300,-71.410000,450m/data=!3m1!1e3!4m5!3m4!1s0x0:0x0!8m2!3d41.810300!4d-71.410000" xr:uid="{FDDDAD5A-A6B0-4D93-BD58-E2B504BFC3E6}"/>
    <hyperlink ref="F9982" r:id="rId19958" display="https://www.bing.com/maps?cp=41.810300~-71.410000&amp;style=o&amp;lvl=18&amp;dir=0&amp;sp=point.41.810300_-71.410000_Rhode Island Hospital" xr:uid="{AC3A1213-B67A-4C44-B042-9AF5D558B35F}"/>
    <hyperlink ref="E9983" r:id="rId19959" display="https://www.google.com/maps/@41.810300,-71.410000,450m/data=!3m1!1e3!4m5!3m4!1s0x0:0x0!8m2!3d41.810300!4d-71.410000" xr:uid="{15D138E0-D424-4D4A-9B99-C95B8C1C902E}"/>
    <hyperlink ref="F9983" r:id="rId19960" display="https://www.bing.com/maps?cp=41.810300~-71.410000&amp;style=o&amp;lvl=18&amp;dir=0&amp;sp=point.41.810300_-71.410000_Rhode Island Hospital" xr:uid="{ED676B5A-C496-42DF-8F90-F057083B13DD}"/>
    <hyperlink ref="E9984" r:id="rId19961" display="https://www.google.com/maps/@41.810300,-71.410000,450m/data=!3m1!1e3!4m5!3m4!1s0x0:0x0!8m2!3d41.810300!4d-71.410000" xr:uid="{7A67CAB7-FA26-4233-9435-473A68E39355}"/>
    <hyperlink ref="F9984" r:id="rId19962" display="https://www.bing.com/maps?cp=41.810300~-71.410000&amp;style=o&amp;lvl=18&amp;dir=0&amp;sp=point.41.810300_-71.410000_Rhode Island Hospital" xr:uid="{B4B6D6BD-5F1C-4F0C-9959-201DDBDF30D6}"/>
    <hyperlink ref="E9985" r:id="rId19963" display="https://www.google.com/maps/@41.673100,-70.999400,450m/data=!3m1!1e3!4m5!3m4!1s0x0:0x0!8m2!3d41.673100!4d-70.999400" xr:uid="{830A4EE2-171E-4990-B07A-A449A1729E15}"/>
    <hyperlink ref="F9985" r:id="rId19964" display="https://www.bing.com/maps?cp=41.673100~-70.999400&amp;style=o&amp;lvl=18&amp;dir=0&amp;sp=point.41.673100_-70.999400_Dartmouth Power Associates LP" xr:uid="{7A753A87-9CB6-4770-9338-A5BBB884128D}"/>
    <hyperlink ref="E9986" r:id="rId19965" display="https://www.google.com/maps/@41.673100,-70.999400,450m/data=!3m1!1e3!4m5!3m4!1s0x0:0x0!8m2!3d41.673100!4d-70.999400" xr:uid="{FDECA3B7-6EDF-4E15-8D7F-53B5A4730298}"/>
    <hyperlink ref="F9986" r:id="rId19966" display="https://www.bing.com/maps?cp=41.673100~-70.999400&amp;style=o&amp;lvl=18&amp;dir=0&amp;sp=point.41.673100_-70.999400_Dartmouth Power Associates LP" xr:uid="{B885A07A-E4C8-4D12-BD30-F7C6F101507A}"/>
    <hyperlink ref="E9987" r:id="rId19967" display="https://www.google.com/maps/@41.673100,-70.999400,450m/data=!3m1!1e3!4m5!3m4!1s0x0:0x0!8m2!3d41.673100!4d-70.999400" xr:uid="{64668BB0-2077-4928-B024-C7DBC54B7F88}"/>
    <hyperlink ref="F9987" r:id="rId19968" display="https://www.bing.com/maps?cp=41.673100~-70.999400&amp;style=o&amp;lvl=18&amp;dir=0&amp;sp=point.41.673100_-70.999400_Dartmouth Power Associates LP" xr:uid="{8D205EB9-40AC-4C9A-B20A-47BEA2C9E4F6}"/>
    <hyperlink ref="E9988" r:id="rId19969" display="https://www.google.com/maps/@19.478976,-154.888362,450m/data=!3m1!1e3!4m5!3m4!1s0x0:0x0!8m2!3d19.478976!4d-154.888362" xr:uid="{A8559F14-E8FE-49A8-A914-8A2CD5E44573}"/>
    <hyperlink ref="F9988" r:id="rId19970" display="https://www.bing.com/maps?cp=19.478976~-154.888362&amp;style=o&amp;lvl=18&amp;dir=0&amp;sp=point.19.478976_-154.888362_Puna Geothermal Venture I" xr:uid="{291669CE-A11E-4FFF-87C3-173C3BCC76CD}"/>
    <hyperlink ref="E9989" r:id="rId19971" display="https://www.google.com/maps/@19.478976,-154.888362,450m/data=!3m1!1e3!4m5!3m4!1s0x0:0x0!8m2!3d19.478976!4d-154.888362" xr:uid="{A983EC60-907A-4086-B78F-2AD13AB09E67}"/>
    <hyperlink ref="F9989" r:id="rId19972" display="https://www.bing.com/maps?cp=19.478976~-154.888362&amp;style=o&amp;lvl=18&amp;dir=0&amp;sp=point.19.478976_-154.888362_Puna Geothermal Venture I" xr:uid="{35A44254-1E8B-4A12-8E3E-E070F5F50E2E}"/>
    <hyperlink ref="E9990" r:id="rId19973" display="https://www.google.com/maps/@19.478976,-154.888362,450m/data=!3m1!1e3!4m5!3m4!1s0x0:0x0!8m2!3d19.478976!4d-154.888362" xr:uid="{F61B78D4-E85D-4D1B-BEF1-0F6F0AF44C14}"/>
    <hyperlink ref="F9990" r:id="rId19974" display="https://www.bing.com/maps?cp=19.478976~-154.888362&amp;style=o&amp;lvl=18&amp;dir=0&amp;sp=point.19.478976_-154.888362_Puna Geothermal Venture I" xr:uid="{69D516A2-AAE8-43BC-89A5-AEE9F53908E8}"/>
    <hyperlink ref="E9991" r:id="rId19975" display="https://www.google.com/maps/@19.478976,-154.888362,450m/data=!3m1!1e3!4m5!3m4!1s0x0:0x0!8m2!3d19.478976!4d-154.888362" xr:uid="{40BAFBB1-DB70-4B76-8F27-EBA43A31E18B}"/>
    <hyperlink ref="F9991" r:id="rId19976" display="https://www.bing.com/maps?cp=19.478976~-154.888362&amp;style=o&amp;lvl=18&amp;dir=0&amp;sp=point.19.478976_-154.888362_Puna Geothermal Venture I" xr:uid="{1DB09EBE-0772-4448-8404-F89FDCF1D36D}"/>
    <hyperlink ref="E9992" r:id="rId19977" display="https://www.google.com/maps/@19.478976,-154.888362,450m/data=!3m1!1e3!4m5!3m4!1s0x0:0x0!8m2!3d19.478976!4d-154.888362" xr:uid="{7D5AE272-891D-41BA-966B-EC3F7F69E6A1}"/>
    <hyperlink ref="F9992" r:id="rId19978" display="https://www.bing.com/maps?cp=19.478976~-154.888362&amp;style=o&amp;lvl=18&amp;dir=0&amp;sp=point.19.478976_-154.888362_Puna Geothermal Venture I" xr:uid="{43D756A9-30D9-40BB-A44B-47F81F69BB0C}"/>
    <hyperlink ref="E9993" r:id="rId19979" display="https://www.google.com/maps/@19.478976,-154.888362,450m/data=!3m1!1e3!4m5!3m4!1s0x0:0x0!8m2!3d19.478976!4d-154.888362" xr:uid="{159966C4-2CE2-4A35-B07C-8265C201EF45}"/>
    <hyperlink ref="F9993" r:id="rId19980" display="https://www.bing.com/maps?cp=19.478976~-154.888362&amp;style=o&amp;lvl=18&amp;dir=0&amp;sp=point.19.478976_-154.888362_Puna Geothermal Venture I" xr:uid="{42E97B0E-5BD5-45A5-A55B-8ACFB622731C}"/>
    <hyperlink ref="E9994" r:id="rId19981" display="https://www.google.com/maps/@19.478976,-154.888362,450m/data=!3m1!1e3!4m5!3m4!1s0x0:0x0!8m2!3d19.478976!4d-154.888362" xr:uid="{AC7FC4B3-1E65-41CC-B602-2AB50D45C295}"/>
    <hyperlink ref="F9994" r:id="rId19982" display="https://www.bing.com/maps?cp=19.478976~-154.888362&amp;style=o&amp;lvl=18&amp;dir=0&amp;sp=point.19.478976_-154.888362_Puna Geothermal Venture I" xr:uid="{FE312E54-72A5-4475-9864-44F4D29AB718}"/>
    <hyperlink ref="E9995" r:id="rId19983" display="https://www.google.com/maps/@19.478976,-154.888362,450m/data=!3m1!1e3!4m5!3m4!1s0x0:0x0!8m2!3d19.478976!4d-154.888362" xr:uid="{9C9A0687-D85D-4EC4-8AB9-B219EB386973}"/>
    <hyperlink ref="F9995" r:id="rId19984" display="https://www.bing.com/maps?cp=19.478976~-154.888362&amp;style=o&amp;lvl=18&amp;dir=0&amp;sp=point.19.478976_-154.888362_Puna Geothermal Venture I" xr:uid="{B2A6910D-4731-422A-A15D-2995A93BA499}"/>
    <hyperlink ref="E9996" r:id="rId19985" display="https://www.google.com/maps/@19.478976,-154.888362,450m/data=!3m1!1e3!4m5!3m4!1s0x0:0x0!8m2!3d19.478976!4d-154.888362" xr:uid="{AAEB0138-0A4D-47B1-BD8E-285D9F9D8A60}"/>
    <hyperlink ref="F9996" r:id="rId19986" display="https://www.bing.com/maps?cp=19.478976~-154.888362&amp;style=o&amp;lvl=18&amp;dir=0&amp;sp=point.19.478976_-154.888362_Puna Geothermal Venture I" xr:uid="{7416B1F9-9076-4FB6-A2C7-15130F3A0358}"/>
    <hyperlink ref="E9997" r:id="rId19987" display="https://www.google.com/maps/@19.478976,-154.888362,450m/data=!3m1!1e3!4m5!3m4!1s0x0:0x0!8m2!3d19.478976!4d-154.888362" xr:uid="{AEE5C3C6-6146-4B4F-A8D3-6D9CD9843FDD}"/>
    <hyperlink ref="F9997" r:id="rId19988" display="https://www.bing.com/maps?cp=19.478976~-154.888362&amp;style=o&amp;lvl=18&amp;dir=0&amp;sp=point.19.478976_-154.888362_Puna Geothermal Venture I" xr:uid="{A234874C-0DF2-4EC7-99EC-8548B9E9AF58}"/>
    <hyperlink ref="E9998" r:id="rId19989" display="https://www.google.com/maps/@19.478976,-154.888362,450m/data=!3m1!1e3!4m5!3m4!1s0x0:0x0!8m2!3d19.478976!4d-154.888362" xr:uid="{D4274E22-85C9-40C1-86E2-43DF36080E11}"/>
    <hyperlink ref="F9998" r:id="rId19990" display="https://www.bing.com/maps?cp=19.478976~-154.888362&amp;style=o&amp;lvl=18&amp;dir=0&amp;sp=point.19.478976_-154.888362_Puna Geothermal Venture I" xr:uid="{E2DAACF4-1F34-4F56-B6FA-758C2431EE23}"/>
    <hyperlink ref="E9999" r:id="rId19991" display="https://www.google.com/maps/@19.478976,-154.888362,450m/data=!3m1!1e3!4m5!3m4!1s0x0:0x0!8m2!3d19.478976!4d-154.888362" xr:uid="{06B5E886-7809-4551-B378-39CB60663BEA}"/>
    <hyperlink ref="F9999" r:id="rId19992" display="https://www.bing.com/maps?cp=19.478976~-154.888362&amp;style=o&amp;lvl=18&amp;dir=0&amp;sp=point.19.478976_-154.888362_Puna Geothermal Venture I" xr:uid="{DB7F323F-35C2-409B-9C18-B1E2FADB9804}"/>
    <hyperlink ref="E10000" r:id="rId19993" display="https://www.google.com/maps/@39.801637,-79.368214,450m/data=!3m1!1e3!4m5!3m4!1s0x0:0x0!8m2!3d39.801637!4d-79.368214" xr:uid="{65908D90-00EB-407B-A905-F7F3702A8955}"/>
    <hyperlink ref="F10000" r:id="rId19994" display="https://www.bing.com/maps?cp=39.801637~-79.368214&amp;style=o&amp;lvl=18&amp;dir=0&amp;sp=point.39.801637_-79.368214_Yough Hydro Power" xr:uid="{F948AA50-9002-472D-A4CC-C61891B64591}"/>
    <hyperlink ref="E10001" r:id="rId19995" display="https://www.google.com/maps/@39.801637,-79.368214,450m/data=!3m1!1e3!4m5!3m4!1s0x0:0x0!8m2!3d39.801637!4d-79.368214" xr:uid="{21185DE9-739E-4420-AF1E-AA4159B12B10}"/>
    <hyperlink ref="F10001" r:id="rId19996" display="https://www.bing.com/maps?cp=39.801637~-79.368214&amp;style=o&amp;lvl=18&amp;dir=0&amp;sp=point.39.801637_-79.368214_Yough Hydro Power" xr:uid="{790C88F7-0F53-4020-9376-90B2730F21AB}"/>
    <hyperlink ref="E10002" r:id="rId19997" display="https://www.google.com/maps/@37.185400,-113.358300,450m/data=!3m1!1e3!4m5!3m4!1s0x0:0x0!8m2!3d37.185400!4d-113.358300" xr:uid="{8A264DC0-15A1-49E7-84C4-79C1455F0BDB}"/>
    <hyperlink ref="F10002" r:id="rId19998" location="1" display="https://www.bing.com/maps?cp=37.185400~-113.358300&amp;style=o&amp;lvl=18&amp;dir=0&amp;sp=point.37.185400_-113.358300_Quail Creek Hydro Plant - 1" xr:uid="{C5B73D0C-EA41-49B4-A052-233AAABE2D3E}"/>
    <hyperlink ref="E10003" r:id="rId19999" display="https://www.google.com/maps/@36.145896,-86.803833,450m/data=!3m1!1e3!4m5!3m4!1s0x0:0x0!8m2!3d36.145896!4d-86.803833" xr:uid="{81274CC5-BBFD-45C9-AC13-9015B3CEDFFA}"/>
    <hyperlink ref="F10003" r:id="rId20000" display="https://www.bing.com/maps?cp=36.145896~-86.803833&amp;style=o&amp;lvl=18&amp;dir=0&amp;sp=point.36.145896_-86.803833_Vanderbilt University Power Plant" xr:uid="{5D6E43BE-BD87-43D4-8428-A72BF08E86D1}"/>
    <hyperlink ref="E10004" r:id="rId20001" display="https://www.google.com/maps/@36.145896,-86.803833,450m/data=!3m1!1e3!4m5!3m4!1s0x0:0x0!8m2!3d36.145896!4d-86.803833" xr:uid="{CF0BEB3F-AA10-4225-A281-272DFDE8DBF4}"/>
    <hyperlink ref="F10004" r:id="rId20002" display="https://www.bing.com/maps?cp=36.145896~-86.803833&amp;style=o&amp;lvl=18&amp;dir=0&amp;sp=point.36.145896_-86.803833_Vanderbilt University Power Plant" xr:uid="{A53BAC13-012B-4667-89C5-E9590C65C0C6}"/>
    <hyperlink ref="E10005" r:id="rId20003" display="https://www.google.com/maps/@36.145896,-86.803833,450m/data=!3m1!1e3!4m5!3m4!1s0x0:0x0!8m2!3d36.145896!4d-86.803833" xr:uid="{BEFDF4BB-C68A-4C0B-B08E-A965A06225F4}"/>
    <hyperlink ref="F10005" r:id="rId20004" display="https://www.bing.com/maps?cp=36.145896~-86.803833&amp;style=o&amp;lvl=18&amp;dir=0&amp;sp=point.36.145896_-86.803833_Vanderbilt University Power Plant" xr:uid="{20692551-1A09-4716-9769-899EFEEA9B76}"/>
    <hyperlink ref="E10006" r:id="rId20005" display="https://www.google.com/maps/@34.995300,-81.834400,450m/data=!3m1!1e3!4m5!3m4!1s0x0:0x0!8m2!3d34.995300!4d-81.834400" xr:uid="{31595AD6-2564-48A6-B941-B267F80B8550}"/>
    <hyperlink ref="F10006" r:id="rId20006" display="https://www.bing.com/maps?cp=34.995300~-81.834400&amp;style=o&amp;lvl=18&amp;dir=0&amp;sp=point.34.995300_-81.834400_Clifton Dam 3 Power Station" xr:uid="{E7A095B6-55F2-4F71-9642-0795999681CA}"/>
    <hyperlink ref="E10007" r:id="rId20007" display="https://www.google.com/maps/@34.995300,-81.834400,450m/data=!3m1!1e3!4m5!3m4!1s0x0:0x0!8m2!3d34.995300!4d-81.834400" xr:uid="{BA9C5A76-DA66-4832-9B0A-45102468E144}"/>
    <hyperlink ref="F10007" r:id="rId20008" display="https://www.bing.com/maps?cp=34.995300~-81.834400&amp;style=o&amp;lvl=18&amp;dir=0&amp;sp=point.34.995300_-81.834400_Clifton Dam 3 Power Station" xr:uid="{A22503C8-7D5F-4023-BBDB-6D1CF739A2F3}"/>
    <hyperlink ref="E10008" r:id="rId20009" display="https://www.google.com/maps/@44.092689,-94.108817,450m/data=!3m1!1e3!4m5!3m4!1s0x0:0x0!8m2!3d44.092689!4d-94.108817" xr:uid="{246A3252-024E-4F1E-8686-C99EFE2CAC89}"/>
    <hyperlink ref="F10008" r:id="rId20010" display="https://www.bing.com/maps?cp=44.092689~-94.108817&amp;style=o&amp;lvl=18&amp;dir=0&amp;sp=point.44.092689_-94.108817_Rapidan Hydro Facility" xr:uid="{4DA8AA0E-1C92-408B-9843-5B1D01A793FF}"/>
    <hyperlink ref="E10009" r:id="rId20011" display="https://www.google.com/maps/@44.092689,-94.108817,450m/data=!3m1!1e3!4m5!3m4!1s0x0:0x0!8m2!3d44.092689!4d-94.108817" xr:uid="{6CEE8FDB-CC39-47DE-83A6-EB66F2A4F42E}"/>
    <hyperlink ref="F10009" r:id="rId20012" display="https://www.bing.com/maps?cp=44.092689~-94.108817&amp;style=o&amp;lvl=18&amp;dir=0&amp;sp=point.44.092689_-94.108817_Rapidan Hydro Facility" xr:uid="{DA86312F-FBDC-4072-8050-D0AE47198342}"/>
    <hyperlink ref="E10010" r:id="rId20013" display="https://www.google.com/maps/@43.033577,-74.983391,450m/data=!3m1!1e3!4m5!3m4!1s0x0:0x0!8m2!3d43.033577!4d-74.983391" xr:uid="{0C556B00-8E13-4A5A-A6EE-6B22E2B3B74C}"/>
    <hyperlink ref="F10010" r:id="rId20014" display="https://www.bing.com/maps?cp=43.033577~-74.983391&amp;style=o&amp;lvl=18&amp;dir=0&amp;sp=point.43.033577_-74.983391_Herkimer" xr:uid="{299854B9-ACA2-4733-A784-49E2DDABD2E0}"/>
    <hyperlink ref="E10011" r:id="rId20015" display="https://www.google.com/maps/@43.033577,-74.983391,450m/data=!3m1!1e3!4m5!3m4!1s0x0:0x0!8m2!3d43.033577!4d-74.983391" xr:uid="{7BAEE364-FC72-460D-BC62-2E71F587142B}"/>
    <hyperlink ref="F10011" r:id="rId20016" display="https://www.bing.com/maps?cp=43.033577~-74.983391&amp;style=o&amp;lvl=18&amp;dir=0&amp;sp=point.43.033577_-74.983391_Herkimer" xr:uid="{5315933A-4312-4B09-941A-F56962E4AF08}"/>
    <hyperlink ref="E10012" r:id="rId20017" display="https://www.google.com/maps/@43.033577,-74.983391,450m/data=!3m1!1e3!4m5!3m4!1s0x0:0x0!8m2!3d43.033577!4d-74.983391" xr:uid="{DE47E046-2508-474E-8AAE-16749C81A178}"/>
    <hyperlink ref="F10012" r:id="rId20018" display="https://www.bing.com/maps?cp=43.033577~-74.983391&amp;style=o&amp;lvl=18&amp;dir=0&amp;sp=point.43.033577_-74.983391_Herkimer" xr:uid="{E69EF40F-377B-4563-A1C2-4BADE6B9B5F7}"/>
    <hyperlink ref="E10013" r:id="rId20019" display="https://www.google.com/maps/@43.033577,-74.983391,450m/data=!3m1!1e3!4m5!3m4!1s0x0:0x0!8m2!3d43.033577!4d-74.983391" xr:uid="{97B103B8-FC43-4A6F-8436-B5DDD2094CB0}"/>
    <hyperlink ref="F10013" r:id="rId20020" display="https://www.bing.com/maps?cp=43.033577~-74.983391&amp;style=o&amp;lvl=18&amp;dir=0&amp;sp=point.43.033577_-74.983391_Herkimer" xr:uid="{AD830ECD-8B30-4C05-A05D-33F9D001F459}"/>
    <hyperlink ref="E10014" r:id="rId20021" display="https://www.google.com/maps/@44.704089,-75.487049,450m/data=!3m1!1e3!4m5!3m4!1s0x0:0x0!8m2!3d44.704089!4d-75.487049" xr:uid="{BB642123-CFDD-47AE-B0BD-A0F2259B97A9}"/>
    <hyperlink ref="F10014" r:id="rId20022" display="https://www.bing.com/maps?cp=44.704089~-75.487049&amp;style=o&amp;lvl=18&amp;dir=0&amp;sp=point.44.704089_-75.487049_Ogdensburg" xr:uid="{B9152D82-1C33-497F-8354-21392AB68BAD}"/>
    <hyperlink ref="E10015" r:id="rId20023" display="https://www.google.com/maps/@44.704089,-75.487049,450m/data=!3m1!1e3!4m5!3m4!1s0x0:0x0!8m2!3d44.704089!4d-75.487049" xr:uid="{129993C1-AF44-4AAD-A1BB-3C31549A7B2A}"/>
    <hyperlink ref="F10015" r:id="rId20024" display="https://www.bing.com/maps?cp=44.704089~-75.487049&amp;style=o&amp;lvl=18&amp;dir=0&amp;sp=point.44.704089_-75.487049_Ogdensburg" xr:uid="{0041EDD6-2D5C-4A94-AF2A-F35110A1FA38}"/>
    <hyperlink ref="E10016" r:id="rId20025" display="https://www.google.com/maps/@44.704089,-75.487049,450m/data=!3m1!1e3!4m5!3m4!1s0x0:0x0!8m2!3d44.704089!4d-75.487049" xr:uid="{C3638916-24EF-49C4-BAFD-909792EFE11D}"/>
    <hyperlink ref="F10016" r:id="rId20026" display="https://www.bing.com/maps?cp=44.704089~-75.487049&amp;style=o&amp;lvl=18&amp;dir=0&amp;sp=point.44.704089_-75.487049_Ogdensburg" xr:uid="{D488FA3E-A7C0-4C27-9EBD-C03460FB4AB0}"/>
    <hyperlink ref="E10017" r:id="rId20027" display="https://www.google.com/maps/@44.704089,-75.487049,450m/data=!3m1!1e3!4m5!3m4!1s0x0:0x0!8m2!3d44.704089!4d-75.487049" xr:uid="{9BC8424F-FDE0-4221-8712-D6320B9C9409}"/>
    <hyperlink ref="F10017" r:id="rId20028" display="https://www.bing.com/maps?cp=44.704089~-75.487049&amp;style=o&amp;lvl=18&amp;dir=0&amp;sp=point.44.704089_-75.487049_Ogdensburg" xr:uid="{96D562E2-D7ED-4701-9F6A-DBCDA684292A}"/>
    <hyperlink ref="E10018" r:id="rId20029" display="https://www.google.com/maps/@44.704089,-75.487049,450m/data=!3m1!1e3!4m5!3m4!1s0x0:0x0!8m2!3d44.704089!4d-75.487049" xr:uid="{CF34AC4E-9B51-49DE-BA15-BD5C9122A479}"/>
    <hyperlink ref="F10018" r:id="rId20030" display="https://www.bing.com/maps?cp=44.704089~-75.487049&amp;style=o&amp;lvl=18&amp;dir=0&amp;sp=point.44.704089_-75.487049_Ogdensburg" xr:uid="{664821B9-47D4-49CA-8913-728D576FD9AC}"/>
    <hyperlink ref="E10019" r:id="rId20031" display="https://www.google.com/maps/@41.763100,-72.673300,450m/data=!3m1!1e3!4m5!3m4!1s0x0:0x0!8m2!3d41.763100!4d-72.673300" xr:uid="{6730C564-1809-4F19-BF55-1FCEF6BF2DBB}"/>
    <hyperlink ref="F10019" r:id="rId20032" display="https://www.bing.com/maps?cp=41.763100~-72.673300&amp;style=o&amp;lvl=18&amp;dir=0&amp;sp=point.41.763100_-72.673300_Hartford Hospital Cogeneration" xr:uid="{BDAE0313-D5E5-4376-8CD5-1BDC21F84B55}"/>
    <hyperlink ref="E10020" r:id="rId20033" display="https://www.google.com/maps/@41.763100,-72.673300,450m/data=!3m1!1e3!4m5!3m4!1s0x0:0x0!8m2!3d41.763100!4d-72.673300" xr:uid="{0A1BB931-D2E5-4960-9B4E-E254F98178FE}"/>
    <hyperlink ref="F10020" r:id="rId20034" display="https://www.bing.com/maps?cp=41.763100~-72.673300&amp;style=o&amp;lvl=18&amp;dir=0&amp;sp=point.41.763100_-72.673300_Hartford Hospital Cogeneration" xr:uid="{D26B7F99-C0D2-49BF-BE4C-81EC13674FCD}"/>
    <hyperlink ref="E10021" r:id="rId20035" display="https://www.google.com/maps/@41.763100,-72.673300,450m/data=!3m1!1e3!4m5!3m4!1s0x0:0x0!8m2!3d41.763100!4d-72.673300" xr:uid="{4A0502EB-00DA-42E2-A9F6-DD47D6962BE3}"/>
    <hyperlink ref="F10021" r:id="rId20036" display="https://www.bing.com/maps?cp=41.763100~-72.673300&amp;style=o&amp;lvl=18&amp;dir=0&amp;sp=point.41.763100_-72.673300_Hartford Hospital Cogeneration" xr:uid="{B04C6E90-A1E5-4A86-BA0D-3C545B11CDAD}"/>
    <hyperlink ref="E10022" r:id="rId20037" display="https://www.google.com/maps/@38.031400,-122.113900,450m/data=!3m1!1e3!4m5!3m4!1s0x0:0x0!8m2!3d38.031400!4d-122.113900" xr:uid="{814FB0E0-F10A-4A66-8F90-E8F0D5EBED7F}"/>
    <hyperlink ref="F10022" r:id="rId20038" display="https://www.bing.com/maps?cp=38.031400~-122.113900&amp;style=o&amp;lvl=18&amp;dir=0&amp;sp=point.38.031400_-122.113900_Martinez Sulfuric Acid Regeneration Plt" xr:uid="{0B778125-9EF0-4F95-AE9C-DED84556BEC2}"/>
    <hyperlink ref="E10023" r:id="rId20039" display="https://www.google.com/maps/@33.843100,-118.234700,450m/data=!3m1!1e3!4m5!3m4!1s0x0:0x0!8m2!3d33.843100!4d-118.234700" xr:uid="{F2C8017B-01EF-4B98-8CD7-2621FC0B8E5F}"/>
    <hyperlink ref="F10023" r:id="rId20040" display="https://www.bing.com/maps?cp=33.843100~-118.234700&amp;style=o&amp;lvl=18&amp;dir=0&amp;sp=point.33.843100_-118.234700_Dominguez Plant" xr:uid="{F2100A11-3B7E-4952-AE63-3C26AB777B11}"/>
    <hyperlink ref="E10024" r:id="rId20041" display="https://www.google.com/maps/@29.719770,-95.270562,450m/data=!3m1!1e3!4m5!3m4!1s0x0:0x0!8m2!3d29.719770!4d-95.270562" xr:uid="{754D5DB8-4CDD-4E92-8767-EB2A9AD25B85}"/>
    <hyperlink ref="F10024" r:id="rId20042" display="https://www.bing.com/maps?cp=29.719770~-95.270562&amp;style=o&amp;lvl=18&amp;dir=0&amp;sp=point.29.719770_-95.270562_Houston Plant" xr:uid="{973C7DC1-9C59-4E63-A66D-C2C2C2F9A1B3}"/>
    <hyperlink ref="E10025" r:id="rId20043" display="https://www.google.com/maps/@29.719770,-95.270562,450m/data=!3m1!1e3!4m5!3m4!1s0x0:0x0!8m2!3d29.719770!4d-95.270562" xr:uid="{3363A5A6-5AF3-4E45-9768-8ADA373E14E7}"/>
    <hyperlink ref="F10025" r:id="rId20044" display="https://www.bing.com/maps?cp=29.719770~-95.270562&amp;style=o&amp;lvl=18&amp;dir=0&amp;sp=point.29.719770_-95.270562_Houston Plant" xr:uid="{61A5D6B6-8504-4EF3-950E-5D3DEC5A5D3F}"/>
    <hyperlink ref="E10026" r:id="rId20045" display="https://www.google.com/maps/@40.915319,-74.180986,450m/data=!3m1!1e3!4m5!3m4!1s0x0:0x0!8m2!3d40.915319!4d-74.180986" xr:uid="{65473F94-0004-47D5-8E77-E2E5589D7474}"/>
    <hyperlink ref="F10026" r:id="rId20046" display="https://www.bing.com/maps?cp=40.915319~-74.180986&amp;style=o&amp;lvl=18&amp;dir=0&amp;sp=point.40.915319_-74.180986_Great Falls Hydro Project" xr:uid="{602C61BE-C9FD-44F0-9ADB-9A40C3148FA7}"/>
    <hyperlink ref="E10027" r:id="rId20047" display="https://www.google.com/maps/@40.915319,-74.180986,450m/data=!3m1!1e3!4m5!3m4!1s0x0:0x0!8m2!3d40.915319!4d-74.180986" xr:uid="{E75E72AE-0614-4BA7-BB9C-1B03CD4C4A5D}"/>
    <hyperlink ref="F10027" r:id="rId20048" display="https://www.bing.com/maps?cp=40.915319~-74.180986&amp;style=o&amp;lvl=18&amp;dir=0&amp;sp=point.40.915319_-74.180986_Great Falls Hydro Project" xr:uid="{B39E8727-917B-40D3-B7D2-CA37240F398D}"/>
    <hyperlink ref="E10028" r:id="rId20049" display="https://www.google.com/maps/@40.915319,-74.180986,450m/data=!3m1!1e3!4m5!3m4!1s0x0:0x0!8m2!3d40.915319!4d-74.180986" xr:uid="{C8AD88E2-A998-4947-BC41-58D4764BCC65}"/>
    <hyperlink ref="F10028" r:id="rId20050" display="https://www.bing.com/maps?cp=40.915319~-74.180986&amp;style=o&amp;lvl=18&amp;dir=0&amp;sp=point.40.915319_-74.180986_Great Falls Hydro Project" xr:uid="{2990D1AA-9925-43BD-BA8B-C9DB4BA64F8A}"/>
    <hyperlink ref="E10029" r:id="rId20051" display="https://www.google.com/maps/@37.180441,-80.542767,450m/data=!3m1!1e3!4m5!3m4!1s0x0:0x0!8m2!3d37.180441!4d-80.542767" xr:uid="{474664B4-1FCB-4538-870D-692F0F1F5587}"/>
    <hyperlink ref="F10029" r:id="rId20052" display="https://www.bing.com/maps?cp=37.180441~-80.542767&amp;style=o&amp;lvl=18&amp;dir=0&amp;sp=point.37.180441_-80.542767_Radford Army Ammunition Plant" xr:uid="{A530EE4D-6624-4019-9B65-02D438C316CA}"/>
    <hyperlink ref="E10030" r:id="rId20053" display="https://www.google.com/maps/@37.180441,-80.542767,450m/data=!3m1!1e3!4m5!3m4!1s0x0:0x0!8m2!3d37.180441!4d-80.542767" xr:uid="{17930031-E736-4FC7-BBA3-E1502E47DD98}"/>
    <hyperlink ref="F10030" r:id="rId20054" display="https://www.bing.com/maps?cp=37.180441~-80.542767&amp;style=o&amp;lvl=18&amp;dir=0&amp;sp=point.37.180441_-80.542767_Radford Army Ammunition Plant" xr:uid="{D8411E22-6CCA-410D-9188-7B9D5C276D9C}"/>
    <hyperlink ref="E10031" r:id="rId20055" display="https://www.google.com/maps/@37.180441,-80.542767,450m/data=!3m1!1e3!4m5!3m4!1s0x0:0x0!8m2!3d37.180441!4d-80.542767" xr:uid="{5ACD98C0-AE00-451C-A7BD-AD3259559D7B}"/>
    <hyperlink ref="F10031" r:id="rId20056" display="https://www.bing.com/maps?cp=37.180441~-80.542767&amp;style=o&amp;lvl=18&amp;dir=0&amp;sp=point.37.180441_-80.542767_Radford Army Ammunition Plant" xr:uid="{02B54782-6D9B-44B1-A48C-78A192625988}"/>
    <hyperlink ref="E10032" r:id="rId20057" display="https://www.google.com/maps/@34.069200,-118.443900,450m/data=!3m1!1e3!4m5!3m4!1s0x0:0x0!8m2!3d34.069200!4d-118.443900" xr:uid="{751E0A2F-4418-4470-9406-391A324CD10F}"/>
    <hyperlink ref="F10032" r:id="rId20058" display="https://www.bing.com/maps?cp=34.069200~-118.443900&amp;style=o&amp;lvl=18&amp;dir=0&amp;sp=point.34.069200_-118.443900_UCLA So Campus Cogen Project" xr:uid="{F1FCB2D2-B927-4747-A1EA-8D9E0FAF2073}"/>
    <hyperlink ref="E10033" r:id="rId20059" display="https://www.google.com/maps/@34.069200,-118.443900,450m/data=!3m1!1e3!4m5!3m4!1s0x0:0x0!8m2!3d34.069200!4d-118.443900" xr:uid="{4BC54D0A-AC02-4A97-ABD5-E42323288A37}"/>
    <hyperlink ref="F10033" r:id="rId20060" display="https://www.bing.com/maps?cp=34.069200~-118.443900&amp;style=o&amp;lvl=18&amp;dir=0&amp;sp=point.34.069200_-118.443900_UCLA So Campus Cogen Project" xr:uid="{2BB16D02-B8F1-44DA-8A74-FAA0B99B1554}"/>
    <hyperlink ref="E10034" r:id="rId20061" display="https://www.google.com/maps/@34.069200,-118.443900,450m/data=!3m1!1e3!4m5!3m4!1s0x0:0x0!8m2!3d34.069200!4d-118.443900" xr:uid="{2D41A4BE-F85B-41EC-8933-58D083202823}"/>
    <hyperlink ref="F10034" r:id="rId20062" display="https://www.bing.com/maps?cp=34.069200~-118.443900&amp;style=o&amp;lvl=18&amp;dir=0&amp;sp=point.34.069200_-118.443900_UCLA So Campus Cogen Project" xr:uid="{A37AB67B-DBC4-4173-BA6D-E5CBCB7C4AE9}"/>
    <hyperlink ref="E10035" r:id="rId20063" display="https://www.google.com/maps/@35.316100,-119.659700,450m/data=!3m1!1e3!4m5!3m4!1s0x0:0x0!8m2!3d35.316100!4d-119.659700" xr:uid="{66BA8CC5-6406-4FB2-A1B7-2D692634FEC1}"/>
    <hyperlink ref="F10035" r:id="rId20064" display="https://www.bing.com/maps?cp=35.316100~-119.659700&amp;style=o&amp;lvl=18&amp;dir=0&amp;sp=point.35.316100_-119.659700_McKittrick Cogen" xr:uid="{365EA22C-E7D1-48BE-95DB-F5971FD555BA}"/>
    <hyperlink ref="E10036" r:id="rId20065" display="https://www.google.com/maps/@35.316100,-119.659700,450m/data=!3m1!1e3!4m5!3m4!1s0x0:0x0!8m2!3d35.316100!4d-119.659700" xr:uid="{B66AA486-CB06-45E4-8619-3D90DCF89B78}"/>
    <hyperlink ref="F10036" r:id="rId20066" display="https://www.bing.com/maps?cp=35.316100~-119.659700&amp;style=o&amp;lvl=18&amp;dir=0&amp;sp=point.35.316100_-119.659700_McKittrick Cogen" xr:uid="{D7CE91F1-D5C3-46DA-B351-CFE3F005D62A}"/>
    <hyperlink ref="E10037" r:id="rId20067" display="https://www.google.com/maps/@35.666111,-119.766944,450m/data=!3m1!1e3!4m5!3m4!1s0x0:0x0!8m2!3d35.666111!4d-119.766944" xr:uid="{9939300D-9FA3-4838-9593-D23B43F3049F}"/>
    <hyperlink ref="F10037" r:id="rId20068" display="https://www.bing.com/maps?cp=35.666111~-119.766944&amp;style=o&amp;lvl=18&amp;dir=0&amp;sp=point.35.666111_-119.766944_Lost Hills Cogeneration Plant" xr:uid="{6D4FC71F-C694-463F-9F39-366F6E88C60E}"/>
    <hyperlink ref="E10038" r:id="rId20069" display="https://www.google.com/maps/@35.666111,-119.766944,450m/data=!3m1!1e3!4m5!3m4!1s0x0:0x0!8m2!3d35.666111!4d-119.766944" xr:uid="{F499AEC7-2120-4D8F-B2E2-27711326AC8C}"/>
    <hyperlink ref="F10038" r:id="rId20070" display="https://www.bing.com/maps?cp=35.666111~-119.766944&amp;style=o&amp;lvl=18&amp;dir=0&amp;sp=point.35.666111_-119.766944_Lost Hills Cogeneration Plant" xr:uid="{2A4D038B-8C3D-4D76-9BD2-9DE24EFEB896}"/>
    <hyperlink ref="E10039" r:id="rId20071" display="https://www.google.com/maps/@35.276100,-119.598600,450m/data=!3m1!1e3!4m5!3m4!1s0x0:0x0!8m2!3d35.276100!4d-119.598600" xr:uid="{FBC6D8C2-314F-44C9-8464-6D3B26A8D2C8}"/>
    <hyperlink ref="F10039" r:id="rId20072" display="https://www.bing.com/maps?cp=35.276100~-119.598600&amp;style=o&amp;lvl=18&amp;dir=0&amp;sp=point.35.276100_-119.598600_North Midway Cogen" xr:uid="{59549316-CB61-470E-8E08-B80504F21994}"/>
    <hyperlink ref="E10040" r:id="rId20073" display="https://www.google.com/maps/@35.276100,-119.598600,450m/data=!3m1!1e3!4m5!3m4!1s0x0:0x0!8m2!3d35.276100!4d-119.598600" xr:uid="{8E0006D8-3015-4BEC-A0D7-175DC2B4C916}"/>
    <hyperlink ref="F10040" r:id="rId20074" display="https://www.bing.com/maps?cp=35.276100~-119.598600&amp;style=o&amp;lvl=18&amp;dir=0&amp;sp=point.35.276100_-119.598600_North Midway Cogen" xr:uid="{2DCBB9EC-2827-4754-A02E-F12FE8247790}"/>
    <hyperlink ref="E10041" r:id="rId20075" display="https://www.google.com/maps/@35.276100,-119.598600,450m/data=!3m1!1e3!4m5!3m4!1s0x0:0x0!8m2!3d35.276100!4d-119.598600" xr:uid="{5BE1A241-B36D-4FA5-8EDD-CB6F1BCD8034}"/>
    <hyperlink ref="F10041" r:id="rId20076" display="https://www.bing.com/maps?cp=35.276100~-119.598600&amp;style=o&amp;lvl=18&amp;dir=0&amp;sp=point.35.276100_-119.598600_North Midway Cogen" xr:uid="{6E7ABD45-02DD-4F2B-9355-883BD3591055}"/>
    <hyperlink ref="E10042" r:id="rId20077" display="https://www.google.com/maps/@35.363900,-119.659200,450m/data=!3m1!1e3!4m5!3m4!1s0x0:0x0!8m2!3d35.363900!4d-119.659200" xr:uid="{7558C93C-E89F-4379-A566-B98273B8D7F8}"/>
    <hyperlink ref="F10042" r:id="rId20078" display="https://www.bing.com/maps?cp=35.363900~-119.659200&amp;style=o&amp;lvl=18&amp;dir=0&amp;sp=point.35.363900_-119.659200_Cymric 31X Cogen" xr:uid="{D3B69CCB-4273-4B70-8943-9FB34016D805}"/>
    <hyperlink ref="E10043" r:id="rId20079" display="https://www.google.com/maps/@35.363900,-119.659200,450m/data=!3m1!1e3!4m5!3m4!1s0x0:0x0!8m2!3d35.363900!4d-119.659200" xr:uid="{EF6AFED8-7BB7-45E3-8DB8-7A90F0223845}"/>
    <hyperlink ref="F10043" r:id="rId20080" display="https://www.bing.com/maps?cp=35.363900~-119.659200&amp;style=o&amp;lvl=18&amp;dir=0&amp;sp=point.35.363900_-119.659200_Cymric 31X Cogen" xr:uid="{CE0A1807-B4C3-4A46-AC61-7E59BDD45AA1}"/>
    <hyperlink ref="E10044" r:id="rId20081" display="https://www.google.com/maps/@35.346102,-119.643431,450m/data=!3m1!1e3!4m5!3m4!1s0x0:0x0!8m2!3d35.346102!4d-119.643431" xr:uid="{B8E32D90-0DE2-4EFD-ADB5-82559D239C6C}"/>
    <hyperlink ref="F10044" r:id="rId20082" display="https://www.bing.com/maps?cp=35.346102~-119.643431&amp;style=o&amp;lvl=18&amp;dir=0&amp;sp=point.35.346102_-119.643431_Cymric 6Z Cogen" xr:uid="{8D1306C6-0FD1-403D-B892-C9D5CF4A0FF9}"/>
    <hyperlink ref="E10045" r:id="rId20083" display="https://www.google.com/maps/@35.346102,-119.643431,450m/data=!3m1!1e3!4m5!3m4!1s0x0:0x0!8m2!3d35.346102!4d-119.643431" xr:uid="{0C0CF705-C29A-4110-84C3-93652AD852D6}"/>
    <hyperlink ref="F10045" r:id="rId20084" display="https://www.bing.com/maps?cp=35.346102~-119.643431&amp;style=o&amp;lvl=18&amp;dir=0&amp;sp=point.35.346102_-119.643431_Cymric 6Z Cogen" xr:uid="{C19EC88D-F041-49CF-9821-440EF99B0A25}"/>
    <hyperlink ref="E10046" r:id="rId20085" display="https://www.google.com/maps/@36.209700,-120.382800,450m/data=!3m1!1e3!4m5!3m4!1s0x0:0x0!8m2!3d36.209700!4d-120.382800" xr:uid="{75073F94-9EED-4F85-8501-813B17E09581}"/>
    <hyperlink ref="F10046" r:id="rId20086" display="https://www.bing.com/maps?cp=36.209700~-120.382800&amp;style=o&amp;lvl=18&amp;dir=0&amp;sp=point.36.209700_-120.382800_Coalinga 6C Cogen" xr:uid="{01B28683-0866-48A1-979C-7C7F0B5EECE1}"/>
    <hyperlink ref="E10047" r:id="rId20087" display="https://www.google.com/maps/@36.209700,-120.382800,450m/data=!3m1!1e3!4m5!3m4!1s0x0:0x0!8m2!3d36.209700!4d-120.382800" xr:uid="{F153B42F-D0BA-4849-BA17-975FE8D0635C}"/>
    <hyperlink ref="F10047" r:id="rId20088" display="https://www.bing.com/maps?cp=36.209700~-120.382800&amp;style=o&amp;lvl=18&amp;dir=0&amp;sp=point.36.209700_-120.382800_Coalinga 6C Cogen" xr:uid="{C90F329C-7264-487E-9B92-7C157FBCCC89}"/>
    <hyperlink ref="E10048" r:id="rId20089" display="https://www.google.com/maps/@35.113300,-119.470600,450m/data=!3m1!1e3!4m5!3m4!1s0x0:0x0!8m2!3d35.113300!4d-119.470600" xr:uid="{9C5DDB32-A7DD-412A-B8CA-5D1C425F98BC}"/>
    <hyperlink ref="F10048" r:id="rId20090" display="https://www.bing.com/maps?cp=35.113300~-119.470600&amp;style=o&amp;lvl=18&amp;dir=0&amp;sp=point.35.113300_-119.470600_Taft 26C Cogen" xr:uid="{5EE1327D-CAC8-42C4-91D2-8B9105C4AB45}"/>
    <hyperlink ref="E10049" r:id="rId20091" display="https://www.google.com/maps/@35.113300,-119.470600,450m/data=!3m1!1e3!4m5!3m4!1s0x0:0x0!8m2!3d35.113300!4d-119.470600" xr:uid="{E3D26BD7-F6B6-44DC-B706-62180A7B92A4}"/>
    <hyperlink ref="F10049" r:id="rId20092" display="https://www.bing.com/maps?cp=35.113300~-119.470600&amp;style=o&amp;lvl=18&amp;dir=0&amp;sp=point.35.113300_-119.470600_Taft 26C Cogen" xr:uid="{123E9C2C-2F70-4600-AF8B-00F5D046EBB3}"/>
    <hyperlink ref="E10050" r:id="rId20093" display="https://www.google.com/maps/@35.113300,-119.470600,450m/data=!3m1!1e3!4m5!3m4!1s0x0:0x0!8m2!3d35.113300!4d-119.470600" xr:uid="{8F54C305-B2D8-40F6-997E-669763539B74}"/>
    <hyperlink ref="F10050" r:id="rId20094" display="https://www.bing.com/maps?cp=35.113300~-119.470600&amp;style=o&amp;lvl=18&amp;dir=0&amp;sp=point.35.113300_-119.470600_Taft 26C Cogen" xr:uid="{FCCCA93E-A338-48A5-962A-23FF7380A436}"/>
    <hyperlink ref="E10051" r:id="rId20095" display="https://www.google.com/maps/@35.113300,-119.470600,450m/data=!3m1!1e3!4m5!3m4!1s0x0:0x0!8m2!3d35.113300!4d-119.470600" xr:uid="{807403E0-8585-45C6-9601-7C0E51799264}"/>
    <hyperlink ref="F10051" r:id="rId20096" display="https://www.bing.com/maps?cp=35.113300~-119.470600&amp;style=o&amp;lvl=18&amp;dir=0&amp;sp=point.35.113300_-119.470600_Taft 26C Cogen" xr:uid="{5ED4B1C8-2A33-471F-8EA5-1353437F8246}"/>
    <hyperlink ref="E10052" r:id="rId20097" display="https://www.google.com/maps/@36.155600,-120.397200,450m/data=!3m1!1e3!4m5!3m4!1s0x0:0x0!8m2!3d36.155600!4d-120.397200" xr:uid="{854EC3B2-B5FF-4C1C-B878-BAF04D906E48}"/>
    <hyperlink ref="F10052" r:id="rId20098" display="https://www.bing.com/maps?cp=36.155600~-120.397200&amp;style=o&amp;lvl=18&amp;dir=0&amp;sp=point.36.155600_-120.397200_Coalinga 25D Cogen" xr:uid="{CE5ED1EB-FCE2-4C0C-8106-3D0760FF8159}"/>
    <hyperlink ref="E10053" r:id="rId20099" display="https://www.google.com/maps/@36.155600,-120.397200,450m/data=!3m1!1e3!4m5!3m4!1s0x0:0x0!8m2!3d36.155600!4d-120.397200" xr:uid="{E4ABE5D1-42BC-443E-B59F-4736673CDF21}"/>
    <hyperlink ref="F10053" r:id="rId20100" display="https://www.bing.com/maps?cp=36.155600~-120.397200&amp;style=o&amp;lvl=18&amp;dir=0&amp;sp=point.36.155600_-120.397200_Coalinga 25D Cogen" xr:uid="{44DE16B5-A5FB-4404-9DCB-6F4DF84FE2C2}"/>
    <hyperlink ref="E10054" r:id="rId20101" display="https://www.google.com/maps/@36.155600,-120.397200,450m/data=!3m1!1e3!4m5!3m4!1s0x0:0x0!8m2!3d36.155600!4d-120.397200" xr:uid="{FCE4A446-02A4-4AF9-855D-8D093BFBB72C}"/>
    <hyperlink ref="F10054" r:id="rId20102" display="https://www.bing.com/maps?cp=36.155600~-120.397200&amp;style=o&amp;lvl=18&amp;dir=0&amp;sp=point.36.155600_-120.397200_Coalinga 25D Cogen" xr:uid="{520539E4-1F96-4BC0-A50B-D3583168A6A8}"/>
    <hyperlink ref="E10055" r:id="rId20103" display="https://www.google.com/maps/@36.155600,-120.397200,450m/data=!3m1!1e3!4m5!3m4!1s0x0:0x0!8m2!3d36.155600!4d-120.397200" xr:uid="{2D43F219-8472-4B37-AE7E-5C1C05A21AD5}"/>
    <hyperlink ref="F10055" r:id="rId20104" display="https://www.bing.com/maps?cp=36.155600~-120.397200&amp;style=o&amp;lvl=18&amp;dir=0&amp;sp=point.36.155600_-120.397200_Coalinga 25D Cogen" xr:uid="{221FEDA2-8CA8-4813-AFFC-1C77454DA804}"/>
    <hyperlink ref="E10056" r:id="rId20105" display="https://www.google.com/maps/@36.775000,-76.308300,450m/data=!3m1!1e3!4m5!3m4!1s0x0:0x0!8m2!3d36.775000!4d-76.308300" xr:uid="{F15D28F3-DF25-488F-9584-C564B09BBE61}"/>
    <hyperlink ref="F10056" r:id="rId20106" display="https://www.bing.com/maps?cp=36.775000~-76.308300&amp;style=o&amp;lvl=18&amp;dir=0&amp;sp=point.36.775000_-76.308300_Elizabeth River Power Station" xr:uid="{945D17A8-441A-4EA4-BDF8-24A2C67F219F}"/>
    <hyperlink ref="E10057" r:id="rId20107" display="https://www.google.com/maps/@36.775000,-76.308300,450m/data=!3m1!1e3!4m5!3m4!1s0x0:0x0!8m2!3d36.775000!4d-76.308300" xr:uid="{F7584DBC-0638-4790-B586-583166B48962}"/>
    <hyperlink ref="F10057" r:id="rId20108" display="https://www.bing.com/maps?cp=36.775000~-76.308300&amp;style=o&amp;lvl=18&amp;dir=0&amp;sp=point.36.775000_-76.308300_Elizabeth River Power Station" xr:uid="{E53D9531-AA36-4146-B4FD-8141C89DE1AB}"/>
    <hyperlink ref="E10058" r:id="rId20109" display="https://www.google.com/maps/@36.775000,-76.308300,450m/data=!3m1!1e3!4m5!3m4!1s0x0:0x0!8m2!3d36.775000!4d-76.308300" xr:uid="{F967D3C9-CAD6-4F6F-BF8E-8382B9A98DC9}"/>
    <hyperlink ref="F10058" r:id="rId20110" display="https://www.bing.com/maps?cp=36.775000~-76.308300&amp;style=o&amp;lvl=18&amp;dir=0&amp;sp=point.36.775000_-76.308300_Elizabeth River Power Station" xr:uid="{2AF9D057-AEBB-406A-8B5F-52B3A9E0AA4C}"/>
    <hyperlink ref="E10059" r:id="rId20111" display="https://www.google.com/maps/@29.378697,-94.943829,450m/data=!3m1!1e3!4m5!3m4!1s0x0:0x0!8m2!3d29.378697!4d-94.943829" xr:uid="{6B03596E-BEBF-4E43-8908-7406C0588CB9}"/>
    <hyperlink ref="F10059" r:id="rId20112" display="https://www.bing.com/maps?cp=29.378697~-94.943829&amp;style=o&amp;lvl=18&amp;dir=0&amp;sp=point.29.378697_-94.943829_Texas City Power Plant" xr:uid="{92B3FFCD-8A59-4C47-B15C-A6E2E9BAA3D8}"/>
    <hyperlink ref="E10060" r:id="rId20113" display="https://www.google.com/maps/@29.378697,-94.943829,450m/data=!3m1!1e3!4m5!3m4!1s0x0:0x0!8m2!3d29.378697!4d-94.943829" xr:uid="{ED2AB8EF-8858-42CE-9FAF-321B5531DDDA}"/>
    <hyperlink ref="F10060" r:id="rId20114" display="https://www.bing.com/maps?cp=29.378697~-94.943829&amp;style=o&amp;lvl=18&amp;dir=0&amp;sp=point.29.378697_-94.943829_Texas City Power Plant" xr:uid="{C31BF650-966B-4624-80E1-9B25DD52A035}"/>
    <hyperlink ref="E10061" r:id="rId20115" display="https://www.google.com/maps/@29.378697,-94.943829,450m/data=!3m1!1e3!4m5!3m4!1s0x0:0x0!8m2!3d29.378697!4d-94.943829" xr:uid="{7D5392A0-91D5-4B4A-8CC6-2054E6F6A85A}"/>
    <hyperlink ref="F10061" r:id="rId20116" display="https://www.bing.com/maps?cp=29.378697~-94.943829&amp;style=o&amp;lvl=18&amp;dir=0&amp;sp=point.29.378697_-94.943829_Texas City Power Plant" xr:uid="{CB860068-8062-4A68-B9D5-26CCB5D393C0}"/>
    <hyperlink ref="E10062" r:id="rId20117" display="https://www.google.com/maps/@29.378697,-94.943829,450m/data=!3m1!1e3!4m5!3m4!1s0x0:0x0!8m2!3d29.378697!4d-94.943829" xr:uid="{EE79CC8A-3FA3-4CF6-B36B-FE728FF638C9}"/>
    <hyperlink ref="F10062" r:id="rId20118" display="https://www.bing.com/maps?cp=29.378697~-94.943829&amp;style=o&amp;lvl=18&amp;dir=0&amp;sp=point.29.378697_-94.943829_Texas City Power Plant" xr:uid="{1F7FD731-2B57-45D4-8544-2EA713E667FD}"/>
    <hyperlink ref="E10063" r:id="rId20119" display="https://www.google.com/maps/@37.343900,-80.765000,450m/data=!3m1!1e3!4m5!3m4!1s0x0:0x0!8m2!3d37.343900!4d-80.765000" xr:uid="{B5A4CCB9-3EDF-4DC2-B807-096553B04B0C}"/>
    <hyperlink ref="F10063" r:id="rId20120" display="https://www.bing.com/maps?cp=37.343900~-80.765000&amp;style=o&amp;lvl=18&amp;dir=0&amp;sp=point.37.343900_-80.765000_Celanese Acetate LLC" xr:uid="{71498C2C-3E52-4C8B-BD16-241AC48C66CD}"/>
    <hyperlink ref="E10064" r:id="rId20121" display="https://www.google.com/maps/@37.343900,-80.765000,450m/data=!3m1!1e3!4m5!3m4!1s0x0:0x0!8m2!3d37.343900!4d-80.765000" xr:uid="{3EC29C4E-430F-4E49-9396-E9DC6BD4E536}"/>
    <hyperlink ref="F10064" r:id="rId20122" display="https://www.bing.com/maps?cp=37.343900~-80.765000&amp;style=o&amp;lvl=18&amp;dir=0&amp;sp=point.37.343900_-80.765000_Celanese Acetate LLC" xr:uid="{4DDB4CA4-CA31-41CB-A3BA-3AB210825B79}"/>
    <hyperlink ref="E10065" r:id="rId20123" display="https://www.google.com/maps/@37.343900,-80.765000,450m/data=!3m1!1e3!4m5!3m4!1s0x0:0x0!8m2!3d37.343900!4d-80.765000" xr:uid="{C2C186CA-8A8A-4063-A81B-B244996F78C8}"/>
    <hyperlink ref="F10065" r:id="rId20124" display="https://www.bing.com/maps?cp=37.343900~-80.765000&amp;style=o&amp;lvl=18&amp;dir=0&amp;sp=point.37.343900_-80.765000_Celanese Acetate LLC" xr:uid="{D7048A7E-5C78-4813-8B21-DF694CE61D6A}"/>
    <hyperlink ref="E10066" r:id="rId20125" display="https://www.google.com/maps/@37.343900,-80.765000,450m/data=!3m1!1e3!4m5!3m4!1s0x0:0x0!8m2!3d37.343900!4d-80.765000" xr:uid="{600F9826-56C8-494D-9A5B-DD262B6DC227}"/>
    <hyperlink ref="F10066" r:id="rId20126" display="https://www.bing.com/maps?cp=37.343900~-80.765000&amp;style=o&amp;lvl=18&amp;dir=0&amp;sp=point.37.343900_-80.765000_Celanese Acetate LLC" xr:uid="{544B414E-79B3-42AB-896D-3DD7459CC06E}"/>
    <hyperlink ref="E10067" r:id="rId20127" display="https://www.google.com/maps/@40.667900,-73.978700,450m/data=!3m1!1e3!4m5!3m4!1s0x0:0x0!8m2!3d40.667900!4d-73.978700" xr:uid="{E135FEBB-4793-4B51-AF75-B1EAA8EB2761}"/>
    <hyperlink ref="F10067" r:id="rId20128" display="https://www.bing.com/maps?cp=40.667900~-73.978700&amp;style=o&amp;lvl=18&amp;dir=0&amp;sp=point.40.667900_-73.978700_NewYork-Presbyterian Brooklyn Methodist" xr:uid="{2B6F079B-1919-49EA-8011-88706C503BA3}"/>
    <hyperlink ref="E10068" r:id="rId20129" display="https://www.google.com/maps/@40.667900,-73.978700,450m/data=!3m1!1e3!4m5!3m4!1s0x0:0x0!8m2!3d40.667900!4d-73.978700" xr:uid="{EBC10D8D-220E-4758-987E-AC5F4D538B7F}"/>
    <hyperlink ref="F10068" r:id="rId20130" display="https://www.bing.com/maps?cp=40.667900~-73.978700&amp;style=o&amp;lvl=18&amp;dir=0&amp;sp=point.40.667900_-73.978700_NewYork-Presbyterian Brooklyn Methodist" xr:uid="{31A9FE60-0B76-4772-A756-39532E36955D}"/>
    <hyperlink ref="E10069" r:id="rId20131" display="https://www.google.com/maps/@40.667900,-73.978700,450m/data=!3m1!1e3!4m5!3m4!1s0x0:0x0!8m2!3d40.667900!4d-73.978700" xr:uid="{368EC2B0-090C-4AFF-9161-4F0844226942}"/>
    <hyperlink ref="F10069" r:id="rId20132" display="https://www.bing.com/maps?cp=40.667900~-73.978700&amp;style=o&amp;lvl=18&amp;dir=0&amp;sp=point.40.667900_-73.978700_NewYork-Presbyterian Brooklyn Methodist" xr:uid="{1DC67F5F-6650-42E9-8917-4887B029C8DE}"/>
    <hyperlink ref="E10070" r:id="rId20133" display="https://www.google.com/maps/@40.667900,-73.978700,450m/data=!3m1!1e3!4m5!3m4!1s0x0:0x0!8m2!3d40.667900!4d-73.978700" xr:uid="{10FAB767-8FDC-4338-890D-991F7CDBBCB0}"/>
    <hyperlink ref="F10070" r:id="rId20134" display="https://www.bing.com/maps?cp=40.667900~-73.978700&amp;style=o&amp;lvl=18&amp;dir=0&amp;sp=point.40.667900_-73.978700_NewYork-Presbyterian Brooklyn Methodist" xr:uid="{0EC519C7-39FA-4E70-B0DD-08E4F74FB836}"/>
    <hyperlink ref="E10071" r:id="rId20135" display="https://www.google.com/maps/@40.667900,-73.978700,450m/data=!3m1!1e3!4m5!3m4!1s0x0:0x0!8m2!3d40.667900!4d-73.978700" xr:uid="{EB752162-953F-4D84-BAEC-7258863311F5}"/>
    <hyperlink ref="F10071" r:id="rId20136" display="https://www.bing.com/maps?cp=40.667900~-73.978700&amp;style=o&amp;lvl=18&amp;dir=0&amp;sp=point.40.667900_-73.978700_NewYork-Presbyterian Brooklyn Methodist" xr:uid="{549F465F-E0DB-4744-A419-0BDCC3BC553E}"/>
    <hyperlink ref="E10072" r:id="rId20137" display="https://www.google.com/maps/@40.667900,-73.978700,450m/data=!3m1!1e3!4m5!3m4!1s0x0:0x0!8m2!3d40.667900!4d-73.978700" xr:uid="{E27ECA06-E5EC-4D43-830E-8014D6F871FC}"/>
    <hyperlink ref="F10072" r:id="rId20138" display="https://www.bing.com/maps?cp=40.667900~-73.978700&amp;style=o&amp;lvl=18&amp;dir=0&amp;sp=point.40.667900_-73.978700_NewYork-Presbyterian Brooklyn Methodist" xr:uid="{06557131-E9D0-47D5-9209-4B2E56952332}"/>
    <hyperlink ref="E10073" r:id="rId20139" display="https://www.google.com/maps/@34.384070,-118.494882,450m/data=!3m1!1e3!4m5!3m4!1s0x0:0x0!8m2!3d34.384070!4d-118.494882" xr:uid="{3EBE3C25-9446-4094-8C20-661037BAB943}"/>
    <hyperlink ref="F10073" r:id="rId20140" display="https://www.bing.com/maps?cp=34.384070~-118.494882&amp;style=o&amp;lvl=18&amp;dir=0&amp;sp=point.34.384070_-118.494882_Berry Placerita Cogen" xr:uid="{1250048C-8427-47CA-A407-F43F95312B2C}"/>
    <hyperlink ref="E10074" r:id="rId20141" display="https://www.google.com/maps/@34.384070,-118.494882,450m/data=!3m1!1e3!4m5!3m4!1s0x0:0x0!8m2!3d34.384070!4d-118.494882" xr:uid="{B3FC6DD9-8009-4CCE-889D-C1DB029C636C}"/>
    <hyperlink ref="F10074" r:id="rId20142" display="https://www.bing.com/maps?cp=34.384070~-118.494882&amp;style=o&amp;lvl=18&amp;dir=0&amp;sp=point.34.384070_-118.494882_Berry Placerita Cogen" xr:uid="{323D6CBC-2F69-4842-8A89-2199203ADA66}"/>
    <hyperlink ref="E10075" r:id="rId20143" display="https://www.google.com/maps/@33.643300,-117.955600,450m/data=!3m1!1e3!4m5!3m4!1s0x0:0x0!8m2!3d33.643300!4d-117.955600" xr:uid="{84E2863B-ECC1-45EE-AFB4-318C4B33B8F8}"/>
    <hyperlink ref="F10075" r:id="rId20144" display="https://www.bing.com/maps?cp=33.643300~-117.955600&amp;style=o&amp;lvl=18&amp;dir=0&amp;sp=point.33.643300_-117.955600_Plant No 2 Orange County" xr:uid="{228263F8-8D63-4DF7-AFDD-948C0EF738F9}"/>
    <hyperlink ref="E10076" r:id="rId20145" display="https://www.google.com/maps/@33.643300,-117.955600,450m/data=!3m1!1e3!4m5!3m4!1s0x0:0x0!8m2!3d33.643300!4d-117.955600" xr:uid="{4A83A676-65C7-4682-9B04-D5BBCFB54098}"/>
    <hyperlink ref="F10076" r:id="rId20146" display="https://www.bing.com/maps?cp=33.643300~-117.955600&amp;style=o&amp;lvl=18&amp;dir=0&amp;sp=point.33.643300_-117.955600_Plant No 2 Orange County" xr:uid="{37119810-84D0-4929-ADDA-962BF2D4A528}"/>
    <hyperlink ref="E10077" r:id="rId20147" display="https://www.google.com/maps/@33.643300,-117.955600,450m/data=!3m1!1e3!4m5!3m4!1s0x0:0x0!8m2!3d33.643300!4d-117.955600" xr:uid="{353AA22A-0D1D-45A2-AEEF-A3C6A8C052E3}"/>
    <hyperlink ref="F10077" r:id="rId20148" display="https://www.bing.com/maps?cp=33.643300~-117.955600&amp;style=o&amp;lvl=18&amp;dir=0&amp;sp=point.33.643300_-117.955600_Plant No 2 Orange County" xr:uid="{C875D292-6903-42BA-A7C2-A1F0924432DD}"/>
    <hyperlink ref="E10078" r:id="rId20149" display="https://www.google.com/maps/@33.643300,-117.955600,450m/data=!3m1!1e3!4m5!3m4!1s0x0:0x0!8m2!3d33.643300!4d-117.955600" xr:uid="{B14D33FF-6062-4536-A069-2139CA5DC14B}"/>
    <hyperlink ref="F10078" r:id="rId20150" display="https://www.bing.com/maps?cp=33.643300~-117.955600&amp;style=o&amp;lvl=18&amp;dir=0&amp;sp=point.33.643300_-117.955600_Plant No 2 Orange County" xr:uid="{32592961-D0EF-47C0-BA0F-529D068D6EF7}"/>
    <hyperlink ref="E10079" r:id="rId20151" display="https://www.google.com/maps/@33.643300,-117.955600,450m/data=!3m1!1e3!4m5!3m4!1s0x0:0x0!8m2!3d33.643300!4d-117.955600" xr:uid="{9D7F6552-A9CD-4F42-BA26-7CB9C773CB17}"/>
    <hyperlink ref="F10079" r:id="rId20152" display="https://www.bing.com/maps?cp=33.643300~-117.955600&amp;style=o&amp;lvl=18&amp;dir=0&amp;sp=point.33.643300_-117.955600_Plant No 2 Orange County" xr:uid="{CB7B7D01-2C77-4542-90F3-9D6C1A63E5CA}"/>
    <hyperlink ref="E10080" r:id="rId20153" display="https://www.google.com/maps/@33.643300,-117.955600,450m/data=!3m1!1e3!4m5!3m4!1s0x0:0x0!8m2!3d33.643300!4d-117.955600" xr:uid="{ACEDFF97-0850-472C-B8E3-C68C151739E4}"/>
    <hyperlink ref="F10080" r:id="rId20154" display="https://www.bing.com/maps?cp=33.643300~-117.955600&amp;style=o&amp;lvl=18&amp;dir=0&amp;sp=point.33.643300_-117.955600_Plant No 2 Orange County" xr:uid="{CEBBC90E-9861-4413-BA81-9CCCBF10C801}"/>
    <hyperlink ref="E10081" r:id="rId20155" display="https://www.google.com/maps/@35.363300,-119.675600,450m/data=!3m1!1e3!4m5!3m4!1s0x0:0x0!8m2!3d35.363300!4d-119.675600" xr:uid="{2518289A-E3A1-491A-86CB-0D6FF1FFEFF5}"/>
    <hyperlink ref="F10081" r:id="rId20156" display="https://www.bing.com/maps?cp=35.363300~-119.675600&amp;style=o&amp;lvl=18&amp;dir=0&amp;sp=point.35.363300_-119.675600_Cymric 36W Cogen" xr:uid="{895C967B-3DA2-4948-9673-D82C4F2248C5}"/>
    <hyperlink ref="E10082" r:id="rId20157" display="https://www.google.com/maps/@35.363300,-119.675600,450m/data=!3m1!1e3!4m5!3m4!1s0x0:0x0!8m2!3d35.363300!4d-119.675600" xr:uid="{93D119E8-F035-4B3D-9869-24010D1D9B72}"/>
    <hyperlink ref="F10082" r:id="rId20158" display="https://www.bing.com/maps?cp=35.363300~-119.675600&amp;style=o&amp;lvl=18&amp;dir=0&amp;sp=point.35.363300_-119.675600_Cymric 36W Cogen" xr:uid="{788BB49E-7586-4B10-BFC5-FC0290ED28E5}"/>
    <hyperlink ref="E10083" r:id="rId20159" display="https://www.google.com/maps/@35.363300,-119.675600,450m/data=!3m1!1e3!4m5!3m4!1s0x0:0x0!8m2!3d35.363300!4d-119.675600" xr:uid="{F02D0E67-79C5-4D29-8A5F-56A1A26F24A9}"/>
    <hyperlink ref="F10083" r:id="rId20160" display="https://www.bing.com/maps?cp=35.363300~-119.675600&amp;style=o&amp;lvl=18&amp;dir=0&amp;sp=point.35.363300_-119.675600_Cymric 36W Cogen" xr:uid="{0DDBD5AF-C494-467F-B715-0E696EFD3F08}"/>
    <hyperlink ref="E10084" r:id="rId20161" display="https://www.google.com/maps/@35.363300,-119.675600,450m/data=!3m1!1e3!4m5!3m4!1s0x0:0x0!8m2!3d35.363300!4d-119.675600" xr:uid="{09422339-2073-4F28-A0B2-50F2FDF2DDB5}"/>
    <hyperlink ref="F10084" r:id="rId20162" display="https://www.bing.com/maps?cp=35.363300~-119.675600&amp;style=o&amp;lvl=18&amp;dir=0&amp;sp=point.35.363300_-119.675600_Cymric 36W Cogen" xr:uid="{E412B88C-F6F5-4904-9DE4-B6522EA4DA40}"/>
    <hyperlink ref="E10085" r:id="rId20163" display="https://www.google.com/maps/@35.440600,-118.961700,450m/data=!3m1!1e3!4m5!3m4!1s0x0:0x0!8m2!3d35.440600!4d-118.961700" xr:uid="{56937C89-B2C6-4F6D-A195-FF0E6BF1D42C}"/>
    <hyperlink ref="F10085" r:id="rId20164" display="https://www.bing.com/maps?cp=35.440600~-118.961700&amp;style=o&amp;lvl=18&amp;dir=0&amp;sp=point.35.440600_-118.961700_Kern River Eastridge Cogen" xr:uid="{06C83D73-8AA4-4B6B-BA37-283096E571E1}"/>
    <hyperlink ref="E10086" r:id="rId20165" display="https://www.google.com/maps/@35.440600,-118.961700,450m/data=!3m1!1e3!4m5!3m4!1s0x0:0x0!8m2!3d35.440600!4d-118.961700" xr:uid="{8423BEFC-A7EA-4E5C-9487-BB5F16EB8891}"/>
    <hyperlink ref="F10086" r:id="rId20166" display="https://www.bing.com/maps?cp=35.440600~-118.961700&amp;style=o&amp;lvl=18&amp;dir=0&amp;sp=point.35.440600_-118.961700_Kern River Eastridge Cogen" xr:uid="{60C5C0F0-526D-41B1-9BA5-4DFA41FC2929}"/>
    <hyperlink ref="E10087" r:id="rId20167" display="https://www.google.com/maps/@37.941800,-122.390900,450m/data=!3m1!1e3!4m5!3m4!1s0x0:0x0!8m2!3d37.941800!4d-122.390900" xr:uid="{1189C8E0-1F29-4B7E-A2F2-651C3B874F89}"/>
    <hyperlink ref="F10087" r:id="rId20168" display="https://www.bing.com/maps?cp=37.941800~-122.390900&amp;style=o&amp;lvl=18&amp;dir=0&amp;sp=point.37.941800_-122.390900_Richmond Cogen" xr:uid="{329997E3-094A-478D-9CC2-E0D46EB3356B}"/>
    <hyperlink ref="E10088" r:id="rId20169" display="https://www.google.com/maps/@37.941800,-122.390900,450m/data=!3m1!1e3!4m5!3m4!1s0x0:0x0!8m2!3d37.941800!4d-122.390900" xr:uid="{EC4AA409-66F4-4EA7-A84A-FE3F31CE7BD5}"/>
    <hyperlink ref="F10088" r:id="rId20170" display="https://www.bing.com/maps?cp=37.941800~-122.390900&amp;style=o&amp;lvl=18&amp;dir=0&amp;sp=point.37.941800_-122.390900_Richmond Cogen" xr:uid="{C163E323-F9BD-433E-A670-1F88F1D4B5F8}"/>
    <hyperlink ref="E10089" r:id="rId20171" display="https://www.google.com/maps/@37.941800,-122.390900,450m/data=!3m1!1e3!4m5!3m4!1s0x0:0x0!8m2!3d37.941800!4d-122.390900" xr:uid="{529EE533-BEE4-41F4-B114-C1A396012F45}"/>
    <hyperlink ref="F10089" r:id="rId20172" display="https://www.bing.com/maps?cp=37.941800~-122.390900&amp;style=o&amp;lvl=18&amp;dir=0&amp;sp=point.37.941800_-122.390900_Richmond Cogen" xr:uid="{7E3BE7E7-1A26-4456-A8F2-A41331AC5529}"/>
    <hyperlink ref="E10090" r:id="rId20173" display="https://www.google.com/maps/@37.941800,-122.390900,450m/data=!3m1!1e3!4m5!3m4!1s0x0:0x0!8m2!3d37.941800!4d-122.390900" xr:uid="{D9A813F6-67AA-4DA5-BB92-60335BDF0F9B}"/>
    <hyperlink ref="F10090" r:id="rId20174" display="https://www.bing.com/maps?cp=37.941800~-122.390900&amp;style=o&amp;lvl=18&amp;dir=0&amp;sp=point.37.941800_-122.390900_Richmond Cogen" xr:uid="{29C7319C-2304-4A6B-9137-24E88E1D2AEF}"/>
    <hyperlink ref="E10091" r:id="rId20175" display="https://www.google.com/maps/@28.991289,-95.407481,450m/data=!3m1!1e3!4m5!3m4!1s0x0:0x0!8m2!3d28.991289!4d-95.407481" xr:uid="{832D9A78-4775-4A39-AD47-B5B9E8DBC20E}"/>
    <hyperlink ref="F10091" r:id="rId20176" display="https://www.bing.com/maps?cp=28.991289~-95.407481&amp;style=o&amp;lvl=18&amp;dir=0&amp;sp=point.28.991289_-95.407481_Freeport Energy" xr:uid="{067FA236-1EFA-43A2-BBEC-AD724A379561}"/>
    <hyperlink ref="E10092" r:id="rId20177" display="https://www.google.com/maps/@28.991289,-95.407481,450m/data=!3m1!1e3!4m5!3m4!1s0x0:0x0!8m2!3d28.991289!4d-95.407481" xr:uid="{88979D82-583B-4FBF-A001-B84DF8D6DCA0}"/>
    <hyperlink ref="F10092" r:id="rId20178" display="https://www.bing.com/maps?cp=28.991289~-95.407481&amp;style=o&amp;lvl=18&amp;dir=0&amp;sp=point.28.991289_-95.407481_Freeport Energy" xr:uid="{2272E39D-5872-4B7D-9B3D-AE589C6A8111}"/>
    <hyperlink ref="E10093" r:id="rId20179" display="https://www.google.com/maps/@28.991289,-95.407481,450m/data=!3m1!1e3!4m5!3m4!1s0x0:0x0!8m2!3d28.991289!4d-95.407481" xr:uid="{CA3ED779-5AB3-4903-894F-5A2DED0D9A00}"/>
    <hyperlink ref="F10093" r:id="rId20180" display="https://www.bing.com/maps?cp=28.991289~-95.407481&amp;style=o&amp;lvl=18&amp;dir=0&amp;sp=point.28.991289_-95.407481_Freeport Energy" xr:uid="{53D6077C-90E7-455A-A057-FCE9296A6D8E}"/>
    <hyperlink ref="E10094" r:id="rId20181" display="https://www.google.com/maps/@28.991289,-95.407481,450m/data=!3m1!1e3!4m5!3m4!1s0x0:0x0!8m2!3d28.991289!4d-95.407481" xr:uid="{9455193B-1FC2-4B33-90B6-AC95177D1B33}"/>
    <hyperlink ref="F10094" r:id="rId20182" display="https://www.bing.com/maps?cp=28.991289~-95.407481&amp;style=o&amp;lvl=18&amp;dir=0&amp;sp=point.28.991289_-95.407481_Freeport Energy" xr:uid="{0BAD6FF7-14FF-4043-9648-6C5E9A77BE02}"/>
    <hyperlink ref="E10095" r:id="rId20183" display="https://www.google.com/maps/@28.991289,-95.407481,450m/data=!3m1!1e3!4m5!3m4!1s0x0:0x0!8m2!3d28.991289!4d-95.407481" xr:uid="{F94149E0-3ABD-4F3E-BDAD-E482BCDA5F96}"/>
    <hyperlink ref="F10095" r:id="rId20184" display="https://www.bing.com/maps?cp=28.991289~-95.407481&amp;style=o&amp;lvl=18&amp;dir=0&amp;sp=point.28.991289_-95.407481_Freeport Energy" xr:uid="{82FA1158-3AE7-4935-A4D4-535016B5D768}"/>
    <hyperlink ref="E10096" r:id="rId20185" display="https://www.google.com/maps/@28.991289,-95.407481,450m/data=!3m1!1e3!4m5!3m4!1s0x0:0x0!8m2!3d28.991289!4d-95.407481" xr:uid="{E60557F2-B713-47AD-B325-727E0D1B7151}"/>
    <hyperlink ref="F10096" r:id="rId20186" display="https://www.bing.com/maps?cp=28.991289~-95.407481&amp;style=o&amp;lvl=18&amp;dir=0&amp;sp=point.28.991289_-95.407481_Freeport Energy" xr:uid="{0C3178DC-C089-4929-8BB6-A670CE29D3D0}"/>
    <hyperlink ref="E10097" r:id="rId20187" display="https://www.google.com/maps/@33.009944,-102.756945,450m/data=!3m1!1e3!4m5!3m4!1s0x0:0x0!8m2!3d33.009944!4d-102.756945" xr:uid="{9EB8BF68-6DD5-4E28-A68D-59244E42B859}"/>
    <hyperlink ref="F10097" r:id="rId20188" display="https://www.bing.com/maps?cp=33.009944~-102.756945&amp;style=o&amp;lvl=18&amp;dir=0&amp;sp=point.33.009944_-102.756945_Wasson CO2 Removal Plant" xr:uid="{009A2982-C842-42D2-97B5-413A656A377A}"/>
    <hyperlink ref="E10098" r:id="rId20189" display="https://www.google.com/maps/@44.980600,-108.842800,450m/data=!3m1!1e3!4m5!3m4!1s0x0:0x0!8m2!3d44.980600!4d-108.842800" xr:uid="{64006F21-7438-4C4D-81A1-A4412FCA8D33}"/>
    <hyperlink ref="F10098" r:id="rId20190" display="https://www.bing.com/maps?cp=44.980600~-108.842800&amp;style=o&amp;lvl=18&amp;dir=0&amp;sp=point.44.980600_-108.842800_Elk Basin Gasoline Plant" xr:uid="{BC666530-CD86-4839-83FE-BDCFEE93BF95}"/>
    <hyperlink ref="E10099" r:id="rId20191" display="https://www.google.com/maps/@41.670300,-87.480300,450m/data=!3m1!1e3!4m5!3m4!1s0x0:0x0!8m2!3d41.670300!4d-87.480300" xr:uid="{3BED7907-BFE2-405D-977D-206D27AB1B13}"/>
    <hyperlink ref="F10099" r:id="rId20192" display="https://www.bing.com/maps?cp=41.670300~-87.480300&amp;style=o&amp;lvl=18&amp;dir=0&amp;sp=point.41.670300_-87.480300_Whiting Refinery" xr:uid="{A15BD34E-CE5F-4540-B6A6-6FA6A643BFE2}"/>
    <hyperlink ref="E10100" r:id="rId20193" display="https://www.google.com/maps/@41.670300,-87.480300,450m/data=!3m1!1e3!4m5!3m4!1s0x0:0x0!8m2!3d41.670300!4d-87.480300" xr:uid="{43BA3E76-56C1-41CB-ACA3-9421553835B6}"/>
    <hyperlink ref="F10100" r:id="rId20194" display="https://www.bing.com/maps?cp=41.670300~-87.480300&amp;style=o&amp;lvl=18&amp;dir=0&amp;sp=point.41.670300_-87.480300_Whiting Refinery" xr:uid="{CFAF3A18-8CE5-4CD3-94B5-C37037A34656}"/>
    <hyperlink ref="E10101" r:id="rId20195" display="https://www.google.com/maps/@41.670300,-87.480300,450m/data=!3m1!1e3!4m5!3m4!1s0x0:0x0!8m2!3d41.670300!4d-87.480300" xr:uid="{1E3E941C-29DC-4FD2-9A28-9A59E42A5E99}"/>
    <hyperlink ref="F10101" r:id="rId20196" display="https://www.bing.com/maps?cp=41.670300~-87.480300&amp;style=o&amp;lvl=18&amp;dir=0&amp;sp=point.41.670300_-87.480300_Whiting Refinery" xr:uid="{0D7F4EC7-7116-49D5-9BAE-8EAFF646D94B}"/>
    <hyperlink ref="E10102" r:id="rId20197" display="https://www.google.com/maps/@41.670300,-87.480300,450m/data=!3m1!1e3!4m5!3m4!1s0x0:0x0!8m2!3d41.670300!4d-87.480300" xr:uid="{9D33D820-81A0-4760-8E5E-DFFA6CF0382F}"/>
    <hyperlink ref="F10102" r:id="rId20198" display="https://www.bing.com/maps?cp=41.670300~-87.480300&amp;style=o&amp;lvl=18&amp;dir=0&amp;sp=point.41.670300_-87.480300_Whiting Refinery" xr:uid="{1174492C-C2B9-4E87-A8A8-EE1377AC9D20}"/>
    <hyperlink ref="E10103" r:id="rId20199" display="https://www.google.com/maps/@41.670300,-87.480300,450m/data=!3m1!1e3!4m5!3m4!1s0x0:0x0!8m2!3d41.670300!4d-87.480300" xr:uid="{4FC35138-287E-47C4-BC58-FD00EB411493}"/>
    <hyperlink ref="F10103" r:id="rId20200" display="https://www.bing.com/maps?cp=41.670300~-87.480300&amp;style=o&amp;lvl=18&amp;dir=0&amp;sp=point.41.670300_-87.480300_Whiting Refinery" xr:uid="{DB61ADC9-0148-418E-A6A2-71CB418E1C28}"/>
    <hyperlink ref="E10104" r:id="rId20201" display="https://www.google.com/maps/@29.378164,-94.921950,450m/data=!3m1!1e3!4m5!3m4!1s0x0:0x0!8m2!3d29.378164!4d-94.921950" xr:uid="{F5EAE3DD-E50E-40CF-BAF2-FA0489CF3FA6}"/>
    <hyperlink ref="F10104" r:id="rId20202" display="https://www.bing.com/maps?cp=29.378164~-94.921950&amp;style=o&amp;lvl=18&amp;dir=0&amp;sp=point.29.378164_-94.921950_Power Station 4" xr:uid="{C144E6C3-3A0E-47BA-8562-57AD06A6A91A}"/>
    <hyperlink ref="E10105" r:id="rId20203" display="https://www.google.com/maps/@29.378164,-94.921950,450m/data=!3m1!1e3!4m5!3m4!1s0x0:0x0!8m2!3d29.378164!4d-94.921950" xr:uid="{DE782E30-45B3-4274-A9E3-991A58E7B056}"/>
    <hyperlink ref="F10105" r:id="rId20204" display="https://www.bing.com/maps?cp=29.378164~-94.921950&amp;style=o&amp;lvl=18&amp;dir=0&amp;sp=point.29.378164_-94.921950_Power Station 4" xr:uid="{100470B0-A501-4FFC-8E25-CA597E46FBAF}"/>
    <hyperlink ref="E10106" r:id="rId20205" display="https://www.google.com/maps/@29.378164,-94.921950,450m/data=!3m1!1e3!4m5!3m4!1s0x0:0x0!8m2!3d29.378164!4d-94.921950" xr:uid="{3F4159C2-682C-4C5C-BE52-5164AAE18582}"/>
    <hyperlink ref="F10106" r:id="rId20206" display="https://www.bing.com/maps?cp=29.378164~-94.921950&amp;style=o&amp;lvl=18&amp;dir=0&amp;sp=point.29.378164_-94.921950_Power Station 4" xr:uid="{BFB5EBDC-0367-4639-8F2E-CED417298719}"/>
    <hyperlink ref="E10107" r:id="rId20207" display="https://www.google.com/maps/@46.849200,-100.880800,450m/data=!3m1!1e3!4m5!3m4!1s0x0:0x0!8m2!3d46.849200!4d-100.880800" xr:uid="{7777A94D-22FF-46D5-A130-972756F493B3}"/>
    <hyperlink ref="F10107" r:id="rId20208" display="https://www.bing.com/maps?cp=46.849200~-100.880800&amp;style=o&amp;lvl=18&amp;dir=0&amp;sp=point.46.849200_-100.880800_Tesoro Mandan Cogeneration Plant" xr:uid="{2C6EF717-ABBB-4459-B385-A2C4652E2685}"/>
    <hyperlink ref="E10108" r:id="rId20209" display="https://www.google.com/maps/@46.849200,-100.880800,450m/data=!3m1!1e3!4m5!3m4!1s0x0:0x0!8m2!3d46.849200!4d-100.880800" xr:uid="{CE9876E5-C3FB-4D3A-BD5C-8468C4012289}"/>
    <hyperlink ref="F10108" r:id="rId20210" display="https://www.bing.com/maps?cp=46.849200~-100.880800&amp;style=o&amp;lvl=18&amp;dir=0&amp;sp=point.46.849200_-100.880800_Tesoro Mandan Cogeneration Plant" xr:uid="{CC538528-526F-4989-B492-C18A6E93C72B}"/>
    <hyperlink ref="E10109" r:id="rId20211" display="https://www.google.com/maps/@46.849200,-100.880800,450m/data=!3m1!1e3!4m5!3m4!1s0x0:0x0!8m2!3d46.849200!4d-100.880800" xr:uid="{973FCAAA-B88F-4EB5-881D-D794560231A7}"/>
    <hyperlink ref="F10109" r:id="rId20212" display="https://www.bing.com/maps?cp=46.849200~-100.880800&amp;style=o&amp;lvl=18&amp;dir=0&amp;sp=point.46.849200_-100.880800_Tesoro Mandan Cogeneration Plant" xr:uid="{B03E2680-3326-4DD5-AF93-C138B641FD61}"/>
    <hyperlink ref="E10110" r:id="rId20213" display="https://www.google.com/maps/@32.418700,-86.471800,450m/data=!3m1!1e3!4m5!3m4!1s0x0:0x0!8m2!3d32.418700!4d-86.471800" xr:uid="{195E011A-81AD-4031-B389-83883384B8C1}"/>
    <hyperlink ref="F10110" r:id="rId20214" display="https://www.bing.com/maps?cp=32.418700~-86.471800&amp;style=o&amp;lvl=18&amp;dir=0&amp;sp=point.32.418700_-86.471800_International Paper Prattville Mill" xr:uid="{B35C4B85-40F7-41EF-B134-54E4D986490B}"/>
    <hyperlink ref="E10111" r:id="rId20215" display="https://www.google.com/maps/@32.418700,-86.471800,450m/data=!3m1!1e3!4m5!3m4!1s0x0:0x0!8m2!3d32.418700!4d-86.471800" xr:uid="{CDA00FB6-E995-4068-B031-F38B61158B52}"/>
    <hyperlink ref="F10111" r:id="rId20216" display="https://www.bing.com/maps?cp=32.418700~-86.471800&amp;style=o&amp;lvl=18&amp;dir=0&amp;sp=point.32.418700_-86.471800_International Paper Prattville Mill" xr:uid="{7D7FAA2B-FD18-4E3B-B2ED-A81A61499575}"/>
    <hyperlink ref="E10112" r:id="rId20217" display="https://www.google.com/maps/@35.050600,-118.257200,450m/data=!3m1!1e3!4m5!3m4!1s0x0:0x0!8m2!3d35.050600!4d-118.257200" xr:uid="{C7902BD7-11D0-438F-9BD9-0D63B7553627}"/>
    <hyperlink ref="F10112" r:id="rId20218" display="https://www.bing.com/maps?cp=35.050600~-118.257200&amp;style=o&amp;lvl=18&amp;dir=0&amp;sp=point.35.050600_-118.257200_Mojave 3/4/5" xr:uid="{BD064490-A8C2-4ABB-AD24-833014939AF3}"/>
    <hyperlink ref="E10113" r:id="rId20219" display="https://www.google.com/maps/@32.694700,-117.143600,450m/data=!3m1!1e3!4m5!3m4!1s0x0:0x0!8m2!3d32.694700!4d-117.143600" xr:uid="{6D6FEA66-5DFE-4F66-9E66-D409852CC5DD}"/>
    <hyperlink ref="F10113" r:id="rId20220" display="https://www.bing.com/maps?cp=32.694700~-117.143600&amp;style=o&amp;lvl=18&amp;dir=0&amp;sp=point.32.694700_-117.143600_CP Kelco San Diego Plant" xr:uid="{8A444575-C038-422C-B00E-B65FC68BF611}"/>
    <hyperlink ref="E10114" r:id="rId20221" display="https://www.google.com/maps/@32.694700,-117.143600,450m/data=!3m1!1e3!4m5!3m4!1s0x0:0x0!8m2!3d32.694700!4d-117.143600" xr:uid="{F30BB024-B0ED-4CE2-B68B-62407C9564CE}"/>
    <hyperlink ref="F10114" r:id="rId20222" display="https://www.bing.com/maps?cp=32.694700~-117.143600&amp;style=o&amp;lvl=18&amp;dir=0&amp;sp=point.32.694700_-117.143600_CP Kelco San Diego Plant" xr:uid="{96609288-BA84-4EC8-B440-429FAAB03367}"/>
    <hyperlink ref="E10115" r:id="rId20223" display="https://www.google.com/maps/@32.694700,-117.143600,450m/data=!3m1!1e3!4m5!3m4!1s0x0:0x0!8m2!3d32.694700!4d-117.143600" xr:uid="{7BC9ACDF-00CC-4ECC-B69C-832A44188520}"/>
    <hyperlink ref="F10115" r:id="rId20224" display="https://www.bing.com/maps?cp=32.694700~-117.143600&amp;style=o&amp;lvl=18&amp;dir=0&amp;sp=point.32.694700_-117.143600_CP Kelco San Diego Plant" xr:uid="{81C95992-0BB6-46ED-BE2A-074086F5BFAB}"/>
    <hyperlink ref="E10116" r:id="rId20225" display="https://www.google.com/maps/@38.383600,-78.652800,450m/data=!3m1!1e3!4m5!3m4!1s0x0:0x0!8m2!3d38.383600!4d-78.652800" xr:uid="{E85339A7-A3A5-4D32-8919-A5565470C83A}"/>
    <hyperlink ref="F10116" r:id="rId20226" display="https://www.bing.com/maps?cp=38.383600~-78.652800&amp;style=o&amp;lvl=18&amp;dir=0&amp;sp=point.38.383600_-78.652800_Elkton" xr:uid="{F9ADE45A-E993-4A5C-A23D-863D25CA42CF}"/>
    <hyperlink ref="E10117" r:id="rId20227" display="https://www.google.com/maps/@38.383600,-78.652800,450m/data=!3m1!1e3!4m5!3m4!1s0x0:0x0!8m2!3d38.383600!4d-78.652800" xr:uid="{574A37A8-F049-4EA1-8F47-F887F1B31C09}"/>
    <hyperlink ref="F10117" r:id="rId20228" display="https://www.bing.com/maps?cp=38.383600~-78.652800&amp;style=o&amp;lvl=18&amp;dir=0&amp;sp=point.38.383600_-78.652800_Elkton" xr:uid="{DAF4BAAA-7614-4C3A-90C8-71631C1E75C9}"/>
    <hyperlink ref="E10118" r:id="rId20229" display="https://www.google.com/maps/@38.383600,-78.652800,450m/data=!3m1!1e3!4m5!3m4!1s0x0:0x0!8m2!3d38.383600!4d-78.652800" xr:uid="{F077457F-C29C-4C83-A03D-87CF0BA4E18C}"/>
    <hyperlink ref="F10118" r:id="rId20230" display="https://www.bing.com/maps?cp=38.383600~-78.652800&amp;style=o&amp;lvl=18&amp;dir=0&amp;sp=point.38.383600_-78.652800_Elkton" xr:uid="{1A2826CF-3955-483B-B269-7B658C6B0936}"/>
    <hyperlink ref="E10119" r:id="rId20231" display="https://www.google.com/maps/@38.383600,-78.652800,450m/data=!3m1!1e3!4m5!3m4!1s0x0:0x0!8m2!3d38.383600!4d-78.652800" xr:uid="{80AA44F5-8DA9-405D-94CF-AD1E9CFAAF15}"/>
    <hyperlink ref="F10119" r:id="rId20232" display="https://www.bing.com/maps?cp=38.383600~-78.652800&amp;style=o&amp;lvl=18&amp;dir=0&amp;sp=point.38.383600_-78.652800_Elkton" xr:uid="{3ECAACF7-C91F-417C-9C53-6D5C4496B7C9}"/>
    <hyperlink ref="E10120" r:id="rId20233" display="https://www.google.com/maps/@38.383600,-78.652800,450m/data=!3m1!1e3!4m5!3m4!1s0x0:0x0!8m2!3d38.383600!4d-78.652800" xr:uid="{BA7920F7-91DA-4684-AEC9-59316301FC2D}"/>
    <hyperlink ref="F10120" r:id="rId20234" display="https://www.bing.com/maps?cp=38.383600~-78.652800&amp;style=o&amp;lvl=18&amp;dir=0&amp;sp=point.38.383600_-78.652800_Elkton" xr:uid="{FE166C45-467B-43BD-8EA3-79AFA3C2ACAC}"/>
    <hyperlink ref="E10121" r:id="rId20235" display="https://www.google.com/maps/@38.383600,-78.652800,450m/data=!3m1!1e3!4m5!3m4!1s0x0:0x0!8m2!3d38.383600!4d-78.652800" xr:uid="{1EAB7EB1-40A8-4DFA-B273-59F5CBF656DF}"/>
    <hyperlink ref="F10121" r:id="rId20236" display="https://www.bing.com/maps?cp=38.383600~-78.652800&amp;style=o&amp;lvl=18&amp;dir=0&amp;sp=point.38.383600_-78.652800_Elkton" xr:uid="{17FEA0F7-E465-4120-9FD3-69343F6904A9}"/>
    <hyperlink ref="E10122" r:id="rId20237" display="https://www.google.com/maps/@40.217963,-75.298823,450m/data=!3m1!1e3!4m5!3m4!1s0x0:0x0!8m2!3d40.217963!4d-75.298823" xr:uid="{6070A977-8FD4-4D34-BD0C-1D6045D3A8EE}"/>
    <hyperlink ref="F10122" r:id="rId20238" display="https://www.bing.com/maps?cp=40.217963~-75.298823&amp;style=o&amp;lvl=18&amp;dir=0&amp;sp=point.40.217963_-75.298823_West Point (PA)" xr:uid="{B72DF78E-3DD1-4EA3-916C-DF02C8CF55AA}"/>
    <hyperlink ref="E10123" r:id="rId20239" display="https://www.google.com/maps/@40.217963,-75.298823,450m/data=!3m1!1e3!4m5!3m4!1s0x0:0x0!8m2!3d40.217963!4d-75.298823" xr:uid="{CE681C4F-FD88-4E0E-B54E-894BC34160C2}"/>
    <hyperlink ref="F10123" r:id="rId20240" display="https://www.bing.com/maps?cp=40.217963~-75.298823&amp;style=o&amp;lvl=18&amp;dir=0&amp;sp=point.40.217963_-75.298823_West Point (PA)" xr:uid="{7F92DA3A-EA27-4E6D-94B6-FEBB966DF2D8}"/>
    <hyperlink ref="E10124" r:id="rId20241" display="https://www.google.com/maps/@40.217963,-75.298823,450m/data=!3m1!1e3!4m5!3m4!1s0x0:0x0!8m2!3d40.217963!4d-75.298823" xr:uid="{61A9CA6D-04D6-4E32-A43C-5A04EB5BE06A}"/>
    <hyperlink ref="F10124" r:id="rId20242" display="https://www.bing.com/maps?cp=40.217963~-75.298823&amp;style=o&amp;lvl=18&amp;dir=0&amp;sp=point.40.217963_-75.298823_West Point (PA)" xr:uid="{BD10440D-B9FF-42E7-8055-EDF87FB1FA44}"/>
    <hyperlink ref="E10125" r:id="rId20243" display="https://www.google.com/maps/@40.217963,-75.298823,450m/data=!3m1!1e3!4m5!3m4!1s0x0:0x0!8m2!3d40.217963!4d-75.298823" xr:uid="{E6741744-B779-4532-8D6E-592E301A952B}"/>
    <hyperlink ref="F10125" r:id="rId20244" display="https://www.bing.com/maps?cp=40.217963~-75.298823&amp;style=o&amp;lvl=18&amp;dir=0&amp;sp=point.40.217963_-75.298823_West Point (PA)" xr:uid="{FF6A2D2A-3776-44D6-9A4A-B08075EA2F97}"/>
    <hyperlink ref="E10126" r:id="rId20245" display="https://www.google.com/maps/@40.217963,-75.298823,450m/data=!3m1!1e3!4m5!3m4!1s0x0:0x0!8m2!3d40.217963!4d-75.298823" xr:uid="{B055EDB4-E643-42DB-9FF2-02D48370BA9B}"/>
    <hyperlink ref="F10126" r:id="rId20246" display="https://www.bing.com/maps?cp=40.217963~-75.298823&amp;style=o&amp;lvl=18&amp;dir=0&amp;sp=point.40.217963_-75.298823_West Point (PA)" xr:uid="{E014FFCC-4069-4D25-BE31-D66B014CCC91}"/>
    <hyperlink ref="E10127" r:id="rId20247" display="https://www.google.com/maps/@40.217963,-75.298823,450m/data=!3m1!1e3!4m5!3m4!1s0x0:0x0!8m2!3d40.217963!4d-75.298823" xr:uid="{DF8774DE-FE06-468B-A617-2833BE79292D}"/>
    <hyperlink ref="F10127" r:id="rId20248" display="https://www.bing.com/maps?cp=40.217963~-75.298823&amp;style=o&amp;lvl=18&amp;dir=0&amp;sp=point.40.217963_-75.298823_West Point (PA)" xr:uid="{A305F3FD-466A-49DA-8E0E-5C3319A6F9F6}"/>
    <hyperlink ref="E10128" r:id="rId20249" display="https://www.google.com/maps/@40.217963,-75.298823,450m/data=!3m1!1e3!4m5!3m4!1s0x0:0x0!8m2!3d40.217963!4d-75.298823" xr:uid="{BEEFFE19-4087-4397-A6A8-C832F26DE430}"/>
    <hyperlink ref="F10128" r:id="rId20250" display="https://www.bing.com/maps?cp=40.217963~-75.298823&amp;style=o&amp;lvl=18&amp;dir=0&amp;sp=point.40.217963_-75.298823_West Point (PA)" xr:uid="{3BE0BB43-F6CD-417A-8BF1-1CE0933751BD}"/>
    <hyperlink ref="E10129" r:id="rId20251" display="https://www.google.com/maps/@40.217963,-75.298823,450m/data=!3m1!1e3!4m5!3m4!1s0x0:0x0!8m2!3d40.217963!4d-75.298823" xr:uid="{AF5087E4-C4D0-4470-989D-0E5A7481C7E4}"/>
    <hyperlink ref="F10129" r:id="rId20252" display="https://www.bing.com/maps?cp=40.217963~-75.298823&amp;style=o&amp;lvl=18&amp;dir=0&amp;sp=point.40.217963_-75.298823_West Point (PA)" xr:uid="{68215440-9AF7-4010-9553-99416E721FA4}"/>
    <hyperlink ref="E10130" r:id="rId20253" display="https://www.google.com/maps/@40.217963,-75.298823,450m/data=!3m1!1e3!4m5!3m4!1s0x0:0x0!8m2!3d40.217963!4d-75.298823" xr:uid="{D05BE17C-9B74-4EEB-8B30-8173B6473B18}"/>
    <hyperlink ref="F10130" r:id="rId20254" display="https://www.bing.com/maps?cp=40.217963~-75.298823&amp;style=o&amp;lvl=18&amp;dir=0&amp;sp=point.40.217963_-75.298823_West Point (PA)" xr:uid="{DEC19CEC-89AE-4C5D-B936-CCFCF58B7F3C}"/>
    <hyperlink ref="E10131" r:id="rId20255" display="https://www.google.com/maps/@40.217963,-75.298823,450m/data=!3m1!1e3!4m5!3m4!1s0x0:0x0!8m2!3d40.217963!4d-75.298823" xr:uid="{7B54933E-7B67-4C8E-8F96-5D12297A717C}"/>
    <hyperlink ref="F10131" r:id="rId20256" display="https://www.bing.com/maps?cp=40.217963~-75.298823&amp;style=o&amp;lvl=18&amp;dir=0&amp;sp=point.40.217963_-75.298823_West Point (PA)" xr:uid="{57E0D8BF-67D1-4255-B6F6-7FEF13D5A592}"/>
    <hyperlink ref="E10132" r:id="rId20257" display="https://www.google.com/maps/@40.217963,-75.298823,450m/data=!3m1!1e3!4m5!3m4!1s0x0:0x0!8m2!3d40.217963!4d-75.298823" xr:uid="{083A9454-D762-4FC9-B39A-DE7A976B3595}"/>
    <hyperlink ref="F10132" r:id="rId20258" display="https://www.bing.com/maps?cp=40.217963~-75.298823&amp;style=o&amp;lvl=18&amp;dir=0&amp;sp=point.40.217963_-75.298823_West Point (PA)" xr:uid="{C90E6102-2BA3-4BC5-8302-F709574BC816}"/>
    <hyperlink ref="E10133" r:id="rId20259" display="https://www.google.com/maps/@40.217963,-75.298823,450m/data=!3m1!1e3!4m5!3m4!1s0x0:0x0!8m2!3d40.217963!4d-75.298823" xr:uid="{3EE9491A-8C0A-46D7-8D0A-B30A682C1AB8}"/>
    <hyperlink ref="F10133" r:id="rId20260" display="https://www.bing.com/maps?cp=40.217963~-75.298823&amp;style=o&amp;lvl=18&amp;dir=0&amp;sp=point.40.217963_-75.298823_West Point (PA)" xr:uid="{F2601942-4225-4CAB-B4E9-4DDBB0549A07}"/>
    <hyperlink ref="E10134" r:id="rId20261" display="https://www.google.com/maps/@40.217963,-75.298823,450m/data=!3m1!1e3!4m5!3m4!1s0x0:0x0!8m2!3d40.217963!4d-75.298823" xr:uid="{EEB8C25A-0CE8-4DBF-9BD8-7FCE0D8EA7A2}"/>
    <hyperlink ref="F10134" r:id="rId20262" display="https://www.bing.com/maps?cp=40.217963~-75.298823&amp;style=o&amp;lvl=18&amp;dir=0&amp;sp=point.40.217963_-75.298823_West Point (PA)" xr:uid="{475E5667-A63D-40BB-9309-F6C949888F6B}"/>
    <hyperlink ref="E10135" r:id="rId20263" display="https://www.google.com/maps/@40.217963,-75.298823,450m/data=!3m1!1e3!4m5!3m4!1s0x0:0x0!8m2!3d40.217963!4d-75.298823" xr:uid="{90CC1314-211F-47E5-A1DD-3A9EF47C68E5}"/>
    <hyperlink ref="F10135" r:id="rId20264" display="https://www.bing.com/maps?cp=40.217963~-75.298823&amp;style=o&amp;lvl=18&amp;dir=0&amp;sp=point.40.217963_-75.298823_West Point (PA)" xr:uid="{1F2989FA-DCB0-4411-B11A-B25519E2861F}"/>
    <hyperlink ref="E10136" r:id="rId20265" display="https://www.google.com/maps/@40.217963,-75.298823,450m/data=!3m1!1e3!4m5!3m4!1s0x0:0x0!8m2!3d40.217963!4d-75.298823" xr:uid="{F9CB2B62-3037-4D74-9B80-8BB77430C87E}"/>
    <hyperlink ref="F10136" r:id="rId20266" display="https://www.bing.com/maps?cp=40.217963~-75.298823&amp;style=o&amp;lvl=18&amp;dir=0&amp;sp=point.40.217963_-75.298823_West Point (PA)" xr:uid="{BC3DA180-AA59-4444-8C52-5A9863A401FB}"/>
    <hyperlink ref="E10137" r:id="rId20267" display="https://www.google.com/maps/@33.887200,-80.639700,450m/data=!3m1!1e3!4m5!3m4!1s0x0:0x0!8m2!3d33.887200!4d-80.639700" xr:uid="{1E923668-97FE-4830-96DB-7414070E8D35}"/>
    <hyperlink ref="F10137" r:id="rId20268" display="https://www.bing.com/maps?cp=33.887200~-80.639700&amp;style=o&amp;lvl=18&amp;dir=0&amp;sp=point.33.887200_-80.639700_Sylvamo Corporation Eastover Facility" xr:uid="{70E3E7A3-320F-4B4D-B7B4-2B8E27A7AC5B}"/>
    <hyperlink ref="E10138" r:id="rId20269" display="https://www.google.com/maps/@33.887200,-80.639700,450m/data=!3m1!1e3!4m5!3m4!1s0x0:0x0!8m2!3d33.887200!4d-80.639700" xr:uid="{84919337-9050-44DC-81E3-7FA47820E277}"/>
    <hyperlink ref="F10138" r:id="rId20270" display="https://www.bing.com/maps?cp=33.887200~-80.639700&amp;style=o&amp;lvl=18&amp;dir=0&amp;sp=point.33.887200_-80.639700_Sylvamo Corporation Eastover Facility" xr:uid="{26B3FE07-0C2F-4CCF-96D1-7BF4616B23A1}"/>
    <hyperlink ref="E10139" r:id="rId20271" display="https://www.google.com/maps/@36.680300,-76.912800,450m/data=!3m1!1e3!4m5!3m4!1s0x0:0x0!8m2!3d36.680300!4d-76.912800" xr:uid="{E73337FF-5821-46F1-BC94-A000C5EE9B59}"/>
    <hyperlink ref="F10139" r:id="rId20272" display="https://www.bing.com/maps?cp=36.680300~-76.912800&amp;style=o&amp;lvl=18&amp;dir=0&amp;sp=point.36.680300_-76.912800_International Paper Franklin Mill" xr:uid="{03CD3FA5-E368-447D-8673-3ED2B7DCDBA0}"/>
    <hyperlink ref="E10140" r:id="rId20273" display="https://www.google.com/maps/@44.597518,-122.685441,450m/data=!3m1!1e3!4m5!3m4!1s0x0:0x0!8m2!3d44.597518!4d-122.685441" xr:uid="{ACB6D507-EBC3-4180-92C8-FD50E81E8358}"/>
    <hyperlink ref="F10140" r:id="rId20274" display="https://www.bing.com/maps?cp=44.597518~-122.685441&amp;style=o&amp;lvl=18&amp;dir=0&amp;sp=point.44.597518_-122.685441_Lacomb Irrigation District" xr:uid="{27F1549C-6859-414B-9CE5-E218330CB77C}"/>
    <hyperlink ref="E10141" r:id="rId20275" display="https://www.google.com/maps/@38.833900,-122.881000,450m/data=!3m1!1e3!4m5!3m4!1s0x0:0x0!8m2!3d38.833900!4d-122.881000" xr:uid="{C8656260-33BC-41D6-B54C-731684FCAD91}"/>
    <hyperlink ref="F10141" r:id="rId20276" display="https://www.bing.com/maps?cp=38.833900~-122.881000&amp;style=o&amp;lvl=18&amp;dir=0&amp;sp=point.38.833900_-122.881000_Aidlin Geothermal Power Plant" xr:uid="{A201FAC2-5EB4-499A-A218-7A9A0361D189}"/>
    <hyperlink ref="E10142" r:id="rId20277" display="https://www.google.com/maps/@38.833900,-122.881000,450m/data=!3m1!1e3!4m5!3m4!1s0x0:0x0!8m2!3d38.833900!4d-122.881000" xr:uid="{71889F39-528A-44F2-968C-82DFC0C39F94}"/>
    <hyperlink ref="F10142" r:id="rId20278" display="https://www.bing.com/maps?cp=38.833900~-122.881000&amp;style=o&amp;lvl=18&amp;dir=0&amp;sp=point.38.833900_-122.881000_Aidlin Geothermal Power Plant" xr:uid="{508FFF73-4F1D-4AD7-B99E-BD0ABC957042}"/>
    <hyperlink ref="E10143" r:id="rId20279" display="https://www.google.com/maps/@35.095797,-118.324772,450m/data=!3m1!1e3!4m5!3m4!1s0x0:0x0!8m2!3d35.095797!4d-118.324772" xr:uid="{4A381054-AE3D-422D-8578-9849195C1633}"/>
    <hyperlink ref="F10143" r:id="rId20280" display="https://www.bing.com/maps?cp=35.095797~-118.324772&amp;style=o&amp;lvl=18&amp;dir=0&amp;sp=point.35.095797_-118.324772_85 A" xr:uid="{58EB2180-3445-45C5-82C6-6182EE0A8FB0}"/>
    <hyperlink ref="E10144" r:id="rId20281" display="https://www.google.com/maps/@35.102577,-118.332533,450m/data=!3m1!1e3!4m5!3m4!1s0x0:0x0!8m2!3d35.102577!4d-118.332533" xr:uid="{200775AA-C626-4BD0-A190-0A9B4C7E3061}"/>
    <hyperlink ref="F10144" r:id="rId20282" display="https://www.bing.com/maps?cp=35.102577~-118.332533&amp;style=o&amp;lvl=18&amp;dir=0&amp;sp=point.35.102577_-118.332533_85 B" xr:uid="{10498F40-0BDC-4E33-9891-040E6500FD14}"/>
    <hyperlink ref="E10145" r:id="rId20283" display="https://www.google.com/maps/@42.156900,-72.422700,450m/data=!3m1!1e3!4m5!3m4!1s0x0:0x0!8m2!3d42.156900!4d-72.422700" xr:uid="{870EF5D6-5EB6-4D8E-945D-248A84BB40EC}"/>
    <hyperlink ref="F10145" r:id="rId20284" display="https://www.bing.com/maps?cp=42.156900~-72.422700&amp;style=o&amp;lvl=18&amp;dir=0&amp;sp=point.42.156900_-72.422700_Collins Facility" xr:uid="{9552A2E8-02FB-482A-BC8B-5EFEC212D34A}"/>
    <hyperlink ref="E10146" r:id="rId20285" display="https://www.google.com/maps/@42.156900,-72.422700,450m/data=!3m1!1e3!4m5!3m4!1s0x0:0x0!8m2!3d42.156900!4d-72.422700" xr:uid="{4D341F7E-F881-4E07-8897-0CFAD7B7E7D2}"/>
    <hyperlink ref="F10146" r:id="rId20286" display="https://www.bing.com/maps?cp=42.156900~-72.422700&amp;style=o&amp;lvl=18&amp;dir=0&amp;sp=point.42.156900_-72.422700_Collins Facility" xr:uid="{09568FBB-B4E0-4C65-8379-4C110DDB46C1}"/>
    <hyperlink ref="E10147" r:id="rId20287" display="https://www.google.com/maps/@40.869972,-73.824437,450m/data=!3m1!1e3!4m5!3m4!1s0x0:0x0!8m2!3d40.869972!4d-73.824437" xr:uid="{C66FDDA1-BE9A-4679-ABBC-2EF9B0854536}"/>
    <hyperlink ref="F10147" r:id="rId20288" display="https://www.bing.com/maps?cp=40.869972~-73.824437&amp;style=o&amp;lvl=18&amp;dir=0&amp;sp=point.40.869972_-73.824437_Riverbay" xr:uid="{9AD961E0-1D63-4178-A741-DC90480D2BDF}"/>
    <hyperlink ref="E10148" r:id="rId20289" display="https://www.google.com/maps/@40.869972,-73.824437,450m/data=!3m1!1e3!4m5!3m4!1s0x0:0x0!8m2!3d40.869972!4d-73.824437" xr:uid="{0BA348AF-082A-4F1A-923E-636A039FBDA6}"/>
    <hyperlink ref="F10148" r:id="rId20290" display="https://www.bing.com/maps?cp=40.869972~-73.824437&amp;style=o&amp;lvl=18&amp;dir=0&amp;sp=point.40.869972_-73.824437_Riverbay" xr:uid="{1BCE3A06-6AB7-47B9-A154-01D353E43CD3}"/>
    <hyperlink ref="E10149" r:id="rId20291" display="https://www.google.com/maps/@40.869972,-73.824437,450m/data=!3m1!1e3!4m5!3m4!1s0x0:0x0!8m2!3d40.869972!4d-73.824437" xr:uid="{D057A340-286C-47C4-AB19-323AB0631A6F}"/>
    <hyperlink ref="F10149" r:id="rId20292" display="https://www.bing.com/maps?cp=40.869972~-73.824437&amp;style=o&amp;lvl=18&amp;dir=0&amp;sp=point.40.869972_-73.824437_Riverbay" xr:uid="{6438B3A5-999B-4702-AE09-661F84A19690}"/>
    <hyperlink ref="E10150" r:id="rId20293" display="https://www.google.com/maps/@40.869972,-73.824437,450m/data=!3m1!1e3!4m5!3m4!1s0x0:0x0!8m2!3d40.869972!4d-73.824437" xr:uid="{6F3D0FBB-165A-4781-8E75-D59DC0E41D28}"/>
    <hyperlink ref="F10150" r:id="rId20294" display="https://www.bing.com/maps?cp=40.869972~-73.824437&amp;style=o&amp;lvl=18&amp;dir=0&amp;sp=point.40.869972_-73.824437_Riverbay" xr:uid="{409C1CDD-CAB1-44FF-8E23-47775BB2B16C}"/>
    <hyperlink ref="E10151" r:id="rId20295" display="https://www.google.com/maps/@35.226900,-119.629400,450m/data=!3m1!1e3!4m5!3m4!1s0x0:0x0!8m2!3d35.226900!4d-119.629400" xr:uid="{5726FA14-4571-4D8A-8FF4-5B8FD869BA0F}"/>
    <hyperlink ref="F10151" r:id="rId20296" display="https://www.bing.com/maps?cp=35.226900~-119.629400&amp;style=o&amp;lvl=18&amp;dir=0&amp;sp=point.35.226900_-119.629400_Midway Sunset Cogen" xr:uid="{8FA9469F-A228-4017-AE81-BECCDE667F7C}"/>
    <hyperlink ref="E10152" r:id="rId20297" display="https://www.google.com/maps/@35.226900,-119.629400,450m/data=!3m1!1e3!4m5!3m4!1s0x0:0x0!8m2!3d35.226900!4d-119.629400" xr:uid="{7E024F9A-B0F0-48B6-A626-ED9B319ECF66}"/>
    <hyperlink ref="F10152" r:id="rId20298" display="https://www.bing.com/maps?cp=35.226900~-119.629400&amp;style=o&amp;lvl=18&amp;dir=0&amp;sp=point.35.226900_-119.629400_Midway Sunset Cogen" xr:uid="{5949D461-8302-48A7-8797-B66921416F3A}"/>
    <hyperlink ref="E10153" r:id="rId20299" display="https://www.google.com/maps/@35.226900,-119.629400,450m/data=!3m1!1e3!4m5!3m4!1s0x0:0x0!8m2!3d35.226900!4d-119.629400" xr:uid="{497A018A-6C84-458C-ABF4-19BED9F657DB}"/>
    <hyperlink ref="F10153" r:id="rId20300" display="https://www.bing.com/maps?cp=35.226900~-119.629400&amp;style=o&amp;lvl=18&amp;dir=0&amp;sp=point.35.226900_-119.629400_Midway Sunset Cogen" xr:uid="{74ADCDC3-434D-4E6C-B350-FD675F557678}"/>
    <hyperlink ref="E10154" r:id="rId20301" display="https://www.google.com/maps/@44.086870,-70.229294,450m/data=!3m1!1e3!4m5!3m4!1s0x0:0x0!8m2!3d44.086870!4d-70.229294" xr:uid="{39C9784D-D08C-4760-A50D-2D2162EB9DF5}"/>
    <hyperlink ref="F10154" r:id="rId20302" display="https://www.bing.com/maps?cp=44.086870~-70.229294&amp;style=o&amp;lvl=18&amp;dir=0&amp;sp=point.44.086870_-70.229294_Upper Barker" xr:uid="{7E80988C-B8DB-4C41-B29F-4BC5C4AB479A}"/>
    <hyperlink ref="E10155" r:id="rId20303" display="https://www.google.com/maps/@40.464390,-79.365703,450m/data=!3m1!1e3!4m5!3m4!1s0x0:0x0!8m2!3d40.464390!4d-79.365703" xr:uid="{7EB41B54-A0EF-40CA-B3C3-CB2BEA0C88D2}"/>
    <hyperlink ref="F10155" r:id="rId20304" display="https://www.bing.com/maps?cp=40.464390~-79.365703&amp;style=o&amp;lvl=18&amp;dir=0&amp;sp=point.40.464390_-79.365703_Conemaugh Hydro Plant" xr:uid="{B7CB648D-05E1-46D7-877D-03D16A3A5FF7}"/>
    <hyperlink ref="E10156" r:id="rId20305" display="https://www.google.com/maps/@40.464390,-79.365703,450m/data=!3m1!1e3!4m5!3m4!1s0x0:0x0!8m2!3d40.464390!4d-79.365703" xr:uid="{8E0F1354-F2DA-4EF6-9351-11C1847F0823}"/>
    <hyperlink ref="F10156" r:id="rId20306" display="https://www.bing.com/maps?cp=40.464390~-79.365703&amp;style=o&amp;lvl=18&amp;dir=0&amp;sp=point.40.464390_-79.365703_Conemaugh Hydro Plant" xr:uid="{19BD8F40-3CAD-405A-90BF-636BCC6CD050}"/>
    <hyperlink ref="E10157" r:id="rId20307" display="https://www.google.com/maps/@30.182600,-93.323400,450m/data=!3m1!1e3!4m5!3m4!1s0x0:0x0!8m2!3d30.182600!4d-93.323400" xr:uid="{3B35CCCD-A0E7-41F3-9920-AE01D1A406B1}"/>
    <hyperlink ref="F10157" r:id="rId20308" display="https://www.bing.com/maps?cp=30.182600~-93.323400&amp;style=o&amp;lvl=18&amp;dir=0&amp;sp=point.30.182600_-93.323400_CITGO Refinery Powerhouse" xr:uid="{BAEAB68A-00B5-4C10-BD58-DAE78F02C9A8}"/>
    <hyperlink ref="E10158" r:id="rId20309" display="https://www.google.com/maps/@30.182600,-93.323400,450m/data=!3m1!1e3!4m5!3m4!1s0x0:0x0!8m2!3d30.182600!4d-93.323400" xr:uid="{5D3F0210-DB53-41AE-A729-4DF28219AB4F}"/>
    <hyperlink ref="F10158" r:id="rId20310" display="https://www.bing.com/maps?cp=30.182600~-93.323400&amp;style=o&amp;lvl=18&amp;dir=0&amp;sp=point.30.182600_-93.323400_CITGO Refinery Powerhouse" xr:uid="{01DAEA9B-9A4A-4FF5-B2E8-A2A65F0A0F01}"/>
    <hyperlink ref="E10159" r:id="rId20311" display="https://www.google.com/maps/@30.182600,-93.323400,450m/data=!3m1!1e3!4m5!3m4!1s0x0:0x0!8m2!3d30.182600!4d-93.323400" xr:uid="{437EAD48-A48E-4DEE-ADEE-76D91D7331D3}"/>
    <hyperlink ref="F10159" r:id="rId20312" display="https://www.bing.com/maps?cp=30.182600~-93.323400&amp;style=o&amp;lvl=18&amp;dir=0&amp;sp=point.30.182600_-93.323400_CITGO Refinery Powerhouse" xr:uid="{7EDBD498-7B4F-4D76-BF79-FCF42E44D28A}"/>
    <hyperlink ref="E10160" r:id="rId20313" display="https://www.google.com/maps/@32.273178,-101.422386,450m/data=!3m1!1e3!4m5!3m4!1s0x0:0x0!8m2!3d32.273178!4d-101.422386" xr:uid="{AFCB94EC-A905-4613-9F5C-AB1A821941AC}"/>
    <hyperlink ref="F10160" r:id="rId20314" display="https://www.bing.com/maps?cp=32.273178~-101.422386&amp;style=o&amp;lvl=18&amp;dir=0&amp;sp=point.32.273178_-101.422386_C R Wing Cogen Plant" xr:uid="{93CA5F7E-CF83-4509-9BB0-F9828E799BFA}"/>
    <hyperlink ref="E10161" r:id="rId20315" display="https://www.google.com/maps/@32.273178,-101.422386,450m/data=!3m1!1e3!4m5!3m4!1s0x0:0x0!8m2!3d32.273178!4d-101.422386" xr:uid="{D65AD386-6072-494E-B7C0-28519645DFA1}"/>
    <hyperlink ref="F10161" r:id="rId20316" display="https://www.bing.com/maps?cp=32.273178~-101.422386&amp;style=o&amp;lvl=18&amp;dir=0&amp;sp=point.32.273178_-101.422386_C R Wing Cogen Plant" xr:uid="{856A43DB-8E0D-418F-84E1-037279740BE3}"/>
    <hyperlink ref="E10162" r:id="rId20317" display="https://www.google.com/maps/@32.273178,-101.422386,450m/data=!3m1!1e3!4m5!3m4!1s0x0:0x0!8m2!3d32.273178!4d-101.422386" xr:uid="{3060F450-AC40-4195-95A8-D881F1096471}"/>
    <hyperlink ref="F10162" r:id="rId20318" display="https://www.bing.com/maps?cp=32.273178~-101.422386&amp;style=o&amp;lvl=18&amp;dir=0&amp;sp=point.32.273178_-101.422386_C R Wing Cogen Plant" xr:uid="{6732BE7A-AA56-4F31-999F-0467DCE089C3}"/>
    <hyperlink ref="E10163" r:id="rId20319" display="https://www.google.com/maps/@60.677000,-151.381500,450m/data=!3m1!1e3!4m5!3m4!1s0x0:0x0!8m2!3d60.677000!4d-151.381500" xr:uid="{82E32A18-0502-4A0F-89D1-B055EF7D99D6}"/>
    <hyperlink ref="F10163" r:id="rId20320" display="https://www.bing.com/maps?cp=60.677000~-151.381500&amp;style=o&amp;lvl=18&amp;dir=0&amp;sp=point.60.677000_-151.381500_Tesoro Kenai Cogeneration Plant" xr:uid="{682A3DBB-17FC-45B4-9E58-5B516BE7F483}"/>
    <hyperlink ref="E10164" r:id="rId20321" display="https://www.google.com/maps/@60.677000,-151.381500,450m/data=!3m1!1e3!4m5!3m4!1s0x0:0x0!8m2!3d60.677000!4d-151.381500" xr:uid="{A4E1C4F1-F31C-4ACF-9D0F-8F13100EF033}"/>
    <hyperlink ref="F10164" r:id="rId20322" display="https://www.bing.com/maps?cp=60.677000~-151.381500&amp;style=o&amp;lvl=18&amp;dir=0&amp;sp=point.60.677000_-151.381500_Tesoro Kenai Cogeneration Plant" xr:uid="{E3BC0C50-228B-4D42-9108-896B0D5F3666}"/>
    <hyperlink ref="E10165" r:id="rId20323" display="https://www.google.com/maps/@39.136670,-121.639846,450m/data=!3m1!1e3!4m5!3m4!1s0x0:0x0!8m2!3d39.136670!4d-121.639846" xr:uid="{0883954A-6DCC-4A54-9241-731B979CC037}"/>
    <hyperlink ref="F10165" r:id="rId20324" display="https://www.bing.com/maps?cp=39.136670~-121.639846&amp;style=o&amp;lvl=18&amp;dir=0&amp;sp=point.39.136670_-121.639846_Yuba City Cogen Partners" xr:uid="{8093EB38-89B5-47CE-9BB4-2305C8888627}"/>
    <hyperlink ref="E10166" r:id="rId20325" display="https://www.google.com/maps/@44.396815,-122.350246,450m/data=!3m1!1e3!4m5!3m4!1s0x0:0x0!8m2!3d44.396815!4d-122.350246" xr:uid="{DDCF5287-F028-4821-ADF3-4E1D912899A0}"/>
    <hyperlink ref="F10166" r:id="rId20326" display="https://www.bing.com/maps?cp=44.396815~-122.350246&amp;style=o&amp;lvl=18&amp;dir=0&amp;sp=point.44.396815_-122.350246_Falls Creek" xr:uid="{155EB4A9-79EA-4FE5-8344-3DD751DE6ED6}"/>
    <hyperlink ref="E10167" r:id="rId20327" display="https://www.google.com/maps/@39.587100,-75.634300,450m/data=!3m1!1e3!4m5!3m4!1s0x0:0x0!8m2!3d39.587100!4d-75.634300" xr:uid="{51D9C68F-F450-46D4-B256-95C5315B1A17}"/>
    <hyperlink ref="F10167" r:id="rId20328" display="https://www.bing.com/maps?cp=39.587100~-75.634300&amp;style=o&amp;lvl=18&amp;dir=0&amp;sp=point.39.587100_-75.634300_Delaware City Plant" xr:uid="{046C7A4E-3189-4527-AF58-0A667B58B3F9}"/>
    <hyperlink ref="E10168" r:id="rId20329" display="https://www.google.com/maps/@39.587100,-75.634300,450m/data=!3m1!1e3!4m5!3m4!1s0x0:0x0!8m2!3d39.587100!4d-75.634300" xr:uid="{C3686718-F584-4B61-8F79-E7E12264EBED}"/>
    <hyperlink ref="F10168" r:id="rId20330" display="https://www.bing.com/maps?cp=39.587100~-75.634300&amp;style=o&amp;lvl=18&amp;dir=0&amp;sp=point.39.587100_-75.634300_Delaware City Plant" xr:uid="{912BF816-ECF3-4B3D-BF1B-293114B8D2A1}"/>
    <hyperlink ref="E10169" r:id="rId20331" display="https://www.google.com/maps/@39.587100,-75.634300,450m/data=!3m1!1e3!4m5!3m4!1s0x0:0x0!8m2!3d39.587100!4d-75.634300" xr:uid="{B3FEBFC4-8E98-4C52-B147-2B20225901AB}"/>
    <hyperlink ref="F10169" r:id="rId20332" display="https://www.bing.com/maps?cp=39.587100~-75.634300&amp;style=o&amp;lvl=18&amp;dir=0&amp;sp=point.39.587100_-75.634300_Delaware City Plant" xr:uid="{4B11838D-5368-4F47-8325-37E7BC44DDC9}"/>
    <hyperlink ref="E10170" r:id="rId20333" display="https://www.google.com/maps/@39.587100,-75.634300,450m/data=!3m1!1e3!4m5!3m4!1s0x0:0x0!8m2!3d39.587100!4d-75.634300" xr:uid="{E6B79B3E-FD80-431C-9ED8-3EDF954A1D9C}"/>
    <hyperlink ref="F10170" r:id="rId20334" display="https://www.bing.com/maps?cp=39.587100~-75.634300&amp;style=o&amp;lvl=18&amp;dir=0&amp;sp=point.39.587100_-75.634300_Delaware City Plant" xr:uid="{16B41D68-E263-4F2D-8FB2-A6448F998381}"/>
    <hyperlink ref="E10171" r:id="rId20335" display="https://www.google.com/maps/@39.587100,-75.634300,450m/data=!3m1!1e3!4m5!3m4!1s0x0:0x0!8m2!3d39.587100!4d-75.634300" xr:uid="{D541C47C-4049-4FB5-BA11-A254A035A229}"/>
    <hyperlink ref="F10171" r:id="rId20336" display="https://www.bing.com/maps?cp=39.587100~-75.634300&amp;style=o&amp;lvl=18&amp;dir=0&amp;sp=point.39.587100_-75.634300_Delaware City Plant" xr:uid="{D35AC009-263B-4807-B8AA-4AC44323790A}"/>
    <hyperlink ref="E10172" r:id="rId20337" display="https://www.google.com/maps/@39.587100,-75.634300,450m/data=!3m1!1e3!4m5!3m4!1s0x0:0x0!8m2!3d39.587100!4d-75.634300" xr:uid="{8597E243-9EE1-460E-86CC-FBCD0060B429}"/>
    <hyperlink ref="F10172" r:id="rId20338" display="https://www.bing.com/maps?cp=39.587100~-75.634300&amp;style=o&amp;lvl=18&amp;dir=0&amp;sp=point.39.587100_-75.634300_Delaware City Plant" xr:uid="{DCA35A7E-5384-47D6-AC10-3C412F80C232}"/>
    <hyperlink ref="E10173" r:id="rId20339" display="https://www.google.com/maps/@32.503600,-82.844300,450m/data=!3m1!1e3!4m5!3m4!1s0x0:0x0!8m2!3d32.503600!4d-82.844300" xr:uid="{A25B7D42-2C98-47E9-9034-4E1ACC833786}"/>
    <hyperlink ref="F10173" r:id="rId20340" display="https://www.bing.com/maps?cp=32.503600~-82.844300&amp;style=o&amp;lvl=18&amp;dir=0&amp;sp=point.32.503600_-82.844300_WestRock Southeast, LLC." xr:uid="{DE099688-1274-4991-A854-81DEF6492333}"/>
    <hyperlink ref="E10174" r:id="rId20341" display="https://www.google.com/maps/@32.503600,-82.844300,450m/data=!3m1!1e3!4m5!3m4!1s0x0:0x0!8m2!3d32.503600!4d-82.844300" xr:uid="{03B09757-E3B9-4502-9F16-BDB55398E9AA}"/>
    <hyperlink ref="F10174" r:id="rId20342" display="https://www.bing.com/maps?cp=32.503600~-82.844300&amp;style=o&amp;lvl=18&amp;dir=0&amp;sp=point.32.503600_-82.844300_WestRock Southeast, LLC." xr:uid="{11B46831-36F6-49F9-812D-C346500477F6}"/>
    <hyperlink ref="E10175" r:id="rId20343" display="https://www.google.com/maps/@46.120610,-111.407656,450m/data=!3m1!1e3!4m5!3m4!1s0x0:0x0!8m2!3d46.120610!4d-111.407656" xr:uid="{BD7A8447-595E-47B7-9483-90D35859D644}"/>
    <hyperlink ref="F10175" r:id="rId20344" display="https://www.bing.com/maps?cp=46.120610~-111.407656&amp;style=o&amp;lvl=18&amp;dir=0&amp;sp=point.46.120610_-111.407656_Broadwater Power Project" xr:uid="{F7CB1BBA-8390-43B8-8777-380CF17BD3C6}"/>
    <hyperlink ref="E10176" r:id="rId20345" display="https://www.google.com/maps/@34.033206,-117.906129,450m/data=!3m1!1e3!4m5!3m4!1s0x0:0x0!8m2!3d34.033206!4d-117.906129" xr:uid="{7BBBD6C6-3B08-4617-AA9B-9E96A1FB9BA4}"/>
    <hyperlink ref="F10176" r:id="rId20346" display="https://www.bing.com/maps?cp=34.033206~-117.906129&amp;style=o&amp;lvl=18&amp;dir=0&amp;sp=point.34.033206_-117.906129_MM West Covina" xr:uid="{62722D32-2446-4E30-85FC-A344F1A099AC}"/>
    <hyperlink ref="E10177" r:id="rId20347" display="https://www.google.com/maps/@34.204311,-117.855714,450m/data=!3m1!1e3!4m5!3m4!1s0x0:0x0!8m2!3d34.204311!4d-117.855714" xr:uid="{FBFB8EB1-9A8F-454B-85B5-46D949C12820}"/>
    <hyperlink ref="F10177" r:id="rId20348" display="https://www.bing.com/maps?cp=34.204311~-117.855714&amp;style=o&amp;lvl=18&amp;dir=0&amp;sp=point.34.204311_-117.855714_San Gabriel Hydro Project" xr:uid="{1E179586-AD60-48F8-A60C-41428937E2FF}"/>
    <hyperlink ref="E10178" r:id="rId20349" display="https://www.google.com/maps/@34.204311,-117.855714,450m/data=!3m1!1e3!4m5!3m4!1s0x0:0x0!8m2!3d34.204311!4d-117.855714" xr:uid="{C46321AC-06FE-467D-8E42-E1BEE7DDB276}"/>
    <hyperlink ref="F10178" r:id="rId20350" display="https://www.bing.com/maps?cp=34.204311~-117.855714&amp;style=o&amp;lvl=18&amp;dir=0&amp;sp=point.34.204311_-117.855714_San Gabriel Hydro Project" xr:uid="{B821672D-FB22-408D-8328-7940B685CB1F}"/>
    <hyperlink ref="E10179" r:id="rId20351" display="https://www.google.com/maps/@42.625325,-73.749955,450m/data=!3m1!1e3!4m5!3m4!1s0x0:0x0!8m2!3d42.625325!4d-73.749955" xr:uid="{E844004C-50D1-4D48-8724-4BA5171D4D99}"/>
    <hyperlink ref="F10179" r:id="rId20352" display="https://www.bing.com/maps?cp=42.625325~-73.749955&amp;style=o&amp;lvl=18&amp;dir=0&amp;sp=point.42.625325_-73.749955_Rensselaer Cogen" xr:uid="{FA016D14-E35A-4B9D-B328-00DD3B3D3669}"/>
    <hyperlink ref="E10180" r:id="rId20353" display="https://www.google.com/maps/@42.625325,-73.749955,450m/data=!3m1!1e3!4m5!3m4!1s0x0:0x0!8m2!3d42.625325!4d-73.749955" xr:uid="{6E35570C-2AD0-4FB1-ADCA-D97A349D9A8C}"/>
    <hyperlink ref="F10180" r:id="rId20354" display="https://www.bing.com/maps?cp=42.625325~-73.749955&amp;style=o&amp;lvl=18&amp;dir=0&amp;sp=point.42.625325_-73.749955_Rensselaer Cogen" xr:uid="{85A1255F-641F-4B97-BD26-9042DD0DD658}"/>
    <hyperlink ref="E10181" r:id="rId20355" display="https://www.google.com/maps/@32.775700,-115.263700,450m/data=!3m1!1e3!4m5!3m4!1s0x0:0x0!8m2!3d32.775700!4d-115.263700" xr:uid="{8B425607-9E77-45CF-AE8C-8300598991EE}"/>
    <hyperlink ref="F10181" r:id="rId20356" display="https://www.bing.com/maps?cp=32.775700~-115.263700&amp;style=o&amp;lvl=18&amp;dir=0&amp;sp=point.32.775700_-115.263700_Geo East Mesa II" xr:uid="{0B11B7F2-4466-4FB3-8CD1-2491B1F9B153}"/>
    <hyperlink ref="E10182" r:id="rId20357" display="https://www.google.com/maps/@43.161947,-78.744971,450m/data=!3m1!1e3!4m5!3m4!1s0x0:0x0!8m2!3d43.161947!4d-78.744971" xr:uid="{39D6DA1D-D051-4F18-A5CF-16C67CD29507}"/>
    <hyperlink ref="F10182" r:id="rId20358" display="https://www.bing.com/maps?cp=43.161947~-78.744971&amp;style=o&amp;lvl=18&amp;dir=0&amp;sp=point.43.161947_-78.744971_Lockport Energy Associates LP" xr:uid="{A8150942-FBC4-4FC5-927B-181C799C9758}"/>
    <hyperlink ref="E10183" r:id="rId20359" display="https://www.google.com/maps/@43.161947,-78.744971,450m/data=!3m1!1e3!4m5!3m4!1s0x0:0x0!8m2!3d43.161947!4d-78.744971" xr:uid="{5A53D793-D7CA-4DC9-8A3E-04178E76187F}"/>
    <hyperlink ref="F10183" r:id="rId20360" display="https://www.bing.com/maps?cp=43.161947~-78.744971&amp;style=o&amp;lvl=18&amp;dir=0&amp;sp=point.43.161947_-78.744971_Lockport Energy Associates LP" xr:uid="{2AA92C96-DD6B-4532-A3AF-DDED9D69F655}"/>
    <hyperlink ref="E10184" r:id="rId20361" display="https://www.google.com/maps/@43.161947,-78.744971,450m/data=!3m1!1e3!4m5!3m4!1s0x0:0x0!8m2!3d43.161947!4d-78.744971" xr:uid="{ABC26376-3169-482D-AD6B-6CA73AEC9C71}"/>
    <hyperlink ref="F10184" r:id="rId20362" display="https://www.bing.com/maps?cp=43.161947~-78.744971&amp;style=o&amp;lvl=18&amp;dir=0&amp;sp=point.43.161947_-78.744971_Lockport Energy Associates LP" xr:uid="{5996296D-8D60-4E9C-B1FC-A7A3AE688BCD}"/>
    <hyperlink ref="E10185" r:id="rId20363" display="https://www.google.com/maps/@43.161947,-78.744971,450m/data=!3m1!1e3!4m5!3m4!1s0x0:0x0!8m2!3d43.161947!4d-78.744971" xr:uid="{BE1329D7-1663-40B1-AAD9-6D8724A3E611}"/>
    <hyperlink ref="F10185" r:id="rId20364" display="https://www.bing.com/maps?cp=43.161947~-78.744971&amp;style=o&amp;lvl=18&amp;dir=0&amp;sp=point.43.161947_-78.744971_Lockport Energy Associates LP" xr:uid="{6CC5A050-FEB5-4891-AD11-6354C0357979}"/>
    <hyperlink ref="E10186" r:id="rId20365" display="https://www.google.com/maps/@41.867500,-87.652400,450m/data=!3m1!1e3!4m5!3m4!1s0x0:0x0!8m2!3d41.867500!4d-87.652400" xr:uid="{87F4AFD5-EF3F-42F3-883A-025FBF4CDB77}"/>
    <hyperlink ref="F10186" r:id="rId20366" display="https://www.bing.com/maps?cp=41.867500~-87.652400&amp;style=o&amp;lvl=18&amp;dir=0&amp;sp=point.41.867500_-87.652400_University of Illinois Cogen Facility" xr:uid="{46CA48D3-B2DF-4AC6-8ABF-78193502518F}"/>
    <hyperlink ref="E10187" r:id="rId20367" display="https://www.google.com/maps/@41.867500,-87.652400,450m/data=!3m1!1e3!4m5!3m4!1s0x0:0x0!8m2!3d41.867500!4d-87.652400" xr:uid="{02EC1D61-F925-4814-843D-55AA4C4BFAA9}"/>
    <hyperlink ref="F10187" r:id="rId20368" display="https://www.bing.com/maps?cp=41.867500~-87.652400&amp;style=o&amp;lvl=18&amp;dir=0&amp;sp=point.41.867500_-87.652400_University of Illinois Cogen Facility" xr:uid="{DB2C69AD-DEE6-4777-9E55-0C8C31CB20F2}"/>
    <hyperlink ref="E10188" r:id="rId20369" display="https://www.google.com/maps/@41.867500,-87.652400,450m/data=!3m1!1e3!4m5!3m4!1s0x0:0x0!8m2!3d41.867500!4d-87.652400" xr:uid="{EE1BB3F6-1607-4BD2-9588-69EBDDAD9263}"/>
    <hyperlink ref="F10188" r:id="rId20370" display="https://www.bing.com/maps?cp=41.867500~-87.652400&amp;style=o&amp;lvl=18&amp;dir=0&amp;sp=point.41.867500_-87.652400_University of Illinois Cogen Facility" xr:uid="{F62A2D63-A6B5-45AC-BCC8-EAFA15791E22}"/>
    <hyperlink ref="E10189" r:id="rId20371" display="https://www.google.com/maps/@41.867500,-87.652400,450m/data=!3m1!1e3!4m5!3m4!1s0x0:0x0!8m2!3d41.867500!4d-87.652400" xr:uid="{EA272712-02AB-4B8B-9178-1D5D6A4B5147}"/>
    <hyperlink ref="F10189" r:id="rId20372" display="https://www.bing.com/maps?cp=41.867500~-87.652400&amp;style=o&amp;lvl=18&amp;dir=0&amp;sp=point.41.867500_-87.652400_University of Illinois Cogen Facility" xr:uid="{17EDEB13-2A83-4E43-8440-DD926CE677DA}"/>
    <hyperlink ref="E10190" r:id="rId20373" display="https://www.google.com/maps/@41.867500,-87.652400,450m/data=!3m1!1e3!4m5!3m4!1s0x0:0x0!8m2!3d41.867500!4d-87.652400" xr:uid="{B060C835-FF39-4913-8D31-C6B9CB66A5D3}"/>
    <hyperlink ref="F10190" r:id="rId20374" display="https://www.bing.com/maps?cp=41.867500~-87.652400&amp;style=o&amp;lvl=18&amp;dir=0&amp;sp=point.41.867500_-87.652400_University of Illinois Cogen Facility" xr:uid="{679F06B5-9A81-476C-9107-51AC0C2351FA}"/>
    <hyperlink ref="E10191" r:id="rId20375" display="https://www.google.com/maps/@41.867500,-87.652400,450m/data=!3m1!1e3!4m5!3m4!1s0x0:0x0!8m2!3d41.867500!4d-87.652400" xr:uid="{F12014DB-48CC-460B-B506-A2ECC76E2BF0}"/>
    <hyperlink ref="F10191" r:id="rId20376" display="https://www.bing.com/maps?cp=41.867500~-87.652400&amp;style=o&amp;lvl=18&amp;dir=0&amp;sp=point.41.867500_-87.652400_University of Illinois Cogen Facility" xr:uid="{165ED993-B786-4684-B807-42A3AEC21E6F}"/>
    <hyperlink ref="E10192" r:id="rId20377" display="https://www.google.com/maps/@41.867500,-87.652400,450m/data=!3m1!1e3!4m5!3m4!1s0x0:0x0!8m2!3d41.867500!4d-87.652400" xr:uid="{B9ADDB49-0046-4A16-AF22-67AF705B1084}"/>
    <hyperlink ref="F10192" r:id="rId20378" display="https://www.bing.com/maps?cp=41.867500~-87.652400&amp;style=o&amp;lvl=18&amp;dir=0&amp;sp=point.41.867500_-87.652400_University of Illinois Cogen Facility" xr:uid="{0FD9009F-64A7-401E-9C4E-118760DA9937}"/>
    <hyperlink ref="E10193" r:id="rId20379" display="https://www.google.com/maps/@41.867500,-87.652400,450m/data=!3m1!1e3!4m5!3m4!1s0x0:0x0!8m2!3d41.867500!4d-87.652400" xr:uid="{5A9D261D-22BF-4B6E-93F4-86F020AB87A8}"/>
    <hyperlink ref="F10193" r:id="rId20380" display="https://www.bing.com/maps?cp=41.867500~-87.652400&amp;style=o&amp;lvl=18&amp;dir=0&amp;sp=point.41.867500_-87.652400_University of Illinois Cogen Facility" xr:uid="{3C523F85-7D71-49DD-ADE3-667FAD9CF4EC}"/>
    <hyperlink ref="E10194" r:id="rId20381" display="https://www.google.com/maps/@41.867500,-87.652400,450m/data=!3m1!1e3!4m5!3m4!1s0x0:0x0!8m2!3d41.867500!4d-87.652400" xr:uid="{12A20E11-A470-4757-85F5-897677890134}"/>
    <hyperlink ref="F10194" r:id="rId20382" display="https://www.bing.com/maps?cp=41.867500~-87.652400&amp;style=o&amp;lvl=18&amp;dir=0&amp;sp=point.41.867500_-87.652400_University of Illinois Cogen Facility" xr:uid="{5F5F29EF-C64E-49FA-8AE4-59B8FCA59D18}"/>
    <hyperlink ref="E10195" r:id="rId20383" display="https://www.google.com/maps/@41.867500,-87.652400,450m/data=!3m1!1e3!4m5!3m4!1s0x0:0x0!8m2!3d41.867500!4d-87.652400" xr:uid="{231B4987-53DD-4C5E-91F6-7574D7A3BA9F}"/>
    <hyperlink ref="F10195" r:id="rId20384" display="https://www.bing.com/maps?cp=41.867500~-87.652400&amp;style=o&amp;lvl=18&amp;dir=0&amp;sp=point.41.867500_-87.652400_University of Illinois Cogen Facility" xr:uid="{EF941918-8E14-4351-8323-D87A6FDD0148}"/>
    <hyperlink ref="E10196" r:id="rId20385" display="https://www.google.com/maps/@42.166106,-83.212903,450m/data=!3m1!1e3!4m5!3m4!1s0x0:0x0!8m2!3d42.166106!4d-83.212903" xr:uid="{DB685191-34A1-4A9F-8867-A329183EE5F7}"/>
    <hyperlink ref="F10196" r:id="rId20386" display="https://www.bing.com/maps?cp=42.166106~-83.212903&amp;style=o&amp;lvl=18&amp;dir=0&amp;sp=point.42.166106_-83.212903_Riverview Energy Systems" xr:uid="{402B8121-4952-4290-B1D6-A06D6D046B55}"/>
    <hyperlink ref="E10197" r:id="rId20387" display="https://www.google.com/maps/@42.166106,-83.212903,450m/data=!3m1!1e3!4m5!3m4!1s0x0:0x0!8m2!3d42.166106!4d-83.212903" xr:uid="{FB423F1E-1FEB-48DD-851A-6775C163103A}"/>
    <hyperlink ref="F10197" r:id="rId20388" display="https://www.bing.com/maps?cp=42.166106~-83.212903&amp;style=o&amp;lvl=18&amp;dir=0&amp;sp=point.42.166106_-83.212903_Riverview Energy Systems" xr:uid="{9A8F27DD-7868-410C-8B58-BC476D19EA90}"/>
    <hyperlink ref="E10198" r:id="rId20389" display="https://www.google.com/maps/@42.085944,-78.454250,450m/data=!3m1!1e3!4m5!3m4!1s0x0:0x0!8m2!3d42.085944!4d-78.454250" xr:uid="{CB3E5004-5336-404E-8DBC-BA854F34730C}"/>
    <hyperlink ref="F10198" r:id="rId20390" display="https://www.bing.com/maps?cp=42.085944~-78.454250&amp;style=o&amp;lvl=18&amp;dir=0&amp;sp=point.42.085944_-78.454250_Indeck Olean Energy Center" xr:uid="{064A1547-0E44-4734-B414-9C710FAD9306}"/>
    <hyperlink ref="E10199" r:id="rId20391" display="https://www.google.com/maps/@42.085944,-78.454250,450m/data=!3m1!1e3!4m5!3m4!1s0x0:0x0!8m2!3d42.085944!4d-78.454250" xr:uid="{AA9578BF-DF4E-43FC-A4E0-296553E4C70B}"/>
    <hyperlink ref="F10199" r:id="rId20392" display="https://www.bing.com/maps?cp=42.085944~-78.454250&amp;style=o&amp;lvl=18&amp;dir=0&amp;sp=point.42.085944_-78.454250_Indeck Olean Energy Center" xr:uid="{DE2D380B-C73F-40BA-A031-3750D2E05FBB}"/>
    <hyperlink ref="E10200" r:id="rId20393" display="https://www.google.com/maps/@37.455600,-77.430800,450m/data=!3m1!1e3!4m5!3m4!1s0x0:0x0!8m2!3d37.455600!4d-77.430800" xr:uid="{DC31E33A-9F2E-4FA3-AB12-5E188A32F88F}"/>
    <hyperlink ref="F10200" r:id="rId20394" display="https://www.bing.com/maps?cp=37.455600~-77.430800&amp;style=o&amp;lvl=18&amp;dir=0&amp;sp=point.37.455600_-77.430800_Spruance Operating Services LLC" xr:uid="{96620F7D-C60A-43A9-BA36-D905DEF34110}"/>
    <hyperlink ref="E10201" r:id="rId20395" display="https://www.google.com/maps/@37.455600,-77.430800,450m/data=!3m1!1e3!4m5!3m4!1s0x0:0x0!8m2!3d37.455600!4d-77.430800" xr:uid="{B0551060-8F40-441C-A43C-990B528D8CCE}"/>
    <hyperlink ref="F10201" r:id="rId20396" display="https://www.bing.com/maps?cp=37.455600~-77.430800&amp;style=o&amp;lvl=18&amp;dir=0&amp;sp=point.37.455600_-77.430800_Spruance Operating Services LLC" xr:uid="{8D29506E-0C9D-44F5-BB0D-19DB103F92A7}"/>
    <hyperlink ref="E10202" r:id="rId20397" display="https://www.google.com/maps/@33.360185,-79.302573,450m/data=!3m1!1e3!4m5!3m4!1s0x0:0x0!8m2!3d33.360185!4d-79.302573" xr:uid="{A1A8CF9D-D18F-4B6D-A599-7E1925A18711}"/>
    <hyperlink ref="F10202" r:id="rId20398" display="https://www.bing.com/maps?cp=33.360185~-79.302573&amp;style=o&amp;lvl=18&amp;dir=0&amp;sp=point.33.360185_-79.302573_International Paper Georgetown Mill" xr:uid="{E3316787-A60E-4B60-9E29-5C18806739CB}"/>
    <hyperlink ref="E10203" r:id="rId20399" display="https://www.google.com/maps/@33.360185,-79.302573,450m/data=!3m1!1e3!4m5!3m4!1s0x0:0x0!8m2!3d33.360185!4d-79.302573" xr:uid="{83EFED34-31D9-41BC-9140-F6532ACAB1D3}"/>
    <hyperlink ref="F10203" r:id="rId20400" display="https://www.bing.com/maps?cp=33.360185~-79.302573&amp;style=o&amp;lvl=18&amp;dir=0&amp;sp=point.33.360185_-79.302573_International Paper Georgetown Mill" xr:uid="{3A84B049-ACB7-4AB0-8EB1-EE6DEEABE060}"/>
    <hyperlink ref="E10204" r:id="rId20401" display="https://www.google.com/maps/@33.360185,-79.302573,450m/data=!3m1!1e3!4m5!3m4!1s0x0:0x0!8m2!3d33.360185!4d-79.302573" xr:uid="{2BDD4893-6DD9-470F-A45C-BD085835E9FE}"/>
    <hyperlink ref="F10204" r:id="rId20402" display="https://www.bing.com/maps?cp=33.360185~-79.302573&amp;style=o&amp;lvl=18&amp;dir=0&amp;sp=point.33.360185_-79.302573_International Paper Georgetown Mill" xr:uid="{4A344D1A-FF29-4A71-B232-A5DD782D4F38}"/>
    <hyperlink ref="E10205" r:id="rId20403" display="https://www.google.com/maps/@32.157500,-93.556200,450m/data=!3m1!1e3!4m5!3m4!1s0x0:0x0!8m2!3d32.157500!4d-93.556200" xr:uid="{718C6F28-CC83-483D-8EEE-3044549FE022}"/>
    <hyperlink ref="F10205" r:id="rId20404" display="https://www.bing.com/maps?cp=32.157500~-93.556200&amp;style=o&amp;lvl=18&amp;dir=0&amp;sp=point.32.157500_-93.556200_Mansfield Mill" xr:uid="{ACB1CBC0-C688-4E82-A3DA-7C6DD9640C9E}"/>
    <hyperlink ref="E10206" r:id="rId20405" display="https://www.google.com/maps/@32.157500,-93.556200,450m/data=!3m1!1e3!4m5!3m4!1s0x0:0x0!8m2!3d32.157500!4d-93.556200" xr:uid="{D187BEB5-DD6D-4736-949B-F0CE1208E300}"/>
    <hyperlink ref="F10206" r:id="rId20406" display="https://www.bing.com/maps?cp=32.157500~-93.556200&amp;style=o&amp;lvl=18&amp;dir=0&amp;sp=point.32.157500_-93.556200_Mansfield Mill" xr:uid="{BFC88A3F-6103-4C4D-A88A-6DFBA9D429D6}"/>
    <hyperlink ref="E10207" r:id="rId20407" display="https://www.google.com/maps/@32.157500,-93.556200,450m/data=!3m1!1e3!4m5!3m4!1s0x0:0x0!8m2!3d32.157500!4d-93.556200" xr:uid="{8ADDD766-6E09-48CB-A3AB-5CC7ACEEC6EA}"/>
    <hyperlink ref="F10207" r:id="rId20408" display="https://www.bing.com/maps?cp=32.157500~-93.556200&amp;style=o&amp;lvl=18&amp;dir=0&amp;sp=point.32.157500_-93.556200_Mansfield Mill" xr:uid="{F902C29F-FA10-4243-9B9A-2627397ACDA1}"/>
    <hyperlink ref="E10208" r:id="rId20409" display="https://www.google.com/maps/@32.157500,-93.556200,450m/data=!3m1!1e3!4m5!3m4!1s0x0:0x0!8m2!3d32.157500!4d-93.556200" xr:uid="{9E95710F-98AF-49EF-95CC-C7765F0EBDB5}"/>
    <hyperlink ref="F10208" r:id="rId20410" display="https://www.bing.com/maps?cp=32.157500~-93.556200&amp;style=o&amp;lvl=18&amp;dir=0&amp;sp=point.32.157500_-93.556200_Mansfield Mill" xr:uid="{80520417-414C-4784-929A-4880A3020598}"/>
    <hyperlink ref="E10209" r:id="rId20411" display="https://www.google.com/maps/@32.426016,-86.870912,450m/data=!3m1!1e3!4m5!3m4!1s0x0:0x0!8m2!3d32.426016!4d-86.870912" xr:uid="{E9DE6C38-E6A5-4F43-AB1E-F160B4AA8826}"/>
    <hyperlink ref="F10209" r:id="rId20412" display="https://www.bing.com/maps?cp=32.426016~-86.870912&amp;style=o&amp;lvl=18&amp;dir=0&amp;sp=point.32.426016_-86.870912_International Paper Riverdale Mill" xr:uid="{6526BC4E-1EB1-495C-B490-EFD844BB3A22}"/>
    <hyperlink ref="E10210" r:id="rId20413" display="https://www.google.com/maps/@32.426016,-86.870912,450m/data=!3m1!1e3!4m5!3m4!1s0x0:0x0!8m2!3d32.426016!4d-86.870912" xr:uid="{9A141A5B-D347-4B6D-89AC-0243DDE1F527}"/>
    <hyperlink ref="F10210" r:id="rId20414" display="https://www.bing.com/maps?cp=32.426016~-86.870912&amp;style=o&amp;lvl=18&amp;dir=0&amp;sp=point.32.426016_-86.870912_International Paper Riverdale Mill" xr:uid="{6D6B56E7-2A04-464E-82DB-F9075BDEDECF}"/>
    <hyperlink ref="E10211" r:id="rId20415" display="https://www.google.com/maps/@32.426016,-86.870912,450m/data=!3m1!1e3!4m5!3m4!1s0x0:0x0!8m2!3d32.426016!4d-86.870912" xr:uid="{10514341-D611-467C-AC32-A34FEB4867B5}"/>
    <hyperlink ref="F10211" r:id="rId20416" display="https://www.bing.com/maps?cp=32.426016~-86.870912&amp;style=o&amp;lvl=18&amp;dir=0&amp;sp=point.32.426016_-86.870912_International Paper Riverdale Mill" xr:uid="{5BE70542-225B-4870-9199-88BE1BAAEA17}"/>
    <hyperlink ref="E10212" r:id="rId20417" display="https://www.google.com/maps/@32.426016,-86.870912,450m/data=!3m1!1e3!4m5!3m4!1s0x0:0x0!8m2!3d32.426016!4d-86.870912" xr:uid="{14D2ECCC-E6B1-4A28-A4D1-AA5E5574700B}"/>
    <hyperlink ref="F10212" r:id="rId20418" display="https://www.bing.com/maps?cp=32.426016~-86.870912&amp;style=o&amp;lvl=18&amp;dir=0&amp;sp=point.32.426016_-86.870912_International Paper Riverdale Mill" xr:uid="{FF4F0BAD-8FA6-4F99-8235-99DD727E9AEF}"/>
    <hyperlink ref="E10213" r:id="rId20419" display="https://www.google.com/maps/@33.255300,-94.069600,450m/data=!3m1!1e3!4m5!3m4!1s0x0:0x0!8m2!3d33.255300!4d-94.069600" xr:uid="{FA2CFD51-16AF-42D3-A8AB-8602BD8B3666}"/>
    <hyperlink ref="F10213" r:id="rId20420" display="https://www.bing.com/maps?cp=33.255300~-94.069600&amp;style=o&amp;lvl=18&amp;dir=0&amp;sp=point.33.255300_-94.069600_International Paper Texarkana Mill" xr:uid="{008C8C6C-84C2-4AD3-817B-D032D64D2E48}"/>
    <hyperlink ref="E10214" r:id="rId20421" display="https://www.google.com/maps/@33.255300,-94.069600,450m/data=!3m1!1e3!4m5!3m4!1s0x0:0x0!8m2!3d33.255300!4d-94.069600" xr:uid="{EA19E33B-CDF4-4775-A028-FCEE33046F94}"/>
    <hyperlink ref="F10214" r:id="rId20422" display="https://www.bing.com/maps?cp=33.255300~-94.069600&amp;style=o&amp;lvl=18&amp;dir=0&amp;sp=point.33.255300_-94.069600_International Paper Texarkana Mill" xr:uid="{31C17A1F-58D2-4EFC-8EEE-EADE0BCA29D5}"/>
    <hyperlink ref="E10215" r:id="rId20423" display="https://www.google.com/maps/@44.282600,-88.253400,450m/data=!3m1!1e3!4m5!3m4!1s0x0:0x0!8m2!3d44.282600!4d-88.253400" xr:uid="{CF5C1CFF-54A4-4AE0-BC75-C0D0E4C24344}"/>
    <hyperlink ref="F10215" r:id="rId20424" display="https://www.bing.com/maps?cp=44.282600~-88.253400&amp;style=o&amp;lvl=18&amp;dir=0&amp;sp=point.44.282600_-88.253400_Kaukauna Paper Mill" xr:uid="{0D7775C3-6F8E-4815-91B4-7211DC53CA72}"/>
    <hyperlink ref="E10216" r:id="rId20425" display="https://www.google.com/maps/@44.282600,-88.253400,450m/data=!3m1!1e3!4m5!3m4!1s0x0:0x0!8m2!3d44.282600!4d-88.253400" xr:uid="{C4991661-2476-4247-B055-381276CFF4F2}"/>
    <hyperlink ref="F10216" r:id="rId20426" display="https://www.bing.com/maps?cp=44.282600~-88.253400&amp;style=o&amp;lvl=18&amp;dir=0&amp;sp=point.44.282600_-88.253400_Kaukauna Paper Mill" xr:uid="{1037A344-2F54-4036-9F39-B19C2E679016}"/>
    <hyperlink ref="E10217" r:id="rId20427" display="https://www.google.com/maps/@44.282600,-88.253400,450m/data=!3m1!1e3!4m5!3m4!1s0x0:0x0!8m2!3d44.282600!4d-88.253400" xr:uid="{0567EF74-20D1-45C0-BA0F-B85C80B06371}"/>
    <hyperlink ref="F10217" r:id="rId20428" display="https://www.bing.com/maps?cp=44.282600~-88.253400&amp;style=o&amp;lvl=18&amp;dir=0&amp;sp=point.44.282600_-88.253400_Kaukauna Paper Mill" xr:uid="{6A9E798F-A006-4A99-8F2B-BD268C59A51B}"/>
    <hyperlink ref="E10218" r:id="rId20429" display="https://www.google.com/maps/@44.282600,-88.253400,450m/data=!3m1!1e3!4m5!3m4!1s0x0:0x0!8m2!3d44.282600!4d-88.253400" xr:uid="{B65A9BEF-DEE9-49CC-9F3F-2A4AB3CE3618}"/>
    <hyperlink ref="F10218" r:id="rId20430" display="https://www.bing.com/maps?cp=44.282600~-88.253400&amp;style=o&amp;lvl=18&amp;dir=0&amp;sp=point.44.282600_-88.253400_Kaukauna Paper Mill" xr:uid="{32F7CFF1-3796-40EA-9398-4C2B770A3657}"/>
    <hyperlink ref="E10219" r:id="rId20431" display="https://www.google.com/maps/@43.891437,-73.396998,450m/data=!3m1!1e3!4m5!3m4!1s0x0:0x0!8m2!3d43.891437!4d-73.396998" xr:uid="{95E49AF6-2A7B-454E-9C5E-7E9320217D05}"/>
    <hyperlink ref="F10219" r:id="rId20432" display="https://www.bing.com/maps?cp=43.891437~-73.396998&amp;style=o&amp;lvl=18&amp;dir=0&amp;sp=point.43.891437_-73.396998_Ticonderoga Mill" xr:uid="{7DDE5352-864C-4AB3-AB9B-827D4E7690E8}"/>
    <hyperlink ref="E10220" r:id="rId20433" display="https://www.google.com/maps/@32.529200,-90.774200,450m/data=!3m1!1e3!4m5!3m4!1s0x0:0x0!8m2!3d32.529200!4d-90.774200" xr:uid="{AF2B1E32-BA4C-476A-B956-2B10FCBB1948}"/>
    <hyperlink ref="F10220" r:id="rId20434" display="https://www.bing.com/maps?cp=32.529200~-90.774200&amp;style=o&amp;lvl=18&amp;dir=0&amp;sp=point.32.529200_-90.774200_International Paper Vicksburg Mill" xr:uid="{BA4F8B91-A617-4D96-B4C6-B01E683533A6}"/>
    <hyperlink ref="E10221" r:id="rId20435" display="https://www.google.com/maps/@32.529200,-90.774200,450m/data=!3m1!1e3!4m5!3m4!1s0x0:0x0!8m2!3d32.529200!4d-90.774200" xr:uid="{D77DC076-E9DB-46F4-8D8A-0EA7C774DE89}"/>
    <hyperlink ref="F10221" r:id="rId20436" display="https://www.bing.com/maps?cp=32.529200~-90.774200&amp;style=o&amp;lvl=18&amp;dir=0&amp;sp=point.32.529200_-90.774200_International Paper Vicksburg Mill" xr:uid="{3E7FB895-27F1-48C2-A644-526C359A5F8A}"/>
    <hyperlink ref="E10222" r:id="rId20437" display="https://www.google.com/maps/@44.336400,-89.867200,450m/data=!3m1!1e3!4m5!3m4!1s0x0:0x0!8m2!3d44.336400!4d-89.867200" xr:uid="{E8EBB35D-341C-48C1-89DB-E1099989729E}"/>
    <hyperlink ref="F10222" r:id="rId20438" display="https://www.bing.com/maps?cp=44.336400~-89.867200&amp;style=o&amp;lvl=18&amp;dir=0&amp;sp=point.44.336400_-89.867200_Port Edwards Mill" xr:uid="{A62BA8B6-8E50-4AD4-9D88-5F0C09F60882}"/>
    <hyperlink ref="E10223" r:id="rId20439" display="https://www.google.com/maps/@44.336400,-89.867200,450m/data=!3m1!1e3!4m5!3m4!1s0x0:0x0!8m2!3d44.336400!4d-89.867200" xr:uid="{89C5B326-31A7-4879-905A-25A8C90D0EFA}"/>
    <hyperlink ref="F10223" r:id="rId20440" display="https://www.bing.com/maps?cp=44.336400~-89.867200&amp;style=o&amp;lvl=18&amp;dir=0&amp;sp=point.44.336400_-89.867200_Port Edwards Mill" xr:uid="{ECEA5C20-935D-48DF-A268-F4AF630B2B86}"/>
    <hyperlink ref="E10224" r:id="rId20441" display="https://www.google.com/maps/@44.336400,-89.867200,450m/data=!3m1!1e3!4m5!3m4!1s0x0:0x0!8m2!3d44.336400!4d-89.867200" xr:uid="{341A9BCC-FCCF-4DCF-9932-3CA462732D9B}"/>
    <hyperlink ref="F10224" r:id="rId20442" display="https://www.bing.com/maps?cp=44.336400~-89.867200&amp;style=o&amp;lvl=18&amp;dir=0&amp;sp=point.44.336400_-89.867200_Port Edwards Mill" xr:uid="{9C96DB13-8DD6-4FD8-AFDC-AB91CCEC1941}"/>
    <hyperlink ref="E10225" r:id="rId20443" display="https://www.google.com/maps/@44.336400,-89.867200,450m/data=!3m1!1e3!4m5!3m4!1s0x0:0x0!8m2!3d44.336400!4d-89.867200" xr:uid="{43CB6AAE-68F6-4052-82C3-62045573962C}"/>
    <hyperlink ref="F10225" r:id="rId20444" display="https://www.bing.com/maps?cp=44.336400~-89.867200&amp;style=o&amp;lvl=18&amp;dir=0&amp;sp=point.44.336400_-89.867200_Port Edwards Mill" xr:uid="{4995DE85-2598-4638-B39A-2328D577767A}"/>
    <hyperlink ref="E10226" r:id="rId20445" display="https://www.google.com/maps/@44.336400,-89.867200,450m/data=!3m1!1e3!4m5!3m4!1s0x0:0x0!8m2!3d44.336400!4d-89.867200" xr:uid="{DD93B309-6087-4488-BCE3-E2DFBDC6C85F}"/>
    <hyperlink ref="F10226" r:id="rId20446" display="https://www.bing.com/maps?cp=44.336400~-89.867200&amp;style=o&amp;lvl=18&amp;dir=0&amp;sp=point.44.336400_-89.867200_Port Edwards Mill" xr:uid="{AA605B13-B413-40BD-BC0E-DD2205211E0F}"/>
    <hyperlink ref="E10227" r:id="rId20447" display="https://www.google.com/maps/@44.336400,-89.867200,450m/data=!3m1!1e3!4m5!3m4!1s0x0:0x0!8m2!3d44.336400!4d-89.867200" xr:uid="{D6CFFAE1-64EB-4146-917B-63B22E516400}"/>
    <hyperlink ref="F10227" r:id="rId20448" display="https://www.bing.com/maps?cp=44.336400~-89.867200&amp;style=o&amp;lvl=18&amp;dir=0&amp;sp=point.44.336400_-89.867200_Port Edwards Mill" xr:uid="{FF74B0E9-D8BE-4D06-BF5B-1446853F66A5}"/>
    <hyperlink ref="E10228" r:id="rId20449" display="https://www.google.com/maps/@44.336400,-89.867200,450m/data=!3m1!1e3!4m5!3m4!1s0x0:0x0!8m2!3d44.336400!4d-89.867200" xr:uid="{17143765-D36F-42A1-8CDA-18814240540C}"/>
    <hyperlink ref="F10228" r:id="rId20450" display="https://www.bing.com/maps?cp=44.336400~-89.867200&amp;style=o&amp;lvl=18&amp;dir=0&amp;sp=point.44.336400_-89.867200_Port Edwards Mill" xr:uid="{BCF6EF19-D21E-4B04-BFB2-E8ADDEAC0F3E}"/>
    <hyperlink ref="E10229" r:id="rId20451" display="https://www.google.com/maps/@44.336400,-89.867200,450m/data=!3m1!1e3!4m5!3m4!1s0x0:0x0!8m2!3d44.336400!4d-89.867200" xr:uid="{4A72F12E-C44C-41FF-A485-1529DAB699F4}"/>
    <hyperlink ref="F10229" r:id="rId20452" display="https://www.bing.com/maps?cp=44.336400~-89.867200&amp;style=o&amp;lvl=18&amp;dir=0&amp;sp=point.44.336400_-89.867200_Port Edwards Mill" xr:uid="{5A36C6B1-8D68-4639-94A8-B74CC60E973F}"/>
    <hyperlink ref="E10230" r:id="rId20453" display="https://www.google.com/maps/@44.336400,-89.867200,450m/data=!3m1!1e3!4m5!3m4!1s0x0:0x0!8m2!3d44.336400!4d-89.867200" xr:uid="{9A89E8C0-0609-40CC-BE7D-0C8FB188A439}"/>
    <hyperlink ref="F10230" r:id="rId20454" display="https://www.bing.com/maps?cp=44.336400~-89.867200&amp;style=o&amp;lvl=18&amp;dir=0&amp;sp=point.44.336400_-89.867200_Port Edwards Mill" xr:uid="{B543C66F-DF19-4969-9E25-139B135B06B3}"/>
    <hyperlink ref="E10231" r:id="rId20455" display="https://www.google.com/maps/@44.336400,-89.867200,450m/data=!3m1!1e3!4m5!3m4!1s0x0:0x0!8m2!3d44.336400!4d-89.867200" xr:uid="{4F1D6C25-C642-4426-8A6D-FA7D7F90BFB6}"/>
    <hyperlink ref="F10231" r:id="rId20456" display="https://www.bing.com/maps?cp=44.336400~-89.867200&amp;style=o&amp;lvl=18&amp;dir=0&amp;sp=point.44.336400_-89.867200_Port Edwards Mill" xr:uid="{4ADE9BCA-408F-4BD8-B003-0FD8A624537C}"/>
    <hyperlink ref="E10232" r:id="rId20457" display="https://www.google.com/maps/@44.336400,-89.867200,450m/data=!3m1!1e3!4m5!3m4!1s0x0:0x0!8m2!3d44.336400!4d-89.867200" xr:uid="{8A2726C1-EE03-4100-B421-9F02E130E6C9}"/>
    <hyperlink ref="F10232" r:id="rId20458" display="https://www.bing.com/maps?cp=44.336400~-89.867200&amp;style=o&amp;lvl=18&amp;dir=0&amp;sp=point.44.336400_-89.867200_Port Edwards Mill" xr:uid="{504E9C8D-4002-4577-8C30-09F58FB30B3D}"/>
    <hyperlink ref="E10233" r:id="rId20459" display="https://www.google.com/maps/@33.641700,-94.108300,450m/data=!3m1!1e3!4m5!3m4!1s0x0:0x0!8m2!3d33.641700!4d-94.108300" xr:uid="{C8E0143B-D07B-4BFF-8126-6CC0AFAB9722}"/>
    <hyperlink ref="F10233" r:id="rId20460" display="https://www.bing.com/maps?cp=33.641700~-94.108300&amp;style=o&amp;lvl=18&amp;dir=0&amp;sp=point.33.641700_-94.108300_Ashdown" xr:uid="{C3999ED3-7D91-4DA9-BD37-21B9BB42EE3A}"/>
    <hyperlink ref="E10234" r:id="rId20461" display="https://www.google.com/maps/@33.641700,-94.108300,450m/data=!3m1!1e3!4m5!3m4!1s0x0:0x0!8m2!3d33.641700!4d-94.108300" xr:uid="{46CC3E70-1AE1-4A6B-964D-DA9B97BFE9B2}"/>
    <hyperlink ref="F10234" r:id="rId20462" display="https://www.bing.com/maps?cp=33.641700~-94.108300&amp;style=o&amp;lvl=18&amp;dir=0&amp;sp=point.33.641700_-94.108300_Ashdown" xr:uid="{C49480EF-E654-4849-B233-032FA40404DB}"/>
    <hyperlink ref="E10235" r:id="rId20463" display="https://www.google.com/maps/@33.641700,-94.108300,450m/data=!3m1!1e3!4m5!3m4!1s0x0:0x0!8m2!3d33.641700!4d-94.108300" xr:uid="{4A7032CE-AC3B-4DAF-9766-B921DFF4155C}"/>
    <hyperlink ref="F10235" r:id="rId20464" display="https://www.bing.com/maps?cp=33.641700~-94.108300&amp;style=o&amp;lvl=18&amp;dir=0&amp;sp=point.33.641700_-94.108300_Ashdown" xr:uid="{B1021CDA-4FD1-4D18-805A-EC6CB124B1AB}"/>
    <hyperlink ref="E10236" r:id="rId20465" display="https://www.google.com/maps/@33.641700,-94.108300,450m/data=!3m1!1e3!4m5!3m4!1s0x0:0x0!8m2!3d33.641700!4d-94.108300" xr:uid="{6EDAA521-5318-4C01-A995-80F4A14B0DD2}"/>
    <hyperlink ref="F10236" r:id="rId20466" display="https://www.bing.com/maps?cp=33.641700~-94.108300&amp;style=o&amp;lvl=18&amp;dir=0&amp;sp=point.33.641700_-94.108300_Ashdown" xr:uid="{4EC117BC-08F6-4518-970C-1E5B3184642D}"/>
    <hyperlink ref="E10237" r:id="rId20467" display="https://www.google.com/maps/@32.714400,-115.535600,450m/data=!3m1!1e3!4m5!3m4!1s0x0:0x0!8m2!3d32.714400!4d-115.535600" xr:uid="{F8437EE8-4D1E-4450-B30E-A3E564A8C682}"/>
    <hyperlink ref="F10237" r:id="rId20468" display="https://www.bing.com/maps?cp=32.714400~-115.535600&amp;style=o&amp;lvl=18&amp;dir=0&amp;sp=point.32.714400_-115.535600_Second Imperial Geothermal" xr:uid="{03833EC5-DC38-4477-9AF2-FFBAD0116221}"/>
    <hyperlink ref="E10238" r:id="rId20469" display="https://www.google.com/maps/@32.714400,-115.535600,450m/data=!3m1!1e3!4m5!3m4!1s0x0:0x0!8m2!3d32.714400!4d-115.535600" xr:uid="{9F64CD9F-9BFA-4691-BEBF-510E2D2919D9}"/>
    <hyperlink ref="F10238" r:id="rId20470" display="https://www.bing.com/maps?cp=32.714400~-115.535600&amp;style=o&amp;lvl=18&amp;dir=0&amp;sp=point.32.714400_-115.535600_Second Imperial Geothermal" xr:uid="{F87778EA-3C11-456A-A402-9E99B3365A1E}"/>
    <hyperlink ref="E10239" r:id="rId20471" display="https://www.google.com/maps/@32.714400,-115.535600,450m/data=!3m1!1e3!4m5!3m4!1s0x0:0x0!8m2!3d32.714400!4d-115.535600" xr:uid="{6AA60FF2-E702-42EA-B928-5ADAB761E165}"/>
    <hyperlink ref="F10239" r:id="rId20472" display="https://www.bing.com/maps?cp=32.714400~-115.535600&amp;style=o&amp;lvl=18&amp;dir=0&amp;sp=point.32.714400_-115.535600_Second Imperial Geothermal" xr:uid="{DC1F462F-28E8-4A95-9000-0B23747786AD}"/>
    <hyperlink ref="E10240" r:id="rId20473" display="https://www.google.com/maps/@32.714400,-115.535600,450m/data=!3m1!1e3!4m5!3m4!1s0x0:0x0!8m2!3d32.714400!4d-115.535600" xr:uid="{6F4E7E97-0055-4E35-8C79-B32F59BE234B}"/>
    <hyperlink ref="F10240" r:id="rId20474" display="https://www.bing.com/maps?cp=32.714400~-115.535600&amp;style=o&amp;lvl=18&amp;dir=0&amp;sp=point.32.714400_-115.535600_Second Imperial Geothermal" xr:uid="{E73B299E-8CD2-4719-B287-697A17F22C8F}"/>
    <hyperlink ref="E10241" r:id="rId20475" display="https://www.google.com/maps/@40.641700,-73.777800,450m/data=!3m1!1e3!4m5!3m4!1s0x0:0x0!8m2!3d40.641700!4d-73.777800" xr:uid="{C308E8DD-DE2F-415E-9A35-6ADA9167F81B}"/>
    <hyperlink ref="F10241" r:id="rId20476" display="https://www.bing.com/maps?cp=40.641700~-73.777800&amp;style=o&amp;lvl=18&amp;dir=0&amp;sp=point.40.641700_-73.777800_Kennedy International Airport Cogen" xr:uid="{628DC62B-1156-46DE-B3CD-BC8C118295F8}"/>
    <hyperlink ref="E10242" r:id="rId20477" display="https://www.google.com/maps/@40.641700,-73.777800,450m/data=!3m1!1e3!4m5!3m4!1s0x0:0x0!8m2!3d40.641700!4d-73.777800" xr:uid="{2AF92BFD-8152-427F-B3F3-9E5CF674CAEB}"/>
    <hyperlink ref="F10242" r:id="rId20478" display="https://www.bing.com/maps?cp=40.641700~-73.777800&amp;style=o&amp;lvl=18&amp;dir=0&amp;sp=point.40.641700_-73.777800_Kennedy International Airport Cogen" xr:uid="{395F9723-E3D1-47A0-8C65-1C57D06DC53D}"/>
    <hyperlink ref="E10243" r:id="rId20479" display="https://www.google.com/maps/@40.641700,-73.777800,450m/data=!3m1!1e3!4m5!3m4!1s0x0:0x0!8m2!3d40.641700!4d-73.777800" xr:uid="{6CF46149-EA97-4DBA-A8F2-DBD14BBFEAEA}"/>
    <hyperlink ref="F10243" r:id="rId20480" display="https://www.bing.com/maps?cp=40.641700~-73.777800&amp;style=o&amp;lvl=18&amp;dir=0&amp;sp=point.40.641700_-73.777800_Kennedy International Airport Cogen" xr:uid="{E42F5A5F-E6B0-45E1-8DC8-6B628C50E942}"/>
    <hyperlink ref="E10244" r:id="rId20481" display="https://www.google.com/maps/@44.111236,-70.390673,450m/data=!3m1!1e3!4m5!3m4!1s0x0:0x0!8m2!3d44.111236!4d-70.390673" xr:uid="{8887027E-AD48-4534-965D-5A601C783E5C}"/>
    <hyperlink ref="F10244" r:id="rId20482" display="https://www.bing.com/maps?cp=44.111236~-70.390673&amp;style=o&amp;lvl=18&amp;dir=0&amp;sp=point.44.111236_-70.390673_Mechanic Falls" xr:uid="{CA924878-2603-4B2C-8ED0-A7A7C5ABC20C}"/>
    <hyperlink ref="E10245" r:id="rId20483" display="https://www.google.com/maps/@44.111236,-70.390673,450m/data=!3m1!1e3!4m5!3m4!1s0x0:0x0!8m2!3d44.111236!4d-70.390673" xr:uid="{3496A987-78AB-4A8A-881A-7615BF265B32}"/>
    <hyperlink ref="F10245" r:id="rId20484" display="https://www.bing.com/maps?cp=44.111236~-70.390673&amp;style=o&amp;lvl=18&amp;dir=0&amp;sp=point.44.111236_-70.390673_Mechanic Falls" xr:uid="{7B1BC796-406A-4907-93DA-D96015D5BC0D}"/>
    <hyperlink ref="E10246" r:id="rId20485" display="https://www.google.com/maps/@44.721371,-69.411992,450m/data=!3m1!1e3!4m5!3m4!1s0x0:0x0!8m2!3d44.721371!4d-69.411992" xr:uid="{478F13C9-27CB-4FA3-893E-0FD51028AB03}"/>
    <hyperlink ref="F10246" r:id="rId20486" display="https://www.bing.com/maps?cp=44.721371~-69.411992&amp;style=o&amp;lvl=18&amp;dir=0&amp;sp=point.44.721371_-69.411992_Pittsfield Hydro" xr:uid="{A9ABFA5C-6C6D-492D-949A-B749B685926B}"/>
    <hyperlink ref="E10247" r:id="rId20487" display="https://www.google.com/maps/@44.721371,-69.411992,450m/data=!3m1!1e3!4m5!3m4!1s0x0:0x0!8m2!3d44.721371!4d-69.411992" xr:uid="{8D627694-B449-414C-9E8C-A9569F90517C}"/>
    <hyperlink ref="F10247" r:id="rId20488" display="https://www.bing.com/maps?cp=44.721371~-69.411992&amp;style=o&amp;lvl=18&amp;dir=0&amp;sp=point.44.721371_-69.411992_Pittsfield Hydro" xr:uid="{FF309BF6-7EC3-42B3-A969-73A089C42E99}"/>
    <hyperlink ref="E10248" r:id="rId20489" display="https://www.google.com/maps/@44.721371,-69.411992,450m/data=!3m1!1e3!4m5!3m4!1s0x0:0x0!8m2!3d44.721371!4d-69.411992" xr:uid="{81D46142-7E0D-448F-A39F-CEF5CFC94FC6}"/>
    <hyperlink ref="F10248" r:id="rId20490" display="https://www.bing.com/maps?cp=44.721371~-69.411992&amp;style=o&amp;lvl=18&amp;dir=0&amp;sp=point.44.721371_-69.411992_Pittsfield Hydro" xr:uid="{78840D4D-D689-4D9B-8169-4BE192ABE869}"/>
    <hyperlink ref="E10249" r:id="rId20491" display="https://www.google.com/maps/@43.048300,-78.853900,450m/data=!3m1!1e3!4m5!3m4!1s0x0:0x0!8m2!3d43.048300!4d-78.853900" xr:uid="{42D2CCB8-C1D7-4202-8339-E2AA53367DD7}"/>
    <hyperlink ref="F10249" r:id="rId20492" display="https://www.bing.com/maps?cp=43.048300~-78.853900&amp;style=o&amp;lvl=18&amp;dir=0&amp;sp=point.43.048300_-78.853900_World Generation X" xr:uid="{3601C850-A6CA-4EFB-BC47-7BE5E013C4D9}"/>
    <hyperlink ref="E10250" r:id="rId20493" display="https://www.google.com/maps/@43.048300,-78.853900,450m/data=!3m1!1e3!4m5!3m4!1s0x0:0x0!8m2!3d43.048300!4d-78.853900" xr:uid="{F11A1831-C0DF-4604-AE41-C4459254360E}"/>
    <hyperlink ref="F10250" r:id="rId20494" display="https://www.bing.com/maps?cp=43.048300~-78.853900&amp;style=o&amp;lvl=18&amp;dir=0&amp;sp=point.43.048300_-78.853900_World Generation X" xr:uid="{73CE4CCF-D731-4B9A-BBA7-A73FDB7C1FCC}"/>
    <hyperlink ref="E10251" r:id="rId20495" display="https://www.google.com/maps/@45.647179,-68.704368,450m/data=!3m1!1e3!4m5!3m4!1s0x0:0x0!8m2!3d45.647179!4d-68.704368" xr:uid="{EBC50B31-875B-47F4-B2BC-E13A02E3090D}"/>
    <hyperlink ref="F10251" r:id="rId20496" display="https://www.bing.com/maps?cp=45.647179~-68.704368&amp;style=o&amp;lvl=18&amp;dir=0&amp;sp=point.45.647179_-68.704368_Great Lakes Hydro America - ME" xr:uid="{A94FA94E-23D2-49F5-A008-0CB2D7281746}"/>
    <hyperlink ref="E10252" r:id="rId20497" display="https://www.google.com/maps/@45.647179,-68.704368,450m/data=!3m1!1e3!4m5!3m4!1s0x0:0x0!8m2!3d45.647179!4d-68.704368" xr:uid="{2160EE27-2BF1-4E85-87A9-0B5C57A392E7}"/>
    <hyperlink ref="F10252" r:id="rId20498" display="https://www.bing.com/maps?cp=45.647179~-68.704368&amp;style=o&amp;lvl=18&amp;dir=0&amp;sp=point.45.647179_-68.704368_Great Lakes Hydro America - ME" xr:uid="{BFD6DAAC-3054-4938-9B95-81A8803FF53E}"/>
    <hyperlink ref="E10253" r:id="rId20499" display="https://www.google.com/maps/@45.647179,-68.704368,450m/data=!3m1!1e3!4m5!3m4!1s0x0:0x0!8m2!3d45.647179!4d-68.704368" xr:uid="{AB6541A2-C323-4C79-8CD5-2F7FA22AB267}"/>
    <hyperlink ref="F10253" r:id="rId20500" display="https://www.bing.com/maps?cp=45.647179~-68.704368&amp;style=o&amp;lvl=18&amp;dir=0&amp;sp=point.45.647179_-68.704368_Great Lakes Hydro America - ME" xr:uid="{5B8DCD09-114B-4474-B0CC-D0A03FC08C11}"/>
    <hyperlink ref="E10254" r:id="rId20501" display="https://www.google.com/maps/@45.647179,-68.704368,450m/data=!3m1!1e3!4m5!3m4!1s0x0:0x0!8m2!3d45.647179!4d-68.704368" xr:uid="{FEA6EFF9-FB66-42B7-9388-CB1F9F625CAE}"/>
    <hyperlink ref="F10254" r:id="rId20502" display="https://www.bing.com/maps?cp=45.647179~-68.704368&amp;style=o&amp;lvl=18&amp;dir=0&amp;sp=point.45.647179_-68.704368_Great Lakes Hydro America - ME" xr:uid="{8F2B85C1-1220-4625-AF0A-3D75E6A301FC}"/>
    <hyperlink ref="E10255" r:id="rId20503" display="https://www.google.com/maps/@45.647179,-68.704368,450m/data=!3m1!1e3!4m5!3m4!1s0x0:0x0!8m2!3d45.647179!4d-68.704368" xr:uid="{F109AFED-D360-4242-A519-598F15A5C4B0}"/>
    <hyperlink ref="F10255" r:id="rId20504" display="https://www.bing.com/maps?cp=45.647179~-68.704368&amp;style=o&amp;lvl=18&amp;dir=0&amp;sp=point.45.647179_-68.704368_Great Lakes Hydro America - ME" xr:uid="{2BE686CE-4A01-45F5-B705-7DC273FC754A}"/>
    <hyperlink ref="E10256" r:id="rId20505" display="https://www.google.com/maps/@45.647179,-68.704368,450m/data=!3m1!1e3!4m5!3m4!1s0x0:0x0!8m2!3d45.647179!4d-68.704368" xr:uid="{D46095C3-C419-45E0-BC36-B70CEE578D5A}"/>
    <hyperlink ref="F10256" r:id="rId20506" display="https://www.bing.com/maps?cp=45.647179~-68.704368&amp;style=o&amp;lvl=18&amp;dir=0&amp;sp=point.45.647179_-68.704368_Great Lakes Hydro America - ME" xr:uid="{24EB1AD3-E736-4B71-9F12-73CEAB87B067}"/>
    <hyperlink ref="E10257" r:id="rId20507" display="https://www.google.com/maps/@45.647179,-68.704368,450m/data=!3m1!1e3!4m5!3m4!1s0x0:0x0!8m2!3d45.647179!4d-68.704368" xr:uid="{57C4FFE1-668B-40D0-948F-75E1B56ECCD3}"/>
    <hyperlink ref="F10257" r:id="rId20508" display="https://www.bing.com/maps?cp=45.647179~-68.704368&amp;style=o&amp;lvl=18&amp;dir=0&amp;sp=point.45.647179_-68.704368_Great Lakes Hydro America - ME" xr:uid="{8FCBCF29-D0B9-44BF-A627-061BFEC8AF5A}"/>
    <hyperlink ref="E10258" r:id="rId20509" display="https://www.google.com/maps/@45.647179,-68.704368,450m/data=!3m1!1e3!4m5!3m4!1s0x0:0x0!8m2!3d45.647179!4d-68.704368" xr:uid="{866ED986-9A9F-4873-BA0F-575FF07D9ED5}"/>
    <hyperlink ref="F10258" r:id="rId20510" display="https://www.bing.com/maps?cp=45.647179~-68.704368&amp;style=o&amp;lvl=18&amp;dir=0&amp;sp=point.45.647179_-68.704368_Great Lakes Hydro America - ME" xr:uid="{25ED59E8-F864-4279-80EC-66879DD24D2C}"/>
    <hyperlink ref="E10259" r:id="rId20511" display="https://www.google.com/maps/@45.647179,-68.704368,450m/data=!3m1!1e3!4m5!3m4!1s0x0:0x0!8m2!3d45.647179!4d-68.704368" xr:uid="{0FBAC59A-269E-4F58-B646-F8AF1774D849}"/>
    <hyperlink ref="F10259" r:id="rId20512" display="https://www.bing.com/maps?cp=45.647179~-68.704368&amp;style=o&amp;lvl=18&amp;dir=0&amp;sp=point.45.647179_-68.704368_Great Lakes Hydro America - ME" xr:uid="{D3147B33-9681-4694-92BC-80CFE14DB55D}"/>
    <hyperlink ref="E10260" r:id="rId20513" display="https://www.google.com/maps/@45.647179,-68.704368,450m/data=!3m1!1e3!4m5!3m4!1s0x0:0x0!8m2!3d45.647179!4d-68.704368" xr:uid="{2882FAF4-F308-4E14-A18D-4D98DF2F31F1}"/>
    <hyperlink ref="F10260" r:id="rId20514" display="https://www.bing.com/maps?cp=45.647179~-68.704368&amp;style=o&amp;lvl=18&amp;dir=0&amp;sp=point.45.647179_-68.704368_Great Lakes Hydro America - ME" xr:uid="{AF4535CB-EDEC-4525-8D5B-E3AFFAA39154}"/>
    <hyperlink ref="E10261" r:id="rId20515" display="https://www.google.com/maps/@45.647179,-68.704368,450m/data=!3m1!1e3!4m5!3m4!1s0x0:0x0!8m2!3d45.647179!4d-68.704368" xr:uid="{AADE60FD-F96D-426F-A857-D93014373120}"/>
    <hyperlink ref="F10261" r:id="rId20516" display="https://www.bing.com/maps?cp=45.647179~-68.704368&amp;style=o&amp;lvl=18&amp;dir=0&amp;sp=point.45.647179_-68.704368_Great Lakes Hydro America - ME" xr:uid="{58F50143-D101-4027-95B6-63FCD5FFC6E2}"/>
    <hyperlink ref="E10262" r:id="rId20517" display="https://www.google.com/maps/@45.647179,-68.704368,450m/data=!3m1!1e3!4m5!3m4!1s0x0:0x0!8m2!3d45.647179!4d-68.704368" xr:uid="{50DDACB7-4D4C-49C2-BC85-8E126743831A}"/>
    <hyperlink ref="F10262" r:id="rId20518" display="https://www.bing.com/maps?cp=45.647179~-68.704368&amp;style=o&amp;lvl=18&amp;dir=0&amp;sp=point.45.647179_-68.704368_Great Lakes Hydro America - ME" xr:uid="{ADDD16AF-D202-448B-9927-BB7C7674F0C8}"/>
    <hyperlink ref="E10263" r:id="rId20519" display="https://www.google.com/maps/@45.647179,-68.704368,450m/data=!3m1!1e3!4m5!3m4!1s0x0:0x0!8m2!3d45.647179!4d-68.704368" xr:uid="{075655AB-1542-47F1-907E-0665C988FEFC}"/>
    <hyperlink ref="F10263" r:id="rId20520" display="https://www.bing.com/maps?cp=45.647179~-68.704368&amp;style=o&amp;lvl=18&amp;dir=0&amp;sp=point.45.647179_-68.704368_Great Lakes Hydro America - ME" xr:uid="{7717152F-D3DD-496F-AC86-DE3A318D77CA}"/>
    <hyperlink ref="E10264" r:id="rId20521" display="https://www.google.com/maps/@45.647179,-68.704368,450m/data=!3m1!1e3!4m5!3m4!1s0x0:0x0!8m2!3d45.647179!4d-68.704368" xr:uid="{34EAC895-F334-4CE5-9AE4-72BCAB1017AD}"/>
    <hyperlink ref="F10264" r:id="rId20522" display="https://www.bing.com/maps?cp=45.647179~-68.704368&amp;style=o&amp;lvl=18&amp;dir=0&amp;sp=point.45.647179_-68.704368_Great Lakes Hydro America - ME" xr:uid="{CBCBB436-5563-4B7E-9FC1-A95B51B031C2}"/>
    <hyperlink ref="E10265" r:id="rId20523" display="https://www.google.com/maps/@45.647179,-68.704368,450m/data=!3m1!1e3!4m5!3m4!1s0x0:0x0!8m2!3d45.647179!4d-68.704368" xr:uid="{34A7AA2B-6898-4613-B8BC-55B1611A7286}"/>
    <hyperlink ref="F10265" r:id="rId20524" display="https://www.bing.com/maps?cp=45.647179~-68.704368&amp;style=o&amp;lvl=18&amp;dir=0&amp;sp=point.45.647179_-68.704368_Great Lakes Hydro America - ME" xr:uid="{C0F92A8D-1CF9-4A7D-AB62-2385CF7149DC}"/>
    <hyperlink ref="E10266" r:id="rId20525" display="https://www.google.com/maps/@45.647179,-68.704368,450m/data=!3m1!1e3!4m5!3m4!1s0x0:0x0!8m2!3d45.647179!4d-68.704368" xr:uid="{7256846B-E560-458B-8A0D-F0F7F2692EC8}"/>
    <hyperlink ref="F10266" r:id="rId20526" display="https://www.bing.com/maps?cp=45.647179~-68.704368&amp;style=o&amp;lvl=18&amp;dir=0&amp;sp=point.45.647179_-68.704368_Great Lakes Hydro America - ME" xr:uid="{75894E3C-585B-4AAB-B629-BF7A5451566B}"/>
    <hyperlink ref="E10267" r:id="rId20527" display="https://www.google.com/maps/@45.647179,-68.704368,450m/data=!3m1!1e3!4m5!3m4!1s0x0:0x0!8m2!3d45.647179!4d-68.704368" xr:uid="{EBB0E7BC-0988-4C3B-AEF4-E2C955828DC0}"/>
    <hyperlink ref="F10267" r:id="rId20528" display="https://www.bing.com/maps?cp=45.647179~-68.704368&amp;style=o&amp;lvl=18&amp;dir=0&amp;sp=point.45.647179_-68.704368_Great Lakes Hydro America - ME" xr:uid="{5F62E20A-E8EF-4934-840B-00577A876291}"/>
    <hyperlink ref="E10268" r:id="rId20529" display="https://www.google.com/maps/@45.647179,-68.704368,450m/data=!3m1!1e3!4m5!3m4!1s0x0:0x0!8m2!3d45.647179!4d-68.704368" xr:uid="{08FFD260-ACF7-4B4B-BF13-631503722D30}"/>
    <hyperlink ref="F10268" r:id="rId20530" display="https://www.bing.com/maps?cp=45.647179~-68.704368&amp;style=o&amp;lvl=18&amp;dir=0&amp;sp=point.45.647179_-68.704368_Great Lakes Hydro America - ME" xr:uid="{E4FE2416-07C5-45A1-8A77-C45B65B8C822}"/>
    <hyperlink ref="E10269" r:id="rId20531" display="https://www.google.com/maps/@45.647179,-68.704368,450m/data=!3m1!1e3!4m5!3m4!1s0x0:0x0!8m2!3d45.647179!4d-68.704368" xr:uid="{42977AAC-450B-4B8C-9192-96E7C1802326}"/>
    <hyperlink ref="F10269" r:id="rId20532" display="https://www.bing.com/maps?cp=45.647179~-68.704368&amp;style=o&amp;lvl=18&amp;dir=0&amp;sp=point.45.647179_-68.704368_Great Lakes Hydro America - ME" xr:uid="{E2461303-B79F-47F1-B851-5C3A267669FE}"/>
    <hyperlink ref="E10270" r:id="rId20533" display="https://www.google.com/maps/@45.647179,-68.704368,450m/data=!3m1!1e3!4m5!3m4!1s0x0:0x0!8m2!3d45.647179!4d-68.704368" xr:uid="{71B2AECA-2E67-4FF1-B5AD-95D5CD7E54C0}"/>
    <hyperlink ref="F10270" r:id="rId20534" display="https://www.bing.com/maps?cp=45.647179~-68.704368&amp;style=o&amp;lvl=18&amp;dir=0&amp;sp=point.45.647179_-68.704368_Great Lakes Hydro America - ME" xr:uid="{9F2B8768-319C-41BE-B58C-F837D422F2A4}"/>
    <hyperlink ref="E10271" r:id="rId20535" display="https://www.google.com/maps/@45.647179,-68.704368,450m/data=!3m1!1e3!4m5!3m4!1s0x0:0x0!8m2!3d45.647179!4d-68.704368" xr:uid="{C0265780-310E-4241-95C8-26D6152860E0}"/>
    <hyperlink ref="F10271" r:id="rId20536" display="https://www.bing.com/maps?cp=45.647179~-68.704368&amp;style=o&amp;lvl=18&amp;dir=0&amp;sp=point.45.647179_-68.704368_Great Lakes Hydro America - ME" xr:uid="{406C65E2-CDBE-4D07-B96A-F1FA9350BE5D}"/>
    <hyperlink ref="E10272" r:id="rId20537" display="https://www.google.com/maps/@45.647179,-68.704368,450m/data=!3m1!1e3!4m5!3m4!1s0x0:0x0!8m2!3d45.647179!4d-68.704368" xr:uid="{9C7A2C18-4B03-4402-A026-AA50B367AC34}"/>
    <hyperlink ref="F10272" r:id="rId20538" display="https://www.bing.com/maps?cp=45.647179~-68.704368&amp;style=o&amp;lvl=18&amp;dir=0&amp;sp=point.45.647179_-68.704368_Great Lakes Hydro America - ME" xr:uid="{3E66E2FA-F685-489D-8231-B4D5F50F3C0C}"/>
    <hyperlink ref="E10273" r:id="rId20539" display="https://www.google.com/maps/@45.647179,-68.704368,450m/data=!3m1!1e3!4m5!3m4!1s0x0:0x0!8m2!3d45.647179!4d-68.704368" xr:uid="{1BB9003D-F722-4CA0-AE43-B7B0DC3084E9}"/>
    <hyperlink ref="F10273" r:id="rId20540" display="https://www.bing.com/maps?cp=45.647179~-68.704368&amp;style=o&amp;lvl=18&amp;dir=0&amp;sp=point.45.647179_-68.704368_Great Lakes Hydro America - ME" xr:uid="{5651C240-81D9-45D6-9D4C-B613C0C3082A}"/>
    <hyperlink ref="E10274" r:id="rId20541" display="https://www.google.com/maps/@45.647179,-68.704368,450m/data=!3m1!1e3!4m5!3m4!1s0x0:0x0!8m2!3d45.647179!4d-68.704368" xr:uid="{AA496F7E-578A-4365-8307-7744EF82589D}"/>
    <hyperlink ref="F10274" r:id="rId20542" display="https://www.bing.com/maps?cp=45.647179~-68.704368&amp;style=o&amp;lvl=18&amp;dir=0&amp;sp=point.45.647179_-68.704368_Great Lakes Hydro America - ME" xr:uid="{BDE299FF-3CD0-4171-8464-320271D58B60}"/>
    <hyperlink ref="E10275" r:id="rId20543" display="https://www.google.com/maps/@45.647179,-68.704368,450m/data=!3m1!1e3!4m5!3m4!1s0x0:0x0!8m2!3d45.647179!4d-68.704368" xr:uid="{F8C1B5BE-89E8-485B-9D9B-F54BB43B5F07}"/>
    <hyperlink ref="F10275" r:id="rId20544" display="https://www.bing.com/maps?cp=45.647179~-68.704368&amp;style=o&amp;lvl=18&amp;dir=0&amp;sp=point.45.647179_-68.704368_Great Lakes Hydro America - ME" xr:uid="{061AF87E-E1E1-4B17-8ECC-8557517BC465}"/>
    <hyperlink ref="E10276" r:id="rId20545" display="https://www.google.com/maps/@45.647179,-68.704368,450m/data=!3m1!1e3!4m5!3m4!1s0x0:0x0!8m2!3d45.647179!4d-68.704368" xr:uid="{6955EF21-5B53-49FD-99B3-7220F011EAA5}"/>
    <hyperlink ref="F10276" r:id="rId20546" display="https://www.bing.com/maps?cp=45.647179~-68.704368&amp;style=o&amp;lvl=18&amp;dir=0&amp;sp=point.45.647179_-68.704368_Great Lakes Hydro America - ME" xr:uid="{A75593DC-1982-4A3E-9997-A40FEDDF0C99}"/>
    <hyperlink ref="E10277" r:id="rId20547" display="https://www.google.com/maps/@45.647179,-68.704368,450m/data=!3m1!1e3!4m5!3m4!1s0x0:0x0!8m2!3d45.647179!4d-68.704368" xr:uid="{4F98F5F8-7499-4616-86AC-483057CB5438}"/>
    <hyperlink ref="F10277" r:id="rId20548" display="https://www.bing.com/maps?cp=45.647179~-68.704368&amp;style=o&amp;lvl=18&amp;dir=0&amp;sp=point.45.647179_-68.704368_Great Lakes Hydro America - ME" xr:uid="{6CEE113E-F97F-4C5B-A967-46476644E131}"/>
    <hyperlink ref="E10278" r:id="rId20549" display="https://www.google.com/maps/@45.647179,-68.704368,450m/data=!3m1!1e3!4m5!3m4!1s0x0:0x0!8m2!3d45.647179!4d-68.704368" xr:uid="{DE3839E9-CF26-4779-A6B8-CD60126E65C8}"/>
    <hyperlink ref="F10278" r:id="rId20550" display="https://www.bing.com/maps?cp=45.647179~-68.704368&amp;style=o&amp;lvl=18&amp;dir=0&amp;sp=point.45.647179_-68.704368_Great Lakes Hydro America - ME" xr:uid="{2FD01B1A-D187-46FB-8989-622E2068ACC4}"/>
    <hyperlink ref="E10279" r:id="rId20551" display="https://www.google.com/maps/@45.647179,-68.704368,450m/data=!3m1!1e3!4m5!3m4!1s0x0:0x0!8m2!3d45.647179!4d-68.704368" xr:uid="{F39D7D2A-6D5D-4271-8292-232F6037FD5A}"/>
    <hyperlink ref="F10279" r:id="rId20552" display="https://www.bing.com/maps?cp=45.647179~-68.704368&amp;style=o&amp;lvl=18&amp;dir=0&amp;sp=point.45.647179_-68.704368_Great Lakes Hydro America - ME" xr:uid="{64F312B1-5342-4577-86D5-330D1A7BA721}"/>
    <hyperlink ref="E10280" r:id="rId20553" display="https://www.google.com/maps/@45.647179,-68.704368,450m/data=!3m1!1e3!4m5!3m4!1s0x0:0x0!8m2!3d45.647179!4d-68.704368" xr:uid="{48B5E66F-834C-4646-8FDF-8146B1CC1DBA}"/>
    <hyperlink ref="F10280" r:id="rId20554" display="https://www.bing.com/maps?cp=45.647179~-68.704368&amp;style=o&amp;lvl=18&amp;dir=0&amp;sp=point.45.647179_-68.704368_Great Lakes Hydro America - ME" xr:uid="{D41957B3-C8AE-499B-BB34-293C0D46598C}"/>
    <hyperlink ref="E10281" r:id="rId20555" display="https://www.google.com/maps/@45.647179,-68.704368,450m/data=!3m1!1e3!4m5!3m4!1s0x0:0x0!8m2!3d45.647179!4d-68.704368" xr:uid="{06ACE573-2B0C-4816-A8DB-FAC1EA1DCFCD}"/>
    <hyperlink ref="F10281" r:id="rId20556" display="https://www.bing.com/maps?cp=45.647179~-68.704368&amp;style=o&amp;lvl=18&amp;dir=0&amp;sp=point.45.647179_-68.704368_Great Lakes Hydro America - ME" xr:uid="{9B507EBC-5940-4925-B64F-183543A3C742}"/>
    <hyperlink ref="E10282" r:id="rId20557" display="https://www.google.com/maps/@45.647179,-68.704368,450m/data=!3m1!1e3!4m5!3m4!1s0x0:0x0!8m2!3d45.647179!4d-68.704368" xr:uid="{B58D0D7C-3C48-42A7-BDBE-0B74F174113F}"/>
    <hyperlink ref="F10282" r:id="rId20558" display="https://www.bing.com/maps?cp=45.647179~-68.704368&amp;style=o&amp;lvl=18&amp;dir=0&amp;sp=point.45.647179_-68.704368_Great Lakes Hydro America - ME" xr:uid="{14458994-7C99-46B4-9092-028D6C539E24}"/>
    <hyperlink ref="E10283" r:id="rId20559" display="https://www.google.com/maps/@45.647179,-68.704368,450m/data=!3m1!1e3!4m5!3m4!1s0x0:0x0!8m2!3d45.647179!4d-68.704368" xr:uid="{DDC04B0C-E9A2-4B1C-A7EF-0B5D4D5BC96C}"/>
    <hyperlink ref="F10283" r:id="rId20560" display="https://www.bing.com/maps?cp=45.647179~-68.704368&amp;style=o&amp;lvl=18&amp;dir=0&amp;sp=point.45.647179_-68.704368_Great Lakes Hydro America - ME" xr:uid="{F9931669-5389-49D7-A51A-C71DEE9791C7}"/>
    <hyperlink ref="E10284" r:id="rId20561" display="https://www.google.com/maps/@39.641900,-104.913800,450m/data=!3m1!1e3!4m5!3m4!1s0x0:0x0!8m2!3d39.641900!4d-104.913800" xr:uid="{017BA492-C490-4A9C-9FE9-148855864A5D}"/>
    <hyperlink ref="F10284" r:id="rId20562" display="https://www.bing.com/maps?cp=39.641900~-104.913800&amp;style=o&amp;lvl=18&amp;dir=0&amp;sp=point.39.641900_-104.913800_Hillcrest Pump Station" xr:uid="{B8C11654-5EDD-4CA0-B258-30B66113EEF1}"/>
    <hyperlink ref="E10285" r:id="rId20563" display="https://www.google.com/maps/@44.563031,-69.619162,450m/data=!3m1!1e3!4m5!3m4!1s0x0:0x0!8m2!3d44.563031!4d-69.619162" xr:uid="{5B41375C-FF85-49E4-85B6-805E75AD9E4F}"/>
    <hyperlink ref="F10285" r:id="rId20564" display="https://www.bing.com/maps?cp=44.563031~-69.619162&amp;style=o&amp;lvl=18&amp;dir=0&amp;sp=point.44.563031_-69.619162_Hydro Kennebec Project" xr:uid="{C5997EED-C560-47AB-A0F6-52AAF187E03B}"/>
    <hyperlink ref="E10286" r:id="rId20565" display="https://www.google.com/maps/@44.563031,-69.619162,450m/data=!3m1!1e3!4m5!3m4!1s0x0:0x0!8m2!3d44.563031!4d-69.619162" xr:uid="{8C92FDEF-6496-4B0E-A01B-EAB5B9860A31}"/>
    <hyperlink ref="F10286" r:id="rId20566" display="https://www.bing.com/maps?cp=44.563031~-69.619162&amp;style=o&amp;lvl=18&amp;dir=0&amp;sp=point.44.563031_-69.619162_Hydro Kennebec Project" xr:uid="{4007E5BA-596F-4EB4-A3B5-0471E7746D0F}"/>
    <hyperlink ref="E10287" r:id="rId20567" display="https://www.google.com/maps/@40.916833,-73.129056,450m/data=!3m1!1e3!4m5!3m4!1s0x0:0x0!8m2!3d40.916833!4d-73.129056" xr:uid="{638B13BB-6625-4D9B-9EAD-FF4F2329AAB9}"/>
    <hyperlink ref="F10287" r:id="rId20568" display="https://www.bing.com/maps?cp=40.916833~-73.129056&amp;style=o&amp;lvl=18&amp;dir=0&amp;sp=point.40.916833_-73.129056_Stony Brook Cogen Plant" xr:uid="{26328953-C280-47E1-B84B-9978383CA2EE}"/>
    <hyperlink ref="E10288" r:id="rId20569" display="https://www.google.com/maps/@42.027500,-93.639400,450m/data=!3m1!1e3!4m5!3m4!1s0x0:0x0!8m2!3d42.027500!4d-93.639400" xr:uid="{3BE96738-1EDE-4FAA-A0E8-AC958BD54E5A}"/>
    <hyperlink ref="F10288" r:id="rId20570" display="https://www.bing.com/maps?cp=42.027500~-93.639400&amp;style=o&amp;lvl=18&amp;dir=0&amp;sp=point.42.027500_-93.639400_Iowa State University" xr:uid="{A853014C-0D57-4EF8-BF6E-65C5C1668EE8}"/>
    <hyperlink ref="E10289" r:id="rId20571" display="https://www.google.com/maps/@42.027500,-93.639400,450m/data=!3m1!1e3!4m5!3m4!1s0x0:0x0!8m2!3d42.027500!4d-93.639400" xr:uid="{F51B83CC-174C-4E98-A292-2D2925922191}"/>
    <hyperlink ref="F10289" r:id="rId20572" display="https://www.bing.com/maps?cp=42.027500~-93.639400&amp;style=o&amp;lvl=18&amp;dir=0&amp;sp=point.42.027500_-93.639400_Iowa State University" xr:uid="{365F8F9C-CA3D-43FF-9C2E-B6D165810AC2}"/>
    <hyperlink ref="E10290" r:id="rId20573" display="https://www.google.com/maps/@42.027500,-93.639400,450m/data=!3m1!1e3!4m5!3m4!1s0x0:0x0!8m2!3d42.027500!4d-93.639400" xr:uid="{028F83DF-194E-421E-98BC-A16238104786}"/>
    <hyperlink ref="F10290" r:id="rId20574" display="https://www.bing.com/maps?cp=42.027500~-93.639400&amp;style=o&amp;lvl=18&amp;dir=0&amp;sp=point.42.027500_-93.639400_Iowa State University" xr:uid="{0376D897-CB86-40F7-8661-9DE7A55197AD}"/>
    <hyperlink ref="E10291" r:id="rId20575" display="https://www.google.com/maps/@44.087963,-70.212368,450m/data=!3m1!1e3!4m5!3m4!1s0x0:0x0!8m2!3d44.087963!4d-70.212368" xr:uid="{D7DAE10F-535B-4D84-BE32-663903C14A88}"/>
    <hyperlink ref="F10291" r:id="rId20576" display="https://www.bing.com/maps?cp=44.087963~-70.212368&amp;style=o&amp;lvl=18&amp;dir=0&amp;sp=point.44.087963_-70.212368_Upper Androscoggin" xr:uid="{BD4484B0-AF08-4464-A542-005EF8DD1AE2}"/>
    <hyperlink ref="E10292" r:id="rId20577" display="https://www.google.com/maps/@44.087963,-70.212368,450m/data=!3m1!1e3!4m5!3m4!1s0x0:0x0!8m2!3d44.087963!4d-70.212368" xr:uid="{6AD20091-5990-4DAD-B663-C63FDE4FC38C}"/>
    <hyperlink ref="F10292" r:id="rId20578" display="https://www.bing.com/maps?cp=44.087963~-70.212368&amp;style=o&amp;lvl=18&amp;dir=0&amp;sp=point.44.087963_-70.212368_Upper Androscoggin" xr:uid="{BD3822C5-767B-45C4-84F6-5C58B33C9CF5}"/>
    <hyperlink ref="E10293" r:id="rId20579" display="https://www.google.com/maps/@44.087963,-70.212368,450m/data=!3m1!1e3!4m5!3m4!1s0x0:0x0!8m2!3d44.087963!4d-70.212368" xr:uid="{2B1C38A0-8B24-4495-A5E6-3009C6B25C24}"/>
    <hyperlink ref="F10293" r:id="rId20580" display="https://www.bing.com/maps?cp=44.087963~-70.212368&amp;style=o&amp;lvl=18&amp;dir=0&amp;sp=point.44.087963_-70.212368_Upper Androscoggin" xr:uid="{F2F793DA-942B-4EF6-B99F-60A30B34FA6B}"/>
    <hyperlink ref="E10294" r:id="rId20581" display="https://www.google.com/maps/@32.313300,-90.179700,450m/data=!3m1!1e3!4m5!3m4!1s0x0:0x0!8m2!3d32.313300!4d-90.179700" xr:uid="{1743268A-8B20-4649-8DB5-B6999AD30D72}"/>
    <hyperlink ref="F10294" r:id="rId20582" display="https://www.bing.com/maps?cp=32.313300~-90.179700&amp;style=o&amp;lvl=18&amp;dir=0&amp;sp=point.32.313300_-90.179700_Mississippi Baptist Medical Center" xr:uid="{3F887A8E-11B4-4DE5-9972-89B00B2A8ED0}"/>
    <hyperlink ref="E10295" r:id="rId20583" display="https://www.google.com/maps/@41.211900,-80.817600,450m/data=!3m1!1e3!4m5!3m4!1s0x0:0x0!8m2!3d41.211900!4d-80.817600" xr:uid="{329B0010-5026-41F0-AD82-ADB13F271BAB}"/>
    <hyperlink ref="F10295" r:id="rId20584" display="https://www.bing.com/maps?cp=41.211900~-80.817600&amp;style=o&amp;lvl=18&amp;dir=0&amp;sp=point.41.211900_-80.817600_Clevelandcliffs Warren" xr:uid="{CB731A34-4513-402A-9470-96844EAD68B1}"/>
    <hyperlink ref="E10296" r:id="rId20585" display="https://www.google.com/maps/@41.211900,-80.817600,450m/data=!3m1!1e3!4m5!3m4!1s0x0:0x0!8m2!3d41.211900!4d-80.817600" xr:uid="{F6C52B49-64A9-4E87-A593-C33CE9BDE2C5}"/>
    <hyperlink ref="F10296" r:id="rId20586" display="https://www.bing.com/maps?cp=41.211900~-80.817600&amp;style=o&amp;lvl=18&amp;dir=0&amp;sp=point.41.211900_-80.817600_Clevelandcliffs Warren" xr:uid="{7BABA220-4E42-4401-BC45-CBB54BE82FF3}"/>
    <hyperlink ref="E10297" r:id="rId20587" display="https://www.google.com/maps/@47.437562,-97.063110,450m/data=!3m1!1e3!4m5!3m4!1s0x0:0x0!8m2!3d47.437562!4d-97.063110" xr:uid="{EA56FD46-1077-4966-A853-61246AD3DB8E}"/>
    <hyperlink ref="F10297" r:id="rId20588" display="https://www.bing.com/maps?cp=47.437562~-97.063110&amp;style=o&amp;lvl=18&amp;dir=0&amp;sp=point.47.437562_-97.063110_American Crystal Sugar Hillsboro" xr:uid="{B26A8D23-F6E9-4D1B-89E3-6E18FEC87956}"/>
    <hyperlink ref="E10298" r:id="rId20589" display="https://www.google.com/maps/@46.902600,-96.761120,450m/data=!3m1!1e3!4m5!3m4!1s0x0:0x0!8m2!3d46.902600!4d-96.761120" xr:uid="{5A486F2F-9F4C-4688-A137-A1134E61F30D}"/>
    <hyperlink ref="F10298" r:id="rId20590" display="https://www.bing.com/maps?cp=46.902600~-96.761120&amp;style=o&amp;lvl=18&amp;dir=0&amp;sp=point.46.902600_-96.761120_American Crystal Sugar Moorhead" xr:uid="{9AC64195-D62F-4462-B16E-4E59CB172F23}"/>
    <hyperlink ref="E10299" r:id="rId20591" display="https://www.google.com/maps/@46.902600,-96.761120,450m/data=!3m1!1e3!4m5!3m4!1s0x0:0x0!8m2!3d46.902600!4d-96.761120" xr:uid="{3337CDE9-BA7D-4BF9-8E94-A12833520AC3}"/>
    <hyperlink ref="F10299" r:id="rId20592" display="https://www.bing.com/maps?cp=46.902600~-96.761120&amp;style=o&amp;lvl=18&amp;dir=0&amp;sp=point.46.902600_-96.761120_American Crystal Sugar Moorhead" xr:uid="{D636EE54-F6E4-4FC4-97C1-CFD2D2FE0C87}"/>
    <hyperlink ref="E10300" r:id="rId20593" display="https://www.google.com/maps/@47.764680,-96.633375,450m/data=!3m1!1e3!4m5!3m4!1s0x0:0x0!8m2!3d47.764680!4d-96.633375" xr:uid="{E8414229-3880-44A9-B207-A8258FBA0137}"/>
    <hyperlink ref="F10300" r:id="rId20594" display="https://www.bing.com/maps?cp=47.764680~-96.633375&amp;style=o&amp;lvl=18&amp;dir=0&amp;sp=point.47.764680_-96.633375_American Crystal Sugar Crookston" xr:uid="{C782E470-2380-4643-8BF5-750E8AA64EDB}"/>
    <hyperlink ref="E10301" r:id="rId20595" display="https://www.google.com/maps/@47.764680,-96.633375,450m/data=!3m1!1e3!4m5!3m4!1s0x0:0x0!8m2!3d47.764680!4d-96.633375" xr:uid="{C6C067F5-F88C-451B-A4DA-124D2966CE9A}"/>
    <hyperlink ref="F10301" r:id="rId20596" display="https://www.bing.com/maps?cp=47.764680~-96.633375&amp;style=o&amp;lvl=18&amp;dir=0&amp;sp=point.47.764680_-96.633375_American Crystal Sugar Crookston" xr:uid="{3E189224-3727-4EBD-A218-1743B1109392}"/>
    <hyperlink ref="E10302" r:id="rId20597" display="https://www.google.com/maps/@48.593158,-97.176080,450m/data=!3m1!1e3!4m5!3m4!1s0x0:0x0!8m2!3d48.593158!4d-97.176080" xr:uid="{46DD95A3-E15A-4266-9F4F-BE9EE801295D}"/>
    <hyperlink ref="F10302" r:id="rId20598" display="https://www.bing.com/maps?cp=48.593158~-97.176080&amp;style=o&amp;lvl=18&amp;dir=0&amp;sp=point.48.593158_-97.176080_American Crystal Sugar Drayton" xr:uid="{B93D3CF0-B05B-43F0-B9E0-E228DD66B0FD}"/>
    <hyperlink ref="E10303" r:id="rId20599" display="https://www.google.com/maps/@47.927202,-97.007153,450m/data=!3m1!1e3!4m5!3m4!1s0x0:0x0!8m2!3d47.927202!4d-97.007153" xr:uid="{A4132179-1B7A-4513-BF33-EA9EC57E91AE}"/>
    <hyperlink ref="F10303" r:id="rId20600" display="https://www.bing.com/maps?cp=47.927202~-97.007153&amp;style=o&amp;lvl=18&amp;dir=0&amp;sp=point.47.927202_-97.007153_American Crystal Sugar East Grand Forks" xr:uid="{9024298A-922D-43CC-BE56-060019C9B783}"/>
    <hyperlink ref="E10304" r:id="rId20601" display="https://www.google.com/maps/@47.927202,-97.007153,450m/data=!3m1!1e3!4m5!3m4!1s0x0:0x0!8m2!3d47.927202!4d-97.007153" xr:uid="{101329E8-5A3E-4721-B925-49C545525AA0}"/>
    <hyperlink ref="F10304" r:id="rId20602" display="https://www.bing.com/maps?cp=47.927202~-97.007153&amp;style=o&amp;lvl=18&amp;dir=0&amp;sp=point.47.927202_-97.007153_American Crystal Sugar East Grand Forks" xr:uid="{8F6C2F1B-B979-48E0-95D2-05DAE898433A}"/>
    <hyperlink ref="E10305" r:id="rId20603" display="https://www.google.com/maps/@33.328107,-86.356825,450m/data=!3m1!1e3!4m5!3m4!1s0x0:0x0!8m2!3d33.328107!4d-86.356825" xr:uid="{7979FF4A-4220-468A-8E3B-500207B57044}"/>
    <hyperlink ref="F10305" r:id="rId20604" display="https://www.bing.com/maps?cp=33.328107~-86.356825&amp;style=o&amp;lvl=18&amp;dir=0&amp;sp=point.33.328107_-86.356825_U S Alliance Coosa Pines" xr:uid="{689811F9-44BB-4422-AF5D-2161570EDBF0}"/>
    <hyperlink ref="E10306" r:id="rId20605" display="https://www.google.com/maps/@44.020576,-92.465599,450m/data=!3m1!1e3!4m5!3m4!1s0x0:0x0!8m2!3d44.020576!4d-92.465599" xr:uid="{8402D60F-9AF6-4F2D-9D3D-7ACB2660A559}"/>
    <hyperlink ref="F10306" r:id="rId20606" display="https://www.bing.com/maps?cp=44.020576~-92.465599&amp;style=o&amp;lvl=18&amp;dir=0&amp;sp=point.44.020576_-92.465599_Franklin Heating Station" xr:uid="{C7B390EE-31B6-40AD-8F9A-AEE36D7AF96E}"/>
    <hyperlink ref="E10307" r:id="rId20607" display="https://www.google.com/maps/@44.020576,-92.465599,450m/data=!3m1!1e3!4m5!3m4!1s0x0:0x0!8m2!3d44.020576!4d-92.465599" xr:uid="{008DC3FB-5948-43C5-9294-6BEE8ED41C96}"/>
    <hyperlink ref="F10307" r:id="rId20608" display="https://www.bing.com/maps?cp=44.020576~-92.465599&amp;style=o&amp;lvl=18&amp;dir=0&amp;sp=point.44.020576_-92.465599_Franklin Heating Station" xr:uid="{AD4705E1-29A2-46F4-ADF1-EFAC006C3AF5}"/>
    <hyperlink ref="E10308" r:id="rId20609" display="https://www.google.com/maps/@44.020576,-92.465599,450m/data=!3m1!1e3!4m5!3m4!1s0x0:0x0!8m2!3d44.020576!4d-92.465599" xr:uid="{01F3D843-F467-4823-8041-DBBBF2C185AD}"/>
    <hyperlink ref="F10308" r:id="rId20610" display="https://www.bing.com/maps?cp=44.020576~-92.465599&amp;style=o&amp;lvl=18&amp;dir=0&amp;sp=point.44.020576_-92.465599_Franklin Heating Station" xr:uid="{F48CEE41-9726-4FC3-9DEB-884E4335A998}"/>
    <hyperlink ref="E10309" r:id="rId20611" display="https://www.google.com/maps/@44.020576,-92.465599,450m/data=!3m1!1e3!4m5!3m4!1s0x0:0x0!8m2!3d44.020576!4d-92.465599" xr:uid="{D3963FC5-9F02-4279-8DA9-5B9C47AE24B8}"/>
    <hyperlink ref="F10309" r:id="rId20612" display="https://www.bing.com/maps?cp=44.020576~-92.465599&amp;style=o&amp;lvl=18&amp;dir=0&amp;sp=point.44.020576_-92.465599_Franklin Heating Station" xr:uid="{B1100B2F-1ABE-43FD-BA4E-5A54A9ED8F1B}"/>
    <hyperlink ref="E10310" r:id="rId20613" display="https://www.google.com/maps/@44.020576,-92.465599,450m/data=!3m1!1e3!4m5!3m4!1s0x0:0x0!8m2!3d44.020576!4d-92.465599" xr:uid="{E8D1C204-304A-4C92-8065-043F232CD3E4}"/>
    <hyperlink ref="F10310" r:id="rId20614" display="https://www.bing.com/maps?cp=44.020576~-92.465599&amp;style=o&amp;lvl=18&amp;dir=0&amp;sp=point.44.020576_-92.465599_Franklin Heating Station" xr:uid="{C983308F-7512-4E49-8085-8C8BF1A93E31}"/>
    <hyperlink ref="E10311" r:id="rId20615" display="https://www.google.com/maps/@44.020576,-92.465599,450m/data=!3m1!1e3!4m5!3m4!1s0x0:0x0!8m2!3d44.020576!4d-92.465599" xr:uid="{96D6E686-B55C-45D2-A0ED-0FFE58D3DD30}"/>
    <hyperlink ref="F10311" r:id="rId20616" display="https://www.bing.com/maps?cp=44.020576~-92.465599&amp;style=o&amp;lvl=18&amp;dir=0&amp;sp=point.44.020576_-92.465599_Franklin Heating Station" xr:uid="{E73F587D-48F3-4A05-BD41-0532DA06C803}"/>
    <hyperlink ref="E10312" r:id="rId20617" display="https://www.google.com/maps/@44.020576,-92.465599,450m/data=!3m1!1e3!4m5!3m4!1s0x0:0x0!8m2!3d44.020576!4d-92.465599" xr:uid="{4B37049B-F0D9-4987-9FDD-38010D9F2236}"/>
    <hyperlink ref="F10312" r:id="rId20618" display="https://www.bing.com/maps?cp=44.020576~-92.465599&amp;style=o&amp;lvl=18&amp;dir=0&amp;sp=point.44.020576_-92.465599_Franklin Heating Station" xr:uid="{106351DB-F2A8-4196-978B-6C215F0E4ECA}"/>
    <hyperlink ref="E10313" r:id="rId20619" display="https://www.google.com/maps/@44.020576,-92.465599,450m/data=!3m1!1e3!4m5!3m4!1s0x0:0x0!8m2!3d44.020576!4d-92.465599" xr:uid="{F0097282-2731-40DE-A847-8AC846855F5B}"/>
    <hyperlink ref="F10313" r:id="rId20620" display="https://www.bing.com/maps?cp=44.020576~-92.465599&amp;style=o&amp;lvl=18&amp;dir=0&amp;sp=point.44.020576_-92.465599_Franklin Heating Station" xr:uid="{1093DB59-0FFC-40E8-95E7-8109B7AE70FA}"/>
    <hyperlink ref="E10314" r:id="rId20621" display="https://www.google.com/maps/@44.020576,-92.465599,450m/data=!3m1!1e3!4m5!3m4!1s0x0:0x0!8m2!3d44.020576!4d-92.465599" xr:uid="{88BABC25-D166-434E-B3B9-706DBAFFA1E5}"/>
    <hyperlink ref="F10314" r:id="rId20622" display="https://www.bing.com/maps?cp=44.020576~-92.465599&amp;style=o&amp;lvl=18&amp;dir=0&amp;sp=point.44.020576_-92.465599_Franklin Heating Station" xr:uid="{A53847B1-BB5D-4529-BBDC-F58BC564CBA5}"/>
    <hyperlink ref="E10315" r:id="rId20623" display="https://www.google.com/maps/@44.020576,-92.465599,450m/data=!3m1!1e3!4m5!3m4!1s0x0:0x0!8m2!3d44.020576!4d-92.465599" xr:uid="{4EB925A2-8A09-4F1A-8DDB-7B431B2E841D}"/>
    <hyperlink ref="F10315" r:id="rId20624" display="https://www.bing.com/maps?cp=44.020576~-92.465599&amp;style=o&amp;lvl=18&amp;dir=0&amp;sp=point.44.020576_-92.465599_Franklin Heating Station" xr:uid="{CF21F068-91C7-464E-9488-0DD66AF46F9B}"/>
    <hyperlink ref="E10316" r:id="rId20625" display="https://www.google.com/maps/@44.020576,-92.465599,450m/data=!3m1!1e3!4m5!3m4!1s0x0:0x0!8m2!3d44.020576!4d-92.465599" xr:uid="{724412FC-BAB7-4220-9134-E6D506B3C8B6}"/>
    <hyperlink ref="F10316" r:id="rId20626" display="https://www.bing.com/maps?cp=44.020576~-92.465599&amp;style=o&amp;lvl=18&amp;dir=0&amp;sp=point.44.020576_-92.465599_Franklin Heating Station" xr:uid="{1D6B2374-F275-49E4-B2F8-F05CC375DF01}"/>
    <hyperlink ref="E10317" r:id="rId20627" display="https://www.google.com/maps/@42.343600,-71.055900,450m/data=!3m1!1e3!4m5!3m4!1s0x0:0x0!8m2!3d42.343600!4d-71.055900" xr:uid="{6BE506A3-1603-411D-8030-9B9200F53213}"/>
    <hyperlink ref="F10317" r:id="rId20628" display="https://www.bing.com/maps?cp=42.343600~-71.055900&amp;style=o&amp;lvl=18&amp;dir=0&amp;sp=point.42.343600_-71.055900_Gillette SBMC" xr:uid="{F27C036C-C4CA-4EAB-A4D8-511A5D40DDCE}"/>
    <hyperlink ref="E10318" r:id="rId20629" display="https://www.google.com/maps/@42.343600,-71.055900,450m/data=!3m1!1e3!4m5!3m4!1s0x0:0x0!8m2!3d42.343600!4d-71.055900" xr:uid="{04E75010-A9A6-40EA-BD93-79F8A10FCC08}"/>
    <hyperlink ref="F10318" r:id="rId20630" display="https://www.bing.com/maps?cp=42.343600~-71.055900&amp;style=o&amp;lvl=18&amp;dir=0&amp;sp=point.42.343600_-71.055900_Gillette SBMC" xr:uid="{85D11E6D-05E4-4D25-B0A4-F7C2563E7997}"/>
    <hyperlink ref="E10319" r:id="rId20631" display="https://www.google.com/maps/@42.343600,-71.055900,450m/data=!3m1!1e3!4m5!3m4!1s0x0:0x0!8m2!3d42.343600!4d-71.055900" xr:uid="{2D8FD3E1-AC24-441C-8DA4-A8DEF8899C05}"/>
    <hyperlink ref="F10319" r:id="rId20632" display="https://www.bing.com/maps?cp=42.343600~-71.055900&amp;style=o&amp;lvl=18&amp;dir=0&amp;sp=point.42.343600_-71.055900_Gillette SBMC" xr:uid="{BE36BEAF-A311-4A16-9223-2579B10A4F0A}"/>
    <hyperlink ref="E10320" r:id="rId20633" display="https://www.google.com/maps/@42.343600,-71.055900,450m/data=!3m1!1e3!4m5!3m4!1s0x0:0x0!8m2!3d42.343600!4d-71.055900" xr:uid="{D4F4056B-8FBA-4FF9-9709-BAEBECD330FB}"/>
    <hyperlink ref="F10320" r:id="rId20634" display="https://www.bing.com/maps?cp=42.343600~-71.055900&amp;style=o&amp;lvl=18&amp;dir=0&amp;sp=point.42.343600_-71.055900_Gillette SBMC" xr:uid="{0EB64867-955B-40F6-9564-54038FD28CB6}"/>
    <hyperlink ref="E10321" r:id="rId20635" display="https://www.google.com/maps/@42.343600,-71.055900,450m/data=!3m1!1e3!4m5!3m4!1s0x0:0x0!8m2!3d42.343600!4d-71.055900" xr:uid="{AAF0A1E3-937C-4CCA-A35B-191D50688B16}"/>
    <hyperlink ref="F10321" r:id="rId20636" display="https://www.bing.com/maps?cp=42.343600~-71.055900&amp;style=o&amp;lvl=18&amp;dir=0&amp;sp=point.42.343600_-71.055900_Gillette SBMC" xr:uid="{FD5FB203-0F6C-4DD2-8F49-C0CB0B3F71E0}"/>
    <hyperlink ref="E10322" r:id="rId20637" display="https://www.google.com/maps/@42.598300,-72.387500,450m/data=!3m1!1e3!4m5!3m4!1s0x0:0x0!8m2!3d42.598300!4d-72.387500" xr:uid="{AA7BF7DB-0722-43BF-9AC9-408D3608C5AE}"/>
    <hyperlink ref="F10322" r:id="rId20638" display="https://www.bing.com/maps?cp=42.598300~-72.387500&amp;style=o&amp;lvl=18&amp;dir=0&amp;sp=point.42.598300_-72.387500_Erving Paper Mills" xr:uid="{60B1FF93-6FBD-431A-B341-386C0481F56E}"/>
    <hyperlink ref="E10323" r:id="rId20639" display="https://www.google.com/maps/@42.598300,-72.387500,450m/data=!3m1!1e3!4m5!3m4!1s0x0:0x0!8m2!3d42.598300!4d-72.387500" xr:uid="{B50A785D-06D9-4642-AE01-B4030E82B3FE}"/>
    <hyperlink ref="F10323" r:id="rId20640" display="https://www.bing.com/maps?cp=42.598300~-72.387500&amp;style=o&amp;lvl=18&amp;dir=0&amp;sp=point.42.598300_-72.387500_Erving Paper Mills" xr:uid="{0AA3F352-63D6-43A3-8756-137B42ACE7A0}"/>
    <hyperlink ref="E10324" r:id="rId20641" display="https://www.google.com/maps/@41.331500,-72.078600,450m/data=!3m1!1e3!4m5!3m4!1s0x0:0x0!8m2!3d41.331500!4d-72.078600" xr:uid="{019E0FFE-E817-42FE-B970-69A001F194BE}"/>
    <hyperlink ref="F10324" r:id="rId20642" display="https://www.bing.com/maps?cp=41.331500~-72.078600&amp;style=o&amp;lvl=18&amp;dir=0&amp;sp=point.41.331500_-72.078600_Pfizer Groton Plant" xr:uid="{5D7FAA7B-6AEC-4982-B64D-DB8DEA3EF74F}"/>
    <hyperlink ref="E10325" r:id="rId20643" display="https://www.google.com/maps/@41.331500,-72.078600,450m/data=!3m1!1e3!4m5!3m4!1s0x0:0x0!8m2!3d41.331500!4d-72.078600" xr:uid="{939B4A77-E2FB-4BD4-9BAA-AF59C713111D}"/>
    <hyperlink ref="F10325" r:id="rId20644" display="https://www.bing.com/maps?cp=41.331500~-72.078600&amp;style=o&amp;lvl=18&amp;dir=0&amp;sp=point.41.331500_-72.078600_Pfizer Groton Plant" xr:uid="{C7C00652-382E-474D-9671-FC99D45D10BA}"/>
    <hyperlink ref="E10326" r:id="rId20645" display="https://www.google.com/maps/@41.331500,-72.078600,450m/data=!3m1!1e3!4m5!3m4!1s0x0:0x0!8m2!3d41.331500!4d-72.078600" xr:uid="{461A9E50-BC1A-4BE7-BCEE-9C8C56745AEA}"/>
    <hyperlink ref="F10326" r:id="rId20646" display="https://www.bing.com/maps?cp=41.331500~-72.078600&amp;style=o&amp;lvl=18&amp;dir=0&amp;sp=point.41.331500_-72.078600_Pfizer Groton Plant" xr:uid="{C3DBDFEF-231C-4158-8E98-F312CAE889B3}"/>
    <hyperlink ref="E10327" r:id="rId20647" display="https://www.google.com/maps/@41.331500,-72.078600,450m/data=!3m1!1e3!4m5!3m4!1s0x0:0x0!8m2!3d41.331500!4d-72.078600" xr:uid="{B66BC45C-C4CD-499D-A9E2-A979DF1B75BF}"/>
    <hyperlink ref="F10327" r:id="rId20648" display="https://www.bing.com/maps?cp=41.331500~-72.078600&amp;style=o&amp;lvl=18&amp;dir=0&amp;sp=point.41.331500_-72.078600_Pfizer Groton Plant" xr:uid="{2A2A5898-2AC5-4886-BA38-434D946B5449}"/>
    <hyperlink ref="E10328" r:id="rId20649" display="https://www.google.com/maps/@37.943633,-121.330433,450m/data=!3m1!1e3!4m5!3m4!1s0x0:0x0!8m2!3d37.943633!4d-121.330433" xr:uid="{49579F3A-2132-4045-998B-A8260528AF4E}"/>
    <hyperlink ref="F10328" r:id="rId20650" display="https://www.bing.com/maps?cp=37.943633~-121.330433&amp;style=o&amp;lvl=18&amp;dir=0&amp;sp=point.37.943633_-121.330433_Stockton Biomass" xr:uid="{9CBC36E2-3002-4B9C-B321-57B5C5FE706B}"/>
    <hyperlink ref="E10329" r:id="rId20651" display="https://www.google.com/maps/@30.791700,-81.533300,450m/data=!3m1!1e3!4m5!3m4!1s0x0:0x0!8m2!3d30.791700!4d-81.533300" xr:uid="{A69D81F8-88C2-4A56-936E-78EEC3E0988B}"/>
    <hyperlink ref="F10329" r:id="rId20652" display="https://www.bing.com/maps?cp=30.791700~-81.533300&amp;style=o&amp;lvl=18&amp;dir=0&amp;sp=point.30.791700_-81.533300_Naval Submarine Base Kings Bay" xr:uid="{0B10BF1C-73D2-49FF-9B76-E1A570E8488A}"/>
    <hyperlink ref="E10330" r:id="rId20653" display="https://www.google.com/maps/@30.791700,-81.533300,450m/data=!3m1!1e3!4m5!3m4!1s0x0:0x0!8m2!3d30.791700!4d-81.533300" xr:uid="{F7E584AB-9E48-4258-B392-178784E7B65A}"/>
    <hyperlink ref="F10330" r:id="rId20654" display="https://www.bing.com/maps?cp=30.791700~-81.533300&amp;style=o&amp;lvl=18&amp;dir=0&amp;sp=point.30.791700_-81.533300_Naval Submarine Base Kings Bay" xr:uid="{69D5FE56-5A5F-4096-AACE-989BD4F366E4}"/>
    <hyperlink ref="E10331" r:id="rId20655" display="https://www.google.com/maps/@30.791700,-81.533300,450m/data=!3m1!1e3!4m5!3m4!1s0x0:0x0!8m2!3d30.791700!4d-81.533300" xr:uid="{727791CC-3CB7-4D7A-BDBC-2D2F8E8FBFAC}"/>
    <hyperlink ref="F10331" r:id="rId20656" display="https://www.bing.com/maps?cp=30.791700~-81.533300&amp;style=o&amp;lvl=18&amp;dir=0&amp;sp=point.30.791700_-81.533300_Naval Submarine Base Kings Bay" xr:uid="{36333C4A-263C-43F3-B793-55A5FFA1E6FF}"/>
    <hyperlink ref="E10332" r:id="rId20657" display="https://www.google.com/maps/@30.791700,-81.533300,450m/data=!3m1!1e3!4m5!3m4!1s0x0:0x0!8m2!3d30.791700!4d-81.533300" xr:uid="{92B17B51-CB57-4536-A0BA-954EA7BE16C1}"/>
    <hyperlink ref="F10332" r:id="rId20658" display="https://www.bing.com/maps?cp=30.791700~-81.533300&amp;style=o&amp;lvl=18&amp;dir=0&amp;sp=point.30.791700_-81.533300_Naval Submarine Base Kings Bay" xr:uid="{3B00F0B6-4AE2-4C76-B578-FF9B16AD40EE}"/>
    <hyperlink ref="E10333" r:id="rId20659" display="https://www.google.com/maps/@30.791700,-81.533300,450m/data=!3m1!1e3!4m5!3m4!1s0x0:0x0!8m2!3d30.791700!4d-81.533300" xr:uid="{0CAE021F-5206-4CF3-B244-97A7BE1996EE}"/>
    <hyperlink ref="F10333" r:id="rId20660" display="https://www.bing.com/maps?cp=30.791700~-81.533300&amp;style=o&amp;lvl=18&amp;dir=0&amp;sp=point.30.791700_-81.533300_Naval Submarine Base Kings Bay" xr:uid="{9E523275-F465-458F-BF4A-5024E0ED4DEA}"/>
    <hyperlink ref="E10334" r:id="rId20661" display="https://www.google.com/maps/@30.791700,-81.533300,450m/data=!3m1!1e3!4m5!3m4!1s0x0:0x0!8m2!3d30.791700!4d-81.533300" xr:uid="{A3AC106F-4D02-4255-9C02-92C1AB45DD58}"/>
    <hyperlink ref="F10334" r:id="rId20662" display="https://www.bing.com/maps?cp=30.791700~-81.533300&amp;style=o&amp;lvl=18&amp;dir=0&amp;sp=point.30.791700_-81.533300_Naval Submarine Base Kings Bay" xr:uid="{C0450378-9968-43E4-84C1-6EA99260D4E8}"/>
    <hyperlink ref="E10335" r:id="rId20663" display="https://www.google.com/maps/@30.791700,-81.533300,450m/data=!3m1!1e3!4m5!3m4!1s0x0:0x0!8m2!3d30.791700!4d-81.533300" xr:uid="{DF43E0A5-5600-415C-83C4-86BA0B3B8292}"/>
    <hyperlink ref="F10335" r:id="rId20664" display="https://www.bing.com/maps?cp=30.791700~-81.533300&amp;style=o&amp;lvl=18&amp;dir=0&amp;sp=point.30.791700_-81.533300_Naval Submarine Base Kings Bay" xr:uid="{68B51E16-3546-4947-A023-D9B5179A0CC8}"/>
    <hyperlink ref="E10336" r:id="rId20665" display="https://www.google.com/maps/@30.791700,-81.533300,450m/data=!3m1!1e3!4m5!3m4!1s0x0:0x0!8m2!3d30.791700!4d-81.533300" xr:uid="{B32AA225-1DD1-4136-8466-569E48CE8E45}"/>
    <hyperlink ref="F10336" r:id="rId20666" display="https://www.bing.com/maps?cp=30.791700~-81.533300&amp;style=o&amp;lvl=18&amp;dir=0&amp;sp=point.30.791700_-81.533300_Naval Submarine Base Kings Bay" xr:uid="{DF4A662B-8152-4E4C-9C88-0B2BEB100299}"/>
    <hyperlink ref="E10337" r:id="rId20667" display="https://www.google.com/maps/@30.791700,-81.533300,450m/data=!3m1!1e3!4m5!3m4!1s0x0:0x0!8m2!3d30.791700!4d-81.533300" xr:uid="{F2079519-EAA7-4BA4-A493-97D1FB8232DE}"/>
    <hyperlink ref="F10337" r:id="rId20668" display="https://www.bing.com/maps?cp=30.791700~-81.533300&amp;style=o&amp;lvl=18&amp;dir=0&amp;sp=point.30.791700_-81.533300_Naval Submarine Base Kings Bay" xr:uid="{4A01AA51-AED6-4EFF-96F5-278A1EDD27FA}"/>
    <hyperlink ref="E10338" r:id="rId20669" display="https://www.google.com/maps/@30.791700,-81.533300,450m/data=!3m1!1e3!4m5!3m4!1s0x0:0x0!8m2!3d30.791700!4d-81.533300" xr:uid="{B68CDC10-C0CE-4A40-9C9F-369FD5913349}"/>
    <hyperlink ref="F10338" r:id="rId20670" display="https://www.bing.com/maps?cp=30.791700~-81.533300&amp;style=o&amp;lvl=18&amp;dir=0&amp;sp=point.30.791700_-81.533300_Naval Submarine Base Kings Bay" xr:uid="{3D6CA437-2D16-4B51-ACF2-747B4958EE3E}"/>
    <hyperlink ref="E10339" r:id="rId20671" display="https://www.google.com/maps/@30.791700,-81.533300,450m/data=!3m1!1e3!4m5!3m4!1s0x0:0x0!8m2!3d30.791700!4d-81.533300" xr:uid="{16ECC69C-CBC7-4668-A178-5078B14D6501}"/>
    <hyperlink ref="F10339" r:id="rId20672" display="https://www.bing.com/maps?cp=30.791700~-81.533300&amp;style=o&amp;lvl=18&amp;dir=0&amp;sp=point.30.791700_-81.533300_Naval Submarine Base Kings Bay" xr:uid="{D581FE08-92B6-474F-A64D-5257A7D809FE}"/>
    <hyperlink ref="E10340" r:id="rId20673" display="https://www.google.com/maps/@30.791700,-81.533300,450m/data=!3m1!1e3!4m5!3m4!1s0x0:0x0!8m2!3d30.791700!4d-81.533300" xr:uid="{4069F45E-FEB3-4F15-AA74-3EB3693BF216}"/>
    <hyperlink ref="F10340" r:id="rId20674" display="https://www.bing.com/maps?cp=30.791700~-81.533300&amp;style=o&amp;lvl=18&amp;dir=0&amp;sp=point.30.791700_-81.533300_Naval Submarine Base Kings Bay" xr:uid="{EA8D71A8-3672-477A-8577-57FF0262AC4B}"/>
    <hyperlink ref="E10341" r:id="rId20675" display="https://www.google.com/maps/@32.525600,-92.649700,450m/data=!3m1!1e3!4m5!3m4!1s0x0:0x0!8m2!3d32.525600!4d-92.649700" xr:uid="{45B607A9-D6EA-4AE4-A152-0F04BB21A70F}"/>
    <hyperlink ref="F10341" r:id="rId20676" display="https://www.bing.com/maps?cp=32.525600~-92.649700&amp;style=o&amp;lvl=18&amp;dir=0&amp;sp=point.32.525600_-92.649700_Louisiana Tech University Power Plant" xr:uid="{823C2076-D04E-49C2-A71B-BA90454DD46F}"/>
    <hyperlink ref="E10342" r:id="rId20677" display="https://www.google.com/maps/@48.959547,-116.557375,450m/data=!3m1!1e3!4m5!3m4!1s0x0:0x0!8m2!3d48.959547!4d-116.557375" xr:uid="{B561C94B-6547-4B6D-A379-C116C00D081E}"/>
    <hyperlink ref="F10342" r:id="rId20678" display="https://www.bing.com/maps?cp=48.959547~-116.557375&amp;style=o&amp;lvl=18&amp;dir=0&amp;sp=point.48.959547_-116.557375_Smith Falls Hydro Project" xr:uid="{8F212B94-EC93-4F6C-ADBA-783F3330285D}"/>
    <hyperlink ref="E10343" r:id="rId20679" display="https://www.google.com/maps/@48.959547,-116.557375,450m/data=!3m1!1e3!4m5!3m4!1s0x0:0x0!8m2!3d48.959547!4d-116.557375" xr:uid="{865382D7-FF83-44E7-80D7-504AD7B81449}"/>
    <hyperlink ref="F10343" r:id="rId20680" display="https://www.bing.com/maps?cp=48.959547~-116.557375&amp;style=o&amp;lvl=18&amp;dir=0&amp;sp=point.48.959547_-116.557375_Smith Falls Hydro Project" xr:uid="{549ED52B-9845-4D89-A400-BB594DC7FA24}"/>
    <hyperlink ref="E10344" r:id="rId20681" display="https://www.google.com/maps/@48.959547,-116.557375,450m/data=!3m1!1e3!4m5!3m4!1s0x0:0x0!8m2!3d48.959547!4d-116.557375" xr:uid="{0BAB4D0B-8AFB-4607-B44C-4459F8AF40CA}"/>
    <hyperlink ref="F10344" r:id="rId20682" display="https://www.bing.com/maps?cp=48.959547~-116.557375&amp;style=o&amp;lvl=18&amp;dir=0&amp;sp=point.48.959547_-116.557375_Smith Falls Hydro Project" xr:uid="{AF964FA0-D31C-498F-A8B2-FDD37BE78E95}"/>
    <hyperlink ref="E10345" r:id="rId20683" display="https://www.google.com/maps/@40.013993,-75.052830,450m/data=!3m1!1e3!4m5!3m4!1s0x0:0x0!8m2!3d40.013993!4d-75.052830" xr:uid="{EF299031-B018-4E52-8908-816BBB7A1A16}"/>
    <hyperlink ref="F10345" r:id="rId20684" display="https://www.bing.com/maps?cp=40.013993~-75.052830&amp;style=o&amp;lvl=18&amp;dir=0&amp;sp=point.40.013993_-75.052830_Newman (PA)" xr:uid="{DCAE8749-2149-42BF-B514-1EE52052B947}"/>
    <hyperlink ref="E10346" r:id="rId20685" display="https://www.google.com/maps/@44.490040,-121.298812,450m/data=!3m1!1e3!4m5!3m4!1s0x0:0x0!8m2!3d44.490040!4d-121.298812" xr:uid="{A8AC8D0E-14C1-4CFF-A774-FD02A51FF593}"/>
    <hyperlink ref="F10346" r:id="rId20686" display="https://www.bing.com/maps?cp=44.490040~-121.298812&amp;style=o&amp;lvl=18&amp;dir=0&amp;sp=point.44.490040_-121.298812_Opal Springs Hydro" xr:uid="{D2FF7955-9983-4A63-85B3-34697AD5B2A4}"/>
    <hyperlink ref="E10347" r:id="rId20687" display="https://www.google.com/maps/@38.722141,-123.011188,450m/data=!3m1!1e3!4m5!3m4!1s0x0:0x0!8m2!3d38.722141!4d-123.011188" xr:uid="{0406D59A-630C-45D2-8B95-A9F4115AC088}"/>
    <hyperlink ref="F10347" r:id="rId20688" display="https://www.bing.com/maps?cp=38.722141~-123.011188&amp;style=o&amp;lvl=18&amp;dir=0&amp;sp=point.38.722141_-123.011188_Warm Springs Hydro Project" xr:uid="{44A9C0C1-FECD-46F8-85DC-0D1847836917}"/>
    <hyperlink ref="E10348" r:id="rId20689" display="https://www.google.com/maps/@44.097850,-92.479815,450m/data=!3m1!1e3!4m5!3m4!1s0x0:0x0!8m2!3d44.097850!4d-92.479815" xr:uid="{EBFF710F-CC38-4FEC-AD1B-74798C8149AC}"/>
    <hyperlink ref="F10348" r:id="rId20690" display="https://www.bing.com/maps?cp=44.097850~-92.479815&amp;style=o&amp;lvl=18&amp;dir=0&amp;sp=point.44.097850_-92.479815_Saint Marys Hospital Power Plant" xr:uid="{67E52A0A-DF6F-4E07-B647-07E1461437B4}"/>
    <hyperlink ref="E10349" r:id="rId20691" display="https://www.google.com/maps/@44.097850,-92.479815,450m/data=!3m1!1e3!4m5!3m4!1s0x0:0x0!8m2!3d44.097850!4d-92.479815" xr:uid="{A435DB6E-FC40-481E-ADC3-998654F47C77}"/>
    <hyperlink ref="F10349" r:id="rId20692" display="https://www.bing.com/maps?cp=44.097850~-92.479815&amp;style=o&amp;lvl=18&amp;dir=0&amp;sp=point.44.097850_-92.479815_Saint Marys Hospital Power Plant" xr:uid="{3C198264-D52B-4528-AA22-CE6CD29DB416}"/>
    <hyperlink ref="E10350" r:id="rId20693" display="https://www.google.com/maps/@44.097850,-92.479815,450m/data=!3m1!1e3!4m5!3m4!1s0x0:0x0!8m2!3d44.097850!4d-92.479815" xr:uid="{6FAA9864-D190-47EF-95B6-C7B771835E99}"/>
    <hyperlink ref="F10350" r:id="rId20694" display="https://www.bing.com/maps?cp=44.097850~-92.479815&amp;style=o&amp;lvl=18&amp;dir=0&amp;sp=point.44.097850_-92.479815_Saint Marys Hospital Power Plant" xr:uid="{6BFEDB0A-4C89-40B4-836C-953D3E55105B}"/>
    <hyperlink ref="E10351" r:id="rId20695" display="https://www.google.com/maps/@44.097850,-92.479815,450m/data=!3m1!1e3!4m5!3m4!1s0x0:0x0!8m2!3d44.097850!4d-92.479815" xr:uid="{5203443A-F781-4397-AE70-6F21688AA6C8}"/>
    <hyperlink ref="F10351" r:id="rId20696" display="https://www.bing.com/maps?cp=44.097850~-92.479815&amp;style=o&amp;lvl=18&amp;dir=0&amp;sp=point.44.097850_-92.479815_Saint Marys Hospital Power Plant" xr:uid="{EC5B79D6-A637-4DCF-8D12-5D2D406AEC08}"/>
    <hyperlink ref="E10352" r:id="rId20697" display="https://www.google.com/maps/@44.097850,-92.479815,450m/data=!3m1!1e3!4m5!3m4!1s0x0:0x0!8m2!3d44.097850!4d-92.479815" xr:uid="{7C9CDC44-D253-4D5A-BD51-EBC485A0DC84}"/>
    <hyperlink ref="F10352" r:id="rId20698" display="https://www.bing.com/maps?cp=44.097850~-92.479815&amp;style=o&amp;lvl=18&amp;dir=0&amp;sp=point.44.097850_-92.479815_Saint Marys Hospital Power Plant" xr:uid="{432B7797-2B67-4BC5-82FC-CC34222DCBCD}"/>
    <hyperlink ref="E10353" r:id="rId20699" display="https://www.google.com/maps/@48.680178,-121.723294,450m/data=!3m1!1e3!4m5!3m4!1s0x0:0x0!8m2!3d48.680178!4d-121.723294" xr:uid="{BD496D39-64CF-46E8-8DDA-C889627AB059}"/>
    <hyperlink ref="F10353" r:id="rId20700" display="https://www.bing.com/maps?cp=48.680178~-121.723294&amp;style=o&amp;lvl=18&amp;dir=0&amp;sp=point.48.680178_-121.723294_Koma Kulshan" xr:uid="{4A863F51-C558-4655-A257-90C4EC907E7B}"/>
    <hyperlink ref="E10354" r:id="rId20701" display="https://www.google.com/maps/@48.470800,-122.560000,450m/data=!3m1!1e3!4m5!3m4!1s0x0:0x0!8m2!3d48.470800!4d-122.560000" xr:uid="{A39CE85C-ECA4-489A-97AD-1FDBE9150F17}"/>
    <hyperlink ref="F10354" r:id="rId20702" display="https://www.bing.com/maps?cp=48.470800~-122.560000&amp;style=o&amp;lvl=18&amp;dir=0&amp;sp=point.48.470800_-122.560000_HF Sinclair Puget Sound Refining" xr:uid="{724CBDEA-54B6-4B37-987A-53956B222B3E}"/>
    <hyperlink ref="E10355" r:id="rId20703" display="https://www.google.com/maps/@48.470800,-122.560000,450m/data=!3m1!1e3!4m5!3m4!1s0x0:0x0!8m2!3d48.470800!4d-122.560000" xr:uid="{7C7E7D44-B713-4DF0-B1C2-075E2B42DC39}"/>
    <hyperlink ref="F10355" r:id="rId20704" display="https://www.bing.com/maps?cp=48.470800~-122.560000&amp;style=o&amp;lvl=18&amp;dir=0&amp;sp=point.48.470800_-122.560000_HF Sinclair Puget Sound Refining" xr:uid="{55254F34-EECB-4F6B-80C3-E3D74213C9C2}"/>
    <hyperlink ref="E10356" r:id="rId20705" display="https://www.google.com/maps/@48.470800,-122.560000,450m/data=!3m1!1e3!4m5!3m4!1s0x0:0x0!8m2!3d48.470800!4d-122.560000" xr:uid="{E854BB44-2D2B-4AB1-96AE-636E6EF67726}"/>
    <hyperlink ref="F10356" r:id="rId20706" display="https://www.bing.com/maps?cp=48.470800~-122.560000&amp;style=o&amp;lvl=18&amp;dir=0&amp;sp=point.48.470800_-122.560000_HF Sinclair Puget Sound Refining" xr:uid="{FD554249-70D6-4B68-ABA2-9EAFBE60CD82}"/>
    <hyperlink ref="E10357" r:id="rId20707" display="https://www.google.com/maps/@36.041700,-115.011700,450m/data=!3m1!1e3!4m5!3m4!1s0x0:0x0!8m2!3d36.041700!4d-115.011700" xr:uid="{DB0FB52F-C9EC-42F5-A529-92F148D3D659}"/>
    <hyperlink ref="F10357" r:id="rId20708" display="https://www.bing.com/maps?cp=36.041700~-115.011700&amp;style=o&amp;lvl=18&amp;dir=0&amp;sp=point.36.041700_-115.011700_Saguaro Power" xr:uid="{F6406CC1-3B46-4E57-B47D-7BC1AA441CD0}"/>
    <hyperlink ref="E10358" r:id="rId20709" display="https://www.google.com/maps/@36.041700,-115.011700,450m/data=!3m1!1e3!4m5!3m4!1s0x0:0x0!8m2!3d36.041700!4d-115.011700" xr:uid="{C4DC46DB-C2A2-4501-919F-B5B9ACB13BA9}"/>
    <hyperlink ref="F10358" r:id="rId20710" display="https://www.bing.com/maps?cp=36.041700~-115.011700&amp;style=o&amp;lvl=18&amp;dir=0&amp;sp=point.36.041700_-115.011700_Saguaro Power" xr:uid="{6FC6F217-BFC2-48FC-9781-0FC0F3502879}"/>
    <hyperlink ref="E10359" r:id="rId20711" display="https://www.google.com/maps/@36.041700,-115.011700,450m/data=!3m1!1e3!4m5!3m4!1s0x0:0x0!8m2!3d36.041700!4d-115.011700" xr:uid="{8DB1192C-6115-4679-9898-6682BADE06D8}"/>
    <hyperlink ref="F10359" r:id="rId20712" display="https://www.bing.com/maps?cp=36.041700~-115.011700&amp;style=o&amp;lvl=18&amp;dir=0&amp;sp=point.36.041700_-115.011700_Saguaro Power" xr:uid="{3D342300-1031-44A4-966A-A82D63D1A202}"/>
    <hyperlink ref="E10360" r:id="rId20713" display="https://www.google.com/maps/@35.906900,-79.061700,450m/data=!3m1!1e3!4m5!3m4!1s0x0:0x0!8m2!3d35.906900!4d-79.061700" xr:uid="{2FAD6863-81DB-4F22-B893-63A5DCD0B24E}"/>
    <hyperlink ref="F10360" r:id="rId20714" display="https://www.bing.com/maps?cp=35.906900~-79.061700&amp;style=o&amp;lvl=18&amp;dir=0&amp;sp=point.35.906900_-79.061700_Univ of NC Chapel Hill Cogen Facility" xr:uid="{A626F501-F295-461C-9C90-A30025DFF7A6}"/>
    <hyperlink ref="E10361" r:id="rId20715" display="https://www.google.com/maps/@35.906900,-79.061700,450m/data=!3m1!1e3!4m5!3m4!1s0x0:0x0!8m2!3d35.906900!4d-79.061700" xr:uid="{98610333-93E2-4C99-A9A0-208995FB52D4}"/>
    <hyperlink ref="F10361" r:id="rId20716" display="https://www.bing.com/maps?cp=35.906900~-79.061700&amp;style=o&amp;lvl=18&amp;dir=0&amp;sp=point.35.906900_-79.061700_Univ of NC Chapel Hill Cogen Facility" xr:uid="{265708D7-9F84-4BC9-8CDB-1B00CB302355}"/>
    <hyperlink ref="E10362" r:id="rId20717" display="https://www.google.com/maps/@35.906900,-79.061700,450m/data=!3m1!1e3!4m5!3m4!1s0x0:0x0!8m2!3d35.906900!4d-79.061700" xr:uid="{D9F18E58-A409-46A4-92AC-73EE4C7B498A}"/>
    <hyperlink ref="F10362" r:id="rId20718" display="https://www.bing.com/maps?cp=35.906900~-79.061700&amp;style=o&amp;lvl=18&amp;dir=0&amp;sp=point.35.906900_-79.061700_Univ of NC Chapel Hill Cogen Facility" xr:uid="{DEDA6564-C953-45C5-86F8-55C9AA2A41DC}"/>
    <hyperlink ref="E10363" r:id="rId20719" display="https://www.google.com/maps/@35.484488,-94.392858,450m/data=!3m1!1e3!4m5!3m4!1s0x0:0x0!8m2!3d35.484488!4d-94.392858" xr:uid="{4A1B5E37-8213-49B6-932F-C1A1439E19F7}"/>
    <hyperlink ref="F10363" r:id="rId20720" display="https://www.bing.com/maps?cp=35.484488~-94.392858&amp;style=o&amp;lvl=18&amp;dir=0&amp;sp=point.35.484488_-94.392858_Lee Creek Water Treatment Facility" xr:uid="{768C5FFC-0A06-4C75-86AF-B59FD97DD9CB}"/>
    <hyperlink ref="E10364" r:id="rId20721" display="https://www.google.com/maps/@44.760249,-92.867743,450m/data=!3m1!1e3!4m5!3m4!1s0x0:0x0!8m2!3d44.760249!4d-92.867743" xr:uid="{90DC7057-5EA4-4FA9-86B6-413434800613}"/>
    <hyperlink ref="F10364" r:id="rId20722" display="https://www.bing.com/maps?cp=44.760249~-92.867743&amp;style=o&amp;lvl=18&amp;dir=0&amp;sp=point.44.760249_-92.867743_Hastings City Hydroelectric" xr:uid="{172659C8-B5D4-4ABF-9775-3EA5D5E81408}"/>
    <hyperlink ref="E10365" r:id="rId20723" display="https://www.google.com/maps/@44.760249,-92.867743,450m/data=!3m1!1e3!4m5!3m4!1s0x0:0x0!8m2!3d44.760249!4d-92.867743" xr:uid="{227ABC45-8DB6-4F9F-BD03-8D85113D70ED}"/>
    <hyperlink ref="F10365" r:id="rId20724" display="https://www.bing.com/maps?cp=44.760249~-92.867743&amp;style=o&amp;lvl=18&amp;dir=0&amp;sp=point.44.760249_-92.867743_Hastings City Hydroelectric" xr:uid="{BFD16EDE-48DC-43FB-8BF9-616C6902CD4D}"/>
    <hyperlink ref="E10366" r:id="rId20725" display="https://www.google.com/maps/@33.753300,-84.388900,450m/data=!3m1!1e3!4m5!3m4!1s0x0:0x0!8m2!3d33.753300!4d-84.388900" xr:uid="{EA79A453-9F9F-49A6-AAB1-C6E193000D4D}"/>
    <hyperlink ref="F10366" r:id="rId20726" display="https://www.bing.com/maps?cp=33.753300~-84.388900&amp;style=o&amp;lvl=18&amp;dir=0&amp;sp=point.33.753300_-84.388900_Inforum" xr:uid="{88B6D961-9994-45E7-B3CA-270C3766151B}"/>
    <hyperlink ref="E10367" r:id="rId20727" display="https://www.google.com/maps/@44.825600,-93.113900,450m/data=!3m1!1e3!4m5!3m4!1s0x0:0x0!8m2!3d44.825600!4d-93.113900" xr:uid="{FCE9FDB6-A704-4834-AD9B-B1C525D5AD88}"/>
    <hyperlink ref="F10367" r:id="rId20728" display="https://www.bing.com/maps?cp=44.825600~-93.113900&amp;style=o&amp;lvl=18&amp;dir=0&amp;sp=point.44.825600_-93.113900_West Group Data Center" xr:uid="{50C9BC2A-05D4-4FCD-9C89-3FEC947A98FE}"/>
    <hyperlink ref="E10368" r:id="rId20729" display="https://www.google.com/maps/@44.825600,-93.113900,450m/data=!3m1!1e3!4m5!3m4!1s0x0:0x0!8m2!3d44.825600!4d-93.113900" xr:uid="{E136074F-C273-42AB-94F0-4496D09C52AF}"/>
    <hyperlink ref="F10368" r:id="rId20730" display="https://www.bing.com/maps?cp=44.825600~-93.113900&amp;style=o&amp;lvl=18&amp;dir=0&amp;sp=point.44.825600_-93.113900_West Group Data Center" xr:uid="{2D89C697-64B4-4779-A20A-FE27B2EE06F5}"/>
    <hyperlink ref="E10369" r:id="rId20731" display="https://www.google.com/maps/@44.825600,-93.113900,450m/data=!3m1!1e3!4m5!3m4!1s0x0:0x0!8m2!3d44.825600!4d-93.113900" xr:uid="{D7DE021F-644C-4278-984D-25B480315C6B}"/>
    <hyperlink ref="F10369" r:id="rId20732" display="https://www.bing.com/maps?cp=44.825600~-93.113900&amp;style=o&amp;lvl=18&amp;dir=0&amp;sp=point.44.825600_-93.113900_West Group Data Center" xr:uid="{3B342A91-0CD7-466E-A8B3-4EF6F43EE512}"/>
    <hyperlink ref="E10370" r:id="rId20733" display="https://www.google.com/maps/@44.825600,-93.113900,450m/data=!3m1!1e3!4m5!3m4!1s0x0:0x0!8m2!3d44.825600!4d-93.113900" xr:uid="{A56D4C55-0E34-4386-94B5-3CCCA7984F7A}"/>
    <hyperlink ref="F10370" r:id="rId20734" display="https://www.bing.com/maps?cp=44.825600~-93.113900&amp;style=o&amp;lvl=18&amp;dir=0&amp;sp=point.44.825600_-93.113900_West Group Data Center" xr:uid="{2F80A629-67D6-4909-9DA2-27F6B32BB1E1}"/>
    <hyperlink ref="E10371" r:id="rId20735" display="https://www.google.com/maps/@33.906953,-118.013105,450m/data=!3m1!1e3!4m5!3m4!1s0x0:0x0!8m2!3d33.906953!4d-118.013105" xr:uid="{FE3FA655-FFBB-488C-BDFC-08450A580536}"/>
    <hyperlink ref="F10371" r:id="rId20736" display="https://www.bing.com/maps?cp=33.906953~-118.013105&amp;style=o&amp;lvl=18&amp;dir=0&amp;sp=point.33.906953_-118.013105_Biola University Hybrid" xr:uid="{AE58861A-08B4-4354-9602-4C9C390BAD66}"/>
    <hyperlink ref="E10372" r:id="rId20737" display="https://www.google.com/maps/@33.906953,-118.013105,450m/data=!3m1!1e3!4m5!3m4!1s0x0:0x0!8m2!3d33.906953!4d-118.013105" xr:uid="{ADC1FD7C-4E3B-4360-9EDE-AF17785C863B}"/>
    <hyperlink ref="F10372" r:id="rId20738" display="https://www.bing.com/maps?cp=33.906953~-118.013105&amp;style=o&amp;lvl=18&amp;dir=0&amp;sp=point.33.906953_-118.013105_Biola University Hybrid" xr:uid="{8161A631-4F78-41D2-923B-5655B8B4648E}"/>
    <hyperlink ref="E10373" r:id="rId20739" display="https://www.google.com/maps/@33.906953,-118.013105,450m/data=!3m1!1e3!4m5!3m4!1s0x0:0x0!8m2!3d33.906953!4d-118.013105" xr:uid="{1A51330C-BEB6-4676-8BF5-99E48A222C42}"/>
    <hyperlink ref="F10373" r:id="rId20740" display="https://www.bing.com/maps?cp=33.906953~-118.013105&amp;style=o&amp;lvl=18&amp;dir=0&amp;sp=point.33.906953_-118.013105_Biola University Hybrid" xr:uid="{15DECEDE-DE8C-4E29-9A39-28A60E048052}"/>
    <hyperlink ref="E10374" r:id="rId20741" display="https://www.google.com/maps/@33.906953,-118.013105,450m/data=!3m1!1e3!4m5!3m4!1s0x0:0x0!8m2!3d33.906953!4d-118.013105" xr:uid="{EF7FE41F-16A9-45B5-B9D5-1869975D2481}"/>
    <hyperlink ref="F10374" r:id="rId20742" display="https://www.bing.com/maps?cp=33.906953~-118.013105&amp;style=o&amp;lvl=18&amp;dir=0&amp;sp=point.33.906953_-118.013105_Biola University Hybrid" xr:uid="{798B63CB-4739-4E31-806D-2B4F49F00A89}"/>
    <hyperlink ref="E10375" r:id="rId20743" display="https://www.google.com/maps/@35.058300,-118.341700,450m/data=!3m1!1e3!4m5!3m4!1s0x0:0x0!8m2!3d35.058300!4d-118.341700" xr:uid="{8F474B32-0663-4927-A27E-2EF52EBE3D3E}"/>
    <hyperlink ref="F10375" r:id="rId20744" display="https://www.bing.com/maps?cp=35.058300~-118.341700&amp;style=o&amp;lvl=18&amp;dir=0&amp;sp=point.35.058300_-118.341700_Coram Energy LLC (ECT)" xr:uid="{25CCE3CD-7E6A-4F83-AF78-15C17C9E53A0}"/>
    <hyperlink ref="E10376" r:id="rId20745" display="https://www.google.com/maps/@35.075000,-118.341700,450m/data=!3m1!1e3!4m5!3m4!1s0x0:0x0!8m2!3d35.075000!4d-118.341700" xr:uid="{EE87D5A2-EBF8-4758-AF16-F2A5AF114D2D}"/>
    <hyperlink ref="F10376" r:id="rId20746" display="https://www.bing.com/maps?cp=35.075000~-118.341700&amp;style=o&amp;lvl=18&amp;dir=0&amp;sp=point.35.075000_-118.341700_Coram Energy LLC" xr:uid="{76501B64-4C11-4414-945A-6ED888BA9595}"/>
    <hyperlink ref="E10377" r:id="rId20747" display="https://www.google.com/maps/@35.058300,-118.308300,450m/data=!3m1!1e3!4m5!3m4!1s0x0:0x0!8m2!3d35.058300!4d-118.308300" xr:uid="{AF338CD1-CB7A-4A8A-93CC-6A5C18004340}"/>
    <hyperlink ref="F10377" r:id="rId20748" display="https://www.bing.com/maps?cp=35.058300~-118.308300&amp;style=o&amp;lvl=18&amp;dir=0&amp;sp=point.35.058300_-118.308300_Coram Energy LLC (4.5MW)" xr:uid="{A6922598-8AD3-4E98-BC3D-0043214CA303}"/>
    <hyperlink ref="E10378" r:id="rId20749" display="https://www.google.com/maps/@35.058300,-118.308300,450m/data=!3m1!1e3!4m5!3m4!1s0x0:0x0!8m2!3d35.058300!4d-118.308300" xr:uid="{FC656102-5A55-4AD8-B600-C44EB479DA41}"/>
    <hyperlink ref="F10378" r:id="rId20750" display="https://www.bing.com/maps?cp=35.058300~-118.308300&amp;style=o&amp;lvl=18&amp;dir=0&amp;sp=point.35.058300_-118.308300_Coram Energy LLC (4.5MW)" xr:uid="{49762D34-D868-4A88-8FC6-3CCAB2613CA6}"/>
    <hyperlink ref="E10379" r:id="rId20751" display="https://www.google.com/maps/@41.988611,-73.019400,450m/data=!3m1!1e3!4m5!3m4!1s0x0:0x0!8m2!3d41.988611!4d-73.019400" xr:uid="{3C2077A4-E4FA-410B-8FF4-3A26B70B08FA}"/>
    <hyperlink ref="F10379" r:id="rId20752" display="https://www.bing.com/maps?cp=41.988611~-73.019400&amp;style=o&amp;lvl=18&amp;dir=0&amp;sp=point.41.988611_-73.019400_Goodwin Hydroelectric" xr:uid="{CD4333B5-204F-47CC-8022-D01B631311EF}"/>
    <hyperlink ref="E10380" r:id="rId20753" display="https://www.google.com/maps/@41.988611,-73.019400,450m/data=!3m1!1e3!4m5!3m4!1s0x0:0x0!8m2!3d41.988611!4d-73.019400" xr:uid="{DF110C24-0B84-4360-955A-343526239C9D}"/>
    <hyperlink ref="F10380" r:id="rId20754" display="https://www.bing.com/maps?cp=41.988611~-73.019400&amp;style=o&amp;lvl=18&amp;dir=0&amp;sp=point.41.988611_-73.019400_Goodwin Hydroelectric" xr:uid="{7DF5E7BD-879C-4EE1-A72D-0D7B6E10A7F5}"/>
    <hyperlink ref="E10381" r:id="rId20755" display="https://www.google.com/maps/@53.858508,-166.552880,450m/data=!3m1!1e3!4m5!3m4!1s0x0:0x0!8m2!3d53.858508!4d-166.552880" xr:uid="{F42A589C-E0AF-40E8-81A6-3AB58200B02D}"/>
    <hyperlink ref="F10381" r:id="rId20756" display="https://www.bing.com/maps?cp=53.858508~-166.552880&amp;style=o&amp;lvl=18&amp;dir=0&amp;sp=point.53.858508_-166.552880_Westward Seafoods" xr:uid="{AA86A19C-C1E3-46E8-BC4F-94CFB0CA216C}"/>
    <hyperlink ref="E10382" r:id="rId20757" display="https://www.google.com/maps/@53.858508,-166.552880,450m/data=!3m1!1e3!4m5!3m4!1s0x0:0x0!8m2!3d53.858508!4d-166.552880" xr:uid="{07E52CD2-12A3-48DE-8366-E7DAB9D454D6}"/>
    <hyperlink ref="F10382" r:id="rId20758" display="https://www.bing.com/maps?cp=53.858508~-166.552880&amp;style=o&amp;lvl=18&amp;dir=0&amp;sp=point.53.858508_-166.552880_Westward Seafoods" xr:uid="{80788053-A0C0-485E-B940-B7FDB9012810}"/>
    <hyperlink ref="E10383" r:id="rId20759" display="https://www.google.com/maps/@53.858508,-166.552880,450m/data=!3m1!1e3!4m5!3m4!1s0x0:0x0!8m2!3d53.858508!4d-166.552880" xr:uid="{B15435AC-6BCE-4EBF-89B0-D06F695E5B04}"/>
    <hyperlink ref="F10383" r:id="rId20760" display="https://www.bing.com/maps?cp=53.858508~-166.552880&amp;style=o&amp;lvl=18&amp;dir=0&amp;sp=point.53.858508_-166.552880_Westward Seafoods" xr:uid="{A109C3BE-6501-44CA-A0F6-FD7276B021CD}"/>
    <hyperlink ref="E10384" r:id="rId20761" display="https://www.google.com/maps/@42.628889,-114.174722,450m/data=!3m1!1e3!4m5!3m4!1s0x0:0x0!8m2!3d42.628889!4d-114.174722" xr:uid="{3108D3DF-B81E-4FAC-82F8-A74B4C74D7C3}"/>
    <hyperlink ref="F10384" r:id="rId20762" display="https://www.bing.com/maps?cp=42.628889~-114.174722&amp;style=o&amp;lvl=18&amp;dir=0&amp;sp=point.42.628889_-114.174722_Wilson Lake Hydroelectric Project" xr:uid="{3831F0FC-0626-4556-A121-E75DB4AC6E7F}"/>
    <hyperlink ref="E10385" r:id="rId20763" display="https://www.google.com/maps/@42.628889,-114.174722,450m/data=!3m1!1e3!4m5!3m4!1s0x0:0x0!8m2!3d42.628889!4d-114.174722" xr:uid="{7B648CDD-6BAE-4D28-9A99-36AD7235CFEF}"/>
    <hyperlink ref="F10385" r:id="rId20764" display="https://www.bing.com/maps?cp=42.628889~-114.174722&amp;style=o&amp;lvl=18&amp;dir=0&amp;sp=point.42.628889_-114.174722_Wilson Lake Hydroelectric Project" xr:uid="{FB534285-69C2-4061-9B54-118AEB8E8A4A}"/>
    <hyperlink ref="E10386" r:id="rId20765" display="https://www.google.com/maps/@40.199822,-123.523145,450m/data=!3m1!1e3!4m5!3m4!1s0x0:0x0!8m2!3d40.199822!4d-123.523145" xr:uid="{92A06BC6-2134-42B4-9CFD-E696A3867606}"/>
    <hyperlink ref="F10386" r:id="rId20766" display="https://www.bing.com/maps?cp=40.199822~-123.523145&amp;style=o&amp;lvl=18&amp;dir=0&amp;sp=point.40.199822_-123.523145_Three Forks Water Power Project" xr:uid="{E0A1CBF3-0D9D-4F5B-9592-CE429C7CF728}"/>
    <hyperlink ref="E10387" r:id="rId20767" display="https://www.google.com/maps/@33.939700,-77.990500,450m/data=!3m1!1e3!4m5!3m4!1s0x0:0x0!8m2!3d33.939700!4d-77.990500" xr:uid="{BFD51671-4C04-4099-8897-AB3E68EB2F4B}"/>
    <hyperlink ref="F10387" r:id="rId20768" display="https://www.bing.com/maps?cp=33.939700~-77.990500&amp;style=o&amp;lvl=18&amp;dir=0&amp;sp=point.33.939700_-77.990500_Archer Daniels Midland Southport" xr:uid="{E361FD83-2482-4E0A-A154-894779DDA4D0}"/>
    <hyperlink ref="E10388" r:id="rId20769" display="https://www.google.com/maps/@33.939700,-77.990500,450m/data=!3m1!1e3!4m5!3m4!1s0x0:0x0!8m2!3d33.939700!4d-77.990500" xr:uid="{C226578A-43C0-4D11-8587-F8D35B5D35C9}"/>
    <hyperlink ref="F10388" r:id="rId20770" display="https://www.bing.com/maps?cp=33.939700~-77.990500&amp;style=o&amp;lvl=18&amp;dir=0&amp;sp=point.33.939700_-77.990500_Archer Daniels Midland Southport" xr:uid="{0C5360FA-C30F-49BE-9E3D-F83F78570817}"/>
    <hyperlink ref="E10389" r:id="rId20771" display="https://www.google.com/maps/@33.939700,-77.990500,450m/data=!3m1!1e3!4m5!3m4!1s0x0:0x0!8m2!3d33.939700!4d-77.990500" xr:uid="{6614F8B3-266F-4986-B3D7-4DF58E4C9444}"/>
    <hyperlink ref="F10389" r:id="rId20772" display="https://www.bing.com/maps?cp=33.939700~-77.990500&amp;style=o&amp;lvl=18&amp;dir=0&amp;sp=point.33.939700_-77.990500_Archer Daniels Midland Southport" xr:uid="{804B351C-FB4C-45A9-9B46-89C75BFFC8C4}"/>
    <hyperlink ref="E10390" r:id="rId20773" display="https://www.google.com/maps/@41.593300,-109.754200,450m/data=!3m1!1e3!4m5!3m4!1s0x0:0x0!8m2!3d41.593300!4d-109.754200" xr:uid="{7427F829-7A1D-4E87-B5BF-D7A88D7F354E}"/>
    <hyperlink ref="F10390" r:id="rId20774" display="https://www.bing.com/maps?cp=41.593300~-109.754200&amp;style=o&amp;lvl=18&amp;dir=0&amp;sp=point.41.593300_-109.754200_General Chemical" xr:uid="{FFAEAA34-21D1-490A-B69F-6DD2896B7E52}"/>
    <hyperlink ref="E10391" r:id="rId20775" display="https://www.google.com/maps/@41.593300,-109.754200,450m/data=!3m1!1e3!4m5!3m4!1s0x0:0x0!8m2!3d41.593300!4d-109.754200" xr:uid="{F0887E99-D292-4D20-AA53-92ED6B4DFB47}"/>
    <hyperlink ref="F10391" r:id="rId20776" display="https://www.bing.com/maps?cp=41.593300~-109.754200&amp;style=o&amp;lvl=18&amp;dir=0&amp;sp=point.41.593300_-109.754200_General Chemical" xr:uid="{38A0D0D7-F4A2-4E84-8085-A1629D950383}"/>
    <hyperlink ref="E10392" r:id="rId20777" display="https://www.google.com/maps/@29.972800,-94.214200,450m/data=!3m1!1e3!4m5!3m4!1s0x0:0x0!8m2!3d29.972800!4d-94.214200" xr:uid="{F1D09803-F410-443E-BE58-2AB5FB3CEF0C}"/>
    <hyperlink ref="F10392" r:id="rId20778" display="https://www.bing.com/maps?cp=29.972800~-94.214200&amp;style=o&amp;lvl=18&amp;dir=0&amp;sp=point.29.972800_-94.214200_Chickadee G-3" xr:uid="{CD7AB617-53A8-4BCC-A780-E892C2FE799B}"/>
    <hyperlink ref="E10393" r:id="rId20779" display="https://www.google.com/maps/@29.972800,-94.214200,450m/data=!3m1!1e3!4m5!3m4!1s0x0:0x0!8m2!3d29.972800!4d-94.214200" xr:uid="{677CE900-CB98-494D-A020-55ABFEC446A6}"/>
    <hyperlink ref="F10393" r:id="rId20780" display="https://www.bing.com/maps?cp=29.972800~-94.214200&amp;style=o&amp;lvl=18&amp;dir=0&amp;sp=point.29.972800_-94.214200_Chickadee G-3" xr:uid="{ABC7B672-D7F5-4502-AC9B-CC1256190DD6}"/>
    <hyperlink ref="E10394" r:id="rId20781" display="https://www.google.com/maps/@29.972800,-94.214200,450m/data=!3m1!1e3!4m5!3m4!1s0x0:0x0!8m2!3d29.972800!4d-94.214200" xr:uid="{5C7D4AB1-9B88-45F9-A8B2-2085CD18ED5D}"/>
    <hyperlink ref="F10394" r:id="rId20782" display="https://www.bing.com/maps?cp=29.972800~-94.214200&amp;style=o&amp;lvl=18&amp;dir=0&amp;sp=point.29.972800_-94.214200_Chickadee G-3" xr:uid="{91E2D221-9B18-4240-8645-28CFBBBF0B09}"/>
    <hyperlink ref="E10395" r:id="rId20783" display="https://www.google.com/maps/@29.972800,-94.214200,450m/data=!3m1!1e3!4m5!3m4!1s0x0:0x0!8m2!3d29.972800!4d-94.214200" xr:uid="{1AEE3C4F-5445-4919-A960-AAB29BA1527F}"/>
    <hyperlink ref="F10395" r:id="rId20784" display="https://www.bing.com/maps?cp=29.972800~-94.214200&amp;style=o&amp;lvl=18&amp;dir=0&amp;sp=point.29.972800_-94.214200_Chickadee G-3" xr:uid="{7E18AEEB-BD17-4C26-863F-B7FC15320AFD}"/>
    <hyperlink ref="E10396" r:id="rId20785" display="https://www.google.com/maps/@29.972800,-94.214200,450m/data=!3m1!1e3!4m5!3m4!1s0x0:0x0!8m2!3d29.972800!4d-94.214200" xr:uid="{71CBDD3E-4B50-4351-AA60-EB7F5D33E7EE}"/>
    <hyperlink ref="F10396" r:id="rId20786" display="https://www.bing.com/maps?cp=29.972800~-94.214200&amp;style=o&amp;lvl=18&amp;dir=0&amp;sp=point.29.972800_-94.214200_Chickadee G-3" xr:uid="{B484C46D-33AF-425D-BDD7-EA72B6F7B20F}"/>
    <hyperlink ref="E10397" r:id="rId20787" display="https://www.google.com/maps/@33.487881,-81.992520,450m/data=!3m1!1e3!4m5!3m4!1s0x0:0x0!8m2!3d33.487881!4d-81.992520" xr:uid="{79F26241-EDB5-4C32-A51B-0E63DA25E41F}"/>
    <hyperlink ref="F10397" r:id="rId20788" display="https://www.bing.com/maps?cp=33.487881~-81.992520&amp;style=o&amp;lvl=18&amp;dir=0&amp;sp=point.33.487881_-81.992520_Sibley Mill" xr:uid="{BFC10C8F-8658-4A31-AC00-4746CACA8F38}"/>
    <hyperlink ref="E10398" r:id="rId20789" display="https://www.google.com/maps/@33.487881,-81.992520,450m/data=!3m1!1e3!4m5!3m4!1s0x0:0x0!8m2!3d33.487881!4d-81.992520" xr:uid="{9A39A1B8-F82D-4D02-AF2F-18ACEBAE06EB}"/>
    <hyperlink ref="F10398" r:id="rId20790" display="https://www.bing.com/maps?cp=33.487881~-81.992520&amp;style=o&amp;lvl=18&amp;dir=0&amp;sp=point.33.487881_-81.992520_Sibley Mill" xr:uid="{A2CD10EB-4C44-4D07-A123-B28AFB16E61C}"/>
    <hyperlink ref="E10399" r:id="rId20791" display="https://www.google.com/maps/@33.487881,-81.992520,450m/data=!3m1!1e3!4m5!3m4!1s0x0:0x0!8m2!3d33.487881!4d-81.992520" xr:uid="{DD2B0F2D-B72E-44A9-8477-44AA7B281A87}"/>
    <hyperlink ref="F10399" r:id="rId20792" display="https://www.bing.com/maps?cp=33.487881~-81.992520&amp;style=o&amp;lvl=18&amp;dir=0&amp;sp=point.33.487881_-81.992520_Sibley Mill" xr:uid="{1868AD78-19C1-4271-B906-3484E8FEA01C}"/>
    <hyperlink ref="E10400" r:id="rId20793" display="https://www.google.com/maps/@42.009900,-71.670100,450m/data=!3m1!1e3!4m5!3m4!1s0x0:0x0!8m2!3d42.009900!4d-71.670100" xr:uid="{E16A7C15-E7CA-4424-8768-BDE3F3B15C8F}"/>
    <hyperlink ref="F10400" r:id="rId20794" display="https://www.bing.com/maps?cp=42.009900~-71.670100&amp;style=o&amp;lvl=18&amp;dir=0&amp;sp=point.42.009900_-71.670100_Ocean State Power II" xr:uid="{C5E712C5-10DB-4D8C-95D2-933E5D3782CF}"/>
    <hyperlink ref="E10401" r:id="rId20795" display="https://www.google.com/maps/@42.009900,-71.670100,450m/data=!3m1!1e3!4m5!3m4!1s0x0:0x0!8m2!3d42.009900!4d-71.670100" xr:uid="{84113321-5E3A-4E9B-A195-D976E1055254}"/>
    <hyperlink ref="F10401" r:id="rId20796" display="https://www.bing.com/maps?cp=42.009900~-71.670100&amp;style=o&amp;lvl=18&amp;dir=0&amp;sp=point.42.009900_-71.670100_Ocean State Power II" xr:uid="{897E48F7-7EC9-4342-8239-BC665699F8D3}"/>
    <hyperlink ref="E10402" r:id="rId20797" display="https://www.google.com/maps/@42.009900,-71.670100,450m/data=!3m1!1e3!4m5!3m4!1s0x0:0x0!8m2!3d42.009900!4d-71.670100" xr:uid="{E64282D3-728C-436D-ABB2-443A55A001BC}"/>
    <hyperlink ref="F10402" r:id="rId20798" display="https://www.bing.com/maps?cp=42.009900~-71.670100&amp;style=o&amp;lvl=18&amp;dir=0&amp;sp=point.42.009900_-71.670100_Ocean State Power II" xr:uid="{24E27953-1448-4DF4-9C1E-68A72754C772}"/>
    <hyperlink ref="E10403" r:id="rId20799" display="https://www.google.com/maps/@34.146253,-118.304850,450m/data=!3m1!1e3!4m5!3m4!1s0x0:0x0!8m2!3d34.146253!4d-118.304850" xr:uid="{8780EE78-D335-43A3-A9C3-7559C0A411E7}"/>
    <hyperlink ref="F10403" r:id="rId20800" display="https://www.bing.com/maps?cp=34.146253~-118.304850&amp;style=o&amp;lvl=18&amp;dir=0&amp;sp=point.34.146253_-118.304850_Toyon Power Station" xr:uid="{BF30826A-2E72-4944-9365-19C8284E07E7}"/>
    <hyperlink ref="E10404" r:id="rId20801" display="https://www.google.com/maps/@29.726017,-95.638249,450m/data=!3m1!1e3!4m5!3m4!1s0x0:0x0!8m2!3d29.726017!4d-95.638249" xr:uid="{9B14F584-4B57-4C78-9F5A-7549E6C38B6C}"/>
    <hyperlink ref="F10404" r:id="rId20802" display="https://www.bing.com/maps?cp=29.726017~-95.638249&amp;style=o&amp;lvl=18&amp;dir=0&amp;sp=point.29.726017_-95.638249_Westhollow Technology Center" xr:uid="{FD724D33-4998-4475-91A3-A402E000E430}"/>
    <hyperlink ref="E10405" r:id="rId20803" display="https://www.google.com/maps/@40.955015,-76.878843,450m/data=!3m1!1e3!4m5!3m4!1s0x0:0x0!8m2!3d40.955015!4d-76.878843" xr:uid="{0FC43392-5515-48DB-9C44-26AAE3963D60}"/>
    <hyperlink ref="F10405" r:id="rId20804" display="https://www.bing.com/maps?cp=40.955015~-76.878843&amp;style=o&amp;lvl=18&amp;dir=0&amp;sp=point.40.955015_-76.878843_Bucknell University" xr:uid="{37AF30DA-991C-4B39-817C-651F1D976AD9}"/>
    <hyperlink ref="E10406" r:id="rId20805" display="https://www.google.com/maps/@40.955015,-76.878843,450m/data=!3m1!1e3!4m5!3m4!1s0x0:0x0!8m2!3d40.955015!4d-76.878843" xr:uid="{BEA86E7E-EEE0-45ED-9BE5-ABB0A1EB97FA}"/>
    <hyperlink ref="F10406" r:id="rId20806" display="https://www.bing.com/maps?cp=40.955015~-76.878843&amp;style=o&amp;lvl=18&amp;dir=0&amp;sp=point.40.955015_-76.878843_Bucknell University" xr:uid="{B8090D2C-8308-4CB7-AA13-090AAAAB94EE}"/>
    <hyperlink ref="E10407" r:id="rId20807" display="https://www.google.com/maps/@40.969200,-81.775600,450m/data=!3m1!1e3!4m5!3m4!1s0x0:0x0!8m2!3d40.969200!4d-81.775600" xr:uid="{1ADF2CE5-D64B-4DC5-9A29-C76596B2255C}"/>
    <hyperlink ref="F10407" r:id="rId20808" display="https://www.bing.com/maps?cp=40.969200~-81.775600&amp;style=o&amp;lvl=18&amp;dir=0&amp;sp=point.40.969200_-81.775600_Morton Salt Rittman" xr:uid="{4B6D28C2-77D7-4F2A-9E16-BD6347C15EF4}"/>
    <hyperlink ref="E10408" r:id="rId20809" display="https://www.google.com/maps/@45.102500,-83.518900,450m/data=!3m1!1e3!4m5!3m4!1s0x0:0x0!8m2!3d45.102500!4d-83.518900" xr:uid="{DAD34A72-B2E6-4898-B177-98BC59EF1A18}"/>
    <hyperlink ref="F10408" r:id="rId20810" display="https://www.bing.com/maps?cp=45.102500~-83.518900&amp;style=o&amp;lvl=18&amp;dir=0&amp;sp=point.45.102500_-83.518900_Norway Point Hydropower Project" xr:uid="{7511A4B0-2C2D-4B4C-B5A2-A90A755F4BB1}"/>
    <hyperlink ref="E10409" r:id="rId20811" display="https://www.google.com/maps/@45.102500,-83.518900,450m/data=!3m1!1e3!4m5!3m4!1s0x0:0x0!8m2!3d45.102500!4d-83.518900" xr:uid="{BA30698E-1CE9-4946-8835-8EA8E05239C2}"/>
    <hyperlink ref="F10409" r:id="rId20812" display="https://www.bing.com/maps?cp=45.102500~-83.518900&amp;style=o&amp;lvl=18&amp;dir=0&amp;sp=point.45.102500_-83.518900_Norway Point Hydropower Project" xr:uid="{018D1F8A-A124-4EFB-A0C5-73C3028929F3}"/>
    <hyperlink ref="E10410" r:id="rId20813" display="https://www.google.com/maps/@45.093300,-83.502500,450m/data=!3m1!1e3!4m5!3m4!1s0x0:0x0!8m2!3d45.093300!4d-83.502500" xr:uid="{A6F9753B-45CB-4BCA-B7DC-343E25608B62}"/>
    <hyperlink ref="F10410" r:id="rId20814" display="https://www.bing.com/maps?cp=45.093300~-83.502500&amp;style=o&amp;lvl=18&amp;dir=0&amp;sp=point.45.093300_-83.502500_Four Mile Hydropower Project" xr:uid="{DB7576D0-8119-4D21-BE16-BAECB4EFF00C}"/>
    <hyperlink ref="E10411" r:id="rId20815" display="https://www.google.com/maps/@45.093300,-83.502500,450m/data=!3m1!1e3!4m5!3m4!1s0x0:0x0!8m2!3d45.093300!4d-83.502500" xr:uid="{9BF9B582-FB8B-4DC4-AE3F-D375488156FA}"/>
    <hyperlink ref="F10411" r:id="rId20816" display="https://www.bing.com/maps?cp=45.093300~-83.502500&amp;style=o&amp;lvl=18&amp;dir=0&amp;sp=point.45.093300_-83.502500_Four Mile Hydropower Project" xr:uid="{FA9BB642-1EEB-4DF6-A269-5C2264B1333B}"/>
    <hyperlink ref="E10412" r:id="rId20817" display="https://www.google.com/maps/@45.093300,-83.502500,450m/data=!3m1!1e3!4m5!3m4!1s0x0:0x0!8m2!3d45.093300!4d-83.502500" xr:uid="{73A435F8-752B-41AB-B42E-B78EA04E9194}"/>
    <hyperlink ref="F10412" r:id="rId20818" display="https://www.bing.com/maps?cp=45.093300~-83.502500&amp;style=o&amp;lvl=18&amp;dir=0&amp;sp=point.45.093300_-83.502500_Four Mile Hydropower Project" xr:uid="{18039A7A-3A94-4161-985D-0A0680F570AF}"/>
    <hyperlink ref="E10413" r:id="rId20819" display="https://www.google.com/maps/@45.093300,-83.502500,450m/data=!3m1!1e3!4m5!3m4!1s0x0:0x0!8m2!3d45.093300!4d-83.502500" xr:uid="{41B13BF0-C520-42F0-86A6-9BAEEFA8FBB3}"/>
    <hyperlink ref="F10413" r:id="rId20820" display="https://www.bing.com/maps?cp=45.093300~-83.502500&amp;style=o&amp;lvl=18&amp;dir=0&amp;sp=point.45.093300_-83.502500_Four Mile Hydropower Project" xr:uid="{7C9D8CFA-4C9F-4C43-BED3-016ED8BDDCAA}"/>
    <hyperlink ref="E10414" r:id="rId20821" display="https://www.google.com/maps/@45.071700,-83.438100,450m/data=!3m1!1e3!4m5!3m4!1s0x0:0x0!8m2!3d45.071700!4d-83.438100" xr:uid="{8744D378-C0AC-4FD9-8310-40A6415D17A6}"/>
    <hyperlink ref="F10414" r:id="rId20822" display="https://www.bing.com/maps?cp=45.071700~-83.438100&amp;style=o&amp;lvl=18&amp;dir=0&amp;sp=point.45.071700_-83.438100_Ninth Street Hydropower Project" xr:uid="{4F7D72F3-8019-4AA5-9206-2E76E62A2450}"/>
    <hyperlink ref="E10415" r:id="rId20823" display="https://www.google.com/maps/@45.071700,-83.438100,450m/data=!3m1!1e3!4m5!3m4!1s0x0:0x0!8m2!3d45.071700!4d-83.438100" xr:uid="{4A5DED5B-E2A5-40EA-ADDD-667D0AAD7884}"/>
    <hyperlink ref="F10415" r:id="rId20824" display="https://www.bing.com/maps?cp=45.071700~-83.438100&amp;style=o&amp;lvl=18&amp;dir=0&amp;sp=point.45.071700_-83.438100_Ninth Street Hydropower Project" xr:uid="{C5C76E92-D24F-40A6-BC6C-B0545204C3B7}"/>
    <hyperlink ref="E10416" r:id="rId20825" display="https://www.google.com/maps/@45.071700,-83.438100,450m/data=!3m1!1e3!4m5!3m4!1s0x0:0x0!8m2!3d45.071700!4d-83.438100" xr:uid="{18CA54E2-D465-45A6-BDE8-C5B31E1A52A4}"/>
    <hyperlink ref="F10416" r:id="rId20826" display="https://www.bing.com/maps?cp=45.071700~-83.438100&amp;style=o&amp;lvl=18&amp;dir=0&amp;sp=point.45.071700_-83.438100_Ninth Street Hydropower Project" xr:uid="{11B2BC72-5E53-41F0-8A38-8520F3234D0B}"/>
    <hyperlink ref="E10417" r:id="rId20827" display="https://www.google.com/maps/@36.415600,-119.006900,450m/data=!3m1!1e3!4m5!3m4!1s0x0:0x0!8m2!3d36.415600!4d-119.006900" xr:uid="{551C2687-66EA-415C-85D5-CA622422A59D}"/>
    <hyperlink ref="F10417" r:id="rId20828" display="https://www.bing.com/maps?cp=36.415600~-119.006900&amp;style=o&amp;lvl=18&amp;dir=0&amp;sp=point.36.415600_-119.006900_Terminus Hydroelectric Project" xr:uid="{E004E107-979C-4756-AA87-FA1747F0315F}"/>
    <hyperlink ref="E10418" r:id="rId20829" display="https://www.google.com/maps/@27.938900,-82.438900,450m/data=!3m1!1e3!4m5!3m4!1s0x0:0x0!8m2!3d27.938900!4d-82.438900" xr:uid="{CAC7639D-2EBB-48E9-BBDF-3BD89E407043}"/>
    <hyperlink ref="F10418" r:id="rId20830" display="https://www.bing.com/maps?cp=27.938900~-82.438900&amp;style=o&amp;lvl=18&amp;dir=0&amp;sp=point.27.938900_-82.438900_Howard F Curren Advncd Wastewater Plant" xr:uid="{9619CE74-BCBB-48DA-B9CE-F77FE1C141DC}"/>
    <hyperlink ref="E10419" r:id="rId20831" display="https://www.google.com/maps/@27.938900,-82.438900,450m/data=!3m1!1e3!4m5!3m4!1s0x0:0x0!8m2!3d27.938900!4d-82.438900" xr:uid="{3EA2DD22-17E4-4985-A43A-230DB4758F5B}"/>
    <hyperlink ref="F10419" r:id="rId20832" display="https://www.bing.com/maps?cp=27.938900~-82.438900&amp;style=o&amp;lvl=18&amp;dir=0&amp;sp=point.27.938900_-82.438900_Howard F Curren Advncd Wastewater Plant" xr:uid="{9BFA319D-8FDC-4D89-BD06-C079C123E285}"/>
    <hyperlink ref="E10420" r:id="rId20833" display="https://www.google.com/maps/@27.938900,-82.438900,450m/data=!3m1!1e3!4m5!3m4!1s0x0:0x0!8m2!3d27.938900!4d-82.438900" xr:uid="{FA632920-F089-440C-B92B-3CBE3DC86408}"/>
    <hyperlink ref="F10420" r:id="rId20834" display="https://www.bing.com/maps?cp=27.938900~-82.438900&amp;style=o&amp;lvl=18&amp;dir=0&amp;sp=point.27.938900_-82.438900_Howard F Curren Advncd Wastewater Plant" xr:uid="{B884CC3D-DC91-4C4A-A0DC-EA4A65788EED}"/>
    <hyperlink ref="E10421" r:id="rId20835" display="https://www.google.com/maps/@27.938900,-82.438900,450m/data=!3m1!1e3!4m5!3m4!1s0x0:0x0!8m2!3d27.938900!4d-82.438900" xr:uid="{010078E8-E505-4D4B-BFA6-54BB35720BE2}"/>
    <hyperlink ref="F10421" r:id="rId20836" display="https://www.bing.com/maps?cp=27.938900~-82.438900&amp;style=o&amp;lvl=18&amp;dir=0&amp;sp=point.27.938900_-82.438900_Howard F Curren Advncd Wastewater Plant" xr:uid="{CD91FD8F-30B6-4462-8DF7-31BD488231C3}"/>
    <hyperlink ref="E10422" r:id="rId20837" display="https://www.google.com/maps/@27.938900,-82.438900,450m/data=!3m1!1e3!4m5!3m4!1s0x0:0x0!8m2!3d27.938900!4d-82.438900" xr:uid="{A829081B-5053-490E-ACD6-0EC4FAF820EC}"/>
    <hyperlink ref="F10422" r:id="rId20838" display="https://www.bing.com/maps?cp=27.938900~-82.438900&amp;style=o&amp;lvl=18&amp;dir=0&amp;sp=point.27.938900_-82.438900_Howard F Curren Advncd Wastewater Plant" xr:uid="{77D66B19-0883-4F0B-A610-C6B75C894727}"/>
    <hyperlink ref="E10423" r:id="rId20839" display="https://www.google.com/maps/@36.225300,-114.878300,450m/data=!3m1!1e3!4m5!3m4!1s0x0:0x0!8m2!3d36.225300!4d-114.878300" xr:uid="{2AA2ADDF-A041-488B-A51D-D47084301CBE}"/>
    <hyperlink ref="F10423" r:id="rId20840" display="https://www.bing.com/maps?cp=36.225300~-114.878300&amp;style=o&amp;lvl=18&amp;dir=0&amp;sp=point.36.225300_-114.878300_Nevada Cogen Associates 2 Black Mountain" xr:uid="{1A2E16E1-CDA2-4200-9483-494E06B9E782}"/>
    <hyperlink ref="E10424" r:id="rId20841" display="https://www.google.com/maps/@36.225300,-114.878300,450m/data=!3m1!1e3!4m5!3m4!1s0x0:0x0!8m2!3d36.225300!4d-114.878300" xr:uid="{C65500DD-C1BA-4D46-9BE7-ED9BBBDC3A4C}"/>
    <hyperlink ref="F10424" r:id="rId20842" display="https://www.bing.com/maps?cp=36.225300~-114.878300&amp;style=o&amp;lvl=18&amp;dir=0&amp;sp=point.36.225300_-114.878300_Nevada Cogen Associates 2 Black Mountain" xr:uid="{79F83A62-974F-4E80-A5BD-F0454B7806D7}"/>
    <hyperlink ref="E10425" r:id="rId20843" display="https://www.google.com/maps/@36.225300,-114.878300,450m/data=!3m1!1e3!4m5!3m4!1s0x0:0x0!8m2!3d36.225300!4d-114.878300" xr:uid="{97FF54E3-0558-4E3D-8181-6F827C95246D}"/>
    <hyperlink ref="F10425" r:id="rId20844" display="https://www.bing.com/maps?cp=36.225300~-114.878300&amp;style=o&amp;lvl=18&amp;dir=0&amp;sp=point.36.225300_-114.878300_Nevada Cogen Associates 2 Black Mountain" xr:uid="{4A7D2071-DD6B-4102-8F50-7740D2F340EE}"/>
    <hyperlink ref="E10426" r:id="rId20845" display="https://www.google.com/maps/@36.225300,-114.878300,450m/data=!3m1!1e3!4m5!3m4!1s0x0:0x0!8m2!3d36.225300!4d-114.878300" xr:uid="{3A4F4095-58B7-4C9F-B7AB-392FD1567126}"/>
    <hyperlink ref="F10426" r:id="rId20846" display="https://www.bing.com/maps?cp=36.225300~-114.878300&amp;style=o&amp;lvl=18&amp;dir=0&amp;sp=point.36.225300_-114.878300_Nevada Cogen Associates 2 Black Mountain" xr:uid="{2AC3EC3C-6788-4DDD-8EB1-6A47838E5449}"/>
    <hyperlink ref="E10427" r:id="rId20847" display="https://www.google.com/maps/@36.343229,-114.920686,450m/data=!3m1!1e3!4m5!3m4!1s0x0:0x0!8m2!3d36.343229!4d-114.920686" xr:uid="{3206B9DF-DD50-460F-B795-C5F4668A068C}"/>
    <hyperlink ref="F10427" r:id="rId20848" location="1 GarnetVly" display="https://www.bing.com/maps?cp=36.343229~-114.920686&amp;style=o&amp;lvl=18&amp;dir=0&amp;sp=point.36.343229_-114.920686_Nevada Cogen Assoc - 1 GarnetVly" xr:uid="{F67E83ED-B70E-49BA-8D88-9844C795A20C}"/>
    <hyperlink ref="E10428" r:id="rId20849" display="https://www.google.com/maps/@36.343229,-114.920686,450m/data=!3m1!1e3!4m5!3m4!1s0x0:0x0!8m2!3d36.343229!4d-114.920686" xr:uid="{BD0DB2FB-184F-49AF-A630-69AF51B377D3}"/>
    <hyperlink ref="F10428" r:id="rId20850" location="1 GarnetVly" display="https://www.bing.com/maps?cp=36.343229~-114.920686&amp;style=o&amp;lvl=18&amp;dir=0&amp;sp=point.36.343229_-114.920686_Nevada Cogen Assoc - 1 GarnetVly" xr:uid="{D1D2E8EF-9825-4B07-855A-CE96A409CD2D}"/>
    <hyperlink ref="E10429" r:id="rId20851" display="https://www.google.com/maps/@36.343229,-114.920686,450m/data=!3m1!1e3!4m5!3m4!1s0x0:0x0!8m2!3d36.343229!4d-114.920686" xr:uid="{AC95C008-47F6-4D8E-ADEF-D207092D3668}"/>
    <hyperlink ref="F10429" r:id="rId20852" location="1 GarnetVly" display="https://www.bing.com/maps?cp=36.343229~-114.920686&amp;style=o&amp;lvl=18&amp;dir=0&amp;sp=point.36.343229_-114.920686_Nevada Cogen Assoc - 1 GarnetVly" xr:uid="{243B89C5-04E4-45F0-B90E-F651AC8553E6}"/>
    <hyperlink ref="E10430" r:id="rId20853" display="https://www.google.com/maps/@36.343229,-114.920686,450m/data=!3m1!1e3!4m5!3m4!1s0x0:0x0!8m2!3d36.343229!4d-114.920686" xr:uid="{81E91972-0D1E-4BCD-957B-CC0C2C6E1C0A}"/>
    <hyperlink ref="F10430" r:id="rId20854" location="1 GarnetVly" display="https://www.bing.com/maps?cp=36.343229~-114.920686&amp;style=o&amp;lvl=18&amp;dir=0&amp;sp=point.36.343229_-114.920686_Nevada Cogen Assoc - 1 GarnetVly" xr:uid="{5F59ECFC-0059-4948-809C-F7F9876242BF}"/>
    <hyperlink ref="E10431" r:id="rId20855" display="https://www.google.com/maps/@44.490000,-73.187500,450m/data=!3m1!1e3!4m5!3m4!1s0x0:0x0!8m2!3d44.490000!4d-73.187500" xr:uid="{D4A399C0-F235-4474-8011-3AFE1CE042DE}"/>
    <hyperlink ref="F10431" r:id="rId20856" display="https://www.bing.com/maps?cp=44.490000~-73.187500&amp;style=o&amp;lvl=18&amp;dir=0&amp;sp=point.44.490000_-73.187500_Chace Mill Winooski One" xr:uid="{CA72E782-433D-44FA-89FD-C830F9ABAE6E}"/>
    <hyperlink ref="E10432" r:id="rId20857" display="https://www.google.com/maps/@44.490000,-73.187500,450m/data=!3m1!1e3!4m5!3m4!1s0x0:0x0!8m2!3d44.490000!4d-73.187500" xr:uid="{5651CA81-AD2B-4FC9-9CE8-89074277DB6A}"/>
    <hyperlink ref="F10432" r:id="rId20858" display="https://www.bing.com/maps?cp=44.490000~-73.187500&amp;style=o&amp;lvl=18&amp;dir=0&amp;sp=point.44.490000_-73.187500_Chace Mill Winooski One" xr:uid="{66A6EE7F-B533-49B8-B23B-DD8CCF70A2AA}"/>
    <hyperlink ref="E10433" r:id="rId20859" display="https://www.google.com/maps/@44.490000,-73.187500,450m/data=!3m1!1e3!4m5!3m4!1s0x0:0x0!8m2!3d44.490000!4d-73.187500" xr:uid="{4953661A-486E-4092-A68C-3F064FD619BE}"/>
    <hyperlink ref="F10433" r:id="rId20860" display="https://www.bing.com/maps?cp=44.490000~-73.187500&amp;style=o&amp;lvl=18&amp;dir=0&amp;sp=point.44.490000_-73.187500_Chace Mill Winooski One" xr:uid="{E38888FA-1ECE-4E8C-AF3C-1568392FAEA7}"/>
    <hyperlink ref="E10434" r:id="rId20861" display="https://www.google.com/maps/@33.328259,-81.953078,450m/data=!3m1!1e3!4m5!3m4!1s0x0:0x0!8m2!3d33.328259!4d-81.953078" xr:uid="{39AC7306-3692-4234-8D8A-CA3C23F742CC}"/>
    <hyperlink ref="F10434" r:id="rId20862" display="https://www.bing.com/maps?cp=33.328259~-81.953078&amp;style=o&amp;lvl=18&amp;dir=0&amp;sp=point.33.328259_-81.953078_Clearwater Paper Corporation - Augusta" xr:uid="{3577E06F-2586-4516-B97F-1547E07DA556}"/>
    <hyperlink ref="E10435" r:id="rId20863" display="https://www.google.com/maps/@33.328259,-81.953078,450m/data=!3m1!1e3!4m5!3m4!1s0x0:0x0!8m2!3d33.328259!4d-81.953078" xr:uid="{DE39E0F8-6275-459B-8677-B91A459F07C6}"/>
    <hyperlink ref="F10435" r:id="rId20864" display="https://www.bing.com/maps?cp=33.328259~-81.953078&amp;style=o&amp;lvl=18&amp;dir=0&amp;sp=point.33.328259_-81.953078_Clearwater Paper Corporation - Augusta" xr:uid="{443CA134-DD9C-4FE1-B522-E3DA19264979}"/>
    <hyperlink ref="E10436" r:id="rId20865" display="https://www.google.com/maps/@33.328259,-81.953078,450m/data=!3m1!1e3!4m5!3m4!1s0x0:0x0!8m2!3d33.328259!4d-81.953078" xr:uid="{460A575F-4429-4225-801F-E247D0741944}"/>
    <hyperlink ref="F10436" r:id="rId20866" display="https://www.bing.com/maps?cp=33.328259~-81.953078&amp;style=o&amp;lvl=18&amp;dir=0&amp;sp=point.33.328259_-81.953078_Clearwater Paper Corporation - Augusta" xr:uid="{539C52F8-2C1B-49C3-A7B3-E30EF9C75EAF}"/>
    <hyperlink ref="E10437" r:id="rId20867" display="https://www.google.com/maps/@39.778960,-88.901629,450m/data=!3m1!1e3!4m5!3m4!1s0x0:0x0!8m2!3d39.778960!4d-88.901629" xr:uid="{0334A4B6-7FD2-4732-A5A0-FE2FE82B1B7B}"/>
    <hyperlink ref="F10437" r:id="rId20868" display="https://www.bing.com/maps?cp=39.778960~-88.901629&amp;style=o&amp;lvl=18&amp;dir=0&amp;sp=point.39.778960_-88.901629_Fuyao Glass Illinois Inc." xr:uid="{EA219A1A-C2D2-4443-A87C-267129329E6C}"/>
    <hyperlink ref="E10438" r:id="rId20869" display="https://www.google.com/maps/@39.778960,-88.901629,450m/data=!3m1!1e3!4m5!3m4!1s0x0:0x0!8m2!3d39.778960!4d-88.901629" xr:uid="{268CF5B5-AA5B-45CD-8793-7E2C10FF64C4}"/>
    <hyperlink ref="F10438" r:id="rId20870" display="https://www.bing.com/maps?cp=39.778960~-88.901629&amp;style=o&amp;lvl=18&amp;dir=0&amp;sp=point.39.778960_-88.901629_Fuyao Glass Illinois Inc." xr:uid="{AEBB918D-122A-4ACC-8C37-9FCC0A8BC2A9}"/>
    <hyperlink ref="E10439" r:id="rId20871" display="https://www.google.com/maps/@39.778960,-88.901629,450m/data=!3m1!1e3!4m5!3m4!1s0x0:0x0!8m2!3d39.778960!4d-88.901629" xr:uid="{F98CB8D4-C797-4346-9541-FAC7CD417AD8}"/>
    <hyperlink ref="F10439" r:id="rId20872" display="https://www.bing.com/maps?cp=39.778960~-88.901629&amp;style=o&amp;lvl=18&amp;dir=0&amp;sp=point.39.778960_-88.901629_Fuyao Glass Illinois Inc." xr:uid="{F4A87E6D-16C5-49EB-B6BB-389E6F3FAC4F}"/>
    <hyperlink ref="E10440" r:id="rId20873" display="https://www.google.com/maps/@35.326400,-81.629200,450m/data=!3m1!1e3!4m5!3m4!1s0x0:0x0!8m2!3d35.326400!4d-81.629200" xr:uid="{7E4E2B41-A7AC-49E7-88E7-ADDD13C82F15}"/>
    <hyperlink ref="F10440" r:id="rId20874" display="https://www.bing.com/maps?cp=35.326400~-81.629200&amp;style=o&amp;lvl=18&amp;dir=0&amp;sp=point.35.326400_-81.629200_Shelby, NC" xr:uid="{C4E835CC-8D06-423D-B121-9D78A291C675}"/>
    <hyperlink ref="E10441" r:id="rId20875" display="https://www.google.com/maps/@35.326400,-81.629200,450m/data=!3m1!1e3!4m5!3m4!1s0x0:0x0!8m2!3d35.326400!4d-81.629200" xr:uid="{01F8369A-CB75-458B-9C49-2548427FF0A1}"/>
    <hyperlink ref="F10441" r:id="rId20876" display="https://www.bing.com/maps?cp=35.326400~-81.629200&amp;style=o&amp;lvl=18&amp;dir=0&amp;sp=point.35.326400_-81.629200_Shelby, NC" xr:uid="{3A3062CE-7287-4855-BF1B-F0C169BBA4B3}"/>
    <hyperlink ref="E10442" r:id="rId20877" display="https://www.google.com/maps/@35.326400,-81.629200,450m/data=!3m1!1e3!4m5!3m4!1s0x0:0x0!8m2!3d35.326400!4d-81.629200" xr:uid="{9B6075A2-3371-42C1-AD36-43B6EC6F1A06}"/>
    <hyperlink ref="F10442" r:id="rId20878" display="https://www.bing.com/maps?cp=35.326400~-81.629200&amp;style=o&amp;lvl=18&amp;dir=0&amp;sp=point.35.326400_-81.629200_Shelby, NC" xr:uid="{71E2D33C-AB41-4201-95A1-5CDE0370FEB3}"/>
    <hyperlink ref="E10443" r:id="rId20879" display="https://www.google.com/maps/@35.326400,-81.629200,450m/data=!3m1!1e3!4m5!3m4!1s0x0:0x0!8m2!3d35.326400!4d-81.629200" xr:uid="{C794C2C2-755B-4B46-A11F-58401A23AFAF}"/>
    <hyperlink ref="F10443" r:id="rId20880" display="https://www.bing.com/maps?cp=35.326400~-81.629200&amp;style=o&amp;lvl=18&amp;dir=0&amp;sp=point.35.326400_-81.629200_Shelby, NC" xr:uid="{F74E4847-247E-4669-82CD-D793478B8072}"/>
    <hyperlink ref="E10444" r:id="rId20881" display="https://www.google.com/maps/@34.003489,-98.553539,450m/data=!3m1!1e3!4m5!3m4!1s0x0:0x0!8m2!3d34.003489!4d-98.553539" xr:uid="{06D40C89-F0FD-4377-A0AB-E9F1971D1F2B}"/>
    <hyperlink ref="F10444" r:id="rId20882" display="https://www.bing.com/maps?cp=34.003489~-98.553539&amp;style=o&amp;lvl=18&amp;dir=0&amp;sp=point.34.003489_-98.553539_Works 4" xr:uid="{43A1D327-F90D-4100-A611-C89CA614A445}"/>
    <hyperlink ref="E10445" r:id="rId20883" display="https://www.google.com/maps/@34.003489,-98.553539,450m/data=!3m1!1e3!4m5!3m4!1s0x0:0x0!8m2!3d34.003489!4d-98.553539" xr:uid="{04559FC6-5F57-4243-87EF-0CEC5EF9C663}"/>
    <hyperlink ref="F10445" r:id="rId20884" display="https://www.bing.com/maps?cp=34.003489~-98.553539&amp;style=o&amp;lvl=18&amp;dir=0&amp;sp=point.34.003489_-98.553539_Works 4" xr:uid="{DB4D809A-D357-4208-855F-394FE63354F7}"/>
    <hyperlink ref="E10446" r:id="rId20885" display="https://www.google.com/maps/@34.003489,-98.553539,450m/data=!3m1!1e3!4m5!3m4!1s0x0:0x0!8m2!3d34.003489!4d-98.553539" xr:uid="{DE0AF527-F3A8-42CB-AA56-D37D38C334FF}"/>
    <hyperlink ref="F10446" r:id="rId20886" display="https://www.bing.com/maps?cp=34.003489~-98.553539&amp;style=o&amp;lvl=18&amp;dir=0&amp;sp=point.34.003489_-98.553539_Works 4" xr:uid="{CB8B20F4-B39A-4620-80B8-682BB255C8D1}"/>
    <hyperlink ref="E10447" r:id="rId20887" display="https://www.google.com/maps/@27.870820,-81.825061,450m/data=!3m1!1e3!4m5!3m4!1s0x0:0x0!8m2!3d27.870820!4d-81.825061" xr:uid="{DF0380FB-ECA4-4A47-8C0B-09E8CADADB8C}"/>
    <hyperlink ref="F10447" r:id="rId20888" display="https://www.bing.com/maps?cp=27.870820~-81.825061&amp;style=o&amp;lvl=18&amp;dir=0&amp;sp=point.27.870820_-81.825061_Orange Cogeneration Facility" xr:uid="{23B6B059-9E6D-4897-9968-7D6057EBD8A6}"/>
    <hyperlink ref="E10448" r:id="rId20889" display="https://www.google.com/maps/@27.870820,-81.825061,450m/data=!3m1!1e3!4m5!3m4!1s0x0:0x0!8m2!3d27.870820!4d-81.825061" xr:uid="{4AEF87B2-27A0-4860-AFF6-250DAA5CB9F6}"/>
    <hyperlink ref="F10448" r:id="rId20890" display="https://www.bing.com/maps?cp=27.870820~-81.825061&amp;style=o&amp;lvl=18&amp;dir=0&amp;sp=point.27.870820_-81.825061_Orange Cogeneration Facility" xr:uid="{2C6C4DB5-8485-428D-8806-9E2C056DB504}"/>
    <hyperlink ref="E10449" r:id="rId20891" display="https://www.google.com/maps/@27.870820,-81.825061,450m/data=!3m1!1e3!4m5!3m4!1s0x0:0x0!8m2!3d27.870820!4d-81.825061" xr:uid="{1BC5BD14-DED3-4721-A372-B44DDEA40F58}"/>
    <hyperlink ref="F10449" r:id="rId20892" display="https://www.bing.com/maps?cp=27.870820~-81.825061&amp;style=o&amp;lvl=18&amp;dir=0&amp;sp=point.27.870820_-81.825061_Orange Cogeneration Facility" xr:uid="{9A84ECF4-F906-40CD-9667-A47CA9A07D0F}"/>
    <hyperlink ref="E10450" r:id="rId20893" display="https://www.google.com/maps/@40.007590,-105.269204,450m/data=!3m1!1e3!4m5!3m4!1s0x0:0x0!8m2!3d40.007590!4d-105.269204" xr:uid="{A255BCAD-8D67-4D99-A67D-374BEA00213A}"/>
    <hyperlink ref="F10450" r:id="rId20894" display="https://www.bing.com/maps?cp=40.007590~-105.269204&amp;style=o&amp;lvl=18&amp;dir=0&amp;sp=point.40.007590_-105.269204_University of Colorado" xr:uid="{9B2B5BEC-0526-43B5-8A88-FC99534F1258}"/>
    <hyperlink ref="E10451" r:id="rId20895" display="https://www.google.com/maps/@40.007590,-105.269204,450m/data=!3m1!1e3!4m5!3m4!1s0x0:0x0!8m2!3d40.007590!4d-105.269204" xr:uid="{C4E9D823-4E57-4EE8-97D1-0DDBA3FB7F5D}"/>
    <hyperlink ref="F10451" r:id="rId20896" display="https://www.bing.com/maps?cp=40.007590~-105.269204&amp;style=o&amp;lvl=18&amp;dir=0&amp;sp=point.40.007590_-105.269204_University of Colorado" xr:uid="{418BE9D9-3866-46DB-B2C2-2DCDA0F4D5E0}"/>
    <hyperlink ref="E10452" r:id="rId20897" display="https://www.google.com/maps/@40.007590,-105.269204,450m/data=!3m1!1e3!4m5!3m4!1s0x0:0x0!8m2!3d40.007590!4d-105.269204" xr:uid="{2E6F11A8-D359-4EA1-BE51-8757F49945F5}"/>
    <hyperlink ref="F10452" r:id="rId20898" display="https://www.bing.com/maps?cp=40.007590~-105.269204&amp;style=o&amp;lvl=18&amp;dir=0&amp;sp=point.40.007590_-105.269204_University of Colorado" xr:uid="{D55ED899-86D8-4483-BBCE-F3899C2B424B}"/>
    <hyperlink ref="E10453" r:id="rId20899" display="https://www.google.com/maps/@41.779520,-107.109720,450m/data=!3m1!1e3!4m5!3m4!1s0x0:0x0!8m2!3d41.779520!4d-107.109720" xr:uid="{15A6BBE7-5F3A-45B9-9C24-1B7C511020D9}"/>
    <hyperlink ref="F10453" r:id="rId20900" display="https://www.bing.com/maps?cp=41.779520~-107.109720&amp;style=o&amp;lvl=18&amp;dir=0&amp;sp=point.41.779520_-107.109720_Sinclair Oil Refinery" xr:uid="{E819EAB0-3E48-449A-BF45-4463FB8E82FB}"/>
    <hyperlink ref="E10454" r:id="rId20901" display="https://www.google.com/maps/@41.779520,-107.109720,450m/data=!3m1!1e3!4m5!3m4!1s0x0:0x0!8m2!3d41.779520!4d-107.109720" xr:uid="{3E335DBF-2902-468F-B4D0-224FD06C3DD3}"/>
    <hyperlink ref="F10454" r:id="rId20902" display="https://www.bing.com/maps?cp=41.779520~-107.109720&amp;style=o&amp;lvl=18&amp;dir=0&amp;sp=point.41.779520_-107.109720_Sinclair Oil Refinery" xr:uid="{C330EC31-2003-4096-B4C7-A5CF381083F1}"/>
    <hyperlink ref="E10455" r:id="rId20903" display="https://www.google.com/maps/@41.779520,-107.109720,450m/data=!3m1!1e3!4m5!3m4!1s0x0:0x0!8m2!3d41.779520!4d-107.109720" xr:uid="{0413E1A9-F66F-442E-B089-96613356DC45}"/>
    <hyperlink ref="F10455" r:id="rId20904" display="https://www.bing.com/maps?cp=41.779520~-107.109720&amp;style=o&amp;lvl=18&amp;dir=0&amp;sp=point.41.779520_-107.109720_Sinclair Oil Refinery" xr:uid="{5351F0F2-A185-4525-A35D-2453D4CBAB42}"/>
    <hyperlink ref="E10456" r:id="rId20905" display="https://www.google.com/maps/@41.779520,-107.109720,450m/data=!3m1!1e3!4m5!3m4!1s0x0:0x0!8m2!3d41.779520!4d-107.109720" xr:uid="{F6F4E649-FB19-4C17-B09D-E072DB0AF3FB}"/>
    <hyperlink ref="F10456" r:id="rId20906" display="https://www.bing.com/maps?cp=41.779520~-107.109720&amp;style=o&amp;lvl=18&amp;dir=0&amp;sp=point.41.779520_-107.109720_Sinclair Oil Refinery" xr:uid="{9A27E728-5610-4845-8C46-6F589371BA68}"/>
    <hyperlink ref="E10457" r:id="rId20907" display="https://www.google.com/maps/@43.189700,-71.748300,450m/data=!3m1!1e3!4m5!3m4!1s0x0:0x0!8m2!3d43.189700!4d-71.748300" xr:uid="{4F01E841-6DD7-4EFB-AA68-408CF9D05F61}"/>
    <hyperlink ref="F10457" r:id="rId20908" display="https://www.bing.com/maps?cp=43.189700~-71.748300&amp;style=o&amp;lvl=18&amp;dir=0&amp;sp=point.43.189700_-71.748300_EHC West Hopkinton" xr:uid="{966FC017-925C-48AE-AAD2-38157A2BB0EA}"/>
    <hyperlink ref="E10458" r:id="rId20909" display="https://www.google.com/maps/@41.368600,-73.085600,450m/data=!3m1!1e3!4m5!3m4!1s0x0:0x0!8m2!3d41.368600!4d-73.085600" xr:uid="{F783441A-9090-49EC-B8A2-3A70BF257E9C}"/>
    <hyperlink ref="F10458" r:id="rId20910" display="https://www.bing.com/maps?cp=41.368600~-73.085600&amp;style=o&amp;lvl=18&amp;dir=0&amp;sp=point.41.368600_-73.085600_Kinneytown New Old" xr:uid="{6A47CAD2-BA4F-4720-93B5-415665CCFF7D}"/>
    <hyperlink ref="E10459" r:id="rId20911" display="https://www.google.com/maps/@41.368600,-73.085600,450m/data=!3m1!1e3!4m5!3m4!1s0x0:0x0!8m2!3d41.368600!4d-73.085600" xr:uid="{FCDA80DF-0EE1-46EE-9A78-C0A7CA500F9C}"/>
    <hyperlink ref="F10459" r:id="rId20912" display="https://www.bing.com/maps?cp=41.368600~-73.085600&amp;style=o&amp;lvl=18&amp;dir=0&amp;sp=point.41.368600_-73.085600_Kinneytown New Old" xr:uid="{19DA5006-948A-4381-B922-14834219DF41}"/>
    <hyperlink ref="E10460" r:id="rId20913" display="https://www.google.com/maps/@43.425228,-114.025597,450m/data=!3m1!1e3!4m5!3m4!1s0x0:0x0!8m2!3d43.425228!4d-114.025597" xr:uid="{6044E27E-6FF4-4F4F-9863-8B2A2BFC63CE}"/>
    <hyperlink ref="F10460" r:id="rId20914" display="https://www.bing.com/maps?cp=43.425228~-114.025597&amp;style=o&amp;lvl=18&amp;dir=0&amp;sp=point.43.425228_-114.025597_Little Wood Hydro Project" xr:uid="{A70E1635-CE5A-4C3D-A8E8-0218CE9A223A}"/>
    <hyperlink ref="E10461" r:id="rId20915" display="https://www.google.com/maps/@47.433480,-121.648300,450m/data=!3m1!1e3!4m5!3m4!1s0x0:0x0!8m2!3d47.433480!4d-121.648300" xr:uid="{7AFBE4AC-52D0-4C76-B247-836DFCB74606}"/>
    <hyperlink ref="F10461" r:id="rId20916" display="https://www.bing.com/maps?cp=47.433480~-121.648300&amp;style=o&amp;lvl=18&amp;dir=0&amp;sp=point.47.433480_-121.648300_Weeks Falls" xr:uid="{64AF7C64-500C-4B96-BB1C-CAC185D797B7}"/>
    <hyperlink ref="E10462" r:id="rId20917" display="https://www.google.com/maps/@44.519153,-73.464752,450m/data=!3m1!1e3!4m5!3m4!1s0x0:0x0!8m2!3d44.519153!4d-73.464752" xr:uid="{E93C8ECC-7664-4BD6-B2ED-63935BF498EE}"/>
    <hyperlink ref="F10462" r:id="rId20918" display="https://www.bing.com/maps?cp=44.519153~-73.464752&amp;style=o&amp;lvl=18&amp;dir=0&amp;sp=point.44.519153_-73.464752_Alice Falls Hydro Project" xr:uid="{30C5DEC9-18DE-495F-B76D-4BF7EB694F7D}"/>
    <hyperlink ref="E10463" r:id="rId20919" display="https://www.google.com/maps/@44.519153,-73.464752,450m/data=!3m1!1e3!4m5!3m4!1s0x0:0x0!8m2!3d44.519153!4d-73.464752" xr:uid="{E7D0A12C-76EB-4024-B51C-8E4C02438630}"/>
    <hyperlink ref="F10463" r:id="rId20920" display="https://www.bing.com/maps?cp=44.519153~-73.464752&amp;style=o&amp;lvl=18&amp;dir=0&amp;sp=point.44.519153_-73.464752_Alice Falls Hydro Project" xr:uid="{E834F8EA-523D-40E0-B591-9ED0997907F4}"/>
    <hyperlink ref="E10464" r:id="rId20921" display="https://www.google.com/maps/@44.027444,-112.719439,450m/data=!3m1!1e3!4m5!3m4!1s0x0:0x0!8m2!3d44.027444!4d-112.719439" xr:uid="{70EB5ABF-9139-4403-BDB0-A1158BF90B2C}"/>
    <hyperlink ref="F10464" r:id="rId20922" display="https://www.bing.com/maps?cp=44.027444~-112.719439&amp;style=o&amp;lvl=18&amp;dir=0&amp;sp=point.44.027444_-112.719439_Dry Creek Project" xr:uid="{2962207A-2E7C-4AD8-8298-58FC28CBD11F}"/>
    <hyperlink ref="E10465" r:id="rId20923" display="https://www.google.com/maps/@42.937465,-73.654393,450m/data=!3m1!1e3!4m5!3m4!1s0x0:0x0!8m2!3d42.937465!4d-73.654393" xr:uid="{09A63BAA-E96E-4E27-9DF6-C23518BFCF7F}"/>
    <hyperlink ref="F10465" r:id="rId20924" display="https://www.bing.com/maps?cp=42.937465~-73.654393&amp;style=o&amp;lvl=18&amp;dir=0&amp;sp=point.42.937465_-73.654393_Stillwater Hydro Electric Project" xr:uid="{EC989094-63E5-41D2-A3F4-D5B357AD3A27}"/>
    <hyperlink ref="E10466" r:id="rId20925" display="https://www.google.com/maps/@42.937465,-73.654393,450m/data=!3m1!1e3!4m5!3m4!1s0x0:0x0!8m2!3d42.937465!4d-73.654393" xr:uid="{41EF8C84-B6C8-4D24-9A9F-FDDC1B2056B4}"/>
    <hyperlink ref="F10466" r:id="rId20926" display="https://www.bing.com/maps?cp=42.937465~-73.654393&amp;style=o&amp;lvl=18&amp;dir=0&amp;sp=point.42.937465_-73.654393_Stillwater Hydro Electric Project" xr:uid="{F03BFDAD-BC32-4E1A-B6DB-FE9661AFA23D}"/>
    <hyperlink ref="E10467" r:id="rId20927" display="https://www.google.com/maps/@43.078512,-89.377261,450m/data=!3m1!1e3!4m5!3m4!1s0x0:0x0!8m2!3d43.078512!4d-89.377261" xr:uid="{8E67E3AC-8925-42BE-BF85-2DD6F7C7A2E7}"/>
    <hyperlink ref="F10467" r:id="rId20928" display="https://www.bing.com/maps?cp=43.078512~-89.377261&amp;style=o&amp;lvl=18&amp;dir=0&amp;sp=point.43.078512_-89.377261_Capitol Heat and Power" xr:uid="{DFBCB59E-39CF-410E-BD5C-CD5DEE35DD85}"/>
    <hyperlink ref="E10468" r:id="rId20929" display="https://www.google.com/maps/@43.078512,-89.377261,450m/data=!3m1!1e3!4m5!3m4!1s0x0:0x0!8m2!3d43.078512!4d-89.377261" xr:uid="{DB3AD8A9-F42C-4B84-ABB3-47112FA5FCFD}"/>
    <hyperlink ref="F10468" r:id="rId20930" display="https://www.bing.com/maps?cp=43.078512~-89.377261&amp;style=o&amp;lvl=18&amp;dir=0&amp;sp=point.43.078512_-89.377261_Capitol Heat and Power" xr:uid="{D94BFD88-CB05-4FBD-8490-8192CE441D54}"/>
    <hyperlink ref="E10469" r:id="rId20931" display="https://www.google.com/maps/@43.623300,-88.729700,450m/data=!3m1!1e3!4m5!3m4!1s0x0:0x0!8m2!3d43.623300!4d-88.729700" xr:uid="{2D11D04C-C7FB-4F38-AA91-4D8C9DEAE079}"/>
    <hyperlink ref="F10469" r:id="rId20932" display="https://www.bing.com/maps?cp=43.623300~-88.729700&amp;style=o&amp;lvl=18&amp;dir=0&amp;sp=point.43.623300_-88.729700_Waupun Correctional Central Heating Plt" xr:uid="{F2099B78-7147-48C7-BDC3-12E4F22699CD}"/>
    <hyperlink ref="E10470" r:id="rId20933" display="https://www.google.com/maps/@43.623300,-88.729700,450m/data=!3m1!1e3!4m5!3m4!1s0x0:0x0!8m2!3d43.623300!4d-88.729700" xr:uid="{5F04DAC6-A56C-4DB7-9ACE-2A12671774F0}"/>
    <hyperlink ref="F10470" r:id="rId20934" display="https://www.bing.com/maps?cp=43.623300~-88.729700&amp;style=o&amp;lvl=18&amp;dir=0&amp;sp=point.43.623300_-88.729700_Waupun Correctional Central Heating Plt" xr:uid="{CCF6860F-FA44-4F47-A684-802F3C72327C}"/>
    <hyperlink ref="E10471" r:id="rId20935" display="https://www.google.com/maps/@43.623300,-88.729700,450m/data=!3m1!1e3!4m5!3m4!1s0x0:0x0!8m2!3d43.623300!4d-88.729700" xr:uid="{07F5B58D-1372-4A46-8C8C-A48910AFAD45}"/>
    <hyperlink ref="F10471" r:id="rId20936" display="https://www.bing.com/maps?cp=43.623300~-88.729700&amp;style=o&amp;lvl=18&amp;dir=0&amp;sp=point.43.623300_-88.729700_Waupun Correctional Central Heating Plt" xr:uid="{69A977A8-AEB8-45D0-A353-3F4939CC3556}"/>
    <hyperlink ref="E10472" r:id="rId20937" display="https://www.google.com/maps/@43.623300,-88.729700,450m/data=!3m1!1e3!4m5!3m4!1s0x0:0x0!8m2!3d43.623300!4d-88.729700" xr:uid="{EBA94C22-700E-461B-9FF9-61870DC5837F}"/>
    <hyperlink ref="F10472" r:id="rId20938" display="https://www.bing.com/maps?cp=43.623300~-88.729700&amp;style=o&amp;lvl=18&amp;dir=0&amp;sp=point.43.623300_-88.729700_Waupun Correctional Central Heating Plt" xr:uid="{3D0AD8FA-9751-44FF-A212-DAEBA05C0E46}"/>
    <hyperlink ref="E10473" r:id="rId20939" display="https://www.google.com/maps/@43.070000,-89.400600,450m/data=!3m1!1e3!4m5!3m4!1s0x0:0x0!8m2!3d43.070000!4d-89.400600" xr:uid="{AEF7E39B-E99F-42CD-A1EC-E0B7A67CE626}"/>
    <hyperlink ref="F10473" r:id="rId20940" display="https://www.bing.com/maps?cp=43.070000~-89.400600&amp;style=o&amp;lvl=18&amp;dir=0&amp;sp=point.43.070000_-89.400600_UW Madison Charter Street Plant" xr:uid="{3A4308E8-4794-405E-AAD4-FB00862DBD1E}"/>
    <hyperlink ref="E10474" r:id="rId20941" display="https://www.google.com/maps/@43.070000,-89.400600,450m/data=!3m1!1e3!4m5!3m4!1s0x0:0x0!8m2!3d43.070000!4d-89.400600" xr:uid="{6732E538-21D3-4C53-BE1C-A8C790E8DF71}"/>
    <hyperlink ref="F10474" r:id="rId20942" display="https://www.bing.com/maps?cp=43.070000~-89.400600&amp;style=o&amp;lvl=18&amp;dir=0&amp;sp=point.43.070000_-89.400600_UW Madison Charter Street Plant" xr:uid="{8ACE4ED3-5545-41F7-9A12-CA184289CCBD}"/>
    <hyperlink ref="E10475" r:id="rId20943" display="https://www.google.com/maps/@43.701916,-72.286735,450m/data=!3m1!1e3!4m5!3m4!1s0x0:0x0!8m2!3d43.701916!4d-72.286735" xr:uid="{BB7492E7-FBEB-4319-A574-9FC1DC9E6F1E}"/>
    <hyperlink ref="F10475" r:id="rId20944" display="https://www.bing.com/maps?cp=43.701916~-72.286735&amp;style=o&amp;lvl=18&amp;dir=0&amp;sp=point.43.701916_-72.286735_Dartmouth College Heating Plant" xr:uid="{97805649-0750-447A-8441-7F068A96E5B5}"/>
    <hyperlink ref="E10476" r:id="rId20945" display="https://www.google.com/maps/@43.701916,-72.286735,450m/data=!3m1!1e3!4m5!3m4!1s0x0:0x0!8m2!3d43.701916!4d-72.286735" xr:uid="{72865962-2ADC-43A1-8991-7B1092F57CA1}"/>
    <hyperlink ref="F10476" r:id="rId20946" display="https://www.bing.com/maps?cp=43.701916~-72.286735&amp;style=o&amp;lvl=18&amp;dir=0&amp;sp=point.43.701916_-72.286735_Dartmouth College Heating Plant" xr:uid="{A17645B4-4A37-4078-998B-F01CB5CBC2A5}"/>
    <hyperlink ref="E10477" r:id="rId20947" display="https://www.google.com/maps/@43.701916,-72.286735,450m/data=!3m1!1e3!4m5!3m4!1s0x0:0x0!8m2!3d43.701916!4d-72.286735" xr:uid="{2CDA0754-5D2C-43A8-8E27-21A2E7F4AD30}"/>
    <hyperlink ref="F10477" r:id="rId20948" display="https://www.bing.com/maps?cp=43.701916~-72.286735&amp;style=o&amp;lvl=18&amp;dir=0&amp;sp=point.43.701916_-72.286735_Dartmouth College Heating Plant" xr:uid="{517E65D8-0F17-4605-B41A-BB13D4089407}"/>
    <hyperlink ref="E10478" r:id="rId20949" display="https://www.google.com/maps/@35.440539,-119.012861,450m/data=!3m1!1e3!4m5!3m4!1s0x0:0x0!8m2!3d35.440539!4d-119.012861" xr:uid="{54278A91-15DF-446B-A865-6BDA7B765609}"/>
    <hyperlink ref="F10478" r:id="rId20950" display="https://www.bing.com/maps?cp=35.440539~-119.012861&amp;style=o&amp;lvl=18&amp;dir=0&amp;sp=point.35.440539_-119.012861_Western Power &amp; Steam Inc" xr:uid="{4D898813-B5D2-47DD-8225-59F658CBFF3A}"/>
    <hyperlink ref="E10479" r:id="rId20951" display="https://www.google.com/maps/@42.573400,-90.692600,450m/data=!3m1!1e3!4m5!3m4!1s0x0:0x0!8m2!3d42.573400!4d-90.692600" xr:uid="{8579FFFA-16B9-4E61-BFAB-410B13F85EBE}"/>
    <hyperlink ref="F10479" r:id="rId20952" display="https://www.bing.com/maps?cp=42.573400~-90.692600&amp;style=o&amp;lvl=18&amp;dir=0&amp;sp=point.42.573400_-90.692600_John Deere Dubuque Works" xr:uid="{26FC17FA-F437-4382-B441-4470774A4480}"/>
    <hyperlink ref="E10480" r:id="rId20953" display="https://www.google.com/maps/@42.573400,-90.692600,450m/data=!3m1!1e3!4m5!3m4!1s0x0:0x0!8m2!3d42.573400!4d-90.692600" xr:uid="{E63E9511-91B9-47E2-8DBF-BCB63B906676}"/>
    <hyperlink ref="F10480" r:id="rId20954" display="https://www.bing.com/maps?cp=42.573400~-90.692600&amp;style=o&amp;lvl=18&amp;dir=0&amp;sp=point.42.573400_-90.692600_John Deere Dubuque Works" xr:uid="{06268A95-B5A7-48D6-9236-1848BDAD5E22}"/>
    <hyperlink ref="E10481" r:id="rId20955" display="https://www.google.com/maps/@42.573400,-90.692600,450m/data=!3m1!1e3!4m5!3m4!1s0x0:0x0!8m2!3d42.573400!4d-90.692600" xr:uid="{B0DC65DF-3EDA-4F8A-8E54-5372E5330109}"/>
    <hyperlink ref="F10481" r:id="rId20956" display="https://www.bing.com/maps?cp=42.573400~-90.692600&amp;style=o&amp;lvl=18&amp;dir=0&amp;sp=point.42.573400_-90.692600_John Deere Dubuque Works" xr:uid="{CEA4801C-D808-4308-AC51-30EF9EC3139D}"/>
    <hyperlink ref="E10482" r:id="rId20957" display="https://www.google.com/maps/@42.573400,-90.692600,450m/data=!3m1!1e3!4m5!3m4!1s0x0:0x0!8m2!3d42.573400!4d-90.692600" xr:uid="{CF81C15E-1177-4680-A616-1A06F7D08B6E}"/>
    <hyperlink ref="F10482" r:id="rId20958" display="https://www.bing.com/maps?cp=42.573400~-90.692600&amp;style=o&amp;lvl=18&amp;dir=0&amp;sp=point.42.573400_-90.692600_John Deere Dubuque Works" xr:uid="{9EC9C2BA-244B-477F-B480-F2EF4B632988}"/>
    <hyperlink ref="E10483" r:id="rId20959" display="https://www.google.com/maps/@42.573400,-90.692600,450m/data=!3m1!1e3!4m5!3m4!1s0x0:0x0!8m2!3d42.573400!4d-90.692600" xr:uid="{42C4B875-1C47-4366-9CAA-2DA6F80CDEC6}"/>
    <hyperlink ref="F10483" r:id="rId20960" display="https://www.bing.com/maps?cp=42.573400~-90.692600&amp;style=o&amp;lvl=18&amp;dir=0&amp;sp=point.42.573400_-90.692600_John Deere Dubuque Works" xr:uid="{9413C70B-4691-4158-801F-ABAD34C87B3E}"/>
    <hyperlink ref="E10484" r:id="rId20961" display="https://www.google.com/maps/@42.573400,-90.692600,450m/data=!3m1!1e3!4m5!3m4!1s0x0:0x0!8m2!3d42.573400!4d-90.692600" xr:uid="{D4FF4139-7CA0-4A74-90B6-94FF3CAA03EA}"/>
    <hyperlink ref="F10484" r:id="rId20962" display="https://www.bing.com/maps?cp=42.573400~-90.692600&amp;style=o&amp;lvl=18&amp;dir=0&amp;sp=point.42.573400_-90.692600_John Deere Dubuque Works" xr:uid="{7111B2D7-818B-409C-80DF-17DBA6C12BC9}"/>
    <hyperlink ref="E10485" r:id="rId20963" display="https://www.google.com/maps/@44.261690,-85.435224,450m/data=!3m1!1e3!4m5!3m4!1s0x0:0x0!8m2!3d44.261690!4d-85.435224" xr:uid="{B38862A1-17B0-4906-AA9C-557653DF16D3}"/>
    <hyperlink ref="F10485" r:id="rId20964" display="https://www.bing.com/maps?cp=44.261690~-85.435224&amp;style=o&amp;lvl=18&amp;dir=0&amp;sp=point.44.261690_-85.435224_Cadillac Renewable Energy" xr:uid="{206391CE-8CE1-4330-A58E-D2D2C00BF225}"/>
    <hyperlink ref="E10486" r:id="rId20965" display="https://www.google.com/maps/@43.236111,-70.817222,450m/data=!3m1!1e3!4m5!3m4!1s0x0:0x0!8m2!3d43.236111!4d-70.817222" xr:uid="{06AF4551-BDCE-46F0-8AD7-8346EBA9BCFE}"/>
    <hyperlink ref="F10486" r:id="rId20966" display="https://www.bing.com/maps?cp=43.236111~-70.817222&amp;style=o&amp;lvl=18&amp;dir=0&amp;sp=point.43.236111_-70.817222_Rollinsford" xr:uid="{DED024DD-A746-4927-90B5-2795D8E223AE}"/>
    <hyperlink ref="E10487" r:id="rId20967" display="https://www.google.com/maps/@43.236111,-70.817222,450m/data=!3m1!1e3!4m5!3m4!1s0x0:0x0!8m2!3d43.236111!4d-70.817222" xr:uid="{5239F392-59CF-4C04-B216-E5BC3A9BD261}"/>
    <hyperlink ref="F10487" r:id="rId20968" display="https://www.bing.com/maps?cp=43.236111~-70.817222&amp;style=o&amp;lvl=18&amp;dir=0&amp;sp=point.43.236111_-70.817222_Rollinsford" xr:uid="{513CCAE6-C655-4DD1-B345-EB584AD227A7}"/>
    <hyperlink ref="E10488" r:id="rId20969" display="https://www.google.com/maps/@53.879600,-166.553200,450m/data=!3m1!1e3!4m5!3m4!1s0x0:0x0!8m2!3d53.879600!4d-166.553200" xr:uid="{BBF8469F-0BDA-49D4-9D27-940A7978C726}"/>
    <hyperlink ref="F10488" r:id="rId20970" display="https://www.bing.com/maps?cp=53.879600~-166.553200&amp;style=o&amp;lvl=18&amp;dir=0&amp;sp=point.53.879600_-166.553200_Unisea G 2" xr:uid="{9A552F56-E08F-4CAF-B5C4-E1E1049EE4ED}"/>
    <hyperlink ref="E10489" r:id="rId20971" display="https://www.google.com/maps/@53.879600,-166.553200,450m/data=!3m1!1e3!4m5!3m4!1s0x0:0x0!8m2!3d53.879600!4d-166.553200" xr:uid="{E7883F08-8FDF-43D9-B07C-E46882FCC283}"/>
    <hyperlink ref="F10489" r:id="rId20972" display="https://www.bing.com/maps?cp=53.879600~-166.553200&amp;style=o&amp;lvl=18&amp;dir=0&amp;sp=point.53.879600_-166.553200_Unisea G 2" xr:uid="{F611E415-A37D-41BE-8425-7B8795C3BF65}"/>
    <hyperlink ref="E10490" r:id="rId20973" display="https://www.google.com/maps/@53.879600,-166.553200,450m/data=!3m1!1e3!4m5!3m4!1s0x0:0x0!8m2!3d53.879600!4d-166.553200" xr:uid="{84858380-4E9D-4041-8DAD-3AEDF37698DB}"/>
    <hyperlink ref="F10490" r:id="rId20974" display="https://www.bing.com/maps?cp=53.879600~-166.553200&amp;style=o&amp;lvl=18&amp;dir=0&amp;sp=point.53.879600_-166.553200_Unisea G 2" xr:uid="{3FEDB912-8BD9-44B6-A903-DD3AE32BE5B3}"/>
    <hyperlink ref="E10491" r:id="rId20975" display="https://www.google.com/maps/@53.879600,-166.553200,450m/data=!3m1!1e3!4m5!3m4!1s0x0:0x0!8m2!3d53.879600!4d-166.553200" xr:uid="{19DC9B14-377D-410E-8CED-456D14BD7056}"/>
    <hyperlink ref="F10491" r:id="rId20976" display="https://www.bing.com/maps?cp=53.879600~-166.553200&amp;style=o&amp;lvl=18&amp;dir=0&amp;sp=point.53.879600_-166.553200_Unisea G 2" xr:uid="{68E10030-1A93-4606-929C-34E861A9EDAF}"/>
    <hyperlink ref="E10492" r:id="rId20977" display="https://www.google.com/maps/@53.879600,-166.553200,450m/data=!3m1!1e3!4m5!3m4!1s0x0:0x0!8m2!3d53.879600!4d-166.553200" xr:uid="{E7EAAB38-C08E-41C0-9986-CBE09E70E459}"/>
    <hyperlink ref="F10492" r:id="rId20978" display="https://www.bing.com/maps?cp=53.879600~-166.553200&amp;style=o&amp;lvl=18&amp;dir=0&amp;sp=point.53.879600_-166.553200_Unisea G 2" xr:uid="{707E20FE-9A42-44C5-A8F8-D12AA9D3533B}"/>
    <hyperlink ref="E10493" r:id="rId20979" display="https://www.google.com/maps/@53.879600,-166.553200,450m/data=!3m1!1e3!4m5!3m4!1s0x0:0x0!8m2!3d53.879600!4d-166.553200" xr:uid="{60599AD4-0E75-4018-B15D-13FF9348FFD8}"/>
    <hyperlink ref="F10493" r:id="rId20980" display="https://www.bing.com/maps?cp=53.879600~-166.553200&amp;style=o&amp;lvl=18&amp;dir=0&amp;sp=point.53.879600_-166.553200_Unisea G 2" xr:uid="{B92CF0CD-6231-42F8-8367-607E854CF315}"/>
    <hyperlink ref="E10494" r:id="rId20981" display="https://www.google.com/maps/@53.879600,-166.553200,450m/data=!3m1!1e3!4m5!3m4!1s0x0:0x0!8m2!3d53.879600!4d-166.553200" xr:uid="{B9FFCB57-C7D0-4623-830E-00AAC3DEA393}"/>
    <hyperlink ref="F10494" r:id="rId20982" display="https://www.bing.com/maps?cp=53.879600~-166.553200&amp;style=o&amp;lvl=18&amp;dir=0&amp;sp=point.53.879600_-166.553200_Unisea G 2" xr:uid="{9C24DCBC-0E5B-4573-9B84-3CD7AD02E5AB}"/>
    <hyperlink ref="E10495" r:id="rId20983" display="https://www.google.com/maps/@53.879600,-166.553200,450m/data=!3m1!1e3!4m5!3m4!1s0x0:0x0!8m2!3d53.879600!4d-166.553200" xr:uid="{CBD70AC9-FE42-478D-A375-AE3DD68A7779}"/>
    <hyperlink ref="F10495" r:id="rId20984" display="https://www.bing.com/maps?cp=53.879600~-166.553200&amp;style=o&amp;lvl=18&amp;dir=0&amp;sp=point.53.879600_-166.553200_Unisea G 2" xr:uid="{07801360-AFE0-4556-AD71-1C2E65B7C9A9}"/>
    <hyperlink ref="E10496" r:id="rId20985" display="https://www.google.com/maps/@27.848900,-81.877500,450m/data=!3m1!1e3!4m5!3m4!1s0x0:0x0!8m2!3d27.848900!4d-81.877500" xr:uid="{FF1B75CA-84A3-4A64-9472-138E912C58F8}"/>
    <hyperlink ref="F10496" r:id="rId20986" display="https://www.bing.com/maps?cp=27.848900~-81.877500&amp;style=o&amp;lvl=18&amp;dir=0&amp;sp=point.27.848900_-81.877500_Mulberry Cogeneration Facility" xr:uid="{C0E9DC6C-926D-42DD-97DD-B6D6E8CB8C41}"/>
    <hyperlink ref="E10497" r:id="rId20987" display="https://www.google.com/maps/@27.848900,-81.877500,450m/data=!3m1!1e3!4m5!3m4!1s0x0:0x0!8m2!3d27.848900!4d-81.877500" xr:uid="{8FB80CC7-D92E-4F4B-A9D2-17E5ED7182BF}"/>
    <hyperlink ref="F10497" r:id="rId20988" display="https://www.bing.com/maps?cp=27.848900~-81.877500&amp;style=o&amp;lvl=18&amp;dir=0&amp;sp=point.27.848900_-81.877500_Mulberry Cogeneration Facility" xr:uid="{AE573E20-EA38-476A-975F-5469C4427C60}"/>
    <hyperlink ref="E10498" r:id="rId20989" display="https://www.google.com/maps/@30.781100,-89.857500,450m/data=!3m1!1e3!4m5!3m4!1s0x0:0x0!8m2!3d30.781100!4d-89.857500" xr:uid="{52D2F1EA-4CD9-40FF-8BA1-B7640FC9EBF8}"/>
    <hyperlink ref="F10498" r:id="rId20990" display="https://www.bing.com/maps?cp=30.781100~-89.857500&amp;style=o&amp;lvl=18&amp;dir=0&amp;sp=point.30.781100_-89.857500_Gaylord Container Bogalusa" xr:uid="{E53E56BE-C459-4BDC-8CE0-E850BC50785A}"/>
    <hyperlink ref="E10499" r:id="rId20991" display="https://www.google.com/maps/@30.781100,-89.857500,450m/data=!3m1!1e3!4m5!3m4!1s0x0:0x0!8m2!3d30.781100!4d-89.857500" xr:uid="{D249F554-77FC-4C71-B956-E6925E5D56C1}"/>
    <hyperlink ref="F10499" r:id="rId20992" display="https://www.bing.com/maps?cp=30.781100~-89.857500&amp;style=o&amp;lvl=18&amp;dir=0&amp;sp=point.30.781100_-89.857500_Gaylord Container Bogalusa" xr:uid="{A7E4E1ED-E5E6-4A7B-8445-6E1C9AEB23CB}"/>
    <hyperlink ref="E10500" r:id="rId20993" display="https://www.google.com/maps/@30.781100,-89.857500,450m/data=!3m1!1e3!4m5!3m4!1s0x0:0x0!8m2!3d30.781100!4d-89.857500" xr:uid="{F45B37D3-4AC6-4F6F-873B-4E77A783290E}"/>
    <hyperlink ref="F10500" r:id="rId20994" display="https://www.bing.com/maps?cp=30.781100~-89.857500&amp;style=o&amp;lvl=18&amp;dir=0&amp;sp=point.30.781100_-89.857500_Gaylord Container Bogalusa" xr:uid="{C54C10DF-C96F-4FE5-8979-05862753A68F}"/>
    <hyperlink ref="E10501" r:id="rId20995" display="https://www.google.com/maps/@31.582500,-87.488900,450m/data=!3m1!1e3!4m5!3m4!1s0x0:0x0!8m2!3d31.582500!4d-87.488900" xr:uid="{B8A27F51-FE49-4A6F-91CB-BF747A446B3E}"/>
    <hyperlink ref="F10501" r:id="rId20996" display="https://www.bing.com/maps?cp=31.582500~-87.488900&amp;style=o&amp;lvl=18&amp;dir=0&amp;sp=point.31.582500_-87.488900_Alabama Pine Pulp" xr:uid="{BE5F01E2-BFFB-4324-9412-759F0BBFBBCF}"/>
    <hyperlink ref="E10502" r:id="rId20997" display="https://www.google.com/maps/@35.354444,-119.661700,450m/data=!3m1!1e3!4m5!3m4!1s0x0:0x0!8m2!3d35.354444!4d-119.661700" xr:uid="{60B71B07-483B-4F5C-A727-CFA49B1FA610}"/>
    <hyperlink ref="F10502" r:id="rId20998" display="https://www.bing.com/maps?cp=35.354444~-119.661700&amp;style=o&amp;lvl=18&amp;dir=0&amp;sp=point.35.354444_-119.661700_Welport Lease Project" xr:uid="{B256EA3B-838A-4A1F-8299-CFC64E9EA4E4}"/>
    <hyperlink ref="E10503" r:id="rId20999" display="https://www.google.com/maps/@35.220833,-119.583056,450m/data=!3m1!1e3!4m5!3m4!1s0x0:0x0!8m2!3d35.220833!4d-119.583056" xr:uid="{63E0EF0F-1DB8-4EFC-8516-01FBB12F53F9}"/>
    <hyperlink ref="F10503" r:id="rId21000" display="https://www.bing.com/maps?cp=35.220833~-119.583056&amp;style=o&amp;lvl=18&amp;dir=0&amp;sp=point.35.220833_-119.583056_Dome Project" xr:uid="{B6B71813-2743-4695-A9F0-D33F572AA33E}"/>
    <hyperlink ref="E10504" r:id="rId21001" display="https://www.google.com/maps/@35.220833,-119.583056,450m/data=!3m1!1e3!4m5!3m4!1s0x0:0x0!8m2!3d35.220833!4d-119.583056" xr:uid="{92887E4B-BE59-46EC-90EA-FB098678EACE}"/>
    <hyperlink ref="F10504" r:id="rId21002" display="https://www.bing.com/maps?cp=35.220833~-119.583056&amp;style=o&amp;lvl=18&amp;dir=0&amp;sp=point.35.220833_-119.583056_Dome Project" xr:uid="{DE6EC8FB-97CB-4925-804A-F92452D76EE7}"/>
    <hyperlink ref="E10505" r:id="rId21003" display="https://www.google.com/maps/@33.768600,-118.286700,450m/data=!3m1!1e3!4m5!3m4!1s0x0:0x0!8m2!3d33.768600!4d-118.286700" xr:uid="{03B34686-81F1-402C-A639-D66416881D08}"/>
    <hyperlink ref="F10505" r:id="rId21004" display="https://www.bing.com/maps?cp=33.768600~-118.286700&amp;style=o&amp;lvl=18&amp;dir=0&amp;sp=point.33.768600_-118.286700_Los Angeles Refinery Wilmington" xr:uid="{414A7DA6-4DBC-40E1-9DA7-1541A64AF8DB}"/>
    <hyperlink ref="E10506" r:id="rId21005" display="https://www.google.com/maps/@60.673200,-151.378400,450m/data=!3m1!1e3!4m5!3m4!1s0x0:0x0!8m2!3d60.673200!4d-151.378400" xr:uid="{6D6EBCDD-1F04-4E6F-8E1A-86415E38121D}"/>
    <hyperlink ref="F10506" r:id="rId21006" display="https://www.bing.com/maps?cp=60.673200~-151.378400&amp;style=o&amp;lvl=18&amp;dir=0&amp;sp=point.60.673200_-151.378400_Nutrien Kenai Nitrogen Operations" xr:uid="{654C9823-AFC0-4A2F-A49C-E0827E7F9A7C}"/>
    <hyperlink ref="E10507" r:id="rId21007" display="https://www.google.com/maps/@60.673200,-151.378400,450m/data=!3m1!1e3!4m5!3m4!1s0x0:0x0!8m2!3d60.673200!4d-151.378400" xr:uid="{7627AABB-C61A-4D83-9720-E3CAB736ED48}"/>
    <hyperlink ref="F10507" r:id="rId21008" display="https://www.bing.com/maps?cp=60.673200~-151.378400&amp;style=o&amp;lvl=18&amp;dir=0&amp;sp=point.60.673200_-151.378400_Nutrien Kenai Nitrogen Operations" xr:uid="{B45FC3CE-7AC0-4F94-BF18-6596C2075412}"/>
    <hyperlink ref="E10508" r:id="rId21009" display="https://www.google.com/maps/@60.673200,-151.378400,450m/data=!3m1!1e3!4m5!3m4!1s0x0:0x0!8m2!3d60.673200!4d-151.378400" xr:uid="{E1B75F4E-CFD4-47FF-8BF6-34EF3BE49A57}"/>
    <hyperlink ref="F10508" r:id="rId21010" display="https://www.bing.com/maps?cp=60.673200~-151.378400&amp;style=o&amp;lvl=18&amp;dir=0&amp;sp=point.60.673200_-151.378400_Nutrien Kenai Nitrogen Operations" xr:uid="{30331804-5B48-4892-BA18-73D1039D186E}"/>
    <hyperlink ref="E10509" r:id="rId21011" display="https://www.google.com/maps/@60.673200,-151.378400,450m/data=!3m1!1e3!4m5!3m4!1s0x0:0x0!8m2!3d60.673200!4d-151.378400" xr:uid="{C15A0724-7650-4F59-BAD1-F8C0050F628F}"/>
    <hyperlink ref="F10509" r:id="rId21012" display="https://www.bing.com/maps?cp=60.673200~-151.378400&amp;style=o&amp;lvl=18&amp;dir=0&amp;sp=point.60.673200_-151.378400_Nutrien Kenai Nitrogen Operations" xr:uid="{DDD2B371-4BB6-4232-8D4F-30DFAFF93D57}"/>
    <hyperlink ref="E10510" r:id="rId21013" display="https://www.google.com/maps/@60.673200,-151.378400,450m/data=!3m1!1e3!4m5!3m4!1s0x0:0x0!8m2!3d60.673200!4d-151.378400" xr:uid="{D5E8B36D-44ED-48F6-B3AB-F0ACA3D17E27}"/>
    <hyperlink ref="F10510" r:id="rId21014" display="https://www.bing.com/maps?cp=60.673200~-151.378400&amp;style=o&amp;lvl=18&amp;dir=0&amp;sp=point.60.673200_-151.378400_Nutrien Kenai Nitrogen Operations" xr:uid="{65E0C1F7-7934-43B2-B5D0-D5DA6286BB06}"/>
    <hyperlink ref="E10511" r:id="rId21015" display="https://www.google.com/maps/@38.116700,-121.833300,450m/data=!3m1!1e3!4m5!3m4!1s0x0:0x0!8m2!3d38.116700!4d-121.833300" xr:uid="{A818B1C5-1930-4915-906D-0D6D646F55AE}"/>
    <hyperlink ref="F10511" r:id="rId21016" display="https://www.bing.com/maps?cp=38.116700~-121.833300&amp;style=o&amp;lvl=18&amp;dir=0&amp;sp=point.38.116700_-121.833300_EDF Renewable Windfarm V Inc" xr:uid="{84271F15-F2BE-4F37-8EFD-95B0BA3DF62C}"/>
    <hyperlink ref="E10512" r:id="rId21017" display="https://www.google.com/maps/@33.918395,-116.573906,450m/data=!3m1!1e3!4m5!3m4!1s0x0:0x0!8m2!3d33.918395!4d-116.573906" xr:uid="{81901E68-C7D9-4DC0-B71F-D4A9E0C2A7B9}"/>
    <hyperlink ref="F10512" r:id="rId21018" display="https://www.bing.com/maps?cp=33.918395~-116.573906&amp;style=o&amp;lvl=18&amp;dir=0&amp;sp=point.33.918395_-116.573906_San Gorgonio Windplant WPP1993" xr:uid="{540D026E-A57B-4A65-8F93-60C314572F14}"/>
    <hyperlink ref="E10513" r:id="rId21019" display="https://www.google.com/maps/@34.086400,-84.267700,450m/data=!3m1!1e3!4m5!3m4!1s0x0:0x0!8m2!3d34.086400!4d-84.267700" xr:uid="{C5BA0CB3-ECBE-4473-8BDD-26B5873469A8}"/>
    <hyperlink ref="F10513" r:id="rId21020" display="https://www.bing.com/maps?cp=34.086400~-84.267700&amp;style=o&amp;lvl=18&amp;dir=0&amp;sp=point.34.086400_-84.267700_Hewlett Packard Enterprise" xr:uid="{6638C96B-2AE9-43CA-A748-B207BC2B863F}"/>
    <hyperlink ref="E10514" r:id="rId21021" display="https://www.google.com/maps/@34.086400,-84.267700,450m/data=!3m1!1e3!4m5!3m4!1s0x0:0x0!8m2!3d34.086400!4d-84.267700" xr:uid="{E86136F7-E720-4F85-9613-37AEB054F83A}"/>
    <hyperlink ref="F10514" r:id="rId21022" display="https://www.bing.com/maps?cp=34.086400~-84.267700&amp;style=o&amp;lvl=18&amp;dir=0&amp;sp=point.34.086400_-84.267700_Hewlett Packard Enterprise" xr:uid="{9CB3C6E0-3CED-49CE-AB43-F7B00AD5E655}"/>
    <hyperlink ref="E10515" r:id="rId21023" display="https://www.google.com/maps/@34.086400,-84.267700,450m/data=!3m1!1e3!4m5!3m4!1s0x0:0x0!8m2!3d34.086400!4d-84.267700" xr:uid="{D45EC17A-ED89-4093-99A0-41596D93FB62}"/>
    <hyperlink ref="F10515" r:id="rId21024" display="https://www.bing.com/maps?cp=34.086400~-84.267700&amp;style=o&amp;lvl=18&amp;dir=0&amp;sp=point.34.086400_-84.267700_Hewlett Packard Enterprise" xr:uid="{C974A2F3-9C94-420E-BCBE-569111DF5CDD}"/>
    <hyperlink ref="E10516" r:id="rId21025" display="https://www.google.com/maps/@34.086400,-84.267700,450m/data=!3m1!1e3!4m5!3m4!1s0x0:0x0!8m2!3d34.086400!4d-84.267700" xr:uid="{39F8F354-B179-4282-9E07-91F59D3DCDD3}"/>
    <hyperlink ref="F10516" r:id="rId21026" display="https://www.bing.com/maps?cp=34.086400~-84.267700&amp;style=o&amp;lvl=18&amp;dir=0&amp;sp=point.34.086400_-84.267700_Hewlett Packard Enterprise" xr:uid="{5BEBECF7-4968-4EF3-84B1-C45858E1A4DB}"/>
    <hyperlink ref="E10517" r:id="rId21027" display="https://www.google.com/maps/@34.086400,-84.267700,450m/data=!3m1!1e3!4m5!3m4!1s0x0:0x0!8m2!3d34.086400!4d-84.267700" xr:uid="{9E08120B-5D78-4284-8F3C-B8954CFEF61C}"/>
    <hyperlink ref="F10517" r:id="rId21028" display="https://www.bing.com/maps?cp=34.086400~-84.267700&amp;style=o&amp;lvl=18&amp;dir=0&amp;sp=point.34.086400_-84.267700_Hewlett Packard Enterprise" xr:uid="{70B8ACD2-5C4E-4D77-B801-AFA1601A9130}"/>
    <hyperlink ref="E10518" r:id="rId21029" display="https://www.google.com/maps/@33.477027,-81.982732,450m/data=!3m1!1e3!4m5!3m4!1s0x0:0x0!8m2!3d33.477027!4d-81.982732" xr:uid="{FC366607-AEA8-4B69-B59D-2D9E5B138F8F}"/>
    <hyperlink ref="F10518" r:id="rId21030" display="https://www.bing.com/maps?cp=33.477027~-81.982732&amp;style=o&amp;lvl=18&amp;dir=0&amp;sp=point.33.477027_-81.982732_Graniteville Enterprise Division" xr:uid="{41217195-4BB2-4500-9D71-85311B966D19}"/>
    <hyperlink ref="E10519" r:id="rId21031" display="https://www.google.com/maps/@33.477027,-81.982732,450m/data=!3m1!1e3!4m5!3m4!1s0x0:0x0!8m2!3d33.477027!4d-81.982732" xr:uid="{305A5F69-6F9A-45BA-A3AF-AB48B984156A}"/>
    <hyperlink ref="F10519" r:id="rId21032" display="https://www.bing.com/maps?cp=33.477027~-81.982732&amp;style=o&amp;lvl=18&amp;dir=0&amp;sp=point.33.477027_-81.982732_Graniteville Enterprise Division" xr:uid="{1C09B777-2FFF-46FD-B1B5-A82170161C6F}"/>
    <hyperlink ref="E10520" r:id="rId21033" display="https://www.google.com/maps/@32.771400,-83.628100,450m/data=!3m1!1e3!4m5!3m4!1s0x0:0x0!8m2!3d32.771400!4d-83.628100" xr:uid="{5C9CD2C1-F647-4B71-8A47-AF1A3959832C}"/>
    <hyperlink ref="F10520" r:id="rId21034" display="https://www.bing.com/maps?cp=32.771400~-83.628100&amp;style=o&amp;lvl=18&amp;dir=0&amp;sp=point.32.771400_-83.628100_Graphic Packaging Intl Macon Mill" xr:uid="{0B538FAF-A556-4022-A14E-46E655DDBD03}"/>
    <hyperlink ref="E10521" r:id="rId21035" display="https://www.google.com/maps/@32.771400,-83.628100,450m/data=!3m1!1e3!4m5!3m4!1s0x0:0x0!8m2!3d32.771400!4d-83.628100" xr:uid="{452FB03D-4761-43EC-94E1-F743AB4CA654}"/>
    <hyperlink ref="F10521" r:id="rId21036" display="https://www.bing.com/maps?cp=32.771400~-83.628100&amp;style=o&amp;lvl=18&amp;dir=0&amp;sp=point.32.771400_-83.628100_Graphic Packaging Intl Macon Mill" xr:uid="{107CE892-B31C-44CB-93D3-49CCDF258424}"/>
    <hyperlink ref="E10522" r:id="rId21037" display="https://www.google.com/maps/@32.771400,-83.628100,450m/data=!3m1!1e3!4m5!3m4!1s0x0:0x0!8m2!3d32.771400!4d-83.628100" xr:uid="{CECE82BC-9157-4448-A990-8BE265BC8C14}"/>
    <hyperlink ref="F10522" r:id="rId21038" display="https://www.bing.com/maps?cp=32.771400~-83.628100&amp;style=o&amp;lvl=18&amp;dir=0&amp;sp=point.32.771400_-83.628100_Graphic Packaging Intl Macon Mill" xr:uid="{3D1EEE1D-6FAE-4CB6-8B16-CE715050BA8F}"/>
    <hyperlink ref="E10523" r:id="rId21039" display="https://www.google.com/maps/@28.442623,-81.412343,450m/data=!3m1!1e3!4m5!3m4!1s0x0:0x0!8m2!3d28.442623!4d-81.412343" xr:uid="{B432A4CC-8B11-4DE3-B78C-88872E48DF5D}"/>
    <hyperlink ref="F10523" r:id="rId21040" display="https://www.bing.com/maps?cp=28.442623~-81.412343&amp;style=o&amp;lvl=18&amp;dir=0&amp;sp=point.28.442623_-81.412343_Orlando Cogen LP" xr:uid="{C65E1E41-7399-44E1-B14B-EF93BD66F807}"/>
    <hyperlink ref="E10524" r:id="rId21041" display="https://www.google.com/maps/@43.633690,-72.317440,450m/data=!3m1!1e3!4m5!3m4!1s0x0:0x0!8m2!3d43.633690!4d-72.317440" xr:uid="{44068A6C-3250-4922-9323-D6AF2254F825}"/>
    <hyperlink ref="F10524" r:id="rId21042" display="https://www.bing.com/maps?cp=43.633690~-72.317440&amp;style=o&amp;lvl=18&amp;dir=0&amp;sp=point.43.633690_-72.317440_Mascoma Hydro" xr:uid="{AD8A0DE1-5EB8-4C89-BA1B-45CB4668E5EE}"/>
    <hyperlink ref="E10525" r:id="rId21043" display="https://www.google.com/maps/@43.633690,-72.317440,450m/data=!3m1!1e3!4m5!3m4!1s0x0:0x0!8m2!3d43.633690!4d-72.317440" xr:uid="{EE620100-5607-4547-A695-745250817BEC}"/>
    <hyperlink ref="F10525" r:id="rId21044" display="https://www.bing.com/maps?cp=43.633690~-72.317440&amp;style=o&amp;lvl=18&amp;dir=0&amp;sp=point.43.633690_-72.317440_Mascoma Hydro" xr:uid="{7F77C7B9-FF7F-43F8-BD28-1BE26C560CED}"/>
    <hyperlink ref="E10526" r:id="rId21045" display="https://www.google.com/maps/@43.633690,-72.317440,450m/data=!3m1!1e3!4m5!3m4!1s0x0:0x0!8m2!3d43.633690!4d-72.317440" xr:uid="{C83DAB93-E342-4224-8934-356B4D37E740}"/>
    <hyperlink ref="F10526" r:id="rId21046" display="https://www.bing.com/maps?cp=43.633690~-72.317440&amp;style=o&amp;lvl=18&amp;dir=0&amp;sp=point.43.633690_-72.317440_Mascoma Hydro" xr:uid="{F7DF41DB-C533-473B-9AB2-28DE4330A41E}"/>
    <hyperlink ref="E10527" r:id="rId21047" display="https://www.google.com/maps/@41.541700,-109.132800,450m/data=!3m1!1e3!4m5!3m4!1s0x0:0x0!8m2!3d41.541700!4d-109.132800" xr:uid="{9BAB28CF-2CAC-40CA-8565-FDA0AA161837}"/>
    <hyperlink ref="F10527" r:id="rId21048" display="https://www.bing.com/maps?cp=41.541700~-109.132800&amp;style=o&amp;lvl=18&amp;dir=0&amp;sp=point.41.541700_-109.132800_Simplot Phosphates" xr:uid="{3E424A2C-D2D8-4498-A259-42E172521E20}"/>
    <hyperlink ref="E10528" r:id="rId21049" display="https://www.google.com/maps/@48.990500,-122.273300,450m/data=!3m1!1e3!4m5!3m4!1s0x0:0x0!8m2!3d48.990500!4d-122.273300" xr:uid="{EE6054DF-257B-4F66-BCD5-5F5832327C68}"/>
    <hyperlink ref="F10528" r:id="rId21050" display="https://www.bing.com/maps?cp=48.990500~-122.273300&amp;style=o&amp;lvl=18&amp;dir=0&amp;sp=point.48.990500_-122.273300_Sumas Power Plant" xr:uid="{E3834815-7885-4F11-8E3C-EACED0DA4C44}"/>
    <hyperlink ref="E10529" r:id="rId21051" display="https://www.google.com/maps/@48.990500,-122.273300,450m/data=!3m1!1e3!4m5!3m4!1s0x0:0x0!8m2!3d48.990500!4d-122.273300" xr:uid="{B0F28848-9A78-401E-8F2E-F23EDA28EC7C}"/>
    <hyperlink ref="F10529" r:id="rId21052" display="https://www.bing.com/maps?cp=48.990500~-122.273300&amp;style=o&amp;lvl=18&amp;dir=0&amp;sp=point.48.990500_-122.273300_Sumas Power Plant" xr:uid="{6FAC73A0-10CA-4355-80B4-F758726C3E63}"/>
    <hyperlink ref="E10530" r:id="rId21053" display="https://www.google.com/maps/@39.492000,-121.562800,450m/data=!3m1!1e3!4m5!3m4!1s0x0:0x0!8m2!3d39.492000!4d-121.562800" xr:uid="{DC600FD2-687B-4274-BF60-B0D577F674C3}"/>
    <hyperlink ref="F10530" r:id="rId21054" display="https://www.bing.com/maps?cp=39.492000~-121.562800&amp;style=o&amp;lvl=18&amp;dir=0&amp;sp=point.39.492000_-121.562800_Oroville Cogeneration, LLC" xr:uid="{A4CD9AF9-8F8E-4633-A71A-AC2DD325016A}"/>
    <hyperlink ref="E10531" r:id="rId21055" display="https://www.google.com/maps/@39.492000,-121.562800,450m/data=!3m1!1e3!4m5!3m4!1s0x0:0x0!8m2!3d39.492000!4d-121.562800" xr:uid="{B4F8BB2B-4313-4A78-B7C4-F6BB304BCA50}"/>
    <hyperlink ref="F10531" r:id="rId21056" display="https://www.bing.com/maps?cp=39.492000~-121.562800&amp;style=o&amp;lvl=18&amp;dir=0&amp;sp=point.39.492000_-121.562800_Oroville Cogeneration, LLC" xr:uid="{061B334A-BFAF-44AC-A159-F472B5385246}"/>
    <hyperlink ref="E10532" r:id="rId21057" display="https://www.google.com/maps/@39.492000,-121.562800,450m/data=!3m1!1e3!4m5!3m4!1s0x0:0x0!8m2!3d39.492000!4d-121.562800" xr:uid="{48623BD5-9756-4532-9FD0-A224C59A9E2D}"/>
    <hyperlink ref="F10532" r:id="rId21058" display="https://www.bing.com/maps?cp=39.492000~-121.562800&amp;style=o&amp;lvl=18&amp;dir=0&amp;sp=point.39.492000_-121.562800_Oroville Cogeneration, LLC" xr:uid="{FC0ADE22-F6DD-4AAD-9233-F53B791C6BE9}"/>
    <hyperlink ref="E10533" r:id="rId21059" display="https://www.google.com/maps/@39.492000,-121.562800,450m/data=!3m1!1e3!4m5!3m4!1s0x0:0x0!8m2!3d39.492000!4d-121.562800" xr:uid="{E456C7E3-D2E2-4778-A472-BE83A152C551}"/>
    <hyperlink ref="F10533" r:id="rId21060" display="https://www.bing.com/maps?cp=39.492000~-121.562800&amp;style=o&amp;lvl=18&amp;dir=0&amp;sp=point.39.492000_-121.562800_Oroville Cogeneration, LLC" xr:uid="{1F9C16E3-9CC5-4EDA-813E-4E98F72DC65A}"/>
    <hyperlink ref="E10534" r:id="rId21061" display="https://www.google.com/maps/@39.492000,-121.562800,450m/data=!3m1!1e3!4m5!3m4!1s0x0:0x0!8m2!3d39.492000!4d-121.562800" xr:uid="{A3BC29D1-54F8-4A57-A1F7-0109FDF268D2}"/>
    <hyperlink ref="F10534" r:id="rId21062" display="https://www.bing.com/maps?cp=39.492000~-121.562800&amp;style=o&amp;lvl=18&amp;dir=0&amp;sp=point.39.492000_-121.562800_Oroville Cogeneration, LLC" xr:uid="{7C255977-D285-43C6-B6B7-5BC61392FA7E}"/>
    <hyperlink ref="E10535" r:id="rId21063" display="https://www.google.com/maps/@39.492000,-121.562800,450m/data=!3m1!1e3!4m5!3m4!1s0x0:0x0!8m2!3d39.492000!4d-121.562800" xr:uid="{E3911F60-B6F1-4EC9-BE87-EE134D21AA7C}"/>
    <hyperlink ref="F10535" r:id="rId21064" display="https://www.bing.com/maps?cp=39.492000~-121.562800&amp;style=o&amp;lvl=18&amp;dir=0&amp;sp=point.39.492000_-121.562800_Oroville Cogeneration, LLC" xr:uid="{B651B77F-6871-4351-B2F1-B2348F1B7BDD}"/>
    <hyperlink ref="E10536" r:id="rId21065" display="https://www.google.com/maps/@39.492000,-121.562800,450m/data=!3m1!1e3!4m5!3m4!1s0x0:0x0!8m2!3d39.492000!4d-121.562800" xr:uid="{C5821BC7-DF6D-47ED-8724-038C26F3A8FA}"/>
    <hyperlink ref="F10536" r:id="rId21066" display="https://www.bing.com/maps?cp=39.492000~-121.562800&amp;style=o&amp;lvl=18&amp;dir=0&amp;sp=point.39.492000_-121.562800_Oroville Cogeneration, LLC" xr:uid="{FBF4C722-37EC-418C-A08E-739E19412C0C}"/>
    <hyperlink ref="E10537" r:id="rId21067" display="https://www.google.com/maps/@29.946800,-90.001800,450m/data=!3m1!1e3!4m5!3m4!1s0x0:0x0!8m2!3d29.946800!4d-90.001800" xr:uid="{195A9955-199F-4CED-90B2-20E005822DC7}"/>
    <hyperlink ref="F10537" r:id="rId21068" display="https://www.bing.com/maps?cp=29.946800~-90.001800&amp;style=o&amp;lvl=18&amp;dir=0&amp;sp=point.29.946800_-90.001800_Domino Sugar Arabi Plant" xr:uid="{F955FD22-1EE0-423D-9F1C-454659236763}"/>
    <hyperlink ref="E10538" r:id="rId21069" display="https://www.google.com/maps/@29.946800,-90.001800,450m/data=!3m1!1e3!4m5!3m4!1s0x0:0x0!8m2!3d29.946800!4d-90.001800" xr:uid="{FCBEB84D-8E33-47B2-B4D4-847C9AB5F1F9}"/>
    <hyperlink ref="F10538" r:id="rId21070" display="https://www.bing.com/maps?cp=29.946800~-90.001800&amp;style=o&amp;lvl=18&amp;dir=0&amp;sp=point.29.946800_-90.001800_Domino Sugar Arabi Plant" xr:uid="{DF081AE5-2A10-4593-8EE9-692640B6F125}"/>
    <hyperlink ref="E10539" r:id="rId21071" display="https://www.google.com/maps/@29.946800,-90.001800,450m/data=!3m1!1e3!4m5!3m4!1s0x0:0x0!8m2!3d29.946800!4d-90.001800" xr:uid="{E079F3B3-4334-4728-BC81-224CF6D269AB}"/>
    <hyperlink ref="F10539" r:id="rId21072" display="https://www.bing.com/maps?cp=29.946800~-90.001800&amp;style=o&amp;lvl=18&amp;dir=0&amp;sp=point.29.946800_-90.001800_Domino Sugar Arabi Plant" xr:uid="{470D3673-0082-4BBE-8B44-14CE25B6B898}"/>
    <hyperlink ref="E10540" r:id="rId21073" display="https://www.google.com/maps/@41.769700,-88.280000,450m/data=!3m1!1e3!4m5!3m4!1s0x0:0x0!8m2!3d41.769700!4d-88.280000" xr:uid="{84F0E794-42E9-4A86-B7EF-4174827652A1}"/>
    <hyperlink ref="F10540" r:id="rId21074" display="https://www.bing.com/maps?cp=41.769700~-88.280000&amp;style=o&amp;lvl=18&amp;dir=0&amp;sp=point.41.769700_-88.280000_WestRock (IL)" xr:uid="{7307FD87-8693-4DA5-A3F7-BE9EA579BB78}"/>
    <hyperlink ref="E10541" r:id="rId21075" display="https://www.google.com/maps/@41.769700,-88.280000,450m/data=!3m1!1e3!4m5!3m4!1s0x0:0x0!8m2!3d41.769700!4d-88.280000" xr:uid="{4D77BD8A-B642-43AA-9D4A-3E8102CA61E4}"/>
    <hyperlink ref="F10541" r:id="rId21076" display="https://www.bing.com/maps?cp=41.769700~-88.280000&amp;style=o&amp;lvl=18&amp;dir=0&amp;sp=point.41.769700_-88.280000_WestRock (IL)" xr:uid="{9AA9DB7D-1BA6-4ED0-AB68-DAD19F03CD41}"/>
    <hyperlink ref="E10542" r:id="rId21077" display="https://www.google.com/maps/@41.769700,-88.280000,450m/data=!3m1!1e3!4m5!3m4!1s0x0:0x0!8m2!3d41.769700!4d-88.280000" xr:uid="{A4983852-69BD-4BC4-A1E1-F07F5429E7AA}"/>
    <hyperlink ref="F10542" r:id="rId21078" display="https://www.bing.com/maps?cp=41.769700~-88.280000&amp;style=o&amp;lvl=18&amp;dir=0&amp;sp=point.41.769700_-88.280000_WestRock (IL)" xr:uid="{85BED2ED-E89E-4D52-A726-A7E57AE728AF}"/>
    <hyperlink ref="E10543" r:id="rId21079" display="https://www.google.com/maps/@41.769700,-88.280000,450m/data=!3m1!1e3!4m5!3m4!1s0x0:0x0!8m2!3d41.769700!4d-88.280000" xr:uid="{C37D358A-0542-4FAB-9840-F95E6875D8DB}"/>
    <hyperlink ref="F10543" r:id="rId21080" display="https://www.bing.com/maps?cp=41.769700~-88.280000&amp;style=o&amp;lvl=18&amp;dir=0&amp;sp=point.41.769700_-88.280000_WestRock (IL)" xr:uid="{6E0E37FD-C49F-4ECB-9EB6-1F95B97E7CA0}"/>
    <hyperlink ref="E10544" r:id="rId21081" display="https://www.google.com/maps/@42.699840,-114.822603,450m/data=!3m1!1e3!4m5!3m4!1s0x0:0x0!8m2!3d42.699840!4d-114.822603" xr:uid="{AA5EB097-0378-4D92-AB59-5E1A375358EB}"/>
    <hyperlink ref="F10544" r:id="rId21082" display="https://www.bing.com/maps?cp=42.699840~-114.822603&amp;style=o&amp;lvl=18&amp;dir=0&amp;sp=point.42.699840_-114.822603_Blind Canyon Hydro" xr:uid="{C1212F2C-D25C-4DB6-9325-12A501AE7BC9}"/>
    <hyperlink ref="E10545" r:id="rId21083" display="https://www.google.com/maps/@42.971653,-71.872680,450m/data=!3m1!1e3!4m5!3m4!1s0x0:0x0!8m2!3d42.971653!4d-71.872680" xr:uid="{2EE71C63-5942-4551-8ACA-E0E5E8FB1D0B}"/>
    <hyperlink ref="F10545" r:id="rId21084" display="https://www.bing.com/maps?cp=42.971653~-71.872680&amp;style=o&amp;lvl=18&amp;dir=0&amp;sp=point.42.971653_-71.872680_Seven Hills New Hampshire" xr:uid="{DF19AD47-61F7-4D10-A17A-DBB59AA7949E}"/>
    <hyperlink ref="E10546" r:id="rId21085" display="https://www.google.com/maps/@42.971653,-71.872680,450m/data=!3m1!1e3!4m5!3m4!1s0x0:0x0!8m2!3d42.971653!4d-71.872680" xr:uid="{0ED1F509-EA37-4EA5-9B54-B415D0DBCA65}"/>
    <hyperlink ref="F10546" r:id="rId21086" display="https://www.bing.com/maps?cp=42.971653~-71.872680&amp;style=o&amp;lvl=18&amp;dir=0&amp;sp=point.42.971653_-71.872680_Seven Hills New Hampshire" xr:uid="{D61BB0EA-171F-4442-9E47-69399E6C9304}"/>
    <hyperlink ref="E10547" r:id="rId21087" display="https://www.google.com/maps/@42.971653,-71.872680,450m/data=!3m1!1e3!4m5!3m4!1s0x0:0x0!8m2!3d42.971653!4d-71.872680" xr:uid="{33BC9CA8-14A5-4ED8-9A82-64D5CD417D8A}"/>
    <hyperlink ref="F10547" r:id="rId21088" display="https://www.bing.com/maps?cp=42.971653~-71.872680&amp;style=o&amp;lvl=18&amp;dir=0&amp;sp=point.42.971653_-71.872680_Seven Hills New Hampshire" xr:uid="{4BF8A197-58C8-4797-9141-49AAD9B169BD}"/>
    <hyperlink ref="E10548" r:id="rId21089" display="https://www.google.com/maps/@37.966389,-120.317777,450m/data=!3m1!1e3!4m5!3m4!1s0x0:0x0!8m2!3d37.966389!4d-120.317777" xr:uid="{6C36F673-FA24-45F5-A8E0-5C18CCF0F74E}"/>
    <hyperlink ref="F10548" r:id="rId21090" display="https://www.bing.com/maps?cp=37.966389~-120.317777&amp;style=o&amp;lvl=18&amp;dir=0&amp;sp=point.37.966389_-120.317777_Sierra Pacific Sonora" xr:uid="{0B3D500E-BF12-4749-8BF5-1E8CB91F268F}"/>
    <hyperlink ref="E10549" r:id="rId21091" display="https://www.google.com/maps/@30.499200,-91.187200,450m/data=!3m1!1e3!4m5!3m4!1s0x0:0x0!8m2!3d30.499200!4d-91.187200" xr:uid="{EF6A9080-4FA6-4062-BDF2-683D4B5267F0}"/>
    <hyperlink ref="F10549" r:id="rId21092" display="https://www.bing.com/maps?cp=30.499200~-91.187200&amp;style=o&amp;lvl=18&amp;dir=0&amp;sp=point.30.499200_-91.187200_Formosa Plastics" xr:uid="{1BE30441-A9C2-45F2-B2DD-ECBAA1C905FC}"/>
    <hyperlink ref="E10550" r:id="rId21093" display="https://www.google.com/maps/@30.499200,-91.187200,450m/data=!3m1!1e3!4m5!3m4!1s0x0:0x0!8m2!3d30.499200!4d-91.187200" xr:uid="{59DA260B-9DC7-4DFE-87C0-5A4189E4CBE1}"/>
    <hyperlink ref="F10550" r:id="rId21094" display="https://www.bing.com/maps?cp=30.499200~-91.187200&amp;style=o&amp;lvl=18&amp;dir=0&amp;sp=point.30.499200_-91.187200_Formosa Plastics" xr:uid="{1BF34833-91E5-47B8-AAD6-6697E099AA5D}"/>
    <hyperlink ref="E10551" r:id="rId21095" display="https://www.google.com/maps/@30.499200,-91.187200,450m/data=!3m1!1e3!4m5!3m4!1s0x0:0x0!8m2!3d30.499200!4d-91.187200" xr:uid="{AE62CC8D-6163-42FD-BDD2-0201C8A08645}"/>
    <hyperlink ref="F10551" r:id="rId21096" display="https://www.bing.com/maps?cp=30.499200~-91.187200&amp;style=o&amp;lvl=18&amp;dir=0&amp;sp=point.30.499200_-91.187200_Formosa Plastics" xr:uid="{60114100-8DB8-463C-90CD-7ED0609E352F}"/>
    <hyperlink ref="E10552" r:id="rId21097" display="https://www.google.com/maps/@30.499200,-91.187200,450m/data=!3m1!1e3!4m5!3m4!1s0x0:0x0!8m2!3d30.499200!4d-91.187200" xr:uid="{BD3F72A6-3DC9-4DE4-98A0-5254A64E168A}"/>
    <hyperlink ref="F10552" r:id="rId21098" display="https://www.bing.com/maps?cp=30.499200~-91.187200&amp;style=o&amp;lvl=18&amp;dir=0&amp;sp=point.30.499200_-91.187200_Formosa Plastics" xr:uid="{3F51ACAA-EA83-46AF-B814-9ED4931F9AD6}"/>
    <hyperlink ref="E10553" r:id="rId21099" display="https://www.google.com/maps/@32.775093,-97.142090,450m/data=!3m1!1e3!4m5!3m4!1s0x0:0x0!8m2!3d32.775093!4d-97.142090" xr:uid="{78209ABA-01B8-421C-A75D-4C4F8805E7EB}"/>
    <hyperlink ref="F10553" r:id="rId21100" display="https://www.bing.com/maps?cp=32.775093~-97.142090&amp;style=o&amp;lvl=18&amp;dir=0&amp;sp=point.32.775093_-97.142090_Village Creek Water Reclamation Facility" xr:uid="{F5074CBD-67EF-43B7-A289-35E2D197A939}"/>
    <hyperlink ref="E10554" r:id="rId21101" display="https://www.google.com/maps/@32.775093,-97.142090,450m/data=!3m1!1e3!4m5!3m4!1s0x0:0x0!8m2!3d32.775093!4d-97.142090" xr:uid="{E1E98016-AAEE-4392-BC29-55BCD113B24D}"/>
    <hyperlink ref="F10554" r:id="rId21102" display="https://www.bing.com/maps?cp=32.775093~-97.142090&amp;style=o&amp;lvl=18&amp;dir=0&amp;sp=point.32.775093_-97.142090_Village Creek Water Reclamation Facility" xr:uid="{5805933A-BF1A-4310-9BAF-21D2ADCC7453}"/>
    <hyperlink ref="E10555" r:id="rId21103" display="https://www.google.com/maps/@32.775093,-97.142090,450m/data=!3m1!1e3!4m5!3m4!1s0x0:0x0!8m2!3d32.775093!4d-97.142090" xr:uid="{C627377E-2B74-4844-9C9F-49A1BBB47BE0}"/>
    <hyperlink ref="F10555" r:id="rId21104" display="https://www.bing.com/maps?cp=32.775093~-97.142090&amp;style=o&amp;lvl=18&amp;dir=0&amp;sp=point.32.775093_-97.142090_Village Creek Water Reclamation Facility" xr:uid="{3CF9953D-04C1-4BE8-AE20-4AA736B0B1CE}"/>
    <hyperlink ref="E10556" r:id="rId21105" display="https://www.google.com/maps/@32.775093,-97.142090,450m/data=!3m1!1e3!4m5!3m4!1s0x0:0x0!8m2!3d32.775093!4d-97.142090" xr:uid="{5D806C62-85AA-4FBB-ACBE-DA4CDDBD3AC0}"/>
    <hyperlink ref="F10556" r:id="rId21106" display="https://www.bing.com/maps?cp=32.775093~-97.142090&amp;style=o&amp;lvl=18&amp;dir=0&amp;sp=point.32.775093_-97.142090_Village Creek Water Reclamation Facility" xr:uid="{416312EA-3CC1-4FA9-AB3F-15AEE0EA0728}"/>
    <hyperlink ref="E10557" r:id="rId21107" display="https://www.google.com/maps/@41.998889,-88.302222,450m/data=!3m1!1e3!4m5!3m4!1s0x0:0x0!8m2!3d41.998889!4d-88.302222" xr:uid="{B1119A0C-9777-4940-BC7A-FCB0271013D0}"/>
    <hyperlink ref="F10557" r:id="rId21108" display="https://www.bing.com/maps?cp=41.998889~-88.302222&amp;style=o&amp;lvl=18&amp;dir=0&amp;sp=point.41.998889_-88.302222_Hoffer Plastics" xr:uid="{7250A4EA-F817-47FA-858A-C6665D0CA12D}"/>
    <hyperlink ref="E10558" r:id="rId21109" display="https://www.google.com/maps/@41.998889,-88.302222,450m/data=!3m1!1e3!4m5!3m4!1s0x0:0x0!8m2!3d41.998889!4d-88.302222" xr:uid="{9198E4F8-B370-4F5D-B246-94FC9CD44B92}"/>
    <hyperlink ref="F10558" r:id="rId21110" display="https://www.bing.com/maps?cp=41.998889~-88.302222&amp;style=o&amp;lvl=18&amp;dir=0&amp;sp=point.41.998889_-88.302222_Hoffer Plastics" xr:uid="{7F91D6B0-E45F-4E84-A2BA-441A66E54156}"/>
    <hyperlink ref="E10559" r:id="rId21111" display="https://www.google.com/maps/@41.998889,-88.302222,450m/data=!3m1!1e3!4m5!3m4!1s0x0:0x0!8m2!3d41.998889!4d-88.302222" xr:uid="{AAE88492-BE25-4F82-9EA5-EA86087483E9}"/>
    <hyperlink ref="F10559" r:id="rId21112" display="https://www.bing.com/maps?cp=41.998889~-88.302222&amp;style=o&amp;lvl=18&amp;dir=0&amp;sp=point.41.998889_-88.302222_Hoffer Plastics" xr:uid="{A6D0B79A-289B-44A7-B9FA-DA33E0730F44}"/>
    <hyperlink ref="E10560" r:id="rId21113" display="https://www.google.com/maps/@41.998889,-88.302222,450m/data=!3m1!1e3!4m5!3m4!1s0x0:0x0!8m2!3d41.998889!4d-88.302222" xr:uid="{F64C5B67-0F3E-4F13-A134-F0D6EC828CF9}"/>
    <hyperlink ref="F10560" r:id="rId21114" display="https://www.bing.com/maps?cp=41.998889~-88.302222&amp;style=o&amp;lvl=18&amp;dir=0&amp;sp=point.41.998889_-88.302222_Hoffer Plastics" xr:uid="{749B52DF-2716-4DD9-946D-99979E9854D2}"/>
    <hyperlink ref="E10561" r:id="rId21115" display="https://www.google.com/maps/@41.998889,-88.302222,450m/data=!3m1!1e3!4m5!3m4!1s0x0:0x0!8m2!3d41.998889!4d-88.302222" xr:uid="{2ADE1A75-C287-47E4-9556-EAD5A49E0316}"/>
    <hyperlink ref="F10561" r:id="rId21116" display="https://www.bing.com/maps?cp=41.998889~-88.302222&amp;style=o&amp;lvl=18&amp;dir=0&amp;sp=point.41.998889_-88.302222_Hoffer Plastics" xr:uid="{3A85419C-BD9B-4A66-A878-EE5C7CCBBF25}"/>
    <hyperlink ref="E10562" r:id="rId21117" display="https://www.google.com/maps/@41.998889,-88.302222,450m/data=!3m1!1e3!4m5!3m4!1s0x0:0x0!8m2!3d41.998889!4d-88.302222" xr:uid="{D94EB860-B6A7-4E1E-99F6-BA3616A70772}"/>
    <hyperlink ref="F10562" r:id="rId21118" display="https://www.bing.com/maps?cp=41.998889~-88.302222&amp;style=o&amp;lvl=18&amp;dir=0&amp;sp=point.41.998889_-88.302222_Hoffer Plastics" xr:uid="{DDCBAD7E-F5B9-4B6D-B0D9-A7CB119CC7A4}"/>
    <hyperlink ref="E10563" r:id="rId21119" display="https://www.google.com/maps/@41.998889,-88.302222,450m/data=!3m1!1e3!4m5!3m4!1s0x0:0x0!8m2!3d41.998889!4d-88.302222" xr:uid="{12088EF5-DF13-43C9-9B4E-CC26E271CAA9}"/>
    <hyperlink ref="F10563" r:id="rId21120" display="https://www.bing.com/maps?cp=41.998889~-88.302222&amp;style=o&amp;lvl=18&amp;dir=0&amp;sp=point.41.998889_-88.302222_Hoffer Plastics" xr:uid="{90BD2245-E047-4380-B286-9D1D602A8644}"/>
    <hyperlink ref="E10564" r:id="rId21121" display="https://www.google.com/maps/@41.998889,-88.302222,450m/data=!3m1!1e3!4m5!3m4!1s0x0:0x0!8m2!3d41.998889!4d-88.302222" xr:uid="{415A218B-6394-437D-AF76-13F6CC966091}"/>
    <hyperlink ref="F10564" r:id="rId21122" display="https://www.bing.com/maps?cp=41.998889~-88.302222&amp;style=o&amp;lvl=18&amp;dir=0&amp;sp=point.41.998889_-88.302222_Hoffer Plastics" xr:uid="{48C346A6-07C8-421A-BB22-17C227C0643D}"/>
    <hyperlink ref="E10565" r:id="rId21123" display="https://www.google.com/maps/@41.998889,-88.302222,450m/data=!3m1!1e3!4m5!3m4!1s0x0:0x0!8m2!3d41.998889!4d-88.302222" xr:uid="{AE8E9769-CC99-4AC6-ACCE-5BDD0951CC2B}"/>
    <hyperlink ref="F10565" r:id="rId21124" display="https://www.bing.com/maps?cp=41.998889~-88.302222&amp;style=o&amp;lvl=18&amp;dir=0&amp;sp=point.41.998889_-88.302222_Hoffer Plastics" xr:uid="{5C6599F0-0726-4B12-91E9-C155DEB92C01}"/>
    <hyperlink ref="E10566" r:id="rId21125" display="https://www.google.com/maps/@43.904085,-116.244193,450m/data=!3m1!1e3!4m5!3m4!1s0x0:0x0!8m2!3d43.904085!4d-116.244193" xr:uid="{4805237E-CA04-454E-A038-AD3E5ABD33DB}"/>
    <hyperlink ref="F10566" r:id="rId21126" display="https://www.bing.com/maps?cp=43.904085~-116.244193&amp;style=o&amp;lvl=18&amp;dir=0&amp;sp=point.43.904085_-116.244193_Horseshoe Bend Hydroelectric Co" xr:uid="{64BBE059-9902-4334-9E8F-5B14D762E16F}"/>
    <hyperlink ref="E10567" r:id="rId21127" display="https://www.google.com/maps/@43.904085,-116.244193,450m/data=!3m1!1e3!4m5!3m4!1s0x0:0x0!8m2!3d43.904085!4d-116.244193" xr:uid="{8EB44388-DFDA-441B-AB70-C0866F463144}"/>
    <hyperlink ref="F10567" r:id="rId21128" display="https://www.bing.com/maps?cp=43.904085~-116.244193&amp;style=o&amp;lvl=18&amp;dir=0&amp;sp=point.43.904085_-116.244193_Horseshoe Bend Hydroelectric Co" xr:uid="{14B82E9A-4362-4615-9FA6-88D240106F0D}"/>
    <hyperlink ref="E10568" r:id="rId21129" display="https://www.google.com/maps/@41.112800,-87.868100,450m/data=!3m1!1e3!4m5!3m4!1s0x0:0x0!8m2!3d41.112800!4d-87.868100" xr:uid="{9BBA69CC-D0D1-4A17-BC0D-75C22BCC8E98}"/>
    <hyperlink ref="F10568" r:id="rId21130" display="https://www.bing.com/maps?cp=41.112800~-87.868100&amp;style=o&amp;lvl=18&amp;dir=0&amp;sp=point.41.112800_-87.868100_Kankakee Hydro Facility" xr:uid="{87336A56-A77E-4BAA-97F2-5FAEB3ED78BD}"/>
    <hyperlink ref="E10569" r:id="rId21131" display="https://www.google.com/maps/@41.112800,-87.868100,450m/data=!3m1!1e3!4m5!3m4!1s0x0:0x0!8m2!3d41.112800!4d-87.868100" xr:uid="{05CDC784-CC9A-490A-97CD-55EF9C3B9592}"/>
    <hyperlink ref="F10569" r:id="rId21132" display="https://www.bing.com/maps?cp=41.112800~-87.868100&amp;style=o&amp;lvl=18&amp;dir=0&amp;sp=point.41.112800_-87.868100_Kankakee Hydro Facility" xr:uid="{471920E3-72D4-4A05-A60B-7BB9E6E5B864}"/>
    <hyperlink ref="E10570" r:id="rId21133" display="https://www.google.com/maps/@41.112800,-87.868100,450m/data=!3m1!1e3!4m5!3m4!1s0x0:0x0!8m2!3d41.112800!4d-87.868100" xr:uid="{17EA9D29-4080-41AA-9459-0C7ECD2E733D}"/>
    <hyperlink ref="F10570" r:id="rId21134" display="https://www.bing.com/maps?cp=41.112800~-87.868100&amp;style=o&amp;lvl=18&amp;dir=0&amp;sp=point.41.112800_-87.868100_Kankakee Hydro Facility" xr:uid="{17050FCE-0938-46E6-9077-050C3CE7DBA2}"/>
    <hyperlink ref="E10571" r:id="rId21135" display="https://www.google.com/maps/@44.796405,-95.179787,450m/data=!3m1!1e3!4m5!3m4!1s0x0:0x0!8m2!3d44.796405!4d-95.179787" xr:uid="{4FEAB562-646B-46B1-8D63-2B055C23D8F4}"/>
    <hyperlink ref="F10571" r:id="rId21136" display="https://www.bing.com/maps?cp=44.796405~-95.179787&amp;style=o&amp;lvl=18&amp;dir=0&amp;sp=point.44.796405_-95.179787_Southern Minnesota Beet Sugar" xr:uid="{FF56EF79-4889-4EED-87C4-40B33FAA3B39}"/>
    <hyperlink ref="E10572" r:id="rId21137" display="https://www.google.com/maps/@42.105669,-83.498845,450m/data=!3m1!1e3!4m5!3m4!1s0x0:0x0!8m2!3d42.105669!4d-83.498845" xr:uid="{C6403D0B-7A9B-41ED-B102-3AB987A6A0BC}"/>
    <hyperlink ref="F10572" r:id="rId21138" display="https://www.bing.com/maps?cp=42.105669~-83.498845&amp;style=o&amp;lvl=18&amp;dir=0&amp;sp=point.42.105669_-83.498845_Sumpter Energy Associates" xr:uid="{291A0E60-D0AC-4D7B-9331-203F1149A6A7}"/>
    <hyperlink ref="E10573" r:id="rId21139" display="https://www.google.com/maps/@42.105669,-83.498845,450m/data=!3m1!1e3!4m5!3m4!1s0x0:0x0!8m2!3d42.105669!4d-83.498845" xr:uid="{94C65180-B4FC-4FFF-94BC-87DA04F2B2CC}"/>
    <hyperlink ref="F10573" r:id="rId21140" display="https://www.bing.com/maps?cp=42.105669~-83.498845&amp;style=o&amp;lvl=18&amp;dir=0&amp;sp=point.42.105669_-83.498845_Sumpter Energy Associates" xr:uid="{5948DBF3-C62F-4487-A01F-28CCC81F2047}"/>
    <hyperlink ref="E10574" r:id="rId21141" display="https://www.google.com/maps/@42.105669,-83.498845,450m/data=!3m1!1e3!4m5!3m4!1s0x0:0x0!8m2!3d42.105669!4d-83.498845" xr:uid="{EFE0CD3E-4A43-4959-8D2A-1B8B619043CE}"/>
    <hyperlink ref="F10574" r:id="rId21142" display="https://www.bing.com/maps?cp=42.105669~-83.498845&amp;style=o&amp;lvl=18&amp;dir=0&amp;sp=point.42.105669_-83.498845_Sumpter Energy Associates" xr:uid="{9DC16717-7F77-4294-946F-B5794EEC160A}"/>
    <hyperlink ref="E10575" r:id="rId21143" display="https://www.google.com/maps/@42.105669,-83.498845,450m/data=!3m1!1e3!4m5!3m4!1s0x0:0x0!8m2!3d42.105669!4d-83.498845" xr:uid="{B57420BF-37C8-4976-9459-C10F17CC4A5F}"/>
    <hyperlink ref="F10575" r:id="rId21144" display="https://www.bing.com/maps?cp=42.105669~-83.498845&amp;style=o&amp;lvl=18&amp;dir=0&amp;sp=point.42.105669_-83.498845_Sumpter Energy Associates" xr:uid="{42A26ED0-E426-4956-A5A3-0303FC01EDCA}"/>
    <hyperlink ref="E10576" r:id="rId21145" display="https://www.google.com/maps/@42.105669,-83.498845,450m/data=!3m1!1e3!4m5!3m4!1s0x0:0x0!8m2!3d42.105669!4d-83.498845" xr:uid="{A421D326-5445-43C7-B2D5-B23EDFB3AC62}"/>
    <hyperlink ref="F10576" r:id="rId21146" display="https://www.bing.com/maps?cp=42.105669~-83.498845&amp;style=o&amp;lvl=18&amp;dir=0&amp;sp=point.42.105669_-83.498845_Sumpter Energy Associates" xr:uid="{6BE6D999-5C23-4A48-AA66-A89F835F644A}"/>
    <hyperlink ref="E10577" r:id="rId21147" display="https://www.google.com/maps/@42.105669,-83.498845,450m/data=!3m1!1e3!4m5!3m4!1s0x0:0x0!8m2!3d42.105669!4d-83.498845" xr:uid="{F7567BA6-787F-4909-9F30-63AD7CF1D962}"/>
    <hyperlink ref="F10577" r:id="rId21148" display="https://www.bing.com/maps?cp=42.105669~-83.498845&amp;style=o&amp;lvl=18&amp;dir=0&amp;sp=point.42.105669_-83.498845_Sumpter Energy Associates" xr:uid="{A1D4C96D-163C-471C-B2BB-6B90C9246AB6}"/>
    <hyperlink ref="E10578" r:id="rId21149" display="https://www.google.com/maps/@42.105669,-83.498845,450m/data=!3m1!1e3!4m5!3m4!1s0x0:0x0!8m2!3d42.105669!4d-83.498845" xr:uid="{16707676-FBD0-4061-A17D-A5C60DBE3470}"/>
    <hyperlink ref="F10578" r:id="rId21150" display="https://www.bing.com/maps?cp=42.105669~-83.498845&amp;style=o&amp;lvl=18&amp;dir=0&amp;sp=point.42.105669_-83.498845_Sumpter Energy Associates" xr:uid="{777A639C-7763-4162-A6C4-82D870A2C586}"/>
    <hyperlink ref="E10579" r:id="rId21151" display="https://www.google.com/maps/@42.105669,-83.498845,450m/data=!3m1!1e3!4m5!3m4!1s0x0:0x0!8m2!3d42.105669!4d-83.498845" xr:uid="{9B00DAEE-2435-4687-9D25-B90F505956C2}"/>
    <hyperlink ref="F10579" r:id="rId21152" display="https://www.bing.com/maps?cp=42.105669~-83.498845&amp;style=o&amp;lvl=18&amp;dir=0&amp;sp=point.42.105669_-83.498845_Sumpter Energy Associates" xr:uid="{D5469A8E-7D4B-40EB-94E0-32E6992FE1F0}"/>
    <hyperlink ref="E10580" r:id="rId21153" display="https://www.google.com/maps/@42.105669,-83.498845,450m/data=!3m1!1e3!4m5!3m4!1s0x0:0x0!8m2!3d42.105669!4d-83.498845" xr:uid="{09423E5D-B818-4CBD-B0BA-8ABB22837D58}"/>
    <hyperlink ref="F10580" r:id="rId21154" display="https://www.bing.com/maps?cp=42.105669~-83.498845&amp;style=o&amp;lvl=18&amp;dir=0&amp;sp=point.42.105669_-83.498845_Sumpter Energy Associates" xr:uid="{612F938D-F5D6-448B-BCE7-73E50164D0F2}"/>
    <hyperlink ref="E10581" r:id="rId21155" display="https://www.google.com/maps/@42.105669,-83.498845,450m/data=!3m1!1e3!4m5!3m4!1s0x0:0x0!8m2!3d42.105669!4d-83.498845" xr:uid="{283BC8C7-23E3-406A-A623-23DFF344F021}"/>
    <hyperlink ref="F10581" r:id="rId21156" display="https://www.bing.com/maps?cp=42.105669~-83.498845&amp;style=o&amp;lvl=18&amp;dir=0&amp;sp=point.42.105669_-83.498845_Sumpter Energy Associates" xr:uid="{20AE00FC-5A90-4E28-8878-A0AA48D51E51}"/>
    <hyperlink ref="E10582" r:id="rId21157" display="https://www.google.com/maps/@42.105669,-83.498845,450m/data=!3m1!1e3!4m5!3m4!1s0x0:0x0!8m2!3d42.105669!4d-83.498845" xr:uid="{9E2469C6-62EA-4FEA-A9BD-47948690941B}"/>
    <hyperlink ref="F10582" r:id="rId21158" display="https://www.bing.com/maps?cp=42.105669~-83.498845&amp;style=o&amp;lvl=18&amp;dir=0&amp;sp=point.42.105669_-83.498845_Sumpter Energy Associates" xr:uid="{6FE1AD2B-6BD9-4C78-B5CB-0F7F3B0D916F}"/>
    <hyperlink ref="E10583" r:id="rId21159" display="https://www.google.com/maps/@42.105669,-83.498845,450m/data=!3m1!1e3!4m5!3m4!1s0x0:0x0!8m2!3d42.105669!4d-83.498845" xr:uid="{A471EA2B-E4F6-4563-A3ED-1443B0915228}"/>
    <hyperlink ref="F10583" r:id="rId21160" display="https://www.bing.com/maps?cp=42.105669~-83.498845&amp;style=o&amp;lvl=18&amp;dir=0&amp;sp=point.42.105669_-83.498845_Sumpter Energy Associates" xr:uid="{28124310-526F-4BAF-86EC-6B3A48B8300B}"/>
    <hyperlink ref="E10584" r:id="rId21161" display="https://www.google.com/maps/@42.105669,-83.498845,450m/data=!3m1!1e3!4m5!3m4!1s0x0:0x0!8m2!3d42.105669!4d-83.498845" xr:uid="{D467BAE0-2564-4ED1-9F5F-73FE8EFCE47D}"/>
    <hyperlink ref="F10584" r:id="rId21162" display="https://www.bing.com/maps?cp=42.105669~-83.498845&amp;style=o&amp;lvl=18&amp;dir=0&amp;sp=point.42.105669_-83.498845_Sumpter Energy Associates" xr:uid="{DB99A0EC-C7DD-4B6B-A31E-8A477F6629B9}"/>
    <hyperlink ref="E10585" r:id="rId21163" display="https://www.google.com/maps/@42.105669,-83.498845,450m/data=!3m1!1e3!4m5!3m4!1s0x0:0x0!8m2!3d42.105669!4d-83.498845" xr:uid="{524B4F6C-C722-49B0-97BD-BD656D12FBB4}"/>
    <hyperlink ref="F10585" r:id="rId21164" display="https://www.bing.com/maps?cp=42.105669~-83.498845&amp;style=o&amp;lvl=18&amp;dir=0&amp;sp=point.42.105669_-83.498845_Sumpter Energy Associates" xr:uid="{3B8F9559-62B2-46BC-A075-C55830AEFFA4}"/>
    <hyperlink ref="E10586" r:id="rId21165" display="https://www.google.com/maps/@48.828996,-122.685114,450m/data=!3m1!1e3!4m5!3m4!1s0x0:0x0!8m2!3d48.828996!4d-122.685114" xr:uid="{7F91EA84-9B1C-4F69-B53C-35D7885786A8}"/>
    <hyperlink ref="F10586" r:id="rId21166" display="https://www.bing.com/maps?cp=48.828996~-122.685114&amp;style=o&amp;lvl=18&amp;dir=0&amp;sp=point.48.828996_-122.685114_Ferndale Generating Station" xr:uid="{563A0036-B211-447F-AF0B-FE4A4A9D00BA}"/>
    <hyperlink ref="E10587" r:id="rId21167" display="https://www.google.com/maps/@48.828996,-122.685114,450m/data=!3m1!1e3!4m5!3m4!1s0x0:0x0!8m2!3d48.828996!4d-122.685114" xr:uid="{635F40BE-75E2-46F6-99BE-8E626334E5CB}"/>
    <hyperlink ref="F10587" r:id="rId21168" display="https://www.bing.com/maps?cp=48.828996~-122.685114&amp;style=o&amp;lvl=18&amp;dir=0&amp;sp=point.48.828996_-122.685114_Ferndale Generating Station" xr:uid="{10954134-EEF5-434A-8044-75C6DED0104F}"/>
    <hyperlink ref="E10588" r:id="rId21169" display="https://www.google.com/maps/@48.828996,-122.685114,450m/data=!3m1!1e3!4m5!3m4!1s0x0:0x0!8m2!3d48.828996!4d-122.685114" xr:uid="{CB250D73-2200-4440-BCEF-C67A377B3465}"/>
    <hyperlink ref="F10588" r:id="rId21170" display="https://www.bing.com/maps?cp=48.828996~-122.685114&amp;style=o&amp;lvl=18&amp;dir=0&amp;sp=point.48.828996_-122.685114_Ferndale Generating Station" xr:uid="{1305DF82-FC9F-480B-BC29-138F111DE731}"/>
    <hyperlink ref="E10589" r:id="rId21171" display="https://www.google.com/maps/@34.339588,-82.819871,450m/data=!3m1!1e3!4m5!3m4!1s0x0:0x0!8m2!3d34.339588!4d-82.819871" xr:uid="{B41A36ED-CFBA-4189-B7A7-3729A0E71087}"/>
    <hyperlink ref="F10589" r:id="rId21172" display="https://www.bing.com/maps?cp=34.339588~-82.819871&amp;style=o&amp;lvl=18&amp;dir=0&amp;sp=point.34.339588_-82.819871_Hartwell Energy Facility" xr:uid="{11EB7C1C-FF8B-4D1C-8D64-F71F7BE457B3}"/>
    <hyperlink ref="E10590" r:id="rId21173" display="https://www.google.com/maps/@34.339588,-82.819871,450m/data=!3m1!1e3!4m5!3m4!1s0x0:0x0!8m2!3d34.339588!4d-82.819871" xr:uid="{301DAB2A-A333-49AA-89C5-9EED4F7D97CC}"/>
    <hyperlink ref="F10590" r:id="rId21174" display="https://www.bing.com/maps?cp=34.339588~-82.819871&amp;style=o&amp;lvl=18&amp;dir=0&amp;sp=point.34.339588_-82.819871_Hartwell Energy Facility" xr:uid="{2E109F6D-2B2F-4BA8-9BD9-E0293299BE90}"/>
    <hyperlink ref="E10591" r:id="rId21175" display="https://www.google.com/maps/@42.985000,-83.976400,450m/data=!3m1!1e3!4m5!3m4!1s0x0:0x0!8m2!3d42.985000!4d-83.976400" xr:uid="{32811A78-17CD-48AF-8B1F-08FF2033857F}"/>
    <hyperlink ref="F10591" r:id="rId21176" display="https://www.bing.com/maps?cp=42.985000~-83.976400&amp;style=o&amp;lvl=18&amp;dir=0&amp;sp=point.42.985000_-83.976400_Venice Resources Gas Recovery" xr:uid="{BCB2A864-D99E-41F0-85B4-34F76E150DF4}"/>
    <hyperlink ref="E10592" r:id="rId21177" display="https://www.google.com/maps/@42.985000,-83.976400,450m/data=!3m1!1e3!4m5!3m4!1s0x0:0x0!8m2!3d42.985000!4d-83.976400" xr:uid="{733380E2-2E19-40B8-8F8F-91A16DBF1031}"/>
    <hyperlink ref="F10592" r:id="rId21178" display="https://www.bing.com/maps?cp=42.985000~-83.976400&amp;style=o&amp;lvl=18&amp;dir=0&amp;sp=point.42.985000_-83.976400_Venice Resources Gas Recovery" xr:uid="{764A08CE-BDC7-493B-9182-FB6A07C963F5}"/>
    <hyperlink ref="E10593" r:id="rId21179" display="https://www.google.com/maps/@42.289100,-88.413000,450m/data=!3m1!1e3!4m5!3m4!1s0x0:0x0!8m2!3d42.289100!4d-88.413000" xr:uid="{49BA3C0A-3AE0-4A7A-8550-2FDD12A4CD08}"/>
    <hyperlink ref="F10593" r:id="rId21180" display="https://www.bing.com/maps?cp=42.289100~-88.413000&amp;style=o&amp;lvl=18&amp;dir=0&amp;sp=point.42.289100_-88.413000_Charter Dura-Bar" xr:uid="{358898D8-5887-4249-B9C1-C0984BE03A8F}"/>
    <hyperlink ref="E10594" r:id="rId21181" display="https://www.google.com/maps/@42.289100,-88.413000,450m/data=!3m1!1e3!4m5!3m4!1s0x0:0x0!8m2!3d42.289100!4d-88.413000" xr:uid="{9F13EAA5-E255-429E-AF65-9BEA5AA8EE3D}"/>
    <hyperlink ref="F10594" r:id="rId21182" display="https://www.bing.com/maps?cp=42.289100~-88.413000&amp;style=o&amp;lvl=18&amp;dir=0&amp;sp=point.42.289100_-88.413000_Charter Dura-Bar" xr:uid="{656C837F-74CA-4515-BD37-91F48FA55DBD}"/>
    <hyperlink ref="E10595" r:id="rId21183" display="https://www.google.com/maps/@42.289100,-88.413000,450m/data=!3m1!1e3!4m5!3m4!1s0x0:0x0!8m2!3d42.289100!4d-88.413000" xr:uid="{111D31D5-6414-49E8-BDD4-ED4EF024C0D7}"/>
    <hyperlink ref="F10595" r:id="rId21184" display="https://www.bing.com/maps?cp=42.289100~-88.413000&amp;style=o&amp;lvl=18&amp;dir=0&amp;sp=point.42.289100_-88.413000_Charter Dura-Bar" xr:uid="{CDC3B55A-552F-49DE-9A9A-860D1F0B87E3}"/>
    <hyperlink ref="E10596" r:id="rId21185" display="https://www.google.com/maps/@42.289100,-88.413000,450m/data=!3m1!1e3!4m5!3m4!1s0x0:0x0!8m2!3d42.289100!4d-88.413000" xr:uid="{B4B09F78-C415-45BE-A9A3-04433D6AAEE3}"/>
    <hyperlink ref="F10596" r:id="rId21186" display="https://www.bing.com/maps?cp=42.289100~-88.413000&amp;style=o&amp;lvl=18&amp;dir=0&amp;sp=point.42.289100_-88.413000_Charter Dura-Bar" xr:uid="{7AB88666-48FF-4279-A1B7-38C51BF98CC9}"/>
    <hyperlink ref="E10597" r:id="rId21187" display="https://www.google.com/maps/@42.289100,-88.413000,450m/data=!3m1!1e3!4m5!3m4!1s0x0:0x0!8m2!3d42.289100!4d-88.413000" xr:uid="{A65FCB9A-4F17-4560-954D-2285F8BEA3EC}"/>
    <hyperlink ref="F10597" r:id="rId21188" display="https://www.bing.com/maps?cp=42.289100~-88.413000&amp;style=o&amp;lvl=18&amp;dir=0&amp;sp=point.42.289100_-88.413000_Charter Dura-Bar" xr:uid="{E6A873F2-6530-4C6B-BAF0-04CEFE0974A5}"/>
    <hyperlink ref="E10598" r:id="rId21189" display="https://www.google.com/maps/@42.289100,-88.413000,450m/data=!3m1!1e3!4m5!3m4!1s0x0:0x0!8m2!3d42.289100!4d-88.413000" xr:uid="{DFEA7FAB-2247-414E-B217-BE1DE18919F9}"/>
    <hyperlink ref="F10598" r:id="rId21190" display="https://www.bing.com/maps?cp=42.289100~-88.413000&amp;style=o&amp;lvl=18&amp;dir=0&amp;sp=point.42.289100_-88.413000_Charter Dura-Bar" xr:uid="{EF498A6E-5DD8-4E9B-9CC5-7458302B673F}"/>
    <hyperlink ref="E10599" r:id="rId21191" display="https://www.google.com/maps/@43.495000,-76.451100,450m/data=!3m1!1e3!4m5!3m4!1s0x0:0x0!8m2!3d43.495000!4d-76.451100" xr:uid="{694B7A66-91D3-43C1-AA25-12C99981CFF0}"/>
    <hyperlink ref="F10599" r:id="rId21192" display="https://www.bing.com/maps?cp=43.495000~-76.451100&amp;style=o&amp;lvl=18&amp;dir=0&amp;sp=point.43.495000_-76.451100_Sithe Independence Station" xr:uid="{190F31E1-F9E7-480C-B64B-2524B1B00CB3}"/>
    <hyperlink ref="E10600" r:id="rId21193" display="https://www.google.com/maps/@43.495000,-76.451100,450m/data=!3m1!1e3!4m5!3m4!1s0x0:0x0!8m2!3d43.495000!4d-76.451100" xr:uid="{38E38158-9BC3-48E6-8969-6F9D979653E8}"/>
    <hyperlink ref="F10600" r:id="rId21194" display="https://www.bing.com/maps?cp=43.495000~-76.451100&amp;style=o&amp;lvl=18&amp;dir=0&amp;sp=point.43.495000_-76.451100_Sithe Independence Station" xr:uid="{306A1E00-AF0B-4ABF-A741-D5AC183B3CCA}"/>
    <hyperlink ref="E10601" r:id="rId21195" display="https://www.google.com/maps/@43.495000,-76.451100,450m/data=!3m1!1e3!4m5!3m4!1s0x0:0x0!8m2!3d43.495000!4d-76.451100" xr:uid="{FF452980-9C17-444C-9A9A-99F05359CF72}"/>
    <hyperlink ref="F10601" r:id="rId21196" display="https://www.bing.com/maps?cp=43.495000~-76.451100&amp;style=o&amp;lvl=18&amp;dir=0&amp;sp=point.43.495000_-76.451100_Sithe Independence Station" xr:uid="{014C06E3-EE45-47C7-A280-AEF366C81C0E}"/>
    <hyperlink ref="E10602" r:id="rId21197" display="https://www.google.com/maps/@43.495000,-76.451100,450m/data=!3m1!1e3!4m5!3m4!1s0x0:0x0!8m2!3d43.495000!4d-76.451100" xr:uid="{42415F0C-C95E-45A6-80FC-C9CC481DA082}"/>
    <hyperlink ref="F10602" r:id="rId21198" display="https://www.bing.com/maps?cp=43.495000~-76.451100&amp;style=o&amp;lvl=18&amp;dir=0&amp;sp=point.43.495000_-76.451100_Sithe Independence Station" xr:uid="{E1F47E36-ACF8-48BE-8F09-1200A5A3AA7F}"/>
    <hyperlink ref="E10603" r:id="rId21199" display="https://www.google.com/maps/@43.495000,-76.451100,450m/data=!3m1!1e3!4m5!3m4!1s0x0:0x0!8m2!3d43.495000!4d-76.451100" xr:uid="{7C82EE44-16CB-4CE4-8AB7-AF4658DD2FD7}"/>
    <hyperlink ref="F10603" r:id="rId21200" display="https://www.bing.com/maps?cp=43.495000~-76.451100&amp;style=o&amp;lvl=18&amp;dir=0&amp;sp=point.43.495000_-76.451100_Sithe Independence Station" xr:uid="{0AE8F7FB-C187-46AB-8590-DBFE1D7068F1}"/>
    <hyperlink ref="E10604" r:id="rId21201" display="https://www.google.com/maps/@43.495000,-76.451100,450m/data=!3m1!1e3!4m5!3m4!1s0x0:0x0!8m2!3d43.495000!4d-76.451100" xr:uid="{E24C5C9E-4377-4975-BF17-52BB2F715AAB}"/>
    <hyperlink ref="F10604" r:id="rId21202" display="https://www.bing.com/maps?cp=43.495000~-76.451100&amp;style=o&amp;lvl=18&amp;dir=0&amp;sp=point.43.495000_-76.451100_Sithe Independence Station" xr:uid="{D8B622C2-9F86-471B-ABBE-EE6C51F73229}"/>
    <hyperlink ref="E10605" r:id="rId21203" display="https://www.google.com/maps/@43.980806,-75.624677,450m/data=!3m1!1e3!4m5!3m4!1s0x0:0x0!8m2!3d43.980806!4d-75.624677" xr:uid="{EC7DA4EE-EA64-4464-B91C-A12E0DDB3C71}"/>
    <hyperlink ref="F10605" r:id="rId21204" display="https://www.bing.com/maps?cp=43.980806~-75.624677&amp;style=o&amp;lvl=18&amp;dir=0&amp;sp=point.43.980806_-75.624677_Longfalls Facility" xr:uid="{0CF04602-8282-4B0E-B45A-C0B6C791E6A8}"/>
    <hyperlink ref="E10606" r:id="rId21205" display="https://www.google.com/maps/@30.432030,-88.182410,450m/data=!3m1!1e3!4m5!3m4!1s0x0:0x0!8m2!3d30.432030!4d-88.182410" xr:uid="{EE80EF51-56D1-4CED-81F0-AB07C3E7A4CD}"/>
    <hyperlink ref="F10606" r:id="rId21206" display="https://www.bing.com/maps?cp=30.432030~-88.182410&amp;style=o&amp;lvl=18&amp;dir=0&amp;sp=point.30.432030_-88.182410_W&amp;T Onshore Treating Facility (OTF)" xr:uid="{ABEF3537-F6EB-435F-B804-1F9EC0DCD1AE}"/>
    <hyperlink ref="E10607" r:id="rId21207" display="https://www.google.com/maps/@30.432030,-88.182410,450m/data=!3m1!1e3!4m5!3m4!1s0x0:0x0!8m2!3d30.432030!4d-88.182410" xr:uid="{A672EDBE-ED15-4B29-8DFE-DA79B03574DC}"/>
    <hyperlink ref="F10607" r:id="rId21208" display="https://www.bing.com/maps?cp=30.432030~-88.182410&amp;style=o&amp;lvl=18&amp;dir=0&amp;sp=point.30.432030_-88.182410_W&amp;T Onshore Treating Facility (OTF)" xr:uid="{A4B0731D-18CC-4CC9-ADF2-7558FE324B19}"/>
    <hyperlink ref="E10608" r:id="rId21209" display="https://www.google.com/maps/@30.432030,-88.182410,450m/data=!3m1!1e3!4m5!3m4!1s0x0:0x0!8m2!3d30.432030!4d-88.182410" xr:uid="{D7F51D58-FD46-498B-AB11-95CE1EC993B9}"/>
    <hyperlink ref="F10608" r:id="rId21210" display="https://www.bing.com/maps?cp=30.432030~-88.182410&amp;style=o&amp;lvl=18&amp;dir=0&amp;sp=point.30.432030_-88.182410_W&amp;T Onshore Treating Facility (OTF)" xr:uid="{4885FB0C-EF44-4272-BD00-D6BE5ED35A9B}"/>
    <hyperlink ref="E10609" r:id="rId21211" display="https://www.google.com/maps/@30.432030,-88.182410,450m/data=!3m1!1e3!4m5!3m4!1s0x0:0x0!8m2!3d30.432030!4d-88.182410" xr:uid="{2E98369F-36B7-4F5F-BF2B-6FFD215B668A}"/>
    <hyperlink ref="F10609" r:id="rId21212" display="https://www.bing.com/maps?cp=30.432030~-88.182410&amp;style=o&amp;lvl=18&amp;dir=0&amp;sp=point.30.432030_-88.182410_W&amp;T Onshore Treating Facility (OTF)" xr:uid="{F31E2CDE-8B00-4E66-8A4D-28318AFE343B}"/>
    <hyperlink ref="E10610" r:id="rId21213" display="https://www.google.com/maps/@38.391400,-120.000800,450m/data=!3m1!1e3!4m5!3m4!1s0x0:0x0!8m2!3d38.391400!4d-120.000800" xr:uid="{093A88B4-8A36-45F6-9BA4-C0EDA9B99FFD}"/>
    <hyperlink ref="F10610" r:id="rId21214" display="https://www.bing.com/maps?cp=38.391400~-120.000800&amp;style=o&amp;lvl=18&amp;dir=0&amp;sp=point.38.391400_-120.000800_Spicer Meadow Project" xr:uid="{80037284-BADA-44E9-8DBB-513C6AACA3ED}"/>
    <hyperlink ref="E10611" r:id="rId21215" display="https://www.google.com/maps/@38.391400,-120.000800,450m/data=!3m1!1e3!4m5!3m4!1s0x0:0x0!8m2!3d38.391400!4d-120.000800" xr:uid="{B99886C2-B609-44C7-9F0D-E7B55C792F15}"/>
    <hyperlink ref="F10611" r:id="rId21216" display="https://www.bing.com/maps?cp=38.391400~-120.000800&amp;style=o&amp;lvl=18&amp;dir=0&amp;sp=point.38.391400_-120.000800_Spicer Meadow Project" xr:uid="{F85C05BB-E4DD-4256-B8BE-14278A99DF2F}"/>
    <hyperlink ref="E10612" r:id="rId21217" display="https://www.google.com/maps/@38.391400,-120.000800,450m/data=!3m1!1e3!4m5!3m4!1s0x0:0x0!8m2!3d38.391400!4d-120.000800" xr:uid="{D279562A-C059-4E13-96D9-ED7D17DD6474}"/>
    <hyperlink ref="F10612" r:id="rId21218" display="https://www.bing.com/maps?cp=38.391400~-120.000800&amp;style=o&amp;lvl=18&amp;dir=0&amp;sp=point.38.391400_-120.000800_Spicer Meadow Project" xr:uid="{7D4AC467-A500-4EC1-807E-F3596EF7534B}"/>
    <hyperlink ref="E10613" r:id="rId21219" display="https://www.google.com/maps/@38.144636,-120.380497,450m/data=!3m1!1e3!4m5!3m4!1s0x0:0x0!8m2!3d38.144636!4d-120.380497" xr:uid="{E388E27C-A64D-492E-A580-BFE80495865E}"/>
    <hyperlink ref="F10613" r:id="rId21220" display="https://www.bing.com/maps?cp=38.144636~-120.380497&amp;style=o&amp;lvl=18&amp;dir=0&amp;sp=point.38.144636_-120.380497_Collierville Powerhouse" xr:uid="{66D5F9B7-DD7F-4D87-BCFC-4689A1961B92}"/>
    <hyperlink ref="E10614" r:id="rId21221" display="https://www.google.com/maps/@38.144636,-120.380497,450m/data=!3m1!1e3!4m5!3m4!1s0x0:0x0!8m2!3d38.144636!4d-120.380497" xr:uid="{4C15D781-EC38-485C-8DC0-85638363B1C0}"/>
    <hyperlink ref="F10614" r:id="rId21222" display="https://www.bing.com/maps?cp=38.144636~-120.380497&amp;style=o&amp;lvl=18&amp;dir=0&amp;sp=point.38.144636_-120.380497_Collierville Powerhouse" xr:uid="{11BCF110-4A72-4510-A835-9CD1A96CB695}"/>
    <hyperlink ref="E10615" r:id="rId21223" display="https://www.google.com/maps/@41.777500,-87.823300,450m/data=!3m1!1e3!4m5!3m4!1s0x0:0x0!8m2!3d41.777500!4d-87.823300" xr:uid="{66A718E0-4E40-44B7-9101-CD2FE6263C35}"/>
    <hyperlink ref="F10615" r:id="rId21224" display="https://www.bing.com/maps?cp=41.777500~-87.823300&amp;style=o&amp;lvl=18&amp;dir=0&amp;sp=point.41.777500_-87.823300_Ingredion Incorporated" xr:uid="{D96B0A4F-B064-44F1-9207-21EFCAF858D5}"/>
    <hyperlink ref="E10616" r:id="rId21225" display="https://www.google.com/maps/@41.777500,-87.823300,450m/data=!3m1!1e3!4m5!3m4!1s0x0:0x0!8m2!3d41.777500!4d-87.823300" xr:uid="{007B3899-C315-4473-802A-4129AC4B98FC}"/>
    <hyperlink ref="F10616" r:id="rId21226" display="https://www.bing.com/maps?cp=41.777500~-87.823300&amp;style=o&amp;lvl=18&amp;dir=0&amp;sp=point.41.777500_-87.823300_Ingredion Incorporated" xr:uid="{2FA726B8-01D8-4265-95EA-84B2764C90F9}"/>
    <hyperlink ref="E10617" r:id="rId21227" display="https://www.google.com/maps/@41.777500,-87.823300,450m/data=!3m1!1e3!4m5!3m4!1s0x0:0x0!8m2!3d41.777500!4d-87.823300" xr:uid="{DDC93430-E2C8-451E-8EEC-D56C3CE228FF}"/>
    <hyperlink ref="F10617" r:id="rId21228" display="https://www.bing.com/maps?cp=41.777500~-87.823300&amp;style=o&amp;lvl=18&amp;dir=0&amp;sp=point.41.777500_-87.823300_Ingredion Incorporated" xr:uid="{8E23CF63-938A-4AE1-ACF8-AC8A4DC6D7D2}"/>
    <hyperlink ref="E10618" r:id="rId21229" display="https://www.google.com/maps/@41.777500,-87.823300,450m/data=!3m1!1e3!4m5!3m4!1s0x0:0x0!8m2!3d41.777500!4d-87.823300" xr:uid="{0F5456FB-2211-44D7-8E17-EA0055F33C65}"/>
    <hyperlink ref="F10618" r:id="rId21230" display="https://www.bing.com/maps?cp=41.777500~-87.823300&amp;style=o&amp;lvl=18&amp;dir=0&amp;sp=point.41.777500_-87.823300_Ingredion Incorporated" xr:uid="{567B7B82-43FA-4B33-B734-46A3F8CA8227}"/>
    <hyperlink ref="E10619" r:id="rId21231" display="https://www.google.com/maps/@42.605100,-114.093000,450m/data=!3m1!1e3!4m5!3m4!1s0x0:0x0!8m2!3d42.605100!4d-114.093000" xr:uid="{5CAF6E1F-2D3D-4A89-B4BF-CB2157E74B65}"/>
    <hyperlink ref="F10619" r:id="rId21232" display="https://www.bing.com/maps?cp=42.605100~-114.093000&amp;style=o&amp;lvl=18&amp;dir=0&amp;sp=point.42.605100_-114.093000_Hazelton B Hydro" xr:uid="{00954B53-167B-447D-B70F-70D92C28CA61}"/>
    <hyperlink ref="E10620" r:id="rId21233" display="https://www.google.com/maps/@42.605100,-114.093000,450m/data=!3m1!1e3!4m5!3m4!1s0x0:0x0!8m2!3d42.605100!4d-114.093000" xr:uid="{DF70FD9B-F710-4A36-BBE8-DBB28B9A2DCF}"/>
    <hyperlink ref="F10620" r:id="rId21234" display="https://www.bing.com/maps?cp=42.605100~-114.093000&amp;style=o&amp;lvl=18&amp;dir=0&amp;sp=point.42.605100_-114.093000_Hazelton B Hydro" xr:uid="{998D75CF-1C4D-4EBA-9A3F-13418E12852C}"/>
    <hyperlink ref="E10621" r:id="rId21235" display="https://www.google.com/maps/@46.103887,-122.918429,450m/data=!3m1!1e3!4m5!3m4!1s0x0:0x0!8m2!3d46.103887!4d-122.918429" xr:uid="{B1184C33-FFB3-4D61-9B07-886E35DD728F}"/>
    <hyperlink ref="F10621" r:id="rId21236" display="https://www.bing.com/maps?cp=46.103887~-122.918429&amp;style=o&amp;lvl=18&amp;dir=0&amp;sp=point.46.103887_-122.918429_Longview Fibre" xr:uid="{34984D30-FA72-443D-A546-0F424FD8202D}"/>
    <hyperlink ref="E10622" r:id="rId21237" display="https://www.google.com/maps/@46.103887,-122.918429,450m/data=!3m1!1e3!4m5!3m4!1s0x0:0x0!8m2!3d46.103887!4d-122.918429" xr:uid="{CB42AB8B-AF18-4C54-BBB3-432AAE1F311D}"/>
    <hyperlink ref="F10622" r:id="rId21238" display="https://www.bing.com/maps?cp=46.103887~-122.918429&amp;style=o&amp;lvl=18&amp;dir=0&amp;sp=point.46.103887_-122.918429_Longview Fibre" xr:uid="{CFF5345C-1D64-430C-8905-8EF0EA79840E}"/>
    <hyperlink ref="E10623" r:id="rId21239" display="https://www.google.com/maps/@32.806100,-83.545600,450m/data=!3m1!1e3!4m5!3m4!1s0x0:0x0!8m2!3d32.806100!4d-83.545600" xr:uid="{550CC655-35CF-424E-BD0E-C3FB20D37C8D}"/>
    <hyperlink ref="F10623" r:id="rId21240" display="https://www.bing.com/maps?cp=32.806100~-83.545600&amp;style=o&amp;lvl=18&amp;dir=0&amp;sp=point.32.806100_-83.545600_YKK USA Chestney" xr:uid="{4F337EFE-8C2F-4E68-A018-6BDCF4AF969F}"/>
    <hyperlink ref="E10624" r:id="rId21241" display="https://www.google.com/maps/@32.806100,-83.545600,450m/data=!3m1!1e3!4m5!3m4!1s0x0:0x0!8m2!3d32.806100!4d-83.545600" xr:uid="{2DEA224E-223D-4592-9D54-ED48D1D5BC4F}"/>
    <hyperlink ref="F10624" r:id="rId21242" display="https://www.bing.com/maps?cp=32.806100~-83.545600&amp;style=o&amp;lvl=18&amp;dir=0&amp;sp=point.32.806100_-83.545600_YKK USA Chestney" xr:uid="{5519222B-C276-4C94-9FDD-D2327F97E0D8}"/>
    <hyperlink ref="E10625" r:id="rId21243" display="https://www.google.com/maps/@32.806100,-83.545600,450m/data=!3m1!1e3!4m5!3m4!1s0x0:0x0!8m2!3d32.806100!4d-83.545600" xr:uid="{95A3E9B3-D3DC-4BD5-B22B-D3DB3F82A4D3}"/>
    <hyperlink ref="F10625" r:id="rId21244" display="https://www.bing.com/maps?cp=32.806100~-83.545600&amp;style=o&amp;lvl=18&amp;dir=0&amp;sp=point.32.806100_-83.545600_YKK USA Chestney" xr:uid="{99092C9D-1E5E-4CB4-885E-1B2DD4146F92}"/>
    <hyperlink ref="E10626" r:id="rId21245" display="https://www.google.com/maps/@32.806100,-83.545600,450m/data=!3m1!1e3!4m5!3m4!1s0x0:0x0!8m2!3d32.806100!4d-83.545600" xr:uid="{0568AF83-B67A-4222-9CD2-E766C97C5C7D}"/>
    <hyperlink ref="F10626" r:id="rId21246" display="https://www.bing.com/maps?cp=32.806100~-83.545600&amp;style=o&amp;lvl=18&amp;dir=0&amp;sp=point.32.806100_-83.545600_YKK USA Chestney" xr:uid="{5838044E-0BB0-4F39-9AB6-45B03AC71534}"/>
    <hyperlink ref="E10627" r:id="rId21247" display="https://www.google.com/maps/@38.596283,-121.687518,450m/data=!3m1!1e3!4m5!3m4!1s0x0:0x0!8m2!3d38.596283!4d-121.687518" xr:uid="{18A8C7B0-1024-49FD-858E-2DBCEAC0B9A6}"/>
    <hyperlink ref="F10627" r:id="rId21248" display="https://www.bing.com/maps?cp=38.596283~-121.687518&amp;style=o&amp;lvl=18&amp;dir=0&amp;sp=point.38.596283_-121.687518_MM Yolo Power" xr:uid="{B0DBD951-3980-48CB-B708-7A5B5D8D46D2}"/>
    <hyperlink ref="E10628" r:id="rId21249" display="https://www.google.com/maps/@38.596283,-121.687518,450m/data=!3m1!1e3!4m5!3m4!1s0x0:0x0!8m2!3d38.596283!4d-121.687518" xr:uid="{EE438E64-FCEC-45F1-B50D-3C94AB2137E5}"/>
    <hyperlink ref="F10628" r:id="rId21250" display="https://www.bing.com/maps?cp=38.596283~-121.687518&amp;style=o&amp;lvl=18&amp;dir=0&amp;sp=point.38.596283_-121.687518_MM Yolo Power" xr:uid="{73867D4C-7E6F-479F-859C-F2B2141F1838}"/>
    <hyperlink ref="E10629" r:id="rId21251" display="https://www.google.com/maps/@38.596283,-121.687518,450m/data=!3m1!1e3!4m5!3m4!1s0x0:0x0!8m2!3d38.596283!4d-121.687518" xr:uid="{536954C7-36A1-4D6B-8641-C6C7AEA85786}"/>
    <hyperlink ref="F10629" r:id="rId21252" display="https://www.bing.com/maps?cp=38.596283~-121.687518&amp;style=o&amp;lvl=18&amp;dir=0&amp;sp=point.38.596283_-121.687518_MM Yolo Power" xr:uid="{C1F50328-0D7E-4CDA-8A68-14531D80F1B9}"/>
    <hyperlink ref="E10630" r:id="rId21253" display="https://www.google.com/maps/@38.596283,-121.687518,450m/data=!3m1!1e3!4m5!3m4!1s0x0:0x0!8m2!3d38.596283!4d-121.687518" xr:uid="{A032A61B-A6B4-45C6-B288-2559302CB115}"/>
    <hyperlink ref="F10630" r:id="rId21254" display="https://www.bing.com/maps?cp=38.596283~-121.687518&amp;style=o&amp;lvl=18&amp;dir=0&amp;sp=point.38.596283_-121.687518_MM Yolo Power" xr:uid="{E28D8355-46C2-44B1-9DE7-4262B5680155}"/>
    <hyperlink ref="E10631" r:id="rId21255" display="https://www.google.com/maps/@38.596283,-121.687518,450m/data=!3m1!1e3!4m5!3m4!1s0x0:0x0!8m2!3d38.596283!4d-121.687518" xr:uid="{9E2DE033-6DB0-4D76-AD35-68D01C10CBDD}"/>
    <hyperlink ref="F10631" r:id="rId21256" display="https://www.bing.com/maps?cp=38.596283~-121.687518&amp;style=o&amp;lvl=18&amp;dir=0&amp;sp=point.38.596283_-121.687518_MM Yolo Power" xr:uid="{6716FB83-6BF2-4F6F-BA83-845C68153F2C}"/>
    <hyperlink ref="E10632" r:id="rId21257" display="https://www.google.com/maps/@39.909424,-74.178041,450m/data=!3m1!1e3!4m5!3m4!1s0x0:0x0!8m2!3d39.909424!4d-74.178041" xr:uid="{983D2190-212A-4B8B-8E8A-303E2F47A4A1}"/>
    <hyperlink ref="F10632" r:id="rId21258" display="https://www.bing.com/maps?cp=39.909424~-74.178041&amp;style=o&amp;lvl=18&amp;dir=0&amp;sp=point.39.909424_-74.178041_Bayville Central Facility" xr:uid="{03212AAC-5B8E-45D3-99C0-F435274D447B}"/>
    <hyperlink ref="E10633" r:id="rId21259" display="https://www.google.com/maps/@39.909424,-74.178041,450m/data=!3m1!1e3!4m5!3m4!1s0x0:0x0!8m2!3d39.909424!4d-74.178041" xr:uid="{0CF57321-4054-4736-9E4C-A200BF4BD0E3}"/>
    <hyperlink ref="F10633" r:id="rId21260" display="https://www.bing.com/maps?cp=39.909424~-74.178041&amp;style=o&amp;lvl=18&amp;dir=0&amp;sp=point.39.909424_-74.178041_Bayville Central Facility" xr:uid="{A0AC39FB-0504-46F6-AA3C-6F0CBA11D551}"/>
    <hyperlink ref="E10634" r:id="rId21261" display="https://www.google.com/maps/@39.909424,-74.178041,450m/data=!3m1!1e3!4m5!3m4!1s0x0:0x0!8m2!3d39.909424!4d-74.178041" xr:uid="{675F5A76-EBDA-4BA1-AB8D-F8F3B1A2019D}"/>
    <hyperlink ref="F10634" r:id="rId21262" display="https://www.bing.com/maps?cp=39.909424~-74.178041&amp;style=o&amp;lvl=18&amp;dir=0&amp;sp=point.39.909424_-74.178041_Bayville Central Facility" xr:uid="{298BA64E-4C9E-40FD-A83F-747FA9BAAC3B}"/>
    <hyperlink ref="E10635" r:id="rId21263" display="https://www.google.com/maps/@39.909424,-74.178041,450m/data=!3m1!1e3!4m5!3m4!1s0x0:0x0!8m2!3d39.909424!4d-74.178041" xr:uid="{2460FD03-9E42-4F61-9E79-E19DE42769C4}"/>
    <hyperlink ref="F10635" r:id="rId21264" display="https://www.bing.com/maps?cp=39.909424~-74.178041&amp;style=o&amp;lvl=18&amp;dir=0&amp;sp=point.39.909424_-74.178041_Bayville Central Facility" xr:uid="{49561929-4341-4299-8D25-7C6006B53D99}"/>
    <hyperlink ref="E10636" r:id="rId21265" display="https://www.google.com/maps/@39.909424,-74.178041,450m/data=!3m1!1e3!4m5!3m4!1s0x0:0x0!8m2!3d39.909424!4d-74.178041" xr:uid="{EE3FDAB2-B740-494F-81C8-A892FFC4D0CD}"/>
    <hyperlink ref="F10636" r:id="rId21266" display="https://www.bing.com/maps?cp=39.909424~-74.178041&amp;style=o&amp;lvl=18&amp;dir=0&amp;sp=point.39.909424_-74.178041_Bayville Central Facility" xr:uid="{F2D5B2A3-E57C-46DC-B57D-087573E07AE3}"/>
    <hyperlink ref="E10637" r:id="rId21267" display="https://www.google.com/maps/@39.909424,-74.178041,450m/data=!3m1!1e3!4m5!3m4!1s0x0:0x0!8m2!3d39.909424!4d-74.178041" xr:uid="{C871BEE9-FC01-48E3-AD96-BA941F8FF76D}"/>
    <hyperlink ref="F10637" r:id="rId21268" display="https://www.bing.com/maps?cp=39.909424~-74.178041&amp;style=o&amp;lvl=18&amp;dir=0&amp;sp=point.39.909424_-74.178041_Bayville Central Facility" xr:uid="{0B47EBAF-1F55-4E6F-9D36-31CE24E7DDBE}"/>
    <hyperlink ref="E10638" r:id="rId21269" display="https://www.google.com/maps/@39.909424,-74.178041,450m/data=!3m1!1e3!4m5!3m4!1s0x0:0x0!8m2!3d39.909424!4d-74.178041" xr:uid="{50AC43A9-758C-4C5B-883A-BA3303EC4436}"/>
    <hyperlink ref="F10638" r:id="rId21270" display="https://www.bing.com/maps?cp=39.909424~-74.178041&amp;style=o&amp;lvl=18&amp;dir=0&amp;sp=point.39.909424_-74.178041_Bayville Central Facility" xr:uid="{A129C75D-C6F6-45F4-AF55-CB967F0E1891}"/>
    <hyperlink ref="E10639" r:id="rId21271" display="https://www.google.com/maps/@39.909424,-74.178041,450m/data=!3m1!1e3!4m5!3m4!1s0x0:0x0!8m2!3d39.909424!4d-74.178041" xr:uid="{EAB8F20F-0A3A-49D1-A0A4-E67A26566DB2}"/>
    <hyperlink ref="F10639" r:id="rId21272" display="https://www.bing.com/maps?cp=39.909424~-74.178041&amp;style=o&amp;lvl=18&amp;dir=0&amp;sp=point.39.909424_-74.178041_Bayville Central Facility" xr:uid="{487E3CC5-C1C2-47B8-9F15-B8441958EAAF}"/>
    <hyperlink ref="E10640" r:id="rId21273" display="https://www.google.com/maps/@43.473238,-71.533623,450m/data=!3m1!1e3!4m5!3m4!1s0x0:0x0!8m2!3d43.473238!4d-71.533623" xr:uid="{A54F3AA5-C960-4124-9E21-60E8093D72F5}"/>
    <hyperlink ref="F10640" r:id="rId21274" display="https://www.bing.com/maps?cp=43.473238~-71.533623&amp;style=o&amp;lvl=18&amp;dir=0&amp;sp=point.43.473238_-71.533623_Lochmere Hydroelectric Plant" xr:uid="{C3E06983-1070-4E53-92AA-2362B080C0A0}"/>
    <hyperlink ref="E10641" r:id="rId21275" display="https://www.google.com/maps/@43.473238,-71.533623,450m/data=!3m1!1e3!4m5!3m4!1s0x0:0x0!8m2!3d43.473238!4d-71.533623" xr:uid="{8371084D-D70F-4D6B-A0D2-3C556915F0C5}"/>
    <hyperlink ref="F10641" r:id="rId21276" display="https://www.bing.com/maps?cp=43.473238~-71.533623&amp;style=o&amp;lvl=18&amp;dir=0&amp;sp=point.43.473238_-71.533623_Lochmere Hydroelectric Plant" xr:uid="{671D4E79-D6CA-4311-92E5-215C72AEE192}"/>
    <hyperlink ref="E10642" r:id="rId21277" display="https://www.google.com/maps/@43.473238,-71.533623,450m/data=!3m1!1e3!4m5!3m4!1s0x0:0x0!8m2!3d43.473238!4d-71.533623" xr:uid="{80810842-F65E-492C-B774-AB73B341F9B9}"/>
    <hyperlink ref="F10642" r:id="rId21278" display="https://www.bing.com/maps?cp=43.473238~-71.533623&amp;style=o&amp;lvl=18&amp;dir=0&amp;sp=point.43.473238_-71.533623_Lochmere Hydroelectric Plant" xr:uid="{6CF1709E-CF27-4FF8-8DF2-557D04D41A3B}"/>
    <hyperlink ref="E10643" r:id="rId21279" display="https://www.google.com/maps/@43.473238,-71.533623,450m/data=!3m1!1e3!4m5!3m4!1s0x0:0x0!8m2!3d43.473238!4d-71.533623" xr:uid="{1A87E734-E108-4185-8A9C-4998D20F174E}"/>
    <hyperlink ref="F10643" r:id="rId21280" display="https://www.bing.com/maps?cp=43.473238~-71.533623&amp;style=o&amp;lvl=18&amp;dir=0&amp;sp=point.43.473238_-71.533623_Lochmere Hydroelectric Plant" xr:uid="{1E133390-ED9A-4533-AE96-86AEFE7C141B}"/>
    <hyperlink ref="E10644" r:id="rId21281" display="https://www.google.com/maps/@41.598395,-73.922036,450m/data=!3m1!1e3!4m5!3m4!1s0x0:0x0!8m2!3d41.598395!4d-73.922036" xr:uid="{17B40C74-45FF-4145-81E2-49BB95E74EB0}"/>
    <hyperlink ref="F10644" r:id="rId21282" display="https://www.bing.com/maps?cp=41.598395~-73.922036&amp;style=o&amp;lvl=18&amp;dir=0&amp;sp=point.41.598395_-73.922036_Wappinger Falls Hydroelectric" xr:uid="{FD07246A-5224-406D-AAFA-761BF03BC6FA}"/>
    <hyperlink ref="E10645" r:id="rId21283" display="https://www.google.com/maps/@41.598395,-73.922036,450m/data=!3m1!1e3!4m5!3m4!1s0x0:0x0!8m2!3d41.598395!4d-73.922036" xr:uid="{BD6E50D2-AA0B-4291-95FC-D300D2AEE986}"/>
    <hyperlink ref="F10645" r:id="rId21284" display="https://www.bing.com/maps?cp=41.598395~-73.922036&amp;style=o&amp;lvl=18&amp;dir=0&amp;sp=point.41.598395_-73.922036_Wappinger Falls Hydroelectric" xr:uid="{BC3785E5-9E7A-4851-8871-CBE77F581CC2}"/>
    <hyperlink ref="E10646" r:id="rId21285" display="https://www.google.com/maps/@44.713200,-73.455700,450m/data=!3m1!1e3!4m5!3m4!1s0x0:0x0!8m2!3d44.713200!4d-73.455700" xr:uid="{0495F2FB-E9A7-4FF0-ADC9-5228115DDB89}"/>
    <hyperlink ref="F10646" r:id="rId21286" display="https://www.bing.com/maps?cp=44.713200~-73.455700&amp;style=o&amp;lvl=18&amp;dir=0&amp;sp=point.44.713200_-73.455700_Saranac Facility" xr:uid="{505B4BDB-65BA-441F-B42F-9E276F9A85B4}"/>
    <hyperlink ref="E10647" r:id="rId21287" display="https://www.google.com/maps/@44.713200,-73.455700,450m/data=!3m1!1e3!4m5!3m4!1s0x0:0x0!8m2!3d44.713200!4d-73.455700" xr:uid="{DD52941A-E9CF-402B-BAF9-883F2A468254}"/>
    <hyperlink ref="F10647" r:id="rId21288" display="https://www.bing.com/maps?cp=44.713200~-73.455700&amp;style=o&amp;lvl=18&amp;dir=0&amp;sp=point.44.713200_-73.455700_Saranac Facility" xr:uid="{C3A6FEF2-D218-4B0D-975E-7BD8EFD5ACAD}"/>
    <hyperlink ref="E10648" r:id="rId21289" display="https://www.google.com/maps/@44.713200,-73.455700,450m/data=!3m1!1e3!4m5!3m4!1s0x0:0x0!8m2!3d44.713200!4d-73.455700" xr:uid="{0D7C4C2A-1B24-4AAB-8A5E-7B6FA14AD3CB}"/>
    <hyperlink ref="F10648" r:id="rId21290" display="https://www.bing.com/maps?cp=44.713200~-73.455700&amp;style=o&amp;lvl=18&amp;dir=0&amp;sp=point.44.713200_-73.455700_Saranac Facility" xr:uid="{9AB214F3-75F6-44B8-90C8-F440D3BAFE84}"/>
    <hyperlink ref="E10649" r:id="rId21291" display="https://www.google.com/maps/@43.246900,-73.828100,450m/data=!3m1!1e3!4m5!3m4!1s0x0:0x0!8m2!3d43.246900!4d-73.828100" xr:uid="{9A42AB2E-C080-4649-9247-758C663DEA28}"/>
    <hyperlink ref="F10649" r:id="rId21292" display="https://www.bing.com/maps?cp=43.246900~-73.828100&amp;style=o&amp;lvl=18&amp;dir=0&amp;sp=point.43.246900_-73.828100_Curtis Palmer Hydroelectric" xr:uid="{CFA70439-59EC-4A26-8034-575D81359555}"/>
    <hyperlink ref="E10650" r:id="rId21293" display="https://www.google.com/maps/@43.246900,-73.828100,450m/data=!3m1!1e3!4m5!3m4!1s0x0:0x0!8m2!3d43.246900!4d-73.828100" xr:uid="{D6B5B5EC-A6A6-4B7D-B26B-71AFF458AB53}"/>
    <hyperlink ref="F10650" r:id="rId21294" display="https://www.bing.com/maps?cp=43.246900~-73.828100&amp;style=o&amp;lvl=18&amp;dir=0&amp;sp=point.43.246900_-73.828100_Curtis Palmer Hydroelectric" xr:uid="{84037B27-2352-4EF7-9EE1-E9F1CA450AE2}"/>
    <hyperlink ref="E10651" r:id="rId21295" display="https://www.google.com/maps/@43.246900,-73.828100,450m/data=!3m1!1e3!4m5!3m4!1s0x0:0x0!8m2!3d43.246900!4d-73.828100" xr:uid="{120FCDAC-7D7B-4EEC-A214-411B9AF8EAA2}"/>
    <hyperlink ref="F10651" r:id="rId21296" display="https://www.bing.com/maps?cp=43.246900~-73.828100&amp;style=o&amp;lvl=18&amp;dir=0&amp;sp=point.43.246900_-73.828100_Curtis Palmer Hydroelectric" xr:uid="{0334C861-E840-405D-9BCA-12DFE7D5B2D8}"/>
    <hyperlink ref="E10652" r:id="rId21297" display="https://www.google.com/maps/@43.246900,-73.828100,450m/data=!3m1!1e3!4m5!3m4!1s0x0:0x0!8m2!3d43.246900!4d-73.828100" xr:uid="{484D373F-1732-4BE6-9402-1A8247902396}"/>
    <hyperlink ref="F10652" r:id="rId21298" display="https://www.bing.com/maps?cp=43.246900~-73.828100&amp;style=o&amp;lvl=18&amp;dir=0&amp;sp=point.43.246900_-73.828100_Curtis Palmer Hydroelectric" xr:uid="{96028411-B24C-4D59-AEB7-90DF721F71C4}"/>
    <hyperlink ref="E10653" r:id="rId21299" display="https://www.google.com/maps/@43.246900,-73.828100,450m/data=!3m1!1e3!4m5!3m4!1s0x0:0x0!8m2!3d43.246900!4d-73.828100" xr:uid="{8CA291DF-DEFE-4D8C-9270-018E0C9A5895}"/>
    <hyperlink ref="F10653" r:id="rId21300" display="https://www.bing.com/maps?cp=43.246900~-73.828100&amp;style=o&amp;lvl=18&amp;dir=0&amp;sp=point.43.246900_-73.828100_Curtis Palmer Hydroelectric" xr:uid="{AC9D7E11-198C-4D37-8640-1833EDD6C9D3}"/>
    <hyperlink ref="E10654" r:id="rId21301" display="https://www.google.com/maps/@43.246900,-73.828100,450m/data=!3m1!1e3!4m5!3m4!1s0x0:0x0!8m2!3d43.246900!4d-73.828100" xr:uid="{20CC9D0C-3D6B-484F-84C4-29AF62BC72B7}"/>
    <hyperlink ref="F10654" r:id="rId21302" display="https://www.bing.com/maps?cp=43.246900~-73.828100&amp;style=o&amp;lvl=18&amp;dir=0&amp;sp=point.43.246900_-73.828100_Curtis Palmer Hydroelectric" xr:uid="{04F0A691-1123-4739-9A63-60224485E0A7}"/>
    <hyperlink ref="E10655" r:id="rId21303" display="https://www.google.com/maps/@43.246900,-73.828100,450m/data=!3m1!1e3!4m5!3m4!1s0x0:0x0!8m2!3d43.246900!4d-73.828100" xr:uid="{702D09CA-9681-46BB-9DBF-6E5894D7DF9B}"/>
    <hyperlink ref="F10655" r:id="rId21304" display="https://www.bing.com/maps?cp=43.246900~-73.828100&amp;style=o&amp;lvl=18&amp;dir=0&amp;sp=point.43.246900_-73.828100_Curtis Palmer Hydroelectric" xr:uid="{E33D736E-96FA-485E-B9F4-91C2ACC5BB0F}"/>
    <hyperlink ref="E10656" r:id="rId21305" display="https://www.google.com/maps/@44.950300,-74.892800,450m/data=!3m1!1e3!4m5!3m4!1s0x0:0x0!8m2!3d44.950300!4d-74.892800" xr:uid="{1AD872F5-F724-421A-9A91-593B7BB3E274}"/>
    <hyperlink ref="F10656" r:id="rId21306" display="https://www.bing.com/maps?cp=44.950300~-74.892800&amp;style=o&amp;lvl=18&amp;dir=0&amp;sp=point.44.950300_-74.892800_Massena Energy Facility" xr:uid="{63825C28-1485-43EE-BC8D-ED8B810D0026}"/>
    <hyperlink ref="E10657" r:id="rId21307" display="https://www.google.com/maps/@44.950300,-74.892800,450m/data=!3m1!1e3!4m5!3m4!1s0x0:0x0!8m2!3d44.950300!4d-74.892800" xr:uid="{389569C3-000A-4D47-A659-CE42AA54EB56}"/>
    <hyperlink ref="F10657" r:id="rId21308" display="https://www.bing.com/maps?cp=44.950300~-74.892800&amp;style=o&amp;lvl=18&amp;dir=0&amp;sp=point.44.950300_-74.892800_Massena Energy Facility" xr:uid="{32C6B865-3C09-47F7-93CE-DA9A46DC411A}"/>
    <hyperlink ref="E10658" r:id="rId21309" display="https://www.google.com/maps/@44.950300,-74.892800,450m/data=!3m1!1e3!4m5!3m4!1s0x0:0x0!8m2!3d44.950300!4d-74.892800" xr:uid="{474BD0ED-3BDE-4B3C-BB39-808EB249854A}"/>
    <hyperlink ref="F10658" r:id="rId21310" display="https://www.bing.com/maps?cp=44.950300~-74.892800&amp;style=o&amp;lvl=18&amp;dir=0&amp;sp=point.44.950300_-74.892800_Massena Energy Facility" xr:uid="{BC9C9D28-0C14-4F5E-9C08-4D094D09AE7F}"/>
    <hyperlink ref="E10659" r:id="rId21311" display="https://www.google.com/maps/@42.982800,-78.159200,450m/data=!3m1!1e3!4m5!3m4!1s0x0:0x0!8m2!3d42.982800!4d-78.159200" xr:uid="{ECEB6681-2C22-45B3-8AE4-8B3A7FF04D59}"/>
    <hyperlink ref="F10659" r:id="rId21312" display="https://www.bing.com/maps?cp=42.982800~-78.159200&amp;style=o&amp;lvl=18&amp;dir=0&amp;sp=point.42.982800_-78.159200_Batavia Power Plant" xr:uid="{0DF46BC5-C38D-4CBA-B0DD-44C7F38E8196}"/>
    <hyperlink ref="E10660" r:id="rId21313" display="https://www.google.com/maps/@42.982800,-78.159200,450m/data=!3m1!1e3!4m5!3m4!1s0x0:0x0!8m2!3d42.982800!4d-78.159200" xr:uid="{AEFD692B-B6D3-48AF-856B-5E438CB9EBF1}"/>
    <hyperlink ref="F10660" r:id="rId21314" display="https://www.bing.com/maps?cp=42.982800~-78.159200&amp;style=o&amp;lvl=18&amp;dir=0&amp;sp=point.42.982800_-78.159200_Batavia Power Plant" xr:uid="{A290D7F7-5D42-4DA4-9A13-7624EA87E9BC}"/>
    <hyperlink ref="E10661" r:id="rId21315" display="https://www.google.com/maps/@42.982800,-78.159200,450m/data=!3m1!1e3!4m5!3m4!1s0x0:0x0!8m2!3d42.982800!4d-78.159200" xr:uid="{77B10235-DC3D-4D99-9D0C-A4D7D705E430}"/>
    <hyperlink ref="F10661" r:id="rId21316" display="https://www.bing.com/maps?cp=42.982800~-78.159200&amp;style=o&amp;lvl=18&amp;dir=0&amp;sp=point.42.982800_-78.159200_Batavia Power Plant" xr:uid="{1DBC96C7-8FC5-49C6-BFD4-DC9D3B3341FB}"/>
    <hyperlink ref="E10662" r:id="rId21317" display="https://www.google.com/maps/@32.578011,-110.852608,450m/data=!3m1!1e3!4m5!3m4!1s0x0:0x0!8m2!3d32.578011!4d-110.852608" xr:uid="{CE813280-DB1E-42A9-961B-B807D8D7B748}"/>
    <hyperlink ref="F10662" r:id="rId21318" display="https://www.bing.com/maps?cp=32.578011~-110.852608&amp;style=o&amp;lvl=18&amp;dir=0&amp;sp=point.32.578011_-110.852608_University of Arizona - Biosphere 2" xr:uid="{8847A33A-0A9C-4326-B867-A0CFDB701A49}"/>
    <hyperlink ref="E10663" r:id="rId21319" display="https://www.google.com/maps/@32.578011,-110.852608,450m/data=!3m1!1e3!4m5!3m4!1s0x0:0x0!8m2!3d32.578011!4d-110.852608" xr:uid="{C48F4917-E13A-4B4A-AABC-4420101E7FB2}"/>
    <hyperlink ref="F10663" r:id="rId21320" display="https://www.bing.com/maps?cp=32.578011~-110.852608&amp;style=o&amp;lvl=18&amp;dir=0&amp;sp=point.32.578011_-110.852608_University of Arizona - Biosphere 2" xr:uid="{5A40619F-BAC5-4F53-A58D-C651DB5F2AC0}"/>
    <hyperlink ref="E10664" r:id="rId21321" display="https://www.google.com/maps/@42.299332,-83.705318,450m/data=!3m1!1e3!4m5!3m4!1s0x0:0x0!8m2!3d42.299332!4d-83.705318" xr:uid="{CCCE05B3-F944-4E0D-8A22-4FFC73CC29BF}"/>
    <hyperlink ref="F10664" r:id="rId21322" display="https://www.bing.com/maps?cp=42.299332~-83.705318&amp;style=o&amp;lvl=18&amp;dir=0&amp;sp=point.42.299332_-83.705318_Warner Lambert" xr:uid="{9F031A05-9206-45F8-99B6-6B92C260D42E}"/>
    <hyperlink ref="E10665" r:id="rId21323" display="https://www.google.com/maps/@42.299332,-83.705318,450m/data=!3m1!1e3!4m5!3m4!1s0x0:0x0!8m2!3d42.299332!4d-83.705318" xr:uid="{EB7B8B7D-3740-4ADC-B93D-C39FFF6CBB08}"/>
    <hyperlink ref="F10665" r:id="rId21324" display="https://www.bing.com/maps?cp=42.299332~-83.705318&amp;style=o&amp;lvl=18&amp;dir=0&amp;sp=point.42.299332_-83.705318_Warner Lambert" xr:uid="{EB483B7E-771F-4C6B-8D72-3BD62A29D010}"/>
    <hyperlink ref="E10666" r:id="rId21325" display="https://www.google.com/maps/@42.299332,-83.705318,450m/data=!3m1!1e3!4m5!3m4!1s0x0:0x0!8m2!3d42.299332!4d-83.705318" xr:uid="{CED1E6C3-41C1-4FD3-AEF0-BDA58AB23658}"/>
    <hyperlink ref="F10666" r:id="rId21326" display="https://www.bing.com/maps?cp=42.299332~-83.705318&amp;style=o&amp;lvl=18&amp;dir=0&amp;sp=point.42.299332_-83.705318_Warner Lambert" xr:uid="{72E069BD-335E-4603-A7F4-A450C75B9FBB}"/>
    <hyperlink ref="E10667" r:id="rId21327" display="https://www.google.com/maps/@42.299332,-83.705318,450m/data=!3m1!1e3!4m5!3m4!1s0x0:0x0!8m2!3d42.299332!4d-83.705318" xr:uid="{AC764D89-10C6-47E1-B0C7-36370294B8BC}"/>
    <hyperlink ref="F10667" r:id="rId21328" display="https://www.bing.com/maps?cp=42.299332~-83.705318&amp;style=o&amp;lvl=18&amp;dir=0&amp;sp=point.42.299332_-83.705318_Warner Lambert" xr:uid="{C8DBA2DF-EBE5-4DE9-95E2-5B19EDEACC2F}"/>
    <hyperlink ref="E10668" r:id="rId21329" display="https://www.google.com/maps/@42.299332,-83.705318,450m/data=!3m1!1e3!4m5!3m4!1s0x0:0x0!8m2!3d42.299332!4d-83.705318" xr:uid="{F2CFA99D-ADAC-483E-A476-407E22503BAE}"/>
    <hyperlink ref="F10668" r:id="rId21330" display="https://www.bing.com/maps?cp=42.299332~-83.705318&amp;style=o&amp;lvl=18&amp;dir=0&amp;sp=point.42.299332_-83.705318_Warner Lambert" xr:uid="{C5F0CE89-DA39-4E09-BC8F-DE0D3A1FDC96}"/>
    <hyperlink ref="E10669" r:id="rId21331" display="https://www.google.com/maps/@42.299332,-83.705318,450m/data=!3m1!1e3!4m5!3m4!1s0x0:0x0!8m2!3d42.299332!4d-83.705318" xr:uid="{6A2883F9-4CC6-4850-9FE6-7549FCC53852}"/>
    <hyperlink ref="F10669" r:id="rId21332" display="https://www.bing.com/maps?cp=42.299332~-83.705318&amp;style=o&amp;lvl=18&amp;dir=0&amp;sp=point.42.299332_-83.705318_Warner Lambert" xr:uid="{4ED381AC-EFB2-4887-8C2C-EA0F80E5619A}"/>
    <hyperlink ref="E10670" r:id="rId21333" display="https://www.google.com/maps/@41.748327,-72.636693,450m/data=!3m1!1e3!4m5!3m4!1s0x0:0x0!8m2!3d41.748327!4d-72.636693" xr:uid="{FA491B8E-B799-41DE-A3E1-B1609B4702C5}"/>
    <hyperlink ref="F10670" r:id="rId21334" display="https://www.bing.com/maps?cp=41.748327~-72.636693&amp;style=o&amp;lvl=18&amp;dir=0&amp;sp=point.41.748327_-72.636693_Pratt &amp; Whitney" xr:uid="{E54B118E-2395-49EE-9240-99237B03F425}"/>
    <hyperlink ref="E10671" r:id="rId21335" display="https://www.google.com/maps/@36.033761,-80.227404,450m/data=!3m1!1e3!4m5!3m4!1s0x0:0x0!8m2!3d36.033761!4d-80.227404" xr:uid="{75587D5A-8263-459A-AFBA-1DFE71A63046}"/>
    <hyperlink ref="F10671" r:id="rId21336" display="https://www.bing.com/maps?cp=36.033761~-80.227404&amp;style=o&amp;lvl=18&amp;dir=0&amp;sp=point.36.033761_-80.227404_Ingredion Winston Salem" xr:uid="{D448995F-CA84-4279-8EC6-37E333C1CF90}"/>
    <hyperlink ref="E10672" r:id="rId21337" display="https://www.google.com/maps/@36.033761,-80.227404,450m/data=!3m1!1e3!4m5!3m4!1s0x0:0x0!8m2!3d36.033761!4d-80.227404" xr:uid="{46F7DE16-F7C3-41B4-B161-294F11D03D6E}"/>
    <hyperlink ref="F10672" r:id="rId21338" display="https://www.bing.com/maps?cp=36.033761~-80.227404&amp;style=o&amp;lvl=18&amp;dir=0&amp;sp=point.36.033761_-80.227404_Ingredion Winston Salem" xr:uid="{D746893F-EB3E-4A3F-80E1-12D792C76E79}"/>
    <hyperlink ref="E10673" r:id="rId21339" display="https://www.google.com/maps/@42.542800,-71.852800,450m/data=!3m1!1e3!4m5!3m4!1s0x0:0x0!8m2!3d42.542800!4d-71.852800" xr:uid="{80582197-E899-408F-BCE0-71462F488F9F}"/>
    <hyperlink ref="F10673" r:id="rId21340" display="https://www.bing.com/maps?cp=42.542800~-71.852800&amp;style=o&amp;lvl=18&amp;dir=0&amp;sp=point.42.542800_-71.852800_NE Renewable Fitchburg, LLC" xr:uid="{7777A14C-FC4A-4F1B-95E3-98893600001A}"/>
    <hyperlink ref="E10674" r:id="rId21341" display="https://www.google.com/maps/@25.748565,-80.152791,450m/data=!3m1!1e3!4m5!3m4!1s0x0:0x0!8m2!3d25.748565!4d-80.152791" xr:uid="{61D5C139-5ABC-4468-8540-0EED21742985}"/>
    <hyperlink ref="F10674" r:id="rId21342" display="https://www.bing.com/maps?cp=25.748565~-80.152791&amp;style=o&amp;lvl=18&amp;dir=0&amp;sp=point.25.748565_-80.152791_Central District Wastewater Treat Plant" xr:uid="{DC4CD60E-2897-492E-A1B6-FDBD847B5EFA}"/>
    <hyperlink ref="E10675" r:id="rId21343" display="https://www.google.com/maps/@25.748565,-80.152791,450m/data=!3m1!1e3!4m5!3m4!1s0x0:0x0!8m2!3d25.748565!4d-80.152791" xr:uid="{365999CC-38AE-4560-90F4-352000D1916F}"/>
    <hyperlink ref="F10675" r:id="rId21344" display="https://www.bing.com/maps?cp=25.748565~-80.152791&amp;style=o&amp;lvl=18&amp;dir=0&amp;sp=point.25.748565_-80.152791_Central District Wastewater Treat Plant" xr:uid="{166C8D90-E50C-47AD-9331-2523CEB3EB7B}"/>
    <hyperlink ref="E10676" r:id="rId21345" display="https://www.google.com/maps/@25.748565,-80.152791,450m/data=!3m1!1e3!4m5!3m4!1s0x0:0x0!8m2!3d25.748565!4d-80.152791" xr:uid="{C500E32C-2D26-4ED9-9674-3C1333A0FAFD}"/>
    <hyperlink ref="F10676" r:id="rId21346" display="https://www.bing.com/maps?cp=25.748565~-80.152791&amp;style=o&amp;lvl=18&amp;dir=0&amp;sp=point.25.748565_-80.152791_Central District Wastewater Treat Plant" xr:uid="{E58C9378-EF18-4097-85AF-E0CE73392DFA}"/>
    <hyperlink ref="E10677" r:id="rId21347" display="https://www.google.com/maps/@25.748565,-80.152791,450m/data=!3m1!1e3!4m5!3m4!1s0x0:0x0!8m2!3d25.748565!4d-80.152791" xr:uid="{1CB343C4-61C9-499F-9D2B-348A3A626B3D}"/>
    <hyperlink ref="F10677" r:id="rId21348" display="https://www.bing.com/maps?cp=25.748565~-80.152791&amp;style=o&amp;lvl=18&amp;dir=0&amp;sp=point.25.748565_-80.152791_Central District Wastewater Treat Plant" xr:uid="{7D5D40D4-51EE-4462-8428-CED79D030B6E}"/>
    <hyperlink ref="E10678" r:id="rId21349" display="https://www.google.com/maps/@25.549834,-80.336253,450m/data=!3m1!1e3!4m5!3m4!1s0x0:0x0!8m2!3d25.549834!4d-80.336253" xr:uid="{7AA1C82E-C2ED-4E74-A3BA-94B9E48528D0}"/>
    <hyperlink ref="F10678" r:id="rId21350" display="https://www.bing.com/maps?cp=25.549834~-80.336253&amp;style=o&amp;lvl=18&amp;dir=0&amp;sp=point.25.549834_-80.336253_South District Wastewater Treatment Plt" xr:uid="{857EBC71-838C-4AF8-ADC8-0ABF0F8CB85D}"/>
    <hyperlink ref="E10679" r:id="rId21351" display="https://www.google.com/maps/@25.549834,-80.336253,450m/data=!3m1!1e3!4m5!3m4!1s0x0:0x0!8m2!3d25.549834!4d-80.336253" xr:uid="{2D1DAF7F-87B4-4497-AC70-5E134C2DA7E9}"/>
    <hyperlink ref="F10679" r:id="rId21352" display="https://www.bing.com/maps?cp=25.549834~-80.336253&amp;style=o&amp;lvl=18&amp;dir=0&amp;sp=point.25.549834_-80.336253_South District Wastewater Treatment Plt" xr:uid="{A57B7444-E2E0-4A6F-90A7-C36F19659EC9}"/>
    <hyperlink ref="E10680" r:id="rId21353" display="https://www.google.com/maps/@25.549834,-80.336253,450m/data=!3m1!1e3!4m5!3m4!1s0x0:0x0!8m2!3d25.549834!4d-80.336253" xr:uid="{08F71D68-CA62-4361-B833-BDBC6255B026}"/>
    <hyperlink ref="F10680" r:id="rId21354" display="https://www.bing.com/maps?cp=25.549834~-80.336253&amp;style=o&amp;lvl=18&amp;dir=0&amp;sp=point.25.549834_-80.336253_South District Wastewater Treatment Plt" xr:uid="{53E6D4AD-6238-43BF-AB5F-B80EC04EEE44}"/>
    <hyperlink ref="E10681" r:id="rId21355" display="https://www.google.com/maps/@25.549834,-80.336253,450m/data=!3m1!1e3!4m5!3m4!1s0x0:0x0!8m2!3d25.549834!4d-80.336253" xr:uid="{71C8F3CF-EA90-49EA-9113-3D75879334C7}"/>
    <hyperlink ref="F10681" r:id="rId21356" display="https://www.bing.com/maps?cp=25.549834~-80.336253&amp;style=o&amp;lvl=18&amp;dir=0&amp;sp=point.25.549834_-80.336253_South District Wastewater Treatment Plt" xr:uid="{BC16D5A4-B324-414A-986A-DD4614B55496}"/>
    <hyperlink ref="E10682" r:id="rId21357" display="https://www.google.com/maps/@40.096700,-75.310300,450m/data=!3m1!1e3!4m5!3m4!1s0x0:0x0!8m2!3d40.096700!4d-75.310300" xr:uid="{7FAC8855-274F-4B8D-ADFE-EEF342115FDE}"/>
    <hyperlink ref="F10682" r:id="rId21358" display="https://www.bing.com/maps?cp=40.096700~-75.310300&amp;style=o&amp;lvl=18&amp;dir=0&amp;sp=point.40.096700_-75.310300_Reworld Plymouth LLC" xr:uid="{720D301F-6C34-490E-BD1F-88A0F38D78F6}"/>
    <hyperlink ref="E10683" r:id="rId21359" display="https://www.google.com/maps/@26.576900,-80.746900,450m/data=!3m1!1e3!4m5!3m4!1s0x0:0x0!8m2!3d26.576900!4d-80.746900" xr:uid="{1B0D8006-18A5-4985-A487-2EF05BCE1818}"/>
    <hyperlink ref="F10683" r:id="rId21360" display="https://www.bing.com/maps?cp=26.576900~-80.746900&amp;style=o&amp;lvl=18&amp;dir=0&amp;sp=point.26.576900_-80.746900_Okeelanta Cogeneration" xr:uid="{8599E169-A48E-48B3-9636-5214EC9726E5}"/>
    <hyperlink ref="E10684" r:id="rId21361" display="https://www.google.com/maps/@26.576900,-80.746900,450m/data=!3m1!1e3!4m5!3m4!1s0x0:0x0!8m2!3d26.576900!4d-80.746900" xr:uid="{F513CBA0-A252-454F-89EF-6D1CF355CE97}"/>
    <hyperlink ref="F10684" r:id="rId21362" display="https://www.bing.com/maps?cp=26.576900~-80.746900&amp;style=o&amp;lvl=18&amp;dir=0&amp;sp=point.26.576900_-80.746900_Okeelanta Cogeneration" xr:uid="{0326B8A8-B420-40DE-B68E-F74A6F04AA10}"/>
    <hyperlink ref="E10685" r:id="rId21363" display="https://www.google.com/maps/@31.764458,-106.391314,450m/data=!3m1!1e3!4m5!3m4!1s0x0:0x0!8m2!3d31.764458!4d-106.391314" xr:uid="{680E785B-6328-48BC-820C-176C7C075370}"/>
    <hyperlink ref="F10685" r:id="rId21364" display="https://www.bing.com/maps?cp=31.764458~-106.391314&amp;style=o&amp;lvl=18&amp;dir=0&amp;sp=point.31.764458_-106.391314_Phelps Dodge Refining" xr:uid="{2578B525-B25A-40CE-B143-13FA598923FF}"/>
    <hyperlink ref="E10686" r:id="rId21365" display="https://www.google.com/maps/@31.764458,-106.391314,450m/data=!3m1!1e3!4m5!3m4!1s0x0:0x0!8m2!3d31.764458!4d-106.391314" xr:uid="{16BA092C-D598-40D3-A243-7869569EE233}"/>
    <hyperlink ref="F10686" r:id="rId21366" display="https://www.bing.com/maps?cp=31.764458~-106.391314&amp;style=o&amp;lvl=18&amp;dir=0&amp;sp=point.31.764458_-106.391314_Phelps Dodge Refining" xr:uid="{398E87B4-301D-47CA-8584-FEEA0B4E0DA0}"/>
    <hyperlink ref="E10687" r:id="rId21367" display="https://www.google.com/maps/@31.764458,-106.391314,450m/data=!3m1!1e3!4m5!3m4!1s0x0:0x0!8m2!3d31.764458!4d-106.391314" xr:uid="{B4998E6A-A8C1-4994-8D84-FD88807C6071}"/>
    <hyperlink ref="F10687" r:id="rId21368" display="https://www.bing.com/maps?cp=31.764458~-106.391314&amp;style=o&amp;lvl=18&amp;dir=0&amp;sp=point.31.764458_-106.391314_Phelps Dodge Refining" xr:uid="{A77101D2-1847-4C82-B040-653113BE74A7}"/>
    <hyperlink ref="E10688" r:id="rId21369" display="https://www.google.com/maps/@31.764458,-106.391314,450m/data=!3m1!1e3!4m5!3m4!1s0x0:0x0!8m2!3d31.764458!4d-106.391314" xr:uid="{81D060F0-70BC-4FF2-80B0-6D9FA78B8E5B}"/>
    <hyperlink ref="F10688" r:id="rId21370" display="https://www.bing.com/maps?cp=31.764458~-106.391314&amp;style=o&amp;lvl=18&amp;dir=0&amp;sp=point.31.764458_-106.391314_Phelps Dodge Refining" xr:uid="{0D8D8D03-4FAA-4C7D-B3FD-361D59437B4D}"/>
    <hyperlink ref="E10689" r:id="rId21371" display="https://www.google.com/maps/@31.764458,-106.391314,450m/data=!3m1!1e3!4m5!3m4!1s0x0:0x0!8m2!3d31.764458!4d-106.391314" xr:uid="{0ABEB464-63CE-4ED3-A9FF-FE22CCDABA8B}"/>
    <hyperlink ref="F10689" r:id="rId21372" display="https://www.bing.com/maps?cp=31.764458~-106.391314&amp;style=o&amp;lvl=18&amp;dir=0&amp;sp=point.31.764458_-106.391314_Phelps Dodge Refining" xr:uid="{E159F061-2C6C-4525-AFDB-A2AC17BA98DE}"/>
    <hyperlink ref="E10690" r:id="rId21373" display="https://www.google.com/maps/@39.648565,-106.949394,450m/data=!3m1!1e3!4m5!3m4!1s0x0:0x0!8m2!3d39.648565!4d-106.949394" xr:uid="{5BA18AC2-5213-44EA-8BD7-9FDE200F4C8D}"/>
    <hyperlink ref="F10690" r:id="rId21374" display="https://www.bing.com/maps?cp=39.648565~-106.949394&amp;style=o&amp;lvl=18&amp;dir=0&amp;sp=point.39.648565_-106.949394_American Gypsum Cogeneration" xr:uid="{28C25779-F9D0-47D7-BCEC-789316F91C3B}"/>
    <hyperlink ref="E10691" r:id="rId21375" display="https://www.google.com/maps/@39.648565,-106.949394,450m/data=!3m1!1e3!4m5!3m4!1s0x0:0x0!8m2!3d39.648565!4d-106.949394" xr:uid="{6B096162-7C78-4BAB-86F0-3E3D0F6D209D}"/>
    <hyperlink ref="F10691" r:id="rId21376" display="https://www.bing.com/maps?cp=39.648565~-106.949394&amp;style=o&amp;lvl=18&amp;dir=0&amp;sp=point.39.648565_-106.949394_American Gypsum Cogeneration" xr:uid="{13A95DBF-98F8-436E-951E-4A6466E399FF}"/>
    <hyperlink ref="E10692" r:id="rId21377" display="https://www.google.com/maps/@39.648565,-106.949394,450m/data=!3m1!1e3!4m5!3m4!1s0x0:0x0!8m2!3d39.648565!4d-106.949394" xr:uid="{ECC993CE-35A3-4F38-B4BE-5CAD2BBB62A5}"/>
    <hyperlink ref="F10692" r:id="rId21378" display="https://www.bing.com/maps?cp=39.648565~-106.949394&amp;style=o&amp;lvl=18&amp;dir=0&amp;sp=point.39.648565_-106.949394_American Gypsum Cogeneration" xr:uid="{A02C46B7-221C-414A-A5E1-95FBD8417657}"/>
    <hyperlink ref="E10693" r:id="rId21379" display="https://www.google.com/maps/@39.648565,-106.949394,450m/data=!3m1!1e3!4m5!3m4!1s0x0:0x0!8m2!3d39.648565!4d-106.949394" xr:uid="{9CD45A3A-C53F-4011-A469-7DFEF74BB1FB}"/>
    <hyperlink ref="F10693" r:id="rId21380" display="https://www.bing.com/maps?cp=39.648565~-106.949394&amp;style=o&amp;lvl=18&amp;dir=0&amp;sp=point.39.648565_-106.949394_American Gypsum Cogeneration" xr:uid="{4145AA34-0FE0-45BC-9B05-6D1B53A4856A}"/>
    <hyperlink ref="E10694" r:id="rId21381" display="https://www.google.com/maps/@40.822200,-76.173600,450m/data=!3m1!1e3!4m5!3m4!1s0x0:0x0!8m2!3d40.822200!4d-76.173600" xr:uid="{65CD050B-F1CC-4AFA-8F0C-4BFDA3EC1622}"/>
    <hyperlink ref="F10694" r:id="rId21382" display="https://www.bing.com/maps?cp=40.822200~-76.173600&amp;style=o&amp;lvl=18&amp;dir=0&amp;sp=point.40.822200_-76.173600_St Nicholas Cogen Project" xr:uid="{5558391F-6C51-4584-A149-2741A1B93B7F}"/>
    <hyperlink ref="E10695" r:id="rId21383" display="https://www.google.com/maps/@29.963502,-93.929737,450m/data=!3m1!1e3!4m5!3m4!1s0x0:0x0!8m2!3d29.963502!4d-93.929737" xr:uid="{D428339C-3849-404C-A387-F814D704AADB}"/>
    <hyperlink ref="F10695" r:id="rId21384" display="https://www.bing.com/maps?cp=29.963502~-93.929737&amp;style=o&amp;lvl=18&amp;dir=0&amp;sp=point.29.963502_-93.929737_JCO Oxides Olefins Plant" xr:uid="{658AB23D-13DD-4350-AFAD-629BEE049FF4}"/>
    <hyperlink ref="E10696" r:id="rId21385" display="https://www.google.com/maps/@29.963502,-93.929737,450m/data=!3m1!1e3!4m5!3m4!1s0x0:0x0!8m2!3d29.963502!4d-93.929737" xr:uid="{49489D88-372E-49CE-B3D1-07DF44C98297}"/>
    <hyperlink ref="F10696" r:id="rId21386" display="https://www.bing.com/maps?cp=29.963502~-93.929737&amp;style=o&amp;lvl=18&amp;dir=0&amp;sp=point.29.963502_-93.929737_JCO Oxides Olefins Plant" xr:uid="{337A380B-E3E0-495A-9935-1D60E17DD39E}"/>
    <hyperlink ref="E10697" r:id="rId21387" display="https://www.google.com/maps/@41.491466,-78.675759,450m/data=!3m1!1e3!4m5!3m4!1s0x0:0x0!8m2!3d41.491466!4d-78.675759" xr:uid="{833C1187-0FB8-4C01-9601-759E7917A2F5}"/>
    <hyperlink ref="F10697" r:id="rId21388" display="https://www.bing.com/maps?cp=41.491466~-78.675759&amp;style=o&amp;lvl=18&amp;dir=0&amp;sp=point.41.491466_-78.675759_Johnsonburg Mill" xr:uid="{186856A7-24D7-4FD5-B8B8-ED0302CB58CF}"/>
    <hyperlink ref="E10698" r:id="rId21389" display="https://www.google.com/maps/@44.388900,-71.164500,450m/data=!3m1!1e3!4m5!3m4!1s0x0:0x0!8m2!3d44.388900!4d-71.164500" xr:uid="{49A634BA-D3FA-42F8-858E-FE46762AC38B}"/>
    <hyperlink ref="F10698" r:id="rId21390" display="https://www.bing.com/maps?cp=44.388900~-71.164500&amp;style=o&amp;lvl=18&amp;dir=0&amp;sp=point.44.388900_-71.164500_Berlin Gorham" xr:uid="{511FB5EA-E005-4598-A77E-522E01DF1288}"/>
    <hyperlink ref="E10699" r:id="rId21391" display="https://www.google.com/maps/@44.388900,-71.164500,450m/data=!3m1!1e3!4m5!3m4!1s0x0:0x0!8m2!3d44.388900!4d-71.164500" xr:uid="{736592DD-1B46-4A1D-82FF-D5B164150696}"/>
    <hyperlink ref="F10699" r:id="rId21392" display="https://www.bing.com/maps?cp=44.388900~-71.164500&amp;style=o&amp;lvl=18&amp;dir=0&amp;sp=point.44.388900_-71.164500_Berlin Gorham" xr:uid="{D2AC88BF-D4A7-4FB8-B2E0-7DC11C575A7B}"/>
    <hyperlink ref="E10700" r:id="rId21393" display="https://www.google.com/maps/@44.388900,-71.164500,450m/data=!3m1!1e3!4m5!3m4!1s0x0:0x0!8m2!3d44.388900!4d-71.164500" xr:uid="{DA8B3A8C-FC2B-45F5-AC03-59BD1EBCC29C}"/>
    <hyperlink ref="F10700" r:id="rId21394" display="https://www.bing.com/maps?cp=44.388900~-71.164500&amp;style=o&amp;lvl=18&amp;dir=0&amp;sp=point.44.388900_-71.164500_Berlin Gorham" xr:uid="{C1922BC8-DE4D-481B-8030-9014AB2FEC69}"/>
    <hyperlink ref="E10701" r:id="rId21395" display="https://www.google.com/maps/@44.388900,-71.164500,450m/data=!3m1!1e3!4m5!3m4!1s0x0:0x0!8m2!3d44.388900!4d-71.164500" xr:uid="{68D4633C-B188-4507-A1E6-9872F0EE4016}"/>
    <hyperlink ref="F10701" r:id="rId21396" display="https://www.bing.com/maps?cp=44.388900~-71.164500&amp;style=o&amp;lvl=18&amp;dir=0&amp;sp=point.44.388900_-71.164500_Berlin Gorham" xr:uid="{DF327507-B2D7-4BD4-B410-963DC1CE16CB}"/>
    <hyperlink ref="E10702" r:id="rId21397" display="https://www.google.com/maps/@44.388900,-71.164500,450m/data=!3m1!1e3!4m5!3m4!1s0x0:0x0!8m2!3d44.388900!4d-71.164500" xr:uid="{E0F7DCC2-7DD3-47F0-B1D4-B8F75804C281}"/>
    <hyperlink ref="F10702" r:id="rId21398" display="https://www.bing.com/maps?cp=44.388900~-71.164500&amp;style=o&amp;lvl=18&amp;dir=0&amp;sp=point.44.388900_-71.164500_Berlin Gorham" xr:uid="{6EFFEB18-4435-41DF-9CA5-24049C33A89E}"/>
    <hyperlink ref="E10703" r:id="rId21399" display="https://www.google.com/maps/@44.388900,-71.164500,450m/data=!3m1!1e3!4m5!3m4!1s0x0:0x0!8m2!3d44.388900!4d-71.164500" xr:uid="{E78E2D26-4BD9-4AFF-BF73-5215B18AFB13}"/>
    <hyperlink ref="F10703" r:id="rId21400" display="https://www.bing.com/maps?cp=44.388900~-71.164500&amp;style=o&amp;lvl=18&amp;dir=0&amp;sp=point.44.388900_-71.164500_Berlin Gorham" xr:uid="{FE30B2A7-B7DF-4681-AC1B-21C6E387EC8B}"/>
    <hyperlink ref="E10704" r:id="rId21401" display="https://www.google.com/maps/@44.388900,-71.164500,450m/data=!3m1!1e3!4m5!3m4!1s0x0:0x0!8m2!3d44.388900!4d-71.164500" xr:uid="{E1867F21-86F9-472D-B7E8-900C0D887680}"/>
    <hyperlink ref="F10704" r:id="rId21402" display="https://www.bing.com/maps?cp=44.388900~-71.164500&amp;style=o&amp;lvl=18&amp;dir=0&amp;sp=point.44.388900_-71.164500_Berlin Gorham" xr:uid="{35FC946C-14B1-4771-B96B-821E64DC3195}"/>
    <hyperlink ref="E10705" r:id="rId21403" display="https://www.google.com/maps/@44.388900,-71.164500,450m/data=!3m1!1e3!4m5!3m4!1s0x0:0x0!8m2!3d44.388900!4d-71.164500" xr:uid="{44EEBE29-F06C-4A27-BE92-1710D5E1D1F3}"/>
    <hyperlink ref="F10705" r:id="rId21404" display="https://www.bing.com/maps?cp=44.388900~-71.164500&amp;style=o&amp;lvl=18&amp;dir=0&amp;sp=point.44.388900_-71.164500_Berlin Gorham" xr:uid="{9F5D30F8-8CCA-4390-9E34-A080226F6709}"/>
    <hyperlink ref="E10706" r:id="rId21405" display="https://www.google.com/maps/@44.388900,-71.164500,450m/data=!3m1!1e3!4m5!3m4!1s0x0:0x0!8m2!3d44.388900!4d-71.164500" xr:uid="{20627E8D-9E48-4118-BFFE-4CFDFE5674ED}"/>
    <hyperlink ref="F10706" r:id="rId21406" display="https://www.bing.com/maps?cp=44.388900~-71.164500&amp;style=o&amp;lvl=18&amp;dir=0&amp;sp=point.44.388900_-71.164500_Berlin Gorham" xr:uid="{D248D346-1FB3-4395-B4E0-8A4FB07F39C8}"/>
    <hyperlink ref="E10707" r:id="rId21407" display="https://www.google.com/maps/@44.388900,-71.164500,450m/data=!3m1!1e3!4m5!3m4!1s0x0:0x0!8m2!3d44.388900!4d-71.164500" xr:uid="{3B5CDB35-D669-477A-AE0F-8432829501A9}"/>
    <hyperlink ref="F10707" r:id="rId21408" display="https://www.bing.com/maps?cp=44.388900~-71.164500&amp;style=o&amp;lvl=18&amp;dir=0&amp;sp=point.44.388900_-71.164500_Berlin Gorham" xr:uid="{BE02ADBC-2970-4A56-928C-DB5CD28D0B06}"/>
    <hyperlink ref="E10708" r:id="rId21409" display="https://www.google.com/maps/@44.388900,-71.164500,450m/data=!3m1!1e3!4m5!3m4!1s0x0:0x0!8m2!3d44.388900!4d-71.164500" xr:uid="{F4C86B51-6FD7-442E-8205-B68A599B7213}"/>
    <hyperlink ref="F10708" r:id="rId21410" display="https://www.bing.com/maps?cp=44.388900~-71.164500&amp;style=o&amp;lvl=18&amp;dir=0&amp;sp=point.44.388900_-71.164500_Berlin Gorham" xr:uid="{A211C5C2-E8EF-4C61-A515-8E94F6295DA4}"/>
    <hyperlink ref="E10709" r:id="rId21411" display="https://www.google.com/maps/@44.388900,-71.164500,450m/data=!3m1!1e3!4m5!3m4!1s0x0:0x0!8m2!3d44.388900!4d-71.164500" xr:uid="{759FCD50-F635-4AD3-9B6F-E97FD44A3DE9}"/>
    <hyperlink ref="F10709" r:id="rId21412" display="https://www.bing.com/maps?cp=44.388900~-71.164500&amp;style=o&amp;lvl=18&amp;dir=0&amp;sp=point.44.388900_-71.164500_Berlin Gorham" xr:uid="{227D7CED-EF63-45BC-A9C3-2E5A31EDECF5}"/>
    <hyperlink ref="E10710" r:id="rId21413" display="https://www.google.com/maps/@44.388900,-71.164500,450m/data=!3m1!1e3!4m5!3m4!1s0x0:0x0!8m2!3d44.388900!4d-71.164500" xr:uid="{6097282F-2CED-4451-9852-D443AD108CC4}"/>
    <hyperlink ref="F10710" r:id="rId21414" display="https://www.bing.com/maps?cp=44.388900~-71.164500&amp;style=o&amp;lvl=18&amp;dir=0&amp;sp=point.44.388900_-71.164500_Berlin Gorham" xr:uid="{3F8F1BF1-2F1C-4CF5-A67E-0E2C091ECA8D}"/>
    <hyperlink ref="E10711" r:id="rId21415" display="https://www.google.com/maps/@44.388900,-71.164500,450m/data=!3m1!1e3!4m5!3m4!1s0x0:0x0!8m2!3d44.388900!4d-71.164500" xr:uid="{76359BE7-6B1E-4177-9EAB-8C322AF885E6}"/>
    <hyperlink ref="F10711" r:id="rId21416" display="https://www.bing.com/maps?cp=44.388900~-71.164500&amp;style=o&amp;lvl=18&amp;dir=0&amp;sp=point.44.388900_-71.164500_Berlin Gorham" xr:uid="{96324DA5-C46F-497E-ACEF-B6206C7B6D36}"/>
    <hyperlink ref="E10712" r:id="rId21417" display="https://www.google.com/maps/@44.388900,-71.164500,450m/data=!3m1!1e3!4m5!3m4!1s0x0:0x0!8m2!3d44.388900!4d-71.164500" xr:uid="{57280239-BAE4-45FD-AD07-232E57C555EA}"/>
    <hyperlink ref="F10712" r:id="rId21418" display="https://www.bing.com/maps?cp=44.388900~-71.164500&amp;style=o&amp;lvl=18&amp;dir=0&amp;sp=point.44.388900_-71.164500_Berlin Gorham" xr:uid="{F16687CD-D987-4062-84C4-405F5CCF46D9}"/>
    <hyperlink ref="E10713" r:id="rId21419" display="https://www.google.com/maps/@44.388900,-71.164500,450m/data=!3m1!1e3!4m5!3m4!1s0x0:0x0!8m2!3d44.388900!4d-71.164500" xr:uid="{352BB151-E3B0-4450-AD86-B510BBFEC6FA}"/>
    <hyperlink ref="F10713" r:id="rId21420" display="https://www.bing.com/maps?cp=44.388900~-71.164500&amp;style=o&amp;lvl=18&amp;dir=0&amp;sp=point.44.388900_-71.164500_Berlin Gorham" xr:uid="{CD77F76F-218D-4C0E-AF99-956DD495D0A3}"/>
    <hyperlink ref="E10714" r:id="rId21421" display="https://www.google.com/maps/@44.388900,-71.164500,450m/data=!3m1!1e3!4m5!3m4!1s0x0:0x0!8m2!3d44.388900!4d-71.164500" xr:uid="{C31772F7-D659-4BAA-98BC-9E2CA600576A}"/>
    <hyperlink ref="F10714" r:id="rId21422" display="https://www.bing.com/maps?cp=44.388900~-71.164500&amp;style=o&amp;lvl=18&amp;dir=0&amp;sp=point.44.388900_-71.164500_Berlin Gorham" xr:uid="{4B849454-6308-4954-9E70-3BB656E67B5E}"/>
    <hyperlink ref="E10715" r:id="rId21423" display="https://www.google.com/maps/@44.388900,-71.164500,450m/data=!3m1!1e3!4m5!3m4!1s0x0:0x0!8m2!3d44.388900!4d-71.164500" xr:uid="{2E3BCCCD-8C1D-4D53-8A8F-56BDC5186138}"/>
    <hyperlink ref="F10715" r:id="rId21424" display="https://www.bing.com/maps?cp=44.388900~-71.164500&amp;style=o&amp;lvl=18&amp;dir=0&amp;sp=point.44.388900_-71.164500_Berlin Gorham" xr:uid="{07FF2B6A-AB0A-4E0C-B5C2-E90D2D181892}"/>
    <hyperlink ref="E10716" r:id="rId21425" display="https://www.google.com/maps/@44.388900,-71.164500,450m/data=!3m1!1e3!4m5!3m4!1s0x0:0x0!8m2!3d44.388900!4d-71.164500" xr:uid="{87511EFD-48E8-4E78-815D-C3496E2E1114}"/>
    <hyperlink ref="F10716" r:id="rId21426" display="https://www.bing.com/maps?cp=44.388900~-71.164500&amp;style=o&amp;lvl=18&amp;dir=0&amp;sp=point.44.388900_-71.164500_Berlin Gorham" xr:uid="{E7D09499-286B-4917-84AA-4EC7BB10FEBC}"/>
    <hyperlink ref="E10717" r:id="rId21427" display="https://www.google.com/maps/@44.388900,-71.164500,450m/data=!3m1!1e3!4m5!3m4!1s0x0:0x0!8m2!3d44.388900!4d-71.164500" xr:uid="{D0A9FD9F-59E5-48CE-B945-BC9BC30F3C47}"/>
    <hyperlink ref="F10717" r:id="rId21428" display="https://www.bing.com/maps?cp=44.388900~-71.164500&amp;style=o&amp;lvl=18&amp;dir=0&amp;sp=point.44.388900_-71.164500_Berlin Gorham" xr:uid="{DE28B7E9-1FCA-49AC-BE23-A942D9111685}"/>
    <hyperlink ref="E10718" r:id="rId21429" display="https://www.google.com/maps/@44.388900,-71.164500,450m/data=!3m1!1e3!4m5!3m4!1s0x0:0x0!8m2!3d44.388900!4d-71.164500" xr:uid="{B38B405B-0BF9-4945-B34E-5F24E43268BA}"/>
    <hyperlink ref="F10718" r:id="rId21430" display="https://www.bing.com/maps?cp=44.388900~-71.164500&amp;style=o&amp;lvl=18&amp;dir=0&amp;sp=point.44.388900_-71.164500_Berlin Gorham" xr:uid="{ED43A9A8-1B72-444C-9BEA-80D269621E4C}"/>
    <hyperlink ref="E10719" r:id="rId21431" display="https://www.google.com/maps/@44.388900,-71.164500,450m/data=!3m1!1e3!4m5!3m4!1s0x0:0x0!8m2!3d44.388900!4d-71.164500" xr:uid="{9FBB6057-0716-48AF-87B0-D50EAD05117F}"/>
    <hyperlink ref="F10719" r:id="rId21432" display="https://www.bing.com/maps?cp=44.388900~-71.164500&amp;style=o&amp;lvl=18&amp;dir=0&amp;sp=point.44.388900_-71.164500_Berlin Gorham" xr:uid="{9923155D-BA93-4880-8C35-00573E18B7CB}"/>
    <hyperlink ref="E10720" r:id="rId21433" display="https://www.google.com/maps/@40.061300,-74.168600,450m/data=!3m1!1e3!4m5!3m4!1s0x0:0x0!8m2!3d40.061300!4d-74.168600" xr:uid="{41F477AB-D63F-489F-B658-F190AB975409}"/>
    <hyperlink ref="F10720" r:id="rId21434" display="https://www.bing.com/maps?cp=40.061300~-74.168600&amp;style=o&amp;lvl=18&amp;dir=0&amp;sp=point.40.061300_-74.168600_NAEA Lakewood LLC" xr:uid="{7DF54675-0844-4F7F-A0DD-1CB23FED580C}"/>
    <hyperlink ref="E10721" r:id="rId21435" display="https://www.google.com/maps/@40.061300,-74.168600,450m/data=!3m1!1e3!4m5!3m4!1s0x0:0x0!8m2!3d40.061300!4d-74.168600" xr:uid="{0B085198-1D1E-4364-A139-2990FDE86A58}"/>
    <hyperlink ref="F10721" r:id="rId21436" display="https://www.bing.com/maps?cp=40.061300~-74.168600&amp;style=o&amp;lvl=18&amp;dir=0&amp;sp=point.40.061300_-74.168600_NAEA Lakewood LLC" xr:uid="{DB00610D-2559-4AAB-9D6B-A2701876D2BD}"/>
    <hyperlink ref="E10722" r:id="rId21437" display="https://www.google.com/maps/@40.061300,-74.168600,450m/data=!3m1!1e3!4m5!3m4!1s0x0:0x0!8m2!3d40.061300!4d-74.168600" xr:uid="{05F51E82-5CFB-4AA2-AA6B-2686FEA0991E}"/>
    <hyperlink ref="F10722" r:id="rId21438" display="https://www.bing.com/maps?cp=40.061300~-74.168600&amp;style=o&amp;lvl=18&amp;dir=0&amp;sp=point.40.061300_-74.168600_NAEA Lakewood LLC" xr:uid="{D7F1C302-BB1B-4E93-8AC5-7340EA707CDB}"/>
    <hyperlink ref="E10723" r:id="rId21439" display="https://www.google.com/maps/@21.302106,-158.096318,450m/data=!3m1!1e3!4m5!3m4!1s0x0:0x0!8m2!3d21.302106!4d-158.096318" xr:uid="{7C2F1B62-6088-4CA1-BD4F-8231F021150A}"/>
    <hyperlink ref="F10723" r:id="rId21440" display="https://www.bing.com/maps?cp=21.302106~-158.096318&amp;style=o&amp;lvl=18&amp;dir=0&amp;sp=point.21.302106_-158.096318_Kalaeloa Cogen Plant" xr:uid="{890BE479-CCE8-4EA1-8A71-79418EB96EC3}"/>
    <hyperlink ref="E10724" r:id="rId21441" display="https://www.google.com/maps/@21.302106,-158.096318,450m/data=!3m1!1e3!4m5!3m4!1s0x0:0x0!8m2!3d21.302106!4d-158.096318" xr:uid="{56F4C576-3FA6-4D0C-8FA2-4CF291988A8F}"/>
    <hyperlink ref="F10724" r:id="rId21442" display="https://www.bing.com/maps?cp=21.302106~-158.096318&amp;style=o&amp;lvl=18&amp;dir=0&amp;sp=point.21.302106_-158.096318_Kalaeloa Cogen Plant" xr:uid="{6FF04315-1A7F-45AC-AF1E-8F333209FB38}"/>
    <hyperlink ref="E10725" r:id="rId21443" display="https://www.google.com/maps/@21.302106,-158.096318,450m/data=!3m1!1e3!4m5!3m4!1s0x0:0x0!8m2!3d21.302106!4d-158.096318" xr:uid="{23CEF8E8-1E08-4BE5-AE6B-CB909767EC47}"/>
    <hyperlink ref="F10725" r:id="rId21444" display="https://www.bing.com/maps?cp=21.302106~-158.096318&amp;style=o&amp;lvl=18&amp;dir=0&amp;sp=point.21.302106_-158.096318_Kalaeloa Cogen Plant" xr:uid="{34E62BFC-C185-435B-89E0-A6F08D2D65BE}"/>
    <hyperlink ref="E10726" r:id="rId21445" display="https://www.google.com/maps/@35.050000,-118.257200,450m/data=!3m1!1e3!4m5!3m4!1s0x0:0x0!8m2!3d35.050000!4d-118.257200" xr:uid="{BFA4CCC6-4C36-4D65-A5FC-F93652255B7D}"/>
    <hyperlink ref="F10726" r:id="rId21446" display="https://www.bing.com/maps?cp=35.050000~-118.257200&amp;style=o&amp;lvl=18&amp;dir=0&amp;sp=point.35.050000_-118.257200_TPC Windfarms LLC" xr:uid="{FF04B3BC-FD34-4520-AA7A-5B524ABE4D03}"/>
    <hyperlink ref="E10727" r:id="rId21447" display="https://www.google.com/maps/@40.094100,-123.508983,450m/data=!3m1!1e3!4m5!3m4!1s0x0:0x0!8m2!3d40.094100!4d-123.508983" xr:uid="{3897608C-3AFF-47D7-8FE0-73557513BFEF}"/>
    <hyperlink ref="F10727" r:id="rId21448" display="https://www.bing.com/maps?cp=40.094100~-123.508983&amp;style=o&amp;lvl=18&amp;dir=0&amp;sp=point.40.094100_-123.508983_Kekawaka Power House" xr:uid="{C0069E1E-F41F-45A9-A168-993A77CD034F}"/>
    <hyperlink ref="E10728" r:id="rId21449" display="https://www.google.com/maps/@36.576778,-79.432503,450m/data=!3m1!1e3!4m5!3m4!1s0x0:0x0!8m2!3d36.576778!4d-79.432503" xr:uid="{6B2420EF-DB83-4101-A8E7-42D79AC2E6E7}"/>
    <hyperlink ref="F10728" r:id="rId21450" display="https://www.bing.com/maps?cp=36.576778~-79.432503&amp;style=o&amp;lvl=18&amp;dir=0&amp;sp=point.36.576778_-79.432503_Schoolfield Dam" xr:uid="{ED1D0B19-AB7E-4A2B-B775-D0D574DA86A0}"/>
    <hyperlink ref="E10729" r:id="rId21451" display="https://www.google.com/maps/@36.576778,-79.432503,450m/data=!3m1!1e3!4m5!3m4!1s0x0:0x0!8m2!3d36.576778!4d-79.432503" xr:uid="{06B7347F-F8C2-422C-B9BC-BD79570C1C51}"/>
    <hyperlink ref="F10729" r:id="rId21452" display="https://www.bing.com/maps?cp=36.576778~-79.432503&amp;style=o&amp;lvl=18&amp;dir=0&amp;sp=point.36.576778_-79.432503_Schoolfield Dam" xr:uid="{193537C9-A9DE-4F08-B3FF-4C1AC9217E9F}"/>
    <hyperlink ref="E10730" r:id="rId21453" display="https://www.google.com/maps/@36.576778,-79.432503,450m/data=!3m1!1e3!4m5!3m4!1s0x0:0x0!8m2!3d36.576778!4d-79.432503" xr:uid="{E3F1A18C-2474-4B75-B021-4C6B772AFE5B}"/>
    <hyperlink ref="F10730" r:id="rId21454" display="https://www.bing.com/maps?cp=36.576778~-79.432503&amp;style=o&amp;lvl=18&amp;dir=0&amp;sp=point.36.576778_-79.432503_Schoolfield Dam" xr:uid="{C3AB525A-1B91-406D-B0F6-29B94389E9E2}"/>
    <hyperlink ref="E10731" r:id="rId21455" display="https://www.google.com/maps/@34.353300,-78.213700,450m/data=!3m1!1e3!4m5!3m4!1s0x0:0x0!8m2!3d34.353300!4d-78.213700" xr:uid="{78C5E7DD-48D0-4414-A89A-1F652A9434F4}"/>
    <hyperlink ref="F10731" r:id="rId21456" display="https://www.bing.com/maps?cp=34.353300~-78.213700&amp;style=o&amp;lvl=18&amp;dir=0&amp;sp=point.34.353300_-78.213700_International Paper Riegelwood Mill" xr:uid="{530609D2-DFEE-4062-B0BA-7F89B1ED69FB}"/>
    <hyperlink ref="E10732" r:id="rId21457" display="https://www.google.com/maps/@34.353300,-78.213700,450m/data=!3m1!1e3!4m5!3m4!1s0x0:0x0!8m2!3d34.353300!4d-78.213700" xr:uid="{9E4C3D61-B13A-4F5C-B129-125A26055D9B}"/>
    <hyperlink ref="F10732" r:id="rId21458" display="https://www.bing.com/maps?cp=34.353300~-78.213700&amp;style=o&amp;lvl=18&amp;dir=0&amp;sp=point.34.353300_-78.213700_International Paper Riegelwood Mill" xr:uid="{2D0C60BF-213A-4004-9E63-AB0A4E6E58BC}"/>
    <hyperlink ref="E10733" r:id="rId21459" display="https://www.google.com/maps/@42.582500,-88.043600,450m/data=!3m1!1e3!4m5!3m4!1s0x0:0x0!8m2!3d42.582500!4d-88.043600" xr:uid="{56C41E54-8BEA-4694-AEFA-6F231E057EFC}"/>
    <hyperlink ref="F10733" r:id="rId21460" display="https://www.bing.com/maps?cp=42.582500~-88.043600&amp;style=o&amp;lvl=18&amp;dir=0&amp;sp=point.42.582500_-88.043600_Pheasant Run Landfill Gas Recovery" xr:uid="{6205006F-AF03-4EDA-98AC-5238376B66A2}"/>
    <hyperlink ref="E10734" r:id="rId21461" display="https://www.google.com/maps/@42.582500,-88.043600,450m/data=!3m1!1e3!4m5!3m4!1s0x0:0x0!8m2!3d42.582500!4d-88.043600" xr:uid="{089FDD50-0079-4896-8B82-1312940F2597}"/>
    <hyperlink ref="F10734" r:id="rId21462" display="https://www.bing.com/maps?cp=42.582500~-88.043600&amp;style=o&amp;lvl=18&amp;dir=0&amp;sp=point.42.582500_-88.043600_Pheasant Run Landfill Gas Recovery" xr:uid="{136F3DFD-12B9-4D57-8199-83FA647ECA1C}"/>
    <hyperlink ref="E10735" r:id="rId21463" display="https://www.google.com/maps/@42.582500,-88.043600,450m/data=!3m1!1e3!4m5!3m4!1s0x0:0x0!8m2!3d42.582500!4d-88.043600" xr:uid="{96900E80-3B79-4217-B256-BA067551200B}"/>
    <hyperlink ref="F10735" r:id="rId21464" display="https://www.bing.com/maps?cp=42.582500~-88.043600&amp;style=o&amp;lvl=18&amp;dir=0&amp;sp=point.42.582500_-88.043600_Pheasant Run Landfill Gas Recovery" xr:uid="{1DEED7FB-ED31-45BA-A991-73366D75E7D3}"/>
    <hyperlink ref="E10736" r:id="rId21465" display="https://www.google.com/maps/@42.582500,-88.043600,450m/data=!3m1!1e3!4m5!3m4!1s0x0:0x0!8m2!3d42.582500!4d-88.043600" xr:uid="{D41A9E3E-2F6A-4F12-A7CB-D17B0A881C47}"/>
    <hyperlink ref="F10736" r:id="rId21466" display="https://www.bing.com/maps?cp=42.582500~-88.043600&amp;style=o&amp;lvl=18&amp;dir=0&amp;sp=point.42.582500_-88.043600_Pheasant Run Landfill Gas Recovery" xr:uid="{4C7F145A-0EFC-4DD2-BD84-4022B0882052}"/>
    <hyperlink ref="E10737" r:id="rId21467" display="https://www.google.com/maps/@42.582500,-88.043600,450m/data=!3m1!1e3!4m5!3m4!1s0x0:0x0!8m2!3d42.582500!4d-88.043600" xr:uid="{67BEF61E-CD38-42A5-9486-E9E43897E4EB}"/>
    <hyperlink ref="F10737" r:id="rId21468" display="https://www.bing.com/maps?cp=42.582500~-88.043600&amp;style=o&amp;lvl=18&amp;dir=0&amp;sp=point.42.582500_-88.043600_Pheasant Run Landfill Gas Recovery" xr:uid="{10772F00-F558-4511-8E24-1F5E8E527C98}"/>
    <hyperlink ref="E10738" r:id="rId21469" display="https://www.google.com/maps/@42.582500,-88.043600,450m/data=!3m1!1e3!4m5!3m4!1s0x0:0x0!8m2!3d42.582500!4d-88.043600" xr:uid="{037CF683-3C23-471B-B1F0-D815D2B6E26A}"/>
    <hyperlink ref="F10738" r:id="rId21470" display="https://www.bing.com/maps?cp=42.582500~-88.043600&amp;style=o&amp;lvl=18&amp;dir=0&amp;sp=point.42.582500_-88.043600_Pheasant Run Landfill Gas Recovery" xr:uid="{67F5D79A-1A80-4020-9BB0-690B4C049029}"/>
    <hyperlink ref="E10739" r:id="rId21471" display="https://www.google.com/maps/@42.582500,-88.043600,450m/data=!3m1!1e3!4m5!3m4!1s0x0:0x0!8m2!3d42.582500!4d-88.043600" xr:uid="{83FF4BD1-8D5B-4A93-873F-32E3A422A392}"/>
    <hyperlink ref="F10739" r:id="rId21472" display="https://www.bing.com/maps?cp=42.582500~-88.043600&amp;style=o&amp;lvl=18&amp;dir=0&amp;sp=point.42.582500_-88.043600_Pheasant Run Landfill Gas Recovery" xr:uid="{5A772B1A-ACEF-4C69-9A69-90CD2B67B634}"/>
    <hyperlink ref="E10740" r:id="rId21473" display="https://www.google.com/maps/@42.582500,-88.043600,450m/data=!3m1!1e3!4m5!3m4!1s0x0:0x0!8m2!3d42.582500!4d-88.043600" xr:uid="{D7A02E83-E59F-4849-B19A-4BD04E4CFAB9}"/>
    <hyperlink ref="F10740" r:id="rId21474" display="https://www.bing.com/maps?cp=42.582500~-88.043600&amp;style=o&amp;lvl=18&amp;dir=0&amp;sp=point.42.582500_-88.043600_Pheasant Run Landfill Gas Recovery" xr:uid="{697D1519-62A1-4390-8AE6-DBFB61444764}"/>
    <hyperlink ref="E10741" r:id="rId21475" display="https://www.google.com/maps/@42.582500,-88.043600,450m/data=!3m1!1e3!4m5!3m4!1s0x0:0x0!8m2!3d42.582500!4d-88.043600" xr:uid="{46594F8F-492E-49D1-A1E8-A956108032F7}"/>
    <hyperlink ref="F10741" r:id="rId21476" display="https://www.bing.com/maps?cp=42.582500~-88.043600&amp;style=o&amp;lvl=18&amp;dir=0&amp;sp=point.42.582500_-88.043600_Pheasant Run Landfill Gas Recovery" xr:uid="{23B5866E-D102-4BF8-AE82-1A397DD75954}"/>
    <hyperlink ref="E10742" r:id="rId21477" display="https://www.google.com/maps/@42.582500,-88.043600,450m/data=!3m1!1e3!4m5!3m4!1s0x0:0x0!8m2!3d42.582500!4d-88.043600" xr:uid="{029F2F94-9FB8-45C0-AFBB-F64FE837B3B4}"/>
    <hyperlink ref="F10742" r:id="rId21478" display="https://www.bing.com/maps?cp=42.582500~-88.043600&amp;style=o&amp;lvl=18&amp;dir=0&amp;sp=point.42.582500_-88.043600_Pheasant Run Landfill Gas Recovery" xr:uid="{F10E1D40-119C-424A-ADBB-C14219C7A7D7}"/>
    <hyperlink ref="E10743" r:id="rId21479" display="https://www.google.com/maps/@42.582500,-88.043600,450m/data=!3m1!1e3!4m5!3m4!1s0x0:0x0!8m2!3d42.582500!4d-88.043600" xr:uid="{B8E7F163-0E85-4F70-A997-3FB6922213D6}"/>
    <hyperlink ref="F10743" r:id="rId21480" display="https://www.bing.com/maps?cp=42.582500~-88.043600&amp;style=o&amp;lvl=18&amp;dir=0&amp;sp=point.42.582500_-88.043600_Pheasant Run Landfill Gas Recovery" xr:uid="{98DEFAAE-3B06-4881-BBEB-2AF618163A2D}"/>
    <hyperlink ref="E10744" r:id="rId21481" display="https://www.google.com/maps/@41.981004,-88.274520,450m/data=!3m1!1e3!4m5!3m4!1s0x0:0x0!8m2!3d41.981004!4d-88.274520" xr:uid="{3D76E1AA-8885-448A-BC24-0A59F0C8ADDD}"/>
    <hyperlink ref="F10744" r:id="rId21482" display="https://www.bing.com/maps?cp=41.981004~-88.274520&amp;style=o&amp;lvl=18&amp;dir=0&amp;sp=point.41.981004_-88.274520_Woodland Landfill Gas Recovery" xr:uid="{A851D1C8-0AEB-4462-B32E-6AFC7AB1F7EB}"/>
    <hyperlink ref="E10745" r:id="rId21483" display="https://www.google.com/maps/@41.981004,-88.274520,450m/data=!3m1!1e3!4m5!3m4!1s0x0:0x0!8m2!3d41.981004!4d-88.274520" xr:uid="{8C1A2636-82A3-45CE-88EC-A0020514A02A}"/>
    <hyperlink ref="F10745" r:id="rId21484" display="https://www.bing.com/maps?cp=41.981004~-88.274520&amp;style=o&amp;lvl=18&amp;dir=0&amp;sp=point.41.981004_-88.274520_Woodland Landfill Gas Recovery" xr:uid="{4C699DB2-6095-4048-B404-09FD21AD75FA}"/>
    <hyperlink ref="E10746" r:id="rId21485" display="https://www.google.com/maps/@41.981004,-88.274520,450m/data=!3m1!1e3!4m5!3m4!1s0x0:0x0!8m2!3d41.981004!4d-88.274520" xr:uid="{5A67B03F-E48E-4B98-BB24-26ADCABF15BE}"/>
    <hyperlink ref="F10746" r:id="rId21486" display="https://www.bing.com/maps?cp=41.981004~-88.274520&amp;style=o&amp;lvl=18&amp;dir=0&amp;sp=point.41.981004_-88.274520_Woodland Landfill Gas Recovery" xr:uid="{05DC088C-B6F8-4559-A377-1755E00583AE}"/>
    <hyperlink ref="E10747" r:id="rId21487" display="https://www.google.com/maps/@41.981004,-88.274520,450m/data=!3m1!1e3!4m5!3m4!1s0x0:0x0!8m2!3d41.981004!4d-88.274520" xr:uid="{40CDCB8A-CA12-4980-A91D-D7EF40B3EFFC}"/>
    <hyperlink ref="F10747" r:id="rId21488" display="https://www.bing.com/maps?cp=41.981004~-88.274520&amp;style=o&amp;lvl=18&amp;dir=0&amp;sp=point.41.981004_-88.274520_Woodland Landfill Gas Recovery" xr:uid="{EA7AFFE2-23BC-4E79-9457-42A6F65BABE9}"/>
    <hyperlink ref="E10748" r:id="rId21489" display="https://www.google.com/maps/@43.241555,-70.966404,450m/data=!3m1!1e3!4m5!3m4!1s0x0:0x0!8m2!3d43.241555!4d-70.966404" xr:uid="{6E6D45FA-8B7A-4632-9E56-CB339CF21377}"/>
    <hyperlink ref="F10748" r:id="rId21490" display="https://www.bing.com/maps?cp=43.241555~-70.966404&amp;style=o&amp;lvl=18&amp;dir=0&amp;sp=point.43.241555_-70.966404_Turnkey Landfill Gas Recovery" xr:uid="{5BE81AA5-1F3F-4445-BB7B-207CE015A531}"/>
    <hyperlink ref="E10749" r:id="rId21491" display="https://www.google.com/maps/@43.241555,-70.966404,450m/data=!3m1!1e3!4m5!3m4!1s0x0:0x0!8m2!3d43.241555!4d-70.966404" xr:uid="{813C40FE-5CEC-471E-9827-C94B8F67A58B}"/>
    <hyperlink ref="F10749" r:id="rId21492" display="https://www.bing.com/maps?cp=43.241555~-70.966404&amp;style=o&amp;lvl=18&amp;dir=0&amp;sp=point.43.241555_-70.966404_Turnkey Landfill Gas Recovery" xr:uid="{8E7CC3BE-9358-4470-91D5-BD4CD3CB73A1}"/>
    <hyperlink ref="E10750" r:id="rId21493" display="https://www.google.com/maps/@43.241555,-70.966404,450m/data=!3m1!1e3!4m5!3m4!1s0x0:0x0!8m2!3d43.241555!4d-70.966404" xr:uid="{6D4C708A-1129-4BB2-BACB-6C9072A7D5FC}"/>
    <hyperlink ref="F10750" r:id="rId21494" display="https://www.bing.com/maps?cp=43.241555~-70.966404&amp;style=o&amp;lvl=18&amp;dir=0&amp;sp=point.43.241555_-70.966404_Turnkey Landfill Gas Recovery" xr:uid="{B068E7A7-E352-4D1B-A614-BCF62A0082C2}"/>
    <hyperlink ref="E10751" r:id="rId21495" display="https://www.google.com/maps/@43.241555,-70.966404,450m/data=!3m1!1e3!4m5!3m4!1s0x0:0x0!8m2!3d43.241555!4d-70.966404" xr:uid="{19E2DF20-08F4-4795-8474-B3A41670032C}"/>
    <hyperlink ref="F10751" r:id="rId21496" display="https://www.bing.com/maps?cp=43.241555~-70.966404&amp;style=o&amp;lvl=18&amp;dir=0&amp;sp=point.43.241555_-70.966404_Turnkey Landfill Gas Recovery" xr:uid="{ED71B4AF-4913-46EE-B38C-567FE43D1DEE}"/>
    <hyperlink ref="E10752" r:id="rId21497" display="https://www.google.com/maps/@43.241555,-70.966404,450m/data=!3m1!1e3!4m5!3m4!1s0x0:0x0!8m2!3d43.241555!4d-70.966404" xr:uid="{65633E42-737E-42DC-9F78-9B9717936A18}"/>
    <hyperlink ref="F10752" r:id="rId21498" display="https://www.bing.com/maps?cp=43.241555~-70.966404&amp;style=o&amp;lvl=18&amp;dir=0&amp;sp=point.43.241555_-70.966404_Turnkey Landfill Gas Recovery" xr:uid="{E5E8DF30-4483-4C8D-A911-FA46D5851D94}"/>
    <hyperlink ref="E10753" r:id="rId21499" display="https://www.google.com/maps/@43.241555,-70.966404,450m/data=!3m1!1e3!4m5!3m4!1s0x0:0x0!8m2!3d43.241555!4d-70.966404" xr:uid="{2958AD6E-34B1-4491-B59A-BF6854708A07}"/>
    <hyperlink ref="F10753" r:id="rId21500" display="https://www.bing.com/maps?cp=43.241555~-70.966404&amp;style=o&amp;lvl=18&amp;dir=0&amp;sp=point.43.241555_-70.966404_Turnkey Landfill Gas Recovery" xr:uid="{4075580E-6E9A-4C84-BB69-3A14694B456E}"/>
    <hyperlink ref="E10754" r:id="rId21501" display="https://www.google.com/maps/@39.395603,-119.746762,450m/data=!3m1!1e3!4m5!3m4!1s0x0:0x0!8m2!3d39.395603!4d-119.746762" xr:uid="{06D51B16-B699-4029-AEEB-DE5471109B73}"/>
    <hyperlink ref="F10754" r:id="rId21502" display="https://www.bing.com/maps?cp=39.395603~-119.746762&amp;style=o&amp;lvl=18&amp;dir=0&amp;sp=point.39.395603_-119.746762_Steamboat II" xr:uid="{1D08EFAB-0978-47FD-AE0E-12F80EDAFA01}"/>
    <hyperlink ref="E10755" r:id="rId21503" display="https://www.google.com/maps/@39.395603,-119.746762,450m/data=!3m1!1e3!4m5!3m4!1s0x0:0x0!8m2!3d39.395603!4d-119.746762" xr:uid="{D5493B3C-0DB8-4ADC-A8BE-216110B5D55A}"/>
    <hyperlink ref="F10755" r:id="rId21504" display="https://www.bing.com/maps?cp=39.395603~-119.746762&amp;style=o&amp;lvl=18&amp;dir=0&amp;sp=point.39.395603_-119.746762_Steamboat II" xr:uid="{EE0AD005-2FE1-4111-B629-FAF0E932B6DC}"/>
    <hyperlink ref="E10756" r:id="rId21505" display="https://www.google.com/maps/@39.395603,-119.746762,450m/data=!3m1!1e3!4m5!3m4!1s0x0:0x0!8m2!3d39.395603!4d-119.746762" xr:uid="{F278497F-20AF-410C-87A4-3CBC22FD2D15}"/>
    <hyperlink ref="F10756" r:id="rId21506" display="https://www.bing.com/maps?cp=39.395603~-119.746762&amp;style=o&amp;lvl=18&amp;dir=0&amp;sp=point.39.395603_-119.746762_Steamboat II" xr:uid="{9DAB70F4-E55C-474D-9649-AF15705C75FB}"/>
    <hyperlink ref="E10757" r:id="rId21507" display="https://www.google.com/maps/@39.394444,-119.747500,450m/data=!3m1!1e3!4m5!3m4!1s0x0:0x0!8m2!3d39.394444!4d-119.747500" xr:uid="{06003765-83AA-47E5-B8A4-5A07FFDF2897}"/>
    <hyperlink ref="F10757" r:id="rId21508" display="https://www.bing.com/maps?cp=39.394444~-119.747500&amp;style=o&amp;lvl=18&amp;dir=0&amp;sp=point.39.394444_-119.747500_Steamboat III" xr:uid="{C6828063-0783-4B1E-AA3C-0086CB8B4BD3}"/>
    <hyperlink ref="E10758" r:id="rId21509" display="https://www.google.com/maps/@39.394444,-119.747500,450m/data=!3m1!1e3!4m5!3m4!1s0x0:0x0!8m2!3d39.394444!4d-119.747500" xr:uid="{37E24CE3-88F4-409A-B1F3-BBAA2502517E}"/>
    <hyperlink ref="F10758" r:id="rId21510" display="https://www.bing.com/maps?cp=39.394444~-119.747500&amp;style=o&amp;lvl=18&amp;dir=0&amp;sp=point.39.394444_-119.747500_Steamboat III" xr:uid="{EA27E56D-6225-4CF8-BDE9-F3925BBD4D3C}"/>
    <hyperlink ref="E10759" r:id="rId21511" display="https://www.google.com/maps/@39.394444,-119.747500,450m/data=!3m1!1e3!4m5!3m4!1s0x0:0x0!8m2!3d39.394444!4d-119.747500" xr:uid="{014E2080-FDDE-4A81-B96E-9FB4337F98F2}"/>
    <hyperlink ref="F10759" r:id="rId21512" display="https://www.bing.com/maps?cp=39.394444~-119.747500&amp;style=o&amp;lvl=18&amp;dir=0&amp;sp=point.39.394444_-119.747500_Steamboat III" xr:uid="{BEB9CC17-9C76-43B9-BD7E-8F34E6C58B52}"/>
    <hyperlink ref="E10760" r:id="rId21513" display="https://www.google.com/maps/@32.695600,-108.122500,450m/data=!3m1!1e3!4m5!3m4!1s0x0:0x0!8m2!3d32.695600!4d-108.122500" xr:uid="{A2685611-9C74-4FCD-9B0D-B30C9527DA4C}"/>
    <hyperlink ref="F10760" r:id="rId21514" display="https://www.bing.com/maps?cp=32.695600~-108.122500&amp;style=o&amp;lvl=18&amp;dir=0&amp;sp=point.32.695600_-108.122500_Chino Mines" xr:uid="{862527C7-A59D-45A4-B16E-8BCF54C92C6F}"/>
    <hyperlink ref="E10761" r:id="rId21515" display="https://www.google.com/maps/@32.695600,-108.122500,450m/data=!3m1!1e3!4m5!3m4!1s0x0:0x0!8m2!3d32.695600!4d-108.122500" xr:uid="{B5EF532A-5162-4C1E-812C-B08ECC62D959}"/>
    <hyperlink ref="F10761" r:id="rId21516" display="https://www.bing.com/maps?cp=32.695600~-108.122500&amp;style=o&amp;lvl=18&amp;dir=0&amp;sp=point.32.695600_-108.122500_Chino Mines" xr:uid="{DB04F22E-61C6-49AC-A710-5815E7732C0C}"/>
    <hyperlink ref="E10762" r:id="rId21517" display="https://www.google.com/maps/@44.059700,-111.353500,450m/data=!3m1!1e3!4m5!3m4!1s0x0:0x0!8m2!3d44.059700!4d-111.353500" xr:uid="{D857746D-C01E-45C3-879F-D092CA80FC83}"/>
    <hyperlink ref="F10762" r:id="rId21518" display="https://www.bing.com/maps?cp=44.059700~-111.353500&amp;style=o&amp;lvl=18&amp;dir=0&amp;sp=point.44.059700_-111.353500_Falls River Hydro" xr:uid="{99E911FE-B151-4266-B7A6-2B4F2B9F4133}"/>
    <hyperlink ref="E10763" r:id="rId21519" display="https://www.google.com/maps/@44.059700,-111.353500,450m/data=!3m1!1e3!4m5!3m4!1s0x0:0x0!8m2!3d44.059700!4d-111.353500" xr:uid="{3D3E5E81-4056-4B54-BBAA-E02B7E96F785}"/>
    <hyperlink ref="F10763" r:id="rId21520" display="https://www.bing.com/maps?cp=44.059700~-111.353500&amp;style=o&amp;lvl=18&amp;dir=0&amp;sp=point.44.059700_-111.353500_Falls River Hydro" xr:uid="{4FBF04D3-8AB1-428E-9DB8-B84675870692}"/>
    <hyperlink ref="E10764" r:id="rId21521" display="https://www.google.com/maps/@46.383828,-115.949338,450m/data=!3m1!1e3!4m5!3m4!1s0x0:0x0!8m2!3d46.383828!4d-115.949338" xr:uid="{FFDC40BD-14DE-49F9-9F6C-3B00BA1F798A}"/>
    <hyperlink ref="F10764" r:id="rId21522" display="https://www.bing.com/maps?cp=46.383828~-115.949338&amp;style=o&amp;lvl=18&amp;dir=0&amp;sp=point.46.383828_-115.949338_Ford Hydro LP" xr:uid="{EA74A743-0D1B-470E-BBE6-65E405F97D42}"/>
    <hyperlink ref="E10765" r:id="rId21523" display="https://www.google.com/maps/@46.383828,-115.949338,450m/data=!3m1!1e3!4m5!3m4!1s0x0:0x0!8m2!3d46.383828!4d-115.949338" xr:uid="{7E90FCEB-C0F9-4F4B-8C70-C9BBDEDAF2B3}"/>
    <hyperlink ref="F10765" r:id="rId21524" display="https://www.bing.com/maps?cp=46.383828~-115.949338&amp;style=o&amp;lvl=18&amp;dir=0&amp;sp=point.46.383828_-115.949338_Ford Hydro LP" xr:uid="{32B415CC-53FB-4275-BC7B-E70206BF39E1}"/>
    <hyperlink ref="E10766" r:id="rId21525" display="https://www.google.com/maps/@46.383828,-115.949338,450m/data=!3m1!1e3!4m5!3m4!1s0x0:0x0!8m2!3d46.383828!4d-115.949338" xr:uid="{87AFDA13-60DD-4678-B60D-67BE15840BE3}"/>
    <hyperlink ref="F10766" r:id="rId21526" display="https://www.bing.com/maps?cp=46.383828~-115.949338&amp;style=o&amp;lvl=18&amp;dir=0&amp;sp=point.46.383828_-115.949338_Ford Hydro LP" xr:uid="{0B338FD9-44AE-4B74-89FE-0707D9C42E71}"/>
    <hyperlink ref="E10767" r:id="rId21527" display="https://www.google.com/maps/@35.110300,-81.967500,450m/data=!3m1!1e3!4m5!3m4!1s0x0:0x0!8m2!3d35.110300!4d-81.967500" xr:uid="{9E9B59D2-6B4B-463A-9616-E24EBBB00BA0}"/>
    <hyperlink ref="F10767" r:id="rId21528" display="https://www.bing.com/maps?cp=35.110300~-81.967500&amp;style=o&amp;lvl=18&amp;dir=0&amp;sp=point.35.110300_-81.967500_Spartanburg Water System" xr:uid="{B9F72982-D9F8-45DC-89FE-C2EE8BE6E9FA}"/>
    <hyperlink ref="E10768" r:id="rId21529" display="https://www.google.com/maps/@35.110300,-81.967500,450m/data=!3m1!1e3!4m5!3m4!1s0x0:0x0!8m2!3d35.110300!4d-81.967500" xr:uid="{01ABCC64-55EB-47D8-87D8-574F4A2FF556}"/>
    <hyperlink ref="F10768" r:id="rId21530" display="https://www.bing.com/maps?cp=35.110300~-81.967500&amp;style=o&amp;lvl=18&amp;dir=0&amp;sp=point.35.110300_-81.967500_Spartanburg Water System" xr:uid="{258D1058-B95F-4C7D-8B47-BDDB8FCD536D}"/>
    <hyperlink ref="E10769" r:id="rId21531" display="https://www.google.com/maps/@35.110300,-81.967500,450m/data=!3m1!1e3!4m5!3m4!1s0x0:0x0!8m2!3d35.110300!4d-81.967500" xr:uid="{C6C3EAE1-1267-4EF3-A16A-86C73D858C8C}"/>
    <hyperlink ref="F10769" r:id="rId21532" display="https://www.bing.com/maps?cp=35.110300~-81.967500&amp;style=o&amp;lvl=18&amp;dir=0&amp;sp=point.35.110300_-81.967500_Spartanburg Water System" xr:uid="{1FB0D9EA-F435-4C10-9D64-EF7884584B7A}"/>
    <hyperlink ref="E10770" r:id="rId21533" display="https://www.google.com/maps/@35.110300,-81.967500,450m/data=!3m1!1e3!4m5!3m4!1s0x0:0x0!8m2!3d35.110300!4d-81.967500" xr:uid="{ADAFB465-89A7-4448-B1A3-9F359F8D1112}"/>
    <hyperlink ref="F10770" r:id="rId21534" display="https://www.bing.com/maps?cp=35.110300~-81.967500&amp;style=o&amp;lvl=18&amp;dir=0&amp;sp=point.35.110300_-81.967500_Spartanburg Water System" xr:uid="{953E2ABC-C107-4518-9480-EBECF84648D4}"/>
    <hyperlink ref="E10771" r:id="rId21535" display="https://www.google.com/maps/@28.980200,-95.342000,450m/data=!3m1!1e3!4m5!3m4!1s0x0:0x0!8m2!3d28.980200!4d-95.342000" xr:uid="{DD563CEA-7677-48EF-A44D-63765B43425A}"/>
    <hyperlink ref="F10771" r:id="rId21536" display="https://www.bing.com/maps?cp=28.980200~-95.342000&amp;style=o&amp;lvl=18&amp;dir=0&amp;sp=point.28.980200_-95.342000_Oyster Creek Unit VIII" xr:uid="{F5130550-5D0A-4FEA-9CD9-E78711335EF4}"/>
    <hyperlink ref="E10772" r:id="rId21537" display="https://www.google.com/maps/@28.980200,-95.342000,450m/data=!3m1!1e3!4m5!3m4!1s0x0:0x0!8m2!3d28.980200!4d-95.342000" xr:uid="{92B9ECB2-6A02-4F9F-A2AD-540C272751A5}"/>
    <hyperlink ref="F10772" r:id="rId21538" display="https://www.bing.com/maps?cp=28.980200~-95.342000&amp;style=o&amp;lvl=18&amp;dir=0&amp;sp=point.28.980200_-95.342000_Oyster Creek Unit VIII" xr:uid="{A02ABE3A-E28A-42B4-A549-7F7C6CB98047}"/>
    <hyperlink ref="E10773" r:id="rId21539" display="https://www.google.com/maps/@28.980200,-95.342000,450m/data=!3m1!1e3!4m5!3m4!1s0x0:0x0!8m2!3d28.980200!4d-95.342000" xr:uid="{C33050BB-452C-4863-B5A4-91E582569D72}"/>
    <hyperlink ref="F10773" r:id="rId21540" display="https://www.bing.com/maps?cp=28.980200~-95.342000&amp;style=o&amp;lvl=18&amp;dir=0&amp;sp=point.28.980200_-95.342000_Oyster Creek Unit VIII" xr:uid="{08A690EC-20F5-4DC0-A3D1-0707552032F4}"/>
    <hyperlink ref="E10774" r:id="rId21541" display="https://www.google.com/maps/@28.980200,-95.342000,450m/data=!3m1!1e3!4m5!3m4!1s0x0:0x0!8m2!3d28.980200!4d-95.342000" xr:uid="{088186BD-C5F1-4A37-8AF6-DA2A7B46F690}"/>
    <hyperlink ref="F10774" r:id="rId21542" display="https://www.bing.com/maps?cp=28.980200~-95.342000&amp;style=o&amp;lvl=18&amp;dir=0&amp;sp=point.28.980200_-95.342000_Oyster Creek Unit VIII" xr:uid="{16F1A3C8-359E-4422-8FE7-840DF09D8F2E}"/>
    <hyperlink ref="E10775" r:id="rId21543" display="https://www.google.com/maps/@29.932700,-89.978200,450m/data=!3m1!1e3!4m5!3m4!1s0x0:0x0!8m2!3d29.932700!4d-89.978200" xr:uid="{EA210816-15E9-4910-9D71-941B57FC5F10}"/>
    <hyperlink ref="F10775" r:id="rId21544" display="https://www.bing.com/maps?cp=29.932700~-89.978200&amp;style=o&amp;lvl=18&amp;dir=0&amp;sp=point.29.932700_-89.978200_CII Carbon LLC" xr:uid="{BCF3929A-B218-4B64-BE10-D83C8F49ED2C}"/>
    <hyperlink ref="E10776" r:id="rId21545" display="https://www.google.com/maps/@29.932700,-89.978200,450m/data=!3m1!1e3!4m5!3m4!1s0x0:0x0!8m2!3d29.932700!4d-89.978200" xr:uid="{092A917A-E5DD-4F8B-8F69-EF2913B7C571}"/>
    <hyperlink ref="F10776" r:id="rId21546" display="https://www.bing.com/maps?cp=29.932700~-89.978200&amp;style=o&amp;lvl=18&amp;dir=0&amp;sp=point.29.932700_-89.978200_CII Carbon LLC" xr:uid="{C28224B9-AEB0-48D3-BEFD-8B4062E72633}"/>
    <hyperlink ref="E10777" r:id="rId21547" display="https://www.google.com/maps/@31.088011,-91.618853,450m/data=!3m1!1e3!4m5!3m4!1s0x0:0x0!8m2!3d31.088011!4d-91.618853" xr:uid="{AD0A625C-0BA2-4AD2-9547-0974801693D0}"/>
    <hyperlink ref="F10777" r:id="rId21548" display="https://www.bing.com/maps?cp=31.088011~-91.618853&amp;style=o&amp;lvl=18&amp;dir=0&amp;sp=point.31.088011_-91.618853_Sidney A Murray Jr Hydroelectric" xr:uid="{D4AA438F-B2AA-4143-A0B7-48D2414F8B91}"/>
    <hyperlink ref="E10778" r:id="rId21549" display="https://www.google.com/maps/@31.088011,-91.618853,450m/data=!3m1!1e3!4m5!3m4!1s0x0:0x0!8m2!3d31.088011!4d-91.618853" xr:uid="{FF69BBC0-B4C3-4748-AD08-80F54ACC53F5}"/>
    <hyperlink ref="F10778" r:id="rId21550" display="https://www.bing.com/maps?cp=31.088011~-91.618853&amp;style=o&amp;lvl=18&amp;dir=0&amp;sp=point.31.088011_-91.618853_Sidney A Murray Jr Hydroelectric" xr:uid="{697A9E39-256F-4ECF-AB7E-C36A20F52B04}"/>
    <hyperlink ref="E10779" r:id="rId21551" display="https://www.google.com/maps/@31.088011,-91.618853,450m/data=!3m1!1e3!4m5!3m4!1s0x0:0x0!8m2!3d31.088011!4d-91.618853" xr:uid="{2CA82127-60E2-402A-99CB-2A9B89B03002}"/>
    <hyperlink ref="F10779" r:id="rId21552" display="https://www.bing.com/maps?cp=31.088011~-91.618853&amp;style=o&amp;lvl=18&amp;dir=0&amp;sp=point.31.088011_-91.618853_Sidney A Murray Jr Hydroelectric" xr:uid="{A4C0B906-DE52-46DD-A688-01A743F8CFC8}"/>
    <hyperlink ref="E10780" r:id="rId21553" display="https://www.google.com/maps/@31.088011,-91.618853,450m/data=!3m1!1e3!4m5!3m4!1s0x0:0x0!8m2!3d31.088011!4d-91.618853" xr:uid="{53FB5465-E82B-49B4-8E7F-59CA7E8F99DF}"/>
    <hyperlink ref="F10780" r:id="rId21554" display="https://www.bing.com/maps?cp=31.088011~-91.618853&amp;style=o&amp;lvl=18&amp;dir=0&amp;sp=point.31.088011_-91.618853_Sidney A Murray Jr Hydroelectric" xr:uid="{E4963C12-1FE2-48F9-BAA1-5880E7680596}"/>
    <hyperlink ref="E10781" r:id="rId21555" display="https://www.google.com/maps/@31.088011,-91.618853,450m/data=!3m1!1e3!4m5!3m4!1s0x0:0x0!8m2!3d31.088011!4d-91.618853" xr:uid="{99BC9CDE-819D-48E3-BAE8-6B7A408C47C0}"/>
    <hyperlink ref="F10781" r:id="rId21556" display="https://www.bing.com/maps?cp=31.088011~-91.618853&amp;style=o&amp;lvl=18&amp;dir=0&amp;sp=point.31.088011_-91.618853_Sidney A Murray Jr Hydroelectric" xr:uid="{225E0589-72E5-4004-B23E-C7C4619B3659}"/>
    <hyperlink ref="E10782" r:id="rId21557" display="https://www.google.com/maps/@31.088011,-91.618853,450m/data=!3m1!1e3!4m5!3m4!1s0x0:0x0!8m2!3d31.088011!4d-91.618853" xr:uid="{5FD402D8-6201-43EE-BD1D-94E16D06396E}"/>
    <hyperlink ref="F10782" r:id="rId21558" display="https://www.bing.com/maps?cp=31.088011~-91.618853&amp;style=o&amp;lvl=18&amp;dir=0&amp;sp=point.31.088011_-91.618853_Sidney A Murray Jr Hydroelectric" xr:uid="{B50524DB-1272-45D5-AA49-7BD381D112F8}"/>
    <hyperlink ref="E10783" r:id="rId21559" display="https://www.google.com/maps/@31.088011,-91.618853,450m/data=!3m1!1e3!4m5!3m4!1s0x0:0x0!8m2!3d31.088011!4d-91.618853" xr:uid="{3E6EEB59-7F2F-42A3-A7BF-2BA734EE89FD}"/>
    <hyperlink ref="F10783" r:id="rId21560" display="https://www.bing.com/maps?cp=31.088011~-91.618853&amp;style=o&amp;lvl=18&amp;dir=0&amp;sp=point.31.088011_-91.618853_Sidney A Murray Jr Hydroelectric" xr:uid="{A9745E9C-5913-44E7-87F1-BDBE4619AE39}"/>
    <hyperlink ref="E10784" r:id="rId21561" display="https://www.google.com/maps/@31.088011,-91.618853,450m/data=!3m1!1e3!4m5!3m4!1s0x0:0x0!8m2!3d31.088011!4d-91.618853" xr:uid="{69EAE169-D796-4A0A-A709-584D1CB28343}"/>
    <hyperlink ref="F10784" r:id="rId21562" display="https://www.bing.com/maps?cp=31.088011~-91.618853&amp;style=o&amp;lvl=18&amp;dir=0&amp;sp=point.31.088011_-91.618853_Sidney A Murray Jr Hydroelectric" xr:uid="{42918E8E-DDBE-4B95-B30B-7AE11FEB98E0}"/>
    <hyperlink ref="E10785" r:id="rId21563" display="https://www.google.com/maps/@40.011100,-105.334700,450m/data=!3m1!1e3!4m5!3m4!1s0x0:0x0!8m2!3d40.011100!4d-105.334700" xr:uid="{B42FC759-BBDD-409A-8E49-6397E9871FD1}"/>
    <hyperlink ref="F10785" r:id="rId21564" display="https://www.bing.com/maps?cp=40.011100~-105.334700&amp;style=o&amp;lvl=18&amp;dir=0&amp;sp=point.40.011100_-105.334700_Boulder City Lakewood Hydro" xr:uid="{E829B7B5-395B-4196-BA1B-1998ABB4F4FD}"/>
    <hyperlink ref="E10786" r:id="rId21565" display="https://www.google.com/maps/@40.011100,-105.334700,450m/data=!3m1!1e3!4m5!3m4!1s0x0:0x0!8m2!3d40.011100!4d-105.334700" xr:uid="{3771F137-2264-4B4B-BB1F-60E23C1DC4AE}"/>
    <hyperlink ref="F10786" r:id="rId21566" display="https://www.bing.com/maps?cp=40.011100~-105.334700&amp;style=o&amp;lvl=18&amp;dir=0&amp;sp=point.40.011100_-105.334700_Boulder City Betasso Hydro Plant" xr:uid="{D59AB869-DA3B-466F-BDB0-AB8912E48345}"/>
    <hyperlink ref="E10787" r:id="rId21567" display="https://www.google.com/maps/@35.050600,-118.171400,450m/data=!3m1!1e3!4m5!3m4!1s0x0:0x0!8m2!3d35.050600!4d-118.171400" xr:uid="{2D8B043A-E18F-46BA-B753-611557DEB639}"/>
    <hyperlink ref="F10787" r:id="rId21568" display="https://www.bing.com/maps?cp=35.050600~-118.171400&amp;style=o&amp;lvl=18&amp;dir=0&amp;sp=point.35.050600_-118.171400_Difwind Farms Ltd VI" xr:uid="{25E0BD60-5963-4DD1-A551-142DB524F721}"/>
    <hyperlink ref="E10788" r:id="rId21569" display="https://www.google.com/maps/@41.998970,-71.517434,450m/data=!3m1!1e3!4m5!3m4!1s0x0:0x0!8m2!3d41.998970!4d-71.517434" xr:uid="{CE4FED09-E1A3-4096-B4AD-1F82646D59B3}"/>
    <hyperlink ref="F10788" r:id="rId21570" display="https://www.bing.com/maps?cp=41.998970~-71.517434&amp;style=o&amp;lvl=18&amp;dir=0&amp;sp=point.41.998970_-71.517434_Thundermist Hydro" xr:uid="{8FE25BA2-F3ED-4F1D-AAD0-19F8F1B23839}"/>
    <hyperlink ref="E10789" r:id="rId21571" display="https://www.google.com/maps/@32.714600,-115.518000,450m/data=!3m1!1e3!4m5!3m4!1s0x0:0x0!8m2!3d32.714600!4d-115.518000" xr:uid="{D791743B-3B35-4F3A-A8F2-717606344159}"/>
    <hyperlink ref="F10789" r:id="rId21572" display="https://www.bing.com/maps?cp=32.714600~-115.518000&amp;style=o&amp;lvl=18&amp;dir=0&amp;sp=point.32.714600_-115.518000_Heber Geothermal" xr:uid="{5F120667-92FB-41B8-B341-98F47CAA156F}"/>
    <hyperlink ref="E10790" r:id="rId21573" display="https://www.google.com/maps/@32.714600,-115.518000,450m/data=!3m1!1e3!4m5!3m4!1s0x0:0x0!8m2!3d32.714600!4d-115.518000" xr:uid="{77A9FA57-694E-4D48-96D7-FC4BD519E824}"/>
    <hyperlink ref="F10790" r:id="rId21574" display="https://www.bing.com/maps?cp=32.714600~-115.518000&amp;style=o&amp;lvl=18&amp;dir=0&amp;sp=point.32.714600_-115.518000_Heber Geothermal" xr:uid="{28F4B15C-8C9E-4E49-AC54-83DB7ED7F1AF}"/>
    <hyperlink ref="E10791" r:id="rId21575" display="https://www.google.com/maps/@32.714600,-115.518000,450m/data=!3m1!1e3!4m5!3m4!1s0x0:0x0!8m2!3d32.714600!4d-115.518000" xr:uid="{CF6C2EA0-6796-4949-9D4A-2F25A3DF1ED9}"/>
    <hyperlink ref="F10791" r:id="rId21576" display="https://www.bing.com/maps?cp=32.714600~-115.518000&amp;style=o&amp;lvl=18&amp;dir=0&amp;sp=point.32.714600_-115.518000_Heber Geothermal" xr:uid="{2B983EA2-4265-414E-9703-0149C7BBF21C}"/>
    <hyperlink ref="E10792" r:id="rId21577" display="https://www.google.com/maps/@32.714600,-115.518000,450m/data=!3m1!1e3!4m5!3m4!1s0x0:0x0!8m2!3d32.714600!4d-115.518000" xr:uid="{035FD2CB-CDEA-4CCA-A74E-1804B87AF32B}"/>
    <hyperlink ref="F10792" r:id="rId21578" display="https://www.bing.com/maps?cp=32.714600~-115.518000&amp;style=o&amp;lvl=18&amp;dir=0&amp;sp=point.32.714600_-115.518000_Heber Geothermal" xr:uid="{7EE29B99-6E78-429A-9378-EA28684AD9F1}"/>
    <hyperlink ref="E10793" r:id="rId21579" display="https://www.google.com/maps/@32.714600,-115.518000,450m/data=!3m1!1e3!4m5!3m4!1s0x0:0x0!8m2!3d32.714600!4d-115.518000" xr:uid="{32EA7131-8617-4AD1-9EBE-3EF4B5C6E0E0}"/>
    <hyperlink ref="F10793" r:id="rId21580" display="https://www.bing.com/maps?cp=32.714600~-115.518000&amp;style=o&amp;lvl=18&amp;dir=0&amp;sp=point.32.714600_-115.518000_Heber Geothermal" xr:uid="{0B64E4EA-4DC7-4268-A798-AF313D0D6D62}"/>
    <hyperlink ref="E10794" r:id="rId21581" display="https://www.google.com/maps/@43.605800,-116.575300,450m/data=!3m1!1e3!4m5!3m4!1s0x0:0x0!8m2!3d43.605800!4d-116.575300" xr:uid="{D23E7E88-60D1-4E02-8BEC-39CC0A8C0CDE}"/>
    <hyperlink ref="F10794" r:id="rId21582" display="https://www.bing.com/maps?cp=43.605800~-116.575300&amp;style=o&amp;lvl=18&amp;dir=0&amp;sp=point.43.605800_-116.575300_Amalgamated Sugar LLC Nampa" xr:uid="{AA2CF818-95EB-49E6-A641-31FA26A822F1}"/>
    <hyperlink ref="E10795" r:id="rId21583" display="https://www.google.com/maps/@43.605800,-116.575300,450m/data=!3m1!1e3!4m5!3m4!1s0x0:0x0!8m2!3d43.605800!4d-116.575300" xr:uid="{7A9E634B-5EA1-4CEA-820A-C0459AA37468}"/>
    <hyperlink ref="F10795" r:id="rId21584" display="https://www.bing.com/maps?cp=43.605800~-116.575300&amp;style=o&amp;lvl=18&amp;dir=0&amp;sp=point.43.605800_-116.575300_Amalgamated Sugar LLC Nampa" xr:uid="{7BCDBDA0-84B8-411A-AE8B-FEEA89052CE0}"/>
    <hyperlink ref="E10796" r:id="rId21585" display="https://www.google.com/maps/@43.884444,-75.430556,450m/data=!3m1!1e3!4m5!3m4!1s0x0:0x0!8m2!3d43.884444!4d-75.430556" xr:uid="{85EF1FD7-0F00-44F5-AAEB-851F6FD4CA66}"/>
    <hyperlink ref="F10796" r:id="rId21586" display="https://www.bing.com/maps?cp=43.884444~-75.430556&amp;style=o&amp;lvl=18&amp;dir=0&amp;sp=point.43.884444_-75.430556_Lower Beaver Falls Project" xr:uid="{E25510F6-F551-4DD0-A2CB-39CA42D58C41}"/>
    <hyperlink ref="E10797" r:id="rId21587" display="https://www.google.com/maps/@43.884444,-75.430556,450m/data=!3m1!1e3!4m5!3m4!1s0x0:0x0!8m2!3d43.884444!4d-75.430556" xr:uid="{B9DE653C-F63E-4070-B443-CB07430C6A00}"/>
    <hyperlink ref="F10797" r:id="rId21588" display="https://www.bing.com/maps?cp=43.884444~-75.430556&amp;style=o&amp;lvl=18&amp;dir=0&amp;sp=point.43.884444_-75.430556_Lower Beaver Falls Project" xr:uid="{00B7DF18-27CF-4431-912F-AEE84397F84E}"/>
    <hyperlink ref="E10798" r:id="rId21589" display="https://www.google.com/maps/@32.728822,-114.654053,450m/data=!3m1!1e3!4m5!3m4!1s0x0:0x0!8m2!3d32.728822!4d-114.654053" xr:uid="{5934935E-ADA3-4FCF-BA97-7894A3E1F00C}"/>
    <hyperlink ref="F10798" r:id="rId21590" display="https://www.bing.com/maps?cp=32.728822~-114.654053&amp;style=o&amp;lvl=18&amp;dir=0&amp;sp=point.32.728822_-114.654053_Yuma Cogeneration Associates" xr:uid="{B7FAF7D9-E0C3-48A6-A47D-48CBA86B306D}"/>
    <hyperlink ref="E10799" r:id="rId21591" display="https://www.google.com/maps/@32.728822,-114.654053,450m/data=!3m1!1e3!4m5!3m4!1s0x0:0x0!8m2!3d32.728822!4d-114.654053" xr:uid="{2DD2FD17-942B-40F5-82D0-572CA706A5CE}"/>
    <hyperlink ref="F10799" r:id="rId21592" display="https://www.bing.com/maps?cp=32.728822~-114.654053&amp;style=o&amp;lvl=18&amp;dir=0&amp;sp=point.32.728822_-114.654053_Yuma Cogeneration Associates" xr:uid="{D403F39A-1459-4307-B55A-D0B1A25E7F67}"/>
    <hyperlink ref="E10800" r:id="rId21593" display="https://www.google.com/maps/@41.598889,-93.355000,450m/data=!3m1!1e3!4m5!3m4!1s0x0:0x0!8m2!3d41.598889!4d-93.355000" xr:uid="{C3E29753-30B8-415C-A791-5A6D5F05805A}"/>
    <hyperlink ref="F10800" r:id="rId21594" display="https://www.bing.com/maps?cp=41.598889~-93.355000&amp;style=o&amp;lvl=18&amp;dir=0&amp;sp=point.41.598889_-93.355000_Metro Methane Recovery Facility" xr:uid="{40989A0A-786E-447C-998F-0D271679F3D1}"/>
    <hyperlink ref="E10801" r:id="rId21595" display="https://www.google.com/maps/@41.598889,-93.355000,450m/data=!3m1!1e3!4m5!3m4!1s0x0:0x0!8m2!3d41.598889!4d-93.355000" xr:uid="{2399FC3B-9E06-43FE-A04A-32AE97CC0321}"/>
    <hyperlink ref="F10801" r:id="rId21596" display="https://www.bing.com/maps?cp=41.598889~-93.355000&amp;style=o&amp;lvl=18&amp;dir=0&amp;sp=point.41.598889_-93.355000_Metro Methane Recovery Facility" xr:uid="{547755D4-2C9A-496D-BB39-2D4265C061F2}"/>
    <hyperlink ref="E10802" r:id="rId21597" display="https://www.google.com/maps/@41.598889,-93.355000,450m/data=!3m1!1e3!4m5!3m4!1s0x0:0x0!8m2!3d41.598889!4d-93.355000" xr:uid="{D3260BBA-F0AB-4EE7-9ED1-C3B0DC948E8C}"/>
    <hyperlink ref="F10802" r:id="rId21598" display="https://www.bing.com/maps?cp=41.598889~-93.355000&amp;style=o&amp;lvl=18&amp;dir=0&amp;sp=point.41.598889_-93.355000_Metro Methane Recovery Facility" xr:uid="{DB569915-0070-43E0-9E7D-9B6D6D54D4B5}"/>
    <hyperlink ref="E10803" r:id="rId21599" display="https://www.google.com/maps/@41.598889,-93.355000,450m/data=!3m1!1e3!4m5!3m4!1s0x0:0x0!8m2!3d41.598889!4d-93.355000" xr:uid="{4D02D604-CCD6-4EB5-A221-5E44936945CE}"/>
    <hyperlink ref="F10803" r:id="rId21600" display="https://www.bing.com/maps?cp=41.598889~-93.355000&amp;style=o&amp;lvl=18&amp;dir=0&amp;sp=point.41.598889_-93.355000_Metro Methane Recovery Facility" xr:uid="{B35D21FF-4573-4C54-B0C4-881604ED34A9}"/>
    <hyperlink ref="E10804" r:id="rId21601" display="https://www.google.com/maps/@41.598889,-93.355000,450m/data=!3m1!1e3!4m5!3m4!1s0x0:0x0!8m2!3d41.598889!4d-93.355000" xr:uid="{2C078E5C-8D7B-4F64-A3F4-EF3A6B4F2DFD}"/>
    <hyperlink ref="F10804" r:id="rId21602" display="https://www.bing.com/maps?cp=41.598889~-93.355000&amp;style=o&amp;lvl=18&amp;dir=0&amp;sp=point.41.598889_-93.355000_Metro Methane Recovery Facility" xr:uid="{E9CD331D-020B-456F-B841-30CA66F03CB1}"/>
    <hyperlink ref="E10805" r:id="rId21603" display="https://www.google.com/maps/@41.598889,-93.355000,450m/data=!3m1!1e3!4m5!3m4!1s0x0:0x0!8m2!3d41.598889!4d-93.355000" xr:uid="{A6DEB791-9518-4247-82DD-62003D889E6E}"/>
    <hyperlink ref="F10805" r:id="rId21604" display="https://www.bing.com/maps?cp=41.598889~-93.355000&amp;style=o&amp;lvl=18&amp;dir=0&amp;sp=point.41.598889_-93.355000_Metro Methane Recovery Facility" xr:uid="{6402BE86-C536-47AC-8A71-2CA573958518}"/>
    <hyperlink ref="E10806" r:id="rId21605" display="https://www.google.com/maps/@41.598889,-93.355000,450m/data=!3m1!1e3!4m5!3m4!1s0x0:0x0!8m2!3d41.598889!4d-93.355000" xr:uid="{CCB7DDA1-A60C-4593-B2AA-19E876491158}"/>
    <hyperlink ref="F10806" r:id="rId21606" display="https://www.bing.com/maps?cp=41.598889~-93.355000&amp;style=o&amp;lvl=18&amp;dir=0&amp;sp=point.41.598889_-93.355000_Metro Methane Recovery Facility" xr:uid="{D45E27DD-01E7-4CD2-BD70-67F259F0EC84}"/>
    <hyperlink ref="E10807" r:id="rId21607" display="https://www.google.com/maps/@41.598889,-93.355000,450m/data=!3m1!1e3!4m5!3m4!1s0x0:0x0!8m2!3d41.598889!4d-93.355000" xr:uid="{EDA57DB9-6494-40D1-A7CA-89C6EC6C44E4}"/>
    <hyperlink ref="F10807" r:id="rId21608" display="https://www.bing.com/maps?cp=41.598889~-93.355000&amp;style=o&amp;lvl=18&amp;dir=0&amp;sp=point.41.598889_-93.355000_Metro Methane Recovery Facility" xr:uid="{75310B6A-989A-4770-92E7-35290D94C37F}"/>
    <hyperlink ref="E10808" r:id="rId21609" display="https://www.google.com/maps/@41.598889,-93.355000,450m/data=!3m1!1e3!4m5!3m4!1s0x0:0x0!8m2!3d41.598889!4d-93.355000" xr:uid="{CC596B1B-D511-4ACD-91F2-529D9550C549}"/>
    <hyperlink ref="F10808" r:id="rId21610" display="https://www.bing.com/maps?cp=41.598889~-93.355000&amp;style=o&amp;lvl=18&amp;dir=0&amp;sp=point.41.598889_-93.355000_Metro Methane Recovery Facility" xr:uid="{5744A0B5-B592-43BB-93BF-1BB42A857861}"/>
    <hyperlink ref="E10809" r:id="rId21611" display="https://www.google.com/maps/@41.598889,-93.355000,450m/data=!3m1!1e3!4m5!3m4!1s0x0:0x0!8m2!3d41.598889!4d-93.355000" xr:uid="{EB6AFDA8-C8A7-47B8-AF9D-D52A13EDFC31}"/>
    <hyperlink ref="F10809" r:id="rId21612" display="https://www.bing.com/maps?cp=41.598889~-93.355000&amp;style=o&amp;lvl=18&amp;dir=0&amp;sp=point.41.598889_-93.355000_Metro Methane Recovery Facility" xr:uid="{0E0C51DA-6B99-4F17-A566-341A734DE849}"/>
    <hyperlink ref="E10810" r:id="rId21613" display="https://www.google.com/maps/@41.598889,-93.355000,450m/data=!3m1!1e3!4m5!3m4!1s0x0:0x0!8m2!3d41.598889!4d-93.355000" xr:uid="{F0E8ED26-0E93-4BE8-9E07-2682A4A6A48E}"/>
    <hyperlink ref="F10810" r:id="rId21614" display="https://www.bing.com/maps?cp=41.598889~-93.355000&amp;style=o&amp;lvl=18&amp;dir=0&amp;sp=point.41.598889_-93.355000_Metro Methane Recovery Facility" xr:uid="{180BF379-9D03-483E-9E7D-57AD94873E47}"/>
    <hyperlink ref="E10811" r:id="rId21615" display="https://www.google.com/maps/@42.490556,-90.745000,450m/data=!3m1!1e3!4m5!3m4!1s0x0:0x0!8m2!3d42.490556!4d-90.745000" xr:uid="{07822EF5-5348-461A-9584-9E3333B2C9B0}"/>
    <hyperlink ref="F10811" r:id="rId21616" display="https://www.bing.com/maps?cp=42.490556~-90.745000&amp;style=o&amp;lvl=18&amp;dir=0&amp;sp=point.42.490556_-90.745000_Alliant SBD 9205 A Y McDonald" xr:uid="{D6E40790-CBA7-4AF5-8EB2-835E736993FB}"/>
    <hyperlink ref="E10812" r:id="rId21617" display="https://www.google.com/maps/@42.490556,-90.745000,450m/data=!3m1!1e3!4m5!3m4!1s0x0:0x0!8m2!3d42.490556!4d-90.745000" xr:uid="{4CC8ADFD-7A67-45DD-A743-C43ED06E66B8}"/>
    <hyperlink ref="F10812" r:id="rId21618" display="https://www.bing.com/maps?cp=42.490556~-90.745000&amp;style=o&amp;lvl=18&amp;dir=0&amp;sp=point.42.490556_-90.745000_Alliant SBD 9205 A Y McDonald" xr:uid="{42D385F8-4E56-4A52-B930-1F6F645F019E}"/>
    <hyperlink ref="E10813" r:id="rId21619" display="https://www.google.com/maps/@42.490556,-90.745000,450m/data=!3m1!1e3!4m5!3m4!1s0x0:0x0!8m2!3d42.490556!4d-90.745000" xr:uid="{C347FF18-E536-49E2-B8AC-5F5E18A5A62A}"/>
    <hyperlink ref="F10813" r:id="rId21620" display="https://www.bing.com/maps?cp=42.490556~-90.745000&amp;style=o&amp;lvl=18&amp;dir=0&amp;sp=point.42.490556_-90.745000_Alliant SBD 9205 A Y McDonald" xr:uid="{3B6EB779-1513-423A-BBB5-D0B13C6CBC32}"/>
    <hyperlink ref="E10814" r:id="rId21621" display="https://www.google.com/maps/@43.090600,-91.554200,450m/data=!3m1!1e3!4m5!3m4!1s0x0:0x0!8m2!3d43.090600!4d-91.554200" xr:uid="{FBD5530C-00C5-471D-8263-BC1177540F47}"/>
    <hyperlink ref="F10814" r:id="rId21622" display="https://www.bing.com/maps?cp=43.090600~-91.554200&amp;style=o&amp;lvl=18&amp;dir=0&amp;sp=point.43.090600_-91.554200_Alliant SBD 9201 Norplex" xr:uid="{3624855D-712E-4185-B0C2-B5D78CFF9CE6}"/>
    <hyperlink ref="E10815" r:id="rId21623" display="https://www.google.com/maps/@43.090600,-91.554200,450m/data=!3m1!1e3!4m5!3m4!1s0x0:0x0!8m2!3d43.090600!4d-91.554200" xr:uid="{B06FDFE8-708E-48E6-8815-9D85E202F785}"/>
    <hyperlink ref="F10815" r:id="rId21624" display="https://www.bing.com/maps?cp=43.090600~-91.554200&amp;style=o&amp;lvl=18&amp;dir=0&amp;sp=point.43.090600_-91.554200_Alliant SBD 9201 Norplex" xr:uid="{ED055738-33AD-4114-92AE-8336E062C837}"/>
    <hyperlink ref="E10816" r:id="rId21625" display="https://www.google.com/maps/@42.056000,-92.897100,450m/data=!3m1!1e3!4m5!3m4!1s0x0:0x0!8m2!3d42.056000!4d-92.897100" xr:uid="{C0400D3E-CD02-4EE1-B12A-D551D126EF0E}"/>
    <hyperlink ref="F10816" r:id="rId21626" display="https://www.bing.com/maps?cp=42.056000~-92.897100&amp;style=o&amp;lvl=18&amp;dir=0&amp;sp=point.42.056000_-92.897100_Alliant SBD 9107 JBS USA" xr:uid="{AADC551F-A1AA-4BBA-91E5-AD8ED456C801}"/>
    <hyperlink ref="E10817" r:id="rId21627" display="https://www.google.com/maps/@42.056000,-92.897100,450m/data=!3m1!1e3!4m5!3m4!1s0x0:0x0!8m2!3d42.056000!4d-92.897100" xr:uid="{ED8DFF09-CB8F-4F05-8883-1FF9ADF27D21}"/>
    <hyperlink ref="F10817" r:id="rId21628" display="https://www.bing.com/maps?cp=42.056000~-92.897100&amp;style=o&amp;lvl=18&amp;dir=0&amp;sp=point.42.056000_-92.897100_Alliant SBD 9107 JBS USA" xr:uid="{D62C43D7-AEC3-4E05-9D88-668F067D09C7}"/>
    <hyperlink ref="E10818" r:id="rId21629" display="https://www.google.com/maps/@42.056000,-92.897100,450m/data=!3m1!1e3!4m5!3m4!1s0x0:0x0!8m2!3d42.056000!4d-92.897100" xr:uid="{5365643D-A5BC-45E8-9D8C-7BDCF52092F3}"/>
    <hyperlink ref="F10818" r:id="rId21630" display="https://www.bing.com/maps?cp=42.056000~-92.897100&amp;style=o&amp;lvl=18&amp;dir=0&amp;sp=point.42.056000_-92.897100_Alliant SBD 9107 JBS USA" xr:uid="{12209E9D-6E0B-48C8-A47A-569506483AFE}"/>
    <hyperlink ref="E10819" r:id="rId21631" display="https://www.google.com/maps/@42.056000,-92.897100,450m/data=!3m1!1e3!4m5!3m4!1s0x0:0x0!8m2!3d42.056000!4d-92.897100" xr:uid="{41B4F725-0CD9-4A33-987E-B1A69F5BAD8A}"/>
    <hyperlink ref="F10819" r:id="rId21632" display="https://www.bing.com/maps?cp=42.056000~-92.897100&amp;style=o&amp;lvl=18&amp;dir=0&amp;sp=point.42.056000_-92.897100_Alliant SBD 9107 JBS USA" xr:uid="{A9C2637B-D587-4DD3-B2C8-594FB6ABDC1A}"/>
    <hyperlink ref="E10820" r:id="rId21633" display="https://www.google.com/maps/@42.056000,-92.897100,450m/data=!3m1!1e3!4m5!3m4!1s0x0:0x0!8m2!3d42.056000!4d-92.897100" xr:uid="{A610C921-DFAD-4C11-BE68-580A2B9A0CB6}"/>
    <hyperlink ref="F10820" r:id="rId21634" display="https://www.bing.com/maps?cp=42.056000~-92.897100&amp;style=o&amp;lvl=18&amp;dir=0&amp;sp=point.42.056000_-92.897100_Alliant SBD 9107 JBS USA" xr:uid="{4A811E51-18A3-4D78-B292-BC8066606CD5}"/>
    <hyperlink ref="E10821" r:id="rId21635" display="https://www.google.com/maps/@42.056000,-92.897100,450m/data=!3m1!1e3!4m5!3m4!1s0x0:0x0!8m2!3d42.056000!4d-92.897100" xr:uid="{53877EA7-FE30-4341-8CA0-D6B0E9E53C9D}"/>
    <hyperlink ref="F10821" r:id="rId21636" display="https://www.bing.com/maps?cp=42.056000~-92.897100&amp;style=o&amp;lvl=18&amp;dir=0&amp;sp=point.42.056000_-92.897100_Alliant SBD 9107 JBS USA" xr:uid="{D382B654-4F96-4122-8B26-7FEF5D419923}"/>
    <hyperlink ref="E10822" r:id="rId21637" display="https://www.google.com/maps/@42.056000,-92.897100,450m/data=!3m1!1e3!4m5!3m4!1s0x0:0x0!8m2!3d42.056000!4d-92.897100" xr:uid="{699508E3-E6BD-45DB-9A1E-14780634EE3F}"/>
    <hyperlink ref="F10822" r:id="rId21638" display="https://www.bing.com/maps?cp=42.056000~-92.897100&amp;style=o&amp;lvl=18&amp;dir=0&amp;sp=point.42.056000_-92.897100_Alliant SBD 9107 JBS USA" xr:uid="{4EA54C54-5C06-4250-BAC6-861CE43F500B}"/>
    <hyperlink ref="E10823" r:id="rId21639" display="https://www.google.com/maps/@42.028900,-91.597500,450m/data=!3m1!1e3!4m5!3m4!1s0x0:0x0!8m2!3d42.028900!4d-91.597500" xr:uid="{E47BBA0F-6C31-4992-BF12-40050182BD0D}"/>
    <hyperlink ref="F10823" r:id="rId21640" display="https://www.bing.com/maps?cp=42.028900~-91.597500&amp;style=o&amp;lvl=18&amp;dir=0&amp;sp=point.42.028900_-91.597500_Alliant SBD 8602 Marion Sub" xr:uid="{5A3E682E-60EC-4D14-BE07-ED60510D42ED}"/>
    <hyperlink ref="E10824" r:id="rId21641" display="https://www.google.com/maps/@42.028900,-91.597500,450m/data=!3m1!1e3!4m5!3m4!1s0x0:0x0!8m2!3d42.028900!4d-91.597500" xr:uid="{6A581598-3343-4344-8154-ABD3D37FF455}"/>
    <hyperlink ref="F10824" r:id="rId21642" display="https://www.bing.com/maps?cp=42.028900~-91.597500&amp;style=o&amp;lvl=18&amp;dir=0&amp;sp=point.42.028900_-91.597500_Alliant SBD 8602 Marion Sub" xr:uid="{1C8EFBEE-2D2C-4E66-B06E-4A51DA75D6E7}"/>
    <hyperlink ref="E10825" r:id="rId21643" display="https://www.google.com/maps/@42.028900,-91.597500,450m/data=!3m1!1e3!4m5!3m4!1s0x0:0x0!8m2!3d42.028900!4d-91.597500" xr:uid="{C773BE6E-5412-430D-91E1-F07376F08BC4}"/>
    <hyperlink ref="F10825" r:id="rId21644" display="https://www.bing.com/maps?cp=42.028900~-91.597500&amp;style=o&amp;lvl=18&amp;dir=0&amp;sp=point.42.028900_-91.597500_Alliant SBD 8602 Marion Sub" xr:uid="{ACD90C26-01D0-4F89-B2AF-A90DA9F5B11A}"/>
    <hyperlink ref="E10826" r:id="rId21645" display="https://www.google.com/maps/@42.028900,-91.597500,450m/data=!3m1!1e3!4m5!3m4!1s0x0:0x0!8m2!3d42.028900!4d-91.597500" xr:uid="{6F32FB4D-844D-4D61-84C5-AA0405463E21}"/>
    <hyperlink ref="F10826" r:id="rId21646" display="https://www.bing.com/maps?cp=42.028900~-91.597500&amp;style=o&amp;lvl=18&amp;dir=0&amp;sp=point.42.028900_-91.597500_Alliant SBD 8602 Marion Sub" xr:uid="{33CAC04B-A5CA-49AD-87E8-3026EEDA9BC1}"/>
    <hyperlink ref="E10827" r:id="rId21647" display="https://www.google.com/maps/@42.035600,-91.645800,450m/data=!3m1!1e3!4m5!3m4!1s0x0:0x0!8m2!3d42.035600!4d-91.645800" xr:uid="{C5A20B32-B50A-4D94-94C9-169A86E949A7}"/>
    <hyperlink ref="F10827" r:id="rId21648" display="https://www.bing.com/maps?cp=42.035600~-91.645800&amp;style=o&amp;lvl=18&amp;dir=0&amp;sp=point.42.035600_-91.645800_Alliant SBD 9106 Rockwell CR" xr:uid="{B7D0FCCB-2AD2-4935-B00E-6435D80FBA30}"/>
    <hyperlink ref="E10828" r:id="rId21649" display="https://www.google.com/maps/@42.035600,-91.645800,450m/data=!3m1!1e3!4m5!3m4!1s0x0:0x0!8m2!3d42.035600!4d-91.645800" xr:uid="{80D38145-8F2A-492F-9364-1E0DE3263D04}"/>
    <hyperlink ref="F10828" r:id="rId21650" display="https://www.bing.com/maps?cp=42.035600~-91.645800&amp;style=o&amp;lvl=18&amp;dir=0&amp;sp=point.42.035600_-91.645800_Alliant SBD 9106 Rockwell CR" xr:uid="{F7E99A0B-8940-4F47-AFFF-08284702A0F6}"/>
    <hyperlink ref="E10829" r:id="rId21651" display="https://www.google.com/maps/@42.035600,-91.645800,450m/data=!3m1!1e3!4m5!3m4!1s0x0:0x0!8m2!3d42.035600!4d-91.645800" xr:uid="{1AD9DF7C-CA45-4C4B-8E6E-768BB89D7A49}"/>
    <hyperlink ref="F10829" r:id="rId21652" display="https://www.bing.com/maps?cp=42.035600~-91.645800&amp;style=o&amp;lvl=18&amp;dir=0&amp;sp=point.42.035600_-91.645800_Alliant SBD 9106 Rockwell CR" xr:uid="{432CB7DE-8CF2-44B9-8804-CB31C79A21A1}"/>
    <hyperlink ref="E10830" r:id="rId21653" display="https://www.google.com/maps/@42.035600,-91.645800,450m/data=!3m1!1e3!4m5!3m4!1s0x0:0x0!8m2!3d42.035600!4d-91.645800" xr:uid="{5C2D5FA5-639C-4D39-BA82-1A0478DB593F}"/>
    <hyperlink ref="F10830" r:id="rId21654" display="https://www.bing.com/maps?cp=42.035600~-91.645800&amp;style=o&amp;lvl=18&amp;dir=0&amp;sp=point.42.035600_-91.645800_Alliant SBD 9106 Rockwell CR" xr:uid="{E7813291-D727-43B4-94B8-3512E87FFD54}"/>
    <hyperlink ref="E10831" r:id="rId21655" display="https://www.google.com/maps/@42.035600,-91.645800,450m/data=!3m1!1e3!4m5!3m4!1s0x0:0x0!8m2!3d42.035600!4d-91.645800" xr:uid="{6785ACB0-C9ED-4650-9D6B-4CEA5B24FA4B}"/>
    <hyperlink ref="F10831" r:id="rId21656" display="https://www.bing.com/maps?cp=42.035600~-91.645800&amp;style=o&amp;lvl=18&amp;dir=0&amp;sp=point.42.035600_-91.645800_Alliant SBD 9106 Rockwell CR" xr:uid="{4C430D49-BFD1-4DDF-B031-46E0CA1A1B36}"/>
    <hyperlink ref="E10832" r:id="rId21657" display="https://www.google.com/maps/@42.035600,-91.645800,450m/data=!3m1!1e3!4m5!3m4!1s0x0:0x0!8m2!3d42.035600!4d-91.645800" xr:uid="{34295990-C6FF-4F50-BBDB-984AA1E3E5CB}"/>
    <hyperlink ref="F10832" r:id="rId21658" display="https://www.bing.com/maps?cp=42.035600~-91.645800&amp;style=o&amp;lvl=18&amp;dir=0&amp;sp=point.42.035600_-91.645800_Alliant SBD 9106 Rockwell CR" xr:uid="{4A0C6737-6B0A-4F00-AF32-04EFFE1E6FA3}"/>
    <hyperlink ref="E10833" r:id="rId21659" display="https://www.google.com/maps/@42.035600,-91.645800,450m/data=!3m1!1e3!4m5!3m4!1s0x0:0x0!8m2!3d42.035600!4d-91.645800" xr:uid="{E7F94260-8683-415A-A19A-5880A35A4FD0}"/>
    <hyperlink ref="F10833" r:id="rId21660" display="https://www.bing.com/maps?cp=42.035600~-91.645800&amp;style=o&amp;lvl=18&amp;dir=0&amp;sp=point.42.035600_-91.645800_Alliant SBD 9106 Rockwell CR" xr:uid="{5FE062CC-0CC8-4288-BEDC-9E49B0C33294}"/>
    <hyperlink ref="E10834" r:id="rId21661" display="https://www.google.com/maps/@42.035600,-91.645800,450m/data=!3m1!1e3!4m5!3m4!1s0x0:0x0!8m2!3d42.035600!4d-91.645800" xr:uid="{DB256CEE-59B8-45DC-8449-734C7A4DA6A8}"/>
    <hyperlink ref="F10834" r:id="rId21662" display="https://www.bing.com/maps?cp=42.035600~-91.645800&amp;style=o&amp;lvl=18&amp;dir=0&amp;sp=point.42.035600_-91.645800_Alliant SBD 9106 Rockwell CR" xr:uid="{68AC4D6D-E49C-4F1E-B149-78AD35D58D2B}"/>
    <hyperlink ref="E10835" r:id="rId21663" display="https://www.google.com/maps/@42.035600,-91.645800,450m/data=!3m1!1e3!4m5!3m4!1s0x0:0x0!8m2!3d42.035600!4d-91.645800" xr:uid="{9E8CC253-DA65-47B2-9CAA-F7526E8B92F6}"/>
    <hyperlink ref="F10835" r:id="rId21664" display="https://www.bing.com/maps?cp=42.035600~-91.645800&amp;style=o&amp;lvl=18&amp;dir=0&amp;sp=point.42.035600_-91.645800_Alliant SBD 9106 Rockwell CR" xr:uid="{6084088C-3BC0-4AFD-BF35-195F911C11CE}"/>
    <hyperlink ref="E10836" r:id="rId21665" display="https://www.google.com/maps/@42.035600,-91.645800,450m/data=!3m1!1e3!4m5!3m4!1s0x0:0x0!8m2!3d42.035600!4d-91.645800" xr:uid="{E78D363C-82AB-4FB3-8E56-132C98F11C73}"/>
    <hyperlink ref="F10836" r:id="rId21666" display="https://www.bing.com/maps?cp=42.035600~-91.645800&amp;style=o&amp;lvl=18&amp;dir=0&amp;sp=point.42.035600_-91.645800_Alliant SBD 9106 Rockwell CR" xr:uid="{131EA5F2-694D-48CF-90A0-CC19AF474158}"/>
    <hyperlink ref="E10837" r:id="rId21667" display="https://www.google.com/maps/@43.374400,-92.133100,450m/data=!3m1!1e3!4m5!3m4!1s0x0:0x0!8m2!3d43.374400!4d-92.133100" xr:uid="{BA159ECC-0509-461C-8726-03B09D187223}"/>
    <hyperlink ref="F10837" r:id="rId21668" display="https://www.bing.com/maps?cp=43.374400~-92.133100&amp;style=o&amp;lvl=18&amp;dir=0&amp;sp=point.43.374400_-92.133100_Alliant SBD 9206 Donaldson" xr:uid="{42E65BF4-55EA-4CE7-BC05-C7B5C9AF9D51}"/>
    <hyperlink ref="E10838" r:id="rId21669" display="https://www.google.com/maps/@41.935000,-91.636100,450m/data=!3m1!1e3!4m5!3m4!1s0x0:0x0!8m2!3d41.935000!4d-91.636100" xr:uid="{C6B974D3-574A-416D-BAB1-B8EB8B35CF17}"/>
    <hyperlink ref="F10838" r:id="rId21670" display="https://www.bing.com/maps?cp=41.935000~-91.636100&amp;style=o&amp;lvl=18&amp;dir=0&amp;sp=point.41.935000_-91.636100_Alliant SBD 9203 Profol" xr:uid="{F0E7F061-7BE8-4577-83AE-0DA027E26DD0}"/>
    <hyperlink ref="E10839" r:id="rId21671" display="https://www.google.com/maps/@41.935000,-91.636100,450m/data=!3m1!1e3!4m5!3m4!1s0x0:0x0!8m2!3d41.935000!4d-91.636100" xr:uid="{1B5B7D46-2B6F-4060-88A1-C104B99056C9}"/>
    <hyperlink ref="F10839" r:id="rId21672" display="https://www.bing.com/maps?cp=41.935000~-91.636100&amp;style=o&amp;lvl=18&amp;dir=0&amp;sp=point.41.935000_-91.636100_Alliant SBD 9203 Profol" xr:uid="{0209F821-4528-4ACE-B050-2C4BF75794EE}"/>
    <hyperlink ref="E10840" r:id="rId21673" display="https://www.google.com/maps/@41.935000,-91.636100,450m/data=!3m1!1e3!4m5!3m4!1s0x0:0x0!8m2!3d41.935000!4d-91.636100" xr:uid="{0403FD4B-CB98-48F5-9C69-64E8D6F6FD1F}"/>
    <hyperlink ref="F10840" r:id="rId21674" display="https://www.bing.com/maps?cp=41.935000~-91.636100&amp;style=o&amp;lvl=18&amp;dir=0&amp;sp=point.41.935000_-91.636100_Alliant SBD 9203 Profol" xr:uid="{9FB59D40-3A03-438B-8D02-A45F010D6D05}"/>
    <hyperlink ref="E10841" r:id="rId21675" display="https://www.google.com/maps/@44.724242,-121.247729,450m/data=!3m1!1e3!4m5!3m4!1s0x0:0x0!8m2!3d44.724242!4d-121.247729" xr:uid="{3880A0BA-7791-438B-B8EA-D015F97FA44C}"/>
    <hyperlink ref="F10841" r:id="rId21676" display="https://www.bing.com/maps?cp=44.724242~-121.247729&amp;style=o&amp;lvl=18&amp;dir=0&amp;sp=point.44.724242_-121.247729_Warm Springs Power Enterprises" xr:uid="{11E5BA17-A045-4894-94AA-B1902E48DBE4}"/>
    <hyperlink ref="E10842" r:id="rId21677" display="https://www.google.com/maps/@38.689200,-77.237500,450m/data=!3m1!1e3!4m5!3m4!1s0x0:0x0!8m2!3d38.689200!4d-77.237500" xr:uid="{2C150C9E-F25F-4D8F-BD44-96A054007AE5}"/>
    <hyperlink ref="F10842" r:id="rId21678" display="https://www.bing.com/maps?cp=38.689200~-77.237500&amp;style=o&amp;lvl=18&amp;dir=0&amp;sp=point.38.689200_-77.237500_I 95 Landfill Phase II" xr:uid="{BCB3EC59-FD6F-4E47-BF7A-18C944589872}"/>
    <hyperlink ref="E10843" r:id="rId21679" display="https://www.google.com/maps/@38.689200,-77.237500,450m/data=!3m1!1e3!4m5!3m4!1s0x0:0x0!8m2!3d38.689200!4d-77.237500" xr:uid="{A27D2AA9-1B8E-487F-A688-8BD00F4DC1D2}"/>
    <hyperlink ref="F10843" r:id="rId21680" display="https://www.bing.com/maps?cp=38.689200~-77.237500&amp;style=o&amp;lvl=18&amp;dir=0&amp;sp=point.38.689200_-77.237500_I 95 Landfill Phase II" xr:uid="{93A4C63C-6882-4805-A20F-C20AEEDB5592}"/>
    <hyperlink ref="E10844" r:id="rId21681" display="https://www.google.com/maps/@38.689200,-77.237500,450m/data=!3m1!1e3!4m5!3m4!1s0x0:0x0!8m2!3d38.689200!4d-77.237500" xr:uid="{248DAD2B-ED50-4D3F-9902-DA564C14DCC4}"/>
    <hyperlink ref="F10844" r:id="rId21682" display="https://www.bing.com/maps?cp=38.689200~-77.237500&amp;style=o&amp;lvl=18&amp;dir=0&amp;sp=point.38.689200_-77.237500_I 95 Landfill Phase II" xr:uid="{DAF956F3-8D5B-4E8A-B824-DC9BCF608105}"/>
    <hyperlink ref="E10845" r:id="rId21683" display="https://www.google.com/maps/@38.689200,-77.237500,450m/data=!3m1!1e3!4m5!3m4!1s0x0:0x0!8m2!3d38.689200!4d-77.237500" xr:uid="{8892981E-C870-4908-B045-512CE7726FC1}"/>
    <hyperlink ref="F10845" r:id="rId21684" display="https://www.bing.com/maps?cp=38.689200~-77.237500&amp;style=o&amp;lvl=18&amp;dir=0&amp;sp=point.38.689200_-77.237500_I 95 Landfill Phase II" xr:uid="{FADDE35A-4658-43AC-9C9F-1171CE3ADADA}"/>
    <hyperlink ref="E10846" r:id="rId21685" display="https://www.google.com/maps/@32.788100,-115.248100,450m/data=!3m1!1e3!4m5!3m4!1s0x0:0x0!8m2!3d32.788100!4d-115.248100" xr:uid="{02A8654D-BEF1-43EA-BAF8-DD3834EFFBF3}"/>
    <hyperlink ref="F10846" r:id="rId21686" display="https://www.bing.com/maps?cp=32.788100~-115.248100&amp;style=o&amp;lvl=18&amp;dir=0&amp;sp=point.32.788100_-115.248100_Ormesa II" xr:uid="{CB02FCBD-1714-4114-8A8E-369BC0F90718}"/>
    <hyperlink ref="E10847" r:id="rId21687" display="https://www.google.com/maps/@32.788100,-115.248100,450m/data=!3m1!1e3!4m5!3m4!1s0x0:0x0!8m2!3d32.788100!4d-115.248100" xr:uid="{00E95967-BB32-402F-9922-0A2F6984C36B}"/>
    <hyperlink ref="F10847" r:id="rId21688" display="https://www.bing.com/maps?cp=32.788100~-115.248100&amp;style=o&amp;lvl=18&amp;dir=0&amp;sp=point.32.788100_-115.248100_Ormesa II" xr:uid="{052BC160-16B3-4504-952F-E74002331335}"/>
    <hyperlink ref="E10848" r:id="rId21689" display="https://www.google.com/maps/@40.106269,-108.711161,450m/data=!3m1!1e3!4m5!3m4!1s0x0:0x0!8m2!3d40.106269!4d-108.711161" xr:uid="{0E955657-E5C1-4E28-BA6A-61CDE551632F}"/>
    <hyperlink ref="F10848" r:id="rId21690" display="https://www.bing.com/maps?cp=40.106269~-108.711161&amp;style=o&amp;lvl=18&amp;dir=0&amp;sp=point.40.106269_-108.711161_Taylor Draw Hydroelectric Facility" xr:uid="{F58E5D9E-5B9B-4693-9C33-AA8D599DE904}"/>
    <hyperlink ref="E10849" r:id="rId21691" display="https://www.google.com/maps/@39.761513,-86.501588,450m/data=!3m1!1e3!4m5!3m4!1s0x0:0x0!8m2!3d39.761513!4d-86.501588" xr:uid="{6AC32B65-512F-4444-92AC-560A626DC459}"/>
    <hyperlink ref="F10849" r:id="rId21692" display="https://www.bing.com/maps?cp=39.761513~-86.501588&amp;style=o&amp;lvl=18&amp;dir=0&amp;sp=point.39.761513_-86.501588_Hendricks Regional Health" xr:uid="{39E8D04E-AB16-4BDE-A6F0-7D75F24BB587}"/>
    <hyperlink ref="E10850" r:id="rId21693" display="https://www.google.com/maps/@39.761513,-86.501588,450m/data=!3m1!1e3!4m5!3m4!1s0x0:0x0!8m2!3d39.761513!4d-86.501588" xr:uid="{23CD35AF-062F-48AC-9270-6D1251F62766}"/>
    <hyperlink ref="F10850" r:id="rId21694" display="https://www.bing.com/maps?cp=39.761513~-86.501588&amp;style=o&amp;lvl=18&amp;dir=0&amp;sp=point.39.761513_-86.501588_Hendricks Regional Health" xr:uid="{BAA5B185-5001-4681-8426-08884E1DF470}"/>
    <hyperlink ref="E10851" r:id="rId21695" display="https://www.google.com/maps/@39.761513,-86.501588,450m/data=!3m1!1e3!4m5!3m4!1s0x0:0x0!8m2!3d39.761513!4d-86.501588" xr:uid="{2AFE3DE3-90E5-4097-84CE-8F0FE4719697}"/>
    <hyperlink ref="F10851" r:id="rId21696" display="https://www.bing.com/maps?cp=39.761513~-86.501588&amp;style=o&amp;lvl=18&amp;dir=0&amp;sp=point.39.761513_-86.501588_Hendricks Regional Health" xr:uid="{42A5D42E-88D5-4F2E-96E3-6E475D20F04D}"/>
    <hyperlink ref="E10852" r:id="rId21697" display="https://www.google.com/maps/@42.530000,-90.684700,450m/data=!3m1!1e3!4m5!3m4!1s0x0:0x0!8m2!3d42.530000!4d-90.684700" xr:uid="{F1536884-9A5F-40E0-8300-3F6C85574A94}"/>
    <hyperlink ref="F10852" r:id="rId21698" display="https://www.bing.com/maps?cp=42.530000~-90.684700&amp;style=o&amp;lvl=18&amp;dir=0&amp;sp=point.42.530000_-90.684700_Alliant SBD 9301 Prairie Farms" xr:uid="{58CB07A6-C3A2-457F-9AD7-95C814901675}"/>
    <hyperlink ref="E10853" r:id="rId21699" display="https://www.google.com/maps/@42.530000,-90.684700,450m/data=!3m1!1e3!4m5!3m4!1s0x0:0x0!8m2!3d42.530000!4d-90.684700" xr:uid="{599450EF-30A5-4CE7-9553-D9936AF1F5C9}"/>
    <hyperlink ref="F10853" r:id="rId21700" display="https://www.bing.com/maps?cp=42.530000~-90.684700&amp;style=o&amp;lvl=18&amp;dir=0&amp;sp=point.42.530000_-90.684700_Alliant SBD 9301 Prairie Farms" xr:uid="{A1C4CFBB-225C-43BE-A154-786341C838AF}"/>
    <hyperlink ref="E10854" r:id="rId21701" display="https://www.google.com/maps/@42.530000,-90.684700,450m/data=!3m1!1e3!4m5!3m4!1s0x0:0x0!8m2!3d42.530000!4d-90.684700" xr:uid="{0287C444-8636-4A14-8C8D-671F733DD801}"/>
    <hyperlink ref="F10854" r:id="rId21702" display="https://www.bing.com/maps?cp=42.530000~-90.684700&amp;style=o&amp;lvl=18&amp;dir=0&amp;sp=point.42.530000_-90.684700_Alliant SBD 9301 Prairie Farms" xr:uid="{6D73C4B8-EBB1-4C4D-A85A-4E667172EE17}"/>
    <hyperlink ref="E10855" r:id="rId21703" display="https://www.google.com/maps/@31.247930,-90.199140,450m/data=!3m1!1e3!4m5!3m4!1s0x0:0x0!8m2!3d31.247930!4d-90.199140" xr:uid="{C5FB4208-EEF0-4B06-8801-0CD2BD1AB7EB}"/>
    <hyperlink ref="F10855" r:id="rId21704" display="https://www.bing.com/maps?cp=31.247930~-90.199140&amp;style=o&amp;lvl=18&amp;dir=0&amp;sp=point.31.247930_-90.199140_District 70 Transco Gas Pipe Line" xr:uid="{1A18FEF3-32EA-4274-9700-12F5BC0E0D80}"/>
    <hyperlink ref="E10856" r:id="rId21705" display="https://www.google.com/maps/@31.247930,-90.199140,450m/data=!3m1!1e3!4m5!3m4!1s0x0:0x0!8m2!3d31.247930!4d-90.199140" xr:uid="{1EC8574A-0DDC-4A20-B091-EDE14ABD1CC8}"/>
    <hyperlink ref="F10856" r:id="rId21706" display="https://www.bing.com/maps?cp=31.247930~-90.199140&amp;style=o&amp;lvl=18&amp;dir=0&amp;sp=point.31.247930_-90.199140_District 70 Transco Gas Pipe Line" xr:uid="{C7E0E454-BFE8-4668-98EA-3D924FF152ED}"/>
    <hyperlink ref="E10857" r:id="rId21707" display="https://www.google.com/maps/@40.162633,-74.768164,450m/data=!3m1!1e3!4m5!3m4!1s0x0:0x0!8m2!3d40.162633!4d-74.768164" xr:uid="{A0CA2AA3-BBDD-407C-B200-FFC0B2805C38}"/>
    <hyperlink ref="F10857" r:id="rId21708" display="https://www.bing.com/maps?cp=40.162633~-74.768164&amp;style=o&amp;lvl=18&amp;dir=0&amp;sp=point.40.162633_-74.768164_Wheelabrator Falls" xr:uid="{DFD8BBC2-D3B4-4E99-8C78-CC50851ADB02}"/>
    <hyperlink ref="E10858" r:id="rId21709" display="https://www.google.com/maps/@33.118500,-117.099500,450m/data=!3m1!1e3!4m5!3m4!1s0x0:0x0!8m2!3d33.118500!4d-117.099500" xr:uid="{43CECB4F-7616-4943-B1B0-7DFB49706944}"/>
    <hyperlink ref="F10858" r:id="rId21710" display="https://www.bing.com/maps?cp=33.118500~-117.099500&amp;style=o&amp;lvl=18&amp;dir=0&amp;sp=point.33.118500_-117.099500_Goal Line LP" xr:uid="{47711808-883E-480E-BD25-AEB178B6D6BD}"/>
    <hyperlink ref="E10859" r:id="rId21711" display="https://www.google.com/maps/@33.118500,-117.099500,450m/data=!3m1!1e3!4m5!3m4!1s0x0:0x0!8m2!3d33.118500!4d-117.099500" xr:uid="{E41E8EE5-00A5-4703-8925-FE9ABAB6B5AD}"/>
    <hyperlink ref="F10859" r:id="rId21712" display="https://www.bing.com/maps?cp=33.118500~-117.099500&amp;style=o&amp;lvl=18&amp;dir=0&amp;sp=point.33.118500_-117.099500_Goal Line LP" xr:uid="{C6335CB5-C11A-4A90-A237-316FE3762E16}"/>
    <hyperlink ref="E10860" r:id="rId21713" display="https://www.google.com/maps/@35.066300,-118.339444,450m/data=!3m1!1e3!4m5!3m4!1s0x0:0x0!8m2!3d35.066300!4d-118.339444" xr:uid="{95C7285C-8B60-41B4-AF65-8CDDA33AD22A}"/>
    <hyperlink ref="F10860" r:id="rId21714" display="https://www.bing.com/maps?cp=35.066300~-118.339444&amp;style=o&amp;lvl=18&amp;dir=0&amp;sp=point.35.066300_-118.339444_Coram Tehachapi" xr:uid="{79A7B46F-4833-4E09-AD6A-72760C5B2D27}"/>
    <hyperlink ref="E10861" r:id="rId21715" display="https://www.google.com/maps/@43.085110,-83.669386,450m/data=!3m1!1e3!4m5!3m4!1s0x0:0x0!8m2!3d43.085110!4d-83.669386" xr:uid="{AF536310-50D9-48DA-AF36-2E122539ECDD}"/>
    <hyperlink ref="F10861" r:id="rId21716" display="https://www.bing.com/maps?cp=43.085110~-83.669386&amp;style=o&amp;lvl=18&amp;dir=0&amp;sp=point.43.085110_-83.669386_Genesee Power Station LP" xr:uid="{A916D886-9605-46D5-8126-A0526F2F4BCD}"/>
    <hyperlink ref="E10862" r:id="rId21717" display="https://www.google.com/maps/@31.969800,-87.480600,450m/data=!3m1!1e3!4m5!3m4!1s0x0:0x0!8m2!3d31.969800!4d-87.480600" xr:uid="{1BFED2C8-EE24-4ADA-991D-BCBC92E6112D}"/>
    <hyperlink ref="F10862" r:id="rId21718" display="https://www.bing.com/maps?cp=31.969800~-87.480600&amp;style=o&amp;lvl=18&amp;dir=0&amp;sp=point.31.969800_-87.480600_International Paper Pine Hill Mill" xr:uid="{C8386564-22C5-4B0F-B016-5D48F3F6C3E3}"/>
    <hyperlink ref="E10863" r:id="rId21719" display="https://www.google.com/maps/@31.969800,-87.480600,450m/data=!3m1!1e3!4m5!3m4!1s0x0:0x0!8m2!3d31.969800!4d-87.480600" xr:uid="{31F8E0CE-2309-459D-B56E-7D81AB69F4C3}"/>
    <hyperlink ref="F10863" r:id="rId21720" display="https://www.bing.com/maps?cp=31.969800~-87.480600&amp;style=o&amp;lvl=18&amp;dir=0&amp;sp=point.31.969800_-87.480600_International Paper Pine Hill Mill" xr:uid="{A582EC3C-9D94-4448-85D9-333AC582B16A}"/>
    <hyperlink ref="E10864" r:id="rId21721" display="https://www.google.com/maps/@42.647376,-114.890310,450m/data=!3m1!1e3!4m5!3m4!1s0x0:0x0!8m2!3d42.647376!4d-114.890310" xr:uid="{5078FDD3-4FCE-420D-AC68-71B42863C061}"/>
    <hyperlink ref="F10864" r:id="rId21722" display="https://www.bing.com/maps?cp=42.647376~-114.890310&amp;style=o&amp;lvl=18&amp;dir=0&amp;sp=point.42.647376_-114.890310_Lateral 10 Ventures" xr:uid="{6233A007-DC8B-48D5-B4E3-C2175744F5E5}"/>
    <hyperlink ref="E10865" r:id="rId21723" display="https://www.google.com/maps/@43.047306,-85.956173,450m/data=!3m1!1e3!4m5!3m4!1s0x0:0x0!8m2!3d43.047306!4d-85.956173" xr:uid="{02BE4968-5D7F-4C97-8D08-D2475FD62EA7}"/>
    <hyperlink ref="F10865" r:id="rId21724" display="https://www.bing.com/maps?cp=43.047306~-85.956173&amp;style=o&amp;lvl=18&amp;dir=0&amp;sp=point.43.047306_-85.956173_Coopersville" xr:uid="{92CF8BC7-B757-4160-A0DD-8105BB045F8F}"/>
    <hyperlink ref="E10866" r:id="rId21725" display="https://www.google.com/maps/@43.047306,-85.956173,450m/data=!3m1!1e3!4m5!3m4!1s0x0:0x0!8m2!3d43.047306!4d-85.956173" xr:uid="{CEC0A95F-3685-4601-8021-9A96EAF17551}"/>
    <hyperlink ref="F10866" r:id="rId21726" display="https://www.bing.com/maps?cp=43.047306~-85.956173&amp;style=o&amp;lvl=18&amp;dir=0&amp;sp=point.43.047306_-85.956173_Coopersville" xr:uid="{093F8D3E-E364-43E6-B980-04D18A1E173C}"/>
    <hyperlink ref="E10867" r:id="rId21727" display="https://www.google.com/maps/@43.047306,-85.956173,450m/data=!3m1!1e3!4m5!3m4!1s0x0:0x0!8m2!3d43.047306!4d-85.956173" xr:uid="{172AE55D-6349-4842-8F6B-84D1BA247AD0}"/>
    <hyperlink ref="F10867" r:id="rId21728" display="https://www.bing.com/maps?cp=43.047306~-85.956173&amp;style=o&amp;lvl=18&amp;dir=0&amp;sp=point.43.047306_-85.956173_Coopersville" xr:uid="{D3479BC2-C01C-4ED0-A4A6-CDC9F0B45BDA}"/>
    <hyperlink ref="E10868" r:id="rId21729" display="https://www.google.com/maps/@43.047306,-85.956173,450m/data=!3m1!1e3!4m5!3m4!1s0x0:0x0!8m2!3d43.047306!4d-85.956173" xr:uid="{D9FD1392-CAA7-49EE-9B9B-4AFCC3F7C745}"/>
    <hyperlink ref="F10868" r:id="rId21730" display="https://www.bing.com/maps?cp=43.047306~-85.956173&amp;style=o&amp;lvl=18&amp;dir=0&amp;sp=point.43.047306_-85.956173_Coopersville" xr:uid="{21F76F9E-77CA-45C3-9983-226F29D96973}"/>
    <hyperlink ref="E10869" r:id="rId21731" display="https://www.google.com/maps/@43.047306,-85.956173,450m/data=!3m1!1e3!4m5!3m4!1s0x0:0x0!8m2!3d43.047306!4d-85.956173" xr:uid="{F1CAE29E-0FE4-4B89-84AE-58F6E3B8994E}"/>
    <hyperlink ref="F10869" r:id="rId21732" display="https://www.bing.com/maps?cp=43.047306~-85.956173&amp;style=o&amp;lvl=18&amp;dir=0&amp;sp=point.43.047306_-85.956173_Coopersville" xr:uid="{080195A6-4D19-44A4-8BCE-A49BA6F854CD}"/>
    <hyperlink ref="E10870" r:id="rId21733" display="https://www.google.com/maps/@43.047306,-85.956173,450m/data=!3m1!1e3!4m5!3m4!1s0x0:0x0!8m2!3d43.047306!4d-85.956173" xr:uid="{755E3C1E-E948-45CD-909A-4664225A64CD}"/>
    <hyperlink ref="F10870" r:id="rId21734" display="https://www.bing.com/maps?cp=43.047306~-85.956173&amp;style=o&amp;lvl=18&amp;dir=0&amp;sp=point.43.047306_-85.956173_Coopersville" xr:uid="{F5C5B790-126B-411B-925A-9A9FE2D13F04}"/>
    <hyperlink ref="E10871" r:id="rId21735" display="https://www.google.com/maps/@43.047306,-85.956173,450m/data=!3m1!1e3!4m5!3m4!1s0x0:0x0!8m2!3d43.047306!4d-85.956173" xr:uid="{6BB22838-2A26-4A4D-9B3A-BD63FEE318BB}"/>
    <hyperlink ref="F10871" r:id="rId21736" display="https://www.bing.com/maps?cp=43.047306~-85.956173&amp;style=o&amp;lvl=18&amp;dir=0&amp;sp=point.43.047306_-85.956173_Coopersville" xr:uid="{FBA22188-73DD-4C0C-B0DA-9DF5A4317BF0}"/>
    <hyperlink ref="E10872" r:id="rId21737" display="https://www.google.com/maps/@42.908815,-83.725085,450m/data=!3m1!1e3!4m5!3m4!1s0x0:0x0!8m2!3d42.908815!4d-83.725085" xr:uid="{FA26BD53-8C37-47EA-B02B-3F5A387C5179}"/>
    <hyperlink ref="F10872" r:id="rId21738" display="https://www.bing.com/maps?cp=42.908815~-83.725085&amp;style=o&amp;lvl=18&amp;dir=0&amp;sp=point.42.908815_-83.725085_Grand Blanc Generating Station" xr:uid="{05D5C9DA-28B3-483F-8B1F-5AABFBCF1547}"/>
    <hyperlink ref="E10873" r:id="rId21739" display="https://www.google.com/maps/@42.908815,-83.725085,450m/data=!3m1!1e3!4m5!3m4!1s0x0:0x0!8m2!3d42.908815!4d-83.725085" xr:uid="{E6325FD1-2F47-474D-9211-80BAB9F56B31}"/>
    <hyperlink ref="F10873" r:id="rId21740" display="https://www.bing.com/maps?cp=42.908815~-83.725085&amp;style=o&amp;lvl=18&amp;dir=0&amp;sp=point.42.908815_-83.725085_Grand Blanc Generating Station" xr:uid="{BA7839C3-8E2B-49D8-A7A1-EA7B287D9B50}"/>
    <hyperlink ref="E10874" r:id="rId21741" display="https://www.google.com/maps/@42.908815,-83.725085,450m/data=!3m1!1e3!4m5!3m4!1s0x0:0x0!8m2!3d42.908815!4d-83.725085" xr:uid="{4C77FF57-CC8F-4807-8A5F-EDCDD21E5579}"/>
    <hyperlink ref="F10874" r:id="rId21742" display="https://www.bing.com/maps?cp=42.908815~-83.725085&amp;style=o&amp;lvl=18&amp;dir=0&amp;sp=point.42.908815_-83.725085_Grand Blanc Generating Station" xr:uid="{C261475E-5A4A-44C3-AA9C-296E5FC26343}"/>
    <hyperlink ref="E10875" r:id="rId21743" display="https://www.google.com/maps/@42.908815,-83.725085,450m/data=!3m1!1e3!4m5!3m4!1s0x0:0x0!8m2!3d42.908815!4d-83.725085" xr:uid="{9AC9B9B9-A077-4832-89DE-ADDF15DB0B86}"/>
    <hyperlink ref="F10875" r:id="rId21744" display="https://www.bing.com/maps?cp=42.908815~-83.725085&amp;style=o&amp;lvl=18&amp;dir=0&amp;sp=point.42.908815_-83.725085_Grand Blanc Generating Station" xr:uid="{FA919B02-B9B8-4101-A9BA-0553655E3964}"/>
    <hyperlink ref="E10876" r:id="rId21745" display="https://www.google.com/maps/@42.908815,-83.725085,450m/data=!3m1!1e3!4m5!3m4!1s0x0:0x0!8m2!3d42.908815!4d-83.725085" xr:uid="{0F7F7F2C-DE0C-47AB-9A73-1198FE34AFE9}"/>
    <hyperlink ref="F10876" r:id="rId21746" display="https://www.bing.com/maps?cp=42.908815~-83.725085&amp;style=o&amp;lvl=18&amp;dir=0&amp;sp=point.42.908815_-83.725085_Grand Blanc Generating Station" xr:uid="{A1670046-B426-4DCF-8F29-2F1BF613DA9F}"/>
    <hyperlink ref="E10877" r:id="rId21747" display="https://www.google.com/maps/@42.908815,-83.725085,450m/data=!3m1!1e3!4m5!3m4!1s0x0:0x0!8m2!3d42.908815!4d-83.725085" xr:uid="{CAE8360C-4567-4D74-A20B-8F9D8BD72CC2}"/>
    <hyperlink ref="F10877" r:id="rId21748" display="https://www.bing.com/maps?cp=42.908815~-83.725085&amp;style=o&amp;lvl=18&amp;dir=0&amp;sp=point.42.908815_-83.725085_Grand Blanc Generating Station" xr:uid="{74650ADC-CB17-4D3F-9F26-CE2B1D0FAC4E}"/>
    <hyperlink ref="E10878" r:id="rId21749" display="https://www.google.com/maps/@42.908815,-83.725085,450m/data=!3m1!1e3!4m5!3m4!1s0x0:0x0!8m2!3d42.908815!4d-83.725085" xr:uid="{43BDD6FA-F045-40CA-823E-4F9C3C66596B}"/>
    <hyperlink ref="F10878" r:id="rId21750" display="https://www.bing.com/maps?cp=42.908815~-83.725085&amp;style=o&amp;lvl=18&amp;dir=0&amp;sp=point.42.908815_-83.725085_Grand Blanc Generating Station" xr:uid="{D9F4CE50-B40C-432A-9EAC-F91E3E902D42}"/>
    <hyperlink ref="E10879" r:id="rId21751" display="https://www.google.com/maps/@41.584429,-72.041629,450m/data=!3m1!1e3!4m5!3m4!1s0x0:0x0!8m2!3d41.584429!4d-72.041629" xr:uid="{6BBE41E0-3E42-4D84-95FB-1B3E4B57AB99}"/>
    <hyperlink ref="F10879" r:id="rId21752" display="https://www.bing.com/maps?cp=41.584429~-72.041629&amp;style=o&amp;lvl=18&amp;dir=0&amp;sp=point.41.584429_-72.041629_Wheelabrator Lisbon" xr:uid="{6A416688-79F5-4C1B-8AD1-4CF7ECA7C164}"/>
    <hyperlink ref="E10880" r:id="rId21753" display="https://www.google.com/maps/@45.804200,-119.370000,450m/data=!3m1!1e3!4m5!3m4!1s0x0:0x0!8m2!3d45.804200!4d-119.370000" xr:uid="{B6CEC34A-7028-413B-B487-FDBAC4DF0F9F}"/>
    <hyperlink ref="F10880" r:id="rId21754" display="https://www.bing.com/maps?cp=45.804200~-119.370000&amp;style=o&amp;lvl=18&amp;dir=0&amp;sp=point.45.804200_-119.370000_Hermiston Generating Plant" xr:uid="{02FF9916-64FF-4F38-9377-18633F71FEE5}"/>
    <hyperlink ref="E10881" r:id="rId21755" display="https://www.google.com/maps/@45.804200,-119.370000,450m/data=!3m1!1e3!4m5!3m4!1s0x0:0x0!8m2!3d45.804200!4d-119.370000" xr:uid="{096B456B-EF79-4E51-AC4F-AE77F504B84B}"/>
    <hyperlink ref="F10881" r:id="rId21756" display="https://www.bing.com/maps?cp=45.804200~-119.370000&amp;style=o&amp;lvl=18&amp;dir=0&amp;sp=point.45.804200_-119.370000_Hermiston Generating Plant" xr:uid="{4933863F-B077-4F5D-83AF-12F833352F45}"/>
    <hyperlink ref="E10882" r:id="rId21757" display="https://www.google.com/maps/@45.804200,-119.370000,450m/data=!3m1!1e3!4m5!3m4!1s0x0:0x0!8m2!3d45.804200!4d-119.370000" xr:uid="{1E349BCB-604D-4348-96E1-BF210A112DC3}"/>
    <hyperlink ref="F10882" r:id="rId21758" display="https://www.bing.com/maps?cp=45.804200~-119.370000&amp;style=o&amp;lvl=18&amp;dir=0&amp;sp=point.45.804200_-119.370000_Hermiston Generating Plant" xr:uid="{EAAB7CDA-6FD6-45E7-87AE-236746C0D7C8}"/>
    <hyperlink ref="E10883" r:id="rId21759" display="https://www.google.com/maps/@45.804200,-119.370000,450m/data=!3m1!1e3!4m5!3m4!1s0x0:0x0!8m2!3d45.804200!4d-119.370000" xr:uid="{5A5A7D12-4A6E-4ABC-9136-97C148026E10}"/>
    <hyperlink ref="F10883" r:id="rId21760" display="https://www.bing.com/maps?cp=45.804200~-119.370000&amp;style=o&amp;lvl=18&amp;dir=0&amp;sp=point.45.804200_-119.370000_Hermiston Generating Plant" xr:uid="{5E5ECD3E-0E77-4BA0-A668-C363BE05DF6F}"/>
    <hyperlink ref="E10884" r:id="rId21761" display="https://www.google.com/maps/@32.454100,-87.975900,450m/data=!3m1!1e3!4m5!3m4!1s0x0:0x0!8m2!3d32.454100!4d-87.975900" xr:uid="{020C8D94-DD43-4FF0-A16B-A89900F1A3A6}"/>
    <hyperlink ref="F10884" r:id="rId21762" display="https://www.bing.com/maps?cp=32.454100~-87.975900&amp;style=o&amp;lvl=18&amp;dir=0&amp;sp=point.32.454100_-87.975900_WestRock Demopolis Mill" xr:uid="{DB2E75C7-D0D2-4172-8370-832035D07D48}"/>
    <hyperlink ref="E10885" r:id="rId21763" display="https://www.google.com/maps/@32.454100,-87.975900,450m/data=!3m1!1e3!4m5!3m4!1s0x0:0x0!8m2!3d32.454100!4d-87.975900" xr:uid="{4B9FE193-B96D-4446-A677-C4BE208857DE}"/>
    <hyperlink ref="F10885" r:id="rId21764" display="https://www.bing.com/maps?cp=32.454100~-87.975900&amp;style=o&amp;lvl=18&amp;dir=0&amp;sp=point.32.454100_-87.975900_WestRock Demopolis Mill" xr:uid="{D62968A7-9071-4E96-9BC4-B5629F6F5090}"/>
    <hyperlink ref="E10886" r:id="rId21765" display="https://www.google.com/maps/@35.483700,-119.029800,450m/data=!3m1!1e3!4m5!3m4!1s0x0:0x0!8m2!3d35.483700!4d-119.029800" xr:uid="{93500B5F-07F3-4F6A-91CC-F36149319A03}"/>
    <hyperlink ref="F10886" r:id="rId21766" display="https://www.bing.com/maps?cp=35.483700~-119.029800&amp;style=o&amp;lvl=18&amp;dir=0&amp;sp=point.35.483700_-119.029800_Live Oak Limited" xr:uid="{354A45B9-181D-46F4-9403-5B91A710BB13}"/>
    <hyperlink ref="E10887" r:id="rId21767" display="https://www.google.com/maps/@40.646700,-74.021100,450m/data=!3m1!1e3!4m5!3m4!1s0x0:0x0!8m2!3d40.646700!4d-74.021100" xr:uid="{65D8D8D6-6743-44E8-A250-4F3A6D9A72F4}"/>
    <hyperlink ref="F10887" r:id="rId21768" display="https://www.bing.com/maps?cp=40.646700~-74.021100&amp;style=o&amp;lvl=18&amp;dir=0&amp;sp=point.40.646700_-74.021100_NYU Langone Hospital- Brooklyn" xr:uid="{0552899A-3247-4337-B604-579B3D0DCE11}"/>
    <hyperlink ref="E10888" r:id="rId21769" display="https://www.google.com/maps/@40.646700,-74.021100,450m/data=!3m1!1e3!4m5!3m4!1s0x0:0x0!8m2!3d40.646700!4d-74.021100" xr:uid="{441F65B9-7325-4377-A1B4-4E2871BBC5C6}"/>
    <hyperlink ref="F10888" r:id="rId21770" display="https://www.bing.com/maps?cp=40.646700~-74.021100&amp;style=o&amp;lvl=18&amp;dir=0&amp;sp=point.40.646700_-74.021100_NYU Langone Hospital- Brooklyn" xr:uid="{EB4A808F-E074-441C-A5FD-B7A60159E15D}"/>
    <hyperlink ref="E10889" r:id="rId21771" display="https://www.google.com/maps/@40.646700,-74.021100,450m/data=!3m1!1e3!4m5!3m4!1s0x0:0x0!8m2!3d40.646700!4d-74.021100" xr:uid="{517BB173-8B7F-4E11-B2C5-68E1F3C8D423}"/>
    <hyperlink ref="F10889" r:id="rId21772" display="https://www.bing.com/maps?cp=40.646700~-74.021100&amp;style=o&amp;lvl=18&amp;dir=0&amp;sp=point.40.646700_-74.021100_NYU Langone Hospital- Brooklyn" xr:uid="{9CEDAAC0-5EB2-4689-B062-81F90402C227}"/>
    <hyperlink ref="E10890" r:id="rId21773" display="https://www.google.com/maps/@40.646700,-74.021100,450m/data=!3m1!1e3!4m5!3m4!1s0x0:0x0!8m2!3d40.646700!4d-74.021100" xr:uid="{4CB36FB2-2196-4422-BDCB-72DFD3E78F86}"/>
    <hyperlink ref="F10890" r:id="rId21774" display="https://www.bing.com/maps?cp=40.646700~-74.021100&amp;style=o&amp;lvl=18&amp;dir=0&amp;sp=point.40.646700_-74.021100_NYU Langone Hospital- Brooklyn" xr:uid="{D3FC565B-45C6-45B2-ADF5-03CF67AA4BDC}"/>
    <hyperlink ref="E10891" r:id="rId21775" display="https://www.google.com/maps/@43.304413,-73.639930,450m/data=!3m1!1e3!4m5!3m4!1s0x0:0x0!8m2!3d43.304413!4d-73.639930" xr:uid="{ABA23107-6B53-49D1-BC71-A5336DEC56EF}"/>
    <hyperlink ref="F10891" r:id="rId21776" display="https://www.bing.com/maps?cp=43.304413~-73.639930&amp;style=o&amp;lvl=18&amp;dir=0&amp;sp=point.43.304413_-73.639930_South Glens Falls Hydroelectric" xr:uid="{FEFCC3B9-5505-4638-AA70-A463AEB4E726}"/>
    <hyperlink ref="E10892" r:id="rId21777" display="https://www.google.com/maps/@43.304413,-73.639930,450m/data=!3m1!1e3!4m5!3m4!1s0x0:0x0!8m2!3d43.304413!4d-73.639930" xr:uid="{F0FBB27C-38CE-4D94-ABEE-77DCF70C6FFE}"/>
    <hyperlink ref="F10892" r:id="rId21778" display="https://www.bing.com/maps?cp=43.304413~-73.639930&amp;style=o&amp;lvl=18&amp;dir=0&amp;sp=point.43.304413_-73.639930_South Glens Falls Hydroelectric" xr:uid="{CB005F79-D63E-47E3-A2C0-7D8127ECDDA7}"/>
    <hyperlink ref="E10893" r:id="rId21779" display="https://www.google.com/maps/@41.657200,-91.540000,450m/data=!3m1!1e3!4m5!3m4!1s0x0:0x0!8m2!3d41.657200!4d-91.540000" xr:uid="{3861F56D-485C-489F-81C1-E679EB56C3B6}"/>
    <hyperlink ref="F10893" r:id="rId21780" display="https://www.bing.com/maps?cp=41.657200~-91.540000&amp;style=o&amp;lvl=18&amp;dir=0&amp;sp=point.41.657200_-91.540000_University of Iowa Main Power Plant" xr:uid="{DF23998F-3F11-4C48-8349-655AF576718A}"/>
    <hyperlink ref="E10894" r:id="rId21781" display="https://www.google.com/maps/@41.657200,-91.540000,450m/data=!3m1!1e3!4m5!3m4!1s0x0:0x0!8m2!3d41.657200!4d-91.540000" xr:uid="{9D7AB1FA-A806-4C20-AD29-A748F4372022}"/>
    <hyperlink ref="F10894" r:id="rId21782" display="https://www.bing.com/maps?cp=41.657200~-91.540000&amp;style=o&amp;lvl=18&amp;dir=0&amp;sp=point.41.657200_-91.540000_University of Iowa Main Power Plant" xr:uid="{B8A785F0-EC91-4755-BA6C-2AC625EA0D0B}"/>
    <hyperlink ref="E10895" r:id="rId21783" display="https://www.google.com/maps/@41.657200,-91.540000,450m/data=!3m1!1e3!4m5!3m4!1s0x0:0x0!8m2!3d41.657200!4d-91.540000" xr:uid="{08E748E2-41EA-4BF1-9CFA-26C35B70FE16}"/>
    <hyperlink ref="F10895" r:id="rId21784" display="https://www.bing.com/maps?cp=41.657200~-91.540000&amp;style=o&amp;lvl=18&amp;dir=0&amp;sp=point.41.657200_-91.540000_University of Iowa Main Power Plant" xr:uid="{A06F63F4-929E-43D4-8DD7-63BA6CD3FFE2}"/>
    <hyperlink ref="E10896" r:id="rId21785" display="https://www.google.com/maps/@41.657200,-91.540000,450m/data=!3m1!1e3!4m5!3m4!1s0x0:0x0!8m2!3d41.657200!4d-91.540000" xr:uid="{49872BB3-AEB0-4A95-80BA-EAF8326C711B}"/>
    <hyperlink ref="F10896" r:id="rId21786" display="https://www.bing.com/maps?cp=41.657200~-91.540000&amp;style=o&amp;lvl=18&amp;dir=0&amp;sp=point.41.657200_-91.540000_University of Iowa Main Power Plant" xr:uid="{779AAE12-27D3-47E0-908C-381550B47E91}"/>
    <hyperlink ref="E10897" r:id="rId21787" display="https://www.google.com/maps/@41.657200,-91.540000,450m/data=!3m1!1e3!4m5!3m4!1s0x0:0x0!8m2!3d41.657200!4d-91.540000" xr:uid="{F5D82F2E-E5A7-4CEE-B00B-A6AD2B2CA4DB}"/>
    <hyperlink ref="F10897" r:id="rId21788" display="https://www.bing.com/maps?cp=41.657200~-91.540000&amp;style=o&amp;lvl=18&amp;dir=0&amp;sp=point.41.657200_-91.540000_University of Iowa Main Power Plant" xr:uid="{5D799850-14C7-4930-AA1B-23BCD75A04DC}"/>
    <hyperlink ref="E10898" r:id="rId21789" display="https://www.google.com/maps/@41.657200,-91.540000,450m/data=!3m1!1e3!4m5!3m4!1s0x0:0x0!8m2!3d41.657200!4d-91.540000" xr:uid="{9BF5C719-2962-4983-AD43-7C408DA6C499}"/>
    <hyperlink ref="F10898" r:id="rId21790" display="https://www.bing.com/maps?cp=41.657200~-91.540000&amp;style=o&amp;lvl=18&amp;dir=0&amp;sp=point.41.657200_-91.540000_University of Iowa Main Power Plant" xr:uid="{32CD6AE4-0467-4267-8E40-32388D4953A5}"/>
    <hyperlink ref="E10899" r:id="rId21791" display="https://www.google.com/maps/@41.657200,-91.540000,450m/data=!3m1!1e3!4m5!3m4!1s0x0:0x0!8m2!3d41.657200!4d-91.540000" xr:uid="{CAC57F3A-3800-43E2-BFE7-CD4E8ADA2A92}"/>
    <hyperlink ref="F10899" r:id="rId21792" display="https://www.bing.com/maps?cp=41.657200~-91.540000&amp;style=o&amp;lvl=18&amp;dir=0&amp;sp=point.41.657200_-91.540000_University of Iowa Main Power Plant" xr:uid="{5897ED4A-76D0-49CE-8E05-86342C7884E3}"/>
    <hyperlink ref="E10900" r:id="rId21793" display="https://www.google.com/maps/@41.657200,-91.540000,450m/data=!3m1!1e3!4m5!3m4!1s0x0:0x0!8m2!3d41.657200!4d-91.540000" xr:uid="{E99E840F-7B65-479E-82E0-FB6653E3C3C5}"/>
    <hyperlink ref="F10900" r:id="rId21794" display="https://www.bing.com/maps?cp=41.657200~-91.540000&amp;style=o&amp;lvl=18&amp;dir=0&amp;sp=point.41.657200_-91.540000_University of Iowa Main Power Plant" xr:uid="{66D540EA-59BB-4E6B-BF0B-4A67053AA569}"/>
    <hyperlink ref="E10901" r:id="rId21795" display="https://www.google.com/maps/@40.105169,-88.241528,450m/data=!3m1!1e3!4m5!3m4!1s0x0:0x0!8m2!3d40.105169!4d-88.241528" xr:uid="{9A2CB0AE-F239-4DD9-974F-227142171B1F}"/>
    <hyperlink ref="F10901" r:id="rId21796" display="https://www.bing.com/maps?cp=40.105169~-88.241528&amp;style=o&amp;lvl=18&amp;dir=0&amp;sp=point.40.105169_-88.241528_University of Illinois Abbott Power Plt" xr:uid="{1B5C4E14-1840-47D7-A2CC-C996E7161F06}"/>
    <hyperlink ref="E10902" r:id="rId21797" display="https://www.google.com/maps/@40.105169,-88.241528,450m/data=!3m1!1e3!4m5!3m4!1s0x0:0x0!8m2!3d40.105169!4d-88.241528" xr:uid="{CECC820B-24A4-49C3-B2EC-59BE2C16224A}"/>
    <hyperlink ref="F10902" r:id="rId21798" display="https://www.bing.com/maps?cp=40.105169~-88.241528&amp;style=o&amp;lvl=18&amp;dir=0&amp;sp=point.40.105169_-88.241528_University of Illinois Abbott Power Plt" xr:uid="{5868561E-CC0B-4501-B542-34BBCC2AC313}"/>
    <hyperlink ref="E10903" r:id="rId21799" display="https://www.google.com/maps/@40.105169,-88.241528,450m/data=!3m1!1e3!4m5!3m4!1s0x0:0x0!8m2!3d40.105169!4d-88.241528" xr:uid="{D7010A79-CD8B-498B-88B7-08B2445BB298}"/>
    <hyperlink ref="F10903" r:id="rId21800" display="https://www.bing.com/maps?cp=40.105169~-88.241528&amp;style=o&amp;lvl=18&amp;dir=0&amp;sp=point.40.105169_-88.241528_University of Illinois Abbott Power Plt" xr:uid="{7172FD45-4517-4E87-A295-EAB7E7267940}"/>
    <hyperlink ref="E10904" r:id="rId21801" display="https://www.google.com/maps/@40.105169,-88.241528,450m/data=!3m1!1e3!4m5!3m4!1s0x0:0x0!8m2!3d40.105169!4d-88.241528" xr:uid="{8A832CF6-D909-48B4-AAAB-C56645CD33F2}"/>
    <hyperlink ref="F10904" r:id="rId21802" display="https://www.bing.com/maps?cp=40.105169~-88.241528&amp;style=o&amp;lvl=18&amp;dir=0&amp;sp=point.40.105169_-88.241528_University of Illinois Abbott Power Plt" xr:uid="{B3D81D6A-DFE1-47EB-B6A9-B19BB4B89091}"/>
    <hyperlink ref="E10905" r:id="rId21803" display="https://www.google.com/maps/@40.105169,-88.241528,450m/data=!3m1!1e3!4m5!3m4!1s0x0:0x0!8m2!3d40.105169!4d-88.241528" xr:uid="{2C4ADB73-37FF-4593-A85C-BF9EEA5D6B5B}"/>
    <hyperlink ref="F10905" r:id="rId21804" display="https://www.bing.com/maps?cp=40.105169~-88.241528&amp;style=o&amp;lvl=18&amp;dir=0&amp;sp=point.40.105169_-88.241528_University of Illinois Abbott Power Plt" xr:uid="{05E77D95-CBA5-4FCC-8A8B-48D2B1419BE8}"/>
    <hyperlink ref="E10906" r:id="rId21805" display="https://www.google.com/maps/@40.105169,-88.241528,450m/data=!3m1!1e3!4m5!3m4!1s0x0:0x0!8m2!3d40.105169!4d-88.241528" xr:uid="{BD88EDAE-F2C9-4EF1-BD1B-4664554A53B5}"/>
    <hyperlink ref="F10906" r:id="rId21806" display="https://www.bing.com/maps?cp=40.105169~-88.241528&amp;style=o&amp;lvl=18&amp;dir=0&amp;sp=point.40.105169_-88.241528_University of Illinois Abbott Power Plt" xr:uid="{637E2AAF-ABEC-4070-96B5-7A2F75C32F27}"/>
    <hyperlink ref="E10907" r:id="rId21807" display="https://www.google.com/maps/@40.105169,-88.241528,450m/data=!3m1!1e3!4m5!3m4!1s0x0:0x0!8m2!3d40.105169!4d-88.241528" xr:uid="{332785CC-CC05-4378-9860-FE65EF6C7C43}"/>
    <hyperlink ref="F10907" r:id="rId21808" display="https://www.bing.com/maps?cp=40.105169~-88.241528&amp;style=o&amp;lvl=18&amp;dir=0&amp;sp=point.40.105169_-88.241528_University of Illinois Abbott Power Plt" xr:uid="{515A928B-8ECA-4215-812C-98EE787FBEF4}"/>
    <hyperlink ref="E10908" r:id="rId21809" display="https://www.google.com/maps/@40.105169,-88.241528,450m/data=!3m1!1e3!4m5!3m4!1s0x0:0x0!8m2!3d40.105169!4d-88.241528" xr:uid="{AE3EE77A-D444-4EFA-AA66-E974D46AF9F1}"/>
    <hyperlink ref="F10908" r:id="rId21810" display="https://www.bing.com/maps?cp=40.105169~-88.241528&amp;style=o&amp;lvl=18&amp;dir=0&amp;sp=point.40.105169_-88.241528_University of Illinois Abbott Power Plt" xr:uid="{08A3A3EE-A7C1-406F-9764-018DC778BC22}"/>
    <hyperlink ref="E10909" r:id="rId21811" display="https://www.google.com/maps/@40.105169,-88.241528,450m/data=!3m1!1e3!4m5!3m4!1s0x0:0x0!8m2!3d40.105169!4d-88.241528" xr:uid="{DCD08D40-0BA6-4857-8495-9F3D74272941}"/>
    <hyperlink ref="F10909" r:id="rId21812" display="https://www.bing.com/maps?cp=40.105169~-88.241528&amp;style=o&amp;lvl=18&amp;dir=0&amp;sp=point.40.105169_-88.241528_University of Illinois Abbott Power Plt" xr:uid="{CA920BC0-9AC6-4636-AA6F-EB63FA953244}"/>
    <hyperlink ref="E10910" r:id="rId21813" display="https://www.google.com/maps/@40.105169,-88.241528,450m/data=!3m1!1e3!4m5!3m4!1s0x0:0x0!8m2!3d40.105169!4d-88.241528" xr:uid="{35F2DD65-5F86-45FD-8295-AA7C0C63E7ED}"/>
    <hyperlink ref="F10910" r:id="rId21814" display="https://www.bing.com/maps?cp=40.105169~-88.241528&amp;style=o&amp;lvl=18&amp;dir=0&amp;sp=point.40.105169_-88.241528_University of Illinois Abbott Power Plt" xr:uid="{D5D4BE90-7EFE-4A58-B53D-BC5F14B6DA1E}"/>
    <hyperlink ref="E10911" r:id="rId21815" display="https://www.google.com/maps/@40.105169,-88.241528,450m/data=!3m1!1e3!4m5!3m4!1s0x0:0x0!8m2!3d40.105169!4d-88.241528" xr:uid="{8E347659-C658-4FAB-B164-F74064065550}"/>
    <hyperlink ref="F10911" r:id="rId21816" display="https://www.bing.com/maps?cp=40.105169~-88.241528&amp;style=o&amp;lvl=18&amp;dir=0&amp;sp=point.40.105169_-88.241528_University of Illinois Abbott Power Plt" xr:uid="{ED29277E-25FE-4D7C-800E-4E55C5905948}"/>
    <hyperlink ref="E10912" r:id="rId21817" display="https://www.google.com/maps/@42.928100,-76.840800,450m/data=!3m1!1e3!4m5!3m4!1s0x0:0x0!8m2!3d42.928100!4d-76.840800" xr:uid="{BAF8F0D7-3A9B-4B01-B99F-8E62D95B9121}"/>
    <hyperlink ref="F10912" r:id="rId21818" display="https://www.bing.com/maps?cp=42.928100~-76.840800&amp;style=o&amp;lvl=18&amp;dir=0&amp;sp=point.42.928100_-76.840800_Seneca Energy" xr:uid="{DC6EC6CC-34F2-44CC-8E64-7D1953D9D0AB}"/>
    <hyperlink ref="E10913" r:id="rId21819" display="https://www.google.com/maps/@42.928100,-76.840800,450m/data=!3m1!1e3!4m5!3m4!1s0x0:0x0!8m2!3d42.928100!4d-76.840800" xr:uid="{4530CDC1-0148-4A0F-9390-035B310AEDCE}"/>
    <hyperlink ref="F10913" r:id="rId21820" display="https://www.bing.com/maps?cp=42.928100~-76.840800&amp;style=o&amp;lvl=18&amp;dir=0&amp;sp=point.42.928100_-76.840800_Seneca Energy" xr:uid="{2EB74D0C-9BC0-4946-B3DD-3C9EEF8866A3}"/>
    <hyperlink ref="E10914" r:id="rId21821" display="https://www.google.com/maps/@42.928100,-76.840800,450m/data=!3m1!1e3!4m5!3m4!1s0x0:0x0!8m2!3d42.928100!4d-76.840800" xr:uid="{D5801774-E3DA-4362-A5C8-F3CFCB014B69}"/>
    <hyperlink ref="F10914" r:id="rId21822" display="https://www.bing.com/maps?cp=42.928100~-76.840800&amp;style=o&amp;lvl=18&amp;dir=0&amp;sp=point.42.928100_-76.840800_Seneca Energy" xr:uid="{99B10B02-2209-439F-9C0B-6C81D75DFC0D}"/>
    <hyperlink ref="E10915" r:id="rId21823" display="https://www.google.com/maps/@42.928100,-76.840800,450m/data=!3m1!1e3!4m5!3m4!1s0x0:0x0!8m2!3d42.928100!4d-76.840800" xr:uid="{891ACB35-3B1D-4F48-A2D1-DEFDCB7799FF}"/>
    <hyperlink ref="F10915" r:id="rId21824" display="https://www.bing.com/maps?cp=42.928100~-76.840800&amp;style=o&amp;lvl=18&amp;dir=0&amp;sp=point.42.928100_-76.840800_Seneca Energy" xr:uid="{6F9C462A-5D2F-4163-B98D-AA5154C983E6}"/>
    <hyperlink ref="E10916" r:id="rId21825" display="https://www.google.com/maps/@42.928100,-76.840800,450m/data=!3m1!1e3!4m5!3m4!1s0x0:0x0!8m2!3d42.928100!4d-76.840800" xr:uid="{B8CB6F71-42D7-4072-B480-479B444553F7}"/>
    <hyperlink ref="F10916" r:id="rId21826" display="https://www.bing.com/maps?cp=42.928100~-76.840800&amp;style=o&amp;lvl=18&amp;dir=0&amp;sp=point.42.928100_-76.840800_Seneca Energy" xr:uid="{7DF55E9D-AB2A-441E-8C6E-4A544C433022}"/>
    <hyperlink ref="E10917" r:id="rId21827" display="https://www.google.com/maps/@42.928100,-76.840800,450m/data=!3m1!1e3!4m5!3m4!1s0x0:0x0!8m2!3d42.928100!4d-76.840800" xr:uid="{83FE3E01-6964-4594-A6E1-C1C336C0A25E}"/>
    <hyperlink ref="F10917" r:id="rId21828" display="https://www.bing.com/maps?cp=42.928100~-76.840800&amp;style=o&amp;lvl=18&amp;dir=0&amp;sp=point.42.928100_-76.840800_Seneca Energy" xr:uid="{500D6D2B-F20C-444F-A45F-A6DDA9BACBED}"/>
    <hyperlink ref="E10918" r:id="rId21829" display="https://www.google.com/maps/@42.928100,-76.840800,450m/data=!3m1!1e3!4m5!3m4!1s0x0:0x0!8m2!3d42.928100!4d-76.840800" xr:uid="{75403ED2-7099-423B-A892-B9E7C718ADEA}"/>
    <hyperlink ref="F10918" r:id="rId21830" display="https://www.bing.com/maps?cp=42.928100~-76.840800&amp;style=o&amp;lvl=18&amp;dir=0&amp;sp=point.42.928100_-76.840800_Seneca Energy" xr:uid="{414B1E73-FCE8-4149-909D-2D88C0BD7BBC}"/>
    <hyperlink ref="E10919" r:id="rId21831" display="https://www.google.com/maps/@42.928100,-76.840800,450m/data=!3m1!1e3!4m5!3m4!1s0x0:0x0!8m2!3d42.928100!4d-76.840800" xr:uid="{146292DD-2E64-43EB-8DB9-A20C3F22DF77}"/>
    <hyperlink ref="F10919" r:id="rId21832" display="https://www.bing.com/maps?cp=42.928100~-76.840800&amp;style=o&amp;lvl=18&amp;dir=0&amp;sp=point.42.928100_-76.840800_Seneca Energy" xr:uid="{5650FD7D-0399-40BE-9451-CC77920926BF}"/>
    <hyperlink ref="E10920" r:id="rId21833" display="https://www.google.com/maps/@42.928100,-76.840800,450m/data=!3m1!1e3!4m5!3m4!1s0x0:0x0!8m2!3d42.928100!4d-76.840800" xr:uid="{69391D2F-A591-4051-B280-B1138586FC3F}"/>
    <hyperlink ref="F10920" r:id="rId21834" display="https://www.bing.com/maps?cp=42.928100~-76.840800&amp;style=o&amp;lvl=18&amp;dir=0&amp;sp=point.42.928100_-76.840800_Seneca Energy" xr:uid="{69540425-4C60-4472-A473-756B0BEC4DE2}"/>
    <hyperlink ref="E10921" r:id="rId21835" display="https://www.google.com/maps/@42.928100,-76.840800,450m/data=!3m1!1e3!4m5!3m4!1s0x0:0x0!8m2!3d42.928100!4d-76.840800" xr:uid="{8464F2C3-3008-4260-BD1D-62DA3512B2BA}"/>
    <hyperlink ref="F10921" r:id="rId21836" display="https://www.bing.com/maps?cp=42.928100~-76.840800&amp;style=o&amp;lvl=18&amp;dir=0&amp;sp=point.42.928100_-76.840800_Seneca Energy" xr:uid="{6632B324-3591-4EE9-A5BE-DC32A5D2E25A}"/>
    <hyperlink ref="E10922" r:id="rId21837" display="https://www.google.com/maps/@42.928100,-76.840800,450m/data=!3m1!1e3!4m5!3m4!1s0x0:0x0!8m2!3d42.928100!4d-76.840800" xr:uid="{0F82A321-82DD-4501-B28C-6858CBFC106F}"/>
    <hyperlink ref="F10922" r:id="rId21838" display="https://www.bing.com/maps?cp=42.928100~-76.840800&amp;style=o&amp;lvl=18&amp;dir=0&amp;sp=point.42.928100_-76.840800_Seneca Energy" xr:uid="{A6D3F264-64D1-4732-AF87-F71A45AF0512}"/>
    <hyperlink ref="E10923" r:id="rId21839" display="https://www.google.com/maps/@42.928100,-76.840800,450m/data=!3m1!1e3!4m5!3m4!1s0x0:0x0!8m2!3d42.928100!4d-76.840800" xr:uid="{C53B2D89-2E36-4524-830F-E7250DFC9820}"/>
    <hyperlink ref="F10923" r:id="rId21840" display="https://www.bing.com/maps?cp=42.928100~-76.840800&amp;style=o&amp;lvl=18&amp;dir=0&amp;sp=point.42.928100_-76.840800_Seneca Energy" xr:uid="{3C607B09-43E7-4A31-B0AF-195CA8035BE9}"/>
    <hyperlink ref="E10924" r:id="rId21841" display="https://www.google.com/maps/@42.928100,-76.840800,450m/data=!3m1!1e3!4m5!3m4!1s0x0:0x0!8m2!3d42.928100!4d-76.840800" xr:uid="{1941E0DC-B328-4FF6-A9EB-22425898378F}"/>
    <hyperlink ref="F10924" r:id="rId21842" display="https://www.bing.com/maps?cp=42.928100~-76.840800&amp;style=o&amp;lvl=18&amp;dir=0&amp;sp=point.42.928100_-76.840800_Seneca Energy" xr:uid="{0916AF67-900F-40C5-BB60-91B1174EE410}"/>
    <hyperlink ref="E10925" r:id="rId21843" display="https://www.google.com/maps/@42.928100,-76.840800,450m/data=!3m1!1e3!4m5!3m4!1s0x0:0x0!8m2!3d42.928100!4d-76.840800" xr:uid="{27B52E3E-2D76-4746-863A-45626D430F0B}"/>
    <hyperlink ref="F10925" r:id="rId21844" display="https://www.bing.com/maps?cp=42.928100~-76.840800&amp;style=o&amp;lvl=18&amp;dir=0&amp;sp=point.42.928100_-76.840800_Seneca Energy" xr:uid="{A41B1FFE-37CE-4C68-8CB2-CC2557C49F09}"/>
    <hyperlink ref="E10926" r:id="rId21845" display="https://www.google.com/maps/@42.928100,-76.840800,450m/data=!3m1!1e3!4m5!3m4!1s0x0:0x0!8m2!3d42.928100!4d-76.840800" xr:uid="{F57CCF9A-E935-4E04-9C2A-BAE6E1DF8747}"/>
    <hyperlink ref="F10926" r:id="rId21846" display="https://www.bing.com/maps?cp=42.928100~-76.840800&amp;style=o&amp;lvl=18&amp;dir=0&amp;sp=point.42.928100_-76.840800_Seneca Energy" xr:uid="{7A8B2A7A-428F-4FE7-B3C7-F14E5DACDF85}"/>
    <hyperlink ref="E10927" r:id="rId21847" display="https://www.google.com/maps/@42.928100,-76.840800,450m/data=!3m1!1e3!4m5!3m4!1s0x0:0x0!8m2!3d42.928100!4d-76.840800" xr:uid="{F6507BE6-A627-4F0D-B102-099B2C723707}"/>
    <hyperlink ref="F10927" r:id="rId21848" display="https://www.bing.com/maps?cp=42.928100~-76.840800&amp;style=o&amp;lvl=18&amp;dir=0&amp;sp=point.42.928100_-76.840800_Seneca Energy" xr:uid="{D763B615-BA6D-4DCC-8183-B02B75722600}"/>
    <hyperlink ref="E10928" r:id="rId21849" display="https://www.google.com/maps/@42.928100,-76.840800,450m/data=!3m1!1e3!4m5!3m4!1s0x0:0x0!8m2!3d42.928100!4d-76.840800" xr:uid="{79A7751A-25D7-49AB-9FFC-4C8626FEA87A}"/>
    <hyperlink ref="F10928" r:id="rId21850" display="https://www.bing.com/maps?cp=42.928100~-76.840800&amp;style=o&amp;lvl=18&amp;dir=0&amp;sp=point.42.928100_-76.840800_Seneca Energy" xr:uid="{1927B9FA-48D0-4194-84E6-A010CD08B8E3}"/>
    <hyperlink ref="E10929" r:id="rId21851" display="https://www.google.com/maps/@42.928100,-76.840800,450m/data=!3m1!1e3!4m5!3m4!1s0x0:0x0!8m2!3d42.928100!4d-76.840800" xr:uid="{FAFCA0B9-A7FE-44FC-B2E6-A501DB57807A}"/>
    <hyperlink ref="F10929" r:id="rId21852" display="https://www.bing.com/maps?cp=42.928100~-76.840800&amp;style=o&amp;lvl=18&amp;dir=0&amp;sp=point.42.928100_-76.840800_Seneca Energy" xr:uid="{60CDE9C0-835F-47A2-AC0E-825019957044}"/>
    <hyperlink ref="E10930" r:id="rId21853" display="https://www.google.com/maps/@39.942219,-75.188069,450m/data=!3m1!1e3!4m5!3m4!1s0x0:0x0!8m2!3d39.942219!4d-75.188069" xr:uid="{25DD272B-BD74-4F1E-9459-C7DCEC48874B}"/>
    <hyperlink ref="F10930" r:id="rId21854" display="https://www.bing.com/maps?cp=39.942219~-75.188069&amp;style=o&amp;lvl=18&amp;dir=0&amp;sp=point.39.942219_-75.188069_Grays Ferry Cogeneration" xr:uid="{5CE05646-0079-48F5-BFE5-74EF44B33269}"/>
    <hyperlink ref="E10931" r:id="rId21855" display="https://www.google.com/maps/@39.942219,-75.188069,450m/data=!3m1!1e3!4m5!3m4!1s0x0:0x0!8m2!3d39.942219!4d-75.188069" xr:uid="{60ED8387-A37B-40BB-BBBE-D0FA74349D73}"/>
    <hyperlink ref="F10931" r:id="rId21856" display="https://www.bing.com/maps?cp=39.942219~-75.188069&amp;style=o&amp;lvl=18&amp;dir=0&amp;sp=point.39.942219_-75.188069_Grays Ferry Cogeneration" xr:uid="{979E39A1-1E0E-497E-9FBC-ABFCEBE42006}"/>
    <hyperlink ref="E10932" r:id="rId21857" display="https://www.google.com/maps/@42.044038,-87.699556,450m/data=!3m1!1e3!4m5!3m4!1s0x0:0x0!8m2!3d42.044038!4d-87.699556" xr:uid="{FA7DD351-4F12-4C5C-9773-AD4CA02D5B5E}"/>
    <hyperlink ref="F10932" r:id="rId21858" display="https://www.bing.com/maps?cp=42.044038~-87.699556&amp;style=o&amp;lvl=18&amp;dir=0&amp;sp=point.42.044038_-87.699556_Evanston Township High School" xr:uid="{E87CB071-4851-46CE-958E-5D5A6956D666}"/>
    <hyperlink ref="E10933" r:id="rId21859" display="https://www.google.com/maps/@42.044038,-87.699556,450m/data=!3m1!1e3!4m5!3m4!1s0x0:0x0!8m2!3d42.044038!4d-87.699556" xr:uid="{61FEC74E-CF5F-4FA4-9479-45959D714714}"/>
    <hyperlink ref="F10933" r:id="rId21860" display="https://www.bing.com/maps?cp=42.044038~-87.699556&amp;style=o&amp;lvl=18&amp;dir=0&amp;sp=point.42.044038_-87.699556_Evanston Township High School" xr:uid="{EA82089C-0347-4C76-9CEE-DB6E7272DD89}"/>
    <hyperlink ref="E10934" r:id="rId21861" display="https://www.google.com/maps/@42.044038,-87.699556,450m/data=!3m1!1e3!4m5!3m4!1s0x0:0x0!8m2!3d42.044038!4d-87.699556" xr:uid="{37DD6B7A-7094-4CBA-BCA5-299CA1915719}"/>
    <hyperlink ref="F10934" r:id="rId21862" display="https://www.bing.com/maps?cp=42.044038~-87.699556&amp;style=o&amp;lvl=18&amp;dir=0&amp;sp=point.42.044038_-87.699556_Evanston Township High School" xr:uid="{CC62C3DE-614D-4336-9E5F-307F0E90D52A}"/>
    <hyperlink ref="E10935" r:id="rId21863" display="https://www.google.com/maps/@31.077000,-87.111600,450m/data=!3m1!1e3!4m5!3m4!1s0x0:0x0!8m2!3d31.077000!4d-87.111600" xr:uid="{CCB61909-B727-4548-BE5A-B27F0EE5AFDF}"/>
    <hyperlink ref="F10935" r:id="rId21864" display="https://www.bing.com/maps?cp=31.077000~-87.111600&amp;style=o&amp;lvl=18&amp;dir=0&amp;sp=point.31.077000_-87.111600_Georgia-Pacific Brewton Mill" xr:uid="{86FD6355-7708-46FE-992D-A98B9AC85FB8}"/>
    <hyperlink ref="E10936" r:id="rId21865" display="https://www.google.com/maps/@31.077000,-87.111600,450m/data=!3m1!1e3!4m5!3m4!1s0x0:0x0!8m2!3d31.077000!4d-87.111600" xr:uid="{6396A1F3-CBCA-4288-A504-89DCC4003FE5}"/>
    <hyperlink ref="F10936" r:id="rId21866" display="https://www.bing.com/maps?cp=31.077000~-87.111600&amp;style=o&amp;lvl=18&amp;dir=0&amp;sp=point.31.077000_-87.111600_Georgia-Pacific Brewton Mill" xr:uid="{228D5F98-BCEE-42B6-8F03-4F25B0F75085}"/>
    <hyperlink ref="E10937" r:id="rId21867" display="https://www.google.com/maps/@31.077000,-87.111600,450m/data=!3m1!1e3!4m5!3m4!1s0x0:0x0!8m2!3d31.077000!4d-87.111600" xr:uid="{8BEBAC1A-059A-48FB-B7A5-D8106A35E707}"/>
    <hyperlink ref="F10937" r:id="rId21868" display="https://www.bing.com/maps?cp=31.077000~-87.111600&amp;style=o&amp;lvl=18&amp;dir=0&amp;sp=point.31.077000_-87.111600_Georgia-Pacific Brewton Mill" xr:uid="{20C87A94-B5A7-440E-8536-E683259FC311}"/>
    <hyperlink ref="E10938" r:id="rId21869" display="https://www.google.com/maps/@41.160300,-87.854200,450m/data=!3m1!1e3!4m5!3m4!1s0x0:0x0!8m2!3d41.160300!4d-87.854200" xr:uid="{ACC9D66A-BC55-433D-BA1E-5AED3EF4BDB4}"/>
    <hyperlink ref="F10938" r:id="rId21870" display="https://www.bing.com/maps?cp=41.160300~-87.854200&amp;style=o&amp;lvl=18&amp;dir=0&amp;sp=point.41.160300_-87.854200_CSL Behring LLC" xr:uid="{6152FDA9-71D5-4993-ABB1-99A4A2C9D860}"/>
    <hyperlink ref="E10939" r:id="rId21871" display="https://www.google.com/maps/@42.687800,-95.405000,450m/data=!3m1!1e3!4m5!3m4!1s0x0:0x0!8m2!3d42.687800!4d-95.405000" xr:uid="{5FD35A23-8234-4144-AF5E-F02214B2FEBB}"/>
    <hyperlink ref="F10939" r:id="rId21872" display="https://www.bing.com/maps?cp=42.687800~-95.405000&amp;style=o&amp;lvl=18&amp;dir=0&amp;sp=point.42.687800_-95.405000_Storm Lake 1" xr:uid="{44C6FCF4-57A9-42FC-BC82-344200C3F1C2}"/>
    <hyperlink ref="E10940" r:id="rId21873" display="https://www.google.com/maps/@42.687800,-95.405000,450m/data=!3m1!1e3!4m5!3m4!1s0x0:0x0!8m2!3d42.687800!4d-95.405000" xr:uid="{4E87F217-60E2-4E97-AC7D-A704091A1A7F}"/>
    <hyperlink ref="F10940" r:id="rId21874" display="https://www.bing.com/maps?cp=42.687800~-95.405000&amp;style=o&amp;lvl=18&amp;dir=0&amp;sp=point.42.687800_-95.405000_Storm Lake 1" xr:uid="{4FA719FB-50D4-47F5-9964-3BE1A75E5E6F}"/>
    <hyperlink ref="E10941" r:id="rId21875" display="https://www.google.com/maps/@42.687800,-95.405000,450m/data=!3m1!1e3!4m5!3m4!1s0x0:0x0!8m2!3d42.687800!4d-95.405000" xr:uid="{1A9DDF82-889A-4A7F-8F43-2574C7411F38}"/>
    <hyperlink ref="F10941" r:id="rId21876" display="https://www.bing.com/maps?cp=42.687800~-95.405000&amp;style=o&amp;lvl=18&amp;dir=0&amp;sp=point.42.687800_-95.405000_Storm Lake 1" xr:uid="{A10778DB-0A98-445C-A598-1CC70F633D20}"/>
    <hyperlink ref="E10942" r:id="rId21877" display="https://www.google.com/maps/@39.274400,-76.595600,450m/data=!3m1!1e3!4m5!3m4!1s0x0:0x0!8m2!3d39.274400!4d-76.595600" xr:uid="{1E38C155-5BA2-423E-98D9-A5144DA2BAE0}"/>
    <hyperlink ref="F10942" r:id="rId21878" display="https://www.bing.com/maps?cp=39.274400~-76.595600&amp;style=o&amp;lvl=18&amp;dir=0&amp;sp=point.39.274400_-76.595600_Domino Sugar Baltimore" xr:uid="{5C2271C1-8960-416D-8C08-CECE8EEA63B5}"/>
    <hyperlink ref="E10943" r:id="rId21879" display="https://www.google.com/maps/@39.274400,-76.595600,450m/data=!3m1!1e3!4m5!3m4!1s0x0:0x0!8m2!3d39.274400!4d-76.595600" xr:uid="{5F85DAC0-DE03-4DC7-869F-DB4B739474BF}"/>
    <hyperlink ref="F10943" r:id="rId21880" display="https://www.bing.com/maps?cp=39.274400~-76.595600&amp;style=o&amp;lvl=18&amp;dir=0&amp;sp=point.39.274400_-76.595600_Domino Sugar Baltimore" xr:uid="{A77683F7-E0A9-49C0-BC4B-8B9E36CE69EB}"/>
    <hyperlink ref="E10944" r:id="rId21881" display="https://www.google.com/maps/@39.274400,-76.595600,450m/data=!3m1!1e3!4m5!3m4!1s0x0:0x0!8m2!3d39.274400!4d-76.595600" xr:uid="{87D2E129-5C45-4C69-AC83-85344B028265}"/>
    <hyperlink ref="F10944" r:id="rId21882" display="https://www.bing.com/maps?cp=39.274400~-76.595600&amp;style=o&amp;lvl=18&amp;dir=0&amp;sp=point.39.274400_-76.595600_Domino Sugar Baltimore" xr:uid="{F5E0E901-29A2-461F-849E-D9E875781322}"/>
    <hyperlink ref="E10945" r:id="rId21883" display="https://www.google.com/maps/@36.834700,-119.766700,450m/data=!3m1!1e3!4m5!3m4!1s0x0:0x0!8m2!3d36.834700!4d-119.766700" xr:uid="{BE524972-B9CB-4162-ADA6-8F23280FA876}"/>
    <hyperlink ref="F10945" r:id="rId21884" display="https://www.bing.com/maps?cp=36.834700~-119.766700&amp;style=o&amp;lvl=18&amp;dir=0&amp;sp=point.36.834700_-119.766700_Saint Agnes Medical Center" xr:uid="{CBCD3AA4-8AEA-4FCC-B67C-DDF875187240}"/>
    <hyperlink ref="E10946" r:id="rId21885" display="https://www.google.com/maps/@36.834700,-119.766700,450m/data=!3m1!1e3!4m5!3m4!1s0x0:0x0!8m2!3d36.834700!4d-119.766700" xr:uid="{4554C285-CD22-4B5F-8EE2-7913BD77E06F}"/>
    <hyperlink ref="F10946" r:id="rId21886" display="https://www.bing.com/maps?cp=36.834700~-119.766700&amp;style=o&amp;lvl=18&amp;dir=0&amp;sp=point.36.834700_-119.766700_Saint Agnes Medical Center" xr:uid="{7020F414-6590-49B4-87EA-83FE553B0856}"/>
    <hyperlink ref="E10947" r:id="rId21887" display="https://www.google.com/maps/@36.423715,-79.952494,450m/data=!3m1!1e3!4m5!3m4!1s0x0:0x0!8m2!3d36.423715!4d-79.952494" xr:uid="{384A065A-B4D4-412E-A031-47E06459F3F7}"/>
    <hyperlink ref="F10947" r:id="rId21888" display="https://www.bing.com/maps?cp=36.423715~-79.952494&amp;style=o&amp;lvl=18&amp;dir=0&amp;sp=point.36.423715_-79.952494_Avalon Hydropower" xr:uid="{39CEF1FD-4C8E-457A-AD51-0B4E53C43F51}"/>
    <hyperlink ref="E10948" r:id="rId21889" display="https://www.google.com/maps/@36.423715,-79.952494,450m/data=!3m1!1e3!4m5!3m4!1s0x0:0x0!8m2!3d36.423715!4d-79.952494" xr:uid="{4E0BBF77-11AD-408B-ADC1-DD4EA0E2B426}"/>
    <hyperlink ref="F10948" r:id="rId21890" display="https://www.bing.com/maps?cp=36.423715~-79.952494&amp;style=o&amp;lvl=18&amp;dir=0&amp;sp=point.36.423715_-79.952494_Avalon Hydropower" xr:uid="{A2B1FFA8-7C08-4F04-BF5B-F0957BBACC26}"/>
    <hyperlink ref="E10949" r:id="rId21891" display="https://www.google.com/maps/@36.423715,-79.952494,450m/data=!3m1!1e3!4m5!3m4!1s0x0:0x0!8m2!3d36.423715!4d-79.952494" xr:uid="{5317EAF9-DC37-42D2-B363-6745E18341FD}"/>
    <hyperlink ref="F10949" r:id="rId21892" display="https://www.bing.com/maps?cp=36.423715~-79.952494&amp;style=o&amp;lvl=18&amp;dir=0&amp;sp=point.36.423715_-79.952494_Avalon Hydropower" xr:uid="{FBED258B-C769-4721-B293-9A4453FBF264}"/>
    <hyperlink ref="E10950" r:id="rId21893" display="https://www.google.com/maps/@32.176100,-85.027200,450m/data=!3m1!1e3!4m5!3m4!1s0x0:0x0!8m2!3d32.176100!4d-85.027200" xr:uid="{5F0117F7-F433-48AF-A641-056FD3A2995D}"/>
    <hyperlink ref="F10950" r:id="rId21894" display="https://www.bing.com/maps?cp=32.176100~-85.027200&amp;style=o&amp;lvl=18&amp;dir=0&amp;sp=point.32.176100_-85.027200_Mead Coated Board" xr:uid="{1A77AFA5-7BCC-4085-B88F-0D3EAB588A0C}"/>
    <hyperlink ref="E10951" r:id="rId21895" display="https://www.google.com/maps/@32.176100,-85.027200,450m/data=!3m1!1e3!4m5!3m4!1s0x0:0x0!8m2!3d32.176100!4d-85.027200" xr:uid="{703EDDAA-8356-4483-8CF9-B7B6F630C241}"/>
    <hyperlink ref="F10951" r:id="rId21896" display="https://www.bing.com/maps?cp=32.176100~-85.027200&amp;style=o&amp;lvl=18&amp;dir=0&amp;sp=point.32.176100_-85.027200_Mead Coated Board" xr:uid="{4E70D45C-CDA7-4C27-AF01-51563F611817}"/>
    <hyperlink ref="E10952" r:id="rId21897" display="https://www.google.com/maps/@32.176100,-85.027200,450m/data=!3m1!1e3!4m5!3m4!1s0x0:0x0!8m2!3d32.176100!4d-85.027200" xr:uid="{2C7FD182-5D6C-4290-BF58-318D897C909B}"/>
    <hyperlink ref="F10952" r:id="rId21898" display="https://www.bing.com/maps?cp=32.176100~-85.027200&amp;style=o&amp;lvl=18&amp;dir=0&amp;sp=point.32.176100_-85.027200_Mead Coated Board" xr:uid="{1F47D264-F0ED-40B3-8BD3-0D8768B0D322}"/>
    <hyperlink ref="E10953" r:id="rId21899" display="https://www.google.com/maps/@43.764400,-71.688100,450m/data=!3m1!1e3!4m5!3m4!1s0x0:0x0!8m2!3d43.764400!4d-71.688100" xr:uid="{726B4555-20C5-4C1D-A792-46D7A1912CF9}"/>
    <hyperlink ref="F10953" r:id="rId21900" display="https://www.bing.com/maps?cp=43.764400~-71.688100&amp;style=o&amp;lvl=18&amp;dir=0&amp;sp=point.43.764400_-71.688100_Plymouth State College Cogeneration" xr:uid="{F56CAB6E-93F9-4426-B415-D4ED4416B966}"/>
    <hyperlink ref="E10954" r:id="rId21901" display="https://www.google.com/maps/@43.764400,-71.688100,450m/data=!3m1!1e3!4m5!3m4!1s0x0:0x0!8m2!3d43.764400!4d-71.688100" xr:uid="{4500864B-4287-4B65-9A0D-E403098246D4}"/>
    <hyperlink ref="F10954" r:id="rId21902" display="https://www.bing.com/maps?cp=43.764400~-71.688100&amp;style=o&amp;lvl=18&amp;dir=0&amp;sp=point.43.764400_-71.688100_Plymouth State College Cogeneration" xr:uid="{73511B10-B38C-4E19-A31E-26D79EB59DB4}"/>
    <hyperlink ref="E10955" r:id="rId21903" display="https://www.google.com/maps/@42.129361,-71.511496,450m/data=!3m1!1e3!4m5!3m4!1s0x0:0x0!8m2!3d42.129361!4d-71.511496" xr:uid="{0DBD0DF2-2F32-42F5-BB20-48C062ED693F}"/>
    <hyperlink ref="F10955" r:id="rId21904" display="https://www.bing.com/maps?cp=42.129361~-71.511496&amp;style=o&amp;lvl=18&amp;dir=0&amp;sp=point.42.129361_-71.511496_Milford Power LP" xr:uid="{C60F3FF3-E8A2-4C3C-8184-1F37A2ACB1C9}"/>
    <hyperlink ref="E10956" r:id="rId21905" display="https://www.google.com/maps/@42.129361,-71.511496,450m/data=!3m1!1e3!4m5!3m4!1s0x0:0x0!8m2!3d42.129361!4d-71.511496" xr:uid="{67CBF79E-524E-4F33-9582-9A80FC8FBA8B}"/>
    <hyperlink ref="F10956" r:id="rId21906" display="https://www.bing.com/maps?cp=42.129361~-71.511496&amp;style=o&amp;lvl=18&amp;dir=0&amp;sp=point.42.129361_-71.511496_Milford Power LP" xr:uid="{5F3C3331-C991-40F3-BE04-E776C3213718}"/>
    <hyperlink ref="E10957" r:id="rId21907" display="https://www.google.com/maps/@40.789900,-73.923300,450m/data=!3m1!1e3!4m5!3m4!1s0x0:0x0!8m2!3d40.789900!4d-73.923300" xr:uid="{AF7B0B84-D7B3-4A0D-B44E-4C0BE8E80F99}"/>
    <hyperlink ref="F10957" r:id="rId21908" display="https://www.bing.com/maps?cp=40.789900~-73.923300&amp;style=o&amp;lvl=18&amp;dir=0&amp;sp=point.40.789900_-73.923300_New York University Central Plant" xr:uid="{4CC530BA-4D50-4FF5-BF86-F29D27B7FEB1}"/>
    <hyperlink ref="E10958" r:id="rId21909" display="https://www.google.com/maps/@40.789900,-73.923300,450m/data=!3m1!1e3!4m5!3m4!1s0x0:0x0!8m2!3d40.789900!4d-73.923300" xr:uid="{74DEECE1-CB70-40BF-9B6F-454373653F7D}"/>
    <hyperlink ref="F10958" r:id="rId21910" display="https://www.bing.com/maps?cp=40.789900~-73.923300&amp;style=o&amp;lvl=18&amp;dir=0&amp;sp=point.40.789900_-73.923300_New York University Central Plant" xr:uid="{8190AF83-FC1B-4BDE-A5C2-9515E1E8C1F2}"/>
    <hyperlink ref="E10959" r:id="rId21911" display="https://www.google.com/maps/@40.789900,-73.923300,450m/data=!3m1!1e3!4m5!3m4!1s0x0:0x0!8m2!3d40.789900!4d-73.923300" xr:uid="{E03A6A71-7593-428D-A982-5C4DAAE0F86A}"/>
    <hyperlink ref="F10959" r:id="rId21912" display="https://www.bing.com/maps?cp=40.789900~-73.923300&amp;style=o&amp;lvl=18&amp;dir=0&amp;sp=point.40.789900_-73.923300_New York University Central Plant" xr:uid="{0C0D7539-B560-44EF-BAB3-743004475511}"/>
    <hyperlink ref="E10960" r:id="rId21913" display="https://www.google.com/maps/@47.653900,-122.303600,450m/data=!3m1!1e3!4m5!3m4!1s0x0:0x0!8m2!3d47.653900!4d-122.303600" xr:uid="{004C3816-6ABA-43B0-9D4E-54576BA4FD2D}"/>
    <hyperlink ref="F10960" r:id="rId21914" display="https://www.bing.com/maps?cp=47.653900~-122.303600&amp;style=o&amp;lvl=18&amp;dir=0&amp;sp=point.47.653900_-122.303600_University of Washington Power Plant" xr:uid="{33FADAD3-7193-442A-8776-0B24753E3E29}"/>
    <hyperlink ref="E10961" r:id="rId21915" display="https://www.google.com/maps/@47.653900,-122.303600,450m/data=!3m1!1e3!4m5!3m4!1s0x0:0x0!8m2!3d47.653900!4d-122.303600" xr:uid="{4355F3B4-E5A4-44B2-AC93-F37B25AF8333}"/>
    <hyperlink ref="F10961" r:id="rId21916" display="https://www.bing.com/maps?cp=47.653900~-122.303600&amp;style=o&amp;lvl=18&amp;dir=0&amp;sp=point.47.653900_-122.303600_University of Washington Power Plant" xr:uid="{ED526251-C6C1-48B3-AF43-241CA457D84D}"/>
    <hyperlink ref="E10962" r:id="rId21917" display="https://www.google.com/maps/@47.653900,-122.303600,450m/data=!3m1!1e3!4m5!3m4!1s0x0:0x0!8m2!3d47.653900!4d-122.303600" xr:uid="{7DAD1E69-B6A4-4CC8-A1DB-22ECDE621D56}"/>
    <hyperlink ref="F10962" r:id="rId21918" display="https://www.bing.com/maps?cp=47.653900~-122.303600&amp;style=o&amp;lvl=18&amp;dir=0&amp;sp=point.47.653900_-122.303600_University of Washington Power Plant" xr:uid="{1B4B2C1F-6C7C-4239-BDD5-60E9D5468066}"/>
    <hyperlink ref="E10963" r:id="rId21919" display="https://www.google.com/maps/@47.653900,-122.303600,450m/data=!3m1!1e3!4m5!3m4!1s0x0:0x0!8m2!3d47.653900!4d-122.303600" xr:uid="{749B8392-28CC-4BDC-928B-0A300FB82FAC}"/>
    <hyperlink ref="F10963" r:id="rId21920" display="https://www.bing.com/maps?cp=47.653900~-122.303600&amp;style=o&amp;lvl=18&amp;dir=0&amp;sp=point.47.653900_-122.303600_University of Washington Power Plant" xr:uid="{730DC477-A6EB-4FAD-9DAF-36285EE54D95}"/>
    <hyperlink ref="E10964" r:id="rId21921" display="https://www.google.com/maps/@47.653900,-122.303600,450m/data=!3m1!1e3!4m5!3m4!1s0x0:0x0!8m2!3d47.653900!4d-122.303600" xr:uid="{A93AD05D-D8A1-4323-952D-1E0EBDFD1CCF}"/>
    <hyperlink ref="F10964" r:id="rId21922" display="https://www.bing.com/maps?cp=47.653900~-122.303600&amp;style=o&amp;lvl=18&amp;dir=0&amp;sp=point.47.653900_-122.303600_University of Washington Power Plant" xr:uid="{B165897A-4A6E-4816-98D4-5496D4B3E54B}"/>
    <hyperlink ref="E10965" r:id="rId21923" display="https://www.google.com/maps/@47.653900,-122.303600,450m/data=!3m1!1e3!4m5!3m4!1s0x0:0x0!8m2!3d47.653900!4d-122.303600" xr:uid="{2803C118-6762-4FA0-9BDF-F178CF601F6F}"/>
    <hyperlink ref="F10965" r:id="rId21924" display="https://www.bing.com/maps?cp=47.653900~-122.303600&amp;style=o&amp;lvl=18&amp;dir=0&amp;sp=point.47.653900_-122.303600_University of Washington Power Plant" xr:uid="{4BC7D385-93FD-48E0-9BF0-9317E42FBB96}"/>
    <hyperlink ref="E10966" r:id="rId21925" display="https://www.google.com/maps/@47.653900,-122.303600,450m/data=!3m1!1e3!4m5!3m4!1s0x0:0x0!8m2!3d47.653900!4d-122.303600" xr:uid="{81804E97-DAB9-409B-9AB1-E4A310BD19CF}"/>
    <hyperlink ref="F10966" r:id="rId21926" display="https://www.bing.com/maps?cp=47.653900~-122.303600&amp;style=o&amp;lvl=18&amp;dir=0&amp;sp=point.47.653900_-122.303600_University of Washington Power Plant" xr:uid="{26B5E4C1-2FA8-4AC3-8873-6D436244CA40}"/>
    <hyperlink ref="E10967" r:id="rId21927" display="https://www.google.com/maps/@42.740139,-114.161173,450m/data=!3m1!1e3!4m5!3m4!1s0x0:0x0!8m2!3d42.740139!4d-114.161173" xr:uid="{6544EEB5-99D5-4FC6-A39F-5E86B73A4B62}"/>
    <hyperlink ref="F10967" r:id="rId21928" display="https://www.bing.com/maps?cp=42.740139~-114.161173&amp;style=o&amp;lvl=18&amp;dir=0&amp;sp=point.42.740139_-114.161173_Mile 28 Water Power Project" xr:uid="{3917FDB1-D0E0-4B56-8998-91684FAF385A}"/>
    <hyperlink ref="E10968" r:id="rId21929" display="https://www.google.com/maps/@42.740139,-114.161173,450m/data=!3m1!1e3!4m5!3m4!1s0x0:0x0!8m2!3d42.740139!4d-114.161173" xr:uid="{63F34465-ED2F-48C8-970A-D592037AFE72}"/>
    <hyperlink ref="F10968" r:id="rId21930" display="https://www.bing.com/maps?cp=42.740139~-114.161173&amp;style=o&amp;lvl=18&amp;dir=0&amp;sp=point.42.740139_-114.161173_Mile 28 Water Power Project" xr:uid="{747C5BC7-C71C-4085-AF0C-5C2451A86949}"/>
    <hyperlink ref="E10969" r:id="rId21931" display="https://www.google.com/maps/@33.811100,-84.392800,450m/data=!3m1!1e3!4m5!3m4!1s0x0:0x0!8m2!3d33.811100!4d-84.392800" xr:uid="{C5F97964-3617-434B-9D9C-94FD3C89B2B2}"/>
    <hyperlink ref="F10969" r:id="rId21932" display="https://www.bing.com/maps?cp=33.811100~-84.392800&amp;style=o&amp;lvl=18&amp;dir=0&amp;sp=point.33.811100_-84.392800_Shepherd Center" xr:uid="{3578D947-4F14-45F5-8B02-35D3B5DC91B0}"/>
    <hyperlink ref="E10970" r:id="rId21933" display="https://www.google.com/maps/@33.811100,-84.392800,450m/data=!3m1!1e3!4m5!3m4!1s0x0:0x0!8m2!3d33.811100!4d-84.392800" xr:uid="{12FB091B-1ECB-4CD8-B9C9-95C13CFFFED3}"/>
    <hyperlink ref="F10970" r:id="rId21934" display="https://www.bing.com/maps?cp=33.811100~-84.392800&amp;style=o&amp;lvl=18&amp;dir=0&amp;sp=point.33.811100_-84.392800_Shepherd Center" xr:uid="{5141FC99-5E93-40D8-BB3D-7EBDE6AC3BD8}"/>
    <hyperlink ref="E10971" r:id="rId21935" display="https://www.google.com/maps/@33.811100,-84.392800,450m/data=!3m1!1e3!4m5!3m4!1s0x0:0x0!8m2!3d33.811100!4d-84.392800" xr:uid="{0C9B4557-D35A-402C-BEE0-2F2450FEC685}"/>
    <hyperlink ref="F10971" r:id="rId21936" display="https://www.bing.com/maps?cp=33.811100~-84.392800&amp;style=o&amp;lvl=18&amp;dir=0&amp;sp=point.33.811100_-84.392800_Shepherd Center" xr:uid="{016A8152-D44A-4CB4-BDC9-E8BE017D278A}"/>
    <hyperlink ref="E10972" r:id="rId21937" display="https://www.google.com/maps/@33.811100,-84.392800,450m/data=!3m1!1e3!4m5!3m4!1s0x0:0x0!8m2!3d33.811100!4d-84.392800" xr:uid="{F30094A4-B66B-4E68-871A-12311C2D3562}"/>
    <hyperlink ref="F10972" r:id="rId21938" display="https://www.bing.com/maps?cp=33.811100~-84.392800&amp;style=o&amp;lvl=18&amp;dir=0&amp;sp=point.33.811100_-84.392800_Shepherd Center" xr:uid="{B628B690-B4AC-4817-9E66-EF90ADAE408A}"/>
    <hyperlink ref="E10973" r:id="rId21939" display="https://www.google.com/maps/@33.811100,-84.392800,450m/data=!3m1!1e3!4m5!3m4!1s0x0:0x0!8m2!3d33.811100!4d-84.392800" xr:uid="{FB04B650-230D-4CB9-A0EE-5658BD63B402}"/>
    <hyperlink ref="F10973" r:id="rId21940" display="https://www.bing.com/maps?cp=33.811100~-84.392800&amp;style=o&amp;lvl=18&amp;dir=0&amp;sp=point.33.811100_-84.392800_Shepherd Center" xr:uid="{3157E77D-426E-422B-A6F4-5296D7A4943E}"/>
    <hyperlink ref="E10974" r:id="rId21941" display="https://www.google.com/maps/@33.811100,-84.392800,450m/data=!3m1!1e3!4m5!3m4!1s0x0:0x0!8m2!3d33.811100!4d-84.392800" xr:uid="{AF71ACD5-2F74-4878-8BDC-A22EC301ED30}"/>
    <hyperlink ref="F10974" r:id="rId21942" display="https://www.bing.com/maps?cp=33.811100~-84.392800&amp;style=o&amp;lvl=18&amp;dir=0&amp;sp=point.33.811100_-84.392800_Shepherd Center" xr:uid="{C005F269-D8EE-4288-BB71-3CA73BC20E83}"/>
    <hyperlink ref="E10975" r:id="rId21943" display="https://www.google.com/maps/@33.877500,-84.460300,450m/data=!3m1!1e3!4m5!3m4!1s0x0:0x0!8m2!3d33.877500!4d-84.460300" xr:uid="{A387E350-735E-449F-A95B-89FAD4A1A1B2}"/>
    <hyperlink ref="F10975" r:id="rId21944" display="https://www.bing.com/maps?cp=33.877500~-84.460300&amp;style=o&amp;lvl=18&amp;dir=0&amp;sp=point.33.877500_-84.460300_Riverwood 100 Building" xr:uid="{1CBCFE54-0584-48C8-9780-5ADCEFD50BD7}"/>
    <hyperlink ref="E10976" r:id="rId21945" display="https://www.google.com/maps/@32.399400,-97.407800,450m/data=!3m1!1e3!4m5!3m4!1s0x0:0x0!8m2!3d32.399400!4d-97.407800" xr:uid="{9124F8C0-41CE-47D1-9A06-B27F2A0E8B9C}"/>
    <hyperlink ref="F10976" r:id="rId21946" display="https://www.bing.com/maps?cp=32.399400~-97.407800&amp;style=o&amp;lvl=18&amp;dir=0&amp;sp=point.32.399400_-97.407800_Johnson County" xr:uid="{6CE6209A-BC5F-4647-A816-19ABC605DE6B}"/>
    <hyperlink ref="E10977" r:id="rId21947" display="https://www.google.com/maps/@32.399400,-97.407800,450m/data=!3m1!1e3!4m5!3m4!1s0x0:0x0!8m2!3d32.399400!4d-97.407800" xr:uid="{62582F6A-6C5D-4E41-AB19-62A74B86D479}"/>
    <hyperlink ref="F10977" r:id="rId21948" display="https://www.bing.com/maps?cp=32.399400~-97.407800&amp;style=o&amp;lvl=18&amp;dir=0&amp;sp=point.32.399400_-97.407800_Johnson County" xr:uid="{0ADC3DF8-BD3C-48BF-97BE-2AF33C0D0A0A}"/>
    <hyperlink ref="E10978" r:id="rId21949" display="https://www.google.com/maps/@33.758300,-84.386900,450m/data=!3m1!1e3!4m5!3m4!1s0x0:0x0!8m2!3d33.758300!4d-84.386900" xr:uid="{77A2DB1F-5781-4DBF-8822-D99290E4FBB3}"/>
    <hyperlink ref="F10978" r:id="rId21950" display="https://www.bing.com/maps?cp=33.758300~-84.386900&amp;style=o&amp;lvl=18&amp;dir=0&amp;sp=point.33.758300_-84.386900_191 Peachtree Tower" xr:uid="{9C7873EA-BA13-4208-A76B-1167EA261BCC}"/>
    <hyperlink ref="E10979" r:id="rId21951" display="https://www.google.com/maps/@33.758300,-84.386900,450m/data=!3m1!1e3!4m5!3m4!1s0x0:0x0!8m2!3d33.758300!4d-84.386900" xr:uid="{16F83F97-6B68-4DE7-B419-B775DAD75597}"/>
    <hyperlink ref="F10979" r:id="rId21952" display="https://www.bing.com/maps?cp=33.758300~-84.386900&amp;style=o&amp;lvl=18&amp;dir=0&amp;sp=point.33.758300_-84.386900_191 Peachtree Tower" xr:uid="{061DA31E-CA61-4A42-93B1-2BF58C670D7F}"/>
    <hyperlink ref="E10980" r:id="rId21953" display="https://www.google.com/maps/@34.746250,-78.807292,450m/data=!3m1!1e3!4m5!3m4!1s0x0:0x0!8m2!3d34.746250!4d-78.807292" xr:uid="{112B8078-EAC6-4B35-92A4-28DE80B2DCDC}"/>
    <hyperlink ref="F10980" r:id="rId21954" display="https://www.bing.com/maps?cp=34.746250~-78.807292&amp;style=o&amp;lvl=18&amp;dir=0&amp;sp=point.34.746250_-78.807292_Smithfield Farmland Corp Bladen" xr:uid="{DDCD1F41-1788-4AFC-AD53-028837FBCCC3}"/>
    <hyperlink ref="E10981" r:id="rId21955" display="https://www.google.com/maps/@34.746250,-78.807292,450m/data=!3m1!1e3!4m5!3m4!1s0x0:0x0!8m2!3d34.746250!4d-78.807292" xr:uid="{18A76153-3A9C-4071-B2D0-D525232AA360}"/>
    <hyperlink ref="F10981" r:id="rId21956" display="https://www.bing.com/maps?cp=34.746250~-78.807292&amp;style=o&amp;lvl=18&amp;dir=0&amp;sp=point.34.746250_-78.807292_Smithfield Farmland Corp Bladen" xr:uid="{5BA19EF7-9D44-4415-A6DD-AF96679B41D9}"/>
    <hyperlink ref="E10982" r:id="rId21957" display="https://www.google.com/maps/@34.746250,-78.807292,450m/data=!3m1!1e3!4m5!3m4!1s0x0:0x0!8m2!3d34.746250!4d-78.807292" xr:uid="{72674807-F04B-4DE9-93AC-815CC7BF54E6}"/>
    <hyperlink ref="F10982" r:id="rId21958" display="https://www.bing.com/maps?cp=34.746250~-78.807292&amp;style=o&amp;lvl=18&amp;dir=0&amp;sp=point.34.746250_-78.807292_Smithfield Farmland Corp Bladen" xr:uid="{30871F64-ED27-4DFD-A5CA-89BE6CA05F50}"/>
    <hyperlink ref="E10983" r:id="rId21959" display="https://www.google.com/maps/@34.746250,-78.807292,450m/data=!3m1!1e3!4m5!3m4!1s0x0:0x0!8m2!3d34.746250!4d-78.807292" xr:uid="{F9B13B53-ABA2-4449-9479-E89AE0BB8E2F}"/>
    <hyperlink ref="F10983" r:id="rId21960" display="https://www.bing.com/maps?cp=34.746250~-78.807292&amp;style=o&amp;lvl=18&amp;dir=0&amp;sp=point.34.746250_-78.807292_Smithfield Farmland Corp Bladen" xr:uid="{164160E9-A3B9-4906-968D-5BA47C760E57}"/>
    <hyperlink ref="E10984" r:id="rId21961" display="https://www.google.com/maps/@34.746250,-78.807292,450m/data=!3m1!1e3!4m5!3m4!1s0x0:0x0!8m2!3d34.746250!4d-78.807292" xr:uid="{7C36452A-D655-4070-80FF-2D27AA7144C3}"/>
    <hyperlink ref="F10984" r:id="rId21962" display="https://www.bing.com/maps?cp=34.746250~-78.807292&amp;style=o&amp;lvl=18&amp;dir=0&amp;sp=point.34.746250_-78.807292_Smithfield Farmland Corp Bladen" xr:uid="{A7779BB4-5A83-4D99-8248-8F5B4E182635}"/>
    <hyperlink ref="E10985" r:id="rId21963" display="https://www.google.com/maps/@34.746250,-78.807292,450m/data=!3m1!1e3!4m5!3m4!1s0x0:0x0!8m2!3d34.746250!4d-78.807292" xr:uid="{55117556-F556-4DA7-A836-65AEBF9B364D}"/>
    <hyperlink ref="F10985" r:id="rId21964" display="https://www.bing.com/maps?cp=34.746250~-78.807292&amp;style=o&amp;lvl=18&amp;dir=0&amp;sp=point.34.746250_-78.807292_Smithfield Farmland Corp Bladen" xr:uid="{AC8264A2-A943-43BA-B338-B9CA084A8F3D}"/>
    <hyperlink ref="E10986" r:id="rId21965" display="https://www.google.com/maps/@34.746250,-78.807292,450m/data=!3m1!1e3!4m5!3m4!1s0x0:0x0!8m2!3d34.746250!4d-78.807292" xr:uid="{B5584A6E-1004-4357-A83F-F7E2586546FE}"/>
    <hyperlink ref="F10986" r:id="rId21966" display="https://www.bing.com/maps?cp=34.746250~-78.807292&amp;style=o&amp;lvl=18&amp;dir=0&amp;sp=point.34.746250_-78.807292_Smithfield Farmland Corp Bladen" xr:uid="{CC9CE412-F30B-412A-87FF-84ED84C56D92}"/>
    <hyperlink ref="E10987" r:id="rId21967" display="https://www.google.com/maps/@34.746250,-78.807292,450m/data=!3m1!1e3!4m5!3m4!1s0x0:0x0!8m2!3d34.746250!4d-78.807292" xr:uid="{4F18C117-8819-40FF-9BE6-585A89EBC236}"/>
    <hyperlink ref="F10987" r:id="rId21968" display="https://www.bing.com/maps?cp=34.746250~-78.807292&amp;style=o&amp;lvl=18&amp;dir=0&amp;sp=point.34.746250_-78.807292_Smithfield Farmland Corp Bladen" xr:uid="{58BC3E4F-4B36-475C-B376-551D69618800}"/>
    <hyperlink ref="E10988" r:id="rId21969" display="https://www.google.com/maps/@34.746250,-78.807292,450m/data=!3m1!1e3!4m5!3m4!1s0x0:0x0!8m2!3d34.746250!4d-78.807292" xr:uid="{AFE93211-3F5E-4AAC-B75B-A74065088A7B}"/>
    <hyperlink ref="F10988" r:id="rId21970" display="https://www.bing.com/maps?cp=34.746250~-78.807292&amp;style=o&amp;lvl=18&amp;dir=0&amp;sp=point.34.746250_-78.807292_Smithfield Farmland Corp Bladen" xr:uid="{CD7FF769-83DA-4579-815D-6FFBE26DE070}"/>
    <hyperlink ref="E10989" r:id="rId21971" display="https://www.google.com/maps/@34.746250,-78.807292,450m/data=!3m1!1e3!4m5!3m4!1s0x0:0x0!8m2!3d34.746250!4d-78.807292" xr:uid="{B513FC72-3D15-4685-ADEA-57E191204866}"/>
    <hyperlink ref="F10989" r:id="rId21972" display="https://www.bing.com/maps?cp=34.746250~-78.807292&amp;style=o&amp;lvl=18&amp;dir=0&amp;sp=point.34.746250_-78.807292_Smithfield Farmland Corp Bladen" xr:uid="{0A506C78-DE28-4F66-9885-4839C1108487}"/>
    <hyperlink ref="E10990" r:id="rId21973" display="https://www.google.com/maps/@34.746250,-78.807292,450m/data=!3m1!1e3!4m5!3m4!1s0x0:0x0!8m2!3d34.746250!4d-78.807292" xr:uid="{CEAA71ED-FBC0-4744-A2BF-80EBFFBE37F7}"/>
    <hyperlink ref="F10990" r:id="rId21974" display="https://www.bing.com/maps?cp=34.746250~-78.807292&amp;style=o&amp;lvl=18&amp;dir=0&amp;sp=point.34.746250_-78.807292_Smithfield Farmland Corp Bladen" xr:uid="{298911CC-1E88-412B-B7FB-85E0177301A4}"/>
    <hyperlink ref="E10991" r:id="rId21975" display="https://www.google.com/maps/@34.746250,-78.807292,450m/data=!3m1!1e3!4m5!3m4!1s0x0:0x0!8m2!3d34.746250!4d-78.807292" xr:uid="{216C80DD-8C1D-49AC-8F55-D91326E0801D}"/>
    <hyperlink ref="F10991" r:id="rId21976" display="https://www.bing.com/maps?cp=34.746250~-78.807292&amp;style=o&amp;lvl=18&amp;dir=0&amp;sp=point.34.746250_-78.807292_Smithfield Farmland Corp Bladen" xr:uid="{1769BE54-430D-441E-B1A6-E75C55E0C58B}"/>
    <hyperlink ref="E10992" r:id="rId21977" display="https://www.google.com/maps/@34.746250,-78.807292,450m/data=!3m1!1e3!4m5!3m4!1s0x0:0x0!8m2!3d34.746250!4d-78.807292" xr:uid="{B7658633-47F8-46ED-8A73-57713BF4E8A6}"/>
    <hyperlink ref="F10992" r:id="rId21978" display="https://www.bing.com/maps?cp=34.746250~-78.807292&amp;style=o&amp;lvl=18&amp;dir=0&amp;sp=point.34.746250_-78.807292_Smithfield Farmland Corp Bladen" xr:uid="{898242C1-AD56-479D-A20D-E408B45C2F52}"/>
    <hyperlink ref="E10993" r:id="rId21979" display="https://www.google.com/maps/@34.746250,-78.807292,450m/data=!3m1!1e3!4m5!3m4!1s0x0:0x0!8m2!3d34.746250!4d-78.807292" xr:uid="{3B5C2FB3-FAE0-417D-BBBF-CCD2A473C756}"/>
    <hyperlink ref="F10993" r:id="rId21980" display="https://www.bing.com/maps?cp=34.746250~-78.807292&amp;style=o&amp;lvl=18&amp;dir=0&amp;sp=point.34.746250_-78.807292_Smithfield Farmland Corp Bladen" xr:uid="{A7DE0491-B994-4157-B798-80FC5F5309F5}"/>
    <hyperlink ref="E10994" r:id="rId21981" display="https://www.google.com/maps/@34.746250,-78.807292,450m/data=!3m1!1e3!4m5!3m4!1s0x0:0x0!8m2!3d34.746250!4d-78.807292" xr:uid="{161F615F-B1C1-4631-8165-B35BE4A725BE}"/>
    <hyperlink ref="F10994" r:id="rId21982" display="https://www.bing.com/maps?cp=34.746250~-78.807292&amp;style=o&amp;lvl=18&amp;dir=0&amp;sp=point.34.746250_-78.807292_Smithfield Farmland Corp Bladen" xr:uid="{AD9911AD-ED4C-4E9B-A577-43EF5BAA7059}"/>
    <hyperlink ref="E10995" r:id="rId21983" display="https://www.google.com/maps/@34.746250,-78.807292,450m/data=!3m1!1e3!4m5!3m4!1s0x0:0x0!8m2!3d34.746250!4d-78.807292" xr:uid="{30FD5C63-3066-4CF0-8D0C-044F8D1DB3A3}"/>
    <hyperlink ref="F10995" r:id="rId21984" display="https://www.bing.com/maps?cp=34.746250~-78.807292&amp;style=o&amp;lvl=18&amp;dir=0&amp;sp=point.34.746250_-78.807292_Smithfield Farmland Corp Bladen" xr:uid="{1F433738-A8C8-4808-9D1C-366FCBDEA042}"/>
    <hyperlink ref="E10996" r:id="rId21985" display="https://www.google.com/maps/@34.746250,-78.807292,450m/data=!3m1!1e3!4m5!3m4!1s0x0:0x0!8m2!3d34.746250!4d-78.807292" xr:uid="{317FD971-1D9F-47BE-ADB7-C19012BD1004}"/>
    <hyperlink ref="F10996" r:id="rId21986" display="https://www.bing.com/maps?cp=34.746250~-78.807292&amp;style=o&amp;lvl=18&amp;dir=0&amp;sp=point.34.746250_-78.807292_Smithfield Farmland Corp Bladen" xr:uid="{0D8F11FA-22C4-493F-A9BA-10EAFEC045BE}"/>
    <hyperlink ref="E10997" r:id="rId21987" display="https://www.google.com/maps/@34.746250,-78.807292,450m/data=!3m1!1e3!4m5!3m4!1s0x0:0x0!8m2!3d34.746250!4d-78.807292" xr:uid="{C4634A08-40A7-4E89-B885-4B80DFC50C24}"/>
    <hyperlink ref="F10997" r:id="rId21988" display="https://www.bing.com/maps?cp=34.746250~-78.807292&amp;style=o&amp;lvl=18&amp;dir=0&amp;sp=point.34.746250_-78.807292_Smithfield Farmland Corp Bladen" xr:uid="{38D023CC-044B-4C79-8CC8-30EB6433A8C1}"/>
    <hyperlink ref="E10998" r:id="rId21989" display="https://www.google.com/maps/@34.746250,-78.807292,450m/data=!3m1!1e3!4m5!3m4!1s0x0:0x0!8m2!3d34.746250!4d-78.807292" xr:uid="{9F808724-828A-4ABF-8CB1-0FC3B8874D02}"/>
    <hyperlink ref="F10998" r:id="rId21990" display="https://www.bing.com/maps?cp=34.746250~-78.807292&amp;style=o&amp;lvl=18&amp;dir=0&amp;sp=point.34.746250_-78.807292_Smithfield Farmland Corp Bladen" xr:uid="{8868875F-4057-44AE-81C9-0B3EE54CEADD}"/>
    <hyperlink ref="E10999" r:id="rId21991" display="https://www.google.com/maps/@19.712994,-155.148570,450m/data=!3m1!1e3!4m5!3m4!1s0x0:0x0!8m2!3d19.712994!4d-155.148570" xr:uid="{A9DE0C9E-9F30-49FC-8EC9-A694F5A38BDA}"/>
    <hyperlink ref="F10999" r:id="rId21992" display="https://www.bing.com/maps?cp=19.712994~-155.148570&amp;style=o&amp;lvl=18&amp;dir=0&amp;sp=point.19.712994_-155.148570_Wailuku River Hydroelectric" xr:uid="{A331EAFF-A9F8-498F-86B6-0E0F75A8D031}"/>
    <hyperlink ref="E11000" r:id="rId21993" display="https://www.google.com/maps/@19.712994,-155.148570,450m/data=!3m1!1e3!4m5!3m4!1s0x0:0x0!8m2!3d19.712994!4d-155.148570" xr:uid="{22370C75-F2CA-470A-AD24-5ABFE80B73E7}"/>
    <hyperlink ref="F11000" r:id="rId21994" display="https://www.bing.com/maps?cp=19.712994~-155.148570&amp;style=o&amp;lvl=18&amp;dir=0&amp;sp=point.19.712994_-155.148570_Wailuku River Hydroelectric" xr:uid="{20738524-638F-47FA-96E3-4FB2D2782D97}"/>
    <hyperlink ref="E11001" r:id="rId21995" display="https://www.google.com/maps/@40.475724,-74.446199,450m/data=!3m1!1e3!4m5!3m4!1s0x0:0x0!8m2!3d40.475724!4d-74.446199" xr:uid="{1248C3AB-C8BC-4DF3-9F49-D2306607F127}"/>
    <hyperlink ref="F11001" r:id="rId21996" display="https://www.bing.com/maps?cp=40.475724~-74.446199&amp;style=o&amp;lvl=18&amp;dir=0&amp;sp=point.40.475724_-74.446199_Bristol Myers Squibb New Brunswick" xr:uid="{618F2F2F-5174-4CEE-938F-713A2D6545B3}"/>
    <hyperlink ref="E11002" r:id="rId21997" display="https://www.google.com/maps/@40.475724,-74.446199,450m/data=!3m1!1e3!4m5!3m4!1s0x0:0x0!8m2!3d40.475724!4d-74.446199" xr:uid="{975EE1A6-A7EB-4DDD-86F0-AE40711F4E24}"/>
    <hyperlink ref="F11002" r:id="rId21998" display="https://www.bing.com/maps?cp=40.475724~-74.446199&amp;style=o&amp;lvl=18&amp;dir=0&amp;sp=point.40.475724_-74.446199_Bristol Myers Squibb New Brunswick" xr:uid="{E92C4E18-87D7-40E8-BC2F-502EC250A2C6}"/>
    <hyperlink ref="E11003" r:id="rId21999" display="https://www.google.com/maps/@33.791900,-84.283100,450m/data=!3m1!1e3!4m5!3m4!1s0x0:0x0!8m2!3d33.791900!4d-84.283100" xr:uid="{54F7CB26-6E1E-4D8E-AEA5-DE9C41EF74E9}"/>
    <hyperlink ref="F11003" r:id="rId22000" display="https://www.bing.com/maps?cp=33.791900~-84.283100&amp;style=o&amp;lvl=18&amp;dir=0&amp;sp=point.33.791900_-84.283100_Emory Decatur Hospital" xr:uid="{D21D0D76-1E0F-4DE1-9CFC-78800CF69A7F}"/>
    <hyperlink ref="E11004" r:id="rId22001" display="https://www.google.com/maps/@33.791900,-84.283100,450m/data=!3m1!1e3!4m5!3m4!1s0x0:0x0!8m2!3d33.791900!4d-84.283100" xr:uid="{AD64BDE1-F631-4325-A5C5-F83328F2828C}"/>
    <hyperlink ref="F11004" r:id="rId22002" display="https://www.bing.com/maps?cp=33.791900~-84.283100&amp;style=o&amp;lvl=18&amp;dir=0&amp;sp=point.33.791900_-84.283100_Emory Decatur Hospital" xr:uid="{654A2097-D4B6-41C6-BF1A-0D5F6491EEB1}"/>
    <hyperlink ref="E11005" r:id="rId22003" display="https://www.google.com/maps/@33.791900,-84.283100,450m/data=!3m1!1e3!4m5!3m4!1s0x0:0x0!8m2!3d33.791900!4d-84.283100" xr:uid="{81B857FF-24CC-4D84-B3EA-FD57B66F9032}"/>
    <hyperlink ref="F11005" r:id="rId22004" display="https://www.bing.com/maps?cp=33.791900~-84.283100&amp;style=o&amp;lvl=18&amp;dir=0&amp;sp=point.33.791900_-84.283100_Emory Decatur Hospital" xr:uid="{EFEA06DF-5E83-4E24-A6B3-A2390322D8DE}"/>
    <hyperlink ref="E11006" r:id="rId22005" display="https://www.google.com/maps/@38.668100,-76.867800,450m/data=!3m1!1e3!4m5!3m4!1s0x0:0x0!8m2!3d38.668100!4d-76.867800" xr:uid="{C03D2AC6-B6ED-40CB-A7DF-F4B6A6969828}"/>
    <hyperlink ref="F11006" r:id="rId22006" display="https://www.bing.com/maps?cp=38.668100~-76.867800&amp;style=o&amp;lvl=18&amp;dir=0&amp;sp=point.38.668100_-76.867800_Brandywine Power Facility" xr:uid="{0A4A1841-8F77-4596-991E-ADB1C07084B4}"/>
    <hyperlink ref="E11007" r:id="rId22007" display="https://www.google.com/maps/@38.668100,-76.867800,450m/data=!3m1!1e3!4m5!3m4!1s0x0:0x0!8m2!3d38.668100!4d-76.867800" xr:uid="{A941DB16-D95C-4B8D-A616-D52140117437}"/>
    <hyperlink ref="F11007" r:id="rId22008" display="https://www.bing.com/maps?cp=38.668100~-76.867800&amp;style=o&amp;lvl=18&amp;dir=0&amp;sp=point.38.668100_-76.867800_Brandywine Power Facility" xr:uid="{1A7ACE4C-5A4A-4E16-B941-D252058BB47B}"/>
    <hyperlink ref="E11008" r:id="rId22009" display="https://www.google.com/maps/@38.668100,-76.867800,450m/data=!3m1!1e3!4m5!3m4!1s0x0:0x0!8m2!3d38.668100!4d-76.867800" xr:uid="{5CE2632D-A486-4C58-97AD-47E845C31B8E}"/>
    <hyperlink ref="F11008" r:id="rId22010" display="https://www.bing.com/maps?cp=38.668100~-76.867800&amp;style=o&amp;lvl=18&amp;dir=0&amp;sp=point.38.668100_-76.867800_Brandywine Power Facility" xr:uid="{6D873E9A-7ECC-438F-96A2-E4BFA2C9CDB7}"/>
    <hyperlink ref="E11009" r:id="rId22011" display="https://www.google.com/maps/@63.973572,-145.716581,450m/data=!3m1!1e3!4m5!3m4!1s0x0:0x0!8m2!3d63.973572!4d-145.716581" xr:uid="{256CA620-7BA4-4BC4-89B2-358D3AD70BD1}"/>
    <hyperlink ref="F11009" r:id="rId22012" display="https://www.bing.com/maps?cp=63.973572~-145.716581&amp;style=o&amp;lvl=18&amp;dir=0&amp;sp=point.63.973572_-145.716581_Fort Greely Power Plant" xr:uid="{27407AA0-FBD3-463B-8EF5-318EF2095C7B}"/>
    <hyperlink ref="E11010" r:id="rId22013" display="https://www.google.com/maps/@63.973572,-145.716581,450m/data=!3m1!1e3!4m5!3m4!1s0x0:0x0!8m2!3d63.973572!4d-145.716581" xr:uid="{598437C6-AEB8-4DAD-BBB9-60301E8AA5A2}"/>
    <hyperlink ref="F11010" r:id="rId22014" display="https://www.bing.com/maps?cp=63.973572~-145.716581&amp;style=o&amp;lvl=18&amp;dir=0&amp;sp=point.63.973572_-145.716581_Fort Greely Power Plant" xr:uid="{CE97D219-344D-47FC-B53A-5FFEA04C6583}"/>
    <hyperlink ref="E11011" r:id="rId22015" display="https://www.google.com/maps/@63.973572,-145.716581,450m/data=!3m1!1e3!4m5!3m4!1s0x0:0x0!8m2!3d63.973572!4d-145.716581" xr:uid="{139AD3F1-3698-46E5-A84E-DF55C0D4FE8D}"/>
    <hyperlink ref="F11011" r:id="rId22016" display="https://www.bing.com/maps?cp=63.973572~-145.716581&amp;style=o&amp;lvl=18&amp;dir=0&amp;sp=point.63.973572_-145.716581_Fort Greely Power Plant" xr:uid="{E0717F8F-DB0D-4419-AE95-BEC26F916AAF}"/>
    <hyperlink ref="E11012" r:id="rId22017" display="https://www.google.com/maps/@63.973572,-145.716581,450m/data=!3m1!1e3!4m5!3m4!1s0x0:0x0!8m2!3d63.973572!4d-145.716581" xr:uid="{A5D43B4F-4D8A-42CD-825C-E281EC16A04E}"/>
    <hyperlink ref="F11012" r:id="rId22018" display="https://www.bing.com/maps?cp=63.973572~-145.716581&amp;style=o&amp;lvl=18&amp;dir=0&amp;sp=point.63.973572_-145.716581_Fort Greely Power Plant" xr:uid="{1B2B068C-338E-4749-A1DE-DAB2E03E0B74}"/>
    <hyperlink ref="E11013" r:id="rId22019" display="https://www.google.com/maps/@40.387242,-86.939136,450m/data=!3m1!1e3!4m5!3m4!1s0x0:0x0!8m2!3d40.387242!4d-86.939136" xr:uid="{AB34E8BD-A25D-4CD0-892D-1579A346F875}"/>
    <hyperlink ref="F11013" r:id="rId22020" display="https://www.bing.com/maps?cp=40.387242~-86.939136&amp;style=o&amp;lvl=18&amp;dir=0&amp;sp=point.40.387242_-86.939136_Evonik Industries AG" xr:uid="{CB921790-6EA9-44EA-83EA-EAFA56BDDF12}"/>
    <hyperlink ref="E11014" r:id="rId22021" display="https://www.google.com/maps/@30.913600,-83.252900,450m/data=!3m1!1e3!4m5!3m4!1s0x0:0x0!8m2!3d30.913600!4d-83.252900" xr:uid="{27792E4A-0EDF-4C74-AC75-F61C14EEBDEA}"/>
    <hyperlink ref="F11014" r:id="rId22022" display="https://www.bing.com/maps?cp=30.913600~-83.252900&amp;style=o&amp;lvl=18&amp;dir=0&amp;sp=point.30.913600_-83.252900_Valdosta Water Treatment Plant" xr:uid="{B1D5055E-5558-4540-8425-664D9240100A}"/>
    <hyperlink ref="E11015" r:id="rId22023" display="https://www.google.com/maps/@30.913600,-83.252900,450m/data=!3m1!1e3!4m5!3m4!1s0x0:0x0!8m2!3d30.913600!4d-83.252900" xr:uid="{B1C6C3EE-F4B6-4D24-BD20-ACE13BD1AFAE}"/>
    <hyperlink ref="F11015" r:id="rId22024" display="https://www.bing.com/maps?cp=30.913600~-83.252900&amp;style=o&amp;lvl=18&amp;dir=0&amp;sp=point.30.913600_-83.252900_Valdosta Water Treatment Plant" xr:uid="{25C0F10E-B397-44DA-B52C-B50141D960B3}"/>
    <hyperlink ref="E11016" r:id="rId22025" display="https://www.google.com/maps/@38.124688,-78.203543,450m/data=!3m1!1e3!4m5!3m4!1s0x0:0x0!8m2!3d38.124688!4d-78.203543" xr:uid="{1FEA5355-E770-417F-83B2-28066086DA09}"/>
    <hyperlink ref="F11016" r:id="rId22026" display="https://www.bing.com/maps?cp=38.124688~-78.203543&amp;style=o&amp;lvl=18&amp;dir=0&amp;sp=point.38.124688_-78.203543_Gordonsville Energy LP" xr:uid="{E8131F32-D5F1-487B-B0CE-BDAF0F30D3DD}"/>
    <hyperlink ref="E11017" r:id="rId22027" display="https://www.google.com/maps/@38.124688,-78.203543,450m/data=!3m1!1e3!4m5!3m4!1s0x0:0x0!8m2!3d38.124688!4d-78.203543" xr:uid="{220D53FD-A164-430A-B307-ADDE72F29949}"/>
    <hyperlink ref="F11017" r:id="rId22028" display="https://www.bing.com/maps?cp=38.124688~-78.203543&amp;style=o&amp;lvl=18&amp;dir=0&amp;sp=point.38.124688_-78.203543_Gordonsville Energy LP" xr:uid="{D07AE293-5D64-4598-A072-654F5B5A987E}"/>
    <hyperlink ref="E11018" r:id="rId22029" display="https://www.google.com/maps/@38.124688,-78.203543,450m/data=!3m1!1e3!4m5!3m4!1s0x0:0x0!8m2!3d38.124688!4d-78.203543" xr:uid="{2E1F5FA3-B222-44E3-B7C1-23C284705628}"/>
    <hyperlink ref="F11018" r:id="rId22030" display="https://www.bing.com/maps?cp=38.124688~-78.203543&amp;style=o&amp;lvl=18&amp;dir=0&amp;sp=point.38.124688_-78.203543_Gordonsville Energy LP" xr:uid="{3207ED47-3936-4DA4-91FB-E9741BCE8D61}"/>
    <hyperlink ref="E11019" r:id="rId22031" display="https://www.google.com/maps/@38.124688,-78.203543,450m/data=!3m1!1e3!4m5!3m4!1s0x0:0x0!8m2!3d38.124688!4d-78.203543" xr:uid="{F333BC3E-667E-4A97-A60A-79D291232FE0}"/>
    <hyperlink ref="F11019" r:id="rId22032" display="https://www.bing.com/maps?cp=38.124688~-78.203543&amp;style=o&amp;lvl=18&amp;dir=0&amp;sp=point.38.124688_-78.203543_Gordonsville Energy LP" xr:uid="{F61C69B9-A3E0-4FE6-9B41-D3E98001E219}"/>
    <hyperlink ref="E11020" r:id="rId22033" display="https://www.google.com/maps/@33.762500,-84.387200,450m/data=!3m1!1e3!4m5!3m4!1s0x0:0x0!8m2!3d33.762500!4d-84.387200" xr:uid="{3A397498-F3F6-4391-94B4-3F0344D42BBD}"/>
    <hyperlink ref="F11020" r:id="rId22034" display="https://www.bing.com/maps?cp=33.762500~-84.387200&amp;style=o&amp;lvl=18&amp;dir=0&amp;sp=point.33.762500_-84.387200_Sun Trust Plaza" xr:uid="{E70AC357-50FB-4D8E-8899-5883FAEE0E4A}"/>
    <hyperlink ref="E11021" r:id="rId22035" display="https://www.google.com/maps/@33.762500,-84.387200,450m/data=!3m1!1e3!4m5!3m4!1s0x0:0x0!8m2!3d33.762500!4d-84.387200" xr:uid="{DE63B224-5123-4300-919A-6CE2AB5F5CE6}"/>
    <hyperlink ref="F11021" r:id="rId22036" display="https://www.bing.com/maps?cp=33.762500~-84.387200&amp;style=o&amp;lvl=18&amp;dir=0&amp;sp=point.33.762500_-84.387200_Sun Trust Plaza" xr:uid="{6ECE810B-B16C-4090-972E-85864139AA50}"/>
    <hyperlink ref="E11022" r:id="rId22037" display="https://www.google.com/maps/@30.862500,-83.289400,450m/data=!3m1!1e3!4m5!3m4!1s0x0:0x0!8m2!3d30.862500!4d-83.289400" xr:uid="{4A4F9979-CA13-4DB8-BD1A-0E8197569E2D}"/>
    <hyperlink ref="F11022" r:id="rId22038" display="https://www.bing.com/maps?cp=30.862500~-83.289400&amp;style=o&amp;lvl=18&amp;dir=0&amp;sp=point.30.862500_-83.289400_South Georgia Medical Center Inc" xr:uid="{5A0951C1-B922-40F8-B79A-88EE74D9B9BC}"/>
    <hyperlink ref="E11023" r:id="rId22039" display="https://www.google.com/maps/@30.862500,-83.289400,450m/data=!3m1!1e3!4m5!3m4!1s0x0:0x0!8m2!3d30.862500!4d-83.289400" xr:uid="{038C87A6-07F8-4A8F-A265-1CD53BB0A651}"/>
    <hyperlink ref="F11023" r:id="rId22040" display="https://www.bing.com/maps?cp=30.862500~-83.289400&amp;style=o&amp;lvl=18&amp;dir=0&amp;sp=point.30.862500_-83.289400_South Georgia Medical Center Inc" xr:uid="{AC6F5A85-D91A-4015-999B-17E1765F24CA}"/>
    <hyperlink ref="E11024" r:id="rId22041" display="https://www.google.com/maps/@30.862500,-83.289400,450m/data=!3m1!1e3!4m5!3m4!1s0x0:0x0!8m2!3d30.862500!4d-83.289400" xr:uid="{BFBF2275-AB7C-47CE-BD4B-C831F5ABA502}"/>
    <hyperlink ref="F11024" r:id="rId22042" display="https://www.bing.com/maps?cp=30.862500~-83.289400&amp;style=o&amp;lvl=18&amp;dir=0&amp;sp=point.30.862500_-83.289400_South Georgia Medical Center Inc" xr:uid="{CFBAE404-ECE5-4B82-B6D4-AB74FAB5C933}"/>
    <hyperlink ref="E11025" r:id="rId22043" display="https://www.google.com/maps/@30.862500,-83.289400,450m/data=!3m1!1e3!4m5!3m4!1s0x0:0x0!8m2!3d30.862500!4d-83.289400" xr:uid="{DC453FC1-8DDF-4294-A4BD-F27E8CCC0C05}"/>
    <hyperlink ref="F11025" r:id="rId22044" display="https://www.bing.com/maps?cp=30.862500~-83.289400&amp;style=o&amp;lvl=18&amp;dir=0&amp;sp=point.30.862500_-83.289400_South Georgia Medical Center Inc" xr:uid="{6EAEDC3F-27BB-4DB3-A863-4A5A3097B72F}"/>
    <hyperlink ref="E11026" r:id="rId22045" display="https://www.google.com/maps/@37.320800,-85.361100,450m/data=!3m1!1e3!4m5!3m4!1s0x0:0x0!8m2!3d37.320800!4d-85.361100" xr:uid="{653C0BF6-AE44-4649-91AE-A70CCAA544CB}"/>
    <hyperlink ref="F11026" r:id="rId22046" display="https://www.bing.com/maps?cp=37.320800~-85.361100&amp;style=o&amp;lvl=18&amp;dir=0&amp;sp=point.37.320800_-85.361100_Cox Waste to Energy" xr:uid="{5620A867-6F0A-48EA-A410-6B33A98B7228}"/>
    <hyperlink ref="E11027" r:id="rId22047" display="https://www.google.com/maps/@37.320800,-85.361100,450m/data=!3m1!1e3!4m5!3m4!1s0x0:0x0!8m2!3d37.320800!4d-85.361100" xr:uid="{08EC6204-3593-4314-8D6D-DC89B49B892C}"/>
    <hyperlink ref="F11027" r:id="rId22048" display="https://www.bing.com/maps?cp=37.320800~-85.361100&amp;style=o&amp;lvl=18&amp;dir=0&amp;sp=point.37.320800_-85.361100_Cox Waste to Energy" xr:uid="{67EF0AEF-F31E-4CE7-A0F7-CCFD3DF03CC6}"/>
    <hyperlink ref="E11028" r:id="rId22049" display="https://www.google.com/maps/@43.021400,-87.901400,450m/data=!3m1!1e3!4m5!3m4!1s0x0:0x0!8m2!3d43.021400!4d-87.901400" xr:uid="{1D6AF0C5-2334-4A85-9D10-0B3217B4FBE3}"/>
    <hyperlink ref="F11028" r:id="rId22050" display="https://www.bing.com/maps?cp=43.021400~-87.901400&amp;style=o&amp;lvl=18&amp;dir=0&amp;sp=point.43.021400_-87.901400_MMSD Jones Island Wastewater" xr:uid="{BEBC5A9D-BF16-46C6-B6FE-04372B69762B}"/>
    <hyperlink ref="E11029" r:id="rId22051" display="https://www.google.com/maps/@43.021400,-87.901400,450m/data=!3m1!1e3!4m5!3m4!1s0x0:0x0!8m2!3d43.021400!4d-87.901400" xr:uid="{5D0711EC-8308-44FF-A111-F37B3076449B}"/>
    <hyperlink ref="F11029" r:id="rId22052" display="https://www.bing.com/maps?cp=43.021400~-87.901400&amp;style=o&amp;lvl=18&amp;dir=0&amp;sp=point.43.021400_-87.901400_MMSD Jones Island Wastewater" xr:uid="{289DB994-D474-4EE2-99B0-9FC232C15C29}"/>
    <hyperlink ref="E11030" r:id="rId22053" display="https://www.google.com/maps/@43.021400,-87.901400,450m/data=!3m1!1e3!4m5!3m4!1s0x0:0x0!8m2!3d43.021400!4d-87.901400" xr:uid="{8F82833B-5DF0-46A4-B4AD-D1DF29592CDB}"/>
    <hyperlink ref="F11030" r:id="rId22054" display="https://www.bing.com/maps?cp=43.021400~-87.901400&amp;style=o&amp;lvl=18&amp;dir=0&amp;sp=point.43.021400_-87.901400_MMSD Jones Island Wastewater" xr:uid="{BB27D700-2A2E-4532-85DD-310CCBF9C350}"/>
    <hyperlink ref="E11031" r:id="rId22055" display="https://www.google.com/maps/@43.021400,-87.901400,450m/data=!3m1!1e3!4m5!3m4!1s0x0:0x0!8m2!3d43.021400!4d-87.901400" xr:uid="{7407F318-FF23-4C11-91A5-07523F580059}"/>
    <hyperlink ref="F11031" r:id="rId22056" display="https://www.bing.com/maps?cp=43.021400~-87.901400&amp;style=o&amp;lvl=18&amp;dir=0&amp;sp=point.43.021400_-87.901400_MMSD Jones Island Wastewater" xr:uid="{33252636-C1C1-47CB-A35B-572C0AB7B615}"/>
    <hyperlink ref="E11032" r:id="rId22057" display="https://www.google.com/maps/@36.137500,-115.033900,450m/data=!3m1!1e3!4m5!3m4!1s0x0:0x0!8m2!3d36.137500!4d-115.033900" xr:uid="{C33B891B-C195-4EDE-8342-60895707E62D}"/>
    <hyperlink ref="F11032" r:id="rId22058" display="https://www.bing.com/maps?cp=36.137500~-115.033900&amp;style=o&amp;lvl=18&amp;dir=0&amp;sp=point.36.137500_-115.033900_Sun Peak Generating Station" xr:uid="{51E01361-1698-46C0-B423-352DBBBDEECF}"/>
    <hyperlink ref="E11033" r:id="rId22059" display="https://www.google.com/maps/@36.137500,-115.033900,450m/data=!3m1!1e3!4m5!3m4!1s0x0:0x0!8m2!3d36.137500!4d-115.033900" xr:uid="{7B9A9335-02EC-4ADC-A430-D62F223A7A1F}"/>
    <hyperlink ref="F11033" r:id="rId22060" display="https://www.bing.com/maps?cp=36.137500~-115.033900&amp;style=o&amp;lvl=18&amp;dir=0&amp;sp=point.36.137500_-115.033900_Sun Peak Generating Station" xr:uid="{43C75294-CA9F-492C-9DD5-0083B6C8C84E}"/>
    <hyperlink ref="E11034" r:id="rId22061" display="https://www.google.com/maps/@36.137500,-115.033900,450m/data=!3m1!1e3!4m5!3m4!1s0x0:0x0!8m2!3d36.137500!4d-115.033900" xr:uid="{2FE8CD68-70E2-4465-86E3-042564CEBE1C}"/>
    <hyperlink ref="F11034" r:id="rId22062" display="https://www.bing.com/maps?cp=36.137500~-115.033900&amp;style=o&amp;lvl=18&amp;dir=0&amp;sp=point.36.137500_-115.033900_Sun Peak Generating Station" xr:uid="{9A607454-3D42-45E4-BE13-361CF0E0A7DB}"/>
    <hyperlink ref="E11035" r:id="rId22063" display="https://www.google.com/maps/@41.917080,-87.792180,450m/data=!3m1!1e3!4m5!3m4!1s0x0:0x0!8m2!3d41.917080!4d-87.792180" xr:uid="{FF76F033-8DE8-4717-9DA2-68F00C646881}"/>
    <hyperlink ref="F11035" r:id="rId22064" display="https://www.bing.com/maps?cp=41.917080~-87.792180&amp;style=o&amp;lvl=18&amp;dir=0&amp;sp=point.41.917080_-87.792180_Mars Snackfood US" xr:uid="{41AD2B00-6DAB-4DB8-9E1D-C89E3450D8A2}"/>
    <hyperlink ref="E11036" r:id="rId22065" display="https://www.google.com/maps/@38.627566,-90.193377,450m/data=!3m1!1e3!4m5!3m4!1s0x0:0x0!8m2!3d38.627566!4d-90.193377" xr:uid="{570675B0-AB5B-4143-BC1C-8D04A8C6205E}"/>
    <hyperlink ref="F11036" r:id="rId22066" display="https://www.bing.com/maps?cp=38.627566~-90.193377&amp;style=o&amp;lvl=18&amp;dir=0&amp;sp=point.38.627566_-90.193377_Southwestern Bell Telephone" xr:uid="{82162E3D-699C-4612-BEC0-095B66AAE417}"/>
    <hyperlink ref="E11037" r:id="rId22067" display="https://www.google.com/maps/@38.627566,-90.193377,450m/data=!3m1!1e3!4m5!3m4!1s0x0:0x0!8m2!3d38.627566!4d-90.193377" xr:uid="{0614672E-DFA8-4205-BDC4-97F3C2DB9355}"/>
    <hyperlink ref="F11037" r:id="rId22068" display="https://www.bing.com/maps?cp=38.627566~-90.193377&amp;style=o&amp;lvl=18&amp;dir=0&amp;sp=point.38.627566_-90.193377_Southwestern Bell Telephone" xr:uid="{0BF1B429-B5F5-4E06-90E4-B4CF0EC149DD}"/>
    <hyperlink ref="E11038" r:id="rId22069" display="https://www.google.com/maps/@38.627566,-90.193377,450m/data=!3m1!1e3!4m5!3m4!1s0x0:0x0!8m2!3d38.627566!4d-90.193377" xr:uid="{978BC140-424B-4698-A461-29A66A00FE56}"/>
    <hyperlink ref="F11038" r:id="rId22070" display="https://www.bing.com/maps?cp=38.627566~-90.193377&amp;style=o&amp;lvl=18&amp;dir=0&amp;sp=point.38.627566_-90.193377_Southwestern Bell Telephone" xr:uid="{6320B623-C6D5-44D8-ACBF-955860559E7E}"/>
    <hyperlink ref="E11039" r:id="rId22071" display="https://www.google.com/maps/@38.627566,-90.193377,450m/data=!3m1!1e3!4m5!3m4!1s0x0:0x0!8m2!3d38.627566!4d-90.193377" xr:uid="{7B0CA9B0-442B-4D0D-A39C-99AADB483EC1}"/>
    <hyperlink ref="F11039" r:id="rId22072" display="https://www.bing.com/maps?cp=38.627566~-90.193377&amp;style=o&amp;lvl=18&amp;dir=0&amp;sp=point.38.627566_-90.193377_Southwestern Bell Telephone" xr:uid="{BC212B4D-59DC-4F93-8F7E-49E2845658FB}"/>
    <hyperlink ref="E11040" r:id="rId22073" display="https://www.google.com/maps/@38.627566,-90.193377,450m/data=!3m1!1e3!4m5!3m4!1s0x0:0x0!8m2!3d38.627566!4d-90.193377" xr:uid="{EF75A28C-3610-451E-A927-C53A123C5EDF}"/>
    <hyperlink ref="F11040" r:id="rId22074" display="https://www.bing.com/maps?cp=38.627566~-90.193377&amp;style=o&amp;lvl=18&amp;dir=0&amp;sp=point.38.627566_-90.193377_Southwestern Bell Telephone" xr:uid="{859D8E83-C3F1-4B74-9C97-DBBC13CF9DE4}"/>
    <hyperlink ref="E11041" r:id="rId22075" display="https://www.google.com/maps/@38.627566,-90.193377,450m/data=!3m1!1e3!4m5!3m4!1s0x0:0x0!8m2!3d38.627566!4d-90.193377" xr:uid="{539D51E3-0FC0-40BE-98F2-721DEB0F2BCA}"/>
    <hyperlink ref="F11041" r:id="rId22076" display="https://www.bing.com/maps?cp=38.627566~-90.193377&amp;style=o&amp;lvl=18&amp;dir=0&amp;sp=point.38.627566_-90.193377_Southwestern Bell Telephone" xr:uid="{D46E113A-C270-45A4-9C40-1AFDAD6B2DF5}"/>
    <hyperlink ref="E11042" r:id="rId22077" display="https://www.google.com/maps/@38.627566,-90.193377,450m/data=!3m1!1e3!4m5!3m4!1s0x0:0x0!8m2!3d38.627566!4d-90.193377" xr:uid="{1936A057-4EA6-4592-947F-026E2BC020BB}"/>
    <hyperlink ref="F11042" r:id="rId22078" display="https://www.bing.com/maps?cp=38.627566~-90.193377&amp;style=o&amp;lvl=18&amp;dir=0&amp;sp=point.38.627566_-90.193377_Southwestern Bell Telephone" xr:uid="{5F53AC88-517A-4FDB-AB91-991C3CE28ECF}"/>
    <hyperlink ref="E11043" r:id="rId22079" display="https://www.google.com/maps/@47.549652,-121.710517,450m/data=!3m1!1e3!4m5!3m4!1s0x0:0x0!8m2!3d47.549652!4d-121.710517" xr:uid="{6527F4C0-466B-48FB-B2C2-2BA370878489}"/>
    <hyperlink ref="F11043" r:id="rId22080" display="https://www.bing.com/maps?cp=47.549652~-121.710517&amp;style=o&amp;lvl=18&amp;dir=0&amp;sp=point.47.549652_-121.710517_Black Creek" xr:uid="{13C72906-DD59-44B1-954C-41BB560A9773}"/>
    <hyperlink ref="E11044" r:id="rId22081" display="https://www.google.com/maps/@42.694400,-74.924200,450m/data=!3m1!1e3!4m5!3m4!1s0x0:0x0!8m2!3d42.694400!4d-74.924200" xr:uid="{DAB97873-6F8E-4508-853E-DF0FCBA09FB6}"/>
    <hyperlink ref="F11044" r:id="rId22082" display="https://www.bing.com/maps?cp=42.694400~-74.924200&amp;style=o&amp;lvl=18&amp;dir=0&amp;sp=point.42.694400_-74.924200_Bassett Medical Center" xr:uid="{5147129D-2AFF-41C9-9C29-F50B94B7B8E7}"/>
    <hyperlink ref="E11045" r:id="rId22083" display="https://www.google.com/maps/@42.694400,-74.924200,450m/data=!3m1!1e3!4m5!3m4!1s0x0:0x0!8m2!3d42.694400!4d-74.924200" xr:uid="{00CAB589-8CC1-4C1C-BDAE-1CF5F5BADC4A}"/>
    <hyperlink ref="F11045" r:id="rId22084" display="https://www.bing.com/maps?cp=42.694400~-74.924200&amp;style=o&amp;lvl=18&amp;dir=0&amp;sp=point.42.694400_-74.924200_Bassett Medical Center" xr:uid="{A2BE5FDE-B762-4F70-A029-783F3413530D}"/>
    <hyperlink ref="E11046" r:id="rId22085" display="https://www.google.com/maps/@42.694400,-74.924200,450m/data=!3m1!1e3!4m5!3m4!1s0x0:0x0!8m2!3d42.694400!4d-74.924200" xr:uid="{C52E0530-B03B-4992-AA54-C1F5ECF79B09}"/>
    <hyperlink ref="F11046" r:id="rId22086" display="https://www.bing.com/maps?cp=42.694400~-74.924200&amp;style=o&amp;lvl=18&amp;dir=0&amp;sp=point.42.694400_-74.924200_Bassett Medical Center" xr:uid="{8E3B1197-FE52-468D-A274-2EFF19D6120F}"/>
    <hyperlink ref="E11047" r:id="rId22087" display="https://www.google.com/maps/@42.694400,-74.924200,450m/data=!3m1!1e3!4m5!3m4!1s0x0:0x0!8m2!3d42.694400!4d-74.924200" xr:uid="{FF416B4E-6D6F-4087-9B1B-190D20642C98}"/>
    <hyperlink ref="F11047" r:id="rId22088" display="https://www.bing.com/maps?cp=42.694400~-74.924200&amp;style=o&amp;lvl=18&amp;dir=0&amp;sp=point.42.694400_-74.924200_Bassett Medical Center" xr:uid="{B0B7B333-493C-4681-8594-B600187165C0}"/>
    <hyperlink ref="E11048" r:id="rId22089" display="https://www.google.com/maps/@42.694400,-74.924200,450m/data=!3m1!1e3!4m5!3m4!1s0x0:0x0!8m2!3d42.694400!4d-74.924200" xr:uid="{602F6C28-C554-4FD8-A7A6-E266CBC52E16}"/>
    <hyperlink ref="F11048" r:id="rId22090" display="https://www.bing.com/maps?cp=42.694400~-74.924200&amp;style=o&amp;lvl=18&amp;dir=0&amp;sp=point.42.694400_-74.924200_Bassett Medical Center" xr:uid="{8C5A390C-2B02-4FA5-989D-F19426E1210B}"/>
    <hyperlink ref="E11049" r:id="rId22091" display="https://www.google.com/maps/@43.227058,-76.302137,450m/data=!3m1!1e3!4m5!3m4!1s0x0:0x0!8m2!3d43.227058!4d-76.302137" xr:uid="{C33182AF-D2B5-4C2D-AFC1-C2782924A81C}"/>
    <hyperlink ref="F11049" r:id="rId22092" display="https://www.bing.com/maps?cp=43.227058~-76.302137&amp;style=o&amp;lvl=18&amp;dir=0&amp;sp=point.43.227058_-76.302137_Phoenix Hydro Project" xr:uid="{E51EDF5A-8021-4288-9498-6440AA8E8BDA}"/>
    <hyperlink ref="E11050" r:id="rId22093" display="https://www.google.com/maps/@43.227058,-76.302137,450m/data=!3m1!1e3!4m5!3m4!1s0x0:0x0!8m2!3d43.227058!4d-76.302137" xr:uid="{B3D23CB3-1680-478F-A39F-C34CAF26F153}"/>
    <hyperlink ref="F11050" r:id="rId22094" display="https://www.bing.com/maps?cp=43.227058~-76.302137&amp;style=o&amp;lvl=18&amp;dir=0&amp;sp=point.43.227058_-76.302137_Phoenix Hydro Project" xr:uid="{513B0F59-ECEC-408C-AB16-21D4898A496A}"/>
    <hyperlink ref="E11051" r:id="rId22095" display="https://www.google.com/maps/@46.409400,-86.644300,450m/data=!3m1!1e3!4m5!3m4!1s0x0:0x0!8m2!3d46.409400!4d-86.644300" xr:uid="{078A317F-1887-436A-B8BB-8583B54B5FFA}"/>
    <hyperlink ref="F11051" r:id="rId22096" display="https://www.bing.com/maps?cp=46.409400~-86.644300&amp;style=o&amp;lvl=18&amp;dir=0&amp;sp=point.46.409400_-86.644300_Neenah Paper Munising Mill" xr:uid="{45DD26A2-F803-49A7-8AD1-158415F654CE}"/>
    <hyperlink ref="E11052" r:id="rId22097" display="https://www.google.com/maps/@33.761100,-84.389200,450m/data=!3m1!1e3!4m5!3m4!1s0x0:0x0!8m2!3d33.761100!4d-84.389200" xr:uid="{63125AA5-33FD-4B08-B103-EF8A02580DD1}"/>
    <hyperlink ref="F11052" r:id="rId22098" display="https://www.bing.com/maps?cp=33.761100~-84.389200&amp;style=o&amp;lvl=18&amp;dir=0&amp;sp=point.33.761100_-84.389200_Atlanta Gift Mart LP" xr:uid="{C956C5DD-EB36-4919-BA86-C0070980459F}"/>
    <hyperlink ref="E11053" r:id="rId22099" display="https://www.google.com/maps/@44.336358,-75.502740,450m/data=!3m1!1e3!4m5!3m4!1s0x0:0x0!8m2!3d44.336358!4d-75.502740" xr:uid="{BF4430D3-5C1B-432C-8EC4-6FC68BCDC66C}"/>
    <hyperlink ref="F11053" r:id="rId22100" display="https://www.bing.com/maps?cp=44.336358~-75.502740&amp;style=o&amp;lvl=18&amp;dir=0&amp;sp=point.44.336358_-75.502740_Dunn Paper" xr:uid="{3D25637E-01AB-4FC3-8022-E00F3256582E}"/>
    <hyperlink ref="E11054" r:id="rId22101" display="https://www.google.com/maps/@44.336358,-75.502740,450m/data=!3m1!1e3!4m5!3m4!1s0x0:0x0!8m2!3d44.336358!4d-75.502740" xr:uid="{B1201D08-8367-4DF1-B633-49311F8CE2E3}"/>
    <hyperlink ref="F11054" r:id="rId22102" display="https://www.bing.com/maps?cp=44.336358~-75.502740&amp;style=o&amp;lvl=18&amp;dir=0&amp;sp=point.44.336358_-75.502740_Dunn Paper" xr:uid="{28EA37E7-80C3-418F-95E3-BB59018B0DFA}"/>
    <hyperlink ref="E11055" r:id="rId22103" display="https://www.google.com/maps/@44.336358,-75.502740,450m/data=!3m1!1e3!4m5!3m4!1s0x0:0x0!8m2!3d44.336358!4d-75.502740" xr:uid="{1DE5F4A3-7901-4F26-AEC7-76AB5E06F00A}"/>
    <hyperlink ref="F11055" r:id="rId22104" display="https://www.bing.com/maps?cp=44.336358~-75.502740&amp;style=o&amp;lvl=18&amp;dir=0&amp;sp=point.44.336358_-75.502740_Dunn Paper" xr:uid="{4D69C24D-8F75-42CB-AC41-893B8C65BA14}"/>
    <hyperlink ref="E11056" r:id="rId22105" display="https://www.google.com/maps/@44.276900,-88.334400,450m/data=!3m1!1e3!4m5!3m4!1s0x0:0x0!8m2!3d44.276900!4d-88.334400" xr:uid="{B854560D-8F38-4960-832F-6BDA35388AAD}"/>
    <hyperlink ref="F11056" r:id="rId22106" display="https://www.bing.com/maps?cp=44.276900~-88.334400&amp;style=o&amp;lvl=18&amp;dir=0&amp;sp=point.44.276900_-88.334400_Kimberly Mill" xr:uid="{62FA12AC-8AC0-41F9-A0A1-79AA3B8C32C6}"/>
    <hyperlink ref="E11057" r:id="rId22107" display="https://www.google.com/maps/@44.276900,-88.334400,450m/data=!3m1!1e3!4m5!3m4!1s0x0:0x0!8m2!3d44.276900!4d-88.334400" xr:uid="{93342D63-FD03-4F5C-B582-7AFF3D7F0F14}"/>
    <hyperlink ref="F11057" r:id="rId22108" display="https://www.bing.com/maps?cp=44.276900~-88.334400&amp;style=o&amp;lvl=18&amp;dir=0&amp;sp=point.44.276900_-88.334400_Kimberly Mill" xr:uid="{34ACABC6-1B1B-4331-9560-D0BEB4CDCDD0}"/>
    <hyperlink ref="E11058" r:id="rId22109" display="https://www.google.com/maps/@44.276900,-88.334400,450m/data=!3m1!1e3!4m5!3m4!1s0x0:0x0!8m2!3d44.276900!4d-88.334400" xr:uid="{C2943483-8758-44AA-8986-B62216BB4ACF}"/>
    <hyperlink ref="F11058" r:id="rId22110" display="https://www.bing.com/maps?cp=44.276900~-88.334400&amp;style=o&amp;lvl=18&amp;dir=0&amp;sp=point.44.276900_-88.334400_Kimberly Mill" xr:uid="{05902796-4A86-46E0-ABF8-563670F1596A}"/>
    <hyperlink ref="E11059" r:id="rId22111" display="https://www.google.com/maps/@41.903100,-87.683100,450m/data=!3m1!1e3!4m5!3m4!1s0x0:0x0!8m2!3d41.903100!4d-87.683100" xr:uid="{FD7F789C-D50C-4ADC-A265-4DCEC5A8B985}"/>
    <hyperlink ref="F11059" r:id="rId22112" display="https://www.bing.com/maps?cp=41.903100~-87.683100&amp;style=o&amp;lvl=18&amp;dir=0&amp;sp=point.41.903100_-87.683100_Presence Saint Mary of Nazareth Hospital" xr:uid="{0111060A-5F32-4502-873D-419C07ED8270}"/>
    <hyperlink ref="E11060" r:id="rId22113" display="https://www.google.com/maps/@41.903100,-87.683100,450m/data=!3m1!1e3!4m5!3m4!1s0x0:0x0!8m2!3d41.903100!4d-87.683100" xr:uid="{718E8C9C-727B-4B79-9212-410E51781575}"/>
    <hyperlink ref="F11060" r:id="rId22114" display="https://www.bing.com/maps?cp=41.903100~-87.683100&amp;style=o&amp;lvl=18&amp;dir=0&amp;sp=point.41.903100_-87.683100_Presence Saint Mary of Nazareth Hospital" xr:uid="{8CE2AFDD-919D-45FB-AF9D-9E1A483CBB0B}"/>
    <hyperlink ref="E11061" r:id="rId22115" display="https://www.google.com/maps/@41.903100,-87.683100,450m/data=!3m1!1e3!4m5!3m4!1s0x0:0x0!8m2!3d41.903100!4d-87.683100" xr:uid="{3125A67E-05E6-4D1E-BF19-FF6F45C93AF5}"/>
    <hyperlink ref="F11061" r:id="rId22116" display="https://www.bing.com/maps?cp=41.903100~-87.683100&amp;style=o&amp;lvl=18&amp;dir=0&amp;sp=point.41.903100_-87.683100_Presence Saint Mary of Nazareth Hospital" xr:uid="{955CE706-6F76-46CB-8E78-ADDD702738B0}"/>
    <hyperlink ref="E11062" r:id="rId22117" display="https://www.google.com/maps/@41.903100,-87.683100,450m/data=!3m1!1e3!4m5!3m4!1s0x0:0x0!8m2!3d41.903100!4d-87.683100" xr:uid="{58BB3E9B-2B5F-49F4-A2EF-F4E546DA7773}"/>
    <hyperlink ref="F11062" r:id="rId22118" display="https://www.bing.com/maps?cp=41.903100~-87.683100&amp;style=o&amp;lvl=18&amp;dir=0&amp;sp=point.41.903100_-87.683100_Presence Saint Mary of Nazareth Hospital" xr:uid="{D494E21E-C110-49EF-964F-DEBD11282CB1}"/>
    <hyperlink ref="E11063" r:id="rId22119" display="https://www.google.com/maps/@41.903100,-87.683100,450m/data=!3m1!1e3!4m5!3m4!1s0x0:0x0!8m2!3d41.903100!4d-87.683100" xr:uid="{72504CC8-321A-4AF0-A548-AFEE117A9CB3}"/>
    <hyperlink ref="F11063" r:id="rId22120" display="https://www.bing.com/maps?cp=41.903100~-87.683100&amp;style=o&amp;lvl=18&amp;dir=0&amp;sp=point.41.903100_-87.683100_Presence Saint Mary of Nazareth Hospital" xr:uid="{A96C4752-35B9-4363-8615-6FB2A6BDB77F}"/>
    <hyperlink ref="E11064" r:id="rId22121" display="https://www.google.com/maps/@35.665961,-77.357440,450m/data=!3m1!1e3!4m5!3m4!1s0x0:0x0!8m2!3d35.665961!4d-77.357440" xr:uid="{C0102DF9-C42D-4950-A992-8B8A9A407C7B}"/>
    <hyperlink ref="F11064" r:id="rId22122" display="https://www.bing.com/maps?cp=35.665961~-77.357440&amp;style=o&amp;lvl=18&amp;dir=0&amp;sp=point.35.665961_-77.357440_DSM Pharmaceuticals" xr:uid="{DEFDC955-03C2-4942-B1FE-12AEE8D4A348}"/>
    <hyperlink ref="E11065" r:id="rId22123" display="https://www.google.com/maps/@35.665961,-77.357440,450m/data=!3m1!1e3!4m5!3m4!1s0x0:0x0!8m2!3d35.665961!4d-77.357440" xr:uid="{01E2F122-38FF-44E6-9D36-FF247D0EB7A4}"/>
    <hyperlink ref="F11065" r:id="rId22124" display="https://www.bing.com/maps?cp=35.665961~-77.357440&amp;style=o&amp;lvl=18&amp;dir=0&amp;sp=point.35.665961_-77.357440_DSM Pharmaceuticals" xr:uid="{B1A09A4D-5A57-4D04-860D-49FF2F6570CB}"/>
    <hyperlink ref="E11066" r:id="rId22125" display="https://www.google.com/maps/@35.665961,-77.357440,450m/data=!3m1!1e3!4m5!3m4!1s0x0:0x0!8m2!3d35.665961!4d-77.357440" xr:uid="{39B09459-B8A9-4E11-AAE4-1F85185DDBD1}"/>
    <hyperlink ref="F11066" r:id="rId22126" display="https://www.bing.com/maps?cp=35.665961~-77.357440&amp;style=o&amp;lvl=18&amp;dir=0&amp;sp=point.35.665961_-77.357440_DSM Pharmaceuticals" xr:uid="{94658E3B-3990-48B2-BE09-F6D875C65DEE}"/>
    <hyperlink ref="E11067" r:id="rId22127" display="https://www.google.com/maps/@35.665961,-77.357440,450m/data=!3m1!1e3!4m5!3m4!1s0x0:0x0!8m2!3d35.665961!4d-77.357440" xr:uid="{B34C7135-A374-4109-BAA7-9AC2D9B9323B}"/>
    <hyperlink ref="F11067" r:id="rId22128" display="https://www.bing.com/maps?cp=35.665961~-77.357440&amp;style=o&amp;lvl=18&amp;dir=0&amp;sp=point.35.665961_-77.357440_DSM Pharmaceuticals" xr:uid="{0620E80C-F244-4046-8C0A-E4EAB9A1C8BB}"/>
    <hyperlink ref="E11068" r:id="rId22129" display="https://www.google.com/maps/@35.665961,-77.357440,450m/data=!3m1!1e3!4m5!3m4!1s0x0:0x0!8m2!3d35.665961!4d-77.357440" xr:uid="{5ADE6D28-C853-47CD-9F8F-88D16DE47C42}"/>
    <hyperlink ref="F11068" r:id="rId22130" display="https://www.bing.com/maps?cp=35.665961~-77.357440&amp;style=o&amp;lvl=18&amp;dir=0&amp;sp=point.35.665961_-77.357440_DSM Pharmaceuticals" xr:uid="{99CC28B9-6CC0-4F41-89F4-F0543260F943}"/>
    <hyperlink ref="E11069" r:id="rId22131" display="https://www.google.com/maps/@35.665961,-77.357440,450m/data=!3m1!1e3!4m5!3m4!1s0x0:0x0!8m2!3d35.665961!4d-77.357440" xr:uid="{01E29FBC-00EF-4273-8F1A-8B8EB1EF4639}"/>
    <hyperlink ref="F11069" r:id="rId22132" display="https://www.bing.com/maps?cp=35.665961~-77.357440&amp;style=o&amp;lvl=18&amp;dir=0&amp;sp=point.35.665961_-77.357440_DSM Pharmaceuticals" xr:uid="{3088E249-EF0B-4DF1-A354-A349DD8BE548}"/>
    <hyperlink ref="E11070" r:id="rId22133" display="https://www.google.com/maps/@35.665961,-77.357440,450m/data=!3m1!1e3!4m5!3m4!1s0x0:0x0!8m2!3d35.665961!4d-77.357440" xr:uid="{81464560-48FC-45E3-BD06-805E89A3C48F}"/>
    <hyperlink ref="F11070" r:id="rId22134" display="https://www.bing.com/maps?cp=35.665961~-77.357440&amp;style=o&amp;lvl=18&amp;dir=0&amp;sp=point.35.665961_-77.357440_DSM Pharmaceuticals" xr:uid="{4BACCF9A-F636-48B5-8D71-F2A982BB6EE1}"/>
    <hyperlink ref="E11071" r:id="rId22135" display="https://www.google.com/maps/@35.665961,-77.357440,450m/data=!3m1!1e3!4m5!3m4!1s0x0:0x0!8m2!3d35.665961!4d-77.357440" xr:uid="{F6A061EC-3F89-42D7-A1CB-D0F508D579CD}"/>
    <hyperlink ref="F11071" r:id="rId22136" display="https://www.bing.com/maps?cp=35.665961~-77.357440&amp;style=o&amp;lvl=18&amp;dir=0&amp;sp=point.35.665961_-77.357440_DSM Pharmaceuticals" xr:uid="{A1767E2E-CB8D-4EC2-84AA-E56D997BC588}"/>
    <hyperlink ref="E11072" r:id="rId22137" display="https://www.google.com/maps/@43.279750,-83.865066,450m/data=!3m1!1e3!4m5!3m4!1s0x0:0x0!8m2!3d43.279750!4d-83.865066" xr:uid="{6D69F3A8-A16B-47C3-96C9-40582DCE3F57}"/>
    <hyperlink ref="F11072" r:id="rId22138" display="https://www.bing.com/maps?cp=43.279750~-83.865066&amp;style=o&amp;lvl=18&amp;dir=0&amp;sp=point.43.279750_-83.865066_Peoples Generating Station" xr:uid="{7B468B77-25D9-4A0D-A871-A4DADA53167E}"/>
    <hyperlink ref="E11073" r:id="rId22139" display="https://www.google.com/maps/@35.418900,-80.091700,450m/data=!3m1!1e3!4m5!3m4!1s0x0:0x0!8m2!3d35.418900!4d-80.091700" xr:uid="{EAEB4342-C003-4553-8893-DAF72357F4E7}"/>
    <hyperlink ref="F11073" r:id="rId22140" display="https://www.bing.com/maps?cp=35.418900~-80.091700&amp;style=o&amp;lvl=18&amp;dir=0&amp;sp=point.35.418900_-80.091700_Narrows (NC)" xr:uid="{934E29E9-DACC-4DE0-BDCD-39F6D7F96A90}"/>
    <hyperlink ref="E11074" r:id="rId22141" display="https://www.google.com/maps/@35.418900,-80.091700,450m/data=!3m1!1e3!4m5!3m4!1s0x0:0x0!8m2!3d35.418900!4d-80.091700" xr:uid="{44B1D673-5C8E-4BCF-BB82-037D91B5EE3E}"/>
    <hyperlink ref="F11074" r:id="rId22142" display="https://www.bing.com/maps?cp=35.418900~-80.091700&amp;style=o&amp;lvl=18&amp;dir=0&amp;sp=point.35.418900_-80.091700_Narrows (NC)" xr:uid="{0ABF9F83-D0D0-4141-A7E7-537FA0A00520}"/>
    <hyperlink ref="E11075" r:id="rId22143" display="https://www.google.com/maps/@35.418900,-80.091700,450m/data=!3m1!1e3!4m5!3m4!1s0x0:0x0!8m2!3d35.418900!4d-80.091700" xr:uid="{0A99FED1-9037-4F68-9942-A8CF8224E4B9}"/>
    <hyperlink ref="F11075" r:id="rId22144" display="https://www.bing.com/maps?cp=35.418900~-80.091700&amp;style=o&amp;lvl=18&amp;dir=0&amp;sp=point.35.418900_-80.091700_Narrows (NC)" xr:uid="{F45AB608-4A70-47EA-B185-5A039A236255}"/>
    <hyperlink ref="E11076" r:id="rId22145" display="https://www.google.com/maps/@35.418900,-80.091700,450m/data=!3m1!1e3!4m5!3m4!1s0x0:0x0!8m2!3d35.418900!4d-80.091700" xr:uid="{A3032B9E-2603-4221-83A7-926127D5DA7A}"/>
    <hyperlink ref="F11076" r:id="rId22146" display="https://www.bing.com/maps?cp=35.418900~-80.091700&amp;style=o&amp;lvl=18&amp;dir=0&amp;sp=point.35.418900_-80.091700_Narrows (NC)" xr:uid="{32D2D606-E317-44FA-80AD-4001F98AAABF}"/>
    <hyperlink ref="E11077" r:id="rId22147" display="https://www.google.com/maps/@35.394400,-80.075300,450m/data=!3m1!1e3!4m5!3m4!1s0x0:0x0!8m2!3d35.394400!4d-80.075300" xr:uid="{93A12C14-A379-4B7E-8C53-8A767D76B0C9}"/>
    <hyperlink ref="F11077" r:id="rId22148" display="https://www.bing.com/maps?cp=35.394400~-80.075300&amp;style=o&amp;lvl=18&amp;dir=0&amp;sp=point.35.394400_-80.075300_Falls Hydro" xr:uid="{AB746BC9-7D84-4505-851E-D2ADC7D82767}"/>
    <hyperlink ref="E11078" r:id="rId22149" display="https://www.google.com/maps/@35.394400,-80.075300,450m/data=!3m1!1e3!4m5!3m4!1s0x0:0x0!8m2!3d35.394400!4d-80.075300" xr:uid="{58C7EA9B-52B5-4C02-A055-80815B2F4E2A}"/>
    <hyperlink ref="F11078" r:id="rId22150" display="https://www.bing.com/maps?cp=35.394400~-80.075300&amp;style=o&amp;lvl=18&amp;dir=0&amp;sp=point.35.394400_-80.075300_Falls Hydro" xr:uid="{B5DE429B-C179-46B9-889B-C168751A7245}"/>
    <hyperlink ref="E11079" r:id="rId22151" display="https://www.google.com/maps/@35.394400,-80.075300,450m/data=!3m1!1e3!4m5!3m4!1s0x0:0x0!8m2!3d35.394400!4d-80.075300" xr:uid="{D7262AB5-C91F-4DED-9AED-191AF4F6A9F1}"/>
    <hyperlink ref="F11079" r:id="rId22152" display="https://www.bing.com/maps?cp=35.394400~-80.075300&amp;style=o&amp;lvl=18&amp;dir=0&amp;sp=point.35.394400_-80.075300_Falls Hydro" xr:uid="{10904AB5-AF0C-4F46-BDD6-BD37DCCEE3B5}"/>
    <hyperlink ref="E11080" r:id="rId22153" display="https://www.google.com/maps/@35.600800,-80.233900,450m/data=!3m1!1e3!4m5!3m4!1s0x0:0x0!8m2!3d35.600800!4d-80.233900" xr:uid="{08DA9225-E318-4CD8-99E9-E4263E7D68BC}"/>
    <hyperlink ref="F11080" r:id="rId22154" display="https://www.bing.com/maps?cp=35.600800~-80.233900&amp;style=o&amp;lvl=18&amp;dir=0&amp;sp=point.35.600800_-80.233900_High Rock Hydro" xr:uid="{5C999743-7B36-4CDB-9361-C0E4AC3A565B}"/>
    <hyperlink ref="E11081" r:id="rId22155" display="https://www.google.com/maps/@35.600800,-80.233900,450m/data=!3m1!1e3!4m5!3m4!1s0x0:0x0!8m2!3d35.600800!4d-80.233900" xr:uid="{5017AC6B-8581-4F85-AD4D-3EF56E1D2E3B}"/>
    <hyperlink ref="F11081" r:id="rId22156" display="https://www.bing.com/maps?cp=35.600800~-80.233900&amp;style=o&amp;lvl=18&amp;dir=0&amp;sp=point.35.600800_-80.233900_High Rock Hydro" xr:uid="{9C42F474-00B5-466E-9889-CCC7FDC3F9A1}"/>
    <hyperlink ref="E11082" r:id="rId22157" display="https://www.google.com/maps/@35.600800,-80.233900,450m/data=!3m1!1e3!4m5!3m4!1s0x0:0x0!8m2!3d35.600800!4d-80.233900" xr:uid="{D04F3E15-8A5A-4528-B261-2A9A88E57C7E}"/>
    <hyperlink ref="F11082" r:id="rId22158" display="https://www.bing.com/maps?cp=35.600800~-80.233900&amp;style=o&amp;lvl=18&amp;dir=0&amp;sp=point.35.600800_-80.233900_High Rock Hydro" xr:uid="{9D5FB217-0F5B-475A-BE09-CC9B5EF8BC85}"/>
    <hyperlink ref="E11083" r:id="rId22159" display="https://www.google.com/maps/@35.485600,-80.175800,450m/data=!3m1!1e3!4m5!3m4!1s0x0:0x0!8m2!3d35.485600!4d-80.175800" xr:uid="{4DDA6EF6-B758-4B91-AE09-1623C552FD7A}"/>
    <hyperlink ref="F11083" r:id="rId22160" display="https://www.bing.com/maps?cp=35.485600~-80.175800&amp;style=o&amp;lvl=18&amp;dir=0&amp;sp=point.35.485600_-80.175800_Tuckertown Hydro" xr:uid="{BAF08DC0-2B0F-4781-8A08-CE2923A245F6}"/>
    <hyperlink ref="E11084" r:id="rId22161" display="https://www.google.com/maps/@35.485600,-80.175800,450m/data=!3m1!1e3!4m5!3m4!1s0x0:0x0!8m2!3d35.485600!4d-80.175800" xr:uid="{3A242445-9FE7-4F65-A646-EB09F66C6602}"/>
    <hyperlink ref="F11084" r:id="rId22162" display="https://www.bing.com/maps?cp=35.485600~-80.175800&amp;style=o&amp;lvl=18&amp;dir=0&amp;sp=point.35.485600_-80.175800_Tuckertown Hydro" xr:uid="{738931AE-065B-48F3-9E1E-86BB3458D620}"/>
    <hyperlink ref="E11085" r:id="rId22163" display="https://www.google.com/maps/@35.485600,-80.175800,450m/data=!3m1!1e3!4m5!3m4!1s0x0:0x0!8m2!3d35.485600!4d-80.175800" xr:uid="{7991DC52-6F84-4E44-8B2D-F1A73AD4A0B5}"/>
    <hyperlink ref="F11085" r:id="rId22164" display="https://www.bing.com/maps?cp=35.485600~-80.175800&amp;style=o&amp;lvl=18&amp;dir=0&amp;sp=point.35.485600_-80.175800_Tuckertown Hydro" xr:uid="{C734A526-50AD-42C1-AEF2-E4E6450F9487}"/>
    <hyperlink ref="E11086" r:id="rId22165" display="https://www.google.com/maps/@35.447500,-83.863889,450m/data=!3m1!1e3!4m5!3m4!1s0x0:0x0!8m2!3d35.447500!4d-83.863889" xr:uid="{8195CA63-3094-423A-948D-B5B4F8A39D71}"/>
    <hyperlink ref="F11086" r:id="rId22166" display="https://www.bing.com/maps?cp=35.447500~-83.863889&amp;style=o&amp;lvl=18&amp;dir=0&amp;sp=point.35.447500_-83.863889_Santeetlah" xr:uid="{50FBF496-F3CB-4602-A8FE-6EDEF542EF47}"/>
    <hyperlink ref="E11087" r:id="rId22167" display="https://www.google.com/maps/@35.447500,-83.863889,450m/data=!3m1!1e3!4m5!3m4!1s0x0:0x0!8m2!3d35.447500!4d-83.863889" xr:uid="{68057D72-49FD-4A49-9FA1-AD4342C76D55}"/>
    <hyperlink ref="F11087" r:id="rId22168" display="https://www.bing.com/maps?cp=35.447500~-83.863889&amp;style=o&amp;lvl=18&amp;dir=0&amp;sp=point.35.447500_-83.863889_Santeetlah" xr:uid="{8F00C64E-F2AE-4BDF-B428-77D99A700BB4}"/>
    <hyperlink ref="E11088" r:id="rId22169" display="https://www.google.com/maps/@35.447800,-83.938300,450m/data=!3m1!1e3!4m5!3m4!1s0x0:0x0!8m2!3d35.447800!4d-83.938300" xr:uid="{35DC4760-6329-423F-8E5A-25826CE5339A}"/>
    <hyperlink ref="F11088" r:id="rId22170" display="https://www.bing.com/maps?cp=35.447800~-83.938300&amp;style=o&amp;lvl=18&amp;dir=0&amp;sp=point.35.447800_-83.938300_Cheoah" xr:uid="{FBA17575-E959-4CFD-A9DF-A3F6C34D2BA3}"/>
    <hyperlink ref="E11089" r:id="rId22171" display="https://www.google.com/maps/@35.447800,-83.938300,450m/data=!3m1!1e3!4m5!3m4!1s0x0:0x0!8m2!3d35.447800!4d-83.938300" xr:uid="{C4065E99-BD81-4DC2-B8FC-F70473221B05}"/>
    <hyperlink ref="F11089" r:id="rId22172" display="https://www.bing.com/maps?cp=35.447800~-83.938300&amp;style=o&amp;lvl=18&amp;dir=0&amp;sp=point.35.447800_-83.938300_Cheoah" xr:uid="{C7FDC97B-3277-436B-B726-DE7EFCAC640F}"/>
    <hyperlink ref="E11090" r:id="rId22173" display="https://www.google.com/maps/@35.447800,-83.938300,450m/data=!3m1!1e3!4m5!3m4!1s0x0:0x0!8m2!3d35.447800!4d-83.938300" xr:uid="{C573584E-0389-4D81-A7E4-C69452499FA9}"/>
    <hyperlink ref="F11090" r:id="rId22174" display="https://www.bing.com/maps?cp=35.447800~-83.938300&amp;style=o&amp;lvl=18&amp;dir=0&amp;sp=point.35.447800_-83.938300_Cheoah" xr:uid="{1F7F657C-B11F-4740-8320-F295722EF450}"/>
    <hyperlink ref="E11091" r:id="rId22175" display="https://www.google.com/maps/@35.447800,-83.938300,450m/data=!3m1!1e3!4m5!3m4!1s0x0:0x0!8m2!3d35.447800!4d-83.938300" xr:uid="{0DF3E212-4803-4B93-9905-45884A50C547}"/>
    <hyperlink ref="F11091" r:id="rId22176" display="https://www.bing.com/maps?cp=35.447800~-83.938300&amp;style=o&amp;lvl=18&amp;dir=0&amp;sp=point.35.447800_-83.938300_Cheoah" xr:uid="{5671F9FE-3FD8-456F-8A56-2AF4300A501E}"/>
    <hyperlink ref="E11092" r:id="rId22177" display="https://www.google.com/maps/@35.447800,-83.938300,450m/data=!3m1!1e3!4m5!3m4!1s0x0:0x0!8m2!3d35.447800!4d-83.938300" xr:uid="{833A922F-5A0B-4D04-B7D6-F0F2FAEDDD62}"/>
    <hyperlink ref="F11092" r:id="rId22178" display="https://www.bing.com/maps?cp=35.447800~-83.938300&amp;style=o&amp;lvl=18&amp;dir=0&amp;sp=point.35.447800_-83.938300_Cheoah" xr:uid="{DBAF6CF5-4DD9-4681-A1BF-9742B1AA6BF8}"/>
    <hyperlink ref="E11093" r:id="rId22179" display="https://www.google.com/maps/@35.492300,-83.980600,450m/data=!3m1!1e3!4m5!3m4!1s0x0:0x0!8m2!3d35.492300!4d-83.980600" xr:uid="{D7C1F879-D46C-4EBA-8020-90DFFC8E6B84}"/>
    <hyperlink ref="F11093" r:id="rId22180" display="https://www.bing.com/maps?cp=35.492300~-83.980600&amp;style=o&amp;lvl=18&amp;dir=0&amp;sp=point.35.492300_-83.980600_Calderwood" xr:uid="{C490E918-5FB1-4375-A4BB-07E5BC7A4C8A}"/>
    <hyperlink ref="E11094" r:id="rId22181" display="https://www.google.com/maps/@35.492300,-83.980600,450m/data=!3m1!1e3!4m5!3m4!1s0x0:0x0!8m2!3d35.492300!4d-83.980600" xr:uid="{D853417E-9D08-49D2-B4A5-F9C78EEE960C}"/>
    <hyperlink ref="F11094" r:id="rId22182" display="https://www.bing.com/maps?cp=35.492300~-83.980600&amp;style=o&amp;lvl=18&amp;dir=0&amp;sp=point.35.492300_-83.980600_Calderwood" xr:uid="{48C772E0-921D-40C6-AC9F-B27DD4602B22}"/>
    <hyperlink ref="E11095" r:id="rId22183" display="https://www.google.com/maps/@35.492300,-83.980600,450m/data=!3m1!1e3!4m5!3m4!1s0x0:0x0!8m2!3d35.492300!4d-83.980600" xr:uid="{59752927-3A09-4AD8-80D6-695C02D0CD02}"/>
    <hyperlink ref="F11095" r:id="rId22184" display="https://www.bing.com/maps?cp=35.492300~-83.980600&amp;style=o&amp;lvl=18&amp;dir=0&amp;sp=point.35.492300_-83.980600_Calderwood" xr:uid="{49A9D537-D821-4100-838B-E3DCFE393D60}"/>
    <hyperlink ref="E11096" r:id="rId22185" display="https://www.google.com/maps/@35.545300,-84.050300,450m/data=!3m1!1e3!4m5!3m4!1s0x0:0x0!8m2!3d35.545300!4d-84.050300" xr:uid="{8C627038-31FE-4D36-AE51-A1C1E2DF7354}"/>
    <hyperlink ref="F11096" r:id="rId22186" display="https://www.bing.com/maps?cp=35.545300~-84.050300&amp;style=o&amp;lvl=18&amp;dir=0&amp;sp=point.35.545300_-84.050300_Chilhowee" xr:uid="{A2671039-D626-4AD4-BF94-16931098EC75}"/>
    <hyperlink ref="E11097" r:id="rId22187" display="https://www.google.com/maps/@35.545300,-84.050300,450m/data=!3m1!1e3!4m5!3m4!1s0x0:0x0!8m2!3d35.545300!4d-84.050300" xr:uid="{EAE211F0-51BE-4915-982D-558C27D4B9F0}"/>
    <hyperlink ref="F11097" r:id="rId22188" display="https://www.bing.com/maps?cp=35.545300~-84.050300&amp;style=o&amp;lvl=18&amp;dir=0&amp;sp=point.35.545300_-84.050300_Chilhowee" xr:uid="{6835FC84-3B3E-432B-8E05-91F7039BDCE3}"/>
    <hyperlink ref="E11098" r:id="rId22189" display="https://www.google.com/maps/@35.545300,-84.050300,450m/data=!3m1!1e3!4m5!3m4!1s0x0:0x0!8m2!3d35.545300!4d-84.050300" xr:uid="{24ECB964-F8BD-4D0D-A240-5725352D848D}"/>
    <hyperlink ref="F11098" r:id="rId22190" display="https://www.bing.com/maps?cp=35.545300~-84.050300&amp;style=o&amp;lvl=18&amp;dir=0&amp;sp=point.35.545300_-84.050300_Chilhowee" xr:uid="{0B8E8423-622F-46D7-80B4-F08BA77E3A19}"/>
    <hyperlink ref="E11099" r:id="rId22191" display="https://www.google.com/maps/@41.890968,-83.992860,450m/data=!3m1!1e3!4m5!3m4!1s0x0:0x0!8m2!3d41.890968!4d-83.992860" xr:uid="{CD99CDE4-A5B5-4128-9049-16281888B6E1}"/>
    <hyperlink ref="F11099" r:id="rId22192" display="https://www.bing.com/maps?cp=41.890968~-83.992860&amp;style=o&amp;lvl=18&amp;dir=0&amp;sp=point.41.890968_-83.992860_Adrian Energy Associates LLC" xr:uid="{F439C6AF-A5E6-4BC8-B523-B1E81F331F97}"/>
    <hyperlink ref="E11100" r:id="rId22193" display="https://www.google.com/maps/@41.890968,-83.992860,450m/data=!3m1!1e3!4m5!3m4!1s0x0:0x0!8m2!3d41.890968!4d-83.992860" xr:uid="{264A55FD-A627-45F9-946B-BA96D828DD57}"/>
    <hyperlink ref="F11100" r:id="rId22194" display="https://www.bing.com/maps?cp=41.890968~-83.992860&amp;style=o&amp;lvl=18&amp;dir=0&amp;sp=point.41.890968_-83.992860_Adrian Energy Associates LLC" xr:uid="{71A8C009-A85D-442C-9844-AB3D65FB7996}"/>
    <hyperlink ref="E11101" r:id="rId22195" display="https://www.google.com/maps/@41.890968,-83.992860,450m/data=!3m1!1e3!4m5!3m4!1s0x0:0x0!8m2!3d41.890968!4d-83.992860" xr:uid="{A060FF55-E497-46B9-99B6-4B40AAD08DA4}"/>
    <hyperlink ref="F11101" r:id="rId22196" display="https://www.bing.com/maps?cp=41.890968~-83.992860&amp;style=o&amp;lvl=18&amp;dir=0&amp;sp=point.41.890968_-83.992860_Adrian Energy Associates LLC" xr:uid="{1F7D4D1A-862A-4436-8E4D-C7B6DD9C3A8F}"/>
    <hyperlink ref="E11102" r:id="rId22197" display="https://www.google.com/maps/@33.757513,-84.386871,450m/data=!3m1!1e3!4m5!3m4!1s0x0:0x0!8m2!3d33.757513!4d-84.386871" xr:uid="{EF5C32F3-53E6-4DA9-AED9-E541FEA8E163}"/>
    <hyperlink ref="F11102" r:id="rId22198" display="https://www.bing.com/maps?cp=33.757513~-84.386871&amp;style=o&amp;lvl=18&amp;dir=0&amp;sp=point.33.757513_-84.386871_Georgia Pacific Center" xr:uid="{D13222C9-379A-4D8B-86A7-B187F0906DE5}"/>
    <hyperlink ref="E11103" r:id="rId22199" display="https://www.google.com/maps/@33.757513,-84.386871,450m/data=!3m1!1e3!4m5!3m4!1s0x0:0x0!8m2!3d33.757513!4d-84.386871" xr:uid="{13435849-8C68-4EFC-B177-DEF4BAE56765}"/>
    <hyperlink ref="F11103" r:id="rId22200" display="https://www.bing.com/maps?cp=33.757513~-84.386871&amp;style=o&amp;lvl=18&amp;dir=0&amp;sp=point.33.757513_-84.386871_Georgia Pacific Center" xr:uid="{EF95A747-CB49-43A6-97A6-825990EAEE65}"/>
    <hyperlink ref="E11104" r:id="rId22201" display="https://www.google.com/maps/@42.360986,-71.093876,450m/data=!3m1!1e3!4m5!3m4!1s0x0:0x0!8m2!3d42.360986!4d-71.093876" xr:uid="{ABDA25ED-8171-49FC-BE40-D2ED1A7B032B}"/>
    <hyperlink ref="F11104" r:id="rId22202" display="https://www.bing.com/maps?cp=42.360986~-71.093876&amp;style=o&amp;lvl=18&amp;dir=0&amp;sp=point.42.360986_-71.093876_Mass Inst Tech Cntrl Utilities/Cogen Plt" xr:uid="{BA9292F5-2095-49A4-AA49-570BAB244279}"/>
    <hyperlink ref="E11105" r:id="rId22203" display="https://www.google.com/maps/@42.360986,-71.093876,450m/data=!3m1!1e3!4m5!3m4!1s0x0:0x0!8m2!3d42.360986!4d-71.093876" xr:uid="{8FD0EA81-CC67-439A-8BD4-9B2F686E0AEC}"/>
    <hyperlink ref="F11105" r:id="rId22204" display="https://www.bing.com/maps?cp=42.360986~-71.093876&amp;style=o&amp;lvl=18&amp;dir=0&amp;sp=point.42.360986_-71.093876_Mass Inst Tech Cntrl Utilities/Cogen Plt" xr:uid="{307E4044-0164-40F9-823C-AC0E6BE623B8}"/>
    <hyperlink ref="E11106" r:id="rId22205" display="https://www.google.com/maps/@46.614400,-97.576500,450m/data=!3m1!1e3!4m5!3m4!1s0x0:0x0!8m2!3d46.614400!4d-97.576500" xr:uid="{756514EB-EF70-4C8D-B6D5-304A27658B4C}"/>
    <hyperlink ref="F11106" r:id="rId22206" display="https://www.bing.com/maps?cp=46.614400~-97.576500&amp;style=o&amp;lvl=18&amp;dir=0&amp;sp=point.46.614400_-97.576500_Enderlin" xr:uid="{CE5D91D5-2647-4CF7-B5A7-213BD8A07230}"/>
    <hyperlink ref="E11107" r:id="rId22207" display="https://www.google.com/maps/@46.614400,-97.576500,450m/data=!3m1!1e3!4m5!3m4!1s0x0:0x0!8m2!3d46.614400!4d-97.576500" xr:uid="{26539D75-9D8E-4760-8517-154FB3324FE6}"/>
    <hyperlink ref="F11107" r:id="rId22208" display="https://www.bing.com/maps?cp=46.614400~-97.576500&amp;style=o&amp;lvl=18&amp;dir=0&amp;sp=point.46.614400_-97.576500_Enderlin" xr:uid="{37B05F9D-6907-4B74-A705-F76364FD07AF}"/>
    <hyperlink ref="E11108" r:id="rId22209" display="https://www.google.com/maps/@35.106100,-118.311400,450m/data=!3m1!1e3!4m5!3m4!1s0x0:0x0!8m2!3d35.106100!4d-118.311400" xr:uid="{DFD427D7-C866-4A16-84A9-1D6A8D647383}"/>
    <hyperlink ref="F11108" r:id="rId22210" display="https://www.bing.com/maps?cp=35.106100~-118.311400&amp;style=o&amp;lvl=18&amp;dir=0&amp;sp=point.35.106100_-118.311400_Tehachapi Wind Resource II" xr:uid="{176D2D6B-3FF6-4806-ACD4-C7375007FBCD}"/>
    <hyperlink ref="E11109" r:id="rId22211" display="https://www.google.com/maps/@35.106100,-118.311400,450m/data=!3m1!1e3!4m5!3m4!1s0x0:0x0!8m2!3d35.106100!4d-118.311400" xr:uid="{224B31DD-F35D-4482-AAC6-1CAC77DA1242}"/>
    <hyperlink ref="F11109" r:id="rId22212" display="https://www.bing.com/maps?cp=35.106100~-118.311400&amp;style=o&amp;lvl=18&amp;dir=0&amp;sp=point.35.106100_-118.311400_Tehachapi Wind Resource II" xr:uid="{212A96F2-B96E-4F83-89E6-8EB91596605C}"/>
    <hyperlink ref="E11110" r:id="rId22213" display="https://www.google.com/maps/@35.106100,-118.311400,450m/data=!3m1!1e3!4m5!3m4!1s0x0:0x0!8m2!3d35.106100!4d-118.311400" xr:uid="{8449C1FF-8D19-4BFB-AE5E-C7D010641F06}"/>
    <hyperlink ref="F11110" r:id="rId22214" display="https://www.bing.com/maps?cp=35.106100~-118.311400&amp;style=o&amp;lvl=18&amp;dir=0&amp;sp=point.35.106100_-118.311400_Tehachapi Wind Resource II" xr:uid="{2A58B5C8-8E48-44A0-9F1A-5B33E135BC1D}"/>
    <hyperlink ref="E11111" r:id="rId22215" display="https://www.google.com/maps/@43.176420,-83.847974,450m/data=!3m1!1e3!4m5!3m4!1s0x0:0x0!8m2!3d43.176420!4d-83.847974" xr:uid="{B6A1D169-ACED-478A-A672-7F667ED468CD}"/>
    <hyperlink ref="F11111" r:id="rId22216" display="https://www.bing.com/maps?cp=43.176420~-83.847974&amp;style=o&amp;lvl=18&amp;dir=0&amp;sp=point.43.176420_-83.847974_Brent Run Generating Station" xr:uid="{3688BBE2-6A05-4DA6-B758-03C6F8FAD348}"/>
    <hyperlink ref="E11112" r:id="rId22217" display="https://www.google.com/maps/@43.176420,-83.847974,450m/data=!3m1!1e3!4m5!3m4!1s0x0:0x0!8m2!3d43.176420!4d-83.847974" xr:uid="{F889D976-A922-44A4-8188-A1C34D5BB68A}"/>
    <hyperlink ref="F11112" r:id="rId22218" display="https://www.bing.com/maps?cp=43.176420~-83.847974&amp;style=o&amp;lvl=18&amp;dir=0&amp;sp=point.43.176420_-83.847974_Brent Run Generating Station" xr:uid="{20D6B219-1D35-4B00-B5FA-B0ECA67E05DD}"/>
    <hyperlink ref="E11113" r:id="rId22219" display="https://www.google.com/maps/@43.176420,-83.847974,450m/data=!3m1!1e3!4m5!3m4!1s0x0:0x0!8m2!3d43.176420!4d-83.847974" xr:uid="{D2280149-776D-4DB9-B379-B13F7143088A}"/>
    <hyperlink ref="F11113" r:id="rId22220" display="https://www.bing.com/maps?cp=43.176420~-83.847974&amp;style=o&amp;lvl=18&amp;dir=0&amp;sp=point.43.176420_-83.847974_Brent Run Generating Station" xr:uid="{C310CFF9-01DA-4769-AC9F-485E1B6EDA18}"/>
    <hyperlink ref="E11114" r:id="rId22221" display="https://www.google.com/maps/@43.176420,-83.847974,450m/data=!3m1!1e3!4m5!3m4!1s0x0:0x0!8m2!3d43.176420!4d-83.847974" xr:uid="{73258547-8720-4280-95A3-72F5FF9BFC77}"/>
    <hyperlink ref="F11114" r:id="rId22222" display="https://www.bing.com/maps?cp=43.176420~-83.847974&amp;style=o&amp;lvl=18&amp;dir=0&amp;sp=point.43.176420_-83.847974_Brent Run Generating Station" xr:uid="{7BC1AF05-C4B9-4B21-84AA-0734DF57B537}"/>
    <hyperlink ref="E11115" r:id="rId22223" display="https://www.google.com/maps/@43.176420,-83.847974,450m/data=!3m1!1e3!4m5!3m4!1s0x0:0x0!8m2!3d43.176420!4d-83.847974" xr:uid="{7F864FAF-E74C-4F7F-BB37-13BFDB5FE367}"/>
    <hyperlink ref="F11115" r:id="rId22224" display="https://www.bing.com/maps?cp=43.176420~-83.847974&amp;style=o&amp;lvl=18&amp;dir=0&amp;sp=point.43.176420_-83.847974_Brent Run Generating Station" xr:uid="{3D26771D-C653-4360-BC30-5ECD0F14D97E}"/>
    <hyperlink ref="E11116" r:id="rId22225" display="https://www.google.com/maps/@38.016900,-122.111700,450m/data=!3m1!1e3!4m5!3m4!1s0x0:0x0!8m2!3d38.016900!4d-122.111700" xr:uid="{82AD343E-2EA1-4B70-9A83-5CEF5CC25614}"/>
    <hyperlink ref="F11116" r:id="rId22226" display="https://www.bing.com/maps?cp=38.016900~-122.111700&amp;style=o&amp;lvl=18&amp;dir=0&amp;sp=point.38.016900_-122.111700_Martinez Refining" xr:uid="{ED3030C8-9921-4E6A-BDA2-907AAFBAE6AC}"/>
    <hyperlink ref="E11117" r:id="rId22227" display="https://www.google.com/maps/@38.016900,-122.111700,450m/data=!3m1!1e3!4m5!3m4!1s0x0:0x0!8m2!3d38.016900!4d-122.111700" xr:uid="{8F5948CA-114E-45D3-83C4-5E1E94110E0C}"/>
    <hyperlink ref="F11117" r:id="rId22228" display="https://www.bing.com/maps?cp=38.016900~-122.111700&amp;style=o&amp;lvl=18&amp;dir=0&amp;sp=point.38.016900_-122.111700_Martinez Refining" xr:uid="{FD3F47A5-E55B-49C3-AED6-F863CAC011CC}"/>
    <hyperlink ref="E11118" r:id="rId22229" display="https://www.google.com/maps/@38.016900,-122.111700,450m/data=!3m1!1e3!4m5!3m4!1s0x0:0x0!8m2!3d38.016900!4d-122.111700" xr:uid="{A0FA0A1C-B225-40B0-A055-49828D225B54}"/>
    <hyperlink ref="F11118" r:id="rId22230" display="https://www.bing.com/maps?cp=38.016900~-122.111700&amp;style=o&amp;lvl=18&amp;dir=0&amp;sp=point.38.016900_-122.111700_Martinez Refining" xr:uid="{2865822A-6A82-43E0-97B2-3CBB04A3A1FE}"/>
    <hyperlink ref="E11119" r:id="rId22231" display="https://www.google.com/maps/@40.699357,-73.976392,450m/data=!3m1!1e3!4m5!3m4!1s0x0:0x0!8m2!3d40.699357!4d-73.976392" xr:uid="{E8B8EEBC-565A-4FCD-A563-4A9F1109F194}"/>
    <hyperlink ref="F11119" r:id="rId22232" display="https://www.bing.com/maps?cp=40.699357~-73.976392&amp;style=o&amp;lvl=18&amp;dir=0&amp;sp=point.40.699357_-73.976392_Brooklyn Navy Yard Cogeneration" xr:uid="{66506357-6909-4BFA-B414-D11D23AB1EAF}"/>
    <hyperlink ref="E11120" r:id="rId22233" display="https://www.google.com/maps/@40.699357,-73.976392,450m/data=!3m1!1e3!4m5!3m4!1s0x0:0x0!8m2!3d40.699357!4d-73.976392" xr:uid="{69A2F311-6FCF-4722-BB16-2995E233D701}"/>
    <hyperlink ref="F11120" r:id="rId22234" display="https://www.bing.com/maps?cp=40.699357~-73.976392&amp;style=o&amp;lvl=18&amp;dir=0&amp;sp=point.40.699357_-73.976392_Brooklyn Navy Yard Cogeneration" xr:uid="{6E3DEC1A-5554-4051-BFA5-5DE95A5ED060}"/>
    <hyperlink ref="E11121" r:id="rId22235" display="https://www.google.com/maps/@40.699357,-73.976392,450m/data=!3m1!1e3!4m5!3m4!1s0x0:0x0!8m2!3d40.699357!4d-73.976392" xr:uid="{B27ABE02-9A6A-4B4F-A239-0F54D0174BD6}"/>
    <hyperlink ref="F11121" r:id="rId22236" display="https://www.bing.com/maps?cp=40.699357~-73.976392&amp;style=o&amp;lvl=18&amp;dir=0&amp;sp=point.40.699357_-73.976392_Brooklyn Navy Yard Cogeneration" xr:uid="{5322F14C-950B-4BDE-A4D6-A92ADD2E5640}"/>
    <hyperlink ref="E11122" r:id="rId22237" display="https://www.google.com/maps/@40.699357,-73.976392,450m/data=!3m1!1e3!4m5!3m4!1s0x0:0x0!8m2!3d40.699357!4d-73.976392" xr:uid="{EF4C411F-03E6-4C5F-B33A-2549ED35435F}"/>
    <hyperlink ref="F11122" r:id="rId22238" display="https://www.bing.com/maps?cp=40.699357~-73.976392&amp;style=o&amp;lvl=18&amp;dir=0&amp;sp=point.40.699357_-73.976392_Brooklyn Navy Yard Cogeneration" xr:uid="{685A6008-6BDA-4C35-9FC4-7B0F9BF1CC96}"/>
    <hyperlink ref="E11123" r:id="rId22239" display="https://www.google.com/maps/@43.937500,-86.425000,450m/data=!3m1!1e3!4m5!3m4!1s0x0:0x0!8m2!3d43.937500!4d-86.425000" xr:uid="{D6B6CDB8-EC1E-4CC4-A709-2463FF706CF0}"/>
    <hyperlink ref="F11123" r:id="rId22240" display="https://www.bing.com/maps?cp=43.937500~-86.425000&amp;style=o&amp;lvl=18&amp;dir=0&amp;sp=point.43.937500_-86.425000_Michigan Power LP" xr:uid="{7B894368-BD9C-416B-BF50-90D3D73C109C}"/>
    <hyperlink ref="E11124" r:id="rId22241" display="https://www.google.com/maps/@43.937500,-86.425000,450m/data=!3m1!1e3!4m5!3m4!1s0x0:0x0!8m2!3d43.937500!4d-86.425000" xr:uid="{5A258E15-576E-47B4-B326-9422FD19C346}"/>
    <hyperlink ref="F11124" r:id="rId22242" display="https://www.bing.com/maps?cp=43.937500~-86.425000&amp;style=o&amp;lvl=18&amp;dir=0&amp;sp=point.43.937500_-86.425000_Michigan Power LP" xr:uid="{4EA6E65B-8945-4073-AFF7-2950F2069124}"/>
    <hyperlink ref="E11125" r:id="rId22243" display="https://www.google.com/maps/@32.388271,-90.908344,450m/data=!3m1!1e3!4m5!3m4!1s0x0:0x0!8m2!3d32.388271!4d-90.908344" xr:uid="{6C9FE7E1-E514-48DB-8775-1450FC7B1ED8}"/>
    <hyperlink ref="F11125" r:id="rId22244" display="https://www.bing.com/maps?cp=32.388271~-90.908344&amp;style=o&amp;lvl=18&amp;dir=0&amp;sp=point.32.388271_-90.908344_Ergon Refining Vicksburg" xr:uid="{1BCAFF34-F36D-4A5A-A5B7-D97336421AC2}"/>
    <hyperlink ref="E11126" r:id="rId22245" display="https://www.google.com/maps/@39.744983,-86.494658,450m/data=!3m1!1e3!4m5!3m4!1s0x0:0x0!8m2!3d39.744983!4d-86.494658" xr:uid="{8C4A0EC1-1946-493F-BF30-40A9E3C0497D}"/>
    <hyperlink ref="F11126" r:id="rId22246" display="https://www.bing.com/maps?cp=39.744983~-86.494658&amp;style=o&amp;lvl=18&amp;dir=0&amp;sp=point.39.744983_-86.494658_Twin Bridges LFGTE" xr:uid="{56208311-8DBD-4E9B-A344-687FF1B77DAB}"/>
    <hyperlink ref="E11127" r:id="rId22247" display="https://www.google.com/maps/@39.744983,-86.494658,450m/data=!3m1!1e3!4m5!3m4!1s0x0:0x0!8m2!3d39.744983!4d-86.494658" xr:uid="{01D0293F-E86D-4522-86A3-51EDF92640E4}"/>
    <hyperlink ref="F11127" r:id="rId22248" display="https://www.bing.com/maps?cp=39.744983~-86.494658&amp;style=o&amp;lvl=18&amp;dir=0&amp;sp=point.39.744983_-86.494658_Twin Bridges LFGTE" xr:uid="{A6BE9C33-E00F-4BC5-815A-E1C18B50CA33}"/>
    <hyperlink ref="E11128" r:id="rId22249" display="https://www.google.com/maps/@39.744983,-86.494658,450m/data=!3m1!1e3!4m5!3m4!1s0x0:0x0!8m2!3d39.744983!4d-86.494658" xr:uid="{F40EE561-FFAC-47B2-9727-B6717B081991}"/>
    <hyperlink ref="F11128" r:id="rId22250" display="https://www.bing.com/maps?cp=39.744983~-86.494658&amp;style=o&amp;lvl=18&amp;dir=0&amp;sp=point.39.744983_-86.494658_Twin Bridges LFGTE" xr:uid="{E77FDE90-750E-49D2-B3BD-861C63B66A55}"/>
    <hyperlink ref="E11129" r:id="rId22251" display="https://www.google.com/maps/@39.744983,-86.494658,450m/data=!3m1!1e3!4m5!3m4!1s0x0:0x0!8m2!3d39.744983!4d-86.494658" xr:uid="{1440C7E4-C0D6-4EE4-BD1E-A862A0F05850}"/>
    <hyperlink ref="F11129" r:id="rId22252" display="https://www.bing.com/maps?cp=39.744983~-86.494658&amp;style=o&amp;lvl=18&amp;dir=0&amp;sp=point.39.744983_-86.494658_Twin Bridges LFGTE" xr:uid="{C7091A39-B38D-4F10-A3F1-82849192BF3C}"/>
    <hyperlink ref="E11130" r:id="rId22253" display="https://www.google.com/maps/@39.744983,-86.494658,450m/data=!3m1!1e3!4m5!3m4!1s0x0:0x0!8m2!3d39.744983!4d-86.494658" xr:uid="{7B9BA931-89A3-4777-9306-F40A5C45F815}"/>
    <hyperlink ref="F11130" r:id="rId22254" display="https://www.bing.com/maps?cp=39.744983~-86.494658&amp;style=o&amp;lvl=18&amp;dir=0&amp;sp=point.39.744983_-86.494658_Twin Bridges LFGTE" xr:uid="{90DC7F08-355C-4A15-8DF5-0FD1CE819E51}"/>
    <hyperlink ref="E11131" r:id="rId22255" display="https://www.google.com/maps/@39.744983,-86.494658,450m/data=!3m1!1e3!4m5!3m4!1s0x0:0x0!8m2!3d39.744983!4d-86.494658" xr:uid="{E1291B15-23C1-4BD7-B4BA-ED2623A6F8E8}"/>
    <hyperlink ref="F11131" r:id="rId22256" display="https://www.bing.com/maps?cp=39.744983~-86.494658&amp;style=o&amp;lvl=18&amp;dir=0&amp;sp=point.39.744983_-86.494658_Twin Bridges LFGTE" xr:uid="{0573D848-982C-400D-BC70-11CFBA691523}"/>
    <hyperlink ref="E11132" r:id="rId22257" display="https://www.google.com/maps/@39.744983,-86.494658,450m/data=!3m1!1e3!4m5!3m4!1s0x0:0x0!8m2!3d39.744983!4d-86.494658" xr:uid="{51EF16C7-D282-49C7-9C93-D39DDE7B1427}"/>
    <hyperlink ref="F11132" r:id="rId22258" display="https://www.bing.com/maps?cp=39.744983~-86.494658&amp;style=o&amp;lvl=18&amp;dir=0&amp;sp=point.39.744983_-86.494658_Twin Bridges LFGTE" xr:uid="{4E48CFE9-AF5E-460D-A9EA-F60CA718504C}"/>
    <hyperlink ref="E11133" r:id="rId22259" display="https://www.google.com/maps/@39.744983,-86.494658,450m/data=!3m1!1e3!4m5!3m4!1s0x0:0x0!8m2!3d39.744983!4d-86.494658" xr:uid="{33437EB2-ABD7-4884-94D5-E6BD8AEF2E2B}"/>
    <hyperlink ref="F11133" r:id="rId22260" display="https://www.bing.com/maps?cp=39.744983~-86.494658&amp;style=o&amp;lvl=18&amp;dir=0&amp;sp=point.39.744983_-86.494658_Twin Bridges LFGTE" xr:uid="{F30C8A59-BC23-43A4-9905-CC231E9D1B86}"/>
    <hyperlink ref="E11134" r:id="rId22261" display="https://www.google.com/maps/@39.744983,-86.494658,450m/data=!3m1!1e3!4m5!3m4!1s0x0:0x0!8m2!3d39.744983!4d-86.494658" xr:uid="{858822C4-15C7-43EF-BF63-4AEDEA1AAC4F}"/>
    <hyperlink ref="F11134" r:id="rId22262" display="https://www.bing.com/maps?cp=39.744983~-86.494658&amp;style=o&amp;lvl=18&amp;dir=0&amp;sp=point.39.744983_-86.494658_Twin Bridges LFGTE" xr:uid="{837F9C99-D331-48B1-B6BE-BAE379DF1E8E}"/>
    <hyperlink ref="E11135" r:id="rId22263" display="https://www.google.com/maps/@39.744983,-86.494658,450m/data=!3m1!1e3!4m5!3m4!1s0x0:0x0!8m2!3d39.744983!4d-86.494658" xr:uid="{2A1777B4-EF80-48C6-BCFA-DF7F650421AD}"/>
    <hyperlink ref="F11135" r:id="rId22264" display="https://www.bing.com/maps?cp=39.744983~-86.494658&amp;style=o&amp;lvl=18&amp;dir=0&amp;sp=point.39.744983_-86.494658_Twin Bridges LFGTE" xr:uid="{7E95E5A5-034D-4FAB-AE59-E8EED51299DE}"/>
    <hyperlink ref="E11136" r:id="rId22265" display="https://www.google.com/maps/@39.744983,-86.494658,450m/data=!3m1!1e3!4m5!3m4!1s0x0:0x0!8m2!3d39.744983!4d-86.494658" xr:uid="{7987A2F3-5129-4F08-B893-F77EB9A519B0}"/>
    <hyperlink ref="F11136" r:id="rId22266" display="https://www.bing.com/maps?cp=39.744983~-86.494658&amp;style=o&amp;lvl=18&amp;dir=0&amp;sp=point.39.744983_-86.494658_Twin Bridges LFGTE" xr:uid="{DD12AD74-D037-4855-BF9E-F8C916C61ADF}"/>
    <hyperlink ref="E11137" r:id="rId22267" display="https://www.google.com/maps/@39.744983,-86.494658,450m/data=!3m1!1e3!4m5!3m4!1s0x0:0x0!8m2!3d39.744983!4d-86.494658" xr:uid="{C6D869BF-043E-43CB-96FA-515A8F66CACE}"/>
    <hyperlink ref="F11137" r:id="rId22268" display="https://www.bing.com/maps?cp=39.744983~-86.494658&amp;style=o&amp;lvl=18&amp;dir=0&amp;sp=point.39.744983_-86.494658_Twin Bridges LFGTE" xr:uid="{6A9CEE3C-3D91-4A3C-B813-F84AB8F3DEDF}"/>
    <hyperlink ref="E11138" r:id="rId22269" display="https://www.google.com/maps/@39.744983,-86.494658,450m/data=!3m1!1e3!4m5!3m4!1s0x0:0x0!8m2!3d39.744983!4d-86.494658" xr:uid="{4DB2AF54-7FFF-44F7-8C4C-F390506FD52B}"/>
    <hyperlink ref="F11138" r:id="rId22270" display="https://www.bing.com/maps?cp=39.744983~-86.494658&amp;style=o&amp;lvl=18&amp;dir=0&amp;sp=point.39.744983_-86.494658_Twin Bridges LFGTE" xr:uid="{19E8C181-5BD8-4814-A7DA-53DAC756D9A3}"/>
    <hyperlink ref="E11139" r:id="rId22271" display="https://www.google.com/maps/@39.744983,-86.494658,450m/data=!3m1!1e3!4m5!3m4!1s0x0:0x0!8m2!3d39.744983!4d-86.494658" xr:uid="{CE4E36F2-3042-48E9-AED7-FDD04D55A30F}"/>
    <hyperlink ref="F11139" r:id="rId22272" display="https://www.bing.com/maps?cp=39.744983~-86.494658&amp;style=o&amp;lvl=18&amp;dir=0&amp;sp=point.39.744983_-86.494658_Twin Bridges LFGTE" xr:uid="{0DBA3C1D-C42D-4945-B4FF-1D253DC776F5}"/>
    <hyperlink ref="E11140" r:id="rId22273" display="https://www.google.com/maps/@41.493600,-86.165800,450m/data=!3m1!1e3!4m5!3m4!1s0x0:0x0!8m2!3d41.493600!4d-86.165800" xr:uid="{1F8EF4F3-2816-4549-A170-FDD7D205A1D2}"/>
    <hyperlink ref="F11140" r:id="rId22274" display="https://www.bing.com/maps?cp=41.493600~-86.165800&amp;style=o&amp;lvl=18&amp;dir=0&amp;sp=point.41.493600_-86.165800_Prairie View I &amp; II LFGTE" xr:uid="{2E74723D-7F90-464E-9824-321A6ECFFB1B}"/>
    <hyperlink ref="E11141" r:id="rId22275" display="https://www.google.com/maps/@41.493600,-86.165800,450m/data=!3m1!1e3!4m5!3m4!1s0x0:0x0!8m2!3d41.493600!4d-86.165800" xr:uid="{B72BC003-92EC-4072-B719-02FD2EF57007}"/>
    <hyperlink ref="F11141" r:id="rId22276" display="https://www.bing.com/maps?cp=41.493600~-86.165800&amp;style=o&amp;lvl=18&amp;dir=0&amp;sp=point.41.493600_-86.165800_Prairie View I &amp; II LFGTE" xr:uid="{EEE5E7F3-2DDE-43B9-96BC-D0A2ACBECB67}"/>
    <hyperlink ref="E11142" r:id="rId22277" display="https://www.google.com/maps/@41.493600,-86.165800,450m/data=!3m1!1e3!4m5!3m4!1s0x0:0x0!8m2!3d41.493600!4d-86.165800" xr:uid="{C6D71910-A165-4F84-A4D6-BE33DF533B7E}"/>
    <hyperlink ref="F11142" r:id="rId22278" display="https://www.bing.com/maps?cp=41.493600~-86.165800&amp;style=o&amp;lvl=18&amp;dir=0&amp;sp=point.41.493600_-86.165800_Prairie View I &amp; II LFGTE" xr:uid="{EBE8BA9E-E623-48F2-8B20-7637A98988D7}"/>
    <hyperlink ref="E11143" r:id="rId22279" display="https://www.google.com/maps/@41.493600,-86.165800,450m/data=!3m1!1e3!4m5!3m4!1s0x0:0x0!8m2!3d41.493600!4d-86.165800" xr:uid="{4D1172BE-29BE-42EA-9C26-35AD52CC2854}"/>
    <hyperlink ref="F11143" r:id="rId22280" display="https://www.bing.com/maps?cp=41.493600~-86.165800&amp;style=o&amp;lvl=18&amp;dir=0&amp;sp=point.41.493600_-86.165800_Prairie View I &amp; II LFGTE" xr:uid="{77A718E7-AB1A-4E6A-B1D5-CFFD685F0A75}"/>
    <hyperlink ref="E11144" r:id="rId22281" display="https://www.google.com/maps/@41.493600,-86.165800,450m/data=!3m1!1e3!4m5!3m4!1s0x0:0x0!8m2!3d41.493600!4d-86.165800" xr:uid="{5B74A5A6-6632-4EDC-8B56-A62FDC33A452}"/>
    <hyperlink ref="F11144" r:id="rId22282" display="https://www.bing.com/maps?cp=41.493600~-86.165800&amp;style=o&amp;lvl=18&amp;dir=0&amp;sp=point.41.493600_-86.165800_Prairie View I &amp; II LFGTE" xr:uid="{D3258F92-72AD-4FF3-90E8-709561C3E0AA}"/>
    <hyperlink ref="E11145" r:id="rId22283" display="https://www.google.com/maps/@41.493600,-86.165800,450m/data=!3m1!1e3!4m5!3m4!1s0x0:0x0!8m2!3d41.493600!4d-86.165800" xr:uid="{9303B417-1841-4EA0-A534-FDA0CD21D78B}"/>
    <hyperlink ref="F11145" r:id="rId22284" display="https://www.bing.com/maps?cp=41.493600~-86.165800&amp;style=o&amp;lvl=18&amp;dir=0&amp;sp=point.41.493600_-86.165800_Prairie View I &amp; II LFGTE" xr:uid="{CDABE1DD-DB0C-443B-8E28-0E77877C976E}"/>
    <hyperlink ref="E11146" r:id="rId22285" display="https://www.google.com/maps/@41.493600,-86.165800,450m/data=!3m1!1e3!4m5!3m4!1s0x0:0x0!8m2!3d41.493600!4d-86.165800" xr:uid="{6A7E4B98-873E-45DE-A76A-EEA84FE9B91F}"/>
    <hyperlink ref="F11146" r:id="rId22286" display="https://www.bing.com/maps?cp=41.493600~-86.165800&amp;style=o&amp;lvl=18&amp;dir=0&amp;sp=point.41.493600_-86.165800_Prairie View I &amp; II LFGTE" xr:uid="{83E8CB00-C859-4CE2-8666-DDB886A07FD5}"/>
    <hyperlink ref="E11147" r:id="rId22287" display="https://www.google.com/maps/@41.493600,-86.165800,450m/data=!3m1!1e3!4m5!3m4!1s0x0:0x0!8m2!3d41.493600!4d-86.165800" xr:uid="{AAFBC855-52C7-47DE-A9FD-5B64D3D16AC8}"/>
    <hyperlink ref="F11147" r:id="rId22288" display="https://www.bing.com/maps?cp=41.493600~-86.165800&amp;style=o&amp;lvl=18&amp;dir=0&amp;sp=point.41.493600_-86.165800_Prairie View I &amp; II LFGTE" xr:uid="{0B4B7414-C928-4AB8-8A3A-4EF6BD0D2663}"/>
    <hyperlink ref="E11148" r:id="rId22289" display="https://www.google.com/maps/@29.252062,-89.972100,450m/data=!3m1!1e3!4m5!3m4!1s0x0:0x0!8m2!3d29.252062!4d-89.972100" xr:uid="{8D699C4D-8079-425C-9D5E-369DE55B79A7}"/>
    <hyperlink ref="F11148" r:id="rId22290" display="https://www.bing.com/maps?cp=29.252062~-89.972100&amp;style=o&amp;lvl=18&amp;dir=0&amp;sp=point.29.252062_-89.972100_Grand Isle Gas Plant / Treating Station" xr:uid="{D2BA4290-C8BD-4DF7-A60F-141073743EBD}"/>
    <hyperlink ref="E11149" r:id="rId22291" display="https://www.google.com/maps/@29.252062,-89.972100,450m/data=!3m1!1e3!4m5!3m4!1s0x0:0x0!8m2!3d29.252062!4d-89.972100" xr:uid="{D4D671E1-6640-44A0-99F7-ED4E6E15CB9F}"/>
    <hyperlink ref="F11149" r:id="rId22292" display="https://www.bing.com/maps?cp=29.252062~-89.972100&amp;style=o&amp;lvl=18&amp;dir=0&amp;sp=point.29.252062_-89.972100_Grand Isle Gas Plant / Treating Station" xr:uid="{6328485E-276A-49A6-A8D4-B00376D2C53D}"/>
    <hyperlink ref="E11150" r:id="rId22293" display="https://www.google.com/maps/@29.252062,-89.972100,450m/data=!3m1!1e3!4m5!3m4!1s0x0:0x0!8m2!3d29.252062!4d-89.972100" xr:uid="{72DDEDD0-1E76-4F9E-AE32-5A6B1CC02C3F}"/>
    <hyperlink ref="F11150" r:id="rId22294" display="https://www.bing.com/maps?cp=29.252062~-89.972100&amp;style=o&amp;lvl=18&amp;dir=0&amp;sp=point.29.252062_-89.972100_Grand Isle Gas Plant / Treating Station" xr:uid="{0ACBCCCB-8837-4F16-BD50-8D2202367FC2}"/>
    <hyperlink ref="E11151" r:id="rId22295" display="https://www.google.com/maps/@41.916700,-91.654200,450m/data=!3m1!1e3!4m5!3m4!1s0x0:0x0!8m2!3d41.916700!4d-91.654200" xr:uid="{630BC7CC-93B9-41A7-8563-16D0333AFA43}"/>
    <hyperlink ref="F11151" r:id="rId22296" display="https://www.bing.com/maps?cp=41.916700~-91.654200&amp;style=o&amp;lvl=18&amp;dir=0&amp;sp=point.41.916700_-91.654200_Alliant SBD 9403 Aegon DC" xr:uid="{7C9662F3-5741-42A0-B00A-D55F54EDA243}"/>
    <hyperlink ref="E11152" r:id="rId22297" display="https://www.google.com/maps/@41.916700,-91.654200,450m/data=!3m1!1e3!4m5!3m4!1s0x0:0x0!8m2!3d41.916700!4d-91.654200" xr:uid="{3964CDA6-62E2-440B-A8B7-8EDB95728E49}"/>
    <hyperlink ref="F11152" r:id="rId22298" display="https://www.bing.com/maps?cp=41.916700~-91.654200&amp;style=o&amp;lvl=18&amp;dir=0&amp;sp=point.41.916700_-91.654200_Alliant SBD 9403 Aegon DC" xr:uid="{8B7736DB-605D-41E8-AF0E-D12AF77BEBBC}"/>
    <hyperlink ref="E11153" r:id="rId22299" display="https://www.google.com/maps/@41.916700,-91.654200,450m/data=!3m1!1e3!4m5!3m4!1s0x0:0x0!8m2!3d41.916700!4d-91.654200" xr:uid="{2CDF5B25-2FA7-49F3-83B0-3B1EA0871885}"/>
    <hyperlink ref="F11153" r:id="rId22300" display="https://www.bing.com/maps?cp=41.916700~-91.654200&amp;style=o&amp;lvl=18&amp;dir=0&amp;sp=point.41.916700_-91.654200_Alliant SBD 9403 Aegon DC" xr:uid="{1DBC1819-A0D4-447E-9C7E-12023C763BA2}"/>
    <hyperlink ref="E11154" r:id="rId22301" display="https://www.google.com/maps/@35.074000,-118.315300,450m/data=!3m1!1e3!4m5!3m4!1s0x0:0x0!8m2!3d35.074000!4d-118.315300" xr:uid="{548FE1A3-676E-4765-B047-601A96DF3884}"/>
    <hyperlink ref="F11154" r:id="rId22302" display="https://www.bing.com/maps?cp=35.074000~-118.315300&amp;style=o&amp;lvl=18&amp;dir=0&amp;sp=point.35.074000_-118.315300_Ridgetop" xr:uid="{16EFEF63-1BDA-4D04-9179-19AFAFBA5734}"/>
    <hyperlink ref="E11155" r:id="rId22303" display="https://www.google.com/maps/@42.315600,-89.035600,450m/data=!3m1!1e3!4m5!3m4!1s0x0:0x0!8m2!3d42.315600!4d-89.035600" xr:uid="{D8889032-56D1-480C-BAEF-98E782D20FE7}"/>
    <hyperlink ref="F11155" r:id="rId22304" display="https://www.bing.com/maps?cp=42.315600~-89.035600&amp;style=o&amp;lvl=18&amp;dir=0&amp;sp=point.42.315600_-89.035600_Mondelez Global LLC" xr:uid="{4A6A12A0-7E02-468D-BF79-AF8F53965BF5}"/>
    <hyperlink ref="E11156" r:id="rId22305" display="https://www.google.com/maps/@32.583571,-116.930907,450m/data=!3m1!1e3!4m5!3m4!1s0x0:0x0!8m2!3d32.583571!4d-116.930907" xr:uid="{2E1F2356-E33D-4DF3-9243-CE6613E462E6}"/>
    <hyperlink ref="F11156" r:id="rId22306" display="https://www.bing.com/maps?cp=32.583571~-116.930907&amp;style=o&amp;lvl=18&amp;dir=0&amp;sp=point.32.583571_-116.930907_Richard J Donovan Correctional Facility" xr:uid="{91EEBC9C-535C-4BEC-99FB-1AA759A272BB}"/>
    <hyperlink ref="E11157" r:id="rId22307" display="https://www.google.com/maps/@42.293927,-71.308111,450m/data=!3m1!1e3!4m5!3m4!1s0x0:0x0!8m2!3d42.293927!4d-71.308111" xr:uid="{488C7D27-DA25-47C6-A7F6-2C1754726B2F}"/>
    <hyperlink ref="F11157" r:id="rId22308" display="https://www.bing.com/maps?cp=42.293927~-71.308111&amp;style=o&amp;lvl=18&amp;dir=0&amp;sp=point.42.293927_-71.308111_Wellesley College Central Utility Plant" xr:uid="{4DC06BAD-7E90-44B0-86DE-C479EDD44F2F}"/>
    <hyperlink ref="E11158" r:id="rId22309" display="https://www.google.com/maps/@42.293927,-71.308111,450m/data=!3m1!1e3!4m5!3m4!1s0x0:0x0!8m2!3d42.293927!4d-71.308111" xr:uid="{524B0520-489F-4A3A-A8FF-6831BE17787A}"/>
    <hyperlink ref="F11158" r:id="rId22310" display="https://www.bing.com/maps?cp=42.293927~-71.308111&amp;style=o&amp;lvl=18&amp;dir=0&amp;sp=point.42.293927_-71.308111_Wellesley College Central Utility Plant" xr:uid="{301735F9-8695-485D-8833-071D6953A0F8}"/>
    <hyperlink ref="E11159" r:id="rId22311" display="https://www.google.com/maps/@42.293927,-71.308111,450m/data=!3m1!1e3!4m5!3m4!1s0x0:0x0!8m2!3d42.293927!4d-71.308111" xr:uid="{B08F9EF8-86C2-4C26-B4C1-BC056C508CED}"/>
    <hyperlink ref="F11159" r:id="rId22312" display="https://www.bing.com/maps?cp=42.293927~-71.308111&amp;style=o&amp;lvl=18&amp;dir=0&amp;sp=point.42.293927_-71.308111_Wellesley College Central Utility Plant" xr:uid="{B97D6B70-8D77-4A3D-9A75-4004C1EC4BDC}"/>
    <hyperlink ref="E11160" r:id="rId22313" display="https://www.google.com/maps/@42.293927,-71.308111,450m/data=!3m1!1e3!4m5!3m4!1s0x0:0x0!8m2!3d42.293927!4d-71.308111" xr:uid="{232F005D-1648-4F41-888C-7CB438C0FB65}"/>
    <hyperlink ref="F11160" r:id="rId22314" display="https://www.bing.com/maps?cp=42.293927~-71.308111&amp;style=o&amp;lvl=18&amp;dir=0&amp;sp=point.42.293927_-71.308111_Wellesley College Central Utility Plant" xr:uid="{81986EC7-1C63-4AA0-A540-97AA32229183}"/>
    <hyperlink ref="E11161" r:id="rId22315" display="https://www.google.com/maps/@42.293927,-71.308111,450m/data=!3m1!1e3!4m5!3m4!1s0x0:0x0!8m2!3d42.293927!4d-71.308111" xr:uid="{6BEC49F1-E549-4D24-8B21-B5A9638A59A1}"/>
    <hyperlink ref="F11161" r:id="rId22316" display="https://www.bing.com/maps?cp=42.293927~-71.308111&amp;style=o&amp;lvl=18&amp;dir=0&amp;sp=point.42.293927_-71.308111_Wellesley College Central Utility Plant" xr:uid="{43F73977-D00D-4E3C-8429-B0C76EB14545}"/>
    <hyperlink ref="E11162" r:id="rId22317" display="https://www.google.com/maps/@42.293927,-71.308111,450m/data=!3m1!1e3!4m5!3m4!1s0x0:0x0!8m2!3d42.293927!4d-71.308111" xr:uid="{78F27B5F-8CAE-41F6-B142-1E39ECDAF3A5}"/>
    <hyperlink ref="F11162" r:id="rId22318" display="https://www.bing.com/maps?cp=42.293927~-71.308111&amp;style=o&amp;lvl=18&amp;dir=0&amp;sp=point.42.293927_-71.308111_Wellesley College Central Utility Plant" xr:uid="{85F449D4-D1EB-4547-9186-2DC76433CA6F}"/>
    <hyperlink ref="E11163" r:id="rId22319" display="https://www.google.com/maps/@42.293927,-71.308111,450m/data=!3m1!1e3!4m5!3m4!1s0x0:0x0!8m2!3d42.293927!4d-71.308111" xr:uid="{CEFC3608-44CE-467F-9916-FF18BFC6A0EE}"/>
    <hyperlink ref="F11163" r:id="rId22320" display="https://www.bing.com/maps?cp=42.293927~-71.308111&amp;style=o&amp;lvl=18&amp;dir=0&amp;sp=point.42.293927_-71.308111_Wellesley College Central Utility Plant" xr:uid="{3D9F5E94-9A15-4A78-986F-EC521875050A}"/>
    <hyperlink ref="E11164" r:id="rId22321" display="https://www.google.com/maps/@42.293927,-71.308111,450m/data=!3m1!1e3!4m5!3m4!1s0x0:0x0!8m2!3d42.293927!4d-71.308111" xr:uid="{EF8163DC-4728-4869-857B-6FB98ABFB7AE}"/>
    <hyperlink ref="F11164" r:id="rId22322" display="https://www.bing.com/maps?cp=42.293927~-71.308111&amp;style=o&amp;lvl=18&amp;dir=0&amp;sp=point.42.293927_-71.308111_Wellesley College Central Utility Plant" xr:uid="{86622440-21E9-4E56-8E69-2F320DC298BB}"/>
    <hyperlink ref="E11165" r:id="rId22323" display="https://www.google.com/maps/@44.048333,-123.073889,450m/data=!3m1!1e3!4m5!3m4!1s0x0:0x0!8m2!3d44.048333!4d-123.073889" xr:uid="{C3B31AE4-403D-4A5B-89A6-28AED64E11E8}"/>
    <hyperlink ref="F11165" r:id="rId22324" display="https://www.bing.com/maps?cp=44.048333~-123.073889&amp;style=o&amp;lvl=18&amp;dir=0&amp;sp=point.44.048333_-123.073889_Univ of Oregon Central Power Station" xr:uid="{43D72FC9-AB51-48B5-BAD9-689AECF8310B}"/>
    <hyperlink ref="E11166" r:id="rId22325" display="https://www.google.com/maps/@44.048333,-123.073889,450m/data=!3m1!1e3!4m5!3m4!1s0x0:0x0!8m2!3d44.048333!4d-123.073889" xr:uid="{802C2C0F-C5C2-4714-AC7F-57EDCBA2C700}"/>
    <hyperlink ref="F11166" r:id="rId22326" display="https://www.bing.com/maps?cp=44.048333~-123.073889&amp;style=o&amp;lvl=18&amp;dir=0&amp;sp=point.44.048333_-123.073889_Univ of Oregon Central Power Station" xr:uid="{881787A0-22A7-4ECC-9FF8-4F618A1F2023}"/>
    <hyperlink ref="E11167" r:id="rId22327" display="https://www.google.com/maps/@44.048333,-123.073889,450m/data=!3m1!1e3!4m5!3m4!1s0x0:0x0!8m2!3d44.048333!4d-123.073889" xr:uid="{19F8F17B-C2F2-4BD7-850B-D2D484629592}"/>
    <hyperlink ref="F11167" r:id="rId22328" display="https://www.bing.com/maps?cp=44.048333~-123.073889&amp;style=o&amp;lvl=18&amp;dir=0&amp;sp=point.44.048333_-123.073889_Univ of Oregon Central Power Station" xr:uid="{BFE2BDE2-D0F1-42E4-B23E-7826B6C15F84}"/>
    <hyperlink ref="E11168" r:id="rId22329" display="https://www.google.com/maps/@44.048333,-123.073889,450m/data=!3m1!1e3!4m5!3m4!1s0x0:0x0!8m2!3d44.048333!4d-123.073889" xr:uid="{C9488B2E-F6A4-4E5B-A91E-F81FDBEB2336}"/>
    <hyperlink ref="F11168" r:id="rId22330" display="https://www.bing.com/maps?cp=44.048333~-123.073889&amp;style=o&amp;lvl=18&amp;dir=0&amp;sp=point.44.048333_-123.073889_Univ of Oregon Central Power Station" xr:uid="{2C2BE46A-0796-4B3C-BC1E-E2C1FC7826A6}"/>
    <hyperlink ref="E11169" r:id="rId22331" display="https://www.google.com/maps/@44.048333,-123.073889,450m/data=!3m1!1e3!4m5!3m4!1s0x0:0x0!8m2!3d44.048333!4d-123.073889" xr:uid="{F4F3A7EE-7729-4FD4-9FC7-E106C82EA2D0}"/>
    <hyperlink ref="F11169" r:id="rId22332" display="https://www.bing.com/maps?cp=44.048333~-123.073889&amp;style=o&amp;lvl=18&amp;dir=0&amp;sp=point.44.048333_-123.073889_Univ of Oregon Central Power Station" xr:uid="{4958DB8F-C0EE-4F9A-8871-B53AE5F2E5BD}"/>
    <hyperlink ref="E11170" r:id="rId22333" display="https://www.google.com/maps/@36.705600,-121.771400,450m/data=!3m1!1e3!4m5!3m4!1s0x0:0x0!8m2!3d36.705600!4d-121.771400" xr:uid="{F6D2BC36-EAF5-4F9A-BB62-E0C17E459A64}"/>
    <hyperlink ref="F11170" r:id="rId22334" display="https://www.bing.com/maps?cp=36.705600~-121.771400&amp;style=o&amp;lvl=18&amp;dir=0&amp;sp=point.36.705600_-121.771400_Monterey One Water" xr:uid="{F72E96A8-CEB3-483A-A641-4538844D2774}"/>
    <hyperlink ref="E11171" r:id="rId22335" display="https://www.google.com/maps/@36.705600,-121.771400,450m/data=!3m1!1e3!4m5!3m4!1s0x0:0x0!8m2!3d36.705600!4d-121.771400" xr:uid="{9CBC8B2D-DD30-4776-BD7B-29EAC1A290D4}"/>
    <hyperlink ref="F11171" r:id="rId22336" display="https://www.bing.com/maps?cp=36.705600~-121.771400&amp;style=o&amp;lvl=18&amp;dir=0&amp;sp=point.36.705600_-121.771400_Monterey One Water" xr:uid="{BCB4D939-1816-4F25-9E89-AE12BF58D617}"/>
    <hyperlink ref="E11172" r:id="rId22337" display="https://www.google.com/maps/@36.705600,-121.771400,450m/data=!3m1!1e3!4m5!3m4!1s0x0:0x0!8m2!3d36.705600!4d-121.771400" xr:uid="{203A2ED4-27FE-4B94-9DAB-5FDF6B208002}"/>
    <hyperlink ref="F11172" r:id="rId22338" display="https://www.bing.com/maps?cp=36.705600~-121.771400&amp;style=o&amp;lvl=18&amp;dir=0&amp;sp=point.36.705600_-121.771400_Monterey One Water" xr:uid="{662B986D-A416-4C99-A926-D62BF365E6FF}"/>
    <hyperlink ref="E11173" r:id="rId22339" display="https://www.google.com/maps/@43.295800,-73.595600,450m/data=!3m1!1e3!4m5!3m4!1s0x0:0x0!8m2!3d43.295800!4d-73.595600" xr:uid="{EB4371E9-90F1-4E11-8306-4091A02987B5}"/>
    <hyperlink ref="F11173" r:id="rId22340" display="https://www.bing.com/maps?cp=43.295800~-73.595600&amp;style=o&amp;lvl=18&amp;dir=0&amp;sp=point.43.295800_-73.595600_Hudson Falls Hydroelectric Project" xr:uid="{8DAE63FB-1F94-4FA1-8712-CCFE8C736283}"/>
    <hyperlink ref="E11174" r:id="rId22341" display="https://www.google.com/maps/@43.295800,-73.595600,450m/data=!3m1!1e3!4m5!3m4!1s0x0:0x0!8m2!3d43.295800!4d-73.595600" xr:uid="{22109950-437E-4811-87BA-3799AF7F536A}"/>
    <hyperlink ref="F11174" r:id="rId22342" display="https://www.bing.com/maps?cp=43.295800~-73.595600&amp;style=o&amp;lvl=18&amp;dir=0&amp;sp=point.43.295800_-73.595600_Hudson Falls Hydroelectric Project" xr:uid="{FFEA9226-BF80-42E7-AD97-D0CB379F287A}"/>
    <hyperlink ref="E11175" r:id="rId22343" display="https://www.google.com/maps/@41.651400,-86.903600,450m/data=!3m1!1e3!4m5!3m4!1s0x0:0x0!8m2!3d41.651400!4d-86.903600" xr:uid="{57CB1137-5B11-45D8-82F1-12D28B56BAB1}"/>
    <hyperlink ref="F11175" r:id="rId22344" display="https://www.bing.com/maps?cp=41.651400~-86.903600&amp;style=o&amp;lvl=18&amp;dir=0&amp;sp=point.41.651400_-86.903600_Deercroft I &amp; II LFGTE" xr:uid="{7F6C6997-ADE4-4C69-A116-3857DA1C6422}"/>
    <hyperlink ref="E11176" r:id="rId22345" display="https://www.google.com/maps/@41.651400,-86.903600,450m/data=!3m1!1e3!4m5!3m4!1s0x0:0x0!8m2!3d41.651400!4d-86.903600" xr:uid="{2F9E923D-6D70-4BC2-9D4D-77B763476CB0}"/>
    <hyperlink ref="F11176" r:id="rId22346" display="https://www.bing.com/maps?cp=41.651400~-86.903600&amp;style=o&amp;lvl=18&amp;dir=0&amp;sp=point.41.651400_-86.903600_Deercroft I &amp; II LFGTE" xr:uid="{6B090609-8B1E-470C-82EC-E608D8CD43CF}"/>
    <hyperlink ref="E11177" r:id="rId22347" display="https://www.google.com/maps/@41.651400,-86.903600,450m/data=!3m1!1e3!4m5!3m4!1s0x0:0x0!8m2!3d41.651400!4d-86.903600" xr:uid="{45379030-749E-4F51-8E67-858690ED5383}"/>
    <hyperlink ref="F11177" r:id="rId22348" display="https://www.bing.com/maps?cp=41.651400~-86.903600&amp;style=o&amp;lvl=18&amp;dir=0&amp;sp=point.41.651400_-86.903600_Deercroft I &amp; II LFGTE" xr:uid="{A7019D8F-2E5C-4334-83B0-BC603828E853}"/>
    <hyperlink ref="E11178" r:id="rId22349" display="https://www.google.com/maps/@41.651400,-86.903600,450m/data=!3m1!1e3!4m5!3m4!1s0x0:0x0!8m2!3d41.651400!4d-86.903600" xr:uid="{E823626A-0BDD-4070-A816-597057341646}"/>
    <hyperlink ref="F11178" r:id="rId22350" display="https://www.bing.com/maps?cp=41.651400~-86.903600&amp;style=o&amp;lvl=18&amp;dir=0&amp;sp=point.41.651400_-86.903600_Deercroft I &amp; II LFGTE" xr:uid="{95465C52-A622-4285-98E6-62C12C214CD7}"/>
    <hyperlink ref="E11179" r:id="rId22351" display="https://www.google.com/maps/@41.651400,-86.903600,450m/data=!3m1!1e3!4m5!3m4!1s0x0:0x0!8m2!3d41.651400!4d-86.903600" xr:uid="{65AD5711-0AF6-4CCA-B9ED-97601F6FA2F8}"/>
    <hyperlink ref="F11179" r:id="rId22352" display="https://www.bing.com/maps?cp=41.651400~-86.903600&amp;style=o&amp;lvl=18&amp;dir=0&amp;sp=point.41.651400_-86.903600_Deercroft I &amp; II LFGTE" xr:uid="{E0A08A39-4486-4E9E-ACE5-61A6F3152806}"/>
    <hyperlink ref="E11180" r:id="rId22353" display="https://www.google.com/maps/@41.651400,-86.903600,450m/data=!3m1!1e3!4m5!3m4!1s0x0:0x0!8m2!3d41.651400!4d-86.903600" xr:uid="{45BFD0D0-6535-4156-B698-E268F1DA0FA2}"/>
    <hyperlink ref="F11180" r:id="rId22354" display="https://www.bing.com/maps?cp=41.651400~-86.903600&amp;style=o&amp;lvl=18&amp;dir=0&amp;sp=point.41.651400_-86.903600_Deercroft I &amp; II LFGTE" xr:uid="{885529D2-0CD8-42BA-BA50-142200BF5630}"/>
    <hyperlink ref="E11181" r:id="rId22355" display="https://www.google.com/maps/@41.651400,-86.903600,450m/data=!3m1!1e3!4m5!3m4!1s0x0:0x0!8m2!3d41.651400!4d-86.903600" xr:uid="{A59B48D9-2301-4BB1-A141-64B754FF4527}"/>
    <hyperlink ref="F11181" r:id="rId22356" display="https://www.bing.com/maps?cp=41.651400~-86.903600&amp;style=o&amp;lvl=18&amp;dir=0&amp;sp=point.41.651400_-86.903600_Deercroft I &amp; II LFGTE" xr:uid="{AD44ECBA-6860-4CA1-81B7-72CCBC36BA26}"/>
    <hyperlink ref="E11182" r:id="rId22357" display="https://www.google.com/maps/@41.651400,-86.903600,450m/data=!3m1!1e3!4m5!3m4!1s0x0:0x0!8m2!3d41.651400!4d-86.903600" xr:uid="{4761E250-E4A3-4460-95E0-A29F6F9C1110}"/>
    <hyperlink ref="F11182" r:id="rId22358" display="https://www.bing.com/maps?cp=41.651400~-86.903600&amp;style=o&amp;lvl=18&amp;dir=0&amp;sp=point.41.651400_-86.903600_Deercroft I &amp; II LFGTE" xr:uid="{0973BE05-FE51-4682-9F9B-DA9419AB6A41}"/>
    <hyperlink ref="E11183" r:id="rId22359" display="https://www.google.com/maps/@42.818300,-82.485600,450m/data=!3m1!1e3!4m5!3m4!1s0x0:0x0!8m2!3d42.818300!4d-82.485600" xr:uid="{26DA7AA2-5186-4326-A55B-9A82A39A5BEF}"/>
    <hyperlink ref="F11183" r:id="rId22360" display="https://www.bing.com/maps?cp=42.818300~-82.485600&amp;style=o&amp;lvl=18&amp;dir=0&amp;sp=point.42.818300_-82.485600_Cargill Salt" xr:uid="{8056A8CA-C5DB-4D71-895B-CDBF41D876E2}"/>
    <hyperlink ref="E11184" r:id="rId22361" display="https://www.google.com/maps/@42.818300,-82.485600,450m/data=!3m1!1e3!4m5!3m4!1s0x0:0x0!8m2!3d42.818300!4d-82.485600" xr:uid="{9FE1FB22-BBAD-4F55-BEA2-7C42BBF3B9E2}"/>
    <hyperlink ref="F11184" r:id="rId22362" display="https://www.bing.com/maps?cp=42.818300~-82.485600&amp;style=o&amp;lvl=18&amp;dir=0&amp;sp=point.42.818300_-82.485600_Cargill Salt" xr:uid="{FBD5D547-0A35-43F7-A34D-0A138504DB79}"/>
    <hyperlink ref="E11185" r:id="rId22363" display="https://www.google.com/maps/@41.845306,-89.481286,450m/data=!3m1!1e3!4m5!3m4!1s0x0:0x0!8m2!3d41.845306!4d-89.481286" xr:uid="{20E7C3FA-6A48-4F4A-ACA6-36DAEEAF6EBE}"/>
    <hyperlink ref="F11185" r:id="rId22364" display="https://www.bing.com/maps?cp=41.845306~-89.481286&amp;style=o&amp;lvl=18&amp;dir=0&amp;sp=point.41.845306_-89.481286_Dixon Hydroelectric Dam" xr:uid="{5E27FE5F-A684-48F1-9D08-BF39F55DC981}"/>
    <hyperlink ref="E11186" r:id="rId22365" display="https://www.google.com/maps/@41.845306,-89.481286,450m/data=!3m1!1e3!4m5!3m4!1s0x0:0x0!8m2!3d41.845306!4d-89.481286" xr:uid="{5501AEB2-2667-4B30-A9DE-A472935C1F97}"/>
    <hyperlink ref="F11186" r:id="rId22366" display="https://www.bing.com/maps?cp=41.845306~-89.481286&amp;style=o&amp;lvl=18&amp;dir=0&amp;sp=point.41.845306_-89.481286_Dixon Hydroelectric Dam" xr:uid="{BF813586-2F75-4F29-AF25-6E6A1878F9EF}"/>
    <hyperlink ref="E11187" r:id="rId22367" display="https://www.google.com/maps/@41.845306,-89.481286,450m/data=!3m1!1e3!4m5!3m4!1s0x0:0x0!8m2!3d41.845306!4d-89.481286" xr:uid="{7CC69223-8528-4B06-92E6-5B9C88F7AF9C}"/>
    <hyperlink ref="F11187" r:id="rId22368" display="https://www.bing.com/maps?cp=41.845306~-89.481286&amp;style=o&amp;lvl=18&amp;dir=0&amp;sp=point.41.845306_-89.481286_Dixon Hydroelectric Dam" xr:uid="{18A11813-FB12-4288-A06A-409FE2F64568}"/>
    <hyperlink ref="E11188" r:id="rId22369" display="https://www.google.com/maps/@41.845306,-89.481286,450m/data=!3m1!1e3!4m5!3m4!1s0x0:0x0!8m2!3d41.845306!4d-89.481286" xr:uid="{876E08DC-8FC0-4002-BF3A-19762BB12FCB}"/>
    <hyperlink ref="F11188" r:id="rId22370" display="https://www.bing.com/maps?cp=41.845306~-89.481286&amp;style=o&amp;lvl=18&amp;dir=0&amp;sp=point.41.845306_-89.481286_Dixon Hydroelectric Dam" xr:uid="{62223DDE-BDC8-4B2A-ACE7-DE614B8F7EBA}"/>
    <hyperlink ref="E11189" r:id="rId22371" display="https://www.google.com/maps/@41.845306,-89.481286,450m/data=!3m1!1e3!4m5!3m4!1s0x0:0x0!8m2!3d41.845306!4d-89.481286" xr:uid="{1D348B6B-E22C-4138-87A6-A693557084D9}"/>
    <hyperlink ref="F11189" r:id="rId22372" display="https://www.bing.com/maps?cp=41.845306~-89.481286&amp;style=o&amp;lvl=18&amp;dir=0&amp;sp=point.41.845306_-89.481286_Dixon Hydroelectric Dam" xr:uid="{C04C8AC0-2EA6-4333-A939-67DF4C3300DA}"/>
    <hyperlink ref="E11190" r:id="rId22373" display="https://www.google.com/maps/@32.164818,-106.451281,450m/data=!3m1!1e3!4m5!3m4!1s0x0:0x0!8m2!3d32.164818!4d-106.451281" xr:uid="{21F26F03-B516-4FDD-A695-A42A0C913A3E}"/>
    <hyperlink ref="F11190" r:id="rId22374" display="https://www.bing.com/maps?cp=32.164818~-106.451281&amp;style=o&amp;lvl=18&amp;dir=0&amp;sp=point.32.164818_-106.451281_New Mexico State University" xr:uid="{0DAE80E3-C60C-43C8-BCE3-BBFC69CDCA05}"/>
    <hyperlink ref="E11191" r:id="rId22375" display="https://www.google.com/maps/@32.207500,-101.388333,450m/data=!3m1!1e3!4m5!3m4!1s0x0:0x0!8m2!3d32.207500!4d-101.388333" xr:uid="{E9A7A98B-E106-40F7-BCE3-16736CB878E4}"/>
    <hyperlink ref="F11191" r:id="rId22376" display="https://www.bing.com/maps?cp=32.207500~-101.388333&amp;style=o&amp;lvl=18&amp;dir=0&amp;sp=point.32.207500_-101.388333_Big Spring Wind Power Facility" xr:uid="{976CC7A8-1680-4279-97BE-0B4C128612EE}"/>
    <hyperlink ref="E11192" r:id="rId22377" display="https://www.google.com/maps/@36.191241,-80.183458,450m/data=!3m1!1e3!4m5!3m4!1s0x0:0x0!8m2!3d36.191241!4d-80.183458" xr:uid="{21F22D14-9AEB-47DE-849C-84873607AAB5}"/>
    <hyperlink ref="F11192" r:id="rId22378" display="https://www.bing.com/maps?cp=36.191241~-80.183458&amp;style=o&amp;lvl=18&amp;dir=0&amp;sp=point.36.191241_-80.183458_Salem Energy Systems LLC" xr:uid="{A4D3FBCA-6C5E-4878-B24B-2D8093E1298F}"/>
    <hyperlink ref="E11193" r:id="rId22379" display="https://www.google.com/maps/@31.262356,-85.402737,450m/data=!3m1!1e3!4m5!3m4!1s0x0:0x0!8m2!3d31.262356!4d-85.402737" xr:uid="{D61263FD-D33C-4517-9E58-87C3295560DA}"/>
    <hyperlink ref="F11193" r:id="rId22380" display="https://www.bing.com/maps?cp=31.262356~-85.402737&amp;style=o&amp;lvl=18&amp;dir=0&amp;sp=point.31.262356_-85.402737_Crestwood Dothan" xr:uid="{2D763DFA-B257-481B-AAE3-21C07A1D17FF}"/>
    <hyperlink ref="E11194" r:id="rId22381" display="https://www.google.com/maps/@31.262356,-85.402737,450m/data=!3m1!1e3!4m5!3m4!1s0x0:0x0!8m2!3d31.262356!4d-85.402737" xr:uid="{54B9BC0B-44BE-4D35-B709-D195663725FC}"/>
    <hyperlink ref="F11194" r:id="rId22382" display="https://www.bing.com/maps?cp=31.262356~-85.402737&amp;style=o&amp;lvl=18&amp;dir=0&amp;sp=point.31.262356_-85.402737_Crestwood Dothan" xr:uid="{5EEC1506-58CC-4BAC-88D2-26848D07055F}"/>
    <hyperlink ref="E11195" r:id="rId22383" display="https://www.google.com/maps/@31.262356,-85.402737,450m/data=!3m1!1e3!4m5!3m4!1s0x0:0x0!8m2!3d31.262356!4d-85.402737" xr:uid="{FDB48009-CD0A-4219-9E83-DC1AEF95D9ED}"/>
    <hyperlink ref="F11195" r:id="rId22384" display="https://www.bing.com/maps?cp=31.262356~-85.402737&amp;style=o&amp;lvl=18&amp;dir=0&amp;sp=point.31.262356_-85.402737_Crestwood Dothan" xr:uid="{AEE208D9-F7AF-4ECD-BE0C-142CB9EC3C1D}"/>
    <hyperlink ref="E11196" r:id="rId22385" display="https://www.google.com/maps/@31.262356,-85.402737,450m/data=!3m1!1e3!4m5!3m4!1s0x0:0x0!8m2!3d31.262356!4d-85.402737" xr:uid="{06BAB16C-2430-495E-BDB9-0493F52442CB}"/>
    <hyperlink ref="F11196" r:id="rId22386" display="https://www.bing.com/maps?cp=31.262356~-85.402737&amp;style=o&amp;lvl=18&amp;dir=0&amp;sp=point.31.262356_-85.402737_Crestwood Dothan" xr:uid="{5FC6AF76-2BCD-402D-9067-CDF9173E2473}"/>
    <hyperlink ref="E11197" r:id="rId22387" display="https://www.google.com/maps/@31.262356,-85.402737,450m/data=!3m1!1e3!4m5!3m4!1s0x0:0x0!8m2!3d31.262356!4d-85.402737" xr:uid="{1DB62A82-83CA-46F5-8B6B-FA9420B0D673}"/>
    <hyperlink ref="F11197" r:id="rId22388" display="https://www.bing.com/maps?cp=31.262356~-85.402737&amp;style=o&amp;lvl=18&amp;dir=0&amp;sp=point.31.262356_-85.402737_Crestwood Dothan" xr:uid="{FF6624A0-478E-451C-945A-AC58F017C2B0}"/>
    <hyperlink ref="E11198" r:id="rId22389" display="https://www.google.com/maps/@31.262356,-85.402737,450m/data=!3m1!1e3!4m5!3m4!1s0x0:0x0!8m2!3d31.262356!4d-85.402737" xr:uid="{ADEE4D78-1144-49F8-BE66-78A680A80C64}"/>
    <hyperlink ref="F11198" r:id="rId22390" display="https://www.bing.com/maps?cp=31.262356~-85.402737&amp;style=o&amp;lvl=18&amp;dir=0&amp;sp=point.31.262356_-85.402737_Crestwood Dothan" xr:uid="{B27B8B45-CD1B-4A5D-AE2E-A7321614C2E9}"/>
    <hyperlink ref="E11199" r:id="rId22391" display="https://www.google.com/maps/@31.262356,-85.402737,450m/data=!3m1!1e3!4m5!3m4!1s0x0:0x0!8m2!3d31.262356!4d-85.402737" xr:uid="{24F45DAB-BD2C-4F78-A2AB-81768DC49814}"/>
    <hyperlink ref="F11199" r:id="rId22392" display="https://www.bing.com/maps?cp=31.262356~-85.402737&amp;style=o&amp;lvl=18&amp;dir=0&amp;sp=point.31.262356_-85.402737_Crestwood Dothan" xr:uid="{BB56A896-9105-4C4A-82BE-04EEF462259E}"/>
    <hyperlink ref="E11200" r:id="rId22393" display="https://www.google.com/maps/@42.764456,-82.747087,450m/data=!3m1!1e3!4m5!3m4!1s0x0:0x0!8m2!3d42.764456!4d-82.747087" xr:uid="{524192C3-C06A-4E42-90E4-BFBB817A932F}"/>
    <hyperlink ref="F11200" r:id="rId22394" display="https://www.bing.com/maps?cp=42.764456~-82.747087&amp;style=o&amp;lvl=18&amp;dir=0&amp;sp=point.42.764456_-82.747087_Pine Tree Acres" xr:uid="{18C16589-BB58-492B-96B6-7736CF44097E}"/>
    <hyperlink ref="E11201" r:id="rId22395" display="https://www.google.com/maps/@42.764456,-82.747087,450m/data=!3m1!1e3!4m5!3m4!1s0x0:0x0!8m2!3d42.764456!4d-82.747087" xr:uid="{737A932D-C645-4AFD-8B6D-241D40F70E0C}"/>
    <hyperlink ref="F11201" r:id="rId22396" display="https://www.bing.com/maps?cp=42.764456~-82.747087&amp;style=o&amp;lvl=18&amp;dir=0&amp;sp=point.42.764456_-82.747087_Pine Tree Acres" xr:uid="{6D454EB6-49E8-497C-A3CF-7152D7D36B84}"/>
    <hyperlink ref="E11202" r:id="rId22397" display="https://www.google.com/maps/@42.764456,-82.747087,450m/data=!3m1!1e3!4m5!3m4!1s0x0:0x0!8m2!3d42.764456!4d-82.747087" xr:uid="{843C700E-2C0D-411C-8595-88F4504E4926}"/>
    <hyperlink ref="F11202" r:id="rId22398" display="https://www.bing.com/maps?cp=42.764456~-82.747087&amp;style=o&amp;lvl=18&amp;dir=0&amp;sp=point.42.764456_-82.747087_Pine Tree Acres" xr:uid="{20856894-C239-487D-A8ED-137F18A4C0C2}"/>
    <hyperlink ref="E11203" r:id="rId22399" display="https://www.google.com/maps/@42.764456,-82.747087,450m/data=!3m1!1e3!4m5!3m4!1s0x0:0x0!8m2!3d42.764456!4d-82.747087" xr:uid="{D32DDE9D-89FA-4B87-A419-98F35AD47691}"/>
    <hyperlink ref="F11203" r:id="rId22400" display="https://www.bing.com/maps?cp=42.764456~-82.747087&amp;style=o&amp;lvl=18&amp;dir=0&amp;sp=point.42.764456_-82.747087_Pine Tree Acres" xr:uid="{575AB648-6444-4C93-8339-4FCD5BDE7E95}"/>
    <hyperlink ref="E11204" r:id="rId22401" display="https://www.google.com/maps/@42.764456,-82.747087,450m/data=!3m1!1e3!4m5!3m4!1s0x0:0x0!8m2!3d42.764456!4d-82.747087" xr:uid="{9B96FBD0-DB3D-474C-8D51-A6A661A483B2}"/>
    <hyperlink ref="F11204" r:id="rId22402" display="https://www.bing.com/maps?cp=42.764456~-82.747087&amp;style=o&amp;lvl=18&amp;dir=0&amp;sp=point.42.764456_-82.747087_Pine Tree Acres" xr:uid="{3A2895E4-C8C7-46E6-8B86-710CCA050EA5}"/>
    <hyperlink ref="E11205" r:id="rId22403" display="https://www.google.com/maps/@42.764456,-82.747087,450m/data=!3m1!1e3!4m5!3m4!1s0x0:0x0!8m2!3d42.764456!4d-82.747087" xr:uid="{517CB121-D9F5-48A9-94F5-41648D3A5CD2}"/>
    <hyperlink ref="F11205" r:id="rId22404" display="https://www.bing.com/maps?cp=42.764456~-82.747087&amp;style=o&amp;lvl=18&amp;dir=0&amp;sp=point.42.764456_-82.747087_Pine Tree Acres" xr:uid="{DDB007DA-07BC-420C-968F-088A425856F2}"/>
    <hyperlink ref="E11206" r:id="rId22405" display="https://www.google.com/maps/@42.764456,-82.747087,450m/data=!3m1!1e3!4m5!3m4!1s0x0:0x0!8m2!3d42.764456!4d-82.747087" xr:uid="{0FE2E4C0-E897-47B0-A79C-AE519486399A}"/>
    <hyperlink ref="F11206" r:id="rId22406" display="https://www.bing.com/maps?cp=42.764456~-82.747087&amp;style=o&amp;lvl=18&amp;dir=0&amp;sp=point.42.764456_-82.747087_Pine Tree Acres" xr:uid="{7EEB8376-EDA5-404A-999B-9117E66CC5C2}"/>
    <hyperlink ref="E11207" r:id="rId22407" display="https://www.google.com/maps/@42.764456,-82.747087,450m/data=!3m1!1e3!4m5!3m4!1s0x0:0x0!8m2!3d42.764456!4d-82.747087" xr:uid="{B028E35A-D3E5-4689-B4FB-B8168D9ED5FC}"/>
    <hyperlink ref="F11207" r:id="rId22408" display="https://www.bing.com/maps?cp=42.764456~-82.747087&amp;style=o&amp;lvl=18&amp;dir=0&amp;sp=point.42.764456_-82.747087_Pine Tree Acres" xr:uid="{3ECC879B-A5D2-4E22-B211-E9FAF0622DFF}"/>
    <hyperlink ref="E11208" r:id="rId22409" display="https://www.google.com/maps/@42.764456,-82.747087,450m/data=!3m1!1e3!4m5!3m4!1s0x0:0x0!8m2!3d42.764456!4d-82.747087" xr:uid="{00B4B83C-A4FC-4395-A70F-26F27734E134}"/>
    <hyperlink ref="F11208" r:id="rId22410" display="https://www.bing.com/maps?cp=42.764456~-82.747087&amp;style=o&amp;lvl=18&amp;dir=0&amp;sp=point.42.764456_-82.747087_Pine Tree Acres" xr:uid="{D6FBD941-1247-4720-AAC3-25B7EB08FFD0}"/>
    <hyperlink ref="E11209" r:id="rId22411" display="https://www.google.com/maps/@41.684400,-87.421400,450m/data=!3m1!1e3!4m5!3m4!1s0x0:0x0!8m2!3d41.684400!4d-87.421400" xr:uid="{A681916F-8B97-43FA-8980-A3F07D1287F2}"/>
    <hyperlink ref="F11209" r:id="rId22412" display="https://www.bing.com/maps?cp=41.684400~-87.421400&amp;style=o&amp;lvl=18&amp;dir=0&amp;sp=point.41.684400_-87.421400_Indiana Harbor E 5 AC Station" xr:uid="{4421C7CE-A562-486F-A933-0A9114624060}"/>
    <hyperlink ref="E11210" r:id="rId22413" display="https://www.google.com/maps/@33.157000,-115.638600,450m/data=!3m1!1e3!4m5!3m4!1s0x0:0x0!8m2!3d33.157000!4d-115.638600" xr:uid="{2271B770-028B-4587-8273-9E28635ECB1D}"/>
    <hyperlink ref="F11210" r:id="rId22414" display="https://www.bing.com/maps?cp=33.157000~-115.638600&amp;style=o&amp;lvl=18&amp;dir=0&amp;sp=point.33.157000_-115.638600_Salton Sea Power Gen Co - Unit 4" xr:uid="{0CC15E19-0966-4071-B3D0-E0A8071067AC}"/>
    <hyperlink ref="E11211" r:id="rId22415" display="https://www.google.com/maps/@34.994400,-78.158300,450m/data=!3m1!1e3!4m5!3m4!1s0x0:0x0!8m2!3d34.994400!4d-78.158300" xr:uid="{B38B2333-80BA-4258-A5B7-DE1B970DE5F6}"/>
    <hyperlink ref="F11211" r:id="rId22416" display="https://www.bing.com/maps?cp=34.994400~-78.158300&amp;style=o&amp;lvl=18&amp;dir=0&amp;sp=point.34.994400_-78.158300_Murphy-Brown LLC" xr:uid="{E3F05279-3220-4CCB-9B45-44D69D44E0F4}"/>
    <hyperlink ref="E11212" r:id="rId22417" display="https://www.google.com/maps/@34.994400,-78.158300,450m/data=!3m1!1e3!4m5!3m4!1s0x0:0x0!8m2!3d34.994400!4d-78.158300" xr:uid="{69F0AB02-7B51-42CD-904C-8952FE0DD314}"/>
    <hyperlink ref="F11212" r:id="rId22418" display="https://www.bing.com/maps?cp=34.994400~-78.158300&amp;style=o&amp;lvl=18&amp;dir=0&amp;sp=point.34.994400_-78.158300_Murphy-Brown LLC" xr:uid="{9702B812-3F4C-4D83-97E6-947F76440FF7}"/>
    <hyperlink ref="E11213" r:id="rId22419" display="https://www.google.com/maps/@41.583900,-87.604700,450m/data=!3m1!1e3!4m5!3m4!1s0x0:0x0!8m2!3d41.583900!4d-87.604700" xr:uid="{BBDFB17C-B871-43BD-8D92-A53F2C7E7A5E}"/>
    <hyperlink ref="F11213" r:id="rId22420" display="https://www.bing.com/maps?cp=41.583900~-87.604700&amp;style=o&amp;lvl=18&amp;dir=0&amp;sp=point.41.583900_-87.604700_Thornwood High School" xr:uid="{B05C98B8-3202-4AE0-9B00-0B60446D376F}"/>
    <hyperlink ref="E11214" r:id="rId22421" display="https://www.google.com/maps/@41.583900,-87.604700,450m/data=!3m1!1e3!4m5!3m4!1s0x0:0x0!8m2!3d41.583900!4d-87.604700" xr:uid="{39C39F70-3A35-41C1-90AA-C66ADA09567F}"/>
    <hyperlink ref="F11214" r:id="rId22422" display="https://www.bing.com/maps?cp=41.583900~-87.604700&amp;style=o&amp;lvl=18&amp;dir=0&amp;sp=point.41.583900_-87.604700_Thornwood High School" xr:uid="{D8081F13-D83C-4012-9456-81669046A466}"/>
    <hyperlink ref="E11215" r:id="rId22423" display="https://www.google.com/maps/@41.622500,-87.597800,450m/data=!3m1!1e3!4m5!3m4!1s0x0:0x0!8m2!3d41.622500!4d-87.597800" xr:uid="{5566944C-8B58-499D-9A0E-69D432D5242C}"/>
    <hyperlink ref="F11215" r:id="rId22424" display="https://www.bing.com/maps?cp=41.622500~-87.597800&amp;style=o&amp;lvl=18&amp;dir=0&amp;sp=point.41.622500_-87.597800_Thornridge High School" xr:uid="{673BEBE0-7975-4BEC-8D31-ECF54C16E945}"/>
    <hyperlink ref="E11216" r:id="rId22425" display="https://www.google.com/maps/@41.622500,-87.597800,450m/data=!3m1!1e3!4m5!3m4!1s0x0:0x0!8m2!3d41.622500!4d-87.597800" xr:uid="{9D35707B-6957-4F6A-86E5-DCFA0E7CF9E2}"/>
    <hyperlink ref="F11216" r:id="rId22426" display="https://www.bing.com/maps?cp=41.622500~-87.597800&amp;style=o&amp;lvl=18&amp;dir=0&amp;sp=point.41.622500_-87.597800_Thornridge High School" xr:uid="{8E280204-E8D9-4379-8FD9-E6A258999E55}"/>
    <hyperlink ref="E11217" r:id="rId22427" display="https://www.google.com/maps/@42.732270,-71.522418,450m/data=!3m1!1e3!4m5!3m4!1s0x0:0x0!8m2!3d42.732270!4d-71.522418" xr:uid="{E3642693-EA01-403E-B496-A8085BB94E45}"/>
    <hyperlink ref="F11217" r:id="rId22428" display="https://www.bing.com/maps?cp=42.732270~-71.522418&amp;style=o&amp;lvl=18&amp;dir=0&amp;sp=point.42.732270_-71.522418_Nashua Plant" xr:uid="{52DCBF59-1247-4543-9A1A-C3746D27D54E}"/>
    <hyperlink ref="E11218" r:id="rId22429" display="https://www.google.com/maps/@42.732270,-71.522418,450m/data=!3m1!1e3!4m5!3m4!1s0x0:0x0!8m2!3d42.732270!4d-71.522418" xr:uid="{0FE9CB96-A881-4349-B009-5D74E0BAD891}"/>
    <hyperlink ref="F11218" r:id="rId22430" display="https://www.bing.com/maps?cp=42.732270~-71.522418&amp;style=o&amp;lvl=18&amp;dir=0&amp;sp=point.42.732270_-71.522418_Nashua Plant" xr:uid="{7711AC9C-E498-4065-8F74-59ED37C62EA7}"/>
    <hyperlink ref="E11219" r:id="rId22431" display="https://www.google.com/maps/@40.846806,-121.956446,450m/data=!3m1!1e3!4m5!3m4!1s0x0:0x0!8m2!3d40.846806!4d-121.956446" xr:uid="{7F85F9D0-15F8-4084-B913-AFF6CEF3A193}"/>
    <hyperlink ref="F11219" r:id="rId22432" display="https://www.bing.com/maps?cp=40.846806~-121.956446&amp;style=o&amp;lvl=18&amp;dir=0&amp;sp=point.40.846806_-121.956446_Montgomery Creek Hydro" xr:uid="{B80CE8D0-40D0-4239-AAE0-B547C1163BF4}"/>
    <hyperlink ref="E11220" r:id="rId22433" display="https://www.google.com/maps/@44.795600,-92.911900,450m/data=!3m1!1e3!4m5!3m4!1s0x0:0x0!8m2!3d44.795600!4d-92.911900" xr:uid="{DFCC01CA-EC9D-4F8E-BFC4-9EC1D94DE7A7}"/>
    <hyperlink ref="F11220" r:id="rId22434" display="https://www.bing.com/maps?cp=44.795600~-92.911900&amp;style=o&amp;lvl=18&amp;dir=0&amp;sp=point.44.795600_-92.911900_LSP-Cottage Grove LP" xr:uid="{A631D9F9-73FB-4F67-8705-2479FD0CA4CB}"/>
    <hyperlink ref="E11221" r:id="rId22435" display="https://www.google.com/maps/@44.795600,-92.911900,450m/data=!3m1!1e3!4m5!3m4!1s0x0:0x0!8m2!3d44.795600!4d-92.911900" xr:uid="{1167184A-540F-4126-A0D6-68ED95CCFAAA}"/>
    <hyperlink ref="F11221" r:id="rId22436" display="https://www.bing.com/maps?cp=44.795600~-92.911900&amp;style=o&amp;lvl=18&amp;dir=0&amp;sp=point.44.795600_-92.911900_LSP-Cottage Grove LP" xr:uid="{1E1B87C2-A7B5-4CB5-BD72-2592E6AA72EC}"/>
    <hyperlink ref="E11222" r:id="rId22437" display="https://www.google.com/maps/@42.855463,-88.729920,450m/data=!3m1!1e3!4m5!3m4!1s0x0:0x0!8m2!3d42.855463!4d-88.729920" xr:uid="{AEDAFD02-3995-40AF-AA56-7B8139087FD8}"/>
    <hyperlink ref="F11222" r:id="rId22438" display="https://www.bing.com/maps?cp=42.855463~-88.729920&amp;style=o&amp;lvl=18&amp;dir=0&amp;sp=point.42.855463_-88.729920_Whitewater Generating Station" xr:uid="{E93F6ECD-8C7D-4886-939D-FE188F1900C9}"/>
    <hyperlink ref="E11223" r:id="rId22439" display="https://www.google.com/maps/@42.855463,-88.729920,450m/data=!3m1!1e3!4m5!3m4!1s0x0:0x0!8m2!3d42.855463!4d-88.729920" xr:uid="{DE68890E-096E-4A6E-86EA-5FD70F1D9602}"/>
    <hyperlink ref="F11223" r:id="rId22440" display="https://www.bing.com/maps?cp=42.855463~-88.729920&amp;style=o&amp;lvl=18&amp;dir=0&amp;sp=point.42.855463_-88.729920_Whitewater Generating Station" xr:uid="{2EF1F175-DFFE-4741-B109-57278148F898}"/>
    <hyperlink ref="E11224" r:id="rId22441" display="https://www.google.com/maps/@41.733790,-88.084908,450m/data=!3m1!1e3!4m5!3m4!1s0x0:0x0!8m2!3d41.733790!4d-88.084908" xr:uid="{B19AB11F-101D-4946-AF3D-92A921082814}"/>
    <hyperlink ref="F11224" r:id="rId22442" display="https://www.bing.com/maps?cp=41.733790~-88.084908&amp;style=o&amp;lvl=18&amp;dir=0&amp;sp=point.41.733790_-88.084908_Greene Valley Gas Recovery" xr:uid="{1D22931D-BCEB-4AB0-8C42-D57270438B92}"/>
    <hyperlink ref="E11225" r:id="rId22443" display="https://www.google.com/maps/@41.733790,-88.084908,450m/data=!3m1!1e3!4m5!3m4!1s0x0:0x0!8m2!3d41.733790!4d-88.084908" xr:uid="{556E7DAC-8753-4720-9199-6CE8358D3B41}"/>
    <hyperlink ref="F11225" r:id="rId22444" display="https://www.bing.com/maps?cp=41.733790~-88.084908&amp;style=o&amp;lvl=18&amp;dir=0&amp;sp=point.41.733790_-88.084908_Greene Valley Gas Recovery" xr:uid="{DF059594-4A3C-4A25-8F3B-DE7810BFADAE}"/>
    <hyperlink ref="E11226" r:id="rId22445" display="https://www.google.com/maps/@29.072800,-95.745000,450m/data=!3m1!1e3!4m5!3m4!1s0x0:0x0!8m2!3d29.072800!4d-95.745000" xr:uid="{45A06305-FA35-4174-AD0F-59BF3B2E430A}"/>
    <hyperlink ref="F11226" r:id="rId22446" display="https://www.bing.com/maps?cp=29.072800~-95.745000&amp;style=o&amp;lvl=18&amp;dir=0&amp;sp=point.29.072800_-95.745000_Sweeny Cogen Facility" xr:uid="{3FAC3410-726B-4063-9DA2-C02AB4E7A9B7}"/>
    <hyperlink ref="E11227" r:id="rId22447" display="https://www.google.com/maps/@29.072800,-95.745000,450m/data=!3m1!1e3!4m5!3m4!1s0x0:0x0!8m2!3d29.072800!4d-95.745000" xr:uid="{742548AE-C36D-496E-AA58-5D6B0F33B094}"/>
    <hyperlink ref="F11227" r:id="rId22448" display="https://www.bing.com/maps?cp=29.072800~-95.745000&amp;style=o&amp;lvl=18&amp;dir=0&amp;sp=point.29.072800_-95.745000_Sweeny Cogen Facility" xr:uid="{2AE00B0C-CCA2-4440-BEB6-C0FA67C2DDAC}"/>
    <hyperlink ref="E11228" r:id="rId22449" display="https://www.google.com/maps/@29.072800,-95.745000,450m/data=!3m1!1e3!4m5!3m4!1s0x0:0x0!8m2!3d29.072800!4d-95.745000" xr:uid="{4B54242E-3FFC-46CF-83F1-07ABE4530539}"/>
    <hyperlink ref="F11228" r:id="rId22450" display="https://www.bing.com/maps?cp=29.072800~-95.745000&amp;style=o&amp;lvl=18&amp;dir=0&amp;sp=point.29.072800_-95.745000_Sweeny Cogen Facility" xr:uid="{FDFABD0D-EDDF-4D50-AD88-70D4171C225B}"/>
    <hyperlink ref="E11229" r:id="rId22451" display="https://www.google.com/maps/@29.072800,-95.745000,450m/data=!3m1!1e3!4m5!3m4!1s0x0:0x0!8m2!3d29.072800!4d-95.745000" xr:uid="{3A7E11D2-AA24-46F1-A05E-8D341CF5EFF5}"/>
    <hyperlink ref="F11229" r:id="rId22452" display="https://www.bing.com/maps?cp=29.072800~-95.745000&amp;style=o&amp;lvl=18&amp;dir=0&amp;sp=point.29.072800_-95.745000_Sweeny Cogen Facility" xr:uid="{38A8BFBA-C928-4C7A-B841-B5D910EA410C}"/>
    <hyperlink ref="E11230" r:id="rId22453" display="https://www.google.com/maps/@41.831200,-71.123900,450m/data=!3m1!1e3!4m5!3m4!1s0x0:0x0!8m2!3d41.831200!4d-71.123900" xr:uid="{4EC3C199-E61F-44EB-8AFC-765AC0CC204F}"/>
    <hyperlink ref="F11230" r:id="rId22454" display="https://www.bing.com/maps?cp=41.831200~-71.123900&amp;style=o&amp;lvl=18&amp;dir=0&amp;sp=point.41.831200_-71.123900_Dighton Power Plant" xr:uid="{2AC01264-F1B6-4FEE-865C-F0BE8E92B466}"/>
    <hyperlink ref="E11231" r:id="rId22455" display="https://www.google.com/maps/@41.077200,-95.870000,450m/data=!3m1!1e3!4m5!3m4!1s0x0:0x0!8m2!3d41.077200!4d-95.870000" xr:uid="{88792A4F-D114-4CC5-8397-DCCD551899BF}"/>
    <hyperlink ref="F11231" r:id="rId22456" display="https://www.bing.com/maps?cp=41.077200~-95.870000&amp;style=o&amp;lvl=18&amp;dir=0&amp;sp=point.41.077200_-95.870000_Papillion Creek Wastewater" xr:uid="{B0448562-A9EB-4FCE-AA60-9BF5352DE06A}"/>
    <hyperlink ref="E11232" r:id="rId22457" display="https://www.google.com/maps/@41.077200,-95.870000,450m/data=!3m1!1e3!4m5!3m4!1s0x0:0x0!8m2!3d41.077200!4d-95.870000" xr:uid="{9CBFDE85-A78F-4180-B6CA-6811E40A2D56}"/>
    <hyperlink ref="F11232" r:id="rId22458" display="https://www.bing.com/maps?cp=41.077200~-95.870000&amp;style=o&amp;lvl=18&amp;dir=0&amp;sp=point.41.077200_-95.870000_Papillion Creek Wastewater" xr:uid="{B03AD834-7630-4AAF-BDBE-2554E8DA599B}"/>
    <hyperlink ref="E11233" r:id="rId22459" display="https://www.google.com/maps/@41.077200,-95.870000,450m/data=!3m1!1e3!4m5!3m4!1s0x0:0x0!8m2!3d41.077200!4d-95.870000" xr:uid="{A41FF879-39D2-4DBB-B34F-CF84CFA9E79E}"/>
    <hyperlink ref="F11233" r:id="rId22460" display="https://www.bing.com/maps?cp=41.077200~-95.870000&amp;style=o&amp;lvl=18&amp;dir=0&amp;sp=point.41.077200_-95.870000_Papillion Creek Wastewater" xr:uid="{81C0937C-68CB-49C3-9F5B-06F297986B74}"/>
    <hyperlink ref="E11234" r:id="rId22461" display="https://www.google.com/maps/@44.448610,-88.072040,450m/data=!3m1!1e3!4m5!3m4!1s0x0:0x0!8m2!3d44.448610!4d-88.072040" xr:uid="{5A04B961-47E6-4F43-A96C-56A0BD2A15FD}"/>
    <hyperlink ref="F11234" r:id="rId22462" display="https://www.bing.com/maps?cp=44.448610~-88.072040&amp;style=o&amp;lvl=18&amp;dir=0&amp;sp=point.44.448610_-88.072040_De Pere Energy Center" xr:uid="{67DB2725-7953-46EA-B9EF-55430829ECA6}"/>
    <hyperlink ref="E11235" r:id="rId22463" display="https://www.google.com/maps/@41.203300,-95.929200,450m/data=!3m1!1e3!4m5!3m4!1s0x0:0x0!8m2!3d41.203300!4d-95.929200" xr:uid="{FBAB470F-E267-47C3-A3B7-21BD77D27792}"/>
    <hyperlink ref="F11235" r:id="rId22464" display="https://www.bing.com/maps?cp=41.203300~-95.929200&amp;style=o&amp;lvl=18&amp;dir=0&amp;sp=point.41.203300_-95.929200_Missouri River Wastewater Treatment" xr:uid="{8970739F-C111-405A-AAE3-334455C2FE4D}"/>
    <hyperlink ref="E11236" r:id="rId22465" display="https://www.google.com/maps/@41.203300,-95.929200,450m/data=!3m1!1e3!4m5!3m4!1s0x0:0x0!8m2!3d41.203300!4d-95.929200" xr:uid="{083BCB75-56BB-404D-BF96-6589C2DDBEAC}"/>
    <hyperlink ref="F11236" r:id="rId22466" display="https://www.bing.com/maps?cp=41.203300~-95.929200&amp;style=o&amp;lvl=18&amp;dir=0&amp;sp=point.41.203300_-95.929200_Missouri River Wastewater Treatment" xr:uid="{74E67D69-01FD-4ACA-8077-F1E8E03A2DD1}"/>
    <hyperlink ref="E11237" r:id="rId22467" display="https://www.google.com/maps/@41.203300,-95.929200,450m/data=!3m1!1e3!4m5!3m4!1s0x0:0x0!8m2!3d41.203300!4d-95.929200" xr:uid="{848CA8EB-47B9-4008-B339-B04ABED393CB}"/>
    <hyperlink ref="F11237" r:id="rId22468" display="https://www.bing.com/maps?cp=41.203300~-95.929200&amp;style=o&amp;lvl=18&amp;dir=0&amp;sp=point.41.203300_-95.929200_Missouri River Wastewater Treatment" xr:uid="{54DB5B40-FCA6-43FA-9FA5-D571BC7EDA2E}"/>
    <hyperlink ref="E11238" r:id="rId22469" display="https://www.google.com/maps/@41.492800,-90.627500,450m/data=!3m1!1e3!4m5!3m4!1s0x0:0x0!8m2!3d41.492800!4d-90.627500" xr:uid="{07D2CCBF-07B0-4A30-9FE0-28AFB279B4E1}"/>
    <hyperlink ref="F11238" r:id="rId22470" display="https://www.bing.com/maps?cp=41.492800~-90.627500&amp;style=o&amp;lvl=18&amp;dir=0&amp;sp=point.41.492800_-90.627500_Davenport Water Pollution Control Plant" xr:uid="{BA49B395-9545-454B-8AB0-3C176C3C551E}"/>
    <hyperlink ref="E11239" r:id="rId22471" display="https://www.google.com/maps/@41.492800,-90.627500,450m/data=!3m1!1e3!4m5!3m4!1s0x0:0x0!8m2!3d41.492800!4d-90.627500" xr:uid="{2EEDF161-20B5-4182-9B5A-EE229E847675}"/>
    <hyperlink ref="F11239" r:id="rId22472" display="https://www.bing.com/maps?cp=41.492800~-90.627500&amp;style=o&amp;lvl=18&amp;dir=0&amp;sp=point.41.492800_-90.627500_Davenport Water Pollution Control Plant" xr:uid="{98CA181A-11E7-4229-B252-7B18540BB223}"/>
    <hyperlink ref="E11240" r:id="rId22473" display="https://www.google.com/maps/@35.949209,-83.926065,450m/data=!3m1!1e3!4m5!3m4!1s0x0:0x0!8m2!3d35.949209!4d-83.926065" xr:uid="{BA44C26C-97D4-423E-8D7E-0AFD65C9B5B2}"/>
    <hyperlink ref="F11240" r:id="rId22474" display="https://www.bing.com/maps?cp=35.949209~-83.926065&amp;style=o&amp;lvl=18&amp;dir=0&amp;sp=point.35.949209_-83.926065_University of Tennessee Steam Plant" xr:uid="{964BCE4D-CBEF-43C4-81EF-EFD91DE578C1}"/>
    <hyperlink ref="E11241" r:id="rId22475" display="https://www.google.com/maps/@36.211389,-86.694444,450m/data=!3m1!1e3!4m5!3m4!1s0x0:0x0!8m2!3d36.211389!4d-86.694444" xr:uid="{76C18DC4-8FA9-475A-8B03-8D1A06C9FE82}"/>
    <hyperlink ref="F11241" r:id="rId22476" display="https://www.bing.com/maps?cp=36.211389~-86.694444&amp;style=o&amp;lvl=18&amp;dir=0&amp;sp=point.36.211389_-86.694444_Opryland USA" xr:uid="{8369136B-D184-4EF8-AB0F-3A1427BD9F3B}"/>
    <hyperlink ref="E11242" r:id="rId22477" display="https://www.google.com/maps/@35.026000,-106.644000,450m/data=!3m1!1e3!4m5!3m4!1s0x0:0x0!8m2!3d35.026000!4d-106.644000" xr:uid="{44C3A32A-FAAE-4A21-A78C-F1BD62F0CAC8}"/>
    <hyperlink ref="F11242" r:id="rId22478" display="https://www.bing.com/maps?cp=35.026000~-106.644000&amp;style=o&amp;lvl=18&amp;dir=0&amp;sp=point.35.026000_-106.644000_Rio Bravo" xr:uid="{738D54C9-16E3-4A26-A8AB-4FC5C4EEAA4C}"/>
    <hyperlink ref="E11243" r:id="rId22479" display="https://www.google.com/maps/@32.485600,-83.603900,450m/data=!3m1!1e3!4m5!3m4!1s0x0:0x0!8m2!3d32.485600!4d-83.603900" xr:uid="{84C8D520-087A-40F2-AC66-008F9D5E4633}"/>
    <hyperlink ref="F11243" r:id="rId22480" display="https://www.bing.com/maps?cp=32.485600~-83.603900&amp;style=o&amp;lvl=18&amp;dir=0&amp;sp=point.32.485600_-83.603900_Mid-Georgia Cogeneration Facility" xr:uid="{7A10945D-6B75-4347-B275-21786ACA4937}"/>
    <hyperlink ref="E11244" r:id="rId22481" display="https://www.google.com/maps/@32.485600,-83.603900,450m/data=!3m1!1e3!4m5!3m4!1s0x0:0x0!8m2!3d32.485600!4d-83.603900" xr:uid="{9FBC54B3-7DE2-4514-A8E4-5EF970285E26}"/>
    <hyperlink ref="F11244" r:id="rId22482" display="https://www.bing.com/maps?cp=32.485600~-83.603900&amp;style=o&amp;lvl=18&amp;dir=0&amp;sp=point.32.485600_-83.603900_Mid-Georgia Cogeneration Facility" xr:uid="{6D4A2DE3-5089-4DF9-88C8-A6F744E7260D}"/>
    <hyperlink ref="E11245" r:id="rId22483" display="https://www.google.com/maps/@32.485600,-83.603900,450m/data=!3m1!1e3!4m5!3m4!1s0x0:0x0!8m2!3d32.485600!4d-83.603900" xr:uid="{B1AC7BCC-E405-4F0A-BA81-59C442F273C8}"/>
    <hyperlink ref="F11245" r:id="rId22484" display="https://www.bing.com/maps?cp=32.485600~-83.603900&amp;style=o&amp;lvl=18&amp;dir=0&amp;sp=point.32.485600_-83.603900_Mid-Georgia Cogeneration Facility" xr:uid="{C18837FC-2B6C-49B1-8C61-0C94177591DB}"/>
    <hyperlink ref="E11246" r:id="rId22485" display="https://www.google.com/maps/@42.047600,-72.647800,450m/data=!3m1!1e3!4m5!3m4!1s0x0:0x0!8m2!3d42.047600!4d-72.647800" xr:uid="{DF73FC35-07FF-4D82-930E-828085A68E51}"/>
    <hyperlink ref="F11246" r:id="rId22486" display="https://www.bing.com/maps?cp=42.047600~-72.647800&amp;style=o&amp;lvl=18&amp;dir=0&amp;sp=point.42.047600_-72.647800_Berkshire Power" xr:uid="{3AE69E86-DF19-42EC-AD0D-0858E4CB07C0}"/>
    <hyperlink ref="E11247" r:id="rId22487" display="https://www.google.com/maps/@41.169200,-73.184400,450m/data=!3m1!1e3!4m5!3m4!1s0x0:0x0!8m2!3d41.169200!4d-73.184400" xr:uid="{A496284F-19E4-401D-ADAF-665A9F8C92DC}"/>
    <hyperlink ref="F11247" r:id="rId22488" display="https://www.bing.com/maps?cp=41.169200~-73.184400&amp;style=o&amp;lvl=18&amp;dir=0&amp;sp=point.41.169200_-73.184400_Bridgeport Energy Project" xr:uid="{A34E69D5-6F93-423C-8163-8AB558AE8E01}"/>
    <hyperlink ref="E11248" r:id="rId22489" display="https://www.google.com/maps/@41.169200,-73.184400,450m/data=!3m1!1e3!4m5!3m4!1s0x0:0x0!8m2!3d41.169200!4d-73.184400" xr:uid="{5EF54C14-D0A3-4602-BDFC-24029FC6CEA1}"/>
    <hyperlink ref="F11248" r:id="rId22490" display="https://www.bing.com/maps?cp=41.169200~-73.184400&amp;style=o&amp;lvl=18&amp;dir=0&amp;sp=point.41.169200_-73.184400_Bridgeport Energy Project" xr:uid="{50C15C6E-839D-4630-A2EA-E9E525F35A48}"/>
    <hyperlink ref="E11249" r:id="rId22491" display="https://www.google.com/maps/@41.169200,-73.184400,450m/data=!3m1!1e3!4m5!3m4!1s0x0:0x0!8m2!3d41.169200!4d-73.184400" xr:uid="{67715D98-EED6-4AE3-A807-C35C20B9C46D}"/>
    <hyperlink ref="F11249" r:id="rId22492" display="https://www.bing.com/maps?cp=41.169200~-73.184400&amp;style=o&amp;lvl=18&amp;dir=0&amp;sp=point.41.169200_-73.184400_Bridgeport Energy Project" xr:uid="{8149B410-8D8A-49D5-A276-6BFFAFD202E4}"/>
    <hyperlink ref="E11250" r:id="rId22493" display="https://www.google.com/maps/@35.072700,-81.613000,450m/data=!3m1!1e3!4m5!3m4!1s0x0:0x0!8m2!3d35.072700!4d-81.613000" xr:uid="{429670A4-3D18-462F-8F6C-89C18C5505E5}"/>
    <hyperlink ref="F11250" r:id="rId22494" display="https://www.bing.com/maps?cp=35.072700~-81.613000&amp;style=o&amp;lvl=18&amp;dir=0&amp;sp=point.35.072700_-81.613000_Cherokee County Cogen" xr:uid="{41E48A16-5153-4E44-8A4A-06FB4C790D45}"/>
    <hyperlink ref="E11251" r:id="rId22495" display="https://www.google.com/maps/@35.072700,-81.613000,450m/data=!3m1!1e3!4m5!3m4!1s0x0:0x0!8m2!3d35.072700!4d-81.613000" xr:uid="{3DED2065-43AF-461D-AF8D-D7F10B31FFF0}"/>
    <hyperlink ref="F11251" r:id="rId22496" display="https://www.bing.com/maps?cp=35.072700~-81.613000&amp;style=o&amp;lvl=18&amp;dir=0&amp;sp=point.35.072700_-81.613000_Cherokee County Cogen" xr:uid="{DF4F508C-8A32-4EFB-B746-F4193AF7E666}"/>
    <hyperlink ref="E11252" r:id="rId22497" display="https://www.google.com/maps/@31.489400,-87.898900,450m/data=!3m1!1e3!4m5!3m4!1s0x0:0x0!8m2!3d31.489400!4d-87.898900" xr:uid="{8CCB367A-C0BE-4710-A932-7ADBEBA7B7A5}"/>
    <hyperlink ref="F11252" r:id="rId22498" display="https://www.bing.com/maps?cp=31.489400~-87.898900&amp;style=o&amp;lvl=18&amp;dir=0&amp;sp=point.31.489400_-87.898900_Packaging Corp. of America Jackson Mill" xr:uid="{14CE8D81-3B12-4A5D-B7FF-E8F1176043DC}"/>
    <hyperlink ref="E11253" r:id="rId22499" display="https://www.google.com/maps/@31.489400,-87.898900,450m/data=!3m1!1e3!4m5!3m4!1s0x0:0x0!8m2!3d31.489400!4d-87.898900" xr:uid="{4BFBE72E-E3AB-45BE-A0EC-ABD7FCC59174}"/>
    <hyperlink ref="F11253" r:id="rId22500" display="https://www.bing.com/maps?cp=31.489400~-87.898900&amp;style=o&amp;lvl=18&amp;dir=0&amp;sp=point.31.489400_-87.898900_Packaging Corp. of America Jackson Mill" xr:uid="{581EEAA8-262A-494B-AD21-1A9BC8E68A4B}"/>
    <hyperlink ref="E11254" r:id="rId22501" display="https://www.google.com/maps/@29.724750,-95.176479,450m/data=!3m1!1e3!4m5!3m4!1s0x0:0x0!8m2!3d29.724750!4d-95.176479" xr:uid="{CECF5874-77BD-4DA8-8355-97DB80A4D4FF}"/>
    <hyperlink ref="F11254" r:id="rId22502" display="https://www.bing.com/maps?cp=29.724750~-95.176479&amp;style=o&amp;lvl=18&amp;dir=0&amp;sp=point.29.724750_-95.176479_Pasadena Cogeneration" xr:uid="{444D94BD-99CB-4075-913E-DE182C270560}"/>
    <hyperlink ref="E11255" r:id="rId22503" display="https://www.google.com/maps/@29.724750,-95.176479,450m/data=!3m1!1e3!4m5!3m4!1s0x0:0x0!8m2!3d29.724750!4d-95.176479" xr:uid="{09BE5FE3-A731-4C73-A01C-26A58DFDD507}"/>
    <hyperlink ref="F11255" r:id="rId22504" display="https://www.bing.com/maps?cp=29.724750~-95.176479&amp;style=o&amp;lvl=18&amp;dir=0&amp;sp=point.29.724750_-95.176479_Pasadena Cogeneration" xr:uid="{9EA1AD0D-FE11-41A0-BF7E-3C55F5C1AFAC}"/>
    <hyperlink ref="E11256" r:id="rId22505" display="https://www.google.com/maps/@29.724750,-95.176479,450m/data=!3m1!1e3!4m5!3m4!1s0x0:0x0!8m2!3d29.724750!4d-95.176479" xr:uid="{AC13C9FE-B484-46F8-9C9F-A44D896AB449}"/>
    <hyperlink ref="F11256" r:id="rId22506" display="https://www.bing.com/maps?cp=29.724750~-95.176479&amp;style=o&amp;lvl=18&amp;dir=0&amp;sp=point.29.724750_-95.176479_Pasadena Cogeneration" xr:uid="{DAF1E233-7D4F-4FFC-898F-C90CDFE0F768}"/>
    <hyperlink ref="E11257" r:id="rId22507" display="https://www.google.com/maps/@29.724750,-95.176479,450m/data=!3m1!1e3!4m5!3m4!1s0x0:0x0!8m2!3d29.724750!4d-95.176479" xr:uid="{30704666-01B1-4700-875D-955A30A02BE6}"/>
    <hyperlink ref="F11257" r:id="rId22508" display="https://www.bing.com/maps?cp=29.724750~-95.176479&amp;style=o&amp;lvl=18&amp;dir=0&amp;sp=point.29.724750_-95.176479_Pasadena Cogeneration" xr:uid="{38083C42-B292-484C-82FB-43BF24A75758}"/>
    <hyperlink ref="E11258" r:id="rId22509" display="https://www.google.com/maps/@29.724750,-95.176479,450m/data=!3m1!1e3!4m5!3m4!1s0x0:0x0!8m2!3d29.724750!4d-95.176479" xr:uid="{164A4A35-8E54-41FA-86CE-058C566B6ECA}"/>
    <hyperlink ref="F11258" r:id="rId22510" display="https://www.bing.com/maps?cp=29.724750~-95.176479&amp;style=o&amp;lvl=18&amp;dir=0&amp;sp=point.29.724750_-95.176479_Pasadena Cogeneration" xr:uid="{1696419D-9655-492F-A408-8EB1B7BE6FE8}"/>
    <hyperlink ref="E11259" r:id="rId22511" display="https://www.google.com/maps/@41.642200,-71.170600,450m/data=!3m1!1e3!4m5!3m4!1s0x0:0x0!8m2!3d41.642200!4d-71.170600" xr:uid="{2581E144-4702-402B-9335-CFD6D7458C7F}"/>
    <hyperlink ref="F11259" r:id="rId22512" display="https://www.bing.com/maps?cp=41.642200~-71.170600&amp;style=o&amp;lvl=18&amp;dir=0&amp;sp=point.41.642200_-71.170600_Tiverton Power Plant" xr:uid="{4FE15D73-BEF3-4E47-82F0-0493254B9724}"/>
    <hyperlink ref="E11260" r:id="rId22513" display="https://www.google.com/maps/@41.642200,-71.170600,450m/data=!3m1!1e3!4m5!3m4!1s0x0:0x0!8m2!3d41.642200!4d-71.170600" xr:uid="{98825D46-F740-462B-B8B3-CA53DD8B174B}"/>
    <hyperlink ref="F11260" r:id="rId22514" display="https://www.bing.com/maps?cp=41.642200~-71.170600&amp;style=o&amp;lvl=18&amp;dir=0&amp;sp=point.41.642200_-71.170600_Tiverton Power Plant" xr:uid="{4CADED77-6F38-4828-A338-ED65934B2D40}"/>
    <hyperlink ref="E11261" r:id="rId22515" display="https://www.google.com/maps/@30.258600,-91.185000,450m/data=!3m1!1e3!4m5!3m4!1s0x0:0x0!8m2!3d30.258600!4d-91.185000" xr:uid="{583C9A41-59D7-4D08-802B-7A3197C270E9}"/>
    <hyperlink ref="F11261" r:id="rId22516" display="https://www.bing.com/maps?cp=30.258600~-91.185000&amp;style=o&amp;lvl=18&amp;dir=0&amp;sp=point.30.258600_-91.185000_Westlake Plaquemine" xr:uid="{0104C211-5807-40BB-8B03-2D2A4654597F}"/>
    <hyperlink ref="E11262" r:id="rId22517" display="https://www.google.com/maps/@30.258600,-91.185000,450m/data=!3m1!1e3!4m5!3m4!1s0x0:0x0!8m2!3d30.258600!4d-91.185000" xr:uid="{49AC08A7-BB42-4804-B02F-4B1FEB06787E}"/>
    <hyperlink ref="F11262" r:id="rId22518" display="https://www.bing.com/maps?cp=30.258600~-91.185000&amp;style=o&amp;lvl=18&amp;dir=0&amp;sp=point.30.258600_-91.185000_Westlake Plaquemine" xr:uid="{0825B6A4-3568-425B-953C-3AD551006A58}"/>
    <hyperlink ref="E11263" r:id="rId22519" display="https://www.google.com/maps/@30.258600,-91.185000,450m/data=!3m1!1e3!4m5!3m4!1s0x0:0x0!8m2!3d30.258600!4d-91.185000" xr:uid="{0331737A-463F-4E47-A222-633F96799A9C}"/>
    <hyperlink ref="F11263" r:id="rId22520" display="https://www.bing.com/maps?cp=30.258600~-91.185000&amp;style=o&amp;lvl=18&amp;dir=0&amp;sp=point.30.258600_-91.185000_Westlake Plaquemine" xr:uid="{D4D012F2-7809-4F74-A0A4-AAC957BFCE65}"/>
    <hyperlink ref="E11264" r:id="rId22521" display="https://www.google.com/maps/@32.050000,-100.691700,450m/data=!3m1!1e3!4m5!3m4!1s0x0:0x0!8m2!3d32.050000!4d-100.691700" xr:uid="{A1997EAC-4073-4E90-8F27-64524A8CD141}"/>
    <hyperlink ref="F11264" r:id="rId22522" display="https://www.bing.com/maps?cp=32.050000~-100.691700&amp;style=o&amp;lvl=18&amp;dir=0&amp;sp=point.32.050000_-100.691700_Jameson Gas Processing Plant" xr:uid="{5A580D15-697C-4657-AD3C-5238F317F9BB}"/>
    <hyperlink ref="E11265" r:id="rId22523" display="https://www.google.com/maps/@32.050000,-100.691700,450m/data=!3m1!1e3!4m5!3m4!1s0x0:0x0!8m2!3d32.050000!4d-100.691700" xr:uid="{30DB1C20-B59D-43B2-8989-25B488EDA2DE}"/>
    <hyperlink ref="F11265" r:id="rId22524" display="https://www.bing.com/maps?cp=32.050000~-100.691700&amp;style=o&amp;lvl=18&amp;dir=0&amp;sp=point.32.050000_-100.691700_Jameson Gas Processing Plant" xr:uid="{8BD81EAA-D198-42C5-90BE-C5B81B0E87F2}"/>
    <hyperlink ref="E11266" r:id="rId22525" display="https://www.google.com/maps/@32.050000,-100.691700,450m/data=!3m1!1e3!4m5!3m4!1s0x0:0x0!8m2!3d32.050000!4d-100.691700" xr:uid="{321652FE-CB09-403F-8063-988414461214}"/>
    <hyperlink ref="F11266" r:id="rId22526" display="https://www.bing.com/maps?cp=32.050000~-100.691700&amp;style=o&amp;lvl=18&amp;dir=0&amp;sp=point.32.050000_-100.691700_Jameson Gas Processing Plant" xr:uid="{6248B31D-E428-463D-A46A-EEE6783F349A}"/>
    <hyperlink ref="E11267" r:id="rId22527" display="https://www.google.com/maps/@32.050000,-100.691700,450m/data=!3m1!1e3!4m5!3m4!1s0x0:0x0!8m2!3d32.050000!4d-100.691700" xr:uid="{84E82FF2-4FFA-40D3-94A2-5EB710D44027}"/>
    <hyperlink ref="F11267" r:id="rId22528" display="https://www.bing.com/maps?cp=32.050000~-100.691700&amp;style=o&amp;lvl=18&amp;dir=0&amp;sp=point.32.050000_-100.691700_Jameson Gas Processing Plant" xr:uid="{7A27704B-8D5D-4FD0-AFD9-BAA039697131}"/>
    <hyperlink ref="E11268" r:id="rId22529" display="https://www.google.com/maps/@33.195763,-97.802547,450m/data=!3m1!1e3!4m5!3m4!1s0x0:0x0!8m2!3d33.195763!4d-97.802547" xr:uid="{148D4448-8165-4D26-A995-489D196FD82E}"/>
    <hyperlink ref="F11268" r:id="rId22530" display="https://www.bing.com/maps?cp=33.195763~-97.802547&amp;style=o&amp;lvl=18&amp;dir=0&amp;sp=point.33.195763_-97.802547_Bridgeport Gas Processing Plant" xr:uid="{22196CED-57AB-4E1C-BE90-DDD7A7F275A2}"/>
    <hyperlink ref="E11269" r:id="rId22531" display="https://www.google.com/maps/@33.195763,-97.802547,450m/data=!3m1!1e3!4m5!3m4!1s0x0:0x0!8m2!3d33.195763!4d-97.802547" xr:uid="{15C5F257-A571-49B6-BC23-CCFE6B11D83E}"/>
    <hyperlink ref="F11269" r:id="rId22532" display="https://www.bing.com/maps?cp=33.195763~-97.802547&amp;style=o&amp;lvl=18&amp;dir=0&amp;sp=point.33.195763_-97.802547_Bridgeport Gas Processing Plant" xr:uid="{17B358CB-F385-4772-8973-9348E388D790}"/>
    <hyperlink ref="E11270" r:id="rId22533" display="https://www.google.com/maps/@33.195763,-97.802547,450m/data=!3m1!1e3!4m5!3m4!1s0x0:0x0!8m2!3d33.195763!4d-97.802547" xr:uid="{F7D9E152-B93E-47DF-9F53-AB4D92726F32}"/>
    <hyperlink ref="F11270" r:id="rId22534" display="https://www.bing.com/maps?cp=33.195763~-97.802547&amp;style=o&amp;lvl=18&amp;dir=0&amp;sp=point.33.195763_-97.802547_Bridgeport Gas Processing Plant" xr:uid="{4102E3D2-F921-49B0-A491-0A6FB75B0B78}"/>
    <hyperlink ref="E11271" r:id="rId22535" display="https://www.google.com/maps/@33.195763,-97.802547,450m/data=!3m1!1e3!4m5!3m4!1s0x0:0x0!8m2!3d33.195763!4d-97.802547" xr:uid="{D0573D39-498A-45AD-9ED8-3A1B6FC55F33}"/>
    <hyperlink ref="F11271" r:id="rId22536" display="https://www.bing.com/maps?cp=33.195763~-97.802547&amp;style=o&amp;lvl=18&amp;dir=0&amp;sp=point.33.195763_-97.802547_Bridgeport Gas Processing Plant" xr:uid="{39A0AC1D-AC5E-417E-A691-F30586F1A480}"/>
    <hyperlink ref="E11272" r:id="rId22537" display="https://www.google.com/maps/@33.195763,-97.802547,450m/data=!3m1!1e3!4m5!3m4!1s0x0:0x0!8m2!3d33.195763!4d-97.802547" xr:uid="{191F3F55-868E-41E4-B756-62B9E3EDF188}"/>
    <hyperlink ref="F11272" r:id="rId22538" display="https://www.bing.com/maps?cp=33.195763~-97.802547&amp;style=o&amp;lvl=18&amp;dir=0&amp;sp=point.33.195763_-97.802547_Bridgeport Gas Processing Plant" xr:uid="{ED2BC65E-C6B6-4D35-B313-DD23D26BB072}"/>
    <hyperlink ref="E11273" r:id="rId22539" display="https://www.google.com/maps/@33.195763,-97.802547,450m/data=!3m1!1e3!4m5!3m4!1s0x0:0x0!8m2!3d33.195763!4d-97.802547" xr:uid="{BEA17F84-B57A-4D70-A907-2ABF7E09A3AD}"/>
    <hyperlink ref="F11273" r:id="rId22540" display="https://www.bing.com/maps?cp=33.195763~-97.802547&amp;style=o&amp;lvl=18&amp;dir=0&amp;sp=point.33.195763_-97.802547_Bridgeport Gas Processing Plant" xr:uid="{E65F1D99-6A35-49C3-B2F3-2E2A3E54F9E3}"/>
    <hyperlink ref="E11274" r:id="rId22541" display="https://www.google.com/maps/@33.195763,-97.802547,450m/data=!3m1!1e3!4m5!3m4!1s0x0:0x0!8m2!3d33.195763!4d-97.802547" xr:uid="{A10562F2-DC70-4C42-A64B-34B3F664E63A}"/>
    <hyperlink ref="F11274" r:id="rId22542" display="https://www.bing.com/maps?cp=33.195763~-97.802547&amp;style=o&amp;lvl=18&amp;dir=0&amp;sp=point.33.195763_-97.802547_Bridgeport Gas Processing Plant" xr:uid="{7CA18195-0160-4820-942C-5DBFB6FC87E6}"/>
    <hyperlink ref="E11275" r:id="rId22543" display="https://www.google.com/maps/@33.195763,-97.802547,450m/data=!3m1!1e3!4m5!3m4!1s0x0:0x0!8m2!3d33.195763!4d-97.802547" xr:uid="{2B7DA286-DBF7-4D64-8372-7E3FC112CC25}"/>
    <hyperlink ref="F11275" r:id="rId22544" display="https://www.bing.com/maps?cp=33.195763~-97.802547&amp;style=o&amp;lvl=18&amp;dir=0&amp;sp=point.33.195763_-97.802547_Bridgeport Gas Processing Plant" xr:uid="{78ACE98C-AD2D-4ADB-9168-B983D3F7BE0B}"/>
    <hyperlink ref="E11276" r:id="rId22545" display="https://www.google.com/maps/@33.195763,-97.802547,450m/data=!3m1!1e3!4m5!3m4!1s0x0:0x0!8m2!3d33.195763!4d-97.802547" xr:uid="{A4F0F9CD-048F-43DF-BC0D-F56E51D2CB4D}"/>
    <hyperlink ref="F11276" r:id="rId22546" display="https://www.bing.com/maps?cp=33.195763~-97.802547&amp;style=o&amp;lvl=18&amp;dir=0&amp;sp=point.33.195763_-97.802547_Bridgeport Gas Processing Plant" xr:uid="{5B85A981-CDCF-4F1D-82BD-692DEB53359F}"/>
    <hyperlink ref="E11277" r:id="rId22547" display="https://www.google.com/maps/@33.195763,-97.802547,450m/data=!3m1!1e3!4m5!3m4!1s0x0:0x0!8m2!3d33.195763!4d-97.802547" xr:uid="{273614A8-B857-4893-B679-3BCD64E5BAC0}"/>
    <hyperlink ref="F11277" r:id="rId22548" display="https://www.bing.com/maps?cp=33.195763~-97.802547&amp;style=o&amp;lvl=18&amp;dir=0&amp;sp=point.33.195763_-97.802547_Bridgeport Gas Processing Plant" xr:uid="{1BEE1EE1-E76C-445D-B488-D7D67F923139}"/>
    <hyperlink ref="E11278" r:id="rId22549" display="https://www.google.com/maps/@33.195763,-97.802547,450m/data=!3m1!1e3!4m5!3m4!1s0x0:0x0!8m2!3d33.195763!4d-97.802547" xr:uid="{88828F58-0506-46B2-96F4-CFB119D286C2}"/>
    <hyperlink ref="F11278" r:id="rId22550" display="https://www.bing.com/maps?cp=33.195763~-97.802547&amp;style=o&amp;lvl=18&amp;dir=0&amp;sp=point.33.195763_-97.802547_Bridgeport Gas Processing Plant" xr:uid="{8C69FB4C-A1EF-4F63-A955-A52E88838CED}"/>
    <hyperlink ref="E11279" r:id="rId22551" display="https://www.google.com/maps/@33.195763,-97.802547,450m/data=!3m1!1e3!4m5!3m4!1s0x0:0x0!8m2!3d33.195763!4d-97.802547" xr:uid="{FF2BB785-D082-49E5-8BA1-4D313AB47829}"/>
    <hyperlink ref="F11279" r:id="rId22552" display="https://www.bing.com/maps?cp=33.195763~-97.802547&amp;style=o&amp;lvl=18&amp;dir=0&amp;sp=point.33.195763_-97.802547_Bridgeport Gas Processing Plant" xr:uid="{27B5C425-ED0C-4AD2-BBC4-E471E016B2D3}"/>
    <hyperlink ref="E11280" r:id="rId22553" display="https://www.google.com/maps/@33.195763,-97.802547,450m/data=!3m1!1e3!4m5!3m4!1s0x0:0x0!8m2!3d33.195763!4d-97.802547" xr:uid="{90294D36-41E2-40E3-813B-2954C67C76EE}"/>
    <hyperlink ref="F11280" r:id="rId22554" display="https://www.bing.com/maps?cp=33.195763~-97.802547&amp;style=o&amp;lvl=18&amp;dir=0&amp;sp=point.33.195763_-97.802547_Bridgeport Gas Processing Plant" xr:uid="{58D4897B-FA86-4CB2-AB9E-A503F7A2DEFC}"/>
    <hyperlink ref="E11281" r:id="rId22555" display="https://www.google.com/maps/@40.931400,-88.654800,450m/data=!3m1!1e3!4m5!3m4!1s0x0:0x0!8m2!3d40.931400!4d-88.654800" xr:uid="{BB925E87-144C-4B8C-980F-66BA3DBFAADB}"/>
    <hyperlink ref="F11281" r:id="rId22556" display="https://www.bing.com/maps?cp=40.931400~-88.654800&amp;style=o&amp;lvl=18&amp;dir=0&amp;sp=point.40.931400_-88.654800_Livingston Generating Facility" xr:uid="{9E6FFCE6-7479-440F-B304-9E3E46BC5A97}"/>
    <hyperlink ref="E11282" r:id="rId22557" display="https://www.google.com/maps/@40.931400,-88.654800,450m/data=!3m1!1e3!4m5!3m4!1s0x0:0x0!8m2!3d40.931400!4d-88.654800" xr:uid="{65D0DD8F-525E-4DFA-95A0-07262688B524}"/>
    <hyperlink ref="F11282" r:id="rId22558" display="https://www.bing.com/maps?cp=40.931400~-88.654800&amp;style=o&amp;lvl=18&amp;dir=0&amp;sp=point.40.931400_-88.654800_Livingston Generating Facility" xr:uid="{25FCBE8F-D577-4474-A551-E8FB38113F19}"/>
    <hyperlink ref="E11283" r:id="rId22559" display="https://www.google.com/maps/@40.931400,-88.654800,450m/data=!3m1!1e3!4m5!3m4!1s0x0:0x0!8m2!3d40.931400!4d-88.654800" xr:uid="{3A772402-AC88-4B4C-9FA5-6FAC490C8C1C}"/>
    <hyperlink ref="F11283" r:id="rId22560" display="https://www.bing.com/maps?cp=40.931400~-88.654800&amp;style=o&amp;lvl=18&amp;dir=0&amp;sp=point.40.931400_-88.654800_Livingston Generating Facility" xr:uid="{CBDB230A-523E-4131-94FD-43373E16C521}"/>
    <hyperlink ref="E11284" r:id="rId22561" display="https://www.google.com/maps/@33.351600,-84.999600,450m/data=!3m1!1e3!4m5!3m4!1s0x0:0x0!8m2!3d33.351600!4d-84.999600" xr:uid="{70CF10B5-9815-4CEA-9CBC-1D6511956740}"/>
    <hyperlink ref="F11284" r:id="rId22562" display="https://www.bing.com/maps?cp=33.351600~-84.999600&amp;style=o&amp;lvl=18&amp;dir=0&amp;sp=point.33.351600_-84.999600_Tenaska Georgia Generation Facility" xr:uid="{DB97F5F8-AE80-439C-9218-EF75A1FE8F47}"/>
    <hyperlink ref="E11285" r:id="rId22563" display="https://www.google.com/maps/@33.351600,-84.999600,450m/data=!3m1!1e3!4m5!3m4!1s0x0:0x0!8m2!3d33.351600!4d-84.999600" xr:uid="{52E53F02-20FA-4AD1-BA53-6DA5AAB232FF}"/>
    <hyperlink ref="F11285" r:id="rId22564" display="https://www.bing.com/maps?cp=33.351600~-84.999600&amp;style=o&amp;lvl=18&amp;dir=0&amp;sp=point.33.351600_-84.999600_Tenaska Georgia Generation Facility" xr:uid="{A889593C-60F0-4816-B7E2-CBD22A8FF8D8}"/>
    <hyperlink ref="E11286" r:id="rId22565" display="https://www.google.com/maps/@33.351600,-84.999600,450m/data=!3m1!1e3!4m5!3m4!1s0x0:0x0!8m2!3d33.351600!4d-84.999600" xr:uid="{53207873-F606-47FA-9A60-A366CFE33808}"/>
    <hyperlink ref="F11286" r:id="rId22566" display="https://www.bing.com/maps?cp=33.351600~-84.999600&amp;style=o&amp;lvl=18&amp;dir=0&amp;sp=point.33.351600_-84.999600_Tenaska Georgia Generation Facility" xr:uid="{F4BA650D-0371-493B-9658-767F6AC6CCF0}"/>
    <hyperlink ref="E11287" r:id="rId22567" display="https://www.google.com/maps/@33.351600,-84.999600,450m/data=!3m1!1e3!4m5!3m4!1s0x0:0x0!8m2!3d33.351600!4d-84.999600" xr:uid="{91B593E6-62B3-4273-A0D7-F27F5D18DC4C}"/>
    <hyperlink ref="F11287" r:id="rId22568" display="https://www.bing.com/maps?cp=33.351600~-84.999600&amp;style=o&amp;lvl=18&amp;dir=0&amp;sp=point.33.351600_-84.999600_Tenaska Georgia Generation Facility" xr:uid="{38241672-08D2-4CED-9C5C-B6B718AA53CE}"/>
    <hyperlink ref="E11288" r:id="rId22569" display="https://www.google.com/maps/@33.351600,-84.999600,450m/data=!3m1!1e3!4m5!3m4!1s0x0:0x0!8m2!3d33.351600!4d-84.999600" xr:uid="{54502702-5977-42EF-8501-B964D3AD04AB}"/>
    <hyperlink ref="F11288" r:id="rId22570" display="https://www.bing.com/maps?cp=33.351600~-84.999600&amp;style=o&amp;lvl=18&amp;dir=0&amp;sp=point.33.351600_-84.999600_Tenaska Georgia Generation Facility" xr:uid="{9C3F2BE5-16DA-4DBF-9CA4-0980ADBCF850}"/>
    <hyperlink ref="E11289" r:id="rId22571" display="https://www.google.com/maps/@33.351600,-84.999600,450m/data=!3m1!1e3!4m5!3m4!1s0x0:0x0!8m2!3d33.351600!4d-84.999600" xr:uid="{DEFE6B10-049F-4C8B-BF8D-78FC6390DF0E}"/>
    <hyperlink ref="F11289" r:id="rId22572" display="https://www.bing.com/maps?cp=33.351600~-84.999600&amp;style=o&amp;lvl=18&amp;dir=0&amp;sp=point.33.351600_-84.999600_Tenaska Georgia Generation Facility" xr:uid="{991F33B6-DBE2-43A6-8E6C-076DB91A4FDB}"/>
    <hyperlink ref="E11290" r:id="rId22573" display="https://www.google.com/maps/@30.592400,-95.917800,450m/data=!3m1!1e3!4m5!3m4!1s0x0:0x0!8m2!3d30.592400!4d-95.917800" xr:uid="{3CE34BE6-C58B-4AAD-9D4E-FDBBB57348CA}"/>
    <hyperlink ref="F11290" r:id="rId22574" display="https://www.bing.com/maps?cp=30.592400~-95.917800&amp;style=o&amp;lvl=18&amp;dir=0&amp;sp=point.30.592400_-95.917800_Tenaska Frontier Generation Station" xr:uid="{880625CA-4FB0-4DE0-969F-FE5FB8E05159}"/>
    <hyperlink ref="E11291" r:id="rId22575" display="https://www.google.com/maps/@30.592400,-95.917800,450m/data=!3m1!1e3!4m5!3m4!1s0x0:0x0!8m2!3d30.592400!4d-95.917800" xr:uid="{B5DA2F1A-8E91-40BB-B86F-F5CF8689BC8F}"/>
    <hyperlink ref="F11291" r:id="rId22576" display="https://www.bing.com/maps?cp=30.592400~-95.917800&amp;style=o&amp;lvl=18&amp;dir=0&amp;sp=point.30.592400_-95.917800_Tenaska Frontier Generation Station" xr:uid="{3224F40F-41DD-4EDB-804F-F3DEB6137E72}"/>
    <hyperlink ref="E11292" r:id="rId22577" display="https://www.google.com/maps/@30.592400,-95.917800,450m/data=!3m1!1e3!4m5!3m4!1s0x0:0x0!8m2!3d30.592400!4d-95.917800" xr:uid="{D420B18B-4991-4A33-A5CA-4589D2050F0D}"/>
    <hyperlink ref="F11292" r:id="rId22578" display="https://www.bing.com/maps?cp=30.592400~-95.917800&amp;style=o&amp;lvl=18&amp;dir=0&amp;sp=point.30.592400_-95.917800_Tenaska Frontier Generation Station" xr:uid="{FCF98176-8623-4D9D-9163-220D5057AC6F}"/>
    <hyperlink ref="E11293" r:id="rId22579" display="https://www.google.com/maps/@30.592400,-95.917800,450m/data=!3m1!1e3!4m5!3m4!1s0x0:0x0!8m2!3d30.592400!4d-95.917800" xr:uid="{75EAF9D3-BBFD-4D1D-A858-85856F249969}"/>
    <hyperlink ref="F11293" r:id="rId22580" display="https://www.bing.com/maps?cp=30.592400~-95.917800&amp;style=o&amp;lvl=18&amp;dir=0&amp;sp=point.30.592400_-95.917800_Tenaska Frontier Generation Station" xr:uid="{FCB181DB-305D-408E-ADCE-EF2817B47BDE}"/>
    <hyperlink ref="E11294" r:id="rId22581" display="https://www.google.com/maps/@34.335600,-89.927500,450m/data=!3m1!1e3!4m5!3m4!1s0x0:0x0!8m2!3d34.335600!4d-89.927500" xr:uid="{2B732B8F-B28F-4A04-B60F-75011AFDC07C}"/>
    <hyperlink ref="F11294" r:id="rId22582" display="https://www.bing.com/maps?cp=34.335600~-89.927500&amp;style=o&amp;lvl=18&amp;dir=0&amp;sp=point.34.335600_-89.927500_Batesville Generation Facility" xr:uid="{D58E3C89-0631-4240-A45C-42DFE2661550}"/>
    <hyperlink ref="E11295" r:id="rId22583" display="https://www.google.com/maps/@34.335600,-89.927500,450m/data=!3m1!1e3!4m5!3m4!1s0x0:0x0!8m2!3d34.335600!4d-89.927500" xr:uid="{6638B42B-9715-46F0-B960-B0C56E0024A0}"/>
    <hyperlink ref="F11295" r:id="rId22584" display="https://www.bing.com/maps?cp=34.335600~-89.927500&amp;style=o&amp;lvl=18&amp;dir=0&amp;sp=point.34.335600_-89.927500_Batesville Generation Facility" xr:uid="{962F6A50-3FF8-4BA4-A3B1-C8042950A058}"/>
    <hyperlink ref="E11296" r:id="rId22585" display="https://www.google.com/maps/@34.335600,-89.927500,450m/data=!3m1!1e3!4m5!3m4!1s0x0:0x0!8m2!3d34.335600!4d-89.927500" xr:uid="{D3AED1DE-D76B-4B9D-96D3-3F26AEBAB6CF}"/>
    <hyperlink ref="F11296" r:id="rId22586" display="https://www.bing.com/maps?cp=34.335600~-89.927500&amp;style=o&amp;lvl=18&amp;dir=0&amp;sp=point.34.335600_-89.927500_Batesville Generation Facility" xr:uid="{5364D966-DC94-4F27-A28F-4C8BA241B4C6}"/>
    <hyperlink ref="E11297" r:id="rId22587" display="https://www.google.com/maps/@34.335600,-89.927500,450m/data=!3m1!1e3!4m5!3m4!1s0x0:0x0!8m2!3d34.335600!4d-89.927500" xr:uid="{A1BB6D35-EE71-41BC-8C89-B77A5AAE8EBA}"/>
    <hyperlink ref="F11297" r:id="rId22588" display="https://www.bing.com/maps?cp=34.335600~-89.927500&amp;style=o&amp;lvl=18&amp;dir=0&amp;sp=point.34.335600_-89.927500_Batesville Generation Facility" xr:uid="{4AF38FF6-2BB4-4E74-82EE-5777A279283E}"/>
    <hyperlink ref="E11298" r:id="rId22589" display="https://www.google.com/maps/@34.335600,-89.927500,450m/data=!3m1!1e3!4m5!3m4!1s0x0:0x0!8m2!3d34.335600!4d-89.927500" xr:uid="{5EEEA2FE-060D-4202-912E-8694013B90E9}"/>
    <hyperlink ref="F11298" r:id="rId22590" display="https://www.bing.com/maps?cp=34.335600~-89.927500&amp;style=o&amp;lvl=18&amp;dir=0&amp;sp=point.34.335600_-89.927500_Batesville Generation Facility" xr:uid="{3E6E6CBE-A945-45E0-9675-A9DE305B931A}"/>
    <hyperlink ref="E11299" r:id="rId22591" display="https://www.google.com/maps/@34.335600,-89.927500,450m/data=!3m1!1e3!4m5!3m4!1s0x0:0x0!8m2!3d34.335600!4d-89.927500" xr:uid="{3FB1ADBB-3089-4FEF-A0D6-73EB86DB57B1}"/>
    <hyperlink ref="F11299" r:id="rId22592" display="https://www.bing.com/maps?cp=34.335600~-89.927500&amp;style=o&amp;lvl=18&amp;dir=0&amp;sp=point.34.335600_-89.927500_Batesville Generation Facility" xr:uid="{B2B24474-AD70-4E1E-9FEE-2C05DC19FDBD}"/>
    <hyperlink ref="E11300" r:id="rId22593" display="https://www.google.com/maps/@35.695700,-101.360000,450m/data=!3m1!1e3!4m5!3m4!1s0x0:0x0!8m2!3d35.695700!4d-101.360000" xr:uid="{ABA75A60-30E9-48EF-8652-E55197D65931}"/>
    <hyperlink ref="F11300" r:id="rId22594" display="https://www.bing.com/maps?cp=35.695700~-101.360000&amp;style=o&amp;lvl=18&amp;dir=0&amp;sp=point.35.695700_-101.360000_Black Hawk Station" xr:uid="{E9814FEA-AB74-46B2-9749-A3822A75D768}"/>
    <hyperlink ref="E11301" r:id="rId22595" display="https://www.google.com/maps/@35.695700,-101.360000,450m/data=!3m1!1e3!4m5!3m4!1s0x0:0x0!8m2!3d35.695700!4d-101.360000" xr:uid="{9A7CF03D-1370-4BAB-8837-0290C93AB55C}"/>
    <hyperlink ref="F11301" r:id="rId22596" display="https://www.bing.com/maps?cp=35.695700~-101.360000&amp;style=o&amp;lvl=18&amp;dir=0&amp;sp=point.35.695700_-101.360000_Black Hawk Station" xr:uid="{42F7BAEC-E4EE-4659-AD8F-6DD75FF73EE5}"/>
    <hyperlink ref="E11302" r:id="rId22597" display="https://www.google.com/maps/@32.972800,-102.741700,450m/data=!3m1!1e3!4m5!3m4!1s0x0:0x0!8m2!3d32.972800!4d-102.741700" xr:uid="{3A1A704F-CAB5-439C-9996-918759EB5401}"/>
    <hyperlink ref="F11302" r:id="rId22598" display="https://www.bing.com/maps?cp=32.972800~-102.741700&amp;style=o&amp;lvl=18&amp;dir=0&amp;sp=point.32.972800_-102.741700_Mustang Station" xr:uid="{A3DE9B6C-F7F7-4E40-91A5-6E39E1F75ED4}"/>
    <hyperlink ref="E11303" r:id="rId22599" display="https://www.google.com/maps/@32.972800,-102.741700,450m/data=!3m1!1e3!4m5!3m4!1s0x0:0x0!8m2!3d32.972800!4d-102.741700" xr:uid="{B296EFED-FADE-4CAD-A178-44B0618BADFE}"/>
    <hyperlink ref="F11303" r:id="rId22600" display="https://www.bing.com/maps?cp=32.972800~-102.741700&amp;style=o&amp;lvl=18&amp;dir=0&amp;sp=point.32.972800_-102.741700_Mustang Station" xr:uid="{AFF8C9B5-4908-4A9B-868D-D3173E9739A3}"/>
    <hyperlink ref="E11304" r:id="rId22601" display="https://www.google.com/maps/@32.972800,-102.741700,450m/data=!3m1!1e3!4m5!3m4!1s0x0:0x0!8m2!3d32.972800!4d-102.741700" xr:uid="{C9C93FF9-FB57-4491-9993-95A48489F8C2}"/>
    <hyperlink ref="F11304" r:id="rId22602" display="https://www.bing.com/maps?cp=32.972800~-102.741700&amp;style=o&amp;lvl=18&amp;dir=0&amp;sp=point.32.972800_-102.741700_Mustang Station" xr:uid="{2823C5B0-7776-4BD0-8343-2D46912E51A7}"/>
    <hyperlink ref="E11305" r:id="rId22603" display="https://www.google.com/maps/@41.678900,-87.420000,450m/data=!3m1!1e3!4m5!3m4!1s0x0:0x0!8m2!3d41.678900!4d-87.420000" xr:uid="{F3BAB21E-B2D7-48CE-B074-42192D8A2A62}"/>
    <hyperlink ref="F11305" r:id="rId22604" display="https://www.bing.com/maps?cp=41.678900~-87.420000&amp;style=o&amp;lvl=18&amp;dir=0&amp;sp=point.41.678900_-87.420000_Heat Recovery Coke Facility" xr:uid="{DA55B247-556E-4BD5-A51C-6EBFB16F516C}"/>
    <hyperlink ref="E11306" r:id="rId22605" display="https://www.google.com/maps/@41.852709,-87.618510,450m/data=!3m1!1e3!4m5!3m4!1s0x0:0x0!8m2!3d41.852709!4d-87.618510" xr:uid="{C7EB78FE-7E0A-44C7-91D5-4872047E6AA2}"/>
    <hyperlink ref="F11306" r:id="rId22606" display="https://www.bing.com/maps?cp=41.852709~-87.618510&amp;style=o&amp;lvl=18&amp;dir=0&amp;sp=point.41.852709_-87.618510_MPEA Energy Center" xr:uid="{26A6882D-36D9-468F-A761-8B1C30433E52}"/>
    <hyperlink ref="E11307" r:id="rId22607" display="https://www.google.com/maps/@41.852709,-87.618510,450m/data=!3m1!1e3!4m5!3m4!1s0x0:0x0!8m2!3d41.852709!4d-87.618510" xr:uid="{5AD4B3C5-13C6-45D7-9F70-BC9E7B7F5BB4}"/>
    <hyperlink ref="F11307" r:id="rId22608" display="https://www.bing.com/maps?cp=41.852709~-87.618510&amp;style=o&amp;lvl=18&amp;dir=0&amp;sp=point.41.852709_-87.618510_MPEA Energy Center" xr:uid="{3A446612-F48F-451B-B882-903FE92EB2F0}"/>
    <hyperlink ref="E11308" r:id="rId22609" display="https://www.google.com/maps/@41.852709,-87.618510,450m/data=!3m1!1e3!4m5!3m4!1s0x0:0x0!8m2!3d41.852709!4d-87.618510" xr:uid="{C129D41D-718C-48CC-9AAD-B9DBB65643B4}"/>
    <hyperlink ref="F11308" r:id="rId22610" display="https://www.bing.com/maps?cp=41.852709~-87.618510&amp;style=o&amp;lvl=18&amp;dir=0&amp;sp=point.41.852709_-87.618510_MPEA Energy Center" xr:uid="{1D1AACF1-C017-44D1-8BDD-D7C3B7C14BB9}"/>
    <hyperlink ref="E11309" r:id="rId22611" display="https://www.google.com/maps/@44.824200,-68.709400,450m/data=!3m1!1e3!4m5!3m4!1s0x0:0x0!8m2!3d44.824200!4d-68.709400" xr:uid="{B457D079-2EBF-4508-A3BB-18DB655AABF4}"/>
    <hyperlink ref="F11309" r:id="rId22612" display="https://www.bing.com/maps?cp=44.824200~-68.709400&amp;style=o&amp;lvl=18&amp;dir=0&amp;sp=point.44.824200_-68.709400_Maine Independence Station" xr:uid="{B3B1D1B1-02B3-40BE-92A5-0D67B53097C9}"/>
    <hyperlink ref="E11310" r:id="rId22613" display="https://www.google.com/maps/@44.824200,-68.709400,450m/data=!3m1!1e3!4m5!3m4!1s0x0:0x0!8m2!3d44.824200!4d-68.709400" xr:uid="{725F08A9-649D-467C-9EE0-E6EB1559DA69}"/>
    <hyperlink ref="F11310" r:id="rId22614" display="https://www.bing.com/maps?cp=44.824200~-68.709400&amp;style=o&amp;lvl=18&amp;dir=0&amp;sp=point.44.824200_-68.709400_Maine Independence Station" xr:uid="{39F13ED3-B321-43CD-BCCB-A868CB58A713}"/>
    <hyperlink ref="E11311" r:id="rId22615" display="https://www.google.com/maps/@44.824200,-68.709400,450m/data=!3m1!1e3!4m5!3m4!1s0x0:0x0!8m2!3d44.824200!4d-68.709400" xr:uid="{28E232B5-6FE6-4A8D-A083-88075972E93A}"/>
    <hyperlink ref="F11311" r:id="rId22616" display="https://www.bing.com/maps?cp=44.824200~-68.709400&amp;style=o&amp;lvl=18&amp;dir=0&amp;sp=point.44.824200_-68.709400_Maine Independence Station" xr:uid="{B4F473DB-0209-4390-9F82-7DCC0AAE4C90}"/>
    <hyperlink ref="E11312" r:id="rId22617" display="https://www.google.com/maps/@42.060172,-80.020765,450m/data=!3m1!1e3!4m5!3m4!1s0x0:0x0!8m2!3d42.060172!4d-80.020765" xr:uid="{33BFC23E-C9B6-44F1-9654-1DAA19CEBB2B}"/>
    <hyperlink ref="F11312" r:id="rId22618" display="https://www.bing.com/maps?cp=42.060172~-80.020765&amp;style=o&amp;lvl=18&amp;dir=0&amp;sp=point.42.060172_-80.020765_Lakeview Gas Recovery" xr:uid="{238EEEF5-C880-458F-9DC5-F958A755612A}"/>
    <hyperlink ref="E11313" r:id="rId22619" display="https://www.google.com/maps/@42.060172,-80.020765,450m/data=!3m1!1e3!4m5!3m4!1s0x0:0x0!8m2!3d42.060172!4d-80.020765" xr:uid="{7A8A2BE2-3B04-4923-A4D2-6311EAD4B929}"/>
    <hyperlink ref="F11313" r:id="rId22620" display="https://www.bing.com/maps?cp=42.060172~-80.020765&amp;style=o&amp;lvl=18&amp;dir=0&amp;sp=point.42.060172_-80.020765_Lakeview Gas Recovery" xr:uid="{84A24B39-1415-46DD-9866-BADFF27ED4D8}"/>
    <hyperlink ref="E11314" r:id="rId22621" display="https://www.google.com/maps/@34.218100,-91.902500,450m/data=!3m1!1e3!4m5!3m4!1s0x0:0x0!8m2!3d34.218100!4d-91.902500" xr:uid="{FA0BCBC9-1B45-40CA-AD16-093DAD20D94C}"/>
    <hyperlink ref="F11314" r:id="rId22622" display="https://www.bing.com/maps?cp=34.218100~-91.902500&amp;style=o&amp;lvl=18&amp;dir=0&amp;sp=point.34.218100_-91.902500_Pine Bluff Energy Center" xr:uid="{FC90E094-6869-4D1D-A060-42E796AAB496}"/>
    <hyperlink ref="E11315" r:id="rId22623" display="https://www.google.com/maps/@34.218100,-91.902500,450m/data=!3m1!1e3!4m5!3m4!1s0x0:0x0!8m2!3d34.218100!4d-91.902500" xr:uid="{20583D31-86A5-4A50-87D9-DEAF834960BA}"/>
    <hyperlink ref="F11315" r:id="rId22624" display="https://www.bing.com/maps?cp=34.218100~-91.902500&amp;style=o&amp;lvl=18&amp;dir=0&amp;sp=point.34.218100_-91.902500_Pine Bluff Energy Center" xr:uid="{5EEEA69F-C050-4E37-82ED-4B093B8869BB}"/>
    <hyperlink ref="E11316" r:id="rId22625" display="https://www.google.com/maps/@33.376100,-89.218300,450m/data=!3m1!1e3!4m5!3m4!1s0x0:0x0!8m2!3d33.376100!4d-89.218300" xr:uid="{7A0784F0-8911-4F78-856B-E89FE996A41A}"/>
    <hyperlink ref="F11316" r:id="rId22626" display="https://www.bing.com/maps?cp=33.376100~-89.218300&amp;style=o&amp;lvl=18&amp;dir=0&amp;sp=point.33.376100_-89.218300_Red Hills Generating Facility" xr:uid="{11F08420-934C-4747-B9BD-64AF3FB7571D}"/>
    <hyperlink ref="E11317" r:id="rId22627" display="https://www.google.com/maps/@35.788889,-114.994167,450m/data=!3m1!1e3!4m5!3m4!1s0x0:0x0!8m2!3d35.788889!4d-114.994167" xr:uid="{F349FAFC-D2C6-41C0-8A9A-9C73C59AC7E7}"/>
    <hyperlink ref="F11317" r:id="rId22628" display="https://www.bing.com/maps?cp=35.788889~-114.994167&amp;style=o&amp;lvl=18&amp;dir=0&amp;sp=point.35.788889_-114.994167_Desert Star Energy Center" xr:uid="{B49948A2-D202-432A-A722-F01B5CE5BAAB}"/>
    <hyperlink ref="E11318" r:id="rId22629" display="https://www.google.com/maps/@35.788889,-114.994167,450m/data=!3m1!1e3!4m5!3m4!1s0x0:0x0!8m2!3d35.788889!4d-114.994167" xr:uid="{A70ACCB6-774D-4395-9E8A-7AF50353E81B}"/>
    <hyperlink ref="F11318" r:id="rId22630" display="https://www.bing.com/maps?cp=35.788889~-114.994167&amp;style=o&amp;lvl=18&amp;dir=0&amp;sp=point.35.788889_-114.994167_Desert Star Energy Center" xr:uid="{FE039EF1-B1FC-42F6-8442-A288E2CE9409}"/>
    <hyperlink ref="E11319" r:id="rId22631" display="https://www.google.com/maps/@35.788889,-114.994167,450m/data=!3m1!1e3!4m5!3m4!1s0x0:0x0!8m2!3d35.788889!4d-114.994167" xr:uid="{2B4767FE-C17F-4913-9CA5-5B8643E33324}"/>
    <hyperlink ref="F11319" r:id="rId22632" display="https://www.bing.com/maps?cp=35.788889~-114.994167&amp;style=o&amp;lvl=18&amp;dir=0&amp;sp=point.35.788889_-114.994167_Desert Star Energy Center" xr:uid="{8E651A6F-5C1B-47D8-BD2C-2C020FD45E72}"/>
    <hyperlink ref="E11320" r:id="rId22633" display="https://www.google.com/maps/@42.112291,-72.015113,450m/data=!3m1!1e3!4m5!3m4!1s0x0:0x0!8m2!3d42.112291!4d-72.015113" xr:uid="{A550E70B-3763-43F9-8899-5047026E0B20}"/>
    <hyperlink ref="F11320" r:id="rId22634" display="https://www.bing.com/maps?cp=42.112291~-72.015113&amp;style=o&amp;lvl=18&amp;dir=0&amp;sp=point.42.112291_-72.015113_Millennium Power" xr:uid="{673179E2-3FB8-4C1B-8604-341C74A20F70}"/>
    <hyperlink ref="E11321" r:id="rId22635" display="https://www.google.com/maps/@42.112291,-72.015113,450m/data=!3m1!1e3!4m5!3m4!1s0x0:0x0!8m2!3d42.112291!4d-72.015113" xr:uid="{7133C644-C018-4C1B-B77C-9F93CB36ACC9}"/>
    <hyperlink ref="F11321" r:id="rId22636" display="https://www.bing.com/maps?cp=42.112291~-72.015113&amp;style=o&amp;lvl=18&amp;dir=0&amp;sp=point.42.112291_-72.015113_Millennium Power" xr:uid="{C9B4040B-4F51-40ED-B1E5-89BA0C3DB92C}"/>
    <hyperlink ref="E11322" r:id="rId22637" display="https://www.google.com/maps/@35.543800,-89.198000,450m/data=!3m1!1e3!4m5!3m4!1s0x0:0x0!8m2!3d35.543800!4d-89.198000" xr:uid="{EAA463B9-AB26-4C74-8004-A0F8545ADFAA}"/>
    <hyperlink ref="F11322" r:id="rId22638" display="https://www.bing.com/maps?cp=35.543800~-89.198000&amp;style=o&amp;lvl=18&amp;dir=0&amp;sp=point.35.543800_-89.198000_Brownsville Peaking Power" xr:uid="{51123289-76A7-4B44-847E-59B8ED2AD255}"/>
    <hyperlink ref="E11323" r:id="rId22639" display="https://www.google.com/maps/@35.543800,-89.198000,450m/data=!3m1!1e3!4m5!3m4!1s0x0:0x0!8m2!3d35.543800!4d-89.198000" xr:uid="{BB40BEC3-135B-4EB7-B224-1593FBF76295}"/>
    <hyperlink ref="F11323" r:id="rId22640" display="https://www.bing.com/maps?cp=35.543800~-89.198000&amp;style=o&amp;lvl=18&amp;dir=0&amp;sp=point.35.543800_-89.198000_Brownsville Peaking Power" xr:uid="{AA3A5CE1-0D04-4E6E-9DAE-CFD86D5A5B7D}"/>
    <hyperlink ref="E11324" r:id="rId22641" display="https://www.google.com/maps/@35.543800,-89.198000,450m/data=!3m1!1e3!4m5!3m4!1s0x0:0x0!8m2!3d35.543800!4d-89.198000" xr:uid="{7404994D-6C35-4B78-96A6-A159720811D1}"/>
    <hyperlink ref="F11324" r:id="rId22642" display="https://www.bing.com/maps?cp=35.543800~-89.198000&amp;style=o&amp;lvl=18&amp;dir=0&amp;sp=point.35.543800_-89.198000_Brownsville Peaking Power" xr:uid="{FA5E1793-4BAB-40F1-88B4-9FAA8689D9B8}"/>
    <hyperlink ref="E11325" r:id="rId22643" display="https://www.google.com/maps/@35.543800,-89.198000,450m/data=!3m1!1e3!4m5!3m4!1s0x0:0x0!8m2!3d35.543800!4d-89.198000" xr:uid="{2A7FB6AF-AE67-4D21-968D-5339E61E3D4D}"/>
    <hyperlink ref="F11325" r:id="rId22644" display="https://www.bing.com/maps?cp=35.543800~-89.198000&amp;style=o&amp;lvl=18&amp;dir=0&amp;sp=point.35.543800_-89.198000_Brownsville Peaking Power" xr:uid="{BB25E939-175C-4595-B81B-BC667E823F1E}"/>
    <hyperlink ref="E11326" r:id="rId22645" display="https://www.google.com/maps/@38.056900,-122.216100,450m/data=!3m1!1e3!4m5!3m4!1s0x0:0x0!8m2!3d38.056900!4d-122.216100" xr:uid="{1924052F-D6CC-4D31-9915-29120857C26E}"/>
    <hyperlink ref="F11326" r:id="rId22646" display="https://www.bing.com/maps?cp=38.056900~-122.216100&amp;style=o&amp;lvl=18&amp;dir=0&amp;sp=point.38.056900_-122.216100_Crockett Cogen Project" xr:uid="{5C0A8417-3E0B-4AB2-B0EF-5CABAB7A2C79}"/>
    <hyperlink ref="E11327" r:id="rId22647" display="https://www.google.com/maps/@27.889290,-97.258417,450m/data=!3m1!1e3!4m5!3m4!1s0x0:0x0!8m2!3d27.889290!4d-97.258417" xr:uid="{CC855C32-ABD3-43B1-BB23-BB517FC1C190}"/>
    <hyperlink ref="F11327" r:id="rId22648" display="https://www.bing.com/maps?cp=27.889290~-97.258417&amp;style=o&amp;lvl=18&amp;dir=0&amp;sp=point.27.889290_-97.258417_Gregory Power Plant" xr:uid="{B879485A-4B49-432A-B111-9E0C8D9DC36E}"/>
    <hyperlink ref="E11328" r:id="rId22649" display="https://www.google.com/maps/@27.889290,-97.258417,450m/data=!3m1!1e3!4m5!3m4!1s0x0:0x0!8m2!3d27.889290!4d-97.258417" xr:uid="{06E874BD-4D6B-4AFB-A0CC-121A7B9BC384}"/>
    <hyperlink ref="F11328" r:id="rId22650" display="https://www.bing.com/maps?cp=27.889290~-97.258417&amp;style=o&amp;lvl=18&amp;dir=0&amp;sp=point.27.889290_-97.258417_Gregory Power Plant" xr:uid="{06F69215-4A90-4720-9030-EA22DE95E42A}"/>
    <hyperlink ref="E11329" r:id="rId22651" display="https://www.google.com/maps/@27.889290,-97.258417,450m/data=!3m1!1e3!4m5!3m4!1s0x0:0x0!8m2!3d27.889290!4d-97.258417" xr:uid="{E24D66E4-BD20-41BE-940C-8BA3EFE0E6EF}"/>
    <hyperlink ref="F11329" r:id="rId22652" display="https://www.bing.com/maps?cp=27.889290~-97.258417&amp;style=o&amp;lvl=18&amp;dir=0&amp;sp=point.27.889290_-97.258417_Gregory Power Plant" xr:uid="{D64DB233-A541-43D6-B780-9B5A5E462DE4}"/>
    <hyperlink ref="E11330" r:id="rId22653" display="https://www.google.com/maps/@42.820600,-85.997500,450m/data=!3m1!1e3!4m5!3m4!1s0x0:0x0!8m2!3d42.820600!4d-85.997500" xr:uid="{33017061-E83B-4667-8516-78B0C886A32F}"/>
    <hyperlink ref="F11330" r:id="rId22654" display="https://www.bing.com/maps?cp=42.820600~-85.997500&amp;style=o&amp;lvl=18&amp;dir=0&amp;sp=point.42.820600_-85.997500_Zeeland Generating Station" xr:uid="{8B45641A-E354-4DE8-9058-987DE401B7E9}"/>
    <hyperlink ref="E11331" r:id="rId22655" display="https://www.google.com/maps/@42.820600,-85.997500,450m/data=!3m1!1e3!4m5!3m4!1s0x0:0x0!8m2!3d42.820600!4d-85.997500" xr:uid="{DC4ABCAD-5361-4530-AA10-4127DB38CE52}"/>
    <hyperlink ref="F11331" r:id="rId22656" display="https://www.bing.com/maps?cp=42.820600~-85.997500&amp;style=o&amp;lvl=18&amp;dir=0&amp;sp=point.42.820600_-85.997500_Zeeland Generating Station" xr:uid="{CC3E99D9-20C9-4842-AF00-8676BF81101A}"/>
    <hyperlink ref="E11332" r:id="rId22657" display="https://www.google.com/maps/@42.820600,-85.997500,450m/data=!3m1!1e3!4m5!3m4!1s0x0:0x0!8m2!3d42.820600!4d-85.997500" xr:uid="{69EABCA4-F590-4C6B-9E6B-D01277F84698}"/>
    <hyperlink ref="F11332" r:id="rId22658" display="https://www.bing.com/maps?cp=42.820600~-85.997500&amp;style=o&amp;lvl=18&amp;dir=0&amp;sp=point.42.820600_-85.997500_Zeeland Generating Station" xr:uid="{28043FB5-73EA-4C27-91EA-80495F0A352E}"/>
    <hyperlink ref="E11333" r:id="rId22659" display="https://www.google.com/maps/@42.820600,-85.997500,450m/data=!3m1!1e3!4m5!3m4!1s0x0:0x0!8m2!3d42.820600!4d-85.997500" xr:uid="{B40DEBCF-110C-4B48-BF67-873A9FC7B897}"/>
    <hyperlink ref="F11333" r:id="rId22660" display="https://www.bing.com/maps?cp=42.820600~-85.997500&amp;style=o&amp;lvl=18&amp;dir=0&amp;sp=point.42.820600_-85.997500_Zeeland Generating Station" xr:uid="{A3A4905F-EA76-4C92-9B8E-D0EFBE3CE241}"/>
    <hyperlink ref="E11334" r:id="rId22661" display="https://www.google.com/maps/@42.820600,-85.997500,450m/data=!3m1!1e3!4m5!3m4!1s0x0:0x0!8m2!3d42.820600!4d-85.997500" xr:uid="{AF5159D0-FD78-4A9F-BED4-16D59A0F33F7}"/>
    <hyperlink ref="F11334" r:id="rId22662" display="https://www.bing.com/maps?cp=42.820600~-85.997500&amp;style=o&amp;lvl=18&amp;dir=0&amp;sp=point.42.820600_-85.997500_Zeeland Generating Station" xr:uid="{4E5D2E89-0BFE-42C2-9B0C-12CD0E97D226}"/>
    <hyperlink ref="E11335" r:id="rId22663" display="https://www.google.com/maps/@42.302600,-83.154000,450m/data=!3m1!1e3!4m5!3m4!1s0x0:0x0!8m2!3d42.302600!4d-83.154000" xr:uid="{E4AE5771-AB45-4F2B-A7E9-D88C1221BE69}"/>
    <hyperlink ref="F11335" r:id="rId22664" display="https://www.bing.com/maps?cp=42.302600~-83.154000&amp;style=o&amp;lvl=18&amp;dir=0&amp;sp=point.42.302600_-83.154000_Dearborn Industrial Generation" xr:uid="{9B5F69C1-48DC-4AC2-99C9-0338EBA24E9C}"/>
    <hyperlink ref="E11336" r:id="rId22665" display="https://www.google.com/maps/@42.302600,-83.154000,450m/data=!3m1!1e3!4m5!3m4!1s0x0:0x0!8m2!3d42.302600!4d-83.154000" xr:uid="{0622685C-EE57-45BD-9849-7DC86CBA84C7}"/>
    <hyperlink ref="F11336" r:id="rId22666" display="https://www.bing.com/maps?cp=42.302600~-83.154000&amp;style=o&amp;lvl=18&amp;dir=0&amp;sp=point.42.302600_-83.154000_Dearborn Industrial Generation" xr:uid="{68C3A3B9-6DF8-4A84-92BF-75561C5EBD6E}"/>
    <hyperlink ref="E11337" r:id="rId22667" display="https://www.google.com/maps/@42.302600,-83.154000,450m/data=!3m1!1e3!4m5!3m4!1s0x0:0x0!8m2!3d42.302600!4d-83.154000" xr:uid="{C68411AA-910F-4FF2-8254-27E87615FECA}"/>
    <hyperlink ref="F11337" r:id="rId22668" display="https://www.bing.com/maps?cp=42.302600~-83.154000&amp;style=o&amp;lvl=18&amp;dir=0&amp;sp=point.42.302600_-83.154000_Dearborn Industrial Generation" xr:uid="{4DDBEC51-C06E-4FD1-8CE1-A6BD5175E103}"/>
    <hyperlink ref="E11338" r:id="rId22669" display="https://www.google.com/maps/@42.302600,-83.154000,450m/data=!3m1!1e3!4m5!3m4!1s0x0:0x0!8m2!3d42.302600!4d-83.154000" xr:uid="{93A51D83-34D7-4A9B-96AA-B19D0B536A02}"/>
    <hyperlink ref="F11338" r:id="rId22670" display="https://www.bing.com/maps?cp=42.302600~-83.154000&amp;style=o&amp;lvl=18&amp;dir=0&amp;sp=point.42.302600_-83.154000_Dearborn Industrial Generation" xr:uid="{6A202E85-ECC4-4C7A-9A7C-B952907E3781}"/>
    <hyperlink ref="E11339" r:id="rId22671" display="https://www.google.com/maps/@29.988800,-90.459900,450m/data=!3m1!1e3!4m5!3m4!1s0x0:0x0!8m2!3d29.988800!4d-90.459900" xr:uid="{83480BF7-DB59-4158-BEE0-016D4BC21451}"/>
    <hyperlink ref="F11339" r:id="rId22672" display="https://www.bing.com/maps?cp=29.988800~-90.459900&amp;style=o&amp;lvl=18&amp;dir=0&amp;sp=point.29.988800_-90.459900_Taft Cogeneration Facility" xr:uid="{8F82C02B-818E-4735-B562-355B9D66B7F2}"/>
    <hyperlink ref="E11340" r:id="rId22673" display="https://www.google.com/maps/@29.988800,-90.459900,450m/data=!3m1!1e3!4m5!3m4!1s0x0:0x0!8m2!3d29.988800!4d-90.459900" xr:uid="{8DC37DC4-76A0-462C-AFF3-403B775CB187}"/>
    <hyperlink ref="F11340" r:id="rId22674" display="https://www.bing.com/maps?cp=29.988800~-90.459900&amp;style=o&amp;lvl=18&amp;dir=0&amp;sp=point.29.988800_-90.459900_Taft Cogeneration Facility" xr:uid="{67FE38FD-A721-4BE6-8320-C3A421AEDC91}"/>
    <hyperlink ref="E11341" r:id="rId22675" display="https://www.google.com/maps/@29.988800,-90.459900,450m/data=!3m1!1e3!4m5!3m4!1s0x0:0x0!8m2!3d29.988800!4d-90.459900" xr:uid="{06E60546-D735-4042-8165-6CC80F9578E4}"/>
    <hyperlink ref="F11341" r:id="rId22676" display="https://www.bing.com/maps?cp=29.988800~-90.459900&amp;style=o&amp;lvl=18&amp;dir=0&amp;sp=point.29.988800_-90.459900_Taft Cogeneration Facility" xr:uid="{45E36EED-1AF4-4F77-A601-CEB7D119BFB6}"/>
    <hyperlink ref="E11342" r:id="rId22677" display="https://www.google.com/maps/@29.988800,-90.459900,450m/data=!3m1!1e3!4m5!3m4!1s0x0:0x0!8m2!3d29.988800!4d-90.459900" xr:uid="{BEA5D446-AE69-4668-AE6B-2A7AD64F03B7}"/>
    <hyperlink ref="F11342" r:id="rId22678" display="https://www.bing.com/maps?cp=29.988800~-90.459900&amp;style=o&amp;lvl=18&amp;dir=0&amp;sp=point.29.988800_-90.459900_Taft Cogeneration Facility" xr:uid="{CB37267C-6A5E-4064-AB28-DF2F1A6AFC9A}"/>
    <hyperlink ref="E11343" r:id="rId22679" display="https://www.google.com/maps/@47.331006,-116.890352,450m/data=!3m1!1e3!4m5!3m4!1s0x0:0x0!8m2!3d47.331006!4d-116.890352" xr:uid="{8E9B96C0-F6ED-447F-B938-9684E0E1DEBC}"/>
    <hyperlink ref="F11343" r:id="rId22680" display="https://www.bing.com/maps?cp=47.331006~-116.890352&amp;style=o&amp;lvl=18&amp;dir=0&amp;sp=point.47.331006_-116.890352_Plummer Cogen" xr:uid="{F0915487-EC20-4933-917A-E97A76A8CBF9}"/>
    <hyperlink ref="E11344" r:id="rId22681" display="https://www.google.com/maps/@32.430200,-97.053700,450m/data=!3m1!1e3!4m5!3m4!1s0x0:0x0!8m2!3d32.430200!4d-97.053700" xr:uid="{3B621A5B-A986-4091-B8D8-7CCB97063FB0}"/>
    <hyperlink ref="F11344" r:id="rId22682" display="https://www.bing.com/maps?cp=32.430200~-97.053700&amp;style=o&amp;lvl=18&amp;dir=0&amp;sp=point.32.430200_-97.053700_Midlothian Energy Facility" xr:uid="{02F67214-DAE1-4B50-A9AC-DAC5C9D7F342}"/>
    <hyperlink ref="E11345" r:id="rId22683" display="https://www.google.com/maps/@32.430200,-97.053700,450m/data=!3m1!1e3!4m5!3m4!1s0x0:0x0!8m2!3d32.430200!4d-97.053700" xr:uid="{0F3A6F4E-C49B-444A-87E6-5FA62825F3AD}"/>
    <hyperlink ref="F11345" r:id="rId22684" display="https://www.bing.com/maps?cp=32.430200~-97.053700&amp;style=o&amp;lvl=18&amp;dir=0&amp;sp=point.32.430200_-97.053700_Midlothian Energy Facility" xr:uid="{3BFB89FA-A589-4DA3-851D-D0D3DD4A6AF6}"/>
    <hyperlink ref="E11346" r:id="rId22685" display="https://www.google.com/maps/@32.430200,-97.053700,450m/data=!3m1!1e3!4m5!3m4!1s0x0:0x0!8m2!3d32.430200!4d-97.053700" xr:uid="{6C261373-9D27-4DCD-88B2-C6FD247E7CB6}"/>
    <hyperlink ref="F11346" r:id="rId22686" display="https://www.bing.com/maps?cp=32.430200~-97.053700&amp;style=o&amp;lvl=18&amp;dir=0&amp;sp=point.32.430200_-97.053700_Midlothian Energy Facility" xr:uid="{A1DB0F0D-4449-497E-B2FF-608592DC76F8}"/>
    <hyperlink ref="E11347" r:id="rId22687" display="https://www.google.com/maps/@32.430200,-97.053700,450m/data=!3m1!1e3!4m5!3m4!1s0x0:0x0!8m2!3d32.430200!4d-97.053700" xr:uid="{CF90BB70-8659-4F5B-B20C-A75D7F62D7EB}"/>
    <hyperlink ref="F11347" r:id="rId22688" display="https://www.bing.com/maps?cp=32.430200~-97.053700&amp;style=o&amp;lvl=18&amp;dir=0&amp;sp=point.32.430200_-97.053700_Midlothian Energy Facility" xr:uid="{7D72346E-3135-4487-84E3-ABFFFB3CFA74}"/>
    <hyperlink ref="E11348" r:id="rId22689" display="https://www.google.com/maps/@32.430200,-97.053700,450m/data=!3m1!1e3!4m5!3m4!1s0x0:0x0!8m2!3d32.430200!4d-97.053700" xr:uid="{529B4544-57C0-4C6E-A76E-A3BBB8FBB8DF}"/>
    <hyperlink ref="F11348" r:id="rId22690" display="https://www.bing.com/maps?cp=32.430200~-97.053700&amp;style=o&amp;lvl=18&amp;dir=0&amp;sp=point.32.430200_-97.053700_Midlothian Energy Facility" xr:uid="{0E89B764-F58D-4416-91DA-F86F35BBC9C3}"/>
    <hyperlink ref="E11349" r:id="rId22691" display="https://www.google.com/maps/@32.430200,-97.053700,450m/data=!3m1!1e3!4m5!3m4!1s0x0:0x0!8m2!3d32.430200!4d-97.053700" xr:uid="{CF59B987-6B0F-4F51-B5A8-8949D2EB7847}"/>
    <hyperlink ref="F11349" r:id="rId22692" display="https://www.bing.com/maps?cp=32.430200~-97.053700&amp;style=o&amp;lvl=18&amp;dir=0&amp;sp=point.32.430200_-97.053700_Midlothian Energy Facility" xr:uid="{AA4A137F-6280-47F9-A378-53C6FB447455}"/>
    <hyperlink ref="E11350" r:id="rId22693" display="https://www.google.com/maps/@32.844845,-117.162747,450m/data=!3m1!1e3!4m5!3m4!1s0x0:0x0!8m2!3d32.844845!4d-117.162747" xr:uid="{FDCEB470-9B51-4CAD-B9CF-F549B0BE014B}"/>
    <hyperlink ref="F11350" r:id="rId22694" display="https://www.bing.com/maps?cp=32.844845~-117.162747&amp;style=o&amp;lvl=18&amp;dir=0&amp;sp=point.32.844845_-117.162747_MM San Diego-Miramar" xr:uid="{50DB0489-F7FF-4334-9545-E5A090D8F39F}"/>
    <hyperlink ref="E11351" r:id="rId22695" display="https://www.google.com/maps/@32.844845,-117.162747,450m/data=!3m1!1e3!4m5!3m4!1s0x0:0x0!8m2!3d32.844845!4d-117.162747" xr:uid="{1E051220-A98C-473F-A6D8-1DBBE7928537}"/>
    <hyperlink ref="F11351" r:id="rId22696" display="https://www.bing.com/maps?cp=32.844845~-117.162747&amp;style=o&amp;lvl=18&amp;dir=0&amp;sp=point.32.844845_-117.162747_MM San Diego-Miramar" xr:uid="{D26469AE-942B-475E-B97E-78D13E5FAAD6}"/>
    <hyperlink ref="E11352" r:id="rId22697" display="https://www.google.com/maps/@32.844845,-117.162747,450m/data=!3m1!1e3!4m5!3m4!1s0x0:0x0!8m2!3d32.844845!4d-117.162747" xr:uid="{81ECA83D-DD54-440E-8828-1B8D08D1C3C7}"/>
    <hyperlink ref="F11352" r:id="rId22698" display="https://www.bing.com/maps?cp=32.844845~-117.162747&amp;style=o&amp;lvl=18&amp;dir=0&amp;sp=point.32.844845_-117.162747_MM San Diego-Miramar" xr:uid="{1525F85A-FEFB-4D26-AD05-F0BF38C1018E}"/>
    <hyperlink ref="E11353" r:id="rId22699" display="https://www.google.com/maps/@32.844845,-117.162747,450m/data=!3m1!1e3!4m5!3m4!1s0x0:0x0!8m2!3d32.844845!4d-117.162747" xr:uid="{67A40613-6E34-4335-A207-CEA6C94605B5}"/>
    <hyperlink ref="F11353" r:id="rId22700" display="https://www.bing.com/maps?cp=32.844845~-117.162747&amp;style=o&amp;lvl=18&amp;dir=0&amp;sp=point.32.844845_-117.162747_MM San Diego-Miramar" xr:uid="{885BF235-652F-43F3-9E05-1FAFCD130568}"/>
    <hyperlink ref="E11354" r:id="rId22701" display="https://www.google.com/maps/@41.631700,-87.172800,450m/data=!3m1!1e3!4m5!3m4!1s0x0:0x0!8m2!3d41.631700!4d-87.172800" xr:uid="{FB6F1656-DC0A-4583-853D-52DFC7F99064}"/>
    <hyperlink ref="F11354" r:id="rId22702" display="https://www.bing.com/maps?cp=41.631700~-87.172800&amp;style=o&amp;lvl=18&amp;dir=0&amp;sp=point.41.631700_-87.172800_Portside Energy" xr:uid="{662AA783-08B3-4165-AAC8-0B1CF820036A}"/>
    <hyperlink ref="E11355" r:id="rId22703" display="https://www.google.com/maps/@41.631700,-87.172800,450m/data=!3m1!1e3!4m5!3m4!1s0x0:0x0!8m2!3d41.631700!4d-87.172800" xr:uid="{F6658D62-3033-4EEA-A178-471C751FE275}"/>
    <hyperlink ref="F11355" r:id="rId22704" display="https://www.bing.com/maps?cp=41.631700~-87.172800&amp;style=o&amp;lvl=18&amp;dir=0&amp;sp=point.41.631700_-87.172800_Portside Energy" xr:uid="{A19CF61D-C8A4-43E1-BFEE-5E8191E7C5DA}"/>
    <hyperlink ref="E11356" r:id="rId22705" display="https://www.google.com/maps/@33.630800,-95.590000,450m/data=!3m1!1e3!4m5!3m4!1s0x0:0x0!8m2!3d33.630800!4d-95.590000" xr:uid="{9D400B1E-726F-45AA-8844-A9DC16C9C83A}"/>
    <hyperlink ref="F11356" r:id="rId22706" display="https://www.bing.com/maps?cp=33.630800~-95.590000&amp;style=o&amp;lvl=18&amp;dir=0&amp;sp=point.33.630800_-95.590000_Lamar Power Project" xr:uid="{85B58B2D-7684-4E81-A6A2-81336DDB7D30}"/>
    <hyperlink ref="E11357" r:id="rId22707" display="https://www.google.com/maps/@33.630800,-95.590000,450m/data=!3m1!1e3!4m5!3m4!1s0x0:0x0!8m2!3d33.630800!4d-95.590000" xr:uid="{4616EF30-D8F5-40A2-B7B7-D5C0C4D5A687}"/>
    <hyperlink ref="F11357" r:id="rId22708" display="https://www.bing.com/maps?cp=33.630800~-95.590000&amp;style=o&amp;lvl=18&amp;dir=0&amp;sp=point.33.630800_-95.590000_Lamar Power Project" xr:uid="{AEB34043-0AB7-4A49-AD57-A36D203C8B7C}"/>
    <hyperlink ref="E11358" r:id="rId22709" display="https://www.google.com/maps/@33.630800,-95.590000,450m/data=!3m1!1e3!4m5!3m4!1s0x0:0x0!8m2!3d33.630800!4d-95.590000" xr:uid="{8854283B-3F2E-48D2-B5B5-7609B73963BD}"/>
    <hyperlink ref="F11358" r:id="rId22710" display="https://www.bing.com/maps?cp=33.630800~-95.590000&amp;style=o&amp;lvl=18&amp;dir=0&amp;sp=point.33.630800_-95.590000_Lamar Power Project" xr:uid="{1C34D828-FEC0-4701-AA57-C75A969D3F5C}"/>
    <hyperlink ref="E11359" r:id="rId22711" display="https://www.google.com/maps/@33.630800,-95.590000,450m/data=!3m1!1e3!4m5!3m4!1s0x0:0x0!8m2!3d33.630800!4d-95.590000" xr:uid="{EBF89EC7-8E2D-4EEA-8256-A421847CDBC1}"/>
    <hyperlink ref="F11359" r:id="rId22712" display="https://www.bing.com/maps?cp=33.630800~-95.590000&amp;style=o&amp;lvl=18&amp;dir=0&amp;sp=point.33.630800_-95.590000_Lamar Power Project" xr:uid="{FFA535EC-2FA6-46C4-BAF3-ECAC83A013D3}"/>
    <hyperlink ref="E11360" r:id="rId22713" display="https://www.google.com/maps/@33.630800,-95.590000,450m/data=!3m1!1e3!4m5!3m4!1s0x0:0x0!8m2!3d33.630800!4d-95.590000" xr:uid="{C0F4074B-F72C-4D84-B819-E9DE006394AC}"/>
    <hyperlink ref="F11360" r:id="rId22714" display="https://www.bing.com/maps?cp=33.630800~-95.590000&amp;style=o&amp;lvl=18&amp;dir=0&amp;sp=point.33.630800_-95.590000_Lamar Power Project" xr:uid="{948F8C5B-073B-4351-A88E-BA353265B6B7}"/>
    <hyperlink ref="E11361" r:id="rId22715" display="https://www.google.com/maps/@33.630800,-95.590000,450m/data=!3m1!1e3!4m5!3m4!1s0x0:0x0!8m2!3d33.630800!4d-95.590000" xr:uid="{F84F8D43-7541-4CBB-9FF8-8B49C2B77F9A}"/>
    <hyperlink ref="F11361" r:id="rId22716" display="https://www.bing.com/maps?cp=33.630800~-95.590000&amp;style=o&amp;lvl=18&amp;dir=0&amp;sp=point.33.630800_-95.590000_Lamar Power Project" xr:uid="{20CDF834-CAE2-48BF-8552-178D9E909A7A}"/>
    <hyperlink ref="E11362" r:id="rId22717" display="https://www.google.com/maps/@26.208000,-98.399200,450m/data=!3m1!1e3!4m5!3m4!1s0x0:0x0!8m2!3d26.208000!4d-98.399200" xr:uid="{31D5DF94-8B6A-48C6-8B25-A9492AB172F4}"/>
    <hyperlink ref="F11362" r:id="rId22718" display="https://www.bing.com/maps?cp=26.208000~-98.399200&amp;style=o&amp;lvl=18&amp;dir=0&amp;sp=point.26.208000_-98.399200_Frontera Energy Center" xr:uid="{CD708B8B-BAC6-4350-9AC5-19C8D49FF067}"/>
    <hyperlink ref="E11363" r:id="rId22719" display="https://www.google.com/maps/@26.208000,-98.399200,450m/data=!3m1!1e3!4m5!3m4!1s0x0:0x0!8m2!3d26.208000!4d-98.399200" xr:uid="{75AFF0FC-493B-4E10-B7D2-2D53B708EA97}"/>
    <hyperlink ref="F11363" r:id="rId22720" display="https://www.bing.com/maps?cp=26.208000~-98.399200&amp;style=o&amp;lvl=18&amp;dir=0&amp;sp=point.26.208000_-98.399200_Frontera Energy Center" xr:uid="{F4DA8E5F-1501-49B3-9C29-4A02D8D997C7}"/>
    <hyperlink ref="E11364" r:id="rId22721" display="https://www.google.com/maps/@26.208000,-98.399200,450m/data=!3m1!1e3!4m5!3m4!1s0x0:0x0!8m2!3d26.208000!4d-98.399200" xr:uid="{B4CF9D3A-6C1F-4A00-AD67-523D86DAF443}"/>
    <hyperlink ref="F11364" r:id="rId22722" display="https://www.bing.com/maps?cp=26.208000~-98.399200&amp;style=o&amp;lvl=18&amp;dir=0&amp;sp=point.26.208000_-98.399200_Frontera Energy Center" xr:uid="{4A26120D-074C-4E83-BF72-03A780880747}"/>
    <hyperlink ref="E11365" r:id="rId22723" display="https://www.google.com/maps/@44.530300,-70.521900,450m/data=!3m1!1e3!4m5!3m4!1s0x0:0x0!8m2!3d44.530300!4d-70.521900" xr:uid="{7EB55AA2-F87C-4344-8092-5EBE77B60293}"/>
    <hyperlink ref="F11365" r:id="rId22724" display="https://www.bing.com/maps?cp=44.530300~-70.521900&amp;style=o&amp;lvl=18&amp;dir=0&amp;sp=point.44.530300_-70.521900_Rumford Power LLC" xr:uid="{F41F2439-3D9B-41BF-B223-6C8DB9D4200B}"/>
    <hyperlink ref="E11366" r:id="rId22725" display="https://www.google.com/maps/@44.530300,-70.521900,450m/data=!3m1!1e3!4m5!3m4!1s0x0:0x0!8m2!3d44.530300!4d-70.521900" xr:uid="{622FF3DB-7BDB-4718-80FF-96D4F638D03C}"/>
    <hyperlink ref="F11366" r:id="rId22726" display="https://www.bing.com/maps?cp=44.530300~-70.521900&amp;style=o&amp;lvl=18&amp;dir=0&amp;sp=point.44.530300_-70.521900_Rumford Power LLC" xr:uid="{2B56B3E2-9EC3-462C-A05E-3159E8864E05}"/>
    <hyperlink ref="E11367" r:id="rId22727" display="https://www.google.com/maps/@42.281345,-85.494956,450m/data=!3m1!1e3!4m5!3m4!1s0x0:0x0!8m2!3d42.281345!4d-85.494956" xr:uid="{AB3B4FD2-FFC5-4D37-8899-1B390A5460CA}"/>
    <hyperlink ref="F11367" r:id="rId22728" display="https://www.bing.com/maps?cp=42.281345~-85.494956&amp;style=o&amp;lvl=18&amp;dir=0&amp;sp=point.42.281345_-85.494956_Kalamazoo River Generating Station" xr:uid="{E9E16932-92F6-4793-A104-8F9A56E246E9}"/>
    <hyperlink ref="E11368" r:id="rId22729" display="https://www.google.com/maps/@45.030397,-84.730795,450m/data=!3m1!1e3!4m5!3m4!1s0x0:0x0!8m2!3d45.030397!4d-84.730795" xr:uid="{B2836F65-E51C-47A6-AEE7-7917D16E0438}"/>
    <hyperlink ref="F11368" r:id="rId22730" display="https://www.bing.com/maps?cp=45.030397~-84.730795&amp;style=o&amp;lvl=18&amp;dir=0&amp;sp=point.45.030397_-84.730795_Livingston Generating Station" xr:uid="{1D26D8E4-24D4-4DDD-8125-2F2930B0B6F7}"/>
    <hyperlink ref="E11369" r:id="rId22731" display="https://www.google.com/maps/@45.030397,-84.730795,450m/data=!3m1!1e3!4m5!3m4!1s0x0:0x0!8m2!3d45.030397!4d-84.730795" xr:uid="{48A75B4D-A6B4-4843-B644-52CC3F29E70B}"/>
    <hyperlink ref="F11369" r:id="rId22732" display="https://www.bing.com/maps?cp=45.030397~-84.730795&amp;style=o&amp;lvl=18&amp;dir=0&amp;sp=point.45.030397_-84.730795_Livingston Generating Station" xr:uid="{569EE4B8-A447-4837-834A-DFE968E74CFA}"/>
    <hyperlink ref="E11370" r:id="rId22733" display="https://www.google.com/maps/@45.030397,-84.730795,450m/data=!3m1!1e3!4m5!3m4!1s0x0:0x0!8m2!3d45.030397!4d-84.730795" xr:uid="{6E8FF31A-CC3D-4C5D-AE9E-39AE2BEE7BC5}"/>
    <hyperlink ref="F11370" r:id="rId22734" display="https://www.bing.com/maps?cp=45.030397~-84.730795&amp;style=o&amp;lvl=18&amp;dir=0&amp;sp=point.45.030397_-84.730795_Livingston Generating Station" xr:uid="{DD4C50A7-4619-4999-82B8-A846920A7D75}"/>
    <hyperlink ref="E11371" r:id="rId22735" display="https://www.google.com/maps/@45.030397,-84.730795,450m/data=!3m1!1e3!4m5!3m4!1s0x0:0x0!8m2!3d45.030397!4d-84.730795" xr:uid="{10EED161-89E3-44FE-B5F0-99F4F135E156}"/>
    <hyperlink ref="F11371" r:id="rId22736" display="https://www.bing.com/maps?cp=45.030397~-84.730795&amp;style=o&amp;lvl=18&amp;dir=0&amp;sp=point.45.030397_-84.730795_Livingston Generating Station" xr:uid="{E59FA702-35D2-4796-9BEF-C3FB2DA733D4}"/>
    <hyperlink ref="E11372" r:id="rId22737" display="https://www.google.com/maps/@42.173889,-121.810556,450m/data=!3m1!1e3!4m5!3m4!1s0x0:0x0!8m2!3d42.173889!4d-121.810556" xr:uid="{C5093DCF-F6C2-4E69-B49D-95002639B5F0}"/>
    <hyperlink ref="F11372" r:id="rId22738" display="https://www.bing.com/maps?cp=42.173889~-121.810556&amp;style=o&amp;lvl=18&amp;dir=0&amp;sp=point.42.173889_-121.810556_Klamath Cogeneration Plant" xr:uid="{5BD7FFF0-69D6-4A0A-89B2-B765CC43A9CA}"/>
    <hyperlink ref="E11373" r:id="rId22739" display="https://www.google.com/maps/@42.173889,-121.810556,450m/data=!3m1!1e3!4m5!3m4!1s0x0:0x0!8m2!3d42.173889!4d-121.810556" xr:uid="{F754448B-22B7-43DC-AF59-D3DEFA2F2ECE}"/>
    <hyperlink ref="F11373" r:id="rId22740" display="https://www.bing.com/maps?cp=42.173889~-121.810556&amp;style=o&amp;lvl=18&amp;dir=0&amp;sp=point.42.173889_-121.810556_Klamath Cogeneration Plant" xr:uid="{E1D6AF31-4BA4-4322-87DE-993FB217CFA3}"/>
    <hyperlink ref="E11374" r:id="rId22741" display="https://www.google.com/maps/@42.173889,-121.810556,450m/data=!3m1!1e3!4m5!3m4!1s0x0:0x0!8m2!3d42.173889!4d-121.810556" xr:uid="{1312D1E1-5E52-49C1-8F96-7AEE33EF6996}"/>
    <hyperlink ref="F11374" r:id="rId22742" display="https://www.bing.com/maps?cp=42.173889~-121.810556&amp;style=o&amp;lvl=18&amp;dir=0&amp;sp=point.42.173889_-121.810556_Klamath Cogeneration Plant" xr:uid="{E0AE8BEC-9BF2-4210-93CC-0FE120279C79}"/>
    <hyperlink ref="E11375" r:id="rId22743" display="https://www.google.com/maps/@41.801700,-71.518600,450m/data=!3m1!1e3!4m5!3m4!1s0x0:0x0!8m2!3d41.801700!4d-71.518600" xr:uid="{2C6D7346-E1A1-4B1A-86DF-E756223C7199}"/>
    <hyperlink ref="F11375" r:id="rId22744" display="https://www.bing.com/maps?cp=41.801700~-71.518600&amp;style=o&amp;lvl=18&amp;dir=0&amp;sp=point.41.801700_-71.518600_Rhode Island State Energy Center" xr:uid="{F61B2028-25F5-4DD2-8C72-0F4C6A1850D1}"/>
    <hyperlink ref="E11376" r:id="rId22745" display="https://www.google.com/maps/@41.801700,-71.518600,450m/data=!3m1!1e3!4m5!3m4!1s0x0:0x0!8m2!3d41.801700!4d-71.518600" xr:uid="{A29B4226-84C3-4E96-9DA4-77404998DC0F}"/>
    <hyperlink ref="F11376" r:id="rId22746" display="https://www.bing.com/maps?cp=41.801700~-71.518600&amp;style=o&amp;lvl=18&amp;dir=0&amp;sp=point.41.801700_-71.518600_Rhode Island State Energy Center" xr:uid="{D5B9265D-72EA-474A-A5EC-8E99C935B0D1}"/>
    <hyperlink ref="E11377" r:id="rId22747" display="https://www.google.com/maps/@41.801700,-71.518600,450m/data=!3m1!1e3!4m5!3m4!1s0x0:0x0!8m2!3d41.801700!4d-71.518600" xr:uid="{F4DD26D5-6282-422A-AF63-24312FE89FF1}"/>
    <hyperlink ref="F11377" r:id="rId22748" display="https://www.bing.com/maps?cp=41.801700~-71.518600&amp;style=o&amp;lvl=18&amp;dir=0&amp;sp=point.41.801700_-71.518600_Rhode Island State Energy Center" xr:uid="{17D89EB5-4006-4A0F-92A3-50FECE287634}"/>
    <hyperlink ref="E11378" r:id="rId22749" display="https://www.google.com/maps/@42.093100,-88.239700,450m/data=!3m1!1e3!4m5!3m4!1s0x0:0x0!8m2!3d42.093100!4d-88.239700" xr:uid="{C754DAED-0615-4F93-A9F9-03B3B77329C0}"/>
    <hyperlink ref="F11378" r:id="rId22750" display="https://www.bing.com/maps?cp=42.093100~-88.239700&amp;style=o&amp;lvl=18&amp;dir=0&amp;sp=point.42.093100_-88.239700_MRP Rocky Road LLC" xr:uid="{1BF5EA59-D2B8-4C79-997A-F3DF8F3D21E2}"/>
    <hyperlink ref="E11379" r:id="rId22751" display="https://www.google.com/maps/@42.093100,-88.239700,450m/data=!3m1!1e3!4m5!3m4!1s0x0:0x0!8m2!3d42.093100!4d-88.239700" xr:uid="{7B64F47A-B7D5-493F-AA6E-18A9CF95C07B}"/>
    <hyperlink ref="F11379" r:id="rId22752" display="https://www.bing.com/maps?cp=42.093100~-88.239700&amp;style=o&amp;lvl=18&amp;dir=0&amp;sp=point.42.093100_-88.239700_MRP Rocky Road LLC" xr:uid="{A5207BF4-7596-4153-8770-4383F3955BD8}"/>
    <hyperlink ref="E11380" r:id="rId22753" display="https://www.google.com/maps/@42.093100,-88.239700,450m/data=!3m1!1e3!4m5!3m4!1s0x0:0x0!8m2!3d42.093100!4d-88.239700" xr:uid="{6DF3655A-7A98-43C4-9286-B4101EA20D34}"/>
    <hyperlink ref="F11380" r:id="rId22754" display="https://www.bing.com/maps?cp=42.093100~-88.239700&amp;style=o&amp;lvl=18&amp;dir=0&amp;sp=point.42.093100_-88.239700_MRP Rocky Road LLC" xr:uid="{4850E1EF-6341-45DD-8839-C930EB4F372F}"/>
    <hyperlink ref="E11381" r:id="rId22755" display="https://www.google.com/maps/@42.093100,-88.239700,450m/data=!3m1!1e3!4m5!3m4!1s0x0:0x0!8m2!3d42.093100!4d-88.239700" xr:uid="{548A20BC-88D8-4C1F-B66C-68FF396BDC67}"/>
    <hyperlink ref="F11381" r:id="rId22756" display="https://www.bing.com/maps?cp=42.093100~-88.239700&amp;style=o&amp;lvl=18&amp;dir=0&amp;sp=point.42.093100_-88.239700_MRP Rocky Road LLC" xr:uid="{D1052744-6BBF-43FD-A52E-7FB50179C3BC}"/>
    <hyperlink ref="E11382" r:id="rId22757" display="https://www.google.com/maps/@39.452200,-84.464700,450m/data=!3m1!1e3!4m5!3m4!1s0x0:0x0!8m2!3d39.452200!4d-84.464700" xr:uid="{57364D59-5AB8-478C-83F0-D39E796B4B6C}"/>
    <hyperlink ref="F11382" r:id="rId22758" display="https://www.bing.com/maps?cp=39.452200~-84.464700&amp;style=o&amp;lvl=18&amp;dir=0&amp;sp=point.39.452200_-84.464700_Madison" xr:uid="{E15C4F97-1B1C-497B-A0E4-5C880FDBD3F9}"/>
    <hyperlink ref="E11383" r:id="rId22759" display="https://www.google.com/maps/@39.452200,-84.464700,450m/data=!3m1!1e3!4m5!3m4!1s0x0:0x0!8m2!3d39.452200!4d-84.464700" xr:uid="{D14417FC-BED7-4A99-9785-A05070C2700C}"/>
    <hyperlink ref="F11383" r:id="rId22760" display="https://www.bing.com/maps?cp=39.452200~-84.464700&amp;style=o&amp;lvl=18&amp;dir=0&amp;sp=point.39.452200_-84.464700_Madison" xr:uid="{B4472A7D-926B-437B-95B7-0383ADFE50AE}"/>
    <hyperlink ref="E11384" r:id="rId22761" display="https://www.google.com/maps/@39.452200,-84.464700,450m/data=!3m1!1e3!4m5!3m4!1s0x0:0x0!8m2!3d39.452200!4d-84.464700" xr:uid="{26197DDB-AE86-4249-A42C-0C85F0B48A61}"/>
    <hyperlink ref="F11384" r:id="rId22762" display="https://www.bing.com/maps?cp=39.452200~-84.464700&amp;style=o&amp;lvl=18&amp;dir=0&amp;sp=point.39.452200_-84.464700_Madison" xr:uid="{52006430-7067-4E1C-B590-9B9D15A84385}"/>
    <hyperlink ref="E11385" r:id="rId22763" display="https://www.google.com/maps/@39.452200,-84.464700,450m/data=!3m1!1e3!4m5!3m4!1s0x0:0x0!8m2!3d39.452200!4d-84.464700" xr:uid="{4E1C93C9-DAB2-4DEF-AAE3-82A5496C92E1}"/>
    <hyperlink ref="F11385" r:id="rId22764" display="https://www.bing.com/maps?cp=39.452200~-84.464700&amp;style=o&amp;lvl=18&amp;dir=0&amp;sp=point.39.452200_-84.464700_Madison" xr:uid="{7657DF59-5F22-4770-8AC5-335FB86B3ACC}"/>
    <hyperlink ref="E11386" r:id="rId22765" display="https://www.google.com/maps/@39.452200,-84.464700,450m/data=!3m1!1e3!4m5!3m4!1s0x0:0x0!8m2!3d39.452200!4d-84.464700" xr:uid="{7537B5D7-D3B5-4C4A-ACDC-30CC255BC30C}"/>
    <hyperlink ref="F11386" r:id="rId22766" display="https://www.bing.com/maps?cp=39.452200~-84.464700&amp;style=o&amp;lvl=18&amp;dir=0&amp;sp=point.39.452200_-84.464700_Madison" xr:uid="{E9769923-83D4-4BEF-B02C-5D30A74A067A}"/>
    <hyperlink ref="E11387" r:id="rId22767" display="https://www.google.com/maps/@39.452200,-84.464700,450m/data=!3m1!1e3!4m5!3m4!1s0x0:0x0!8m2!3d39.452200!4d-84.464700" xr:uid="{B70DD52B-1C9D-4836-8B84-B3A7E0373AE1}"/>
    <hyperlink ref="F11387" r:id="rId22768" display="https://www.bing.com/maps?cp=39.452200~-84.464700&amp;style=o&amp;lvl=18&amp;dir=0&amp;sp=point.39.452200_-84.464700_Madison" xr:uid="{FD946712-2814-439E-93DB-8A28172D8D08}"/>
    <hyperlink ref="E11388" r:id="rId22769" display="https://www.google.com/maps/@39.452200,-84.464700,450m/data=!3m1!1e3!4m5!3m4!1s0x0:0x0!8m2!3d39.452200!4d-84.464700" xr:uid="{4036E963-BAA2-4EA9-981D-3AD886A10A85}"/>
    <hyperlink ref="F11388" r:id="rId22770" display="https://www.bing.com/maps?cp=39.452200~-84.464700&amp;style=o&amp;lvl=18&amp;dir=0&amp;sp=point.39.452200_-84.464700_Madison" xr:uid="{DD05A14B-6481-429D-927F-CC81B640F9F5}"/>
    <hyperlink ref="E11389" r:id="rId22771" display="https://www.google.com/maps/@39.452200,-84.464700,450m/data=!3m1!1e3!4m5!3m4!1s0x0:0x0!8m2!3d39.452200!4d-84.464700" xr:uid="{F8B34826-235E-4618-8D09-67CC6A26BA2A}"/>
    <hyperlink ref="F11389" r:id="rId22772" display="https://www.bing.com/maps?cp=39.452200~-84.464700&amp;style=o&amp;lvl=18&amp;dir=0&amp;sp=point.39.452200_-84.464700_Madison" xr:uid="{513A0704-5A12-4272-9CD1-CC1F4C2F3100}"/>
    <hyperlink ref="E11390" r:id="rId22773" display="https://www.google.com/maps/@39.922328,-87.446358,450m/data=!3m1!1e3!4m5!3m4!1s0x0:0x0!8m2!3d39.922328!4d-87.446358" xr:uid="{3C578C96-5A95-4805-8ED4-43980B38F0C3}"/>
    <hyperlink ref="F11390" r:id="rId22774" display="https://www.bing.com/maps?cp=39.922328~-87.446358&amp;style=o&amp;lvl=18&amp;dir=0&amp;sp=point.39.922328_-87.446358_Vermillion Energy Facility" xr:uid="{E97D8492-EE0C-4735-8429-6D13178F08DE}"/>
    <hyperlink ref="E11391" r:id="rId22775" display="https://www.google.com/maps/@39.922328,-87.446358,450m/data=!3m1!1e3!4m5!3m4!1s0x0:0x0!8m2!3d39.922328!4d-87.446358" xr:uid="{5DB7639A-A13F-43E2-89B9-65DB94D297E0}"/>
    <hyperlink ref="F11391" r:id="rId22776" display="https://www.bing.com/maps?cp=39.922328~-87.446358&amp;style=o&amp;lvl=18&amp;dir=0&amp;sp=point.39.922328_-87.446358_Vermillion Energy Facility" xr:uid="{EDE56B79-D10B-440E-AEB6-DA55CAFD6776}"/>
    <hyperlink ref="E11392" r:id="rId22777" display="https://www.google.com/maps/@39.922328,-87.446358,450m/data=!3m1!1e3!4m5!3m4!1s0x0:0x0!8m2!3d39.922328!4d-87.446358" xr:uid="{F20D79FE-935F-4AA5-9611-5E6EE6D7E021}"/>
    <hyperlink ref="F11392" r:id="rId22778" display="https://www.bing.com/maps?cp=39.922328~-87.446358&amp;style=o&amp;lvl=18&amp;dir=0&amp;sp=point.39.922328_-87.446358_Vermillion Energy Facility" xr:uid="{ABC6843F-7F66-4048-AF6F-80D9681758F2}"/>
    <hyperlink ref="E11393" r:id="rId22779" display="https://www.google.com/maps/@39.922328,-87.446358,450m/data=!3m1!1e3!4m5!3m4!1s0x0:0x0!8m2!3d39.922328!4d-87.446358" xr:uid="{2025D079-C8FC-4ADA-AF87-DCF99E59BC9B}"/>
    <hyperlink ref="F11393" r:id="rId22780" display="https://www.bing.com/maps?cp=39.922328~-87.446358&amp;style=o&amp;lvl=18&amp;dir=0&amp;sp=point.39.922328_-87.446358_Vermillion Energy Facility" xr:uid="{3AD544DE-406E-438A-95D3-B3D537992EDE}"/>
    <hyperlink ref="E11394" r:id="rId22781" display="https://www.google.com/maps/@39.922328,-87.446358,450m/data=!3m1!1e3!4m5!3m4!1s0x0:0x0!8m2!3d39.922328!4d-87.446358" xr:uid="{F5044831-8C6A-4AF1-B436-85635113AB31}"/>
    <hyperlink ref="F11394" r:id="rId22782" display="https://www.bing.com/maps?cp=39.922328~-87.446358&amp;style=o&amp;lvl=18&amp;dir=0&amp;sp=point.39.922328_-87.446358_Vermillion Energy Facility" xr:uid="{BC85FBAB-7A94-4211-A7E6-7C7BF3460D07}"/>
    <hyperlink ref="E11395" r:id="rId22783" display="https://www.google.com/maps/@39.922328,-87.446358,450m/data=!3m1!1e3!4m5!3m4!1s0x0:0x0!8m2!3d39.922328!4d-87.446358" xr:uid="{CB54BB04-C916-45ED-9406-8CF5D615DDC4}"/>
    <hyperlink ref="F11395" r:id="rId22784" display="https://www.bing.com/maps?cp=39.922328~-87.446358&amp;style=o&amp;lvl=18&amp;dir=0&amp;sp=point.39.922328_-87.446358_Vermillion Energy Facility" xr:uid="{9DCD4EC5-624C-402C-B8AA-2FDD3307EB3C}"/>
    <hyperlink ref="E11396" r:id="rId22785" display="https://www.google.com/maps/@39.922328,-87.446358,450m/data=!3m1!1e3!4m5!3m4!1s0x0:0x0!8m2!3d39.922328!4d-87.446358" xr:uid="{D26CBA7F-E492-4C48-AAE7-3DA3B8B444B8}"/>
    <hyperlink ref="F11396" r:id="rId22786" display="https://www.bing.com/maps?cp=39.922328~-87.446358&amp;style=o&amp;lvl=18&amp;dir=0&amp;sp=point.39.922328_-87.446358_Vermillion Energy Facility" xr:uid="{BF6FFE14-CECF-4E94-B27A-4BB0BD982F60}"/>
    <hyperlink ref="E11397" r:id="rId22787" display="https://www.google.com/maps/@39.922328,-87.446358,450m/data=!3m1!1e3!4m5!3m4!1s0x0:0x0!8m2!3d39.922328!4d-87.446358" xr:uid="{AA376A42-2FCE-4942-B59F-F93611B22A88}"/>
    <hyperlink ref="F11397" r:id="rId22788" display="https://www.bing.com/maps?cp=39.922328~-87.446358&amp;style=o&amp;lvl=18&amp;dir=0&amp;sp=point.39.922328_-87.446358_Vermillion Energy Facility" xr:uid="{E6CDB5B2-A97F-4A5F-9C80-1FB522BEDAD0}"/>
    <hyperlink ref="E11398" r:id="rId22789" display="https://www.google.com/maps/@39.053139,-121.695873,450m/data=!3m1!1e3!4m5!3m4!1s0x0:0x0!8m2!3d39.053139!4d-121.695873" xr:uid="{E091F27E-C2F5-4178-96BE-1904CDA6B1AD}"/>
    <hyperlink ref="F11398" r:id="rId22790" display="https://www.bing.com/maps?cp=39.053139~-121.695873&amp;style=o&amp;lvl=18&amp;dir=0&amp;sp=point.39.053139_-121.695873_Sutter Energy Center" xr:uid="{57834AC7-80C8-4D61-A39D-49FDD8A5CA30}"/>
    <hyperlink ref="E11399" r:id="rId22791" display="https://www.google.com/maps/@39.053139,-121.695873,450m/data=!3m1!1e3!4m5!3m4!1s0x0:0x0!8m2!3d39.053139!4d-121.695873" xr:uid="{0EA20B3B-ACA5-4DFA-8FCD-970B47B477F0}"/>
    <hyperlink ref="F11399" r:id="rId22792" display="https://www.bing.com/maps?cp=39.053139~-121.695873&amp;style=o&amp;lvl=18&amp;dir=0&amp;sp=point.39.053139_-121.695873_Sutter Energy Center" xr:uid="{7453CA1B-059B-4B9D-98FF-930D9DE224C4}"/>
    <hyperlink ref="E11400" r:id="rId22793" display="https://www.google.com/maps/@39.053139,-121.695873,450m/data=!3m1!1e3!4m5!3m4!1s0x0:0x0!8m2!3d39.053139!4d-121.695873" xr:uid="{5A22B088-293F-4686-8199-D73DAD01DCFA}"/>
    <hyperlink ref="F11400" r:id="rId22794" display="https://www.bing.com/maps?cp=39.053139~-121.695873&amp;style=o&amp;lvl=18&amp;dir=0&amp;sp=point.39.053139_-121.695873_Sutter Energy Center" xr:uid="{96152E8E-4551-41C1-BD5C-C1A5652FBBA0}"/>
    <hyperlink ref="E11401" r:id="rId22795" display="https://www.google.com/maps/@36.329700,-79.829700,450m/data=!3m1!1e3!4m5!3m4!1s0x0:0x0!8m2!3d36.329700!4d-79.829700" xr:uid="{74E4C3AF-E8D1-44AB-8BAF-899E7CACEA1B}"/>
    <hyperlink ref="F11401" r:id="rId22796" display="https://www.bing.com/maps?cp=36.329700~-79.829700&amp;style=o&amp;lvl=18&amp;dir=0&amp;sp=point.36.329700_-79.829700_Rockingham County CT Station" xr:uid="{4AB09ECF-BA5E-469D-BEE1-54F17C9EF5DB}"/>
    <hyperlink ref="E11402" r:id="rId22797" display="https://www.google.com/maps/@36.329700,-79.829700,450m/data=!3m1!1e3!4m5!3m4!1s0x0:0x0!8m2!3d36.329700!4d-79.829700" xr:uid="{C233A066-7A18-4D31-81B5-EC24A6770571}"/>
    <hyperlink ref="F11402" r:id="rId22798" display="https://www.bing.com/maps?cp=36.329700~-79.829700&amp;style=o&amp;lvl=18&amp;dir=0&amp;sp=point.36.329700_-79.829700_Rockingham County CT Station" xr:uid="{83E4AD6E-9191-4706-B14F-A236C484229D}"/>
    <hyperlink ref="E11403" r:id="rId22799" display="https://www.google.com/maps/@36.329700,-79.829700,450m/data=!3m1!1e3!4m5!3m4!1s0x0:0x0!8m2!3d36.329700!4d-79.829700" xr:uid="{71311D3B-9945-4C05-B335-E7BE7561F19E}"/>
    <hyperlink ref="F11403" r:id="rId22800" display="https://www.bing.com/maps?cp=36.329700~-79.829700&amp;style=o&amp;lvl=18&amp;dir=0&amp;sp=point.36.329700_-79.829700_Rockingham County CT Station" xr:uid="{70C39666-E7B5-49AE-B989-D3194C51474B}"/>
    <hyperlink ref="E11404" r:id="rId22801" display="https://www.google.com/maps/@36.329700,-79.829700,450m/data=!3m1!1e3!4m5!3m4!1s0x0:0x0!8m2!3d36.329700!4d-79.829700" xr:uid="{03146842-E28D-4C2A-AAA9-3F8BD1EA6907}"/>
    <hyperlink ref="F11404" r:id="rId22802" display="https://www.bing.com/maps?cp=36.329700~-79.829700&amp;style=o&amp;lvl=18&amp;dir=0&amp;sp=point.36.329700_-79.829700_Rockingham County CT Station" xr:uid="{4D49BA25-8957-4DA2-83CC-4EC85C813CAE}"/>
    <hyperlink ref="E11405" r:id="rId22803" display="https://www.google.com/maps/@36.329700,-79.829700,450m/data=!3m1!1e3!4m5!3m4!1s0x0:0x0!8m2!3d36.329700!4d-79.829700" xr:uid="{CB49B026-E54A-4960-B700-9D15216C56C5}"/>
    <hyperlink ref="F11405" r:id="rId22804" display="https://www.bing.com/maps?cp=36.329700~-79.829700&amp;style=o&amp;lvl=18&amp;dir=0&amp;sp=point.36.329700_-79.829700_Rockingham County CT Station" xr:uid="{0237C82B-FEE8-4D3C-8EF3-07612E416FFD}"/>
    <hyperlink ref="E11406" r:id="rId22805" display="https://www.google.com/maps/@30.221000,-93.282600,450m/data=!3m1!1e3!4m5!3m4!1s0x0:0x0!8m2!3d30.221000!4d-93.282600" xr:uid="{A6610069-F030-425A-8AB5-F7508419C9DE}"/>
    <hyperlink ref="F11406" r:id="rId22806" display="https://www.bing.com/maps?cp=30.221000~-93.282600&amp;style=o&amp;lvl=18&amp;dir=0&amp;sp=point.30.221000_-93.282600_RS Cogen" xr:uid="{9923C766-86F9-4194-BAC9-F060A5333075}"/>
    <hyperlink ref="E11407" r:id="rId22807" display="https://www.google.com/maps/@30.221000,-93.282600,450m/data=!3m1!1e3!4m5!3m4!1s0x0:0x0!8m2!3d30.221000!4d-93.282600" xr:uid="{6CC801F2-CF2A-441B-847F-BC2DC324B697}"/>
    <hyperlink ref="F11407" r:id="rId22808" display="https://www.bing.com/maps?cp=30.221000~-93.282600&amp;style=o&amp;lvl=18&amp;dir=0&amp;sp=point.30.221000_-93.282600_RS Cogen" xr:uid="{6793F1D6-3212-43CA-B1E9-E3BEED2DAE6D}"/>
    <hyperlink ref="E11408" r:id="rId22809" display="https://www.google.com/maps/@30.221000,-93.282600,450m/data=!3m1!1e3!4m5!3m4!1s0x0:0x0!8m2!3d30.221000!4d-93.282600" xr:uid="{00AC243E-0F93-4651-AFD8-7CEEB7A5C073}"/>
    <hyperlink ref="F11408" r:id="rId22810" display="https://www.bing.com/maps?cp=30.221000~-93.282600&amp;style=o&amp;lvl=18&amp;dir=0&amp;sp=point.30.221000_-93.282600_RS Cogen" xr:uid="{0205E01B-1E16-45CE-B6EF-BE416FF874D4}"/>
    <hyperlink ref="E11409" r:id="rId22811" display="https://www.google.com/maps/@29.954321,-93.883592,450m/data=!3m1!1e3!4m5!3m4!1s0x0:0x0!8m2!3d29.954321!4d-93.883592" xr:uid="{CE8D95D2-862F-4BDD-84BA-C0AF17F3671D}"/>
    <hyperlink ref="F11409" r:id="rId22812" display="https://www.bing.com/maps?cp=29.954321~-93.883592&amp;style=o&amp;lvl=18&amp;dir=0&amp;sp=point.29.954321_-93.883592_NAFTA Region Olefins Complex Cogen Fac" xr:uid="{A32CB3F3-5D70-41D8-A65E-3A8C70BB5296}"/>
    <hyperlink ref="E11410" r:id="rId22813" display="https://www.google.com/maps/@29.954321,-93.883592,450m/data=!3m1!1e3!4m5!3m4!1s0x0:0x0!8m2!3d29.954321!4d-93.883592" xr:uid="{8F44C47C-6870-4FCD-9AC7-36C0EB9F5B20}"/>
    <hyperlink ref="F11410" r:id="rId22814" display="https://www.bing.com/maps?cp=29.954321~-93.883592&amp;style=o&amp;lvl=18&amp;dir=0&amp;sp=point.29.954321_-93.883592_NAFTA Region Olefins Complex Cogen Fac" xr:uid="{3F3A2E2C-45F1-4B0D-B930-B1857F0385E9}"/>
    <hyperlink ref="E11411" r:id="rId22815" display="https://www.google.com/maps/@26.340300,-98.190000,450m/data=!3m1!1e3!4m5!3m4!1s0x0:0x0!8m2!3d26.340300!4d-98.190000" xr:uid="{75F2FEA9-0075-461D-A79F-3ED483049E49}"/>
    <hyperlink ref="F11411" r:id="rId22816" display="https://www.bing.com/maps?cp=26.340300~-98.190000&amp;style=o&amp;lvl=18&amp;dir=0&amp;sp=point.26.340300_-98.190000_Magic Valley Generating Station" xr:uid="{D514929C-6C9D-4516-AF9A-D02398AA7D07}"/>
    <hyperlink ref="E11412" r:id="rId22817" display="https://www.google.com/maps/@26.340300,-98.190000,450m/data=!3m1!1e3!4m5!3m4!1s0x0:0x0!8m2!3d26.340300!4d-98.190000" xr:uid="{C94995DB-0D9A-4F68-99CD-5755E44CC62E}"/>
    <hyperlink ref="F11412" r:id="rId22818" display="https://www.bing.com/maps?cp=26.340300~-98.190000&amp;style=o&amp;lvl=18&amp;dir=0&amp;sp=point.26.340300_-98.190000_Magic Valley Generating Station" xr:uid="{DEC2CD64-2272-42C8-BB10-6012F47043F0}"/>
    <hyperlink ref="E11413" r:id="rId22819" display="https://www.google.com/maps/@26.340300,-98.190000,450m/data=!3m1!1e3!4m5!3m4!1s0x0:0x0!8m2!3d26.340300!4d-98.190000" xr:uid="{20C8FAAB-3C2D-432E-8B9A-EB7495F92D65}"/>
    <hyperlink ref="F11413" r:id="rId22820" display="https://www.bing.com/maps?cp=26.340300~-98.190000&amp;style=o&amp;lvl=18&amp;dir=0&amp;sp=point.26.340300_-98.190000_Magic Valley Generating Station" xr:uid="{8F8B153A-8A8E-40D0-A0C1-AFCB43AB6066}"/>
    <hyperlink ref="E11414" r:id="rId22821" display="https://www.google.com/maps/@35.054029,-114.133272,450m/data=!3m1!1e3!4m5!3m4!1s0x0:0x0!8m2!3d35.054029!4d-114.133272" xr:uid="{0B6341ED-6847-4FDE-92DF-2B144C2E5CDE}"/>
    <hyperlink ref="F11414" r:id="rId22822" display="https://www.bing.com/maps?cp=35.054029~-114.133272&amp;style=o&amp;lvl=18&amp;dir=0&amp;sp=point.35.054029_-114.133272_Griffith Energy LLC" xr:uid="{050ABB0B-9AB6-4DE1-A2C5-5397B89819FE}"/>
    <hyperlink ref="E11415" r:id="rId22823" display="https://www.google.com/maps/@35.054029,-114.133272,450m/data=!3m1!1e3!4m5!3m4!1s0x0:0x0!8m2!3d35.054029!4d-114.133272" xr:uid="{462E1731-2958-40D7-BA1C-41B527F99336}"/>
    <hyperlink ref="F11415" r:id="rId22824" display="https://www.bing.com/maps?cp=35.054029~-114.133272&amp;style=o&amp;lvl=18&amp;dir=0&amp;sp=point.35.054029_-114.133272_Griffith Energy LLC" xr:uid="{9C0743E9-F719-4CAA-AE7B-3A40A928E333}"/>
    <hyperlink ref="E11416" r:id="rId22825" display="https://www.google.com/maps/@35.054029,-114.133272,450m/data=!3m1!1e3!4m5!3m4!1s0x0:0x0!8m2!3d35.054029!4d-114.133272" xr:uid="{B7B32E57-CF01-48FC-B951-CF55A860AA46}"/>
    <hyperlink ref="F11416" r:id="rId22826" display="https://www.bing.com/maps?cp=35.054029~-114.133272&amp;style=o&amp;lvl=18&amp;dir=0&amp;sp=point.35.054029_-114.133272_Griffith Energy LLC" xr:uid="{ED6F01E2-F036-4234-8382-F1D306A883E0}"/>
    <hyperlink ref="E11417" r:id="rId22827" display="https://www.google.com/maps/@45.936157,-118.659990,450m/data=!3m1!1e3!4m5!3m4!1s0x0:0x0!8m2!3d45.936157!4d-118.659990" xr:uid="{A076E6A5-1B22-402B-AF9C-FB7EBB4F8EC4}"/>
    <hyperlink ref="F11417" r:id="rId22828" display="https://www.bing.com/maps?cp=45.936157~-118.659990&amp;style=o&amp;lvl=18&amp;dir=0&amp;sp=point.45.936157_-118.659990_Vansycle" xr:uid="{4AF05743-BED3-4406-B8B8-11E888957091}"/>
    <hyperlink ref="E11418" r:id="rId22829" display="https://www.google.com/maps/@41.224355,-73.099728,450m/data=!3m1!1e3!4m5!3m4!1s0x0:0x0!8m2!3d41.224355!4d-73.099728" xr:uid="{62A42FC7-5B12-44F1-BC45-5126202F179C}"/>
    <hyperlink ref="F11418" r:id="rId22830" display="https://www.bing.com/maps?cp=41.224355~-73.099728&amp;style=o&amp;lvl=18&amp;dir=0&amp;sp=point.41.224355_-73.099728_Milford Power Project" xr:uid="{F0BB199E-5B29-4F00-83EA-F02B51C8786D}"/>
    <hyperlink ref="E11419" r:id="rId22831" display="https://www.google.com/maps/@41.224355,-73.099728,450m/data=!3m1!1e3!4m5!3m4!1s0x0:0x0!8m2!3d41.224355!4d-73.099728" xr:uid="{32B1B211-BE76-4952-B082-AFE43143DF9D}"/>
    <hyperlink ref="F11419" r:id="rId22832" display="https://www.bing.com/maps?cp=41.224355~-73.099728&amp;style=o&amp;lvl=18&amp;dir=0&amp;sp=point.41.224355_-73.099728_Milford Power Project" xr:uid="{65A44133-D035-4472-9909-7C2E7B87976F}"/>
    <hyperlink ref="E11420" r:id="rId22833" display="https://www.google.com/maps/@40.217143,-103.685040,450m/data=!3m1!1e3!4m5!3m4!1s0x0:0x0!8m2!3d40.217143!4d-103.685040" xr:uid="{21CBD390-FF63-41E5-A678-828B9958FAC4}"/>
    <hyperlink ref="F11420" r:id="rId22834" display="https://www.bing.com/maps?cp=40.217143~-103.685040&amp;style=o&amp;lvl=18&amp;dir=0&amp;sp=point.40.217143_-103.685040_Manchief Electric Generating Station" xr:uid="{3F53AE76-9928-443E-9E68-AE77BC9C0CB6}"/>
    <hyperlink ref="E11421" r:id="rId22835" display="https://www.google.com/maps/@40.217143,-103.685040,450m/data=!3m1!1e3!4m5!3m4!1s0x0:0x0!8m2!3d40.217143!4d-103.685040" xr:uid="{9EAC908E-1D05-4D9D-9897-E7311CF6CAF2}"/>
    <hyperlink ref="F11421" r:id="rId22836" display="https://www.bing.com/maps?cp=40.217143~-103.685040&amp;style=o&amp;lvl=18&amp;dir=0&amp;sp=point.40.217143_-103.685040_Manchief Electric Generating Station" xr:uid="{AF10B505-94AC-4158-96EA-27D1E3EED05B}"/>
    <hyperlink ref="E11422" r:id="rId22837" display="https://www.google.com/maps/@33.814800,-83.695400,450m/data=!3m1!1e3!4m5!3m4!1s0x0:0x0!8m2!3d33.814800!4d-83.695400" xr:uid="{CC0C4EA7-5E0B-4518-9B00-DFAF88A57589}"/>
    <hyperlink ref="F11422" r:id="rId22838" display="https://www.bing.com/maps?cp=33.814800~-83.695400&amp;style=o&amp;lvl=18&amp;dir=0&amp;sp=point.33.814800_-83.695400_Walton County Energy Facility" xr:uid="{444D2A3E-7012-4AB2-8AE2-058DFF0AC839}"/>
    <hyperlink ref="E11423" r:id="rId22839" display="https://www.google.com/maps/@33.814800,-83.695400,450m/data=!3m1!1e3!4m5!3m4!1s0x0:0x0!8m2!3d33.814800!4d-83.695400" xr:uid="{277CFE19-2592-44CE-86AD-D44A297B3688}"/>
    <hyperlink ref="F11423" r:id="rId22840" display="https://www.bing.com/maps?cp=33.814800~-83.695400&amp;style=o&amp;lvl=18&amp;dir=0&amp;sp=point.33.814800_-83.695400_Walton County Energy Facility" xr:uid="{7A33D12C-61F2-4F3A-94A0-68C77554DA03}"/>
    <hyperlink ref="E11424" r:id="rId22841" display="https://www.google.com/maps/@33.814800,-83.695400,450m/data=!3m1!1e3!4m5!3m4!1s0x0:0x0!8m2!3d33.814800!4d-83.695400" xr:uid="{D8317840-6B46-40C5-9D27-CDF60BBBE735}"/>
    <hyperlink ref="F11424" r:id="rId22842" display="https://www.bing.com/maps?cp=33.814800~-83.695400&amp;style=o&amp;lvl=18&amp;dir=0&amp;sp=point.33.814800_-83.695400_Walton County Energy Facility" xr:uid="{70E6CB86-549D-4F3D-A698-4CF31C9703A2}"/>
    <hyperlink ref="E11425" r:id="rId22843" display="https://www.google.com/maps/@32.904200,-111.788900,450m/data=!3m1!1e3!4m5!3m4!1s0x0:0x0!8m2!3d32.904200!4d-111.788900" xr:uid="{965FA1B0-349E-4D40-B015-D2E784E34542}"/>
    <hyperlink ref="F11425" r:id="rId22844" display="https://www.bing.com/maps?cp=32.904200~-111.788900&amp;style=o&amp;lvl=18&amp;dir=0&amp;sp=point.32.904200_-111.788900_Desert Basin" xr:uid="{E2213E0C-BF52-419B-9771-014A4E36D22D}"/>
    <hyperlink ref="E11426" r:id="rId22845" display="https://www.google.com/maps/@32.904200,-111.788900,450m/data=!3m1!1e3!4m5!3m4!1s0x0:0x0!8m2!3d32.904200!4d-111.788900" xr:uid="{94D13146-8B0C-4125-9B9F-B2816EC7EFB7}"/>
    <hyperlink ref="F11426" r:id="rId22846" display="https://www.bing.com/maps?cp=32.904200~-111.788900&amp;style=o&amp;lvl=18&amp;dir=0&amp;sp=point.32.904200_-111.788900_Desert Basin" xr:uid="{DD1E7E4F-2CB1-41DB-A247-7AF584A8B5BF}"/>
    <hyperlink ref="E11427" r:id="rId22847" display="https://www.google.com/maps/@32.904200,-111.788900,450m/data=!3m1!1e3!4m5!3m4!1s0x0:0x0!8m2!3d32.904200!4d-111.788900" xr:uid="{129F1258-107D-437D-A2E7-30353BA5E84A}"/>
    <hyperlink ref="F11427" r:id="rId22848" display="https://www.bing.com/maps?cp=32.904200~-111.788900&amp;style=o&amp;lvl=18&amp;dir=0&amp;sp=point.32.904200_-111.788900_Desert Basin" xr:uid="{EC7BDFA0-F86C-43C8-A227-81F0026F4567}"/>
    <hyperlink ref="E11428" r:id="rId22849" display="https://www.google.com/maps/@32.904200,-111.788900,450m/data=!3m1!1e3!4m5!3m4!1s0x0:0x0!8m2!3d32.904200!4d-111.788900" xr:uid="{492B1126-A9AC-4DAF-8726-F25B8354CF24}"/>
    <hyperlink ref="F11428" r:id="rId22850" display="https://www.bing.com/maps?cp=32.904200~-111.788900&amp;style=o&amp;lvl=18&amp;dir=0&amp;sp=point.32.904200_-111.788900_Desert Basin" xr:uid="{8BAA9C56-1E44-4EAA-8373-5B2377C243DF}"/>
    <hyperlink ref="E11429" r:id="rId22851" display="https://www.google.com/maps/@32.904200,-111.788900,450m/data=!3m1!1e3!4m5!3m4!1s0x0:0x0!8m2!3d32.904200!4d-111.788900" xr:uid="{F2BE2A12-B829-4055-A9AC-816FCFDB4DD8}"/>
    <hyperlink ref="F11429" r:id="rId22852" display="https://www.bing.com/maps?cp=32.904200~-111.788900&amp;style=o&amp;lvl=18&amp;dir=0&amp;sp=point.32.904200_-111.788900_Desert Basin" xr:uid="{3201AC59-1151-4E35-AC81-7AA3249C2BDE}"/>
    <hyperlink ref="E11430" r:id="rId22853" display="https://www.google.com/maps/@41.479700,-88.258100,450m/data=!3m1!1e3!4m5!3m4!1s0x0:0x0!8m2!3d41.479700!4d-88.258100" xr:uid="{3DC381B9-BA3A-40EA-A118-5253CE12A950}"/>
    <hyperlink ref="F11430" r:id="rId22854" display="https://www.bing.com/maps?cp=41.479700~-88.258100&amp;style=o&amp;lvl=18&amp;dir=0&amp;sp=point.41.479700_-88.258100_Kendall County Generation Facility" xr:uid="{ED9813E6-3A13-4137-BDEE-ABDACA01C56A}"/>
    <hyperlink ref="E11431" r:id="rId22855" display="https://www.google.com/maps/@41.479700,-88.258100,450m/data=!3m1!1e3!4m5!3m4!1s0x0:0x0!8m2!3d41.479700!4d-88.258100" xr:uid="{C6410CDA-A92E-4E0A-A313-6846B6DD119F}"/>
    <hyperlink ref="F11431" r:id="rId22856" display="https://www.bing.com/maps?cp=41.479700~-88.258100&amp;style=o&amp;lvl=18&amp;dir=0&amp;sp=point.41.479700_-88.258100_Kendall County Generation Facility" xr:uid="{F7BAA19E-6E23-4D40-82CA-58543AAFA0B2}"/>
    <hyperlink ref="E11432" r:id="rId22857" display="https://www.google.com/maps/@41.479700,-88.258100,450m/data=!3m1!1e3!4m5!3m4!1s0x0:0x0!8m2!3d41.479700!4d-88.258100" xr:uid="{183EB4FC-376C-4096-8DBA-0A0918696AF0}"/>
    <hyperlink ref="F11432" r:id="rId22858" display="https://www.bing.com/maps?cp=41.479700~-88.258100&amp;style=o&amp;lvl=18&amp;dir=0&amp;sp=point.41.479700_-88.258100_Kendall County Generation Facility" xr:uid="{22EBE9CF-0134-47A2-B68C-EBAAD61BF24F}"/>
    <hyperlink ref="E11433" r:id="rId22859" display="https://www.google.com/maps/@41.479700,-88.258100,450m/data=!3m1!1e3!4m5!3m4!1s0x0:0x0!8m2!3d41.479700!4d-88.258100" xr:uid="{9C5EE2EB-84EE-4E26-9906-C57CE69ECD5B}"/>
    <hyperlink ref="F11433" r:id="rId22860" display="https://www.bing.com/maps?cp=41.479700~-88.258100&amp;style=o&amp;lvl=18&amp;dir=0&amp;sp=point.41.479700_-88.258100_Kendall County Generation Facility" xr:uid="{999DFCFA-B9BB-4CE3-89FC-4D25BC3AF562}"/>
    <hyperlink ref="E11434" r:id="rId22861" display="https://www.google.com/maps/@41.479700,-88.258100,450m/data=!3m1!1e3!4m5!3m4!1s0x0:0x0!8m2!3d41.479700!4d-88.258100" xr:uid="{C17464AE-8F75-4AB8-93F5-C7A456C14858}"/>
    <hyperlink ref="F11434" r:id="rId22862" display="https://www.bing.com/maps?cp=41.479700~-88.258100&amp;style=o&amp;lvl=18&amp;dir=0&amp;sp=point.41.479700_-88.258100_Kendall County Generation Facility" xr:uid="{0AF1C3AD-F281-4F21-B7E1-1F27C149ED8B}"/>
    <hyperlink ref="E11435" r:id="rId22863" display="https://www.google.com/maps/@41.479700,-88.258100,450m/data=!3m1!1e3!4m5!3m4!1s0x0:0x0!8m2!3d41.479700!4d-88.258100" xr:uid="{C3A19B1E-07EA-400F-8302-A480E8EBF4B8}"/>
    <hyperlink ref="F11435" r:id="rId22864" display="https://www.bing.com/maps?cp=41.479700~-88.258100&amp;style=o&amp;lvl=18&amp;dir=0&amp;sp=point.41.479700_-88.258100_Kendall County Generation Facility" xr:uid="{CF455B53-7741-465F-8EE7-B3EE10F9A5BF}"/>
    <hyperlink ref="E11436" r:id="rId22865" display="https://www.google.com/maps/@41.479700,-88.258100,450m/data=!3m1!1e3!4m5!3m4!1s0x0:0x0!8m2!3d41.479700!4d-88.258100" xr:uid="{345FBB79-8834-40C4-BA80-04789AE3B4A9}"/>
    <hyperlink ref="F11436" r:id="rId22866" display="https://www.bing.com/maps?cp=41.479700~-88.258100&amp;style=o&amp;lvl=18&amp;dir=0&amp;sp=point.41.479700_-88.258100_Kendall County Generation Facility" xr:uid="{C07C1146-8DCB-44D9-9614-9E90E633DC11}"/>
    <hyperlink ref="E11437" r:id="rId22867" display="https://www.google.com/maps/@41.479700,-88.258100,450m/data=!3m1!1e3!4m5!3m4!1s0x0:0x0!8m2!3d41.479700!4d-88.258100" xr:uid="{8BB2BA89-63D7-48A5-9AB9-A6E3E953F5D7}"/>
    <hyperlink ref="F11437" r:id="rId22868" display="https://www.bing.com/maps?cp=41.479700~-88.258100&amp;style=o&amp;lvl=18&amp;dir=0&amp;sp=point.41.479700_-88.258100_Kendall County Generation Facility" xr:uid="{D38A2A66-81F6-49B2-B5BC-F0F45EE343D6}"/>
    <hyperlink ref="E11438" r:id="rId22869" display="https://www.google.com/maps/@32.017826,-94.619743,450m/data=!3m1!1e3!4m5!3m4!1s0x0:0x0!8m2!3d32.017826!4d-94.619743" xr:uid="{49BBFC63-172A-460B-BC8E-61D84D915ED9}"/>
    <hyperlink ref="F11438" r:id="rId22870" display="https://www.bing.com/maps?cp=32.017826~-94.619743&amp;style=o&amp;lvl=18&amp;dir=0&amp;sp=point.32.017826_-94.619743_Tenaska Gateway Generating Station" xr:uid="{08E93A93-C413-4317-AED4-66FD78C91419}"/>
    <hyperlink ref="E11439" r:id="rId22871" display="https://www.google.com/maps/@32.017826,-94.619743,450m/data=!3m1!1e3!4m5!3m4!1s0x0:0x0!8m2!3d32.017826!4d-94.619743" xr:uid="{05CE2443-30D0-46C3-A045-057C69F21071}"/>
    <hyperlink ref="F11439" r:id="rId22872" display="https://www.bing.com/maps?cp=32.017826~-94.619743&amp;style=o&amp;lvl=18&amp;dir=0&amp;sp=point.32.017826_-94.619743_Tenaska Gateway Generating Station" xr:uid="{FFEB6C67-978B-48BF-B3F1-F37747ED1D43}"/>
    <hyperlink ref="E11440" r:id="rId22873" display="https://www.google.com/maps/@32.017826,-94.619743,450m/data=!3m1!1e3!4m5!3m4!1s0x0:0x0!8m2!3d32.017826!4d-94.619743" xr:uid="{F8754DD0-B89C-4581-A063-CE3808D3617F}"/>
    <hyperlink ref="F11440" r:id="rId22874" display="https://www.bing.com/maps?cp=32.017826~-94.619743&amp;style=o&amp;lvl=18&amp;dir=0&amp;sp=point.32.017826_-94.619743_Tenaska Gateway Generating Station" xr:uid="{319B41AB-C17E-4CEA-B808-8258453B7E3D}"/>
    <hyperlink ref="E11441" r:id="rId22875" display="https://www.google.com/maps/@32.017826,-94.619743,450m/data=!3m1!1e3!4m5!3m4!1s0x0:0x0!8m2!3d32.017826!4d-94.619743" xr:uid="{3C223FB1-E245-4811-9333-6DA2ED2A6E87}"/>
    <hyperlink ref="F11441" r:id="rId22876" display="https://www.bing.com/maps?cp=32.017826~-94.619743&amp;style=o&amp;lvl=18&amp;dir=0&amp;sp=point.32.017826_-94.619743_Tenaska Gateway Generating Station" xr:uid="{B4BF858C-26BF-496D-98A7-0CD58EE2E16E}"/>
    <hyperlink ref="E11442" r:id="rId22877" display="https://www.google.com/maps/@44.819600,-93.115600,450m/data=!3m1!1e3!4m5!3m4!1s0x0:0x0!8m2!3d44.819600!4d-93.115600" xr:uid="{4AE3ACFD-97D5-4B5E-BBF6-5CC2CDAA0BF1}"/>
    <hyperlink ref="F11442" r:id="rId22878" display="https://www.bing.com/maps?cp=44.819600~-93.115600&amp;style=o&amp;lvl=18&amp;dir=0&amp;sp=point.44.819600_-93.115600_Thomson Reuters Campus Bldg A-D" xr:uid="{025D6750-88B2-4E03-8B42-A99CE09C65A2}"/>
    <hyperlink ref="E11443" r:id="rId22879" display="https://www.google.com/maps/@44.819600,-93.115600,450m/data=!3m1!1e3!4m5!3m4!1s0x0:0x0!8m2!3d44.819600!4d-93.115600" xr:uid="{1C9153B5-E6C5-44BD-B0F6-EF21B504AD40}"/>
    <hyperlink ref="F11443" r:id="rId22880" display="https://www.bing.com/maps?cp=44.819600~-93.115600&amp;style=o&amp;lvl=18&amp;dir=0&amp;sp=point.44.819600_-93.115600_Thomson Reuters Campus Bldg A-D" xr:uid="{714E3271-119E-4234-912F-2DC4E1D160BC}"/>
    <hyperlink ref="E11444" r:id="rId22881" display="https://www.google.com/maps/@44.819600,-93.115600,450m/data=!3m1!1e3!4m5!3m4!1s0x0:0x0!8m2!3d44.819600!4d-93.115600" xr:uid="{C3A83462-5104-4F66-90C1-0EEF8597DD64}"/>
    <hyperlink ref="F11444" r:id="rId22882" display="https://www.bing.com/maps?cp=44.819600~-93.115600&amp;style=o&amp;lvl=18&amp;dir=0&amp;sp=point.44.819600_-93.115600_Thomson Reuters Campus Bldg A-D" xr:uid="{DE1DA784-2492-4F80-9A77-848AB8FFC97C}"/>
    <hyperlink ref="E11445" r:id="rId22883" display="https://www.google.com/maps/@44.819600,-93.115600,450m/data=!3m1!1e3!4m5!3m4!1s0x0:0x0!8m2!3d44.819600!4d-93.115600" xr:uid="{4FA29BB4-CE43-43A8-97B4-EAABB7B69FB4}"/>
    <hyperlink ref="F11445" r:id="rId22884" display="https://www.bing.com/maps?cp=44.819600~-93.115600&amp;style=o&amp;lvl=18&amp;dir=0&amp;sp=point.44.819600_-93.115600_Thomson Reuters Campus Bldg A-D" xr:uid="{933CA3CD-FD1C-4A0C-946D-A27970BD7B97}"/>
    <hyperlink ref="E11446" r:id="rId22885" display="https://www.google.com/maps/@44.819600,-93.115600,450m/data=!3m1!1e3!4m5!3m4!1s0x0:0x0!8m2!3d44.819600!4d-93.115600" xr:uid="{9889A872-2AD2-4431-95D6-06AC1A0CD17F}"/>
    <hyperlink ref="F11446" r:id="rId22886" display="https://www.bing.com/maps?cp=44.819600~-93.115600&amp;style=o&amp;lvl=18&amp;dir=0&amp;sp=point.44.819600_-93.115600_Thomson Reuters Campus Bldg A-D" xr:uid="{0DBA82B4-E430-4BDC-A537-254B108ECED7}"/>
    <hyperlink ref="E11447" r:id="rId22887" display="https://www.google.com/maps/@44.819600,-93.115600,450m/data=!3m1!1e3!4m5!3m4!1s0x0:0x0!8m2!3d44.819600!4d-93.115600" xr:uid="{05B1B5BF-D74B-4DE0-90A9-E862F59A3BE1}"/>
    <hyperlink ref="F11447" r:id="rId22888" display="https://www.bing.com/maps?cp=44.819600~-93.115600&amp;style=o&amp;lvl=18&amp;dir=0&amp;sp=point.44.819600_-93.115600_Thomson Reuters Campus Bldg A-D" xr:uid="{28FCBF16-7D4C-44B2-87BF-71D9569C8156}"/>
    <hyperlink ref="E11448" r:id="rId22889" display="https://www.google.com/maps/@44.819600,-93.115600,450m/data=!3m1!1e3!4m5!3m4!1s0x0:0x0!8m2!3d44.819600!4d-93.115600" xr:uid="{291F46D4-522D-475C-BA39-55D9C34B9E32}"/>
    <hyperlink ref="F11448" r:id="rId22890" display="https://www.bing.com/maps?cp=44.819600~-93.115600&amp;style=o&amp;lvl=18&amp;dir=0&amp;sp=point.44.819600_-93.115600_Thomson Reuters Campus Bldg A-D" xr:uid="{94306430-BF6C-4EEB-A11A-5A850D951931}"/>
    <hyperlink ref="E11449" r:id="rId22891" display="https://www.google.com/maps/@44.193600,-88.506400,450m/data=!3m1!1e3!4m5!3m4!1s0x0:0x0!8m2!3d44.193600!4d-88.506400" xr:uid="{161BBE3E-0D8F-4871-A1D0-561A52A579E5}"/>
    <hyperlink ref="F11449" r:id="rId22892" display="https://www.bing.com/maps?cp=44.193600~-88.506400&amp;style=o&amp;lvl=18&amp;dir=0&amp;sp=point.44.193600_-88.506400_Alliant Energy Neenah" xr:uid="{6BCF4D0A-9D0A-42F0-B68C-0F5868B0E970}"/>
    <hyperlink ref="E11450" r:id="rId22893" display="https://www.google.com/maps/@44.193600,-88.506400,450m/data=!3m1!1e3!4m5!3m4!1s0x0:0x0!8m2!3d44.193600!4d-88.506400" xr:uid="{2A2A602B-C917-4175-8848-82457D8D417A}"/>
    <hyperlink ref="F11450" r:id="rId22894" display="https://www.bing.com/maps?cp=44.193600~-88.506400&amp;style=o&amp;lvl=18&amp;dir=0&amp;sp=point.44.193600_-88.506400_Alliant Energy Neenah" xr:uid="{3B7218E1-FACA-4EFA-8015-FAE386970C2B}"/>
    <hyperlink ref="E11451" r:id="rId22895" display="https://www.google.com/maps/@29.593056,-97.973215,450m/data=!3m1!1e3!4m5!3m4!1s0x0:0x0!8m2!3d29.593056!4d-97.973215" xr:uid="{F58115C5-DC2F-4093-92F3-BE33F1E46D30}"/>
    <hyperlink ref="F11451" r:id="rId22896" display="https://www.bing.com/maps?cp=29.593056~-97.973215&amp;style=o&amp;lvl=18&amp;dir=0&amp;sp=point.29.593056_-97.973215_Rio Nogales Power Project" xr:uid="{5462294C-CA5D-4FC4-8279-41572A53F20E}"/>
    <hyperlink ref="E11452" r:id="rId22897" display="https://www.google.com/maps/@29.593056,-97.973215,450m/data=!3m1!1e3!4m5!3m4!1s0x0:0x0!8m2!3d29.593056!4d-97.973215" xr:uid="{257E5F46-602D-4841-A29B-B5A4B96E8E49}"/>
    <hyperlink ref="F11452" r:id="rId22898" display="https://www.bing.com/maps?cp=29.593056~-97.973215&amp;style=o&amp;lvl=18&amp;dir=0&amp;sp=point.29.593056_-97.973215_Rio Nogales Power Project" xr:uid="{AB14E44F-BFCF-4975-830E-288792647BFA}"/>
    <hyperlink ref="E11453" r:id="rId22899" display="https://www.google.com/maps/@29.593056,-97.973215,450m/data=!3m1!1e3!4m5!3m4!1s0x0:0x0!8m2!3d29.593056!4d-97.973215" xr:uid="{0BCFD1BD-AAA9-4DFB-993E-00779E4DD471}"/>
    <hyperlink ref="F11453" r:id="rId22900" display="https://www.bing.com/maps?cp=29.593056~-97.973215&amp;style=o&amp;lvl=18&amp;dir=0&amp;sp=point.29.593056_-97.973215_Rio Nogales Power Project" xr:uid="{CE224700-3CD7-48B9-8E8A-5EA9BFA016A3}"/>
    <hyperlink ref="E11454" r:id="rId22901" display="https://www.google.com/maps/@29.593056,-97.973215,450m/data=!3m1!1e3!4m5!3m4!1s0x0:0x0!8m2!3d29.593056!4d-97.973215" xr:uid="{8863FA39-1BE4-47B7-BB02-420D5D5C6D05}"/>
    <hyperlink ref="F11454" r:id="rId22902" display="https://www.bing.com/maps?cp=29.593056~-97.973215&amp;style=o&amp;lvl=18&amp;dir=0&amp;sp=point.29.593056_-97.973215_Rio Nogales Power Project" xr:uid="{4C176D56-60EF-4D7A-9E65-F0495814CF61}"/>
    <hyperlink ref="E11455" r:id="rId22903" display="https://www.google.com/maps/@32.540980,-85.038879,450m/data=!3m1!1e3!4m5!3m4!1s0x0:0x0!8m2!3d32.540980!4d-85.038879" xr:uid="{D2FE3904-41D3-44CB-B2D2-55B6AFBDBE4A}"/>
    <hyperlink ref="F11455" r:id="rId22904" display="https://www.bing.com/maps?cp=32.540980~-85.038879&amp;style=o&amp;lvl=18&amp;dir=0&amp;sp=point.32.540980_-85.038879_Walton Discover Power Facility" xr:uid="{63600FF4-3AE5-4FD2-9DF4-AC05E6A18919}"/>
    <hyperlink ref="E11456" r:id="rId22905" display="https://www.google.com/maps/@32.540980,-85.038879,450m/data=!3m1!1e3!4m5!3m4!1s0x0:0x0!8m2!3d32.540980!4d-85.038879" xr:uid="{4C6C4DDB-8D86-4FC5-A049-47972A834E6C}"/>
    <hyperlink ref="F11456" r:id="rId22906" display="https://www.bing.com/maps?cp=32.540980~-85.038879&amp;style=o&amp;lvl=18&amp;dir=0&amp;sp=point.32.540980_-85.038879_Walton Discover Power Facility" xr:uid="{CB04E24F-A838-401B-BF90-E30D2719E314}"/>
    <hyperlink ref="E11457" r:id="rId22907" display="https://www.google.com/maps/@32.334220,-97.731686,450m/data=!3m1!1e3!4m5!3m4!1s0x0:0x0!8m2!3d32.334220!4d-97.731686" xr:uid="{F2E22514-6DA6-4049-8345-6CF92A7A7879}"/>
    <hyperlink ref="F11457" r:id="rId22908" display="https://www.bing.com/maps?cp=32.334220~-97.731686&amp;style=o&amp;lvl=18&amp;dir=0&amp;sp=point.32.334220_-97.731686_Wolf Hollow I LP" xr:uid="{662EF6A2-9065-4722-9126-F5BBCF2FF399}"/>
    <hyperlink ref="E11458" r:id="rId22909" display="https://www.google.com/maps/@32.334220,-97.731686,450m/data=!3m1!1e3!4m5!3m4!1s0x0:0x0!8m2!3d32.334220!4d-97.731686" xr:uid="{B2E4F2A7-8DF5-4046-B3C4-B6FB5A5F6CAD}"/>
    <hyperlink ref="F11458" r:id="rId22910" display="https://www.bing.com/maps?cp=32.334220~-97.731686&amp;style=o&amp;lvl=18&amp;dir=0&amp;sp=point.32.334220_-97.731686_Wolf Hollow I LP" xr:uid="{02EC8E51-FBD9-4F5F-B86E-64ECEE8ADFD9}"/>
    <hyperlink ref="E11459" r:id="rId22911" display="https://www.google.com/maps/@32.334220,-97.731686,450m/data=!3m1!1e3!4m5!3m4!1s0x0:0x0!8m2!3d32.334220!4d-97.731686" xr:uid="{B7CBEB6F-6872-40A2-97E0-C5BCAA2DDD35}"/>
    <hyperlink ref="F11459" r:id="rId22912" display="https://www.bing.com/maps?cp=32.334220~-97.731686&amp;style=o&amp;lvl=18&amp;dir=0&amp;sp=point.32.334220_-97.731686_Wolf Hollow I LP" xr:uid="{637CA196-3F60-4BBF-B822-CF32648FD865}"/>
    <hyperlink ref="E11460" r:id="rId22913" display="https://www.google.com/maps/@33.358472,-84.991391,450m/data=!3m1!1e3!4m5!3m4!1s0x0:0x0!8m2!3d33.358472!4d-84.991391" xr:uid="{8337FF6B-2F84-4BEB-AD4A-5CD544E45238}"/>
    <hyperlink ref="F11460" r:id="rId22914" display="https://www.bing.com/maps?cp=33.358472~-84.991391&amp;style=o&amp;lvl=18&amp;dir=0&amp;sp=point.33.358472_-84.991391_Hawk Road Facility" xr:uid="{C45C9797-05CB-4EC0-A421-C8FEF297EA2F}"/>
    <hyperlink ref="E11461" r:id="rId22915" display="https://www.google.com/maps/@33.358472,-84.991391,450m/data=!3m1!1e3!4m5!3m4!1s0x0:0x0!8m2!3d33.358472!4d-84.991391" xr:uid="{592CDABA-AF15-451D-B5CB-96D5400724E6}"/>
    <hyperlink ref="F11461" r:id="rId22916" display="https://www.bing.com/maps?cp=33.358472~-84.991391&amp;style=o&amp;lvl=18&amp;dir=0&amp;sp=point.33.358472_-84.991391_Hawk Road Facility" xr:uid="{87B22CB5-AA2D-444D-BB93-EEB24E13880F}"/>
    <hyperlink ref="E11462" r:id="rId22917" display="https://www.google.com/maps/@33.358472,-84.991391,450m/data=!3m1!1e3!4m5!3m4!1s0x0:0x0!8m2!3d33.358472!4d-84.991391" xr:uid="{FF38FEC1-9147-4FD8-A98C-D742E25EEE71}"/>
    <hyperlink ref="F11462" r:id="rId22918" display="https://www.bing.com/maps?cp=33.358472~-84.991391&amp;style=o&amp;lvl=18&amp;dir=0&amp;sp=point.33.358472_-84.991391_Hawk Road Facility" xr:uid="{CDFE948E-8B12-4BA6-9D29-7D3DE9A04B4F}"/>
    <hyperlink ref="E11463" r:id="rId22919" display="https://www.google.com/maps/@29.780600,-97.989400,450m/data=!3m1!1e3!4m5!3m4!1s0x0:0x0!8m2!3d29.780600!4d-97.989400" xr:uid="{C2B3F6D9-5257-4F67-B9D8-7F23F2DD434C}"/>
    <hyperlink ref="F11463" r:id="rId22920" display="https://www.bing.com/maps?cp=29.780600~-97.989400&amp;style=o&amp;lvl=18&amp;dir=0&amp;sp=point.29.780600_-97.989400_Hays Energy Project" xr:uid="{B7189614-A75B-4CB3-AAFA-4CFF47FBDF56}"/>
    <hyperlink ref="E11464" r:id="rId22921" display="https://www.google.com/maps/@29.780600,-97.989400,450m/data=!3m1!1e3!4m5!3m4!1s0x0:0x0!8m2!3d29.780600!4d-97.989400" xr:uid="{C9365D23-263F-45FD-935E-1BC19E4181DC}"/>
    <hyperlink ref="F11464" r:id="rId22922" display="https://www.bing.com/maps?cp=29.780600~-97.989400&amp;style=o&amp;lvl=18&amp;dir=0&amp;sp=point.29.780600_-97.989400_Hays Energy Project" xr:uid="{BCD1A271-037F-405E-9AB9-92032CCA81F3}"/>
    <hyperlink ref="E11465" r:id="rId22923" display="https://www.google.com/maps/@29.780600,-97.989400,450m/data=!3m1!1e3!4m5!3m4!1s0x0:0x0!8m2!3d29.780600!4d-97.989400" xr:uid="{C7BFA460-B579-4BE6-97A5-9D257791C7AB}"/>
    <hyperlink ref="F11465" r:id="rId22924" display="https://www.bing.com/maps?cp=29.780600~-97.989400&amp;style=o&amp;lvl=18&amp;dir=0&amp;sp=point.29.780600_-97.989400_Hays Energy Project" xr:uid="{FE4AB609-166F-4C79-9318-C2799D026F7B}"/>
    <hyperlink ref="E11466" r:id="rId22925" display="https://www.google.com/maps/@29.780600,-97.989400,450m/data=!3m1!1e3!4m5!3m4!1s0x0:0x0!8m2!3d29.780600!4d-97.989400" xr:uid="{5F7DB398-8008-4229-B438-9423383CA400}"/>
    <hyperlink ref="F11466" r:id="rId22926" display="https://www.bing.com/maps?cp=29.780600~-97.989400&amp;style=o&amp;lvl=18&amp;dir=0&amp;sp=point.29.780600_-97.989400_Hays Energy Project" xr:uid="{02385C23-7FE0-4459-BAFC-A21140246EDF}"/>
    <hyperlink ref="E11467" r:id="rId22927" display="https://www.google.com/maps/@35.983300,-95.934600,450m/data=!3m1!1e3!4m5!3m4!1s0x0:0x0!8m2!3d35.983300!4d-95.934600" xr:uid="{4E13F5F7-FFBC-4039-BEFD-C13F4AA01EF0}"/>
    <hyperlink ref="F11467" r:id="rId22928" display="https://www.bing.com/maps?cp=35.983300~-95.934600&amp;style=o&amp;lvl=18&amp;dir=0&amp;sp=point.35.983300_-95.934600_Green Country Power Station" xr:uid="{BA3518E0-8761-4CA8-BAE9-EA0D0545A448}"/>
    <hyperlink ref="E11468" r:id="rId22929" display="https://www.google.com/maps/@35.983300,-95.934600,450m/data=!3m1!1e3!4m5!3m4!1s0x0:0x0!8m2!3d35.983300!4d-95.934600" xr:uid="{A9AF3CE2-6C6B-483A-B0DD-021B2C590B09}"/>
    <hyperlink ref="F11468" r:id="rId22930" display="https://www.bing.com/maps?cp=35.983300~-95.934600&amp;style=o&amp;lvl=18&amp;dir=0&amp;sp=point.35.983300_-95.934600_Green Country Power Station" xr:uid="{62A0A342-03E4-4A86-BC39-36B29ECC8C3F}"/>
    <hyperlink ref="E11469" r:id="rId22931" display="https://www.google.com/maps/@35.983300,-95.934600,450m/data=!3m1!1e3!4m5!3m4!1s0x0:0x0!8m2!3d35.983300!4d-95.934600" xr:uid="{E934EE05-B980-402E-A769-98DEB16B50F2}"/>
    <hyperlink ref="F11469" r:id="rId22932" display="https://www.bing.com/maps?cp=35.983300~-95.934600&amp;style=o&amp;lvl=18&amp;dir=0&amp;sp=point.35.983300_-95.934600_Green Country Power Station" xr:uid="{717470F0-477F-4551-8B84-00E841342AA8}"/>
    <hyperlink ref="E11470" r:id="rId22933" display="https://www.google.com/maps/@35.983300,-95.934600,450m/data=!3m1!1e3!4m5!3m4!1s0x0:0x0!8m2!3d35.983300!4d-95.934600" xr:uid="{62856D29-15B2-46FB-84B7-A08342BA02E0}"/>
    <hyperlink ref="F11470" r:id="rId22934" display="https://www.bing.com/maps?cp=35.983300~-95.934600&amp;style=o&amp;lvl=18&amp;dir=0&amp;sp=point.35.983300_-95.934600_Green Country Power Station" xr:uid="{7A1E0F93-8AEB-47E2-8F00-227DC077890E}"/>
    <hyperlink ref="E11471" r:id="rId22935" display="https://www.google.com/maps/@35.983300,-95.934600,450m/data=!3m1!1e3!4m5!3m4!1s0x0:0x0!8m2!3d35.983300!4d-95.934600" xr:uid="{F4F8F886-1B71-467D-BCA5-A4896BBDC0F3}"/>
    <hyperlink ref="F11471" r:id="rId22936" display="https://www.bing.com/maps?cp=35.983300~-95.934600&amp;style=o&amp;lvl=18&amp;dir=0&amp;sp=point.35.983300_-95.934600_Green Country Power Station" xr:uid="{CC166FAD-32F7-44A2-B570-0EA0397E8CD7}"/>
    <hyperlink ref="E11472" r:id="rId22937" display="https://www.google.com/maps/@35.983300,-95.934600,450m/data=!3m1!1e3!4m5!3m4!1s0x0:0x0!8m2!3d35.983300!4d-95.934600" xr:uid="{17DC7592-5AA1-4123-BD28-5F4678786F2A}"/>
    <hyperlink ref="F11472" r:id="rId22938" display="https://www.bing.com/maps?cp=35.983300~-95.934600&amp;style=o&amp;lvl=18&amp;dir=0&amp;sp=point.35.983300_-95.934600_Green Country Power Station" xr:uid="{958825C9-D4AC-40AA-BBBD-2B3186E6B96E}"/>
    <hyperlink ref="E11473" r:id="rId22939" display="https://www.google.com/maps/@39.070800,-87.012800,450m/data=!3m1!1e3!4m5!3m4!1s0x0:0x0!8m2!3d39.070800!4d-87.012800" xr:uid="{A33C1519-8F47-4EC0-AD29-2B47BE544CA0}"/>
    <hyperlink ref="F11473" r:id="rId22940" display="https://www.bing.com/maps?cp=39.070800~-87.012800&amp;style=o&amp;lvl=18&amp;dir=0&amp;sp=point.39.070800_-87.012800_Worthington Generation LLC" xr:uid="{8AC2F86F-463E-408A-9985-8CB2E2AC489C}"/>
    <hyperlink ref="E11474" r:id="rId22941" display="https://www.google.com/maps/@39.070800,-87.012800,450m/data=!3m1!1e3!4m5!3m4!1s0x0:0x0!8m2!3d39.070800!4d-87.012800" xr:uid="{3E8A56AF-FB57-420F-9E22-DA4F3A4B5648}"/>
    <hyperlink ref="F11474" r:id="rId22942" display="https://www.bing.com/maps?cp=39.070800~-87.012800&amp;style=o&amp;lvl=18&amp;dir=0&amp;sp=point.39.070800_-87.012800_Worthington Generation LLC" xr:uid="{CBC233F1-E6B9-4B67-8D9A-EFEEA75C5F09}"/>
    <hyperlink ref="E11475" r:id="rId22943" display="https://www.google.com/maps/@39.070800,-87.012800,450m/data=!3m1!1e3!4m5!3m4!1s0x0:0x0!8m2!3d39.070800!4d-87.012800" xr:uid="{0549AA22-857A-4B7B-ACA4-41A2D2EDA7D0}"/>
    <hyperlink ref="F11475" r:id="rId22944" display="https://www.bing.com/maps?cp=39.070800~-87.012800&amp;style=o&amp;lvl=18&amp;dir=0&amp;sp=point.39.070800_-87.012800_Worthington Generation LLC" xr:uid="{4188B3BB-9D92-4A5F-B0D7-46CFB24A01F3}"/>
    <hyperlink ref="E11476" r:id="rId22945" display="https://www.google.com/maps/@39.070800,-87.012800,450m/data=!3m1!1e3!4m5!3m4!1s0x0:0x0!8m2!3d39.070800!4d-87.012800" xr:uid="{4607437C-9120-4279-A9F4-7E9E4388913C}"/>
    <hyperlink ref="F11476" r:id="rId22946" display="https://www.bing.com/maps?cp=39.070800~-87.012800&amp;style=o&amp;lvl=18&amp;dir=0&amp;sp=point.39.070800_-87.012800_Worthington Generation LLC" xr:uid="{861D1307-7623-4223-B920-3C1058ED2513}"/>
    <hyperlink ref="E11477" r:id="rId22947" display="https://www.google.com/maps/@41.872043,-71.895799,450m/data=!3m1!1e3!4m5!3m4!1s0x0:0x0!8m2!3d41.872043!4d-71.895799" xr:uid="{E254A621-2543-43EA-A8D2-E3433882F638}"/>
    <hyperlink ref="F11477" r:id="rId22948" display="https://www.bing.com/maps?cp=41.872043~-71.895799&amp;style=o&amp;lvl=18&amp;dir=0&amp;sp=point.41.872043_-71.895799_Lake Road Generating Plant" xr:uid="{4B1827CC-FBDE-4263-98E9-67C0A19EC168}"/>
    <hyperlink ref="E11478" r:id="rId22949" display="https://www.google.com/maps/@41.872043,-71.895799,450m/data=!3m1!1e3!4m5!3m4!1s0x0:0x0!8m2!3d41.872043!4d-71.895799" xr:uid="{CD09B71A-A7F7-4750-A289-F66875C9AEA0}"/>
    <hyperlink ref="F11478" r:id="rId22950" display="https://www.bing.com/maps?cp=41.872043~-71.895799&amp;style=o&amp;lvl=18&amp;dir=0&amp;sp=point.41.872043_-71.895799_Lake Road Generating Plant" xr:uid="{EBFDE8E9-E9C1-44B8-8081-8F1A3549F18E}"/>
    <hyperlink ref="E11479" r:id="rId22951" display="https://www.google.com/maps/@41.872043,-71.895799,450m/data=!3m1!1e3!4m5!3m4!1s0x0:0x0!8m2!3d41.872043!4d-71.895799" xr:uid="{067A717B-EAB7-4324-AE79-1AE95151AE57}"/>
    <hyperlink ref="F11479" r:id="rId22952" display="https://www.bing.com/maps?cp=41.872043~-71.895799&amp;style=o&amp;lvl=18&amp;dir=0&amp;sp=point.41.872043_-71.895799_Lake Road Generating Plant" xr:uid="{A71247C8-0E88-4EB5-9AE8-C555090D1250}"/>
    <hyperlink ref="E11480" r:id="rId22953" display="https://www.google.com/maps/@35.295600,-119.591900,450m/data=!3m1!1e3!4m5!3m4!1s0x0:0x0!8m2!3d35.295600!4d-119.591900" xr:uid="{AB2F26F1-14DF-4020-98F5-A7545EF8337F}"/>
    <hyperlink ref="F11480" r:id="rId22954" display="https://www.bing.com/maps?cp=35.295600~-119.591900&amp;style=o&amp;lvl=18&amp;dir=0&amp;sp=point.35.295600_-119.591900_La Paloma Generating Plant" xr:uid="{DFA73806-6689-4B2F-9747-62DE900BBD5B}"/>
    <hyperlink ref="E11481" r:id="rId22955" display="https://www.google.com/maps/@35.295600,-119.591900,450m/data=!3m1!1e3!4m5!3m4!1s0x0:0x0!8m2!3d35.295600!4d-119.591900" xr:uid="{13326B64-ADD1-4078-A38B-500A13FB4304}"/>
    <hyperlink ref="F11481" r:id="rId22956" display="https://www.bing.com/maps?cp=35.295600~-119.591900&amp;style=o&amp;lvl=18&amp;dir=0&amp;sp=point.35.295600_-119.591900_La Paloma Generating Plant" xr:uid="{F4E1EF08-7EE6-420D-82FC-B0A31AD6F728}"/>
    <hyperlink ref="E11482" r:id="rId22957" display="https://www.google.com/maps/@35.295600,-119.591900,450m/data=!3m1!1e3!4m5!3m4!1s0x0:0x0!8m2!3d35.295600!4d-119.591900" xr:uid="{915D25B3-6DA5-4919-B135-53639E387C13}"/>
    <hyperlink ref="F11482" r:id="rId22958" display="https://www.bing.com/maps?cp=35.295600~-119.591900&amp;style=o&amp;lvl=18&amp;dir=0&amp;sp=point.35.295600_-119.591900_La Paloma Generating Plant" xr:uid="{827920F8-1F97-4D0A-9AE1-91024AA66FC0}"/>
    <hyperlink ref="E11483" r:id="rId22959" display="https://www.google.com/maps/@35.295600,-119.591900,450m/data=!3m1!1e3!4m5!3m4!1s0x0:0x0!8m2!3d35.295600!4d-119.591900" xr:uid="{D080CEC1-5E8F-44E9-9D73-F22293D11322}"/>
    <hyperlink ref="F11483" r:id="rId22960" display="https://www.bing.com/maps?cp=35.295600~-119.591900&amp;style=o&amp;lvl=18&amp;dir=0&amp;sp=point.35.295600_-119.591900_La Paloma Generating Plant" xr:uid="{718D2C4B-AC3F-4E66-AE63-1365F375C3EE}"/>
    <hyperlink ref="E11484" r:id="rId22961" display="https://www.google.com/maps/@33.770800,-84.386100,450m/data=!3m1!1e3!4m5!3m4!1s0x0:0x0!8m2!3d33.770800!4d-84.386100" xr:uid="{92E86E83-60DE-45C1-BC2D-2191B3E537F1}"/>
    <hyperlink ref="F11484" r:id="rId22962" display="https://www.bing.com/maps?cp=33.770800~-84.386100&amp;style=o&amp;lvl=18&amp;dir=0&amp;sp=point.33.770800_-84.386100_Bank of America Plaza" xr:uid="{676D615F-B78C-41FD-A0C8-6C252F65DA69}"/>
    <hyperlink ref="E11485" r:id="rId22963" display="https://www.google.com/maps/@33.770800,-84.386100,450m/data=!3m1!1e3!4m5!3m4!1s0x0:0x0!8m2!3d33.770800!4d-84.386100" xr:uid="{26B91897-4FB9-4884-843E-95B6DA96DDC3}"/>
    <hyperlink ref="F11485" r:id="rId22964" display="https://www.bing.com/maps?cp=33.770800~-84.386100&amp;style=o&amp;lvl=18&amp;dir=0&amp;sp=point.33.770800_-84.386100_Bank of America Plaza" xr:uid="{7916DBEE-334D-4F36-9554-F9B868A32E82}"/>
    <hyperlink ref="E11486" r:id="rId22965" display="https://www.google.com/maps/@29.624400,-98.141900,450m/data=!3m1!1e3!4m5!3m4!1s0x0:0x0!8m2!3d29.624400!4d-98.141900" xr:uid="{687709EA-5A23-4972-A2B2-78C7038FA25A}"/>
    <hyperlink ref="F11486" r:id="rId22966" display="https://www.bing.com/maps?cp=29.624400~-98.141900&amp;style=o&amp;lvl=18&amp;dir=0&amp;sp=point.29.624400_-98.141900_Guadalupe Generating Station" xr:uid="{970AF0ED-8E0A-414F-8D96-F1A8D7C78565}"/>
    <hyperlink ref="E11487" r:id="rId22967" display="https://www.google.com/maps/@29.624400,-98.141900,450m/data=!3m1!1e3!4m5!3m4!1s0x0:0x0!8m2!3d29.624400!4d-98.141900" xr:uid="{50692A2F-5C1B-4AEA-8F7B-E08A42984739}"/>
    <hyperlink ref="F11487" r:id="rId22968" display="https://www.bing.com/maps?cp=29.624400~-98.141900&amp;style=o&amp;lvl=18&amp;dir=0&amp;sp=point.29.624400_-98.141900_Guadalupe Generating Station" xr:uid="{6FECB31B-C40E-4FAA-8050-293F1A9422FD}"/>
    <hyperlink ref="E11488" r:id="rId22969" display="https://www.google.com/maps/@29.624400,-98.141900,450m/data=!3m1!1e3!4m5!3m4!1s0x0:0x0!8m2!3d29.624400!4d-98.141900" xr:uid="{FE2253FB-E958-4FC2-BF02-18B33F667DF9}"/>
    <hyperlink ref="F11488" r:id="rId22970" display="https://www.bing.com/maps?cp=29.624400~-98.141900&amp;style=o&amp;lvl=18&amp;dir=0&amp;sp=point.29.624400_-98.141900_Guadalupe Generating Station" xr:uid="{775781EC-FFE4-45F9-9DBF-35445C3BB6E3}"/>
    <hyperlink ref="E11489" r:id="rId22971" display="https://www.google.com/maps/@29.624400,-98.141900,450m/data=!3m1!1e3!4m5!3m4!1s0x0:0x0!8m2!3d29.624400!4d-98.141900" xr:uid="{033B3029-EB47-4054-ABB3-16DEFD6F43A6}"/>
    <hyperlink ref="F11489" r:id="rId22972" display="https://www.bing.com/maps?cp=29.624400~-98.141900&amp;style=o&amp;lvl=18&amp;dir=0&amp;sp=point.29.624400_-98.141900_Guadalupe Generating Station" xr:uid="{6354BE0B-6882-4EB2-8853-F0908AC1D26A}"/>
    <hyperlink ref="E11490" r:id="rId22973" display="https://www.google.com/maps/@29.624400,-98.141900,450m/data=!3m1!1e3!4m5!3m4!1s0x0:0x0!8m2!3d29.624400!4d-98.141900" xr:uid="{66563A8E-519C-4BA8-BDD4-5104C9A5EEBD}"/>
    <hyperlink ref="F11490" r:id="rId22974" display="https://www.bing.com/maps?cp=29.624400~-98.141900&amp;style=o&amp;lvl=18&amp;dir=0&amp;sp=point.29.624400_-98.141900_Guadalupe Generating Station" xr:uid="{A4624063-8C97-4F2A-9CB9-CA83B0C232CC}"/>
    <hyperlink ref="E11491" r:id="rId22975" display="https://www.google.com/maps/@29.624400,-98.141900,450m/data=!3m1!1e3!4m5!3m4!1s0x0:0x0!8m2!3d29.624400!4d-98.141900" xr:uid="{5442E8E9-6F0C-44A3-AE67-CE1B04ED031B}"/>
    <hyperlink ref="F11491" r:id="rId22976" display="https://www.bing.com/maps?cp=29.624400~-98.141900&amp;style=o&amp;lvl=18&amp;dir=0&amp;sp=point.29.624400_-98.141900_Guadalupe Generating Station" xr:uid="{93F55FCA-BCFB-4267-95F8-3339A95273DA}"/>
    <hyperlink ref="E11492" r:id="rId22977" display="https://www.google.com/maps/@30.147800,-97.271400,450m/data=!3m1!1e3!4m5!3m4!1s0x0:0x0!8m2!3d30.147800!4d-97.271400" xr:uid="{39C18C21-D6D1-49B3-9B60-7AF114BEA6DB}"/>
    <hyperlink ref="F11492" r:id="rId22978" display="https://www.bing.com/maps?cp=30.147800~-97.271400&amp;style=o&amp;lvl=18&amp;dir=0&amp;sp=point.30.147800_-97.271400_Lost Pines 1 Power Project" xr:uid="{240F5126-580C-4650-8F52-AD854536EC73}"/>
    <hyperlink ref="E11493" r:id="rId22979" display="https://www.google.com/maps/@30.147800,-97.271400,450m/data=!3m1!1e3!4m5!3m4!1s0x0:0x0!8m2!3d30.147800!4d-97.271400" xr:uid="{9534C1F6-0B04-4C15-B4C3-811B8318095C}"/>
    <hyperlink ref="F11493" r:id="rId22980" display="https://www.bing.com/maps?cp=30.147800~-97.271400&amp;style=o&amp;lvl=18&amp;dir=0&amp;sp=point.30.147800_-97.271400_Lost Pines 1 Power Project" xr:uid="{A98907CE-D19B-4819-98EF-0C7B13396479}"/>
    <hyperlink ref="E11494" r:id="rId22981" display="https://www.google.com/maps/@30.147800,-97.271400,450m/data=!3m1!1e3!4m5!3m4!1s0x0:0x0!8m2!3d30.147800!4d-97.271400" xr:uid="{E91805A6-D39C-43FF-AE8C-DACC3121AC4A}"/>
    <hyperlink ref="F11494" r:id="rId22982" display="https://www.bing.com/maps?cp=30.147800~-97.271400&amp;style=o&amp;lvl=18&amp;dir=0&amp;sp=point.30.147800_-97.271400_Lost Pines 1 Power Project" xr:uid="{BA3E30BD-4A74-4BA1-AA9D-B30FD8800A5D}"/>
    <hyperlink ref="E11495" r:id="rId22983" display="https://www.google.com/maps/@42.704391,-73.850866,450m/data=!3m1!1e3!4m5!3m4!1s0x0:0x0!8m2!3d42.704391!4d-73.850866" xr:uid="{AE7A3A0F-992D-4E55-9493-A900360C2EB4}"/>
    <hyperlink ref="F11495" r:id="rId22984" display="https://www.bing.com/maps?cp=42.704391~-73.850866&amp;style=o&amp;lvl=18&amp;dir=0&amp;sp=point.42.704391_-73.850866_MM Albany Energy" xr:uid="{9BDFDA1F-6E22-4940-9C95-37C79880FD96}"/>
    <hyperlink ref="E11496" r:id="rId22985" display="https://www.google.com/maps/@42.704391,-73.850866,450m/data=!3m1!1e3!4m5!3m4!1s0x0:0x0!8m2!3d42.704391!4d-73.850866" xr:uid="{FAD8FA93-A6E8-4C8E-AF56-6E679E46211F}"/>
    <hyperlink ref="F11496" r:id="rId22986" display="https://www.bing.com/maps?cp=42.704391~-73.850866&amp;style=o&amp;lvl=18&amp;dir=0&amp;sp=point.42.704391_-73.850866_MM Albany Energy" xr:uid="{68963CD9-4741-4367-A06F-E841D3F39410}"/>
    <hyperlink ref="E11497" r:id="rId22987" display="https://www.google.com/maps/@42.704391,-73.850866,450m/data=!3m1!1e3!4m5!3m4!1s0x0:0x0!8m2!3d42.704391!4d-73.850866" xr:uid="{2DFB1442-B7F9-435E-A7A6-0B2E02A668C9}"/>
    <hyperlink ref="F11497" r:id="rId22988" display="https://www.bing.com/maps?cp=42.704391~-73.850866&amp;style=o&amp;lvl=18&amp;dir=0&amp;sp=point.42.704391_-73.850866_MM Albany Energy" xr:uid="{25C90880-BB5F-452F-8FF2-EB342FA56EDC}"/>
    <hyperlink ref="E11498" r:id="rId22989" display="https://www.google.com/maps/@42.704391,-73.850866,450m/data=!3m1!1e3!4m5!3m4!1s0x0:0x0!8m2!3d42.704391!4d-73.850866" xr:uid="{58900C1F-FCEF-41C1-B1D0-2E79B2BF1DE9}"/>
    <hyperlink ref="F11498" r:id="rId22990" display="https://www.bing.com/maps?cp=42.704391~-73.850866&amp;style=o&amp;lvl=18&amp;dir=0&amp;sp=point.42.704391_-73.850866_MM Albany Energy" xr:uid="{C52035FE-7D33-4541-9883-63D7D0C03F95}"/>
    <hyperlink ref="E11499" r:id="rId22991" display="https://www.google.com/maps/@42.704391,-73.850866,450m/data=!3m1!1e3!4m5!3m4!1s0x0:0x0!8m2!3d42.704391!4d-73.850866" xr:uid="{9A29F3E6-7FDB-4595-B6B6-92F3DBC5ABC5}"/>
    <hyperlink ref="F11499" r:id="rId22992" display="https://www.bing.com/maps?cp=42.704391~-73.850866&amp;style=o&amp;lvl=18&amp;dir=0&amp;sp=point.42.704391_-73.850866_MM Albany Energy" xr:uid="{3DBFA211-351D-4AF7-B991-1628909D6899}"/>
    <hyperlink ref="E11500" r:id="rId22993" display="https://www.google.com/maps/@36.388000,-119.394000,450m/data=!3m1!1e3!4m5!3m4!1s0x0:0x0!8m2!3d36.388000!4d-119.394000" xr:uid="{508710C0-4C8D-4394-884C-03C892BE4C58}"/>
    <hyperlink ref="F11500" r:id="rId22994" display="https://www.bing.com/maps?cp=36.388000~-119.394000&amp;style=o&amp;lvl=18&amp;dir=0&amp;sp=point.36.388000_-119.394000_MM Tulare Energy" xr:uid="{2ED70C05-CD28-4946-8168-080C98A11088}"/>
    <hyperlink ref="E11501" r:id="rId22995" display="https://www.google.com/maps/@36.388000,-119.394000,450m/data=!3m1!1e3!4m5!3m4!1s0x0:0x0!8m2!3d36.388000!4d-119.394000" xr:uid="{DFA39124-6048-4531-9C60-40F0F1041E87}"/>
    <hyperlink ref="F11501" r:id="rId22996" display="https://www.bing.com/maps?cp=36.388000~-119.394000&amp;style=o&amp;lvl=18&amp;dir=0&amp;sp=point.36.388000_-119.394000_MM Tulare Energy" xr:uid="{086614F9-FEB6-4281-8EC6-CDEE859CFE1B}"/>
    <hyperlink ref="E11502" r:id="rId22997" display="https://www.google.com/maps/@34.292500,-118.389444,450m/data=!3m1!1e3!4m5!3m4!1s0x0:0x0!8m2!3d34.292500!4d-118.389444" xr:uid="{8A974429-91C1-4B5C-920D-86B5BADF6809}"/>
    <hyperlink ref="F11502" r:id="rId22998" display="https://www.bing.com/maps?cp=34.292500~-118.389444&amp;style=o&amp;lvl=18&amp;dir=0&amp;sp=point.34.292500_-118.389444_MM Lopez Energy" xr:uid="{30E037A1-C14F-4281-882A-B6DBA4AE0494}"/>
    <hyperlink ref="E11503" r:id="rId22999" display="https://www.google.com/maps/@38.390200,-85.413300,450m/data=!3m1!1e3!4m5!3m4!1s0x0:0x0!8m2!3d38.390200!4d-85.413300" xr:uid="{3452F273-D776-4485-8B36-C6F37926326C}"/>
    <hyperlink ref="F11503" r:id="rId23000" display="https://www.bing.com/maps?cp=38.390200~-85.413300&amp;style=o&amp;lvl=18&amp;dir=0&amp;sp=point.38.390200_-85.413300_Bluegrass Generating Station" xr:uid="{D5B8CF30-145F-4F7B-9D41-368335DC25C5}"/>
    <hyperlink ref="E11504" r:id="rId23001" display="https://www.google.com/maps/@38.390200,-85.413300,450m/data=!3m1!1e3!4m5!3m4!1s0x0:0x0!8m2!3d38.390200!4d-85.413300" xr:uid="{FE1AA4B3-597F-4319-A44D-823CDD05BDDE}"/>
    <hyperlink ref="F11504" r:id="rId23002" display="https://www.bing.com/maps?cp=38.390200~-85.413300&amp;style=o&amp;lvl=18&amp;dir=0&amp;sp=point.38.390200_-85.413300_Bluegrass Generating Station" xr:uid="{A3DDD72C-149E-429A-B5F1-376489BFCE0B}"/>
    <hyperlink ref="E11505" r:id="rId23003" display="https://www.google.com/maps/@38.390200,-85.413300,450m/data=!3m1!1e3!4m5!3m4!1s0x0:0x0!8m2!3d38.390200!4d-85.413300" xr:uid="{827DB441-48CB-4595-A1A5-DF0CABD3DFA4}"/>
    <hyperlink ref="F11505" r:id="rId23004" display="https://www.bing.com/maps?cp=38.390200~-85.413300&amp;style=o&amp;lvl=18&amp;dir=0&amp;sp=point.38.390200_-85.413300_Bluegrass Generating Station" xr:uid="{B363B126-9B78-401F-A707-954EB713770D}"/>
    <hyperlink ref="E11506" r:id="rId23005" display="https://www.google.com/maps/@30.160800,-93.345000,450m/data=!3m1!1e3!4m5!3m4!1s0x0:0x0!8m2!3d30.160800!4d-93.345000" xr:uid="{41A1974D-657A-425C-8016-B8530BBCC8F2}"/>
    <hyperlink ref="F11506" r:id="rId23006" display="https://www.bing.com/maps?cp=30.160800~-93.345000&amp;style=o&amp;lvl=18&amp;dir=0&amp;sp=point.30.160800_-93.345000_Calcasieu" xr:uid="{56D33374-8E71-486E-8738-B855F42FDDBE}"/>
    <hyperlink ref="E11507" r:id="rId23007" display="https://www.google.com/maps/@30.160800,-93.345000,450m/data=!3m1!1e3!4m5!3m4!1s0x0:0x0!8m2!3d30.160800!4d-93.345000" xr:uid="{1CA6BC3D-54D8-46F4-9118-2AAB2CA56E8E}"/>
    <hyperlink ref="F11507" r:id="rId23008" display="https://www.bing.com/maps?cp=30.160800~-93.345000&amp;style=o&amp;lvl=18&amp;dir=0&amp;sp=point.30.160800_-93.345000_Calcasieu" xr:uid="{42668A5C-EC09-4F9A-8CEA-A0A213B05234}"/>
    <hyperlink ref="E11508" r:id="rId23009" display="https://www.google.com/maps/@35.078600,-81.575000,450m/data=!3m1!1e3!4m5!3m4!1s0x0:0x0!8m2!3d35.078600!4d-81.575000" xr:uid="{568B9894-0317-4E56-AC84-44B635B2622A}"/>
    <hyperlink ref="F11508" r:id="rId23010" display="https://www.bing.com/maps?cp=35.078600~-81.575000&amp;style=o&amp;lvl=18&amp;dir=0&amp;sp=point.35.078600_-81.575000_Broad River Energy Center" xr:uid="{3214DED5-83E5-4E84-8CD8-6FEBB57274EC}"/>
    <hyperlink ref="E11509" r:id="rId23011" display="https://www.google.com/maps/@35.078600,-81.575000,450m/data=!3m1!1e3!4m5!3m4!1s0x0:0x0!8m2!3d35.078600!4d-81.575000" xr:uid="{1798CFEA-A644-4FAA-8930-F1E60353A3F9}"/>
    <hyperlink ref="F11509" r:id="rId23012" display="https://www.bing.com/maps?cp=35.078600~-81.575000&amp;style=o&amp;lvl=18&amp;dir=0&amp;sp=point.35.078600_-81.575000_Broad River Energy Center" xr:uid="{D89A56E9-21CA-48A9-815B-AB9B8D554E89}"/>
    <hyperlink ref="E11510" r:id="rId23013" display="https://www.google.com/maps/@35.078600,-81.575000,450m/data=!3m1!1e3!4m5!3m4!1s0x0:0x0!8m2!3d35.078600!4d-81.575000" xr:uid="{141EAB4D-F6F0-4C3C-A05B-25D9B658C7E1}"/>
    <hyperlink ref="F11510" r:id="rId23014" display="https://www.bing.com/maps?cp=35.078600~-81.575000&amp;style=o&amp;lvl=18&amp;dir=0&amp;sp=point.35.078600_-81.575000_Broad River Energy Center" xr:uid="{15DADE65-6338-4FB1-91BF-F67EC1628606}"/>
    <hyperlink ref="E11511" r:id="rId23015" display="https://www.google.com/maps/@35.078600,-81.575000,450m/data=!3m1!1e3!4m5!3m4!1s0x0:0x0!8m2!3d35.078600!4d-81.575000" xr:uid="{D7328B11-98E5-4FF2-91DC-B5BCCD264FD1}"/>
    <hyperlink ref="F11511" r:id="rId23016" display="https://www.bing.com/maps?cp=35.078600~-81.575000&amp;style=o&amp;lvl=18&amp;dir=0&amp;sp=point.35.078600_-81.575000_Broad River Energy Center" xr:uid="{588A1211-6370-407C-B403-5074EE7A7D55}"/>
    <hyperlink ref="E11512" r:id="rId23017" display="https://www.google.com/maps/@35.078600,-81.575000,450m/data=!3m1!1e3!4m5!3m4!1s0x0:0x0!8m2!3d35.078600!4d-81.575000" xr:uid="{E1F158D5-5854-4989-B320-BF073BC588E5}"/>
    <hyperlink ref="F11512" r:id="rId23018" display="https://www.bing.com/maps?cp=35.078600~-81.575000&amp;style=o&amp;lvl=18&amp;dir=0&amp;sp=point.35.078600_-81.575000_Broad River Energy Center" xr:uid="{78BBC250-FBAA-4590-9540-17B7AB351A6C}"/>
    <hyperlink ref="E11513" r:id="rId23019" display="https://www.google.com/maps/@30.145800,-97.550000,450m/data=!3m1!1e3!4m5!3m4!1s0x0:0x0!8m2!3d30.145800!4d-97.550000" xr:uid="{22EF65AB-588A-4609-A202-0DD9C9F0BFFD}"/>
    <hyperlink ref="F11513" r:id="rId23020" display="https://www.bing.com/maps?cp=30.145800~-97.550000&amp;style=o&amp;lvl=18&amp;dir=0&amp;sp=point.30.145800_-97.550000_Bastrop Energy Center" xr:uid="{82211C4D-9DA9-4BFB-B523-F8474883C0F9}"/>
    <hyperlink ref="E11514" r:id="rId23021" display="https://www.google.com/maps/@30.145800,-97.550000,450m/data=!3m1!1e3!4m5!3m4!1s0x0:0x0!8m2!3d30.145800!4d-97.550000" xr:uid="{EDA6CAC2-06ED-4F4C-BC0D-ED32A5814B1C}"/>
    <hyperlink ref="F11514" r:id="rId23022" display="https://www.bing.com/maps?cp=30.145800~-97.550000&amp;style=o&amp;lvl=18&amp;dir=0&amp;sp=point.30.145800_-97.550000_Bastrop Energy Center" xr:uid="{31E2F192-DB9B-4243-88FF-167034DA2AC5}"/>
    <hyperlink ref="E11515" r:id="rId23023" display="https://www.google.com/maps/@30.145800,-97.550000,450m/data=!3m1!1e3!4m5!3m4!1s0x0:0x0!8m2!3d30.145800!4d-97.550000" xr:uid="{B06F1504-716E-479E-89C3-70B1E0A3E65B}"/>
    <hyperlink ref="F11515" r:id="rId23024" display="https://www.bing.com/maps?cp=30.145800~-97.550000&amp;style=o&amp;lvl=18&amp;dir=0&amp;sp=point.30.145800_-97.550000_Bastrop Energy Center" xr:uid="{061C9946-4EEE-4420-A274-E5573BC58517}"/>
    <hyperlink ref="E11516" r:id="rId23025" display="https://www.google.com/maps/@42.904200,-71.426100,450m/data=!3m1!1e3!4m5!3m4!1s0x0:0x0!8m2!3d42.904200!4d-71.426100" xr:uid="{27ACA714-732D-41E4-B695-6E639E74208F}"/>
    <hyperlink ref="F11516" r:id="rId23026" display="https://www.bing.com/maps?cp=42.904200~-71.426100&amp;style=o&amp;lvl=18&amp;dir=0&amp;sp=point.42.904200_-71.426100_Granite Ridge" xr:uid="{342EDD5C-C3B5-4A5C-873B-51DAE0089D16}"/>
    <hyperlink ref="E11517" r:id="rId23027" display="https://www.google.com/maps/@42.904200,-71.426100,450m/data=!3m1!1e3!4m5!3m4!1s0x0:0x0!8m2!3d42.904200!4d-71.426100" xr:uid="{7FE31B74-9417-4C5F-8868-70D120DF65BC}"/>
    <hyperlink ref="F11517" r:id="rId23028" display="https://www.bing.com/maps?cp=42.904200~-71.426100&amp;style=o&amp;lvl=18&amp;dir=0&amp;sp=point.42.904200_-71.426100_Granite Ridge" xr:uid="{49D195F0-D374-46AF-BA14-482EDDBA7946}"/>
    <hyperlink ref="E11518" r:id="rId23029" display="https://www.google.com/maps/@42.904200,-71.426100,450m/data=!3m1!1e3!4m5!3m4!1s0x0:0x0!8m2!3d42.904200!4d-71.426100" xr:uid="{546C2B54-A534-4BCA-BF78-F86EE99F6CA4}"/>
    <hyperlink ref="F11518" r:id="rId23030" display="https://www.bing.com/maps?cp=42.904200~-71.426100&amp;style=o&amp;lvl=18&amp;dir=0&amp;sp=point.42.904200_-71.426100_Granite Ridge" xr:uid="{D7C0546A-96C9-4323-9F07-1F7F4A51F8BA}"/>
    <hyperlink ref="E11519" r:id="rId23031" display="https://www.google.com/maps/@31.859400,-97.358600,450m/data=!3m1!1e3!4m5!3m4!1s0x0:0x0!8m2!3d31.859400!4d-97.358600" xr:uid="{8E296351-2415-4728-BCBF-34A8B2F673D0}"/>
    <hyperlink ref="F11519" r:id="rId23032" display="https://www.bing.com/maps?cp=31.859400~-97.358600&amp;style=o&amp;lvl=18&amp;dir=0&amp;sp=point.31.859400_-97.358600_Thad Hill Energy Center" xr:uid="{570DB469-24CE-48E4-B63F-DF8D16853DE1}"/>
    <hyperlink ref="E11520" r:id="rId23033" display="https://www.google.com/maps/@31.859400,-97.358600,450m/data=!3m1!1e3!4m5!3m4!1s0x0:0x0!8m2!3d31.859400!4d-97.358600" xr:uid="{993F3334-33B4-47A2-B4C1-0C0B52E46010}"/>
    <hyperlink ref="F11520" r:id="rId23034" display="https://www.bing.com/maps?cp=31.859400~-97.358600&amp;style=o&amp;lvl=18&amp;dir=0&amp;sp=point.31.859400_-97.358600_Thad Hill Energy Center" xr:uid="{CB96F99A-B995-4669-8D9C-1B316F75C843}"/>
    <hyperlink ref="E11521" r:id="rId23035" display="https://www.google.com/maps/@31.859400,-97.358600,450m/data=!3m1!1e3!4m5!3m4!1s0x0:0x0!8m2!3d31.859400!4d-97.358600" xr:uid="{C13FA051-7004-4A2C-9CF6-A224879D7017}"/>
    <hyperlink ref="F11521" r:id="rId23036" display="https://www.bing.com/maps?cp=31.859400~-97.358600&amp;style=o&amp;lvl=18&amp;dir=0&amp;sp=point.31.859400_-97.358600_Thad Hill Energy Center" xr:uid="{C5967D24-DCE7-480C-8762-13DE48B2A458}"/>
    <hyperlink ref="E11522" r:id="rId23037" display="https://www.google.com/maps/@31.859400,-97.358600,450m/data=!3m1!1e3!4m5!3m4!1s0x0:0x0!8m2!3d31.859400!4d-97.358600" xr:uid="{617D8A82-DCA4-4EDE-89FB-5B69F3120FA8}"/>
    <hyperlink ref="F11522" r:id="rId23038" display="https://www.bing.com/maps?cp=31.859400~-97.358600&amp;style=o&amp;lvl=18&amp;dir=0&amp;sp=point.31.859400_-97.358600_Thad Hill Energy Center" xr:uid="{AE42BD47-48B9-4656-AABD-7C069CF91FFC}"/>
    <hyperlink ref="E11523" r:id="rId23039" display="https://www.google.com/maps/@31.859400,-97.358600,450m/data=!3m1!1e3!4m5!3m4!1s0x0:0x0!8m2!3d31.859400!4d-97.358600" xr:uid="{1A21E073-DE90-4255-8688-B1105C8232B7}"/>
    <hyperlink ref="F11523" r:id="rId23040" display="https://www.bing.com/maps?cp=31.859400~-97.358600&amp;style=o&amp;lvl=18&amp;dir=0&amp;sp=point.31.859400_-97.358600_Thad Hill Energy Center" xr:uid="{C6D59F14-CC6B-46D8-A30B-C7CCC8FCD608}"/>
    <hyperlink ref="E11524" r:id="rId23041" display="https://www.google.com/maps/@30.428611,-92.413056,450m/data=!3m1!1e3!4m5!3m4!1s0x0:0x0!8m2!3d30.428611!4d-92.413056" xr:uid="{EB6BF5F7-33FA-4BDB-809C-8909BDCBDB74}"/>
    <hyperlink ref="F11524" r:id="rId23042" display="https://www.bing.com/maps?cp=30.428611~-92.413056&amp;style=o&amp;lvl=18&amp;dir=0&amp;sp=point.30.428611_-92.413056_Acadia Energy Center" xr:uid="{BC520D6D-4670-4357-BEC5-A71632ED3A15}"/>
    <hyperlink ref="E11525" r:id="rId23043" display="https://www.google.com/maps/@30.428611,-92.413056,450m/data=!3m1!1e3!4m5!3m4!1s0x0:0x0!8m2!3d30.428611!4d-92.413056" xr:uid="{D677FAFD-61B4-4532-98D7-C291BC160D1B}"/>
    <hyperlink ref="F11525" r:id="rId23044" display="https://www.bing.com/maps?cp=30.428611~-92.413056&amp;style=o&amp;lvl=18&amp;dir=0&amp;sp=point.30.428611_-92.413056_Acadia Energy Center" xr:uid="{A656A1E1-23CB-4BF5-9B5D-AC1523BC69F0}"/>
    <hyperlink ref="E11526" r:id="rId23045" display="https://www.google.com/maps/@30.428611,-92.413056,450m/data=!3m1!1e3!4m5!3m4!1s0x0:0x0!8m2!3d30.428611!4d-92.413056" xr:uid="{E43F2355-4A12-4740-BABE-7D20B2AA4EA9}"/>
    <hyperlink ref="F11526" r:id="rId23046" display="https://www.bing.com/maps?cp=30.428611~-92.413056&amp;style=o&amp;lvl=18&amp;dir=0&amp;sp=point.30.428611_-92.413056_Acadia Energy Center" xr:uid="{C6BD30AB-4DBB-4FF5-96A1-CBEA366437E5}"/>
    <hyperlink ref="E11527" r:id="rId23047" display="https://www.google.com/maps/@30.428611,-92.413056,450m/data=!3m1!1e3!4m5!3m4!1s0x0:0x0!8m2!3d30.428611!4d-92.413056" xr:uid="{86B9A633-23DC-423F-98F4-122733329847}"/>
    <hyperlink ref="F11527" r:id="rId23048" display="https://www.bing.com/maps?cp=30.428611~-92.413056&amp;style=o&amp;lvl=18&amp;dir=0&amp;sp=point.30.428611_-92.413056_Acadia Energy Center" xr:uid="{F4B5B60E-82EE-40AD-B417-C7EDDB9B3361}"/>
    <hyperlink ref="E11528" r:id="rId23049" display="https://www.google.com/maps/@30.428611,-92.413056,450m/data=!3m1!1e3!4m5!3m4!1s0x0:0x0!8m2!3d30.428611!4d-92.413056" xr:uid="{EC826964-5163-4F61-AF02-B6C5E98FE16C}"/>
    <hyperlink ref="F11528" r:id="rId23050" display="https://www.bing.com/maps?cp=30.428611~-92.413056&amp;style=o&amp;lvl=18&amp;dir=0&amp;sp=point.30.428611_-92.413056_Acadia Energy Center" xr:uid="{272BE7EE-4AFE-4674-BC2B-6EF472184C3A}"/>
    <hyperlink ref="E11529" r:id="rId23051" display="https://www.google.com/maps/@30.428611,-92.413056,450m/data=!3m1!1e3!4m5!3m4!1s0x0:0x0!8m2!3d30.428611!4d-92.413056" xr:uid="{F413DF57-BA13-42E8-81D6-0366BD7F5368}"/>
    <hyperlink ref="F11529" r:id="rId23052" display="https://www.bing.com/maps?cp=30.428611~-92.413056&amp;style=o&amp;lvl=18&amp;dir=0&amp;sp=point.30.428611_-92.413056_Acadia Energy Center" xr:uid="{E4FCC5A2-1089-49D0-A161-A9A68A2EBA58}"/>
    <hyperlink ref="E11530" r:id="rId23053" display="https://www.google.com/maps/@32.448100,-94.690300,450m/data=!3m1!1e3!4m5!3m4!1s0x0:0x0!8m2!3d32.448100!4d-94.690300" xr:uid="{769F86F5-30B5-4C91-845F-4807B6A8DB33}"/>
    <hyperlink ref="F11530" r:id="rId23054" display="https://www.bing.com/maps?cp=32.448100~-94.690300&amp;style=o&amp;lvl=18&amp;dir=0&amp;sp=point.32.448100_-94.690300_Eastman Cogeneration Facility" xr:uid="{04F3AA8F-3B12-4A80-939C-083186796B33}"/>
    <hyperlink ref="E11531" r:id="rId23055" display="https://www.google.com/maps/@32.448100,-94.690300,450m/data=!3m1!1e3!4m5!3m4!1s0x0:0x0!8m2!3d32.448100!4d-94.690300" xr:uid="{F2C11217-6F46-4FC8-8D80-F3DCDBF0CC85}"/>
    <hyperlink ref="F11531" r:id="rId23056" display="https://www.bing.com/maps?cp=32.448100~-94.690300&amp;style=o&amp;lvl=18&amp;dir=0&amp;sp=point.32.448100_-94.690300_Eastman Cogeneration Facility" xr:uid="{1F3BEB26-DD08-4DB9-9FFB-E8F52700D3CA}"/>
    <hyperlink ref="E11532" r:id="rId23057" display="https://www.google.com/maps/@32.448100,-94.690300,450m/data=!3m1!1e3!4m5!3m4!1s0x0:0x0!8m2!3d32.448100!4d-94.690300" xr:uid="{D8A01D1A-3385-4F03-9368-B71FD160B5A7}"/>
    <hyperlink ref="F11532" r:id="rId23058" display="https://www.bing.com/maps?cp=32.448100~-94.690300&amp;style=o&amp;lvl=18&amp;dir=0&amp;sp=point.32.448100_-94.690300_Eastman Cogeneration Facility" xr:uid="{38F8227C-3F34-42A1-B9F0-0E508A9203A2}"/>
    <hyperlink ref="E11533" r:id="rId23059" display="https://www.google.com/maps/@34.867800,-114.531700,450m/data=!3m1!1e3!4m5!3m4!1s0x0:0x0!8m2!3d34.867800!4d-114.531700" xr:uid="{F5F7BD94-B230-49D7-B3FC-7BD1D0C55CB2}"/>
    <hyperlink ref="F11533" r:id="rId23060" display="https://www.bing.com/maps?cp=34.867800~-114.531700&amp;style=o&amp;lvl=18&amp;dir=0&amp;sp=point.34.867800_-114.531700_South Point Energy Center" xr:uid="{179A6D3A-F2D4-4F1D-AACE-49DE6A2D0052}"/>
    <hyperlink ref="E11534" r:id="rId23061" display="https://www.google.com/maps/@34.867800,-114.531700,450m/data=!3m1!1e3!4m5!3m4!1s0x0:0x0!8m2!3d34.867800!4d-114.531700" xr:uid="{9813E7CB-58A4-4296-BBFD-2C5F41FAB821}"/>
    <hyperlink ref="F11534" r:id="rId23062" display="https://www.bing.com/maps?cp=34.867800~-114.531700&amp;style=o&amp;lvl=18&amp;dir=0&amp;sp=point.34.867800_-114.531700_South Point Energy Center" xr:uid="{6CEDD924-B336-4A7C-BB2B-C7522EE9111B}"/>
    <hyperlink ref="E11535" r:id="rId23063" display="https://www.google.com/maps/@34.867800,-114.531700,450m/data=!3m1!1e3!4m5!3m4!1s0x0:0x0!8m2!3d34.867800!4d-114.531700" xr:uid="{53D3900F-CEAB-428C-9FA7-37E840CBF11B}"/>
    <hyperlink ref="F11535" r:id="rId23064" display="https://www.bing.com/maps?cp=34.867800~-114.531700&amp;style=o&amp;lvl=18&amp;dir=0&amp;sp=point.34.867800_-114.531700_South Point Energy Center" xr:uid="{17C2B1EB-52D4-4C2D-9743-BEA7BABFF835}"/>
    <hyperlink ref="E11536" r:id="rId23065" display="https://www.google.com/maps/@38.793100,-94.300600,450m/data=!3m1!1e3!4m5!3m4!1s0x0:0x0!8m2!3d38.793100!4d-94.300600" xr:uid="{ECE8D8BC-114F-4F58-973D-9AB797244DB4}"/>
    <hyperlink ref="F11536" r:id="rId23066" display="https://www.bing.com/maps?cp=38.793100~-94.300600&amp;style=o&amp;lvl=18&amp;dir=0&amp;sp=point.38.793100_-94.300600_Dogwood Energy Facility" xr:uid="{FB6AFA59-83C0-464B-8B6A-6D98751F313D}"/>
    <hyperlink ref="E11537" r:id="rId23067" display="https://www.google.com/maps/@38.793100,-94.300600,450m/data=!3m1!1e3!4m5!3m4!1s0x0:0x0!8m2!3d38.793100!4d-94.300600" xr:uid="{20C152E7-9E1C-40BF-A983-F64A6E13F42C}"/>
    <hyperlink ref="F11537" r:id="rId23068" display="https://www.bing.com/maps?cp=38.793100~-94.300600&amp;style=o&amp;lvl=18&amp;dir=0&amp;sp=point.38.793100_-94.300600_Dogwood Energy Facility" xr:uid="{C33CCDDE-61F7-411F-83E1-60A372A286EA}"/>
    <hyperlink ref="E11538" r:id="rId23069" display="https://www.google.com/maps/@38.793100,-94.300600,450m/data=!3m1!1e3!4m5!3m4!1s0x0:0x0!8m2!3d38.793100!4d-94.300600" xr:uid="{BBDE3352-A5B8-4F9D-A9CB-1802DA289D32}"/>
    <hyperlink ref="F11538" r:id="rId23070" display="https://www.bing.com/maps?cp=38.793100~-94.300600&amp;style=o&amp;lvl=18&amp;dir=0&amp;sp=point.38.793100_-94.300600_Dogwood Energy Facility" xr:uid="{EE1D692B-6093-4BE4-99BE-90918E678383}"/>
    <hyperlink ref="E11539" r:id="rId23071" display="https://www.google.com/maps/@47.785800,-116.920300,450m/data=!3m1!1e3!4m5!3m4!1s0x0:0x0!8m2!3d47.785800!4d-116.920300" xr:uid="{D88601AE-1D23-407F-B98A-A4A4778EC593}"/>
    <hyperlink ref="F11539" r:id="rId23072" display="https://www.bing.com/maps?cp=47.785800~-116.920300&amp;style=o&amp;lvl=18&amp;dir=0&amp;sp=point.47.785800_-116.920300_Rathdrum Power LLC" xr:uid="{A328DFA8-29F8-46EA-9503-A620661C4AE7}"/>
    <hyperlink ref="E11540" r:id="rId23073" display="https://www.google.com/maps/@47.785800,-116.920300,450m/data=!3m1!1e3!4m5!3m4!1s0x0:0x0!8m2!3d47.785800!4d-116.920300" xr:uid="{EDC16620-E20C-43C2-9B70-3B909D911FDD}"/>
    <hyperlink ref="F11540" r:id="rId23074" display="https://www.bing.com/maps?cp=47.785800~-116.920300&amp;style=o&amp;lvl=18&amp;dir=0&amp;sp=point.47.785800_-116.920300_Rathdrum Power LLC" xr:uid="{4E67AEAE-66F6-423A-A021-83C7F29EE9F3}"/>
    <hyperlink ref="E11541" r:id="rId23075" display="https://www.google.com/maps/@35.209700,-119.585000,450m/data=!3m1!1e3!4m5!3m4!1s0x0:0x0!8m2!3d35.209700!4d-119.585000" xr:uid="{0C366319-C596-4713-9B08-E0EB9D49DD07}"/>
    <hyperlink ref="F11541" r:id="rId23076" display="https://www.bing.com/maps?cp=35.209700~-119.585000&amp;style=o&amp;lvl=18&amp;dir=0&amp;sp=point.35.209700_-119.585000_Sunrise Power LLC" xr:uid="{A4330B32-477C-4B1D-8A6D-F694E67D388C}"/>
    <hyperlink ref="E11542" r:id="rId23077" display="https://www.google.com/maps/@35.209700,-119.585000,450m/data=!3m1!1e3!4m5!3m4!1s0x0:0x0!8m2!3d35.209700!4d-119.585000" xr:uid="{92551514-E710-47A9-B270-EB5B68057630}"/>
    <hyperlink ref="F11542" r:id="rId23078" display="https://www.bing.com/maps?cp=35.209700~-119.585000&amp;style=o&amp;lvl=18&amp;dir=0&amp;sp=point.35.209700_-119.585000_Sunrise Power LLC" xr:uid="{EAEAA108-1FF2-406B-AE51-F11826006F89}"/>
    <hyperlink ref="E11543" r:id="rId23079" display="https://www.google.com/maps/@35.209700,-119.585000,450m/data=!3m1!1e3!4m5!3m4!1s0x0:0x0!8m2!3d35.209700!4d-119.585000" xr:uid="{F181F426-8F6B-4638-89C0-FE1E2160145E}"/>
    <hyperlink ref="F11543" r:id="rId23080" display="https://www.bing.com/maps?cp=35.209700~-119.585000&amp;style=o&amp;lvl=18&amp;dir=0&amp;sp=point.35.209700_-119.585000_Sunrise Power LLC" xr:uid="{1FFDE8BC-0F72-4B37-93EF-63C0ECF604E0}"/>
    <hyperlink ref="E11544" r:id="rId23081" display="https://www.google.com/maps/@41.774444,-89.607222,450m/data=!3m1!1e3!4m5!3m4!1s0x0:0x0!8m2!3d41.774444!4d-89.607222" xr:uid="{AB960BB7-B955-40CD-A2DF-0D9908244DF8}"/>
    <hyperlink ref="F11544" r:id="rId23082" display="https://www.bing.com/maps?cp=41.774444~-89.607222&amp;style=o&amp;lvl=18&amp;dir=0&amp;sp=point.41.774444_-89.607222_Nelson Energy Center" xr:uid="{EF76EC00-C78B-4287-A78F-BC4391FD9562}"/>
    <hyperlink ref="E11545" r:id="rId23083" display="https://www.google.com/maps/@41.774444,-89.607222,450m/data=!3m1!1e3!4m5!3m4!1s0x0:0x0!8m2!3d41.774444!4d-89.607222" xr:uid="{D30F41CB-2B8D-4738-A3B3-3762DE5BE08E}"/>
    <hyperlink ref="F11545" r:id="rId23084" display="https://www.bing.com/maps?cp=41.774444~-89.607222&amp;style=o&amp;lvl=18&amp;dir=0&amp;sp=point.41.774444_-89.607222_Nelson Energy Center" xr:uid="{79FD859C-F801-46DB-928C-F9E3D043FF65}"/>
    <hyperlink ref="E11546" r:id="rId23085" display="https://www.google.com/maps/@41.774444,-89.607222,450m/data=!3m1!1e3!4m5!3m4!1s0x0:0x0!8m2!3d41.774444!4d-89.607222" xr:uid="{D7A3C783-C4E2-4B81-80FA-125553A11C66}"/>
    <hyperlink ref="F11546" r:id="rId23086" display="https://www.bing.com/maps?cp=41.774444~-89.607222&amp;style=o&amp;lvl=18&amp;dir=0&amp;sp=point.41.774444_-89.607222_Nelson Energy Center" xr:uid="{6E7BAF3E-F97D-4994-A95B-A93461DC6563}"/>
    <hyperlink ref="E11547" r:id="rId23087" display="https://www.google.com/maps/@41.774444,-89.607222,450m/data=!3m1!1e3!4m5!3m4!1s0x0:0x0!8m2!3d41.774444!4d-89.607222" xr:uid="{BBD13F8B-1A0B-4188-A3F2-A2F1B8F704A8}"/>
    <hyperlink ref="F11547" r:id="rId23088" display="https://www.bing.com/maps?cp=41.774444~-89.607222&amp;style=o&amp;lvl=18&amp;dir=0&amp;sp=point.41.774444_-89.607222_Nelson Energy Center" xr:uid="{68D55879-2B70-421B-ACFF-AFC3960C4FFF}"/>
    <hyperlink ref="E11548" r:id="rId23089" display="https://www.google.com/maps/@35.953293,-120.859952,450m/data=!3m1!1e3!4m5!3m4!1s0x0:0x0!8m2!3d35.953293!4d-120.859952" xr:uid="{87272E0E-B4E5-4159-8C28-9477AAC463DA}"/>
    <hyperlink ref="F11548" r:id="rId23090" display="https://www.bing.com/maps?cp=35.953293~-120.859952&amp;style=o&amp;lvl=18&amp;dir=0&amp;sp=point.35.953293_-120.859952_Aera San Ardo Cogen Facility" xr:uid="{03A0606A-A0DD-491A-B55F-DFE91D62F66A}"/>
    <hyperlink ref="E11549" r:id="rId23091" display="https://www.google.com/maps/@29.836952,-95.121744,450m/data=!3m1!1e3!4m5!3m4!1s0x0:0x0!8m2!3d29.836952!4d-95.121744" xr:uid="{108318EB-7AFA-4AA7-86BF-70E24C1A5708}"/>
    <hyperlink ref="F11549" r:id="rId23092" display="https://www.bing.com/maps?cp=29.836952~-95.121744&amp;style=o&amp;lvl=18&amp;dir=0&amp;sp=point.29.836952_-95.121744_Channelview Cogeneration Plant" xr:uid="{882F8ADE-2EF7-4F56-B6E7-1A143802B78D}"/>
    <hyperlink ref="E11550" r:id="rId23093" display="https://www.google.com/maps/@29.836952,-95.121744,450m/data=!3m1!1e3!4m5!3m4!1s0x0:0x0!8m2!3d29.836952!4d-95.121744" xr:uid="{2F6BE450-5D56-408D-A87B-00B30CBA4283}"/>
    <hyperlink ref="F11550" r:id="rId23094" display="https://www.bing.com/maps?cp=29.836952~-95.121744&amp;style=o&amp;lvl=18&amp;dir=0&amp;sp=point.29.836952_-95.121744_Channelview Cogeneration Plant" xr:uid="{A686C017-7504-4E64-B5CC-D507CBDDA00C}"/>
    <hyperlink ref="E11551" r:id="rId23095" display="https://www.google.com/maps/@29.836952,-95.121744,450m/data=!3m1!1e3!4m5!3m4!1s0x0:0x0!8m2!3d29.836952!4d-95.121744" xr:uid="{AC5673D3-4EDC-4EC6-9DCD-E3F69257C716}"/>
    <hyperlink ref="F11551" r:id="rId23096" display="https://www.bing.com/maps?cp=29.836952~-95.121744&amp;style=o&amp;lvl=18&amp;dir=0&amp;sp=point.29.836952_-95.121744_Channelview Cogeneration Plant" xr:uid="{6263DFDF-32DE-446C-A615-25902005B8C3}"/>
    <hyperlink ref="E11552" r:id="rId23097" display="https://www.google.com/maps/@29.836952,-95.121744,450m/data=!3m1!1e3!4m5!3m4!1s0x0:0x0!8m2!3d29.836952!4d-95.121744" xr:uid="{B3763377-E9EF-4111-89CF-51B046C4FC83}"/>
    <hyperlink ref="F11552" r:id="rId23098" display="https://www.bing.com/maps?cp=29.836952~-95.121744&amp;style=o&amp;lvl=18&amp;dir=0&amp;sp=point.29.836952_-95.121744_Channelview Cogeneration Plant" xr:uid="{34C9DB25-C558-4E69-A335-96308E55FEEC}"/>
    <hyperlink ref="E11553" r:id="rId23099" display="https://www.google.com/maps/@29.836952,-95.121744,450m/data=!3m1!1e3!4m5!3m4!1s0x0:0x0!8m2!3d29.836952!4d-95.121744" xr:uid="{F89138D9-D729-4739-9633-474F7871FD22}"/>
    <hyperlink ref="F11553" r:id="rId23100" display="https://www.bing.com/maps?cp=29.836952~-95.121744&amp;style=o&amp;lvl=18&amp;dir=0&amp;sp=point.29.836952_-95.121744_Channelview Cogeneration Plant" xr:uid="{6A8CB192-1523-4B55-8DD5-899F958D23DD}"/>
    <hyperlink ref="E11554" r:id="rId23101" display="https://www.google.com/maps/@41.712216,-90.279679,450m/data=!3m1!1e3!4m5!3m4!1s0x0:0x0!8m2!3d41.712216!4d-90.279679" xr:uid="{F4A3082A-2BF5-4D56-A7EC-177737007D2E}"/>
    <hyperlink ref="F11554" r:id="rId23102" display="https://www.bing.com/maps?cp=41.712216~-90.279679&amp;style=o&amp;lvl=18&amp;dir=0&amp;sp=point.41.712216_-90.279679_Cordova Energy" xr:uid="{B224FA24-78AE-4529-90B5-6ECE16043856}"/>
    <hyperlink ref="E11555" r:id="rId23103" display="https://www.google.com/maps/@41.712216,-90.279679,450m/data=!3m1!1e3!4m5!3m4!1s0x0:0x0!8m2!3d41.712216!4d-90.279679" xr:uid="{61948908-6DB5-40D5-A698-A2128DFC4774}"/>
    <hyperlink ref="F11555" r:id="rId23104" display="https://www.bing.com/maps?cp=41.712216~-90.279679&amp;style=o&amp;lvl=18&amp;dir=0&amp;sp=point.41.712216_-90.279679_Cordova Energy" xr:uid="{C7201AB2-E006-4B7E-B5E2-842A5DF97903}"/>
    <hyperlink ref="E11556" r:id="rId23105" display="https://www.google.com/maps/@41.712216,-90.279679,450m/data=!3m1!1e3!4m5!3m4!1s0x0:0x0!8m2!3d41.712216!4d-90.279679" xr:uid="{8E51E399-F5DD-40FA-9CAE-E5ED03521584}"/>
    <hyperlink ref="F11556" r:id="rId23106" display="https://www.bing.com/maps?cp=41.712216~-90.279679&amp;style=o&amp;lvl=18&amp;dir=0&amp;sp=point.41.712216_-90.279679_Cordova Energy" xr:uid="{B6A8885A-2F64-4572-B54E-BDD0B948219B}"/>
    <hyperlink ref="E11557" r:id="rId23107" display="https://www.google.com/maps/@28.128900,-81.097800,450m/data=!3m1!1e3!4m5!3m4!1s0x0:0x0!8m2!3d28.128900!4d-81.097800" xr:uid="{96524D17-9832-4072-93F5-46E0EE056FDC}"/>
    <hyperlink ref="F11557" r:id="rId23108" display="https://www.bing.com/maps?cp=28.128900~-81.097800&amp;style=o&amp;lvl=18&amp;dir=0&amp;sp=point.28.128900_-81.097800_Osceola Generating Station (FL)" xr:uid="{89F31E7D-2BC2-4C6E-8509-FA7885E22353}"/>
    <hyperlink ref="E11558" r:id="rId23109" display="https://www.google.com/maps/@28.128900,-81.097800,450m/data=!3m1!1e3!4m5!3m4!1s0x0:0x0!8m2!3d28.128900!4d-81.097800" xr:uid="{C37F3831-B467-47C3-8DBE-D956FC7DB98A}"/>
    <hyperlink ref="F11558" r:id="rId23110" display="https://www.bing.com/maps?cp=28.128900~-81.097800&amp;style=o&amp;lvl=18&amp;dir=0&amp;sp=point.28.128900_-81.097800_Osceola Generating Station (FL)" xr:uid="{4D2A9187-0C28-4B98-A9D7-ACF2C57877C2}"/>
    <hyperlink ref="E11559" r:id="rId23111" display="https://www.google.com/maps/@28.128900,-81.097800,450m/data=!3m1!1e3!4m5!3m4!1s0x0:0x0!8m2!3d28.128900!4d-81.097800" xr:uid="{D4858F55-2141-4223-BB14-5422245A54E3}"/>
    <hyperlink ref="F11559" r:id="rId23112" display="https://www.bing.com/maps?cp=28.128900~-81.097800&amp;style=o&amp;lvl=18&amp;dir=0&amp;sp=point.28.128900_-81.097800_Osceola Generating Station (FL)" xr:uid="{28BC7FB3-0242-404C-A653-25C7B068B4D2}"/>
    <hyperlink ref="E11560" r:id="rId23113" display="https://www.google.com/maps/@40.421900,-75.935600,450m/data=!3m1!1e3!4m5!3m4!1s0x0:0x0!8m2!3d40.421900!4d-75.935600" xr:uid="{19DE2B46-5838-4DD9-A7FD-CD1FDCEC1B3D}"/>
    <hyperlink ref="F11560" r:id="rId23114" display="https://www.bing.com/maps?cp=40.421900~-75.935600&amp;style=o&amp;lvl=18&amp;dir=0&amp;sp=point.40.421900_-75.935600_Ontelaunee Energy Center" xr:uid="{2633A039-AA6F-4D75-B40B-1BAF0D811ABA}"/>
    <hyperlink ref="E11561" r:id="rId23115" display="https://www.google.com/maps/@40.421900,-75.935600,450m/data=!3m1!1e3!4m5!3m4!1s0x0:0x0!8m2!3d40.421900!4d-75.935600" xr:uid="{76E34905-0FC3-4E7B-9677-39BE49A7D0D2}"/>
    <hyperlink ref="F11561" r:id="rId23116" display="https://www.bing.com/maps?cp=40.421900~-75.935600&amp;style=o&amp;lvl=18&amp;dir=0&amp;sp=point.40.421900_-75.935600_Ontelaunee Energy Center" xr:uid="{46AB7BE2-BE04-45D0-8885-6B3ED434E61F}"/>
    <hyperlink ref="E11562" r:id="rId23117" display="https://www.google.com/maps/@40.421900,-75.935600,450m/data=!3m1!1e3!4m5!3m4!1s0x0:0x0!8m2!3d40.421900!4d-75.935600" xr:uid="{33ECE885-EE2D-4ABC-A568-F989E8F7AD9A}"/>
    <hyperlink ref="F11562" r:id="rId23118" display="https://www.bing.com/maps?cp=40.421900~-75.935600&amp;style=o&amp;lvl=18&amp;dir=0&amp;sp=point.40.421900_-75.935600_Ontelaunee Energy Center" xr:uid="{A5AEE67A-C3F1-4AD2-8B65-2104682E79B9}"/>
    <hyperlink ref="E11563" r:id="rId23119" display="https://www.google.com/maps/@40.546667,-79.768333,450m/data=!3m1!1e3!4m5!3m4!1s0x0:0x0!8m2!3d40.546667!4d-79.768333" xr:uid="{996F6831-49EE-477A-85D7-20DB25F55F0C}"/>
    <hyperlink ref="F11563" r:id="rId23120" display="https://www.bing.com/maps?cp=40.546667~-79.768333&amp;style=o&amp;lvl=18&amp;dir=0&amp;sp=point.40.546667_-79.768333_Springdale 1 &amp; 2" xr:uid="{0A68D8CC-CA96-4C15-AA5B-7039B7E03550}"/>
    <hyperlink ref="E11564" r:id="rId23121" display="https://www.google.com/maps/@40.546667,-79.768333,450m/data=!3m1!1e3!4m5!3m4!1s0x0:0x0!8m2!3d40.546667!4d-79.768333" xr:uid="{39CD7E69-605D-4CC9-B16B-5CFE4A5BB461}"/>
    <hyperlink ref="F11564" r:id="rId23122" display="https://www.bing.com/maps?cp=40.546667~-79.768333&amp;style=o&amp;lvl=18&amp;dir=0&amp;sp=point.40.546667_-79.768333_Springdale 1 &amp; 2" xr:uid="{B821D821-B7BF-41EE-8F39-F5140CDAE6E8}"/>
    <hyperlink ref="E11565" r:id="rId23123" display="https://www.google.com/maps/@33.646400,-88.271700,450m/data=!3m1!1e3!4m5!3m4!1s0x0:0x0!8m2!3d33.646400!4d-88.271700" xr:uid="{686D0989-C14A-457C-AB1A-A69CCCC4E783}"/>
    <hyperlink ref="F11565" r:id="rId23124" display="https://www.bing.com/maps?cp=33.646400~-88.271700&amp;style=o&amp;lvl=18&amp;dir=0&amp;sp=point.33.646400_-88.271700_Caledonia" xr:uid="{50DDF31F-70DB-49F3-8170-EA789D9414FD}"/>
    <hyperlink ref="E11566" r:id="rId23125" display="https://www.google.com/maps/@33.646400,-88.271700,450m/data=!3m1!1e3!4m5!3m4!1s0x0:0x0!8m2!3d33.646400!4d-88.271700" xr:uid="{C91768B1-5F18-4846-8FA7-A9A2B2D9E775}"/>
    <hyperlink ref="F11566" r:id="rId23126" display="https://www.bing.com/maps?cp=33.646400~-88.271700&amp;style=o&amp;lvl=18&amp;dir=0&amp;sp=point.33.646400_-88.271700_Caledonia" xr:uid="{494ADE0E-067B-417F-945E-4631BE2B1E9B}"/>
    <hyperlink ref="E11567" r:id="rId23127" display="https://www.google.com/maps/@33.646400,-88.271700,450m/data=!3m1!1e3!4m5!3m4!1s0x0:0x0!8m2!3d33.646400!4d-88.271700" xr:uid="{E4AAEC7C-21FB-4623-AD55-83DC83D61DFC}"/>
    <hyperlink ref="F11567" r:id="rId23128" display="https://www.bing.com/maps?cp=33.646400~-88.271700&amp;style=o&amp;lvl=18&amp;dir=0&amp;sp=point.33.646400_-88.271700_Caledonia" xr:uid="{9C65C917-B8FB-4CD6-84E7-3A7FD4EEC300}"/>
    <hyperlink ref="E11568" r:id="rId23129" display="https://www.google.com/maps/@33.646400,-88.271700,450m/data=!3m1!1e3!4m5!3m4!1s0x0:0x0!8m2!3d33.646400!4d-88.271700" xr:uid="{5C709B43-6B8C-4A50-834C-9F17644FF2C7}"/>
    <hyperlink ref="F11568" r:id="rId23130" display="https://www.bing.com/maps?cp=33.646400~-88.271700&amp;style=o&amp;lvl=18&amp;dir=0&amp;sp=point.33.646400_-88.271700_Caledonia" xr:uid="{89CB2750-0FE7-4E95-8931-4AD3C69B1F4E}"/>
    <hyperlink ref="E11569" r:id="rId23131" display="https://www.google.com/maps/@33.646400,-88.271700,450m/data=!3m1!1e3!4m5!3m4!1s0x0:0x0!8m2!3d33.646400!4d-88.271700" xr:uid="{A8381034-C4E1-449E-8EF8-9D92AC07B13F}"/>
    <hyperlink ref="F11569" r:id="rId23132" display="https://www.bing.com/maps?cp=33.646400~-88.271700&amp;style=o&amp;lvl=18&amp;dir=0&amp;sp=point.33.646400_-88.271700_Caledonia" xr:uid="{007DFEB9-ACCE-4C73-84DE-095EAF694562}"/>
    <hyperlink ref="E11570" r:id="rId23133" display="https://www.google.com/maps/@33.646400,-88.271700,450m/data=!3m1!1e3!4m5!3m4!1s0x0:0x0!8m2!3d33.646400!4d-88.271700" xr:uid="{4AE44581-87ED-42C1-B0E7-1F30EB6996E0}"/>
    <hyperlink ref="F11570" r:id="rId23134" display="https://www.bing.com/maps?cp=33.646400~-88.271700&amp;style=o&amp;lvl=18&amp;dir=0&amp;sp=point.33.646400_-88.271700_Caledonia" xr:uid="{611096D8-F372-4A2B-80DD-6D3E1EA0B951}"/>
    <hyperlink ref="E11571" r:id="rId23135" display="https://www.google.com/maps/@38.191661,-82.604586,450m/data=!3m1!1e3!4m5!3m4!1s0x0:0x0!8m2!3d38.191661!4d-82.604586" xr:uid="{FAF7963B-89DE-47DD-A503-30537A81F9BF}"/>
    <hyperlink ref="F11571" r:id="rId23136" display="https://www.bing.com/maps?cp=38.191661~-82.604586&amp;style=o&amp;lvl=18&amp;dir=0&amp;sp=point.38.191661_-82.604586_Riverside Generating LLC" xr:uid="{DA177A93-A9F1-48E0-A7F1-7F5DE1E542A2}"/>
    <hyperlink ref="E11572" r:id="rId23137" display="https://www.google.com/maps/@38.191661,-82.604586,450m/data=!3m1!1e3!4m5!3m4!1s0x0:0x0!8m2!3d38.191661!4d-82.604586" xr:uid="{9B57C1DD-57DD-4988-B136-E10396116964}"/>
    <hyperlink ref="F11572" r:id="rId23138" display="https://www.bing.com/maps?cp=38.191661~-82.604586&amp;style=o&amp;lvl=18&amp;dir=0&amp;sp=point.38.191661_-82.604586_Riverside Generating LLC" xr:uid="{67DF2627-D6A0-497C-8AF5-B163AAA8C904}"/>
    <hyperlink ref="E11573" r:id="rId23139" display="https://www.google.com/maps/@38.191661,-82.604586,450m/data=!3m1!1e3!4m5!3m4!1s0x0:0x0!8m2!3d38.191661!4d-82.604586" xr:uid="{191CBA70-A409-4A50-8A94-18A7DC151B32}"/>
    <hyperlink ref="F11573" r:id="rId23140" display="https://www.bing.com/maps?cp=38.191661~-82.604586&amp;style=o&amp;lvl=18&amp;dir=0&amp;sp=point.38.191661_-82.604586_Riverside Generating LLC" xr:uid="{AC642795-7B18-48A1-A10A-1FECC47FFB62}"/>
    <hyperlink ref="E11574" r:id="rId23141" display="https://www.google.com/maps/@38.191661,-82.604586,450m/data=!3m1!1e3!4m5!3m4!1s0x0:0x0!8m2!3d38.191661!4d-82.604586" xr:uid="{145E2D1E-6B4E-44DC-B485-DD961A3F93A0}"/>
    <hyperlink ref="F11574" r:id="rId23142" display="https://www.bing.com/maps?cp=38.191661~-82.604586&amp;style=o&amp;lvl=18&amp;dir=0&amp;sp=point.38.191661_-82.604586_Riverside Generating LLC" xr:uid="{6620E35C-371C-4419-BD13-B274FD8A60D5}"/>
    <hyperlink ref="E11575" r:id="rId23143" display="https://www.google.com/maps/@38.191661,-82.604586,450m/data=!3m1!1e3!4m5!3m4!1s0x0:0x0!8m2!3d38.191661!4d-82.604586" xr:uid="{7A19EE71-FDA8-4FC4-989E-DC2211A10DC9}"/>
    <hyperlink ref="F11575" r:id="rId23144" display="https://www.bing.com/maps?cp=38.191661~-82.604586&amp;style=o&amp;lvl=18&amp;dir=0&amp;sp=point.38.191661_-82.604586_Riverside Generating LLC" xr:uid="{1A0529B6-1887-4E6A-9C36-C268F93604BF}"/>
    <hyperlink ref="E11576" r:id="rId23145" display="https://www.google.com/maps/@41.438800,-88.123600,450m/data=!3m1!1e3!4m5!3m4!1s0x0:0x0!8m2!3d41.438800!4d-88.123600" xr:uid="{B26595ED-1714-493C-9457-395726B68ADE}"/>
    <hyperlink ref="F11576" r:id="rId23146" display="https://www.bing.com/maps?cp=41.438800~-88.123600&amp;style=o&amp;lvl=18&amp;dir=0&amp;sp=point.41.438800_-88.123600_Elwood Energy LLC" xr:uid="{0833DAEA-A58B-4654-A50C-2513DEA987B6}"/>
    <hyperlink ref="E11577" r:id="rId23147" display="https://www.google.com/maps/@41.438800,-88.123600,450m/data=!3m1!1e3!4m5!3m4!1s0x0:0x0!8m2!3d41.438800!4d-88.123600" xr:uid="{AFCC6A65-D9EE-4EF4-B9AA-336158C10D6A}"/>
    <hyperlink ref="F11577" r:id="rId23148" display="https://www.bing.com/maps?cp=41.438800~-88.123600&amp;style=o&amp;lvl=18&amp;dir=0&amp;sp=point.41.438800_-88.123600_Elwood Energy LLC" xr:uid="{42831DC9-5B49-4C8A-9D01-3ACE5C6963B8}"/>
    <hyperlink ref="E11578" r:id="rId23149" display="https://www.google.com/maps/@41.438800,-88.123600,450m/data=!3m1!1e3!4m5!3m4!1s0x0:0x0!8m2!3d41.438800!4d-88.123600" xr:uid="{DFD8B8FF-2062-4422-950C-1C41AAB57226}"/>
    <hyperlink ref="F11578" r:id="rId23150" display="https://www.bing.com/maps?cp=41.438800~-88.123600&amp;style=o&amp;lvl=18&amp;dir=0&amp;sp=point.41.438800_-88.123600_Elwood Energy LLC" xr:uid="{077DD0CA-1C4A-4CCA-AB44-9E37D105BD21}"/>
    <hyperlink ref="E11579" r:id="rId23151" display="https://www.google.com/maps/@39.669200,-105.001800,450m/data=!3m1!1e3!4m5!3m4!1s0x0:0x0!8m2!3d39.669200!4d-105.001800" xr:uid="{DD3916D5-D0F4-4C7A-9FCF-415EEBB37737}"/>
    <hyperlink ref="F11579" r:id="rId23152" display="https://www.bing.com/maps?cp=39.669200~-105.001800&amp;style=o&amp;lvl=18&amp;dir=0&amp;sp=point.39.669200_-105.001800_Arapahoe Combustion Turbine Project" xr:uid="{D6B79A9D-5F34-45F4-8098-8F9A2254E708}"/>
    <hyperlink ref="E11580" r:id="rId23153" display="https://www.google.com/maps/@39.669200,-105.001800,450m/data=!3m1!1e3!4m5!3m4!1s0x0:0x0!8m2!3d39.669200!4d-105.001800" xr:uid="{8868129B-00BE-40E8-8F7A-4775BCC884D9}"/>
    <hyperlink ref="F11580" r:id="rId23154" display="https://www.bing.com/maps?cp=39.669200~-105.001800&amp;style=o&amp;lvl=18&amp;dir=0&amp;sp=point.39.669200_-105.001800_Arapahoe Combustion Turbine Project" xr:uid="{0B331C49-8C9D-4F62-8014-F87255EEAAA0}"/>
    <hyperlink ref="E11581" r:id="rId23155" display="https://www.google.com/maps/@39.669200,-105.001800,450m/data=!3m1!1e3!4m5!3m4!1s0x0:0x0!8m2!3d39.669200!4d-105.001800" xr:uid="{FF652245-1FD5-4A7B-8A23-E27340FAFEF5}"/>
    <hyperlink ref="F11581" r:id="rId23156" display="https://www.bing.com/maps?cp=39.669200~-105.001800&amp;style=o&amp;lvl=18&amp;dir=0&amp;sp=point.39.669200_-105.001800_Arapahoe Combustion Turbine Project" xr:uid="{F21D737F-8E83-4BFB-BEA9-31590F91C0FC}"/>
    <hyperlink ref="E11582" r:id="rId23157" display="https://www.google.com/maps/@40.470500,-88.398700,450m/data=!3m1!1e3!4m5!3m4!1s0x0:0x0!8m2!3d40.470500!4d-88.398700" xr:uid="{5ED021E6-E50A-4D29-996E-1FBBD6AB4CCC}"/>
    <hyperlink ref="F11582" r:id="rId23158" display="https://www.bing.com/maps?cp=40.470500~-88.398700&amp;style=o&amp;lvl=18&amp;dir=0&amp;sp=point.40.470500_-88.398700_Gibson City Energy Center LLC" xr:uid="{C12A7EB9-C604-438D-8B63-A640B14000F5}"/>
    <hyperlink ref="E11583" r:id="rId23159" display="https://www.google.com/maps/@40.470500,-88.398700,450m/data=!3m1!1e3!4m5!3m4!1s0x0:0x0!8m2!3d40.470500!4d-88.398700" xr:uid="{D83D9BA1-0072-4396-9D0F-4090BA21E53A}"/>
    <hyperlink ref="F11583" r:id="rId23160" display="https://www.bing.com/maps?cp=40.470500~-88.398700&amp;style=o&amp;lvl=18&amp;dir=0&amp;sp=point.40.470500_-88.398700_Gibson City Energy Center LLC" xr:uid="{BD18DDB2-9C44-4059-81F4-569A2962AADB}"/>
    <hyperlink ref="E11584" r:id="rId23161" display="https://www.google.com/maps/@38.111400,-89.346700,450m/data=!3m1!1e3!4m5!3m4!1s0x0:0x0!8m2!3d38.111400!4d-89.346700" xr:uid="{75BEB646-8813-43EE-A392-EE4393B8C710}"/>
    <hyperlink ref="F11584" r:id="rId23162" display="https://www.bing.com/maps?cp=38.111400~-89.346700&amp;style=o&amp;lvl=18&amp;dir=0&amp;sp=point.38.111400_-89.346700_Pinckneyville" xr:uid="{3225E5C7-E04C-4692-80E7-C38491E4C997}"/>
    <hyperlink ref="E11585" r:id="rId23163" display="https://www.google.com/maps/@38.111400,-89.346700,450m/data=!3m1!1e3!4m5!3m4!1s0x0:0x0!8m2!3d38.111400!4d-89.346700" xr:uid="{A3C8C416-4F04-4372-B507-322BDBE488B6}"/>
    <hyperlink ref="F11585" r:id="rId23164" display="https://www.bing.com/maps?cp=38.111400~-89.346700&amp;style=o&amp;lvl=18&amp;dir=0&amp;sp=point.38.111400_-89.346700_Pinckneyville" xr:uid="{EB1B7B7F-E8BE-4846-84CC-03471E570EE8}"/>
    <hyperlink ref="E11586" r:id="rId23165" display="https://www.google.com/maps/@38.111400,-89.346700,450m/data=!3m1!1e3!4m5!3m4!1s0x0:0x0!8m2!3d38.111400!4d-89.346700" xr:uid="{D52771DC-F862-4C42-9509-6C82A4234B74}"/>
    <hyperlink ref="F11586" r:id="rId23166" display="https://www.bing.com/maps?cp=38.111400~-89.346700&amp;style=o&amp;lvl=18&amp;dir=0&amp;sp=point.38.111400_-89.346700_Pinckneyville" xr:uid="{D77CE15B-DB1A-4A50-9BB5-55C51B4F7B00}"/>
    <hyperlink ref="E11587" r:id="rId23167" display="https://www.google.com/maps/@38.111400,-89.346700,450m/data=!3m1!1e3!4m5!3m4!1s0x0:0x0!8m2!3d38.111400!4d-89.346700" xr:uid="{14013BAA-FDEC-4DA3-91A3-91C450AFC286}"/>
    <hyperlink ref="F11587" r:id="rId23168" display="https://www.bing.com/maps?cp=38.111400~-89.346700&amp;style=o&amp;lvl=18&amp;dir=0&amp;sp=point.38.111400_-89.346700_Pinckneyville" xr:uid="{3A381CA6-B469-4028-AFB6-1B8D08D77883}"/>
    <hyperlink ref="E11588" r:id="rId23169" display="https://www.google.com/maps/@38.111400,-89.346700,450m/data=!3m1!1e3!4m5!3m4!1s0x0:0x0!8m2!3d38.111400!4d-89.346700" xr:uid="{EDF54C36-4557-4A12-8A48-D6129769CE38}"/>
    <hyperlink ref="F11588" r:id="rId23170" display="https://www.bing.com/maps?cp=38.111400~-89.346700&amp;style=o&amp;lvl=18&amp;dir=0&amp;sp=point.38.111400_-89.346700_Pinckneyville" xr:uid="{7B8974FD-EFC9-40A3-8AA6-A6B713BCF115}"/>
    <hyperlink ref="E11589" r:id="rId23171" display="https://www.google.com/maps/@38.111400,-89.346700,450m/data=!3m1!1e3!4m5!3m4!1s0x0:0x0!8m2!3d38.111400!4d-89.346700" xr:uid="{1A944052-6CFD-4141-A171-834EEDA1C310}"/>
    <hyperlink ref="F11589" r:id="rId23172" display="https://www.bing.com/maps?cp=38.111400~-89.346700&amp;style=o&amp;lvl=18&amp;dir=0&amp;sp=point.38.111400_-89.346700_Pinckneyville" xr:uid="{48576F6F-ED3C-4311-A293-F8A2D72B1126}"/>
    <hyperlink ref="E11590" r:id="rId23173" display="https://www.google.com/maps/@38.111400,-89.346700,450m/data=!3m1!1e3!4m5!3m4!1s0x0:0x0!8m2!3d38.111400!4d-89.346700" xr:uid="{723C000A-486D-4432-A9A4-137493997F5B}"/>
    <hyperlink ref="F11590" r:id="rId23174" display="https://www.bing.com/maps?cp=38.111400~-89.346700&amp;style=o&amp;lvl=18&amp;dir=0&amp;sp=point.38.111400_-89.346700_Pinckneyville" xr:uid="{09A63A64-AD0F-454F-8019-06871A4B6FF6}"/>
    <hyperlink ref="E11591" r:id="rId23175" display="https://www.google.com/maps/@38.111400,-89.346700,450m/data=!3m1!1e3!4m5!3m4!1s0x0:0x0!8m2!3d38.111400!4d-89.346700" xr:uid="{01DBAA50-1DC1-4877-88BA-42007619DF47}"/>
    <hyperlink ref="F11591" r:id="rId23176" display="https://www.bing.com/maps?cp=38.111400~-89.346700&amp;style=o&amp;lvl=18&amp;dir=0&amp;sp=point.38.111400_-89.346700_Pinckneyville" xr:uid="{AC7D4B79-44A5-4BFA-8C12-9640FB592DCF}"/>
    <hyperlink ref="E11592" r:id="rId23177" display="https://www.google.com/maps/@38.761900,-89.012800,450m/data=!3m1!1e3!4m5!3m4!1s0x0:0x0!8m2!3d38.761900!4d-89.012800" xr:uid="{BB896FB4-0B23-40A6-A141-9ABC0E225FFE}"/>
    <hyperlink ref="F11592" r:id="rId23178" display="https://www.bing.com/maps?cp=38.761900~-89.012800&amp;style=o&amp;lvl=18&amp;dir=0&amp;sp=point.38.761900_-89.012800_Kinmundy" xr:uid="{03C9076A-5C67-4E86-B90D-6ECF7825C2DD}"/>
    <hyperlink ref="E11593" r:id="rId23179" display="https://www.google.com/maps/@38.761900,-89.012800,450m/data=!3m1!1e3!4m5!3m4!1s0x0:0x0!8m2!3d38.761900!4d-89.012800" xr:uid="{50352E3F-8FA3-42D6-AE93-5657152DA7C9}"/>
    <hyperlink ref="F11593" r:id="rId23180" display="https://www.bing.com/maps?cp=38.761900~-89.012800&amp;style=o&amp;lvl=18&amp;dir=0&amp;sp=point.38.761900_-89.012800_Kinmundy" xr:uid="{CEE61403-9FB1-4B4A-91FC-88892044315E}"/>
    <hyperlink ref="E11594" r:id="rId23181" display="https://www.google.com/maps/@27.813900,-97.428300,450m/data=!3m1!1e3!4m5!3m4!1s0x0:0x0!8m2!3d27.813900!4d-97.428300" xr:uid="{1212FD0A-0294-4612-92C6-F4E7A4EEDA19}"/>
    <hyperlink ref="F11594" r:id="rId23182" display="https://www.bing.com/maps?cp=27.813900~-97.428300&amp;style=o&amp;lvl=18&amp;dir=0&amp;sp=point.27.813900_-97.428300_Corpus Christi Energy Center" xr:uid="{863878CB-7468-4165-A43D-FCB4CCB50B1B}"/>
    <hyperlink ref="E11595" r:id="rId23183" display="https://www.google.com/maps/@27.813900,-97.428300,450m/data=!3m1!1e3!4m5!3m4!1s0x0:0x0!8m2!3d27.813900!4d-97.428300" xr:uid="{BEEBF484-1A4E-413F-80F1-F08E625F2223}"/>
    <hyperlink ref="F11595" r:id="rId23184" display="https://www.bing.com/maps?cp=27.813900~-97.428300&amp;style=o&amp;lvl=18&amp;dir=0&amp;sp=point.27.813900_-97.428300_Corpus Christi Energy Center" xr:uid="{46875BD2-1DC6-45A0-9B85-DF73C5F9C986}"/>
    <hyperlink ref="E11596" r:id="rId23185" display="https://www.google.com/maps/@27.813900,-97.428300,450m/data=!3m1!1e3!4m5!3m4!1s0x0:0x0!8m2!3d27.813900!4d-97.428300" xr:uid="{9632427A-2E3E-4368-8E2F-769F9217E7F4}"/>
    <hyperlink ref="F11596" r:id="rId23186" display="https://www.bing.com/maps?cp=27.813900~-97.428300&amp;style=o&amp;lvl=18&amp;dir=0&amp;sp=point.27.813900_-97.428300_Corpus Christi Energy Center" xr:uid="{AA2DAD3A-526A-4034-B72F-51B580821F4F}"/>
    <hyperlink ref="E11597" r:id="rId23187" display="https://www.google.com/maps/@40.020500,-105.200900,450m/data=!3m1!1e3!4m5!3m4!1s0x0:0x0!8m2!3d40.020500!4d-105.200900" xr:uid="{96913D96-8720-4F5D-8381-C73DDA3B96AF}"/>
    <hyperlink ref="F11597" r:id="rId23188" display="https://www.bing.com/maps?cp=40.020500~-105.200900&amp;style=o&amp;lvl=18&amp;dir=0&amp;sp=point.40.020500_-105.200900_Valmont Combustion Turbine Project" xr:uid="{DDA511E9-3D65-42A6-9C41-07CC9396A8E3}"/>
    <hyperlink ref="E11598" r:id="rId23189" display="https://www.google.com/maps/@40.020500,-105.200900,450m/data=!3m1!1e3!4m5!3m4!1s0x0:0x0!8m2!3d40.020500!4d-105.200900" xr:uid="{8858643B-D285-4E47-A962-4DC1FC6112D2}"/>
    <hyperlink ref="F11598" r:id="rId23190" display="https://www.bing.com/maps?cp=40.020500~-105.200900&amp;style=o&amp;lvl=18&amp;dir=0&amp;sp=point.40.020500_-105.200900_Valmont Combustion Turbine Project" xr:uid="{6DE33C35-C602-4135-A078-DD3B962CCE6E}"/>
    <hyperlink ref="E11599" r:id="rId23191" display="https://www.google.com/maps/@44.291700,-96.375000,450m/data=!3m1!1e3!4m5!3m4!1s0x0:0x0!8m2!3d44.291700!4d-96.375000" xr:uid="{A1BE3988-7846-4F08-A7D5-164DB925CA58}"/>
    <hyperlink ref="F11599" r:id="rId23192" display="https://www.bing.com/maps?cp=44.291700~-96.375000&amp;style=o&amp;lvl=18&amp;dir=0&amp;sp=point.44.291700_-96.375000_Lake Benton I" xr:uid="{8BF07D74-2609-4E82-9BCD-53BA61EEA275}"/>
    <hyperlink ref="E11600" r:id="rId23193" display="https://www.google.com/maps/@32.114185,-106.846483,450m/data=!3m1!1e3!4m5!3m4!1s0x0:0x0!8m2!3d32.114185!4d-106.846483" xr:uid="{A92F795D-5418-4F39-BACC-FC88D2C35F1B}"/>
    <hyperlink ref="F11600" r:id="rId23194" display="https://www.bing.com/maps?cp=32.114185~-106.846483&amp;style=o&amp;lvl=18&amp;dir=0&amp;sp=point.32.114185_-106.846483_Afton Generating Station" xr:uid="{C875354C-9C4A-4FA7-945C-EF86F8044A19}"/>
    <hyperlink ref="E11601" r:id="rId23195" display="https://www.google.com/maps/@32.114185,-106.846483,450m/data=!3m1!1e3!4m5!3m4!1s0x0:0x0!8m2!3d32.114185!4d-106.846483" xr:uid="{754F777B-95F9-48A7-A63E-65475FDE3E50}"/>
    <hyperlink ref="F11601" r:id="rId23196" display="https://www.bing.com/maps?cp=32.114185~-106.846483&amp;style=o&amp;lvl=18&amp;dir=0&amp;sp=point.32.114185_-106.846483_Afton Generating Station" xr:uid="{702A6DF8-322D-4FD3-93B8-058451A57EDE}"/>
    <hyperlink ref="E11602" r:id="rId23197" display="https://www.google.com/maps/@42.110577,-71.453468,450m/data=!3m1!1e3!4m5!3m4!1s0x0:0x0!8m2!3d42.110577!4d-71.453468" xr:uid="{8C5D8E76-718B-4C63-B8BD-565CF177B4D3}"/>
    <hyperlink ref="F11602" r:id="rId23198" display="https://www.bing.com/maps?cp=42.110577~-71.453468&amp;style=o&amp;lvl=18&amp;dir=0&amp;sp=point.42.110577_-71.453468_ANP Bellingham Energy Project" xr:uid="{92ECB97B-915F-4C4D-8EB2-46084B4FDF72}"/>
    <hyperlink ref="E11603" r:id="rId23199" display="https://www.google.com/maps/@42.110577,-71.453468,450m/data=!3m1!1e3!4m5!3m4!1s0x0:0x0!8m2!3d42.110577!4d-71.453468" xr:uid="{00049E4B-A94B-4689-885F-B9BED9647D79}"/>
    <hyperlink ref="F11603" r:id="rId23200" display="https://www.bing.com/maps?cp=42.110577~-71.453468&amp;style=o&amp;lvl=18&amp;dir=0&amp;sp=point.42.110577_-71.453468_ANP Bellingham Energy Project" xr:uid="{97496006-DDD9-41AC-845A-B788442D6CFF}"/>
    <hyperlink ref="E11604" r:id="rId23201" display="https://www.google.com/maps/@42.059876,-71.515811,450m/data=!3m1!1e3!4m5!3m4!1s0x0:0x0!8m2!3d42.059876!4d-71.515811" xr:uid="{0396DE94-B718-40E4-AF59-366E5E2EB516}"/>
    <hyperlink ref="F11604" r:id="rId23202" display="https://www.bing.com/maps?cp=42.059876~-71.515811&amp;style=o&amp;lvl=18&amp;dir=0&amp;sp=point.42.059876_-71.515811_ANP Blackstone Energy Project" xr:uid="{7F54E7E9-A32A-4141-B27D-254D2783FED6}"/>
    <hyperlink ref="E11605" r:id="rId23203" display="https://www.google.com/maps/@42.059876,-71.515811,450m/data=!3m1!1e3!4m5!3m4!1s0x0:0x0!8m2!3d42.059876!4d-71.515811" xr:uid="{F5CFBF84-6751-4090-B672-4981BCF81CE0}"/>
    <hyperlink ref="F11605" r:id="rId23204" display="https://www.bing.com/maps?cp=42.059876~-71.515811&amp;style=o&amp;lvl=18&amp;dir=0&amp;sp=point.42.059876_-71.515811_ANP Blackstone Energy Project" xr:uid="{2D23AB39-08CE-4781-97AB-14D626F70FDD}"/>
    <hyperlink ref="E11606" r:id="rId23205" display="https://www.google.com/maps/@31.840300,-102.326400,450m/data=!3m1!1e3!4m5!3m4!1s0x0:0x0!8m2!3d31.840300!4d-102.326400" xr:uid="{D20BA406-76A1-489C-8DE5-F731F1F22529}"/>
    <hyperlink ref="F11606" r:id="rId23206" display="https://www.bing.com/maps?cp=31.840300~-102.326400&amp;style=o&amp;lvl=18&amp;dir=0&amp;sp=point.31.840300_-102.326400_Odessa-Ector Power Plant" xr:uid="{74EE3454-3C59-43AD-947C-117BA6B226BC}"/>
    <hyperlink ref="E11607" r:id="rId23207" display="https://www.google.com/maps/@31.840300,-102.326400,450m/data=!3m1!1e3!4m5!3m4!1s0x0:0x0!8m2!3d31.840300!4d-102.326400" xr:uid="{30426126-E2E4-4CA0-8F31-9E8EC35721B0}"/>
    <hyperlink ref="F11607" r:id="rId23208" display="https://www.bing.com/maps?cp=31.840300~-102.326400&amp;style=o&amp;lvl=18&amp;dir=0&amp;sp=point.31.840300_-102.326400_Odessa-Ector Power Plant" xr:uid="{366E9B5A-954C-489E-AE1D-3061C814BED4}"/>
    <hyperlink ref="E11608" r:id="rId23209" display="https://www.google.com/maps/@31.840300,-102.326400,450m/data=!3m1!1e3!4m5!3m4!1s0x0:0x0!8m2!3d31.840300!4d-102.326400" xr:uid="{C4DD6F4C-199C-4AEC-9163-A1FE5C12C8F4}"/>
    <hyperlink ref="F11608" r:id="rId23210" display="https://www.bing.com/maps?cp=31.840300~-102.326400&amp;style=o&amp;lvl=18&amp;dir=0&amp;sp=point.31.840300_-102.326400_Odessa-Ector Power Plant" xr:uid="{A07AB27C-3376-416D-9AE3-B22B5752FF28}"/>
    <hyperlink ref="E11609" r:id="rId23211" display="https://www.google.com/maps/@31.840300,-102.326400,450m/data=!3m1!1e3!4m5!3m4!1s0x0:0x0!8m2!3d31.840300!4d-102.326400" xr:uid="{795C1721-E363-462C-AC94-30D4387069BC}"/>
    <hyperlink ref="F11609" r:id="rId23212" display="https://www.bing.com/maps?cp=31.840300~-102.326400&amp;style=o&amp;lvl=18&amp;dir=0&amp;sp=point.31.840300_-102.326400_Odessa-Ector Power Plant" xr:uid="{A82F3DF2-E0C2-4BF5-B112-C34121764956}"/>
    <hyperlink ref="E11610" r:id="rId23213" display="https://www.google.com/maps/@31.840300,-102.326400,450m/data=!3m1!1e3!4m5!3m4!1s0x0:0x0!8m2!3d31.840300!4d-102.326400" xr:uid="{2354AC70-53B5-4B11-8617-49B55D6732FD}"/>
    <hyperlink ref="F11610" r:id="rId23214" display="https://www.bing.com/maps?cp=31.840300~-102.326400&amp;style=o&amp;lvl=18&amp;dir=0&amp;sp=point.31.840300_-102.326400_Odessa-Ector Power Plant" xr:uid="{277392D2-9B02-41A9-9118-86D98A734FEE}"/>
    <hyperlink ref="E11611" r:id="rId23215" display="https://www.google.com/maps/@31.840300,-102.326400,450m/data=!3m1!1e3!4m5!3m4!1s0x0:0x0!8m2!3d31.840300!4d-102.326400" xr:uid="{8EF37916-C1AA-43EC-A36D-F6F78B722F0D}"/>
    <hyperlink ref="F11611" r:id="rId23216" display="https://www.bing.com/maps?cp=31.840300~-102.326400&amp;style=o&amp;lvl=18&amp;dir=0&amp;sp=point.31.840300_-102.326400_Odessa-Ector Power Plant" xr:uid="{5EA41882-6987-42DD-B7BA-DADF3BD836B9}"/>
    <hyperlink ref="E11612" r:id="rId23217" display="https://www.google.com/maps/@41.411944,-88.332778,450m/data=!3m1!1e3!4m5!3m4!1s0x0:0x0!8m2!3d41.411944!4d-88.332778" xr:uid="{E7DD5677-D733-4B9D-8FA0-D6D2E338E97A}"/>
    <hyperlink ref="F11612" r:id="rId23218" display="https://www.bing.com/maps?cp=41.411944~-88.332778&amp;style=o&amp;lvl=18&amp;dir=0&amp;sp=point.41.411944_-88.332778_Morris Cogeneration LLC" xr:uid="{718B4D73-3C49-470C-8677-2E1297A4C3AD}"/>
    <hyperlink ref="E11613" r:id="rId23219" display="https://www.google.com/maps/@41.411944,-88.332778,450m/data=!3m1!1e3!4m5!3m4!1s0x0:0x0!8m2!3d41.411944!4d-88.332778" xr:uid="{C271BE93-4ECE-4B78-8D79-B8B4705589D2}"/>
    <hyperlink ref="F11613" r:id="rId23220" display="https://www.bing.com/maps?cp=41.411944~-88.332778&amp;style=o&amp;lvl=18&amp;dir=0&amp;sp=point.41.411944_-88.332778_Morris Cogeneration LLC" xr:uid="{DFFFEFEA-2D84-4D33-B44D-FCD85C5A3EB7}"/>
    <hyperlink ref="E11614" r:id="rId23221" display="https://www.google.com/maps/@41.411944,-88.332778,450m/data=!3m1!1e3!4m5!3m4!1s0x0:0x0!8m2!3d41.411944!4d-88.332778" xr:uid="{41A7ECD2-344B-4ABE-AFC9-C66280C8F164}"/>
    <hyperlink ref="F11614" r:id="rId23222" display="https://www.bing.com/maps?cp=41.411944~-88.332778&amp;style=o&amp;lvl=18&amp;dir=0&amp;sp=point.41.411944_-88.332778_Morris Cogeneration LLC" xr:uid="{105225D5-D245-4F78-9BEE-9053985737DB}"/>
    <hyperlink ref="E11615" r:id="rId23223" display="https://www.google.com/maps/@41.411944,-88.332778,450m/data=!3m1!1e3!4m5!3m4!1s0x0:0x0!8m2!3d41.411944!4d-88.332778" xr:uid="{3C50B86B-A558-4E28-9280-860F73E84F24}"/>
    <hyperlink ref="F11615" r:id="rId23224" display="https://www.bing.com/maps?cp=41.411944~-88.332778&amp;style=o&amp;lvl=18&amp;dir=0&amp;sp=point.41.411944_-88.332778_Morris Cogeneration LLC" xr:uid="{C9455CC9-9283-4D89-AECD-7EFCC92BFB7F}"/>
    <hyperlink ref="E11616" r:id="rId23225" display="https://www.google.com/maps/@38.030071,-121.873004,450m/data=!3m1!1e3!4m5!3m4!1s0x0:0x0!8m2!3d38.030071!4d-121.873004" xr:uid="{74AACC12-2DA8-4760-B368-440EC8598A3C}"/>
    <hyperlink ref="F11616" r:id="rId23226" display="https://www.bing.com/maps?cp=38.030071~-121.873004&amp;style=o&amp;lvl=18&amp;dir=0&amp;sp=point.38.030071_-121.873004_Los Medanos Energy Center" xr:uid="{D5841E5A-4297-452D-8196-96F9AD574B4C}"/>
    <hyperlink ref="E11617" r:id="rId23227" display="https://www.google.com/maps/@38.030071,-121.873004,450m/data=!3m1!1e3!4m5!3m4!1s0x0:0x0!8m2!3d38.030071!4d-121.873004" xr:uid="{BA628B8A-6F92-469A-BC9F-7286B6174BC9}"/>
    <hyperlink ref="F11617" r:id="rId23228" display="https://www.bing.com/maps?cp=38.030071~-121.873004&amp;style=o&amp;lvl=18&amp;dir=0&amp;sp=point.38.030071_-121.873004_Los Medanos Energy Center" xr:uid="{A19A4F06-2894-472E-845E-A6B473198709}"/>
    <hyperlink ref="E11618" r:id="rId23229" display="https://www.google.com/maps/@38.030071,-121.873004,450m/data=!3m1!1e3!4m5!3m4!1s0x0:0x0!8m2!3d38.030071!4d-121.873004" xr:uid="{F573BD12-9E3B-465C-B624-B558FE39465D}"/>
    <hyperlink ref="F11618" r:id="rId23230" display="https://www.bing.com/maps?cp=38.030071~-121.873004&amp;style=o&amp;lvl=18&amp;dir=0&amp;sp=point.38.030071_-121.873004_Los Medanos Energy Center" xr:uid="{1C874973-4B0C-4B53-9B99-9EEAA44BDA62}"/>
    <hyperlink ref="E11619" r:id="rId23231" display="https://www.google.com/maps/@32.378969,-90.219906,450m/data=!3m1!1e3!4m5!3m4!1s0x0:0x0!8m2!3d32.378969!4d-90.219906" xr:uid="{ED21815B-2DBE-478D-AC3C-F99B0D1F5775}"/>
    <hyperlink ref="F11619" r:id="rId23232" display="https://www.bing.com/maps?cp=32.378969~-90.219906&amp;style=o&amp;lvl=18&amp;dir=0&amp;sp=point.32.378969_-90.219906_Hinds Energy Facility" xr:uid="{68064E2A-EF61-43E2-98EC-07055DE11C97}"/>
    <hyperlink ref="E11620" r:id="rId23233" display="https://www.google.com/maps/@32.378969,-90.219906,450m/data=!3m1!1e3!4m5!3m4!1s0x0:0x0!8m2!3d32.378969!4d-90.219906" xr:uid="{83448CF1-58F0-4C5A-822F-25A69D683930}"/>
    <hyperlink ref="F11620" r:id="rId23234" display="https://www.bing.com/maps?cp=32.378969~-90.219906&amp;style=o&amp;lvl=18&amp;dir=0&amp;sp=point.32.378969_-90.219906_Hinds Energy Facility" xr:uid="{78E078A6-FA8C-4969-B8AF-4FE04CA1F119}"/>
    <hyperlink ref="E11621" r:id="rId23235" display="https://www.google.com/maps/@32.378969,-90.219906,450m/data=!3m1!1e3!4m5!3m4!1s0x0:0x0!8m2!3d32.378969!4d-90.219906" xr:uid="{C1D38506-1637-4EE1-9CED-1D0C569C233B}"/>
    <hyperlink ref="F11621" r:id="rId23236" display="https://www.bing.com/maps?cp=32.378969~-90.219906&amp;style=o&amp;lvl=18&amp;dir=0&amp;sp=point.32.378969_-90.219906_Hinds Energy Facility" xr:uid="{1FDFC845-C7B0-4C20-9A6B-0FFE70D3A28D}"/>
    <hyperlink ref="E11622" r:id="rId23237" display="https://www.google.com/maps/@32.378969,-90.219906,450m/data=!3m1!1e3!4m5!3m4!1s0x0:0x0!8m2!3d32.378969!4d-90.219906" xr:uid="{B3031B1F-D515-4CCC-8534-1F68F8BB3D71}"/>
    <hyperlink ref="F11622" r:id="rId23238" display="https://www.bing.com/maps?cp=32.378969~-90.219906&amp;style=o&amp;lvl=18&amp;dir=0&amp;sp=point.32.378969_-90.219906_Hinds Energy Facility" xr:uid="{66C81B3E-2C19-4CEA-AEB8-CA091A4C8749}"/>
    <hyperlink ref="E11623" r:id="rId23239" display="https://www.google.com/maps/@33.014700,-89.675300,450m/data=!3m1!1e3!4m5!3m4!1s0x0:0x0!8m2!3d33.014700!4d-89.675300" xr:uid="{FF33F881-EA7D-4473-BA50-FBDD07DEDBDF}"/>
    <hyperlink ref="F11623" r:id="rId23240" display="https://www.bing.com/maps?cp=33.014700~-89.675300&amp;style=o&amp;lvl=18&amp;dir=0&amp;sp=point.33.014700_-89.675300_Attala" xr:uid="{528621A1-A42F-4CB6-B125-656878A5D84E}"/>
    <hyperlink ref="E11624" r:id="rId23241" display="https://www.google.com/maps/@33.014700,-89.675300,450m/data=!3m1!1e3!4m5!3m4!1s0x0:0x0!8m2!3d33.014700!4d-89.675300" xr:uid="{E02B0061-5373-449A-B8C7-7A7838119C0A}"/>
    <hyperlink ref="F11624" r:id="rId23242" display="https://www.bing.com/maps?cp=33.014700~-89.675300&amp;style=o&amp;lvl=18&amp;dir=0&amp;sp=point.33.014700_-89.675300_Attala" xr:uid="{0E3AD5F6-523C-435E-A37B-A1C5625EA854}"/>
    <hyperlink ref="E11625" r:id="rId23243" display="https://www.google.com/maps/@33.014700,-89.675300,450m/data=!3m1!1e3!4m5!3m4!1s0x0:0x0!8m2!3d33.014700!4d-89.675300" xr:uid="{685D8602-22A5-4EA1-A65F-23A7ECE26B3F}"/>
    <hyperlink ref="F11625" r:id="rId23244" display="https://www.bing.com/maps?cp=33.014700~-89.675300&amp;style=o&amp;lvl=18&amp;dir=0&amp;sp=point.33.014700_-89.675300_Attala" xr:uid="{9302783A-9D7E-48AF-BE68-A136A27F0BBF}"/>
    <hyperlink ref="E11626" r:id="rId23245" display="https://www.google.com/maps/@34.592300,-92.216600,450m/data=!3m1!1e3!4m5!3m4!1s0x0:0x0!8m2!3d34.592300!4d-92.216600" xr:uid="{99BDE351-D99E-4BED-A822-009586FFECE2}"/>
    <hyperlink ref="F11626" r:id="rId23246" display="https://www.bing.com/maps?cp=34.592300~-92.216600&amp;style=o&amp;lvl=18&amp;dir=0&amp;sp=point.34.592300_-92.216600_Harry L. Oswald" xr:uid="{84A1DE60-DF65-4922-B1B9-5A5D523821D1}"/>
    <hyperlink ref="E11627" r:id="rId23247" display="https://www.google.com/maps/@34.592300,-92.216600,450m/data=!3m1!1e3!4m5!3m4!1s0x0:0x0!8m2!3d34.592300!4d-92.216600" xr:uid="{71834A4C-0E88-4784-8BD2-46C4DAE50921}"/>
    <hyperlink ref="F11627" r:id="rId23248" display="https://www.bing.com/maps?cp=34.592300~-92.216600&amp;style=o&amp;lvl=18&amp;dir=0&amp;sp=point.34.592300_-92.216600_Harry L. Oswald" xr:uid="{A6E68365-0A31-473B-9883-7E9D529891CF}"/>
    <hyperlink ref="E11628" r:id="rId23249" display="https://www.google.com/maps/@34.592300,-92.216600,450m/data=!3m1!1e3!4m5!3m4!1s0x0:0x0!8m2!3d34.592300!4d-92.216600" xr:uid="{FF12D15D-4E1E-42FE-B33A-544C270B3D9D}"/>
    <hyperlink ref="F11628" r:id="rId23250" display="https://www.bing.com/maps?cp=34.592300~-92.216600&amp;style=o&amp;lvl=18&amp;dir=0&amp;sp=point.34.592300_-92.216600_Harry L. Oswald" xr:uid="{C58ACCDB-8C2B-46EA-AFFD-08FA6FFC0AA5}"/>
    <hyperlink ref="E11629" r:id="rId23251" display="https://www.google.com/maps/@34.592300,-92.216600,450m/data=!3m1!1e3!4m5!3m4!1s0x0:0x0!8m2!3d34.592300!4d-92.216600" xr:uid="{CCC5D2E2-719F-477B-B4CC-7E4C6DD8A054}"/>
    <hyperlink ref="F11629" r:id="rId23252" display="https://www.bing.com/maps?cp=34.592300~-92.216600&amp;style=o&amp;lvl=18&amp;dir=0&amp;sp=point.34.592300_-92.216600_Harry L. Oswald" xr:uid="{41BE81D1-55F6-4EC4-A581-C96E0B095BB1}"/>
    <hyperlink ref="E11630" r:id="rId23253" display="https://www.google.com/maps/@34.592300,-92.216600,450m/data=!3m1!1e3!4m5!3m4!1s0x0:0x0!8m2!3d34.592300!4d-92.216600" xr:uid="{D0CD2C9F-914C-4A62-B7CB-05AB9AF58475}"/>
    <hyperlink ref="F11630" r:id="rId23254" display="https://www.bing.com/maps?cp=34.592300~-92.216600&amp;style=o&amp;lvl=18&amp;dir=0&amp;sp=point.34.592300_-92.216600_Harry L. Oswald" xr:uid="{64FCF59E-81B8-4002-B358-DC59956AC89F}"/>
    <hyperlink ref="E11631" r:id="rId23255" display="https://www.google.com/maps/@34.592300,-92.216600,450m/data=!3m1!1e3!4m5!3m4!1s0x0:0x0!8m2!3d34.592300!4d-92.216600" xr:uid="{9D98E946-B545-41CB-98F9-73E5DA7691AD}"/>
    <hyperlink ref="F11631" r:id="rId23256" display="https://www.bing.com/maps?cp=34.592300~-92.216600&amp;style=o&amp;lvl=18&amp;dir=0&amp;sp=point.34.592300_-92.216600_Harry L. Oswald" xr:uid="{23121FC3-F1A4-4B70-AB30-AF3A7DFF4F56}"/>
    <hyperlink ref="E11632" r:id="rId23257" display="https://www.google.com/maps/@34.592300,-92.216600,450m/data=!3m1!1e3!4m5!3m4!1s0x0:0x0!8m2!3d34.592300!4d-92.216600" xr:uid="{29B2097C-BAB7-402E-97F2-65D22C684195}"/>
    <hyperlink ref="F11632" r:id="rId23258" display="https://www.bing.com/maps?cp=34.592300~-92.216600&amp;style=o&amp;lvl=18&amp;dir=0&amp;sp=point.34.592300_-92.216600_Harry L. Oswald" xr:uid="{F8E3CA9E-D140-49B7-AE5B-3E390B1040D3}"/>
    <hyperlink ref="E11633" r:id="rId23259" display="https://www.google.com/maps/@34.592300,-92.216600,450m/data=!3m1!1e3!4m5!3m4!1s0x0:0x0!8m2!3d34.592300!4d-92.216600" xr:uid="{D7C52192-CA5A-4D86-B44C-B60683992396}"/>
    <hyperlink ref="F11633" r:id="rId23260" display="https://www.bing.com/maps?cp=34.592300~-92.216600&amp;style=o&amp;lvl=18&amp;dir=0&amp;sp=point.34.592300_-92.216600_Harry L. Oswald" xr:uid="{29FAE85A-4A98-492B-9ADB-F8FAEE53F6DF}"/>
    <hyperlink ref="E11634" r:id="rId23261" display="https://www.google.com/maps/@34.592300,-92.216600,450m/data=!3m1!1e3!4m5!3m4!1s0x0:0x0!8m2!3d34.592300!4d-92.216600" xr:uid="{A5CCE168-AF55-450E-8055-B427525DB5A4}"/>
    <hyperlink ref="F11634" r:id="rId23262" display="https://www.bing.com/maps?cp=34.592300~-92.216600&amp;style=o&amp;lvl=18&amp;dir=0&amp;sp=point.34.592300_-92.216600_Harry L. Oswald" xr:uid="{98637EA7-694E-4A15-994D-8E3371ABA0D1}"/>
    <hyperlink ref="E11635" r:id="rId23263" display="https://www.google.com/maps/@41.393315,-87.943612,450m/data=!3m1!1e3!4m5!3m4!1s0x0:0x0!8m2!3d41.393315!4d-87.943612" xr:uid="{D58417CB-8D69-4AD8-8F4E-832C2E096C70}"/>
    <hyperlink ref="F11635" r:id="rId23264" display="https://www.bing.com/maps?cp=41.393315~-87.943612&amp;style=o&amp;lvl=18&amp;dir=0&amp;sp=point.41.393315_-87.943612_Lincoln Generating Facility" xr:uid="{4B0CD95D-EDCB-464A-BDF7-E50B189FBB2B}"/>
    <hyperlink ref="E11636" r:id="rId23265" display="https://www.google.com/maps/@41.393315,-87.943612,450m/data=!3m1!1e3!4m5!3m4!1s0x0:0x0!8m2!3d41.393315!4d-87.943612" xr:uid="{A01AF786-B81D-4161-BB2D-75983ECDE282}"/>
    <hyperlink ref="F11636" r:id="rId23266" display="https://www.bing.com/maps?cp=41.393315~-87.943612&amp;style=o&amp;lvl=18&amp;dir=0&amp;sp=point.41.393315_-87.943612_Lincoln Generating Facility" xr:uid="{517C0069-06A3-44B5-B18D-03385B946302}"/>
    <hyperlink ref="E11637" r:id="rId23267" display="https://www.google.com/maps/@41.393315,-87.943612,450m/data=!3m1!1e3!4m5!3m4!1s0x0:0x0!8m2!3d41.393315!4d-87.943612" xr:uid="{310DC99C-09AE-4D60-9C3D-C7F6DBD95BA6}"/>
    <hyperlink ref="F11637" r:id="rId23268" display="https://www.bing.com/maps?cp=41.393315~-87.943612&amp;style=o&amp;lvl=18&amp;dir=0&amp;sp=point.41.393315_-87.943612_Lincoln Generating Facility" xr:uid="{C9E4162D-85E3-4C1A-9785-F19163608BAB}"/>
    <hyperlink ref="E11638" r:id="rId23269" display="https://www.google.com/maps/@41.393315,-87.943612,450m/data=!3m1!1e3!4m5!3m4!1s0x0:0x0!8m2!3d41.393315!4d-87.943612" xr:uid="{ADBF655A-78AC-4503-9132-750B5841D198}"/>
    <hyperlink ref="F11638" r:id="rId23270" display="https://www.bing.com/maps?cp=41.393315~-87.943612&amp;style=o&amp;lvl=18&amp;dir=0&amp;sp=point.41.393315_-87.943612_Lincoln Generating Facility" xr:uid="{9A52059B-6835-479F-B96C-29E1AEB1CB0C}"/>
    <hyperlink ref="E11639" r:id="rId23271" display="https://www.google.com/maps/@41.393315,-87.943612,450m/data=!3m1!1e3!4m5!3m4!1s0x0:0x0!8m2!3d41.393315!4d-87.943612" xr:uid="{B7B1C585-85D4-4448-824F-5867DB578B1F}"/>
    <hyperlink ref="F11639" r:id="rId23272" display="https://www.bing.com/maps?cp=41.393315~-87.943612&amp;style=o&amp;lvl=18&amp;dir=0&amp;sp=point.41.393315_-87.943612_Lincoln Generating Facility" xr:uid="{39300B64-A689-420D-BCE9-9D8D8D2A2753}"/>
    <hyperlink ref="E11640" r:id="rId23273" display="https://www.google.com/maps/@41.393315,-87.943612,450m/data=!3m1!1e3!4m5!3m4!1s0x0:0x0!8m2!3d41.393315!4d-87.943612" xr:uid="{4D6BA646-29AD-476D-9BB0-9857134C62B8}"/>
    <hyperlink ref="F11640" r:id="rId23274" display="https://www.bing.com/maps?cp=41.393315~-87.943612&amp;style=o&amp;lvl=18&amp;dir=0&amp;sp=point.41.393315_-87.943612_Lincoln Generating Facility" xr:uid="{633B2BF2-F8EC-47DC-B7DD-3A236503EC30}"/>
    <hyperlink ref="E11641" r:id="rId23275" display="https://www.google.com/maps/@41.393315,-87.943612,450m/data=!3m1!1e3!4m5!3m4!1s0x0:0x0!8m2!3d41.393315!4d-87.943612" xr:uid="{F54100D9-F6B8-40A8-B3A7-183FF4A42BE0}"/>
    <hyperlink ref="F11641" r:id="rId23276" display="https://www.bing.com/maps?cp=41.393315~-87.943612&amp;style=o&amp;lvl=18&amp;dir=0&amp;sp=point.41.393315_-87.943612_Lincoln Generating Facility" xr:uid="{9A6F32C8-7636-49E7-B079-B8E66AE02E74}"/>
    <hyperlink ref="E11642" r:id="rId23277" display="https://www.google.com/maps/@41.393315,-87.943612,450m/data=!3m1!1e3!4m5!3m4!1s0x0:0x0!8m2!3d41.393315!4d-87.943612" xr:uid="{134B00C1-9D6C-47FD-9847-D08B28ECD660}"/>
    <hyperlink ref="F11642" r:id="rId23278" display="https://www.bing.com/maps?cp=41.393315~-87.943612&amp;style=o&amp;lvl=18&amp;dir=0&amp;sp=point.41.393315_-87.943612_Lincoln Generating Facility" xr:uid="{B5494A61-C867-412F-91EE-8B5FA41DDBF6}"/>
    <hyperlink ref="E11643" r:id="rId23279" display="https://www.google.com/maps/@32.320000,-96.675000,450m/data=!3m1!1e3!4m5!3m4!1s0x0:0x0!8m2!3d32.320000!4d-96.675000" xr:uid="{15250F19-4026-4283-A85D-BAC7216BA611}"/>
    <hyperlink ref="F11643" r:id="rId23280" display="https://www.bing.com/maps?cp=32.320000~-96.675000&amp;style=o&amp;lvl=18&amp;dir=0&amp;sp=point.32.320000_-96.675000_Ennis Power Company LLC" xr:uid="{9F062F3E-E9DC-4764-8B96-5653BE86A6AF}"/>
    <hyperlink ref="E11644" r:id="rId23281" display="https://www.google.com/maps/@32.320000,-96.675000,450m/data=!3m1!1e3!4m5!3m4!1s0x0:0x0!8m2!3d32.320000!4d-96.675000" xr:uid="{BD5BE3D4-6C91-4D9C-A19A-F8E6F0576D0D}"/>
    <hyperlink ref="F11644" r:id="rId23282" display="https://www.bing.com/maps?cp=32.320000~-96.675000&amp;style=o&amp;lvl=18&amp;dir=0&amp;sp=point.32.320000_-96.675000_Ennis Power Company LLC" xr:uid="{D88309D0-22F4-4070-AF05-1CCA2049A985}"/>
    <hyperlink ref="E11645" r:id="rId23283" display="https://www.google.com/maps/@38.671600,-87.293100,450m/data=!3m1!1e3!4m5!3m4!1s0x0:0x0!8m2!3d38.671600!4d-87.293100" xr:uid="{546EDE8D-7D09-4A9C-A170-CAEAFBC1AFDB}"/>
    <hyperlink ref="F11645" r:id="rId23284" display="https://www.bing.com/maps?cp=38.671600~-87.293100&amp;style=o&amp;lvl=18&amp;dir=0&amp;sp=point.38.671600_-87.293100_Wheatland Generating Facility" xr:uid="{5715BFD8-3F95-48AF-B808-FBB7030D217B}"/>
    <hyperlink ref="E11646" r:id="rId23285" display="https://www.google.com/maps/@38.671600,-87.293100,450m/data=!3m1!1e3!4m5!3m4!1s0x0:0x0!8m2!3d38.671600!4d-87.293100" xr:uid="{1305339D-92F8-4516-9433-021A8F106CE4}"/>
    <hyperlink ref="F11646" r:id="rId23286" display="https://www.bing.com/maps?cp=38.671600~-87.293100&amp;style=o&amp;lvl=18&amp;dir=0&amp;sp=point.38.671600_-87.293100_Wheatland Generating Facility" xr:uid="{F128892A-11B5-425D-BE39-B492FDFFED9C}"/>
    <hyperlink ref="E11647" r:id="rId23287" display="https://www.google.com/maps/@38.671600,-87.293100,450m/data=!3m1!1e3!4m5!3m4!1s0x0:0x0!8m2!3d38.671600!4d-87.293100" xr:uid="{38590606-437E-4FFC-B95D-C83189B48A2D}"/>
    <hyperlink ref="F11647" r:id="rId23288" display="https://www.bing.com/maps?cp=38.671600~-87.293100&amp;style=o&amp;lvl=18&amp;dir=0&amp;sp=point.38.671600_-87.293100_Wheatland Generating Facility" xr:uid="{8EF35466-3DA3-4253-ACC3-199F91775339}"/>
    <hyperlink ref="E11648" r:id="rId23289" display="https://www.google.com/maps/@38.671600,-87.293100,450m/data=!3m1!1e3!4m5!3m4!1s0x0:0x0!8m2!3d38.671600!4d-87.293100" xr:uid="{7409901A-00DE-4FF1-BF2F-3AD0216B28C2}"/>
    <hyperlink ref="F11648" r:id="rId23290" display="https://www.bing.com/maps?cp=38.671600~-87.293100&amp;style=o&amp;lvl=18&amp;dir=0&amp;sp=point.38.671600_-87.293100_Wheatland Generating Facility" xr:uid="{25E695F1-F8E3-42EB-9D38-4B761248EA66}"/>
    <hyperlink ref="E11649" r:id="rId23291" display="https://www.google.com/maps/@36.011900,-95.696700,450m/data=!3m1!1e3!4m5!3m4!1s0x0:0x0!8m2!3d36.011900!4d-95.696700" xr:uid="{F35497AE-DAFF-4227-B189-08B4F97A5E30}"/>
    <hyperlink ref="F11649" r:id="rId23292" display="https://www.bing.com/maps?cp=36.011900~-95.696700&amp;style=o&amp;lvl=18&amp;dir=0&amp;sp=point.36.011900_-95.696700_Oneta Energy Center" xr:uid="{9D058F17-CE8D-4564-8DC5-8594F4EAABFB}"/>
    <hyperlink ref="E11650" r:id="rId23293" display="https://www.google.com/maps/@36.011900,-95.696700,450m/data=!3m1!1e3!4m5!3m4!1s0x0:0x0!8m2!3d36.011900!4d-95.696700" xr:uid="{704C14F5-DEAB-47A5-B73E-CB3371F6A363}"/>
    <hyperlink ref="F11650" r:id="rId23294" display="https://www.bing.com/maps?cp=36.011900~-95.696700&amp;style=o&amp;lvl=18&amp;dir=0&amp;sp=point.36.011900_-95.696700_Oneta Energy Center" xr:uid="{EF64034B-1E86-4FB7-A254-091D031AEB84}"/>
    <hyperlink ref="E11651" r:id="rId23295" display="https://www.google.com/maps/@36.011900,-95.696700,450m/data=!3m1!1e3!4m5!3m4!1s0x0:0x0!8m2!3d36.011900!4d-95.696700" xr:uid="{10C01F3D-3B59-4AA1-8402-BC0ADB8F69D4}"/>
    <hyperlink ref="F11651" r:id="rId23296" display="https://www.bing.com/maps?cp=36.011900~-95.696700&amp;style=o&amp;lvl=18&amp;dir=0&amp;sp=point.36.011900_-95.696700_Oneta Energy Center" xr:uid="{2E67E568-E3AC-4985-95D8-38D77EBFCC51}"/>
    <hyperlink ref="E11652" r:id="rId23297" display="https://www.google.com/maps/@36.011900,-95.696700,450m/data=!3m1!1e3!4m5!3m4!1s0x0:0x0!8m2!3d36.011900!4d-95.696700" xr:uid="{56BFD703-2667-4828-A499-85ECD6321111}"/>
    <hyperlink ref="F11652" r:id="rId23298" display="https://www.bing.com/maps?cp=36.011900~-95.696700&amp;style=o&amp;lvl=18&amp;dir=0&amp;sp=point.36.011900_-95.696700_Oneta Energy Center" xr:uid="{280E135C-CFD4-442E-94D5-B7EDD9D58F35}"/>
    <hyperlink ref="E11653" r:id="rId23299" display="https://www.google.com/maps/@36.011900,-95.696700,450m/data=!3m1!1e3!4m5!3m4!1s0x0:0x0!8m2!3d36.011900!4d-95.696700" xr:uid="{2C880CC1-85CE-4226-AE45-D4C809953171}"/>
    <hyperlink ref="F11653" r:id="rId23300" display="https://www.bing.com/maps?cp=36.011900~-95.696700&amp;style=o&amp;lvl=18&amp;dir=0&amp;sp=point.36.011900_-95.696700_Oneta Energy Center" xr:uid="{C92AC860-69E1-4984-8F29-DED1B7D9E943}"/>
    <hyperlink ref="E11654" r:id="rId23301" display="https://www.google.com/maps/@36.011900,-95.696700,450m/data=!3m1!1e3!4m5!3m4!1s0x0:0x0!8m2!3d36.011900!4d-95.696700" xr:uid="{1955A9A0-9836-4ED9-BD4C-DD746AAAA00B}"/>
    <hyperlink ref="F11654" r:id="rId23302" display="https://www.bing.com/maps?cp=36.011900~-95.696700&amp;style=o&amp;lvl=18&amp;dir=0&amp;sp=point.36.011900_-95.696700_Oneta Energy Center" xr:uid="{75DB6FEE-FCC7-4B21-B963-430B274F136A}"/>
    <hyperlink ref="E11655" r:id="rId23303" display="https://www.google.com/maps/@31.890700,-96.113100,450m/data=!3m1!1e3!4m5!3m4!1s0x0:0x0!8m2!3d31.890700!4d-96.113100" xr:uid="{9CF0FFD6-A64A-4FF5-830C-6BE0E6E00DA2}"/>
    <hyperlink ref="F11655" r:id="rId23304" display="https://www.bing.com/maps?cp=31.890700~-96.113100&amp;style=o&amp;lvl=18&amp;dir=0&amp;sp=point.31.890700_-96.113100_Freestone Energy Center" xr:uid="{1140B920-8A23-43E5-89C1-2A7AA6BD26E4}"/>
    <hyperlink ref="E11656" r:id="rId23305" display="https://www.google.com/maps/@31.890700,-96.113100,450m/data=!3m1!1e3!4m5!3m4!1s0x0:0x0!8m2!3d31.890700!4d-96.113100" xr:uid="{A73E3B12-E5E9-42D4-9CC5-41DB09048620}"/>
    <hyperlink ref="F11656" r:id="rId23306" display="https://www.bing.com/maps?cp=31.890700~-96.113100&amp;style=o&amp;lvl=18&amp;dir=0&amp;sp=point.31.890700_-96.113100_Freestone Energy Center" xr:uid="{AB8C05D2-1576-40F4-9A1E-DAB08BEA37EB}"/>
    <hyperlink ref="E11657" r:id="rId23307" display="https://www.google.com/maps/@31.890700,-96.113100,450m/data=!3m1!1e3!4m5!3m4!1s0x0:0x0!8m2!3d31.890700!4d-96.113100" xr:uid="{0526AD12-04D7-43E1-92D0-A50F38F6F154}"/>
    <hyperlink ref="F11657" r:id="rId23308" display="https://www.bing.com/maps?cp=31.890700~-96.113100&amp;style=o&amp;lvl=18&amp;dir=0&amp;sp=point.31.890700_-96.113100_Freestone Energy Center" xr:uid="{85773AB5-8F32-4010-9B62-C2080B798B71}"/>
    <hyperlink ref="E11658" r:id="rId23309" display="https://www.google.com/maps/@31.890700,-96.113100,450m/data=!3m1!1e3!4m5!3m4!1s0x0:0x0!8m2!3d31.890700!4d-96.113100" xr:uid="{3EA0C0BE-E992-4FAA-83C4-5956D674CA05}"/>
    <hyperlink ref="F11658" r:id="rId23310" display="https://www.bing.com/maps?cp=31.890700~-96.113100&amp;style=o&amp;lvl=18&amp;dir=0&amp;sp=point.31.890700_-96.113100_Freestone Energy Center" xr:uid="{7030FFCB-F8C9-4A8A-B85E-A5D245DDD69A}"/>
    <hyperlink ref="E11659" r:id="rId23311" display="https://www.google.com/maps/@31.890700,-96.113100,450m/data=!3m1!1e3!4m5!3m4!1s0x0:0x0!8m2!3d31.890700!4d-96.113100" xr:uid="{71FEA1E5-920F-4AF4-B54A-44B10FFC9AFC}"/>
    <hyperlink ref="F11659" r:id="rId23312" display="https://www.bing.com/maps?cp=31.890700~-96.113100&amp;style=o&amp;lvl=18&amp;dir=0&amp;sp=point.31.890700_-96.113100_Freestone Energy Center" xr:uid="{C3E1CC55-D708-4573-A15A-C39126D3F58F}"/>
    <hyperlink ref="E11660" r:id="rId23313" display="https://www.google.com/maps/@31.890700,-96.113100,450m/data=!3m1!1e3!4m5!3m4!1s0x0:0x0!8m2!3d31.890700!4d-96.113100" xr:uid="{3F6D8EBD-A9AA-43C2-BBC6-597C8E908978}"/>
    <hyperlink ref="F11660" r:id="rId23314" display="https://www.bing.com/maps?cp=31.890700~-96.113100&amp;style=o&amp;lvl=18&amp;dir=0&amp;sp=point.31.890700_-96.113100_Freestone Energy Center" xr:uid="{048DA28B-9806-4063-A2B9-C7E85F894658}"/>
    <hyperlink ref="E11661" r:id="rId23315" display="https://www.google.com/maps/@40.075783,-84.615136,450m/data=!3m1!1e3!4m5!3m4!1s0x0:0x0!8m2!3d40.075783!4d-84.615136" xr:uid="{860D746B-0B9C-46C6-9862-7237085A5735}"/>
    <hyperlink ref="F11661" r:id="rId23316" display="https://www.bing.com/maps?cp=40.075783~-84.615136&amp;style=o&amp;lvl=18&amp;dir=0&amp;sp=point.40.075783_-84.615136_Greenville Electric Generating Station" xr:uid="{3FB07C21-2F06-4080-9EB3-5427A569E5DE}"/>
    <hyperlink ref="E11662" r:id="rId23317" display="https://www.google.com/maps/@40.075783,-84.615136,450m/data=!3m1!1e3!4m5!3m4!1s0x0:0x0!8m2!3d40.075783!4d-84.615136" xr:uid="{E80871EE-11E9-4E38-9BFA-9AB724B5A0D7}"/>
    <hyperlink ref="F11662" r:id="rId23318" display="https://www.bing.com/maps?cp=40.075783~-84.615136&amp;style=o&amp;lvl=18&amp;dir=0&amp;sp=point.40.075783_-84.615136_Greenville Electric Generating Station" xr:uid="{8EDFA00E-59F7-44B1-887D-6E2B33873068}"/>
    <hyperlink ref="E11663" r:id="rId23319" display="https://www.google.com/maps/@40.075783,-84.615136,450m/data=!3m1!1e3!4m5!3m4!1s0x0:0x0!8m2!3d40.075783!4d-84.615136" xr:uid="{E2A9C755-DD64-45F9-9344-0A12F3F714DB}"/>
    <hyperlink ref="F11663" r:id="rId23320" display="https://www.bing.com/maps?cp=40.075783~-84.615136&amp;style=o&amp;lvl=18&amp;dir=0&amp;sp=point.40.075783_-84.615136_Greenville Electric Generating Station" xr:uid="{0B8EFB96-626C-4849-945F-97AD83140692}"/>
    <hyperlink ref="E11664" r:id="rId23321" display="https://www.google.com/maps/@40.075783,-84.615136,450m/data=!3m1!1e3!4m5!3m4!1s0x0:0x0!8m2!3d40.075783!4d-84.615136" xr:uid="{A6CC107F-8E21-42A3-918E-EF7BCEC46BA4}"/>
    <hyperlink ref="F11664" r:id="rId23322" display="https://www.bing.com/maps?cp=40.075783~-84.615136&amp;style=o&amp;lvl=18&amp;dir=0&amp;sp=point.40.075783_-84.615136_Greenville Electric Generating Station" xr:uid="{6D35C9FD-AD38-41E3-BA2E-00D026E5671D}"/>
    <hyperlink ref="E11665" r:id="rId23323" display="https://www.google.com/maps/@40.620600,-85.305700,450m/data=!3m1!1e3!4m5!3m4!1s0x0:0x0!8m2!3d40.620600!4d-85.305700" xr:uid="{CB400984-E66F-4559-9E6F-263DFE9190EA}"/>
    <hyperlink ref="F11665" r:id="rId23324" display="https://www.bing.com/maps?cp=40.620600~-85.305700&amp;style=o&amp;lvl=18&amp;dir=0&amp;sp=point.40.620600_-85.305700_Montpelier Electric Generating Station" xr:uid="{DD169EFE-D4FB-4A89-AE61-05A5820BBDEB}"/>
    <hyperlink ref="E11666" r:id="rId23325" display="https://www.google.com/maps/@40.620600,-85.305700,450m/data=!3m1!1e3!4m5!3m4!1s0x0:0x0!8m2!3d40.620600!4d-85.305700" xr:uid="{81CAEAA3-0E96-48E7-A235-8741A58416A7}"/>
    <hyperlink ref="F11666" r:id="rId23326" display="https://www.bing.com/maps?cp=40.620600~-85.305700&amp;style=o&amp;lvl=18&amp;dir=0&amp;sp=point.40.620600_-85.305700_Montpelier Electric Generating Station" xr:uid="{A6E7C290-B4E0-4697-9E52-303CE356A0BB}"/>
    <hyperlink ref="E11667" r:id="rId23327" display="https://www.google.com/maps/@40.620600,-85.305700,450m/data=!3m1!1e3!4m5!3m4!1s0x0:0x0!8m2!3d40.620600!4d-85.305700" xr:uid="{C5511E75-7AD7-4FF7-B7B1-FA9EA7AC0A73}"/>
    <hyperlink ref="F11667" r:id="rId23328" display="https://www.bing.com/maps?cp=40.620600~-85.305700&amp;style=o&amp;lvl=18&amp;dir=0&amp;sp=point.40.620600_-85.305700_Montpelier Electric Generating Station" xr:uid="{7562695C-D4C2-45ED-8382-8EB09BF55645}"/>
    <hyperlink ref="E11668" r:id="rId23329" display="https://www.google.com/maps/@40.620600,-85.305700,450m/data=!3m1!1e3!4m5!3m4!1s0x0:0x0!8m2!3d40.620600!4d-85.305700" xr:uid="{3931D2A7-E360-4E14-8DE1-6CFEC284ED16}"/>
    <hyperlink ref="F11668" r:id="rId23330" display="https://www.bing.com/maps?cp=40.620600~-85.305700&amp;style=o&amp;lvl=18&amp;dir=0&amp;sp=point.40.620600_-85.305700_Montpelier Electric Generating Station" xr:uid="{AC031212-A24F-495B-9ED6-2E547E5EB98B}"/>
    <hyperlink ref="E11669" r:id="rId23331" display="https://www.google.com/maps/@33.101000,-97.957400,450m/data=!3m1!1e3!4m5!3m4!1s0x0:0x0!8m2!3d33.101000!4d-97.957400" xr:uid="{FD9272A4-307D-44A2-814D-C11937373263}"/>
    <hyperlink ref="F11669" r:id="rId23332" display="https://www.bing.com/maps?cp=33.101000~-97.957400&amp;style=o&amp;lvl=18&amp;dir=0&amp;sp=point.33.101000_-97.957400_Jack County" xr:uid="{4114DF0A-5407-4920-9251-E708061814D7}"/>
    <hyperlink ref="E11670" r:id="rId23333" display="https://www.google.com/maps/@33.101000,-97.957400,450m/data=!3m1!1e3!4m5!3m4!1s0x0:0x0!8m2!3d33.101000!4d-97.957400" xr:uid="{7CB04440-4E8C-4B30-BDEB-56856DEA5EEC}"/>
    <hyperlink ref="F11670" r:id="rId23334" display="https://www.bing.com/maps?cp=33.101000~-97.957400&amp;style=o&amp;lvl=18&amp;dir=0&amp;sp=point.33.101000_-97.957400_Jack County" xr:uid="{89CB0413-4E77-44E2-A164-C2CC0A5A292B}"/>
    <hyperlink ref="E11671" r:id="rId23335" display="https://www.google.com/maps/@33.101000,-97.957400,450m/data=!3m1!1e3!4m5!3m4!1s0x0:0x0!8m2!3d33.101000!4d-97.957400" xr:uid="{1FDB3328-23EF-44AA-8E28-500571BBCAA3}"/>
    <hyperlink ref="F11671" r:id="rId23336" display="https://www.bing.com/maps?cp=33.101000~-97.957400&amp;style=o&amp;lvl=18&amp;dir=0&amp;sp=point.33.101000_-97.957400_Jack County" xr:uid="{C237B089-F215-462D-91FF-6D22544CAD18}"/>
    <hyperlink ref="E11672" r:id="rId23337" display="https://www.google.com/maps/@33.101000,-97.957400,450m/data=!3m1!1e3!4m5!3m4!1s0x0:0x0!8m2!3d33.101000!4d-97.957400" xr:uid="{20B159C8-BFCD-4305-BF3B-B9A2711EACDB}"/>
    <hyperlink ref="F11672" r:id="rId23338" display="https://www.bing.com/maps?cp=33.101000~-97.957400&amp;style=o&amp;lvl=18&amp;dir=0&amp;sp=point.33.101000_-97.957400_Jack County" xr:uid="{68FFB6B3-9C74-4619-8C81-54E0F3A59EB0}"/>
    <hyperlink ref="E11673" r:id="rId23339" display="https://www.google.com/maps/@33.101000,-97.957400,450m/data=!3m1!1e3!4m5!3m4!1s0x0:0x0!8m2!3d33.101000!4d-97.957400" xr:uid="{B64377C8-835A-4931-9A21-83AD889CA48D}"/>
    <hyperlink ref="F11673" r:id="rId23340" display="https://www.bing.com/maps?cp=33.101000~-97.957400&amp;style=o&amp;lvl=18&amp;dir=0&amp;sp=point.33.101000_-97.957400_Jack County" xr:uid="{ECB4E070-9220-4ADC-87A7-C0482F79747F}"/>
    <hyperlink ref="E11674" r:id="rId23341" display="https://www.google.com/maps/@33.101000,-97.957400,450m/data=!3m1!1e3!4m5!3m4!1s0x0:0x0!8m2!3d33.101000!4d-97.957400" xr:uid="{74E8078F-C26C-4693-AA15-6A6A07BBFD6C}"/>
    <hyperlink ref="F11674" r:id="rId23342" display="https://www.bing.com/maps?cp=33.101000~-97.957400&amp;style=o&amp;lvl=18&amp;dir=0&amp;sp=point.33.101000_-97.957400_Jack County" xr:uid="{23D7A6C4-0F29-48BB-A704-A68CF4EA4247}"/>
    <hyperlink ref="E11675" r:id="rId23343" display="https://www.google.com/maps/@39.861400,-75.335800,450m/data=!3m1!1e3!4m5!3m4!1s0x0:0x0!8m2!3d39.861400!4d-75.335800" xr:uid="{2EF68DD3-8385-47C1-895E-3A8223DB5F63}"/>
    <hyperlink ref="F11675" r:id="rId23344" display="https://www.bing.com/maps?cp=39.861400~-75.335800&amp;style=o&amp;lvl=18&amp;dir=0&amp;sp=point.39.861400_-75.335800_Liberty Electric Power Plant" xr:uid="{E1E7ECD7-9E6A-4BC5-B9FC-21CC68178494}"/>
    <hyperlink ref="E11676" r:id="rId23345" display="https://www.google.com/maps/@39.861400,-75.335800,450m/data=!3m1!1e3!4m5!3m4!1s0x0:0x0!8m2!3d39.861400!4d-75.335800" xr:uid="{0CB50C63-C017-42D3-B2CD-1DB92756B28C}"/>
    <hyperlink ref="F11676" r:id="rId23346" display="https://www.bing.com/maps?cp=39.861400~-75.335800&amp;style=o&amp;lvl=18&amp;dir=0&amp;sp=point.39.861400_-75.335800_Liberty Electric Power Plant" xr:uid="{CEAC134D-474C-46E9-8750-B9EA6D594647}"/>
    <hyperlink ref="E11677" r:id="rId23347" display="https://www.google.com/maps/@39.861400,-75.335800,450m/data=!3m1!1e3!4m5!3m4!1s0x0:0x0!8m2!3d39.861400!4d-75.335800" xr:uid="{16C550B8-50A5-43FC-9388-B94C0B5EA6E5}"/>
    <hyperlink ref="F11677" r:id="rId23348" display="https://www.bing.com/maps?cp=39.861400~-75.335800&amp;style=o&amp;lvl=18&amp;dir=0&amp;sp=point.39.861400_-75.335800_Liberty Electric Power Plant" xr:uid="{D0054EF9-8562-40E6-A27A-2E17BF3BD73C}"/>
    <hyperlink ref="E11678" r:id="rId23349" display="https://www.google.com/maps/@37.028600,-88.395800,450m/data=!3m1!1e3!4m5!3m4!1s0x0:0x0!8m2!3d37.028600!4d-88.395800" xr:uid="{B3B92707-7B24-474F-AE1E-67B42C48D0D6}"/>
    <hyperlink ref="F11678" r:id="rId23350" display="https://www.bing.com/maps?cp=37.028600~-88.395800&amp;style=o&amp;lvl=18&amp;dir=0&amp;sp=point.37.028600_-88.395800_Marshall Energy Facility" xr:uid="{411E9D49-7BAB-4F55-8F01-1F6F976B79DC}"/>
    <hyperlink ref="E11679" r:id="rId23351" display="https://www.google.com/maps/@37.028600,-88.395800,450m/data=!3m1!1e3!4m5!3m4!1s0x0:0x0!8m2!3d37.028600!4d-88.395800" xr:uid="{AEB75322-7E89-4E9F-A746-04FCE654B13B}"/>
    <hyperlink ref="F11679" r:id="rId23352" display="https://www.bing.com/maps?cp=37.028600~-88.395800&amp;style=o&amp;lvl=18&amp;dir=0&amp;sp=point.37.028600_-88.395800_Marshall Energy Facility" xr:uid="{CFB29FFC-9678-4F47-B37B-54491B17386A}"/>
    <hyperlink ref="E11680" r:id="rId23353" display="https://www.google.com/maps/@37.028600,-88.395800,450m/data=!3m1!1e3!4m5!3m4!1s0x0:0x0!8m2!3d37.028600!4d-88.395800" xr:uid="{B3994D3A-31CB-4877-9A3A-875B094CC60A}"/>
    <hyperlink ref="F11680" r:id="rId23354" display="https://www.bing.com/maps?cp=37.028600~-88.395800&amp;style=o&amp;lvl=18&amp;dir=0&amp;sp=point.37.028600_-88.395800_Marshall Energy Facility" xr:uid="{8BB28DBB-5B5E-4E39-AAF8-6F67A1929FC2}"/>
    <hyperlink ref="E11681" r:id="rId23355" display="https://www.google.com/maps/@37.028600,-88.395800,450m/data=!3m1!1e3!4m5!3m4!1s0x0:0x0!8m2!3d37.028600!4d-88.395800" xr:uid="{5FF735C9-0096-4E08-BB76-345EA22109D1}"/>
    <hyperlink ref="F11681" r:id="rId23356" display="https://www.bing.com/maps?cp=37.028600~-88.395800&amp;style=o&amp;lvl=18&amp;dir=0&amp;sp=point.37.028600_-88.395800_Marshall Energy Facility" xr:uid="{1E3AF298-56FE-47C1-85EA-91751E59B10B}"/>
    <hyperlink ref="E11682" r:id="rId23357" display="https://www.google.com/maps/@37.028600,-88.395800,450m/data=!3m1!1e3!4m5!3m4!1s0x0:0x0!8m2!3d37.028600!4d-88.395800" xr:uid="{CF6AB1C0-98FB-48A5-BA00-35FA6E654605}"/>
    <hyperlink ref="F11682" r:id="rId23358" display="https://www.bing.com/maps?cp=37.028600~-88.395800&amp;style=o&amp;lvl=18&amp;dir=0&amp;sp=point.37.028600_-88.395800_Marshall Energy Facility" xr:uid="{A2C30B2B-847F-4355-B2ED-36CC59F1E813}"/>
    <hyperlink ref="E11683" r:id="rId23359" display="https://www.google.com/maps/@37.028600,-88.395800,450m/data=!3m1!1e3!4m5!3m4!1s0x0:0x0!8m2!3d37.028600!4d-88.395800" xr:uid="{0AC11D52-A537-43A5-AF38-84AB63DD4D8B}"/>
    <hyperlink ref="F11683" r:id="rId23360" display="https://www.bing.com/maps?cp=37.028600~-88.395800&amp;style=o&amp;lvl=18&amp;dir=0&amp;sp=point.37.028600_-88.395800_Marshall Energy Facility" xr:uid="{7ECA5814-4B0F-43D1-A3C6-628AFCD2DCD9}"/>
    <hyperlink ref="E11684" r:id="rId23361" display="https://www.google.com/maps/@37.028600,-88.395800,450m/data=!3m1!1e3!4m5!3m4!1s0x0:0x0!8m2!3d37.028600!4d-88.395800" xr:uid="{28099920-35E6-4282-B360-C3AC60F002AF}"/>
    <hyperlink ref="F11684" r:id="rId23362" display="https://www.bing.com/maps?cp=37.028600~-88.395800&amp;style=o&amp;lvl=18&amp;dir=0&amp;sp=point.37.028600_-88.395800_Marshall Energy Facility" xr:uid="{80B64362-9C90-43BB-A036-0824731514FE}"/>
    <hyperlink ref="E11685" r:id="rId23363" display="https://www.google.com/maps/@37.028600,-88.395800,450m/data=!3m1!1e3!4m5!3m4!1s0x0:0x0!8m2!3d37.028600!4d-88.395800" xr:uid="{CC6592A7-BD7C-4951-9680-F81ADEA272D8}"/>
    <hyperlink ref="F11685" r:id="rId23364" display="https://www.bing.com/maps?cp=37.028600~-88.395800&amp;style=o&amp;lvl=18&amp;dir=0&amp;sp=point.37.028600_-88.395800_Marshall Energy Facility" xr:uid="{B54EF41F-FBBB-4D4E-9F76-E3C29CF035BF}"/>
    <hyperlink ref="E11686" r:id="rId23365" display="https://www.google.com/maps/@41.290800,-79.806100,450m/data=!3m1!1e3!4m5!3m4!1s0x0:0x0!8m2!3d41.290800!4d-79.806100" xr:uid="{0FAF0889-7FD5-48EA-8806-88EB6BCFCE9D}"/>
    <hyperlink ref="F11686" r:id="rId23366" display="https://www.bing.com/maps?cp=41.290800~-79.806100&amp;style=o&amp;lvl=18&amp;dir=0&amp;sp=point.41.290800_-79.806100_Handsome Lake Energy LLC" xr:uid="{5A0EEE46-1266-439D-B4A1-D530816D565D}"/>
    <hyperlink ref="E11687" r:id="rId23367" display="https://www.google.com/maps/@41.290800,-79.806100,450m/data=!3m1!1e3!4m5!3m4!1s0x0:0x0!8m2!3d41.290800!4d-79.806100" xr:uid="{DDF3D8B6-513F-41A2-85A5-104901EF53B1}"/>
    <hyperlink ref="F11687" r:id="rId23368" display="https://www.bing.com/maps?cp=41.290800~-79.806100&amp;style=o&amp;lvl=18&amp;dir=0&amp;sp=point.41.290800_-79.806100_Handsome Lake Energy LLC" xr:uid="{87292A8F-A219-45A8-9BF3-7B5C52AA43BB}"/>
    <hyperlink ref="E11688" r:id="rId23369" display="https://www.google.com/maps/@41.290800,-79.806100,450m/data=!3m1!1e3!4m5!3m4!1s0x0:0x0!8m2!3d41.290800!4d-79.806100" xr:uid="{C0EF49B5-2D29-458A-80B1-02B71540C356}"/>
    <hyperlink ref="F11688" r:id="rId23370" display="https://www.bing.com/maps?cp=41.290800~-79.806100&amp;style=o&amp;lvl=18&amp;dir=0&amp;sp=point.41.290800_-79.806100_Handsome Lake Energy LLC" xr:uid="{B598364C-2955-44FF-9B24-1D07E611BDF8}"/>
    <hyperlink ref="E11689" r:id="rId23371" display="https://www.google.com/maps/@41.290800,-79.806100,450m/data=!3m1!1e3!4m5!3m4!1s0x0:0x0!8m2!3d41.290800!4d-79.806100" xr:uid="{08C8CCFE-4D2E-49C5-AA5D-6D79C5CD3A70}"/>
    <hyperlink ref="F11689" r:id="rId23372" display="https://www.bing.com/maps?cp=41.290800~-79.806100&amp;style=o&amp;lvl=18&amp;dir=0&amp;sp=point.41.290800_-79.806100_Handsome Lake Energy LLC" xr:uid="{7A3ADEB7-0A60-4E1D-BD99-A612F728B278}"/>
    <hyperlink ref="E11690" r:id="rId23373" display="https://www.google.com/maps/@41.290800,-79.806100,450m/data=!3m1!1e3!4m5!3m4!1s0x0:0x0!8m2!3d41.290800!4d-79.806100" xr:uid="{C562BF91-2714-4C55-96A4-1F7622884541}"/>
    <hyperlink ref="F11690" r:id="rId23374" display="https://www.bing.com/maps?cp=41.290800~-79.806100&amp;style=o&amp;lvl=18&amp;dir=0&amp;sp=point.41.290800_-79.806100_Handsome Lake Energy LLC" xr:uid="{D892205E-EADE-4970-B369-42E77B45ACA9}"/>
    <hyperlink ref="E11691" r:id="rId23375" display="https://www.google.com/maps/@39.309200,-91.536900,450m/data=!3m1!1e3!4m5!3m4!1s0x0:0x0!8m2!3d39.309200!4d-91.536900" xr:uid="{4ACAC2EF-FD29-43AA-B6A1-25F875761748}"/>
    <hyperlink ref="F11691" r:id="rId23376" display="https://www.bing.com/maps?cp=39.309200~-91.536900&amp;style=o&amp;lvl=18&amp;dir=0&amp;sp=point.39.309200_-91.536900_Audrain Generating Station" xr:uid="{2621AFC7-1575-4C90-A501-9F3BCA892AF0}"/>
    <hyperlink ref="E11692" r:id="rId23377" display="https://www.google.com/maps/@39.309200,-91.536900,450m/data=!3m1!1e3!4m5!3m4!1s0x0:0x0!8m2!3d39.309200!4d-91.536900" xr:uid="{F1006114-1DA1-487A-87E7-422FA64D5B86}"/>
    <hyperlink ref="F11692" r:id="rId23378" display="https://www.bing.com/maps?cp=39.309200~-91.536900&amp;style=o&amp;lvl=18&amp;dir=0&amp;sp=point.39.309200_-91.536900_Audrain Generating Station" xr:uid="{A38417FD-F3D3-41B0-B172-A727132D69F7}"/>
    <hyperlink ref="E11693" r:id="rId23379" display="https://www.google.com/maps/@39.309200,-91.536900,450m/data=!3m1!1e3!4m5!3m4!1s0x0:0x0!8m2!3d39.309200!4d-91.536900" xr:uid="{12660E7C-73F4-43C1-BD6E-15FD2B49480B}"/>
    <hyperlink ref="F11693" r:id="rId23380" display="https://www.bing.com/maps?cp=39.309200~-91.536900&amp;style=o&amp;lvl=18&amp;dir=0&amp;sp=point.39.309200_-91.536900_Audrain Generating Station" xr:uid="{D7D5ED81-FDE6-45C9-8781-2B87CF71FB76}"/>
    <hyperlink ref="E11694" r:id="rId23381" display="https://www.google.com/maps/@39.309200,-91.536900,450m/data=!3m1!1e3!4m5!3m4!1s0x0:0x0!8m2!3d39.309200!4d-91.536900" xr:uid="{D46E5A2A-3FE9-497C-80E2-8D58717AD08F}"/>
    <hyperlink ref="F11694" r:id="rId23382" display="https://www.bing.com/maps?cp=39.309200~-91.536900&amp;style=o&amp;lvl=18&amp;dir=0&amp;sp=point.39.309200_-91.536900_Audrain Generating Station" xr:uid="{8563CF41-B60D-4D5C-A49E-FAA1EC0A13BA}"/>
    <hyperlink ref="E11695" r:id="rId23383" display="https://www.google.com/maps/@39.309200,-91.536900,450m/data=!3m1!1e3!4m5!3m4!1s0x0:0x0!8m2!3d39.309200!4d-91.536900" xr:uid="{89272152-FECA-4048-B9B5-7B5D056C5345}"/>
    <hyperlink ref="F11695" r:id="rId23384" display="https://www.bing.com/maps?cp=39.309200~-91.536900&amp;style=o&amp;lvl=18&amp;dir=0&amp;sp=point.39.309200_-91.536900_Audrain Generating Station" xr:uid="{AB65A9EC-78B7-4C41-8218-FE748A7D5497}"/>
    <hyperlink ref="E11696" r:id="rId23385" display="https://www.google.com/maps/@39.309200,-91.536900,450m/data=!3m1!1e3!4m5!3m4!1s0x0:0x0!8m2!3d39.309200!4d-91.536900" xr:uid="{5DD80FA8-4419-4B26-87E3-BBFAC9AF023A}"/>
    <hyperlink ref="F11696" r:id="rId23386" display="https://www.bing.com/maps?cp=39.309200~-91.536900&amp;style=o&amp;lvl=18&amp;dir=0&amp;sp=point.39.309200_-91.536900_Audrain Generating Station" xr:uid="{D56D5A84-E2E4-491B-9C56-9CEE7ED07943}"/>
    <hyperlink ref="E11697" r:id="rId23387" display="https://www.google.com/maps/@39.309200,-91.536900,450m/data=!3m1!1e3!4m5!3m4!1s0x0:0x0!8m2!3d39.309200!4d-91.536900" xr:uid="{2C8B3C1D-EA3F-466E-BEBE-50AC194F7522}"/>
    <hyperlink ref="F11697" r:id="rId23388" display="https://www.bing.com/maps?cp=39.309200~-91.536900&amp;style=o&amp;lvl=18&amp;dir=0&amp;sp=point.39.309200_-91.536900_Audrain Generating Station" xr:uid="{A8A8BD8B-414D-4AF0-BD52-3C00ECD4003C}"/>
    <hyperlink ref="E11698" r:id="rId23389" display="https://www.google.com/maps/@39.309200,-91.536900,450m/data=!3m1!1e3!4m5!3m4!1s0x0:0x0!8m2!3d39.309200!4d-91.536900" xr:uid="{F60E9B86-00FC-455E-B82D-B0EF7E3B3A64}"/>
    <hyperlink ref="F11698" r:id="rId23390" display="https://www.bing.com/maps?cp=39.309200~-91.536900&amp;style=o&amp;lvl=18&amp;dir=0&amp;sp=point.39.309200_-91.536900_Audrain Generating Station" xr:uid="{035007F8-4618-4180-87AA-6B6B93B938C9}"/>
    <hyperlink ref="E11699" r:id="rId23391" display="https://www.google.com/maps/@41.828700,-89.405400,450m/data=!3m1!1e3!4m5!3m4!1s0x0:0x0!8m2!3d41.828700!4d-89.405400" xr:uid="{CCF6A1FA-DC59-4C1A-AEBA-4FC46F3395A2}"/>
    <hyperlink ref="F11699" r:id="rId23392" display="https://www.bing.com/maps?cp=41.828700~-89.405400&amp;style=o&amp;lvl=18&amp;dir=0&amp;sp=point.41.828700_-89.405400_Lee Energy Facility" xr:uid="{01D96AD1-5272-4142-A009-241DEE164D07}"/>
    <hyperlink ref="E11700" r:id="rId23393" display="https://www.google.com/maps/@41.828700,-89.405400,450m/data=!3m1!1e3!4m5!3m4!1s0x0:0x0!8m2!3d41.828700!4d-89.405400" xr:uid="{202B1703-0BB1-4656-9B9E-4C411481C5CD}"/>
    <hyperlink ref="F11700" r:id="rId23394" display="https://www.bing.com/maps?cp=41.828700~-89.405400&amp;style=o&amp;lvl=18&amp;dir=0&amp;sp=point.41.828700_-89.405400_Lee Energy Facility" xr:uid="{061732E0-791D-459A-8930-55F59124FBBA}"/>
    <hyperlink ref="E11701" r:id="rId23395" display="https://www.google.com/maps/@41.828700,-89.405400,450m/data=!3m1!1e3!4m5!3m4!1s0x0:0x0!8m2!3d41.828700!4d-89.405400" xr:uid="{0108ED82-9228-44FC-9597-827EBE4E71F2}"/>
    <hyperlink ref="F11701" r:id="rId23396" display="https://www.bing.com/maps?cp=41.828700~-89.405400&amp;style=o&amp;lvl=18&amp;dir=0&amp;sp=point.41.828700_-89.405400_Lee Energy Facility" xr:uid="{91955121-FA3A-4BEA-9D7B-09226C7A1A75}"/>
    <hyperlink ref="E11702" r:id="rId23397" display="https://www.google.com/maps/@41.828700,-89.405400,450m/data=!3m1!1e3!4m5!3m4!1s0x0:0x0!8m2!3d41.828700!4d-89.405400" xr:uid="{6623219F-63F8-4943-A82C-3B347C11C992}"/>
    <hyperlink ref="F11702" r:id="rId23398" display="https://www.bing.com/maps?cp=41.828700~-89.405400&amp;style=o&amp;lvl=18&amp;dir=0&amp;sp=point.41.828700_-89.405400_Lee Energy Facility" xr:uid="{733A495C-B8DA-4DF9-A05F-CD187E96BCC2}"/>
    <hyperlink ref="E11703" r:id="rId23399" display="https://www.google.com/maps/@41.828700,-89.405400,450m/data=!3m1!1e3!4m5!3m4!1s0x0:0x0!8m2!3d41.828700!4d-89.405400" xr:uid="{30B4AF96-CF76-4E1D-A111-9333140C267F}"/>
    <hyperlink ref="F11703" r:id="rId23400" display="https://www.bing.com/maps?cp=41.828700~-89.405400&amp;style=o&amp;lvl=18&amp;dir=0&amp;sp=point.41.828700_-89.405400_Lee Energy Facility" xr:uid="{3197CB84-AEE8-4E0A-A1EA-23306C7FF591}"/>
    <hyperlink ref="E11704" r:id="rId23401" display="https://www.google.com/maps/@41.828700,-89.405400,450m/data=!3m1!1e3!4m5!3m4!1s0x0:0x0!8m2!3d41.828700!4d-89.405400" xr:uid="{D34DEDD3-BBA1-44B7-BFC4-F03261CFC628}"/>
    <hyperlink ref="F11704" r:id="rId23402" display="https://www.bing.com/maps?cp=41.828700~-89.405400&amp;style=o&amp;lvl=18&amp;dir=0&amp;sp=point.41.828700_-89.405400_Lee Energy Facility" xr:uid="{0CC80932-ECFA-4BDC-8844-E94DF8CB8482}"/>
    <hyperlink ref="E11705" r:id="rId23403" display="https://www.google.com/maps/@41.828700,-89.405400,450m/data=!3m1!1e3!4m5!3m4!1s0x0:0x0!8m2!3d41.828700!4d-89.405400" xr:uid="{0223D836-902B-4A1D-B667-D3AECB84C9E7}"/>
    <hyperlink ref="F11705" r:id="rId23404" display="https://www.bing.com/maps?cp=41.828700~-89.405400&amp;style=o&amp;lvl=18&amp;dir=0&amp;sp=point.41.828700_-89.405400_Lee Energy Facility" xr:uid="{38AF4DF4-5D04-4049-95BA-190363527CD2}"/>
    <hyperlink ref="E11706" r:id="rId23405" display="https://www.google.com/maps/@41.828700,-89.405400,450m/data=!3m1!1e3!4m5!3m4!1s0x0:0x0!8m2!3d41.828700!4d-89.405400" xr:uid="{BB0B59FA-0A8D-49D9-A057-F96935A9055F}"/>
    <hyperlink ref="F11706" r:id="rId23406" display="https://www.bing.com/maps?cp=41.828700~-89.405400&amp;style=o&amp;lvl=18&amp;dir=0&amp;sp=point.41.828700_-89.405400_Lee Energy Facility" xr:uid="{2280BB92-30F7-4C24-84D8-DB55BEE5CECF}"/>
    <hyperlink ref="E11707" r:id="rId23407" display="https://www.google.com/maps/@39.279400,-88.477200,450m/data=!3m1!1e3!4m5!3m4!1s0x0:0x0!8m2!3d39.279400!4d-88.477200" xr:uid="{2D7F4439-41F0-462D-9ABB-E8B05057E838}"/>
    <hyperlink ref="F11707" r:id="rId23408" display="https://www.bing.com/maps?cp=39.279400~-88.477200&amp;style=o&amp;lvl=18&amp;dir=0&amp;sp=point.39.279400_-88.477200_Shelby Energy County" xr:uid="{09E5E57B-73ED-4A5D-BD06-29BF913038F1}"/>
    <hyperlink ref="E11708" r:id="rId23409" display="https://www.google.com/maps/@39.279400,-88.477200,450m/data=!3m1!1e3!4m5!3m4!1s0x0:0x0!8m2!3d39.279400!4d-88.477200" xr:uid="{B188C1A7-C885-4A87-9E5D-51D11494D608}"/>
    <hyperlink ref="F11708" r:id="rId23410" display="https://www.bing.com/maps?cp=39.279400~-88.477200&amp;style=o&amp;lvl=18&amp;dir=0&amp;sp=point.39.279400_-88.477200_Shelby Energy County" xr:uid="{DCC33C36-7B67-41BE-ADA9-2954ED50A132}"/>
    <hyperlink ref="E11709" r:id="rId23411" display="https://www.google.com/maps/@39.279400,-88.477200,450m/data=!3m1!1e3!4m5!3m4!1s0x0:0x0!8m2!3d39.279400!4d-88.477200" xr:uid="{838C5A34-80FA-432C-A59A-AA979A63BED8}"/>
    <hyperlink ref="F11709" r:id="rId23412" display="https://www.bing.com/maps?cp=39.279400~-88.477200&amp;style=o&amp;lvl=18&amp;dir=0&amp;sp=point.39.279400_-88.477200_Shelby Energy County" xr:uid="{A62A6676-B969-4296-BE74-AE91CC5060B7}"/>
    <hyperlink ref="E11710" r:id="rId23413" display="https://www.google.com/maps/@39.279400,-88.477200,450m/data=!3m1!1e3!4m5!3m4!1s0x0:0x0!8m2!3d39.279400!4d-88.477200" xr:uid="{446A53CF-C22C-44E3-81CA-53AE352B7489}"/>
    <hyperlink ref="F11710" r:id="rId23414" display="https://www.bing.com/maps?cp=39.279400~-88.477200&amp;style=o&amp;lvl=18&amp;dir=0&amp;sp=point.39.279400_-88.477200_Shelby Energy County" xr:uid="{392CA8A3-28D6-4E14-BF50-D34453E4F430}"/>
    <hyperlink ref="E11711" r:id="rId23415" display="https://www.google.com/maps/@39.279400,-88.477200,450m/data=!3m1!1e3!4m5!3m4!1s0x0:0x0!8m2!3d39.279400!4d-88.477200" xr:uid="{28037B41-69A3-447E-B9E6-49DC59E82DD7}"/>
    <hyperlink ref="F11711" r:id="rId23416" display="https://www.bing.com/maps?cp=39.279400~-88.477200&amp;style=o&amp;lvl=18&amp;dir=0&amp;sp=point.39.279400_-88.477200_Shelby Energy County" xr:uid="{7D9AEDD5-3937-4918-B8D8-8964F0272EAB}"/>
    <hyperlink ref="E11712" r:id="rId23417" display="https://www.google.com/maps/@39.279400,-88.477200,450m/data=!3m1!1e3!4m5!3m4!1s0x0:0x0!8m2!3d39.279400!4d-88.477200" xr:uid="{DAE444C3-E57C-417F-8EB5-EA23B0D2476A}"/>
    <hyperlink ref="F11712" r:id="rId23418" display="https://www.bing.com/maps?cp=39.279400~-88.477200&amp;style=o&amp;lvl=18&amp;dir=0&amp;sp=point.39.279400_-88.477200_Shelby Energy County" xr:uid="{27D12B9F-9B33-4135-8F89-BB0DE3CADF85}"/>
    <hyperlink ref="E11713" r:id="rId23419" display="https://www.google.com/maps/@39.279400,-88.477200,450m/data=!3m1!1e3!4m5!3m4!1s0x0:0x0!8m2!3d39.279400!4d-88.477200" xr:uid="{346CCF7D-4688-4C0A-9B3B-772172B196AE}"/>
    <hyperlink ref="F11713" r:id="rId23420" display="https://www.bing.com/maps?cp=39.279400~-88.477200&amp;style=o&amp;lvl=18&amp;dir=0&amp;sp=point.39.279400_-88.477200_Shelby Energy County" xr:uid="{0B8BC77F-6457-4798-9232-047C33CBB552}"/>
    <hyperlink ref="E11714" r:id="rId23421" display="https://www.google.com/maps/@39.279400,-88.477200,450m/data=!3m1!1e3!4m5!3m4!1s0x0:0x0!8m2!3d39.279400!4d-88.477200" xr:uid="{544A5901-1046-4CEF-AEAE-CF6C84A66218}"/>
    <hyperlink ref="F11714" r:id="rId23422" display="https://www.bing.com/maps?cp=39.279400~-88.477200&amp;style=o&amp;lvl=18&amp;dir=0&amp;sp=point.39.279400_-88.477200_Shelby Energy County" xr:uid="{79470E57-8DD6-4991-8420-2BF9CB13D41C}"/>
    <hyperlink ref="E11715" r:id="rId23423" display="https://www.google.com/maps/@42.238558,-89.101202,450m/data=!3m1!1e3!4m5!3m4!1s0x0:0x0!8m2!3d42.238558!4d-89.101202" xr:uid="{D303FCCC-D034-4679-A957-4FB35A390B44}"/>
    <hyperlink ref="F11715" r:id="rId23424" display="https://www.bing.com/maps?cp=42.238558~-89.101202&amp;style=o&amp;lvl=18&amp;dir=0&amp;sp=point.42.238558_-89.101202_NRG Rockford I" xr:uid="{3F435D42-A20C-4330-8CF8-682B6C0A8D76}"/>
    <hyperlink ref="E11716" r:id="rId23425" display="https://www.google.com/maps/@42.238558,-89.101202,450m/data=!3m1!1e3!4m5!3m4!1s0x0:0x0!8m2!3d42.238558!4d-89.101202" xr:uid="{A04C3EF9-7512-40E5-8356-85A8B53FA0AB}"/>
    <hyperlink ref="F11716" r:id="rId23426" display="https://www.bing.com/maps?cp=42.238558~-89.101202&amp;style=o&amp;lvl=18&amp;dir=0&amp;sp=point.42.238558_-89.101202_NRG Rockford I" xr:uid="{306AC1AC-7909-4A47-A488-DC9DD2755D17}"/>
    <hyperlink ref="E11717" r:id="rId23427" display="https://www.google.com/maps/@40.448674,-74.348879,450m/data=!3m1!1e3!4m5!3m4!1s0x0:0x0!8m2!3d40.448674!4d-74.348879" xr:uid="{EF4FCF03-9A2C-4645-9750-8DC00C53D5FA}"/>
    <hyperlink ref="F11717" r:id="rId23428" display="https://www.bing.com/maps?cp=40.448674~-74.348879&amp;style=o&amp;lvl=18&amp;dir=0&amp;sp=point.40.448674_-74.348879_Red Oak Power LLC" xr:uid="{F18DB698-FBC4-4E5F-9D19-F53E1B60401C}"/>
    <hyperlink ref="E11718" r:id="rId23429" display="https://www.google.com/maps/@40.448674,-74.348879,450m/data=!3m1!1e3!4m5!3m4!1s0x0:0x0!8m2!3d40.448674!4d-74.348879" xr:uid="{7DE06E86-326F-49C2-834E-00357DFAE755}"/>
    <hyperlink ref="F11718" r:id="rId23430" display="https://www.bing.com/maps?cp=40.448674~-74.348879&amp;style=o&amp;lvl=18&amp;dir=0&amp;sp=point.40.448674_-74.348879_Red Oak Power LLC" xr:uid="{05C1F823-2386-46FF-8678-F68D1CF93046}"/>
    <hyperlink ref="E11719" r:id="rId23431" display="https://www.google.com/maps/@40.448674,-74.348879,450m/data=!3m1!1e3!4m5!3m4!1s0x0:0x0!8m2!3d40.448674!4d-74.348879" xr:uid="{CDB0FB20-88CF-4921-A4E0-BA1446C36D98}"/>
    <hyperlink ref="F11719" r:id="rId23432" display="https://www.bing.com/maps?cp=40.448674~-74.348879&amp;style=o&amp;lvl=18&amp;dir=0&amp;sp=point.40.448674_-74.348879_Red Oak Power LLC" xr:uid="{59CF8337-2DA6-4258-96B9-916563A0C373}"/>
    <hyperlink ref="E11720" r:id="rId23433" display="https://www.google.com/maps/@40.448674,-74.348879,450m/data=!3m1!1e3!4m5!3m4!1s0x0:0x0!8m2!3d40.448674!4d-74.348879" xr:uid="{F7E1713C-9BCD-49BB-84F5-24B83AFC7CFC}"/>
    <hyperlink ref="F11720" r:id="rId23434" display="https://www.bing.com/maps?cp=40.448674~-74.348879&amp;style=o&amp;lvl=18&amp;dir=0&amp;sp=point.40.448674_-74.348879_Red Oak Power LLC" xr:uid="{DA27B293-0638-4A48-B7E6-DFBCB4812886}"/>
    <hyperlink ref="E11721" r:id="rId23435" display="https://www.google.com/maps/@30.747800,-88.057500,450m/data=!3m1!1e3!4m5!3m4!1s0x0:0x0!8m2!3d30.747800!4d-88.057500" xr:uid="{063BE135-C272-472E-AF9A-95670FA478A6}"/>
    <hyperlink ref="F11721" r:id="rId23436" display="https://www.bing.com/maps?cp=30.747800~-88.057500&amp;style=o&amp;lvl=18&amp;dir=0&amp;sp=point.30.747800_-88.057500_Hog Bayou Energy Center" xr:uid="{A545251C-571B-419D-9BC1-561868A9F6CE}"/>
    <hyperlink ref="E11722" r:id="rId23437" display="https://www.google.com/maps/@30.747800,-88.057500,450m/data=!3m1!1e3!4m5!3m4!1s0x0:0x0!8m2!3d30.747800!4d-88.057500" xr:uid="{ED382893-D6C1-4EF9-8455-DE40FD1B73FC}"/>
    <hyperlink ref="F11722" r:id="rId23438" display="https://www.bing.com/maps?cp=30.747800~-88.057500&amp;style=o&amp;lvl=18&amp;dir=0&amp;sp=point.30.747800_-88.057500_Hog Bayou Energy Center" xr:uid="{4FEDDA76-102F-4215-80F1-515327A2BFCC}"/>
    <hyperlink ref="E11723" r:id="rId23439" display="https://www.google.com/maps/@30.566400,-87.115000,450m/data=!3m1!1e3!4m5!3m4!1s0x0:0x0!8m2!3d30.566400!4d-87.115000" xr:uid="{EA3DA1FF-7956-4A77-A26E-6A5661DE3E93}"/>
    <hyperlink ref="F11723" r:id="rId23440" display="https://www.bing.com/maps?cp=30.566400~-87.115000&amp;style=o&amp;lvl=18&amp;dir=0&amp;sp=point.30.566400_-87.115000_Santa Rosa Energy Center" xr:uid="{6B54617F-ADEE-4632-A36E-546A558D56B6}"/>
    <hyperlink ref="E11724" r:id="rId23441" display="https://www.google.com/maps/@30.566400,-87.115000,450m/data=!3m1!1e3!4m5!3m4!1s0x0:0x0!8m2!3d30.566400!4d-87.115000" xr:uid="{856CDE27-0499-491C-8BB0-E90E39091BFA}"/>
    <hyperlink ref="F11724" r:id="rId23442" display="https://www.bing.com/maps?cp=30.566400~-87.115000&amp;style=o&amp;lvl=18&amp;dir=0&amp;sp=point.30.566400_-87.115000_Santa Rosa Energy Center" xr:uid="{E8178A17-6136-404F-AD2E-D286022869F8}"/>
    <hyperlink ref="E11725" r:id="rId23443" display="https://www.google.com/maps/@33.837699,-83.699577,450m/data=!3m1!1e3!4m5!3m4!1s0x0:0x0!8m2!3d33.837699!4d-83.699577" xr:uid="{E8377127-6B69-43FD-8E08-99F2F91D4143}"/>
    <hyperlink ref="F11725" r:id="rId23444" display="https://www.bing.com/maps?cp=33.837699~-83.699577&amp;style=o&amp;lvl=18&amp;dir=0&amp;sp=point.33.837699_-83.699577_Doyle Energy Facility" xr:uid="{8D795833-2C38-4057-A134-F62E760EB11F}"/>
    <hyperlink ref="E11726" r:id="rId23445" display="https://www.google.com/maps/@33.837699,-83.699577,450m/data=!3m1!1e3!4m5!3m4!1s0x0:0x0!8m2!3d33.837699!4d-83.699577" xr:uid="{B15B896D-7F99-4EAD-BDFE-E501DC040439}"/>
    <hyperlink ref="F11726" r:id="rId23446" display="https://www.bing.com/maps?cp=33.837699~-83.699577&amp;style=o&amp;lvl=18&amp;dir=0&amp;sp=point.33.837699_-83.699577_Doyle Energy Facility" xr:uid="{6CA9A2B7-F585-49F2-824D-9B1BE0F91FB5}"/>
    <hyperlink ref="E11727" r:id="rId23447" display="https://www.google.com/maps/@33.837699,-83.699577,450m/data=!3m1!1e3!4m5!3m4!1s0x0:0x0!8m2!3d33.837699!4d-83.699577" xr:uid="{05FB57F4-A922-473E-9DD0-2D79F71C6A90}"/>
    <hyperlink ref="F11727" r:id="rId23448" display="https://www.bing.com/maps?cp=33.837699~-83.699577&amp;style=o&amp;lvl=18&amp;dir=0&amp;sp=point.33.837699_-83.699577_Doyle Energy Facility" xr:uid="{B7BB943B-F7EB-461D-94F3-E36B1C282426}"/>
    <hyperlink ref="E11728" r:id="rId23449" display="https://www.google.com/maps/@33.837699,-83.699577,450m/data=!3m1!1e3!4m5!3m4!1s0x0:0x0!8m2!3d33.837699!4d-83.699577" xr:uid="{40EE3F0A-7A42-4616-8687-EA1E86BA721D}"/>
    <hyperlink ref="F11728" r:id="rId23450" display="https://www.bing.com/maps?cp=33.837699~-83.699577&amp;style=o&amp;lvl=18&amp;dir=0&amp;sp=point.33.837699_-83.699577_Doyle Energy Facility" xr:uid="{94172A7B-10BB-4D2C-A874-57868E72DDB4}"/>
    <hyperlink ref="E11729" r:id="rId23451" display="https://www.google.com/maps/@33.837699,-83.699577,450m/data=!3m1!1e3!4m5!3m4!1s0x0:0x0!8m2!3d33.837699!4d-83.699577" xr:uid="{A4CB1BAA-2655-47BD-B927-708F956E45CD}"/>
    <hyperlink ref="F11729" r:id="rId23452" display="https://www.bing.com/maps?cp=33.837699~-83.699577&amp;style=o&amp;lvl=18&amp;dir=0&amp;sp=point.33.837699_-83.699577_Doyle Energy Facility" xr:uid="{2473754B-EA7F-4382-B3A6-8187F6B8B840}"/>
    <hyperlink ref="E11730" r:id="rId23453" display="https://www.google.com/maps/@39.713900,-83.177800,450m/data=!3m1!1e3!4m5!3m4!1s0x0:0x0!8m2!3d39.713900!4d-83.177800" xr:uid="{E8E3591A-C8F8-4F0F-93D8-3C44DE7D7E86}"/>
    <hyperlink ref="F11730" r:id="rId23454" display="https://www.bing.com/maps?cp=39.713900~-83.177800&amp;style=o&amp;lvl=18&amp;dir=0&amp;sp=point.39.713900_-83.177800_Darby Power, LLC" xr:uid="{A4B99FCB-94FC-4A22-8423-3E34F98B6143}"/>
    <hyperlink ref="E11731" r:id="rId23455" display="https://www.google.com/maps/@39.713900,-83.177800,450m/data=!3m1!1e3!4m5!3m4!1s0x0:0x0!8m2!3d39.713900!4d-83.177800" xr:uid="{B80EC78B-1A12-4148-9AA8-4CD0454247CB}"/>
    <hyperlink ref="F11731" r:id="rId23456" display="https://www.bing.com/maps?cp=39.713900~-83.177800&amp;style=o&amp;lvl=18&amp;dir=0&amp;sp=point.39.713900_-83.177800_Darby Power, LLC" xr:uid="{4A0828B5-BE97-4AAF-AC43-BF31791B06BE}"/>
    <hyperlink ref="E11732" r:id="rId23457" display="https://www.google.com/maps/@39.713900,-83.177800,450m/data=!3m1!1e3!4m5!3m4!1s0x0:0x0!8m2!3d39.713900!4d-83.177800" xr:uid="{8F8B0AE4-587F-4795-91A7-9DC0B673885A}"/>
    <hyperlink ref="F11732" r:id="rId23458" display="https://www.bing.com/maps?cp=39.713900~-83.177800&amp;style=o&amp;lvl=18&amp;dir=0&amp;sp=point.39.713900_-83.177800_Darby Power, LLC" xr:uid="{7C70F26B-64EE-416E-BF3F-6BF3D49A923E}"/>
    <hyperlink ref="E11733" r:id="rId23459" display="https://www.google.com/maps/@39.713900,-83.177800,450m/data=!3m1!1e3!4m5!3m4!1s0x0:0x0!8m2!3d39.713900!4d-83.177800" xr:uid="{FEB97D23-E09C-4854-9598-E1281F6AEFAB}"/>
    <hyperlink ref="F11733" r:id="rId23460" display="https://www.bing.com/maps?cp=39.713900~-83.177800&amp;style=o&amp;lvl=18&amp;dir=0&amp;sp=point.39.713900_-83.177800_Darby Power, LLC" xr:uid="{8ACE6578-346B-4F19-A3C7-20BD26CFBA6E}"/>
    <hyperlink ref="E11734" r:id="rId23461" display="https://www.google.com/maps/@39.713900,-83.177800,450m/data=!3m1!1e3!4m5!3m4!1s0x0:0x0!8m2!3d39.713900!4d-83.177800" xr:uid="{6FB2F4B6-E3A3-4392-86A0-64A25EA58097}"/>
    <hyperlink ref="F11734" r:id="rId23462" display="https://www.bing.com/maps?cp=39.713900~-83.177800&amp;style=o&amp;lvl=18&amp;dir=0&amp;sp=point.39.713900_-83.177800_Darby Power, LLC" xr:uid="{2D4ADB86-20B2-495D-8131-397BB57CF37D}"/>
    <hyperlink ref="E11735" r:id="rId23463" display="https://www.google.com/maps/@39.713900,-83.177800,450m/data=!3m1!1e3!4m5!3m4!1s0x0:0x0!8m2!3d39.713900!4d-83.177800" xr:uid="{14509ACA-D4AB-4F4A-80C1-B58E8442A943}"/>
    <hyperlink ref="F11735" r:id="rId23464" display="https://www.bing.com/maps?cp=39.713900~-83.177800&amp;style=o&amp;lvl=18&amp;dir=0&amp;sp=point.39.713900_-83.177800_Darby Power, LLC" xr:uid="{244EAF99-DC9D-44A5-AEB8-2069927CFE43}"/>
    <hyperlink ref="E11736" r:id="rId23465" display="https://www.google.com/maps/@41.440893,-87.753189,450m/data=!3m1!1e3!4m5!3m4!1s0x0:0x0!8m2!3d41.440893!4d-87.753189" xr:uid="{328ACE17-55A7-477D-B353-6E5C25A9A351}"/>
    <hyperlink ref="F11736" r:id="rId23466" display="https://www.bing.com/maps?cp=41.440893~-87.753189&amp;style=o&amp;lvl=18&amp;dir=0&amp;sp=point.41.440893_-87.753189_University Park South" xr:uid="{F3C3388D-64E1-4E01-90BF-F3E896B525ED}"/>
    <hyperlink ref="E11737" r:id="rId23467" display="https://www.google.com/maps/@41.440893,-87.753189,450m/data=!3m1!1e3!4m5!3m4!1s0x0:0x0!8m2!3d41.440893!4d-87.753189" xr:uid="{2CE620C6-9454-4BCB-A3F7-735884056699}"/>
    <hyperlink ref="F11737" r:id="rId23468" display="https://www.bing.com/maps?cp=41.440893~-87.753189&amp;style=o&amp;lvl=18&amp;dir=0&amp;sp=point.41.440893_-87.753189_University Park South" xr:uid="{4C362BA1-07F7-41CE-A321-AD56BFB4756D}"/>
    <hyperlink ref="E11738" r:id="rId23469" display="https://www.google.com/maps/@41.440893,-87.753189,450m/data=!3m1!1e3!4m5!3m4!1s0x0:0x0!8m2!3d41.440893!4d-87.753189" xr:uid="{D2C3E375-C46F-4F1C-B38E-2284169FEB00}"/>
    <hyperlink ref="F11738" r:id="rId23470" display="https://www.bing.com/maps?cp=41.440893~-87.753189&amp;style=o&amp;lvl=18&amp;dir=0&amp;sp=point.41.440893_-87.753189_University Park South" xr:uid="{0091B86E-3C1F-4B15-9AAE-1225F583C2E7}"/>
    <hyperlink ref="E11739" r:id="rId23471" display="https://www.google.com/maps/@41.440893,-87.753189,450m/data=!3m1!1e3!4m5!3m4!1s0x0:0x0!8m2!3d41.440893!4d-87.753189" xr:uid="{07BD185A-19B9-4E76-95CE-AE329D41D6B4}"/>
    <hyperlink ref="F11739" r:id="rId23472" display="https://www.bing.com/maps?cp=41.440893~-87.753189&amp;style=o&amp;lvl=18&amp;dir=0&amp;sp=point.41.440893_-87.753189_University Park South" xr:uid="{BAE560C3-11F1-466B-ACFC-5F3C49753B73}"/>
    <hyperlink ref="E11740" r:id="rId23473" display="https://www.google.com/maps/@41.440893,-87.753189,450m/data=!3m1!1e3!4m5!3m4!1s0x0:0x0!8m2!3d41.440893!4d-87.753189" xr:uid="{F2F12E9F-8771-488F-9C7E-A65A452C2185}"/>
    <hyperlink ref="F11740" r:id="rId23474" display="https://www.bing.com/maps?cp=41.440893~-87.753189&amp;style=o&amp;lvl=18&amp;dir=0&amp;sp=point.41.440893_-87.753189_University Park South" xr:uid="{65398B8A-8426-4673-BB2B-3F170392986D}"/>
    <hyperlink ref="E11741" r:id="rId23475" display="https://www.google.com/maps/@41.440893,-87.753189,450m/data=!3m1!1e3!4m5!3m4!1s0x0:0x0!8m2!3d41.440893!4d-87.753189" xr:uid="{F07DC21E-A6D0-4817-9E57-49EFC9F63FB8}"/>
    <hyperlink ref="F11741" r:id="rId23476" display="https://www.bing.com/maps?cp=41.440893~-87.753189&amp;style=o&amp;lvl=18&amp;dir=0&amp;sp=point.41.440893_-87.753189_University Park South" xr:uid="{232353EB-9246-4D2B-996D-CFD1B5DE838C}"/>
    <hyperlink ref="E11742" r:id="rId23477" display="https://www.google.com/maps/@36.245400,-88.612000,450m/data=!3m1!1e3!4m5!3m4!1s0x0:0x0!8m2!3d36.245400!4d-88.612000" xr:uid="{4B441487-F3A9-4E52-8C49-B640C7612A04}"/>
    <hyperlink ref="F11742" r:id="rId23478" display="https://www.bing.com/maps?cp=36.245400~-88.612000&amp;style=o&amp;lvl=18&amp;dir=0&amp;sp=point.36.245400_-88.612000_Gleason Generating Facility" xr:uid="{F5FF96FF-5996-48AA-98B3-51B00533C2B6}"/>
    <hyperlink ref="E11743" r:id="rId23479" display="https://www.google.com/maps/@36.245400,-88.612000,450m/data=!3m1!1e3!4m5!3m4!1s0x0:0x0!8m2!3d36.245400!4d-88.612000" xr:uid="{E399906A-BEA9-4E39-A6C8-92E9E8790D55}"/>
    <hyperlink ref="F11743" r:id="rId23480" display="https://www.bing.com/maps?cp=36.245400~-88.612000&amp;style=o&amp;lvl=18&amp;dir=0&amp;sp=point.36.245400_-88.612000_Gleason Generating Facility" xr:uid="{5CC606DA-EEBA-4DD5-B19D-B60E63633F5B}"/>
    <hyperlink ref="E11744" r:id="rId23481" display="https://www.google.com/maps/@36.245400,-88.612000,450m/data=!3m1!1e3!4m5!3m4!1s0x0:0x0!8m2!3d36.245400!4d-88.612000" xr:uid="{C2E3833E-AA43-4998-A635-9E8921A45105}"/>
    <hyperlink ref="F11744" r:id="rId23482" display="https://www.bing.com/maps?cp=36.245400~-88.612000&amp;style=o&amp;lvl=18&amp;dir=0&amp;sp=point.36.245400_-88.612000_Gleason Generating Facility" xr:uid="{0DDE1233-3971-4444-BE1A-9591CC361DBE}"/>
    <hyperlink ref="E11745" r:id="rId23483" display="https://www.google.com/maps/@41.429444,-87.618700,450m/data=!3m1!1e3!4m5!3m4!1s0x0:0x0!8m2!3d41.429444!4d-87.618700" xr:uid="{AA1CCB36-B2EB-4D27-8474-B6D609F0F854}"/>
    <hyperlink ref="F11745" r:id="rId23484" display="https://www.bing.com/maps?cp=41.429444~-87.618700&amp;style=o&amp;lvl=18&amp;dir=0&amp;sp=point.41.429444_-87.618700_Crete Energy Venture LLC" xr:uid="{7A6CB8A5-39DB-4E06-9DFD-02407CBAE997}"/>
    <hyperlink ref="E11746" r:id="rId23485" display="https://www.google.com/maps/@41.429444,-87.618700,450m/data=!3m1!1e3!4m5!3m4!1s0x0:0x0!8m2!3d41.429444!4d-87.618700" xr:uid="{983D79BB-DC9A-431F-A2FE-F57E7D8FA4AA}"/>
    <hyperlink ref="F11746" r:id="rId23486" display="https://www.bing.com/maps?cp=41.429444~-87.618700&amp;style=o&amp;lvl=18&amp;dir=0&amp;sp=point.41.429444_-87.618700_Crete Energy Venture LLC" xr:uid="{A68F53CF-AF50-4D75-A887-565298C71DB9}"/>
    <hyperlink ref="E11747" r:id="rId23487" display="https://www.google.com/maps/@41.429444,-87.618700,450m/data=!3m1!1e3!4m5!3m4!1s0x0:0x0!8m2!3d41.429444!4d-87.618700" xr:uid="{996B9072-9073-4D09-8521-A5B5E6CB07C2}"/>
    <hyperlink ref="F11747" r:id="rId23488" display="https://www.bing.com/maps?cp=41.429444~-87.618700&amp;style=o&amp;lvl=18&amp;dir=0&amp;sp=point.41.429444_-87.618700_Crete Energy Venture LLC" xr:uid="{6EDE84E5-D0AA-49EE-A430-3F1113431974}"/>
    <hyperlink ref="E11748" r:id="rId23489" display="https://www.google.com/maps/@41.429444,-87.618700,450m/data=!3m1!1e3!4m5!3m4!1s0x0:0x0!8m2!3d41.429444!4d-87.618700" xr:uid="{7AAC8302-B2A3-43F6-AF0F-4FCEFF0FE2A5}"/>
    <hyperlink ref="F11748" r:id="rId23490" display="https://www.bing.com/maps?cp=41.429444~-87.618700&amp;style=o&amp;lvl=18&amp;dir=0&amp;sp=point.41.429444_-87.618700_Crete Energy Venture LLC" xr:uid="{FE8D950A-20F7-4C40-962D-98C2DD3B54E8}"/>
    <hyperlink ref="E11749" r:id="rId23491" display="https://www.google.com/maps/@41.673900,-87.477500,450m/data=!3m1!1e3!4m5!3m4!1s0x0:0x0!8m2!3d41.673900!4d-87.477500" xr:uid="{517E0A52-7CDC-4A64-9025-4452E10E17CB}"/>
    <hyperlink ref="F11749" r:id="rId23492" display="https://www.bing.com/maps?cp=41.673900~-87.477500&amp;style=o&amp;lvl=18&amp;dir=0&amp;sp=point.41.673900_-87.477500_Whiting Clean Energy" xr:uid="{6A4D4E5A-55EF-4427-B4F4-7E3BB2884885}"/>
    <hyperlink ref="E11750" r:id="rId23493" display="https://www.google.com/maps/@41.673900,-87.477500,450m/data=!3m1!1e3!4m5!3m4!1s0x0:0x0!8m2!3d41.673900!4d-87.477500" xr:uid="{70159020-252B-4E62-A8E7-ECD1EB3C08C2}"/>
    <hyperlink ref="F11750" r:id="rId23494" display="https://www.bing.com/maps?cp=41.673900~-87.477500&amp;style=o&amp;lvl=18&amp;dir=0&amp;sp=point.41.673900_-87.477500_Whiting Clean Energy" xr:uid="{720A079A-D8CE-40E3-A76F-FB8FC385ED52}"/>
    <hyperlink ref="E11751" r:id="rId23495" display="https://www.google.com/maps/@41.673900,-87.477500,450m/data=!3m1!1e3!4m5!3m4!1s0x0:0x0!8m2!3d41.673900!4d-87.477500" xr:uid="{C8E15FFA-1FDF-4A8D-8235-14CCA1995900}"/>
    <hyperlink ref="F11751" r:id="rId23496" display="https://www.bing.com/maps?cp=41.673900~-87.477500&amp;style=o&amp;lvl=18&amp;dir=0&amp;sp=point.41.673900_-87.477500_Whiting Clean Energy" xr:uid="{0E679ADB-6A44-4BE5-89CD-A6BD23CEC034}"/>
    <hyperlink ref="E11752" r:id="rId23497" display="https://www.google.com/maps/@41.397369,-83.641236,450m/data=!3m1!1e3!4m5!3m4!1s0x0:0x0!8m2!3d41.397369!4d-83.641236" xr:uid="{4242AFCD-D808-407D-BBB4-33E0A88A2E10}"/>
    <hyperlink ref="F11752" r:id="rId23498" display="https://www.bing.com/maps?cp=41.397369~-83.641236&amp;style=o&amp;lvl=18&amp;dir=0&amp;sp=point.41.397369_-83.641236_Bowling Green Generating Station" xr:uid="{AFDE8E71-946D-402E-BA53-6588BAB01EFB}"/>
    <hyperlink ref="E11753" r:id="rId23499" display="https://www.google.com/maps/@41.397369,-83.641236,450m/data=!3m1!1e3!4m5!3m4!1s0x0:0x0!8m2!3d41.397369!4d-83.641236" xr:uid="{CE6CDFC1-B1C9-42AA-9955-46CB8AEA6610}"/>
    <hyperlink ref="F11753" r:id="rId23500" display="https://www.bing.com/maps?cp=41.397369~-83.641236&amp;style=o&amp;lvl=18&amp;dir=0&amp;sp=point.41.397369_-83.641236_Bowling Green Generating Station" xr:uid="{2FD2A814-296B-49E7-9003-674038F82EC8}"/>
    <hyperlink ref="E11754" r:id="rId23501" display="https://www.google.com/maps/@40.716700,-82.789000,450m/data=!3m1!1e3!4m5!3m4!1s0x0:0x0!8m2!3d40.716700!4d-82.789000" xr:uid="{449FDD99-DD68-4D0D-9C68-2AF9739BDF4F}"/>
    <hyperlink ref="F11754" r:id="rId23502" display="https://www.bing.com/maps?cp=40.716700~-82.789000&amp;style=o&amp;lvl=18&amp;dir=0&amp;sp=point.40.716700_-82.789000_Galion Generating Station" xr:uid="{8A2B8170-BDBF-444E-B89F-0EAF34B10F75}"/>
    <hyperlink ref="E11755" r:id="rId23503" display="https://www.google.com/maps/@40.716700,-82.789000,450m/data=!3m1!1e3!4m5!3m4!1s0x0:0x0!8m2!3d40.716700!4d-82.789000" xr:uid="{FDD7FF5C-4EA9-4447-A30C-29265368A4BE}"/>
    <hyperlink ref="F11755" r:id="rId23504" display="https://www.bing.com/maps?cp=40.716700~-82.789000&amp;style=o&amp;lvl=18&amp;dir=0&amp;sp=point.40.716700_-82.789000_Galion Generating Station" xr:uid="{66B8A35B-081C-40C1-BD95-22B69101E89A}"/>
    <hyperlink ref="E11756" r:id="rId23505" display="https://www.google.com/maps/@41.407900,-84.109500,450m/data=!3m1!1e3!4m5!3m4!1s0x0:0x0!8m2!3d41.407900!4d-84.109500" xr:uid="{E0AD6D45-8F5D-436E-A601-03DFA45A4FB8}"/>
    <hyperlink ref="F11756" r:id="rId23506" display="https://www.bing.com/maps?cp=41.407900~-84.109500&amp;style=o&amp;lvl=18&amp;dir=0&amp;sp=point.41.407900_-84.109500_Napoleon Peaking Station" xr:uid="{5FB30489-5F18-40D8-A718-CCECC88C61DC}"/>
    <hyperlink ref="E11757" r:id="rId23507" display="https://www.google.com/maps/@41.407900,-84.109500,450m/data=!3m1!1e3!4m5!3m4!1s0x0:0x0!8m2!3d41.407900!4d-84.109500" xr:uid="{DF279872-3BA9-4F6F-9BAF-312259907993}"/>
    <hyperlink ref="F11757" r:id="rId23508" display="https://www.bing.com/maps?cp=41.407900~-84.109500&amp;style=o&amp;lvl=18&amp;dir=0&amp;sp=point.41.407900_-84.109500_Napoleon Peaking Station" xr:uid="{730911DE-F3A0-4001-86C9-5A9116694A79}"/>
    <hyperlink ref="E11758" r:id="rId23509" display="https://www.google.com/maps/@44.129369,-96.116971,450m/data=!3m1!1e3!4m5!3m4!1s0x0:0x0!8m2!3d44.129369!4d-96.116971" xr:uid="{BD761AAE-FA3E-4129-A894-52F2F44AEF71}"/>
    <hyperlink ref="F11758" r:id="rId23510" display="https://www.bing.com/maps?cp=44.129369~-96.116971&amp;style=o&amp;lvl=18&amp;dir=0&amp;sp=point.44.129369_-96.116971_Lake Benton II" xr:uid="{4D37423E-154F-4BB0-99AE-710247523E1B}"/>
    <hyperlink ref="E11759" r:id="rId23511" display="https://www.google.com/maps/@32.911100,-84.306400,450m/data=!3m1!1e3!4m5!3m4!1s0x0:0x0!8m2!3d32.911100!4d-84.306400" xr:uid="{C05D2AB2-8A78-4B6E-98B4-3F643F941B2E}"/>
    <hyperlink ref="F11759" r:id="rId23512" display="https://www.bing.com/maps?cp=32.911100~-84.306400&amp;style=o&amp;lvl=18&amp;dir=0&amp;sp=point.32.911100_-84.306400_Edward L. Addison Generating Plant" xr:uid="{A698EDBC-1F67-47C4-A75A-D89626B41097}"/>
    <hyperlink ref="E11760" r:id="rId23513" display="https://www.google.com/maps/@32.911100,-84.306400,450m/data=!3m1!1e3!4m5!3m4!1s0x0:0x0!8m2!3d32.911100!4d-84.306400" xr:uid="{3D9E2CE4-F3C5-42B5-B32B-43969234F5C6}"/>
    <hyperlink ref="F11760" r:id="rId23514" display="https://www.bing.com/maps?cp=32.911100~-84.306400&amp;style=o&amp;lvl=18&amp;dir=0&amp;sp=point.32.911100_-84.306400_Edward L. Addison Generating Plant" xr:uid="{40D38385-D764-413F-8989-5124091DF5F1}"/>
    <hyperlink ref="E11761" r:id="rId23515" display="https://www.google.com/maps/@32.911100,-84.306400,450m/data=!3m1!1e3!4m5!3m4!1s0x0:0x0!8m2!3d32.911100!4d-84.306400" xr:uid="{F54CF615-8477-4672-8B22-2094FF675774}"/>
    <hyperlink ref="F11761" r:id="rId23516" display="https://www.bing.com/maps?cp=32.911100~-84.306400&amp;style=o&amp;lvl=18&amp;dir=0&amp;sp=point.32.911100_-84.306400_Edward L. Addison Generating Plant" xr:uid="{B3C08C91-94D4-4A19-85B5-C274EAFD3221}"/>
    <hyperlink ref="E11762" r:id="rId23517" display="https://www.google.com/maps/@32.911100,-84.306400,450m/data=!3m1!1e3!4m5!3m4!1s0x0:0x0!8m2!3d32.911100!4d-84.306400" xr:uid="{96BC85F2-04EB-436C-8DF7-AE067CC72377}"/>
    <hyperlink ref="F11762" r:id="rId23518" display="https://www.bing.com/maps?cp=32.911100~-84.306400&amp;style=o&amp;lvl=18&amp;dir=0&amp;sp=point.32.911100_-84.306400_Edward L. Addison Generating Plant" xr:uid="{89CC3CC5-9F11-4BB2-9074-E18BA601457A}"/>
    <hyperlink ref="E11763" r:id="rId23519" display="https://www.google.com/maps/@34.993900,-90.037800,450m/data=!3m1!1e3!4m5!3m4!1s0x0:0x0!8m2!3d34.993900!4d-90.037800" xr:uid="{4DB3313F-6F01-4968-A119-8CC92A56F051}"/>
    <hyperlink ref="F11763" r:id="rId23520" display="https://www.bing.com/maps?cp=34.993900~-90.037800&amp;style=o&amp;lvl=18&amp;dir=0&amp;sp=point.34.993900_-90.037800_TVA Southaven Combined Cycle" xr:uid="{D308CA82-1424-407B-A5C3-DACA40469029}"/>
    <hyperlink ref="E11764" r:id="rId23521" display="https://www.google.com/maps/@34.993900,-90.037800,450m/data=!3m1!1e3!4m5!3m4!1s0x0:0x0!8m2!3d34.993900!4d-90.037800" xr:uid="{5C428694-5CB4-456D-9F41-0BF586A02CE4}"/>
    <hyperlink ref="F11764" r:id="rId23522" display="https://www.bing.com/maps?cp=34.993900~-90.037800&amp;style=o&amp;lvl=18&amp;dir=0&amp;sp=point.34.993900_-90.037800_TVA Southaven Combined Cycle" xr:uid="{82593B93-EE2E-4ACC-88B3-3AD14B6B4491}"/>
    <hyperlink ref="E11765" r:id="rId23523" display="https://www.google.com/maps/@34.993900,-90.037800,450m/data=!3m1!1e3!4m5!3m4!1s0x0:0x0!8m2!3d34.993900!4d-90.037800" xr:uid="{E2C0133B-B0EB-41BD-885C-92A0D23E6EA8}"/>
    <hyperlink ref="F11765" r:id="rId23524" display="https://www.bing.com/maps?cp=34.993900~-90.037800&amp;style=o&amp;lvl=18&amp;dir=0&amp;sp=point.34.993900_-90.037800_TVA Southaven Combined Cycle" xr:uid="{C5A6A2B2-2746-4C54-AE40-231F93E24FC4}"/>
    <hyperlink ref="E11766" r:id="rId23525" display="https://www.google.com/maps/@34.993900,-90.037800,450m/data=!3m1!1e3!4m5!3m4!1s0x0:0x0!8m2!3d34.993900!4d-90.037800" xr:uid="{29149AC8-91FE-4AD3-ACF8-FCDB7133B358}"/>
    <hyperlink ref="F11766" r:id="rId23526" display="https://www.bing.com/maps?cp=34.993900~-90.037800&amp;style=o&amp;lvl=18&amp;dir=0&amp;sp=point.34.993900_-90.037800_TVA Southaven Combined Cycle" xr:uid="{1E42E644-88A1-47F6-A1E3-4B87A5A9E5A9}"/>
    <hyperlink ref="E11767" r:id="rId23527" display="https://www.google.com/maps/@34.993900,-90.037800,450m/data=!3m1!1e3!4m5!3m4!1s0x0:0x0!8m2!3d34.993900!4d-90.037800" xr:uid="{69E7CBA7-AAD8-493E-ABC0-158A40B2CCC5}"/>
    <hyperlink ref="F11767" r:id="rId23528" display="https://www.bing.com/maps?cp=34.993900~-90.037800&amp;style=o&amp;lvl=18&amp;dir=0&amp;sp=point.34.993900_-90.037800_TVA Southaven Combined Cycle" xr:uid="{EEF7EBB5-B28C-4567-B0A3-2087F66DEF31}"/>
    <hyperlink ref="E11768" r:id="rId23529" display="https://www.google.com/maps/@34.993900,-90.037800,450m/data=!3m1!1e3!4m5!3m4!1s0x0:0x0!8m2!3d34.993900!4d-90.037800" xr:uid="{4DBA4973-E378-4D57-888B-BF955D8CDC07}"/>
    <hyperlink ref="F11768" r:id="rId23530" display="https://www.bing.com/maps?cp=34.993900~-90.037800&amp;style=o&amp;lvl=18&amp;dir=0&amp;sp=point.34.993900_-90.037800_TVA Southaven Combined Cycle" xr:uid="{4F11F554-C5D1-462F-811E-45BAD971A7FA}"/>
    <hyperlink ref="E11769" r:id="rId23531" display="https://www.google.com/maps/@42.248800,-84.376700,450m/data=!3m1!1e3!4m5!3m4!1s0x0:0x0!8m2!3d42.248800!4d-84.376700" xr:uid="{C303B640-4726-4928-9DEA-7A5553F21A0D}"/>
    <hyperlink ref="F11769" r:id="rId23532" display="https://www.bing.com/maps?cp=42.248800~-84.376700&amp;style=o&amp;lvl=18&amp;dir=0&amp;sp=point.42.248800_-84.376700_Jackson Generating Station" xr:uid="{9B5F4FEB-7301-4546-A0C3-409ED7CD36FD}"/>
    <hyperlink ref="E11770" r:id="rId23533" display="https://www.google.com/maps/@42.248800,-84.376700,450m/data=!3m1!1e3!4m5!3m4!1s0x0:0x0!8m2!3d42.248800!4d-84.376700" xr:uid="{65B58BFF-A1CC-4387-8904-8B6265498466}"/>
    <hyperlink ref="F11770" r:id="rId23534" display="https://www.bing.com/maps?cp=42.248800~-84.376700&amp;style=o&amp;lvl=18&amp;dir=0&amp;sp=point.42.248800_-84.376700_Jackson Generating Station" xr:uid="{6C6C3ACE-C424-4522-8823-AB06CDAC30B6}"/>
    <hyperlink ref="E11771" r:id="rId23535" display="https://www.google.com/maps/@42.248800,-84.376700,450m/data=!3m1!1e3!4m5!3m4!1s0x0:0x0!8m2!3d42.248800!4d-84.376700" xr:uid="{7205B47B-026D-48A3-866F-DA4F24AAD2C3}"/>
    <hyperlink ref="F11771" r:id="rId23536" display="https://www.bing.com/maps?cp=42.248800~-84.376700&amp;style=o&amp;lvl=18&amp;dir=0&amp;sp=point.42.248800_-84.376700_Jackson Generating Station" xr:uid="{1775B8C1-B7BF-40E5-89A2-258C87FE77BD}"/>
    <hyperlink ref="E11772" r:id="rId23537" display="https://www.google.com/maps/@42.248800,-84.376700,450m/data=!3m1!1e3!4m5!3m4!1s0x0:0x0!8m2!3d42.248800!4d-84.376700" xr:uid="{55478232-8534-4052-95E1-68EF93339DAF}"/>
    <hyperlink ref="F11772" r:id="rId23538" display="https://www.bing.com/maps?cp=42.248800~-84.376700&amp;style=o&amp;lvl=18&amp;dir=0&amp;sp=point.42.248800_-84.376700_Jackson Generating Station" xr:uid="{F189F73D-20E3-43FE-8EF6-D2B428949E7F}"/>
    <hyperlink ref="E11773" r:id="rId23539" display="https://www.google.com/maps/@42.248800,-84.376700,450m/data=!3m1!1e3!4m5!3m4!1s0x0:0x0!8m2!3d42.248800!4d-84.376700" xr:uid="{6378DB7F-0A50-4E42-A95E-38CF1DF9B8BE}"/>
    <hyperlink ref="F11773" r:id="rId23540" display="https://www.bing.com/maps?cp=42.248800~-84.376700&amp;style=o&amp;lvl=18&amp;dir=0&amp;sp=point.42.248800_-84.376700_Jackson Generating Station" xr:uid="{38EFCB67-3EEE-45FE-9B40-FC88F70BE795}"/>
    <hyperlink ref="E11774" r:id="rId23541" display="https://www.google.com/maps/@42.248800,-84.376700,450m/data=!3m1!1e3!4m5!3m4!1s0x0:0x0!8m2!3d42.248800!4d-84.376700" xr:uid="{0E1D67E4-75A1-404B-9E2C-6350A88A5BA9}"/>
    <hyperlink ref="F11774" r:id="rId23542" display="https://www.bing.com/maps?cp=42.248800~-84.376700&amp;style=o&amp;lvl=18&amp;dir=0&amp;sp=point.42.248800_-84.376700_Jackson Generating Station" xr:uid="{68A441B0-E25D-4C46-9009-FB5C47B29A5F}"/>
    <hyperlink ref="E11775" r:id="rId23543" display="https://www.google.com/maps/@42.248800,-84.376700,450m/data=!3m1!1e3!4m5!3m4!1s0x0:0x0!8m2!3d42.248800!4d-84.376700" xr:uid="{48C809CB-9654-4EF1-A10F-D3712E699A44}"/>
    <hyperlink ref="F11775" r:id="rId23544" display="https://www.bing.com/maps?cp=42.248800~-84.376700&amp;style=o&amp;lvl=18&amp;dir=0&amp;sp=point.42.248800_-84.376700_Jackson Generating Station" xr:uid="{7E294C95-1DCF-4C38-ABD9-D4AA81E7C950}"/>
    <hyperlink ref="E11776" r:id="rId23545" display="https://www.google.com/maps/@42.248800,-84.376700,450m/data=!3m1!1e3!4m5!3m4!1s0x0:0x0!8m2!3d42.248800!4d-84.376700" xr:uid="{69D9E5BC-2D28-4DBD-945A-64A6C1B3D0E1}"/>
    <hyperlink ref="F11776" r:id="rId23546" display="https://www.bing.com/maps?cp=42.248800~-84.376700&amp;style=o&amp;lvl=18&amp;dir=0&amp;sp=point.42.248800_-84.376700_Jackson Generating Station" xr:uid="{1B435F45-B113-4171-80EA-C450316477B3}"/>
    <hyperlink ref="E11777" r:id="rId23547" display="https://www.google.com/maps/@42.248800,-84.376700,450m/data=!3m1!1e3!4m5!3m4!1s0x0:0x0!8m2!3d42.248800!4d-84.376700" xr:uid="{71D658E9-46BA-41AE-9CC0-78091AAB7747}"/>
    <hyperlink ref="F11777" r:id="rId23548" display="https://www.bing.com/maps?cp=42.248800~-84.376700&amp;style=o&amp;lvl=18&amp;dir=0&amp;sp=point.42.248800_-84.376700_Jackson Generating Station" xr:uid="{F17570BA-1F92-40ED-8017-0600433E77E2}"/>
    <hyperlink ref="E11778" r:id="rId23549" display="https://www.google.com/maps/@32.651400,-86.738600,450m/data=!3m1!1e3!4m5!3m4!1s0x0:0x0!8m2!3d32.651400!4d-86.738600" xr:uid="{6F273228-8016-45DE-A9A9-DAA5BAB852C1}"/>
    <hyperlink ref="F11778" r:id="rId23550" display="https://www.bing.com/maps?cp=32.651400~-86.738600&amp;style=o&amp;lvl=18&amp;dir=0&amp;sp=point.32.651400_-86.738600_Tenaska Lindsay Hill Generating Station" xr:uid="{5EDB03F4-FDF4-4823-8FB7-3FD5A457620E}"/>
    <hyperlink ref="E11779" r:id="rId23551" display="https://www.google.com/maps/@32.651400,-86.738600,450m/data=!3m1!1e3!4m5!3m4!1s0x0:0x0!8m2!3d32.651400!4d-86.738600" xr:uid="{38E446D4-C388-4BDD-8D7B-29FA3E969B79}"/>
    <hyperlink ref="F11779" r:id="rId23552" display="https://www.bing.com/maps?cp=32.651400~-86.738600&amp;style=o&amp;lvl=18&amp;dir=0&amp;sp=point.32.651400_-86.738600_Tenaska Lindsay Hill Generating Station" xr:uid="{D49DFB37-6F8A-4D12-A5BA-F702B79FE18B}"/>
    <hyperlink ref="E11780" r:id="rId23553" display="https://www.google.com/maps/@32.651400,-86.738600,450m/data=!3m1!1e3!4m5!3m4!1s0x0:0x0!8m2!3d32.651400!4d-86.738600" xr:uid="{332B63A3-AEFF-41EF-B775-092E7916CA9A}"/>
    <hyperlink ref="F11780" r:id="rId23554" display="https://www.bing.com/maps?cp=32.651400~-86.738600&amp;style=o&amp;lvl=18&amp;dir=0&amp;sp=point.32.651400_-86.738600_Tenaska Lindsay Hill Generating Station" xr:uid="{EB6B6015-0D9C-43DE-9F32-24CA27B11501}"/>
    <hyperlink ref="E11781" r:id="rId23555" display="https://www.google.com/maps/@32.651400,-86.738600,450m/data=!3m1!1e3!4m5!3m4!1s0x0:0x0!8m2!3d32.651400!4d-86.738600" xr:uid="{A8F214D4-51D2-4DAF-AF39-D28C21BAE981}"/>
    <hyperlink ref="F11781" r:id="rId23556" display="https://www.bing.com/maps?cp=32.651400~-86.738600&amp;style=o&amp;lvl=18&amp;dir=0&amp;sp=point.32.651400_-86.738600_Tenaska Lindsay Hill Generating Station" xr:uid="{748428F2-E55C-4DB4-9F18-5246328F34D6}"/>
    <hyperlink ref="E11782" r:id="rId23557" display="https://www.google.com/maps/@34.086000,-84.245000,450m/data=!3m1!1e3!4m5!3m4!1s0x0:0x0!8m2!3d34.086000!4d-84.245000" xr:uid="{BBD15793-3799-45BF-BF38-C3B30491D961}"/>
    <hyperlink ref="F11782" r:id="rId23558" display="https://www.bing.com/maps?cp=34.086000~-84.245000&amp;style=o&amp;lvl=18&amp;dir=0&amp;sp=point.34.086000_-84.245000_State Farm Support Center East" xr:uid="{D8E6CC3D-FB56-4864-9C91-A8C212039598}"/>
    <hyperlink ref="E11783" r:id="rId23559" display="https://www.google.com/maps/@34.086000,-84.245000,450m/data=!3m1!1e3!4m5!3m4!1s0x0:0x0!8m2!3d34.086000!4d-84.245000" xr:uid="{C85B3D5C-4206-425D-81A7-221309440063}"/>
    <hyperlink ref="F11783" r:id="rId23560" display="https://www.bing.com/maps?cp=34.086000~-84.245000&amp;style=o&amp;lvl=18&amp;dir=0&amp;sp=point.34.086000_-84.245000_State Farm Support Center East" xr:uid="{6737720A-7E13-4E4E-98FA-AE5D1BC4714C}"/>
    <hyperlink ref="E11784" r:id="rId23561" display="https://www.google.com/maps/@34.086000,-84.245000,450m/data=!3m1!1e3!4m5!3m4!1s0x0:0x0!8m2!3d34.086000!4d-84.245000" xr:uid="{AFC115AB-C2A9-4D97-B977-4955506AE67A}"/>
    <hyperlink ref="F11784" r:id="rId23562" display="https://www.bing.com/maps?cp=34.086000~-84.245000&amp;style=o&amp;lvl=18&amp;dir=0&amp;sp=point.34.086000_-84.245000_State Farm Support Center East" xr:uid="{AB27EDDE-0FAA-4FF5-ABCB-0B27D2BD5566}"/>
    <hyperlink ref="E11785" r:id="rId23563" display="https://www.google.com/maps/@34.086000,-84.245000,450m/data=!3m1!1e3!4m5!3m4!1s0x0:0x0!8m2!3d34.086000!4d-84.245000" xr:uid="{C495FE60-1F35-4DF4-BA38-5AA3A43CAA92}"/>
    <hyperlink ref="F11785" r:id="rId23564" display="https://www.bing.com/maps?cp=34.086000~-84.245000&amp;style=o&amp;lvl=18&amp;dir=0&amp;sp=point.34.086000_-84.245000_State Farm Support Center East" xr:uid="{6BABC23B-A364-4E2C-BBF1-5B7AEB9374B1}"/>
    <hyperlink ref="E11786" r:id="rId23565" display="https://www.google.com/maps/@34.086000,-84.245000,450m/data=!3m1!1e3!4m5!3m4!1s0x0:0x0!8m2!3d34.086000!4d-84.245000" xr:uid="{12C6A547-35AF-4A04-B365-6568DE608530}"/>
    <hyperlink ref="F11786" r:id="rId23566" display="https://www.bing.com/maps?cp=34.086000~-84.245000&amp;style=o&amp;lvl=18&amp;dir=0&amp;sp=point.34.086000_-84.245000_State Farm Support Center East" xr:uid="{AE711BB1-16CC-4EBF-ADDB-7E3EB9F9030E}"/>
    <hyperlink ref="E11787" r:id="rId23567" display="https://www.google.com/maps/@34.086000,-84.245000,450m/data=!3m1!1e3!4m5!3m4!1s0x0:0x0!8m2!3d34.086000!4d-84.245000" xr:uid="{3A3BC3D1-CE87-4B99-9497-93E3882F83A2}"/>
    <hyperlink ref="F11787" r:id="rId23568" display="https://www.bing.com/maps?cp=34.086000~-84.245000&amp;style=o&amp;lvl=18&amp;dir=0&amp;sp=point.34.086000_-84.245000_State Farm Support Center East" xr:uid="{914343F8-11E5-48CF-AEF7-29B2A1705E64}"/>
    <hyperlink ref="E11788" r:id="rId23569" display="https://www.google.com/maps/@38.368100,-82.533900,450m/data=!3m1!1e3!4m5!3m4!1s0x0:0x0!8m2!3d38.368100!4d-82.533900" xr:uid="{AE8F2FCF-9630-4038-BCCF-E1650294F993}"/>
    <hyperlink ref="F11788" r:id="rId23570" display="https://www.bing.com/maps?cp=38.368100~-82.533900&amp;style=o&amp;lvl=18&amp;dir=0&amp;sp=point.38.368100_-82.533900_Ceredo Generating Station" xr:uid="{30875185-C490-4EB7-8771-9A667A272FB8}"/>
    <hyperlink ref="E11789" r:id="rId23571" display="https://www.google.com/maps/@38.368100,-82.533900,450m/data=!3m1!1e3!4m5!3m4!1s0x0:0x0!8m2!3d38.368100!4d-82.533900" xr:uid="{05DAE079-C76D-4106-BB48-519BF88FAEB3}"/>
    <hyperlink ref="F11789" r:id="rId23572" display="https://www.bing.com/maps?cp=38.368100~-82.533900&amp;style=o&amp;lvl=18&amp;dir=0&amp;sp=point.38.368100_-82.533900_Ceredo Generating Station" xr:uid="{511480EF-8792-4626-AAE4-AD438739F57F}"/>
    <hyperlink ref="E11790" r:id="rId23573" display="https://www.google.com/maps/@38.368100,-82.533900,450m/data=!3m1!1e3!4m5!3m4!1s0x0:0x0!8m2!3d38.368100!4d-82.533900" xr:uid="{58CD8431-95CB-4FE3-9158-12D313B35C66}"/>
    <hyperlink ref="F11790" r:id="rId23574" display="https://www.bing.com/maps?cp=38.368100~-82.533900&amp;style=o&amp;lvl=18&amp;dir=0&amp;sp=point.38.368100_-82.533900_Ceredo Generating Station" xr:uid="{6D53A130-CB8C-45A7-B12E-C8E1E2D34BC9}"/>
    <hyperlink ref="E11791" r:id="rId23575" display="https://www.google.com/maps/@38.368100,-82.533900,450m/data=!3m1!1e3!4m5!3m4!1s0x0:0x0!8m2!3d38.368100!4d-82.533900" xr:uid="{1261537E-0617-48D3-9712-749F5C386B69}"/>
    <hyperlink ref="F11791" r:id="rId23576" display="https://www.bing.com/maps?cp=38.368100~-82.533900&amp;style=o&amp;lvl=18&amp;dir=0&amp;sp=point.38.368100_-82.533900_Ceredo Generating Station" xr:uid="{F0E53908-C466-4939-ADD9-5A5163E5739A}"/>
    <hyperlink ref="E11792" r:id="rId23577" display="https://www.google.com/maps/@38.368100,-82.533900,450m/data=!3m1!1e3!4m5!3m4!1s0x0:0x0!8m2!3d38.368100!4d-82.533900" xr:uid="{2D4185A6-DF15-46F0-A550-D80C0F4F6F27}"/>
    <hyperlink ref="F11792" r:id="rId23578" display="https://www.bing.com/maps?cp=38.368100~-82.533900&amp;style=o&amp;lvl=18&amp;dir=0&amp;sp=point.38.368100_-82.533900_Ceredo Generating Station" xr:uid="{E10C7D20-0862-49F5-92A1-5DE67AE7CAD1}"/>
    <hyperlink ref="E11793" r:id="rId23579" display="https://www.google.com/maps/@38.368100,-82.533900,450m/data=!3m1!1e3!4m5!3m4!1s0x0:0x0!8m2!3d38.368100!4d-82.533900" xr:uid="{C099E1BF-83D5-487E-B29E-1ACF61E3256F}"/>
    <hyperlink ref="F11793" r:id="rId23580" display="https://www.bing.com/maps?cp=38.368100~-82.533900&amp;style=o&amp;lvl=18&amp;dir=0&amp;sp=point.38.368100_-82.533900_Ceredo Generating Station" xr:uid="{4432BDB9-EC56-4E1F-B7A6-D46B5D488986}"/>
    <hyperlink ref="E11794" r:id="rId23581" display="https://www.google.com/maps/@42.847500,-108.313600,450m/data=!3m1!1e3!4m5!3m4!1s0x0:0x0!8m2!3d42.847500!4d-108.313600" xr:uid="{6B728E73-7F34-4169-AE86-67FD8B555421}"/>
    <hyperlink ref="F11794" r:id="rId23582" display="https://www.bing.com/maps?cp=42.847500~-108.313600&amp;style=o&amp;lvl=18&amp;dir=0&amp;sp=point.42.847500_-108.313600_Beaver Creek Gas Plant" xr:uid="{90866BB1-968D-4E68-8F09-04789341B9DC}"/>
    <hyperlink ref="E11795" r:id="rId23583" display="https://www.google.com/maps/@42.847500,-108.313600,450m/data=!3m1!1e3!4m5!3m4!1s0x0:0x0!8m2!3d42.847500!4d-108.313600" xr:uid="{0E9D8FF0-E296-460F-9D3C-5B8E85564C74}"/>
    <hyperlink ref="F11795" r:id="rId23584" display="https://www.bing.com/maps?cp=42.847500~-108.313600&amp;style=o&amp;lvl=18&amp;dir=0&amp;sp=point.42.847500_-108.313600_Beaver Creek Gas Plant" xr:uid="{8BC1D5ED-B8AE-46FE-A47B-CAB501BF97E9}"/>
    <hyperlink ref="E11796" r:id="rId23585" display="https://www.google.com/maps/@42.847500,-108.313600,450m/data=!3m1!1e3!4m5!3m4!1s0x0:0x0!8m2!3d42.847500!4d-108.313600" xr:uid="{25CD0E7B-F808-4E41-A1FA-4F2EEC427843}"/>
    <hyperlink ref="F11796" r:id="rId23586" display="https://www.bing.com/maps?cp=42.847500~-108.313600&amp;style=o&amp;lvl=18&amp;dir=0&amp;sp=point.42.847500_-108.313600_Beaver Creek Gas Plant" xr:uid="{C7F9C70D-1CC9-475C-AEDB-2C0E79BB3786}"/>
    <hyperlink ref="E11797" r:id="rId23587" display="https://www.google.com/maps/@42.847500,-108.313600,450m/data=!3m1!1e3!4m5!3m4!1s0x0:0x0!8m2!3d42.847500!4d-108.313600" xr:uid="{69E3C4D4-9B1C-4629-98BF-5318117476DC}"/>
    <hyperlink ref="F11797" r:id="rId23588" display="https://www.bing.com/maps?cp=42.847500~-108.313600&amp;style=o&amp;lvl=18&amp;dir=0&amp;sp=point.42.847500_-108.313600_Beaver Creek Gas Plant" xr:uid="{2D45FA49-576B-4676-A237-9FC01E89093F}"/>
    <hyperlink ref="E11798" r:id="rId23589" display="https://www.google.com/maps/@41.815100,-88.226500,450m/data=!3m1!1e3!4m5!3m4!1s0x0:0x0!8m2!3d41.815100!4d-88.226500" xr:uid="{D83D6D20-5569-4F2B-8F7E-5318E9B75F47}"/>
    <hyperlink ref="F11798" r:id="rId23590" display="https://www.bing.com/maps?cp=41.815100~-88.226500&amp;style=o&amp;lvl=18&amp;dir=0&amp;sp=point.41.815100_-88.226500_Aurora" xr:uid="{CDB881F1-6F8C-4362-A57F-BFDC3B70E657}"/>
    <hyperlink ref="E11799" r:id="rId23591" display="https://www.google.com/maps/@41.815100,-88.226500,450m/data=!3m1!1e3!4m5!3m4!1s0x0:0x0!8m2!3d41.815100!4d-88.226500" xr:uid="{0BF617CE-13B9-40BF-BD96-BFB05CA96E11}"/>
    <hyperlink ref="F11799" r:id="rId23592" display="https://www.bing.com/maps?cp=41.815100~-88.226500&amp;style=o&amp;lvl=18&amp;dir=0&amp;sp=point.41.815100_-88.226500_Aurora" xr:uid="{BB133345-D14F-4DF7-9C7B-B02564719462}"/>
    <hyperlink ref="E11800" r:id="rId23593" display="https://www.google.com/maps/@41.815100,-88.226500,450m/data=!3m1!1e3!4m5!3m4!1s0x0:0x0!8m2!3d41.815100!4d-88.226500" xr:uid="{8E656D53-E5E1-4206-AFF2-D7A0145D2A5A}"/>
    <hyperlink ref="F11800" r:id="rId23594" display="https://www.bing.com/maps?cp=41.815100~-88.226500&amp;style=o&amp;lvl=18&amp;dir=0&amp;sp=point.41.815100_-88.226500_Aurora" xr:uid="{91E28CE1-202F-4A99-992A-8C418BDF12E0}"/>
    <hyperlink ref="E11801" r:id="rId23595" display="https://www.google.com/maps/@41.815100,-88.226500,450m/data=!3m1!1e3!4m5!3m4!1s0x0:0x0!8m2!3d41.815100!4d-88.226500" xr:uid="{750C94DC-93C1-4E4E-A4F3-716926BFD151}"/>
    <hyperlink ref="F11801" r:id="rId23596" display="https://www.bing.com/maps?cp=41.815100~-88.226500&amp;style=o&amp;lvl=18&amp;dir=0&amp;sp=point.41.815100_-88.226500_Aurora" xr:uid="{078BFD5B-7726-446B-B8EC-700ADB83BC66}"/>
    <hyperlink ref="E11802" r:id="rId23597" display="https://www.google.com/maps/@41.815100,-88.226500,450m/data=!3m1!1e3!4m5!3m4!1s0x0:0x0!8m2!3d41.815100!4d-88.226500" xr:uid="{B03BB731-9270-4897-A805-EA4FB2AAFA8D}"/>
    <hyperlink ref="F11802" r:id="rId23598" display="https://www.bing.com/maps?cp=41.815100~-88.226500&amp;style=o&amp;lvl=18&amp;dir=0&amp;sp=point.41.815100_-88.226500_Aurora" xr:uid="{9B40EC2C-DC83-4B2A-BBF2-DDA35AC0A762}"/>
    <hyperlink ref="E11803" r:id="rId23599" display="https://www.google.com/maps/@41.815100,-88.226500,450m/data=!3m1!1e3!4m5!3m4!1s0x0:0x0!8m2!3d41.815100!4d-88.226500" xr:uid="{0A297E06-D42D-4072-8369-2F4E6D37E1C2}"/>
    <hyperlink ref="F11803" r:id="rId23600" display="https://www.bing.com/maps?cp=41.815100~-88.226500&amp;style=o&amp;lvl=18&amp;dir=0&amp;sp=point.41.815100_-88.226500_Aurora" xr:uid="{C7DB7281-4EE7-453D-94EB-502DC722C9F5}"/>
    <hyperlink ref="E11804" r:id="rId23601" display="https://www.google.com/maps/@41.815100,-88.226500,450m/data=!3m1!1e3!4m5!3m4!1s0x0:0x0!8m2!3d41.815100!4d-88.226500" xr:uid="{65FD8300-94D2-4638-A04A-E797F5AE7061}"/>
    <hyperlink ref="F11804" r:id="rId23602" display="https://www.bing.com/maps?cp=41.815100~-88.226500&amp;style=o&amp;lvl=18&amp;dir=0&amp;sp=point.41.815100_-88.226500_Aurora" xr:uid="{165DC0E0-2A52-4FD6-82E4-EFC5DA4C7ED3}"/>
    <hyperlink ref="E11805" r:id="rId23603" display="https://www.google.com/maps/@41.815100,-88.226500,450m/data=!3m1!1e3!4m5!3m4!1s0x0:0x0!8m2!3d41.815100!4d-88.226500" xr:uid="{A17FE064-851F-4881-9784-93D3AAB52E28}"/>
    <hyperlink ref="F11805" r:id="rId23604" display="https://www.bing.com/maps?cp=41.815100~-88.226500&amp;style=o&amp;lvl=18&amp;dir=0&amp;sp=point.41.815100_-88.226500_Aurora" xr:uid="{649B8914-CD1B-4BF1-8183-39C1FF45CFCA}"/>
    <hyperlink ref="E11806" r:id="rId23605" display="https://www.google.com/maps/@41.815100,-88.226500,450m/data=!3m1!1e3!4m5!3m4!1s0x0:0x0!8m2!3d41.815100!4d-88.226500" xr:uid="{39753525-EA88-40F3-B6F1-CBE4EC982E54}"/>
    <hyperlink ref="F11806" r:id="rId23606" display="https://www.bing.com/maps?cp=41.815100~-88.226500&amp;style=o&amp;lvl=18&amp;dir=0&amp;sp=point.41.815100_-88.226500_Aurora" xr:uid="{669E36AE-DA74-4A78-A9F1-5E1DCBED9552}"/>
    <hyperlink ref="E11807" r:id="rId23607" display="https://www.google.com/maps/@41.815100,-88.226500,450m/data=!3m1!1e3!4m5!3m4!1s0x0:0x0!8m2!3d41.815100!4d-88.226500" xr:uid="{D3068E95-2B66-45B3-957A-41C7F46C042D}"/>
    <hyperlink ref="F11807" r:id="rId23608" display="https://www.bing.com/maps?cp=41.815100~-88.226500&amp;style=o&amp;lvl=18&amp;dir=0&amp;sp=point.41.815100_-88.226500_Aurora" xr:uid="{70409F87-90E9-4632-901F-ED358E0A19A9}"/>
    <hyperlink ref="E11808" r:id="rId23609" display="https://www.google.com/maps/@33.341700,-112.889700,450m/data=!3m1!1e3!4m5!3m4!1s0x0:0x0!8m2!3d33.341700!4d-112.889700" xr:uid="{0771EF7C-6E65-44D6-846F-ECBC7D120309}"/>
    <hyperlink ref="F11808" r:id="rId23610" display="https://www.bing.com/maps?cp=33.341700~-112.889700&amp;style=o&amp;lvl=18&amp;dir=0&amp;sp=point.33.341700_-112.889700_Arlington Valley Energy Facility" xr:uid="{AF4A1DC2-091B-426D-A4E0-6A539C05D100}"/>
    <hyperlink ref="E11809" r:id="rId23611" display="https://www.google.com/maps/@33.341700,-112.889700,450m/data=!3m1!1e3!4m5!3m4!1s0x0:0x0!8m2!3d33.341700!4d-112.889700" xr:uid="{E68AD11E-4651-4B6E-A988-91749D35A249}"/>
    <hyperlink ref="F11809" r:id="rId23612" display="https://www.bing.com/maps?cp=33.341700~-112.889700&amp;style=o&amp;lvl=18&amp;dir=0&amp;sp=point.33.341700_-112.889700_Arlington Valley Energy Facility" xr:uid="{5B9BAF3D-F845-4852-9516-876ECD790A36}"/>
    <hyperlink ref="E11810" r:id="rId23613" display="https://www.google.com/maps/@33.341700,-112.889700,450m/data=!3m1!1e3!4m5!3m4!1s0x0:0x0!8m2!3d33.341700!4d-112.889700" xr:uid="{2F785D7F-3CE2-4EFF-99B6-FBC0A4703A80}"/>
    <hyperlink ref="F11810" r:id="rId23614" display="https://www.bing.com/maps?cp=33.341700~-112.889700&amp;style=o&amp;lvl=18&amp;dir=0&amp;sp=point.33.341700_-112.889700_Arlington Valley Energy Facility" xr:uid="{0FD54B49-0E08-4CB0-84F1-EAB4DF3A989C}"/>
    <hyperlink ref="E11811" r:id="rId23615" display="https://www.google.com/maps/@38.628100,-104.706900,450m/data=!3m1!1e3!4m5!3m4!1s0x0:0x0!8m2!3d38.628100!4d-104.706900" xr:uid="{A3352835-3320-48EA-9F10-40BC6267F5C6}"/>
    <hyperlink ref="F11811" r:id="rId23616" display="https://www.bing.com/maps?cp=38.628100~-104.706900&amp;style=o&amp;lvl=18&amp;dir=0&amp;sp=point.38.628100_-104.706900_Front Range Power Plant" xr:uid="{120A54DF-E6A7-486A-875B-4B82D3A287D6}"/>
    <hyperlink ref="E11812" r:id="rId23617" display="https://www.google.com/maps/@38.628100,-104.706900,450m/data=!3m1!1e3!4m5!3m4!1s0x0:0x0!8m2!3d38.628100!4d-104.706900" xr:uid="{DAB8B022-A860-430F-B1AF-32001C17EDED}"/>
    <hyperlink ref="F11812" r:id="rId23618" display="https://www.bing.com/maps?cp=38.628100~-104.706900&amp;style=o&amp;lvl=18&amp;dir=0&amp;sp=point.38.628100_-104.706900_Front Range Power Plant" xr:uid="{1A3AAF0C-1D34-4B8C-B37A-FC7A4499304F}"/>
    <hyperlink ref="E11813" r:id="rId23619" display="https://www.google.com/maps/@38.628100,-104.706900,450m/data=!3m1!1e3!4m5!3m4!1s0x0:0x0!8m2!3d38.628100!4d-104.706900" xr:uid="{41BBD39F-38D3-4EE1-9544-A9CEDDB4DE9B}"/>
    <hyperlink ref="F11813" r:id="rId23620" display="https://www.bing.com/maps?cp=38.628100~-104.706900&amp;style=o&amp;lvl=18&amp;dir=0&amp;sp=point.38.628100_-104.706900_Front Range Power Plant" xr:uid="{EA4D846C-C47F-4BCE-8C6C-1960CB95CDFB}"/>
    <hyperlink ref="E11814" r:id="rId23621" display="https://www.google.com/maps/@38.344100,-82.593800,450m/data=!3m1!1e3!4m5!3m4!1s0x0:0x0!8m2!3d38.344100!4d-82.593800" xr:uid="{2D67C6FC-BD31-46A9-A6B8-5FC8DDD32DEE}"/>
    <hyperlink ref="F11814" r:id="rId23622" display="https://www.bing.com/maps?cp=38.344100~-82.593800&amp;style=o&amp;lvl=18&amp;dir=0&amp;sp=point.38.344100_-82.593800_Big Sandy Peaker Plant" xr:uid="{AEEF279F-1B29-4437-9DF8-C20E59241C63}"/>
    <hyperlink ref="E11815" r:id="rId23623" display="https://www.google.com/maps/@38.344100,-82.593800,450m/data=!3m1!1e3!4m5!3m4!1s0x0:0x0!8m2!3d38.344100!4d-82.593800" xr:uid="{190366C8-8B47-411C-B698-796DA2A99A7E}"/>
    <hyperlink ref="F11815" r:id="rId23624" display="https://www.bing.com/maps?cp=38.344100~-82.593800&amp;style=o&amp;lvl=18&amp;dir=0&amp;sp=point.38.344100_-82.593800_Big Sandy Peaker Plant" xr:uid="{BD52BC4E-A17D-47B7-89B7-7DAE15A0AE62}"/>
    <hyperlink ref="E11816" r:id="rId23625" display="https://www.google.com/maps/@38.344100,-82.593800,450m/data=!3m1!1e3!4m5!3m4!1s0x0:0x0!8m2!3d38.344100!4d-82.593800" xr:uid="{79048B89-93CD-46D5-92E3-38765546ADDD}"/>
    <hyperlink ref="F11816" r:id="rId23626" display="https://www.bing.com/maps?cp=38.344100~-82.593800&amp;style=o&amp;lvl=18&amp;dir=0&amp;sp=point.38.344100_-82.593800_Big Sandy Peaker Plant" xr:uid="{9C980E15-B790-490B-8FC7-57A2CD9DD743}"/>
    <hyperlink ref="E11817" r:id="rId23627" display="https://www.google.com/maps/@38.344100,-82.593800,450m/data=!3m1!1e3!4m5!3m4!1s0x0:0x0!8m2!3d38.344100!4d-82.593800" xr:uid="{D4582911-292A-4C2B-898A-77ED38D1721C}"/>
    <hyperlink ref="F11817" r:id="rId23628" display="https://www.bing.com/maps?cp=38.344100~-82.593800&amp;style=o&amp;lvl=18&amp;dir=0&amp;sp=point.38.344100_-82.593800_Big Sandy Peaker Plant" xr:uid="{0C8485F2-E59D-4410-8D55-0012BE7D395C}"/>
    <hyperlink ref="E11818" r:id="rId23629" display="https://www.google.com/maps/@38.344100,-82.593800,450m/data=!3m1!1e3!4m5!3m4!1s0x0:0x0!8m2!3d38.344100!4d-82.593800" xr:uid="{D0634C24-360A-4E79-AFA3-F752B3B874AE}"/>
    <hyperlink ref="F11818" r:id="rId23630" display="https://www.bing.com/maps?cp=38.344100~-82.593800&amp;style=o&amp;lvl=18&amp;dir=0&amp;sp=point.38.344100_-82.593800_Big Sandy Peaker Plant" xr:uid="{C1220FEB-767B-4A82-A32B-995264C709A9}"/>
    <hyperlink ref="E11819" r:id="rId23631" display="https://www.google.com/maps/@38.344100,-82.593800,450m/data=!3m1!1e3!4m5!3m4!1s0x0:0x0!8m2!3d38.344100!4d-82.593800" xr:uid="{2B2F967A-322F-44A0-BA5E-4527C581CF17}"/>
    <hyperlink ref="F11819" r:id="rId23632" display="https://www.bing.com/maps?cp=38.344100~-82.593800&amp;style=o&amp;lvl=18&amp;dir=0&amp;sp=point.38.344100_-82.593800_Big Sandy Peaker Plant" xr:uid="{3AA578C2-53C6-4839-A6D2-C7F028DFB95C}"/>
    <hyperlink ref="E11820" r:id="rId23633" display="https://www.google.com/maps/@36.664400,-82.104400,450m/data=!3m1!1e3!4m5!3m4!1s0x0:0x0!8m2!3d36.664400!4d-82.104400" xr:uid="{63121C50-BA16-4DB5-89CF-575C7FF5E34D}"/>
    <hyperlink ref="F11820" r:id="rId23634" display="https://www.bing.com/maps?cp=36.664400~-82.104400&amp;style=o&amp;lvl=18&amp;dir=0&amp;sp=point.36.664400_-82.104400_Wolf Hills Energy" xr:uid="{F88414B2-1978-47DE-A5E1-067B9ADD6EA3}"/>
    <hyperlink ref="E11821" r:id="rId23635" display="https://www.google.com/maps/@36.664400,-82.104400,450m/data=!3m1!1e3!4m5!3m4!1s0x0:0x0!8m2!3d36.664400!4d-82.104400" xr:uid="{047BE12F-DEB6-4B59-8F5F-1CDE9E05C6D9}"/>
    <hyperlink ref="F11821" r:id="rId23636" display="https://www.bing.com/maps?cp=36.664400~-82.104400&amp;style=o&amp;lvl=18&amp;dir=0&amp;sp=point.36.664400_-82.104400_Wolf Hills Energy" xr:uid="{1A6F92D3-261E-47A6-8593-03B533287144}"/>
    <hyperlink ref="E11822" r:id="rId23637" display="https://www.google.com/maps/@36.664400,-82.104400,450m/data=!3m1!1e3!4m5!3m4!1s0x0:0x0!8m2!3d36.664400!4d-82.104400" xr:uid="{44A34DFF-1DA5-44C4-80CA-9EA5827856C8}"/>
    <hyperlink ref="F11822" r:id="rId23638" display="https://www.bing.com/maps?cp=36.664400~-82.104400&amp;style=o&amp;lvl=18&amp;dir=0&amp;sp=point.36.664400_-82.104400_Wolf Hills Energy" xr:uid="{29705686-EFCC-4333-8C46-AD2256857586}"/>
    <hyperlink ref="E11823" r:id="rId23639" display="https://www.google.com/maps/@36.664400,-82.104400,450m/data=!3m1!1e3!4m5!3m4!1s0x0:0x0!8m2!3d36.664400!4d-82.104400" xr:uid="{44DEB2D4-89C4-470D-BD11-836122DCB849}"/>
    <hyperlink ref="F11823" r:id="rId23640" display="https://www.bing.com/maps?cp=36.664400~-82.104400&amp;style=o&amp;lvl=18&amp;dir=0&amp;sp=point.36.664400_-82.104400_Wolf Hills Energy" xr:uid="{C4033F24-0AD8-4A39-A184-1526066A5B10}"/>
    <hyperlink ref="E11824" r:id="rId23641" display="https://www.google.com/maps/@36.664400,-82.104400,450m/data=!3m1!1e3!4m5!3m4!1s0x0:0x0!8m2!3d36.664400!4d-82.104400" xr:uid="{9BC13FC4-025A-4F84-83F0-F4D569F1A728}"/>
    <hyperlink ref="F11824" r:id="rId23642" display="https://www.bing.com/maps?cp=36.664400~-82.104400&amp;style=o&amp;lvl=18&amp;dir=0&amp;sp=point.36.664400_-82.104400_Wolf Hills Energy" xr:uid="{4E52780C-BD8D-4068-A1AF-375225404E63}"/>
    <hyperlink ref="E11825" r:id="rId23643" display="https://www.google.com/maps/@28.366100,-80.794700,450m/data=!3m1!1e3!4m5!3m4!1s0x0:0x0!8m2!3d28.366100!4d-80.794700" xr:uid="{0DC720C6-4A34-4479-A55D-850FBFBD063F}"/>
    <hyperlink ref="F11825" r:id="rId23644" display="https://www.bing.com/maps?cp=28.366100~-80.794700&amp;style=o&amp;lvl=18&amp;dir=0&amp;sp=point.28.366100_-80.794700_Oleander Power Project LP" xr:uid="{BFAAE6D2-6CCF-4681-985D-67C135FDDC97}"/>
    <hyperlink ref="E11826" r:id="rId23645" display="https://www.google.com/maps/@28.366100,-80.794700,450m/data=!3m1!1e3!4m5!3m4!1s0x0:0x0!8m2!3d28.366100!4d-80.794700" xr:uid="{23CDE04D-07A8-4006-AAD5-85157D759EF7}"/>
    <hyperlink ref="F11826" r:id="rId23646" display="https://www.bing.com/maps?cp=28.366100~-80.794700&amp;style=o&amp;lvl=18&amp;dir=0&amp;sp=point.28.366100_-80.794700_Oleander Power Project LP" xr:uid="{4A029C6D-E668-418F-92D9-E0011B7384B8}"/>
    <hyperlink ref="E11827" r:id="rId23647" display="https://www.google.com/maps/@28.366100,-80.794700,450m/data=!3m1!1e3!4m5!3m4!1s0x0:0x0!8m2!3d28.366100!4d-80.794700" xr:uid="{68AC7579-09DD-4E9F-A352-307EE095571C}"/>
    <hyperlink ref="F11827" r:id="rId23648" display="https://www.bing.com/maps?cp=28.366100~-80.794700&amp;style=o&amp;lvl=18&amp;dir=0&amp;sp=point.28.366100_-80.794700_Oleander Power Project LP" xr:uid="{0F6D917E-D43C-4A85-ABE1-A9EBF61BD6DD}"/>
    <hyperlink ref="E11828" r:id="rId23649" display="https://www.google.com/maps/@28.366100,-80.794700,450m/data=!3m1!1e3!4m5!3m4!1s0x0:0x0!8m2!3d28.366100!4d-80.794700" xr:uid="{4A0DDE29-5147-40DB-BB9C-398D8FAA8FAC}"/>
    <hyperlink ref="F11828" r:id="rId23650" display="https://www.bing.com/maps?cp=28.366100~-80.794700&amp;style=o&amp;lvl=18&amp;dir=0&amp;sp=point.28.366100_-80.794700_Oleander Power Project LP" xr:uid="{122E0EBD-3DB5-47EB-A8B7-CFB5C9A61A1A}"/>
    <hyperlink ref="E11829" r:id="rId23651" display="https://www.google.com/maps/@28.366100,-80.794700,450m/data=!3m1!1e3!4m5!3m4!1s0x0:0x0!8m2!3d28.366100!4d-80.794700" xr:uid="{C6BFE514-5A6C-4645-B06A-4B291860FA53}"/>
    <hyperlink ref="F11829" r:id="rId23652" display="https://www.bing.com/maps?cp=28.366100~-80.794700&amp;style=o&amp;lvl=18&amp;dir=0&amp;sp=point.28.366100_-80.794700_Oleander Power Project LP" xr:uid="{E63ADF32-C5AF-4248-B43A-F5E400EA332C}"/>
    <hyperlink ref="E11830" r:id="rId23653" display="https://www.google.com/maps/@42.841700,-95.405000,450m/data=!3m1!1e3!4m5!3m4!1s0x0:0x0!8m2!3d42.841700!4d-95.405000" xr:uid="{A69BBFB4-77F3-4889-B11B-1CE327551527}"/>
    <hyperlink ref="F11830" r:id="rId23654" display="https://www.bing.com/maps?cp=42.841700~-95.405000&amp;style=o&amp;lvl=18&amp;dir=0&amp;sp=point.42.841700_-95.405000_Storm Lake II" xr:uid="{69BFCD86-0E95-49D4-915D-C7742662C8C8}"/>
    <hyperlink ref="E11831" r:id="rId23655" display="https://www.google.com/maps/@45.607200,-68.545300,450m/data=!3m1!1e3!4m5!3m4!1s0x0:0x0!8m2!3d45.607200!4d-68.545300" xr:uid="{18782510-611C-4612-8D9F-67DF5113C5A3}"/>
    <hyperlink ref="F11831" r:id="rId23656" display="https://www.bing.com/maps?cp=45.607200~-68.545300&amp;style=o&amp;lvl=18&amp;dir=0&amp;sp=point.45.607200_-68.545300_Medway Hydro" xr:uid="{AC815C34-7C60-401B-892A-A96E02F151FE}"/>
    <hyperlink ref="E11832" r:id="rId23657" display="https://www.google.com/maps/@45.607200,-68.545300,450m/data=!3m1!1e3!4m5!3m4!1s0x0:0x0!8m2!3d45.607200!4d-68.545300" xr:uid="{17ED4674-AE53-4F63-B0FE-D012ED43A3DE}"/>
    <hyperlink ref="F11832" r:id="rId23658" display="https://www.bing.com/maps?cp=45.607200~-68.545300&amp;style=o&amp;lvl=18&amp;dir=0&amp;sp=point.45.607200_-68.545300_Medway Hydro" xr:uid="{E0804873-03C5-4170-859B-F4EE3DAFC3B3}"/>
    <hyperlink ref="E11833" r:id="rId23659" display="https://www.google.com/maps/@45.607200,-68.545300,450m/data=!3m1!1e3!4m5!3m4!1s0x0:0x0!8m2!3d45.607200!4d-68.545300" xr:uid="{C956F31E-2EA8-43C7-880A-BA595F9A6F1D}"/>
    <hyperlink ref="F11833" r:id="rId23660" display="https://www.bing.com/maps?cp=45.607200~-68.545300&amp;style=o&amp;lvl=18&amp;dir=0&amp;sp=point.45.607200_-68.545300_Medway Hydro" xr:uid="{8165471D-7E6B-45AC-AEBF-C042DB50439F}"/>
    <hyperlink ref="E11834" r:id="rId23661" display="https://www.google.com/maps/@45.607200,-68.545300,450m/data=!3m1!1e3!4m5!3m4!1s0x0:0x0!8m2!3d45.607200!4d-68.545300" xr:uid="{3908CB93-A89C-4E0F-B984-0263F3C13E65}"/>
    <hyperlink ref="F11834" r:id="rId23662" display="https://www.bing.com/maps?cp=45.607200~-68.545300&amp;style=o&amp;lvl=18&amp;dir=0&amp;sp=point.45.607200_-68.545300_Medway Hydro" xr:uid="{6FDC5FD6-3D8C-46AB-BB8D-128DF424721F}"/>
    <hyperlink ref="E11835" r:id="rId23663" display="https://www.google.com/maps/@45.607200,-68.545300,450m/data=!3m1!1e3!4m5!3m4!1s0x0:0x0!8m2!3d45.607200!4d-68.545300" xr:uid="{70E0C137-EA96-4762-AB1D-92C13DB9A651}"/>
    <hyperlink ref="F11835" r:id="rId23664" display="https://www.bing.com/maps?cp=45.607200~-68.545300&amp;style=o&amp;lvl=18&amp;dir=0&amp;sp=point.45.607200_-68.545300_Medway Hydro" xr:uid="{DD8894D1-9FC8-4F16-8E1B-35C293297D4E}"/>
    <hyperlink ref="E11836" r:id="rId23665" display="https://www.google.com/maps/@34.629200,-87.021400,450m/data=!3m1!1e3!4m5!3m4!1s0x0:0x0!8m2!3d34.629200!4d-87.021400" xr:uid="{FEC5083E-18E4-4988-9E11-A345BF8A3B2E}"/>
    <hyperlink ref="F11836" r:id="rId23666" display="https://www.bing.com/maps?cp=34.629200~-87.021400&amp;style=o&amp;lvl=18&amp;dir=0&amp;sp=point.34.629200_-87.021400_Decatur Energy Center" xr:uid="{4B1456BE-7C5C-47A6-A928-F96B16E0F79A}"/>
    <hyperlink ref="E11837" r:id="rId23667" display="https://www.google.com/maps/@34.629200,-87.021400,450m/data=!3m1!1e3!4m5!3m4!1s0x0:0x0!8m2!3d34.629200!4d-87.021400" xr:uid="{A1165A36-54A5-4DE0-AA0B-184D798377A6}"/>
    <hyperlink ref="F11837" r:id="rId23668" display="https://www.bing.com/maps?cp=34.629200~-87.021400&amp;style=o&amp;lvl=18&amp;dir=0&amp;sp=point.34.629200_-87.021400_Decatur Energy Center" xr:uid="{6C449671-4638-4EA9-ADC3-3614A05528C3}"/>
    <hyperlink ref="E11838" r:id="rId23669" display="https://www.google.com/maps/@34.629200,-87.021400,450m/data=!3m1!1e3!4m5!3m4!1s0x0:0x0!8m2!3d34.629200!4d-87.021400" xr:uid="{FA5B98F8-49EC-4CCF-9C91-5C6DB56F3ACA}"/>
    <hyperlink ref="F11838" r:id="rId23670" display="https://www.bing.com/maps?cp=34.629200~-87.021400&amp;style=o&amp;lvl=18&amp;dir=0&amp;sp=point.34.629200_-87.021400_Decatur Energy Center" xr:uid="{FF923197-5856-439E-95B3-93851D6D6A76}"/>
    <hyperlink ref="E11839" r:id="rId23671" display="https://www.google.com/maps/@34.629200,-87.021400,450m/data=!3m1!1e3!4m5!3m4!1s0x0:0x0!8m2!3d34.629200!4d-87.021400" xr:uid="{5F32B674-E5C3-4D08-817A-BDE2C6DEFD32}"/>
    <hyperlink ref="F11839" r:id="rId23672" display="https://www.bing.com/maps?cp=34.629200~-87.021400&amp;style=o&amp;lvl=18&amp;dir=0&amp;sp=point.34.629200_-87.021400_Decatur Energy Center" xr:uid="{61DAF167-C16B-4E0C-9BCF-51449BF7719B}"/>
    <hyperlink ref="E11840" r:id="rId23673" display="https://www.google.com/maps/@34.639700,-87.063900,450m/data=!3m1!1e3!4m5!3m4!1s0x0:0x0!8m2!3d34.639700!4d-87.063900" xr:uid="{BB603675-71CD-409D-9941-D7B524658D51}"/>
    <hyperlink ref="F11840" r:id="rId23674" display="https://www.bing.com/maps?cp=34.639700~-87.063900&amp;style=o&amp;lvl=18&amp;dir=0&amp;sp=point.34.639700_-87.063900_Morgan Energy Center" xr:uid="{3A067DDB-CB6F-4E5A-8231-D00053DE2AB4}"/>
    <hyperlink ref="E11841" r:id="rId23675" display="https://www.google.com/maps/@34.639700,-87.063900,450m/data=!3m1!1e3!4m5!3m4!1s0x0:0x0!8m2!3d34.639700!4d-87.063900" xr:uid="{3B2184CF-28E2-49EF-B8CD-0A8B08384091}"/>
    <hyperlink ref="F11841" r:id="rId23676" display="https://www.bing.com/maps?cp=34.639700~-87.063900&amp;style=o&amp;lvl=18&amp;dir=0&amp;sp=point.34.639700_-87.063900_Morgan Energy Center" xr:uid="{BF1278CD-75FE-47E5-93E0-938C4F2AA40C}"/>
    <hyperlink ref="E11842" r:id="rId23677" display="https://www.google.com/maps/@34.639700,-87.063900,450m/data=!3m1!1e3!4m5!3m4!1s0x0:0x0!8m2!3d34.639700!4d-87.063900" xr:uid="{6DEE4F6C-9B49-4D4E-81D9-0B16B3B53C98}"/>
    <hyperlink ref="F11842" r:id="rId23678" display="https://www.bing.com/maps?cp=34.639700~-87.063900&amp;style=o&amp;lvl=18&amp;dir=0&amp;sp=point.34.639700_-87.063900_Morgan Energy Center" xr:uid="{ECD8D867-308D-455B-91C1-1A9105500DFE}"/>
    <hyperlink ref="E11843" r:id="rId23679" display="https://www.google.com/maps/@34.639700,-87.063900,450m/data=!3m1!1e3!4m5!3m4!1s0x0:0x0!8m2!3d34.639700!4d-87.063900" xr:uid="{1C6B8A8E-394B-4249-A612-B0D374988B38}"/>
    <hyperlink ref="F11843" r:id="rId23680" display="https://www.bing.com/maps?cp=34.639700~-87.063900&amp;style=o&amp;lvl=18&amp;dir=0&amp;sp=point.34.639700_-87.063900_Morgan Energy Center" xr:uid="{C28271D7-EBB7-4313-B4BB-B1ADE80A9CD0}"/>
    <hyperlink ref="E11844" r:id="rId23681" display="https://www.google.com/maps/@43.657500,-70.375000,450m/data=!3m1!1e3!4m5!3m4!1s0x0:0x0!8m2!3d43.657500!4d-70.375000" xr:uid="{2020AC32-245B-40D1-90F0-D7D34330A79B}"/>
    <hyperlink ref="F11844" r:id="rId23682" display="https://www.bing.com/maps?cp=43.657500~-70.375000&amp;style=o&amp;lvl=18&amp;dir=0&amp;sp=point.43.657500_-70.375000_Westbrook Energy Center Power Plant" xr:uid="{3BE725BD-CCFB-4894-A1B8-EC16628003C8}"/>
    <hyperlink ref="E11845" r:id="rId23683" display="https://www.google.com/maps/@43.657500,-70.375000,450m/data=!3m1!1e3!4m5!3m4!1s0x0:0x0!8m2!3d43.657500!4d-70.375000" xr:uid="{41FA95E2-773F-4E7B-BBF5-6EEC24B1537D}"/>
    <hyperlink ref="F11845" r:id="rId23684" display="https://www.bing.com/maps?cp=43.657500~-70.375000&amp;style=o&amp;lvl=18&amp;dir=0&amp;sp=point.43.657500_-70.375000_Westbrook Energy Center Power Plant" xr:uid="{5D817D77-4587-4FEF-803A-B73EE7DDBB02}"/>
    <hyperlink ref="E11846" r:id="rId23685" display="https://www.google.com/maps/@43.657500,-70.375000,450m/data=!3m1!1e3!4m5!3m4!1s0x0:0x0!8m2!3d43.657500!4d-70.375000" xr:uid="{40984507-239C-4DFF-BA94-F87ACA403268}"/>
    <hyperlink ref="F11846" r:id="rId23686" display="https://www.bing.com/maps?cp=43.657500~-70.375000&amp;style=o&amp;lvl=18&amp;dir=0&amp;sp=point.43.657500_-70.375000_Westbrook Energy Center Power Plant" xr:uid="{D58E8628-EB93-4C7F-9055-B0990F7A3ACE}"/>
    <hyperlink ref="E11847" r:id="rId23687" display="https://www.google.com/maps/@33.615700,-114.686500,450m/data=!3m1!1e3!4m5!3m4!1s0x0:0x0!8m2!3d33.615700!4d-114.686500" xr:uid="{2E495BC4-6E04-457B-934E-BA4B18A1CD71}"/>
    <hyperlink ref="F11847" r:id="rId23688" display="https://www.bing.com/maps?cp=33.615700~-114.686500&amp;style=o&amp;lvl=18&amp;dir=0&amp;sp=point.33.615700_-114.686500_Blythe Energy Inc" xr:uid="{3D79E123-CBA0-4478-B1D3-BDB0908DBBBD}"/>
    <hyperlink ref="E11848" r:id="rId23689" display="https://www.google.com/maps/@33.615700,-114.686500,450m/data=!3m1!1e3!4m5!3m4!1s0x0:0x0!8m2!3d33.615700!4d-114.686500" xr:uid="{9E44BEB9-DE9F-45F3-9A8A-7E7C8157AF3C}"/>
    <hyperlink ref="F11848" r:id="rId23690" display="https://www.bing.com/maps?cp=33.615700~-114.686500&amp;style=o&amp;lvl=18&amp;dir=0&amp;sp=point.33.615700_-114.686500_Blythe Energy Inc" xr:uid="{F3C65B42-C032-4616-80BF-8EC14EA12866}"/>
    <hyperlink ref="E11849" r:id="rId23691" display="https://www.google.com/maps/@33.615700,-114.686500,450m/data=!3m1!1e3!4m5!3m4!1s0x0:0x0!8m2!3d33.615700!4d-114.686500" xr:uid="{36B85DF7-DC9E-4B0A-A919-915BABBD4D7E}"/>
    <hyperlink ref="F11849" r:id="rId23692" display="https://www.bing.com/maps?cp=33.615700~-114.686500&amp;style=o&amp;lvl=18&amp;dir=0&amp;sp=point.33.615700_-114.686500_Blythe Energy Inc" xr:uid="{8946E215-2F47-4A29-B875-1D5CA346579C}"/>
    <hyperlink ref="E11850" r:id="rId23693" display="https://www.google.com/maps/@41.683500,-87.556300,450m/data=!3m1!1e3!4m5!3m4!1s0x0:0x0!8m2!3d41.683500!4d-87.556300" xr:uid="{30DEB46B-F51F-4E3F-9638-59D745770032}"/>
    <hyperlink ref="F11850" r:id="rId23694" display="https://www.bing.com/maps?cp=41.683500~-87.556300&amp;style=o&amp;lvl=18&amp;dir=0&amp;sp=point.41.683500_-87.556300_Calumet Energy Team LLC" xr:uid="{3C5435EE-6823-4932-A2BD-D08FE0CC678E}"/>
    <hyperlink ref="E11851" r:id="rId23695" display="https://www.google.com/maps/@41.683500,-87.556300,450m/data=!3m1!1e3!4m5!3m4!1s0x0:0x0!8m2!3d41.683500!4d-87.556300" xr:uid="{7E6F3C38-05A2-4E5F-9893-CC2927AC38C0}"/>
    <hyperlink ref="F11851" r:id="rId23696" display="https://www.bing.com/maps?cp=41.683500~-87.556300&amp;style=o&amp;lvl=18&amp;dir=0&amp;sp=point.41.683500_-87.556300_Calumet Energy Team LLC" xr:uid="{AE4A5538-D6BC-4F3E-A4D6-6693BEEC33C0}"/>
    <hyperlink ref="E11852" r:id="rId23697" display="https://www.google.com/maps/@42.322380,-86.293680,450m/data=!3m1!1e3!4m5!3m4!1s0x0:0x0!8m2!3d42.322380!4d-86.293680" xr:uid="{A0FF416C-0368-44EA-8F3F-55218B1B3D84}"/>
    <hyperlink ref="F11852" r:id="rId23698" display="https://www.bing.com/maps?cp=42.322380~-86.293680&amp;style=o&amp;lvl=18&amp;dir=0&amp;sp=point.42.322380_-86.293680_New Covert Generating Facility" xr:uid="{01835980-BCC8-426E-873D-861027207154}"/>
    <hyperlink ref="E11853" r:id="rId23699" display="https://www.google.com/maps/@42.322380,-86.293680,450m/data=!3m1!1e3!4m5!3m4!1s0x0:0x0!8m2!3d42.322380!4d-86.293680" xr:uid="{154FF458-8058-4909-AF9B-8245F54FC830}"/>
    <hyperlink ref="F11853" r:id="rId23700" display="https://www.bing.com/maps?cp=42.322380~-86.293680&amp;style=o&amp;lvl=18&amp;dir=0&amp;sp=point.42.322380_-86.293680_New Covert Generating Facility" xr:uid="{85F0CF23-2644-4FC4-AB6B-E557F2F6A33C}"/>
    <hyperlink ref="E11854" r:id="rId23701" display="https://www.google.com/maps/@42.322380,-86.293680,450m/data=!3m1!1e3!4m5!3m4!1s0x0:0x0!8m2!3d42.322380!4d-86.293680" xr:uid="{6F1FD673-F2BB-45DB-AC0C-2C6A7594A5FD}"/>
    <hyperlink ref="F11854" r:id="rId23702" display="https://www.bing.com/maps?cp=42.322380~-86.293680&amp;style=o&amp;lvl=18&amp;dir=0&amp;sp=point.42.322380_-86.293680_New Covert Generating Facility" xr:uid="{9471B930-7802-44A5-89E6-078BE56A9B37}"/>
    <hyperlink ref="E11855" r:id="rId23703" display="https://www.google.com/maps/@42.322380,-86.293680,450m/data=!3m1!1e3!4m5!3m4!1s0x0:0x0!8m2!3d42.322380!4d-86.293680" xr:uid="{8B4FE882-5DB1-4773-AB59-1C8F7D5D78F3}"/>
    <hyperlink ref="F11855" r:id="rId23704" display="https://www.bing.com/maps?cp=42.322380~-86.293680&amp;style=o&amp;lvl=18&amp;dir=0&amp;sp=point.42.322380_-86.293680_New Covert Generating Facility" xr:uid="{D12CBACD-2681-4A86-B185-1211CDD8B496}"/>
    <hyperlink ref="E11856" r:id="rId23705" display="https://www.google.com/maps/@42.322380,-86.293680,450m/data=!3m1!1e3!4m5!3m4!1s0x0:0x0!8m2!3d42.322380!4d-86.293680" xr:uid="{987A743A-E7F3-43E2-9258-BFC2AA62BF69}"/>
    <hyperlink ref="F11856" r:id="rId23706" display="https://www.bing.com/maps?cp=42.322380~-86.293680&amp;style=o&amp;lvl=18&amp;dir=0&amp;sp=point.42.322380_-86.293680_New Covert Generating Facility" xr:uid="{33587D92-2B96-4533-AC92-5D26AA16852E}"/>
    <hyperlink ref="E11857" r:id="rId23707" display="https://www.google.com/maps/@42.322380,-86.293680,450m/data=!3m1!1e3!4m5!3m4!1s0x0:0x0!8m2!3d42.322380!4d-86.293680" xr:uid="{ADB8E935-5E04-4A49-AB95-1B40810AEA80}"/>
    <hyperlink ref="F11857" r:id="rId23708" display="https://www.bing.com/maps?cp=42.322380~-86.293680&amp;style=o&amp;lvl=18&amp;dir=0&amp;sp=point.42.322380_-86.293680_New Covert Generating Facility" xr:uid="{A46A83D0-13A9-44C2-A8E6-BFAA4850BD83}"/>
    <hyperlink ref="E11858" r:id="rId23709" display="https://www.google.com/maps/@40.147500,-74.741100,450m/data=!3m1!1e3!4m5!3m4!1s0x0:0x0!8m2!3d40.147500!4d-74.741100" xr:uid="{EC51FB56-9921-4BA9-B627-859BA2FD3D9F}"/>
    <hyperlink ref="F11858" r:id="rId23710" display="https://www.bing.com/maps?cp=40.147500~-74.741100&amp;style=o&amp;lvl=18&amp;dir=0&amp;sp=point.40.147500_-74.741100_Fairless Energy Center" xr:uid="{13D0106B-871D-4D78-B18C-4780FBB27C87}"/>
    <hyperlink ref="E11859" r:id="rId23711" display="https://www.google.com/maps/@40.147500,-74.741100,450m/data=!3m1!1e3!4m5!3m4!1s0x0:0x0!8m2!3d40.147500!4d-74.741100" xr:uid="{5FC7F667-3FB3-4F6A-85BA-33B7C55F3C19}"/>
    <hyperlink ref="F11859" r:id="rId23712" display="https://www.bing.com/maps?cp=40.147500~-74.741100&amp;style=o&amp;lvl=18&amp;dir=0&amp;sp=point.40.147500_-74.741100_Fairless Energy Center" xr:uid="{F4077DEE-8DA3-41C8-B0B2-CAFC5FCA8AD0}"/>
    <hyperlink ref="E11860" r:id="rId23713" display="https://www.google.com/maps/@40.147500,-74.741100,450m/data=!3m1!1e3!4m5!3m4!1s0x0:0x0!8m2!3d40.147500!4d-74.741100" xr:uid="{6AF56A2C-BD8E-43EC-A3F8-9B62547302E1}"/>
    <hyperlink ref="F11860" r:id="rId23714" display="https://www.bing.com/maps?cp=40.147500~-74.741100&amp;style=o&amp;lvl=18&amp;dir=0&amp;sp=point.40.147500_-74.741100_Fairless Energy Center" xr:uid="{5059D3E8-F02D-4FBF-B228-456663770FEE}"/>
    <hyperlink ref="E11861" r:id="rId23715" display="https://www.google.com/maps/@40.147500,-74.741100,450m/data=!3m1!1e3!4m5!3m4!1s0x0:0x0!8m2!3d40.147500!4d-74.741100" xr:uid="{2AA3BC8A-6A3A-4FD5-919B-FB9F270604D5}"/>
    <hyperlink ref="F11861" r:id="rId23716" display="https://www.bing.com/maps?cp=40.147500~-74.741100&amp;style=o&amp;lvl=18&amp;dir=0&amp;sp=point.40.147500_-74.741100_Fairless Energy Center" xr:uid="{EC10E36B-89DD-46E2-BDE0-2942C7B63E85}"/>
    <hyperlink ref="E11862" r:id="rId23717" display="https://www.google.com/maps/@40.147500,-74.741100,450m/data=!3m1!1e3!4m5!3m4!1s0x0:0x0!8m2!3d40.147500!4d-74.741100" xr:uid="{737F2238-C79B-43CA-973D-6061673257F1}"/>
    <hyperlink ref="F11862" r:id="rId23718" display="https://www.bing.com/maps?cp=40.147500~-74.741100&amp;style=o&amp;lvl=18&amp;dir=0&amp;sp=point.40.147500_-74.741100_Fairless Energy Center" xr:uid="{01CC4BFB-60EF-4531-88E4-2E4F2976231F}"/>
    <hyperlink ref="E11863" r:id="rId23719" display="https://www.google.com/maps/@40.147500,-74.741100,450m/data=!3m1!1e3!4m5!3m4!1s0x0:0x0!8m2!3d40.147500!4d-74.741100" xr:uid="{700C8EEE-C437-45D8-85F6-5C5E8E0A4C50}"/>
    <hyperlink ref="F11863" r:id="rId23720" display="https://www.bing.com/maps?cp=40.147500~-74.741100&amp;style=o&amp;lvl=18&amp;dir=0&amp;sp=point.40.147500_-74.741100_Fairless Energy Center" xr:uid="{30D686F4-5480-4E91-A85F-5E7C882857F4}"/>
    <hyperlink ref="E11864" r:id="rId23721" display="https://www.google.com/maps/@29.718900,-95.231900,450m/data=!3m1!1e3!4m5!3m4!1s0x0:0x0!8m2!3d29.718900!4d-95.231900" xr:uid="{A5124A69-FC77-4B70-91FF-14C655808F2D}"/>
    <hyperlink ref="F11864" r:id="rId23722" display="https://www.bing.com/maps?cp=29.718900~-95.231900&amp;style=o&amp;lvl=18&amp;dir=0&amp;sp=point.29.718900_-95.231900_Channel Energy Center LLC" xr:uid="{F0306625-6EF4-4F45-A13D-DB8F04F4D9F0}"/>
    <hyperlink ref="E11865" r:id="rId23723" display="https://www.google.com/maps/@29.718900,-95.231900,450m/data=!3m1!1e3!4m5!3m4!1s0x0:0x0!8m2!3d29.718900!4d-95.231900" xr:uid="{BE5404CD-C2A8-40D2-9DB8-DAEF5D362A22}"/>
    <hyperlink ref="F11865" r:id="rId23724" display="https://www.bing.com/maps?cp=29.718900~-95.231900&amp;style=o&amp;lvl=18&amp;dir=0&amp;sp=point.29.718900_-95.231900_Channel Energy Center LLC" xr:uid="{E81D942F-53C8-4CC3-B986-E5B70890EAAA}"/>
    <hyperlink ref="E11866" r:id="rId23725" display="https://www.google.com/maps/@29.718900,-95.231900,450m/data=!3m1!1e3!4m5!3m4!1s0x0:0x0!8m2!3d29.718900!4d-95.231900" xr:uid="{5E03953E-D6E6-48C1-B0AE-898D8FAD9801}"/>
    <hyperlink ref="F11866" r:id="rId23726" display="https://www.bing.com/maps?cp=29.718900~-95.231900&amp;style=o&amp;lvl=18&amp;dir=0&amp;sp=point.29.718900_-95.231900_Channel Energy Center LLC" xr:uid="{1208A290-4137-4066-9A3F-D80AA9F09D2A}"/>
    <hyperlink ref="E11867" r:id="rId23727" display="https://www.google.com/maps/@29.718900,-95.231900,450m/data=!3m1!1e3!4m5!3m4!1s0x0:0x0!8m2!3d29.718900!4d-95.231900" xr:uid="{97FC3C0E-BA9A-4B56-A692-881D85985CF1}"/>
    <hyperlink ref="F11867" r:id="rId23728" display="https://www.bing.com/maps?cp=29.718900~-95.231900&amp;style=o&amp;lvl=18&amp;dir=0&amp;sp=point.29.718900_-95.231900_Channel Energy Center LLC" xr:uid="{798FD999-EDAD-48F9-AE00-D41E39AF79F3}"/>
    <hyperlink ref="E11868" r:id="rId23729" display="https://www.google.com/maps/@31.386900,-84.080000,450m/data=!3m1!1e3!4m5!3m4!1s0x0:0x0!8m2!3d31.386900!4d-84.080000" xr:uid="{9F72DEA0-3CA9-4B3E-9536-20E05D1A00D3}"/>
    <hyperlink ref="F11868" r:id="rId23730" display="https://www.bing.com/maps?cp=31.386900~-84.080000&amp;style=o&amp;lvl=18&amp;dir=0&amp;sp=point.31.386900_-84.080000_Baconton Power Plant" xr:uid="{7613F4B2-7750-4062-A0F3-8EF61278F0EC}"/>
    <hyperlink ref="E11869" r:id="rId23731" display="https://www.google.com/maps/@31.386900,-84.080000,450m/data=!3m1!1e3!4m5!3m4!1s0x0:0x0!8m2!3d31.386900!4d-84.080000" xr:uid="{C474424F-9555-4E35-9D40-EC68B5949786}"/>
    <hyperlink ref="F11869" r:id="rId23732" display="https://www.bing.com/maps?cp=31.386900~-84.080000&amp;style=o&amp;lvl=18&amp;dir=0&amp;sp=point.31.386900_-84.080000_Baconton Power Plant" xr:uid="{90B57ED6-55FC-476E-8943-7CAFE14AE9C6}"/>
    <hyperlink ref="E11870" r:id="rId23733" display="https://www.google.com/maps/@32.975000,-112.694400,450m/data=!3m1!1e3!4m5!3m4!1s0x0:0x0!8m2!3d32.975000!4d-112.694400" xr:uid="{31DEFB2A-A74D-4BDC-A966-0FE8C0C74F18}"/>
    <hyperlink ref="F11870" r:id="rId23734" display="https://www.bing.com/maps?cp=32.975000~-112.694400&amp;style=o&amp;lvl=18&amp;dir=0&amp;sp=point.32.975000_-112.694400_Gila River Power Block 4" xr:uid="{2C7C9726-10CA-4C4B-B34B-48218C15EA8C}"/>
    <hyperlink ref="E11871" r:id="rId23735" display="https://www.google.com/maps/@32.975000,-112.694400,450m/data=!3m1!1e3!4m5!3m4!1s0x0:0x0!8m2!3d32.975000!4d-112.694400" xr:uid="{6FB62DC0-E96F-4B4A-A3C3-21E37AC9DEFE}"/>
    <hyperlink ref="F11871" r:id="rId23736" display="https://www.bing.com/maps?cp=32.975000~-112.694400&amp;style=o&amp;lvl=18&amp;dir=0&amp;sp=point.32.975000_-112.694400_Gila River Power Block 4" xr:uid="{08E94E98-A919-4759-A6E1-019C0D7C93C6}"/>
    <hyperlink ref="E11872" r:id="rId23737" display="https://www.google.com/maps/@32.975000,-112.694400,450m/data=!3m1!1e3!4m5!3m4!1s0x0:0x0!8m2!3d32.975000!4d-112.694400" xr:uid="{DAAB0214-2124-4AFB-9E93-F71DB7787A45}"/>
    <hyperlink ref="F11872" r:id="rId23738" display="https://www.bing.com/maps?cp=32.975000~-112.694400&amp;style=o&amp;lvl=18&amp;dir=0&amp;sp=point.32.975000_-112.694400_Gila River Power Block 4" xr:uid="{F0CD090B-2672-4FB2-A134-7CBAE20A865D}"/>
    <hyperlink ref="E11873" r:id="rId23739" display="https://www.google.com/maps/@37.048333,-88.353889,450m/data=!3m1!1e3!4m5!3m4!1s0x0:0x0!8m2!3d37.048333!4d-88.353889" xr:uid="{44F85A0B-C44A-4373-B56E-544C1F7B43E5}"/>
    <hyperlink ref="F11873" r:id="rId23740" display="https://www.bing.com/maps?cp=37.048333~-88.353889&amp;style=o&amp;lvl=18&amp;dir=0&amp;sp=point.37.048333_-88.353889_Calvert City" xr:uid="{D1375420-3AC5-4E0E-9101-BB52F718AABD}"/>
    <hyperlink ref="E11874" r:id="rId23741" display="https://www.google.com/maps/@29.866497,-93.965150,450m/data=!3m1!1e3!4m5!3m4!1s0x0:0x0!8m2!3d29.866497!4d-93.965150" xr:uid="{95870B96-4351-4FFF-BC7F-8B4100131D62}"/>
    <hyperlink ref="F11874" r:id="rId23742" display="https://www.bing.com/maps?cp=29.866497~-93.965150&amp;style=o&amp;lvl=18&amp;dir=0&amp;sp=point.29.866497_-93.965150_Air Products Port Arthur" xr:uid="{09B1DE3E-83D7-4CB2-9844-AEEEF2CD2FF5}"/>
    <hyperlink ref="E11875" r:id="rId23743" display="https://www.google.com/maps/@29.866497,-93.965150,450m/data=!3m1!1e3!4m5!3m4!1s0x0:0x0!8m2!3d29.866497!4d-93.965150" xr:uid="{2027302E-A21A-49CB-A444-B48B126E5109}"/>
    <hyperlink ref="F11875" r:id="rId23744" display="https://www.bing.com/maps?cp=29.866497~-93.965150&amp;style=o&amp;lvl=18&amp;dir=0&amp;sp=point.29.866497_-93.965150_Air Products Port Arthur" xr:uid="{871E4703-37D6-48B1-BF17-F6D2EC34D2AC}"/>
    <hyperlink ref="E11876" r:id="rId23745" display="https://www.google.com/maps/@29.866497,-93.965150,450m/data=!3m1!1e3!4m5!3m4!1s0x0:0x0!8m2!3d29.866497!4d-93.965150" xr:uid="{0D215BC0-539B-4B32-9450-AE9920DA5EBE}"/>
    <hyperlink ref="F11876" r:id="rId23746" display="https://www.bing.com/maps?cp=29.866497~-93.965150&amp;style=o&amp;lvl=18&amp;dir=0&amp;sp=point.29.866497_-93.965150_Air Products Port Arthur" xr:uid="{73C23ED4-55A8-4BD4-B762-6E7103175ECA}"/>
    <hyperlink ref="E11877" r:id="rId23747" display="https://www.google.com/maps/@29.866497,-93.965150,450m/data=!3m1!1e3!4m5!3m4!1s0x0:0x0!8m2!3d29.866497!4d-93.965150" xr:uid="{F5902B6F-4901-4529-BD05-82827490B986}"/>
    <hyperlink ref="F11877" r:id="rId23748" display="https://www.bing.com/maps?cp=29.866497~-93.965150&amp;style=o&amp;lvl=18&amp;dir=0&amp;sp=point.29.866497_-93.965150_Air Products Port Arthur" xr:uid="{F3971D59-CD96-4C20-B0E7-6763A8456218}"/>
    <hyperlink ref="E11878" r:id="rId23749" display="https://www.google.com/maps/@29.002000,-95.394000,450m/data=!3m1!1e3!4m5!3m4!1s0x0:0x0!8m2!3d29.002000!4d-95.394000" xr:uid="{62B6B4A1-384E-4705-B406-FB55E8394D80}"/>
    <hyperlink ref="F11878" r:id="rId23750" display="https://www.bing.com/maps?cp=29.002000~-95.394000&amp;style=o&amp;lvl=18&amp;dir=0&amp;sp=point.29.002000_-95.394000_BASF Freeport Works" xr:uid="{D2A2C0CB-0E47-415B-97E6-EDF7DEE39811}"/>
    <hyperlink ref="E11879" r:id="rId23751" display="https://www.google.com/maps/@29.002000,-95.394000,450m/data=!3m1!1e3!4m5!3m4!1s0x0:0x0!8m2!3d29.002000!4d-95.394000" xr:uid="{F860CD5F-A7DF-4300-B0E4-8BD76E850786}"/>
    <hyperlink ref="F11879" r:id="rId23752" display="https://www.bing.com/maps?cp=29.002000~-95.394000&amp;style=o&amp;lvl=18&amp;dir=0&amp;sp=point.29.002000_-95.394000_BASF Freeport Works" xr:uid="{09F493E4-B96F-4AB0-94BB-886298281A7A}"/>
    <hyperlink ref="E11880" r:id="rId23753" display="https://www.google.com/maps/@27.882778,-97.242778,450m/data=!3m1!1e3!4m5!3m4!1s0x0:0x0!8m2!3d27.882778!4d-97.242778" xr:uid="{28FD482A-EE3E-4E13-ACE6-0BC90880CF3A}"/>
    <hyperlink ref="F11880" r:id="rId23754" display="https://www.bing.com/maps?cp=27.882778~-97.242778&amp;style=o&amp;lvl=18&amp;dir=0&amp;sp=point.27.882778_-97.242778_Ingleside Cogeneration" xr:uid="{4432D641-76A6-434F-A472-D3A78D6B4A3E}"/>
    <hyperlink ref="E11881" r:id="rId23755" display="https://www.google.com/maps/@27.882778,-97.242778,450m/data=!3m1!1e3!4m5!3m4!1s0x0:0x0!8m2!3d27.882778!4d-97.242778" xr:uid="{5615BD43-B2A3-42D4-B579-973E513EBCC5}"/>
    <hyperlink ref="F11881" r:id="rId23756" display="https://www.bing.com/maps?cp=27.882778~-97.242778&amp;style=o&amp;lvl=18&amp;dir=0&amp;sp=point.27.882778_-97.242778_Ingleside Cogeneration" xr:uid="{B52AC0DA-223E-4D68-ABB0-139A81E02933}"/>
    <hyperlink ref="E11882" r:id="rId23757" display="https://www.google.com/maps/@27.882778,-97.242778,450m/data=!3m1!1e3!4m5!3m4!1s0x0:0x0!8m2!3d27.882778!4d-97.242778" xr:uid="{79CC57CB-8DFC-49B5-A8F3-6F63D9BDFCDD}"/>
    <hyperlink ref="F11882" r:id="rId23758" display="https://www.bing.com/maps?cp=27.882778~-97.242778&amp;style=o&amp;lvl=18&amp;dir=0&amp;sp=point.27.882778_-97.242778_Ingleside Cogeneration" xr:uid="{67052840-19EA-4F6D-AF54-7A0C854D3180}"/>
    <hyperlink ref="E11883" r:id="rId23759" display="https://www.google.com/maps/@42.242200,-70.966100,450m/data=!3m1!1e3!4m5!3m4!1s0x0:0x0!8m2!3d42.242200!4d-70.966100" xr:uid="{89F9F392-54E6-4C23-B9F4-0D0B4278047B}"/>
    <hyperlink ref="F11883" r:id="rId23760" display="https://www.bing.com/maps?cp=42.242200~-70.966100&amp;style=o&amp;lvl=18&amp;dir=0&amp;sp=point.42.242200_-70.966100_Fore River Generating Station" xr:uid="{92FD2D98-71AA-4CFE-B802-30C78E820FFD}"/>
    <hyperlink ref="E11884" r:id="rId23761" display="https://www.google.com/maps/@42.242200,-70.966100,450m/data=!3m1!1e3!4m5!3m4!1s0x0:0x0!8m2!3d42.242200!4d-70.966100" xr:uid="{627218C6-2664-479B-A215-E80FA4D1DD9F}"/>
    <hyperlink ref="F11884" r:id="rId23762" display="https://www.bing.com/maps?cp=42.242200~-70.966100&amp;style=o&amp;lvl=18&amp;dir=0&amp;sp=point.42.242200_-70.966100_Fore River Generating Station" xr:uid="{349C205C-0A2F-4704-85D6-8407184FAFBB}"/>
    <hyperlink ref="E11885" r:id="rId23763" display="https://www.google.com/maps/@42.242200,-70.966100,450m/data=!3m1!1e3!4m5!3m4!1s0x0:0x0!8m2!3d42.242200!4d-70.966100" xr:uid="{DBD6DC31-8A6D-4663-98F5-557CAE0E951A}"/>
    <hyperlink ref="F11885" r:id="rId23764" display="https://www.bing.com/maps?cp=42.242200~-70.966100&amp;style=o&amp;lvl=18&amp;dir=0&amp;sp=point.42.242200_-70.966100_Fore River Generating Station" xr:uid="{02857F1A-22A0-4BFE-ABB3-9CCE011C8CA0}"/>
    <hyperlink ref="E11886" r:id="rId23765" display="https://www.google.com/maps/@28.493176,-80.780246,450m/data=!3m1!1e3!4m5!3m4!1s0x0:0x0!8m2!3d28.493176!4d-80.780246" xr:uid="{E2E47EC6-C8D9-42CF-9CA5-A35A362F5F77}"/>
    <hyperlink ref="F11886" r:id="rId23766" display="https://www.bing.com/maps?cp=28.493176~-80.780246&amp;style=o&amp;lvl=18&amp;dir=0&amp;sp=point.28.493176_-80.780246_Indian River" xr:uid="{0317D4EE-BCC9-4308-BC78-B8464027EB47}"/>
    <hyperlink ref="E11887" r:id="rId23767" display="https://www.google.com/maps/@28.493176,-80.780246,450m/data=!3m1!1e3!4m5!3m4!1s0x0:0x0!8m2!3d28.493176!4d-80.780246" xr:uid="{8C2198D7-2B3A-4510-8FFB-2EE40A614EF4}"/>
    <hyperlink ref="F11887" r:id="rId23768" display="https://www.bing.com/maps?cp=28.493176~-80.780246&amp;style=o&amp;lvl=18&amp;dir=0&amp;sp=point.28.493176_-80.780246_Indian River" xr:uid="{8806404F-96A9-43EF-8D19-4AC2DD23887C}"/>
    <hyperlink ref="E11888" r:id="rId23769" display="https://www.google.com/maps/@28.493176,-80.780246,450m/data=!3m1!1e3!4m5!3m4!1s0x0:0x0!8m2!3d28.493176!4d-80.780246" xr:uid="{74E54656-508B-4935-9B23-3A46CA7FCFF8}"/>
    <hyperlink ref="F11888" r:id="rId23770" display="https://www.bing.com/maps?cp=28.493176~-80.780246&amp;style=o&amp;lvl=18&amp;dir=0&amp;sp=point.28.493176_-80.780246_Indian River" xr:uid="{32F07556-1F86-4785-8A7B-A415018AF37A}"/>
    <hyperlink ref="E11889" r:id="rId23771" display="https://www.google.com/maps/@33.962500,-83.398100,450m/data=!3m1!1e3!4m5!3m4!1s0x0:0x0!8m2!3d33.962500!4d-83.398100" xr:uid="{89A99467-9E04-4989-9140-C29DBCC1E202}"/>
    <hyperlink ref="F11889" r:id="rId23772" display="https://www.bing.com/maps?cp=33.962500~-83.398100&amp;style=o&amp;lvl=18&amp;dir=0&amp;sp=point.33.962500_-83.398100_Athens Regional Medical Center" xr:uid="{804292AF-5172-4EC2-BE02-79D29D5F9D24}"/>
    <hyperlink ref="E11890" r:id="rId23773" display="https://www.google.com/maps/@33.962500,-83.398100,450m/data=!3m1!1e3!4m5!3m4!1s0x0:0x0!8m2!3d33.962500!4d-83.398100" xr:uid="{E26E3F62-BF18-4DD7-B873-D2153AB920FE}"/>
    <hyperlink ref="F11890" r:id="rId23774" display="https://www.bing.com/maps?cp=33.962500~-83.398100&amp;style=o&amp;lvl=18&amp;dir=0&amp;sp=point.33.962500_-83.398100_Athens Regional Medical Center" xr:uid="{2AA86393-1752-46D7-897F-B367B2CB5F8C}"/>
    <hyperlink ref="E11891" r:id="rId23775" display="https://www.google.com/maps/@33.962500,-83.398100,450m/data=!3m1!1e3!4m5!3m4!1s0x0:0x0!8m2!3d33.962500!4d-83.398100" xr:uid="{784592FA-77CA-485F-B982-3D84738B607F}"/>
    <hyperlink ref="F11891" r:id="rId23776" display="https://www.bing.com/maps?cp=33.962500~-83.398100&amp;style=o&amp;lvl=18&amp;dir=0&amp;sp=point.33.962500_-83.398100_Athens Regional Medical Center" xr:uid="{A0B52CA6-43F0-4D56-8108-5A51131ED686}"/>
    <hyperlink ref="E11892" r:id="rId23777" display="https://www.google.com/maps/@33.962500,-83.398100,450m/data=!3m1!1e3!4m5!3m4!1s0x0:0x0!8m2!3d33.962500!4d-83.398100" xr:uid="{E0990FA7-5839-4C80-9590-0EC34C0F3407}"/>
    <hyperlink ref="F11892" r:id="rId23778" display="https://www.bing.com/maps?cp=33.962500~-83.398100&amp;style=o&amp;lvl=18&amp;dir=0&amp;sp=point.33.962500_-83.398100_Athens Regional Medical Center" xr:uid="{E93602EC-E34A-45AD-9D4D-55EBAF27AFEA}"/>
    <hyperlink ref="E11893" r:id="rId23779" display="https://www.google.com/maps/@33.962500,-83.398100,450m/data=!3m1!1e3!4m5!3m4!1s0x0:0x0!8m2!3d33.962500!4d-83.398100" xr:uid="{0A28D9F2-B301-4CB4-BBAE-51EF30C9E8E3}"/>
    <hyperlink ref="F11893" r:id="rId23780" display="https://www.bing.com/maps?cp=33.962500~-83.398100&amp;style=o&amp;lvl=18&amp;dir=0&amp;sp=point.33.962500_-83.398100_Athens Regional Medical Center" xr:uid="{84DECC3D-BF07-4BC7-B2C2-7A290CC4C553}"/>
    <hyperlink ref="E11894" r:id="rId23781" display="https://www.google.com/maps/@33.962500,-83.398100,450m/data=!3m1!1e3!4m5!3m4!1s0x0:0x0!8m2!3d33.962500!4d-83.398100" xr:uid="{D704B55A-AE27-43E3-8164-2B5085512393}"/>
    <hyperlink ref="F11894" r:id="rId23782" display="https://www.bing.com/maps?cp=33.962500~-83.398100&amp;style=o&amp;lvl=18&amp;dir=0&amp;sp=point.33.962500_-83.398100_Athens Regional Medical Center" xr:uid="{BE8BE451-3AC5-4D66-BA4B-BF9C2CC278CB}"/>
    <hyperlink ref="E11895" r:id="rId23783" display="https://www.google.com/maps/@33.058300,-97.910300,450m/data=!3m1!1e3!4m5!3m4!1s0x0:0x0!8m2!3d33.058300!4d-97.910300" xr:uid="{54D0A466-B12C-4F16-9AC2-EB639257CC9F}"/>
    <hyperlink ref="F11895" r:id="rId23784" display="https://www.bing.com/maps?cp=33.058300~-97.910300&amp;style=o&amp;lvl=18&amp;dir=0&amp;sp=point.33.058300_-97.910300_Wise County Power LLC" xr:uid="{AE99D722-6EAC-43C6-8CCE-AADC89DD4858}"/>
    <hyperlink ref="E11896" r:id="rId23785" display="https://www.google.com/maps/@33.058300,-97.910300,450m/data=!3m1!1e3!4m5!3m4!1s0x0:0x0!8m2!3d33.058300!4d-97.910300" xr:uid="{274F060B-B3A3-4228-BC4F-4C92E12D2D70}"/>
    <hyperlink ref="F11896" r:id="rId23786" display="https://www.bing.com/maps?cp=33.058300~-97.910300&amp;style=o&amp;lvl=18&amp;dir=0&amp;sp=point.33.058300_-97.910300_Wise County Power LLC" xr:uid="{5520B06D-0F20-4153-B7C8-7B99CF6777D9}"/>
    <hyperlink ref="E11897" r:id="rId23787" display="https://www.google.com/maps/@33.058300,-97.910300,450m/data=!3m1!1e3!4m5!3m4!1s0x0:0x0!8m2!3d33.058300!4d-97.910300" xr:uid="{B7C36E9E-A9AD-4BBC-A5D5-D1FE2E2952DE}"/>
    <hyperlink ref="F11897" r:id="rId23788" display="https://www.bing.com/maps?cp=33.058300~-97.910300&amp;style=o&amp;lvl=18&amp;dir=0&amp;sp=point.33.058300_-97.910300_Wise County Power LLC" xr:uid="{58A66930-A22E-46D7-BF8C-7D383DECC5E6}"/>
    <hyperlink ref="E11898" r:id="rId23789" display="https://www.google.com/maps/@36.383719,-114.921779,450m/data=!3m1!1e3!4m5!3m4!1s0x0:0x0!8m2!3d36.383719!4d-114.921779" xr:uid="{1B9634D1-F4C0-4939-A2B5-39CCABF8F6ED}"/>
    <hyperlink ref="F11898" r:id="rId23790" display="https://www.bing.com/maps?cp=36.383719~-114.921779&amp;style=o&amp;lvl=18&amp;dir=0&amp;sp=point.36.383719_-114.921779_Chuck Lenzie Generating Station" xr:uid="{D5584486-AA47-4CB5-BAFC-EE29B2F29612}"/>
    <hyperlink ref="E11899" r:id="rId23791" display="https://www.google.com/maps/@36.383719,-114.921779,450m/data=!3m1!1e3!4m5!3m4!1s0x0:0x0!8m2!3d36.383719!4d-114.921779" xr:uid="{9800D04E-80E8-4074-AEFB-8AB477549C19}"/>
    <hyperlink ref="F11899" r:id="rId23792" display="https://www.bing.com/maps?cp=36.383719~-114.921779&amp;style=o&amp;lvl=18&amp;dir=0&amp;sp=point.36.383719_-114.921779_Chuck Lenzie Generating Station" xr:uid="{F6EFC77A-1776-45EF-A9BC-514F1F1BD7A7}"/>
    <hyperlink ref="E11900" r:id="rId23793" display="https://www.google.com/maps/@36.383719,-114.921779,450m/data=!3m1!1e3!4m5!3m4!1s0x0:0x0!8m2!3d36.383719!4d-114.921779" xr:uid="{E3558162-1F42-41F7-AF1B-8A3ACC0A4941}"/>
    <hyperlink ref="F11900" r:id="rId23794" display="https://www.bing.com/maps?cp=36.383719~-114.921779&amp;style=o&amp;lvl=18&amp;dir=0&amp;sp=point.36.383719_-114.921779_Chuck Lenzie Generating Station" xr:uid="{6E812CD9-9AF6-4271-85DB-981F0FAA473F}"/>
    <hyperlink ref="E11901" r:id="rId23795" display="https://www.google.com/maps/@36.383719,-114.921779,450m/data=!3m1!1e3!4m5!3m4!1s0x0:0x0!8m2!3d36.383719!4d-114.921779" xr:uid="{8EF24CAC-6FCA-4005-A3E6-75EE85163474}"/>
    <hyperlink ref="F11901" r:id="rId23796" display="https://www.bing.com/maps?cp=36.383719~-114.921779&amp;style=o&amp;lvl=18&amp;dir=0&amp;sp=point.36.383719_-114.921779_Chuck Lenzie Generating Station" xr:uid="{DFA777FA-155F-4A95-93A7-88301D493F56}"/>
    <hyperlink ref="E11902" r:id="rId23797" display="https://www.google.com/maps/@36.383719,-114.921779,450m/data=!3m1!1e3!4m5!3m4!1s0x0:0x0!8m2!3d36.383719!4d-114.921779" xr:uid="{C13640C2-E0C1-419D-9CAF-9BF4F099B1EE}"/>
    <hyperlink ref="F11902" r:id="rId23798" display="https://www.bing.com/maps?cp=36.383719~-114.921779&amp;style=o&amp;lvl=18&amp;dir=0&amp;sp=point.36.383719_-114.921779_Chuck Lenzie Generating Station" xr:uid="{1EA318A8-510E-4BA3-AB76-23B838CA3788}"/>
    <hyperlink ref="E11903" r:id="rId23799" display="https://www.google.com/maps/@36.383719,-114.921779,450m/data=!3m1!1e3!4m5!3m4!1s0x0:0x0!8m2!3d36.383719!4d-114.921779" xr:uid="{B7F31692-9D2C-4915-A9CD-5CE20479C22B}"/>
    <hyperlink ref="F11903" r:id="rId23800" display="https://www.bing.com/maps?cp=36.383719~-114.921779&amp;style=o&amp;lvl=18&amp;dir=0&amp;sp=point.36.383719_-114.921779_Chuck Lenzie Generating Station" xr:uid="{C67A813C-0E9A-427F-8C0E-84EF700003FF}"/>
    <hyperlink ref="E11904" r:id="rId23801" display="https://www.google.com/maps/@29.773100,-94.901900,450m/data=!3m1!1e3!4m5!3m4!1s0x0:0x0!8m2!3d29.773100!4d-94.901900" xr:uid="{2FBE13C5-EF04-4C65-8BDD-03791F3ACB53}"/>
    <hyperlink ref="F11904" r:id="rId23802" display="https://www.bing.com/maps?cp=29.773100~-94.901900&amp;style=o&amp;lvl=18&amp;dir=0&amp;sp=point.29.773100_-94.901900_Baytown Energy Center" xr:uid="{87004783-94BD-422D-B9F9-D81C7902A8B8}"/>
    <hyperlink ref="E11905" r:id="rId23803" display="https://www.google.com/maps/@29.773100,-94.901900,450m/data=!3m1!1e3!4m5!3m4!1s0x0:0x0!8m2!3d29.773100!4d-94.901900" xr:uid="{1646BA7F-FB7F-4775-99B8-40BB7B857A47}"/>
    <hyperlink ref="F11905" r:id="rId23804" display="https://www.bing.com/maps?cp=29.773100~-94.901900&amp;style=o&amp;lvl=18&amp;dir=0&amp;sp=point.29.773100_-94.901900_Baytown Energy Center" xr:uid="{259087C7-7672-4539-868E-005F2698FF64}"/>
    <hyperlink ref="E11906" r:id="rId23805" display="https://www.google.com/maps/@29.773100,-94.901900,450m/data=!3m1!1e3!4m5!3m4!1s0x0:0x0!8m2!3d29.773100!4d-94.901900" xr:uid="{2633589A-3856-4079-A91D-10B4943493F7}"/>
    <hyperlink ref="F11906" r:id="rId23806" display="https://www.bing.com/maps?cp=29.773100~-94.901900&amp;style=o&amp;lvl=18&amp;dir=0&amp;sp=point.29.773100_-94.901900_Baytown Energy Center" xr:uid="{9BBC6889-82EA-48DF-AF9B-55CF06CBEDF8}"/>
    <hyperlink ref="E11907" r:id="rId23807" display="https://www.google.com/maps/@29.773100,-94.901900,450m/data=!3m1!1e3!4m5!3m4!1s0x0:0x0!8m2!3d29.773100!4d-94.901900" xr:uid="{D2137CE2-A521-47A7-8FB9-AA0C6E6803B8}"/>
    <hyperlink ref="F11907" r:id="rId23808" display="https://www.bing.com/maps?cp=29.773100~-94.901900&amp;style=o&amp;lvl=18&amp;dir=0&amp;sp=point.29.773100_-94.901900_Baytown Energy Center" xr:uid="{0D248A5F-FEE4-4653-AED1-CABA8BFA14BD}"/>
    <hyperlink ref="E11908" r:id="rId23809" display="https://www.google.com/maps/@45.794046,-119.313323,450m/data=!3m1!1e3!4m5!3m4!1s0x0:0x0!8m2!3d45.794046!4d-119.313323" xr:uid="{B18572DB-C9DF-48DD-A1D7-D76F3B20CD03}"/>
    <hyperlink ref="F11908" r:id="rId23810" display="https://www.bing.com/maps?cp=45.794046~-119.313323&amp;style=o&amp;lvl=18&amp;dir=0&amp;sp=point.45.794046_-119.313323_Hermiston Power Partnership" xr:uid="{8E8D990E-199E-4804-8170-2FC8AB176CD1}"/>
    <hyperlink ref="E11909" r:id="rId23811" display="https://www.google.com/maps/@45.794046,-119.313323,450m/data=!3m1!1e3!4m5!3m4!1s0x0:0x0!8m2!3d45.794046!4d-119.313323" xr:uid="{48D79BCF-3718-469E-ACC2-11B23D84CC42}"/>
    <hyperlink ref="F11909" r:id="rId23812" display="https://www.bing.com/maps?cp=45.794046~-119.313323&amp;style=o&amp;lvl=18&amp;dir=0&amp;sp=point.45.794046_-119.313323_Hermiston Power Partnership" xr:uid="{2B324BC6-5672-4FEA-9081-4A45F6BC3734}"/>
    <hyperlink ref="E11910" r:id="rId23813" display="https://www.google.com/maps/@45.794046,-119.313323,450m/data=!3m1!1e3!4m5!3m4!1s0x0:0x0!8m2!3d45.794046!4d-119.313323" xr:uid="{923EFD22-EB74-4D6E-910F-AAE005DC0ED6}"/>
    <hyperlink ref="F11910" r:id="rId23814" display="https://www.bing.com/maps?cp=45.794046~-119.313323&amp;style=o&amp;lvl=18&amp;dir=0&amp;sp=point.45.794046_-119.313323_Hermiston Power Partnership" xr:uid="{21917BD0-728B-44A8-A701-36EA3892FC4C}"/>
    <hyperlink ref="E11911" r:id="rId23815" display="https://www.google.com/maps/@33.092239,-82.979992,450m/data=!3m1!1e3!4m5!3m4!1s0x0:0x0!8m2!3d33.092239!4d-82.979992" xr:uid="{48B22C37-B84A-441E-A992-A7CC817F51BC}"/>
    <hyperlink ref="F11911" r:id="rId23816" display="https://www.bing.com/maps?cp=33.092239~-82.979992&amp;style=o&amp;lvl=18&amp;dir=0&amp;sp=point.33.092239_-82.979992_Washington County Power LLC" xr:uid="{7D9F8712-862D-403C-B692-41A709574598}"/>
    <hyperlink ref="E11912" r:id="rId23817" display="https://www.google.com/maps/@33.092239,-82.979992,450m/data=!3m1!1e3!4m5!3m4!1s0x0:0x0!8m2!3d33.092239!4d-82.979992" xr:uid="{3A939A74-C3F9-4442-9F72-D7DD4113419D}"/>
    <hyperlink ref="F11912" r:id="rId23818" display="https://www.bing.com/maps?cp=33.092239~-82.979992&amp;style=o&amp;lvl=18&amp;dir=0&amp;sp=point.33.092239_-82.979992_Washington County Power LLC" xr:uid="{62A0542D-11F4-4495-B668-2E48A0D2855B}"/>
    <hyperlink ref="E11913" r:id="rId23819" display="https://www.google.com/maps/@33.092239,-82.979992,450m/data=!3m1!1e3!4m5!3m4!1s0x0:0x0!8m2!3d33.092239!4d-82.979992" xr:uid="{3C05646D-866D-4DF7-94C7-00CF1792716E}"/>
    <hyperlink ref="F11913" r:id="rId23820" display="https://www.bing.com/maps?cp=33.092239~-82.979992&amp;style=o&amp;lvl=18&amp;dir=0&amp;sp=point.33.092239_-82.979992_Washington County Power LLC" xr:uid="{BCB1E608-D99F-4371-8606-99848A0C7454}"/>
    <hyperlink ref="E11914" r:id="rId23821" display="https://www.google.com/maps/@33.092239,-82.979992,450m/data=!3m1!1e3!4m5!3m4!1s0x0:0x0!8m2!3d33.092239!4d-82.979992" xr:uid="{7214BA0B-60A1-4D5B-B80B-7BAF0DC54DC8}"/>
    <hyperlink ref="F11914" r:id="rId23822" display="https://www.bing.com/maps?cp=33.092239~-82.979992&amp;style=o&amp;lvl=18&amp;dir=0&amp;sp=point.33.092239_-82.979992_Washington County Power LLC" xr:uid="{3F2ED43E-6D43-4743-892D-B7B96A3B3935}"/>
    <hyperlink ref="E11915" r:id="rId23823" display="https://www.google.com/maps/@38.016900,-121.843900,450m/data=!3m1!1e3!4m5!3m4!1s0x0:0x0!8m2!3d38.016900!4d-121.843900" xr:uid="{42F46165-497F-4AD6-978D-6325084157F8}"/>
    <hyperlink ref="F11915" r:id="rId23824" display="https://www.bing.com/maps?cp=38.016900~-121.843900&amp;style=o&amp;lvl=18&amp;dir=0&amp;sp=point.38.016900_-121.843900_Delta Energy Center" xr:uid="{581E7E14-A265-40C1-AE02-E16F741A3139}"/>
    <hyperlink ref="E11916" r:id="rId23825" display="https://www.google.com/maps/@38.016900,-121.843900,450m/data=!3m1!1e3!4m5!3m4!1s0x0:0x0!8m2!3d38.016900!4d-121.843900" xr:uid="{B804E693-55A5-45CB-80A9-E719CD401579}"/>
    <hyperlink ref="F11916" r:id="rId23826" display="https://www.bing.com/maps?cp=38.016900~-121.843900&amp;style=o&amp;lvl=18&amp;dir=0&amp;sp=point.38.016900_-121.843900_Delta Energy Center" xr:uid="{C78123D1-CD56-45D0-B831-3D9468838C1D}"/>
    <hyperlink ref="E11917" r:id="rId23827" display="https://www.google.com/maps/@38.016900,-121.843900,450m/data=!3m1!1e3!4m5!3m4!1s0x0:0x0!8m2!3d38.016900!4d-121.843900" xr:uid="{6A309A99-DB58-4A62-B067-F81A1F6F868E}"/>
    <hyperlink ref="F11917" r:id="rId23828" display="https://www.bing.com/maps?cp=38.016900~-121.843900&amp;style=o&amp;lvl=18&amp;dir=0&amp;sp=point.38.016900_-121.843900_Delta Energy Center" xr:uid="{B4979E84-EE87-4BB6-8D1F-33DCA058E075}"/>
    <hyperlink ref="E11918" r:id="rId23829" display="https://www.google.com/maps/@38.016900,-121.843900,450m/data=!3m1!1e3!4m5!3m4!1s0x0:0x0!8m2!3d38.016900!4d-121.843900" xr:uid="{83AD96D8-B384-4FA8-B07C-2C2C9855A271}"/>
    <hyperlink ref="F11918" r:id="rId23830" display="https://www.bing.com/maps?cp=38.016900~-121.843900&amp;style=o&amp;lvl=18&amp;dir=0&amp;sp=point.38.016900_-121.843900_Delta Energy Center" xr:uid="{425DBE18-B239-4114-85F0-02370D9D5E98}"/>
    <hyperlink ref="E11919" r:id="rId23831" display="https://www.google.com/maps/@39.223144,-88.758406,450m/data=!3m1!1e3!4m5!3m4!1s0x0:0x0!8m2!3d39.223144!4d-88.758406" xr:uid="{B8D96C8F-594B-4F38-B830-C46B78313C48}"/>
    <hyperlink ref="F11919" r:id="rId23832" display="https://www.bing.com/maps?cp=39.223144~-88.758406&amp;style=o&amp;lvl=18&amp;dir=0&amp;sp=point.39.223144_-88.758406_Holland Energy Facility" xr:uid="{F7B6349F-7797-456F-ADAC-6FC4934F66CE}"/>
    <hyperlink ref="E11920" r:id="rId23833" display="https://www.google.com/maps/@39.223144,-88.758406,450m/data=!3m1!1e3!4m5!3m4!1s0x0:0x0!8m2!3d39.223144!4d-88.758406" xr:uid="{58C7461B-0F41-4EB7-8C35-73D63B522619}"/>
    <hyperlink ref="F11920" r:id="rId23834" display="https://www.bing.com/maps?cp=39.223144~-88.758406&amp;style=o&amp;lvl=18&amp;dir=0&amp;sp=point.39.223144_-88.758406_Holland Energy Facility" xr:uid="{9F4792DD-B5B9-4A63-9EF9-562DA34D0927}"/>
    <hyperlink ref="E11921" r:id="rId23835" display="https://www.google.com/maps/@39.223144,-88.758406,450m/data=!3m1!1e3!4m5!3m4!1s0x0:0x0!8m2!3d39.223144!4d-88.758406" xr:uid="{44FC29B3-3BAA-4CDF-B9D8-27B092812D54}"/>
    <hyperlink ref="F11921" r:id="rId23836" display="https://www.bing.com/maps?cp=39.223144~-88.758406&amp;style=o&amp;lvl=18&amp;dir=0&amp;sp=point.39.223144_-88.758406_Holland Energy Facility" xr:uid="{0E7132BA-8702-4257-89B4-1F95087DE7F2}"/>
    <hyperlink ref="E11922" r:id="rId23837" display="https://www.google.com/maps/@40.350900,-76.365800,450m/data=!3m1!1e3!4m5!3m4!1s0x0:0x0!8m2!3d40.350900!4d-76.365800" xr:uid="{64E92A89-C6EE-4EE4-AB0A-698F9B7226D9}"/>
    <hyperlink ref="F11922" r:id="rId23838" display="https://www.bing.com/maps?cp=40.350900~-76.365800&amp;style=o&amp;lvl=18&amp;dir=0&amp;sp=point.40.350900_-76.365800_Ironwood LLC" xr:uid="{698EE88D-C19F-4BD4-8FA5-5D05D84A2F65}"/>
    <hyperlink ref="E11923" r:id="rId23839" display="https://www.google.com/maps/@40.350900,-76.365800,450m/data=!3m1!1e3!4m5!3m4!1s0x0:0x0!8m2!3d40.350900!4d-76.365800" xr:uid="{FB01557D-810D-46AC-81A0-3F37796A1317}"/>
    <hyperlink ref="F11923" r:id="rId23840" display="https://www.bing.com/maps?cp=40.350900~-76.365800&amp;style=o&amp;lvl=18&amp;dir=0&amp;sp=point.40.350900_-76.365800_Ironwood LLC" xr:uid="{BCA93F24-68AD-4C51-A607-B0D265E1125A}"/>
    <hyperlink ref="E11924" r:id="rId23841" display="https://www.google.com/maps/@40.350900,-76.365800,450m/data=!3m1!1e3!4m5!3m4!1s0x0:0x0!8m2!3d40.350900!4d-76.365800" xr:uid="{29FB2A3C-4EC8-4F4C-87B4-3B9D14AA48AE}"/>
    <hyperlink ref="F11924" r:id="rId23842" display="https://www.bing.com/maps?cp=40.350900~-76.365800&amp;style=o&amp;lvl=18&amp;dir=0&amp;sp=point.40.350900_-76.365800_Ironwood LLC" xr:uid="{7BD2AF0A-B749-4940-82AB-FC3AEC72FAB3}"/>
    <hyperlink ref="E11925" r:id="rId23843" display="https://www.google.com/maps/@33.916667,-116.550000,450m/data=!3m1!1e3!4m5!3m4!1s0x0:0x0!8m2!3d33.916667!4d-116.550000" xr:uid="{20815109-98B9-4132-B428-B44FF7F148F9}"/>
    <hyperlink ref="F11925" r:id="rId23844" display="https://www.bing.com/maps?cp=33.916667~-116.550000&amp;style=o&amp;lvl=18&amp;dir=0&amp;sp=point.33.916667_-116.550000_Phoenix Wind Power LLC" xr:uid="{9451D491-38F6-4FBE-B434-24F2578CB19C}"/>
    <hyperlink ref="E11926" r:id="rId23845" display="https://www.google.com/maps/@35.861900,-90.025300,450m/data=!3m1!1e3!4m5!3m4!1s0x0:0x0!8m2!3d35.861900!4d-90.025300" xr:uid="{7B06D6D5-4E45-4F35-9686-512F028AEBC9}"/>
    <hyperlink ref="F11926" r:id="rId23846" display="https://www.bing.com/maps?cp=35.861900~-90.025300&amp;style=o&amp;lvl=18&amp;dir=0&amp;sp=point.35.861900_-90.025300_Dell Power Station" xr:uid="{073B008D-2733-4880-9A44-080959BF18B2}"/>
    <hyperlink ref="E11927" r:id="rId23847" display="https://www.google.com/maps/@35.861900,-90.025300,450m/data=!3m1!1e3!4m5!3m4!1s0x0:0x0!8m2!3d35.861900!4d-90.025300" xr:uid="{4278EF16-0BBC-43C5-93D8-C605E8011AEE}"/>
    <hyperlink ref="F11927" r:id="rId23848" display="https://www.bing.com/maps?cp=35.861900~-90.025300&amp;style=o&amp;lvl=18&amp;dir=0&amp;sp=point.35.861900_-90.025300_Dell Power Station" xr:uid="{34F583A3-3371-4B1E-882A-BA40EE6D08EC}"/>
    <hyperlink ref="E11928" r:id="rId23849" display="https://www.google.com/maps/@35.861900,-90.025300,450m/data=!3m1!1e3!4m5!3m4!1s0x0:0x0!8m2!3d35.861900!4d-90.025300" xr:uid="{2255B9E1-9650-4337-98FB-1EA414049FEB}"/>
    <hyperlink ref="F11928" r:id="rId23850" display="https://www.bing.com/maps?cp=35.861900~-90.025300&amp;style=o&amp;lvl=18&amp;dir=0&amp;sp=point.35.861900_-90.025300_Dell Power Station" xr:uid="{E79D0DC6-A531-42E7-9AD1-FD9E0C8ED72D}"/>
    <hyperlink ref="E11929" r:id="rId23851" display="https://www.google.com/maps/@43.985833,-96.078611,450m/data=!3m1!1e3!4m5!3m4!1s0x0:0x0!8m2!3d43.985833!4d-96.078611" xr:uid="{58AC18A3-6163-4D7F-B6F5-E21D3500860E}"/>
    <hyperlink ref="F11929" r:id="rId23852" display="https://www.bing.com/maps?cp=43.985833~-96.078611&amp;style=o&amp;lvl=18&amp;dir=0&amp;sp=point.43.985833_-96.078611_Woodstock Windfarm" xr:uid="{8870FA3D-A612-4064-A3DD-188ED49CCD30}"/>
    <hyperlink ref="E11930" r:id="rId23853" display="https://www.google.com/maps/@32.299349,-107.783400,450m/data=!3m1!1e3!4m5!3m4!1s0x0:0x0!8m2!3d32.299349!4d-107.783400" xr:uid="{8B6CD720-B3E3-4FE5-BA55-624C8A3BDF46}"/>
    <hyperlink ref="F11930" r:id="rId23854" display="https://www.bing.com/maps?cp=32.299349~-107.783400&amp;style=o&amp;lvl=18&amp;dir=0&amp;sp=point.32.299349_-107.783400_Luna Energy Facility" xr:uid="{60FF5833-23BB-40D4-B28F-7656C3678BDC}"/>
    <hyperlink ref="E11931" r:id="rId23855" display="https://www.google.com/maps/@32.299349,-107.783400,450m/data=!3m1!1e3!4m5!3m4!1s0x0:0x0!8m2!3d32.299349!4d-107.783400" xr:uid="{CAA32B55-8076-45A5-8B8A-15DB854A7A2B}"/>
    <hyperlink ref="F11931" r:id="rId23856" display="https://www.bing.com/maps?cp=32.299349~-107.783400&amp;style=o&amp;lvl=18&amp;dir=0&amp;sp=point.32.299349_-107.783400_Luna Energy Facility" xr:uid="{9A54B6C8-4C41-463D-862D-AD5AA916AFCC}"/>
    <hyperlink ref="E11932" r:id="rId23857" display="https://www.google.com/maps/@32.299349,-107.783400,450m/data=!3m1!1e3!4m5!3m4!1s0x0:0x0!8m2!3d32.299349!4d-107.783400" xr:uid="{278144E5-6F93-4F79-9D7A-AA75EAE68210}"/>
    <hyperlink ref="F11932" r:id="rId23858" display="https://www.bing.com/maps?cp=32.299349~-107.783400&amp;style=o&amp;lvl=18&amp;dir=0&amp;sp=point.32.299349_-107.783400_Luna Energy Facility" xr:uid="{61167554-A84C-47C9-AB43-0A167A82E449}"/>
    <hyperlink ref="E11933" r:id="rId23859" display="https://www.google.com/maps/@32.581481,-116.914969,450m/data=!3m1!1e3!4m5!3m4!1s0x0:0x0!8m2!3d32.581481!4d-116.914969" xr:uid="{2FFF4BE2-1F6F-4C67-910C-2D9B1C1A6E59}"/>
    <hyperlink ref="F11933" r:id="rId23860" display="https://www.bing.com/maps?cp=32.581481~-116.914969&amp;style=o&amp;lvl=18&amp;dir=0&amp;sp=point.32.581481_-116.914969_Otay Mesa Generating Project" xr:uid="{24F47336-C852-48E2-9778-E946796A1854}"/>
    <hyperlink ref="E11934" r:id="rId23861" display="https://www.google.com/maps/@32.581481,-116.914969,450m/data=!3m1!1e3!4m5!3m4!1s0x0:0x0!8m2!3d32.581481!4d-116.914969" xr:uid="{CC985F49-F371-487C-9AD5-AE3BDCB88A5C}"/>
    <hyperlink ref="F11934" r:id="rId23862" display="https://www.bing.com/maps?cp=32.581481~-116.914969&amp;style=o&amp;lvl=18&amp;dir=0&amp;sp=point.32.581481_-116.914969_Otay Mesa Generating Project" xr:uid="{2065ADF0-EC02-491F-B87C-ED61936D2CE3}"/>
    <hyperlink ref="E11935" r:id="rId23863" display="https://www.google.com/maps/@32.581481,-116.914969,450m/data=!3m1!1e3!4m5!3m4!1s0x0:0x0!8m2!3d32.581481!4d-116.914969" xr:uid="{B0D8C290-3981-4D31-91C5-2AF5905B4559}"/>
    <hyperlink ref="F11935" r:id="rId23864" display="https://www.bing.com/maps?cp=32.581481~-116.914969&amp;style=o&amp;lvl=18&amp;dir=0&amp;sp=point.32.581481_-116.914969_Otay Mesa Generating Project" xr:uid="{32CB8C5E-4377-46B9-8FC8-6CCA4E960F4A}"/>
    <hyperlink ref="E11936" r:id="rId23865" display="https://www.google.com/maps/@40.638021,-79.351725,450m/data=!3m1!1e3!4m5!3m4!1s0x0:0x0!8m2!3d40.638021!4d-79.351725" xr:uid="{A42D7F96-996F-42CA-9953-DB4D84E161CE}"/>
    <hyperlink ref="F11936" r:id="rId23866" display="https://www.bing.com/maps?cp=40.638021~-79.351725&amp;style=o&amp;lvl=18&amp;dir=0&amp;sp=point.40.638021_-79.351725_Armstrong" xr:uid="{83F256D7-FD7B-4B08-A96E-28E0BF582F5D}"/>
    <hyperlink ref="E11937" r:id="rId23867" display="https://www.google.com/maps/@40.638021,-79.351725,450m/data=!3m1!1e3!4m5!3m4!1s0x0:0x0!8m2!3d40.638021!4d-79.351725" xr:uid="{C6F8B621-0230-412C-BADB-AD767C719B7D}"/>
    <hyperlink ref="F11937" r:id="rId23868" display="https://www.bing.com/maps?cp=40.638021~-79.351725&amp;style=o&amp;lvl=18&amp;dir=0&amp;sp=point.40.638021_-79.351725_Armstrong" xr:uid="{A6F710D4-A528-4DF0-9620-443FE613E169}"/>
    <hyperlink ref="E11938" r:id="rId23869" display="https://www.google.com/maps/@40.638021,-79.351725,450m/data=!3m1!1e3!4m5!3m4!1s0x0:0x0!8m2!3d40.638021!4d-79.351725" xr:uid="{9F5BC554-3777-44F8-A09A-BC2EB5E57677}"/>
    <hyperlink ref="F11938" r:id="rId23870" display="https://www.bing.com/maps?cp=40.638021~-79.351725&amp;style=o&amp;lvl=18&amp;dir=0&amp;sp=point.40.638021_-79.351725_Armstrong" xr:uid="{8226DEEC-BFF9-4BF8-9336-5D51D4595D8A}"/>
    <hyperlink ref="E11939" r:id="rId23871" display="https://www.google.com/maps/@40.638021,-79.351725,450m/data=!3m1!1e3!4m5!3m4!1s0x0:0x0!8m2!3d40.638021!4d-79.351725" xr:uid="{E5CE0BC7-14D0-456D-BE95-B4D56AA75787}"/>
    <hyperlink ref="F11939" r:id="rId23872" display="https://www.bing.com/maps?cp=40.638021~-79.351725&amp;style=o&amp;lvl=18&amp;dir=0&amp;sp=point.40.638021_-79.351725_Armstrong" xr:uid="{9B6C9CB8-F35B-47A3-8467-73471D163DD4}"/>
    <hyperlink ref="E11940" r:id="rId23873" display="https://www.google.com/maps/@41.477240,-83.459830,450m/data=!3m1!1e3!4m5!3m4!1s0x0:0x0!8m2!3d41.477240!4d-83.459830" xr:uid="{C04604EE-240B-4BA7-B77F-85B252A8DC03}"/>
    <hyperlink ref="F11940" r:id="rId23874" display="https://www.bing.com/maps?cp=41.477240~-83.459830&amp;style=o&amp;lvl=18&amp;dir=0&amp;sp=point.41.477240_-83.459830_Troy Energy LLC" xr:uid="{E75A203E-09D1-4F16-B62D-824D03EB8F9D}"/>
    <hyperlink ref="E11941" r:id="rId23875" display="https://www.google.com/maps/@41.477240,-83.459830,450m/data=!3m1!1e3!4m5!3m4!1s0x0:0x0!8m2!3d41.477240!4d-83.459830" xr:uid="{0D89AA94-95AA-40B5-BA4B-CE6467729840}"/>
    <hyperlink ref="F11941" r:id="rId23876" display="https://www.bing.com/maps?cp=41.477240~-83.459830&amp;style=o&amp;lvl=18&amp;dir=0&amp;sp=point.41.477240_-83.459830_Troy Energy LLC" xr:uid="{DB5335FB-67DC-45A2-8919-E722D2151109}"/>
    <hyperlink ref="E11942" r:id="rId23877" display="https://www.google.com/maps/@41.477240,-83.459830,450m/data=!3m1!1e3!4m5!3m4!1s0x0:0x0!8m2!3d41.477240!4d-83.459830" xr:uid="{49E0AA82-2314-439B-B75D-E00606CF52BB}"/>
    <hyperlink ref="F11942" r:id="rId23878" display="https://www.bing.com/maps?cp=41.477240~-83.459830&amp;style=o&amp;lvl=18&amp;dir=0&amp;sp=point.41.477240_-83.459830_Troy Energy LLC" xr:uid="{F7255C05-C30F-47D9-8E23-3F489BBB2073}"/>
    <hyperlink ref="E11943" r:id="rId23879" display="https://www.google.com/maps/@41.477240,-83.459830,450m/data=!3m1!1e3!4m5!3m4!1s0x0:0x0!8m2!3d41.477240!4d-83.459830" xr:uid="{40EA77C3-A8A9-454B-B1D6-1535F0AEE69A}"/>
    <hyperlink ref="F11943" r:id="rId23880" display="https://www.bing.com/maps?cp=41.477240~-83.459830&amp;style=o&amp;lvl=18&amp;dir=0&amp;sp=point.41.477240_-83.459830_Troy Energy LLC" xr:uid="{9E68DF2A-A727-4A82-926E-9CA7C632BF70}"/>
    <hyperlink ref="E11944" r:id="rId23881" display="https://www.google.com/maps/@39.332500,-81.364200,450m/data=!3m1!1e3!4m5!3m4!1s0x0:0x0!8m2!3d39.332500!4d-81.364200" xr:uid="{B3FF8A9C-6677-4306-B0D5-6FEDAEA2EA48}"/>
    <hyperlink ref="F11944" r:id="rId23882" display="https://www.bing.com/maps?cp=39.332500~-81.364200&amp;style=o&amp;lvl=18&amp;dir=0&amp;sp=point.39.332500_-81.364200_Pleasants Energy LLC" xr:uid="{63485621-8B63-47DC-91C7-2E752A5D921D}"/>
    <hyperlink ref="E11945" r:id="rId23883" display="https://www.google.com/maps/@39.332500,-81.364200,450m/data=!3m1!1e3!4m5!3m4!1s0x0:0x0!8m2!3d39.332500!4d-81.364200" xr:uid="{E07A3928-A0A5-477A-9C0D-42E2427F9C22}"/>
    <hyperlink ref="F11945" r:id="rId23884" display="https://www.bing.com/maps?cp=39.332500~-81.364200&amp;style=o&amp;lvl=18&amp;dir=0&amp;sp=point.39.332500_-81.364200_Pleasants Energy LLC" xr:uid="{74429591-46F2-48D1-BC8C-06117728CFA1}"/>
    <hyperlink ref="E11946" r:id="rId23885" display="https://www.google.com/maps/@40.092800,-82.027600,450m/data=!3m1!1e3!4m5!3m4!1s0x0:0x0!8m2!3d40.092800!4d-82.027600" xr:uid="{041BA8C5-6AAE-4B55-BCF8-495A61E6AFE5}"/>
    <hyperlink ref="F11946" r:id="rId23886" display="https://www.bing.com/maps?cp=40.092800~-82.027600&amp;style=o&amp;lvl=18&amp;dir=0&amp;sp=point.40.092800_-82.027600_Dresden Energy Facility" xr:uid="{F0CF75C2-439A-44B0-981E-D74B70F4806D}"/>
    <hyperlink ref="E11947" r:id="rId23887" display="https://www.google.com/maps/@40.092800,-82.027600,450m/data=!3m1!1e3!4m5!3m4!1s0x0:0x0!8m2!3d40.092800!4d-82.027600" xr:uid="{DB04815F-125F-4A22-AB06-9FD21B0409C5}"/>
    <hyperlink ref="F11947" r:id="rId23888" display="https://www.bing.com/maps?cp=40.092800~-82.027600&amp;style=o&amp;lvl=18&amp;dir=0&amp;sp=point.40.092800_-82.027600_Dresden Energy Facility" xr:uid="{7DFCE571-0F17-4610-9CB3-B672838DDBB9}"/>
    <hyperlink ref="E11948" r:id="rId23889" display="https://www.google.com/maps/@40.092800,-82.027600,450m/data=!3m1!1e3!4m5!3m4!1s0x0:0x0!8m2!3d40.092800!4d-82.027600" xr:uid="{9538CD2D-89B6-4483-9E2B-CAE7D7111DC6}"/>
    <hyperlink ref="F11948" r:id="rId23890" display="https://www.bing.com/maps?cp=40.092800~-82.027600&amp;style=o&amp;lvl=18&amp;dir=0&amp;sp=point.40.092800_-82.027600_Dresden Energy Facility" xr:uid="{391B2A78-1338-45DF-B449-F12F1F5A73C6}"/>
    <hyperlink ref="E11949" r:id="rId23891" display="https://www.google.com/maps/@44.399560,-96.428367,450m/data=!3m1!1e3!4m5!3m4!1s0x0:0x0!8m2!3d44.399560!4d-96.428367" xr:uid="{0B6BE14B-ECE5-4E49-AC83-8A6DC3360F6C}"/>
    <hyperlink ref="F11949" r:id="rId23892" display="https://www.bing.com/maps?cp=44.399560~-96.428367&amp;style=o&amp;lvl=18&amp;dir=0&amp;sp=point.44.399560_-96.428367_Lakota Ridge LLC" xr:uid="{1D4DC1C6-A740-4A86-B3E1-31D6EB1FD0C7}"/>
    <hyperlink ref="E11950" r:id="rId23893" display="https://www.google.com/maps/@44.421711,-96.434694,450m/data=!3m1!1e3!4m5!3m4!1s0x0:0x0!8m2!3d44.421711!4d-96.434694" xr:uid="{DC87C6A6-8314-4BC6-B9A3-8E81D83CE799}"/>
    <hyperlink ref="F11950" r:id="rId23894" display="https://www.bing.com/maps?cp=44.421711~-96.434694&amp;style=o&amp;lvl=18&amp;dir=0&amp;sp=point.44.421711_-96.434694_Shaokatan Hills LLC" xr:uid="{617F1E3E-B55C-4A42-BF9E-E9A50D4C76C0}"/>
    <hyperlink ref="E11951" r:id="rId23895" display="https://www.google.com/maps/@29.473100,-95.624400,450m/data=!3m1!1e3!4m5!3m4!1s0x0:0x0!8m2!3d29.473100!4d-95.624400" xr:uid="{97A1803E-C3CA-4583-BC53-FA73DEC3053F}"/>
    <hyperlink ref="F11951" r:id="rId23896" display="https://www.bing.com/maps?cp=29.473100~-95.624400&amp;style=o&amp;lvl=18&amp;dir=0&amp;sp=point.29.473100_-95.624400_Jack Fusco Energy Center" xr:uid="{F347E87D-7C31-48F9-82B2-B3CC11EC66D9}"/>
    <hyperlink ref="E11952" r:id="rId23897" display="https://www.google.com/maps/@29.473100,-95.624400,450m/data=!3m1!1e3!4m5!3m4!1s0x0:0x0!8m2!3d29.473100!4d-95.624400" xr:uid="{FC13BDD1-AB91-4825-AFBE-F3E51C37B2F3}"/>
    <hyperlink ref="F11952" r:id="rId23898" display="https://www.bing.com/maps?cp=29.473100~-95.624400&amp;style=o&amp;lvl=18&amp;dir=0&amp;sp=point.29.473100_-95.624400_Jack Fusco Energy Center" xr:uid="{AFAC575A-BA4A-4201-B4C4-F16F6C0B28D3}"/>
    <hyperlink ref="E11953" r:id="rId23899" display="https://www.google.com/maps/@29.473100,-95.624400,450m/data=!3m1!1e3!4m5!3m4!1s0x0:0x0!8m2!3d29.473100!4d-95.624400" xr:uid="{DED3DD45-658E-4FAB-9030-6FCDA8964C8B}"/>
    <hyperlink ref="F11953" r:id="rId23900" display="https://www.bing.com/maps?cp=29.473100~-95.624400&amp;style=o&amp;lvl=18&amp;dir=0&amp;sp=point.29.473100_-95.624400_Jack Fusco Energy Center" xr:uid="{6B37BD2F-783A-4CC3-ADC9-D97B3A19461B}"/>
    <hyperlink ref="E11954" r:id="rId23901" display="https://www.google.com/maps/@30.258800,-93.735300,450m/data=!3m1!1e3!4m5!3m4!1s0x0:0x0!8m2!3d30.258800!4d-93.735300" xr:uid="{20F182EB-ADFE-497D-821E-8DE75F248A8D}"/>
    <hyperlink ref="F11954" r:id="rId23902" display="https://www.bing.com/maps?cp=30.258800~-93.735300&amp;style=o&amp;lvl=18&amp;dir=0&amp;sp=point.30.258800_-93.735300_Cottonwood Energy Company LP" xr:uid="{404388D6-DB4F-4001-BAA5-8E022AF314D5}"/>
    <hyperlink ref="E11955" r:id="rId23903" display="https://www.google.com/maps/@30.258800,-93.735300,450m/data=!3m1!1e3!4m5!3m4!1s0x0:0x0!8m2!3d30.258800!4d-93.735300" xr:uid="{1E75710E-C0E1-40B8-AE4E-0558A7B532EF}"/>
    <hyperlink ref="F11955" r:id="rId23904" display="https://www.bing.com/maps?cp=30.258800~-93.735300&amp;style=o&amp;lvl=18&amp;dir=0&amp;sp=point.30.258800_-93.735300_Cottonwood Energy Company LP" xr:uid="{3DF2D902-C368-47C7-88F6-7CB4BCBC34F8}"/>
    <hyperlink ref="E11956" r:id="rId23905" display="https://www.google.com/maps/@30.258800,-93.735300,450m/data=!3m1!1e3!4m5!3m4!1s0x0:0x0!8m2!3d30.258800!4d-93.735300" xr:uid="{40F174CC-199B-4442-BA98-6362CD25C8C7}"/>
    <hyperlink ref="F11956" r:id="rId23906" display="https://www.bing.com/maps?cp=30.258800~-93.735300&amp;style=o&amp;lvl=18&amp;dir=0&amp;sp=point.30.258800_-93.735300_Cottonwood Energy Company LP" xr:uid="{1C3CD028-014E-4E09-88C1-AE67C578ACAC}"/>
    <hyperlink ref="E11957" r:id="rId23907" display="https://www.google.com/maps/@30.258800,-93.735300,450m/data=!3m1!1e3!4m5!3m4!1s0x0:0x0!8m2!3d30.258800!4d-93.735300" xr:uid="{6C3A8D27-DA84-43FB-ABBE-163B3351485D}"/>
    <hyperlink ref="F11957" r:id="rId23908" display="https://www.bing.com/maps?cp=30.258800~-93.735300&amp;style=o&amp;lvl=18&amp;dir=0&amp;sp=point.30.258800_-93.735300_Cottonwood Energy Company LP" xr:uid="{72B1C704-C41E-4D60-9F45-3D705A46B6D2}"/>
    <hyperlink ref="E11958" r:id="rId23909" display="https://www.google.com/maps/@30.258800,-93.735300,450m/data=!3m1!1e3!4m5!3m4!1s0x0:0x0!8m2!3d30.258800!4d-93.735300" xr:uid="{11DD1AFC-C68E-4522-8122-5AFA6ED6717A}"/>
    <hyperlink ref="F11958" r:id="rId23910" display="https://www.bing.com/maps?cp=30.258800~-93.735300&amp;style=o&amp;lvl=18&amp;dir=0&amp;sp=point.30.258800_-93.735300_Cottonwood Energy Company LP" xr:uid="{A14695E8-D214-4D49-B7B4-0E01E26F1DE4}"/>
    <hyperlink ref="E11959" r:id="rId23911" display="https://www.google.com/maps/@30.258800,-93.735300,450m/data=!3m1!1e3!4m5!3m4!1s0x0:0x0!8m2!3d30.258800!4d-93.735300" xr:uid="{19AC192C-BAF4-44C5-A70D-BA9FE2751EFE}"/>
    <hyperlink ref="F11959" r:id="rId23912" display="https://www.bing.com/maps?cp=30.258800~-93.735300&amp;style=o&amp;lvl=18&amp;dir=0&amp;sp=point.30.258800_-93.735300_Cottonwood Energy Company LP" xr:uid="{26FA11AF-D95B-4CBD-B887-91F260574F4A}"/>
    <hyperlink ref="E11960" r:id="rId23913" display="https://www.google.com/maps/@30.258800,-93.735300,450m/data=!3m1!1e3!4m5!3m4!1s0x0:0x0!8m2!3d30.258800!4d-93.735300" xr:uid="{82DE307F-6082-4628-B57B-3AB972D1D0D4}"/>
    <hyperlink ref="F11960" r:id="rId23914" display="https://www.bing.com/maps?cp=30.258800~-93.735300&amp;style=o&amp;lvl=18&amp;dir=0&amp;sp=point.30.258800_-93.735300_Cottonwood Energy Company LP" xr:uid="{B1795D9E-D3B9-4A4A-A1C6-DEFB55E3BEA5}"/>
    <hyperlink ref="E11961" r:id="rId23915" display="https://www.google.com/maps/@30.258800,-93.735300,450m/data=!3m1!1e3!4m5!3m4!1s0x0:0x0!8m2!3d30.258800!4d-93.735300" xr:uid="{FE9E350D-0ABB-49FB-93EA-C1904B88C376}"/>
    <hyperlink ref="F11961" r:id="rId23916" display="https://www.bing.com/maps?cp=30.258800~-93.735300&amp;style=o&amp;lvl=18&amp;dir=0&amp;sp=point.30.258800_-93.735300_Cottonwood Energy Company LP" xr:uid="{EB05F13C-EDB5-42CF-B836-03C987B357FD}"/>
    <hyperlink ref="E11962" r:id="rId23917" display="https://www.google.com/maps/@39.393100,-87.510800,450m/data=!3m1!1e3!4m5!3m4!1s0x0:0x0!8m2!3d39.393100!4d-87.510800" xr:uid="{F45E6C02-E93E-4A3F-9FD3-093BB0077AB7}"/>
    <hyperlink ref="F11962" r:id="rId23918" display="https://www.bing.com/maps?cp=39.393100~-87.510800&amp;style=o&amp;lvl=18&amp;dir=0&amp;sp=point.39.393100_-87.510800_Sugar Creek Power" xr:uid="{7A00356D-4B31-46ED-AFBC-3377AC4284F5}"/>
    <hyperlink ref="E11963" r:id="rId23919" display="https://www.google.com/maps/@39.393100,-87.510800,450m/data=!3m1!1e3!4m5!3m4!1s0x0:0x0!8m2!3d39.393100!4d-87.510800" xr:uid="{16932A54-9791-4410-B221-429EA9B7F8A9}"/>
    <hyperlink ref="F11963" r:id="rId23920" display="https://www.bing.com/maps?cp=39.393100~-87.510800&amp;style=o&amp;lvl=18&amp;dir=0&amp;sp=point.39.393100_-87.510800_Sugar Creek Power" xr:uid="{5AF0FCDC-5567-411F-8FDB-AA1261D5FA05}"/>
    <hyperlink ref="E11964" r:id="rId23921" display="https://www.google.com/maps/@39.393100,-87.510800,450m/data=!3m1!1e3!4m5!3m4!1s0x0:0x0!8m2!3d39.393100!4d-87.510800" xr:uid="{C7993ED6-650E-48DF-912C-33FD9C91AA46}"/>
    <hyperlink ref="F11964" r:id="rId23922" display="https://www.bing.com/maps?cp=39.393100~-87.510800&amp;style=o&amp;lvl=18&amp;dir=0&amp;sp=point.39.393100_-87.510800_Sugar Creek Power" xr:uid="{B75B7753-7BDD-4354-A479-278808D9529B}"/>
    <hyperlink ref="E11965" r:id="rId23923" display="https://www.google.com/maps/@29.702800,-95.071800,450m/data=!3m1!1e3!4m5!3m4!1s0x0:0x0!8m2!3d29.702800!4d-95.071800" xr:uid="{108841C9-1D04-481C-ABB2-5BF1D7DA72F4}"/>
    <hyperlink ref="F11965" r:id="rId23924" display="https://www.bing.com/maps?cp=29.702800~-95.071800&amp;style=o&amp;lvl=18&amp;dir=0&amp;sp=point.29.702800_-95.071800_Exelon LaPorte Generating Station" xr:uid="{19B4C3BC-5C3E-4722-907B-13DFA891169E}"/>
    <hyperlink ref="E11966" r:id="rId23925" display="https://www.google.com/maps/@29.702800,-95.071800,450m/data=!3m1!1e3!4m5!3m4!1s0x0:0x0!8m2!3d29.702800!4d-95.071800" xr:uid="{B1ED7C1C-00E1-4EE0-842C-0C8DF036AA56}"/>
    <hyperlink ref="F11966" r:id="rId23926" display="https://www.bing.com/maps?cp=29.702800~-95.071800&amp;style=o&amp;lvl=18&amp;dir=0&amp;sp=point.29.702800_-95.071800_Exelon LaPorte Generating Station" xr:uid="{8DB61A91-A001-46DE-8385-934F74AA42D6}"/>
    <hyperlink ref="E11967" r:id="rId23927" display="https://www.google.com/maps/@29.702800,-95.071800,450m/data=!3m1!1e3!4m5!3m4!1s0x0:0x0!8m2!3d29.702800!4d-95.071800" xr:uid="{18226B2C-07D7-4E1E-A94B-70A458319AF8}"/>
    <hyperlink ref="F11967" r:id="rId23928" display="https://www.bing.com/maps?cp=29.702800~-95.071800&amp;style=o&amp;lvl=18&amp;dir=0&amp;sp=point.29.702800_-95.071800_Exelon LaPorte Generating Station" xr:uid="{454E34FF-EE91-4B67-8700-517542CDC3AB}"/>
    <hyperlink ref="E11968" r:id="rId23929" display="https://www.google.com/maps/@29.702800,-95.071800,450m/data=!3m1!1e3!4m5!3m4!1s0x0:0x0!8m2!3d29.702800!4d-95.071800" xr:uid="{EB453A01-B673-4594-B387-3BBB4ECBE354}"/>
    <hyperlink ref="F11968" r:id="rId23930" display="https://www.bing.com/maps?cp=29.702800~-95.071800&amp;style=o&amp;lvl=18&amp;dir=0&amp;sp=point.29.702800_-95.071800_Exelon LaPorte Generating Station" xr:uid="{7E1DADF7-6295-478D-88C0-998C0D285DC9}"/>
    <hyperlink ref="E11969" r:id="rId23931" display="https://www.google.com/maps/@20.093900,-155.471100,450m/data=!3m1!1e3!4m5!3m4!1s0x0:0x0!8m2!3d20.093900!4d-155.471100" xr:uid="{22528125-D4F0-4AA8-8030-8931BDDB9EFC}"/>
    <hyperlink ref="F11969" r:id="rId23932" display="https://www.bing.com/maps?cp=20.093900~-155.471100&amp;style=o&amp;lvl=18&amp;dir=0&amp;sp=point.20.093900_-155.471100_Hamakua Energy Plant" xr:uid="{E1CCB5B0-1A49-4DF8-87B6-31BF9CCBE253}"/>
    <hyperlink ref="E11970" r:id="rId23933" display="https://www.google.com/maps/@20.093900,-155.471100,450m/data=!3m1!1e3!4m5!3m4!1s0x0:0x0!8m2!3d20.093900!4d-155.471100" xr:uid="{E03D7C3E-33CD-4D3D-93C5-F4465CC94D39}"/>
    <hyperlink ref="F11970" r:id="rId23934" display="https://www.bing.com/maps?cp=20.093900~-155.471100&amp;style=o&amp;lvl=18&amp;dir=0&amp;sp=point.20.093900_-155.471100_Hamakua Energy Plant" xr:uid="{D768A37D-BDC1-4E52-ACDD-17089CA1E4DD}"/>
    <hyperlink ref="E11971" r:id="rId23935" display="https://www.google.com/maps/@20.093900,-155.471100,450m/data=!3m1!1e3!4m5!3m4!1s0x0:0x0!8m2!3d20.093900!4d-155.471100" xr:uid="{F7A14550-79C2-468F-80B9-AE1F8036CB57}"/>
    <hyperlink ref="F11971" r:id="rId23936" display="https://www.bing.com/maps?cp=20.093900~-155.471100&amp;style=o&amp;lvl=18&amp;dir=0&amp;sp=point.20.093900_-155.471100_Hamakua Energy Plant" xr:uid="{0069302B-9DAF-4D6D-8F66-2BEA7EB306CE}"/>
    <hyperlink ref="E11972" r:id="rId23937" display="https://www.google.com/maps/@39.851389,-79.070556,450m/data=!3m1!1e3!4m5!3m4!1s0x0:0x0!8m2!3d39.851389!4d-79.070556" xr:uid="{EFE31EE7-C916-400C-998C-AE04A324DABA}"/>
    <hyperlink ref="F11972" r:id="rId23938" display="https://www.bing.com/maps?cp=39.851389~-79.070556&amp;style=o&amp;lvl=18&amp;dir=0&amp;sp=point.39.851389_-79.070556_Green Mountain Storage, LLC" xr:uid="{C1336A30-E9B7-429A-853C-A69573E6F528}"/>
    <hyperlink ref="E11973" r:id="rId23939" display="https://www.google.com/maps/@33.475960,-113.113434,450m/data=!3m1!1e3!4m5!3m4!1s0x0:0x0!8m2!3d33.475960!4d-113.113434" xr:uid="{40A7BF92-3E83-490C-B3D0-E48F4F8878FF}"/>
    <hyperlink ref="F11973" r:id="rId23940" display="https://www.bing.com/maps?cp=33.475960~-113.113434&amp;style=o&amp;lvl=18&amp;dir=0&amp;sp=point.33.475960_-113.113434_Harquahala Generating Project" xr:uid="{FFE68566-E0D2-4530-B981-C615A46F74B6}"/>
    <hyperlink ref="E11974" r:id="rId23941" display="https://www.google.com/maps/@33.475960,-113.113434,450m/data=!3m1!1e3!4m5!3m4!1s0x0:0x0!8m2!3d33.475960!4d-113.113434" xr:uid="{127C308A-5B1E-427A-A4C5-C323BDE8F3BB}"/>
    <hyperlink ref="F11974" r:id="rId23942" display="https://www.bing.com/maps?cp=33.475960~-113.113434&amp;style=o&amp;lvl=18&amp;dir=0&amp;sp=point.33.475960_-113.113434_Harquahala Generating Project" xr:uid="{94D7C114-FCE5-4260-9E81-DD4671EA2032}"/>
    <hyperlink ref="E11975" r:id="rId23943" display="https://www.google.com/maps/@33.475960,-113.113434,450m/data=!3m1!1e3!4m5!3m4!1s0x0:0x0!8m2!3d33.475960!4d-113.113434" xr:uid="{B8404B6B-DBB5-441F-9072-D5A0E9F61974}"/>
    <hyperlink ref="F11975" r:id="rId23944" display="https://www.bing.com/maps?cp=33.475960~-113.113434&amp;style=o&amp;lvl=18&amp;dir=0&amp;sp=point.33.475960_-113.113434_Harquahala Generating Project" xr:uid="{95569620-D5D5-46DE-94DC-CF1BD84FD5DF}"/>
    <hyperlink ref="E11976" r:id="rId23945" display="https://www.google.com/maps/@33.475960,-113.113434,450m/data=!3m1!1e3!4m5!3m4!1s0x0:0x0!8m2!3d33.475960!4d-113.113434" xr:uid="{6DE7F6C8-5330-4730-A841-50F6389F71E1}"/>
    <hyperlink ref="F11976" r:id="rId23946" display="https://www.bing.com/maps?cp=33.475960~-113.113434&amp;style=o&amp;lvl=18&amp;dir=0&amp;sp=point.33.475960_-113.113434_Harquahala Generating Project" xr:uid="{32416F15-A8C7-4588-B238-0B613534DB0E}"/>
    <hyperlink ref="E11977" r:id="rId23947" display="https://www.google.com/maps/@33.475960,-113.113434,450m/data=!3m1!1e3!4m5!3m4!1s0x0:0x0!8m2!3d33.475960!4d-113.113434" xr:uid="{197F475A-8551-4792-B382-289EF1D0681D}"/>
    <hyperlink ref="F11977" r:id="rId23948" display="https://www.bing.com/maps?cp=33.475960~-113.113434&amp;style=o&amp;lvl=18&amp;dir=0&amp;sp=point.33.475960_-113.113434_Harquahala Generating Project" xr:uid="{C5C55732-9930-436C-8CBA-3803FDB41217}"/>
    <hyperlink ref="E11978" r:id="rId23949" display="https://www.google.com/maps/@33.475960,-113.113434,450m/data=!3m1!1e3!4m5!3m4!1s0x0:0x0!8m2!3d33.475960!4d-113.113434" xr:uid="{B057FA1A-AEAD-4DEB-AC15-AA995B70A370}"/>
    <hyperlink ref="F11978" r:id="rId23950" display="https://www.bing.com/maps?cp=33.475960~-113.113434&amp;style=o&amp;lvl=18&amp;dir=0&amp;sp=point.33.475960_-113.113434_Harquahala Generating Project" xr:uid="{11770CC0-F5AF-4BE7-85DA-6484313A6E29}"/>
    <hyperlink ref="E11979" r:id="rId23951" display="https://www.google.com/maps/@40.782500,-73.896400,450m/data=!3m1!1e3!4m5!3m4!1s0x0:0x0!8m2!3d40.782500!4d-73.896400" xr:uid="{8527C95D-97B3-44B7-B935-3072E9F0AF47}"/>
    <hyperlink ref="F11979" r:id="rId23952" display="https://www.bing.com/maps?cp=40.782500~-73.896400&amp;style=o&amp;lvl=18&amp;dir=0&amp;sp=point.40.782500_-73.896400_Astoria Energy" xr:uid="{764E1919-A3DE-4F93-9525-EE810062A4AE}"/>
    <hyperlink ref="E11980" r:id="rId23953" display="https://www.google.com/maps/@40.782500,-73.896400,450m/data=!3m1!1e3!4m5!3m4!1s0x0:0x0!8m2!3d40.782500!4d-73.896400" xr:uid="{BADE5954-4D71-4901-A8B9-156F613465D5}"/>
    <hyperlink ref="F11980" r:id="rId23954" display="https://www.bing.com/maps?cp=40.782500~-73.896400&amp;style=o&amp;lvl=18&amp;dir=0&amp;sp=point.40.782500_-73.896400_Astoria Energy" xr:uid="{297CD12B-43C9-415B-B1F9-0342C483BFD3}"/>
    <hyperlink ref="E11981" r:id="rId23955" display="https://www.google.com/maps/@40.782500,-73.896400,450m/data=!3m1!1e3!4m5!3m4!1s0x0:0x0!8m2!3d40.782500!4d-73.896400" xr:uid="{7B320690-14DE-40D2-B51F-48D25EB8A563}"/>
    <hyperlink ref="F11981" r:id="rId23956" display="https://www.bing.com/maps?cp=40.782500~-73.896400&amp;style=o&amp;lvl=18&amp;dir=0&amp;sp=point.40.782500_-73.896400_Astoria Energy" xr:uid="{65A48569-4F37-40FB-AA4E-BAC0ED21E669}"/>
    <hyperlink ref="E11982" r:id="rId23957" display="https://www.google.com/maps/@39.747500,-79.838888,450m/data=!3m1!1e3!4m5!3m4!1s0x0:0x0!8m2!3d39.747500!4d-79.838888" xr:uid="{391CF301-9D3E-4258-AB48-157A38E0DD7E}"/>
    <hyperlink ref="F11982" r:id="rId23958" display="https://www.bing.com/maps?cp=39.747500~-79.838888&amp;style=o&amp;lvl=18&amp;dir=0&amp;sp=point.39.747500_-79.838888_Gans" xr:uid="{F13FF7C8-452D-4C57-857E-D007998E346F}"/>
    <hyperlink ref="E11983" r:id="rId23959" display="https://www.google.com/maps/@39.747500,-79.838888,450m/data=!3m1!1e3!4m5!3m4!1s0x0:0x0!8m2!3d39.747500!4d-79.838888" xr:uid="{0E49BB8E-1FAB-4AEA-9D96-72A164D6874C}"/>
    <hyperlink ref="F11983" r:id="rId23960" display="https://www.bing.com/maps?cp=39.747500~-79.838888&amp;style=o&amp;lvl=18&amp;dir=0&amp;sp=point.39.747500_-79.838888_Gans" xr:uid="{457F49AD-71F8-4AF9-946F-BF0680553222}"/>
    <hyperlink ref="E11984" r:id="rId23961" display="https://www.google.com/maps/@33.296146,-92.589364,450m/data=!3m1!1e3!4m5!3m4!1s0x0:0x0!8m2!3d33.296146!4d-92.589364" xr:uid="{932E675E-C24E-4F16-9146-FC907AD0544C}"/>
    <hyperlink ref="F11984" r:id="rId23962" display="https://www.bing.com/maps?cp=33.296146~-92.589364&amp;style=o&amp;lvl=18&amp;dir=0&amp;sp=point.33.296146_-92.589364_Union Power Station" xr:uid="{5767CB00-0542-4DEE-A7F4-3FD5DA7B5E5F}"/>
    <hyperlink ref="E11985" r:id="rId23963" display="https://www.google.com/maps/@33.296146,-92.589364,450m/data=!3m1!1e3!4m5!3m4!1s0x0:0x0!8m2!3d33.296146!4d-92.589364" xr:uid="{D63DDBCD-F1ED-40CE-9AE0-E7D4E5CF0696}"/>
    <hyperlink ref="F11985" r:id="rId23964" display="https://www.bing.com/maps?cp=33.296146~-92.589364&amp;style=o&amp;lvl=18&amp;dir=0&amp;sp=point.33.296146_-92.589364_Union Power Station" xr:uid="{6EEBDE08-FD79-47E9-B2B9-C10061A81B6B}"/>
    <hyperlink ref="E11986" r:id="rId23965" display="https://www.google.com/maps/@33.296146,-92.589364,450m/data=!3m1!1e3!4m5!3m4!1s0x0:0x0!8m2!3d33.296146!4d-92.589364" xr:uid="{24593ECD-C533-4BF7-83C7-BCCF4A74D8F6}"/>
    <hyperlink ref="F11986" r:id="rId23966" display="https://www.bing.com/maps?cp=33.296146~-92.589364&amp;style=o&amp;lvl=18&amp;dir=0&amp;sp=point.33.296146_-92.589364_Union Power Station" xr:uid="{A653476A-8C58-4F68-9F96-76F994571E53}"/>
    <hyperlink ref="E11987" r:id="rId23967" display="https://www.google.com/maps/@33.296146,-92.589364,450m/data=!3m1!1e3!4m5!3m4!1s0x0:0x0!8m2!3d33.296146!4d-92.589364" xr:uid="{8B6298B5-B743-4EBC-A8DE-F12ADA2AB3CE}"/>
    <hyperlink ref="F11987" r:id="rId23968" display="https://www.bing.com/maps?cp=33.296146~-92.589364&amp;style=o&amp;lvl=18&amp;dir=0&amp;sp=point.33.296146_-92.589364_Union Power Station" xr:uid="{09F2507E-CA96-4765-949F-24D7B0C4489C}"/>
    <hyperlink ref="E11988" r:id="rId23969" display="https://www.google.com/maps/@33.296146,-92.589364,450m/data=!3m1!1e3!4m5!3m4!1s0x0:0x0!8m2!3d33.296146!4d-92.589364" xr:uid="{BF850BD8-8E9D-4DCC-867C-B8925A3F5120}"/>
    <hyperlink ref="F11988" r:id="rId23970" display="https://www.bing.com/maps?cp=33.296146~-92.589364&amp;style=o&amp;lvl=18&amp;dir=0&amp;sp=point.33.296146_-92.589364_Union Power Station" xr:uid="{9EF5BF26-61DA-4233-82DE-D91833E89840}"/>
    <hyperlink ref="E11989" r:id="rId23971" display="https://www.google.com/maps/@33.296146,-92.589364,450m/data=!3m1!1e3!4m5!3m4!1s0x0:0x0!8m2!3d33.296146!4d-92.589364" xr:uid="{16146AD7-8AC8-4FA5-AE6E-B12872790ACD}"/>
    <hyperlink ref="F11989" r:id="rId23972" display="https://www.bing.com/maps?cp=33.296146~-92.589364&amp;style=o&amp;lvl=18&amp;dir=0&amp;sp=point.33.296146_-92.589364_Union Power Station" xr:uid="{5CFDF048-2C63-4CAA-92F4-863073D5ABA1}"/>
    <hyperlink ref="E11990" r:id="rId23973" display="https://www.google.com/maps/@33.296146,-92.589364,450m/data=!3m1!1e3!4m5!3m4!1s0x0:0x0!8m2!3d33.296146!4d-92.589364" xr:uid="{F257F1E5-1129-4CFA-94A1-FB8C721C9371}"/>
    <hyperlink ref="F11990" r:id="rId23974" display="https://www.bing.com/maps?cp=33.296146~-92.589364&amp;style=o&amp;lvl=18&amp;dir=0&amp;sp=point.33.296146_-92.589364_Union Power Station" xr:uid="{1095F24B-5E06-4548-8972-36895942B9BC}"/>
    <hyperlink ref="E11991" r:id="rId23975" display="https://www.google.com/maps/@33.296146,-92.589364,450m/data=!3m1!1e3!4m5!3m4!1s0x0:0x0!8m2!3d33.296146!4d-92.589364" xr:uid="{4BD2BEC0-F878-4E2F-B86D-DEA7326ADED7}"/>
    <hyperlink ref="F11991" r:id="rId23976" display="https://www.bing.com/maps?cp=33.296146~-92.589364&amp;style=o&amp;lvl=18&amp;dir=0&amp;sp=point.33.296146_-92.589364_Union Power Station" xr:uid="{C8628EE2-9CAA-4F7D-8F51-95E7E0875A7A}"/>
    <hyperlink ref="E11992" r:id="rId23977" display="https://www.google.com/maps/@33.296146,-92.589364,450m/data=!3m1!1e3!4m5!3m4!1s0x0:0x0!8m2!3d33.296146!4d-92.589364" xr:uid="{300559D5-3E0C-4D8F-B7AB-9DA4C1BAE511}"/>
    <hyperlink ref="F11992" r:id="rId23978" display="https://www.bing.com/maps?cp=33.296146~-92.589364&amp;style=o&amp;lvl=18&amp;dir=0&amp;sp=point.33.296146_-92.589364_Union Power Station" xr:uid="{E38EAA75-17AD-4BC5-A438-70F8674E7808}"/>
    <hyperlink ref="E11993" r:id="rId23979" display="https://www.google.com/maps/@33.296146,-92.589364,450m/data=!3m1!1e3!4m5!3m4!1s0x0:0x0!8m2!3d33.296146!4d-92.589364" xr:uid="{114948DA-E8BD-4E4F-9BAF-312C5DAAC49A}"/>
    <hyperlink ref="F11993" r:id="rId23980" display="https://www.bing.com/maps?cp=33.296146~-92.589364&amp;style=o&amp;lvl=18&amp;dir=0&amp;sp=point.33.296146_-92.589364_Union Power Station" xr:uid="{67E3E25E-ED72-480D-8F1B-E5BEC6505B1B}"/>
    <hyperlink ref="E11994" r:id="rId23981" display="https://www.google.com/maps/@33.296146,-92.589364,450m/data=!3m1!1e3!4m5!3m4!1s0x0:0x0!8m2!3d33.296146!4d-92.589364" xr:uid="{FEB1F990-3A25-4957-A93A-ECB86E341899}"/>
    <hyperlink ref="F11994" r:id="rId23982" display="https://www.bing.com/maps?cp=33.296146~-92.589364&amp;style=o&amp;lvl=18&amp;dir=0&amp;sp=point.33.296146_-92.589364_Union Power Station" xr:uid="{A4103CE4-34DA-45B7-92D2-89C541798AE4}"/>
    <hyperlink ref="E11995" r:id="rId23983" display="https://www.google.com/maps/@33.296146,-92.589364,450m/data=!3m1!1e3!4m5!3m4!1s0x0:0x0!8m2!3d33.296146!4d-92.589364" xr:uid="{08936886-8287-43F8-B855-9879707E159E}"/>
    <hyperlink ref="F11995" r:id="rId23984" display="https://www.bing.com/maps?cp=33.296146~-92.589364&amp;style=o&amp;lvl=18&amp;dir=0&amp;sp=point.33.296146_-92.589364_Union Power Station" xr:uid="{311698AA-7390-4FEE-B4C8-ADB95AE5FCB5}"/>
    <hyperlink ref="E11996" r:id="rId23985" display="https://www.google.com/maps/@37.989200,-75.540000,450m/data=!3m1!1e3!4m5!3m4!1s0x0:0x0!8m2!3d37.989200!4d-75.540000" xr:uid="{A1B30F52-3D27-4277-AE29-1EDC2D056973}"/>
    <hyperlink ref="F11996" r:id="rId23986" display="https://www.bing.com/maps?cp=37.989200~-75.540000&amp;style=o&amp;lvl=18&amp;dir=0&amp;sp=point.37.989200_-75.540000_Commonwealth Chesapeake" xr:uid="{DE20DB6C-B7E9-4522-BA23-CADA870E0078}"/>
    <hyperlink ref="E11997" r:id="rId23987" display="https://www.google.com/maps/@37.989200,-75.540000,450m/data=!3m1!1e3!4m5!3m4!1s0x0:0x0!8m2!3d37.989200!4d-75.540000" xr:uid="{0F185F69-62B1-49ED-8A8A-E7E7AE89B32E}"/>
    <hyperlink ref="F11997" r:id="rId23988" display="https://www.bing.com/maps?cp=37.989200~-75.540000&amp;style=o&amp;lvl=18&amp;dir=0&amp;sp=point.37.989200_-75.540000_Commonwealth Chesapeake" xr:uid="{460B39D5-3BB8-4FA5-BA31-A9AE5A943537}"/>
    <hyperlink ref="E11998" r:id="rId23989" display="https://www.google.com/maps/@37.989200,-75.540000,450m/data=!3m1!1e3!4m5!3m4!1s0x0:0x0!8m2!3d37.989200!4d-75.540000" xr:uid="{C1143147-DAF2-47BB-BC4A-2E7F81504E36}"/>
    <hyperlink ref="F11998" r:id="rId23990" display="https://www.bing.com/maps?cp=37.989200~-75.540000&amp;style=o&amp;lvl=18&amp;dir=0&amp;sp=point.37.989200_-75.540000_Commonwealth Chesapeake" xr:uid="{2A81F935-599A-4E8D-B0FA-21CC1127ABF9}"/>
    <hyperlink ref="E11999" r:id="rId23991" display="https://www.google.com/maps/@37.989200,-75.540000,450m/data=!3m1!1e3!4m5!3m4!1s0x0:0x0!8m2!3d37.989200!4d-75.540000" xr:uid="{999A173A-90A8-4C83-B7EB-171A926B80ED}"/>
    <hyperlink ref="F11999" r:id="rId23992" display="https://www.bing.com/maps?cp=37.989200~-75.540000&amp;style=o&amp;lvl=18&amp;dir=0&amp;sp=point.37.989200_-75.540000_Commonwealth Chesapeake" xr:uid="{61F2735B-31C7-43D1-A8C2-6818EB48EAD3}"/>
    <hyperlink ref="E12000" r:id="rId23993" display="https://www.google.com/maps/@37.989200,-75.540000,450m/data=!3m1!1e3!4m5!3m4!1s0x0:0x0!8m2!3d37.989200!4d-75.540000" xr:uid="{04436569-C53C-48A9-B710-C3642B720A05}"/>
    <hyperlink ref="F12000" r:id="rId23994" display="https://www.bing.com/maps?cp=37.989200~-75.540000&amp;style=o&amp;lvl=18&amp;dir=0&amp;sp=point.37.989200_-75.540000_Commonwealth Chesapeake" xr:uid="{96D0FF18-0513-4276-A17F-A53249C79219}"/>
    <hyperlink ref="E12001" r:id="rId23995" display="https://www.google.com/maps/@37.989200,-75.540000,450m/data=!3m1!1e3!4m5!3m4!1s0x0:0x0!8m2!3d37.989200!4d-75.540000" xr:uid="{9EE2DF36-0F21-4B07-8948-8CAD1F74678D}"/>
    <hyperlink ref="F12001" r:id="rId23996" display="https://www.bing.com/maps?cp=37.989200~-75.540000&amp;style=o&amp;lvl=18&amp;dir=0&amp;sp=point.37.989200_-75.540000_Commonwealth Chesapeake" xr:uid="{521BF908-ACCE-48F6-BF72-6CC73FB7922A}"/>
    <hyperlink ref="E12002" r:id="rId23997" display="https://www.google.com/maps/@37.989200,-75.540000,450m/data=!3m1!1e3!4m5!3m4!1s0x0:0x0!8m2!3d37.989200!4d-75.540000" xr:uid="{F67DE2DC-E7FF-4DD2-B86D-13AC40F57428}"/>
    <hyperlink ref="F12002" r:id="rId23998" display="https://www.bing.com/maps?cp=37.989200~-75.540000&amp;style=o&amp;lvl=18&amp;dir=0&amp;sp=point.37.989200_-75.540000_Commonwealth Chesapeake" xr:uid="{0BC30C4C-C4E3-43AA-9966-B80202DA2F72}"/>
    <hyperlink ref="E12003" r:id="rId23999" display="https://www.google.com/maps/@34.709400,-84.917500,450m/data=!3m1!1e3!4m5!3m4!1s0x0:0x0!8m2!3d34.709400!4d-84.917500" xr:uid="{B13BAB56-AEBD-4ABD-8EA3-A7489AD5ECEB}"/>
    <hyperlink ref="F12003" r:id="rId24000" display="https://www.bing.com/maps?cp=34.709400~-84.917500&amp;style=o&amp;lvl=18&amp;dir=0&amp;sp=point.34.709400_-84.917500_Thomas A Smith Energy Facility" xr:uid="{23DFB128-82DB-47B3-923C-CA34E06C6717}"/>
    <hyperlink ref="E12004" r:id="rId24001" display="https://www.google.com/maps/@34.709400,-84.917500,450m/data=!3m1!1e3!4m5!3m4!1s0x0:0x0!8m2!3d34.709400!4d-84.917500" xr:uid="{0D0B199B-4BB5-4645-BE06-815CC6F97471}"/>
    <hyperlink ref="F12004" r:id="rId24002" display="https://www.bing.com/maps?cp=34.709400~-84.917500&amp;style=o&amp;lvl=18&amp;dir=0&amp;sp=point.34.709400_-84.917500_Thomas A Smith Energy Facility" xr:uid="{C278C28E-76ED-4D6E-9527-AEB9FEF182AE}"/>
    <hyperlink ref="E12005" r:id="rId24003" display="https://www.google.com/maps/@34.709400,-84.917500,450m/data=!3m1!1e3!4m5!3m4!1s0x0:0x0!8m2!3d34.709400!4d-84.917500" xr:uid="{10521834-E7B6-4552-9539-EB936B82110A}"/>
    <hyperlink ref="F12005" r:id="rId24004" display="https://www.bing.com/maps?cp=34.709400~-84.917500&amp;style=o&amp;lvl=18&amp;dir=0&amp;sp=point.34.709400_-84.917500_Thomas A Smith Energy Facility" xr:uid="{99782E39-C989-49B8-9069-A41CE3EA13B4}"/>
    <hyperlink ref="E12006" r:id="rId24005" display="https://www.google.com/maps/@34.709400,-84.917500,450m/data=!3m1!1e3!4m5!3m4!1s0x0:0x0!8m2!3d34.709400!4d-84.917500" xr:uid="{0E6BC0DA-A30C-4B0E-A518-D098C839366E}"/>
    <hyperlink ref="F12006" r:id="rId24006" display="https://www.bing.com/maps?cp=34.709400~-84.917500&amp;style=o&amp;lvl=18&amp;dir=0&amp;sp=point.34.709400_-84.917500_Thomas A Smith Energy Facility" xr:uid="{2B36D6D3-FDDD-44DA-98E5-167D01835D9C}"/>
    <hyperlink ref="E12007" r:id="rId24007" display="https://www.google.com/maps/@34.709400,-84.917500,450m/data=!3m1!1e3!4m5!3m4!1s0x0:0x0!8m2!3d34.709400!4d-84.917500" xr:uid="{FA3C5178-4C40-496D-B699-EB3868012DD1}"/>
    <hyperlink ref="F12007" r:id="rId24008" display="https://www.bing.com/maps?cp=34.709400~-84.917500&amp;style=o&amp;lvl=18&amp;dir=0&amp;sp=point.34.709400_-84.917500_Thomas A Smith Energy Facility" xr:uid="{BEE188DC-CCA2-4BB8-A1C3-843DCEF4030C}"/>
    <hyperlink ref="E12008" r:id="rId24009" display="https://www.google.com/maps/@34.709400,-84.917500,450m/data=!3m1!1e3!4m5!3m4!1s0x0:0x0!8m2!3d34.709400!4d-84.917500" xr:uid="{72D72682-95FF-4C5A-B4B3-CA6E71F5166D}"/>
    <hyperlink ref="F12008" r:id="rId24010" display="https://www.bing.com/maps?cp=34.709400~-84.917500&amp;style=o&amp;lvl=18&amp;dir=0&amp;sp=point.34.709400_-84.917500_Thomas A Smith Energy Facility" xr:uid="{2EDFEBEC-AB9A-4FCF-9C1C-E29B335AF108}"/>
    <hyperlink ref="E12009" r:id="rId24011" display="https://www.google.com/maps/@33.869700,-81.017800,450m/data=!3m1!1e3!4m5!3m4!1s0x0:0x0!8m2!3d33.869700!4d-81.017800" xr:uid="{5E2A9B89-DB4A-4450-B42A-3FE92BB7DCE2}"/>
    <hyperlink ref="F12009" r:id="rId24012" display="https://www.bing.com/maps?cp=33.869700~-81.017800&amp;style=o&amp;lvl=18&amp;dir=0&amp;sp=point.33.869700_-81.017800_Columbia Energy Center (SC)" xr:uid="{5EDFC696-6CAF-45BA-84F6-72CC0690AA4F}"/>
    <hyperlink ref="E12010" r:id="rId24013" display="https://www.google.com/maps/@33.869700,-81.017800,450m/data=!3m1!1e3!4m5!3m4!1s0x0:0x0!8m2!3d33.869700!4d-81.017800" xr:uid="{1B2891FD-5AF6-4B7D-9E35-FEE541EF6747}"/>
    <hyperlink ref="F12010" r:id="rId24014" display="https://www.bing.com/maps?cp=33.869700~-81.017800&amp;style=o&amp;lvl=18&amp;dir=0&amp;sp=point.33.869700_-81.017800_Columbia Energy Center (SC)" xr:uid="{ACF55F75-E5F1-4447-B68C-5F77D3133876}"/>
    <hyperlink ref="E12011" r:id="rId24015" display="https://www.google.com/maps/@33.869700,-81.017800,450m/data=!3m1!1e3!4m5!3m4!1s0x0:0x0!8m2!3d33.869700!4d-81.017800" xr:uid="{03ED9235-1FAE-47F8-A72A-FF64A9E2A3BE}"/>
    <hyperlink ref="F12011" r:id="rId24016" display="https://www.bing.com/maps?cp=33.869700~-81.017800&amp;style=o&amp;lvl=18&amp;dir=0&amp;sp=point.33.869700_-81.017800_Columbia Energy Center (SC)" xr:uid="{F851C762-76DF-4938-AF20-EF959F528D86}"/>
    <hyperlink ref="E12012" r:id="rId24017" display="https://www.google.com/maps/@32.919200,-96.989400,450m/data=!3m1!1e3!4m5!3m4!1s0x0:0x0!8m2!3d32.919200!4d-96.989400" xr:uid="{1AAA140A-C7D0-40E6-8903-7B50B0637E3D}"/>
    <hyperlink ref="F12012" r:id="rId24018" display="https://www.bing.com/maps?cp=32.919200~-96.989400&amp;style=o&amp;lvl=18&amp;dir=0&amp;sp=point.32.919200_-96.989400_State Farm Insur Support Center Central" xr:uid="{2FADD86D-3C7F-4A8C-8EDF-FC3D4F932B47}"/>
    <hyperlink ref="E12013" r:id="rId24019" display="https://www.google.com/maps/@32.919200,-96.989400,450m/data=!3m1!1e3!4m5!3m4!1s0x0:0x0!8m2!3d32.919200!4d-96.989400" xr:uid="{159F2B37-7F86-42C4-BFAB-45B955347ECD}"/>
    <hyperlink ref="F12013" r:id="rId24020" display="https://www.bing.com/maps?cp=32.919200~-96.989400&amp;style=o&amp;lvl=18&amp;dir=0&amp;sp=point.32.919200_-96.989400_State Farm Insur Support Center Central" xr:uid="{15976387-EC1C-435D-B6D8-65EAC3E12F76}"/>
    <hyperlink ref="E12014" r:id="rId24021" display="https://www.google.com/maps/@32.919200,-96.989400,450m/data=!3m1!1e3!4m5!3m4!1s0x0:0x0!8m2!3d32.919200!4d-96.989400" xr:uid="{CCB8CE23-F21E-4065-AC79-E9FCF0D154CA}"/>
    <hyperlink ref="F12014" r:id="rId24022" display="https://www.bing.com/maps?cp=32.919200~-96.989400&amp;style=o&amp;lvl=18&amp;dir=0&amp;sp=point.32.919200_-96.989400_State Farm Insur Support Center Central" xr:uid="{39DDCA39-6527-405E-935B-CED3A1AF473C}"/>
    <hyperlink ref="E12015" r:id="rId24023" display="https://www.google.com/maps/@32.919200,-96.989400,450m/data=!3m1!1e3!4m5!3m4!1s0x0:0x0!8m2!3d32.919200!4d-96.989400" xr:uid="{94734510-BDD3-4CDB-B6F7-3203D1F2E60C}"/>
    <hyperlink ref="F12015" r:id="rId24024" display="https://www.bing.com/maps?cp=32.919200~-96.989400&amp;style=o&amp;lvl=18&amp;dir=0&amp;sp=point.32.919200_-96.989400_State Farm Insur Support Center Central" xr:uid="{7665FD56-D142-492C-B7A2-F204D6A9D26E}"/>
    <hyperlink ref="E12016" r:id="rId24025" display="https://www.google.com/maps/@32.919200,-96.989400,450m/data=!3m1!1e3!4m5!3m4!1s0x0:0x0!8m2!3d32.919200!4d-96.989400" xr:uid="{F41A3732-DBC7-42DC-83F5-A40C5F2E872C}"/>
    <hyperlink ref="F12016" r:id="rId24026" display="https://www.bing.com/maps?cp=32.919200~-96.989400&amp;style=o&amp;lvl=18&amp;dir=0&amp;sp=point.32.919200_-96.989400_State Farm Insur Support Center Central" xr:uid="{53E1302A-6C51-47B4-9CCD-A17902BE4CB0}"/>
    <hyperlink ref="E12017" r:id="rId24027" display="https://www.google.com/maps/@32.919200,-96.989400,450m/data=!3m1!1e3!4m5!3m4!1s0x0:0x0!8m2!3d32.919200!4d-96.989400" xr:uid="{47E4E52F-A577-496B-9B11-275D4030B82E}"/>
    <hyperlink ref="F12017" r:id="rId24028" display="https://www.bing.com/maps?cp=32.919200~-96.989400&amp;style=o&amp;lvl=18&amp;dir=0&amp;sp=point.32.919200_-96.989400_State Farm Insur Support Center Central" xr:uid="{4DB14195-412F-4674-93CE-8018EA125250}"/>
    <hyperlink ref="E12018" r:id="rId24029" display="https://www.google.com/maps/@42.976700,-89.049200,450m/data=!3m1!1e3!4m5!3m4!1s0x0:0x0!8m2!3d42.976700!4d-89.049200" xr:uid="{E92BBF1D-DF8A-44E5-88A5-6612AF35C681}"/>
    <hyperlink ref="F12018" r:id="rId24030" display="https://www.bing.com/maps?cp=42.976700~-89.049200&amp;style=o&amp;lvl=18&amp;dir=0&amp;sp=point.42.976700_-89.049200_RockGen Energy Center" xr:uid="{F616C2FD-97CB-4CBD-B02A-6037455F2CBE}"/>
    <hyperlink ref="E12019" r:id="rId24031" display="https://www.google.com/maps/@42.976700,-89.049200,450m/data=!3m1!1e3!4m5!3m4!1s0x0:0x0!8m2!3d42.976700!4d-89.049200" xr:uid="{463F3F74-BA80-47C7-BCA1-19D9C20E7339}"/>
    <hyperlink ref="F12019" r:id="rId24032" display="https://www.bing.com/maps?cp=42.976700~-89.049200&amp;style=o&amp;lvl=18&amp;dir=0&amp;sp=point.42.976700_-89.049200_RockGen Energy Center" xr:uid="{0BAFA174-8CF5-4B2E-B26C-0E0AAB0ECE61}"/>
    <hyperlink ref="E12020" r:id="rId24033" display="https://www.google.com/maps/@42.976700,-89.049200,450m/data=!3m1!1e3!4m5!3m4!1s0x0:0x0!8m2!3d42.976700!4d-89.049200" xr:uid="{0A14A904-1B35-4751-BF97-3169CF5896E7}"/>
    <hyperlink ref="F12020" r:id="rId24034" display="https://www.bing.com/maps?cp=42.976700~-89.049200&amp;style=o&amp;lvl=18&amp;dir=0&amp;sp=point.42.976700_-89.049200_RockGen Energy Center" xr:uid="{1866F120-431A-4449-9ADF-17E50955CF1A}"/>
    <hyperlink ref="E12021" r:id="rId24035" display="https://www.google.com/maps/@42.477600,-87.895000,450m/data=!3m1!1e3!4m5!3m4!1s0x0:0x0!8m2!3d42.477600!4d-87.895000" xr:uid="{ED57685A-7C8A-47E7-812F-24C2CA12D534}"/>
    <hyperlink ref="F12021" r:id="rId24036" display="https://www.bing.com/maps?cp=42.477600~-87.895000&amp;style=o&amp;lvl=18&amp;dir=0&amp;sp=point.42.477600_-87.895000_Zion Energy Center" xr:uid="{DF8E3D36-A80F-44D7-8C77-1CDB50AC0FB5}"/>
    <hyperlink ref="E12022" r:id="rId24037" display="https://www.google.com/maps/@42.477600,-87.895000,450m/data=!3m1!1e3!4m5!3m4!1s0x0:0x0!8m2!3d42.477600!4d-87.895000" xr:uid="{A49D5DBB-A188-49A4-A60B-35B503FF7A3A}"/>
    <hyperlink ref="F12022" r:id="rId24038" display="https://www.bing.com/maps?cp=42.477600~-87.895000&amp;style=o&amp;lvl=18&amp;dir=0&amp;sp=point.42.477600_-87.895000_Zion Energy Center" xr:uid="{FE6024DB-CFF1-42D1-A08B-CB853FD31B30}"/>
    <hyperlink ref="E12023" r:id="rId24039" display="https://www.google.com/maps/@42.477600,-87.895000,450m/data=!3m1!1e3!4m5!3m4!1s0x0:0x0!8m2!3d42.477600!4d-87.895000" xr:uid="{3836DAE0-9B04-4AD5-80A4-2BAF70BBDCA0}"/>
    <hyperlink ref="F12023" r:id="rId24040" display="https://www.bing.com/maps?cp=42.477600~-87.895000&amp;style=o&amp;lvl=18&amp;dir=0&amp;sp=point.42.477600_-87.895000_Zion Energy Center" xr:uid="{86EBDBF4-C421-4297-86B7-728554B29297}"/>
    <hyperlink ref="E12024" r:id="rId24041" display="https://www.google.com/maps/@37.220700,-121.745700,450m/data=!3m1!1e3!4m5!3m4!1s0x0:0x0!8m2!3d37.220700!4d-121.745700" xr:uid="{D76CC288-0540-48D1-9F00-8E534F0DDE90}"/>
    <hyperlink ref="F12024" r:id="rId24042" display="https://www.bing.com/maps?cp=37.220700~-121.745700&amp;style=o&amp;lvl=18&amp;dir=0&amp;sp=point.37.220700_-121.745700_Metcalf Energy Center" xr:uid="{840C0AAE-D05E-425F-8339-840E79070D90}"/>
    <hyperlink ref="E12025" r:id="rId24043" display="https://www.google.com/maps/@37.220700,-121.745700,450m/data=!3m1!1e3!4m5!3m4!1s0x0:0x0!8m2!3d37.220700!4d-121.745700" xr:uid="{54ADCD27-FBDE-4C67-BD89-CB8B575179C6}"/>
    <hyperlink ref="F12025" r:id="rId24044" display="https://www.bing.com/maps?cp=37.220700~-121.745700&amp;style=o&amp;lvl=18&amp;dir=0&amp;sp=point.37.220700_-121.745700_Metcalf Energy Center" xr:uid="{C6A9DF39-7997-4D53-8F79-81C80A013DE6}"/>
    <hyperlink ref="E12026" r:id="rId24045" display="https://www.google.com/maps/@37.220700,-121.745700,450m/data=!3m1!1e3!4m5!3m4!1s0x0:0x0!8m2!3d37.220700!4d-121.745700" xr:uid="{17DBA35B-7726-4EAD-800C-2856E4736007}"/>
    <hyperlink ref="F12026" r:id="rId24046" display="https://www.bing.com/maps?cp=37.220700~-121.745700&amp;style=o&amp;lvl=18&amp;dir=0&amp;sp=point.37.220700_-121.745700_Metcalf Energy Center" xr:uid="{AD00E817-074F-4A6F-8219-2DCDB8691350}"/>
    <hyperlink ref="E12027" r:id="rId24047" display="https://www.google.com/maps/@34.183000,-90.562100,450m/data=!3m1!1e3!4m5!3m4!1s0x0:0x0!8m2!3d34.183000!4d-90.562100" xr:uid="{E8E2A163-08D6-4F24-B7D1-551EAD698C78}"/>
    <hyperlink ref="F12027" r:id="rId24048" display="https://www.bing.com/maps?cp=34.183000~-90.562100&amp;style=o&amp;lvl=18&amp;dir=0&amp;sp=point.34.183000_-90.562100_Crossroads Energy Center" xr:uid="{7A5E514F-B8CB-40AA-86C0-9E22DBA3772D}"/>
    <hyperlink ref="E12028" r:id="rId24049" display="https://www.google.com/maps/@34.183000,-90.562100,450m/data=!3m1!1e3!4m5!3m4!1s0x0:0x0!8m2!3d34.183000!4d-90.562100" xr:uid="{FB28528D-24F0-4725-90BA-C8775DC6A69E}"/>
    <hyperlink ref="F12028" r:id="rId24050" display="https://www.bing.com/maps?cp=34.183000~-90.562100&amp;style=o&amp;lvl=18&amp;dir=0&amp;sp=point.34.183000_-90.562100_Crossroads Energy Center" xr:uid="{A2AD3D88-41EF-408E-8664-AB08D4B2144E}"/>
    <hyperlink ref="E12029" r:id="rId24051" display="https://www.google.com/maps/@34.183000,-90.562100,450m/data=!3m1!1e3!4m5!3m4!1s0x0:0x0!8m2!3d34.183000!4d-90.562100" xr:uid="{CBAA7DF1-E48C-41BC-9FCE-E70906CD02F4}"/>
    <hyperlink ref="F12029" r:id="rId24052" display="https://www.bing.com/maps?cp=34.183000~-90.562100&amp;style=o&amp;lvl=18&amp;dir=0&amp;sp=point.34.183000_-90.562100_Crossroads Energy Center" xr:uid="{2E43CE9C-AC1A-4AFE-A12B-9A8B8010F876}"/>
    <hyperlink ref="E12030" r:id="rId24053" display="https://www.google.com/maps/@34.183000,-90.562100,450m/data=!3m1!1e3!4m5!3m4!1s0x0:0x0!8m2!3d34.183000!4d-90.562100" xr:uid="{D161455E-4D9C-43F3-8719-D5FF79657757}"/>
    <hyperlink ref="F12030" r:id="rId24054" display="https://www.bing.com/maps?cp=34.183000~-90.562100&amp;style=o&amp;lvl=18&amp;dir=0&amp;sp=point.34.183000_-90.562100_Crossroads Energy Center" xr:uid="{1F0E9139-55B7-4782-A709-6A5418775FFE}"/>
    <hyperlink ref="E12031" r:id="rId24055" display="https://www.google.com/maps/@39.580000,-81.656400,450m/data=!3m1!1e3!4m5!3m4!1s0x0:0x0!8m2!3d39.580000!4d-81.656400" xr:uid="{8E40AB7F-87F2-47C8-A9DF-68F2EEEE772E}"/>
    <hyperlink ref="F12031" r:id="rId24056" display="https://www.bing.com/maps?cp=39.580000~-81.656400&amp;style=o&amp;lvl=18&amp;dir=0&amp;sp=point.39.580000_-81.656400_Washington Energy Facility" xr:uid="{5009771D-545F-47CC-8AF1-0D04C20E7A09}"/>
    <hyperlink ref="E12032" r:id="rId24057" display="https://www.google.com/maps/@39.580000,-81.656400,450m/data=!3m1!1e3!4m5!3m4!1s0x0:0x0!8m2!3d39.580000!4d-81.656400" xr:uid="{7B02E085-4BB4-47C9-8804-5D074E424378}"/>
    <hyperlink ref="F12032" r:id="rId24058" display="https://www.bing.com/maps?cp=39.580000~-81.656400&amp;style=o&amp;lvl=18&amp;dir=0&amp;sp=point.39.580000_-81.656400_Washington Energy Facility" xr:uid="{0709B515-AFF5-4F9A-9BCA-4453198EC4F3}"/>
    <hyperlink ref="E12033" r:id="rId24059" display="https://www.google.com/maps/@39.580000,-81.656400,450m/data=!3m1!1e3!4m5!3m4!1s0x0:0x0!8m2!3d39.580000!4d-81.656400" xr:uid="{9F10FF45-DDBD-42BE-8C43-19D91351877E}"/>
    <hyperlink ref="F12033" r:id="rId24060" display="https://www.bing.com/maps?cp=39.580000~-81.656400&amp;style=o&amp;lvl=18&amp;dir=0&amp;sp=point.39.580000_-81.656400_Washington Energy Facility" xr:uid="{FEC6382C-C0CD-4540-9595-0D46CCC934AD}"/>
    <hyperlink ref="E12034" r:id="rId24061" display="https://www.google.com/maps/@35.280318,-119.470707,450m/data=!3m1!1e3!4m5!3m4!1s0x0:0x0!8m2!3d35.280318!4d-119.470707" xr:uid="{DDA890E3-FB1D-4C8B-9EC1-FD0DAB285626}"/>
    <hyperlink ref="F12034" r:id="rId24062" display="https://www.bing.com/maps?cp=35.280318~-119.470707&amp;style=o&amp;lvl=18&amp;dir=0&amp;sp=point.35.280318_-119.470707_Elk Hills Power LLC" xr:uid="{90EEB81C-F409-4496-AEA5-7CD61CCCDB70}"/>
    <hyperlink ref="E12035" r:id="rId24063" display="https://www.google.com/maps/@35.280318,-119.470707,450m/data=!3m1!1e3!4m5!3m4!1s0x0:0x0!8m2!3d35.280318!4d-119.470707" xr:uid="{1822B6CE-7794-4F08-B662-78CFE7C27430}"/>
    <hyperlink ref="F12035" r:id="rId24064" display="https://www.bing.com/maps?cp=35.280318~-119.470707&amp;style=o&amp;lvl=18&amp;dir=0&amp;sp=point.35.280318_-119.470707_Elk Hills Power LLC" xr:uid="{902852E5-7D49-47D5-997C-A6FD438C6179}"/>
    <hyperlink ref="E12036" r:id="rId24065" display="https://www.google.com/maps/@35.280318,-119.470707,450m/data=!3m1!1e3!4m5!3m4!1s0x0:0x0!8m2!3d35.280318!4d-119.470707" xr:uid="{40008787-ADEC-4255-A485-3536682DD882}"/>
    <hyperlink ref="F12036" r:id="rId24066" display="https://www.bing.com/maps?cp=35.280318~-119.470707&amp;style=o&amp;lvl=18&amp;dir=0&amp;sp=point.35.280318_-119.470707_Elk Hills Power LLC" xr:uid="{05A4AF10-21A8-455A-819B-D3C89EB41E35}"/>
    <hyperlink ref="E12037" r:id="rId24067" display="https://www.google.com/maps/@39.083900,-82.332800,450m/data=!3m1!1e3!4m5!3m4!1s0x0:0x0!8m2!3d39.083900!4d-82.332800" xr:uid="{1207F63D-885C-45CA-967B-5A584321E33D}"/>
    <hyperlink ref="F12037" r:id="rId24068" display="https://www.bing.com/maps?cp=39.083900~-82.332800&amp;style=o&amp;lvl=18&amp;dir=0&amp;sp=point.39.083900_-82.332800_Rolling Hills Generating" xr:uid="{DE337DD1-A8F2-4AB1-B33C-F11B127F83FE}"/>
    <hyperlink ref="E12038" r:id="rId24069" display="https://www.google.com/maps/@39.083900,-82.332800,450m/data=!3m1!1e3!4m5!3m4!1s0x0:0x0!8m2!3d39.083900!4d-82.332800" xr:uid="{C317F4FA-C609-42D1-94E1-C8FA405AE24A}"/>
    <hyperlink ref="F12038" r:id="rId24070" display="https://www.bing.com/maps?cp=39.083900~-82.332800&amp;style=o&amp;lvl=18&amp;dir=0&amp;sp=point.39.083900_-82.332800_Rolling Hills Generating" xr:uid="{1E882870-1749-4FBF-820D-BD0EF3343544}"/>
    <hyperlink ref="E12039" r:id="rId24071" display="https://www.google.com/maps/@39.083900,-82.332800,450m/data=!3m1!1e3!4m5!3m4!1s0x0:0x0!8m2!3d39.083900!4d-82.332800" xr:uid="{3EAABD21-659C-4AAC-BC53-F38BEEC85EF1}"/>
    <hyperlink ref="F12039" r:id="rId24072" display="https://www.bing.com/maps?cp=39.083900~-82.332800&amp;style=o&amp;lvl=18&amp;dir=0&amp;sp=point.39.083900_-82.332800_Rolling Hills Generating" xr:uid="{4F1F15DB-9DAB-4E9F-845F-59B800123BA1}"/>
    <hyperlink ref="E12040" r:id="rId24073" display="https://www.google.com/maps/@39.083900,-82.332800,450m/data=!3m1!1e3!4m5!3m4!1s0x0:0x0!8m2!3d39.083900!4d-82.332800" xr:uid="{95F63000-C10F-4248-BF23-B287E1F617E1}"/>
    <hyperlink ref="F12040" r:id="rId24074" display="https://www.bing.com/maps?cp=39.083900~-82.332800&amp;style=o&amp;lvl=18&amp;dir=0&amp;sp=point.39.083900_-82.332800_Rolling Hills Generating" xr:uid="{2FD52A76-911A-4238-B514-5B889062A542}"/>
    <hyperlink ref="E12041" r:id="rId24075" display="https://www.google.com/maps/@39.083900,-82.332800,450m/data=!3m1!1e3!4m5!3m4!1s0x0:0x0!8m2!3d39.083900!4d-82.332800" xr:uid="{7030FA50-76E5-40E3-947C-D17F177A7F99}"/>
    <hyperlink ref="F12041" r:id="rId24076" display="https://www.bing.com/maps?cp=39.083900~-82.332800&amp;style=o&amp;lvl=18&amp;dir=0&amp;sp=point.39.083900_-82.332800_Rolling Hills Generating" xr:uid="{CA29AEF0-B833-4C73-87BA-9596015E24EB}"/>
    <hyperlink ref="E12042" r:id="rId24077" display="https://www.google.com/maps/@43.186400,-84.842900,450m/data=!3m1!1e3!4m5!3m4!1s0x0:0x0!8m2!3d43.186400!4d-84.842900" xr:uid="{EB469354-D697-4C63-94A7-8D38B63762AE}"/>
    <hyperlink ref="F12042" r:id="rId24078" display="https://www.bing.com/maps?cp=43.186400~-84.842900&amp;style=o&amp;lvl=18&amp;dir=0&amp;sp=point.43.186400_-84.842900_Renaissance Power Plant" xr:uid="{D477CE03-2ED7-42D3-9D9D-3191F8C35ED6}"/>
    <hyperlink ref="E12043" r:id="rId24079" display="https://www.google.com/maps/@43.186400,-84.842900,450m/data=!3m1!1e3!4m5!3m4!1s0x0:0x0!8m2!3d43.186400!4d-84.842900" xr:uid="{1C54B414-31EE-44AE-A3E0-CEBCAE6F6C92}"/>
    <hyperlink ref="F12043" r:id="rId24080" display="https://www.bing.com/maps?cp=43.186400~-84.842900&amp;style=o&amp;lvl=18&amp;dir=0&amp;sp=point.43.186400_-84.842900_Renaissance Power Plant" xr:uid="{90CA8EA0-7901-4201-8277-E0B975F92F76}"/>
    <hyperlink ref="E12044" r:id="rId24081" display="https://www.google.com/maps/@43.186400,-84.842900,450m/data=!3m1!1e3!4m5!3m4!1s0x0:0x0!8m2!3d43.186400!4d-84.842900" xr:uid="{77DC24C2-2425-4670-9F5A-A90B86F0C622}"/>
    <hyperlink ref="F12044" r:id="rId24082" display="https://www.bing.com/maps?cp=43.186400~-84.842900&amp;style=o&amp;lvl=18&amp;dir=0&amp;sp=point.43.186400_-84.842900_Renaissance Power Plant" xr:uid="{A3EC16EB-F5C4-4213-8ED5-F9829740831D}"/>
    <hyperlink ref="E12045" r:id="rId24083" display="https://www.google.com/maps/@43.186400,-84.842900,450m/data=!3m1!1e3!4m5!3m4!1s0x0:0x0!8m2!3d43.186400!4d-84.842900" xr:uid="{212C8388-F261-4F86-8B45-225A3B2761AA}"/>
    <hyperlink ref="F12045" r:id="rId24084" display="https://www.bing.com/maps?cp=43.186400~-84.842900&amp;style=o&amp;lvl=18&amp;dir=0&amp;sp=point.43.186400_-84.842900_Renaissance Power Plant" xr:uid="{FAB1B59C-9E6D-471F-8FFE-AE49C239574E}"/>
    <hyperlink ref="E12046" r:id="rId24085" display="https://www.google.com/maps/@30.229400,-91.065000,450m/data=!3m1!1e3!4m5!3m4!1s0x0:0x0!8m2!3d30.229400!4d-91.065000" xr:uid="{1663AA65-11FE-48C9-A308-E69E555A4CFF}"/>
    <hyperlink ref="F12046" r:id="rId24086" display="https://www.bing.com/maps?cp=30.229400~-91.065000&amp;style=o&amp;lvl=18&amp;dir=0&amp;sp=point.30.229400_-91.065000_Carville Energy LLC" xr:uid="{BEA538B7-9F6F-41DC-832C-CCEEDE78707C}"/>
    <hyperlink ref="E12047" r:id="rId24087" display="https://www.google.com/maps/@30.229400,-91.065000,450m/data=!3m1!1e3!4m5!3m4!1s0x0:0x0!8m2!3d30.229400!4d-91.065000" xr:uid="{C3A61DA4-DBDE-415E-B6CB-EF080CBB584F}"/>
    <hyperlink ref="F12047" r:id="rId24088" display="https://www.bing.com/maps?cp=30.229400~-91.065000&amp;style=o&amp;lvl=18&amp;dir=0&amp;sp=point.30.229400_-91.065000_Carville Energy LLC" xr:uid="{8751201B-0CAE-46BD-B530-47CBD8FDB71D}"/>
    <hyperlink ref="E12048" r:id="rId24089" display="https://www.google.com/maps/@30.229400,-91.065000,450m/data=!3m1!1e3!4m5!3m4!1s0x0:0x0!8m2!3d30.229400!4d-91.065000" xr:uid="{481D5052-0178-4E1C-987C-34438D0E3872}"/>
    <hyperlink ref="F12048" r:id="rId24090" display="https://www.bing.com/maps?cp=30.229400~-91.065000&amp;style=o&amp;lvl=18&amp;dir=0&amp;sp=point.30.229400_-91.065000_Carville Energy LLC" xr:uid="{F5A27CBF-33DC-4773-870D-A407477355F4}"/>
    <hyperlink ref="E12049" r:id="rId24091" display="https://www.google.com/maps/@42.272800,-73.849200,450m/data=!3m1!1e3!4m5!3m4!1s0x0:0x0!8m2!3d42.272800!4d-73.849200" xr:uid="{31FD3BF0-7BF2-466C-9D66-6CF5F305A7D4}"/>
    <hyperlink ref="F12049" r:id="rId24092" display="https://www.bing.com/maps?cp=42.272800~-73.849200&amp;style=o&amp;lvl=18&amp;dir=0&amp;sp=point.42.272800_-73.849200_Athens Generating Plant" xr:uid="{F2833BD0-7B29-4EFF-A54C-6D3E79E310F1}"/>
    <hyperlink ref="E12050" r:id="rId24093" display="https://www.google.com/maps/@42.272800,-73.849200,450m/data=!3m1!1e3!4m5!3m4!1s0x0:0x0!8m2!3d42.272800!4d-73.849200" xr:uid="{1D0D122E-E927-4D55-A0CC-9562418812F4}"/>
    <hyperlink ref="F12050" r:id="rId24094" display="https://www.bing.com/maps?cp=42.272800~-73.849200&amp;style=o&amp;lvl=18&amp;dir=0&amp;sp=point.42.272800_-73.849200_Athens Generating Plant" xr:uid="{68FF9D4A-A0BF-4B1C-9058-7F1EE72A2EA2}"/>
    <hyperlink ref="E12051" r:id="rId24095" display="https://www.google.com/maps/@42.272800,-73.849200,450m/data=!3m1!1e3!4m5!3m4!1s0x0:0x0!8m2!3d42.272800!4d-73.849200" xr:uid="{E1D53678-291E-4552-A3C9-0597122C5C55}"/>
    <hyperlink ref="F12051" r:id="rId24096" display="https://www.bing.com/maps?cp=42.272800~-73.849200&amp;style=o&amp;lvl=18&amp;dir=0&amp;sp=point.42.272800_-73.849200_Athens Generating Plant" xr:uid="{59DE2ABC-FFAD-4440-9A49-0D7944ACD5C9}"/>
    <hyperlink ref="E12052" r:id="rId24097" display="https://www.google.com/maps/@42.272800,-73.849200,450m/data=!3m1!1e3!4m5!3m4!1s0x0:0x0!8m2!3d42.272800!4d-73.849200" xr:uid="{82D47024-CD32-413D-8DCC-1154D3285BAE}"/>
    <hyperlink ref="F12052" r:id="rId24098" display="https://www.bing.com/maps?cp=42.272800~-73.849200&amp;style=o&amp;lvl=18&amp;dir=0&amp;sp=point.42.272800_-73.849200_Athens Generating Plant" xr:uid="{19E1531A-A01E-4B8C-BAA8-DCE7CB471535}"/>
    <hyperlink ref="E12053" r:id="rId24099" display="https://www.google.com/maps/@42.272800,-73.849200,450m/data=!3m1!1e3!4m5!3m4!1s0x0:0x0!8m2!3d42.272800!4d-73.849200" xr:uid="{18E6FD28-B5BE-45EC-AB3F-675C96B76B91}"/>
    <hyperlink ref="F12053" r:id="rId24100" display="https://www.bing.com/maps?cp=42.272800~-73.849200&amp;style=o&amp;lvl=18&amp;dir=0&amp;sp=point.42.272800_-73.849200_Athens Generating Plant" xr:uid="{EE9A99C7-EC87-4FC1-B47B-6E7CA5DCFA8F}"/>
    <hyperlink ref="E12054" r:id="rId24101" display="https://www.google.com/maps/@42.272800,-73.849200,450m/data=!3m1!1e3!4m5!3m4!1s0x0:0x0!8m2!3d42.272800!4d-73.849200" xr:uid="{38900D8A-C645-41D3-B496-F4A6D75984DF}"/>
    <hyperlink ref="F12054" r:id="rId24102" display="https://www.bing.com/maps?cp=42.272800~-73.849200&amp;style=o&amp;lvl=18&amp;dir=0&amp;sp=point.42.272800_-73.849200_Athens Generating Plant" xr:uid="{0B076CF3-0225-4FC0-9E1A-D908588BFB3F}"/>
    <hyperlink ref="E12055" r:id="rId24103" display="https://www.google.com/maps/@32.277252,-81.284411,450m/data=!3m1!1e3!4m5!3m4!1s0x0:0x0!8m2!3d32.277252!4d-81.284411" xr:uid="{07562A89-52AD-40FE-829C-B43DBCC00E84}"/>
    <hyperlink ref="F12055" r:id="rId24104" display="https://www.bing.com/maps?cp=32.277252~-81.284411&amp;style=o&amp;lvl=18&amp;dir=0&amp;sp=point.32.277252_-81.284411_Bobby C Smith Jr Energy Facility" xr:uid="{CFA7D0D5-D903-4A34-9BEA-898C39E7EFC2}"/>
    <hyperlink ref="E12056" r:id="rId24105" display="https://www.google.com/maps/@32.277252,-81.284411,450m/data=!3m1!1e3!4m5!3m4!1s0x0:0x0!8m2!3d32.277252!4d-81.284411" xr:uid="{FF7FB794-D01D-405A-A154-DA43F42C6421}"/>
    <hyperlink ref="F12056" r:id="rId24106" display="https://www.bing.com/maps?cp=32.277252~-81.284411&amp;style=o&amp;lvl=18&amp;dir=0&amp;sp=point.32.277252_-81.284411_Bobby C Smith Jr Energy Facility" xr:uid="{C7F32AC7-5108-4515-957E-8062A006DFC6}"/>
    <hyperlink ref="E12057" r:id="rId24107" display="https://www.google.com/maps/@32.277252,-81.284411,450m/data=!3m1!1e3!4m5!3m4!1s0x0:0x0!8m2!3d32.277252!4d-81.284411" xr:uid="{04AC20FA-BB68-4087-9BAD-77D593C4222A}"/>
    <hyperlink ref="F12057" r:id="rId24108" display="https://www.bing.com/maps?cp=32.277252~-81.284411&amp;style=o&amp;lvl=18&amp;dir=0&amp;sp=point.32.277252_-81.284411_Bobby C Smith Jr Energy Facility" xr:uid="{5077A15B-99C0-40A9-9987-AF0477618D9A}"/>
    <hyperlink ref="E12058" r:id="rId24109" display="https://www.google.com/maps/@33.588300,-85.973100,450m/data=!3m1!1e3!4m5!3m4!1s0x0:0x0!8m2!3d33.588300!4d-85.973100" xr:uid="{49F18B6E-31CE-4017-95B5-44F94F6E4A0C}"/>
    <hyperlink ref="F12058" r:id="rId24110" display="https://www.bing.com/maps?cp=33.588300~-85.973100&amp;style=o&amp;lvl=18&amp;dir=0&amp;sp=point.33.588300_-85.973100_Calhoun Energy Center" xr:uid="{AFE4D03F-B699-49E9-AACF-8070F57321BC}"/>
    <hyperlink ref="E12059" r:id="rId24111" display="https://www.google.com/maps/@33.588300,-85.973100,450m/data=!3m1!1e3!4m5!3m4!1s0x0:0x0!8m2!3d33.588300!4d-85.973100" xr:uid="{4F582B29-2B2F-4C7B-AD82-4C0F35583B33}"/>
    <hyperlink ref="F12059" r:id="rId24112" display="https://www.bing.com/maps?cp=33.588300~-85.973100&amp;style=o&amp;lvl=18&amp;dir=0&amp;sp=point.33.588300_-85.973100_Calhoun Energy Center" xr:uid="{8C86DCD1-8276-4FCF-B1FC-EA37E45F12B8}"/>
    <hyperlink ref="E12060" r:id="rId24113" display="https://www.google.com/maps/@33.588300,-85.973100,450m/data=!3m1!1e3!4m5!3m4!1s0x0:0x0!8m2!3d33.588300!4d-85.973100" xr:uid="{5021256F-40F6-4970-B659-68A592E65DC3}"/>
    <hyperlink ref="F12060" r:id="rId24114" display="https://www.bing.com/maps?cp=33.588300~-85.973100&amp;style=o&amp;lvl=18&amp;dir=0&amp;sp=point.33.588300_-85.973100_Calhoun Energy Center" xr:uid="{225A829E-1014-4C07-A13E-770803E3F834}"/>
    <hyperlink ref="E12061" r:id="rId24115" display="https://www.google.com/maps/@33.588300,-85.973100,450m/data=!3m1!1e3!4m5!3m4!1s0x0:0x0!8m2!3d33.588300!4d-85.973100" xr:uid="{04BDC890-A6D7-4952-92C5-F36DC23420C0}"/>
    <hyperlink ref="F12061" r:id="rId24116" display="https://www.bing.com/maps?cp=33.588300~-85.973100&amp;style=o&amp;lvl=18&amp;dir=0&amp;sp=point.33.588300_-85.973100_Calhoun Energy Center" xr:uid="{AA809EC8-63FA-41B1-A9CB-CAC8E7E04F94}"/>
    <hyperlink ref="E12062" r:id="rId24117" display="https://www.google.com/maps/@33.000669,-85.903278,450m/data=!3m1!1e3!4m5!3m4!1s0x0:0x0!8m2!3d33.000669!4d-85.903278" xr:uid="{D81AADC8-EB36-45DA-9336-DCE13A32A42A}"/>
    <hyperlink ref="F12062" r:id="rId24118" display="https://www.bing.com/maps?cp=33.000669~-85.903278&amp;style=o&amp;lvl=18&amp;dir=0&amp;sp=point.33.000669_-85.903278_Hillabee Energy Center" xr:uid="{41A13934-CF58-45EA-AE18-15D1E5BC192A}"/>
    <hyperlink ref="E12063" r:id="rId24119" display="https://www.google.com/maps/@33.000669,-85.903278,450m/data=!3m1!1e3!4m5!3m4!1s0x0:0x0!8m2!3d33.000669!4d-85.903278" xr:uid="{0B7AD978-E398-47F7-837B-4E0E1CCE8D92}"/>
    <hyperlink ref="F12063" r:id="rId24120" display="https://www.bing.com/maps?cp=33.000669~-85.903278&amp;style=o&amp;lvl=18&amp;dir=0&amp;sp=point.33.000669_-85.903278_Hillabee Energy Center" xr:uid="{E72D829D-77C1-4A0C-A395-1FB987F493AC}"/>
    <hyperlink ref="E12064" r:id="rId24121" display="https://www.google.com/maps/@33.000669,-85.903278,450m/data=!3m1!1e3!4m5!3m4!1s0x0:0x0!8m2!3d33.000669!4d-85.903278" xr:uid="{D17833BF-8722-429E-933D-7A62D096A953}"/>
    <hyperlink ref="F12064" r:id="rId24122" display="https://www.bing.com/maps?cp=33.000669~-85.903278&amp;style=o&amp;lvl=18&amp;dir=0&amp;sp=point.33.000669_-85.903278_Hillabee Energy Center" xr:uid="{3D5CAB9C-E5C8-468E-8193-2AA053C72143}"/>
    <hyperlink ref="E12065" r:id="rId24123" display="https://www.google.com/maps/@28.052500,-81.808300,450m/data=!3m1!1e3!4m5!3m4!1s0x0:0x0!8m2!3d28.052500!4d-81.808300" xr:uid="{F922C815-F3F2-40CE-83E9-FC2A88A3DA50}"/>
    <hyperlink ref="F12065" r:id="rId24124" display="https://www.bing.com/maps?cp=28.052500~-81.808300&amp;style=o&amp;lvl=18&amp;dir=0&amp;sp=point.28.052500_-81.808300_Osprey Energy Center Power Plant" xr:uid="{B08C5755-7673-4435-8F56-6368602564FC}"/>
    <hyperlink ref="E12066" r:id="rId24125" display="https://www.google.com/maps/@28.052500,-81.808300,450m/data=!3m1!1e3!4m5!3m4!1s0x0:0x0!8m2!3d28.052500!4d-81.808300" xr:uid="{4E10B741-F585-440F-9C53-E2228D119B7B}"/>
    <hyperlink ref="F12066" r:id="rId24126" display="https://www.bing.com/maps?cp=28.052500~-81.808300&amp;style=o&amp;lvl=18&amp;dir=0&amp;sp=point.28.052500_-81.808300_Osprey Energy Center Power Plant" xr:uid="{F8625485-8835-476E-BA4D-F56FD6BEF56E}"/>
    <hyperlink ref="E12067" r:id="rId24127" display="https://www.google.com/maps/@28.052500,-81.808300,450m/data=!3m1!1e3!4m5!3m4!1s0x0:0x0!8m2!3d28.052500!4d-81.808300" xr:uid="{04FF7650-A6C8-4B1A-AC6C-15F2205CF6A2}"/>
    <hyperlink ref="F12067" r:id="rId24128" display="https://www.bing.com/maps?cp=28.052500~-81.808300&amp;style=o&amp;lvl=18&amp;dir=0&amp;sp=point.28.052500_-81.808300_Osprey Energy Center Power Plant" xr:uid="{BCB26529-73BB-4A45-80FE-3626217DEA62}"/>
    <hyperlink ref="E12068" r:id="rId24129" display="https://www.google.com/maps/@28.366500,-82.558611,450m/data=!3m1!1e3!4m5!3m4!1s0x0:0x0!8m2!3d28.366500!4d-82.558611" xr:uid="{180F63D9-9298-473E-B906-F9A4B6218178}"/>
    <hyperlink ref="F12068" r:id="rId24130" display="https://www.bing.com/maps?cp=28.366500~-82.558611&amp;style=o&amp;lvl=18&amp;dir=0&amp;sp=point.28.366500_-82.558611_Shady Hills Generating Station" xr:uid="{C8DBEE1E-178A-40BC-B9F7-1FD98CFE8318}"/>
    <hyperlink ref="E12069" r:id="rId24131" display="https://www.google.com/maps/@28.366500,-82.558611,450m/data=!3m1!1e3!4m5!3m4!1s0x0:0x0!8m2!3d28.366500!4d-82.558611" xr:uid="{AED5FCF8-7E39-442C-A776-19609DB05957}"/>
    <hyperlink ref="F12069" r:id="rId24132" display="https://www.bing.com/maps?cp=28.366500~-82.558611&amp;style=o&amp;lvl=18&amp;dir=0&amp;sp=point.28.366500_-82.558611_Shady Hills Generating Station" xr:uid="{BD64BE8B-571B-4266-A401-C9104268B04C}"/>
    <hyperlink ref="E12070" r:id="rId24133" display="https://www.google.com/maps/@28.366500,-82.558611,450m/data=!3m1!1e3!4m5!3m4!1s0x0:0x0!8m2!3d28.366500!4d-82.558611" xr:uid="{1ED3AB3A-5661-44C4-98C7-3CBC2C4B5F05}"/>
    <hyperlink ref="F12070" r:id="rId24134" display="https://www.bing.com/maps?cp=28.366500~-82.558611&amp;style=o&amp;lvl=18&amp;dir=0&amp;sp=point.28.366500_-82.558611_Shady Hills Generating Station" xr:uid="{D23BFAEA-3FB6-414F-9E74-75D213916499}"/>
    <hyperlink ref="E12071" r:id="rId24135" display="https://www.google.com/maps/@27.523607,-81.923951,450m/data=!3m1!1e3!4m5!3m4!1s0x0:0x0!8m2!3d27.523607!4d-81.923951" xr:uid="{CEE9B2D1-F3D5-4A4E-87C1-D8E3274698FC}"/>
    <hyperlink ref="F12071" r:id="rId24136" display="https://www.bing.com/maps?cp=27.523607~-81.923951&amp;style=o&amp;lvl=18&amp;dir=0&amp;sp=point.27.523607_-81.923951_Vandolah Power Station" xr:uid="{41433346-816F-4E0D-BE08-A28D9465EF60}"/>
    <hyperlink ref="E12072" r:id="rId24137" display="https://www.google.com/maps/@27.523607,-81.923951,450m/data=!3m1!1e3!4m5!3m4!1s0x0:0x0!8m2!3d27.523607!4d-81.923951" xr:uid="{8E41AD24-28CA-4365-B087-00255C0955EF}"/>
    <hyperlink ref="F12072" r:id="rId24138" display="https://www.bing.com/maps?cp=27.523607~-81.923951&amp;style=o&amp;lvl=18&amp;dir=0&amp;sp=point.27.523607_-81.923951_Vandolah Power Station" xr:uid="{367F032C-54F1-4DFF-9ED9-B2F7E847E1FA}"/>
    <hyperlink ref="E12073" r:id="rId24139" display="https://www.google.com/maps/@27.523607,-81.923951,450m/data=!3m1!1e3!4m5!3m4!1s0x0:0x0!8m2!3d27.523607!4d-81.923951" xr:uid="{2455881A-3FEB-490E-BF70-157EE7715CB3}"/>
    <hyperlink ref="F12073" r:id="rId24140" display="https://www.bing.com/maps?cp=27.523607~-81.923951&amp;style=o&amp;lvl=18&amp;dir=0&amp;sp=point.27.523607_-81.923951_Vandolah Power Station" xr:uid="{8FC28256-7FA0-4CD4-AEE9-49C70B54D498}"/>
    <hyperlink ref="E12074" r:id="rId24141" display="https://www.google.com/maps/@27.523607,-81.923951,450m/data=!3m1!1e3!4m5!3m4!1s0x0:0x0!8m2!3d27.523607!4d-81.923951" xr:uid="{7D2FDD47-45BE-4EF8-91FD-9E24B273C73F}"/>
    <hyperlink ref="F12074" r:id="rId24142" display="https://www.bing.com/maps?cp=27.523607~-81.923951&amp;style=o&amp;lvl=18&amp;dir=0&amp;sp=point.27.523607_-81.923951_Vandolah Power Station" xr:uid="{4A11463C-980B-4557-A3AF-F0862D8F9C2E}"/>
    <hyperlink ref="E12075" r:id="rId24143" display="https://www.google.com/maps/@38.699600,-88.539200,450m/data=!3m1!1e3!4m5!3m4!1s0x0:0x0!8m2!3d38.699600!4d-88.539200" xr:uid="{A252F628-2B74-4B34-AEC4-E314484CAEEE}"/>
    <hyperlink ref="F12075" r:id="rId24144" display="https://www.bing.com/maps?cp=38.699600~-88.539200&amp;style=o&amp;lvl=18&amp;dir=0&amp;sp=point.38.699600_-88.539200_Raccoon Creek Energy Center" xr:uid="{5B5603CB-5A84-4F47-AC59-3DEF577561FF}"/>
    <hyperlink ref="E12076" r:id="rId24145" display="https://www.google.com/maps/@38.699600,-88.539200,450m/data=!3m1!1e3!4m5!3m4!1s0x0:0x0!8m2!3d38.699600!4d-88.539200" xr:uid="{D4E77B1F-81B9-42F3-B41B-0C3AA9B3C2EC}"/>
    <hyperlink ref="F12076" r:id="rId24146" display="https://www.bing.com/maps?cp=38.699600~-88.539200&amp;style=o&amp;lvl=18&amp;dir=0&amp;sp=point.38.699600_-88.539200_Raccoon Creek Energy Center" xr:uid="{B5940D8B-A9CB-46EA-A6B6-1F94ACE0F03F}"/>
    <hyperlink ref="E12077" r:id="rId24147" display="https://www.google.com/maps/@38.699600,-88.539200,450m/data=!3m1!1e3!4m5!3m4!1s0x0:0x0!8m2!3d38.699600!4d-88.539200" xr:uid="{7AA1F0B7-A3BF-4A46-B31E-6155CEBEA4B9}"/>
    <hyperlink ref="F12077" r:id="rId24148" display="https://www.bing.com/maps?cp=38.699600~-88.539200&amp;style=o&amp;lvl=18&amp;dir=0&amp;sp=point.38.699600_-88.539200_Raccoon Creek Energy Center" xr:uid="{F3366290-B42F-49EC-9D6D-947FCE7BA0C8}"/>
    <hyperlink ref="E12078" r:id="rId24149" display="https://www.google.com/maps/@38.699600,-88.539200,450m/data=!3m1!1e3!4m5!3m4!1s0x0:0x0!8m2!3d38.699600!4d-88.539200" xr:uid="{A1F5B35D-FB89-42CF-9609-A1C6774FA414}"/>
    <hyperlink ref="F12078" r:id="rId24150" display="https://www.bing.com/maps?cp=38.699600~-88.539200&amp;style=o&amp;lvl=18&amp;dir=0&amp;sp=point.38.699600_-88.539200_Raccoon Creek Energy Center" xr:uid="{34F2F5E3-AA81-4031-BF59-BA928B70A8AD}"/>
    <hyperlink ref="E12079" r:id="rId24151" display="https://www.google.com/maps/@34.297590,-92.868344,450m/data=!3m1!1e3!4m5!3m4!1s0x0:0x0!8m2!3d34.297590!4d-92.868344" xr:uid="{CA15CF4A-731B-4C40-8BC8-D25B46134B6F}"/>
    <hyperlink ref="F12079" r:id="rId24152" display="https://www.bing.com/maps?cp=34.297590~-92.868344&amp;style=o&amp;lvl=18&amp;dir=0&amp;sp=point.34.297590_-92.868344_Hot Spring Generating Facility" xr:uid="{2747913B-9C4B-436C-AB56-D56743245B7A}"/>
    <hyperlink ref="E12080" r:id="rId24153" display="https://www.google.com/maps/@34.297590,-92.868344,450m/data=!3m1!1e3!4m5!3m4!1s0x0:0x0!8m2!3d34.297590!4d-92.868344" xr:uid="{5232A8EA-4A93-4C4C-869D-DFFC692B860D}"/>
    <hyperlink ref="F12080" r:id="rId24154" display="https://www.bing.com/maps?cp=34.297590~-92.868344&amp;style=o&amp;lvl=18&amp;dir=0&amp;sp=point.34.297590_-92.868344_Hot Spring Generating Facility" xr:uid="{C4A342A9-A7AA-4D51-9C3A-EDF052F8E079}"/>
    <hyperlink ref="E12081" r:id="rId24155" display="https://www.google.com/maps/@34.297590,-92.868344,450m/data=!3m1!1e3!4m5!3m4!1s0x0:0x0!8m2!3d34.297590!4d-92.868344" xr:uid="{29CCBE8F-4EFA-428E-BA34-160453626C99}"/>
    <hyperlink ref="F12081" r:id="rId24156" display="https://www.bing.com/maps?cp=34.297590~-92.868344&amp;style=o&amp;lvl=18&amp;dir=0&amp;sp=point.34.297590_-92.868344_Hot Spring Generating Facility" xr:uid="{16433A4F-AFAD-438F-9A9C-0B0C96956B48}"/>
    <hyperlink ref="E12082" r:id="rId24157" display="https://www.google.com/maps/@30.321700,-91.234700,450m/data=!3m1!1e3!4m5!3m4!1s0x0:0x0!8m2!3d30.321700!4d-91.234700" xr:uid="{06B0BA7F-9866-4EAC-8793-94F0304DCAEE}"/>
    <hyperlink ref="F12082" r:id="rId24158" display="https://www.bing.com/maps?cp=30.321700~-91.234700&amp;style=o&amp;lvl=18&amp;dir=0&amp;sp=point.30.321700_-91.234700_Plaquemine Cogeneration Plant" xr:uid="{96C762E8-DA06-418B-8449-70C35FB97CED}"/>
    <hyperlink ref="E12083" r:id="rId24159" display="https://www.google.com/maps/@30.321700,-91.234700,450m/data=!3m1!1e3!4m5!3m4!1s0x0:0x0!8m2!3d30.321700!4d-91.234700" xr:uid="{F7248F9E-3668-446D-99F3-DC9D15CAF63F}"/>
    <hyperlink ref="F12083" r:id="rId24160" display="https://www.bing.com/maps?cp=30.321700~-91.234700&amp;style=o&amp;lvl=18&amp;dir=0&amp;sp=point.30.321700_-91.234700_Plaquemine Cogeneration Plant" xr:uid="{B7B72AE3-34FF-4622-90CA-B5EFBBB107C6}"/>
    <hyperlink ref="E12084" r:id="rId24161" display="https://www.google.com/maps/@30.321700,-91.234700,450m/data=!3m1!1e3!4m5!3m4!1s0x0:0x0!8m2!3d30.321700!4d-91.234700" xr:uid="{3538CD9F-94F5-4EC4-99E1-AC6F6815CB40}"/>
    <hyperlink ref="F12084" r:id="rId24162" display="https://www.bing.com/maps?cp=30.321700~-91.234700&amp;style=o&amp;lvl=18&amp;dir=0&amp;sp=point.30.321700_-91.234700_Plaquemine Cogeneration Plant" xr:uid="{30569579-FC7D-4BE8-8C5D-3549DEE15764}"/>
    <hyperlink ref="E12085" r:id="rId24163" display="https://www.google.com/maps/@30.321700,-91.234700,450m/data=!3m1!1e3!4m5!3m4!1s0x0:0x0!8m2!3d30.321700!4d-91.234700" xr:uid="{E44C54F5-3086-4F7B-BF4D-8F900F7D42D7}"/>
    <hyperlink ref="F12085" r:id="rId24164" display="https://www.bing.com/maps?cp=30.321700~-91.234700&amp;style=o&amp;lvl=18&amp;dir=0&amp;sp=point.30.321700_-91.234700_Plaquemine Cogeneration Plant" xr:uid="{4F11A11A-32D5-405D-A6D0-D0FC945F1FFA}"/>
    <hyperlink ref="E12086" r:id="rId24165" display="https://www.google.com/maps/@30.321700,-91.234700,450m/data=!3m1!1e3!4m5!3m4!1s0x0:0x0!8m2!3d30.321700!4d-91.234700" xr:uid="{C6DCF997-8557-4592-9F0B-D3289419BECF}"/>
    <hyperlink ref="F12086" r:id="rId24166" display="https://www.bing.com/maps?cp=30.321700~-91.234700&amp;style=o&amp;lvl=18&amp;dir=0&amp;sp=point.30.321700_-91.234700_Plaquemine Cogeneration Plant" xr:uid="{1EFCA636-25CC-4F93-B630-049621929543}"/>
    <hyperlink ref="E12087" r:id="rId24167" display="https://www.google.com/maps/@30.321700,-91.234700,450m/data=!3m1!1e3!4m5!3m4!1s0x0:0x0!8m2!3d30.321700!4d-91.234700" xr:uid="{31E8BFF7-A128-4C53-ACC7-466357E41606}"/>
    <hyperlink ref="F12087" r:id="rId24168" display="https://www.bing.com/maps?cp=30.321700~-91.234700&amp;style=o&amp;lvl=18&amp;dir=0&amp;sp=point.30.321700_-91.234700_Plaquemine Cogeneration Plant" xr:uid="{329F2DB3-DB47-4D83-826E-1C037EF54FA0}"/>
    <hyperlink ref="E12088" r:id="rId24169" display="https://www.google.com/maps/@30.321700,-91.234700,450m/data=!3m1!1e3!4m5!3m4!1s0x0:0x0!8m2!3d30.321700!4d-91.234700" xr:uid="{8A6AB983-E7BB-480F-8438-32733606957B}"/>
    <hyperlink ref="F12088" r:id="rId24170" display="https://www.bing.com/maps?cp=30.321700~-91.234700&amp;style=o&amp;lvl=18&amp;dir=0&amp;sp=point.30.321700_-91.234700_Plaquemine Cogeneration Plant" xr:uid="{CE8432FA-80D5-4E21-A8D7-DF0D4DB52573}"/>
    <hyperlink ref="E12089" r:id="rId24171" display="https://www.google.com/maps/@37.894800,-86.685400,450m/data=!3m1!1e3!4m5!3m4!1s0x0:0x0!8m2!3d37.894800!4d-86.685400" xr:uid="{3D6EA176-9D16-45E9-B2F8-894C146B22DB}"/>
    <hyperlink ref="F12089" r:id="rId24172" display="https://www.bing.com/maps?cp=37.894800~-86.685400&amp;style=o&amp;lvl=18&amp;dir=0&amp;sp=point.37.894800_-86.685400_Kentucky Mills" xr:uid="{B407440C-D86B-44EF-8988-C228675F7051}"/>
    <hyperlink ref="E12090" r:id="rId24173" display="https://www.google.com/maps/@30.282500,-92.599700,450m/data=!3m1!1e3!4m5!3m4!1s0x0:0x0!8m2!3d30.282500!4d-92.599700" xr:uid="{B5024C62-F752-4820-BFB2-84DCB0C7086F}"/>
    <hyperlink ref="F12090" r:id="rId24174" display="https://www.bing.com/maps?cp=30.282500~-92.599700&amp;style=o&amp;lvl=18&amp;dir=0&amp;sp=point.30.282500_-92.599700_Bayou Cove Peaking Power" xr:uid="{43E83404-B06B-4958-8A76-15C7AD4EC5EF}"/>
    <hyperlink ref="E12091" r:id="rId24175" display="https://www.google.com/maps/@30.282500,-92.599700,450m/data=!3m1!1e3!4m5!3m4!1s0x0:0x0!8m2!3d30.282500!4d-92.599700" xr:uid="{5B4D11E6-1912-4E69-AE3F-E4EE9ED8B8DA}"/>
    <hyperlink ref="F12091" r:id="rId24176" display="https://www.bing.com/maps?cp=30.282500~-92.599700&amp;style=o&amp;lvl=18&amp;dir=0&amp;sp=point.30.282500_-92.599700_Bayou Cove Peaking Power" xr:uid="{5417B1A3-4E51-42A9-B69D-1178278A8D63}"/>
    <hyperlink ref="E12092" r:id="rId24177" display="https://www.google.com/maps/@30.282500,-92.599700,450m/data=!3m1!1e3!4m5!3m4!1s0x0:0x0!8m2!3d30.282500!4d-92.599700" xr:uid="{F7D92403-6F65-4864-8409-53A8CD3C7D31}"/>
    <hyperlink ref="F12092" r:id="rId24178" display="https://www.bing.com/maps?cp=30.282500~-92.599700&amp;style=o&amp;lvl=18&amp;dir=0&amp;sp=point.30.282500_-92.599700_Bayou Cove Peaking Power" xr:uid="{86D67287-511F-4335-94B1-32DF3DD7BCDA}"/>
    <hyperlink ref="E12093" r:id="rId24179" display="https://www.google.com/maps/@30.282500,-92.599700,450m/data=!3m1!1e3!4m5!3m4!1s0x0:0x0!8m2!3d30.282500!4d-92.599700" xr:uid="{E36DE2D1-8FE9-4E2E-880C-4C8E4100F872}"/>
    <hyperlink ref="F12093" r:id="rId24180" display="https://www.bing.com/maps?cp=30.282500~-92.599700&amp;style=o&amp;lvl=18&amp;dir=0&amp;sp=point.30.282500_-92.599700_Bayou Cove Peaking Power" xr:uid="{887A6811-447F-418C-8B7E-45B6B9C49452}"/>
    <hyperlink ref="E12094" r:id="rId24181" display="https://www.google.com/maps/@42.000061,-88.244572,450m/data=!3m1!1e3!4m5!3m4!1s0x0:0x0!8m2!3d42.000061!4d-88.244572" xr:uid="{AB146521-EC43-4966-B3ED-6195319C71DD}"/>
    <hyperlink ref="F12094" r:id="rId24182" display="https://www.bing.com/maps?cp=42.000061~-88.244572&amp;style=o&amp;lvl=18&amp;dir=0&amp;sp=point.42.000061_-88.244572_MRP Elgin LLC" xr:uid="{3AE443A1-F9A2-4F66-A814-92A845978128}"/>
    <hyperlink ref="E12095" r:id="rId24183" display="https://www.google.com/maps/@42.000061,-88.244572,450m/data=!3m1!1e3!4m5!3m4!1s0x0:0x0!8m2!3d42.000061!4d-88.244572" xr:uid="{E7F960B8-67C2-4FD5-BD0F-6E70C0D55FDB}"/>
    <hyperlink ref="F12095" r:id="rId24184" display="https://www.bing.com/maps?cp=42.000061~-88.244572&amp;style=o&amp;lvl=18&amp;dir=0&amp;sp=point.42.000061_-88.244572_MRP Elgin LLC" xr:uid="{93C6552F-2F6A-4C52-BBBD-A8490D242DD0}"/>
    <hyperlink ref="E12096" r:id="rId24185" display="https://www.google.com/maps/@42.000061,-88.244572,450m/data=!3m1!1e3!4m5!3m4!1s0x0:0x0!8m2!3d42.000061!4d-88.244572" xr:uid="{F3479927-0ADD-4E19-93AA-DE9DB8825EA5}"/>
    <hyperlink ref="F12096" r:id="rId24186" display="https://www.bing.com/maps?cp=42.000061~-88.244572&amp;style=o&amp;lvl=18&amp;dir=0&amp;sp=point.42.000061_-88.244572_MRP Elgin LLC" xr:uid="{A385A9A3-4FA6-4BA2-89E1-B7A6B7C65FC7}"/>
    <hyperlink ref="E12097" r:id="rId24187" display="https://www.google.com/maps/@42.000061,-88.244572,450m/data=!3m1!1e3!4m5!3m4!1s0x0:0x0!8m2!3d42.000061!4d-88.244572" xr:uid="{87C3F961-E79D-4C7B-AA79-452BBE3BE696}"/>
    <hyperlink ref="F12097" r:id="rId24188" display="https://www.bing.com/maps?cp=42.000061~-88.244572&amp;style=o&amp;lvl=18&amp;dir=0&amp;sp=point.42.000061_-88.244572_MRP Elgin LLC" xr:uid="{9D305511-4B0C-420D-9055-4D53F8C82628}"/>
    <hyperlink ref="E12098" r:id="rId24189" display="https://www.google.com/maps/@37.866700,-78.381300,450m/data=!3m1!1e3!4m5!3m4!1s0x0:0x0!8m2!3d37.866700!4d-78.381300" xr:uid="{ABF6EA52-8886-4BF3-A223-7A5474C07A5A}"/>
    <hyperlink ref="F12098" r:id="rId24190" display="https://www.bing.com/maps?cp=37.866700~-78.381300&amp;style=o&amp;lvl=18&amp;dir=0&amp;sp=point.37.866700_-78.381300_Tenaska Virginia Generating Station" xr:uid="{F850AF60-A672-4BF3-8E5E-F8D678698565}"/>
    <hyperlink ref="E12099" r:id="rId24191" display="https://www.google.com/maps/@37.866700,-78.381300,450m/data=!3m1!1e3!4m5!3m4!1s0x0:0x0!8m2!3d37.866700!4d-78.381300" xr:uid="{125C1950-D788-4C21-BD13-013F9FD96FA4}"/>
    <hyperlink ref="F12099" r:id="rId24192" display="https://www.bing.com/maps?cp=37.866700~-78.381300&amp;style=o&amp;lvl=18&amp;dir=0&amp;sp=point.37.866700_-78.381300_Tenaska Virginia Generating Station" xr:uid="{2CF283BF-90E4-4A3E-AE61-B850D2593702}"/>
    <hyperlink ref="E12100" r:id="rId24193" display="https://www.google.com/maps/@37.866700,-78.381300,450m/data=!3m1!1e3!4m5!3m4!1s0x0:0x0!8m2!3d37.866700!4d-78.381300" xr:uid="{060C3BCF-C793-43F0-99C5-11540402D8B0}"/>
    <hyperlink ref="F12100" r:id="rId24194" display="https://www.bing.com/maps?cp=37.866700~-78.381300&amp;style=o&amp;lvl=18&amp;dir=0&amp;sp=point.37.866700_-78.381300_Tenaska Virginia Generating Station" xr:uid="{2E63E0F9-BC9E-4CF4-84B3-E1E68C4B3E8B}"/>
    <hyperlink ref="E12101" r:id="rId24195" display="https://www.google.com/maps/@37.866700,-78.381300,450m/data=!3m1!1e3!4m5!3m4!1s0x0:0x0!8m2!3d37.866700!4d-78.381300" xr:uid="{D2C5BDE3-186D-45B4-8930-AC48DC1836B8}"/>
    <hyperlink ref="F12101" r:id="rId24196" display="https://www.bing.com/maps?cp=37.866700~-78.381300&amp;style=o&amp;lvl=18&amp;dir=0&amp;sp=point.37.866700_-78.381300_Tenaska Virginia Generating Station" xr:uid="{A45B83B6-F766-47E2-B2A2-6013C192188D}"/>
    <hyperlink ref="E12102" r:id="rId24197" display="https://www.google.com/maps/@32.649700,-86.740000,450m/data=!3m1!1e3!4m5!3m4!1s0x0:0x0!8m2!3d32.649700!4d-86.740000" xr:uid="{1A98D96D-6C64-4AC3-BE3F-841EEF4523E3}"/>
    <hyperlink ref="F12102" r:id="rId24198" display="https://www.bing.com/maps?cp=32.649700~-86.740000&amp;style=o&amp;lvl=18&amp;dir=0&amp;sp=point.32.649700_-86.740000_Central Alabama Generating Station" xr:uid="{381B4924-CC9B-468A-8A7F-A760224DEED0}"/>
    <hyperlink ref="E12103" r:id="rId24199" display="https://www.google.com/maps/@32.649700,-86.740000,450m/data=!3m1!1e3!4m5!3m4!1s0x0:0x0!8m2!3d32.649700!4d-86.740000" xr:uid="{08B24595-A73D-4F4B-A0CB-048B11A703C7}"/>
    <hyperlink ref="F12103" r:id="rId24200" display="https://www.bing.com/maps?cp=32.649700~-86.740000&amp;style=o&amp;lvl=18&amp;dir=0&amp;sp=point.32.649700_-86.740000_Central Alabama Generating Station" xr:uid="{14D2D694-A786-42E0-A83E-028A270617AB}"/>
    <hyperlink ref="E12104" r:id="rId24201" display="https://www.google.com/maps/@32.649700,-86.740000,450m/data=!3m1!1e3!4m5!3m4!1s0x0:0x0!8m2!3d32.649700!4d-86.740000" xr:uid="{6442BF3D-5FE0-48FE-9E3E-67DAAB8A56B7}"/>
    <hyperlink ref="F12104" r:id="rId24202" display="https://www.bing.com/maps?cp=32.649700~-86.740000&amp;style=o&amp;lvl=18&amp;dir=0&amp;sp=point.32.649700_-86.740000_Central Alabama Generating Station" xr:uid="{9E58A18B-1039-4DBB-910C-8EA1D74EAA69}"/>
    <hyperlink ref="E12105" r:id="rId24203" display="https://www.google.com/maps/@32.649700,-86.740000,450m/data=!3m1!1e3!4m5!3m4!1s0x0:0x0!8m2!3d32.649700!4d-86.740000" xr:uid="{2500C773-B2C0-4258-966C-B5695B3087D6}"/>
    <hyperlink ref="F12105" r:id="rId24204" display="https://www.bing.com/maps?cp=32.649700~-86.740000&amp;style=o&amp;lvl=18&amp;dir=0&amp;sp=point.32.649700_-86.740000_Central Alabama Generating Station" xr:uid="{0888B1AD-E821-445A-897B-FE70B78D0429}"/>
    <hyperlink ref="E12106" r:id="rId24205" display="https://www.google.com/maps/@39.019200,-92.262900,450m/data=!3m1!1e3!4m5!3m4!1s0x0:0x0!8m2!3d39.019200!4d-92.262900" xr:uid="{BC0AC98C-838D-4CE7-8BDE-D9B5A11272AD}"/>
    <hyperlink ref="F12106" r:id="rId24206" display="https://www.bing.com/maps?cp=39.019200~-92.262900&amp;style=o&amp;lvl=18&amp;dir=0&amp;sp=point.39.019200_-92.262900_Columbia Energy Center" xr:uid="{8D4ADE9A-4010-4568-B0CB-23B4F36BA2DB}"/>
    <hyperlink ref="E12107" r:id="rId24207" display="https://www.google.com/maps/@39.019200,-92.262900,450m/data=!3m1!1e3!4m5!3m4!1s0x0:0x0!8m2!3d39.019200!4d-92.262900" xr:uid="{CBA77B6F-E1C5-4A1D-8676-60E72D4C1E57}"/>
    <hyperlink ref="F12107" r:id="rId24208" display="https://www.bing.com/maps?cp=39.019200~-92.262900&amp;style=o&amp;lvl=18&amp;dir=0&amp;sp=point.39.019200_-92.262900_Columbia Energy Center" xr:uid="{8381C474-9F21-47F9-8950-E02717F6CB34}"/>
    <hyperlink ref="E12108" r:id="rId24209" display="https://www.google.com/maps/@39.019200,-92.262900,450m/data=!3m1!1e3!4m5!3m4!1s0x0:0x0!8m2!3d39.019200!4d-92.262900" xr:uid="{4089D883-7E4A-4605-B663-84C64BF98232}"/>
    <hyperlink ref="F12108" r:id="rId24210" display="https://www.bing.com/maps?cp=39.019200~-92.262900&amp;style=o&amp;lvl=18&amp;dir=0&amp;sp=point.39.019200_-92.262900_Columbia Energy Center" xr:uid="{E7FF9DF7-AA11-4304-829B-1FDB6DF46568}"/>
    <hyperlink ref="E12109" r:id="rId24211" display="https://www.google.com/maps/@39.019200,-92.262900,450m/data=!3m1!1e3!4m5!3m4!1s0x0:0x0!8m2!3d39.019200!4d-92.262900" xr:uid="{A871D598-2E32-41B5-8D45-8375EFE7DC90}"/>
    <hyperlink ref="F12109" r:id="rId24212" display="https://www.bing.com/maps?cp=39.019200~-92.262900&amp;style=o&amp;lvl=18&amp;dir=0&amp;sp=point.39.019200_-92.262900_Columbia Energy Center" xr:uid="{9CDEA805-2971-4FCB-98C4-E25F6E491F6A}"/>
    <hyperlink ref="E12110" r:id="rId24213" display="https://www.google.com/maps/@34.835000,-89.202600,450m/data=!3m1!1e3!4m5!3m4!1s0x0:0x0!8m2!3d34.835000!4d-89.202600" xr:uid="{02EB033F-99FA-4B9C-B675-9E18697EE0AE}"/>
    <hyperlink ref="F12110" r:id="rId24214" display="https://www.bing.com/maps?cp=34.835000~-89.202600&amp;style=o&amp;lvl=18&amp;dir=0&amp;sp=point.34.835000_-89.202600_Magnolia Power Plant" xr:uid="{42851AA0-4CC2-4095-87F6-5AABD0B55A42}"/>
    <hyperlink ref="E12111" r:id="rId24215" display="https://www.google.com/maps/@34.835000,-89.202600,450m/data=!3m1!1e3!4m5!3m4!1s0x0:0x0!8m2!3d34.835000!4d-89.202600" xr:uid="{D560D4DA-5C5B-43FC-B480-A68AFAF213D1}"/>
    <hyperlink ref="F12111" r:id="rId24216" display="https://www.bing.com/maps?cp=34.835000~-89.202600&amp;style=o&amp;lvl=18&amp;dir=0&amp;sp=point.34.835000_-89.202600_Magnolia Power Plant" xr:uid="{9BA1326A-E3E0-4B30-A30C-1E032DB4856B}"/>
    <hyperlink ref="E12112" r:id="rId24217" display="https://www.google.com/maps/@34.835000,-89.202600,450m/data=!3m1!1e3!4m5!3m4!1s0x0:0x0!8m2!3d34.835000!4d-89.202600" xr:uid="{D5D3CE89-711C-472C-878F-87593DADC209}"/>
    <hyperlink ref="F12112" r:id="rId24218" display="https://www.bing.com/maps?cp=34.835000~-89.202600&amp;style=o&amp;lvl=18&amp;dir=0&amp;sp=point.34.835000_-89.202600_Magnolia Power Plant" xr:uid="{AB0A0639-45A4-4964-A966-4BACF22324E5}"/>
    <hyperlink ref="E12113" r:id="rId24219" display="https://www.google.com/maps/@34.835000,-89.202600,450m/data=!3m1!1e3!4m5!3m4!1s0x0:0x0!8m2!3d34.835000!4d-89.202600" xr:uid="{C514D4AC-09DE-4843-8665-E3785A9A1AAA}"/>
    <hyperlink ref="F12113" r:id="rId24220" display="https://www.bing.com/maps?cp=34.835000~-89.202600&amp;style=o&amp;lvl=18&amp;dir=0&amp;sp=point.34.835000_-89.202600_Magnolia Power Plant" xr:uid="{FE27B823-7F9F-4C9C-A626-A24D0902C873}"/>
    <hyperlink ref="E12114" r:id="rId24221" display="https://www.google.com/maps/@34.835000,-89.202600,450m/data=!3m1!1e3!4m5!3m4!1s0x0:0x0!8m2!3d34.835000!4d-89.202600" xr:uid="{2AD5A463-B5A9-4397-A801-275D17B96636}"/>
    <hyperlink ref="F12114" r:id="rId24222" display="https://www.bing.com/maps?cp=34.835000~-89.202600&amp;style=o&amp;lvl=18&amp;dir=0&amp;sp=point.34.835000_-89.202600_Magnolia Power Plant" xr:uid="{198627C3-8965-4D76-928B-6F1B7FBB8A5C}"/>
    <hyperlink ref="E12115" r:id="rId24223" display="https://www.google.com/maps/@34.835000,-89.202600,450m/data=!3m1!1e3!4m5!3m4!1s0x0:0x0!8m2!3d34.835000!4d-89.202600" xr:uid="{31D2782D-7724-4648-B806-4E17AF9A51FE}"/>
    <hyperlink ref="F12115" r:id="rId24224" display="https://www.bing.com/maps?cp=34.835000~-89.202600&amp;style=o&amp;lvl=18&amp;dir=0&amp;sp=point.34.835000_-89.202600_Magnolia Power Plant" xr:uid="{BC372AD9-669E-4DF4-9B05-AF5C9789C199}"/>
    <hyperlink ref="E12116" r:id="rId24225" display="https://www.google.com/maps/@38.556900,-104.687500,450m/data=!3m1!1e3!4m5!3m4!1s0x0:0x0!8m2!3d38.556900!4d-104.687500" xr:uid="{BBEC8EEE-98DE-4ADF-9F76-0DBA50FFE15C}"/>
    <hyperlink ref="F12116" r:id="rId24226" display="https://www.bing.com/maps?cp=38.556900~-104.687500&amp;style=o&amp;lvl=18&amp;dir=0&amp;sp=point.38.556900_-104.687500_Fountain Valley Power Facility" xr:uid="{B51F74DE-F1BD-4A7C-8B79-234C58C0CC07}"/>
    <hyperlink ref="E12117" r:id="rId24227" display="https://www.google.com/maps/@38.556900,-104.687500,450m/data=!3m1!1e3!4m5!3m4!1s0x0:0x0!8m2!3d38.556900!4d-104.687500" xr:uid="{7DBDC900-0DB5-4A8C-AE51-0E984265029B}"/>
    <hyperlink ref="F12117" r:id="rId24228" display="https://www.bing.com/maps?cp=38.556900~-104.687500&amp;style=o&amp;lvl=18&amp;dir=0&amp;sp=point.38.556900_-104.687500_Fountain Valley Power Facility" xr:uid="{CCED0A43-8088-4C5C-9A8D-71838F077971}"/>
    <hyperlink ref="E12118" r:id="rId24229" display="https://www.google.com/maps/@38.556900,-104.687500,450m/data=!3m1!1e3!4m5!3m4!1s0x0:0x0!8m2!3d38.556900!4d-104.687500" xr:uid="{F880FA13-58FD-42D7-A4E4-A849CF98FF8C}"/>
    <hyperlink ref="F12118" r:id="rId24230" display="https://www.bing.com/maps?cp=38.556900~-104.687500&amp;style=o&amp;lvl=18&amp;dir=0&amp;sp=point.38.556900_-104.687500_Fountain Valley Power Facility" xr:uid="{F22AFB27-A187-4ADD-82A4-499BF928965C}"/>
    <hyperlink ref="E12119" r:id="rId24231" display="https://www.google.com/maps/@38.556900,-104.687500,450m/data=!3m1!1e3!4m5!3m4!1s0x0:0x0!8m2!3d38.556900!4d-104.687500" xr:uid="{5E8F0701-0FAB-47E3-BBA6-65609398F3B1}"/>
    <hyperlink ref="F12119" r:id="rId24232" display="https://www.bing.com/maps?cp=38.556900~-104.687500&amp;style=o&amp;lvl=18&amp;dir=0&amp;sp=point.38.556900_-104.687500_Fountain Valley Power Facility" xr:uid="{E8444BAF-3045-4261-93B3-FEB2F3D82995}"/>
    <hyperlink ref="E12120" r:id="rId24233" display="https://www.google.com/maps/@38.556900,-104.687500,450m/data=!3m1!1e3!4m5!3m4!1s0x0:0x0!8m2!3d38.556900!4d-104.687500" xr:uid="{056EF5C0-5C81-4FB2-AAC8-58BB1AC4E08E}"/>
    <hyperlink ref="F12120" r:id="rId24234" display="https://www.bing.com/maps?cp=38.556900~-104.687500&amp;style=o&amp;lvl=18&amp;dir=0&amp;sp=point.38.556900_-104.687500_Fountain Valley Power Facility" xr:uid="{91F7405C-3F99-47A3-B036-628E047EDF6D}"/>
    <hyperlink ref="E12121" r:id="rId24235" display="https://www.google.com/maps/@38.556900,-104.687500,450m/data=!3m1!1e3!4m5!3m4!1s0x0:0x0!8m2!3d38.556900!4d-104.687500" xr:uid="{0D03240D-5E06-4E65-9744-A25A54EA6C54}"/>
    <hyperlink ref="F12121" r:id="rId24236" display="https://www.bing.com/maps?cp=38.556900~-104.687500&amp;style=o&amp;lvl=18&amp;dir=0&amp;sp=point.38.556900_-104.687500_Fountain Valley Power Facility" xr:uid="{30C19047-F1EE-410D-AD39-3DA55F74E26B}"/>
    <hyperlink ref="E12122" r:id="rId24237" display="https://www.google.com/maps/@33.334562,-112.840641,450m/data=!3m1!1e3!4m5!3m4!1s0x0:0x0!8m2!3d33.334562!4d-112.840641" xr:uid="{A23A98D7-B5CD-4AFB-B1D1-FAC85D9BCA7B}"/>
    <hyperlink ref="F12122" r:id="rId24238" display="https://www.bing.com/maps?cp=33.334562~-112.840641&amp;style=o&amp;lvl=18&amp;dir=0&amp;sp=point.33.334562_-112.840641_Red Hawk" xr:uid="{39B4B843-AF83-444C-92BF-581B7A39E8B8}"/>
    <hyperlink ref="E12123" r:id="rId24239" display="https://www.google.com/maps/@33.334562,-112.840641,450m/data=!3m1!1e3!4m5!3m4!1s0x0:0x0!8m2!3d33.334562!4d-112.840641" xr:uid="{5C9B444D-0C87-4467-8319-56DA90FCB1D2}"/>
    <hyperlink ref="F12123" r:id="rId24240" display="https://www.bing.com/maps?cp=33.334562~-112.840641&amp;style=o&amp;lvl=18&amp;dir=0&amp;sp=point.33.334562_-112.840641_Red Hawk" xr:uid="{43DAAFAE-D5D4-414F-9BFF-CA91768CBEEC}"/>
    <hyperlink ref="E12124" r:id="rId24241" display="https://www.google.com/maps/@33.334562,-112.840641,450m/data=!3m1!1e3!4m5!3m4!1s0x0:0x0!8m2!3d33.334562!4d-112.840641" xr:uid="{2E032D40-FF61-4B4F-9DAA-E62A7F754191}"/>
    <hyperlink ref="F12124" r:id="rId24242" display="https://www.bing.com/maps?cp=33.334562~-112.840641&amp;style=o&amp;lvl=18&amp;dir=0&amp;sp=point.33.334562_-112.840641_Red Hawk" xr:uid="{B6A86EE4-0E1C-4667-92A0-ED82134CEEE7}"/>
    <hyperlink ref="E12125" r:id="rId24243" display="https://www.google.com/maps/@33.334562,-112.840641,450m/data=!3m1!1e3!4m5!3m4!1s0x0:0x0!8m2!3d33.334562!4d-112.840641" xr:uid="{8540B71F-6DE3-44BF-A091-418B00C2F079}"/>
    <hyperlink ref="F12125" r:id="rId24244" display="https://www.bing.com/maps?cp=33.334562~-112.840641&amp;style=o&amp;lvl=18&amp;dir=0&amp;sp=point.33.334562_-112.840641_Red Hawk" xr:uid="{5D5182A2-2E4D-44E3-97D2-87C19C08C276}"/>
    <hyperlink ref="E12126" r:id="rId24245" display="https://www.google.com/maps/@33.334562,-112.840641,450m/data=!3m1!1e3!4m5!3m4!1s0x0:0x0!8m2!3d33.334562!4d-112.840641" xr:uid="{4C060D88-1B81-409C-B212-561E1075A6BE}"/>
    <hyperlink ref="F12126" r:id="rId24246" display="https://www.bing.com/maps?cp=33.334562~-112.840641&amp;style=o&amp;lvl=18&amp;dir=0&amp;sp=point.33.334562_-112.840641_Red Hawk" xr:uid="{F89B57A6-9DB0-46B0-A96B-2A0B7125C63C}"/>
    <hyperlink ref="E12127" r:id="rId24247" display="https://www.google.com/maps/@33.334562,-112.840641,450m/data=!3m1!1e3!4m5!3m4!1s0x0:0x0!8m2!3d33.334562!4d-112.840641" xr:uid="{00824715-5274-4E2F-93DD-19CE3AF40823}"/>
    <hyperlink ref="F12127" r:id="rId24248" display="https://www.bing.com/maps?cp=33.334562~-112.840641&amp;style=o&amp;lvl=18&amp;dir=0&amp;sp=point.33.334562_-112.840641_Red Hawk" xr:uid="{1CCB2AFB-BA66-4255-9CE2-392547D88115}"/>
    <hyperlink ref="E12128" r:id="rId24249" display="https://www.google.com/maps/@35.297740,-97.589850,450m/data=!3m1!1e3!4m5!3m4!1s0x0:0x0!8m2!3d35.297740!4d-97.589850" xr:uid="{A81BB7BB-A1AE-4EB0-8FE8-181D79F6CFEA}"/>
    <hyperlink ref="F12128" r:id="rId24250" display="https://www.bing.com/maps?cp=35.297740~-97.589850&amp;style=o&amp;lvl=18&amp;dir=0&amp;sp=point.35.297740_-97.589850_McClain Energy Facility" xr:uid="{A0F98AB3-C5F8-4731-99B2-7B732EBABCAE}"/>
    <hyperlink ref="E12129" r:id="rId24251" display="https://www.google.com/maps/@35.297740,-97.589850,450m/data=!3m1!1e3!4m5!3m4!1s0x0:0x0!8m2!3d35.297740!4d-97.589850" xr:uid="{AEB260E7-1F63-4AFD-A1B7-55782B8ECEF1}"/>
    <hyperlink ref="F12129" r:id="rId24252" display="https://www.bing.com/maps?cp=35.297740~-97.589850&amp;style=o&amp;lvl=18&amp;dir=0&amp;sp=point.35.297740_-97.589850_McClain Energy Facility" xr:uid="{78BE02B3-4E01-4B6D-A099-A167FDC94F1F}"/>
    <hyperlink ref="E12130" r:id="rId24253" display="https://www.google.com/maps/@35.297740,-97.589850,450m/data=!3m1!1e3!4m5!3m4!1s0x0:0x0!8m2!3d35.297740!4d-97.589850" xr:uid="{BD5C0E19-8186-4870-A841-0B359F4EE35B}"/>
    <hyperlink ref="F12130" r:id="rId24254" display="https://www.bing.com/maps?cp=35.297740~-97.589850&amp;style=o&amp;lvl=18&amp;dir=0&amp;sp=point.35.297740_-97.589850_McClain Energy Facility" xr:uid="{BFBF0492-81D1-48D4-997B-4129F99785CA}"/>
    <hyperlink ref="E12131" r:id="rId24255" display="https://www.google.com/maps/@41.862114,-86.221394,450m/data=!3m1!1e3!4m5!3m4!1s0x0:0x0!8m2!3d41.862114!4d-86.221394" xr:uid="{8C7600C1-B348-4F1F-A505-E336BE7A4CD1}"/>
    <hyperlink ref="F12131" r:id="rId24256" display="https://www.bing.com/maps?cp=41.862114~-86.221394&amp;style=o&amp;lvl=18&amp;dir=0&amp;sp=point.41.862114_-86.221394_Indeck Niles Energy Center" xr:uid="{08404209-E341-4EC2-849B-5AEE85489AA7}"/>
    <hyperlink ref="E12132" r:id="rId24257" display="https://www.google.com/maps/@41.862114,-86.221394,450m/data=!3m1!1e3!4m5!3m4!1s0x0:0x0!8m2!3d41.862114!4d-86.221394" xr:uid="{2CD94CE3-6845-4196-8056-BAED6A90937B}"/>
    <hyperlink ref="F12132" r:id="rId24258" display="https://www.bing.com/maps?cp=41.862114~-86.221394&amp;style=o&amp;lvl=18&amp;dir=0&amp;sp=point.41.862114_-86.221394_Indeck Niles Energy Center" xr:uid="{5BCF4F7B-DB31-45D1-B307-ABC2F70CA412}"/>
    <hyperlink ref="E12133" r:id="rId24259" display="https://www.google.com/maps/@41.862114,-86.221394,450m/data=!3m1!1e3!4m5!3m4!1s0x0:0x0!8m2!3d41.862114!4d-86.221394" xr:uid="{7178F108-8E85-4840-AB3C-A5355A1E705E}"/>
    <hyperlink ref="F12133" r:id="rId24260" display="https://www.bing.com/maps?cp=41.862114~-86.221394&amp;style=o&amp;lvl=18&amp;dir=0&amp;sp=point.41.862114_-86.221394_Indeck Niles Energy Center" xr:uid="{1343AF83-96AD-4640-B0B4-0D53B5AF9895}"/>
    <hyperlink ref="E12134" r:id="rId24261" display="https://www.google.com/maps/@35.685600,-97.226400,450m/data=!3m1!1e3!4m5!3m4!1s0x0:0x0!8m2!3d35.685600!4d-97.226400" xr:uid="{139E1AD4-B12A-4626-9589-DBF339FE6DF1}"/>
    <hyperlink ref="F12134" r:id="rId24262" display="https://www.bing.com/maps?cp=35.685600~-97.226400&amp;style=o&amp;lvl=18&amp;dir=0&amp;sp=point.35.685600_-97.226400_Redbud Power Plant" xr:uid="{5E04F6FE-AA73-46DB-BDC1-CB90DBA45FAE}"/>
    <hyperlink ref="E12135" r:id="rId24263" display="https://www.google.com/maps/@35.685600,-97.226400,450m/data=!3m1!1e3!4m5!3m4!1s0x0:0x0!8m2!3d35.685600!4d-97.226400" xr:uid="{741112ED-78DE-4081-9127-FEABF3BD76AD}"/>
    <hyperlink ref="F12135" r:id="rId24264" display="https://www.bing.com/maps?cp=35.685600~-97.226400&amp;style=o&amp;lvl=18&amp;dir=0&amp;sp=point.35.685600_-97.226400_Redbud Power Plant" xr:uid="{515B22AE-4CAF-4931-BEDE-19B6FC6CDE6D}"/>
    <hyperlink ref="E12136" r:id="rId24265" display="https://www.google.com/maps/@35.685600,-97.226400,450m/data=!3m1!1e3!4m5!3m4!1s0x0:0x0!8m2!3d35.685600!4d-97.226400" xr:uid="{2176970F-8AC4-46F1-847A-686648DBDD24}"/>
    <hyperlink ref="F12136" r:id="rId24266" display="https://www.bing.com/maps?cp=35.685600~-97.226400&amp;style=o&amp;lvl=18&amp;dir=0&amp;sp=point.35.685600_-97.226400_Redbud Power Plant" xr:uid="{17859E62-17A5-4125-992B-7B0EAA4FEFC5}"/>
    <hyperlink ref="E12137" r:id="rId24267" display="https://www.google.com/maps/@35.685600,-97.226400,450m/data=!3m1!1e3!4m5!3m4!1s0x0:0x0!8m2!3d35.685600!4d-97.226400" xr:uid="{648FDDF5-A130-42BA-9F3E-3BE2C882A18B}"/>
    <hyperlink ref="F12137" r:id="rId24268" display="https://www.bing.com/maps?cp=35.685600~-97.226400&amp;style=o&amp;lvl=18&amp;dir=0&amp;sp=point.35.685600_-97.226400_Redbud Power Plant" xr:uid="{B0D77A64-533F-41E2-BE1A-4CD308E79D9F}"/>
    <hyperlink ref="E12138" r:id="rId24269" display="https://www.google.com/maps/@35.685600,-97.226400,450m/data=!3m1!1e3!4m5!3m4!1s0x0:0x0!8m2!3d35.685600!4d-97.226400" xr:uid="{44F46BE9-5C3F-42DA-8D66-6EB69764E1C0}"/>
    <hyperlink ref="F12138" r:id="rId24270" display="https://www.bing.com/maps?cp=35.685600~-97.226400&amp;style=o&amp;lvl=18&amp;dir=0&amp;sp=point.35.685600_-97.226400_Redbud Power Plant" xr:uid="{F37CCA31-EC82-4A48-8E9B-636DA4319A5A}"/>
    <hyperlink ref="E12139" r:id="rId24271" display="https://www.google.com/maps/@35.685600,-97.226400,450m/data=!3m1!1e3!4m5!3m4!1s0x0:0x0!8m2!3d35.685600!4d-97.226400" xr:uid="{7404AF55-7ABB-4D71-8063-41FA9163394D}"/>
    <hyperlink ref="F12139" r:id="rId24272" display="https://www.bing.com/maps?cp=35.685600~-97.226400&amp;style=o&amp;lvl=18&amp;dir=0&amp;sp=point.35.685600_-97.226400_Redbud Power Plant" xr:uid="{B6F58331-705B-4677-AC7B-8BC84826BE4C}"/>
    <hyperlink ref="E12140" r:id="rId24273" display="https://www.google.com/maps/@35.685600,-97.226400,450m/data=!3m1!1e3!4m5!3m4!1s0x0:0x0!8m2!3d35.685600!4d-97.226400" xr:uid="{3A93D620-23FE-4F27-B9F1-1E98035C43B3}"/>
    <hyperlink ref="F12140" r:id="rId24274" display="https://www.bing.com/maps?cp=35.685600~-97.226400&amp;style=o&amp;lvl=18&amp;dir=0&amp;sp=point.35.685600_-97.226400_Redbud Power Plant" xr:uid="{AB872D51-389F-4327-B6EB-E0E473A831F9}"/>
    <hyperlink ref="E12141" r:id="rId24275" display="https://www.google.com/maps/@35.685600,-97.226400,450m/data=!3m1!1e3!4m5!3m4!1s0x0:0x0!8m2!3d35.685600!4d-97.226400" xr:uid="{999344DF-3028-4BE7-BF5B-8E8865E0FF22}"/>
    <hyperlink ref="F12141" r:id="rId24276" display="https://www.bing.com/maps?cp=35.685600~-97.226400&amp;style=o&amp;lvl=18&amp;dir=0&amp;sp=point.35.685600_-97.226400_Redbud Power Plant" xr:uid="{307A16A1-96BA-4E31-97D8-8A25368E41A9}"/>
    <hyperlink ref="E12142" r:id="rId24277" display="https://www.google.com/maps/@29.713414,-95.134508,450m/data=!3m1!1e3!4m5!3m4!1s0x0:0x0!8m2!3d29.713414!4d-95.134508" xr:uid="{7B50A7DE-63D4-4C02-A69D-6DAAD63D9A2D}"/>
    <hyperlink ref="F12142" r:id="rId24278" display="https://www.bing.com/maps?cp=29.713414~-95.134508&amp;style=o&amp;lvl=18&amp;dir=0&amp;sp=point.29.713414_-95.134508_Deer Park Energy Center" xr:uid="{2BE391A4-E076-484C-8153-1CCBBA96828F}"/>
    <hyperlink ref="E12143" r:id="rId24279" display="https://www.google.com/maps/@29.713414,-95.134508,450m/data=!3m1!1e3!4m5!3m4!1s0x0:0x0!8m2!3d29.713414!4d-95.134508" xr:uid="{D4894110-D696-432A-A9CA-298B7891016F}"/>
    <hyperlink ref="F12143" r:id="rId24280" display="https://www.bing.com/maps?cp=29.713414~-95.134508&amp;style=o&amp;lvl=18&amp;dir=0&amp;sp=point.29.713414_-95.134508_Deer Park Energy Center" xr:uid="{9F82B86E-660A-4D2C-B1D4-24FEB672DD0C}"/>
    <hyperlink ref="E12144" r:id="rId24281" display="https://www.google.com/maps/@29.713414,-95.134508,450m/data=!3m1!1e3!4m5!3m4!1s0x0:0x0!8m2!3d29.713414!4d-95.134508" xr:uid="{9EB38F4B-7A57-446D-A4A0-AA0EA601D46A}"/>
    <hyperlink ref="F12144" r:id="rId24282" display="https://www.bing.com/maps?cp=29.713414~-95.134508&amp;style=o&amp;lvl=18&amp;dir=0&amp;sp=point.29.713414_-95.134508_Deer Park Energy Center" xr:uid="{26D4521B-B18D-4CEF-8839-802602E3431E}"/>
    <hyperlink ref="E12145" r:id="rId24283" display="https://www.google.com/maps/@29.713414,-95.134508,450m/data=!3m1!1e3!4m5!3m4!1s0x0:0x0!8m2!3d29.713414!4d-95.134508" xr:uid="{FEF8C088-50CF-4757-8A9A-96A0F8DDAB0C}"/>
    <hyperlink ref="F12145" r:id="rId24284" display="https://www.bing.com/maps?cp=29.713414~-95.134508&amp;style=o&amp;lvl=18&amp;dir=0&amp;sp=point.29.713414_-95.134508_Deer Park Energy Center" xr:uid="{9250AC7A-B559-4B46-9740-175E8BB9D460}"/>
    <hyperlink ref="E12146" r:id="rId24285" display="https://www.google.com/maps/@29.713414,-95.134508,450m/data=!3m1!1e3!4m5!3m4!1s0x0:0x0!8m2!3d29.713414!4d-95.134508" xr:uid="{0D548FC2-07A3-440F-8C86-E20399ADD6A9}"/>
    <hyperlink ref="F12146" r:id="rId24286" display="https://www.bing.com/maps?cp=29.713414~-95.134508&amp;style=o&amp;lvl=18&amp;dir=0&amp;sp=point.29.713414_-95.134508_Deer Park Energy Center" xr:uid="{13DB14B3-6742-4FAC-B345-96BA3E92A327}"/>
    <hyperlink ref="E12147" r:id="rId24287" display="https://www.google.com/maps/@29.713414,-95.134508,450m/data=!3m1!1e3!4m5!3m4!1s0x0:0x0!8m2!3d29.713414!4d-95.134508" xr:uid="{6EB53FF5-4ED7-455F-959D-93116CD98D84}"/>
    <hyperlink ref="F12147" r:id="rId24288" display="https://www.bing.com/maps?cp=29.713414~-95.134508&amp;style=o&amp;lvl=18&amp;dir=0&amp;sp=point.29.713414_-95.134508_Deer Park Energy Center" xr:uid="{9070EA2C-1CF3-4949-BF47-40A015ED5D64}"/>
    <hyperlink ref="E12148" r:id="rId24289" display="https://www.google.com/maps/@32.706100,-92.068300,450m/data=!3m1!1e3!4m5!3m4!1s0x0:0x0!8m2!3d32.706100!4d-92.068300" xr:uid="{F91B6D7F-E4FA-42E3-8254-DFBA5BC55710}"/>
    <hyperlink ref="F12148" r:id="rId24290" display="https://www.bing.com/maps?cp=32.706100~-92.068300&amp;style=o&amp;lvl=18&amp;dir=0&amp;sp=point.32.706100_-92.068300_Ouachita" xr:uid="{E293226F-6134-4768-9300-316C77032E54}"/>
    <hyperlink ref="E12149" r:id="rId24291" display="https://www.google.com/maps/@32.706100,-92.068300,450m/data=!3m1!1e3!4m5!3m4!1s0x0:0x0!8m2!3d32.706100!4d-92.068300" xr:uid="{124C0F15-06AD-40AE-88DC-D97E98ABDFA6}"/>
    <hyperlink ref="F12149" r:id="rId24292" display="https://www.bing.com/maps?cp=32.706100~-92.068300&amp;style=o&amp;lvl=18&amp;dir=0&amp;sp=point.32.706100_-92.068300_Ouachita" xr:uid="{55C96211-9121-4EBF-91C6-9EC12326F5FF}"/>
    <hyperlink ref="E12150" r:id="rId24293" display="https://www.google.com/maps/@32.706100,-92.068300,450m/data=!3m1!1e3!4m5!3m4!1s0x0:0x0!8m2!3d32.706100!4d-92.068300" xr:uid="{F60E5AC8-D32C-4FF5-8AAD-B857F3B1052C}"/>
    <hyperlink ref="F12150" r:id="rId24294" display="https://www.bing.com/maps?cp=32.706100~-92.068300&amp;style=o&amp;lvl=18&amp;dir=0&amp;sp=point.32.706100_-92.068300_Ouachita" xr:uid="{FB5571F6-052B-4FF5-8429-053812600116}"/>
    <hyperlink ref="E12151" r:id="rId24295" display="https://www.google.com/maps/@32.706100,-92.068300,450m/data=!3m1!1e3!4m5!3m4!1s0x0:0x0!8m2!3d32.706100!4d-92.068300" xr:uid="{45FADC98-2D06-44BA-824A-682CE6845E8B}"/>
    <hyperlink ref="F12151" r:id="rId24296" display="https://www.bing.com/maps?cp=32.706100~-92.068300&amp;style=o&amp;lvl=18&amp;dir=0&amp;sp=point.32.706100_-92.068300_Ouachita" xr:uid="{081EB75B-BC64-4935-8968-40E1F9DF9035}"/>
    <hyperlink ref="E12152" r:id="rId24297" display="https://www.google.com/maps/@32.706100,-92.068300,450m/data=!3m1!1e3!4m5!3m4!1s0x0:0x0!8m2!3d32.706100!4d-92.068300" xr:uid="{F33C2E2C-F376-4291-8A0E-F06B79D267DC}"/>
    <hyperlink ref="F12152" r:id="rId24298" display="https://www.bing.com/maps?cp=32.706100~-92.068300&amp;style=o&amp;lvl=18&amp;dir=0&amp;sp=point.32.706100_-92.068300_Ouachita" xr:uid="{B6EE06AC-29BF-4C39-B0C9-6A6C7CC1C408}"/>
    <hyperlink ref="E12153" r:id="rId24299" display="https://www.google.com/maps/@32.706100,-92.068300,450m/data=!3m1!1e3!4m5!3m4!1s0x0:0x0!8m2!3d32.706100!4d-92.068300" xr:uid="{824FC24F-EDF6-4AD5-AAAB-2AFDBBAAC742}"/>
    <hyperlink ref="F12153" r:id="rId24300" display="https://www.bing.com/maps?cp=32.706100~-92.068300&amp;style=o&amp;lvl=18&amp;dir=0&amp;sp=point.32.706100_-92.068300_Ouachita" xr:uid="{F61F10C1-5039-4F7F-B7C1-611588B03528}"/>
    <hyperlink ref="E12154" r:id="rId24301" display="https://www.google.com/maps/@29.378097,-94.932773,450m/data=!3m1!1e3!4m5!3m4!1s0x0:0x0!8m2!3d29.378097!4d-94.932773" xr:uid="{770429E1-2265-46A1-B6DC-6281C1AF209D}"/>
    <hyperlink ref="F12154" r:id="rId24302" display="https://www.bing.com/maps?cp=29.378097~-94.932773&amp;style=o&amp;lvl=18&amp;dir=0&amp;sp=point.29.378097_-94.932773_Green Power 2" xr:uid="{CD822EA9-337E-4E3C-B8A0-60DDC8688057}"/>
    <hyperlink ref="E12155" r:id="rId24303" display="https://www.google.com/maps/@29.378097,-94.932773,450m/data=!3m1!1e3!4m5!3m4!1s0x0:0x0!8m2!3d29.378097!4d-94.932773" xr:uid="{5B81D25E-EA77-43D3-8D8B-B049BF4AACE7}"/>
    <hyperlink ref="F12155" r:id="rId24304" display="https://www.bing.com/maps?cp=29.378097~-94.932773&amp;style=o&amp;lvl=18&amp;dir=0&amp;sp=point.29.378097_-94.932773_Green Power 2" xr:uid="{DC6C7D79-FCC1-4E75-A7BD-764A45483A5C}"/>
    <hyperlink ref="E12156" r:id="rId24305" display="https://www.google.com/maps/@29.378097,-94.932773,450m/data=!3m1!1e3!4m5!3m4!1s0x0:0x0!8m2!3d29.378097!4d-94.932773" xr:uid="{1062667F-3955-4BF3-875C-DCD44368937D}"/>
    <hyperlink ref="F12156" r:id="rId24306" display="https://www.bing.com/maps?cp=29.378097~-94.932773&amp;style=o&amp;lvl=18&amp;dir=0&amp;sp=point.29.378097_-94.932773_Green Power 2" xr:uid="{70085DC5-5F3B-430C-B42B-F7A4CF87322E}"/>
    <hyperlink ref="E12157" r:id="rId24307" display="https://www.google.com/maps/@29.378097,-94.932773,450m/data=!3m1!1e3!4m5!3m4!1s0x0:0x0!8m2!3d29.378097!4d-94.932773" xr:uid="{83389CE2-302E-4CCB-83E9-5C37420AE221}"/>
    <hyperlink ref="F12157" r:id="rId24308" display="https://www.bing.com/maps?cp=29.378097~-94.932773&amp;style=o&amp;lvl=18&amp;dir=0&amp;sp=point.29.378097_-94.932773_Green Power 2" xr:uid="{61B293C0-638C-4EDC-9C6A-39AC9E4C00B7}"/>
    <hyperlink ref="E12158" r:id="rId24309" display="https://www.google.com/maps/@29.378097,-94.932773,450m/data=!3m1!1e3!4m5!3m4!1s0x0:0x0!8m2!3d29.378097!4d-94.932773" xr:uid="{3DAAD5DE-66E7-4E5D-9B38-584F9F65F30F}"/>
    <hyperlink ref="F12158" r:id="rId24310" display="https://www.bing.com/maps?cp=29.378097~-94.932773&amp;style=o&amp;lvl=18&amp;dir=0&amp;sp=point.29.378097_-94.932773_Green Power 2" xr:uid="{F3590FAC-7FC2-419E-AA88-04F8415A6F40}"/>
    <hyperlink ref="E12159" r:id="rId24311" display="https://www.google.com/maps/@44.285000,-105.378600,450m/data=!3m1!1e3!4m5!3m4!1s0x0:0x0!8m2!3d44.285000!4d-105.378600" xr:uid="{AA78C615-E783-4AA6-89B1-6C3EE71D0A5F}"/>
    <hyperlink ref="F12159" r:id="rId24312" location="2" display="https://www.bing.com/maps?cp=44.285000~-105.378600&amp;style=o&amp;lvl=18&amp;dir=0&amp;sp=point.44.285000_-105.378600_Neil Simpson Gas Turbine - 2" xr:uid="{A5CBA70A-2DA3-4D42-AF6D-46371E66A9DB}"/>
    <hyperlink ref="E12160" r:id="rId24313" display="https://www.google.com/maps/@44.121800,-103.264100,450m/data=!3m1!1e3!4m5!3m4!1s0x0:0x0!8m2!3d44.121800!4d-103.264100" xr:uid="{A5754B01-A802-44F4-A795-78519E58D3FE}"/>
    <hyperlink ref="F12160" r:id="rId24314" display="https://www.bing.com/maps?cp=44.121800~-103.264100&amp;style=o&amp;lvl=18&amp;dir=0&amp;sp=point.44.121800_-103.264100_Lange Generating Station" xr:uid="{5D37A4CA-BBE6-4697-A4E2-4AE3A453B6A4}"/>
    <hyperlink ref="E12161" r:id="rId24315" display="https://www.google.com/maps/@44.285800,-105.383300,450m/data=!3m1!1e3!4m5!3m4!1s0x0:0x0!8m2!3d44.285800!4d-105.383300" xr:uid="{EF34ACE1-1282-4FFA-8A6B-E4C66EA9B7F8}"/>
    <hyperlink ref="F12161" r:id="rId24316" display="https://www.bing.com/maps?cp=44.285800~-105.383300&amp;style=o&amp;lvl=18&amp;dir=0&amp;sp=point.44.285800_-105.383300_Wygen 1" xr:uid="{A7AADD8B-E4C0-4E6E-B313-7698DAD9C65D}"/>
    <hyperlink ref="E12162" r:id="rId24317" display="https://www.google.com/maps/@32.756300,-96.491600,450m/data=!3m1!1e3!4m5!3m4!1s0x0:0x0!8m2!3d32.756300!4d-96.491600" xr:uid="{EEA54949-7BEA-40A7-9EC6-BEDA63217FF3}"/>
    <hyperlink ref="F12162" r:id="rId24318" display="https://www.bing.com/maps?cp=32.756300~-96.491600&amp;style=o&amp;lvl=18&amp;dir=0&amp;sp=point.32.756300_-96.491600_Forney Energy Center" xr:uid="{B6904FB1-F513-4667-A3DC-CFD43738BD67}"/>
    <hyperlink ref="E12163" r:id="rId24319" display="https://www.google.com/maps/@32.756300,-96.491600,450m/data=!3m1!1e3!4m5!3m4!1s0x0:0x0!8m2!3d32.756300!4d-96.491600" xr:uid="{9352C218-94DE-4AA8-9B99-4F7AF66381F5}"/>
    <hyperlink ref="F12163" r:id="rId24320" display="https://www.bing.com/maps?cp=32.756300~-96.491600&amp;style=o&amp;lvl=18&amp;dir=0&amp;sp=point.32.756300_-96.491600_Forney Energy Center" xr:uid="{241130BE-5122-4D6A-BFA1-2D0A1BB02545}"/>
    <hyperlink ref="E12164" r:id="rId24321" display="https://www.google.com/maps/@32.756300,-96.491600,450m/data=!3m1!1e3!4m5!3m4!1s0x0:0x0!8m2!3d32.756300!4d-96.491600" xr:uid="{5BBB4C91-E6BF-4B28-951D-BF4155B2A5BF}"/>
    <hyperlink ref="F12164" r:id="rId24322" display="https://www.bing.com/maps?cp=32.756300~-96.491600&amp;style=o&amp;lvl=18&amp;dir=0&amp;sp=point.32.756300_-96.491600_Forney Energy Center" xr:uid="{E934D26F-47D8-4B8C-9AC7-F7E4BB4E2F16}"/>
    <hyperlink ref="E12165" r:id="rId24323" display="https://www.google.com/maps/@32.756300,-96.491600,450m/data=!3m1!1e3!4m5!3m4!1s0x0:0x0!8m2!3d32.756300!4d-96.491600" xr:uid="{FF689EFC-68A1-468B-8FDC-C74ABF55D221}"/>
    <hyperlink ref="F12165" r:id="rId24324" display="https://www.bing.com/maps?cp=32.756300~-96.491600&amp;style=o&amp;lvl=18&amp;dir=0&amp;sp=point.32.756300_-96.491600_Forney Energy Center" xr:uid="{EABFC30D-EB90-42D6-AE8C-9D05DDB942D9}"/>
    <hyperlink ref="E12166" r:id="rId24325" display="https://www.google.com/maps/@32.756300,-96.491600,450m/data=!3m1!1e3!4m5!3m4!1s0x0:0x0!8m2!3d32.756300!4d-96.491600" xr:uid="{CF1F747A-1754-4C7D-9B56-65F07F76BB98}"/>
    <hyperlink ref="F12166" r:id="rId24326" display="https://www.bing.com/maps?cp=32.756300~-96.491600&amp;style=o&amp;lvl=18&amp;dir=0&amp;sp=point.32.756300_-96.491600_Forney Energy Center" xr:uid="{62F1292A-AD60-42B9-9D7C-F7A13D851BD2}"/>
    <hyperlink ref="E12167" r:id="rId24327" display="https://www.google.com/maps/@32.756300,-96.491600,450m/data=!3m1!1e3!4m5!3m4!1s0x0:0x0!8m2!3d32.756300!4d-96.491600" xr:uid="{A008E20D-21B6-4ED8-87BE-423B7CD96B1D}"/>
    <hyperlink ref="F12167" r:id="rId24328" display="https://www.bing.com/maps?cp=32.756300~-96.491600&amp;style=o&amp;lvl=18&amp;dir=0&amp;sp=point.32.756300_-96.491600_Forney Energy Center" xr:uid="{7EADC83B-DFD1-414F-805E-182DF2480F63}"/>
    <hyperlink ref="E12168" r:id="rId24329" display="https://www.google.com/maps/@32.756300,-96.491600,450m/data=!3m1!1e3!4m5!3m4!1s0x0:0x0!8m2!3d32.756300!4d-96.491600" xr:uid="{90EB3FA8-7820-44F4-A091-B9AD5E3F242B}"/>
    <hyperlink ref="F12168" r:id="rId24330" display="https://www.bing.com/maps?cp=32.756300~-96.491600&amp;style=o&amp;lvl=18&amp;dir=0&amp;sp=point.32.756300_-96.491600_Forney Energy Center" xr:uid="{CE4AF17C-FA0A-4710-90E9-9A5919F423D7}"/>
    <hyperlink ref="E12169" r:id="rId24331" display="https://www.google.com/maps/@32.756300,-96.491600,450m/data=!3m1!1e3!4m5!3m4!1s0x0:0x0!8m2!3d32.756300!4d-96.491600" xr:uid="{F7C2E450-0279-4F1C-BB4D-2CFF7A0BE3DD}"/>
    <hyperlink ref="F12169" r:id="rId24332" display="https://www.bing.com/maps?cp=32.756300~-96.491600&amp;style=o&amp;lvl=18&amp;dir=0&amp;sp=point.32.756300_-96.491600_Forney Energy Center" xr:uid="{7A18041C-7EB5-4619-B401-1D9336EAB6D8}"/>
    <hyperlink ref="E12170" r:id="rId24333" display="https://www.google.com/maps/@33.345047,-112.864227,450m/data=!3m1!1e3!4m5!3m4!1s0x0:0x0!8m2!3d33.345047!4d-112.864227" xr:uid="{37EA46DB-F186-4289-89A7-843AB68C308A}"/>
    <hyperlink ref="F12170" r:id="rId24334" display="https://www.bing.com/maps?cp=33.345047~-112.864227&amp;style=o&amp;lvl=18&amp;dir=0&amp;sp=point.33.345047_-112.864227_Mesquite Generating Station Block 2" xr:uid="{7E315659-4F59-4CFD-8202-D34FC0C89E53}"/>
    <hyperlink ref="E12171" r:id="rId24335" display="https://www.google.com/maps/@33.345047,-112.864227,450m/data=!3m1!1e3!4m5!3m4!1s0x0:0x0!8m2!3d33.345047!4d-112.864227" xr:uid="{B016C276-BFD5-4D82-A31E-1D976401140C}"/>
    <hyperlink ref="F12171" r:id="rId24336" display="https://www.bing.com/maps?cp=33.345047~-112.864227&amp;style=o&amp;lvl=18&amp;dir=0&amp;sp=point.33.345047_-112.864227_Mesquite Generating Station Block 2" xr:uid="{5FCEC195-FD9E-46C7-BA22-E6EA4CEFC094}"/>
    <hyperlink ref="E12172" r:id="rId24337" display="https://www.google.com/maps/@33.345047,-112.864227,450m/data=!3m1!1e3!4m5!3m4!1s0x0:0x0!8m2!3d33.345047!4d-112.864227" xr:uid="{84492982-B684-4A83-8543-7F849D5F725A}"/>
    <hyperlink ref="F12172" r:id="rId24338" display="https://www.bing.com/maps?cp=33.345047~-112.864227&amp;style=o&amp;lvl=18&amp;dir=0&amp;sp=point.33.345047_-112.864227_Mesquite Generating Station Block 2" xr:uid="{DA10E5D7-45F5-4EBE-9F99-453571E49A0B}"/>
    <hyperlink ref="E12173" r:id="rId24339" display="https://www.google.com/maps/@45.811400,-120.833000,450m/data=!3m1!1e3!4m5!3m4!1s0x0:0x0!8m2!3d45.811400!4d-120.833000" xr:uid="{5468227A-E721-4485-B502-BF060055E004}"/>
    <hyperlink ref="F12173" r:id="rId24340" display="https://www.bing.com/maps?cp=45.811400~-120.833000&amp;style=o&amp;lvl=18&amp;dir=0&amp;sp=point.45.811400_-120.833000_Goldendale Generating Station" xr:uid="{E06FC762-2694-4218-834C-A4BCCDDD0DFF}"/>
    <hyperlink ref="E12174" r:id="rId24341" display="https://www.google.com/maps/@45.811400,-120.833000,450m/data=!3m1!1e3!4m5!3m4!1s0x0:0x0!8m2!3d45.811400!4d-120.833000" xr:uid="{FE0E12C8-CF0F-4735-B488-DAE70F0056D7}"/>
    <hyperlink ref="F12174" r:id="rId24342" display="https://www.bing.com/maps?cp=45.811400~-120.833000&amp;style=o&amp;lvl=18&amp;dir=0&amp;sp=point.45.811400_-120.833000_Goldendale Generating Station" xr:uid="{4868DCD5-A0C0-46CC-B3DF-2C2A6199F097}"/>
    <hyperlink ref="E12175" r:id="rId24343" display="https://www.google.com/maps/@30.791389,-89.909166,450m/data=!3m1!1e3!4m5!3m4!1s0x0:0x0!8m2!3d30.791389!4d-89.909166" xr:uid="{51A68587-E467-4952-8E2C-A2BEB5EBB5A8}"/>
    <hyperlink ref="F12175" r:id="rId24344" display="https://www.bing.com/maps?cp=30.791389~-89.909166&amp;style=o&amp;lvl=18&amp;dir=0&amp;sp=point.30.791389_-89.909166_Washington Parish Energy Center" xr:uid="{05DD58DB-92BA-42D4-A32D-5DCD8FD331AB}"/>
    <hyperlink ref="E12176" r:id="rId24345" display="https://www.google.com/maps/@30.791389,-89.909166,450m/data=!3m1!1e3!4m5!3m4!1s0x0:0x0!8m2!3d30.791389!4d-89.909166" xr:uid="{A0FC7AE4-E232-46BE-8A5A-54B0D6874401}"/>
    <hyperlink ref="F12176" r:id="rId24346" display="https://www.bing.com/maps?cp=30.791389~-89.909166&amp;style=o&amp;lvl=18&amp;dir=0&amp;sp=point.30.791389_-89.909166_Washington Parish Energy Center" xr:uid="{552C43C1-441A-498B-8A08-DA5AFBB831C6}"/>
    <hyperlink ref="E12177" r:id="rId24347" display="https://www.google.com/maps/@40.106931,-88.599867,450m/data=!3m1!1e3!4m5!3m4!1s0x0:0x0!8m2!3d40.106931!4d-88.599867" xr:uid="{C643A109-0CFF-4E99-8A96-07B3A8941351}"/>
    <hyperlink ref="F12177" r:id="rId24348" display="https://www.bing.com/maps?cp=40.106931~-88.599867&amp;style=o&amp;lvl=18&amp;dir=0&amp;sp=point.40.106931_-88.599867_Goose Creek Energy Center" xr:uid="{035C577F-9B20-4864-BDC9-ACB0EE14C3F4}"/>
    <hyperlink ref="E12178" r:id="rId24349" display="https://www.google.com/maps/@40.106931,-88.599867,450m/data=!3m1!1e3!4m5!3m4!1s0x0:0x0!8m2!3d40.106931!4d-88.599867" xr:uid="{CAFFD6BF-9461-4996-9FBD-97C4EF1AD0DB}"/>
    <hyperlink ref="F12178" r:id="rId24350" display="https://www.bing.com/maps?cp=40.106931~-88.599867&amp;style=o&amp;lvl=18&amp;dir=0&amp;sp=point.40.106931_-88.599867_Goose Creek Energy Center" xr:uid="{A413A20E-CFA6-4865-9422-FBBF390514B4}"/>
    <hyperlink ref="E12179" r:id="rId24351" display="https://www.google.com/maps/@40.106931,-88.599867,450m/data=!3m1!1e3!4m5!3m4!1s0x0:0x0!8m2!3d40.106931!4d-88.599867" xr:uid="{F298D8C5-3E9F-410D-AD06-8688436B39DA}"/>
    <hyperlink ref="F12179" r:id="rId24352" display="https://www.bing.com/maps?cp=40.106931~-88.599867&amp;style=o&amp;lvl=18&amp;dir=0&amp;sp=point.40.106931_-88.599867_Goose Creek Energy Center" xr:uid="{420F2E87-E97D-4595-A678-FEBB8D9B1F3A}"/>
    <hyperlink ref="E12180" r:id="rId24353" display="https://www.google.com/maps/@40.106931,-88.599867,450m/data=!3m1!1e3!4m5!3m4!1s0x0:0x0!8m2!3d40.106931!4d-88.599867" xr:uid="{6A2E3B4B-1F60-4541-ABD9-363228ADE6E1}"/>
    <hyperlink ref="F12180" r:id="rId24354" display="https://www.bing.com/maps?cp=40.106931~-88.599867&amp;style=o&amp;lvl=18&amp;dir=0&amp;sp=point.40.106931_-88.599867_Goose Creek Energy Center" xr:uid="{9E67DF4A-5149-4AE1-9BCB-9F9B56A58929}"/>
    <hyperlink ref="E12181" r:id="rId24355" display="https://www.google.com/maps/@40.106931,-88.599867,450m/data=!3m1!1e3!4m5!3m4!1s0x0:0x0!8m2!3d40.106931!4d-88.599867" xr:uid="{CB72EC2D-2934-4029-8D14-590BE9D4D186}"/>
    <hyperlink ref="F12181" r:id="rId24356" display="https://www.bing.com/maps?cp=40.106931~-88.599867&amp;style=o&amp;lvl=18&amp;dir=0&amp;sp=point.40.106931_-88.599867_Goose Creek Energy Center" xr:uid="{31F75687-0F16-40B8-B69C-938AACB5F3A7}"/>
    <hyperlink ref="E12182" r:id="rId24357" display="https://www.google.com/maps/@40.106931,-88.599867,450m/data=!3m1!1e3!4m5!3m4!1s0x0:0x0!8m2!3d40.106931!4d-88.599867" xr:uid="{004566FA-B0BA-40B3-95FB-0FD0746EE73E}"/>
    <hyperlink ref="F12182" r:id="rId24358" display="https://www.bing.com/maps?cp=40.106931~-88.599867&amp;style=o&amp;lvl=18&amp;dir=0&amp;sp=point.40.106931_-88.599867_Goose Creek Energy Center" xr:uid="{4591C6BF-ED20-4AAD-AEF0-B5F7867F752A}"/>
    <hyperlink ref="E12183" r:id="rId24359" display="https://www.google.com/maps/@38.398867,-121.923973,450m/data=!3m1!1e3!4m5!3m4!1s0x0:0x0!8m2!3d38.398867!4d-121.923973" xr:uid="{80F9D24C-C177-4142-87F1-5BDA5BC28F55}"/>
    <hyperlink ref="F12183" r:id="rId24360" display="https://www.bing.com/maps?cp=38.398867~-121.923973&amp;style=o&amp;lvl=18&amp;dir=0&amp;sp=point.38.398867_-121.923973_CalPeak Power Vaca Dixon Peaker Plant" xr:uid="{B8A254CD-75EF-4DFF-BAC5-1EA819BF1077}"/>
    <hyperlink ref="E12184" r:id="rId24361" display="https://www.google.com/maps/@34.683100,-95.934900,450m/data=!3m1!1e3!4m5!3m4!1s0x0:0x0!8m2!3d34.683100!4d-95.934900" xr:uid="{3C2F466B-9D5B-4D85-ACF7-E84E3F9B8AFF}"/>
    <hyperlink ref="F12184" r:id="rId24362" display="https://www.bing.com/maps?cp=34.683100~-95.934900&amp;style=o&amp;lvl=18&amp;dir=0&amp;sp=point.34.683100_-95.934900_Kiamichi Energy Facility" xr:uid="{F3E31CE6-7A48-45D3-9CE6-28564CBB7189}"/>
    <hyperlink ref="E12185" r:id="rId24363" display="https://www.google.com/maps/@34.683100,-95.934900,450m/data=!3m1!1e3!4m5!3m4!1s0x0:0x0!8m2!3d34.683100!4d-95.934900" xr:uid="{683D061C-DCD3-4BC9-8BA9-9013CC752971}"/>
    <hyperlink ref="F12185" r:id="rId24364" display="https://www.bing.com/maps?cp=34.683100~-95.934900&amp;style=o&amp;lvl=18&amp;dir=0&amp;sp=point.34.683100_-95.934900_Kiamichi Energy Facility" xr:uid="{57AE4B8E-5C29-411F-A24F-7036CD5300B0}"/>
    <hyperlink ref="E12186" r:id="rId24365" display="https://www.google.com/maps/@34.683100,-95.934900,450m/data=!3m1!1e3!4m5!3m4!1s0x0:0x0!8m2!3d34.683100!4d-95.934900" xr:uid="{0ADC14F1-463D-41BF-B393-E81A60A4225D}"/>
    <hyperlink ref="F12186" r:id="rId24366" display="https://www.bing.com/maps?cp=34.683100~-95.934900&amp;style=o&amp;lvl=18&amp;dir=0&amp;sp=point.34.683100_-95.934900_Kiamichi Energy Facility" xr:uid="{F36F6D15-C745-4638-8BE3-7CD820B5D4FC}"/>
    <hyperlink ref="E12187" r:id="rId24367" display="https://www.google.com/maps/@34.683100,-95.934900,450m/data=!3m1!1e3!4m5!3m4!1s0x0:0x0!8m2!3d34.683100!4d-95.934900" xr:uid="{514C39ED-A490-4B65-AA8E-61B260D7EBA6}"/>
    <hyperlink ref="F12187" r:id="rId24368" display="https://www.bing.com/maps?cp=34.683100~-95.934900&amp;style=o&amp;lvl=18&amp;dir=0&amp;sp=point.34.683100_-95.934900_Kiamichi Energy Facility" xr:uid="{52DA7E03-814B-41BF-8D3E-414B4E3B76B2}"/>
    <hyperlink ref="E12188" r:id="rId24369" display="https://www.google.com/maps/@34.683100,-95.934900,450m/data=!3m1!1e3!4m5!3m4!1s0x0:0x0!8m2!3d34.683100!4d-95.934900" xr:uid="{400DC6D4-EFAF-4BDE-93A9-2F4BAF8AF5DF}"/>
    <hyperlink ref="F12188" r:id="rId24370" display="https://www.bing.com/maps?cp=34.683100~-95.934900&amp;style=o&amp;lvl=18&amp;dir=0&amp;sp=point.34.683100_-95.934900_Kiamichi Energy Facility" xr:uid="{D09CBE25-0141-42C3-A4B6-6C7DAE13818C}"/>
    <hyperlink ref="E12189" r:id="rId24371" display="https://www.google.com/maps/@34.683100,-95.934900,450m/data=!3m1!1e3!4m5!3m4!1s0x0:0x0!8m2!3d34.683100!4d-95.934900" xr:uid="{F899D2F5-8ADF-41E3-85EC-2CFD5DC8EE2A}"/>
    <hyperlink ref="F12189" r:id="rId24372" display="https://www.bing.com/maps?cp=34.683100~-95.934900&amp;style=o&amp;lvl=18&amp;dir=0&amp;sp=point.34.683100_-95.934900_Kiamichi Energy Facility" xr:uid="{D1908F0C-0A94-4B53-88F6-8A0D7E4A12F8}"/>
    <hyperlink ref="E12190" r:id="rId24373" display="https://www.google.com/maps/@39.091100,-84.866900,450m/data=!3m1!1e3!4m5!3m4!1s0x0:0x0!8m2!3d39.091100!4d-84.866900" xr:uid="{C815D455-4844-4E84-8A40-D7395DB573A2}"/>
    <hyperlink ref="F12190" r:id="rId24374" display="https://www.bing.com/maps?cp=39.091100~-84.866900&amp;style=o&amp;lvl=18&amp;dir=0&amp;sp=point.39.091100_-84.866900_Lawrenceburg Power, LLC" xr:uid="{0F9CE8FC-7946-40F6-BE60-DD8FEC524F06}"/>
    <hyperlink ref="E12191" r:id="rId24375" display="https://www.google.com/maps/@39.091100,-84.866900,450m/data=!3m1!1e3!4m5!3m4!1s0x0:0x0!8m2!3d39.091100!4d-84.866900" xr:uid="{7A277251-5E68-4569-8F4B-0ECDE9968909}"/>
    <hyperlink ref="F12191" r:id="rId24376" display="https://www.bing.com/maps?cp=39.091100~-84.866900&amp;style=o&amp;lvl=18&amp;dir=0&amp;sp=point.39.091100_-84.866900_Lawrenceburg Power, LLC" xr:uid="{D9985E8D-4EC0-4D9F-B0C3-B942F192252B}"/>
    <hyperlink ref="E12192" r:id="rId24377" display="https://www.google.com/maps/@39.091100,-84.866900,450m/data=!3m1!1e3!4m5!3m4!1s0x0:0x0!8m2!3d39.091100!4d-84.866900" xr:uid="{17E74EB9-6466-484D-89A6-18145F39295A}"/>
    <hyperlink ref="F12192" r:id="rId24378" display="https://www.bing.com/maps?cp=39.091100~-84.866900&amp;style=o&amp;lvl=18&amp;dir=0&amp;sp=point.39.091100_-84.866900_Lawrenceburg Power, LLC" xr:uid="{BC607B7C-1184-46DE-A8F1-1362259125FD}"/>
    <hyperlink ref="E12193" r:id="rId24379" display="https://www.google.com/maps/@39.091100,-84.866900,450m/data=!3m1!1e3!4m5!3m4!1s0x0:0x0!8m2!3d39.091100!4d-84.866900" xr:uid="{2FB7DAAF-97C3-42AF-B072-0C5D8806C6AF}"/>
    <hyperlink ref="F12193" r:id="rId24380" display="https://www.bing.com/maps?cp=39.091100~-84.866900&amp;style=o&amp;lvl=18&amp;dir=0&amp;sp=point.39.091100_-84.866900_Lawrenceburg Power, LLC" xr:uid="{889F746F-BC4B-498E-B8CB-D726EF8D25D3}"/>
    <hyperlink ref="E12194" r:id="rId24381" display="https://www.google.com/maps/@39.091100,-84.866900,450m/data=!3m1!1e3!4m5!3m4!1s0x0:0x0!8m2!3d39.091100!4d-84.866900" xr:uid="{74DF5461-D32D-4640-A9D5-2DF4CDF5834C}"/>
    <hyperlink ref="F12194" r:id="rId24382" display="https://www.bing.com/maps?cp=39.091100~-84.866900&amp;style=o&amp;lvl=18&amp;dir=0&amp;sp=point.39.091100_-84.866900_Lawrenceburg Power, LLC" xr:uid="{95D50403-325F-4890-B76B-D74928C5A394}"/>
    <hyperlink ref="E12195" r:id="rId24383" display="https://www.google.com/maps/@39.091100,-84.866900,450m/data=!3m1!1e3!4m5!3m4!1s0x0:0x0!8m2!3d39.091100!4d-84.866900" xr:uid="{5E8FD57F-5354-481A-9A2C-774B4C2C56A3}"/>
    <hyperlink ref="F12195" r:id="rId24384" display="https://www.bing.com/maps?cp=39.091100~-84.866900&amp;style=o&amp;lvl=18&amp;dir=0&amp;sp=point.39.091100_-84.866900_Lawrenceburg Power, LLC" xr:uid="{F7C4B9A0-2ECB-4AAC-961E-50C0786BC08F}"/>
    <hyperlink ref="E12196" r:id="rId24385" display="https://www.google.com/maps/@39.533300,-81.717800,450m/data=!3m1!1e3!4m5!3m4!1s0x0:0x0!8m2!3d39.533300!4d-81.717800" xr:uid="{F9CE989C-BE40-446C-9D89-32DCD79E4E1B}"/>
    <hyperlink ref="F12196" r:id="rId24386" display="https://www.bing.com/maps?cp=39.533300~-81.717800&amp;style=o&amp;lvl=18&amp;dir=0&amp;sp=point.39.533300_-81.717800_Waterford Power, LLC" xr:uid="{5273E4A6-F122-4EF8-A6B5-D9E5795CC43B}"/>
    <hyperlink ref="E12197" r:id="rId24387" display="https://www.google.com/maps/@39.533300,-81.717800,450m/data=!3m1!1e3!4m5!3m4!1s0x0:0x0!8m2!3d39.533300!4d-81.717800" xr:uid="{392E93C3-8384-4635-84EF-76AE92A5F37E}"/>
    <hyperlink ref="F12197" r:id="rId24388" display="https://www.bing.com/maps?cp=39.533300~-81.717800&amp;style=o&amp;lvl=18&amp;dir=0&amp;sp=point.39.533300_-81.717800_Waterford Power, LLC" xr:uid="{EA938859-54CF-4B1C-B2DB-272D3ACA52B5}"/>
    <hyperlink ref="E12198" r:id="rId24389" display="https://www.google.com/maps/@39.533300,-81.717800,450m/data=!3m1!1e3!4m5!3m4!1s0x0:0x0!8m2!3d39.533300!4d-81.717800" xr:uid="{A266526A-93D5-4D51-91AA-3F19CE12951B}"/>
    <hyperlink ref="F12198" r:id="rId24390" display="https://www.bing.com/maps?cp=39.533300~-81.717800&amp;style=o&amp;lvl=18&amp;dir=0&amp;sp=point.39.533300_-81.717800_Waterford Power, LLC" xr:uid="{4E16226F-ABF1-42A1-8AFD-059D226FCFB0}"/>
    <hyperlink ref="E12199" r:id="rId24391" display="https://www.google.com/maps/@39.533300,-81.717800,450m/data=!3m1!1e3!4m5!3m4!1s0x0:0x0!8m2!3d39.533300!4d-81.717800" xr:uid="{9DA7C1C6-125A-4A25-8482-D01E2494D6EA}"/>
    <hyperlink ref="F12199" r:id="rId24392" display="https://www.bing.com/maps?cp=39.533300~-81.717800&amp;style=o&amp;lvl=18&amp;dir=0&amp;sp=point.39.533300_-81.717800_Waterford Power, LLC" xr:uid="{C1D84752-ABD3-45DA-AC4D-8B769BACA889}"/>
    <hyperlink ref="E12200" r:id="rId24393" display="https://www.google.com/maps/@39.203800,-103.700500,450m/data=!3m1!1e3!4m5!3m4!1s0x0:0x0!8m2!3d39.203800!4d-103.700500" xr:uid="{10C7AADF-BD40-4133-A337-7E25BCA7F496}"/>
    <hyperlink ref="F12200" r:id="rId24394" display="https://www.bing.com/maps?cp=39.203800~-103.700500&amp;style=o&amp;lvl=18&amp;dir=0&amp;sp=point.39.203800_-103.700500_Limon Generating Station" xr:uid="{96076255-D33F-4FAA-9C38-FFB710C3F3C6}"/>
    <hyperlink ref="E12201" r:id="rId24395" display="https://www.google.com/maps/@39.203800,-103.700500,450m/data=!3m1!1e3!4m5!3m4!1s0x0:0x0!8m2!3d39.203800!4d-103.700500" xr:uid="{73E2B702-73C6-43D0-BC8B-8CE34606DD84}"/>
    <hyperlink ref="F12201" r:id="rId24396" display="https://www.bing.com/maps?cp=39.203800~-103.700500&amp;style=o&amp;lvl=18&amp;dir=0&amp;sp=point.39.203800_-103.700500_Limon Generating Station" xr:uid="{C84D8F70-BE70-4CB0-9DCB-2D35C03F6DE6}"/>
    <hyperlink ref="E12202" r:id="rId24397" display="https://www.google.com/maps/@39.941129,-104.682015,450m/data=!3m1!1e3!4m5!3m4!1s0x0:0x0!8m2!3d39.941129!4d-104.682015" xr:uid="{6BF97D53-B29F-4114-894E-0B1681BA07C9}"/>
    <hyperlink ref="F12202" r:id="rId24398" display="https://www.bing.com/maps?cp=39.941129~-104.682015&amp;style=o&amp;lvl=18&amp;dir=0&amp;sp=point.39.941129_-104.682015_Frank Knutson" xr:uid="{DD52C57D-8E62-44D2-BC86-3296F164439B}"/>
    <hyperlink ref="E12203" r:id="rId24399" display="https://www.google.com/maps/@39.941129,-104.682015,450m/data=!3m1!1e3!4m5!3m4!1s0x0:0x0!8m2!3d39.941129!4d-104.682015" xr:uid="{377AA357-0F21-465A-AD51-97EB70AA5283}"/>
    <hyperlink ref="F12203" r:id="rId24400" display="https://www.bing.com/maps?cp=39.941129~-104.682015&amp;style=o&amp;lvl=18&amp;dir=0&amp;sp=point.39.941129_-104.682015_Frank Knutson" xr:uid="{91C8946A-16F1-4AB0-85DE-7CEDA9877C42}"/>
    <hyperlink ref="E12204" r:id="rId24401" display="https://www.google.com/maps/@36.652905,-120.580609,450m/data=!3m1!1e3!4m5!3m4!1s0x0:0x0!8m2!3d36.652905!4d-120.580609" xr:uid="{7C3E837E-02E5-48F9-8618-6351ECD08476}"/>
    <hyperlink ref="F12204" r:id="rId24402" display="https://www.bing.com/maps?cp=36.652905~-120.580609&amp;style=o&amp;lvl=18&amp;dir=0&amp;sp=point.36.652905_-120.580609_CalPeak Power Panoche Peaker Plant" xr:uid="{5D404093-663A-41AD-ADB5-67FFB98F597D}"/>
    <hyperlink ref="E12205" r:id="rId24403" display="https://www.google.com/maps/@32.562448,-116.943869,450m/data=!3m1!1e3!4m5!3m4!1s0x0:0x0!8m2!3d32.562448!4d-116.943869" xr:uid="{0AF63804-800A-4E6E-9278-634AD667E15F}"/>
    <hyperlink ref="F12205" r:id="rId24404" display="https://www.bing.com/maps?cp=32.562448~-116.943869&amp;style=o&amp;lvl=18&amp;dir=0&amp;sp=point.32.562448_-116.943869_Border Hybrid Energy Center" xr:uid="{CE70A0FF-EC2B-4E92-81F4-5B18C2D7C0CD}"/>
    <hyperlink ref="E12206" r:id="rId24405" display="https://www.google.com/maps/@32.562448,-116.943869,450m/data=!3m1!1e3!4m5!3m4!1s0x0:0x0!8m2!3d32.562448!4d-116.943869" xr:uid="{82F0B771-AF23-4500-869C-92E8546DDF12}"/>
    <hyperlink ref="F12206" r:id="rId24406" display="https://www.bing.com/maps?cp=32.562448~-116.943869&amp;style=o&amp;lvl=18&amp;dir=0&amp;sp=point.32.562448_-116.943869_Border Hybrid Energy Center" xr:uid="{2386D34B-1EB0-435E-9AFF-60FF79C22C36}"/>
    <hyperlink ref="E12207" r:id="rId24407" display="https://www.google.com/maps/@32.796491,-116.972071,450m/data=!3m1!1e3!4m5!3m4!1s0x0:0x0!8m2!3d32.796491!4d-116.972071" xr:uid="{213B199F-ED26-45B9-B6FC-5F484998EEC9}"/>
    <hyperlink ref="F12207" r:id="rId24408" display="https://www.bing.com/maps?cp=32.796491~-116.972071&amp;style=o&amp;lvl=18&amp;dir=0&amp;sp=point.32.796491_-116.972071_Cuyamaca Peak Energy Plant" xr:uid="{69DCCB7B-59F6-4C1E-8B88-8AF1F849E236}"/>
    <hyperlink ref="E12208" r:id="rId24409" display="https://www.google.com/maps/@33.121943,-117.117441,450m/data=!3m1!1e3!4m5!3m4!1s0x0:0x0!8m2!3d33.121943!4d-117.117441" xr:uid="{3F4A0E63-F8B5-4DF3-A513-A85AEE5231E4}"/>
    <hyperlink ref="F12208" r:id="rId24410" display="https://www.bing.com/maps?cp=33.121943~-117.117441&amp;style=o&amp;lvl=18&amp;dir=0&amp;sp=point.33.121943_-117.117441_CalPeak Power Enterprise Peaker Plant" xr:uid="{83308D95-A9CC-4CAE-884F-F7959058AFF4}"/>
    <hyperlink ref="E12209" r:id="rId24411" display="https://www.google.com/maps/@36.415999,-114.960916,450m/data=!3m1!1e3!4m5!3m4!1s0x0:0x0!8m2!3d36.415999!4d-114.960916" xr:uid="{E0729593-3B7D-4C98-A76C-96DA4447DCAF}"/>
    <hyperlink ref="F12209" r:id="rId24412" display="https://www.bing.com/maps?cp=36.415999~-114.960916&amp;style=o&amp;lvl=18&amp;dir=0&amp;sp=point.36.415999_-114.960916_Apex Generating Station" xr:uid="{AEAA68DA-5B8F-4446-94D5-E9A7E1073665}"/>
    <hyperlink ref="E12210" r:id="rId24413" display="https://www.google.com/maps/@36.415999,-114.960916,450m/data=!3m1!1e3!4m5!3m4!1s0x0:0x0!8m2!3d36.415999!4d-114.960916" xr:uid="{2FA3A705-835A-41BE-A355-8149A3BF3C33}"/>
    <hyperlink ref="F12210" r:id="rId24414" display="https://www.bing.com/maps?cp=36.415999~-114.960916&amp;style=o&amp;lvl=18&amp;dir=0&amp;sp=point.36.415999_-114.960916_Apex Generating Station" xr:uid="{04D97329-9314-4B53-A17A-73A01643F9F3}"/>
    <hyperlink ref="E12211" r:id="rId24415" display="https://www.google.com/maps/@36.415999,-114.960916,450m/data=!3m1!1e3!4m5!3m4!1s0x0:0x0!8m2!3d36.415999!4d-114.960916" xr:uid="{95BDB209-C155-4430-9611-8B46D849AB2E}"/>
    <hyperlink ref="F12211" r:id="rId24416" display="https://www.bing.com/maps?cp=36.415999~-114.960916&amp;style=o&amp;lvl=18&amp;dir=0&amp;sp=point.36.415999_-114.960916_Apex Generating Station" xr:uid="{6FD7BB9E-759C-4A7F-9F4F-0F8377434F6F}"/>
    <hyperlink ref="E12212" r:id="rId24417" display="https://www.google.com/maps/@39.859200,-79.918200,450m/data=!3m1!1e3!4m5!3m4!1s0x0:0x0!8m2!3d39.859200!4d-79.918200" xr:uid="{8DA781F7-5A94-4FAB-A7CF-5016EBB3AEED}"/>
    <hyperlink ref="F12212" r:id="rId24418" display="https://www.bing.com/maps?cp=39.859200~-79.918200&amp;style=o&amp;lvl=18&amp;dir=0&amp;sp=point.39.859200_-79.918200_Fayette Energy Facility" xr:uid="{7960FF73-93D1-4E07-81C0-093FB16FA7CF}"/>
    <hyperlink ref="E12213" r:id="rId24419" display="https://www.google.com/maps/@39.859200,-79.918200,450m/data=!3m1!1e3!4m5!3m4!1s0x0:0x0!8m2!3d39.859200!4d-79.918200" xr:uid="{FC64119C-2F6F-431D-BD66-A914B8F9FF9E}"/>
    <hyperlink ref="F12213" r:id="rId24420" display="https://www.bing.com/maps?cp=39.859200~-79.918200&amp;style=o&amp;lvl=18&amp;dir=0&amp;sp=point.39.859200_-79.918200_Fayette Energy Facility" xr:uid="{C73E8FE5-99EE-4544-9885-29CDABBDE8CD}"/>
    <hyperlink ref="E12214" r:id="rId24421" display="https://www.google.com/maps/@39.859200,-79.918200,450m/data=!3m1!1e3!4m5!3m4!1s0x0:0x0!8m2!3d39.859200!4d-79.918200" xr:uid="{1EC05A65-7906-48F8-AE66-B87059B62BB7}"/>
    <hyperlink ref="F12214" r:id="rId24422" display="https://www.bing.com/maps?cp=39.859200~-79.918200&amp;style=o&amp;lvl=18&amp;dir=0&amp;sp=point.39.859200_-79.918200_Fayette Energy Facility" xr:uid="{B6BD02B7-1279-4620-9ECB-167759E72CDD}"/>
    <hyperlink ref="E12215" r:id="rId24423" display="https://www.google.com/maps/@41.448694,-72.835364,450m/data=!3m1!1e3!4m5!3m4!1s0x0:0x0!8m2!3d41.448694!4d-72.835364" xr:uid="{B234EE73-9F80-4CDE-A472-9E2F887EAC20}"/>
    <hyperlink ref="F12215" r:id="rId24424" display="https://www.bing.com/maps?cp=41.448694~-72.835364&amp;style=o&amp;lvl=18&amp;dir=0&amp;sp=point.41.448694_-72.835364_Wallingford Energy" xr:uid="{388E6032-81F8-41EE-AD7A-A395245FF97B}"/>
    <hyperlink ref="E12216" r:id="rId24425" display="https://www.google.com/maps/@41.448694,-72.835364,450m/data=!3m1!1e3!4m5!3m4!1s0x0:0x0!8m2!3d41.448694!4d-72.835364" xr:uid="{52653C00-BDF1-46AC-9CEF-F00E4913B133}"/>
    <hyperlink ref="F12216" r:id="rId24426" display="https://www.bing.com/maps?cp=41.448694~-72.835364&amp;style=o&amp;lvl=18&amp;dir=0&amp;sp=point.41.448694_-72.835364_Wallingford Energy" xr:uid="{80BF8AFD-B667-487B-AD87-53738C6BDD95}"/>
    <hyperlink ref="E12217" r:id="rId24427" display="https://www.google.com/maps/@41.448694,-72.835364,450m/data=!3m1!1e3!4m5!3m4!1s0x0:0x0!8m2!3d41.448694!4d-72.835364" xr:uid="{F1ACC118-06B1-4086-B699-81E598800B4D}"/>
    <hyperlink ref="F12217" r:id="rId24428" display="https://www.bing.com/maps?cp=41.448694~-72.835364&amp;style=o&amp;lvl=18&amp;dir=0&amp;sp=point.41.448694_-72.835364_Wallingford Energy" xr:uid="{01E7028E-93DC-4121-9CF3-C1B5C052C567}"/>
    <hyperlink ref="E12218" r:id="rId24429" display="https://www.google.com/maps/@41.448694,-72.835364,450m/data=!3m1!1e3!4m5!3m4!1s0x0:0x0!8m2!3d41.448694!4d-72.835364" xr:uid="{CBFDB04C-6BDE-4CE4-85EA-8ED20848D980}"/>
    <hyperlink ref="F12218" r:id="rId24430" display="https://www.bing.com/maps?cp=41.448694~-72.835364&amp;style=o&amp;lvl=18&amp;dir=0&amp;sp=point.41.448694_-72.835364_Wallingford Energy" xr:uid="{0776D19D-074D-4B16-9F28-452178D14FEA}"/>
    <hyperlink ref="E12219" r:id="rId24431" display="https://www.google.com/maps/@41.448694,-72.835364,450m/data=!3m1!1e3!4m5!3m4!1s0x0:0x0!8m2!3d41.448694!4d-72.835364" xr:uid="{48C3AFEF-A8C4-4CEF-9FC1-9469866738B7}"/>
    <hyperlink ref="F12219" r:id="rId24432" display="https://www.bing.com/maps?cp=41.448694~-72.835364&amp;style=o&amp;lvl=18&amp;dir=0&amp;sp=point.41.448694_-72.835364_Wallingford Energy" xr:uid="{55F6956F-B251-48E1-909E-813682E0004F}"/>
    <hyperlink ref="E12220" r:id="rId24433" display="https://www.google.com/maps/@41.448694,-72.835364,450m/data=!3m1!1e3!4m5!3m4!1s0x0:0x0!8m2!3d41.448694!4d-72.835364" xr:uid="{DE43F2B4-410B-4DFC-93FC-758620D4CEFC}"/>
    <hyperlink ref="F12220" r:id="rId24434" display="https://www.bing.com/maps?cp=41.448694~-72.835364&amp;style=o&amp;lvl=18&amp;dir=0&amp;sp=point.41.448694_-72.835364_Wallingford Energy" xr:uid="{EB6C1D64-EE7F-4238-85DF-76A6FBE692E9}"/>
    <hyperlink ref="E12221" r:id="rId24435" display="https://www.google.com/maps/@41.448694,-72.835364,450m/data=!3m1!1e3!4m5!3m4!1s0x0:0x0!8m2!3d41.448694!4d-72.835364" xr:uid="{4434C096-AF2D-4C0F-9CE0-E5C7FB2CA34B}"/>
    <hyperlink ref="F12221" r:id="rId24436" display="https://www.bing.com/maps?cp=41.448694~-72.835364&amp;style=o&amp;lvl=18&amp;dir=0&amp;sp=point.41.448694_-72.835364_Wallingford Energy" xr:uid="{B794B218-08A5-47E0-94A8-CC11D1677BF5}"/>
    <hyperlink ref="E12222" r:id="rId24437" display="https://www.google.com/maps/@34.595300,-117.364700,450m/data=!3m1!1e3!4m5!3m4!1s0x0:0x0!8m2!3d34.595300!4d-117.364700" xr:uid="{B33CDF6F-65D8-4791-BD3D-4F15F673D9D5}"/>
    <hyperlink ref="F12222" r:id="rId24438" display="https://www.bing.com/maps?cp=34.595300~-117.364700&amp;style=o&amp;lvl=18&amp;dir=0&amp;sp=point.34.595300_-117.364700_High Desert Power Plant" xr:uid="{5B290A95-676B-4526-BA40-6C70FFB51641}"/>
    <hyperlink ref="E12223" r:id="rId24439" display="https://www.google.com/maps/@34.595300,-117.364700,450m/data=!3m1!1e3!4m5!3m4!1s0x0:0x0!8m2!3d34.595300!4d-117.364700" xr:uid="{7EC83181-7BF5-4F3F-9A8E-44620A5936AE}"/>
    <hyperlink ref="F12223" r:id="rId24440" display="https://www.bing.com/maps?cp=34.595300~-117.364700&amp;style=o&amp;lvl=18&amp;dir=0&amp;sp=point.34.595300_-117.364700_High Desert Power Plant" xr:uid="{3F290A80-05B4-4BB8-BF93-3CC9D7223BEC}"/>
    <hyperlink ref="E12224" r:id="rId24441" display="https://www.google.com/maps/@34.595300,-117.364700,450m/data=!3m1!1e3!4m5!3m4!1s0x0:0x0!8m2!3d34.595300!4d-117.364700" xr:uid="{C7DFA28E-6C27-4C70-9651-BD5FE0CFF2CC}"/>
    <hyperlink ref="F12224" r:id="rId24442" display="https://www.bing.com/maps?cp=34.595300~-117.364700&amp;style=o&amp;lvl=18&amp;dir=0&amp;sp=point.34.595300_-117.364700_High Desert Power Plant" xr:uid="{AA15CE45-A31D-4759-8F03-7BA86C1213A6}"/>
    <hyperlink ref="E12225" r:id="rId24443" display="https://www.google.com/maps/@34.595300,-117.364700,450m/data=!3m1!1e3!4m5!3m4!1s0x0:0x0!8m2!3d34.595300!4d-117.364700" xr:uid="{90988AF4-8EC7-4E84-AF83-C89EDB871DA5}"/>
    <hyperlink ref="F12225" r:id="rId24444" display="https://www.bing.com/maps?cp=34.595300~-117.364700&amp;style=o&amp;lvl=18&amp;dir=0&amp;sp=point.34.595300_-117.364700_High Desert Power Plant" xr:uid="{E6CF3016-2A3F-46BE-9AAD-E88F51E254B0}"/>
    <hyperlink ref="E12226" r:id="rId24445" display="https://www.google.com/maps/@32.928500,-111.589900,450m/data=!3m1!1e3!4m5!3m4!1s0x0:0x0!8m2!3d32.928500!4d-111.589900" xr:uid="{88F49E0A-77D0-45C7-BDD6-8BF83E235D22}"/>
    <hyperlink ref="F12226" r:id="rId24446" display="https://www.bing.com/maps?cp=32.928500~-111.589900&amp;style=o&amp;lvl=18&amp;dir=0&amp;sp=point.32.928500_-111.589900_Sundance" xr:uid="{5B668182-62B8-4978-BFF9-4C1BEA6F962E}"/>
    <hyperlink ref="E12227" r:id="rId24447" display="https://www.google.com/maps/@32.928500,-111.589900,450m/data=!3m1!1e3!4m5!3m4!1s0x0:0x0!8m2!3d32.928500!4d-111.589900" xr:uid="{0F1834A4-6521-4B6D-864D-7846389F4A9F}"/>
    <hyperlink ref="F12227" r:id="rId24448" display="https://www.bing.com/maps?cp=32.928500~-111.589900&amp;style=o&amp;lvl=18&amp;dir=0&amp;sp=point.32.928500_-111.589900_Sundance" xr:uid="{312787E2-B2DD-4A0F-B81B-D19602270537}"/>
    <hyperlink ref="E12228" r:id="rId24449" display="https://www.google.com/maps/@32.928500,-111.589900,450m/data=!3m1!1e3!4m5!3m4!1s0x0:0x0!8m2!3d32.928500!4d-111.589900" xr:uid="{C66FD45C-E324-4451-A237-6B5CB098A290}"/>
    <hyperlink ref="F12228" r:id="rId24450" display="https://www.bing.com/maps?cp=32.928500~-111.589900&amp;style=o&amp;lvl=18&amp;dir=0&amp;sp=point.32.928500_-111.589900_Sundance" xr:uid="{CE14043B-12EF-4C43-A364-1EC0F00A1494}"/>
    <hyperlink ref="E12229" r:id="rId24451" display="https://www.google.com/maps/@32.928500,-111.589900,450m/data=!3m1!1e3!4m5!3m4!1s0x0:0x0!8m2!3d32.928500!4d-111.589900" xr:uid="{454DBB60-2EA3-4272-A5C0-4CDF82897021}"/>
    <hyperlink ref="F12229" r:id="rId24452" display="https://www.bing.com/maps?cp=32.928500~-111.589900&amp;style=o&amp;lvl=18&amp;dir=0&amp;sp=point.32.928500_-111.589900_Sundance" xr:uid="{E099B24F-F8A5-4C57-A194-0166C6A68ACD}"/>
    <hyperlink ref="E12230" r:id="rId24453" display="https://www.google.com/maps/@32.928500,-111.589900,450m/data=!3m1!1e3!4m5!3m4!1s0x0:0x0!8m2!3d32.928500!4d-111.589900" xr:uid="{0186AD4B-9505-41B1-B7AC-AF6E1D6E4F16}"/>
    <hyperlink ref="F12230" r:id="rId24454" display="https://www.bing.com/maps?cp=32.928500~-111.589900&amp;style=o&amp;lvl=18&amp;dir=0&amp;sp=point.32.928500_-111.589900_Sundance" xr:uid="{DA08DEB1-5230-4049-94D4-805C00631673}"/>
    <hyperlink ref="E12231" r:id="rId24455" display="https://www.google.com/maps/@32.928500,-111.589900,450m/data=!3m1!1e3!4m5!3m4!1s0x0:0x0!8m2!3d32.928500!4d-111.589900" xr:uid="{D5814AC7-8195-456F-BC35-3CB43F68CC10}"/>
    <hyperlink ref="F12231" r:id="rId24456" display="https://www.bing.com/maps?cp=32.928500~-111.589900&amp;style=o&amp;lvl=18&amp;dir=0&amp;sp=point.32.928500_-111.589900_Sundance" xr:uid="{0EC58561-B78F-4B73-99A5-4503BFC4D67B}"/>
    <hyperlink ref="E12232" r:id="rId24457" display="https://www.google.com/maps/@32.928500,-111.589900,450m/data=!3m1!1e3!4m5!3m4!1s0x0:0x0!8m2!3d32.928500!4d-111.589900" xr:uid="{FE3A7FFE-5513-4C5C-A3FC-40AD65DF7CE6}"/>
    <hyperlink ref="F12232" r:id="rId24458" display="https://www.bing.com/maps?cp=32.928500~-111.589900&amp;style=o&amp;lvl=18&amp;dir=0&amp;sp=point.32.928500_-111.589900_Sundance" xr:uid="{6239C0FA-E8DB-4EC4-91A6-5CE5075B576F}"/>
    <hyperlink ref="E12233" r:id="rId24459" display="https://www.google.com/maps/@32.928500,-111.589900,450m/data=!3m1!1e3!4m5!3m4!1s0x0:0x0!8m2!3d32.928500!4d-111.589900" xr:uid="{CFAD333D-0A3E-4B60-B81E-952844914E35}"/>
    <hyperlink ref="F12233" r:id="rId24460" display="https://www.bing.com/maps?cp=32.928500~-111.589900&amp;style=o&amp;lvl=18&amp;dir=0&amp;sp=point.32.928500_-111.589900_Sundance" xr:uid="{1BB050EE-847B-4703-A360-9FE0ECD3D489}"/>
    <hyperlink ref="E12234" r:id="rId24461" display="https://www.google.com/maps/@32.928500,-111.589900,450m/data=!3m1!1e3!4m5!3m4!1s0x0:0x0!8m2!3d32.928500!4d-111.589900" xr:uid="{7893EE01-6357-4543-92C6-11AF2BDE0B86}"/>
    <hyperlink ref="F12234" r:id="rId24462" display="https://www.bing.com/maps?cp=32.928500~-111.589900&amp;style=o&amp;lvl=18&amp;dir=0&amp;sp=point.32.928500_-111.589900_Sundance" xr:uid="{CCCFE39A-008E-4CAA-82FD-D9F423840223}"/>
    <hyperlink ref="E12235" r:id="rId24463" display="https://www.google.com/maps/@32.928500,-111.589900,450m/data=!3m1!1e3!4m5!3m4!1s0x0:0x0!8m2!3d32.928500!4d-111.589900" xr:uid="{6AFC7B48-4238-4FFC-A1BB-9018DFA430C5}"/>
    <hyperlink ref="F12235" r:id="rId24464" display="https://www.bing.com/maps?cp=32.928500~-111.589900&amp;style=o&amp;lvl=18&amp;dir=0&amp;sp=point.32.928500_-111.589900_Sundance" xr:uid="{8F12DF90-F180-4146-A2F6-8113712853E2}"/>
    <hyperlink ref="E12236" r:id="rId24465" display="https://www.google.com/maps/@32.928500,-111.589900,450m/data=!3m1!1e3!4m5!3m4!1s0x0:0x0!8m2!3d32.928500!4d-111.589900" xr:uid="{409B945A-A8F3-4E1F-BF3F-3B89EF3318DC}"/>
    <hyperlink ref="F12236" r:id="rId24466" display="https://www.bing.com/maps?cp=32.928500~-111.589900&amp;style=o&amp;lvl=18&amp;dir=0&amp;sp=point.32.928500_-111.589900_Sundance" xr:uid="{7CD0001B-F32B-401B-9478-FB0223C0C06B}"/>
    <hyperlink ref="E12237" r:id="rId24467" display="https://www.google.com/maps/@32.928500,-111.589900,450m/data=!3m1!1e3!4m5!3m4!1s0x0:0x0!8m2!3d32.928500!4d-111.589900" xr:uid="{44949ECB-2EDC-4720-BCEB-E736EB41BAE5}"/>
    <hyperlink ref="F12237" r:id="rId24468" display="https://www.bing.com/maps?cp=32.928500~-111.589900&amp;style=o&amp;lvl=18&amp;dir=0&amp;sp=point.32.928500_-111.589900_Sundance" xr:uid="{159C1E6A-7806-41A3-943D-232A44916D3F}"/>
    <hyperlink ref="E12238" r:id="rId24469" display="https://www.google.com/maps/@39.737500,-76.306666,450m/data=!3m1!1e3!4m5!3m4!1s0x0:0x0!8m2!3d39.737500!4d-76.306666" xr:uid="{20262FE0-7EB7-4CD5-9BA4-3071A778BE92}"/>
    <hyperlink ref="F12238" r:id="rId24470" display="https://www.bing.com/maps?cp=39.737500~-76.306666&amp;style=o&amp;lvl=18&amp;dir=0&amp;sp=point.39.737500_-76.306666_York Energy Center" xr:uid="{CF293075-9FD9-4392-BDBA-E9956E42C1FC}"/>
    <hyperlink ref="E12239" r:id="rId24471" display="https://www.google.com/maps/@39.737500,-76.306666,450m/data=!3m1!1e3!4m5!3m4!1s0x0:0x0!8m2!3d39.737500!4d-76.306666" xr:uid="{DC262832-BF29-45CC-812B-5FABF4B3D371}"/>
    <hyperlink ref="F12239" r:id="rId24472" display="https://www.bing.com/maps?cp=39.737500~-76.306666&amp;style=o&amp;lvl=18&amp;dir=0&amp;sp=point.39.737500_-76.306666_York Energy Center" xr:uid="{C550F8F6-BCA3-4234-96DD-B1342DB62559}"/>
    <hyperlink ref="E12240" r:id="rId24473" display="https://www.google.com/maps/@39.737500,-76.306666,450m/data=!3m1!1e3!4m5!3m4!1s0x0:0x0!8m2!3d39.737500!4d-76.306666" xr:uid="{C65AEA80-B5CC-474F-8CAD-F5DCF5E1D582}"/>
    <hyperlink ref="F12240" r:id="rId24474" display="https://www.bing.com/maps?cp=39.737500~-76.306666&amp;style=o&amp;lvl=18&amp;dir=0&amp;sp=point.39.737500_-76.306666_York Energy Center" xr:uid="{3C116ADC-5844-4BBF-818A-EE2613B6A7E1}"/>
    <hyperlink ref="E12241" r:id="rId24475" display="https://www.google.com/maps/@39.737500,-76.306666,450m/data=!3m1!1e3!4m5!3m4!1s0x0:0x0!8m2!3d39.737500!4d-76.306666" xr:uid="{9E72B5EE-DFB3-45A1-806D-0E6C1492F7DD}"/>
    <hyperlink ref="F12241" r:id="rId24476" display="https://www.bing.com/maps?cp=39.737500~-76.306666&amp;style=o&amp;lvl=18&amp;dir=0&amp;sp=point.39.737500_-76.306666_York Energy Center" xr:uid="{53C98E8D-8285-4E1D-A903-DE63E650211D}"/>
    <hyperlink ref="E12242" r:id="rId24477" display="https://www.google.com/maps/@39.737500,-76.306666,450m/data=!3m1!1e3!4m5!3m4!1s0x0:0x0!8m2!3d39.737500!4d-76.306666" xr:uid="{B4B78145-E774-4C25-896E-0870E7FBFD97}"/>
    <hyperlink ref="F12242" r:id="rId24478" display="https://www.bing.com/maps?cp=39.737500~-76.306666&amp;style=o&amp;lvl=18&amp;dir=0&amp;sp=point.39.737500_-76.306666_York Energy Center" xr:uid="{2A7C5BDA-5555-4B0F-95F5-6E7C60DF147B}"/>
    <hyperlink ref="E12243" r:id="rId24479" display="https://www.google.com/maps/@39.737500,-76.306666,450m/data=!3m1!1e3!4m5!3m4!1s0x0:0x0!8m2!3d39.737500!4d-76.306666" xr:uid="{96B0BF09-2A89-44CA-83F4-214B9395815D}"/>
    <hyperlink ref="F12243" r:id="rId24480" display="https://www.bing.com/maps?cp=39.737500~-76.306666&amp;style=o&amp;lvl=18&amp;dir=0&amp;sp=point.39.737500_-76.306666_York Energy Center" xr:uid="{4772F1F1-6BAC-4237-B84F-BE76C06945BB}"/>
    <hyperlink ref="E12244" r:id="rId24481" display="https://www.google.com/maps/@39.737500,-76.306666,450m/data=!3m1!1e3!4m5!3m4!1s0x0:0x0!8m2!3d39.737500!4d-76.306666" xr:uid="{96CC28CA-9DD0-4527-8B91-32B2CCB9A6BC}"/>
    <hyperlink ref="F12244" r:id="rId24482" display="https://www.bing.com/maps?cp=39.737500~-76.306666&amp;style=o&amp;lvl=18&amp;dir=0&amp;sp=point.39.737500_-76.306666_York Energy Center" xr:uid="{2E54FAAA-8249-4832-B344-9DB8F1BF2579}"/>
    <hyperlink ref="E12245" r:id="rId24483" display="https://www.google.com/maps/@42.886900,-87.842200,450m/data=!3m1!1e3!4m5!3m4!1s0x0:0x0!8m2!3d42.886900!4d-87.842200" xr:uid="{8E8B8B43-8589-4309-B189-9E4D6F3D8390}"/>
    <hyperlink ref="F12245" r:id="rId24484" display="https://www.bing.com/maps?cp=42.886900~-87.842200&amp;style=o&amp;lvl=18&amp;dir=0&amp;sp=point.42.886900_-87.842200_MMSD South Shore Wastewater" xr:uid="{56E6D0FC-D45D-4AC8-B6AE-21EEDFAEBF07}"/>
    <hyperlink ref="E12246" r:id="rId24485" display="https://www.google.com/maps/@42.886900,-87.842200,450m/data=!3m1!1e3!4m5!3m4!1s0x0:0x0!8m2!3d42.886900!4d-87.842200" xr:uid="{42F89F3A-C5E3-40CA-8E96-034E0AC0FF74}"/>
    <hyperlink ref="F12246" r:id="rId24486" display="https://www.bing.com/maps?cp=42.886900~-87.842200&amp;style=o&amp;lvl=18&amp;dir=0&amp;sp=point.42.886900_-87.842200_MMSD South Shore Wastewater" xr:uid="{3363C0FB-E69B-4920-A7FA-F51B9933DD6B}"/>
    <hyperlink ref="E12247" r:id="rId24487" display="https://www.google.com/maps/@42.886900,-87.842200,450m/data=!3m1!1e3!4m5!3m4!1s0x0:0x0!8m2!3d42.886900!4d-87.842200" xr:uid="{49B2A7E0-7A9E-427D-A603-A9E4877A074A}"/>
    <hyperlink ref="F12247" r:id="rId24488" display="https://www.bing.com/maps?cp=42.886900~-87.842200&amp;style=o&amp;lvl=18&amp;dir=0&amp;sp=point.42.886900_-87.842200_MMSD South Shore Wastewater" xr:uid="{5CAAB72A-CEC5-4C98-813B-A0966F855FD6}"/>
    <hyperlink ref="E12248" r:id="rId24489" display="https://www.google.com/maps/@42.886900,-87.842200,450m/data=!3m1!1e3!4m5!3m4!1s0x0:0x0!8m2!3d42.886900!4d-87.842200" xr:uid="{6142ED67-B1CB-4CBA-8C89-0383E408B73C}"/>
    <hyperlink ref="F12248" r:id="rId24490" display="https://www.bing.com/maps?cp=42.886900~-87.842200&amp;style=o&amp;lvl=18&amp;dir=0&amp;sp=point.42.886900_-87.842200_MMSD South Shore Wastewater" xr:uid="{F486CD49-EEE4-42C4-877B-3654B79F2089}"/>
    <hyperlink ref="E12249" r:id="rId24491" display="https://www.google.com/maps/@42.886900,-87.842200,450m/data=!3m1!1e3!4m5!3m4!1s0x0:0x0!8m2!3d42.886900!4d-87.842200" xr:uid="{CC18796E-AEF6-4652-B00A-65E6449818D5}"/>
    <hyperlink ref="F12249" r:id="rId24492" display="https://www.bing.com/maps?cp=42.886900~-87.842200&amp;style=o&amp;lvl=18&amp;dir=0&amp;sp=point.42.886900_-87.842200_MMSD South Shore Wastewater" xr:uid="{1E843B26-0DBD-4D20-8FAB-3F12539AA393}"/>
    <hyperlink ref="E12250" r:id="rId24493" display="https://www.google.com/maps/@35.737748,-81.727800,450m/data=!3m1!1e3!4m5!3m4!1s0x0:0x0!8m2!3d35.737748!4d-81.727800" xr:uid="{8E946829-2177-43B1-B399-3DF4FBE4CF29}"/>
    <hyperlink ref="F12250" r:id="rId24494" location="2" display="https://www.bing.com/maps?cp=35.737748~-81.727800&amp;style=o&amp;lvl=18&amp;dir=0&amp;sp=point.35.737748_-81.727800_Water Filter Plant - 2" xr:uid="{14265D5D-8B0F-48EA-AF0C-ADC1475A04CF}"/>
    <hyperlink ref="E12251" r:id="rId24495" display="https://www.google.com/maps/@33.126100,-117.117200,450m/data=!3m1!1e3!4m5!3m4!1s0x0:0x0!8m2!3d33.126100!4d-117.117200" xr:uid="{6548061E-DB4C-4F4F-B229-D4711DD4DEDA}"/>
    <hyperlink ref="F12251" r:id="rId24496" display="https://www.bing.com/maps?cp=33.126100~-117.117200&amp;style=o&amp;lvl=18&amp;dir=0&amp;sp=point.33.126100_-117.117200_Escondido Energy Center" xr:uid="{D8C414DE-B7AB-42E1-9FD7-1B0D3B1FD72D}"/>
    <hyperlink ref="E12252" r:id="rId24497" display="https://www.google.com/maps/@32.591667,-117.058611,450m/data=!3m1!1e3!4m5!3m4!1s0x0:0x0!8m2!3d32.591667!4d-117.058611" xr:uid="{96AE3617-6820-4B89-9038-F6E3A2B8CA9E}"/>
    <hyperlink ref="F12252" r:id="rId24498" display="https://www.bing.com/maps?cp=32.591667~-117.058611&amp;style=o&amp;lvl=18&amp;dir=0&amp;sp=point.32.591667_-117.058611_Chula Vista Energy Center" xr:uid="{A5C76BC5-B16E-4E84-9454-069310D0E028}"/>
    <hyperlink ref="E12253" r:id="rId24499" display="https://www.google.com/maps/@33.910873,-116.552994,450m/data=!3m1!1e3!4m5!3m4!1s0x0:0x0!8m2!3d33.910873!4d-116.552994" xr:uid="{58DDE8F8-AD64-496E-A27E-8CD20016118D}"/>
    <hyperlink ref="F12253" r:id="rId24500" display="https://www.bing.com/maps?cp=33.910873~-116.552994&amp;style=o&amp;lvl=18&amp;dir=0&amp;sp=point.33.910873_-116.552994_Indigo Energy Facility" xr:uid="{DD5C9923-4E44-4C64-830C-C94DFDFFC4A4}"/>
    <hyperlink ref="E12254" r:id="rId24501" display="https://www.google.com/maps/@33.910873,-116.552994,450m/data=!3m1!1e3!4m5!3m4!1s0x0:0x0!8m2!3d33.910873!4d-116.552994" xr:uid="{ED975B9C-0F08-494C-BB43-E12350307EBF}"/>
    <hyperlink ref="F12254" r:id="rId24502" display="https://www.bing.com/maps?cp=33.910873~-116.552994&amp;style=o&amp;lvl=18&amp;dir=0&amp;sp=point.33.910873_-116.552994_Indigo Energy Facility" xr:uid="{6FA57DC9-392F-4A02-899A-C2549AF04B89}"/>
    <hyperlink ref="E12255" r:id="rId24503" display="https://www.google.com/maps/@33.910873,-116.552994,450m/data=!3m1!1e3!4m5!3m4!1s0x0:0x0!8m2!3d33.910873!4d-116.552994" xr:uid="{D7468934-A880-433E-B411-C53598B86770}"/>
    <hyperlink ref="F12255" r:id="rId24504" display="https://www.bing.com/maps?cp=33.910873~-116.552994&amp;style=o&amp;lvl=18&amp;dir=0&amp;sp=point.33.910873_-116.552994_Indigo Energy Facility" xr:uid="{85F992CD-981F-4241-9C38-E11B58F56ED4}"/>
    <hyperlink ref="E12256" r:id="rId24505" display="https://www.google.com/maps/@32.567041,-116.944197,450m/data=!3m1!1e3!4m5!3m4!1s0x0:0x0!8m2!3d32.567041!4d-116.944197" xr:uid="{F70249C4-37DF-4D09-8288-A5DE1793310A}"/>
    <hyperlink ref="F12256" r:id="rId24506" display="https://www.bing.com/maps?cp=32.567041~-116.944197&amp;style=o&amp;lvl=18&amp;dir=0&amp;sp=point.32.567041_-116.944197_Larkspur Energy Facility" xr:uid="{2B2B721D-E6E4-46F4-8B01-6E778FEBC066}"/>
    <hyperlink ref="E12257" r:id="rId24507" display="https://www.google.com/maps/@32.567041,-116.944197,450m/data=!3m1!1e3!4m5!3m4!1s0x0:0x0!8m2!3d32.567041!4d-116.944197" xr:uid="{EB968229-F9C5-42FF-BD84-91B2EBB279EF}"/>
    <hyperlink ref="F12257" r:id="rId24508" display="https://www.bing.com/maps?cp=32.567041~-116.944197&amp;style=o&amp;lvl=18&amp;dir=0&amp;sp=point.32.567041_-116.944197_Larkspur Energy Facility" xr:uid="{09A4B27D-6076-4A75-AAED-E93B8AFE3635}"/>
    <hyperlink ref="E12258" r:id="rId24509" display="https://www.google.com/maps/@42.172718,-121.814393,450m/data=!3m1!1e3!4m5!3m4!1s0x0:0x0!8m2!3d42.172718!4d-121.814393" xr:uid="{B70821FE-7332-424C-92DE-59979F5D6609}"/>
    <hyperlink ref="F12258" r:id="rId24510" display="https://www.bing.com/maps?cp=42.172718~-121.814393&amp;style=o&amp;lvl=18&amp;dir=0&amp;sp=point.42.172718_-121.814393_Klamath Expansion Project" xr:uid="{C3376EC5-150C-4190-A79C-DDC4D3E3AC42}"/>
    <hyperlink ref="E12259" r:id="rId24511" display="https://www.google.com/maps/@42.172718,-121.814393,450m/data=!3m1!1e3!4m5!3m4!1s0x0:0x0!8m2!3d42.172718!4d-121.814393" xr:uid="{D100F208-25CF-4F4B-BEEE-BD82F7398089}"/>
    <hyperlink ref="F12259" r:id="rId24512" display="https://www.bing.com/maps?cp=42.172718~-121.814393&amp;style=o&amp;lvl=18&amp;dir=0&amp;sp=point.42.172718_-121.814393_Klamath Expansion Project" xr:uid="{17120E3E-5B2E-4BD1-8959-70D8231499EC}"/>
    <hyperlink ref="E12260" r:id="rId24513" display="https://www.google.com/maps/@42.172718,-121.814393,450m/data=!3m1!1e3!4m5!3m4!1s0x0:0x0!8m2!3d42.172718!4d-121.814393" xr:uid="{830D639F-C0F0-461A-AAA1-4DB7909D91AD}"/>
    <hyperlink ref="F12260" r:id="rId24514" display="https://www.bing.com/maps?cp=42.172718~-121.814393&amp;style=o&amp;lvl=18&amp;dir=0&amp;sp=point.42.172718_-121.814393_Klamath Expansion Project" xr:uid="{290A7CCB-BFF8-4CD9-B6DC-BF64FBA7CC81}"/>
    <hyperlink ref="E12261" r:id="rId24515" display="https://www.google.com/maps/@42.172718,-121.814393,450m/data=!3m1!1e3!4m5!3m4!1s0x0:0x0!8m2!3d42.172718!4d-121.814393" xr:uid="{EA7C10C7-1733-45ED-BD6D-5E44EB44DE6C}"/>
    <hyperlink ref="F12261" r:id="rId24516" display="https://www.bing.com/maps?cp=42.172718~-121.814393&amp;style=o&amp;lvl=18&amp;dir=0&amp;sp=point.42.172718_-121.814393_Klamath Expansion Project" xr:uid="{25053AA3-A3F4-49F9-92AD-D6077AC93177}"/>
    <hyperlink ref="E12262" r:id="rId24517" display="https://www.google.com/maps/@26.341720,-98.175759,450m/data=!3m1!1e3!4m5!3m4!1s0x0:0x0!8m2!3d26.341720!4d-98.175759" xr:uid="{676E6A74-6A37-49DD-AB82-93206BB787AA}"/>
    <hyperlink ref="F12262" r:id="rId24518" display="https://www.bing.com/maps?cp=26.341720~-98.175759&amp;style=o&amp;lvl=18&amp;dir=0&amp;sp=point.26.341720_-98.175759_Hidalgo Energy Center" xr:uid="{F0594AAE-8674-4272-9D14-91B7F76BD29E}"/>
    <hyperlink ref="E12263" r:id="rId24519" display="https://www.google.com/maps/@26.341720,-98.175759,450m/data=!3m1!1e3!4m5!3m4!1s0x0:0x0!8m2!3d26.341720!4d-98.175759" xr:uid="{9B5C4008-4A79-4EE3-8A6D-61C9ABD531F8}"/>
    <hyperlink ref="F12263" r:id="rId24520" display="https://www.bing.com/maps?cp=26.341720~-98.175759&amp;style=o&amp;lvl=18&amp;dir=0&amp;sp=point.26.341720_-98.175759_Hidalgo Energy Center" xr:uid="{FEFEBEB7-DD23-4C89-B8B5-71D7BB361521}"/>
    <hyperlink ref="E12264" r:id="rId24521" display="https://www.google.com/maps/@26.341720,-98.175759,450m/data=!3m1!1e3!4m5!3m4!1s0x0:0x0!8m2!3d26.341720!4d-98.175759" xr:uid="{66E3BECB-F206-4EB6-AB4C-AE3229FDEA5B}"/>
    <hyperlink ref="F12264" r:id="rId24522" display="https://www.bing.com/maps?cp=26.341720~-98.175759&amp;style=o&amp;lvl=18&amp;dir=0&amp;sp=point.26.341720_-98.175759_Hidalgo Energy Center" xr:uid="{6B0B2B95-41D0-449E-9250-F7CB44B922BF}"/>
    <hyperlink ref="E12265" r:id="rId24523" display="https://www.google.com/maps/@33.780300,-118.240000,450m/data=!3m1!1e3!4m5!3m4!1s0x0:0x0!8m2!3d33.780300!4d-118.240000" xr:uid="{2EEED042-D3D9-4326-B3B4-F3021E48BAF8}"/>
    <hyperlink ref="F12265" r:id="rId24524" display="https://www.bing.com/maps?cp=33.780300~-118.240000&amp;style=o&amp;lvl=18&amp;dir=0&amp;sp=point.33.780300_-118.240000_Wilmington Hydrogen Plant" xr:uid="{F3BB5E5D-9ABD-494B-94BD-663C37F29049}"/>
    <hyperlink ref="E12266" r:id="rId24525" display="https://www.google.com/maps/@44.271700,-88.301100,450m/data=!3m1!1e3!4m5!3m4!1s0x0:0x0!8m2!3d44.271700!4d-88.301100" xr:uid="{3F071AC3-35B1-4FC1-970B-BB6BC189FD31}"/>
    <hyperlink ref="F12266" r:id="rId24526" display="https://www.bing.com/maps?cp=44.271700~-88.301100&amp;style=o&amp;lvl=18&amp;dir=0&amp;sp=point.44.271700_-88.301100_Combined Locks Energy Center" xr:uid="{BE02DF80-CBE2-4E7C-B07C-FF5A975C3CF2}"/>
    <hyperlink ref="E12267" r:id="rId24527" display="https://www.google.com/maps/@44.271700,-88.301100,450m/data=!3m1!1e3!4m5!3m4!1s0x0:0x0!8m2!3d44.271700!4d-88.301100" xr:uid="{4FF3F26F-6F76-4E94-BA59-30E3E955CE4A}"/>
    <hyperlink ref="F12267" r:id="rId24528" display="https://www.bing.com/maps?cp=44.271700~-88.301100&amp;style=o&amp;lvl=18&amp;dir=0&amp;sp=point.44.271700_-88.301100_Combined Locks Energy Center" xr:uid="{2ADF9B25-FCB0-4955-B1B5-AA5E058AB9DD}"/>
    <hyperlink ref="E12268" r:id="rId24529" display="https://www.google.com/maps/@46.060000,-118.917000,450m/data=!3m1!1e3!4m5!3m4!1s0x0:0x0!8m2!3d46.060000!4d-118.917000" xr:uid="{EBB78EAB-9C72-4B4C-8ADE-443F54D378F4}"/>
    <hyperlink ref="F12268" r:id="rId24530" display="https://www.bing.com/maps?cp=46.060000~-118.917000&amp;style=o&amp;lvl=18&amp;dir=0&amp;sp=point.46.060000_-118.917000_FPL Energy Vansycle LLC (WA)" xr:uid="{5E89B1C8-4FF6-4395-8C4B-3FB92052BF92}"/>
    <hyperlink ref="E12269" r:id="rId24531" display="https://www.google.com/maps/@44.420000,-96.434700,450m/data=!3m1!1e3!4m5!3m4!1s0x0:0x0!8m2!3d44.420000!4d-96.434700" xr:uid="{70EB5BC7-A1D2-49C3-86A2-CAE2A5CEEF6F}"/>
    <hyperlink ref="F12269" r:id="rId24532" display="https://www.bing.com/maps?cp=44.420000~-96.434700&amp;style=o&amp;lvl=18&amp;dir=0&amp;sp=point.44.420000_-96.434700_Tsar Nicholas LLC" xr:uid="{ED999F20-DC7B-4B13-B30F-02F8D69CDF92}"/>
    <hyperlink ref="E12270" r:id="rId24533" display="https://www.google.com/maps/@44.428900,-96.435800,450m/data=!3m1!1e3!4m5!3m4!1s0x0:0x0!8m2!3d44.428900!4d-96.435800" xr:uid="{F56DAAB1-E2BE-4F63-87FF-E9DBABFC8ADF}"/>
    <hyperlink ref="F12270" r:id="rId24534" display="https://www.bing.com/maps?cp=44.428900~-96.435800&amp;style=o&amp;lvl=18&amp;dir=0&amp;sp=point.44.428900_-96.435800_Sun River LLC" xr:uid="{FB8FCD36-A195-4F84-A1FE-9E4F09C8B214}"/>
    <hyperlink ref="E12271" r:id="rId24535" display="https://www.google.com/maps/@44.423100,-96.445800,450m/data=!3m1!1e3!4m5!3m4!1s0x0:0x0!8m2!3d44.423100!4d-96.445800" xr:uid="{6A1160E1-3870-4BA3-A46D-C496FF011C70}"/>
    <hyperlink ref="F12271" r:id="rId24536" display="https://www.bing.com/maps?cp=44.423100~-96.445800&amp;style=o&amp;lvl=18&amp;dir=0&amp;sp=point.44.423100_-96.445800_Julia Hills LLC" xr:uid="{62DAB680-FA88-4DDD-8DC4-E95ACCCF0E14}"/>
    <hyperlink ref="E12272" r:id="rId24537" display="https://www.google.com/maps/@44.427800,-96.430000,450m/data=!3m1!1e3!4m5!3m4!1s0x0:0x0!8m2!3d44.427800!4d-96.430000" xr:uid="{AF1B9CBB-BA4B-4129-BC67-E1E5901FDFB0}"/>
    <hyperlink ref="F12272" r:id="rId24538" display="https://www.bing.com/maps?cp=44.427800~-96.430000&amp;style=o&amp;lvl=18&amp;dir=0&amp;sp=point.44.427800_-96.430000_Jessica Mills LLC" xr:uid="{7D6408D9-274B-4D0E-8AA2-23FA6BDF42F0}"/>
    <hyperlink ref="E12273" r:id="rId24539" display="https://www.google.com/maps/@44.423300,-96.441100,450m/data=!3m1!1e3!4m5!3m4!1s0x0:0x0!8m2!3d44.423300!4d-96.441100" xr:uid="{494297FA-E760-4403-BD71-5DBF43B9246A}"/>
    <hyperlink ref="F12273" r:id="rId24540" display="https://www.bing.com/maps?cp=44.423300~-96.441100&amp;style=o&amp;lvl=18&amp;dir=0&amp;sp=point.44.423300_-96.441100_Jack River LLC" xr:uid="{6D16227C-0A10-4DC0-AEAA-CBE7044C7B73}"/>
    <hyperlink ref="E12274" r:id="rId24541" display="https://www.google.com/maps/@44.413100,-96.432500,450m/data=!3m1!1e3!4m5!3m4!1s0x0:0x0!8m2!3d44.413100!4d-96.432500" xr:uid="{6E871465-0883-44B0-833F-089204657B89}"/>
    <hyperlink ref="F12274" r:id="rId24542" display="https://www.bing.com/maps?cp=44.413100~-96.432500&amp;style=o&amp;lvl=18&amp;dir=0&amp;sp=point.44.413100_-96.432500_Autumn Hills LLC" xr:uid="{A9E3BCEF-328B-4B95-81AF-0A189A26C4F2}"/>
    <hyperlink ref="E12275" r:id="rId24543" display="https://www.google.com/maps/@44.208100,-96.198900,450m/data=!3m1!1e3!4m5!3m4!1s0x0:0x0!8m2!3d44.208100!4d-96.198900" xr:uid="{43019512-E2C3-421E-AEF4-1FF690B5319D}"/>
    <hyperlink ref="F12275" r:id="rId24544" display="https://www.bing.com/maps?cp=44.208100~-96.198900&amp;style=o&amp;lvl=18&amp;dir=0&amp;sp=point.44.208100_-96.198900_Winters Spawn LLC" xr:uid="{12D9EC9D-3822-4549-8789-AEC73BE0EC2C}"/>
    <hyperlink ref="E12276" r:id="rId24545" display="https://www.google.com/maps/@44.225800,-96.278900,450m/data=!3m1!1e3!4m5!3m4!1s0x0:0x0!8m2!3d44.225800!4d-96.278900" xr:uid="{FDA49FC0-B34D-49A6-954F-409F33879246}"/>
    <hyperlink ref="F12276" r:id="rId24546" display="https://www.bing.com/maps?cp=44.225800~-96.278900&amp;style=o&amp;lvl=18&amp;dir=0&amp;sp=point.44.225800_-96.278900_Twin Lake Hills LLC" xr:uid="{0435AD9E-AA49-403B-94ED-CD41978DE752}"/>
    <hyperlink ref="E12277" r:id="rId24547" display="https://www.google.com/maps/@44.235800,-96.238300,450m/data=!3m1!1e3!4m5!3m4!1s0x0:0x0!8m2!3d44.235800!4d-96.238300" xr:uid="{3B838B0F-283B-4AE3-8726-E5B81A9E1D88}"/>
    <hyperlink ref="F12277" r:id="rId24548" display="https://www.bing.com/maps?cp=44.235800~-96.238300&amp;style=o&amp;lvl=18&amp;dir=0&amp;sp=point.44.235800_-96.238300_Spartan Hills LLC" xr:uid="{310A2AD2-87BE-472A-ACEB-B865680BB6FD}"/>
    <hyperlink ref="E12278" r:id="rId24549" display="https://www.google.com/maps/@44.236400,-96.233100,450m/data=!3m1!1e3!4m5!3m4!1s0x0:0x0!8m2!3d44.236400!4d-96.233100" xr:uid="{99DAD96E-20E7-402C-85AA-BA6E8B898216}"/>
    <hyperlink ref="F12278" r:id="rId24550" display="https://www.bing.com/maps?cp=44.236400~-96.233100&amp;style=o&amp;lvl=18&amp;dir=0&amp;sp=point.44.236400_-96.233100_Soliloquoy Ridge LLC" xr:uid="{7EC87E20-C8BE-428C-8E9E-16D6575C967E}"/>
    <hyperlink ref="E12279" r:id="rId24551" display="https://www.google.com/maps/@44.212800,-96.213100,450m/data=!3m1!1e3!4m5!3m4!1s0x0:0x0!8m2!3d44.212800!4d-96.213100" xr:uid="{995E9214-FEFF-4C4E-82A2-491B73BEBC75}"/>
    <hyperlink ref="F12279" r:id="rId24552" display="https://www.bing.com/maps?cp=44.212800~-96.213100&amp;style=o&amp;lvl=18&amp;dir=0&amp;sp=point.44.212800_-96.213100_Ruthton Ridge LLC" xr:uid="{5C783067-0E3B-4C4C-8429-CBD948F39946}"/>
    <hyperlink ref="E12280" r:id="rId24553" display="https://www.google.com/maps/@44.227500,-96.219200,450m/data=!3m1!1e3!4m5!3m4!1s0x0:0x0!8m2!3d44.227500!4d-96.219200" xr:uid="{2441A2F0-3546-4CED-BF00-A148660E709B}"/>
    <hyperlink ref="F12280" r:id="rId24554" display="https://www.bing.com/maps?cp=44.227500~-96.219200&amp;style=o&amp;lvl=18&amp;dir=0&amp;sp=point.44.227500_-96.219200_Hope Creek LLC" xr:uid="{D0123F5C-5395-42F4-B59B-36BFC46E9291}"/>
    <hyperlink ref="E12281" r:id="rId24555" display="https://www.google.com/maps/@44.225300,-96.235000,450m/data=!3m1!1e3!4m5!3m4!1s0x0:0x0!8m2!3d44.225300!4d-96.235000" xr:uid="{97BE99A1-02B6-45F7-83A5-D26B8C5CC752}"/>
    <hyperlink ref="F12281" r:id="rId24556" display="https://www.bing.com/maps?cp=44.225300~-96.235000&amp;style=o&amp;lvl=18&amp;dir=0&amp;sp=point.44.225300_-96.235000_Hadley Ridge LLC" xr:uid="{51FDCEE8-F192-4249-8E77-F1AEA2517A25}"/>
    <hyperlink ref="E12282" r:id="rId24557" display="https://www.google.com/maps/@44.229700,-96.225000,450m/data=!3m1!1e3!4m5!3m4!1s0x0:0x0!8m2!3d44.229700!4d-96.225000" xr:uid="{6E734608-84E6-4A48-AC80-B67D95EC52B8}"/>
    <hyperlink ref="F12282" r:id="rId24558" display="https://www.bing.com/maps?cp=44.229700~-96.225000&amp;style=o&amp;lvl=18&amp;dir=0&amp;sp=point.44.229700_-96.225000_Florence Hills LLC" xr:uid="{69694B4F-9777-4109-82C5-E8490A193EF6}"/>
    <hyperlink ref="E12283" r:id="rId24559" display="https://www.google.com/maps/@47.005300,-96.435600,450m/data=!3m1!1e3!4m5!3m4!1s0x0:0x0!8m2!3d47.005300!4d-96.435600" xr:uid="{87AE733E-7859-4732-8620-4A42ED7F9297}"/>
    <hyperlink ref="F12283" r:id="rId24560" display="https://www.bing.com/maps?cp=47.005300~-96.435600&amp;style=o&amp;lvl=18&amp;dir=0&amp;sp=point.47.005300_-96.435600_Agassiz Beach LLC" xr:uid="{4A58CA55-EF18-4C0D-BDC3-96ADE925D608}"/>
    <hyperlink ref="E12284" r:id="rId24561" display="https://www.google.com/maps/@35.467700,-101.253300,450m/data=!3m1!1e3!4m5!3m4!1s0x0:0x0!8m2!3d35.467700!4d-101.253300" xr:uid="{EC06C73C-9472-4CE1-88D4-45FFB518DDF5}"/>
    <hyperlink ref="F12284" r:id="rId24562" display="https://www.bing.com/maps?cp=35.467700~-101.253300&amp;style=o&amp;lvl=18&amp;dir=0&amp;sp=point.35.467700_-101.253300_Llano Estacado Wind Ranch" xr:uid="{95344352-9B82-48A4-BDD1-4B64FE02F793}"/>
    <hyperlink ref="E12285" r:id="rId24563" display="https://www.google.com/maps/@31.209200,-102.241700,450m/data=!3m1!1e3!4m5!3m4!1s0x0:0x0!8m2!3d31.209200!4d-102.241700" xr:uid="{D11015EA-8CB4-43B5-8A71-4BE853AABA51}"/>
    <hyperlink ref="F12285" r:id="rId24564" display="https://www.bing.com/maps?cp=31.209200~-102.241700&amp;style=o&amp;lvl=18&amp;dir=0&amp;sp=point.31.209200_-102.241700_King Mountain Wind Ranch 1" xr:uid="{CE1A8A65-C68C-471A-968E-FB7E050A21EA}"/>
    <hyperlink ref="E12286" r:id="rId24565" display="https://www.google.com/maps/@42.395335,-83.557999,450m/data=!3m1!1e3!4m5!3m4!1s0x0:0x0!8m2!3d42.395335!4d-83.557999" xr:uid="{14FC21B6-A338-4B23-9E9D-89F8C524291A}"/>
    <hyperlink ref="F12286" r:id="rId24566" display="https://www.bing.com/maps?cp=42.395335~-83.557999&amp;style=o&amp;lvl=18&amp;dir=0&amp;sp=point.42.395335_-83.557999_GRS Arbor Hills" xr:uid="{EA3A8B4B-42D4-4893-AB08-3190ECDF1EB7}"/>
    <hyperlink ref="E12287" r:id="rId24567" display="https://www.google.com/maps/@42.395335,-83.557999,450m/data=!3m1!1e3!4m5!3m4!1s0x0:0x0!8m2!3d42.395335!4d-83.557999" xr:uid="{F0005ADE-94E3-46DC-A05A-AFE86577A021}"/>
    <hyperlink ref="F12287" r:id="rId24568" display="https://www.bing.com/maps?cp=42.395335~-83.557999&amp;style=o&amp;lvl=18&amp;dir=0&amp;sp=point.42.395335_-83.557999_GRS Arbor Hills" xr:uid="{BC75C78B-36EB-47A4-88DD-588D45BB0C2D}"/>
    <hyperlink ref="E12288" r:id="rId24569" display="https://www.google.com/maps/@42.395335,-83.557999,450m/data=!3m1!1e3!4m5!3m4!1s0x0:0x0!8m2!3d42.395335!4d-83.557999" xr:uid="{6409CD96-44E3-4871-AEB8-5D108608A57A}"/>
    <hyperlink ref="F12288" r:id="rId24570" display="https://www.bing.com/maps?cp=42.395335~-83.557999&amp;style=o&amp;lvl=18&amp;dir=0&amp;sp=point.42.395335_-83.557999_GRS Arbor Hills" xr:uid="{26CE8979-D8EA-4B0F-9840-EE3CAAB045BC}"/>
    <hyperlink ref="E12289" r:id="rId24571" display="https://www.google.com/maps/@42.395335,-83.557999,450m/data=!3m1!1e3!4m5!3m4!1s0x0:0x0!8m2!3d42.395335!4d-83.557999" xr:uid="{E43130DC-78E4-45A1-864A-76DD845346B6}"/>
    <hyperlink ref="F12289" r:id="rId24572" display="https://www.bing.com/maps?cp=42.395335~-83.557999&amp;style=o&amp;lvl=18&amp;dir=0&amp;sp=point.42.395335_-83.557999_GRS Arbor Hills" xr:uid="{052C133C-F632-4E67-AF9E-5B46B4F07A96}"/>
    <hyperlink ref="E12290" r:id="rId24573" display="https://www.google.com/maps/@42.395335,-83.557999,450m/data=!3m1!1e3!4m5!3m4!1s0x0:0x0!8m2!3d42.395335!4d-83.557999" xr:uid="{EEEB0A8B-F214-45E1-8933-F2FF44085FF7}"/>
    <hyperlink ref="F12290" r:id="rId24574" display="https://www.bing.com/maps?cp=42.395335~-83.557999&amp;style=o&amp;lvl=18&amp;dir=0&amp;sp=point.42.395335_-83.557999_GRS Arbor Hills" xr:uid="{6252F9B0-52CB-4B29-96A9-646B654EC262}"/>
    <hyperlink ref="E12291" r:id="rId24575" display="https://www.google.com/maps/@42.356343,-85.005779,450m/data=!3m1!1e3!4m5!3m4!1s0x0:0x0!8m2!3d42.356343!4d-85.005779" xr:uid="{3B0A2FEE-91B2-4FFA-AA86-BDEA574EF6C5}"/>
    <hyperlink ref="F12291" r:id="rId24576" display="https://www.bing.com/maps?cp=42.356343~-85.005779&amp;style=o&amp;lvl=18&amp;dir=0&amp;sp=point.42.356343_-85.005779_GRS C&amp;C" xr:uid="{72D63B6D-5E3F-4219-B45D-7710B92F0590}"/>
    <hyperlink ref="E12292" r:id="rId24577" display="https://www.google.com/maps/@42.356343,-85.005779,450m/data=!3m1!1e3!4m5!3m4!1s0x0:0x0!8m2!3d42.356343!4d-85.005779" xr:uid="{A99D87D3-488C-456B-9B77-FAF769438F33}"/>
    <hyperlink ref="F12292" r:id="rId24578" display="https://www.bing.com/maps?cp=42.356343~-85.005779&amp;style=o&amp;lvl=18&amp;dir=0&amp;sp=point.42.356343_-85.005779_GRS C&amp;C" xr:uid="{53715BA1-EB77-4335-814F-23D7D07565DD}"/>
    <hyperlink ref="E12293" r:id="rId24579" display="https://www.google.com/maps/@42.356343,-85.005779,450m/data=!3m1!1e3!4m5!3m4!1s0x0:0x0!8m2!3d42.356343!4d-85.005779" xr:uid="{650A789D-7EE5-447B-A072-650861B982F4}"/>
    <hyperlink ref="F12293" r:id="rId24580" display="https://www.bing.com/maps?cp=42.356343~-85.005779&amp;style=o&amp;lvl=18&amp;dir=0&amp;sp=point.42.356343_-85.005779_GRS C&amp;C" xr:uid="{F484AA60-D296-4B5E-B578-EF4B1C70AE11}"/>
    <hyperlink ref="E12294" r:id="rId24581" display="https://www.google.com/maps/@42.356343,-85.005779,450m/data=!3m1!1e3!4m5!3m4!1s0x0:0x0!8m2!3d42.356343!4d-85.005779" xr:uid="{3F945048-F697-42B3-953A-4608EA15BD3F}"/>
    <hyperlink ref="F12294" r:id="rId24582" display="https://www.bing.com/maps?cp=42.356343~-85.005779&amp;style=o&amp;lvl=18&amp;dir=0&amp;sp=point.42.356343_-85.005779_GRS C&amp;C" xr:uid="{A74B8C21-B30E-45D4-BB78-EAAC7D307247}"/>
    <hyperlink ref="E12295" r:id="rId24583" display="https://www.google.com/maps/@35.353269,-80.668024,450m/data=!3m1!1e3!4m5!3m4!1s0x0:0x0!8m2!3d35.353269!4d-80.668024" xr:uid="{D31B5AF9-40B0-4890-940D-4736482B1172}"/>
    <hyperlink ref="F12295" r:id="rId24584" display="https://www.bing.com/maps?cp=35.353269~-80.668024&amp;style=o&amp;lvl=18&amp;dir=0&amp;sp=point.35.353269_-80.668024_GRS CMS" xr:uid="{B430EC31-D1A6-4C8B-B79A-CE82066B84FB}"/>
    <hyperlink ref="E12296" r:id="rId24585" display="https://www.google.com/maps/@41.498392,-73.574560,450m/data=!3m1!1e3!4m5!3m4!1s0x0:0x0!8m2!3d41.498392!4d-73.574560" xr:uid="{490F2CF2-49EA-4307-94BD-55DB583DA4E3}"/>
    <hyperlink ref="F12296" r:id="rId24586" display="https://www.bing.com/maps?cp=41.498392~-73.574560&amp;style=o&amp;lvl=18&amp;dir=0&amp;sp=point.41.498392_-73.574560_Watchtower Educational Center" xr:uid="{716FB232-9729-4945-B84D-65EFE876A6C7}"/>
    <hyperlink ref="E12297" r:id="rId24587" display="https://www.google.com/maps/@41.498392,-73.574560,450m/data=!3m1!1e3!4m5!3m4!1s0x0:0x0!8m2!3d41.498392!4d-73.574560" xr:uid="{AC94A86D-51B0-4E29-B1BE-7B5CCCE83A12}"/>
    <hyperlink ref="F12297" r:id="rId24588" display="https://www.bing.com/maps?cp=41.498392~-73.574560&amp;style=o&amp;lvl=18&amp;dir=0&amp;sp=point.41.498392_-73.574560_Watchtower Educational Center" xr:uid="{458DA8A0-2EB1-4751-ACB6-C30C90D349DB}"/>
    <hyperlink ref="E12298" r:id="rId24589" display="https://www.google.com/maps/@41.498392,-73.574560,450m/data=!3m1!1e3!4m5!3m4!1s0x0:0x0!8m2!3d41.498392!4d-73.574560" xr:uid="{8FD644AD-FF4B-4CC5-B38B-7E337D990075}"/>
    <hyperlink ref="F12298" r:id="rId24590" display="https://www.bing.com/maps?cp=41.498392~-73.574560&amp;style=o&amp;lvl=18&amp;dir=0&amp;sp=point.41.498392_-73.574560_Watchtower Educational Center" xr:uid="{972B6310-72DD-48F8-B6AF-3DD87D2408B7}"/>
    <hyperlink ref="E12299" r:id="rId24591" display="https://www.google.com/maps/@32.690800,-92.018300,450m/data=!3m1!1e3!4m5!3m4!1s0x0:0x0!8m2!3d32.690800!4d-92.018300" xr:uid="{B0DBE39D-3810-48B6-B653-F87046447934}"/>
    <hyperlink ref="F12299" r:id="rId24592" display="https://www.bing.com/maps?cp=32.690800~-92.018300&amp;style=o&amp;lvl=18&amp;dir=0&amp;sp=point.32.690800_-92.018300_Perryville Power Station" xr:uid="{650654B9-C992-4821-A2C0-DB4B204E95AA}"/>
    <hyperlink ref="E12300" r:id="rId24593" display="https://www.google.com/maps/@32.690800,-92.018300,450m/data=!3m1!1e3!4m5!3m4!1s0x0:0x0!8m2!3d32.690800!4d-92.018300" xr:uid="{7B231FC1-A235-4201-AE95-2870C8FB01AF}"/>
    <hyperlink ref="F12300" r:id="rId24594" display="https://www.bing.com/maps?cp=32.690800~-92.018300&amp;style=o&amp;lvl=18&amp;dir=0&amp;sp=point.32.690800_-92.018300_Perryville Power Station" xr:uid="{0D2882F9-2D97-409A-8FE5-4CFF4F3335DA}"/>
    <hyperlink ref="E12301" r:id="rId24595" display="https://www.google.com/maps/@32.690800,-92.018300,450m/data=!3m1!1e3!4m5!3m4!1s0x0:0x0!8m2!3d32.690800!4d-92.018300" xr:uid="{F8C7C802-112A-4226-B77D-16DCA6F367EF}"/>
    <hyperlink ref="F12301" r:id="rId24596" display="https://www.bing.com/maps?cp=32.690800~-92.018300&amp;style=o&amp;lvl=18&amp;dir=0&amp;sp=point.32.690800_-92.018300_Perryville Power Station" xr:uid="{0904C029-F3FF-403E-A2C1-5C64D9021567}"/>
    <hyperlink ref="E12302" r:id="rId24597" display="https://www.google.com/maps/@32.690800,-92.018300,450m/data=!3m1!1e3!4m5!3m4!1s0x0:0x0!8m2!3d32.690800!4d-92.018300" xr:uid="{72E9DA7F-AD72-4696-81A5-FC2025E7620C}"/>
    <hyperlink ref="F12302" r:id="rId24598" display="https://www.bing.com/maps?cp=32.690800~-92.018300&amp;style=o&amp;lvl=18&amp;dir=0&amp;sp=point.32.690800_-92.018300_Perryville Power Station" xr:uid="{53F826F9-E044-44F0-AE8E-A8ED62795827}"/>
    <hyperlink ref="E12303" r:id="rId24599" display="https://www.google.com/maps/@40.666700,-112.031700,450m/data=!3m1!1e3!4m5!3m4!1s0x0:0x0!8m2!3d40.666700!4d-112.031700" xr:uid="{2EB894CE-575B-4F2A-871F-5AC4E7281419}"/>
    <hyperlink ref="F12303" r:id="rId24600" display="https://www.bing.com/maps?cp=40.666700~-112.031700&amp;style=o&amp;lvl=18&amp;dir=0&amp;sp=point.40.666700_-112.031700_West Valley Generation Project" xr:uid="{7ED73BF4-AF24-4AF1-9137-537FEF56EBEB}"/>
    <hyperlink ref="E12304" r:id="rId24601" display="https://www.google.com/maps/@40.666700,-112.031700,450m/data=!3m1!1e3!4m5!3m4!1s0x0:0x0!8m2!3d40.666700!4d-112.031700" xr:uid="{16C0D067-7791-4737-9AF6-9CB0AEA2747D}"/>
    <hyperlink ref="F12304" r:id="rId24602" display="https://www.bing.com/maps?cp=40.666700~-112.031700&amp;style=o&amp;lvl=18&amp;dir=0&amp;sp=point.40.666700_-112.031700_West Valley Generation Project" xr:uid="{15404D43-F36C-4457-9785-F6A83CD5EF1A}"/>
    <hyperlink ref="E12305" r:id="rId24603" display="https://www.google.com/maps/@40.666700,-112.031700,450m/data=!3m1!1e3!4m5!3m4!1s0x0:0x0!8m2!3d40.666700!4d-112.031700" xr:uid="{976F8400-18AF-49F0-A237-7856D445A105}"/>
    <hyperlink ref="F12305" r:id="rId24604" display="https://www.bing.com/maps?cp=40.666700~-112.031700&amp;style=o&amp;lvl=18&amp;dir=0&amp;sp=point.40.666700_-112.031700_West Valley Generation Project" xr:uid="{6BC19828-B64C-4DC7-A8EA-3405293EB7B3}"/>
    <hyperlink ref="E12306" r:id="rId24605" display="https://www.google.com/maps/@40.666700,-112.031700,450m/data=!3m1!1e3!4m5!3m4!1s0x0:0x0!8m2!3d40.666700!4d-112.031700" xr:uid="{3CFB8C0B-FBE2-41F0-BF89-4662EB743FCD}"/>
    <hyperlink ref="F12306" r:id="rId24606" display="https://www.bing.com/maps?cp=40.666700~-112.031700&amp;style=o&amp;lvl=18&amp;dir=0&amp;sp=point.40.666700_-112.031700_West Valley Generation Project" xr:uid="{D35F60A5-FE81-464D-BB52-E2C8D8623A11}"/>
    <hyperlink ref="E12307" r:id="rId24607" display="https://www.google.com/maps/@40.666700,-112.031700,450m/data=!3m1!1e3!4m5!3m4!1s0x0:0x0!8m2!3d40.666700!4d-112.031700" xr:uid="{9044F544-2917-4286-B3E8-6CD33E85B0AB}"/>
    <hyperlink ref="F12307" r:id="rId24608" display="https://www.bing.com/maps?cp=40.666700~-112.031700&amp;style=o&amp;lvl=18&amp;dir=0&amp;sp=point.40.666700_-112.031700_West Valley Generation Project" xr:uid="{041743EB-890D-4CB0-9A32-5AA7460FD5F7}"/>
    <hyperlink ref="E12308" r:id="rId24609" display="https://www.google.com/maps/@38.242158,-121.854722,450m/data=!3m1!1e3!4m5!3m4!1s0x0:0x0!8m2!3d38.242158!4d-121.854722" xr:uid="{9742F263-6764-4501-BBEF-569989AEC137}"/>
    <hyperlink ref="F12308" r:id="rId24610" display="https://www.bing.com/maps?cp=38.242158~-121.854722&amp;style=o&amp;lvl=18&amp;dir=0&amp;sp=point.38.242158_-121.854722_Creed Energy Center" xr:uid="{C36709EC-3891-42C6-8750-0A559D3749E7}"/>
    <hyperlink ref="E12309" r:id="rId24611" display="https://www.google.com/maps/@38.221577,-121.868333,450m/data=!3m1!1e3!4m5!3m4!1s0x0:0x0!8m2!3d38.221577!4d-121.868333" xr:uid="{F26DD800-E065-417F-B83F-AE85EB62168E}"/>
    <hyperlink ref="F12309" r:id="rId24612" display="https://www.bing.com/maps?cp=38.221577~-121.868333&amp;style=o&amp;lvl=18&amp;dir=0&amp;sp=point.38.221577_-121.868333_Lambie Energy Center" xr:uid="{14BB20C3-906D-42BC-AACC-3C0AD7C9E567}"/>
    <hyperlink ref="E12310" r:id="rId24613" display="https://www.google.com/maps/@38.226752,-121.843271,450m/data=!3m1!1e3!4m5!3m4!1s0x0:0x0!8m2!3d38.226752!4d-121.843271" xr:uid="{818BFF5A-C4C8-4333-8A1C-E115CFE59AF7}"/>
    <hyperlink ref="F12310" r:id="rId24614" display="https://www.bing.com/maps?cp=38.226752~-121.843271&amp;style=o&amp;lvl=18&amp;dir=0&amp;sp=point.38.226752_-121.843271_Goose Haven Energy Center" xr:uid="{C955A63A-BB94-4661-A435-4059A9FC4976}"/>
    <hyperlink ref="E12311" r:id="rId24615" display="https://www.google.com/maps/@41.442500,-87.751400,450m/data=!3m1!1e3!4m5!3m4!1s0x0:0x0!8m2!3d41.442500!4d-87.751400" xr:uid="{C676F194-0240-42EF-BE52-CCCBFA47F483}"/>
    <hyperlink ref="F12311" r:id="rId24616" display="https://www.bing.com/maps?cp=41.442500~-87.751400&amp;style=o&amp;lvl=18&amp;dir=0&amp;sp=point.41.442500_-87.751400_University Park North" xr:uid="{5B5D86CD-2DBE-48C8-8F92-16EC5AEE352F}"/>
    <hyperlink ref="E12312" r:id="rId24617" display="https://www.google.com/maps/@41.442500,-87.751400,450m/data=!3m1!1e3!4m5!3m4!1s0x0:0x0!8m2!3d41.442500!4d-87.751400" xr:uid="{15026098-BB01-419A-AA61-DDBE89B89ACB}"/>
    <hyperlink ref="F12312" r:id="rId24618" display="https://www.bing.com/maps?cp=41.442500~-87.751400&amp;style=o&amp;lvl=18&amp;dir=0&amp;sp=point.41.442500_-87.751400_University Park North" xr:uid="{2E2A5F26-E8D8-4463-9C7A-66C8D854C557}"/>
    <hyperlink ref="E12313" r:id="rId24619" display="https://www.google.com/maps/@41.442500,-87.751400,450m/data=!3m1!1e3!4m5!3m4!1s0x0:0x0!8m2!3d41.442500!4d-87.751400" xr:uid="{54136E87-F266-45D7-96AA-27F6C2DEE72B}"/>
    <hyperlink ref="F12313" r:id="rId24620" display="https://www.bing.com/maps?cp=41.442500~-87.751400&amp;style=o&amp;lvl=18&amp;dir=0&amp;sp=point.41.442500_-87.751400_University Park North" xr:uid="{05F92A47-4BBA-4309-B963-30D1C4EE97B3}"/>
    <hyperlink ref="E12314" r:id="rId24621" display="https://www.google.com/maps/@41.442500,-87.751400,450m/data=!3m1!1e3!4m5!3m4!1s0x0:0x0!8m2!3d41.442500!4d-87.751400" xr:uid="{EA81063C-7676-4645-AEC8-06B1A89057ED}"/>
    <hyperlink ref="F12314" r:id="rId24622" display="https://www.bing.com/maps?cp=41.442500~-87.751400&amp;style=o&amp;lvl=18&amp;dir=0&amp;sp=point.41.442500_-87.751400_University Park North" xr:uid="{175AB07F-C015-4048-94D6-A5A2B1533382}"/>
    <hyperlink ref="E12315" r:id="rId24623" display="https://www.google.com/maps/@41.442500,-87.751400,450m/data=!3m1!1e3!4m5!3m4!1s0x0:0x0!8m2!3d41.442500!4d-87.751400" xr:uid="{A737000B-C01D-4B26-A552-6FC8E5409C55}"/>
    <hyperlink ref="F12315" r:id="rId24624" display="https://www.bing.com/maps?cp=41.442500~-87.751400&amp;style=o&amp;lvl=18&amp;dir=0&amp;sp=point.41.442500_-87.751400_University Park North" xr:uid="{F483DE37-F1CB-4BE5-A7C4-4D6E0EDFA8D8}"/>
    <hyperlink ref="E12316" r:id="rId24625" display="https://www.google.com/maps/@41.442500,-87.751400,450m/data=!3m1!1e3!4m5!3m4!1s0x0:0x0!8m2!3d41.442500!4d-87.751400" xr:uid="{844665F7-B8DE-4463-BE45-C58D51C6A343}"/>
    <hyperlink ref="F12316" r:id="rId24626" display="https://www.bing.com/maps?cp=41.442500~-87.751400&amp;style=o&amp;lvl=18&amp;dir=0&amp;sp=point.41.442500_-87.751400_University Park North" xr:uid="{3267EEE2-87B2-46CF-BB5D-C16E020597D4}"/>
    <hyperlink ref="E12317" r:id="rId24627" display="https://www.google.com/maps/@41.442500,-87.751400,450m/data=!3m1!1e3!4m5!3m4!1s0x0:0x0!8m2!3d41.442500!4d-87.751400" xr:uid="{CEE6C419-6C1D-43F1-B052-81100AD64E3A}"/>
    <hyperlink ref="F12317" r:id="rId24628" display="https://www.bing.com/maps?cp=41.442500~-87.751400&amp;style=o&amp;lvl=18&amp;dir=0&amp;sp=point.41.442500_-87.751400_University Park North" xr:uid="{82CBF201-C1BE-470E-B824-7E5304F50DFC}"/>
    <hyperlink ref="E12318" r:id="rId24629" display="https://www.google.com/maps/@41.442500,-87.751400,450m/data=!3m1!1e3!4m5!3m4!1s0x0:0x0!8m2!3d41.442500!4d-87.751400" xr:uid="{6AF82AA8-837D-4239-AB38-2253EF58FFE6}"/>
    <hyperlink ref="F12318" r:id="rId24630" display="https://www.bing.com/maps?cp=41.442500~-87.751400&amp;style=o&amp;lvl=18&amp;dir=0&amp;sp=point.41.442500_-87.751400_University Park North" xr:uid="{CE617245-C9BD-445C-9A9F-49BEB62A4959}"/>
    <hyperlink ref="E12319" r:id="rId24631" display="https://www.google.com/maps/@41.442500,-87.751400,450m/data=!3m1!1e3!4m5!3m4!1s0x0:0x0!8m2!3d41.442500!4d-87.751400" xr:uid="{8A6AF7B4-C850-4037-BC6D-EE8F488CB6FC}"/>
    <hyperlink ref="F12319" r:id="rId24632" display="https://www.bing.com/maps?cp=41.442500~-87.751400&amp;style=o&amp;lvl=18&amp;dir=0&amp;sp=point.41.442500_-87.751400_University Park North" xr:uid="{9570D785-69BE-443F-9BF6-E371B60A91AE}"/>
    <hyperlink ref="E12320" r:id="rId24633" display="https://www.google.com/maps/@41.442500,-87.751400,450m/data=!3m1!1e3!4m5!3m4!1s0x0:0x0!8m2!3d41.442500!4d-87.751400" xr:uid="{CA4D8E2C-9A1C-400A-9CA6-468126771004}"/>
    <hyperlink ref="F12320" r:id="rId24634" display="https://www.bing.com/maps?cp=41.442500~-87.751400&amp;style=o&amp;lvl=18&amp;dir=0&amp;sp=point.41.442500_-87.751400_University Park North" xr:uid="{6799B32B-50D5-4D71-9304-C61AF960FAA0}"/>
    <hyperlink ref="E12321" r:id="rId24635" display="https://www.google.com/maps/@41.442500,-87.751400,450m/data=!3m1!1e3!4m5!3m4!1s0x0:0x0!8m2!3d41.442500!4d-87.751400" xr:uid="{68B2CD31-BF18-4C2F-B502-72AA2185ADC2}"/>
    <hyperlink ref="F12321" r:id="rId24636" display="https://www.bing.com/maps?cp=41.442500~-87.751400&amp;style=o&amp;lvl=18&amp;dir=0&amp;sp=point.41.442500_-87.751400_University Park North" xr:uid="{72DD5474-ED3C-46FD-A57B-AF6A85F0DED8}"/>
    <hyperlink ref="E12322" r:id="rId24637" display="https://www.google.com/maps/@41.442500,-87.751400,450m/data=!3m1!1e3!4m5!3m4!1s0x0:0x0!8m2!3d41.442500!4d-87.751400" xr:uid="{D7ECB21E-FA1F-4E98-801B-CAFF7D9EC8A2}"/>
    <hyperlink ref="F12322" r:id="rId24638" display="https://www.bing.com/maps?cp=41.442500~-87.751400&amp;style=o&amp;lvl=18&amp;dir=0&amp;sp=point.41.442500_-87.751400_University Park North" xr:uid="{CE043469-9F45-4212-A842-9865CA165353}"/>
    <hyperlink ref="E12323" r:id="rId24639" display="https://www.google.com/maps/@42.583056,-89.035833,450m/data=!3m1!1e3!4m5!3m4!1s0x0:0x0!8m2!3d42.583056!4d-89.035833" xr:uid="{ECE3F4AD-ADE5-4F67-ABFF-274F781A2E81}"/>
    <hyperlink ref="F12323" r:id="rId24640" display="https://www.bing.com/maps?cp=42.583056~-89.035833&amp;style=o&amp;lvl=18&amp;dir=0&amp;sp=point.42.583056_-89.035833_Riverside Energy Center" xr:uid="{AB29C558-1065-405F-9EF9-00B2850515C3}"/>
    <hyperlink ref="E12324" r:id="rId24641" display="https://www.google.com/maps/@42.583056,-89.035833,450m/data=!3m1!1e3!4m5!3m4!1s0x0:0x0!8m2!3d42.583056!4d-89.035833" xr:uid="{8F39B50C-3832-4F2E-BD89-EEF28841A23E}"/>
    <hyperlink ref="F12324" r:id="rId24642" display="https://www.bing.com/maps?cp=42.583056~-89.035833&amp;style=o&amp;lvl=18&amp;dir=0&amp;sp=point.42.583056_-89.035833_Riverside Energy Center" xr:uid="{C85FFE36-BF4F-4B30-BDE4-B91AA7FF9D2E}"/>
    <hyperlink ref="E12325" r:id="rId24643" display="https://www.google.com/maps/@42.583056,-89.035833,450m/data=!3m1!1e3!4m5!3m4!1s0x0:0x0!8m2!3d42.583056!4d-89.035833" xr:uid="{D6F7127D-83A5-4428-8F6A-3ACFE97D23A8}"/>
    <hyperlink ref="F12325" r:id="rId24644" display="https://www.bing.com/maps?cp=42.583056~-89.035833&amp;style=o&amp;lvl=18&amp;dir=0&amp;sp=point.42.583056_-89.035833_Riverside Energy Center" xr:uid="{D22B35C5-90A2-4452-AD3A-8F5A95BB9EFD}"/>
    <hyperlink ref="E12326" r:id="rId24645" display="https://www.google.com/maps/@39.747875,-104.681404,450m/data=!3m1!1e3!4m5!3m4!1s0x0:0x0!8m2!3d39.747875!4d-104.681404" xr:uid="{AB38DA36-4F94-4241-86DE-E0F101AE2199}"/>
    <hyperlink ref="F12326" r:id="rId24646" display="https://www.bing.com/maps?cp=39.747875~-104.681404&amp;style=o&amp;lvl=18&amp;dir=0&amp;sp=point.39.747875_-104.681404_Blue Spruce Energy Center" xr:uid="{C11B660E-E317-49E4-83E1-D2CCE420B815}"/>
    <hyperlink ref="E12327" r:id="rId24647" display="https://www.google.com/maps/@39.747875,-104.681404,450m/data=!3m1!1e3!4m5!3m4!1s0x0:0x0!8m2!3d39.747875!4d-104.681404" xr:uid="{465B9ECD-5CD8-4217-9011-7958D910044D}"/>
    <hyperlink ref="F12327" r:id="rId24648" display="https://www.bing.com/maps?cp=39.747875~-104.681404&amp;style=o&amp;lvl=18&amp;dir=0&amp;sp=point.39.747875_-104.681404_Blue Spruce Energy Center" xr:uid="{41F9A2AD-FB33-4F3F-A97E-020CE35573C0}"/>
    <hyperlink ref="E12328" r:id="rId24649" display="https://www.google.com/maps/@39.857499,-105.225967,450m/data=!3m1!1e3!4m5!3m4!1s0x0:0x0!8m2!3d39.857499!4d-105.225967" xr:uid="{92938B8B-1571-44AF-BE4E-1B657A2893AB}"/>
    <hyperlink ref="F12328" r:id="rId24650" display="https://www.bing.com/maps?cp=39.857499~-105.225967&amp;style=o&amp;lvl=18&amp;dir=0&amp;sp=point.39.857499_-105.225967_Plains End" xr:uid="{CD43C145-92F8-456A-8B38-E8C1AC3FCC57}"/>
    <hyperlink ref="E12329" r:id="rId24651" display="https://www.google.com/maps/@39.857499,-105.225967,450m/data=!3m1!1e3!4m5!3m4!1s0x0:0x0!8m2!3d39.857499!4d-105.225967" xr:uid="{09C5B509-EC70-4A84-9EB7-4AC8024D17B1}"/>
    <hyperlink ref="F12329" r:id="rId24652" display="https://www.bing.com/maps?cp=39.857499~-105.225967&amp;style=o&amp;lvl=18&amp;dir=0&amp;sp=point.39.857499_-105.225967_Plains End" xr:uid="{545D6DCB-B24D-4401-8F47-118D7FA71A65}"/>
    <hyperlink ref="E12330" r:id="rId24653" display="https://www.google.com/maps/@39.857499,-105.225967,450m/data=!3m1!1e3!4m5!3m4!1s0x0:0x0!8m2!3d39.857499!4d-105.225967" xr:uid="{0896B204-2780-413D-9981-5E86DEFDC52C}"/>
    <hyperlink ref="F12330" r:id="rId24654" display="https://www.bing.com/maps?cp=39.857499~-105.225967&amp;style=o&amp;lvl=18&amp;dir=0&amp;sp=point.39.857499_-105.225967_Plains End" xr:uid="{FE9FD77C-AB81-48C1-92ED-54360A88DD96}"/>
    <hyperlink ref="E12331" r:id="rId24655" display="https://www.google.com/maps/@39.857499,-105.225967,450m/data=!3m1!1e3!4m5!3m4!1s0x0:0x0!8m2!3d39.857499!4d-105.225967" xr:uid="{18508273-52D4-4EF9-9191-60C3166A425E}"/>
    <hyperlink ref="F12331" r:id="rId24656" display="https://www.bing.com/maps?cp=39.857499~-105.225967&amp;style=o&amp;lvl=18&amp;dir=0&amp;sp=point.39.857499_-105.225967_Plains End" xr:uid="{C3235B94-17F9-4BB1-884B-FF0E1627AAA3}"/>
    <hyperlink ref="E12332" r:id="rId24657" display="https://www.google.com/maps/@39.857499,-105.225967,450m/data=!3m1!1e3!4m5!3m4!1s0x0:0x0!8m2!3d39.857499!4d-105.225967" xr:uid="{0D7F10F6-98BA-4475-B30C-992EBAE4FB1C}"/>
    <hyperlink ref="F12332" r:id="rId24658" display="https://www.bing.com/maps?cp=39.857499~-105.225967&amp;style=o&amp;lvl=18&amp;dir=0&amp;sp=point.39.857499_-105.225967_Plains End" xr:uid="{135B04B0-104D-45E8-B83E-3F80433353BF}"/>
    <hyperlink ref="E12333" r:id="rId24659" display="https://www.google.com/maps/@39.857499,-105.225967,450m/data=!3m1!1e3!4m5!3m4!1s0x0:0x0!8m2!3d39.857499!4d-105.225967" xr:uid="{1E02358D-FFDA-437B-BA5F-AB27E38D3E96}"/>
    <hyperlink ref="F12333" r:id="rId24660" display="https://www.bing.com/maps?cp=39.857499~-105.225967&amp;style=o&amp;lvl=18&amp;dir=0&amp;sp=point.39.857499_-105.225967_Plains End" xr:uid="{111F2A2C-167B-4C67-98DF-A00E9EFEDF0D}"/>
    <hyperlink ref="E12334" r:id="rId24661" display="https://www.google.com/maps/@39.857499,-105.225967,450m/data=!3m1!1e3!4m5!3m4!1s0x0:0x0!8m2!3d39.857499!4d-105.225967" xr:uid="{9C0ECF19-9D6B-4CB3-9C9D-8F3E5D96B481}"/>
    <hyperlink ref="F12334" r:id="rId24662" display="https://www.bing.com/maps?cp=39.857499~-105.225967&amp;style=o&amp;lvl=18&amp;dir=0&amp;sp=point.39.857499_-105.225967_Plains End" xr:uid="{F23970CB-A6F1-49F5-AE0A-140F82281672}"/>
    <hyperlink ref="E12335" r:id="rId24663" display="https://www.google.com/maps/@39.857499,-105.225967,450m/data=!3m1!1e3!4m5!3m4!1s0x0:0x0!8m2!3d39.857499!4d-105.225967" xr:uid="{0ED5726E-DF57-4B32-81F4-33A9E9D83D9B}"/>
    <hyperlink ref="F12335" r:id="rId24664" display="https://www.bing.com/maps?cp=39.857499~-105.225967&amp;style=o&amp;lvl=18&amp;dir=0&amp;sp=point.39.857499_-105.225967_Plains End" xr:uid="{53CFCDF7-BB4E-4FA8-AB96-1200DDC774C1}"/>
    <hyperlink ref="E12336" r:id="rId24665" display="https://www.google.com/maps/@39.857499,-105.225967,450m/data=!3m1!1e3!4m5!3m4!1s0x0:0x0!8m2!3d39.857499!4d-105.225967" xr:uid="{929BFF04-B180-4C2E-9718-94189E46AD00}"/>
    <hyperlink ref="F12336" r:id="rId24666" display="https://www.bing.com/maps?cp=39.857499~-105.225967&amp;style=o&amp;lvl=18&amp;dir=0&amp;sp=point.39.857499_-105.225967_Plains End" xr:uid="{777C3214-B39B-420B-9E98-349360C42ED5}"/>
    <hyperlink ref="E12337" r:id="rId24667" display="https://www.google.com/maps/@39.857499,-105.225967,450m/data=!3m1!1e3!4m5!3m4!1s0x0:0x0!8m2!3d39.857499!4d-105.225967" xr:uid="{8EA788BB-FFE9-4A20-8FA0-4C7B195D8C22}"/>
    <hyperlink ref="F12337" r:id="rId24668" display="https://www.bing.com/maps?cp=39.857499~-105.225967&amp;style=o&amp;lvl=18&amp;dir=0&amp;sp=point.39.857499_-105.225967_Plains End" xr:uid="{48A18117-F0DA-4B6D-A95C-984F999580D7}"/>
    <hyperlink ref="E12338" r:id="rId24669" display="https://www.google.com/maps/@39.857499,-105.225967,450m/data=!3m1!1e3!4m5!3m4!1s0x0:0x0!8m2!3d39.857499!4d-105.225967" xr:uid="{4A350894-1C53-408F-B800-42E4638A491A}"/>
    <hyperlink ref="F12338" r:id="rId24670" display="https://www.bing.com/maps?cp=39.857499~-105.225967&amp;style=o&amp;lvl=18&amp;dir=0&amp;sp=point.39.857499_-105.225967_Plains End" xr:uid="{7307FC9F-823E-49C9-8628-6ACA89495905}"/>
    <hyperlink ref="E12339" r:id="rId24671" display="https://www.google.com/maps/@39.857499,-105.225967,450m/data=!3m1!1e3!4m5!3m4!1s0x0:0x0!8m2!3d39.857499!4d-105.225967" xr:uid="{A2D0E2F3-6363-464E-BECC-14669AC8BB86}"/>
    <hyperlink ref="F12339" r:id="rId24672" display="https://www.bing.com/maps?cp=39.857499~-105.225967&amp;style=o&amp;lvl=18&amp;dir=0&amp;sp=point.39.857499_-105.225967_Plains End" xr:uid="{A5A03AD8-B6B4-44ED-8616-C5AE38CBB0C1}"/>
    <hyperlink ref="E12340" r:id="rId24673" display="https://www.google.com/maps/@39.857499,-105.225967,450m/data=!3m1!1e3!4m5!3m4!1s0x0:0x0!8m2!3d39.857499!4d-105.225967" xr:uid="{BBCF9A6E-3105-4F44-93D4-0A2B821DACDA}"/>
    <hyperlink ref="F12340" r:id="rId24674" display="https://www.bing.com/maps?cp=39.857499~-105.225967&amp;style=o&amp;lvl=18&amp;dir=0&amp;sp=point.39.857499_-105.225967_Plains End" xr:uid="{7E77326D-2FD7-43E4-9A84-17BE31B72DDE}"/>
    <hyperlink ref="E12341" r:id="rId24675" display="https://www.google.com/maps/@39.857499,-105.225967,450m/data=!3m1!1e3!4m5!3m4!1s0x0:0x0!8m2!3d39.857499!4d-105.225967" xr:uid="{47AC7FA3-E897-4FD8-B3D8-583A5ECCA7EE}"/>
    <hyperlink ref="F12341" r:id="rId24676" display="https://www.bing.com/maps?cp=39.857499~-105.225967&amp;style=o&amp;lvl=18&amp;dir=0&amp;sp=point.39.857499_-105.225967_Plains End" xr:uid="{6E80E845-8D1C-4067-8382-A8DEB572427C}"/>
    <hyperlink ref="E12342" r:id="rId24677" display="https://www.google.com/maps/@39.857499,-105.225967,450m/data=!3m1!1e3!4m5!3m4!1s0x0:0x0!8m2!3d39.857499!4d-105.225967" xr:uid="{6B5ED397-70D2-43B3-AECC-3E74ECDD96A9}"/>
    <hyperlink ref="F12342" r:id="rId24678" display="https://www.bing.com/maps?cp=39.857499~-105.225967&amp;style=o&amp;lvl=18&amp;dir=0&amp;sp=point.39.857499_-105.225967_Plains End" xr:uid="{0135E09C-38BB-428D-B148-EA80E05A4BFF}"/>
    <hyperlink ref="E12343" r:id="rId24679" display="https://www.google.com/maps/@39.857499,-105.225967,450m/data=!3m1!1e3!4m5!3m4!1s0x0:0x0!8m2!3d39.857499!4d-105.225967" xr:uid="{F5115A48-63AF-470A-9011-FDC580E4E3B1}"/>
    <hyperlink ref="F12343" r:id="rId24680" display="https://www.bing.com/maps?cp=39.857499~-105.225967&amp;style=o&amp;lvl=18&amp;dir=0&amp;sp=point.39.857499_-105.225967_Plains End" xr:uid="{42B0A4AD-AFC9-4F78-8A03-67C5C9607657}"/>
    <hyperlink ref="E12344" r:id="rId24681" display="https://www.google.com/maps/@39.857499,-105.225967,450m/data=!3m1!1e3!4m5!3m4!1s0x0:0x0!8m2!3d39.857499!4d-105.225967" xr:uid="{67EFF179-7560-492C-A418-CA0A7780C9DE}"/>
    <hyperlink ref="F12344" r:id="rId24682" display="https://www.bing.com/maps?cp=39.857499~-105.225967&amp;style=o&amp;lvl=18&amp;dir=0&amp;sp=point.39.857499_-105.225967_Plains End" xr:uid="{B6935801-1C9C-4975-9CD3-8BEBDAB4C904}"/>
    <hyperlink ref="E12345" r:id="rId24683" display="https://www.google.com/maps/@39.857499,-105.225967,450m/data=!3m1!1e3!4m5!3m4!1s0x0:0x0!8m2!3d39.857499!4d-105.225967" xr:uid="{CC171BA6-C1C6-4ECE-9B17-BCF522536742}"/>
    <hyperlink ref="F12345" r:id="rId24684" display="https://www.bing.com/maps?cp=39.857499~-105.225967&amp;style=o&amp;lvl=18&amp;dir=0&amp;sp=point.39.857499_-105.225967_Plains End" xr:uid="{7B122E4C-9D03-4EEF-8B84-2D2B43CAD5C1}"/>
    <hyperlink ref="E12346" r:id="rId24685" display="https://www.google.com/maps/@39.857499,-105.225967,450m/data=!3m1!1e3!4m5!3m4!1s0x0:0x0!8m2!3d39.857499!4d-105.225967" xr:uid="{284D16C8-0FBB-4B2D-B532-C432466FEC9F}"/>
    <hyperlink ref="F12346" r:id="rId24686" display="https://www.bing.com/maps?cp=39.857499~-105.225967&amp;style=o&amp;lvl=18&amp;dir=0&amp;sp=point.39.857499_-105.225967_Plains End" xr:uid="{CD8DFD1A-948C-4C9A-9A0C-C2EBC38D5A8A}"/>
    <hyperlink ref="E12347" r:id="rId24687" display="https://www.google.com/maps/@39.857499,-105.225967,450m/data=!3m1!1e3!4m5!3m4!1s0x0:0x0!8m2!3d39.857499!4d-105.225967" xr:uid="{A70542CF-57FF-4F43-A051-02A076FFBC14}"/>
    <hyperlink ref="F12347" r:id="rId24688" display="https://www.bing.com/maps?cp=39.857499~-105.225967&amp;style=o&amp;lvl=18&amp;dir=0&amp;sp=point.39.857499_-105.225967_Plains End" xr:uid="{F88B10F1-F99D-4847-AB47-631D009F7AA1}"/>
    <hyperlink ref="E12348" r:id="rId24689" display="https://www.google.com/maps/@35.742200,-97.655000,450m/data=!3m1!1e3!4m5!3m4!1s0x0:0x0!8m2!3d35.742200!4d-97.655000" xr:uid="{8B4A068A-BE14-4573-9546-08948B4533A7}"/>
    <hyperlink ref="F12348" r:id="rId24690" display="https://www.bing.com/maps?cp=35.742200~-97.655000&amp;style=o&amp;lvl=18&amp;dir=0&amp;sp=point.35.742200_-97.655000_Spring Creek Energy Center" xr:uid="{9EF9A1D2-BB64-4E34-A684-D49F142DC048}"/>
    <hyperlink ref="E12349" r:id="rId24691" display="https://www.google.com/maps/@35.742200,-97.655000,450m/data=!3m1!1e3!4m5!3m4!1s0x0:0x0!8m2!3d35.742200!4d-97.655000" xr:uid="{EDC3D32B-D0A2-4E1A-95DA-0611F9F3B5C2}"/>
    <hyperlink ref="F12349" r:id="rId24692" display="https://www.bing.com/maps?cp=35.742200~-97.655000&amp;style=o&amp;lvl=18&amp;dir=0&amp;sp=point.35.742200_-97.655000_Spring Creek Energy Center" xr:uid="{B3FE661F-7062-413F-A5EE-2614CC871A20}"/>
    <hyperlink ref="E12350" r:id="rId24693" display="https://www.google.com/maps/@35.742200,-97.655000,450m/data=!3m1!1e3!4m5!3m4!1s0x0:0x0!8m2!3d35.742200!4d-97.655000" xr:uid="{675D3FCA-036D-42BC-97F4-1E66F5CDDA87}"/>
    <hyperlink ref="F12350" r:id="rId24694" display="https://www.bing.com/maps?cp=35.742200~-97.655000&amp;style=o&amp;lvl=18&amp;dir=0&amp;sp=point.35.742200_-97.655000_Spring Creek Energy Center" xr:uid="{677219E6-6B93-449F-A928-A68851FA84C6}"/>
    <hyperlink ref="E12351" r:id="rId24695" display="https://www.google.com/maps/@35.742200,-97.655000,450m/data=!3m1!1e3!4m5!3m4!1s0x0:0x0!8m2!3d35.742200!4d-97.655000" xr:uid="{9D291C1E-11BB-4A7B-AAFF-B9165A19DAC6}"/>
    <hyperlink ref="F12351" r:id="rId24696" display="https://www.bing.com/maps?cp=35.742200~-97.655000&amp;style=o&amp;lvl=18&amp;dir=0&amp;sp=point.35.742200_-97.655000_Spring Creek Energy Center" xr:uid="{51A6F4A2-F6E2-4B67-9CD6-F95D2FDA10F5}"/>
    <hyperlink ref="E12352" r:id="rId24697" display="https://www.google.com/maps/@39.866944,-77.685833,450m/data=!3m1!1e3!4m5!3m4!1s0x0:0x0!8m2!3d39.866944!4d-77.685833" xr:uid="{C70314D4-B5B8-4DF9-9B95-BAF10CFE260C}"/>
    <hyperlink ref="F12352" r:id="rId24698" display="https://www.bing.com/maps?cp=39.866944~-77.685833&amp;style=o&amp;lvl=18&amp;dir=0&amp;sp=point.39.866944_-77.685833_Chambersburg" xr:uid="{7D2937F3-6EE2-4E8D-A1A9-876608C6B72C}"/>
    <hyperlink ref="E12353" r:id="rId24699" display="https://www.google.com/maps/@39.866944,-77.685833,450m/data=!3m1!1e3!4m5!3m4!1s0x0:0x0!8m2!3d39.866944!4d-77.685833" xr:uid="{BC357A49-2382-4AB8-A2DB-41C0AE8F153C}"/>
    <hyperlink ref="F12353" r:id="rId24700" display="https://www.bing.com/maps?cp=39.866944~-77.685833&amp;style=o&amp;lvl=18&amp;dir=0&amp;sp=point.39.866944_-77.685833_Chambersburg" xr:uid="{F8BBCE13-8B02-45D8-983E-182408AA7994}"/>
    <hyperlink ref="E12354" r:id="rId24701" display="https://www.google.com/maps/@34.955600,-118.844000,450m/data=!3m1!1e3!4m5!3m4!1s0x0:0x0!8m2!3d34.955600!4d-118.844000" xr:uid="{6C5AA921-F6E6-4D7D-9470-8C81A8AA079E}"/>
    <hyperlink ref="F12354" r:id="rId24702" display="https://www.bing.com/maps?cp=34.955600~-118.844000&amp;style=o&amp;lvl=18&amp;dir=0&amp;sp=point.34.955600_-118.844000_Pastoria Energy Facility, LLC" xr:uid="{4C3CC3B6-D26A-4C58-A3B3-7A5532639742}"/>
    <hyperlink ref="E12355" r:id="rId24703" display="https://www.google.com/maps/@34.955600,-118.844000,450m/data=!3m1!1e3!4m5!3m4!1s0x0:0x0!8m2!3d34.955600!4d-118.844000" xr:uid="{A8500966-F990-4D41-B012-D2D0B6A82967}"/>
    <hyperlink ref="F12355" r:id="rId24704" display="https://www.bing.com/maps?cp=34.955600~-118.844000&amp;style=o&amp;lvl=18&amp;dir=0&amp;sp=point.34.955600_-118.844000_Pastoria Energy Facility, LLC" xr:uid="{9958D202-B600-427D-9477-A1259973A5B5}"/>
    <hyperlink ref="E12356" r:id="rId24705" display="https://www.google.com/maps/@34.955600,-118.844000,450m/data=!3m1!1e3!4m5!3m4!1s0x0:0x0!8m2!3d34.955600!4d-118.844000" xr:uid="{98F038A7-1EF2-427F-B9A0-500FA3A42C3B}"/>
    <hyperlink ref="F12356" r:id="rId24706" display="https://www.bing.com/maps?cp=34.955600~-118.844000&amp;style=o&amp;lvl=18&amp;dir=0&amp;sp=point.34.955600_-118.844000_Pastoria Energy Facility, LLC" xr:uid="{90230232-BCD1-4AD8-AD8D-F1523D2BE108}"/>
    <hyperlink ref="E12357" r:id="rId24707" display="https://www.google.com/maps/@34.955600,-118.844000,450m/data=!3m1!1e3!4m5!3m4!1s0x0:0x0!8m2!3d34.955600!4d-118.844000" xr:uid="{73733930-333F-40BB-BDA5-97A3D346FF6C}"/>
    <hyperlink ref="F12357" r:id="rId24708" display="https://www.bing.com/maps?cp=34.955600~-118.844000&amp;style=o&amp;lvl=18&amp;dir=0&amp;sp=point.34.955600_-118.844000_Pastoria Energy Facility, LLC" xr:uid="{6DED01ED-1EA1-42E7-A33F-F3B241621005}"/>
    <hyperlink ref="E12358" r:id="rId24709" display="https://www.google.com/maps/@34.955600,-118.844000,450m/data=!3m1!1e3!4m5!3m4!1s0x0:0x0!8m2!3d34.955600!4d-118.844000" xr:uid="{40117C31-EA64-46FC-97B2-4D26C798EEC8}"/>
    <hyperlink ref="F12358" r:id="rId24710" display="https://www.bing.com/maps?cp=34.955600~-118.844000&amp;style=o&amp;lvl=18&amp;dir=0&amp;sp=point.34.955600_-118.844000_Pastoria Energy Facility, LLC" xr:uid="{CCA8F714-A4AF-442A-92B3-FF459B406E8A}"/>
    <hyperlink ref="E12359" r:id="rId24711" display="https://www.google.com/maps/@43.104700,-70.806100,450m/data=!3m1!1e3!4m5!3m4!1s0x0:0x0!8m2!3d43.104700!4d-70.806100" xr:uid="{BC2BF8FE-D562-41C1-8859-C79B77D03A0D}"/>
    <hyperlink ref="F12359" r:id="rId24712" display="https://www.bing.com/maps?cp=43.104700~-70.806100&amp;style=o&amp;lvl=18&amp;dir=0&amp;sp=point.43.104700_-70.806100_Newington Energy Center" xr:uid="{31DADE4F-02AA-4A94-94FF-26066BAD78B0}"/>
    <hyperlink ref="E12360" r:id="rId24713" display="https://www.google.com/maps/@43.104700,-70.806100,450m/data=!3m1!1e3!4m5!3m4!1s0x0:0x0!8m2!3d43.104700!4d-70.806100" xr:uid="{4AE4379D-1797-47B8-B001-43A71F8381DC}"/>
    <hyperlink ref="F12360" r:id="rId24714" display="https://www.bing.com/maps?cp=43.104700~-70.806100&amp;style=o&amp;lvl=18&amp;dir=0&amp;sp=point.43.104700_-70.806100_Newington Energy Center" xr:uid="{5C196DD4-4D48-44E4-A907-71EB4B385B58}"/>
    <hyperlink ref="E12361" r:id="rId24715" display="https://www.google.com/maps/@43.104700,-70.806100,450m/data=!3m1!1e3!4m5!3m4!1s0x0:0x0!8m2!3d43.104700!4d-70.806100" xr:uid="{F94CAD5D-97F0-46A2-9D5B-160883DED396}"/>
    <hyperlink ref="F12361" r:id="rId24716" display="https://www.bing.com/maps?cp=43.104700~-70.806100&amp;style=o&amp;lvl=18&amp;dir=0&amp;sp=point.43.104700_-70.806100_Newington Energy Center" xr:uid="{16F11DBE-394F-4332-84ED-3FA9BAC53C99}"/>
    <hyperlink ref="E12362" r:id="rId24717" display="https://www.google.com/maps/@46.622500,-122.913100,450m/data=!3m1!1e3!4m5!3m4!1s0x0:0x0!8m2!3d46.622500!4d-122.913100" xr:uid="{1DDDC0E7-D465-49BD-AF19-272F6CC39947}"/>
    <hyperlink ref="F12362" r:id="rId24718" display="https://www.bing.com/maps?cp=46.622500~-122.913100&amp;style=o&amp;lvl=18&amp;dir=0&amp;sp=point.46.622500_-122.913100_Chehalis Generating Facility" xr:uid="{A503D38D-84DF-4AA5-BD92-6F4160DE3F55}"/>
    <hyperlink ref="E12363" r:id="rId24719" display="https://www.google.com/maps/@46.622500,-122.913100,450m/data=!3m1!1e3!4m5!3m4!1s0x0:0x0!8m2!3d46.622500!4d-122.913100" xr:uid="{87C96AB9-436B-4242-AC34-4C793C597B6C}"/>
    <hyperlink ref="F12363" r:id="rId24720" display="https://www.bing.com/maps?cp=46.622500~-122.913100&amp;style=o&amp;lvl=18&amp;dir=0&amp;sp=point.46.622500_-122.913100_Chehalis Generating Facility" xr:uid="{72DCC8CE-A8B6-4614-9B95-E2A1A28422A9}"/>
    <hyperlink ref="E12364" r:id="rId24721" display="https://www.google.com/maps/@46.622500,-122.913100,450m/data=!3m1!1e3!4m5!3m4!1s0x0:0x0!8m2!3d46.622500!4d-122.913100" xr:uid="{EB2BD857-045A-49F9-8BD1-0D4A09EF97C0}"/>
    <hyperlink ref="F12364" r:id="rId24722" display="https://www.bing.com/maps?cp=46.622500~-122.913100&amp;style=o&amp;lvl=18&amp;dir=0&amp;sp=point.46.622500_-122.913100_Chehalis Generating Facility" xr:uid="{C5EAA4C1-BE16-477A-9F24-E7BBD630F31B}"/>
    <hyperlink ref="E12365" r:id="rId24723" display="https://www.google.com/maps/@32.395800,-94.436700,450m/data=!3m1!1e3!4m5!3m4!1s0x0:0x0!8m2!3d32.395800!4d-94.436700" xr:uid="{6E571BEF-DBCE-4EFF-9305-B2BAD063A90C}"/>
    <hyperlink ref="F12365" r:id="rId24724" display="https://www.bing.com/maps?cp=32.395800~-94.436700&amp;style=o&amp;lvl=18&amp;dir=0&amp;sp=point.32.395800_-94.436700_Harrison County Power Project" xr:uid="{CDEB136A-1FDE-448A-A85A-18974808B2DD}"/>
    <hyperlink ref="E12366" r:id="rId24725" display="https://www.google.com/maps/@32.395800,-94.436700,450m/data=!3m1!1e3!4m5!3m4!1s0x0:0x0!8m2!3d32.395800!4d-94.436700" xr:uid="{293A3C4D-71A1-44F2-AB58-D76DA279B10F}"/>
    <hyperlink ref="F12366" r:id="rId24726" display="https://www.bing.com/maps?cp=32.395800~-94.436700&amp;style=o&amp;lvl=18&amp;dir=0&amp;sp=point.32.395800_-94.436700_Harrison County Power Project" xr:uid="{9E52191F-2B45-4361-B372-6C214F1A879B}"/>
    <hyperlink ref="E12367" r:id="rId24727" display="https://www.google.com/maps/@32.395800,-94.436700,450m/data=!3m1!1e3!4m5!3m4!1s0x0:0x0!8m2!3d32.395800!4d-94.436700" xr:uid="{A522A809-C0B2-47A0-865C-78B419BC4F36}"/>
    <hyperlink ref="F12367" r:id="rId24728" display="https://www.bing.com/maps?cp=32.395800~-94.436700&amp;style=o&amp;lvl=18&amp;dir=0&amp;sp=point.32.395800_-94.436700_Harrison County Power Project" xr:uid="{D2D53A51-6DB3-4EBB-A3CA-61CF327E0ED0}"/>
    <hyperlink ref="E12368" r:id="rId24729" display="https://www.google.com/maps/@40.801924,-75.107563,450m/data=!3m1!1e3!4m5!3m4!1s0x0:0x0!8m2!3d40.801924!4d-75.107563" xr:uid="{4E91A7B0-26D0-456E-9FB8-7439C4906BC8}"/>
    <hyperlink ref="F12368" r:id="rId24730" display="https://www.bing.com/maps?cp=40.801924~-75.107563&amp;style=o&amp;lvl=18&amp;dir=0&amp;sp=point.40.801924_-75.107563_Lower Mount Bethel Energy" xr:uid="{69723451-A230-4A0B-8AA6-F36A28E5DB01}"/>
    <hyperlink ref="E12369" r:id="rId24731" display="https://www.google.com/maps/@40.801924,-75.107563,450m/data=!3m1!1e3!4m5!3m4!1s0x0:0x0!8m2!3d40.801924!4d-75.107563" xr:uid="{4EE1F1AB-B917-45E0-ADA6-223107BEB771}"/>
    <hyperlink ref="F12369" r:id="rId24732" display="https://www.bing.com/maps?cp=40.801924~-75.107563&amp;style=o&amp;lvl=18&amp;dir=0&amp;sp=point.40.801924_-75.107563_Lower Mount Bethel Energy" xr:uid="{BF4A93BF-4496-4014-9A8B-AD3FB44326AE}"/>
    <hyperlink ref="E12370" r:id="rId24733" display="https://www.google.com/maps/@40.801924,-75.107563,450m/data=!3m1!1e3!4m5!3m4!1s0x0:0x0!8m2!3d40.801924!4d-75.107563" xr:uid="{2EB3A448-14EF-4A2C-B027-5EAB35DF4D0D}"/>
    <hyperlink ref="F12370" r:id="rId24734" display="https://www.bing.com/maps?cp=40.801924~-75.107563&amp;style=o&amp;lvl=18&amp;dir=0&amp;sp=point.40.801924_-75.107563_Lower Mount Bethel Energy" xr:uid="{D46083CC-257E-4EC8-8FB6-1CDDC565AC1C}"/>
    <hyperlink ref="E12371" r:id="rId24735" display="https://www.google.com/maps/@33.118900,-82.860800,450m/data=!3m1!1e3!4m5!3m4!1s0x0:0x0!8m2!3d33.118900!4d-82.860800" xr:uid="{D5B55295-1B9F-4AC0-8DF1-187E0090C126}"/>
    <hyperlink ref="F12371" r:id="rId24736" display="https://www.bing.com/maps?cp=33.118900~-82.860800&amp;style=o&amp;lvl=18&amp;dir=0&amp;sp=point.33.118900_-82.860800_AL Sandersville LLC" xr:uid="{016CB962-4293-452E-A7BD-EBFC80D5097C}"/>
    <hyperlink ref="E12372" r:id="rId24737" display="https://www.google.com/maps/@33.118900,-82.860800,450m/data=!3m1!1e3!4m5!3m4!1s0x0:0x0!8m2!3d33.118900!4d-82.860800" xr:uid="{DACE4997-0339-4296-A3DE-9200F39863E2}"/>
    <hyperlink ref="F12372" r:id="rId24738" display="https://www.bing.com/maps?cp=33.118900~-82.860800&amp;style=o&amp;lvl=18&amp;dir=0&amp;sp=point.33.118900_-82.860800_AL Sandersville LLC" xr:uid="{EAF7AC9D-2DA9-412B-8F54-624ABCB80892}"/>
    <hyperlink ref="E12373" r:id="rId24739" display="https://www.google.com/maps/@33.118900,-82.860800,450m/data=!3m1!1e3!4m5!3m4!1s0x0:0x0!8m2!3d33.118900!4d-82.860800" xr:uid="{85164999-9748-44CB-BD8C-DDFF2551DF0F}"/>
    <hyperlink ref="F12373" r:id="rId24740" display="https://www.bing.com/maps?cp=33.118900~-82.860800&amp;style=o&amp;lvl=18&amp;dir=0&amp;sp=point.33.118900_-82.860800_AL Sandersville LLC" xr:uid="{7CC24FA5-1F17-4C71-9542-3390DC1F2D80}"/>
    <hyperlink ref="E12374" r:id="rId24741" display="https://www.google.com/maps/@33.118900,-82.860800,450m/data=!3m1!1e3!4m5!3m4!1s0x0:0x0!8m2!3d33.118900!4d-82.860800" xr:uid="{A570E91E-C111-4B09-9D1C-A5121D11127C}"/>
    <hyperlink ref="F12374" r:id="rId24742" display="https://www.bing.com/maps?cp=33.118900~-82.860800&amp;style=o&amp;lvl=18&amp;dir=0&amp;sp=point.33.118900_-82.860800_AL Sandersville LLC" xr:uid="{282291EB-D7D8-4105-86C9-BAAA2B01894F}"/>
    <hyperlink ref="E12375" r:id="rId24743" display="https://www.google.com/maps/@33.118900,-82.860800,450m/data=!3m1!1e3!4m5!3m4!1s0x0:0x0!8m2!3d33.118900!4d-82.860800" xr:uid="{B3D7C14D-B30D-4EA1-9F1F-D76011B1515D}"/>
    <hyperlink ref="F12375" r:id="rId24744" display="https://www.bing.com/maps?cp=33.118900~-82.860800&amp;style=o&amp;lvl=18&amp;dir=0&amp;sp=point.33.118900_-82.860800_AL Sandersville LLC" xr:uid="{3B7B9F13-7EFE-4347-B8D5-A32AB723974D}"/>
    <hyperlink ref="E12376" r:id="rId24745" display="https://www.google.com/maps/@33.118900,-82.860800,450m/data=!3m1!1e3!4m5!3m4!1s0x0:0x0!8m2!3d33.118900!4d-82.860800" xr:uid="{5EC33F09-9CC4-43C4-A393-F8C7BAEBC69B}"/>
    <hyperlink ref="F12376" r:id="rId24746" display="https://www.bing.com/maps?cp=33.118900~-82.860800&amp;style=o&amp;lvl=18&amp;dir=0&amp;sp=point.33.118900_-82.860800_AL Sandersville LLC" xr:uid="{773AA240-547D-4563-8A44-C963C57CC417}"/>
    <hyperlink ref="E12377" r:id="rId24747" display="https://www.google.com/maps/@33.118900,-82.860800,450m/data=!3m1!1e3!4m5!3m4!1s0x0:0x0!8m2!3d33.118900!4d-82.860800" xr:uid="{FD3AF325-FCC9-4A2C-8086-5899B2E2E70E}"/>
    <hyperlink ref="F12377" r:id="rId24748" display="https://www.bing.com/maps?cp=33.118900~-82.860800&amp;style=o&amp;lvl=18&amp;dir=0&amp;sp=point.33.118900_-82.860800_AL Sandersville LLC" xr:uid="{D234B682-039F-4444-830A-ED1BC9E256A8}"/>
    <hyperlink ref="E12378" r:id="rId24749" display="https://www.google.com/maps/@33.118900,-82.860800,450m/data=!3m1!1e3!4m5!3m4!1s0x0:0x0!8m2!3d33.118900!4d-82.860800" xr:uid="{43B213BF-1382-4D76-92FE-17C7FBDA63A0}"/>
    <hyperlink ref="F12378" r:id="rId24750" display="https://www.bing.com/maps?cp=33.118900~-82.860800&amp;style=o&amp;lvl=18&amp;dir=0&amp;sp=point.33.118900_-82.860800_AL Sandersville LLC" xr:uid="{0E3A1B73-FB02-4D9A-BFFF-7370CF1193FA}"/>
    <hyperlink ref="E12379" r:id="rId24751" display="https://www.google.com/maps/@45.868300,-90.584400,450m/data=!3m1!1e3!4m5!3m4!1s0x0:0x0!8m2!3d45.868300!4d-90.584400" xr:uid="{EF975C66-C44A-4082-923B-496EB721C50C}"/>
    <hyperlink ref="F12379" r:id="rId24752" display="https://www.bing.com/maps?cp=45.868300~-90.584400&amp;style=o&amp;lvl=18&amp;dir=0&amp;sp=point.45.868300_-90.584400_Flambeau Crowley Rapids Project" xr:uid="{4CE4C897-F849-419F-84BB-728EF4851ABF}"/>
    <hyperlink ref="E12380" r:id="rId24753" display="https://www.google.com/maps/@45.868300,-90.584400,450m/data=!3m1!1e3!4m5!3m4!1s0x0:0x0!8m2!3d45.868300!4d-90.584400" xr:uid="{8DB2486A-D06C-4590-933C-6F8F88F4A850}"/>
    <hyperlink ref="F12380" r:id="rId24754" display="https://www.bing.com/maps?cp=45.868300~-90.584400&amp;style=o&amp;lvl=18&amp;dir=0&amp;sp=point.45.868300_-90.584400_Flambeau Crowley Rapids Project" xr:uid="{35A50762-D1B8-4216-BE47-E24C1DCA07A2}"/>
    <hyperlink ref="E12381" r:id="rId24755" display="https://www.google.com/maps/@45.913526,-90.447460,450m/data=!3m1!1e3!4m5!3m4!1s0x0:0x0!8m2!3d45.913526!4d-90.447460" xr:uid="{1DE12B86-AF85-488B-8548-5E1E087BDDBB}"/>
    <hyperlink ref="F12381" r:id="rId24756" display="https://www.bing.com/maps?cp=45.913526~-90.447460&amp;style=o&amp;lvl=18&amp;dir=0&amp;sp=point.45.913526_-90.447460_Flambeau Lower Project" xr:uid="{412CB868-CB6A-46F6-91F2-2B6EB5880C14}"/>
    <hyperlink ref="E12382" r:id="rId24757" display="https://www.google.com/maps/@45.913526,-90.447460,450m/data=!3m1!1e3!4m5!3m4!1s0x0:0x0!8m2!3d45.913526!4d-90.447460" xr:uid="{3F42765E-FD81-4122-B19D-71278E736857}"/>
    <hyperlink ref="F12382" r:id="rId24758" display="https://www.bing.com/maps?cp=45.913526~-90.447460&amp;style=o&amp;lvl=18&amp;dir=0&amp;sp=point.45.913526_-90.447460_Flambeau Lower Project" xr:uid="{07A90D58-1D3A-45A2-A2F1-D0B57F5FE3CF}"/>
    <hyperlink ref="E12383" r:id="rId24759" display="https://www.google.com/maps/@45.913526,-90.447460,450m/data=!3m1!1e3!4m5!3m4!1s0x0:0x0!8m2!3d45.913526!4d-90.447460" xr:uid="{1FBFD064-9AB2-403E-8524-22287D4F262B}"/>
    <hyperlink ref="F12383" r:id="rId24760" display="https://www.bing.com/maps?cp=45.913526~-90.447460&amp;style=o&amp;lvl=18&amp;dir=0&amp;sp=point.45.913526_-90.447460_Flambeau Lower Project" xr:uid="{EA3E9135-89DF-4A01-BE44-2239E304AE69}"/>
    <hyperlink ref="E12384" r:id="rId24761" display="https://www.google.com/maps/@35.613900,-115.356100,450m/data=!3m1!1e3!4m5!3m4!1s0x0:0x0!8m2!3d35.613900!4d-115.356100" xr:uid="{95135FBC-5B45-46A1-8D71-30ADDE7C5FAF}"/>
    <hyperlink ref="F12384" r:id="rId24762" display="https://www.bing.com/maps?cp=35.613900~-115.356100&amp;style=o&amp;lvl=18&amp;dir=0&amp;sp=point.35.613900_-115.356100_Higgins Generating Station" xr:uid="{FDA0A7D2-DA3B-42D9-98AF-8F39E9F85582}"/>
    <hyperlink ref="E12385" r:id="rId24763" display="https://www.google.com/maps/@35.613900,-115.356100,450m/data=!3m1!1e3!4m5!3m4!1s0x0:0x0!8m2!3d35.613900!4d-115.356100" xr:uid="{CFAF5853-0F75-44FA-8B04-959CD577FE03}"/>
    <hyperlink ref="F12385" r:id="rId24764" display="https://www.bing.com/maps?cp=35.613900~-115.356100&amp;style=o&amp;lvl=18&amp;dir=0&amp;sp=point.35.613900_-115.356100_Higgins Generating Station" xr:uid="{88D03C4E-0A58-4760-AA2D-813FD45E1BE0}"/>
    <hyperlink ref="E12386" r:id="rId24765" display="https://www.google.com/maps/@35.613900,-115.356100,450m/data=!3m1!1e3!4m5!3m4!1s0x0:0x0!8m2!3d35.613900!4d-115.356100" xr:uid="{8CBC1454-6157-48BF-8127-77226A54AE69}"/>
    <hyperlink ref="F12386" r:id="rId24766" display="https://www.bing.com/maps?cp=35.613900~-115.356100&amp;style=o&amp;lvl=18&amp;dir=0&amp;sp=point.35.613900_-115.356100_Higgins Generating Station" xr:uid="{AEFD951F-BF8D-4AA2-9CCF-7AAE89FD8259}"/>
    <hyperlink ref="E12387" r:id="rId24767" display="https://www.google.com/maps/@40.617500,-75.314700,450m/data=!3m1!1e3!4m5!3m4!1s0x0:0x0!8m2!3d40.617500!4d-75.314700" xr:uid="{144688FF-171E-4762-80FA-35330FA6C5B0}"/>
    <hyperlink ref="F12387" r:id="rId24768" display="https://www.bing.com/maps?cp=40.617500~-75.314700&amp;style=o&amp;lvl=18&amp;dir=0&amp;sp=point.40.617500_-75.314700_Bethlehem Power Plant" xr:uid="{B47CA2BD-63DC-4AC6-8367-379E72D0467A}"/>
    <hyperlink ref="E12388" r:id="rId24769" display="https://www.google.com/maps/@40.617500,-75.314700,450m/data=!3m1!1e3!4m5!3m4!1s0x0:0x0!8m2!3d40.617500!4d-75.314700" xr:uid="{E82A10C0-D3BF-419B-BC52-F40F510B5504}"/>
    <hyperlink ref="F12388" r:id="rId24770" display="https://www.bing.com/maps?cp=40.617500~-75.314700&amp;style=o&amp;lvl=18&amp;dir=0&amp;sp=point.40.617500_-75.314700_Bethlehem Power Plant" xr:uid="{E33EB60E-8E28-45B5-9A62-066CE0015A39}"/>
    <hyperlink ref="E12389" r:id="rId24771" display="https://www.google.com/maps/@40.617500,-75.314700,450m/data=!3m1!1e3!4m5!3m4!1s0x0:0x0!8m2!3d40.617500!4d-75.314700" xr:uid="{901B583D-8CD7-4638-AF24-8400B9C4EA05}"/>
    <hyperlink ref="F12389" r:id="rId24772" display="https://www.bing.com/maps?cp=40.617500~-75.314700&amp;style=o&amp;lvl=18&amp;dir=0&amp;sp=point.40.617500_-75.314700_Bethlehem Power Plant" xr:uid="{7EB96168-39F3-43F9-95DF-BE2C519F52ED}"/>
    <hyperlink ref="E12390" r:id="rId24773" display="https://www.google.com/maps/@40.617500,-75.314700,450m/data=!3m1!1e3!4m5!3m4!1s0x0:0x0!8m2!3d40.617500!4d-75.314700" xr:uid="{3ACFC39D-DA3A-48DC-859A-B390C04D76EC}"/>
    <hyperlink ref="F12390" r:id="rId24774" display="https://www.bing.com/maps?cp=40.617500~-75.314700&amp;style=o&amp;lvl=18&amp;dir=0&amp;sp=point.40.617500_-75.314700_Bethlehem Power Plant" xr:uid="{24562E88-46E5-4CB6-8BCA-4BDECC310AFC}"/>
    <hyperlink ref="E12391" r:id="rId24775" display="https://www.google.com/maps/@40.617500,-75.314700,450m/data=!3m1!1e3!4m5!3m4!1s0x0:0x0!8m2!3d40.617500!4d-75.314700" xr:uid="{4E14B09D-F7E5-4844-8958-F06A5D195F79}"/>
    <hyperlink ref="F12391" r:id="rId24776" display="https://www.bing.com/maps?cp=40.617500~-75.314700&amp;style=o&amp;lvl=18&amp;dir=0&amp;sp=point.40.617500_-75.314700_Bethlehem Power Plant" xr:uid="{72FB8879-D163-4AE2-AC20-16C81A173C24}"/>
    <hyperlink ref="E12392" r:id="rId24777" display="https://www.google.com/maps/@40.617500,-75.314700,450m/data=!3m1!1e3!4m5!3m4!1s0x0:0x0!8m2!3d40.617500!4d-75.314700" xr:uid="{5F6F08DD-8176-4AAD-A03A-67B4CAF0174C}"/>
    <hyperlink ref="F12392" r:id="rId24778" display="https://www.bing.com/maps?cp=40.617500~-75.314700&amp;style=o&amp;lvl=18&amp;dir=0&amp;sp=point.40.617500_-75.314700_Bethlehem Power Plant" xr:uid="{7049207D-AF35-432D-999D-0B0262627A00}"/>
    <hyperlink ref="E12393" r:id="rId24779" display="https://www.google.com/maps/@40.617500,-75.314700,450m/data=!3m1!1e3!4m5!3m4!1s0x0:0x0!8m2!3d40.617500!4d-75.314700" xr:uid="{CAF17084-9A47-4A25-A350-1FE3A4823874}"/>
    <hyperlink ref="F12393" r:id="rId24780" display="https://www.bing.com/maps?cp=40.617500~-75.314700&amp;style=o&amp;lvl=18&amp;dir=0&amp;sp=point.40.617500_-75.314700_Bethlehem Power Plant" xr:uid="{90D32BAC-002B-456C-9616-8A2C74EFDD93}"/>
    <hyperlink ref="E12394" r:id="rId24781" display="https://www.google.com/maps/@40.617500,-75.314700,450m/data=!3m1!1e3!4m5!3m4!1s0x0:0x0!8m2!3d40.617500!4d-75.314700" xr:uid="{13ADEA7B-7CEB-416F-B7CE-B5726E0350AB}"/>
    <hyperlink ref="F12394" r:id="rId24782" display="https://www.bing.com/maps?cp=40.617500~-75.314700&amp;style=o&amp;lvl=18&amp;dir=0&amp;sp=point.40.617500_-75.314700_Bethlehem Power Plant" xr:uid="{D9B59E03-6855-4CD6-84F2-73D10D4CEC7E}"/>
    <hyperlink ref="E12395" r:id="rId24783" display="https://www.google.com/maps/@33.379200,-89.208900,450m/data=!3m1!1e3!4m5!3m4!1s0x0:0x0!8m2!3d33.379200!4d-89.208900" xr:uid="{7360C6DB-780A-4FBF-B09C-C82578080B8D}"/>
    <hyperlink ref="F12395" r:id="rId24784" display="https://www.bing.com/maps?cp=33.379200~-89.208900&amp;style=o&amp;lvl=18&amp;dir=0&amp;sp=point.33.379200_-89.208900_Quantum Choctaw Power LLC" xr:uid="{38669981-E722-4C43-97AA-7E8E08B53273}"/>
    <hyperlink ref="E12396" r:id="rId24785" display="https://www.google.com/maps/@33.379200,-89.208900,450m/data=!3m1!1e3!4m5!3m4!1s0x0:0x0!8m2!3d33.379200!4d-89.208900" xr:uid="{55D766D1-E0D5-4EF5-915E-70F0094D4183}"/>
    <hyperlink ref="F12396" r:id="rId24786" display="https://www.bing.com/maps?cp=33.379200~-89.208900&amp;style=o&amp;lvl=18&amp;dir=0&amp;sp=point.33.379200_-89.208900_Quantum Choctaw Power LLC" xr:uid="{8F538CC7-4D98-46B5-AC22-C8D81A63C2E6}"/>
    <hyperlink ref="E12397" r:id="rId24787" display="https://www.google.com/maps/@33.379200,-89.208900,450m/data=!3m1!1e3!4m5!3m4!1s0x0:0x0!8m2!3d33.379200!4d-89.208900" xr:uid="{330327CD-D4CF-4AAE-92E7-9B1C0B983D9C}"/>
    <hyperlink ref="F12397" r:id="rId24788" display="https://www.bing.com/maps?cp=33.379200~-89.208900&amp;style=o&amp;lvl=18&amp;dir=0&amp;sp=point.33.379200_-89.208900_Quantum Choctaw Power LLC" xr:uid="{2B88A94A-4C13-4ED8-9785-F775A99D76FC}"/>
    <hyperlink ref="E12398" r:id="rId24789" display="https://www.google.com/maps/@36.270072,-119.648055,450m/data=!3m1!1e3!4m5!3m4!1s0x0:0x0!8m2!3d36.270072!4d-119.648055" xr:uid="{FB3D8817-263E-413F-9F3A-0CC9C62E50ED}"/>
    <hyperlink ref="F12398" r:id="rId24790" display="https://www.bing.com/maps?cp=36.270072~-119.648055&amp;style=o&amp;lvl=18&amp;dir=0&amp;sp=point.36.270072_-119.648055_Hanford Energy Park Peaker" xr:uid="{1751BD07-A40D-4769-B46E-00165E4730C3}"/>
    <hyperlink ref="E12399" r:id="rId24791" display="https://www.google.com/maps/@36.270072,-119.648055,450m/data=!3m1!1e3!4m5!3m4!1s0x0:0x0!8m2!3d36.270072!4d-119.648055" xr:uid="{B45C098A-751C-4509-8260-7E4ADB66A9C5}"/>
    <hyperlink ref="F12399" r:id="rId24792" display="https://www.bing.com/maps?cp=36.270072~-119.648055&amp;style=o&amp;lvl=18&amp;dir=0&amp;sp=point.36.270072_-119.648055_Hanford Energy Park Peaker" xr:uid="{240E9964-9801-4BC7-9683-F4CF4B44CFB4}"/>
    <hyperlink ref="E12400" r:id="rId24793" display="https://www.google.com/maps/@40.610654,-73.762218,450m/data=!3m1!1e3!4m5!3m4!1s0x0:0x0!8m2!3d40.610654!4d-73.762218" xr:uid="{6DB6D076-6781-4B8C-AB8F-0AFFE843C1A2}"/>
    <hyperlink ref="F12400" r:id="rId24794" display="https://www.bing.com/maps?cp=40.610654~-73.762218&amp;style=o&amp;lvl=18&amp;dir=0&amp;sp=point.40.610654_-73.762218_Bayswater Peaking Facility LLC" xr:uid="{C61544CB-1603-4F57-B517-F779E37D1EE1}"/>
    <hyperlink ref="E12401" r:id="rId24795" display="https://www.google.com/maps/@46.138824,-122.985506,450m/data=!3m1!1e3!4m5!3m4!1s0x0:0x0!8m2!3d46.138824!4d-122.985506" xr:uid="{7B354DBF-7880-408D-BC7E-F617AAF5F9B9}"/>
    <hyperlink ref="F12401" r:id="rId24796" display="https://www.bing.com/maps?cp=46.138824~-122.985506&amp;style=o&amp;lvl=18&amp;dir=0&amp;sp=point.46.138824_-122.985506_Mint Farm Generating Station" xr:uid="{EAEAA8EF-B1A8-4BD2-980D-9A8D064831E2}"/>
    <hyperlink ref="E12402" r:id="rId24797" display="https://www.google.com/maps/@46.138824,-122.985506,450m/data=!3m1!1e3!4m5!3m4!1s0x0:0x0!8m2!3d46.138824!4d-122.985506" xr:uid="{38D56419-6E1E-449D-BCE9-CA6E8DC802DD}"/>
    <hyperlink ref="F12402" r:id="rId24798" display="https://www.bing.com/maps?cp=46.138824~-122.985506&amp;style=o&amp;lvl=18&amp;dir=0&amp;sp=point.46.138824_-122.985506_Mint Farm Generating Station" xr:uid="{108165FA-B4B7-4B28-B239-DF78B359C782}"/>
    <hyperlink ref="E12403" r:id="rId24799" display="https://www.google.com/maps/@41.377116,-83.161388,450m/data=!3m1!1e3!4m5!3m4!1s0x0:0x0!8m2!3d41.377116!4d-83.161388" xr:uid="{C48B6DE9-5C3E-44B3-90DE-F9AEB981F79E}"/>
    <hyperlink ref="F12403" r:id="rId24800" display="https://www.bing.com/maps?cp=41.377116~-83.161388&amp;style=o&amp;lvl=18&amp;dir=0&amp;sp=point.41.377116_-83.161388_Fremont Energy Center" xr:uid="{D7FD030D-952B-4C80-9893-5F17EE568AAC}"/>
    <hyperlink ref="E12404" r:id="rId24801" display="https://www.google.com/maps/@41.377116,-83.161388,450m/data=!3m1!1e3!4m5!3m4!1s0x0:0x0!8m2!3d41.377116!4d-83.161388" xr:uid="{D7771D99-9E7E-4CEB-BA37-1364B66D5AD4}"/>
    <hyperlink ref="F12404" r:id="rId24802" display="https://www.bing.com/maps?cp=41.377116~-83.161388&amp;style=o&amp;lvl=18&amp;dir=0&amp;sp=point.41.377116_-83.161388_Fremont Energy Center" xr:uid="{16A92463-25BF-43E8-921E-BB18029D70CB}"/>
    <hyperlink ref="E12405" r:id="rId24803" display="https://www.google.com/maps/@41.377116,-83.161388,450m/data=!3m1!1e3!4m5!3m4!1s0x0:0x0!8m2!3d41.377116!4d-83.161388" xr:uid="{659F05B6-4C03-4B39-AB77-FB97C4F6ABE3}"/>
    <hyperlink ref="F12405" r:id="rId24804" display="https://www.bing.com/maps?cp=41.377116~-83.161388&amp;style=o&amp;lvl=18&amp;dir=0&amp;sp=point.41.377116_-83.161388_Fremont Energy Center" xr:uid="{D86A3AE4-2537-4332-9294-9CE301406CD0}"/>
    <hyperlink ref="E12406" r:id="rId24805" display="https://www.google.com/maps/@33.288100,-89.420100,450m/data=!3m1!1e3!4m5!3m4!1s0x0:0x0!8m2!3d33.288100!4d-89.420100" xr:uid="{7B908A63-B5E4-481B-92D4-0BBA79656742}"/>
    <hyperlink ref="F12406" r:id="rId24806" display="https://www.bing.com/maps?cp=33.288100~-89.420100&amp;style=o&amp;lvl=18&amp;dir=0&amp;sp=point.33.288100_-89.420100_Choctaw County" xr:uid="{738580E7-B655-463B-A92A-99C7D7F84080}"/>
    <hyperlink ref="E12407" r:id="rId24807" display="https://www.google.com/maps/@33.288100,-89.420100,450m/data=!3m1!1e3!4m5!3m4!1s0x0:0x0!8m2!3d33.288100!4d-89.420100" xr:uid="{EAAA8A0F-2040-4209-B00F-53AD4C835B47}"/>
    <hyperlink ref="F12407" r:id="rId24808" display="https://www.bing.com/maps?cp=33.288100~-89.420100&amp;style=o&amp;lvl=18&amp;dir=0&amp;sp=point.33.288100_-89.420100_Choctaw County" xr:uid="{DA42E806-9256-4FD7-9BC6-550D43161688}"/>
    <hyperlink ref="E12408" r:id="rId24809" display="https://www.google.com/maps/@33.288100,-89.420100,450m/data=!3m1!1e3!4m5!3m4!1s0x0:0x0!8m2!3d33.288100!4d-89.420100" xr:uid="{93DCDCE3-F2C5-4094-AAAF-0AF1A7619447}"/>
    <hyperlink ref="F12408" r:id="rId24810" display="https://www.bing.com/maps?cp=33.288100~-89.420100&amp;style=o&amp;lvl=18&amp;dir=0&amp;sp=point.33.288100_-89.420100_Choctaw County" xr:uid="{E105080A-D608-400E-ABEC-BBF7DC84E131}"/>
    <hyperlink ref="E12409" r:id="rId24811" display="https://www.google.com/maps/@33.288100,-89.420100,450m/data=!3m1!1e3!4m5!3m4!1s0x0:0x0!8m2!3d33.288100!4d-89.420100" xr:uid="{07660ABD-01D4-4C97-B3AB-7B9DC1685FB2}"/>
    <hyperlink ref="F12409" r:id="rId24812" display="https://www.bing.com/maps?cp=33.288100~-89.420100&amp;style=o&amp;lvl=18&amp;dir=0&amp;sp=point.33.288100_-89.420100_Choctaw County" xr:uid="{5711AC2E-5A8A-45B5-9220-ACAEE3819869}"/>
    <hyperlink ref="E12410" r:id="rId24813" display="https://www.google.com/maps/@31.832132,-94.900640,450m/data=!3m1!1e3!4m5!3m4!1s0x0:0x0!8m2!3d31.832132!4d-94.900640" xr:uid="{F73257D3-3312-41C4-931A-FB3CB6AAE831}"/>
    <hyperlink ref="F12410" r:id="rId24814" display="https://www.bing.com/maps?cp=31.832132~-94.900640&amp;style=o&amp;lvl=18&amp;dir=0&amp;sp=point.31.832132_-94.900640_Nacogdoches Power" xr:uid="{2DC1E116-3431-462E-BCAC-5DAD63CBDDB7}"/>
    <hyperlink ref="E12411" r:id="rId24815" display="https://www.google.com/maps/@40.545278,-79.768611,450m/data=!3m1!1e3!4m5!3m4!1s0x0:0x0!8m2!3d40.545278!4d-79.768611" xr:uid="{9979C44E-37B0-4689-8EE6-47E5B5726730}"/>
    <hyperlink ref="F12411" r:id="rId24816" display="https://www.bing.com/maps?cp=40.545278~-79.768611&amp;style=o&amp;lvl=18&amp;dir=0&amp;sp=point.40.545278_-79.768611_Allegheny Energy Units 3 4 &amp; 5" xr:uid="{70D1B73D-B3FB-4214-891B-62E4158EE581}"/>
    <hyperlink ref="E12412" r:id="rId24817" display="https://www.google.com/maps/@40.545278,-79.768611,450m/data=!3m1!1e3!4m5!3m4!1s0x0:0x0!8m2!3d40.545278!4d-79.768611" xr:uid="{7EB2C5EA-5B49-432D-B5F8-787D7AB20989}"/>
    <hyperlink ref="F12412" r:id="rId24818" display="https://www.bing.com/maps?cp=40.545278~-79.768611&amp;style=o&amp;lvl=18&amp;dir=0&amp;sp=point.40.545278_-79.768611_Allegheny Energy Units 3 4 &amp; 5" xr:uid="{82E1C069-F748-4711-9D3F-AE9BC9A0BE76}"/>
    <hyperlink ref="E12413" r:id="rId24819" display="https://www.google.com/maps/@40.545278,-79.768611,450m/data=!3m1!1e3!4m5!3m4!1s0x0:0x0!8m2!3d40.545278!4d-79.768611" xr:uid="{276C24AD-281A-4917-B430-D7984A940036}"/>
    <hyperlink ref="F12413" r:id="rId24820" display="https://www.bing.com/maps?cp=40.545278~-79.768611&amp;style=o&amp;lvl=18&amp;dir=0&amp;sp=point.40.545278_-79.768611_Allegheny Energy Units 3 4 &amp; 5" xr:uid="{5E4A1981-9061-4DD1-89CB-7E9CB6459D2C}"/>
    <hyperlink ref="E12414" r:id="rId24821" display="https://www.google.com/maps/@34.429700,-92.831700,450m/data=!3m1!1e3!4m5!3m4!1s0x0:0x0!8m2!3d34.429700!4d-92.831700" xr:uid="{3CA5C165-7C16-48A0-ACFA-64202A5CFF47}"/>
    <hyperlink ref="F12414" r:id="rId24822" display="https://www.bing.com/maps?cp=34.429700~-92.831700&amp;style=o&amp;lvl=18&amp;dir=0&amp;sp=point.34.429700_-92.831700_Magnet Cove" xr:uid="{85D90162-0A74-48F7-9A84-396A092F0D3D}"/>
    <hyperlink ref="E12415" r:id="rId24823" display="https://www.google.com/maps/@34.429700,-92.831700,450m/data=!3m1!1e3!4m5!3m4!1s0x0:0x0!8m2!3d34.429700!4d-92.831700" xr:uid="{CA4EE202-C7E0-44F4-AC92-66ED97342F17}"/>
    <hyperlink ref="F12415" r:id="rId24824" display="https://www.bing.com/maps?cp=34.429700~-92.831700&amp;style=o&amp;lvl=18&amp;dir=0&amp;sp=point.34.429700_-92.831700_Magnet Cove" xr:uid="{F054D5FD-32C0-4B9E-A05C-888709884D0B}"/>
    <hyperlink ref="E12416" r:id="rId24825" display="https://www.google.com/maps/@34.429700,-92.831700,450m/data=!3m1!1e3!4m5!3m4!1s0x0:0x0!8m2!3d34.429700!4d-92.831700" xr:uid="{9077229E-BF55-45CB-8B1D-E0FE689ABA74}"/>
    <hyperlink ref="F12416" r:id="rId24826" display="https://www.bing.com/maps?cp=34.429700~-92.831700&amp;style=o&amp;lvl=18&amp;dir=0&amp;sp=point.34.429700_-92.831700_Magnet Cove" xr:uid="{40FE28E7-B72F-4A9B-9CE3-01163CF288AD}"/>
    <hyperlink ref="E12417" r:id="rId24827" display="https://www.google.com/maps/@42.774120,-82.482030,450m/data=!3m1!1e3!4m5!3m4!1s0x0:0x0!8m2!3d42.774120!4d-82.482030" xr:uid="{28D3A718-C43F-4A3D-ADBA-B87C22CD7D9C}"/>
    <hyperlink ref="F12417" r:id="rId24828" display="https://www.bing.com/maps?cp=42.774120~-82.482030&amp;style=o&amp;lvl=18&amp;dir=0&amp;sp=point.42.774120_-82.482030_Dean" xr:uid="{3B3D022B-B0CF-4996-9CD6-C876CD620C0A}"/>
    <hyperlink ref="E12418" r:id="rId24829" display="https://www.google.com/maps/@42.774120,-82.482030,450m/data=!3m1!1e3!4m5!3m4!1s0x0:0x0!8m2!3d42.774120!4d-82.482030" xr:uid="{AB65ABE1-3380-49D4-9222-AB1F65A9BDFE}"/>
    <hyperlink ref="F12418" r:id="rId24830" display="https://www.bing.com/maps?cp=42.774120~-82.482030&amp;style=o&amp;lvl=18&amp;dir=0&amp;sp=point.42.774120_-82.482030_Dean" xr:uid="{655CB5BD-015F-41E2-AD75-1390B212B397}"/>
    <hyperlink ref="E12419" r:id="rId24831" display="https://www.google.com/maps/@42.774120,-82.482030,450m/data=!3m1!1e3!4m5!3m4!1s0x0:0x0!8m2!3d42.774120!4d-82.482030" xr:uid="{B4CA73E3-2FC7-42D7-B711-4CDA12B8A451}"/>
    <hyperlink ref="F12419" r:id="rId24832" display="https://www.bing.com/maps?cp=42.774120~-82.482030&amp;style=o&amp;lvl=18&amp;dir=0&amp;sp=point.42.774120_-82.482030_Dean" xr:uid="{FB993E42-D423-48FB-8D53-57942A9C312F}"/>
    <hyperlink ref="E12420" r:id="rId24833" display="https://www.google.com/maps/@42.774120,-82.482030,450m/data=!3m1!1e3!4m5!3m4!1s0x0:0x0!8m2!3d42.774120!4d-82.482030" xr:uid="{1DD4316F-E652-4FDA-9072-A00D9DBDC821}"/>
    <hyperlink ref="F12420" r:id="rId24834" display="https://www.bing.com/maps?cp=42.774120~-82.482030&amp;style=o&amp;lvl=18&amp;dir=0&amp;sp=point.42.774120_-82.482030_Dean" xr:uid="{A42CAC7A-1955-4639-8FA1-146C641B0EA1}"/>
    <hyperlink ref="E12421" r:id="rId24835" display="https://www.google.com/maps/@33.921100,-116.564200,450m/data=!3m1!1e3!4m5!3m4!1s0x0:0x0!8m2!3d33.921100!4d-116.564200" xr:uid="{B7526F5B-D40A-48E2-BC4F-DF8BFC23C62B}"/>
    <hyperlink ref="F12421" r:id="rId24836" display="https://www.bing.com/maps?cp=33.921100~-116.564200&amp;style=o&amp;lvl=18&amp;dir=0&amp;sp=point.33.921100_-116.564200_Mountain View I &amp; II" xr:uid="{14C370EF-0049-40A4-BE81-B5E0317D9DAC}"/>
    <hyperlink ref="E12422" r:id="rId24837" display="https://www.google.com/maps/@43.147153,-115.666637,450m/data=!3m1!1e3!4m5!3m4!1s0x0:0x0!8m2!3d43.147153!4d-115.666637" xr:uid="{67189A7B-0254-4767-A87B-F9693B737124}"/>
    <hyperlink ref="F12422" r:id="rId24838" display="https://www.bing.com/maps?cp=43.147153~-115.666637&amp;style=o&amp;lvl=18&amp;dir=0&amp;sp=point.43.147153_-115.666637_Bennett Mountain" xr:uid="{76282A6A-04C3-494D-A0E6-AF84E1ABE70C}"/>
    <hyperlink ref="E12423" r:id="rId24839" display="https://www.google.com/maps/@37.613256,-100.378197,450m/data=!3m1!1e3!4m5!3m4!1s0x0:0x0!8m2!3d37.613256!4d-100.378197" xr:uid="{70A39CF7-7302-448D-AE0A-AF3B0D07E7FB}"/>
    <hyperlink ref="F12423" r:id="rId24840" display="https://www.bing.com/maps?cp=37.613256~-100.378197&amp;style=o&amp;lvl=18&amp;dir=0&amp;sp=point.37.613256_-100.378197_Gray County Wind Energy" xr:uid="{10AA4F67-9007-46B1-B1DF-9FB2A018AA02}"/>
    <hyperlink ref="E12424" r:id="rId24841" display="https://www.google.com/maps/@38.573100,-82.783300,450m/data=!3m1!1e3!4m5!3m4!1s0x0:0x0!8m2!3d38.573100!4d-82.783300" xr:uid="{8F6E5762-645E-4D6B-88A0-0BB366C5D2C9}"/>
    <hyperlink ref="F12424" r:id="rId24842" display="https://www.bing.com/maps?cp=38.573100~-82.783300&amp;style=o&amp;lvl=18&amp;dir=0&amp;sp=point.38.573100_-82.783300_Hanging Rock Energy Facility" xr:uid="{4D560BF8-6757-4061-9952-29B60B07B0C6}"/>
    <hyperlink ref="E12425" r:id="rId24843" display="https://www.google.com/maps/@38.573100,-82.783300,450m/data=!3m1!1e3!4m5!3m4!1s0x0:0x0!8m2!3d38.573100!4d-82.783300" xr:uid="{B5598058-9466-4578-8AF2-71808F669990}"/>
    <hyperlink ref="F12425" r:id="rId24844" display="https://www.bing.com/maps?cp=38.573100~-82.783300&amp;style=o&amp;lvl=18&amp;dir=0&amp;sp=point.38.573100_-82.783300_Hanging Rock Energy Facility" xr:uid="{77FBF5C9-8F92-480A-A174-0F75AB8558EA}"/>
    <hyperlink ref="E12426" r:id="rId24845" display="https://www.google.com/maps/@38.573100,-82.783300,450m/data=!3m1!1e3!4m5!3m4!1s0x0:0x0!8m2!3d38.573100!4d-82.783300" xr:uid="{44707BAE-6B15-4EC3-8196-3F10E003ACCF}"/>
    <hyperlink ref="F12426" r:id="rId24846" display="https://www.bing.com/maps?cp=38.573100~-82.783300&amp;style=o&amp;lvl=18&amp;dir=0&amp;sp=point.38.573100_-82.783300_Hanging Rock Energy Facility" xr:uid="{5F8BCA67-92E7-41CF-8102-5513CD41C0FC}"/>
    <hyperlink ref="E12427" r:id="rId24847" display="https://www.google.com/maps/@38.573100,-82.783300,450m/data=!3m1!1e3!4m5!3m4!1s0x0:0x0!8m2!3d38.573100!4d-82.783300" xr:uid="{A2689748-97D2-4704-92FF-B373B343851D}"/>
    <hyperlink ref="F12427" r:id="rId24848" display="https://www.bing.com/maps?cp=38.573100~-82.783300&amp;style=o&amp;lvl=18&amp;dir=0&amp;sp=point.38.573100_-82.783300_Hanging Rock Energy Facility" xr:uid="{C63D1EDD-AA17-409D-B627-D375D89522CD}"/>
    <hyperlink ref="E12428" r:id="rId24849" display="https://www.google.com/maps/@38.573100,-82.783300,450m/data=!3m1!1e3!4m5!3m4!1s0x0:0x0!8m2!3d38.573100!4d-82.783300" xr:uid="{5B32C56B-879A-4207-84BF-3D90E8111CAC}"/>
    <hyperlink ref="F12428" r:id="rId24850" display="https://www.bing.com/maps?cp=38.573100~-82.783300&amp;style=o&amp;lvl=18&amp;dir=0&amp;sp=point.38.573100_-82.783300_Hanging Rock Energy Facility" xr:uid="{F2F46FC0-6C78-477C-BD13-6595B9FCB9A0}"/>
    <hyperlink ref="E12429" r:id="rId24851" display="https://www.google.com/maps/@38.573100,-82.783300,450m/data=!3m1!1e3!4m5!3m4!1s0x0:0x0!8m2!3d38.573100!4d-82.783300" xr:uid="{441C8E34-7D3A-4E84-B905-1272C271AF18}"/>
    <hyperlink ref="F12429" r:id="rId24852" display="https://www.bing.com/maps?cp=38.573100~-82.783300&amp;style=o&amp;lvl=18&amp;dir=0&amp;sp=point.38.573100_-82.783300_Hanging Rock Energy Facility" xr:uid="{3E24EC7D-3F2A-451A-A6B6-E25EEB735FA9}"/>
    <hyperlink ref="E12430" r:id="rId24853" display="https://www.google.com/maps/@37.175278,-81.961388,450m/data=!3m1!1e3!4m5!3m4!1s0x0:0x0!8m2!3d37.175278!4d-81.961388" xr:uid="{94C1B1D5-C993-4619-9E76-F3DC0E572EC4}"/>
    <hyperlink ref="F12430" r:id="rId24854" display="https://www.bing.com/maps?cp=37.175278~-81.961388&amp;style=o&amp;lvl=18&amp;dir=0&amp;sp=point.37.175278_-81.961388_Buchanan Generation LLC" xr:uid="{FA0BA891-6E87-4B21-8552-95D2A89009C4}"/>
    <hyperlink ref="E12431" r:id="rId24855" display="https://www.google.com/maps/@37.175278,-81.961388,450m/data=!3m1!1e3!4m5!3m4!1s0x0:0x0!8m2!3d37.175278!4d-81.961388" xr:uid="{EA94F2DC-365F-45A4-BFC2-C2A0D9C25699}"/>
    <hyperlink ref="F12431" r:id="rId24856" display="https://www.bing.com/maps?cp=37.175278~-81.961388&amp;style=o&amp;lvl=18&amp;dir=0&amp;sp=point.37.175278_-81.961388_Buchanan Generation LLC" xr:uid="{549E1182-DE67-4730-AA7F-F34B3159420A}"/>
    <hyperlink ref="E12432" r:id="rId24857" display="https://www.google.com/maps/@45.276600,-120.279400,450m/data=!3m1!1e3!4m5!3m4!1s0x0:0x0!8m2!3d45.276600!4d-120.279400" xr:uid="{ECE2D05F-EFD6-48E2-B412-34F96661E366}"/>
    <hyperlink ref="F12432" r:id="rId24858" display="https://www.bing.com/maps?cp=45.276600~-120.279400&amp;style=o&amp;lvl=18&amp;dir=0&amp;sp=point.45.276600_-120.279400_Condon Windpower LLC" xr:uid="{65278D5A-7BC7-4F83-9990-6DF3C28DD033}"/>
    <hyperlink ref="E12433" r:id="rId24859" display="https://www.google.com/maps/@45.276600,-120.279400,450m/data=!3m1!1e3!4m5!3m4!1s0x0:0x0!8m2!3d45.276600!4d-120.279400" xr:uid="{68886271-00A3-4C4C-85EA-85626A4E88B4}"/>
    <hyperlink ref="F12433" r:id="rId24860" display="https://www.bing.com/maps?cp=45.276600~-120.279400&amp;style=o&amp;lvl=18&amp;dir=0&amp;sp=point.45.276600_-120.279400_Condon Windpower LLC" xr:uid="{C4222B2A-49FA-4486-90E8-207873086467}"/>
    <hyperlink ref="E12434" r:id="rId24861" display="https://www.google.com/maps/@40.945911,-103.162028,450m/data=!3m1!1e3!4m5!3m4!1s0x0:0x0!8m2!3d40.945911!4d-103.162028" xr:uid="{E5FA9C43-438F-4B67-9B93-979AA77D24EF}"/>
    <hyperlink ref="F12434" r:id="rId24862" display="https://www.bing.com/maps?cp=40.945911~-103.162028&amp;style=o&amp;lvl=18&amp;dir=0&amp;sp=point.40.945911_-103.162028_Ridge Crest Wind Partners" xr:uid="{565C63E3-9D96-4901-8EAB-9CD7BF4B9FDE}"/>
    <hyperlink ref="E12435" r:id="rId24863" display="https://www.google.com/maps/@42.962500,-90.386667,450m/data=!3m1!1e3!4m5!3m4!1s0x0:0x0!8m2!3d42.962500!4d-90.386667" xr:uid="{A3F2AF9B-DF04-4177-95A3-B1FB57D18870}"/>
    <hyperlink ref="F12435" r:id="rId24864" display="https://www.bing.com/maps?cp=42.962500~-90.386667&amp;style=o&amp;lvl=18&amp;dir=0&amp;sp=point.42.962500_-90.386667_Montfort Wind Energy Center" xr:uid="{19D0C38E-2E0B-4C9A-9782-56230B4DE8A1}"/>
    <hyperlink ref="E12436" r:id="rId24865" display="https://www.google.com/maps/@30.931467,-102.201433,450m/data=!3m1!1e3!4m5!3m4!1s0x0:0x0!8m2!3d30.931467!4d-102.201433" xr:uid="{383D07B6-9953-45D8-BECA-A7FB194EA446}"/>
    <hyperlink ref="F12436" r:id="rId24866" display="https://www.bing.com/maps?cp=30.931467~-102.201433&amp;style=o&amp;lvl=18&amp;dir=0&amp;sp=point.30.931467_-102.201433_NWP Indian Mesa Wind Farm" xr:uid="{6ACFF5D1-C20E-4325-B162-0C8DF7B673B6}"/>
    <hyperlink ref="E12437" r:id="rId24867" display="https://www.google.com/maps/@37.425000,-121.931900,450m/data=!3m1!1e3!4m5!3m4!1s0x0:0x0!8m2!3d37.425000!4d-121.931900" xr:uid="{A3D0548A-E9DE-4209-BE31-E1D0203F3FE4}"/>
    <hyperlink ref="F12437" r:id="rId24868" display="https://www.bing.com/maps?cp=37.425000~-121.931900&amp;style=o&amp;lvl=18&amp;dir=0&amp;sp=point.37.425000_-121.931900_Los Esteros Critical Energy Center" xr:uid="{6F248C04-6D36-48CA-9CF7-EAD685D39603}"/>
    <hyperlink ref="E12438" r:id="rId24869" display="https://www.google.com/maps/@37.425000,-121.931900,450m/data=!3m1!1e3!4m5!3m4!1s0x0:0x0!8m2!3d37.425000!4d-121.931900" xr:uid="{C200154A-9088-4BA1-B1DD-C88F0466720E}"/>
    <hyperlink ref="F12438" r:id="rId24870" display="https://www.bing.com/maps?cp=37.425000~-121.931900&amp;style=o&amp;lvl=18&amp;dir=0&amp;sp=point.37.425000_-121.931900_Los Esteros Critical Energy Center" xr:uid="{47BEF4F6-32F8-4867-9960-336612B9980E}"/>
    <hyperlink ref="E12439" r:id="rId24871" display="https://www.google.com/maps/@37.425000,-121.931900,450m/data=!3m1!1e3!4m5!3m4!1s0x0:0x0!8m2!3d37.425000!4d-121.931900" xr:uid="{71E1A7F2-0CA3-4115-BE57-65E614783CFE}"/>
    <hyperlink ref="F12439" r:id="rId24872" display="https://www.bing.com/maps?cp=37.425000~-121.931900&amp;style=o&amp;lvl=18&amp;dir=0&amp;sp=point.37.425000_-121.931900_Los Esteros Critical Energy Center" xr:uid="{A3A9C915-415E-4517-B22F-5092964658C6}"/>
    <hyperlink ref="E12440" r:id="rId24873" display="https://www.google.com/maps/@37.425000,-121.931900,450m/data=!3m1!1e3!4m5!3m4!1s0x0:0x0!8m2!3d37.425000!4d-121.931900" xr:uid="{C344082C-0BAA-4E90-AEED-0092E4676219}"/>
    <hyperlink ref="F12440" r:id="rId24874" display="https://www.bing.com/maps?cp=37.425000~-121.931900&amp;style=o&amp;lvl=18&amp;dir=0&amp;sp=point.37.425000_-121.931900_Los Esteros Critical Energy Center" xr:uid="{0C61B7B5-B87A-4837-A9D7-2E75707D0C79}"/>
    <hyperlink ref="E12441" r:id="rId24875" display="https://www.google.com/maps/@37.425000,-121.931900,450m/data=!3m1!1e3!4m5!3m4!1s0x0:0x0!8m2!3d37.425000!4d-121.931900" xr:uid="{F963FD54-73E4-46F5-9373-4205C59A2BC6}"/>
    <hyperlink ref="F12441" r:id="rId24876" display="https://www.bing.com/maps?cp=37.425000~-121.931900&amp;style=o&amp;lvl=18&amp;dir=0&amp;sp=point.37.425000_-121.931900_Los Esteros Critical Energy Center" xr:uid="{22323B94-655C-4AAD-B20E-753CC338E802}"/>
    <hyperlink ref="E12442" r:id="rId24877" display="https://www.google.com/maps/@45.757800,-107.600000,450m/data=!3m1!1e3!4m5!3m4!1s0x0:0x0!8m2!3d45.757800!4d-107.600000" xr:uid="{C17BCA76-410E-48C7-B0B8-B2669BBD425D}"/>
    <hyperlink ref="F12442" r:id="rId24878" display="https://www.bing.com/maps?cp=45.757800~-107.600000&amp;style=o&amp;lvl=18&amp;dir=0&amp;sp=point.45.757800_-107.600000_Hardin Generator Project" xr:uid="{2B2972C6-3795-4F1C-ACF4-972E855B21F2}"/>
    <hyperlink ref="E12443" r:id="rId24879" display="https://www.google.com/maps/@38.301700,-122.748900,450m/data=!3m1!1e3!4m5!3m4!1s0x0:0x0!8m2!3d38.301700!4d-122.748900" xr:uid="{301B1830-334B-4660-A333-94A45B203E6D}"/>
    <hyperlink ref="F12443" r:id="rId24880" display="https://www.bing.com/maps?cp=38.301700~-122.748900&amp;style=o&amp;lvl=18&amp;dir=0&amp;sp=point.38.301700_-122.748900_Sonoma Central Landfill Phase I" xr:uid="{B627E571-46BE-4215-8096-AE06507B81B4}"/>
    <hyperlink ref="E12444" r:id="rId24881" display="https://www.google.com/maps/@38.301700,-122.748900,450m/data=!3m1!1e3!4m5!3m4!1s0x0:0x0!8m2!3d38.301700!4d-122.748900" xr:uid="{A5AD53BD-3DE6-4F35-883C-E3081DD95909}"/>
    <hyperlink ref="F12444" r:id="rId24882" display="https://www.bing.com/maps?cp=38.301700~-122.748900&amp;style=o&amp;lvl=18&amp;dir=0&amp;sp=point.38.301700_-122.748900_Sonoma Central Landfill Phase I" xr:uid="{FE033F9D-B8A4-4C88-9296-1CD3D5A5B750}"/>
    <hyperlink ref="E12445" r:id="rId24883" display="https://www.google.com/maps/@38.301700,-122.748900,450m/data=!3m1!1e3!4m5!3m4!1s0x0:0x0!8m2!3d38.301700!4d-122.748900" xr:uid="{732D0E27-8281-411A-AEBB-A87D729EDE61}"/>
    <hyperlink ref="F12445" r:id="rId24884" display="https://www.bing.com/maps?cp=38.301700~-122.748900&amp;style=o&amp;lvl=18&amp;dir=0&amp;sp=point.38.301700_-122.748900_Sonoma Central Landfill Phase I" xr:uid="{431B13FC-ED9A-43E5-9B96-40238C966845}"/>
    <hyperlink ref="E12446" r:id="rId24885" display="https://www.google.com/maps/@38.301700,-122.748900,450m/data=!3m1!1e3!4m5!3m4!1s0x0:0x0!8m2!3d38.301700!4d-122.748900" xr:uid="{80AF3723-BF7F-4F37-B65B-4C6707942108}"/>
    <hyperlink ref="F12446" r:id="rId24886" display="https://www.bing.com/maps?cp=38.301700~-122.748900&amp;style=o&amp;lvl=18&amp;dir=0&amp;sp=point.38.301700_-122.748900_Sonoma Central Landfill Phase I" xr:uid="{5A42F241-4067-4011-A589-EF193705F48B}"/>
    <hyperlink ref="E12447" r:id="rId24887" display="https://www.google.com/maps/@38.301700,-122.748900,450m/data=!3m1!1e3!4m5!3m4!1s0x0:0x0!8m2!3d38.301700!4d-122.748900" xr:uid="{CFF4A6E0-3F93-4D10-8D75-1CA794299862}"/>
    <hyperlink ref="F12447" r:id="rId24888" display="https://www.bing.com/maps?cp=38.301700~-122.748900&amp;style=o&amp;lvl=18&amp;dir=0&amp;sp=point.38.301700_-122.748900_Sonoma Central Landfill Phase II" xr:uid="{79268916-1C5D-40B1-81F8-141AF50521EB}"/>
    <hyperlink ref="E12448" r:id="rId24889" display="https://www.google.com/maps/@38.301700,-122.748900,450m/data=!3m1!1e3!4m5!3m4!1s0x0:0x0!8m2!3d38.301700!4d-122.748900" xr:uid="{9E3FD010-7D80-40F9-B9CB-8F8DC0968ADD}"/>
    <hyperlink ref="F12448" r:id="rId24890" display="https://www.bing.com/maps?cp=38.301700~-122.748900&amp;style=o&amp;lvl=18&amp;dir=0&amp;sp=point.38.301700_-122.748900_Sonoma Central Landfill Phase II" xr:uid="{6CC3E7DC-DDC2-467D-8F11-AB4A72902FD8}"/>
    <hyperlink ref="E12449" r:id="rId24891" display="https://www.google.com/maps/@38.301700,-122.748900,450m/data=!3m1!1e3!4m5!3m4!1s0x0:0x0!8m2!3d38.301700!4d-122.748900" xr:uid="{59544FED-1EAF-44F0-B543-3BB2784DE679}"/>
    <hyperlink ref="F12449" r:id="rId24892" display="https://www.bing.com/maps?cp=38.301700~-122.748900&amp;style=o&amp;lvl=18&amp;dir=0&amp;sp=point.38.301700_-122.748900_Sonoma Central Landfill Phase II" xr:uid="{2B3B64E3-C8FA-4864-890D-015DA8549E44}"/>
    <hyperlink ref="E12450" r:id="rId24893" display="https://www.google.com/maps/@38.301700,-122.748900,450m/data=!3m1!1e3!4m5!3m4!1s0x0:0x0!8m2!3d38.301700!4d-122.748900" xr:uid="{3A7AA832-5D5F-41C1-B978-F5C73E1783AE}"/>
    <hyperlink ref="F12450" r:id="rId24894" display="https://www.bing.com/maps?cp=38.301700~-122.748900&amp;style=o&amp;lvl=18&amp;dir=0&amp;sp=point.38.301700_-122.748900_Sonoma Central Landfill Phase II" xr:uid="{051D6723-5D04-4AA3-92FC-EDC0E6AFE129}"/>
    <hyperlink ref="E12451" r:id="rId24895" display="https://www.google.com/maps/@43.209400,-78.983600,450m/data=!3m1!1e3!4m5!3m4!1s0x0:0x0!8m2!3d43.209400!4d-78.983600" xr:uid="{875D3B3A-07A0-4C30-BF9F-DBECED8F6B91}"/>
    <hyperlink ref="F12451" r:id="rId24896" display="https://www.bing.com/maps?cp=43.209400~-78.983600&amp;style=o&amp;lvl=18&amp;dir=0&amp;sp=point.43.209400_-78.983600_Model City Energy Facility" xr:uid="{AB130C1E-AC13-4484-AB97-0EE5F595D09E}"/>
    <hyperlink ref="E12452" r:id="rId24897" display="https://www.google.com/maps/@43.209400,-78.983600,450m/data=!3m1!1e3!4m5!3m4!1s0x0:0x0!8m2!3d43.209400!4d-78.983600" xr:uid="{89A3D4DA-BC02-422B-BC33-149724F62A4D}"/>
    <hyperlink ref="F12452" r:id="rId24898" display="https://www.bing.com/maps?cp=43.209400~-78.983600&amp;style=o&amp;lvl=18&amp;dir=0&amp;sp=point.43.209400_-78.983600_Model City Energy Facility" xr:uid="{D66259B4-942D-4482-85C7-52601B8FC1EB}"/>
    <hyperlink ref="E12453" r:id="rId24899" display="https://www.google.com/maps/@43.209400,-78.983600,450m/data=!3m1!1e3!4m5!3m4!1s0x0:0x0!8m2!3d43.209400!4d-78.983600" xr:uid="{3FF756F6-691E-44FA-8028-98B269D784FA}"/>
    <hyperlink ref="F12453" r:id="rId24900" display="https://www.bing.com/maps?cp=43.209400~-78.983600&amp;style=o&amp;lvl=18&amp;dir=0&amp;sp=point.43.209400_-78.983600_Model City Energy Facility" xr:uid="{62CF54C2-382B-473D-B37F-FFF8B18AB52B}"/>
    <hyperlink ref="E12454" r:id="rId24901" display="https://www.google.com/maps/@43.209400,-78.983600,450m/data=!3m1!1e3!4m5!3m4!1s0x0:0x0!8m2!3d43.209400!4d-78.983600" xr:uid="{C3A7E2C5-E8F4-464F-92D2-6E08422811C4}"/>
    <hyperlink ref="F12454" r:id="rId24902" display="https://www.bing.com/maps?cp=43.209400~-78.983600&amp;style=o&amp;lvl=18&amp;dir=0&amp;sp=point.43.209400_-78.983600_Model City Energy Facility" xr:uid="{8F248139-C416-4014-998C-4A4C46D12C78}"/>
    <hyperlink ref="E12455" r:id="rId24903" display="https://www.google.com/maps/@43.209400,-78.983600,450m/data=!3m1!1e3!4m5!3m4!1s0x0:0x0!8m2!3d43.209400!4d-78.983600" xr:uid="{3FA7AA11-3379-4D98-B810-8AAB418CCF10}"/>
    <hyperlink ref="F12455" r:id="rId24904" display="https://www.bing.com/maps?cp=43.209400~-78.983600&amp;style=o&amp;lvl=18&amp;dir=0&amp;sp=point.43.209400_-78.983600_Model City Energy Facility" xr:uid="{614C9345-AFDC-4B5E-8CB6-5E67831AF0A1}"/>
    <hyperlink ref="E12456" r:id="rId24905" display="https://www.google.com/maps/@43.209400,-78.983600,450m/data=!3m1!1e3!4m5!3m4!1s0x0:0x0!8m2!3d43.209400!4d-78.983600" xr:uid="{D9C4A8C4-1583-4E38-903E-350EB904A7F1}"/>
    <hyperlink ref="F12456" r:id="rId24906" display="https://www.bing.com/maps?cp=43.209400~-78.983600&amp;style=o&amp;lvl=18&amp;dir=0&amp;sp=point.43.209400_-78.983600_Model City Energy Facility" xr:uid="{768C9B16-C24E-45A2-B945-D00A1B048101}"/>
    <hyperlink ref="E12457" r:id="rId24907" display="https://www.google.com/maps/@43.209400,-78.983600,450m/data=!3m1!1e3!4m5!3m4!1s0x0:0x0!8m2!3d43.209400!4d-78.983600" xr:uid="{C41DA3AE-6475-46E7-8547-F02D0FAEA319}"/>
    <hyperlink ref="F12457" r:id="rId24908" display="https://www.bing.com/maps?cp=43.209400~-78.983600&amp;style=o&amp;lvl=18&amp;dir=0&amp;sp=point.43.209400_-78.983600_Model City Energy Facility" xr:uid="{E12724AE-92DC-475F-B6A0-765FCA206758}"/>
    <hyperlink ref="E12458" r:id="rId24909" display="https://www.google.com/maps/@40.859200,-75.262700,450m/data=!3m1!1e3!4m5!3m4!1s0x0:0x0!8m2!3d40.859200!4d-75.262700" xr:uid="{9E90CA1C-95FF-48EB-ADD9-86E1986B9D00}"/>
    <hyperlink ref="F12458" r:id="rId24910" display="https://www.bing.com/maps?cp=40.859200~-75.262700&amp;style=o&amp;lvl=18&amp;dir=0&amp;sp=point.40.859200_-75.262700_Green Knight Energy Center" xr:uid="{D58A7225-F93E-4492-947C-15A0C08B3141}"/>
    <hyperlink ref="E12459" r:id="rId24911" display="https://www.google.com/maps/@40.859200,-75.262700,450m/data=!3m1!1e3!4m5!3m4!1s0x0:0x0!8m2!3d40.859200!4d-75.262700" xr:uid="{5ADEA2FC-B38A-4096-9FC8-53E86D173391}"/>
    <hyperlink ref="F12459" r:id="rId24912" display="https://www.bing.com/maps?cp=40.859200~-75.262700&amp;style=o&amp;lvl=18&amp;dir=0&amp;sp=point.40.859200_-75.262700_Green Knight Energy Center" xr:uid="{D9F77DFC-6715-4DF8-A870-6E3824937027}"/>
    <hyperlink ref="E12460" r:id="rId24913" display="https://www.google.com/maps/@40.859200,-75.262700,450m/data=!3m1!1e3!4m5!3m4!1s0x0:0x0!8m2!3d40.859200!4d-75.262700" xr:uid="{59746601-F34C-4EC8-8E77-C3258530C739}"/>
    <hyperlink ref="F12460" r:id="rId24914" display="https://www.bing.com/maps?cp=40.859200~-75.262700&amp;style=o&amp;lvl=18&amp;dir=0&amp;sp=point.40.859200_-75.262700_Green Knight Energy Center" xr:uid="{1CD5D4AD-6629-4A38-829A-97CC471109DF}"/>
    <hyperlink ref="E12461" r:id="rId24915" display="https://www.google.com/maps/@38.513600,-121.194400,450m/data=!3m1!1e3!4m5!3m4!1s0x0:0x0!8m2!3d38.513600!4d-121.194400" xr:uid="{3D7606FD-3AE7-4E02-8364-DC1BC2FC93ED}"/>
    <hyperlink ref="F12461" r:id="rId24916" display="https://www.bing.com/maps?cp=38.513600~-121.194400&amp;style=o&amp;lvl=18&amp;dir=0&amp;sp=point.38.513600_-121.194400_Kiefer Landfill" xr:uid="{C673BFE9-1917-48F8-9491-C0521760FA3F}"/>
    <hyperlink ref="E12462" r:id="rId24917" display="https://www.google.com/maps/@38.513600,-121.194400,450m/data=!3m1!1e3!4m5!3m4!1s0x0:0x0!8m2!3d38.513600!4d-121.194400" xr:uid="{390C13E8-8776-4A95-AA1F-AD4086EAD2A8}"/>
    <hyperlink ref="F12462" r:id="rId24918" display="https://www.bing.com/maps?cp=38.513600~-121.194400&amp;style=o&amp;lvl=18&amp;dir=0&amp;sp=point.38.513600_-121.194400_Kiefer Landfill" xr:uid="{97F9C4C5-242B-4119-B1D8-EDB675906B74}"/>
    <hyperlink ref="E12463" r:id="rId24919" display="https://www.google.com/maps/@38.513600,-121.194400,450m/data=!3m1!1e3!4m5!3m4!1s0x0:0x0!8m2!3d38.513600!4d-121.194400" xr:uid="{F00E2978-5391-4638-BFA4-10675DA1B481}"/>
    <hyperlink ref="F12463" r:id="rId24920" display="https://www.bing.com/maps?cp=38.513600~-121.194400&amp;style=o&amp;lvl=18&amp;dir=0&amp;sp=point.38.513600_-121.194400_Kiefer Landfill" xr:uid="{2E2B4A70-5C16-483F-9669-BAD30530969F}"/>
    <hyperlink ref="E12464" r:id="rId24921" display="https://www.google.com/maps/@38.513600,-121.194400,450m/data=!3m1!1e3!4m5!3m4!1s0x0:0x0!8m2!3d38.513600!4d-121.194400" xr:uid="{1FE22714-66D3-42AC-B897-F2C52701EEBF}"/>
    <hyperlink ref="F12464" r:id="rId24922" display="https://www.bing.com/maps?cp=38.513600~-121.194400&amp;style=o&amp;lvl=18&amp;dir=0&amp;sp=point.38.513600_-121.194400_Kiefer Landfill" xr:uid="{F1988D34-7995-46F2-B02B-AC6E4CDAF362}"/>
    <hyperlink ref="E12465" r:id="rId24923" display="https://www.google.com/maps/@38.513600,-121.194400,450m/data=!3m1!1e3!4m5!3m4!1s0x0:0x0!8m2!3d38.513600!4d-121.194400" xr:uid="{F8E786E6-A7B9-4C4C-9A63-3F3EC313D20A}"/>
    <hyperlink ref="F12465" r:id="rId24924" display="https://www.bing.com/maps?cp=38.513600~-121.194400&amp;style=o&amp;lvl=18&amp;dir=0&amp;sp=point.38.513600_-121.194400_Kiefer Landfill" xr:uid="{7E68AB06-315F-4A5F-8359-0F704A646663}"/>
    <hyperlink ref="E12466" r:id="rId24925" display="https://www.google.com/maps/@42.894722,-75.451666,450m/data=!3m1!1e3!4m5!3m4!1s0x0:0x0!8m2!3d42.894722!4d-75.451666" xr:uid="{CD6950D2-4F9E-4DAA-BEC1-8A61CF9BC020}"/>
    <hyperlink ref="F12466" r:id="rId24926" display="https://www.bing.com/maps?cp=42.894722~-75.451666&amp;style=o&amp;lvl=18&amp;dir=0&amp;sp=point.42.894722_-75.451666_Madison Windpower LLC" xr:uid="{CAA7118F-56E8-41E1-9A0B-AFB6A989BE04}"/>
    <hyperlink ref="E12467" r:id="rId24927" display="https://www.google.com/maps/@40.786100,-73.293100,450m/data=!3m1!1e3!4m5!3m4!1s0x0:0x0!8m2!3d40.786100!4d-73.293100" xr:uid="{286CBA72-BC5E-47BA-AC9C-A414FD9BFEB3}"/>
    <hyperlink ref="F12467" r:id="rId24928" display="https://www.bing.com/maps?cp=40.786100~-73.293100&amp;style=o&amp;lvl=18&amp;dir=0&amp;sp=point.40.786100_-73.293100_Edgewood Energy LLC" xr:uid="{9D08FB18-C59E-4142-8899-8D794732E655}"/>
    <hyperlink ref="E12468" r:id="rId24929" display="https://www.google.com/maps/@40.786100,-73.293100,450m/data=!3m1!1e3!4m5!3m4!1s0x0:0x0!8m2!3d40.786100!4d-73.293100" xr:uid="{5E7CDD2E-269D-44D7-8D49-D48C270C4585}"/>
    <hyperlink ref="F12468" r:id="rId24930" display="https://www.bing.com/maps?cp=40.786100~-73.293100&amp;style=o&amp;lvl=18&amp;dir=0&amp;sp=point.40.786100_-73.293100_Edgewood Energy LLC" xr:uid="{32D21712-F3EA-4105-AF3E-6F3E2A4E8D43}"/>
    <hyperlink ref="E12469" r:id="rId24931" display="https://www.google.com/maps/@40.957053,-72.865877,450m/data=!3m1!1e3!4m5!3m4!1s0x0:0x0!8m2!3d40.957053!4d-72.865877" xr:uid="{17A68695-24DF-46E6-A332-038077A8A591}"/>
    <hyperlink ref="F12469" r:id="rId24932" display="https://www.bing.com/maps?cp=40.957053~-72.865877&amp;style=o&amp;lvl=18&amp;dir=0&amp;sp=point.40.957053_-72.865877_Shoreham Energy LLC" xr:uid="{0E101B8E-84D5-4A3B-93DE-573E3F751C56}"/>
    <hyperlink ref="E12470" r:id="rId24933" display="https://www.google.com/maps/@40.957053,-72.865877,450m/data=!3m1!1e3!4m5!3m4!1s0x0:0x0!8m2!3d40.957053!4d-72.865877" xr:uid="{53718999-0DF1-4057-9552-FBFF9A139F26}"/>
    <hyperlink ref="F12470" r:id="rId24934" display="https://www.bing.com/maps?cp=40.957053~-72.865877&amp;style=o&amp;lvl=18&amp;dir=0&amp;sp=point.40.957053_-72.865877_Shoreham Energy LLC" xr:uid="{E654AD5F-63AA-4771-81C7-BC08DD250B8D}"/>
    <hyperlink ref="E12471" r:id="rId24935" display="https://www.google.com/maps/@42.988989,-75.762536,450m/data=!3m1!1e3!4m5!3m4!1s0x0:0x0!8m2!3d42.988989!4d-75.762536" xr:uid="{58E53BAD-A0D0-4548-8C49-11536A27B0DC}"/>
    <hyperlink ref="F12471" r:id="rId24936" display="https://www.bing.com/maps?cp=42.988989~-75.762536&amp;style=o&amp;lvl=18&amp;dir=0&amp;sp=point.42.988989_-75.762536_Fenner Wind" xr:uid="{7349A737-DD66-442F-8FC3-DB4DC8553505}"/>
    <hyperlink ref="E12472" r:id="rId24937" display="https://www.google.com/maps/@30.951400,-102.414067,450m/data=!3m1!1e3!4m5!3m4!1s0x0:0x0!8m2!3d30.951400!4d-102.414067" xr:uid="{8E256958-5BE0-4344-A2FB-60C7F40F9457}"/>
    <hyperlink ref="F12472" r:id="rId24938" display="https://www.bing.com/maps?cp=30.951400~-102.414067&amp;style=o&amp;lvl=18&amp;dir=0&amp;sp=point.30.951400_-102.414067_Woodward Mountain II" xr:uid="{3E098ADC-19C6-4920-B5BC-B15FD4E5AEBC}"/>
    <hyperlink ref="E12473" r:id="rId24939" display="https://www.google.com/maps/@30.951400,-102.414067,450m/data=!3m1!1e3!4m5!3m4!1s0x0:0x0!8m2!3d30.951400!4d-102.414067" xr:uid="{1D7FCF14-A4D3-4AEA-B946-3BDC3B30F1BB}"/>
    <hyperlink ref="F12473" r:id="rId24940" display="https://www.bing.com/maps?cp=30.951400~-102.414067&amp;style=o&amp;lvl=18&amp;dir=0&amp;sp=point.30.951400_-102.414067_Woodward Mountain I" xr:uid="{8B097640-BF3B-4CBF-81C7-696D3E468FA2}"/>
    <hyperlink ref="E12474" r:id="rId24941" display="https://www.google.com/maps/@42.462800,-85.696100,450m/data=!3m1!1e3!4m5!3m4!1s0x0:0x0!8m2!3d42.462800!4d-85.696100" xr:uid="{D4827FFB-8806-4BA7-BF89-D294D0A8C590}"/>
    <hyperlink ref="F12474" r:id="rId24942" display="https://www.bing.com/maps?cp=42.462800~-85.696100&amp;style=o&amp;lvl=18&amp;dir=0&amp;sp=point.42.462800_-85.696100_Otsego Mill Power Plant" xr:uid="{7980F77D-8636-48BB-A5B1-AB61A66AA891}"/>
    <hyperlink ref="E12475" r:id="rId24943" display="https://www.google.com/maps/@42.462800,-85.696100,450m/data=!3m1!1e3!4m5!3m4!1s0x0:0x0!8m2!3d42.462800!4d-85.696100" xr:uid="{8A927F1B-8D09-419A-98D4-CF2ABA355C29}"/>
    <hyperlink ref="F12475" r:id="rId24944" display="https://www.bing.com/maps?cp=42.462800~-85.696100&amp;style=o&amp;lvl=18&amp;dir=0&amp;sp=point.42.462800_-85.696100_Otsego Mill Power Plant" xr:uid="{718E313F-2E9A-4E90-B577-0E57A8F49EE9}"/>
    <hyperlink ref="E12476" r:id="rId24945" display="https://www.google.com/maps/@39.807038,-75.421606,450m/data=!3m1!1e3!4m5!3m4!1s0x0:0x0!8m2!3d39.807038!4d-75.421606" xr:uid="{CBC4AB93-5B6D-490F-BB42-BA2858F33CA9}"/>
    <hyperlink ref="F12476" r:id="rId24946" display="https://www.bing.com/maps?cp=39.807038~-75.421606&amp;style=o&amp;lvl=18&amp;dir=0&amp;sp=point.39.807038_-75.421606_Marcus Hook Energy LP" xr:uid="{75C52298-ABD8-42CF-A5A5-A1E02F4F2F10}"/>
    <hyperlink ref="E12477" r:id="rId24947" display="https://www.google.com/maps/@39.807038,-75.421606,450m/data=!3m1!1e3!4m5!3m4!1s0x0:0x0!8m2!3d39.807038!4d-75.421606" xr:uid="{162A0322-0259-4507-9795-5FA34645E713}"/>
    <hyperlink ref="F12477" r:id="rId24948" display="https://www.bing.com/maps?cp=39.807038~-75.421606&amp;style=o&amp;lvl=18&amp;dir=0&amp;sp=point.39.807038_-75.421606_Marcus Hook Energy LP" xr:uid="{5CB168F2-FE8F-423B-9B25-2F450B8D1648}"/>
    <hyperlink ref="E12478" r:id="rId24949" display="https://www.google.com/maps/@39.807038,-75.421606,450m/data=!3m1!1e3!4m5!3m4!1s0x0:0x0!8m2!3d39.807038!4d-75.421606" xr:uid="{D296A5F4-247E-4AFD-9FE6-A4E35C44B06F}"/>
    <hyperlink ref="F12478" r:id="rId24950" display="https://www.bing.com/maps?cp=39.807038~-75.421606&amp;style=o&amp;lvl=18&amp;dir=0&amp;sp=point.39.807038_-75.421606_Marcus Hook Energy LP" xr:uid="{C9D76B6C-B04E-4721-A16A-012245B24E90}"/>
    <hyperlink ref="E12479" r:id="rId24951" display="https://www.google.com/maps/@39.807038,-75.421606,450m/data=!3m1!1e3!4m5!3m4!1s0x0:0x0!8m2!3d39.807038!4d-75.421606" xr:uid="{F33EE9ED-F805-400E-8B9B-7E7D179FB4B7}"/>
    <hyperlink ref="F12479" r:id="rId24952" display="https://www.bing.com/maps?cp=39.807038~-75.421606&amp;style=o&amp;lvl=18&amp;dir=0&amp;sp=point.39.807038_-75.421606_Marcus Hook Energy LP" xr:uid="{03FDA06E-BC1B-40D2-B3C5-4E95216DECB0}"/>
    <hyperlink ref="E12480" r:id="rId24953" display="https://www.google.com/maps/@34.611549,-106.732234,450m/data=!3m1!1e3!4m5!3m4!1s0x0:0x0!8m2!3d34.611549!4d-106.732234" xr:uid="{7938D5A6-356C-4E1B-9DAD-AB2EA5AAA39A}"/>
    <hyperlink ref="F12480" r:id="rId24954" display="https://www.bing.com/maps?cp=34.611549~-106.732234&amp;style=o&amp;lvl=18&amp;dir=0&amp;sp=point.34.611549_-106.732234_Valencia Energy Facility" xr:uid="{D669869C-8EA8-4C85-A65C-9DE3E42076E0}"/>
    <hyperlink ref="E12481" r:id="rId24955" display="https://www.google.com/maps/@39.979167,-79.012778,450m/data=!3m1!1e3!4m5!3m4!1s0x0:0x0!8m2!3d39.979167!4d-79.012778" xr:uid="{A522100B-0E87-49D5-BEB3-16529D5DE2C1}"/>
    <hyperlink ref="F12481" r:id="rId24956" display="https://www.bing.com/maps?cp=39.979167~-79.012778&amp;style=o&amp;lvl=18&amp;dir=0&amp;sp=point.39.979167_-79.012778_Somerset Windpower LLC" xr:uid="{0A6E86DE-9F75-4320-AE59-C0ECFB5E9552}"/>
    <hyperlink ref="E12482" r:id="rId24957" display="https://www.google.com/maps/@43.383300,-93.416700,450m/data=!3m1!1e3!4m5!3m4!1s0x0:0x0!8m2!3d43.383300!4d-93.416700" xr:uid="{57782570-1184-4073-8815-EEEDBCB63EF8}"/>
    <hyperlink ref="F12482" r:id="rId24958" display="https://www.bing.com/maps?cp=43.383300~-93.416700&amp;style=o&amp;lvl=18&amp;dir=0&amp;sp=point.43.383300_-93.416700_Old Gold Energy Center, LLC" xr:uid="{A5320186-CDA1-4A3F-9BDE-23B97DB9BA85}"/>
    <hyperlink ref="E12483" r:id="rId24959" display="https://www.google.com/maps/@39.913408,-79.393644,450m/data=!3m1!1e3!4m5!3m4!1s0x0:0x0!8m2!3d39.913408!4d-79.393644" xr:uid="{799284FD-B67A-4A46-BF12-DF1DAD85BE67}"/>
    <hyperlink ref="F12483" r:id="rId24960" display="https://www.bing.com/maps?cp=39.913408~-79.393644&amp;style=o&amp;lvl=18&amp;dir=0&amp;sp=point.39.913408_-79.393644_Mill Run Windpower LLC" xr:uid="{B6C1BE62-91B5-4FC0-B315-CFB971CBBC6A}"/>
    <hyperlink ref="E12484" r:id="rId24961" display="https://www.google.com/maps/@36.239700,-119.904400,450m/data=!3m1!1e3!4m5!3m4!1s0x0:0x0!8m2!3d36.239700!4d-119.904400" xr:uid="{815B6132-8774-4AC5-87D6-64D9ED67E598}"/>
    <hyperlink ref="F12484" r:id="rId24962" display="https://www.bing.com/maps?cp=36.239700~-119.904400&amp;style=o&amp;lvl=18&amp;dir=0&amp;sp=point.36.239700_-119.904400_Henrietta Peaker" xr:uid="{DD62FC73-87D0-4F7B-AFDC-AAF9A2AC5B28}"/>
    <hyperlink ref="E12485" r:id="rId24963" display="https://www.google.com/maps/@36.239700,-119.904400,450m/data=!3m1!1e3!4m5!3m4!1s0x0:0x0!8m2!3d36.239700!4d-119.904400" xr:uid="{6D79BC4C-A004-43CF-A2D4-45D2203DDC00}"/>
    <hyperlink ref="F12485" r:id="rId24964" display="https://www.bing.com/maps?cp=36.239700~-119.904400&amp;style=o&amp;lvl=18&amp;dir=0&amp;sp=point.36.239700_-119.904400_Henrietta Peaker" xr:uid="{94F4FDA2-EAE5-4FAD-8E38-8750AF3ECB0F}"/>
    <hyperlink ref="E12486" r:id="rId24965" display="https://www.google.com/maps/@44.011900,-96.112500,450m/data=!3m1!1e3!4m5!3m4!1s0x0:0x0!8m2!3d44.011900!4d-96.112500" xr:uid="{4D14AF1F-D523-4F5F-A87A-BBE99B2B5503}"/>
    <hyperlink ref="F12486" r:id="rId24966" display="https://www.bing.com/maps?cp=44.011900~-96.112500&amp;style=o&amp;lvl=18&amp;dir=0&amp;sp=point.44.011900_-96.112500_Kas Brothers Windfarm" xr:uid="{6EFF686D-B032-432B-B424-C6CB1748C2F9}"/>
    <hyperlink ref="E12487" r:id="rId24967" display="https://www.google.com/maps/@36.999000,-121.536300,450m/data=!3m1!1e3!4m5!3m4!1s0x0:0x0!8m2!3d36.999000!4d-121.536300" xr:uid="{3597AE14-4C39-4A47-B632-24C7053BA5E6}"/>
    <hyperlink ref="F12487" r:id="rId24968" display="https://www.bing.com/maps?cp=36.999000~-121.536300&amp;style=o&amp;lvl=18&amp;dir=0&amp;sp=point.36.999000_-121.536300_Gilroy Peaking Energy Center" xr:uid="{B2D1E7DE-8933-466E-A049-40054DC1FAAB}"/>
    <hyperlink ref="E12488" r:id="rId24969" display="https://www.google.com/maps/@36.999000,-121.536300,450m/data=!3m1!1e3!4m5!3m4!1s0x0:0x0!8m2!3d36.999000!4d-121.536300" xr:uid="{8B9372E0-1C66-40B0-8D6E-74EAEAA30F3C}"/>
    <hyperlink ref="F12488" r:id="rId24970" display="https://www.bing.com/maps?cp=36.999000~-121.536300&amp;style=o&amp;lvl=18&amp;dir=0&amp;sp=point.36.999000_-121.536300_Gilroy Peaking Energy Center" xr:uid="{399EDE80-6A88-4020-B2EE-3EBB22E46DDF}"/>
    <hyperlink ref="E12489" r:id="rId24971" display="https://www.google.com/maps/@36.999000,-121.536300,450m/data=!3m1!1e3!4m5!3m4!1s0x0:0x0!8m2!3d36.999000!4d-121.536300" xr:uid="{B11E6396-AF49-48E3-BF00-28A57E629EA6}"/>
    <hyperlink ref="F12489" r:id="rId24972" display="https://www.bing.com/maps?cp=36.999000~-121.536300&amp;style=o&amp;lvl=18&amp;dir=0&amp;sp=point.36.999000_-121.536300_Gilroy Peaking Energy Center" xr:uid="{B6CC9AFD-6B45-479F-A946-9C11D6F21ED7}"/>
    <hyperlink ref="E12490" r:id="rId24973" display="https://www.google.com/maps/@36.224758,-121.124633,450m/data=!3m1!1e3!4m5!3m4!1s0x0:0x0!8m2!3d36.224758!4d-121.124633" xr:uid="{263CA61B-5B40-4FF3-8013-A57E03E9D8C0}"/>
    <hyperlink ref="F12490" r:id="rId24974" display="https://www.bing.com/maps?cp=36.224758~-121.124633&amp;style=o&amp;lvl=18&amp;dir=0&amp;sp=point.36.224758_-121.124633_King City Peaking" xr:uid="{492CA646-9B75-4D17-A12D-A5FD41994113}"/>
    <hyperlink ref="E12491" r:id="rId24975" display="https://www.google.com/maps/@39.139200,-121.638700,450m/data=!3m1!1e3!4m5!3m4!1s0x0:0x0!8m2!3d39.139200!4d-121.638700" xr:uid="{FC90E737-B697-4163-9F0D-02809DFF17B1}"/>
    <hyperlink ref="F12491" r:id="rId24976" display="https://www.bing.com/maps?cp=39.139200~-121.638700&amp;style=o&amp;lvl=18&amp;dir=0&amp;sp=point.39.139200_-121.638700_Yuba City Energy Center" xr:uid="{6948A76D-E36C-4B65-B5EF-58133452E6DB}"/>
    <hyperlink ref="E12492" r:id="rId24977" display="https://www.google.com/maps/@43.047222,-93.477500,450m/data=!3m1!1e3!4m5!3m4!1s0x0:0x0!8m2!3d43.047222!4d-93.477500" xr:uid="{506EE7C7-2452-434E-96B1-ECEA6E557F08}"/>
    <hyperlink ref="F12492" r:id="rId24978" display="https://www.bing.com/maps?cp=43.047222~-93.477500&amp;style=o&amp;lvl=18&amp;dir=0&amp;sp=point.43.047222_-93.477500_Hawkeye Power Partners LLC" xr:uid="{37204B53-AC52-4ED7-A002-CF7105123595}"/>
    <hyperlink ref="E12493" r:id="rId24979" display="https://www.google.com/maps/@47.086111,-122.365674,450m/data=!3m1!1e3!4m5!3m4!1s0x0:0x0!8m2!3d47.086111!4d-122.365674" xr:uid="{8F63E681-6064-429C-9C13-BDD123208C04}"/>
    <hyperlink ref="F12493" r:id="rId24980" display="https://www.bing.com/maps?cp=47.086111~-122.365674&amp;style=o&amp;lvl=18&amp;dir=0&amp;sp=point.47.086111_-122.365674_Frederickson Power LP" xr:uid="{DF517DCE-D806-4107-9F59-8B4552A979F9}"/>
    <hyperlink ref="E12494" r:id="rId24981" display="https://www.google.com/maps/@47.086111,-122.365674,450m/data=!3m1!1e3!4m5!3m4!1s0x0:0x0!8m2!3d47.086111!4d-122.365674" xr:uid="{954A2B02-7863-42D3-A16E-A307ECA1712A}"/>
    <hyperlink ref="F12494" r:id="rId24982" display="https://www.bing.com/maps?cp=47.086111~-122.365674&amp;style=o&amp;lvl=18&amp;dir=0&amp;sp=point.47.086111_-122.365674_Frederickson Power LP" xr:uid="{89B32F9F-E53E-4C64-A722-81C69373BE19}"/>
    <hyperlink ref="E12495" r:id="rId24983" display="https://www.google.com/maps/@28.488246,-81.166944,450m/data=!3m1!1e3!4m5!3m4!1s0x0:0x0!8m2!3d28.488246!4d-81.166944" xr:uid="{28BCE491-754E-4219-8697-916E620A85A6}"/>
    <hyperlink ref="F12495" r:id="rId24984" display="https://www.bing.com/maps?cp=28.488246~-81.166944&amp;style=o&amp;lvl=18&amp;dir=0&amp;sp=point.28.488246_-81.166944_Curtis H Stanton Energy Center" xr:uid="{DECC80EE-CDD9-4B60-8749-F9FF45BDA81B}"/>
    <hyperlink ref="E12496" r:id="rId24985" display="https://www.google.com/maps/@28.488246,-81.166944,450m/data=!3m1!1e3!4m5!3m4!1s0x0:0x0!8m2!3d28.488246!4d-81.166944" xr:uid="{72756A64-D587-47AF-BF63-4BDFD153D839}"/>
    <hyperlink ref="F12496" r:id="rId24986" display="https://www.bing.com/maps?cp=28.488246~-81.166944&amp;style=o&amp;lvl=18&amp;dir=0&amp;sp=point.28.488246_-81.166944_Curtis H Stanton Energy Center" xr:uid="{BFBA7D6F-81B4-4FA3-B10C-576715CFE0DF}"/>
    <hyperlink ref="E12497" r:id="rId24987" display="https://www.google.com/maps/@28.488246,-81.166944,450m/data=!3m1!1e3!4m5!3m4!1s0x0:0x0!8m2!3d28.488246!4d-81.166944" xr:uid="{77037541-6F1F-4A8D-9D3E-3A3FBC4B9A69}"/>
    <hyperlink ref="F12497" r:id="rId24988" display="https://www.bing.com/maps?cp=28.488246~-81.166944&amp;style=o&amp;lvl=18&amp;dir=0&amp;sp=point.28.488246_-81.166944_Curtis H Stanton Energy Center" xr:uid="{6BB227AE-0029-46A4-BABA-7DEBBDF89041}"/>
    <hyperlink ref="E12498" r:id="rId24989" display="https://www.google.com/maps/@44.953014,-93.105692,450m/data=!3m1!1e3!4m5!3m4!1s0x0:0x0!8m2!3d44.953014!4d-93.105692" xr:uid="{F2E0C6EF-01CB-4BB7-BAA4-901BC64B745D}"/>
    <hyperlink ref="F12498" r:id="rId24990" display="https://www.bing.com/maps?cp=44.953014~-93.105692&amp;style=o&amp;lvl=18&amp;dir=0&amp;sp=point.44.953014_-93.105692_MNDOT Standby Generation" xr:uid="{E6D23365-4FE4-45B2-B885-0A713A565C2B}"/>
    <hyperlink ref="E12499" r:id="rId24991" display="https://www.google.com/maps/@40.090800,-104.595300,450m/data=!3m1!1e3!4m5!3m4!1s0x0:0x0!8m2!3d40.090800!4d-104.595300" xr:uid="{6BBA53DE-891B-4B90-90C5-C9202DEB6403}"/>
    <hyperlink ref="F12499" r:id="rId24992" display="https://www.bing.com/maps?cp=40.090800~-104.595300&amp;style=o&amp;lvl=18&amp;dir=0&amp;sp=point.40.090800_-104.595300_Rocky Mountain Energy Center" xr:uid="{70C2D3F3-92F2-4218-81FA-89A438054585}"/>
    <hyperlink ref="E12500" r:id="rId24993" display="https://www.google.com/maps/@40.090800,-104.595300,450m/data=!3m1!1e3!4m5!3m4!1s0x0:0x0!8m2!3d40.090800!4d-104.595300" xr:uid="{956FB504-F0B3-427B-9BBB-E874355377A4}"/>
    <hyperlink ref="F12500" r:id="rId24994" display="https://www.bing.com/maps?cp=40.090800~-104.595300&amp;style=o&amp;lvl=18&amp;dir=0&amp;sp=point.40.090800_-104.595300_Rocky Mountain Energy Center" xr:uid="{DF4E1438-41C2-4DD8-86DC-0DCFD96F4D80}"/>
    <hyperlink ref="E12501" r:id="rId24995" display="https://www.google.com/maps/@40.090800,-104.595300,450m/data=!3m1!1e3!4m5!3m4!1s0x0:0x0!8m2!3d40.090800!4d-104.595300" xr:uid="{D66D117B-2220-41B7-A30E-7AC55808B727}"/>
    <hyperlink ref="F12501" r:id="rId24996" display="https://www.bing.com/maps?cp=40.090800~-104.595300&amp;style=o&amp;lvl=18&amp;dir=0&amp;sp=point.40.090800_-104.595300_Rocky Mountain Energy Center" xr:uid="{42D31D97-BF6A-42CD-9EA9-6C5BD8354974}"/>
    <hyperlink ref="E12502" r:id="rId24997" display="https://www.google.com/maps/@44.276100,-88.265800,450m/data=!3m1!1e3!4m5!3m4!1s0x0:0x0!8m2!3d44.276100!4d-88.265800" xr:uid="{8426CAF0-CE12-4113-B541-285E6F6653BF}"/>
    <hyperlink ref="F12502" r:id="rId24998" display="https://www.bing.com/maps?cp=44.276100~-88.265800&amp;style=o&amp;lvl=18&amp;dir=0&amp;sp=point.44.276100_-88.265800_Island Street Peaking Plant" xr:uid="{4B22D3FC-A625-4295-976F-3D0FC5BE9712}"/>
    <hyperlink ref="E12503" r:id="rId24999" display="https://www.google.com/maps/@36.407800,-114.960600,450m/data=!3m1!1e3!4m5!3m4!1s0x0:0x0!8m2!3d36.407800!4d-114.960600" xr:uid="{7B6D3E79-55DF-4F9F-84B0-0C4397607710}"/>
    <hyperlink ref="F12503" r:id="rId25000" display="https://www.bing.com/maps?cp=36.407800~-114.960600&amp;style=o&amp;lvl=18&amp;dir=0&amp;sp=point.36.407800_-114.960600_Silverhawk" xr:uid="{B8248592-CE33-4927-9976-19CE2560B9FD}"/>
    <hyperlink ref="E12504" r:id="rId25001" display="https://www.google.com/maps/@36.407800,-114.960600,450m/data=!3m1!1e3!4m5!3m4!1s0x0:0x0!8m2!3d36.407800!4d-114.960600" xr:uid="{E3A04913-9332-4996-8045-6143E2E751C0}"/>
    <hyperlink ref="F12504" r:id="rId25002" display="https://www.bing.com/maps?cp=36.407800~-114.960600&amp;style=o&amp;lvl=18&amp;dir=0&amp;sp=point.36.407800_-114.960600_Silverhawk" xr:uid="{1B7D38F1-6AEE-4590-B8F8-EF9388279902}"/>
    <hyperlink ref="E12505" r:id="rId25003" display="https://www.google.com/maps/@36.407800,-114.960600,450m/data=!3m1!1e3!4m5!3m4!1s0x0:0x0!8m2!3d36.407800!4d-114.960600" xr:uid="{97A5A442-64FC-401F-A11D-11E06C9BB196}"/>
    <hyperlink ref="F12505" r:id="rId25004" display="https://www.bing.com/maps?cp=36.407800~-114.960600&amp;style=o&amp;lvl=18&amp;dir=0&amp;sp=point.36.407800_-114.960600_Silverhawk" xr:uid="{91E539CC-C2CF-41A5-96AC-427ED3C02243}"/>
    <hyperlink ref="E12506" r:id="rId25005" display="https://www.google.com/maps/@36.407800,-114.960600,450m/data=!3m1!1e3!4m5!3m4!1s0x0:0x0!8m2!3d36.407800!4d-114.960600" xr:uid="{E422ED6F-1799-4C49-8C55-3597F0C1F256}"/>
    <hyperlink ref="F12506" r:id="rId25006" display="https://www.bing.com/maps?cp=36.407800~-114.960600&amp;style=o&amp;lvl=18&amp;dir=0&amp;sp=point.36.407800_-114.960600_Silverhawk" xr:uid="{885517C8-9667-4575-92B2-537094E41BB1}"/>
    <hyperlink ref="E12507" r:id="rId25007" display="https://www.google.com/maps/@36.407800,-114.960600,450m/data=!3m1!1e3!4m5!3m4!1s0x0:0x0!8m2!3d36.407800!4d-114.960600" xr:uid="{4F7EAAA8-4196-4DF8-9DC8-65BF9E8FD994}"/>
    <hyperlink ref="F12507" r:id="rId25008" display="https://www.bing.com/maps?cp=36.407800~-114.960600&amp;style=o&amp;lvl=18&amp;dir=0&amp;sp=point.36.407800_-114.960600_Silverhawk" xr:uid="{0C22A51A-A900-4A3D-AF47-0FC697E9E447}"/>
    <hyperlink ref="E12508" r:id="rId25009" display="https://www.google.com/maps/@39.109344,-121.609310,450m/data=!3m1!1e3!4m5!3m4!1s0x0:0x0!8m2!3d39.109344!4d-121.609310" xr:uid="{371049F9-165B-4BB3-B69A-D9C274132683}"/>
    <hyperlink ref="F12508" r:id="rId25010" display="https://www.bing.com/maps?cp=39.109344~-121.609310&amp;style=o&amp;lvl=18&amp;dir=0&amp;sp=point.39.109344_-121.609310_Feather River Energy Center" xr:uid="{774E81CC-3813-4BD4-8EE6-006D0368497E}"/>
    <hyperlink ref="E12509" r:id="rId25011" display="https://www.google.com/maps/@38.073600,-122.141100,450m/data=!3m1!1e3!4m5!3m4!1s0x0:0x0!8m2!3d38.073600!4d-122.141100" xr:uid="{AF958C1B-BE5B-48D4-9625-110A34FA2CD5}"/>
    <hyperlink ref="F12509" r:id="rId25012" display="https://www.bing.com/maps?cp=38.073600~-122.141100&amp;style=o&amp;lvl=18&amp;dir=0&amp;sp=point.38.073600_-122.141100_Valero Refinery Cogeneration Unit 1" xr:uid="{4A9D6329-AFDE-44AC-A0EF-3F168C222430}"/>
    <hyperlink ref="E12510" r:id="rId25013" display="https://www.google.com/maps/@38.228522,-122.075250,450m/data=!3m1!1e3!4m5!3m4!1s0x0:0x0!8m2!3d38.228522!4d-122.075250" xr:uid="{D51AB5BE-A102-42D9-878E-3609CB3E5A4A}"/>
    <hyperlink ref="F12510" r:id="rId25014" display="https://www.bing.com/maps?cp=38.228522~-122.075250&amp;style=o&amp;lvl=18&amp;dir=0&amp;sp=point.38.228522_-122.075250_Wolfskill Energy Center" xr:uid="{C3F246FC-91C9-4EE0-A990-8B9A90378414}"/>
    <hyperlink ref="E12511" r:id="rId25015" display="https://www.google.com/maps/@38.279167,-89.666944,450m/data=!3m1!1e3!4m5!3m4!1s0x0:0x0!8m2!3d38.279167!4d-89.666944" xr:uid="{C97E9B80-93A1-4FE9-9C94-BBF7F96BF0DC}"/>
    <hyperlink ref="F12511" r:id="rId25016" display="https://www.bing.com/maps?cp=38.279167~-89.666944&amp;style=o&amp;lvl=18&amp;dir=0&amp;sp=point.38.279167_-89.666944_Prairie State Generating Station" xr:uid="{444AB580-6CA3-40CA-8AB7-4EE4F58679BD}"/>
    <hyperlink ref="E12512" r:id="rId25017" display="https://www.google.com/maps/@38.279167,-89.666944,450m/data=!3m1!1e3!4m5!3m4!1s0x0:0x0!8m2!3d38.279167!4d-89.666944" xr:uid="{5707CDE6-2DEF-4FE6-A124-ECA88987D08D}"/>
    <hyperlink ref="F12512" r:id="rId25018" display="https://www.bing.com/maps?cp=38.279167~-89.666944&amp;style=o&amp;lvl=18&amp;dir=0&amp;sp=point.38.279167_-89.666944_Prairie State Generating Station" xr:uid="{C8E71D32-3ADE-429D-8335-7031923CA2EB}"/>
    <hyperlink ref="E12513" r:id="rId25019" display="https://www.google.com/maps/@29.811956,-90.008430,450m/data=!3m1!1e3!4m5!3m4!1s0x0:0x0!8m2!3d29.811956!4d-90.008430" xr:uid="{99D83445-E8A4-440E-A709-7490EAE884B6}"/>
    <hyperlink ref="F12513" r:id="rId25020" display="https://www.bing.com/maps?cp=29.811956~-90.008430&amp;style=o&amp;lvl=18&amp;dir=0&amp;sp=point.29.811956_-90.008430_Oak Point Cogen" xr:uid="{57C564C7-2E8E-4BF8-88AC-189CF9F67C67}"/>
    <hyperlink ref="E12514" r:id="rId25021" display="https://www.google.com/maps/@29.811956,-90.008430,450m/data=!3m1!1e3!4m5!3m4!1s0x0:0x0!8m2!3d29.811956!4d-90.008430" xr:uid="{765954F3-CCD4-41EF-8236-28C3C538B33C}"/>
    <hyperlink ref="F12514" r:id="rId25022" display="https://www.bing.com/maps?cp=29.811956~-90.008430&amp;style=o&amp;lvl=18&amp;dir=0&amp;sp=point.29.811956_-90.008430_Oak Point Cogen" xr:uid="{E2199AC8-C018-4811-B65F-2E79DCB9DB58}"/>
    <hyperlink ref="E12515" r:id="rId25023" display="https://www.google.com/maps/@29.811956,-90.008430,450m/data=!3m1!1e3!4m5!3m4!1s0x0:0x0!8m2!3d29.811956!4d-90.008430" xr:uid="{7B528943-923B-49E7-BDE3-9043A955A9E5}"/>
    <hyperlink ref="F12515" r:id="rId25024" display="https://www.bing.com/maps?cp=29.811956~-90.008430&amp;style=o&amp;lvl=18&amp;dir=0&amp;sp=point.29.811956_-90.008430_Oak Point Cogen" xr:uid="{EF86F855-F7B6-48C4-B50E-E4B976BBB2DE}"/>
    <hyperlink ref="E12516" r:id="rId25025" display="https://www.google.com/maps/@29.811956,-90.008430,450m/data=!3m1!1e3!4m5!3m4!1s0x0:0x0!8m2!3d29.811956!4d-90.008430" xr:uid="{FF02E843-E518-4D4A-9F05-BF6352B4E0E2}"/>
    <hyperlink ref="F12516" r:id="rId25026" display="https://www.bing.com/maps?cp=29.811956~-90.008430&amp;style=o&amp;lvl=18&amp;dir=0&amp;sp=point.29.811956_-90.008430_Oak Point Cogen" xr:uid="{4F8C57F0-3159-4EFE-8BAC-B63C0CA9BE12}"/>
    <hyperlink ref="E12517" r:id="rId25027" display="https://www.google.com/maps/@29.811956,-90.008430,450m/data=!3m1!1e3!4m5!3m4!1s0x0:0x0!8m2!3d29.811956!4d-90.008430" xr:uid="{7C5C1D5A-0312-4B14-A59E-E565BE7B5D40}"/>
    <hyperlink ref="F12517" r:id="rId25028" display="https://www.bing.com/maps?cp=29.811956~-90.008430&amp;style=o&amp;lvl=18&amp;dir=0&amp;sp=point.29.811956_-90.008430_Oak Point Cogen" xr:uid="{47D9813A-F7CD-47ED-9056-2C958121422E}"/>
    <hyperlink ref="E12518" r:id="rId25029" display="https://www.google.com/maps/@41.798656,-71.886759,450m/data=!3m1!1e3!4m5!3m4!1s0x0:0x0!8m2!3d41.798656!4d-71.886759" xr:uid="{6FC17FE5-8E3C-48A7-BDF1-217216C1B124}"/>
    <hyperlink ref="F12518" r:id="rId25030" display="https://www.bing.com/maps?cp=41.798656~-71.886759&amp;style=o&amp;lvl=18&amp;dir=0&amp;sp=point.41.798656_-71.886759_Quinebaug Lower Project" xr:uid="{532A32A2-CE63-4F5E-8A53-0C245B4090BF}"/>
    <hyperlink ref="E12519" r:id="rId25031" display="https://www.google.com/maps/@41.798656,-71.886759,450m/data=!3m1!1e3!4m5!3m4!1s0x0:0x0!8m2!3d41.798656!4d-71.886759" xr:uid="{CEE4531A-877D-4F54-B9D0-D4B1EB03A635}"/>
    <hyperlink ref="F12519" r:id="rId25032" display="https://www.bing.com/maps?cp=41.798656~-71.886759&amp;style=o&amp;lvl=18&amp;dir=0&amp;sp=point.41.798656_-71.886759_Quinebaug Lower Project" xr:uid="{E33563BD-A4D8-4BAA-910C-B902E538C782}"/>
    <hyperlink ref="E12520" r:id="rId25033" display="https://www.google.com/maps/@41.798656,-71.886759,450m/data=!3m1!1e3!4m5!3m4!1s0x0:0x0!8m2!3d41.798656!4d-71.886759" xr:uid="{764B227E-FCD3-43FC-B2E0-CC6168F9316E}"/>
    <hyperlink ref="F12520" r:id="rId25034" display="https://www.bing.com/maps?cp=41.798656~-71.886759&amp;style=o&amp;lvl=18&amp;dir=0&amp;sp=point.41.798656_-71.886759_Quinebaug Lower Project" xr:uid="{D19D3570-C611-4103-9EB2-D151FA4AEF18}"/>
    <hyperlink ref="E12521" r:id="rId25035" display="https://www.google.com/maps/@41.798656,-71.886759,450m/data=!3m1!1e3!4m5!3m4!1s0x0:0x0!8m2!3d41.798656!4d-71.886759" xr:uid="{0E13E1ED-EE34-40A5-871F-F34A28730ECC}"/>
    <hyperlink ref="F12521" r:id="rId25036" display="https://www.bing.com/maps?cp=41.798656~-71.886759&amp;style=o&amp;lvl=18&amp;dir=0&amp;sp=point.41.798656_-71.886759_Quinebaug Lower Project" xr:uid="{35EB0890-9B1A-4559-A03D-3B9B7EA56E5F}"/>
    <hyperlink ref="E12522" r:id="rId25037" display="https://www.google.com/maps/@44.352800,-89.583600,450m/data=!3m1!1e3!4m5!3m4!1s0x0:0x0!8m2!3d44.352800!4d-89.583600" xr:uid="{7612AFE3-6EE8-4F8F-9AC1-A66F805992FB}"/>
    <hyperlink ref="F12522" r:id="rId25038" display="https://www.bing.com/maps?cp=44.352800~-89.583600&amp;style=o&amp;lvl=18&amp;dir=0&amp;sp=point.44.352800_-89.583600_Stevens Point Mill" xr:uid="{F65229B0-D2CB-4BD6-B4C1-FE8FC658C8A8}"/>
    <hyperlink ref="E12523" r:id="rId25039" display="https://www.google.com/maps/@20.888600,-156.356900,450m/data=!3m1!1e3!4m5!3m4!1s0x0:0x0!8m2!3d20.888600!4d-156.356900" xr:uid="{B664AE2F-ED03-43C6-AA1C-C1044519FC74}"/>
    <hyperlink ref="F12523" r:id="rId25040" display="https://www.bing.com/maps?cp=20.888600~-156.356900&amp;style=o&amp;lvl=18&amp;dir=0&amp;sp=point.20.888600_-156.356900_Kaheka Hydro" xr:uid="{941B0981-8986-42FD-8705-760B38B4486D}"/>
    <hyperlink ref="E12524" r:id="rId25041" display="https://www.google.com/maps/@20.888600,-156.356900,450m/data=!3m1!1e3!4m5!3m4!1s0x0:0x0!8m2!3d20.888600!4d-156.356900" xr:uid="{7889B72D-36CC-4839-8E0E-BA82007A65E0}"/>
    <hyperlink ref="F12524" r:id="rId25042" display="https://www.bing.com/maps?cp=20.888600~-156.356900&amp;style=o&amp;lvl=18&amp;dir=0&amp;sp=point.20.888600_-156.356900_Kaheka Hydro" xr:uid="{A291FBBB-175F-47C4-A82D-B8274ED95901}"/>
    <hyperlink ref="E12525" r:id="rId25043" display="https://www.google.com/maps/@20.888600,-156.356900,450m/data=!3m1!1e3!4m5!3m4!1s0x0:0x0!8m2!3d20.888600!4d-156.356900" xr:uid="{DA73F9E6-3B53-429E-A55B-D6AA23D04749}"/>
    <hyperlink ref="F12525" r:id="rId25044" display="https://www.bing.com/maps?cp=20.888600~-156.356900&amp;style=o&amp;lvl=18&amp;dir=0&amp;sp=point.20.888600_-156.356900_Kaheka Hydro" xr:uid="{267CE498-8F71-4464-8BED-24240F053A79}"/>
    <hyperlink ref="E12526" r:id="rId25045" display="https://www.google.com/maps/@45.929300,-112.519400,450m/data=!3m1!1e3!4m5!3m4!1s0x0:0x0!8m2!3d45.929300!4d-112.519400" xr:uid="{7DBA7674-C02C-4037-BAD0-627498454334}"/>
    <hyperlink ref="F12526" r:id="rId25046" display="https://www.bing.com/maps?cp=45.929300~-112.519400&amp;style=o&amp;lvl=18&amp;dir=0&amp;sp=point.45.929300_-112.519400_Basin Creek Plant" xr:uid="{5C738B00-AD73-4EF9-9970-C8D35FE51617}"/>
    <hyperlink ref="E12527" r:id="rId25047" display="https://www.google.com/maps/@45.929300,-112.519400,450m/data=!3m1!1e3!4m5!3m4!1s0x0:0x0!8m2!3d45.929300!4d-112.519400" xr:uid="{3857940E-7512-4606-9C87-0BCE5782D20A}"/>
    <hyperlink ref="F12527" r:id="rId25048" display="https://www.bing.com/maps?cp=45.929300~-112.519400&amp;style=o&amp;lvl=18&amp;dir=0&amp;sp=point.45.929300_-112.519400_Basin Creek Plant" xr:uid="{8501F947-063B-40E2-954B-2245E3D8C074}"/>
    <hyperlink ref="E12528" r:id="rId25049" display="https://www.google.com/maps/@45.929300,-112.519400,450m/data=!3m1!1e3!4m5!3m4!1s0x0:0x0!8m2!3d45.929300!4d-112.519400" xr:uid="{3D75540F-913B-4DDA-8EC3-5B7B23E559AE}"/>
    <hyperlink ref="F12528" r:id="rId25050" display="https://www.bing.com/maps?cp=45.929300~-112.519400&amp;style=o&amp;lvl=18&amp;dir=0&amp;sp=point.45.929300_-112.519400_Basin Creek Plant" xr:uid="{556925FE-8001-4CFB-B433-6C63D511168D}"/>
    <hyperlink ref="E12529" r:id="rId25051" display="https://www.google.com/maps/@45.929300,-112.519400,450m/data=!3m1!1e3!4m5!3m4!1s0x0:0x0!8m2!3d45.929300!4d-112.519400" xr:uid="{51FB7735-5546-4D8D-98CF-C727E4CD6470}"/>
    <hyperlink ref="F12529" r:id="rId25052" display="https://www.bing.com/maps?cp=45.929300~-112.519400&amp;style=o&amp;lvl=18&amp;dir=0&amp;sp=point.45.929300_-112.519400_Basin Creek Plant" xr:uid="{B3E02CAF-8831-4527-8403-9C3D2E124C41}"/>
    <hyperlink ref="E12530" r:id="rId25053" display="https://www.google.com/maps/@45.929300,-112.519400,450m/data=!3m1!1e3!4m5!3m4!1s0x0:0x0!8m2!3d45.929300!4d-112.519400" xr:uid="{B1033ADE-6647-47DD-8B1A-F049948BCABB}"/>
    <hyperlink ref="F12530" r:id="rId25054" display="https://www.bing.com/maps?cp=45.929300~-112.519400&amp;style=o&amp;lvl=18&amp;dir=0&amp;sp=point.45.929300_-112.519400_Basin Creek Plant" xr:uid="{EF441F47-BA02-4134-AF84-1F1E3639ED4A}"/>
    <hyperlink ref="E12531" r:id="rId25055" display="https://www.google.com/maps/@45.929300,-112.519400,450m/data=!3m1!1e3!4m5!3m4!1s0x0:0x0!8m2!3d45.929300!4d-112.519400" xr:uid="{A81A3A34-FCFF-4D4A-86D4-9CF8495EBD2B}"/>
    <hyperlink ref="F12531" r:id="rId25056" display="https://www.bing.com/maps?cp=45.929300~-112.519400&amp;style=o&amp;lvl=18&amp;dir=0&amp;sp=point.45.929300_-112.519400_Basin Creek Plant" xr:uid="{CE1F3A3D-8A06-4B2D-891D-6460BA89F988}"/>
    <hyperlink ref="E12532" r:id="rId25057" display="https://www.google.com/maps/@45.929300,-112.519400,450m/data=!3m1!1e3!4m5!3m4!1s0x0:0x0!8m2!3d45.929300!4d-112.519400" xr:uid="{D797639D-CF13-438F-8A71-3C4B286C052F}"/>
    <hyperlink ref="F12532" r:id="rId25058" display="https://www.bing.com/maps?cp=45.929300~-112.519400&amp;style=o&amp;lvl=18&amp;dir=0&amp;sp=point.45.929300_-112.519400_Basin Creek Plant" xr:uid="{8B32B639-2613-4D69-A47D-8082E80DE6B5}"/>
    <hyperlink ref="E12533" r:id="rId25059" display="https://www.google.com/maps/@45.929300,-112.519400,450m/data=!3m1!1e3!4m5!3m4!1s0x0:0x0!8m2!3d45.929300!4d-112.519400" xr:uid="{51E1569F-E109-48BD-8148-69DCED4F3927}"/>
    <hyperlink ref="F12533" r:id="rId25060" display="https://www.bing.com/maps?cp=45.929300~-112.519400&amp;style=o&amp;lvl=18&amp;dir=0&amp;sp=point.45.929300_-112.519400_Basin Creek Plant" xr:uid="{6A497AE4-58AE-4EDD-97BA-6EE83B838CB9}"/>
    <hyperlink ref="E12534" r:id="rId25061" display="https://www.google.com/maps/@45.929300,-112.519400,450m/data=!3m1!1e3!4m5!3m4!1s0x0:0x0!8m2!3d45.929300!4d-112.519400" xr:uid="{4699040B-A275-4A5A-8951-E01FC6960A71}"/>
    <hyperlink ref="F12534" r:id="rId25062" display="https://www.bing.com/maps?cp=45.929300~-112.519400&amp;style=o&amp;lvl=18&amp;dir=0&amp;sp=point.45.929300_-112.519400_Basin Creek Plant" xr:uid="{CB7045CC-7E23-4562-B5AF-754D5F821BAD}"/>
    <hyperlink ref="E12535" r:id="rId25063" display="https://www.google.com/maps/@45.556300,-120.550700,450m/data=!3m1!1e3!4m5!3m4!1s0x0:0x0!8m2!3d45.556300!4d-120.550700" xr:uid="{6E091AE3-51A2-46EA-AAB3-46C4BB772405}"/>
    <hyperlink ref="F12535" r:id="rId25064" display="https://www.bing.com/maps?cp=45.556300~-120.550700&amp;style=o&amp;lvl=18&amp;dir=0&amp;sp=point.45.556300_-120.550700_Klondike Wind Power" xr:uid="{3A485D50-183B-4583-A2D2-FA835476F6AB}"/>
    <hyperlink ref="E12536" r:id="rId25065" display="https://www.google.com/maps/@36.653500,-120.578300,450m/data=!3m1!1e3!4m5!3m4!1s0x0:0x0!8m2!3d36.653500!4d-120.578300" xr:uid="{14028C58-B71E-42EC-B52E-F26A77BF69BB}"/>
    <hyperlink ref="F12536" r:id="rId25066" display="https://www.bing.com/maps?cp=36.653500~-120.578300&amp;style=o&amp;lvl=18&amp;dir=0&amp;sp=point.36.653500_-120.578300_Wellhead Power Panoche" xr:uid="{A1C4A90F-04E1-49E5-A4FA-65274B2651E4}"/>
    <hyperlink ref="E12537" r:id="rId25067" display="https://www.google.com/maps/@38.301700,-122.748900,450m/data=!3m1!1e3!4m5!3m4!1s0x0:0x0!8m2!3d38.301700!4d-122.748900" xr:uid="{9F48F4CF-6411-45AB-9234-69089BF96163}"/>
    <hyperlink ref="F12537" r:id="rId25068" display="https://www.bing.com/maps?cp=38.301700~-122.748900&amp;style=o&amp;lvl=18&amp;dir=0&amp;sp=point.38.301700_-122.748900_Sonoma Central Landfill Phase III" xr:uid="{346DDA93-D94B-4661-BCCA-B1533102050D}"/>
    <hyperlink ref="E12538" r:id="rId25069" display="https://www.google.com/maps/@38.301700,-122.748900,450m/data=!3m1!1e3!4m5!3m4!1s0x0:0x0!8m2!3d38.301700!4d-122.748900" xr:uid="{AD206603-58F0-43A4-8AA4-D9D0165A1F2E}"/>
    <hyperlink ref="F12538" r:id="rId25070" display="https://www.bing.com/maps?cp=38.301700~-122.748900&amp;style=o&amp;lvl=18&amp;dir=0&amp;sp=point.38.301700_-122.748900_Sonoma Central Landfill Phase III" xr:uid="{379A1D53-56CF-4D48-ACEC-C88DD2A08FC0}"/>
    <hyperlink ref="E12539" r:id="rId25071" display="https://www.google.com/maps/@46.972800,-123.773900,450m/data=!3m1!1e3!4m5!3m4!1s0x0:0x0!8m2!3d46.972800!4d-123.773900" xr:uid="{E2F77237-C8C9-43DA-B203-2C6F92BACC60}"/>
    <hyperlink ref="F12539" r:id="rId25072" display="https://www.bing.com/maps?cp=46.972800~-123.773900&amp;style=o&amp;lvl=18&amp;dir=0&amp;sp=point.46.972800_-123.773900_Sierra Pacific Aberdeen" xr:uid="{058495AE-7460-492C-8167-0FEDE28ED5ED}"/>
    <hyperlink ref="E12540" r:id="rId25073" display="https://www.google.com/maps/@44.175007,-87.828519,450m/data=!3m1!1e3!4m5!3m4!1s0x0:0x0!8m2!3d44.175007!4d-87.828519" xr:uid="{21DA95AA-DFB8-4CC3-8293-BEB48941C6A5}"/>
    <hyperlink ref="F12540" r:id="rId25074" display="https://www.bing.com/maps?cp=44.175007~-87.828519&amp;style=o&amp;lvl=18&amp;dir=0&amp;sp=point.44.175007_-87.828519_Ridgeview" xr:uid="{F32AF66A-6935-430D-B689-17B10B8E4B48}"/>
    <hyperlink ref="E12541" r:id="rId25075" display="https://www.google.com/maps/@44.175007,-87.828519,450m/data=!3m1!1e3!4m5!3m4!1s0x0:0x0!8m2!3d44.175007!4d-87.828519" xr:uid="{9A3F1408-D7B6-48B6-914B-B4E7BC2BA57C}"/>
    <hyperlink ref="F12541" r:id="rId25076" display="https://www.bing.com/maps?cp=44.175007~-87.828519&amp;style=o&amp;lvl=18&amp;dir=0&amp;sp=point.44.175007_-87.828519_Ridgeview" xr:uid="{7D317824-BF55-4ADD-B7DC-FF519BB545AF}"/>
    <hyperlink ref="E12542" r:id="rId25077" display="https://www.google.com/maps/@44.175007,-87.828519,450m/data=!3m1!1e3!4m5!3m4!1s0x0:0x0!8m2!3d44.175007!4d-87.828519" xr:uid="{C8153AB1-8AA3-411F-8E2D-9AE60FE7B54F}"/>
    <hyperlink ref="F12542" r:id="rId25078" display="https://www.bing.com/maps?cp=44.175007~-87.828519&amp;style=o&amp;lvl=18&amp;dir=0&amp;sp=point.44.175007_-87.828519_Ridgeview" xr:uid="{ED6B646D-C54E-41FC-9257-06F906EB6869}"/>
    <hyperlink ref="E12543" r:id="rId25079" display="https://www.google.com/maps/@44.175007,-87.828519,450m/data=!3m1!1e3!4m5!3m4!1s0x0:0x0!8m2!3d44.175007!4d-87.828519" xr:uid="{CE40C34C-B784-4EBD-8C1F-A9F282490033}"/>
    <hyperlink ref="F12543" r:id="rId25080" display="https://www.bing.com/maps?cp=44.175007~-87.828519&amp;style=o&amp;lvl=18&amp;dir=0&amp;sp=point.44.175007_-87.828519_Ridgeview" xr:uid="{33F75734-2566-4BA2-A770-602F5D94C1A3}"/>
    <hyperlink ref="E12544" r:id="rId25081" display="https://www.google.com/maps/@44.175007,-87.828519,450m/data=!3m1!1e3!4m5!3m4!1s0x0:0x0!8m2!3d44.175007!4d-87.828519" xr:uid="{F0199F36-E410-41F0-B704-252E4DCF6AF7}"/>
    <hyperlink ref="F12544" r:id="rId25082" display="https://www.bing.com/maps?cp=44.175007~-87.828519&amp;style=o&amp;lvl=18&amp;dir=0&amp;sp=point.44.175007_-87.828519_Ridgeview" xr:uid="{8434A9DE-D6E9-4048-8F1C-BCC70D033A5E}"/>
    <hyperlink ref="E12545" r:id="rId25083" display="https://www.google.com/maps/@44.175007,-87.828519,450m/data=!3m1!1e3!4m5!3m4!1s0x0:0x0!8m2!3d44.175007!4d-87.828519" xr:uid="{89AB4FBA-269C-4E86-A047-0F7D4D90D27F}"/>
    <hyperlink ref="F12545" r:id="rId25084" display="https://www.bing.com/maps?cp=44.175007~-87.828519&amp;style=o&amp;lvl=18&amp;dir=0&amp;sp=point.44.175007_-87.828519_Ridgeview" xr:uid="{F29F383C-B863-4045-9C9C-D6D384B54EF6}"/>
    <hyperlink ref="E12546" r:id="rId25085" display="https://www.google.com/maps/@32.359400,-81.124200,450m/data=!3m1!1e3!4m5!3m4!1s0x0:0x0!8m2!3d32.359400!4d-81.124200" xr:uid="{0095CE94-4A74-4BFF-BA93-122197825754}"/>
    <hyperlink ref="F12546" r:id="rId25086" display="https://www.bing.com/maps?cp=32.359400~-81.124200&amp;style=o&amp;lvl=18&amp;dir=0&amp;sp=point.32.359400_-81.124200_Jasper" xr:uid="{17697489-EE3C-4ECD-815E-34BEE1009A13}"/>
    <hyperlink ref="E12547" r:id="rId25087" display="https://www.google.com/maps/@32.359400,-81.124200,450m/data=!3m1!1e3!4m5!3m4!1s0x0:0x0!8m2!3d32.359400!4d-81.124200" xr:uid="{EFF00252-D678-4176-A2A6-232D54B54860}"/>
    <hyperlink ref="F12547" r:id="rId25088" display="https://www.bing.com/maps?cp=32.359400~-81.124200&amp;style=o&amp;lvl=18&amp;dir=0&amp;sp=point.32.359400_-81.124200_Jasper" xr:uid="{8485602F-FA4A-430C-A98D-874E555433F0}"/>
    <hyperlink ref="E12548" r:id="rId25089" display="https://www.google.com/maps/@32.359400,-81.124200,450m/data=!3m1!1e3!4m5!3m4!1s0x0:0x0!8m2!3d32.359400!4d-81.124200" xr:uid="{0389664E-C4BD-4414-90D6-4B4EAC257272}"/>
    <hyperlink ref="F12548" r:id="rId25090" display="https://www.bing.com/maps?cp=32.359400~-81.124200&amp;style=o&amp;lvl=18&amp;dir=0&amp;sp=point.32.359400_-81.124200_Jasper" xr:uid="{B4E51431-C790-4809-922E-2153EEE07904}"/>
    <hyperlink ref="E12549" r:id="rId25091" display="https://www.google.com/maps/@32.359400,-81.124200,450m/data=!3m1!1e3!4m5!3m4!1s0x0:0x0!8m2!3d32.359400!4d-81.124200" xr:uid="{92869213-036D-45F8-BEFB-D0533A496115}"/>
    <hyperlink ref="F12549" r:id="rId25092" display="https://www.bing.com/maps?cp=32.359400~-81.124200&amp;style=o&amp;lvl=18&amp;dir=0&amp;sp=point.32.359400_-81.124200_Jasper" xr:uid="{47E627C8-EE0A-436D-9138-E93154C8D9CB}"/>
    <hyperlink ref="E12550" r:id="rId25093" display="https://www.google.com/maps/@35.705000,-85.743900,450m/data=!3m1!1e3!4m5!3m4!1s0x0:0x0!8m2!3d35.705000!4d-85.743900" xr:uid="{45FA284E-ABCF-4321-BFCB-F0A6F4A0E088}"/>
    <hyperlink ref="F12550" r:id="rId25094" display="https://www.bing.com/maps?cp=35.705000~-85.743900&amp;style=o&amp;lvl=18&amp;dir=0&amp;sp=point.35.705000_-85.743900_McMinnville" xr:uid="{31D0527B-6D92-454C-AAE8-C053A4BC7742}"/>
    <hyperlink ref="E12551" r:id="rId25095" display="https://www.google.com/maps/@35.705000,-85.743900,450m/data=!3m1!1e3!4m5!3m4!1s0x0:0x0!8m2!3d35.705000!4d-85.743900" xr:uid="{E68E60C3-F7AA-4DA2-8589-980A5C8EFF75}"/>
    <hyperlink ref="F12551" r:id="rId25096" display="https://www.bing.com/maps?cp=35.705000~-85.743900&amp;style=o&amp;lvl=18&amp;dir=0&amp;sp=point.35.705000_-85.743900_McMinnville" xr:uid="{B1AB2EA4-1000-41EF-9FA2-E4F2A486D71B}"/>
    <hyperlink ref="E12552" r:id="rId25097" display="https://www.google.com/maps/@35.705000,-85.743900,450m/data=!3m1!1e3!4m5!3m4!1s0x0:0x0!8m2!3d35.705000!4d-85.743900" xr:uid="{F1559D53-0703-48D2-8E81-065A5B270C04}"/>
    <hyperlink ref="F12552" r:id="rId25098" display="https://www.bing.com/maps?cp=35.705000~-85.743900&amp;style=o&amp;lvl=18&amp;dir=0&amp;sp=point.35.705000_-85.743900_McMinnville" xr:uid="{F57B540C-9FF9-4F9C-8221-C5CD073C7BEE}"/>
    <hyperlink ref="E12553" r:id="rId25099" display="https://www.google.com/maps/@35.705000,-85.743900,450m/data=!3m1!1e3!4m5!3m4!1s0x0:0x0!8m2!3d35.705000!4d-85.743900" xr:uid="{8C0A885E-65DA-4E7C-B921-4D93FCAE27E2}"/>
    <hyperlink ref="F12553" r:id="rId25100" display="https://www.bing.com/maps?cp=35.705000~-85.743900&amp;style=o&amp;lvl=18&amp;dir=0&amp;sp=point.35.705000_-85.743900_McMinnville" xr:uid="{1689068D-BE2B-418C-8B24-A48FD8C3D485}"/>
    <hyperlink ref="E12554" r:id="rId25101" display="https://www.google.com/maps/@35.705000,-85.743900,450m/data=!3m1!1e3!4m5!3m4!1s0x0:0x0!8m2!3d35.705000!4d-85.743900" xr:uid="{3555B968-3387-46EF-B09C-D3928C0D99E7}"/>
    <hyperlink ref="F12554" r:id="rId25102" display="https://www.bing.com/maps?cp=35.705000~-85.743900&amp;style=o&amp;lvl=18&amp;dir=0&amp;sp=point.35.705000_-85.743900_McMinnville" xr:uid="{07E9F5E7-3B38-485A-B65E-58025C088A1F}"/>
    <hyperlink ref="E12555" r:id="rId25103" display="https://www.google.com/maps/@35.705000,-85.743900,450m/data=!3m1!1e3!4m5!3m4!1s0x0:0x0!8m2!3d35.705000!4d-85.743900" xr:uid="{BEBC7089-D776-4EE3-BDD8-03026BAC78D6}"/>
    <hyperlink ref="F12555" r:id="rId25104" display="https://www.bing.com/maps?cp=35.705000~-85.743900&amp;style=o&amp;lvl=18&amp;dir=0&amp;sp=point.35.705000_-85.743900_McMinnville" xr:uid="{C14AA3C8-EB04-45EF-BD4B-8EA16A9A8102}"/>
    <hyperlink ref="E12556" r:id="rId25105" display="https://www.google.com/maps/@35.705000,-85.743900,450m/data=!3m1!1e3!4m5!3m4!1s0x0:0x0!8m2!3d35.705000!4d-85.743900" xr:uid="{96866500-4496-4788-BF5E-C9ACEDFD580F}"/>
    <hyperlink ref="F12556" r:id="rId25106" display="https://www.bing.com/maps?cp=35.705000~-85.743900&amp;style=o&amp;lvl=18&amp;dir=0&amp;sp=point.35.705000_-85.743900_McMinnville" xr:uid="{93A9EBE6-A11F-45C8-9251-C29EF53B2519}"/>
    <hyperlink ref="E12557" r:id="rId25107" display="https://www.google.com/maps/@35.705000,-85.743900,450m/data=!3m1!1e3!4m5!3m4!1s0x0:0x0!8m2!3d35.705000!4d-85.743900" xr:uid="{24DCDB1B-D813-4C3E-B36A-27B7BC9283F1}"/>
    <hyperlink ref="F12557" r:id="rId25108" display="https://www.bing.com/maps?cp=35.705000~-85.743900&amp;style=o&amp;lvl=18&amp;dir=0&amp;sp=point.35.705000_-85.743900_McMinnville" xr:uid="{624253E2-5F68-45FD-B289-FCD493B613DE}"/>
    <hyperlink ref="E12558" r:id="rId25109" display="https://www.google.com/maps/@35.705000,-85.743900,450m/data=!3m1!1e3!4m5!3m4!1s0x0:0x0!8m2!3d35.705000!4d-85.743900" xr:uid="{8BB34583-66CB-49D0-BB5F-912CD6D30A7A}"/>
    <hyperlink ref="F12558" r:id="rId25110" display="https://www.bing.com/maps?cp=35.705000~-85.743900&amp;style=o&amp;lvl=18&amp;dir=0&amp;sp=point.35.705000_-85.743900_McMinnville" xr:uid="{07259F6B-3A96-4188-95C4-42247D86E4E6}"/>
    <hyperlink ref="E12559" r:id="rId25111" display="https://www.google.com/maps/@35.705000,-85.743900,450m/data=!3m1!1e3!4m5!3m4!1s0x0:0x0!8m2!3d35.705000!4d-85.743900" xr:uid="{420075A4-2917-46AA-A7CD-24CF03CD5702}"/>
    <hyperlink ref="F12559" r:id="rId25112" display="https://www.bing.com/maps?cp=35.705000~-85.743900&amp;style=o&amp;lvl=18&amp;dir=0&amp;sp=point.35.705000_-85.743900_McMinnville" xr:uid="{B9F6FEA2-E14E-497E-A5A8-E2A9E433CF2A}"/>
    <hyperlink ref="E12560" r:id="rId25113" display="https://www.google.com/maps/@35.705000,-85.743900,450m/data=!3m1!1e3!4m5!3m4!1s0x0:0x0!8m2!3d35.705000!4d-85.743900" xr:uid="{87EF7C99-66A3-4FA7-9241-AE9E74441CA1}"/>
    <hyperlink ref="F12560" r:id="rId25114" display="https://www.bing.com/maps?cp=35.705000~-85.743900&amp;style=o&amp;lvl=18&amp;dir=0&amp;sp=point.35.705000_-85.743900_McMinnville" xr:uid="{A5B7F52A-89BE-4A30-98D1-EFD6274AD331}"/>
    <hyperlink ref="E12561" r:id="rId25115" display="https://www.google.com/maps/@35.705000,-85.743900,450m/data=!3m1!1e3!4m5!3m4!1s0x0:0x0!8m2!3d35.705000!4d-85.743900" xr:uid="{DE48C678-686E-4444-97CA-8B05932F2D59}"/>
    <hyperlink ref="F12561" r:id="rId25116" display="https://www.bing.com/maps?cp=35.705000~-85.743900&amp;style=o&amp;lvl=18&amp;dir=0&amp;sp=point.35.705000_-85.743900_McMinnville" xr:uid="{7E2EBE71-A4DA-4C1E-869C-6B3BAA166EBC}"/>
    <hyperlink ref="E12562" r:id="rId25117" display="https://www.google.com/maps/@39.991311,-105.500030,450m/data=!3m1!1e3!4m5!3m4!1s0x0:0x0!8m2!3d39.991311!4d-105.500030" xr:uid="{589DE792-62FD-41DF-827E-560AFBC71D65}"/>
    <hyperlink ref="F12562" r:id="rId25118" display="https://www.bing.com/maps?cp=39.991311~-105.500030&amp;style=o&amp;lvl=18&amp;dir=0&amp;sp=point.39.991311_-105.500030_Boulder City Silver Lake Hydro" xr:uid="{21431DBA-C876-4DA7-AF42-6D8223F72550}"/>
    <hyperlink ref="E12563" r:id="rId25119" display="https://www.google.com/maps/@37.710700,-121.490600,450m/data=!3m1!1e3!4m5!3m4!1s0x0:0x0!8m2!3d37.710700!4d-121.490600" xr:uid="{F686954A-568C-428C-B9AD-79ADF1FCBF44}"/>
    <hyperlink ref="F12563" r:id="rId25120" display="https://www.bing.com/maps?cp=37.710700~-121.490600&amp;style=o&amp;lvl=18&amp;dir=0&amp;sp=point.37.710700_-121.490600_Tracy Combined Cycle Power Plant" xr:uid="{FC254A04-05CE-426F-9D47-A9D735512D4C}"/>
    <hyperlink ref="E12564" r:id="rId25121" display="https://www.google.com/maps/@37.710700,-121.490600,450m/data=!3m1!1e3!4m5!3m4!1s0x0:0x0!8m2!3d37.710700!4d-121.490600" xr:uid="{57CBDB51-C4F9-4E02-AAF7-DBA1121AC7A6}"/>
    <hyperlink ref="F12564" r:id="rId25122" display="https://www.bing.com/maps?cp=37.710700~-121.490600&amp;style=o&amp;lvl=18&amp;dir=0&amp;sp=point.37.710700_-121.490600_Tracy Combined Cycle Power Plant" xr:uid="{32ADE5F9-60E4-4A0D-B43E-7F54D8517C08}"/>
    <hyperlink ref="E12565" r:id="rId25123" display="https://www.google.com/maps/@37.710700,-121.490600,450m/data=!3m1!1e3!4m5!3m4!1s0x0:0x0!8m2!3d37.710700!4d-121.490600" xr:uid="{9BD4DBB6-6780-4A61-9A8A-07BADD0950EC}"/>
    <hyperlink ref="F12565" r:id="rId25124" display="https://www.bing.com/maps?cp=37.710700~-121.490600&amp;style=o&amp;lvl=18&amp;dir=0&amp;sp=point.37.710700_-121.490600_Tracy Combined Cycle Power Plant" xr:uid="{015C6C54-90DE-4B3F-B7DA-7D0D87C9843E}"/>
    <hyperlink ref="E12566" r:id="rId25125" display="https://www.google.com/maps/@34.060600,-117.353300,450m/data=!3m1!1e3!4m5!3m4!1s0x0:0x0!8m2!3d34.060600!4d-117.353300" xr:uid="{D122CB46-4F76-49AB-B003-C456734D287B}"/>
    <hyperlink ref="F12566" r:id="rId25126" display="https://www.bing.com/maps?cp=34.060600~-117.353300&amp;style=o&amp;lvl=18&amp;dir=0&amp;sp=point.34.060600_-117.353300_Century Generating Facility" xr:uid="{A00AF0F6-E622-4D11-9FA7-58C2377B5F2A}"/>
    <hyperlink ref="E12567" r:id="rId25127" display="https://www.google.com/maps/@34.060600,-117.353300,450m/data=!3m1!1e3!4m5!3m4!1s0x0:0x0!8m2!3d34.060600!4d-117.353300" xr:uid="{51665317-3F3B-4997-893F-BDB0A18711F5}"/>
    <hyperlink ref="F12567" r:id="rId25128" display="https://www.bing.com/maps?cp=34.060600~-117.353300&amp;style=o&amp;lvl=18&amp;dir=0&amp;sp=point.34.060600_-117.353300_Century Generating Facility" xr:uid="{EF2674F6-0290-4D5C-B1D1-0156E075DFA9}"/>
    <hyperlink ref="E12568" r:id="rId25129" display="https://www.google.com/maps/@34.060600,-117.353300,450m/data=!3m1!1e3!4m5!3m4!1s0x0:0x0!8m2!3d34.060600!4d-117.353300" xr:uid="{4A8419FE-78B4-43B0-B6C1-CE29EAFF63B0}"/>
    <hyperlink ref="F12568" r:id="rId25130" display="https://www.bing.com/maps?cp=34.060600~-117.353300&amp;style=o&amp;lvl=18&amp;dir=0&amp;sp=point.34.060600_-117.353300_Century Generating Facility" xr:uid="{BCB19EF8-ABA7-4FA0-B408-11304F7C97D9}"/>
    <hyperlink ref="E12569" r:id="rId25131" display="https://www.google.com/maps/@34.060600,-117.353300,450m/data=!3m1!1e3!4m5!3m4!1s0x0:0x0!8m2!3d34.060600!4d-117.353300" xr:uid="{EE6CD8B6-6C04-40D5-8110-55FC4D3C776F}"/>
    <hyperlink ref="F12569" r:id="rId25132" display="https://www.bing.com/maps?cp=34.060600~-117.353300&amp;style=o&amp;lvl=18&amp;dir=0&amp;sp=point.34.060600_-117.353300_Century Generating Facility" xr:uid="{A0BC1452-FAFD-41B8-A95E-ED70BB335D2A}"/>
    <hyperlink ref="E12570" r:id="rId25133" display="https://www.google.com/maps/@34.060900,-117.353200,450m/data=!3m1!1e3!4m5!3m4!1s0x0:0x0!8m2!3d34.060900!4d-117.353200" xr:uid="{7668F8ED-CE7C-404F-B20A-A191D27807E3}"/>
    <hyperlink ref="F12570" r:id="rId25134" display="https://www.bing.com/maps?cp=34.060900~-117.353200&amp;style=o&amp;lvl=18&amp;dir=0&amp;sp=point.34.060900_-117.353200_Drews Generating Facility" xr:uid="{4672FA90-9C3E-4920-A355-6A838FEC88AA}"/>
    <hyperlink ref="E12571" r:id="rId25135" display="https://www.google.com/maps/@34.060900,-117.353200,450m/data=!3m1!1e3!4m5!3m4!1s0x0:0x0!8m2!3d34.060900!4d-117.353200" xr:uid="{B85B08A0-4034-4490-9EE5-9CA56E0108AC}"/>
    <hyperlink ref="F12571" r:id="rId25136" display="https://www.bing.com/maps?cp=34.060900~-117.353200&amp;style=o&amp;lvl=18&amp;dir=0&amp;sp=point.34.060900_-117.353200_Drews Generating Facility" xr:uid="{DA538260-8137-457D-8A52-729CE1AF5189}"/>
    <hyperlink ref="E12572" r:id="rId25137" display="https://www.google.com/maps/@34.060900,-117.353200,450m/data=!3m1!1e3!4m5!3m4!1s0x0:0x0!8m2!3d34.060900!4d-117.353200" xr:uid="{81CE9AD2-03E0-4383-9845-12FEFD05CF20}"/>
    <hyperlink ref="F12572" r:id="rId25138" display="https://www.bing.com/maps?cp=34.060900~-117.353200&amp;style=o&amp;lvl=18&amp;dir=0&amp;sp=point.34.060900_-117.353200_Drews Generating Facility" xr:uid="{B893169E-7191-453A-BC86-5A87C1A7A778}"/>
    <hyperlink ref="E12573" r:id="rId25139" display="https://www.google.com/maps/@34.060900,-117.353200,450m/data=!3m1!1e3!4m5!3m4!1s0x0:0x0!8m2!3d34.060900!4d-117.353200" xr:uid="{252567C8-82D0-42EF-A0A0-D38DE524C8C1}"/>
    <hyperlink ref="F12573" r:id="rId25140" display="https://www.bing.com/maps?cp=34.060900~-117.353200&amp;style=o&amp;lvl=18&amp;dir=0&amp;sp=point.34.060900_-117.353200_Drews Generating Facility" xr:uid="{E987382D-C6B9-401D-B429-191C19D97B50}"/>
    <hyperlink ref="E12574" r:id="rId25141" display="https://www.google.com/maps/@42.238300,-89.101100,450m/data=!3m1!1e3!4m5!3m4!1s0x0:0x0!8m2!3d42.238300!4d-89.101100" xr:uid="{E0C2E7C8-0026-452D-926A-AFAF3243BBF8}"/>
    <hyperlink ref="F12574" r:id="rId25142" display="https://www.bing.com/maps?cp=42.238300~-89.101100&amp;style=o&amp;lvl=18&amp;dir=0&amp;sp=point.42.238300_-89.101100_NRG Rockford II Energy Center" xr:uid="{5C6DC361-7020-4573-B138-3FF6444F90CB}"/>
    <hyperlink ref="E12575" r:id="rId25143" display="https://www.google.com/maps/@40.063300,-74.167200,450m/data=!3m1!1e3!4m5!3m4!1s0x0:0x0!8m2!3d40.063300!4d-74.167200" xr:uid="{24649F33-8667-460B-B551-5771478261F2}"/>
    <hyperlink ref="F12575" r:id="rId25144" display="https://www.bing.com/maps?cp=40.063300~-74.167200&amp;style=o&amp;lvl=18&amp;dir=0&amp;sp=point.40.063300_-74.167200_NAEA Ocean Peaking Power LLC" xr:uid="{165ED1EA-6573-4069-B649-61AC6A2F5624}"/>
    <hyperlink ref="E12576" r:id="rId25145" display="https://www.google.com/maps/@40.063300,-74.167200,450m/data=!3m1!1e3!4m5!3m4!1s0x0:0x0!8m2!3d40.063300!4d-74.167200" xr:uid="{C0F338AE-FC86-4B33-ABF6-A3331643C0F6}"/>
    <hyperlink ref="F12576" r:id="rId25146" display="https://www.bing.com/maps?cp=40.063300~-74.167200&amp;style=o&amp;lvl=18&amp;dir=0&amp;sp=point.40.063300_-74.167200_NAEA Ocean Peaking Power LLC" xr:uid="{4E9C66AB-50BB-498E-807B-C8E204C753E9}"/>
    <hyperlink ref="E12577" r:id="rId25147" display="https://www.google.com/maps/@38.971667,-78.177222,450m/data=!3m1!1e3!4m5!3m4!1s0x0:0x0!8m2!3d38.971667!4d-78.177222" xr:uid="{6B404E51-ED21-4BCA-BEBF-7E4BEE51CDC4}"/>
    <hyperlink ref="F12577" r:id="rId25148" display="https://www.bing.com/maps?cp=38.971667~-78.177222&amp;style=o&amp;lvl=18&amp;dir=0&amp;sp=point.38.971667_-78.177222_Warren County" xr:uid="{EDBF9517-CE0E-474E-9D5F-2473A045167F}"/>
    <hyperlink ref="E12578" r:id="rId25149" display="https://www.google.com/maps/@38.971667,-78.177222,450m/data=!3m1!1e3!4m5!3m4!1s0x0:0x0!8m2!3d38.971667!4d-78.177222" xr:uid="{3D7A7F7E-8893-451F-9E56-C6F967DD0817}"/>
    <hyperlink ref="F12578" r:id="rId25150" display="https://www.bing.com/maps?cp=38.971667~-78.177222&amp;style=o&amp;lvl=18&amp;dir=0&amp;sp=point.38.971667_-78.177222_Warren County" xr:uid="{838CCF0B-E3B9-42CC-B35E-318C2711DD49}"/>
    <hyperlink ref="E12579" r:id="rId25151" display="https://www.google.com/maps/@38.971667,-78.177222,450m/data=!3m1!1e3!4m5!3m4!1s0x0:0x0!8m2!3d38.971667!4d-78.177222" xr:uid="{055353F3-0E3B-4043-AA43-E649AFC01CD2}"/>
    <hyperlink ref="F12579" r:id="rId25152" display="https://www.bing.com/maps?cp=38.971667~-78.177222&amp;style=o&amp;lvl=18&amp;dir=0&amp;sp=point.38.971667_-78.177222_Warren County" xr:uid="{06586F96-4D85-4BF1-8382-27BC9D6EB3D8}"/>
    <hyperlink ref="E12580" r:id="rId25153" display="https://www.google.com/maps/@38.971667,-78.177222,450m/data=!3m1!1e3!4m5!3m4!1s0x0:0x0!8m2!3d38.971667!4d-78.177222" xr:uid="{402E730F-E401-49FE-8B3E-924821CA48EE}"/>
    <hyperlink ref="F12580" r:id="rId25154" display="https://www.bing.com/maps?cp=38.971667~-78.177222&amp;style=o&amp;lvl=18&amp;dir=0&amp;sp=point.38.971667_-78.177222_Warren County" xr:uid="{2D2A5311-14B7-40C9-8682-3A7F9C35A31A}"/>
    <hyperlink ref="E12581" r:id="rId25155" display="https://www.google.com/maps/@35.479146,-119.737464,450m/data=!3m1!1e3!4m5!3m4!1s0x0:0x0!8m2!3d35.479146!4d-119.737464" xr:uid="{22A970E1-7171-4EF0-960E-05847331A1DF}"/>
    <hyperlink ref="F12581" r:id="rId25156" display="https://www.bing.com/maps?cp=35.479146~-119.737464&amp;style=o&amp;lvl=18&amp;dir=0&amp;sp=point.35.479146_-119.737464_Elk Hills Cogen" xr:uid="{67BC45B8-1415-4D2D-AF73-1C95FF2EB5F0}"/>
    <hyperlink ref="E12582" r:id="rId25157" display="https://www.google.com/maps/@35.479146,-119.737464,450m/data=!3m1!1e3!4m5!3m4!1s0x0:0x0!8m2!3d35.479146!4d-119.737464" xr:uid="{B9D2EA76-58A2-46CD-AD35-DEA7CAB093C9}"/>
    <hyperlink ref="F12582" r:id="rId25158" display="https://www.bing.com/maps?cp=35.479146~-119.737464&amp;style=o&amp;lvl=18&amp;dir=0&amp;sp=point.35.479146_-119.737464_Elk Hills Cogen" xr:uid="{1111E9E7-957B-4EAC-B79E-9B91EA80DA0C}"/>
    <hyperlink ref="E12583" r:id="rId25159" display="https://www.google.com/maps/@34.041400,-117.360300,450m/data=!3m1!1e3!4m5!3m4!1s0x0:0x0!8m2!3d34.041400!4d-117.360300" xr:uid="{178502E3-6F70-4EBA-8146-D170860ADD7E}"/>
    <hyperlink ref="F12583" r:id="rId25160" display="https://www.bing.com/maps?cp=34.041400~-117.360300&amp;style=o&amp;lvl=18&amp;dir=0&amp;sp=point.34.041400_-117.360300_Agua Mansa Power Plant" xr:uid="{B7135CA2-CBA1-4703-8178-C5B2E4055570}"/>
    <hyperlink ref="E12584" r:id="rId25161" display="https://www.google.com/maps/@36.659167,-76.926667,450m/data=!3m1!1e3!4m5!3m4!1s0x0:0x0!8m2!3d36.659167!4d-76.926667" xr:uid="{CC7E5976-E2DC-4202-B384-FE8B01482FE7}"/>
    <hyperlink ref="F12584" r:id="rId25162" display="https://www.bing.com/maps?cp=36.659167~-76.926667&amp;style=o&amp;lvl=18&amp;dir=0&amp;sp=point.36.659167_-76.926667_Pretlow" xr:uid="{F6680060-E5BD-48CA-BA04-1F7D354F4DCB}"/>
    <hyperlink ref="E12585" r:id="rId25163" display="https://www.google.com/maps/@36.659167,-76.926667,450m/data=!3m1!1e3!4m5!3m4!1s0x0:0x0!8m2!3d36.659167!4d-76.926667" xr:uid="{95E0D68C-D097-4028-9856-DF3F81DF817B}"/>
    <hyperlink ref="F12585" r:id="rId25164" display="https://www.bing.com/maps?cp=36.659167~-76.926667&amp;style=o&amp;lvl=18&amp;dir=0&amp;sp=point.36.659167_-76.926667_Pretlow" xr:uid="{692496A9-92E3-420E-85D2-B746C4DBFB3B}"/>
    <hyperlink ref="E12586" r:id="rId25165" display="https://www.google.com/maps/@36.680278,-76.921944,450m/data=!3m1!1e3!4m5!3m4!1s0x0:0x0!8m2!3d36.680278!4d-76.921944" xr:uid="{9644FE1E-FCE8-43CA-8AB7-0A8FF2ECD6CD}"/>
    <hyperlink ref="F12586" r:id="rId25166" display="https://www.bing.com/maps?cp=36.680278~-76.921944&amp;style=o&amp;lvl=18&amp;dir=0&amp;sp=point.36.680278_-76.921944_Downtown" xr:uid="{B679DF05-D4C0-4C89-8877-83E82C5A25B3}"/>
    <hyperlink ref="E12587" r:id="rId25167" display="https://www.google.com/maps/@36.680278,-76.921944,450m/data=!3m1!1e3!4m5!3m4!1s0x0:0x0!8m2!3d36.680278!4d-76.921944" xr:uid="{AA932314-C5FF-418F-B02B-C02568460E6C}"/>
    <hyperlink ref="F12587" r:id="rId25168" display="https://www.bing.com/maps?cp=36.680278~-76.921944&amp;style=o&amp;lvl=18&amp;dir=0&amp;sp=point.36.680278_-76.921944_Downtown" xr:uid="{DB7035FE-A83A-489B-9799-4E8226FD2594}"/>
    <hyperlink ref="E12588" r:id="rId25169" display="https://www.google.com/maps/@38.014423,-121.790679,450m/data=!3m1!1e3!4m5!3m4!1s0x0:0x0!8m2!3d38.014423!4d-121.790679" xr:uid="{41F68A96-0B2E-47A2-A68E-7847EA733639}"/>
    <hyperlink ref="F12588" r:id="rId25170" display="https://www.bing.com/maps?cp=38.014423~-121.790679&amp;style=o&amp;lvl=18&amp;dir=0&amp;sp=point.38.014423_-121.790679_Riverview Energy Center" xr:uid="{D4964B0E-6CB8-455B-BCAD-3C134053CCAD}"/>
    <hyperlink ref="E12589" r:id="rId25171" display="https://www.google.com/maps/@38.847585,-76.785912,450m/data=!3m1!1e3!4m5!3m4!1s0x0:0x0!8m2!3d38.847585!4d-76.785912" xr:uid="{897528E3-2A9B-423E-A618-15D092D88540}"/>
    <hyperlink ref="F12589" r:id="rId25172" display="https://www.bing.com/maps?cp=38.847585~-76.785912&amp;style=o&amp;lvl=18&amp;dir=0&amp;sp=point.38.847585_-76.785912_Brown Station Road Plant II" xr:uid="{E180D829-6CD4-4941-AB2C-7B64E6C0A4E1}"/>
    <hyperlink ref="E12590" r:id="rId25173" display="https://www.google.com/maps/@38.847585,-76.785912,450m/data=!3m1!1e3!4m5!3m4!1s0x0:0x0!8m2!3d38.847585!4d-76.785912" xr:uid="{E9FC08B2-5EDD-4572-946B-263E770219B2}"/>
    <hyperlink ref="F12590" r:id="rId25174" display="https://www.bing.com/maps?cp=38.847585~-76.785912&amp;style=o&amp;lvl=18&amp;dir=0&amp;sp=point.38.847585_-76.785912_Brown Station Road Plant II" xr:uid="{9B9A5C0D-960A-4481-A11B-B4E5BCE82F1B}"/>
    <hyperlink ref="E12591" r:id="rId25175" display="https://www.google.com/maps/@38.847585,-76.785912,450m/data=!3m1!1e3!4m5!3m4!1s0x0:0x0!8m2!3d38.847585!4d-76.785912" xr:uid="{A39AF7E5-4620-4C5D-8758-BDF1142E8FAD}"/>
    <hyperlink ref="F12591" r:id="rId25176" display="https://www.bing.com/maps?cp=38.847585~-76.785912&amp;style=o&amp;lvl=18&amp;dir=0&amp;sp=point.38.847585_-76.785912_Brown Station Road Plant II" xr:uid="{39F4D157-8118-48EA-82E1-94F9F291FD61}"/>
    <hyperlink ref="E12592" r:id="rId25177" display="https://www.google.com/maps/@38.847585,-76.785912,450m/data=!3m1!1e3!4m5!3m4!1s0x0:0x0!8m2!3d38.847585!4d-76.785912" xr:uid="{94B942B8-573A-4E32-9C85-83459890BB8D}"/>
    <hyperlink ref="F12592" r:id="rId25178" display="https://www.bing.com/maps?cp=38.847585~-76.785912&amp;style=o&amp;lvl=18&amp;dir=0&amp;sp=point.38.847585_-76.785912_Brown Station Road Plant II" xr:uid="{844AA24C-2AC9-4F1D-938D-92F6BD651DA9}"/>
    <hyperlink ref="E12593" r:id="rId25179" display="https://www.google.com/maps/@33.406385,-85.036988,450m/data=!3m1!1e3!4m5!3m4!1s0x0:0x0!8m2!3d33.406385!4d-85.036988" xr:uid="{ADF2F915-A9C3-4CF0-A111-01668148C1F6}"/>
    <hyperlink ref="F12593" r:id="rId25180" display="https://www.bing.com/maps?cp=33.406385~-85.036988&amp;style=o&amp;lvl=18&amp;dir=0&amp;sp=point.33.406385_-85.036988_Wansley Combined Cycle" xr:uid="{E4950E94-9763-44CB-AD20-514683648734}"/>
    <hyperlink ref="E12594" r:id="rId25181" display="https://www.google.com/maps/@33.406385,-85.036988,450m/data=!3m1!1e3!4m5!3m4!1s0x0:0x0!8m2!3d33.406385!4d-85.036988" xr:uid="{B09ECF87-77D2-4518-9945-EE5A2842C49C}"/>
    <hyperlink ref="F12594" r:id="rId25182" display="https://www.bing.com/maps?cp=33.406385~-85.036988&amp;style=o&amp;lvl=18&amp;dir=0&amp;sp=point.33.406385_-85.036988_Wansley Combined Cycle" xr:uid="{69F9ED2D-55D7-493E-8133-1D2C721383A3}"/>
    <hyperlink ref="E12595" r:id="rId25183" display="https://www.google.com/maps/@33.406385,-85.036988,450m/data=!3m1!1e3!4m5!3m4!1s0x0:0x0!8m2!3d33.406385!4d-85.036988" xr:uid="{C6358178-332E-4D28-89A7-9542EA2986C8}"/>
    <hyperlink ref="F12595" r:id="rId25184" display="https://www.bing.com/maps?cp=33.406385~-85.036988&amp;style=o&amp;lvl=18&amp;dir=0&amp;sp=point.33.406385_-85.036988_Wansley Combined Cycle" xr:uid="{59778582-9891-4447-AA61-AB0066B5E501}"/>
    <hyperlink ref="E12596" r:id="rId25185" display="https://www.google.com/maps/@33.406385,-85.036988,450m/data=!3m1!1e3!4m5!3m4!1s0x0:0x0!8m2!3d33.406385!4d-85.036988" xr:uid="{DC253E5E-58DF-480E-9A56-A29779B48541}"/>
    <hyperlink ref="F12596" r:id="rId25186" display="https://www.bing.com/maps?cp=33.406385~-85.036988&amp;style=o&amp;lvl=18&amp;dir=0&amp;sp=point.33.406385_-85.036988_Wansley Combined Cycle" xr:uid="{AEB31612-D4A9-4604-9CDF-78212969A05B}"/>
    <hyperlink ref="E12597" r:id="rId25187" display="https://www.google.com/maps/@33.406385,-85.036988,450m/data=!3m1!1e3!4m5!3m4!1s0x0:0x0!8m2!3d33.406385!4d-85.036988" xr:uid="{68BFEF49-E837-440D-A468-025F19C67A49}"/>
    <hyperlink ref="F12597" r:id="rId25188" display="https://www.bing.com/maps?cp=33.406385~-85.036988&amp;style=o&amp;lvl=18&amp;dir=0&amp;sp=point.33.406385_-85.036988_Wansley Combined Cycle" xr:uid="{9E104572-678C-4E5F-8151-C2CA441A897C}"/>
    <hyperlink ref="E12598" r:id="rId25189" display="https://www.google.com/maps/@33.406385,-85.036988,450m/data=!3m1!1e3!4m5!3m4!1s0x0:0x0!8m2!3d33.406385!4d-85.036988" xr:uid="{FB598393-4483-447D-A4E0-AE361AA38085}"/>
    <hyperlink ref="F12598" r:id="rId25190" display="https://www.bing.com/maps?cp=33.406385~-85.036988&amp;style=o&amp;lvl=18&amp;dir=0&amp;sp=point.33.406385_-85.036988_Wansley Combined Cycle" xr:uid="{2505F2E7-91FF-449D-89EA-F7DD67079CB5}"/>
    <hyperlink ref="E12599" r:id="rId25191" display="https://www.google.com/maps/@60.676539,-151.377713,450m/data=!3m1!1e3!4m5!3m4!1s0x0:0x0!8m2!3d60.676539!4d-151.377713" xr:uid="{8C3077F6-905B-42C4-B9D8-FB04C65603E8}"/>
    <hyperlink ref="F12599" r:id="rId25192" display="https://www.bing.com/maps?cp=60.676539~-151.377713&amp;style=o&amp;lvl=18&amp;dir=0&amp;sp=point.60.676539_-151.377713_Nikiski Combined Cycle" xr:uid="{09E2B4A6-B5B8-4E5E-9645-13DD2C263777}"/>
    <hyperlink ref="E12600" r:id="rId25193" display="https://www.google.com/maps/@60.676539,-151.377713,450m/data=!3m1!1e3!4m5!3m4!1s0x0:0x0!8m2!3d60.676539!4d-151.377713" xr:uid="{0B14F62D-A5B2-47A6-A378-F8F4C2052D3E}"/>
    <hyperlink ref="F12600" r:id="rId25194" display="https://www.bing.com/maps?cp=60.676539~-151.377713&amp;style=o&amp;lvl=18&amp;dir=0&amp;sp=point.60.676539_-151.377713_Nikiski Combined Cycle" xr:uid="{C46FC7B0-BDB5-47CE-829E-BE82178AD584}"/>
    <hyperlink ref="E12601" r:id="rId25195" display="https://www.google.com/maps/@32.430100,-100.235652,450m/data=!3m1!1e3!4m5!3m4!1s0x0:0x0!8m2!3d32.430100!4d-100.235652" xr:uid="{FAD6863F-06CA-436E-9F10-23880E1C7C92}"/>
    <hyperlink ref="F12601" r:id="rId25196" display="https://www.bing.com/maps?cp=32.430100~-100.235652&amp;style=o&amp;lvl=18&amp;dir=0&amp;sp=point.32.430100_-100.235652_Trent Wind Farm" xr:uid="{8E448B59-EE38-49A5-B33B-284965E57634}"/>
    <hyperlink ref="E12602" r:id="rId25197" display="https://www.google.com/maps/@41.106030,-72.376155,450m/data=!3m1!1e3!4m5!3m4!1s0x0:0x0!8m2!3d41.106030!4d-72.376155" xr:uid="{A8A07836-D644-46E5-AC93-896E20214343}"/>
    <hyperlink ref="F12602" r:id="rId25198" display="https://www.bing.com/maps?cp=41.106030~-72.376155&amp;style=o&amp;lvl=18&amp;dir=0&amp;sp=point.41.106030_-72.376155_Hawkeye Energy Greenport LLC" xr:uid="{19E61419-BB9E-4392-B41F-71EE1839458C}"/>
    <hyperlink ref="E12603" r:id="rId25199" display="https://www.google.com/maps/@38.338475,-121.123978,450m/data=!3m1!1e3!4m5!3m4!1s0x0:0x0!8m2!3d38.338475!4d-121.123978" xr:uid="{10C835B2-5172-4187-B888-A46EEEE47C91}"/>
    <hyperlink ref="F12603" r:id="rId25200" display="https://www.bing.com/maps?cp=38.338475~-121.123978&amp;style=o&amp;lvl=18&amp;dir=0&amp;sp=point.38.338475_-121.123978_Cosumnes Power Plant" xr:uid="{26AA41CF-55FB-4122-A86B-B667AB74714C}"/>
    <hyperlink ref="E12604" r:id="rId25201" display="https://www.google.com/maps/@38.338475,-121.123978,450m/data=!3m1!1e3!4m5!3m4!1s0x0:0x0!8m2!3d38.338475!4d-121.123978" xr:uid="{93B181F6-A4ED-4618-BD28-CEE628040397}"/>
    <hyperlink ref="F12604" r:id="rId25202" display="https://www.bing.com/maps?cp=38.338475~-121.123978&amp;style=o&amp;lvl=18&amp;dir=0&amp;sp=point.38.338475_-121.123978_Cosumnes Power Plant" xr:uid="{C4471EC6-F3DB-413B-A7B2-19E50BA57610}"/>
    <hyperlink ref="E12605" r:id="rId25203" display="https://www.google.com/maps/@38.338475,-121.123978,450m/data=!3m1!1e3!4m5!3m4!1s0x0:0x0!8m2!3d38.338475!4d-121.123978" xr:uid="{088F552E-1B6F-4425-B1D1-58BAF94175F1}"/>
    <hyperlink ref="F12605" r:id="rId25204" display="https://www.bing.com/maps?cp=38.338475~-121.123978&amp;style=o&amp;lvl=18&amp;dir=0&amp;sp=point.38.338475_-121.123978_Cosumnes Power Plant" xr:uid="{5E7D77B7-01AA-46E0-A88D-4AA2313FB381}"/>
    <hyperlink ref="E12606" r:id="rId25205" display="https://www.google.com/maps/@40.947913,-95.964026,450m/data=!3m1!1e3!4m5!3m4!1s0x0:0x0!8m2!3d40.947913!4d-95.964026" xr:uid="{ADE4F573-02F8-4F1B-B8EA-2587836F287F}"/>
    <hyperlink ref="F12606" r:id="rId25206" display="https://www.bing.com/maps?cp=40.947913~-95.964026&amp;style=o&amp;lvl=18&amp;dir=0&amp;sp=point.40.947913_-95.964026_Cass County" xr:uid="{BDB0498F-615A-4FBE-8720-C4AA6BF9562A}"/>
    <hyperlink ref="E12607" r:id="rId25207" display="https://www.google.com/maps/@40.947913,-95.964026,450m/data=!3m1!1e3!4m5!3m4!1s0x0:0x0!8m2!3d40.947913!4d-95.964026" xr:uid="{B8671AD5-F984-43D9-8B0A-A80CB44C4100}"/>
    <hyperlink ref="F12607" r:id="rId25208" display="https://www.bing.com/maps?cp=40.947913~-95.964026&amp;style=o&amp;lvl=18&amp;dir=0&amp;sp=point.40.947913_-95.964026_Cass County" xr:uid="{30846AF6-06BB-429C-90D6-FC943F38015E}"/>
    <hyperlink ref="E12608" r:id="rId25209" display="https://www.google.com/maps/@39.872500,-77.167200,450m/data=!3m1!1e3!4m5!3m4!1s0x0:0x0!8m2!3d39.872500!4d-77.167200" xr:uid="{A5AEFCF3-C474-4409-A62A-D720C9699566}"/>
    <hyperlink ref="F12608" r:id="rId25210" display="https://www.bing.com/maps?cp=39.872500~-77.167200&amp;style=o&amp;lvl=18&amp;dir=0&amp;sp=point.39.872500_-77.167200_Hunterstown Power Plant" xr:uid="{3B3C87E6-660F-40BD-BF42-E52FE0FE9828}"/>
    <hyperlink ref="E12609" r:id="rId25211" display="https://www.google.com/maps/@39.872500,-77.167200,450m/data=!3m1!1e3!4m5!3m4!1s0x0:0x0!8m2!3d39.872500!4d-77.167200" xr:uid="{7B8BF551-C3D0-460D-A4EB-C9EF1F26B3BA}"/>
    <hyperlink ref="F12609" r:id="rId25212" display="https://www.bing.com/maps?cp=39.872500~-77.167200&amp;style=o&amp;lvl=18&amp;dir=0&amp;sp=point.39.872500_-77.167200_Hunterstown Power Plant" xr:uid="{8D149735-10F1-4022-A668-6A7C8A45ECF5}"/>
    <hyperlink ref="E12610" r:id="rId25213" display="https://www.google.com/maps/@39.872500,-77.167200,450m/data=!3m1!1e3!4m5!3m4!1s0x0:0x0!8m2!3d39.872500!4d-77.167200" xr:uid="{8A0FF5EB-8B05-4700-869E-9AFCB29C724E}"/>
    <hyperlink ref="F12610" r:id="rId25214" display="https://www.bing.com/maps?cp=39.872500~-77.167200&amp;style=o&amp;lvl=18&amp;dir=0&amp;sp=point.39.872500_-77.167200_Hunterstown Power Plant" xr:uid="{09ED549E-BF46-4253-85E6-85A6B99B4E2A}"/>
    <hyperlink ref="E12611" r:id="rId25215" display="https://www.google.com/maps/@39.872500,-77.167200,450m/data=!3m1!1e3!4m5!3m4!1s0x0:0x0!8m2!3d39.872500!4d-77.167200" xr:uid="{76CC2488-372F-4C61-9951-CA334AEE982A}"/>
    <hyperlink ref="F12611" r:id="rId25216" display="https://www.bing.com/maps?cp=39.872500~-77.167200&amp;style=o&amp;lvl=18&amp;dir=0&amp;sp=point.39.872500_-77.167200_Hunterstown Power Plant" xr:uid="{A8CA0D3A-04FC-4A48-9E36-0F750373EE4B}"/>
    <hyperlink ref="E12612" r:id="rId25217" display="https://www.google.com/maps/@36.716628,-108.215282,450m/data=!3m1!1e3!4m5!3m4!1s0x0:0x0!8m2!3d36.716628!4d-108.215282" xr:uid="{9DBFD5DB-B1DA-4322-8F89-FA14C8923875}"/>
    <hyperlink ref="F12612" r:id="rId25218" display="https://www.bing.com/maps?cp=36.716628~-108.215282&amp;style=o&amp;lvl=18&amp;dir=0&amp;sp=point.36.716628_-108.215282_Bluffview" xr:uid="{DB22F2DF-10CE-4E74-A442-8EDF642F336B}"/>
    <hyperlink ref="E12613" r:id="rId25219" display="https://www.google.com/maps/@36.716628,-108.215282,450m/data=!3m1!1e3!4m5!3m4!1s0x0:0x0!8m2!3d36.716628!4d-108.215282" xr:uid="{00D773A9-8745-4512-A998-731B5E8800F8}"/>
    <hyperlink ref="F12613" r:id="rId25220" display="https://www.bing.com/maps?cp=36.716628~-108.215282&amp;style=o&amp;lvl=18&amp;dir=0&amp;sp=point.36.716628_-108.215282_Bluffview" xr:uid="{FFF9FE4B-0689-4FBF-BF83-1683407AA564}"/>
    <hyperlink ref="E12614" r:id="rId25221" display="https://www.google.com/maps/@36.716628,-108.215282,450m/data=!3m1!1e3!4m5!3m4!1s0x0:0x0!8m2!3d36.716628!4d-108.215282" xr:uid="{F3F37FAD-1629-4B53-92A0-A9D2AE75242C}"/>
    <hyperlink ref="F12614" r:id="rId25222" display="https://www.bing.com/maps?cp=36.716628~-108.215282&amp;style=o&amp;lvl=18&amp;dir=0&amp;sp=point.36.716628_-108.215282_Bluffview" xr:uid="{8EE93775-CEFE-4D8D-AEC4-09304FB9B86B}"/>
    <hyperlink ref="E12615" r:id="rId25223" display="https://www.google.com/maps/@36.716628,-108.215282,450m/data=!3m1!1e3!4m5!3m4!1s0x0:0x0!8m2!3d36.716628!4d-108.215282" xr:uid="{28B37222-E554-47F0-B70B-7DAD0B4B4F08}"/>
    <hyperlink ref="F12615" r:id="rId25224" display="https://www.bing.com/maps?cp=36.716628~-108.215282&amp;style=o&amp;lvl=18&amp;dir=0&amp;sp=point.36.716628_-108.215282_Bluffview" xr:uid="{F6EE5941-8BB2-41B7-A8BE-7629DC3453B8}"/>
    <hyperlink ref="E12616" r:id="rId25225" display="https://www.google.com/maps/@33.153300,-115.638400,450m/data=!3m1!1e3!4m5!3m4!1s0x0:0x0!8m2!3d33.153300!4d-115.638400" xr:uid="{E810A286-F5B8-4E1F-BA53-90BD0843236A}"/>
    <hyperlink ref="F12616" r:id="rId25226" display="https://www.bing.com/maps?cp=33.153300~-115.638400&amp;style=o&amp;lvl=18&amp;dir=0&amp;sp=point.33.153300_-115.638400_Salton Sea Power LLC - Unit 5" xr:uid="{E6998E2F-A21E-46A2-B728-4983D38FB5EC}"/>
    <hyperlink ref="E12617" r:id="rId25227" display="https://www.google.com/maps/@33.166900,-115.511400,450m/data=!3m1!1e3!4m5!3m4!1s0x0:0x0!8m2!3d33.166900!4d-115.511400" xr:uid="{718CE1BE-5543-406C-9B81-786015D48E72}"/>
    <hyperlink ref="F12617" r:id="rId25228" display="https://www.bing.com/maps?cp=33.166900~-115.511400&amp;style=o&amp;lvl=18&amp;dir=0&amp;sp=point.33.166900_-115.511400_CE Turbo LLC" xr:uid="{381D1256-CAEC-4C0F-A6B3-D542336451A3}"/>
    <hyperlink ref="E12618" r:id="rId25229" display="https://www.google.com/maps/@33.119700,-117.117778,450m/data=!3m1!1e3!4m5!3m4!1s0x0:0x0!8m2!3d33.119700!4d-117.117778" xr:uid="{CA6EEF28-8D93-425E-94EA-711390A67756}"/>
    <hyperlink ref="F12618" r:id="rId25230" display="https://www.bing.com/maps?cp=33.119700~-117.117778&amp;style=o&amp;lvl=18&amp;dir=0&amp;sp=point.33.119700_-117.117778_Palomar Energy" xr:uid="{981D8B06-A282-459F-8FBB-1102BDD9A210}"/>
    <hyperlink ref="E12619" r:id="rId25231" display="https://www.google.com/maps/@33.119700,-117.117778,450m/data=!3m1!1e3!4m5!3m4!1s0x0:0x0!8m2!3d33.119700!4d-117.117778" xr:uid="{7C3B1E5A-5CAC-4255-A0E6-E65A2BB490B7}"/>
    <hyperlink ref="F12619" r:id="rId25232" display="https://www.bing.com/maps?cp=33.119700~-117.117778&amp;style=o&amp;lvl=18&amp;dir=0&amp;sp=point.33.119700_-117.117778_Palomar Energy" xr:uid="{32072577-5523-422B-AACE-63E64D50A83D}"/>
    <hyperlink ref="E12620" r:id="rId25233" display="https://www.google.com/maps/@33.119700,-117.117778,450m/data=!3m1!1e3!4m5!3m4!1s0x0:0x0!8m2!3d33.119700!4d-117.117778" xr:uid="{24A160B3-8B86-497D-8DE7-C819BF237D2F}"/>
    <hyperlink ref="F12620" r:id="rId25234" display="https://www.bing.com/maps?cp=33.119700~-117.117778&amp;style=o&amp;lvl=18&amp;dir=0&amp;sp=point.33.119700_-117.117778_Palomar Energy" xr:uid="{132B3ED8-595E-4276-AEE5-60DB07C78860}"/>
    <hyperlink ref="E12621" r:id="rId25235" display="https://www.google.com/maps/@39.182800,-79.537200,450m/data=!3m1!1e3!4m5!3m4!1s0x0:0x0!8m2!3d39.182800!4d-79.537200" xr:uid="{B4342E22-A376-4E80-9A65-D802762D557A}"/>
    <hyperlink ref="F12621" r:id="rId25236" display="https://www.bing.com/maps?cp=39.182800~-79.537200&amp;style=o&amp;lvl=18&amp;dir=0&amp;sp=point.39.182800_-79.537200_Mountaineer Wind Energy Center" xr:uid="{E210C878-0B71-4A63-8A89-81DC7CE33870}"/>
    <hyperlink ref="E12622" r:id="rId25237" display="https://www.google.com/maps/@46.012790,-118.816246,450m/data=!3m1!1e3!4m5!3m4!1s0x0:0x0!8m2!3d46.012790!4d-118.816246" xr:uid="{E5BC79B7-F302-4A60-8CE1-7054525ADC8F}"/>
    <hyperlink ref="F12622" r:id="rId25238" display="https://www.bing.com/maps?cp=46.012790~-118.816246&amp;style=o&amp;lvl=18&amp;dir=0&amp;sp=point.46.012790_-118.816246_FPL Energy Vansycle LLC (OR)" xr:uid="{AE9779B3-3EAC-4668-9DED-C1DEEEB3EBF1}"/>
    <hyperlink ref="E12623" r:id="rId25239" display="https://www.google.com/maps/@41.890026,-80.761200,450m/data=!3m1!1e3!4m5!3m4!1s0x0:0x0!8m2!3d41.890026!4d-80.761200" xr:uid="{C6C3FFA6-9C95-4FEC-8D04-95DB4F6A037B}"/>
    <hyperlink ref="F12623" r:id="rId25240" display="https://www.bing.com/maps?cp=41.890026~-80.761200&amp;style=o&amp;lvl=18&amp;dir=0&amp;sp=point.41.890026_-80.761200_Ashtabula" xr:uid="{6A5CA009-BA44-41AD-B8CE-A803AECC24CF}"/>
    <hyperlink ref="E12624" r:id="rId25241" display="https://www.google.com/maps/@41.890026,-80.761200,450m/data=!3m1!1e3!4m5!3m4!1s0x0:0x0!8m2!3d41.890026!4d-80.761200" xr:uid="{E0189654-F6E1-4E49-96B3-AC03A46B498C}"/>
    <hyperlink ref="F12624" r:id="rId25242" display="https://www.bing.com/maps?cp=41.890026~-80.761200&amp;style=o&amp;lvl=18&amp;dir=0&amp;sp=point.41.890026_-80.761200_Ashtabula" xr:uid="{7975BA90-126D-4AA3-BFB0-346931C2DB76}"/>
    <hyperlink ref="E12625" r:id="rId25243" display="https://www.google.com/maps/@41.890026,-80.761200,450m/data=!3m1!1e3!4m5!3m4!1s0x0:0x0!8m2!3d41.890026!4d-80.761200" xr:uid="{675EADBD-D8FC-43D4-AA27-3091AC5E5A13}"/>
    <hyperlink ref="F12625" r:id="rId25244" display="https://www.bing.com/maps?cp=41.890026~-80.761200&amp;style=o&amp;lvl=18&amp;dir=0&amp;sp=point.41.890026_-80.761200_Ashtabula" xr:uid="{D1C2170C-D569-4C34-826A-C811A11C8B54}"/>
    <hyperlink ref="E12626" r:id="rId25245" display="https://www.google.com/maps/@41.890026,-80.761200,450m/data=!3m1!1e3!4m5!3m4!1s0x0:0x0!8m2!3d41.890026!4d-80.761200" xr:uid="{7583A3A0-F7B9-4B61-A54A-FE2B8B9EA692}"/>
    <hyperlink ref="F12626" r:id="rId25246" display="https://www.bing.com/maps?cp=41.890026~-80.761200&amp;style=o&amp;lvl=18&amp;dir=0&amp;sp=point.41.890026_-80.761200_Ashtabula" xr:uid="{710ED54D-430D-45CE-9BB2-AC0FFDA58E44}"/>
    <hyperlink ref="E12627" r:id="rId25247" display="https://www.google.com/maps/@41.890026,-80.761200,450m/data=!3m1!1e3!4m5!3m4!1s0x0:0x0!8m2!3d41.890026!4d-80.761200" xr:uid="{AA95173C-FEBF-445C-89DC-66C0704EFC01}"/>
    <hyperlink ref="F12627" r:id="rId25248" display="https://www.bing.com/maps?cp=41.890026~-80.761200&amp;style=o&amp;lvl=18&amp;dir=0&amp;sp=point.41.890026_-80.761200_Ashtabula" xr:uid="{8E420D38-F8FB-4C0A-AB11-73F360DF283B}"/>
    <hyperlink ref="E12628" r:id="rId25249" display="https://www.google.com/maps/@41.890026,-80.761200,450m/data=!3m1!1e3!4m5!3m4!1s0x0:0x0!8m2!3d41.890026!4d-80.761200" xr:uid="{DB9919E0-82CE-46E2-9AEB-E202786E6163}"/>
    <hyperlink ref="F12628" r:id="rId25250" display="https://www.bing.com/maps?cp=41.890026~-80.761200&amp;style=o&amp;lvl=18&amp;dir=0&amp;sp=point.41.890026_-80.761200_Ashtabula" xr:uid="{D84700D0-A9EE-44D0-A094-CC33BF8915A8}"/>
    <hyperlink ref="E12629" r:id="rId25251" display="https://www.google.com/maps/@41.890026,-80.761200,450m/data=!3m1!1e3!4m5!3m4!1s0x0:0x0!8m2!3d41.890026!4d-80.761200" xr:uid="{B82A9B0B-9199-492B-B84A-5A04E156B709}"/>
    <hyperlink ref="F12629" r:id="rId25252" display="https://www.bing.com/maps?cp=41.890026~-80.761200&amp;style=o&amp;lvl=18&amp;dir=0&amp;sp=point.41.890026_-80.761200_Ashtabula" xr:uid="{634CCB51-3B0F-4DDD-88D7-E8F9D99E7914}"/>
    <hyperlink ref="E12630" r:id="rId25253" display="https://www.google.com/maps/@39.796032,-119.010013,450m/data=!3m1!1e3!4m5!3m4!1s0x0:0x0!8m2!3d39.796032!4d-119.010013" xr:uid="{032A097A-263D-49AE-AD5F-C32E77C92D62}"/>
    <hyperlink ref="F12630" r:id="rId25254" display="https://www.bing.com/maps?cp=39.796032~-119.010013&amp;style=o&amp;lvl=18&amp;dir=0&amp;sp=point.39.796032_-119.010013_Brady" xr:uid="{5D30FE76-04A7-45F6-B191-3A9230905A79}"/>
    <hyperlink ref="E12631" r:id="rId25255" display="https://www.google.com/maps/@39.796032,-119.010013,450m/data=!3m1!1e3!4m5!3m4!1s0x0:0x0!8m2!3d39.796032!4d-119.010013" xr:uid="{29231130-10CE-4A85-8DBB-7C452D032AFE}"/>
    <hyperlink ref="F12631" r:id="rId25256" display="https://www.bing.com/maps?cp=39.796032~-119.010013&amp;style=o&amp;lvl=18&amp;dir=0&amp;sp=point.39.796032_-119.010013_Brady" xr:uid="{B3EEA20C-BC18-45EF-8F07-6D68CC021A9B}"/>
    <hyperlink ref="E12632" r:id="rId25257" display="https://www.google.com/maps/@39.796032,-119.010013,450m/data=!3m1!1e3!4m5!3m4!1s0x0:0x0!8m2!3d39.796032!4d-119.010013" xr:uid="{2AE8FEDE-50A0-40DF-A5F5-51D1F0613EF7}"/>
    <hyperlink ref="F12632" r:id="rId25258" display="https://www.bing.com/maps?cp=39.796032~-119.010013&amp;style=o&amp;lvl=18&amp;dir=0&amp;sp=point.39.796032_-119.010013_Brady" xr:uid="{08F22332-575D-4580-9748-5CA36906C52A}"/>
    <hyperlink ref="E12633" r:id="rId25259" display="https://www.google.com/maps/@30.917800,-102.086700,450m/data=!3m1!1e3!4m5!3m4!1s0x0:0x0!8m2!3d30.917800!4d-102.086700" xr:uid="{38A21CAA-AC78-4DFC-AACB-E1B98B48B492}"/>
    <hyperlink ref="F12633" r:id="rId25260" display="https://www.bing.com/maps?cp=30.917800~-102.086700&amp;style=o&amp;lvl=18&amp;dir=0&amp;sp=point.30.917800_-102.086700_Desert Sky" xr:uid="{343D4DE4-0543-4314-8E7A-DF1B787AA62E}"/>
    <hyperlink ref="E12634" r:id="rId25261" display="https://www.google.com/maps/@48.021271,-101.280517,450m/data=!3m1!1e3!4m5!3m4!1s0x0:0x0!8m2!3d48.021271!4d-101.280517" xr:uid="{1F68DBA1-268D-44CF-B8CD-5798A2597CB2}"/>
    <hyperlink ref="F12634" r:id="rId25262" display="https://www.bing.com/maps?cp=48.021271~-101.280517&amp;style=o&amp;lvl=18&amp;dir=0&amp;sp=point.48.021271_-101.280517_Minot Wind Project" xr:uid="{9EB6540C-109D-4DB2-95EE-128FAC47B4C5}"/>
    <hyperlink ref="E12635" r:id="rId25263" display="https://www.google.com/maps/@41.970070,-91.666230,450m/data=!3m1!1e3!4m5!3m4!1s0x0:0x0!8m2!3d41.970070!4d-91.666230" xr:uid="{1B024C57-7881-4212-B460-2B169A873B32}"/>
    <hyperlink ref="F12635" r:id="rId25264" display="https://www.bing.com/maps?cp=41.970070~-91.666230&amp;style=o&amp;lvl=18&amp;dir=0&amp;sp=point.41.970070_-91.666230_Alliant SBD0201 Ingredion" xr:uid="{F60BB010-3BFD-44C3-8ACD-648EDFEB8CBE}"/>
    <hyperlink ref="E12636" r:id="rId25265" display="https://www.google.com/maps/@41.970070,-91.666230,450m/data=!3m1!1e3!4m5!3m4!1s0x0:0x0!8m2!3d41.970070!4d-91.666230" xr:uid="{E2CD705B-7BAE-4C50-BBAA-A9404D31BC6C}"/>
    <hyperlink ref="F12636" r:id="rId25266" display="https://www.bing.com/maps?cp=41.970070~-91.666230&amp;style=o&amp;lvl=18&amp;dir=0&amp;sp=point.41.970070_-91.666230_Alliant SBD0201 Ingredion" xr:uid="{B5EFF80E-AC5B-468A-9E64-4AEE1D5205EA}"/>
    <hyperlink ref="E12637" r:id="rId25267" display="https://www.google.com/maps/@41.970070,-91.666230,450m/data=!3m1!1e3!4m5!3m4!1s0x0:0x0!8m2!3d41.970070!4d-91.666230" xr:uid="{741E29D8-E65D-4BC7-965B-EE1D6DF99E8B}"/>
    <hyperlink ref="F12637" r:id="rId25268" display="https://www.bing.com/maps?cp=41.970070~-91.666230&amp;style=o&amp;lvl=18&amp;dir=0&amp;sp=point.41.970070_-91.666230_Alliant SBD0201 Ingredion" xr:uid="{B9631420-B3D9-4AA3-B888-A9D2F4DBE8D7}"/>
    <hyperlink ref="E12638" r:id="rId25269" display="https://www.google.com/maps/@41.970070,-91.666230,450m/data=!3m1!1e3!4m5!3m4!1s0x0:0x0!8m2!3d41.970070!4d-91.666230" xr:uid="{29D07307-6C11-460E-AC6F-B7CC73D59709}"/>
    <hyperlink ref="F12638" r:id="rId25270" display="https://www.bing.com/maps?cp=41.970070~-91.666230&amp;style=o&amp;lvl=18&amp;dir=0&amp;sp=point.41.970070_-91.666230_Alliant SBD0201 Ingredion" xr:uid="{913D9F95-8E01-45E1-89A8-3B7FF3E8D983}"/>
    <hyperlink ref="E12639" r:id="rId25271" display="https://www.google.com/maps/@39.910900,-77.666700,450m/data=!3m1!1e3!4m5!3m4!1s0x0:0x0!8m2!3d39.910900!4d-77.666700" xr:uid="{27A811F0-644F-4AAD-8B11-DD9ABB43A826}"/>
    <hyperlink ref="F12639" r:id="rId25272" display="https://www.bing.com/maps?cp=39.910900~-77.666700&amp;style=o&amp;lvl=18&amp;dir=0&amp;sp=point.39.910900_-77.666700_Orchard Park" xr:uid="{1D88EB26-8CD9-43A0-BDB9-13EF5C500C25}"/>
    <hyperlink ref="E12640" r:id="rId25273" display="https://www.google.com/maps/@39.910900,-77.666700,450m/data=!3m1!1e3!4m5!3m4!1s0x0:0x0!8m2!3d39.910900!4d-77.666700" xr:uid="{CDDC5041-4C5A-4898-A1C2-1C46C1ABA314}"/>
    <hyperlink ref="F12640" r:id="rId25274" display="https://www.bing.com/maps?cp=39.910900~-77.666700&amp;style=o&amp;lvl=18&amp;dir=0&amp;sp=point.39.910900_-77.666700_Orchard Park" xr:uid="{6BFFD530-0ACF-42C6-A5C7-1EE0219390FF}"/>
    <hyperlink ref="E12641" r:id="rId25275" display="https://www.google.com/maps/@39.910900,-77.666700,450m/data=!3m1!1e3!4m5!3m4!1s0x0:0x0!8m2!3d39.910900!4d-77.666700" xr:uid="{2039E60C-2869-4A31-B9C0-1018D5D1EB7C}"/>
    <hyperlink ref="F12641" r:id="rId25276" display="https://www.bing.com/maps?cp=39.910900~-77.666700&amp;style=o&amp;lvl=18&amp;dir=0&amp;sp=point.39.910900_-77.666700_Orchard Park" xr:uid="{4A178D45-5F4B-4136-B330-9706BA1E3797}"/>
    <hyperlink ref="E12642" r:id="rId25277" display="https://www.google.com/maps/@39.910900,-77.666700,450m/data=!3m1!1e3!4m5!3m4!1s0x0:0x0!8m2!3d39.910900!4d-77.666700" xr:uid="{3BE66222-F593-4943-8DAA-67FF4EEF1002}"/>
    <hyperlink ref="F12642" r:id="rId25278" display="https://www.bing.com/maps?cp=39.910900~-77.666700&amp;style=o&amp;lvl=18&amp;dir=0&amp;sp=point.39.910900_-77.666700_Orchard Park" xr:uid="{025CBA17-A802-4B00-B280-4F4AD5BE2B8A}"/>
    <hyperlink ref="E12643" r:id="rId25279" display="https://www.google.com/maps/@41.553300,-75.454200,450m/data=!3m1!1e3!4m5!3m4!1s0x0:0x0!8m2!3d41.553300!4d-75.454200" xr:uid="{1F868B68-C9CF-4A29-B7FF-934DA3BE92F6}"/>
    <hyperlink ref="F12643" r:id="rId25280" display="https://www.bing.com/maps?cp=41.553300~-75.454200&amp;style=o&amp;lvl=18&amp;dir=0&amp;sp=point.41.553300_-75.454200_Waymart Wind" xr:uid="{A2E11849-998C-4278-926A-46EA8650533D}"/>
    <hyperlink ref="E12644" r:id="rId25281" display="https://www.google.com/maps/@43.556400,-96.303611,450m/data=!3m1!1e3!4m5!3m4!1s0x0:0x0!8m2!3d43.556400!4d-96.303611" xr:uid="{CF77CCC0-52C4-4C0A-8FD9-2A7A79C443B8}"/>
    <hyperlink ref="F12644" r:id="rId25282" display="https://www.bing.com/maps?cp=43.556400~-96.303611&amp;style=o&amp;lvl=18&amp;dir=0&amp;sp=point.43.556400_-96.303611_Minwind" xr:uid="{4BDFFF12-BE75-43E1-A357-DE1DC783CFE1}"/>
    <hyperlink ref="E12645" r:id="rId25283" display="https://www.google.com/maps/@38.468100,-78.865000,450m/data=!3m1!1e3!4m5!3m4!1s0x0:0x0!8m2!3d38.468100!4d-78.865000" xr:uid="{0A8DB5FC-1FBC-456E-BF78-E536F18A02F9}"/>
    <hyperlink ref="F12645" r:id="rId25284" display="https://www.bing.com/maps?cp=38.468100~-78.865000&amp;style=o&amp;lvl=18&amp;dir=0&amp;sp=point.38.468100_-78.865000_Mount Clinton" xr:uid="{A15A36FD-995A-4FF3-9DDD-1256CC42FB88}"/>
    <hyperlink ref="E12646" r:id="rId25285" display="https://www.google.com/maps/@38.468100,-78.865000,450m/data=!3m1!1e3!4m5!3m4!1s0x0:0x0!8m2!3d38.468100!4d-78.865000" xr:uid="{DE3A4916-EFF1-450B-8B80-EBF0AB6DF7F6}"/>
    <hyperlink ref="F12646" r:id="rId25286" display="https://www.bing.com/maps?cp=38.468100~-78.865000&amp;style=o&amp;lvl=18&amp;dir=0&amp;sp=point.38.468100_-78.865000_Mount Clinton" xr:uid="{52CEA9EE-10E3-4FB5-BCE1-EA40768A248B}"/>
    <hyperlink ref="E12647" r:id="rId25287" display="https://www.google.com/maps/@38.468100,-78.865000,450m/data=!3m1!1e3!4m5!3m4!1s0x0:0x0!8m2!3d38.468100!4d-78.865000" xr:uid="{F25FBDAC-F7C7-4E19-91BE-638BDD4379CA}"/>
    <hyperlink ref="F12647" r:id="rId25288" display="https://www.bing.com/maps?cp=38.468100~-78.865000&amp;style=o&amp;lvl=18&amp;dir=0&amp;sp=point.38.468100_-78.865000_Mount Clinton" xr:uid="{C4C418D4-FE09-46DE-8535-1D2FF9231DE2}"/>
    <hyperlink ref="E12648" r:id="rId25289" display="https://www.google.com/maps/@38.468100,-78.865000,450m/data=!3m1!1e3!4m5!3m4!1s0x0:0x0!8m2!3d38.468100!4d-78.865000" xr:uid="{70E6CFFC-31DB-4A58-969D-68B0F875918E}"/>
    <hyperlink ref="F12648" r:id="rId25290" display="https://www.bing.com/maps?cp=38.468100~-78.865000&amp;style=o&amp;lvl=18&amp;dir=0&amp;sp=point.38.468100_-78.865000_Mount Clinton" xr:uid="{4CE0C2B0-EC86-4491-B8B9-CB2F1B36EE65}"/>
    <hyperlink ref="E12649" r:id="rId25291" display="https://www.google.com/maps/@38.468100,-78.865000,450m/data=!3m1!1e3!4m5!3m4!1s0x0:0x0!8m2!3d38.468100!4d-78.865000" xr:uid="{DAA6D963-7F7F-405A-9602-64D66795109A}"/>
    <hyperlink ref="F12649" r:id="rId25292" display="https://www.bing.com/maps?cp=38.468100~-78.865000&amp;style=o&amp;lvl=18&amp;dir=0&amp;sp=point.38.468100_-78.865000_Mount Clinton" xr:uid="{A13E1518-E048-4A82-B76A-09DEEA62C9B9}"/>
    <hyperlink ref="E12650" r:id="rId25293" display="https://www.google.com/maps/@38.468100,-78.865000,450m/data=!3m1!1e3!4m5!3m4!1s0x0:0x0!8m2!3d38.468100!4d-78.865000" xr:uid="{843405DC-8A79-4065-9C9F-209146DC097A}"/>
    <hyperlink ref="F12650" r:id="rId25294" display="https://www.bing.com/maps?cp=38.468100~-78.865000&amp;style=o&amp;lvl=18&amp;dir=0&amp;sp=point.38.468100_-78.865000_Mount Clinton" xr:uid="{6C42931B-9462-47FF-B3CD-57204F276011}"/>
    <hyperlink ref="E12651" r:id="rId25295" display="https://www.google.com/maps/@38.400600,-78.898300,450m/data=!3m1!1e3!4m5!3m4!1s0x0:0x0!8m2!3d38.400600!4d-78.898300" xr:uid="{693C2AA0-6B25-4FA6-93D6-C1C69BABEA8D}"/>
    <hyperlink ref="F12651" r:id="rId25296" display="https://www.bing.com/maps?cp=38.400600~-78.898300&amp;style=o&amp;lvl=18&amp;dir=0&amp;sp=point.38.400600_-78.898300_Pleasant Valley (VA)" xr:uid="{A2118B33-B683-433F-85A5-557E54C0A25A}"/>
    <hyperlink ref="E12652" r:id="rId25297" display="https://www.google.com/maps/@38.400600,-78.898300,450m/data=!3m1!1e3!4m5!3m4!1s0x0:0x0!8m2!3d38.400600!4d-78.898300" xr:uid="{8D7EA23C-A3E8-4919-A84F-5B5D76832248}"/>
    <hyperlink ref="F12652" r:id="rId25298" display="https://www.bing.com/maps?cp=38.400600~-78.898300&amp;style=o&amp;lvl=18&amp;dir=0&amp;sp=point.38.400600_-78.898300_Pleasant Valley (VA)" xr:uid="{4E6EDA47-B49A-4B7B-A701-5F6FAD2E4EEA}"/>
    <hyperlink ref="E12653" r:id="rId25299" display="https://www.google.com/maps/@38.400600,-78.898300,450m/data=!3m1!1e3!4m5!3m4!1s0x0:0x0!8m2!3d38.400600!4d-78.898300" xr:uid="{3946190B-695D-4718-BFED-E2B79C796F10}"/>
    <hyperlink ref="F12653" r:id="rId25300" display="https://www.bing.com/maps?cp=38.400600~-78.898300&amp;style=o&amp;lvl=18&amp;dir=0&amp;sp=point.38.400600_-78.898300_Pleasant Valley (VA)" xr:uid="{586D8B4B-F801-4DA0-80D5-1FC7A3DF563F}"/>
    <hyperlink ref="E12654" r:id="rId25301" display="https://www.google.com/maps/@43.052758,-93.629956,450m/data=!3m1!1e3!4m5!3m4!1s0x0:0x0!8m2!3d43.052758!4d-93.629956" xr:uid="{945BAE85-32A0-4E89-8A2A-3727EECE254A}"/>
    <hyperlink ref="F12654" r:id="rId25302" display="https://www.bing.com/maps?cp=43.052758~-93.629956&amp;style=o&amp;lvl=18&amp;dir=0&amp;sp=point.43.052758_-93.629956_Hancock County Wind Energy Center" xr:uid="{5D71296B-A490-41A6-BA94-C765C8CEFA6F}"/>
    <hyperlink ref="E12655" r:id="rId25303" display="https://www.google.com/maps/@33.917200,-116.735000,450m/data=!3m1!1e3!4m5!3m4!1s0x0:0x0!8m2!3d33.917200!4d-116.735000" xr:uid="{B88F1750-A0A5-46B3-8A63-F1C0CE2434F6}"/>
    <hyperlink ref="F12655" r:id="rId25304" display="https://www.bing.com/maps?cp=33.917200~-116.735000&amp;style=o&amp;lvl=18&amp;dir=0&amp;sp=point.33.917200_-116.735000_Cabazon Wind Partners" xr:uid="{1EEBA5CF-1685-4D1A-962E-D7DE798C04EB}"/>
    <hyperlink ref="E12656" r:id="rId25305" display="https://www.google.com/maps/@33.925000,-116.617778,450m/data=!3m1!1e3!4m5!3m4!1s0x0:0x0!8m2!3d33.925000!4d-116.617778" xr:uid="{6B2E8224-1C90-446D-BD9A-C6B0F21294FD}"/>
    <hyperlink ref="F12656" r:id="rId25306" display="https://www.bing.com/maps?cp=33.925000~-116.617778&amp;style=o&amp;lvl=18&amp;dir=0&amp;sp=point.33.925000_-116.617778_Whitewater Hill Wind Partners" xr:uid="{56D695AA-E450-4472-9340-356617645EF2}"/>
    <hyperlink ref="E12657" r:id="rId25307" display="https://www.google.com/maps/@41.514365,-94.919729,450m/data=!3m1!1e3!4m5!3m4!1s0x0:0x0!8m2!3d41.514365!4d-94.919729" xr:uid="{0075A41D-5E46-4F7A-9070-B2708F62BBB0}"/>
    <hyperlink ref="F12657" r:id="rId25308" display="https://www.bing.com/maps?cp=41.514365~-94.919729&amp;style=o&amp;lvl=18&amp;dir=0&amp;sp=point.41.514365_-94.919729_Exira" xr:uid="{451E95D4-40B8-4D83-AB1D-D7B1C63BF040}"/>
    <hyperlink ref="E12658" r:id="rId25309" display="https://www.google.com/maps/@41.514365,-94.919729,450m/data=!3m1!1e3!4m5!3m4!1s0x0:0x0!8m2!3d41.514365!4d-94.919729" xr:uid="{A5B399C0-4128-4286-AB7E-5850078BB850}"/>
    <hyperlink ref="F12658" r:id="rId25310" display="https://www.bing.com/maps?cp=41.514365~-94.919729&amp;style=o&amp;lvl=18&amp;dir=0&amp;sp=point.41.514365_-94.919729_Exira" xr:uid="{DC25DD07-F911-489F-BA42-392360369096}"/>
    <hyperlink ref="E12659" r:id="rId25311" display="https://www.google.com/maps/@41.514365,-94.919729,450m/data=!3m1!1e3!4m5!3m4!1s0x0:0x0!8m2!3d41.514365!4d-94.919729" xr:uid="{77F9A624-FDEE-4FFA-868E-4A2C4245CBE3}"/>
    <hyperlink ref="F12659" r:id="rId25312" display="https://www.bing.com/maps?cp=41.514365~-94.919729&amp;style=o&amp;lvl=18&amp;dir=0&amp;sp=point.41.514365_-94.919729_Exira" xr:uid="{08E904CA-4879-46F5-84C3-5EB98ABF5F7F}"/>
    <hyperlink ref="E12660" r:id="rId25313" display="https://www.google.com/maps/@30.910985,-84.547304,450m/data=!3m1!1e3!4m5!3m4!1s0x0:0x0!8m2!3d30.910985!4d-84.547304" xr:uid="{15D76202-3010-4CC7-AF5E-828F79D8EDCE}"/>
    <hyperlink ref="F12660" r:id="rId25314" display="https://www.bing.com/maps?cp=30.910985~-84.547304&amp;style=o&amp;lvl=18&amp;dir=0&amp;sp=point.30.910985_-84.547304_Walton Bainbridge Power Facility" xr:uid="{17281355-C8BB-4BAA-9603-9F0FD6BCA180}"/>
    <hyperlink ref="E12661" r:id="rId25315" display="https://www.google.com/maps/@30.910985,-84.547304,450m/data=!3m1!1e3!4m5!3m4!1s0x0:0x0!8m2!3d30.910985!4d-84.547304" xr:uid="{440F083D-1011-4EE5-AAF9-661801468CAF}"/>
    <hyperlink ref="F12661" r:id="rId25316" display="https://www.bing.com/maps?cp=30.910985~-84.547304&amp;style=o&amp;lvl=18&amp;dir=0&amp;sp=point.30.910985_-84.547304_Walton Bainbridge Power Facility" xr:uid="{F6445051-4801-4AA4-864B-CFF50BEA4B54}"/>
    <hyperlink ref="E12662" r:id="rId25317" display="https://www.google.com/maps/@46.728900,-117.151400,450m/data=!3m1!1e3!4m5!3m4!1s0x0:0x0!8m2!3d46.728900!4d-117.151400" xr:uid="{A2E03BFE-D02D-4CAA-8B94-030CE5DAAECB}"/>
    <hyperlink ref="F12662" r:id="rId25318" display="https://www.bing.com/maps?cp=46.728900~-117.151400&amp;style=o&amp;lvl=18&amp;dir=0&amp;sp=point.46.728900_-117.151400_Grimes Way" xr:uid="{AE8A18B0-D3D6-4325-AC61-73864F1575F6}"/>
    <hyperlink ref="E12663" r:id="rId25319" display="https://www.google.com/maps/@46.728900,-117.151400,450m/data=!3m1!1e3!4m5!3m4!1s0x0:0x0!8m2!3d46.728900!4d-117.151400" xr:uid="{28C23819-9AEC-4EFC-BAB6-8943CA18F042}"/>
    <hyperlink ref="F12663" r:id="rId25320" display="https://www.bing.com/maps?cp=46.728900~-117.151400&amp;style=o&amp;lvl=18&amp;dir=0&amp;sp=point.46.728900_-117.151400_Grimes Way" xr:uid="{71C923B8-56D1-408A-A6C1-DE5A17559696}"/>
    <hyperlink ref="E12664" r:id="rId25321" display="https://www.google.com/maps/@46.728900,-117.151400,450m/data=!3m1!1e3!4m5!3m4!1s0x0:0x0!8m2!3d46.728900!4d-117.151400" xr:uid="{C32C8FC2-445B-4FFC-8379-EFAEC5DF4753}"/>
    <hyperlink ref="F12664" r:id="rId25322" display="https://www.bing.com/maps?cp=46.728900~-117.151400&amp;style=o&amp;lvl=18&amp;dir=0&amp;sp=point.46.728900_-117.151400_Grimes Way" xr:uid="{F2B4E7E1-A8C5-4A45-841B-632A37D111D6}"/>
    <hyperlink ref="E12665" r:id="rId25323" display="https://www.google.com/maps/@33.166100,-86.282500,450m/data=!3m1!1e3!4m5!3m4!1s0x0:0x0!8m2!3d33.166100!4d-86.282500" xr:uid="{3B75B7C0-9463-40F8-AC74-31B2F50B536E}"/>
    <hyperlink ref="F12665" r:id="rId25324" display="https://www.bing.com/maps?cp=33.166100~-86.282500&amp;style=o&amp;lvl=18&amp;dir=0&amp;sp=point.33.166100_-86.282500_AMEA Peaking" xr:uid="{8F388952-54F4-4FD1-9917-D739D716CA77}"/>
    <hyperlink ref="E12666" r:id="rId25325" display="https://www.google.com/maps/@33.166100,-86.282500,450m/data=!3m1!1e3!4m5!3m4!1s0x0:0x0!8m2!3d33.166100!4d-86.282500" xr:uid="{29585995-DBB1-42F2-9063-81614455637D}"/>
    <hyperlink ref="F12666" r:id="rId25326" display="https://www.bing.com/maps?cp=33.166100~-86.282500&amp;style=o&amp;lvl=18&amp;dir=0&amp;sp=point.33.166100_-86.282500_AMEA Peaking" xr:uid="{80DD1E17-BE38-4D0E-8389-39EE4ED5852E}"/>
    <hyperlink ref="E12667" r:id="rId25327" display="https://www.google.com/maps/@37.227778,-96.989722,450m/data=!3m1!1e3!4m5!3m4!1s0x0:0x0!8m2!3d37.227778!4d-96.989722" xr:uid="{4709C6D5-9228-44ED-A3DA-B088E27387BC}"/>
    <hyperlink ref="F12667" r:id="rId25328" display="https://www.bing.com/maps?cp=37.227778~-96.989722&amp;style=o&amp;lvl=18&amp;dir=0&amp;sp=point.37.227778_-96.989722_Waste Water Plant Generator" xr:uid="{73D41248-608B-4C54-A230-6CAA26C59552}"/>
    <hyperlink ref="E12668" r:id="rId25329" display="https://www.google.com/maps/@42.181700,-92.466300,450m/data=!3m1!1e3!4m5!3m4!1s0x0:0x0!8m2!3d42.181700!4d-92.466300" xr:uid="{17F6225C-AB5E-4702-AA5E-3E769831CD3B}"/>
    <hyperlink ref="F12668" r:id="rId25330" display="https://www.bing.com/maps?cp=42.181700~-92.466300&amp;style=o&amp;lvl=18&amp;dir=0&amp;sp=point.42.181700_-92.466300_Traer East" xr:uid="{86D7B590-D5D3-403C-902D-874020827056}"/>
    <hyperlink ref="E12669" r:id="rId25331" display="https://www.google.com/maps/@42.181700,-92.466300,450m/data=!3m1!1e3!4m5!3m4!1s0x0:0x0!8m2!3d42.181700!4d-92.466300" xr:uid="{34081E7C-64EF-4D64-B2DB-CCD6CE7852F2}"/>
    <hyperlink ref="F12669" r:id="rId25332" display="https://www.bing.com/maps?cp=42.181700~-92.466300&amp;style=o&amp;lvl=18&amp;dir=0&amp;sp=point.42.181700_-92.466300_Traer East" xr:uid="{9CDAFB76-EF74-4E17-925A-49913ED0421A}"/>
    <hyperlink ref="E12670" r:id="rId25333" display="https://www.google.com/maps/@37.376700,-121.950800,450m/data=!3m1!1e3!4m5!3m4!1s0x0:0x0!8m2!3d37.376700!4d-121.950800" xr:uid="{7506BBB4-2B61-46EE-B8EC-D03265A56C03}"/>
    <hyperlink ref="F12670" r:id="rId25334" display="https://www.bing.com/maps?cp=37.376700~-121.950800&amp;style=o&amp;lvl=18&amp;dir=0&amp;sp=point.37.376700_-121.950800_Donald Von Raesfeld Power Plant" xr:uid="{40789EDE-5361-4C7A-A254-B6582EA31A0B}"/>
    <hyperlink ref="E12671" r:id="rId25335" display="https://www.google.com/maps/@37.376700,-121.950800,450m/data=!3m1!1e3!4m5!3m4!1s0x0:0x0!8m2!3d37.376700!4d-121.950800" xr:uid="{01B84F05-2800-4A23-B02A-814A65B172C1}"/>
    <hyperlink ref="F12671" r:id="rId25336" display="https://www.bing.com/maps?cp=37.376700~-121.950800&amp;style=o&amp;lvl=18&amp;dir=0&amp;sp=point.37.376700_-121.950800_Donald Von Raesfeld Power Plant" xr:uid="{371029F2-E4B4-4BF6-BEAB-C008DF70CB9F}"/>
    <hyperlink ref="E12672" r:id="rId25337" display="https://www.google.com/maps/@37.376700,-121.950800,450m/data=!3m1!1e3!4m5!3m4!1s0x0:0x0!8m2!3d37.376700!4d-121.950800" xr:uid="{38765143-CE62-4477-A8A4-04CC82EA9B82}"/>
    <hyperlink ref="F12672" r:id="rId25338" display="https://www.bing.com/maps?cp=37.376700~-121.950800&amp;style=o&amp;lvl=18&amp;dir=0&amp;sp=point.37.376700_-121.950800_Donald Von Raesfeld Power Plant" xr:uid="{76E27388-7433-4587-819F-D418FE501737}"/>
    <hyperlink ref="E12673" r:id="rId25339" display="https://www.google.com/maps/@44.320400,-88.208889,450m/data=!3m1!1e3!4m5!3m4!1s0x0:0x0!8m2!3d44.320400!4d-88.208889" xr:uid="{9C2E5602-D81D-4B27-9C26-0CAA696716BB}"/>
    <hyperlink ref="F12673" r:id="rId25340" display="https://www.bing.com/maps?cp=44.320400~-88.208889&amp;style=o&amp;lvl=18&amp;dir=0&amp;sp=point.44.320400_-88.208889_Fox Energy Center" xr:uid="{0B578AF8-6DBF-4FFB-BA5A-2F11827A8DF3}"/>
    <hyperlink ref="E12674" r:id="rId25341" display="https://www.google.com/maps/@44.320400,-88.208889,450m/data=!3m1!1e3!4m5!3m4!1s0x0:0x0!8m2!3d44.320400!4d-88.208889" xr:uid="{6D7F3CBD-57F2-47EF-868E-3FA191014716}"/>
    <hyperlink ref="F12674" r:id="rId25342" display="https://www.bing.com/maps?cp=44.320400~-88.208889&amp;style=o&amp;lvl=18&amp;dir=0&amp;sp=point.44.320400_-88.208889_Fox Energy Center" xr:uid="{35B78598-22CA-4B67-A42E-62A91D4A7904}"/>
    <hyperlink ref="E12675" r:id="rId25343" display="https://www.google.com/maps/@44.320400,-88.208889,450m/data=!3m1!1e3!4m5!3m4!1s0x0:0x0!8m2!3d44.320400!4d-88.208889" xr:uid="{FDCFE162-7997-436B-ACFB-842544F96247}"/>
    <hyperlink ref="F12675" r:id="rId25344" display="https://www.bing.com/maps?cp=44.320400~-88.208889&amp;style=o&amp;lvl=18&amp;dir=0&amp;sp=point.44.320400_-88.208889_Fox Energy Center" xr:uid="{0E8BA8F1-EF4B-4A89-BEE2-98679C40FA98}"/>
    <hyperlink ref="E12676" r:id="rId25345" display="https://www.google.com/maps/@40.643900,-73.568300,450m/data=!3m1!1e3!4m5!3m4!1s0x0:0x0!8m2!3d40.643900!4d-73.568300" xr:uid="{4B004DD6-B6F1-4B56-855A-35EBA4B2119C}"/>
    <hyperlink ref="F12676" r:id="rId25346" display="https://www.bing.com/maps?cp=40.643900~-73.568300&amp;style=o&amp;lvl=18&amp;dir=0&amp;sp=point.40.643900_-73.568300_Equus Freeport Power" xr:uid="{D621C019-A322-48AB-812E-4FF8942F0FF8}"/>
    <hyperlink ref="E12677" r:id="rId25347" display="https://www.google.com/maps/@40.643900,-73.568300,450m/data=!3m1!1e3!4m5!3m4!1s0x0:0x0!8m2!3d40.643900!4d-73.568300" xr:uid="{2DC97124-D7DB-4E27-B788-94AA72449E25}"/>
    <hyperlink ref="F12677" r:id="rId25348" display="https://www.bing.com/maps?cp=40.643900~-73.568300&amp;style=o&amp;lvl=18&amp;dir=0&amp;sp=point.40.643900_-73.568300_Equus Freeport Power" xr:uid="{812DF8BD-C06E-476D-8223-A84DF688AB7B}"/>
    <hyperlink ref="E12678" r:id="rId25349" display="https://www.google.com/maps/@35.694344,-77.919190,450m/data=!3m1!1e3!4m5!3m4!1s0x0:0x0!8m2!3d35.694344!4d-77.919190" xr:uid="{6DDBF3CC-4B83-4D0B-B7EB-91208668ECD4}"/>
    <hyperlink ref="F12678" r:id="rId25350" display="https://www.bing.com/maps?cp=35.694344~-77.919190&amp;style=o&amp;lvl=18&amp;dir=0&amp;sp=point.35.694344_-77.919190_Smithfield Packaged Meats Corp (Wilson)" xr:uid="{2D144BA6-1068-440F-AB07-F7045E66808D}"/>
    <hyperlink ref="E12679" r:id="rId25351" display="https://www.google.com/maps/@35.694344,-77.919190,450m/data=!3m1!1e3!4m5!3m4!1s0x0:0x0!8m2!3d35.694344!4d-77.919190" xr:uid="{2BE0CA4F-D091-4189-A725-A1A27BAADAC1}"/>
    <hyperlink ref="F12679" r:id="rId25352" display="https://www.bing.com/maps?cp=35.694344~-77.919190&amp;style=o&amp;lvl=18&amp;dir=0&amp;sp=point.35.694344_-77.919190_Smithfield Packaged Meats Corp (Wilson)" xr:uid="{EFCE9BBD-591D-444E-AEF3-B8CBC078F7D2}"/>
    <hyperlink ref="E12680" r:id="rId25353" display="https://www.google.com/maps/@37.825800,-122.296100,450m/data=!3m1!1e3!4m5!3m4!1s0x0:0x0!8m2!3d37.825800!4d-122.296100" xr:uid="{5558FFBA-B9F5-4215-A2D4-AE5600381EF5}"/>
    <hyperlink ref="F12680" r:id="rId25354" display="https://www.bing.com/maps?cp=37.825800~-122.296100&amp;style=o&amp;lvl=18&amp;dir=0&amp;sp=point.37.825800_-122.296100_WWTP Power Generation Station" xr:uid="{C04F0A17-308C-4883-9EB7-C86E0E05E448}"/>
    <hyperlink ref="E12681" r:id="rId25355" display="https://www.google.com/maps/@37.825800,-122.296100,450m/data=!3m1!1e3!4m5!3m4!1s0x0:0x0!8m2!3d37.825800!4d-122.296100" xr:uid="{C51A2783-6B26-4B18-B42E-A24787C15F5C}"/>
    <hyperlink ref="F12681" r:id="rId25356" display="https://www.bing.com/maps?cp=37.825800~-122.296100&amp;style=o&amp;lvl=18&amp;dir=0&amp;sp=point.37.825800_-122.296100_WWTP Power Generation Station" xr:uid="{82C11DB6-860F-4072-8B02-55DBEFB08981}"/>
    <hyperlink ref="E12682" r:id="rId25357" display="https://www.google.com/maps/@37.825800,-122.296100,450m/data=!3m1!1e3!4m5!3m4!1s0x0:0x0!8m2!3d37.825800!4d-122.296100" xr:uid="{19C34714-5EB3-48D3-B536-70EA316EE322}"/>
    <hyperlink ref="F12682" r:id="rId25358" display="https://www.bing.com/maps?cp=37.825800~-122.296100&amp;style=o&amp;lvl=18&amp;dir=0&amp;sp=point.37.825800_-122.296100_WWTP Power Generation Station" xr:uid="{5C31E0C7-AC67-439D-89E7-4D5524159F56}"/>
    <hyperlink ref="E12683" r:id="rId25359" display="https://www.google.com/maps/@33.998600,-118.221900,450m/data=!3m1!1e3!4m5!3m4!1s0x0:0x0!8m2!3d33.998600!4d-118.221900" xr:uid="{5424EAC3-938E-46F0-AED5-EC04A19CEE28}"/>
    <hyperlink ref="F12683" r:id="rId25360" display="https://www.bing.com/maps?cp=33.998600~-118.221900&amp;style=o&amp;lvl=18&amp;dir=0&amp;sp=point.33.998600_-118.221900_H. Gonzales" xr:uid="{D86514E4-0E6D-405A-AF60-277C7B16A461}"/>
    <hyperlink ref="E12684" r:id="rId25361" display="https://www.google.com/maps/@33.998600,-118.221900,450m/data=!3m1!1e3!4m5!3m4!1s0x0:0x0!8m2!3d33.998600!4d-118.221900" xr:uid="{6FF360FE-EC8C-4642-BC32-D12271FF49D5}"/>
    <hyperlink ref="F12684" r:id="rId25362" display="https://www.bing.com/maps?cp=33.998600~-118.221900&amp;style=o&amp;lvl=18&amp;dir=0&amp;sp=point.33.998600_-118.221900_H. Gonzales" xr:uid="{3D4FBFA6-FBDE-4B3F-8421-46D19F7C8B30}"/>
    <hyperlink ref="E12685" r:id="rId25363" display="https://www.google.com/maps/@33.998600,-118.221900,450m/data=!3m1!1e3!4m5!3m4!1s0x0:0x0!8m2!3d33.998600!4d-118.221900" xr:uid="{90C72BF6-0833-4C0A-AF9C-B1920E5C4931}"/>
    <hyperlink ref="F12685" r:id="rId25364" display="https://www.bing.com/maps?cp=33.998600~-118.221900&amp;style=o&amp;lvl=18&amp;dir=0&amp;sp=point.33.998600_-118.221900_Malburg" xr:uid="{8C8085B5-40F2-4A15-9824-7B33BF6B56D1}"/>
    <hyperlink ref="E12686" r:id="rId25365" display="https://www.google.com/maps/@33.998600,-118.221900,450m/data=!3m1!1e3!4m5!3m4!1s0x0:0x0!8m2!3d33.998600!4d-118.221900" xr:uid="{3DB2F84B-F786-4A40-9CE3-6FA2697578D2}"/>
    <hyperlink ref="F12686" r:id="rId25366" display="https://www.bing.com/maps?cp=33.998600~-118.221900&amp;style=o&amp;lvl=18&amp;dir=0&amp;sp=point.33.998600_-118.221900_Malburg" xr:uid="{AD8FCEF6-6E3E-46DA-8E53-C793E6208074}"/>
    <hyperlink ref="E12687" r:id="rId25367" display="https://www.google.com/maps/@33.998600,-118.221900,450m/data=!3m1!1e3!4m5!3m4!1s0x0:0x0!8m2!3d33.998600!4d-118.221900" xr:uid="{086F6017-3E56-479B-8786-31741E2A9589}"/>
    <hyperlink ref="F12687" r:id="rId25368" display="https://www.bing.com/maps?cp=33.998600~-118.221900&amp;style=o&amp;lvl=18&amp;dir=0&amp;sp=point.33.998600_-118.221900_Malburg" xr:uid="{A5274B48-CF67-475E-A962-ADA911C91A68}"/>
    <hyperlink ref="E12688" r:id="rId25369" display="https://www.google.com/maps/@34.178600,-118.315300,450m/data=!3m1!1e3!4m5!3m4!1s0x0:0x0!8m2!3d34.178600!4d-118.315300" xr:uid="{6E3314A2-F661-44C0-9097-20058E005256}"/>
    <hyperlink ref="F12688" r:id="rId25370" display="https://www.bing.com/maps?cp=34.178600~-118.315300&amp;style=o&amp;lvl=18&amp;dir=0&amp;sp=point.34.178600_-118.315300_Magnolia Power Project" xr:uid="{8330CB36-A94F-4894-B8EF-769B8C59C841}"/>
    <hyperlink ref="E12689" r:id="rId25371" display="https://www.google.com/maps/@34.178600,-118.315300,450m/data=!3m1!1e3!4m5!3m4!1s0x0:0x0!8m2!3d34.178600!4d-118.315300" xr:uid="{1D6C45B5-41D2-419E-9204-DDEA89FE5729}"/>
    <hyperlink ref="F12689" r:id="rId25372" display="https://www.bing.com/maps?cp=34.178600~-118.315300&amp;style=o&amp;lvl=18&amp;dir=0&amp;sp=point.34.178600_-118.315300_Magnolia Power Project" xr:uid="{F607BA9D-AD23-49BC-A880-2ACFD5488306}"/>
    <hyperlink ref="E12690" r:id="rId25373" display="https://www.google.com/maps/@41.481243,-73.123108,450m/data=!3m1!1e3!4m5!3m4!1s0x0:0x0!8m2!3d41.481243!4d-73.123108" xr:uid="{3411A3BB-65F2-490F-A34B-276B0A121369}"/>
    <hyperlink ref="F12690" r:id="rId25374" display="https://www.bing.com/maps?cp=41.481243~-73.123108&amp;style=o&amp;lvl=18&amp;dir=0&amp;sp=point.41.481243_-73.123108_CPV Towantic Energy Center" xr:uid="{AA4C244F-EB90-49CA-BA88-6A9A5C4C4C57}"/>
    <hyperlink ref="E12691" r:id="rId25375" display="https://www.google.com/maps/@41.481243,-73.123108,450m/data=!3m1!1e3!4m5!3m4!1s0x0:0x0!8m2!3d41.481243!4d-73.123108" xr:uid="{2A6481BA-1CD0-487D-ABEB-2A129D29E8DF}"/>
    <hyperlink ref="F12691" r:id="rId25376" display="https://www.bing.com/maps?cp=41.481243~-73.123108&amp;style=o&amp;lvl=18&amp;dir=0&amp;sp=point.41.481243_-73.123108_CPV Towantic Energy Center" xr:uid="{744C639B-9D37-4038-9463-F3F412CC02AE}"/>
    <hyperlink ref="E12692" r:id="rId25377" display="https://www.google.com/maps/@41.481243,-73.123108,450m/data=!3m1!1e3!4m5!3m4!1s0x0:0x0!8m2!3d41.481243!4d-73.123108" xr:uid="{DC1F6125-998B-44C5-A098-66B36BA0FFEA}"/>
    <hyperlink ref="F12692" r:id="rId25378" display="https://www.bing.com/maps?cp=41.481243~-73.123108&amp;style=o&amp;lvl=18&amp;dir=0&amp;sp=point.41.481243_-73.123108_CPV Towantic Energy Center" xr:uid="{9B35D9B4-C756-4FD9-B558-EA2F8D3C5AA7}"/>
    <hyperlink ref="E12693" r:id="rId25379" display="https://www.google.com/maps/@39.283677,-76.599410,450m/data=!3m1!1e3!4m5!3m4!1s0x0:0x0!8m2!3d39.283677!4d-76.599410" xr:uid="{F4582FCC-87F3-4DDD-AA33-CA1971582E12}"/>
    <hyperlink ref="F12693" r:id="rId25380" display="https://www.bing.com/maps?cp=39.283677~-76.599410&amp;style=o&amp;lvl=18&amp;dir=0&amp;sp=point.39.283677_-76.599410_Inner Harbor East Heating" xr:uid="{437A2DF5-1609-4D90-ACA4-8E28CC5A005A}"/>
    <hyperlink ref="E12694" r:id="rId25381" display="https://www.google.com/maps/@33.768400,-118.214100,450m/data=!3m1!1e3!4m5!3m4!1s0x0:0x0!8m2!3d33.768400!4d-118.214100" xr:uid="{8809B1AC-EAB3-4063-A575-80B5C6A83BEB}"/>
    <hyperlink ref="F12694" r:id="rId25382" display="https://www.bing.com/maps?cp=33.768400~-118.214100&amp;style=o&amp;lvl=18&amp;dir=0&amp;sp=point.33.768400_-118.214100_THUMS" xr:uid="{F2C8214E-3439-4013-BB0C-BE80F14365E5}"/>
    <hyperlink ref="E12695" r:id="rId25383" display="https://www.google.com/maps/@39.790739,-79.002047,450m/data=!3m1!1e3!4m5!3m4!1s0x0:0x0!8m2!3d39.790739!4d-79.002047" xr:uid="{EED80B64-CD0A-44D5-93A0-403DD8C527AF}"/>
    <hyperlink ref="F12695" r:id="rId25384" display="https://www.bing.com/maps?cp=39.790739~-79.002047&amp;style=o&amp;lvl=18&amp;dir=0&amp;sp=point.39.790739_-79.002047_Meyersdale Windpower, LLC" xr:uid="{B359DD1C-A15D-4C13-9D4A-ED4B898F6110}"/>
    <hyperlink ref="E12696" r:id="rId25385" display="https://www.google.com/maps/@39.310555,-87.992592,450m/data=!3m1!1e3!4m5!3m4!1s0x0:0x0!8m2!3d39.310555!4d-87.992592" xr:uid="{D81F9278-3015-49D9-9616-3F06F4616EA2}"/>
    <hyperlink ref="F12696" r:id="rId25386" display="https://www.bing.com/maps?cp=39.310555~-87.992592&amp;style=o&amp;lvl=18&amp;dir=0&amp;sp=point.39.310555_-87.992592_Casey City of" xr:uid="{C3B8344F-FA45-4377-8EC4-4D887831F1FF}"/>
    <hyperlink ref="E12697" r:id="rId25387" display="https://www.google.com/maps/@39.310555,-87.992592,450m/data=!3m1!1e3!4m5!3m4!1s0x0:0x0!8m2!3d39.310555!4d-87.992592" xr:uid="{9F960285-E9FF-4B98-BC9B-C5176E7B2424}"/>
    <hyperlink ref="F12697" r:id="rId25388" display="https://www.bing.com/maps?cp=39.310555~-87.992592&amp;style=o&amp;lvl=18&amp;dir=0&amp;sp=point.39.310555_-87.992592_Casey City of" xr:uid="{88101727-2851-49AD-8513-B2DB7B5759FA}"/>
    <hyperlink ref="E12698" r:id="rId25389" display="https://www.google.com/maps/@39.310555,-87.992592,450m/data=!3m1!1e3!4m5!3m4!1s0x0:0x0!8m2!3d39.310555!4d-87.992592" xr:uid="{A6A53B87-30BC-40EC-98A7-4E4CFE7AF02B}"/>
    <hyperlink ref="F12698" r:id="rId25390" display="https://www.bing.com/maps?cp=39.310555~-87.992592&amp;style=o&amp;lvl=18&amp;dir=0&amp;sp=point.39.310555_-87.992592_Casey City of" xr:uid="{42746B7B-9397-4C8B-A95A-C2309FC14F86}"/>
    <hyperlink ref="E12699" r:id="rId25391" display="https://www.google.com/maps/@43.978486,-92.851078,450m/data=!3m1!1e3!4m5!3m4!1s0x0:0x0!8m2!3d43.978486!4d-92.851078" xr:uid="{85D94820-D067-4F69-9494-703F45D26790}"/>
    <hyperlink ref="F12699" r:id="rId25392" display="https://www.bing.com/maps?cp=43.978486~-92.851078&amp;style=o&amp;lvl=18&amp;dir=0&amp;sp=point.43.978486_-92.851078_G McNeilus Wind Farm Dodge Center" xr:uid="{4BCEE646-D996-4715-AAE0-9EFF4B32D42A}"/>
    <hyperlink ref="E12700" r:id="rId25393" display="https://www.google.com/maps/@43.978486,-92.851078,450m/data=!3m1!1e3!4m5!3m4!1s0x0:0x0!8m2!3d43.978486!4d-92.851078" xr:uid="{46392EF6-77BF-435F-AC1D-095401A4E0C4}"/>
    <hyperlink ref="F12700" r:id="rId25394" display="https://www.bing.com/maps?cp=43.978486~-92.851078&amp;style=o&amp;lvl=18&amp;dir=0&amp;sp=point.43.978486_-92.851078_G McNeilus Wind Farm Dodge Center" xr:uid="{57BF71E4-0A49-4A40-A6AC-778D34A8F84E}"/>
    <hyperlink ref="E12701" r:id="rId25395" display="https://www.google.com/maps/@43.978486,-92.851078,450m/data=!3m1!1e3!4m5!3m4!1s0x0:0x0!8m2!3d43.978486!4d-92.851078" xr:uid="{5BEAFE1F-6648-4AC5-904B-E197131F1B18}"/>
    <hyperlink ref="F12701" r:id="rId25396" display="https://www.bing.com/maps?cp=43.978486~-92.851078&amp;style=o&amp;lvl=18&amp;dir=0&amp;sp=point.43.978486_-92.851078_G McNeilus Wind Farm Dodge Center" xr:uid="{5C962142-C3F4-4D55-ABEE-98AEB8CFA91F}"/>
    <hyperlink ref="E12702" r:id="rId25397" display="https://www.google.com/maps/@20.765833,-155.996111,450m/data=!3m1!1e3!4m5!3m4!1s0x0:0x0!8m2!3d20.765833!4d-155.996111" xr:uid="{8F31D45E-922F-4B95-8AC9-1B1A53B9F3BA}"/>
    <hyperlink ref="F12702" r:id="rId25398" display="https://www.bing.com/maps?cp=20.765833~-155.996111&amp;style=o&amp;lvl=18&amp;dir=0&amp;sp=point.20.765833_-155.996111_Hana Substation" xr:uid="{81313BDE-5C8A-429E-903E-330724EAAF4A}"/>
    <hyperlink ref="E12703" r:id="rId25399" display="https://www.google.com/maps/@20.765833,-155.996111,450m/data=!3m1!1e3!4m5!3m4!1s0x0:0x0!8m2!3d20.765833!4d-155.996111" xr:uid="{B26B5D54-71F3-415A-8504-F867D9A00742}"/>
    <hyperlink ref="F12703" r:id="rId25400" display="https://www.bing.com/maps?cp=20.765833~-155.996111&amp;style=o&amp;lvl=18&amp;dir=0&amp;sp=point.20.765833_-155.996111_Hana Substation" xr:uid="{F31F2325-D348-4FFB-9C4D-A4E27047FE51}"/>
    <hyperlink ref="E12704" r:id="rId25401" display="https://www.google.com/maps/@35.924393,-79.990124,450m/data=!3m1!1e3!4m5!3m4!1s0x0:0x0!8m2!3d35.924393!4d-79.990124" xr:uid="{6CCBC77C-DC71-434D-85A0-87631E901B0A}"/>
    <hyperlink ref="F12704" r:id="rId25402" display="https://www.bing.com/maps?cp=35.924393~-79.990124&amp;style=o&amp;lvl=18&amp;dir=0&amp;sp=point.35.924393_-79.990124_High Point, Fairfield" xr:uid="{A70B3799-51AB-4DD9-91A0-9AFECCECA85D}"/>
    <hyperlink ref="E12705" r:id="rId25403" display="https://www.google.com/maps/@35.798462,-80.942709,450m/data=!3m1!1e3!4m5!3m4!1s0x0:0x0!8m2!3d35.798462!4d-80.942709" xr:uid="{31B1360D-973C-4913-AB14-DE0DDB4AA79E}"/>
    <hyperlink ref="F12705" r:id="rId25404" display="https://www.bing.com/maps?cp=35.798462~-80.942709&amp;style=o&amp;lvl=18&amp;dir=0&amp;sp=point.35.798462_-80.942709_Statesville, Highway 64" xr:uid="{222FB43E-F101-4DDB-80DC-00081DFED32A}"/>
    <hyperlink ref="E12706" r:id="rId25405" display="https://www.google.com/maps/@35.303600,-81.522500,450m/data=!3m1!1e3!4m5!3m4!1s0x0:0x0!8m2!3d35.303600!4d-81.522500" xr:uid="{28BBBF15-5D17-44B0-B302-F1151EB24B5F}"/>
    <hyperlink ref="F12706" r:id="rId25406" display="https://www.bing.com/maps?cp=35.303600~-81.522500&amp;style=o&amp;lvl=18&amp;dir=0&amp;sp=point.35.303600_-81.522500_Shelby, Toms Street" xr:uid="{14085AEA-0523-4120-B01A-F04BFD953703}"/>
    <hyperlink ref="E12707" r:id="rId25407" display="https://www.google.com/maps/@35.720800,-81.662430,450m/data=!3m1!1e3!4m5!3m4!1s0x0:0x0!8m2!3d35.720800!4d-81.662430" xr:uid="{CE2A769E-B283-4466-8F39-599795C98BD5}"/>
    <hyperlink ref="F12707" r:id="rId25408" display="https://www.bing.com/maps?cp=35.720800~-81.662430&amp;style=o&amp;lvl=18&amp;dir=0&amp;sp=point.35.720800_-81.662430_Morganton, Parker Road" xr:uid="{EE1AB160-05BA-4722-B4FA-D795B49C0BEA}"/>
    <hyperlink ref="E12708" r:id="rId25409" display="https://www.google.com/maps/@35.830877,-80.242154,450m/data=!3m1!1e3!4m5!3m4!1s0x0:0x0!8m2!3d35.830877!4d-80.242154" xr:uid="{A6BBAB6D-70C4-426D-A969-78A044327A84}"/>
    <hyperlink ref="F12708" r:id="rId25410" display="https://www.bing.com/maps?cp=35.830877~-80.242154&amp;style=o&amp;lvl=18&amp;dir=0&amp;sp=point.35.830877_-80.242154_Lexington Health Center" xr:uid="{894F280A-3132-4A21-80A3-37EA8BD86882}"/>
    <hyperlink ref="E12709" r:id="rId25411" display="https://www.google.com/maps/@42.849200,-87.833600,450m/data=!3m1!1e3!4m5!3m4!1s0x0:0x0!8m2!3d42.849200!4d-87.833600" xr:uid="{AD3799FA-3865-4AB8-8D74-FFA490FB231A}"/>
    <hyperlink ref="F12709" r:id="rId25412" display="https://www.bing.com/maps?cp=42.849200~-87.833600&amp;style=o&amp;lvl=18&amp;dir=0&amp;sp=point.42.849200_-87.833600_Elm Road Generating Station" xr:uid="{BD303B56-2854-4AA0-91EF-A339414B90A3}"/>
    <hyperlink ref="E12710" r:id="rId25413" display="https://www.google.com/maps/@42.849200,-87.833600,450m/data=!3m1!1e3!4m5!3m4!1s0x0:0x0!8m2!3d42.849200!4d-87.833600" xr:uid="{F043C314-0BAB-45BB-9F7B-D7FAFD6855DD}"/>
    <hyperlink ref="F12710" r:id="rId25414" display="https://www.bing.com/maps?cp=42.849200~-87.833600&amp;style=o&amp;lvl=18&amp;dir=0&amp;sp=point.42.849200_-87.833600_Elm Road Generating Station" xr:uid="{51C84D96-9C25-42F4-BC28-2EDC5EB56AC5}"/>
    <hyperlink ref="E12711" r:id="rId25415" display="https://www.google.com/maps/@43.960300,-88.915800,450m/data=!3m1!1e3!4m5!3m4!1s0x0:0x0!8m2!3d43.960300!4d-88.915800" xr:uid="{4851C711-1E8D-433A-9707-E353003F1975}"/>
    <hyperlink ref="F12711" r:id="rId25416" display="https://www.bing.com/maps?cp=43.960300~-88.915800&amp;style=o&amp;lvl=18&amp;dir=0&amp;sp=point.43.960300_-88.915800_Berlin Landfill Gas" xr:uid="{72491B80-504E-40E4-A1B8-070654A494B9}"/>
    <hyperlink ref="E12712" r:id="rId25417" display="https://www.google.com/maps/@43.960300,-88.915800,450m/data=!3m1!1e3!4m5!3m4!1s0x0:0x0!8m2!3d43.960300!4d-88.915800" xr:uid="{EBAB55EF-301A-4245-BC52-D94B11E73A47}"/>
    <hyperlink ref="F12712" r:id="rId25418" display="https://www.bing.com/maps?cp=43.960300~-88.915800&amp;style=o&amp;lvl=18&amp;dir=0&amp;sp=point.43.960300_-88.915800_Berlin Landfill Gas" xr:uid="{3963E5A8-BB18-45C0-9763-7D87B96D8634}"/>
    <hyperlink ref="E12713" r:id="rId25419" display="https://www.google.com/maps/@43.960300,-88.915800,450m/data=!3m1!1e3!4m5!3m4!1s0x0:0x0!8m2!3d43.960300!4d-88.915800" xr:uid="{0E7D42F0-3E55-4A3A-A5A1-8E4A85EA9866}"/>
    <hyperlink ref="F12713" r:id="rId25420" display="https://www.bing.com/maps?cp=43.960300~-88.915800&amp;style=o&amp;lvl=18&amp;dir=0&amp;sp=point.43.960300_-88.915800_Berlin Landfill Gas" xr:uid="{C0B7296D-F12D-486D-AEA8-7E32775BC423}"/>
    <hyperlink ref="E12714" r:id="rId25421" display="https://www.google.com/maps/@43.080200,-89.374700,450m/data=!3m1!1e3!4m5!3m4!1s0x0:0x0!8m2!3d43.080200!4d-89.374700" xr:uid="{3E89F140-12EC-4A65-82BD-BAEE525CE73C}"/>
    <hyperlink ref="F12714" r:id="rId25422" display="https://www.bing.com/maps?cp=43.080200~-89.374700&amp;style=o&amp;lvl=18&amp;dir=0&amp;sp=point.43.080200_-89.374700_Diesel Generators" xr:uid="{BB94AD59-C3D0-41A9-B918-CF8D7E1E512E}"/>
    <hyperlink ref="E12715" r:id="rId25423" display="https://www.google.com/maps/@38.138100,-121.805300,450m/data=!3m1!1e3!4m5!3m4!1s0x0:0x0!8m2!3d38.138100!4d-121.805300" xr:uid="{2376CD59-2B51-4A05-8A2E-192D4DC772AC}"/>
    <hyperlink ref="F12715" r:id="rId25424" display="https://www.bing.com/maps?cp=38.138100~-121.805300&amp;style=o&amp;lvl=18&amp;dir=0&amp;sp=point.38.138100_-121.805300_High Winds LLC" xr:uid="{4001C8E0-09D4-4F92-9F38-FF53EE6716DB}"/>
    <hyperlink ref="E12716" r:id="rId25425" display="https://www.google.com/maps/@38.138100,-121.805300,450m/data=!3m1!1e3!4m5!3m4!1s0x0:0x0!8m2!3d38.138100!4d-121.805300" xr:uid="{4DED1E37-3D47-45FD-9AF8-87227229AC80}"/>
    <hyperlink ref="F12716" r:id="rId25426" display="https://www.bing.com/maps?cp=38.138100~-121.805300&amp;style=o&amp;lvl=18&amp;dir=0&amp;sp=point.38.138100_-121.805300_High Winds LLC" xr:uid="{B6313EF9-803C-4315-A6E2-169F9B744E64}"/>
    <hyperlink ref="E12717" r:id="rId25427" display="https://www.google.com/maps/@33.582793,-86.779866,450m/data=!3m1!1e3!4m5!3m4!1s0x0:0x0!8m2!3d33.582793!4d-86.779866" xr:uid="{51016370-0088-44DB-AF9D-B3A14BC3CB0C}"/>
    <hyperlink ref="F12717" r:id="rId25428" display="https://www.bing.com/maps?cp=33.582793~-86.779866&amp;style=o&amp;lvl=18&amp;dir=0&amp;sp=point.33.582793_-86.779866_ABC Coke" xr:uid="{F8AC7940-00D0-4C34-9FCD-947A859EAE3B}"/>
    <hyperlink ref="E12718" r:id="rId25429" display="https://www.google.com/maps/@37.487800,-120.895600,450m/data=!3m1!1e3!4m5!3m4!1s0x0:0x0!8m2!3d37.487800!4d-120.895600" xr:uid="{25AA5BD2-B853-40B5-BE9F-7AC48DABCEED}"/>
    <hyperlink ref="F12718" r:id="rId25430" display="https://www.bing.com/maps?cp=37.487800~-120.895600&amp;style=o&amp;lvl=18&amp;dir=0&amp;sp=point.37.487800_-120.895600_Walnut Energy Center" xr:uid="{6D34D68A-746A-4291-9C24-BA7C14ECCD85}"/>
    <hyperlink ref="E12719" r:id="rId25431" display="https://www.google.com/maps/@37.487800,-120.895600,450m/data=!3m1!1e3!4m5!3m4!1s0x0:0x0!8m2!3d37.487800!4d-120.895600" xr:uid="{3DFADDD9-39A3-4717-90EA-26C93E0AD6D7}"/>
    <hyperlink ref="F12719" r:id="rId25432" display="https://www.bing.com/maps?cp=37.487800~-120.895600&amp;style=o&amp;lvl=18&amp;dir=0&amp;sp=point.37.487800_-120.895600_Walnut Energy Center" xr:uid="{43AF089C-4820-454C-AE0B-D013FF206C72}"/>
    <hyperlink ref="E12720" r:id="rId25433" display="https://www.google.com/maps/@37.487800,-120.895600,450m/data=!3m1!1e3!4m5!3m4!1s0x0:0x0!8m2!3d37.487800!4d-120.895600" xr:uid="{CE7FF55C-8EA5-4887-96EF-2824D719EA63}"/>
    <hyperlink ref="F12720" r:id="rId25434" display="https://www.bing.com/maps?cp=37.487800~-120.895600&amp;style=o&amp;lvl=18&amp;dir=0&amp;sp=point.37.487800_-120.895600_Walnut Energy Center" xr:uid="{0899E891-351D-41A5-8B4F-7DB3E48E8CB4}"/>
    <hyperlink ref="E12721" r:id="rId25435" display="https://www.google.com/maps/@37.434400,-121.946400,450m/data=!3m1!1e3!4m5!3m4!1s0x0:0x0!8m2!3d37.434400!4d-121.946400" xr:uid="{66DB0E6F-C44E-43D8-BD41-801532094EF8}"/>
    <hyperlink ref="F12721" r:id="rId25436" display="https://www.bing.com/maps?cp=37.434400~-121.946400&amp;style=o&amp;lvl=18&amp;dir=0&amp;sp=point.37.434400_-121.946400_SJ/SC WPCP" xr:uid="{BDB7FB72-A552-4496-AF58-38D865E7BF0B}"/>
    <hyperlink ref="E12722" r:id="rId25437" display="https://www.google.com/maps/@37.434400,-121.946400,450m/data=!3m1!1e3!4m5!3m4!1s0x0:0x0!8m2!3d37.434400!4d-121.946400" xr:uid="{041C97FF-7368-486F-B267-54A1EBD75889}"/>
    <hyperlink ref="F12722" r:id="rId25438" display="https://www.bing.com/maps?cp=37.434400~-121.946400&amp;style=o&amp;lvl=18&amp;dir=0&amp;sp=point.37.434400_-121.946400_SJ/SC WPCP" xr:uid="{4F729FD0-34F3-4CA1-AD5B-D95C0D15F0F8}"/>
    <hyperlink ref="E12723" r:id="rId25439" display="https://www.google.com/maps/@37.434400,-121.946400,450m/data=!3m1!1e3!4m5!3m4!1s0x0:0x0!8m2!3d37.434400!4d-121.946400" xr:uid="{FA8E631F-D5E7-4B4A-8EC8-DC449E2851AB}"/>
    <hyperlink ref="F12723" r:id="rId25440" display="https://www.bing.com/maps?cp=37.434400~-121.946400&amp;style=o&amp;lvl=18&amp;dir=0&amp;sp=point.37.434400_-121.946400_SJ/SC WPCP" xr:uid="{3B44A158-D580-46B6-BB79-2B7647B80D77}"/>
    <hyperlink ref="E12724" r:id="rId25441" display="https://www.google.com/maps/@37.434400,-121.946400,450m/data=!3m1!1e3!4m5!3m4!1s0x0:0x0!8m2!3d37.434400!4d-121.946400" xr:uid="{580EAEEF-D144-438D-95B3-BCA35829ECDA}"/>
    <hyperlink ref="F12724" r:id="rId25442" display="https://www.bing.com/maps?cp=37.434400~-121.946400&amp;style=o&amp;lvl=18&amp;dir=0&amp;sp=point.37.434400_-121.946400_SJ/SC WPCP" xr:uid="{462514D1-A7E5-4710-AA72-8FF453A0C42A}"/>
    <hyperlink ref="E12725" r:id="rId25443" display="https://www.google.com/maps/@34.850781,-98.577311,450m/data=!3m1!1e3!4m5!3m4!1s0x0:0x0!8m2!3d34.850781!4d-98.577311" xr:uid="{1A89D873-10A4-4093-ACBB-0D9520AA3320}"/>
    <hyperlink ref="F12725" r:id="rId25444" display="https://www.bing.com/maps?cp=34.850781~-98.577311&amp;style=o&amp;lvl=18&amp;dir=0&amp;sp=point.34.850781_-98.577311_Blue Canyon Windpower" xr:uid="{42B84BD2-C55A-4988-AE40-3283757C089D}"/>
    <hyperlink ref="E12726" r:id="rId25445" display="https://www.google.com/maps/@33.932800,-117.855000,450m/data=!3m1!1e3!4m5!3m4!1s0x0:0x0!8m2!3d33.932800!4d-117.855000" xr:uid="{A3FBCD54-B5C9-429F-82B6-A306E348EBD3}"/>
    <hyperlink ref="F12726" r:id="rId25446" display="https://www.bing.com/maps?cp=33.932800~-117.855000&amp;style=o&amp;lvl=18&amp;dir=0&amp;sp=point.33.932800_-117.855000_Blacksand Generating Facility" xr:uid="{E44FA612-C5EB-401C-A73E-6BE0D9AC1AE0}"/>
    <hyperlink ref="E12727" r:id="rId25447" display="https://www.google.com/maps/@33.932800,-117.855000,450m/data=!3m1!1e3!4m5!3m4!1s0x0:0x0!8m2!3d33.932800!4d-117.855000" xr:uid="{8CF2601D-25AE-4F14-AF68-4195D296C374}"/>
    <hyperlink ref="F12727" r:id="rId25448" display="https://www.bing.com/maps?cp=33.932800~-117.855000&amp;style=o&amp;lvl=18&amp;dir=0&amp;sp=point.33.932800_-117.855000_Blacksand Generating Facility" xr:uid="{DF514F29-9A25-4930-9406-17ECD83780B5}"/>
    <hyperlink ref="E12728" r:id="rId25449" display="https://www.google.com/maps/@33.932800,-117.855000,450m/data=!3m1!1e3!4m5!3m4!1s0x0:0x0!8m2!3d33.932800!4d-117.855000" xr:uid="{9F133B43-3081-4ACA-919D-447701818F2B}"/>
    <hyperlink ref="F12728" r:id="rId25450" display="https://www.bing.com/maps?cp=33.932800~-117.855000&amp;style=o&amp;lvl=18&amp;dir=0&amp;sp=point.33.932800_-117.855000_Blacksand Generating Facility" xr:uid="{EB715F2E-B87A-4A04-9063-B94D89B53C89}"/>
    <hyperlink ref="E12729" r:id="rId25451" display="https://www.google.com/maps/@33.932800,-117.855000,450m/data=!3m1!1e3!4m5!3m4!1s0x0:0x0!8m2!3d33.932800!4d-117.855000" xr:uid="{541DC431-F298-42F9-8A75-501E6D78582B}"/>
    <hyperlink ref="F12729" r:id="rId25452" display="https://www.bing.com/maps?cp=33.932800~-117.855000&amp;style=o&amp;lvl=18&amp;dir=0&amp;sp=point.33.932800_-117.855000_Blacksand Generating Facility" xr:uid="{4130E975-0815-4283-98CA-293771F1250C}"/>
    <hyperlink ref="E12730" r:id="rId25453" display="https://www.google.com/maps/@33.932800,-117.855000,450m/data=!3m1!1e3!4m5!3m4!1s0x0:0x0!8m2!3d33.932800!4d-117.855000" xr:uid="{A696D33C-726B-4333-990B-1C62F0ACE0BC}"/>
    <hyperlink ref="F12730" r:id="rId25454" display="https://www.bing.com/maps?cp=33.932800~-117.855000&amp;style=o&amp;lvl=18&amp;dir=0&amp;sp=point.33.932800_-117.855000_Blacksand Generating Facility" xr:uid="{F00D8935-3C2D-4462-822F-E1520373349B}"/>
    <hyperlink ref="E12731" r:id="rId25455" display="https://www.google.com/maps/@44.549200,-99.500000,450m/data=!3m1!1e3!4m5!3m4!1s0x0:0x0!8m2!3d44.549200!4d-99.500000" xr:uid="{5B710274-FEB8-46F1-964C-D15A8F9F3EAB}"/>
    <hyperlink ref="F12731" r:id="rId25456" display="https://www.bing.com/maps?cp=44.549200~-99.500000&amp;style=o&amp;lvl=18&amp;dir=0&amp;sp=point.44.549200_-99.500000_South Dakota Wind Energy Cente" xr:uid="{CB70D986-2CE9-4DBC-B91D-76D57F694D97}"/>
    <hyperlink ref="E12732" r:id="rId25457" display="https://www.google.com/maps/@41.287400,-110.555600,450m/data=!3m1!1e3!4m5!3m4!1s0x0:0x0!8m2!3d41.287400!4d-110.555600" xr:uid="{D01E0429-AA12-4965-8E7F-90486520E5D1}"/>
    <hyperlink ref="F12732" r:id="rId25458" display="https://www.bing.com/maps?cp=41.287400~-110.555600&amp;style=o&amp;lvl=18&amp;dir=0&amp;sp=point.41.287400_-110.555600_TransAlta Wyoming Wind" xr:uid="{172C3F6D-11EF-4199-AD53-A3D9B759A55E}"/>
    <hyperlink ref="E12733" r:id="rId25459" display="https://www.google.com/maps/@36.603967,-99.340047,450m/data=!3m1!1e3!4m5!3m4!1s0x0:0x0!8m2!3d36.603967!4d-99.340047" xr:uid="{D96AB89A-3BA3-4ED6-9F96-2472D01E815C}"/>
    <hyperlink ref="F12733" r:id="rId25460" display="https://www.bing.com/maps?cp=36.603967~-99.340047&amp;style=o&amp;lvl=18&amp;dir=0&amp;sp=point.36.603967_-99.340047_Oklahoma Wind Energy Center" xr:uid="{07E08507-1F7F-492A-A7B1-B37E306159A0}"/>
    <hyperlink ref="E12734" r:id="rId25461" display="https://www.google.com/maps/@36.603967,-99.340047,450m/data=!3m1!1e3!4m5!3m4!1s0x0:0x0!8m2!3d36.603967!4d-99.340047" xr:uid="{68AF6DD1-7B58-4A52-992F-F5FE2A6E15C5}"/>
    <hyperlink ref="F12734" r:id="rId25462" display="https://www.bing.com/maps?cp=36.603967~-99.340047&amp;style=o&amp;lvl=18&amp;dir=0&amp;sp=point.36.603967_-99.340047_Oklahoma Wind Energy Center" xr:uid="{22D32074-DC0E-4E77-BFB2-CCF098550003}"/>
    <hyperlink ref="E12735" r:id="rId25463" display="https://www.google.com/maps/@34.635660,-104.047330,450m/data=!3m1!1e3!4m5!3m4!1s0x0:0x0!8m2!3d34.635660!4d-104.047330" xr:uid="{7A3CC119-91AB-4332-9C1D-A2891A7EE99D}"/>
    <hyperlink ref="F12735" r:id="rId25464" display="https://www.bing.com/maps?cp=34.635660~-104.047330&amp;style=o&amp;lvl=18&amp;dir=0&amp;sp=point.34.635660_-104.047330_New Mexico Wind Energy Center" xr:uid="{308F2D57-09B9-4C4A-A2C5-9C97A05F86FA}"/>
    <hyperlink ref="E12736" r:id="rId25465" display="https://www.google.com/maps/@47.396944,-97.060555,450m/data=!3m1!1e3!4m5!3m4!1s0x0:0x0!8m2!3d47.396944!4d-97.060555" xr:uid="{E3BCD6A7-7DA1-4C24-9EFF-6F526A40DBDB}"/>
    <hyperlink ref="F12736" r:id="rId25466" display="https://www.bing.com/maps?cp=47.396944~-97.060555&amp;style=o&amp;lvl=18&amp;dir=0&amp;sp=point.47.396944_-97.060555_Hillsboro" xr:uid="{95DC6C03-F645-4EEC-80B8-D2DB713C6D54}"/>
    <hyperlink ref="E12737" r:id="rId25467" display="https://www.google.com/maps/@47.396944,-97.060555,450m/data=!3m1!1e3!4m5!3m4!1s0x0:0x0!8m2!3d47.396944!4d-97.060555" xr:uid="{E628090C-E33B-4880-A7B4-1BB009FFE5F1}"/>
    <hyperlink ref="F12737" r:id="rId25468" display="https://www.bing.com/maps?cp=47.396944~-97.060555&amp;style=o&amp;lvl=18&amp;dir=0&amp;sp=point.47.396944_-97.060555_Hillsboro" xr:uid="{1C46E4F4-A50E-4B92-918A-59E6402FAADB}"/>
    <hyperlink ref="E12738" r:id="rId25469" display="https://www.google.com/maps/@46.327169,-98.898356,450m/data=!3m1!1e3!4m5!3m4!1s0x0:0x0!8m2!3d46.327169!4d-98.898356" xr:uid="{D2299EF7-F00E-40D6-B604-3291AF511C24}"/>
    <hyperlink ref="F12738" r:id="rId25470" display="https://www.bing.com/maps?cp=46.327169~-98.898356&amp;style=o&amp;lvl=18&amp;dir=0&amp;sp=point.46.327169_-98.898356_FPL Energy North Dakota Wind I/II" xr:uid="{4F7C542B-64F9-4A88-9FE1-0ECD9AED3E34}"/>
    <hyperlink ref="E12739" r:id="rId25471" display="https://www.google.com/maps/@43.974200,-92.059700,450m/data=!3m1!1e3!4m5!3m4!1s0x0:0x0!8m2!3d43.974200!4d-92.059700" xr:uid="{41197329-437E-4C36-9DED-FA92A34CB263}"/>
    <hyperlink ref="F12739" r:id="rId25472" display="https://www.bing.com/maps?cp=43.974200~-92.059700&amp;style=o&amp;lvl=18&amp;dir=0&amp;sp=point.43.974200_-92.059700_St. Charles Power Plant" xr:uid="{630FDA3A-C647-4C0F-8165-59288C5A982E}"/>
    <hyperlink ref="E12740" r:id="rId25473" display="https://www.google.com/maps/@43.974200,-92.059700,450m/data=!3m1!1e3!4m5!3m4!1s0x0:0x0!8m2!3d43.974200!4d-92.059700" xr:uid="{A6E822FD-078E-42A1-B43B-9F84724E80E0}"/>
    <hyperlink ref="F12740" r:id="rId25474" display="https://www.bing.com/maps?cp=43.974200~-92.059700&amp;style=o&amp;lvl=18&amp;dir=0&amp;sp=point.43.974200_-92.059700_St. Charles Power Plant" xr:uid="{7EAEEDDC-1E34-4DAF-B5AE-AAEAC8CD086D}"/>
    <hyperlink ref="E12741" r:id="rId25475" display="https://www.google.com/maps/@43.974200,-92.059700,450m/data=!3m1!1e3!4m5!3m4!1s0x0:0x0!8m2!3d43.974200!4d-92.059700" xr:uid="{16B45226-B126-4EC3-8242-6EB2F0A3BF58}"/>
    <hyperlink ref="F12741" r:id="rId25476" display="https://www.bing.com/maps?cp=43.974200~-92.059700&amp;style=o&amp;lvl=18&amp;dir=0&amp;sp=point.43.974200_-92.059700_St. Charles Power Plant" xr:uid="{EA4B254B-EF20-4CA7-BC2E-8653C9EEF155}"/>
    <hyperlink ref="E12742" r:id="rId25477" display="https://www.google.com/maps/@43.974200,-92.059700,450m/data=!3m1!1e3!4m5!3m4!1s0x0:0x0!8m2!3d43.974200!4d-92.059700" xr:uid="{53EE0557-1253-40EC-B6F4-78ECBE02C05F}"/>
    <hyperlink ref="F12742" r:id="rId25478" display="https://www.bing.com/maps?cp=43.974200~-92.059700&amp;style=o&amp;lvl=18&amp;dir=0&amp;sp=point.43.974200_-92.059700_St. Charles Power Plant" xr:uid="{916DF982-1B0B-45AB-AF37-2FDDB5A08163}"/>
    <hyperlink ref="E12743" r:id="rId25479" display="https://www.google.com/maps/@39.821440,-111.893450,450m/data=!3m1!1e3!4m5!3m4!1s0x0:0x0!8m2!3d39.821440!4d-111.893450" xr:uid="{985EC2B1-1AD1-4DEE-AD64-B0C42B9C3533}"/>
    <hyperlink ref="F12743" r:id="rId25480" display="https://www.bing.com/maps?cp=39.821440~-111.893450&amp;style=o&amp;lvl=18&amp;dir=0&amp;sp=point.39.821440_-111.893450_Currant Creek" xr:uid="{CE868A2D-F59C-4B55-8C5E-BC7CC33BBC03}"/>
    <hyperlink ref="E12744" r:id="rId25481" display="https://www.google.com/maps/@39.821440,-111.893450,450m/data=!3m1!1e3!4m5!3m4!1s0x0:0x0!8m2!3d39.821440!4d-111.893450" xr:uid="{D7801B77-8722-4888-836D-6CD5F0360524}"/>
    <hyperlink ref="F12744" r:id="rId25482" display="https://www.bing.com/maps?cp=39.821440~-111.893450&amp;style=o&amp;lvl=18&amp;dir=0&amp;sp=point.39.821440_-111.893450_Currant Creek" xr:uid="{E143A22A-5992-49BA-A893-2AD541F0A15D}"/>
    <hyperlink ref="E12745" r:id="rId25483" display="https://www.google.com/maps/@39.821440,-111.893450,450m/data=!3m1!1e3!4m5!3m4!1s0x0:0x0!8m2!3d39.821440!4d-111.893450" xr:uid="{4CBAA7D5-F203-4300-AC26-ADEA20BB4C5E}"/>
    <hyperlink ref="F12745" r:id="rId25484" display="https://www.bing.com/maps?cp=39.821440~-111.893450&amp;style=o&amp;lvl=18&amp;dir=0&amp;sp=point.39.821440_-111.893450_Currant Creek" xr:uid="{69B895F1-6205-4675-A81A-6DD0DDBC8FCF}"/>
    <hyperlink ref="E12746" r:id="rId25485" display="https://www.google.com/maps/@44.198800,-94.003000,450m/data=!3m1!1e3!4m5!3m4!1s0x0:0x0!8m2!3d44.198800!4d-94.003000" xr:uid="{E1A21730-F2E3-4A4A-9C9B-1A5E662355A9}"/>
    <hyperlink ref="F12746" r:id="rId25486" display="https://www.bing.com/maps?cp=44.198800~-94.003000&amp;style=o&amp;lvl=18&amp;dir=0&amp;sp=point.44.198800_-94.003000_Mankato Energy Center" xr:uid="{101D8994-620B-4E87-B342-D284E842E65E}"/>
    <hyperlink ref="E12747" r:id="rId25487" display="https://www.google.com/maps/@44.198800,-94.003000,450m/data=!3m1!1e3!4m5!3m4!1s0x0:0x0!8m2!3d44.198800!4d-94.003000" xr:uid="{371C7529-D069-4E84-BD00-B7DAFDF853B6}"/>
    <hyperlink ref="F12747" r:id="rId25488" display="https://www.bing.com/maps?cp=44.198800~-94.003000&amp;style=o&amp;lvl=18&amp;dir=0&amp;sp=point.44.198800_-94.003000_Mankato Energy Center" xr:uid="{A38AECBC-2EF7-4EEA-8BEE-C092E07D1FA3}"/>
    <hyperlink ref="E12748" r:id="rId25489" display="https://www.google.com/maps/@44.198800,-94.003000,450m/data=!3m1!1e3!4m5!3m4!1s0x0:0x0!8m2!3d44.198800!4d-94.003000" xr:uid="{20BB3A88-1958-405D-A591-296996AE3A5F}"/>
    <hyperlink ref="F12748" r:id="rId25490" display="https://www.bing.com/maps?cp=44.198800~-94.003000&amp;style=o&amp;lvl=18&amp;dir=0&amp;sp=point.44.198800_-94.003000_Mankato Energy Center" xr:uid="{AD13DB6E-03E3-44A7-B0BA-5207E04F71A1}"/>
    <hyperlink ref="E12749" r:id="rId25491" display="https://www.google.com/maps/@41.273600,-103.698300,450m/data=!3m1!1e3!4m5!3m4!1s0x0:0x0!8m2!3d41.273600!4d-103.698300" xr:uid="{CF6A7FB5-D184-456B-8361-50310D700DB8}"/>
    <hyperlink ref="F12749" r:id="rId25492" display="https://www.bing.com/maps?cp=41.273600~-103.698300&amp;style=o&amp;lvl=18&amp;dir=0&amp;sp=point.41.273600_-103.698300_Kimball Wind" xr:uid="{ECBB9933-E998-4E1B-A08F-8555B59B03BA}"/>
    <hyperlink ref="E12750" r:id="rId25493" display="https://www.google.com/maps/@30.255400,-92.043300,450m/data=!3m1!1e3!4m5!3m4!1s0x0:0x0!8m2!3d30.255400!4d-92.043300" xr:uid="{8CA96745-9F4E-44EB-B0F7-66224CA752C5}"/>
    <hyperlink ref="F12750" r:id="rId25494" display="https://www.bing.com/maps?cp=30.255400~-92.043300&amp;style=o&amp;lvl=18&amp;dir=0&amp;sp=point.30.255400_-92.043300_T J Labbe Electric Generating" xr:uid="{ADFBE31E-003B-44C1-9C91-320635318971}"/>
    <hyperlink ref="E12751" r:id="rId25495" display="https://www.google.com/maps/@30.255400,-92.043300,450m/data=!3m1!1e3!4m5!3m4!1s0x0:0x0!8m2!3d30.255400!4d-92.043300" xr:uid="{D29DCE1E-9B35-4C44-A668-5CC7263B4BA4}"/>
    <hyperlink ref="F12751" r:id="rId25496" display="https://www.bing.com/maps?cp=30.255400~-92.043300&amp;style=o&amp;lvl=18&amp;dir=0&amp;sp=point.30.255400_-92.043300_T J Labbe Electric Generating" xr:uid="{90AC8B0E-3177-48F0-9128-8E9BBDFB5E8A}"/>
    <hyperlink ref="E12752" r:id="rId25497" display="https://www.google.com/maps/@32.947930,-101.147784,450m/data=!3m1!1e3!4m5!3m4!1s0x0:0x0!8m2!3d32.947930!4d-101.147784" xr:uid="{F3787F70-217A-4BD1-965F-28EDEAA7C214}"/>
    <hyperlink ref="F12752" r:id="rId25498" display="https://www.bing.com/maps?cp=32.947930~-101.147784&amp;style=o&amp;lvl=18&amp;dir=0&amp;sp=point.32.947930_-101.147784_Brazos Wind Farm" xr:uid="{5384A923-CB67-40FF-B086-AAF701880A9C}"/>
    <hyperlink ref="E12753" r:id="rId25499" display="https://www.google.com/maps/@33.914100,-116.591400,450m/data=!3m1!1e3!4m5!3m4!1s0x0:0x0!8m2!3d33.914100!4d-116.591400" xr:uid="{8E337CD5-A7F0-4C99-B859-7AFC22B8AFF6}"/>
    <hyperlink ref="F12753" r:id="rId25500" display="https://www.bing.com/maps?cp=33.914100~-116.591400&amp;style=o&amp;lvl=18&amp;dir=0&amp;sp=point.33.914100_-116.591400_Mountain View III" xr:uid="{3308E2AD-57D4-41DF-9DB1-9A7CFBC88E9F}"/>
    <hyperlink ref="E12754" r:id="rId25501" display="https://www.google.com/maps/@38.741700,-89.684700,450m/data=!3m1!1e3!4m5!3m4!1s0x0:0x0!8m2!3d38.741700!4d-89.684700" xr:uid="{C77BF0A5-3AB6-4E01-93CC-B1ED7DFFDC3C}"/>
    <hyperlink ref="F12754" r:id="rId25502" display="https://www.bing.com/maps?cp=38.741700~-89.684700&amp;style=o&amp;lvl=18&amp;dir=0&amp;sp=point.38.741700_-89.684700_IMEA Highland" xr:uid="{FDDBD9B3-993C-439E-BD5A-CA11E0BF93E3}"/>
    <hyperlink ref="E12755" r:id="rId25503" display="https://www.google.com/maps/@38.741700,-89.684700,450m/data=!3m1!1e3!4m5!3m4!1s0x0:0x0!8m2!3d38.741700!4d-89.684700" xr:uid="{23A8D712-1CB4-4274-AD1F-B96BFB733762}"/>
    <hyperlink ref="F12755" r:id="rId25504" display="https://www.bing.com/maps?cp=38.741700~-89.684700&amp;style=o&amp;lvl=18&amp;dir=0&amp;sp=point.38.741700_-89.684700_IMEA Highland" xr:uid="{0956474B-AD79-43B7-A121-108E6790134F}"/>
    <hyperlink ref="E12756" r:id="rId25505" display="https://www.google.com/maps/@38.665800,-88.462500,450m/data=!3m1!1e3!4m5!3m4!1s0x0:0x0!8m2!3d38.665800!4d-88.462500" xr:uid="{E2D6677B-62C5-45E7-98A9-E33003744B4A}"/>
    <hyperlink ref="F12756" r:id="rId25506" display="https://www.bing.com/maps?cp=38.665800~-88.462500&amp;style=o&amp;lvl=18&amp;dir=0&amp;sp=point.38.665800_-88.462500_IMEA Flora" xr:uid="{32589054-4550-460C-9D7B-EAF36A81FAFF}"/>
    <hyperlink ref="E12757" r:id="rId25507" display="https://www.google.com/maps/@38.665800,-88.462500,450m/data=!3m1!1e3!4m5!3m4!1s0x0:0x0!8m2!3d38.665800!4d-88.462500" xr:uid="{B2519A9F-3CB8-433F-B0F4-DCC89BD7DE2D}"/>
    <hyperlink ref="F12757" r:id="rId25508" display="https://www.bing.com/maps?cp=38.665800~-88.462500&amp;style=o&amp;lvl=18&amp;dir=0&amp;sp=point.38.665800_-88.462500_IMEA Flora" xr:uid="{31619D46-627E-4587-A47F-96E36BDA97D5}"/>
    <hyperlink ref="E12758" r:id="rId25509" display="https://www.google.com/maps/@38.665800,-88.462500,450m/data=!3m1!1e3!4m5!3m4!1s0x0:0x0!8m2!3d38.665800!4d-88.462500" xr:uid="{DCE77B83-9D0D-434A-B560-30EB585E7F6B}"/>
    <hyperlink ref="F12758" r:id="rId25510" display="https://www.bing.com/maps?cp=38.665800~-88.462500&amp;style=o&amp;lvl=18&amp;dir=0&amp;sp=point.38.665800_-88.462500_IMEA Flora" xr:uid="{22D8EC51-0F72-414D-BFCC-230902FA54D4}"/>
    <hyperlink ref="E12759" r:id="rId25511" display="https://www.google.com/maps/@38.665800,-88.462500,450m/data=!3m1!1e3!4m5!3m4!1s0x0:0x0!8m2!3d38.665800!4d-88.462500" xr:uid="{27A59A20-19F1-4191-8C69-B0957109D040}"/>
    <hyperlink ref="F12759" r:id="rId25512" display="https://www.bing.com/maps?cp=38.665800~-88.462500&amp;style=o&amp;lvl=18&amp;dir=0&amp;sp=point.38.665800_-88.462500_IMEA Flora" xr:uid="{F3945896-BCC8-4063-BB0C-88A8EA174229}"/>
    <hyperlink ref="E12760" r:id="rId25513" display="https://www.google.com/maps/@38.665800,-88.462500,450m/data=!3m1!1e3!4m5!3m4!1s0x0:0x0!8m2!3d38.665800!4d-88.462500" xr:uid="{E376A8C1-B555-4D8B-924F-F42E791A6A63}"/>
    <hyperlink ref="F12760" r:id="rId25514" display="https://www.bing.com/maps?cp=38.665800~-88.462500&amp;style=o&amp;lvl=18&amp;dir=0&amp;sp=point.38.665800_-88.462500_IMEA Flora" xr:uid="{1AC61499-7827-4BF7-86F1-1711340C673C}"/>
    <hyperlink ref="E12761" r:id="rId25515" display="https://www.google.com/maps/@38.669300,-88.463500,450m/data=!3m1!1e3!4m5!3m4!1s0x0:0x0!8m2!3d38.669300!4d-88.463500" xr:uid="{C0F8288C-DFB7-4CE6-842A-4CF32984D6B8}"/>
    <hyperlink ref="F12761" r:id="rId25516" display="https://www.bing.com/maps?cp=38.669300~-88.463500&amp;style=o&amp;lvl=18&amp;dir=0&amp;sp=point.38.669300_-88.463500_Flora Site A" xr:uid="{4740D94A-2C25-4E4D-B23E-4A43D4132D43}"/>
    <hyperlink ref="E12762" r:id="rId25517" display="https://www.google.com/maps/@38.669300,-88.463500,450m/data=!3m1!1e3!4m5!3m4!1s0x0:0x0!8m2!3d38.669300!4d-88.463500" xr:uid="{1E6895A6-4229-4BAA-AB50-06FB82B0E667}"/>
    <hyperlink ref="F12762" r:id="rId25518" display="https://www.bing.com/maps?cp=38.669300~-88.463500&amp;style=o&amp;lvl=18&amp;dir=0&amp;sp=point.38.669300_-88.463500_Flora Site A" xr:uid="{55F7A6EA-15DB-4BBA-8D9E-074E152C6CBD}"/>
    <hyperlink ref="E12763" r:id="rId25519" display="https://www.google.com/maps/@38.669300,-88.463500,450m/data=!3m1!1e3!4m5!3m4!1s0x0:0x0!8m2!3d38.669300!4d-88.463500" xr:uid="{F4E3AAA1-2A9D-46AD-8B0D-8E16B651C339}"/>
    <hyperlink ref="F12763" r:id="rId25520" display="https://www.bing.com/maps?cp=38.669300~-88.463500&amp;style=o&amp;lvl=18&amp;dir=0&amp;sp=point.38.669300_-88.463500_Flora Site A" xr:uid="{B4A69100-FF2B-46CA-8C43-AE5F2BC646B9}"/>
    <hyperlink ref="E12764" r:id="rId25521" display="https://www.google.com/maps/@38.671400,-88.489400,450m/data=!3m1!1e3!4m5!3m4!1s0x0:0x0!8m2!3d38.671400!4d-88.489400" xr:uid="{54F1D252-6897-4CC1-9B01-420E98398598}"/>
    <hyperlink ref="F12764" r:id="rId25522" display="https://www.bing.com/maps?cp=38.671400~-88.489400&amp;style=o&amp;lvl=18&amp;dir=0&amp;sp=point.38.671400_-88.489400_Flora Site B" xr:uid="{39691AC5-4736-4D0B-923C-0196DA46891E}"/>
    <hyperlink ref="E12765" r:id="rId25523" display="https://www.google.com/maps/@38.671400,-88.489400,450m/data=!3m1!1e3!4m5!3m4!1s0x0:0x0!8m2!3d38.671400!4d-88.489400" xr:uid="{9D4B3816-25D0-4D57-97FC-51693350DB62}"/>
    <hyperlink ref="F12765" r:id="rId25524" display="https://www.bing.com/maps?cp=38.671400~-88.489400&amp;style=o&amp;lvl=18&amp;dir=0&amp;sp=point.38.671400_-88.489400_Flora Site B" xr:uid="{8558DD13-B828-4AF8-A882-3940591504C0}"/>
    <hyperlink ref="E12766" r:id="rId25525" display="https://www.google.com/maps/@40.490300,-74.315600,450m/data=!3m1!1e3!4m5!3m4!1s0x0:0x0!8m2!3d40.490300!4d-74.315600" xr:uid="{F74F3DB5-49AA-4BAD-81C8-6FDF9BDB0027}"/>
    <hyperlink ref="F12766" r:id="rId25526" display="https://www.bing.com/maps?cp=40.490300~-74.315600&amp;style=o&amp;lvl=18&amp;dir=0&amp;sp=point.40.490300_-74.315600_Middlesex County Utilities Authority" xr:uid="{347F241C-A7C5-43AA-AE26-14BF9E761C99}"/>
    <hyperlink ref="E12767" r:id="rId25527" display="https://www.google.com/maps/@40.490300,-74.315600,450m/data=!3m1!1e3!4m5!3m4!1s0x0:0x0!8m2!3d40.490300!4d-74.315600" xr:uid="{3CB0CDDC-5074-4BD4-85C8-97C709094A3B}"/>
    <hyperlink ref="F12767" r:id="rId25528" display="https://www.bing.com/maps?cp=40.490300~-74.315600&amp;style=o&amp;lvl=18&amp;dir=0&amp;sp=point.40.490300_-74.315600_Middlesex County Utilities Authority" xr:uid="{5C48C32E-4216-427B-87AC-9793EFF801CA}"/>
    <hyperlink ref="E12768" r:id="rId25529" display="https://www.google.com/maps/@40.490300,-74.315600,450m/data=!3m1!1e3!4m5!3m4!1s0x0:0x0!8m2!3d40.490300!4d-74.315600" xr:uid="{9BDC2D45-4851-4C04-9D2B-B00D3E35417D}"/>
    <hyperlink ref="F12768" r:id="rId25530" display="https://www.bing.com/maps?cp=40.490300~-74.315600&amp;style=o&amp;lvl=18&amp;dir=0&amp;sp=point.40.490300_-74.315600_Middlesex County Utilities Authority" xr:uid="{030E6490-A745-4808-9F3F-D663F5EE8557}"/>
    <hyperlink ref="E12769" r:id="rId25531" display="https://www.google.com/maps/@34.181042,-80.267777,450m/data=!3m1!1e3!4m5!3m4!1s0x0:0x0!8m2!3d34.181042!4d-80.267777" xr:uid="{A1416A95-7FBE-4290-BDDA-4F0898000C67}"/>
    <hyperlink ref="F12769" r:id="rId25532" display="https://www.bing.com/maps?cp=34.181042~-80.267777&amp;style=o&amp;lvl=18&amp;dir=0&amp;sp=point.34.181042_-80.267777_Lee County Landfill" xr:uid="{E26B6BDF-565C-4F7E-B650-B95FE359D86D}"/>
    <hyperlink ref="E12770" r:id="rId25533" display="https://www.google.com/maps/@34.181042,-80.267777,450m/data=!3m1!1e3!4m5!3m4!1s0x0:0x0!8m2!3d34.181042!4d-80.267777" xr:uid="{9E900A09-791C-4096-B4C1-4E4D527BE680}"/>
    <hyperlink ref="F12770" r:id="rId25534" display="https://www.bing.com/maps?cp=34.181042~-80.267777&amp;style=o&amp;lvl=18&amp;dir=0&amp;sp=point.34.181042_-80.267777_Lee County Landfill" xr:uid="{B070CF9F-BE77-4665-BACA-55561596017C}"/>
    <hyperlink ref="E12771" r:id="rId25535" display="https://www.google.com/maps/@34.181042,-80.267777,450m/data=!3m1!1e3!4m5!3m4!1s0x0:0x0!8m2!3d34.181042!4d-80.267777" xr:uid="{6178A6D1-C147-4667-8394-9EAA97B3BC8B}"/>
    <hyperlink ref="F12771" r:id="rId25536" display="https://www.bing.com/maps?cp=34.181042~-80.267777&amp;style=o&amp;lvl=18&amp;dir=0&amp;sp=point.34.181042_-80.267777_Lee County Landfill" xr:uid="{54EDC9C9-1B1F-42F2-8CDB-0BC00FDC7988}"/>
    <hyperlink ref="E12772" r:id="rId25537" display="https://www.google.com/maps/@34.102996,-80.790494,450m/data=!3m1!1e3!4m5!3m4!1s0x0:0x0!8m2!3d34.102996!4d-80.790494" xr:uid="{87528A64-8075-430C-AB1A-DD242AA242CD}"/>
    <hyperlink ref="F12772" r:id="rId25538" display="https://www.bing.com/maps?cp=34.102996~-80.790494&amp;style=o&amp;lvl=18&amp;dir=0&amp;sp=point.34.102996_-80.790494_Richland County Landfill" xr:uid="{B61DF0D8-3599-4847-A970-2D5D1ADE2E1F}"/>
    <hyperlink ref="E12773" r:id="rId25539" display="https://www.google.com/maps/@34.102996,-80.790494,450m/data=!3m1!1e3!4m5!3m4!1s0x0:0x0!8m2!3d34.102996!4d-80.790494" xr:uid="{BB6D021E-5773-4D74-8D8C-819606452CAB}"/>
    <hyperlink ref="F12773" r:id="rId25540" display="https://www.bing.com/maps?cp=34.102996~-80.790494&amp;style=o&amp;lvl=18&amp;dir=0&amp;sp=point.34.102996_-80.790494_Richland County Landfill" xr:uid="{67A3B930-1F0C-4EBB-8649-B6F0D8945302}"/>
    <hyperlink ref="E12774" r:id="rId25541" display="https://www.google.com/maps/@34.102996,-80.790494,450m/data=!3m1!1e3!4m5!3m4!1s0x0:0x0!8m2!3d34.102996!4d-80.790494" xr:uid="{28DB96BA-766C-490E-9AD4-63CA958C6D55}"/>
    <hyperlink ref="F12774" r:id="rId25542" display="https://www.bing.com/maps?cp=34.102996~-80.790494&amp;style=o&amp;lvl=18&amp;dir=0&amp;sp=point.34.102996_-80.790494_Richland County Landfill" xr:uid="{E7668800-57B6-448D-A0F9-DADE7FB42489}"/>
    <hyperlink ref="E12775" r:id="rId25543" display="https://www.google.com/maps/@34.225300,-119.085800,450m/data=!3m1!1e3!4m5!3m4!1s0x0:0x0!8m2!3d34.225300!4d-119.085800" xr:uid="{92E71888-D491-4D3C-B9B9-032A7BB4B4D6}"/>
    <hyperlink ref="F12775" r:id="rId25544" display="https://www.bing.com/maps?cp=34.225300~-119.085800&amp;style=o&amp;lvl=18&amp;dir=0&amp;sp=point.34.225300_-119.085800_Springville Hydroelectric" xr:uid="{4370812C-46A1-4786-8887-A1EB1B2E62EA}"/>
    <hyperlink ref="E12776" r:id="rId25545" display="https://www.google.com/maps/@39.748975,-92.384476,450m/data=!3m1!1e3!4m5!3m4!1s0x0:0x0!8m2!3d39.748975!4d-92.384476" xr:uid="{EBC07EE4-CFD9-467A-A94A-19D4219116E5}"/>
    <hyperlink ref="F12776" r:id="rId25546" display="https://www.bing.com/maps?cp=39.748975~-92.384476&amp;style=o&amp;lvl=18&amp;dir=0&amp;sp=point.39.748975_-92.384476_Macon Energy Center" xr:uid="{9F13F669-FEEF-49E4-B19E-3796BF85057B}"/>
    <hyperlink ref="E12777" r:id="rId25547" display="https://www.google.com/maps/@34.889400,-81.072500,450m/data=!3m1!1e3!4m5!3m4!1s0x0:0x0!8m2!3d34.889400!4d-81.072500" xr:uid="{9F49F6E5-455F-438C-95A1-65347199717E}"/>
    <hyperlink ref="F12777" r:id="rId25548" display="https://www.bing.com/maps?cp=34.889400~-81.072500&amp;style=o&amp;lvl=18&amp;dir=0&amp;sp=point.34.889400_-81.072500_Thermal Kem" xr:uid="{0AEA7A8B-86E8-40D2-8D28-FB2952A1E500}"/>
    <hyperlink ref="E12778" r:id="rId25549" display="https://www.google.com/maps/@34.657240,-83.038320,450m/data=!3m1!1e3!4m5!3m4!1s0x0:0x0!8m2!3d34.657240!4d-83.038320" xr:uid="{B1816397-5F22-49D4-B36F-5E9137EE0F71}"/>
    <hyperlink ref="F12778" r:id="rId25550" display="https://www.bing.com/maps?cp=34.657240~-83.038320&amp;style=o&amp;lvl=18&amp;dir=0&amp;sp=point.34.657240_-83.038320_Valenite" xr:uid="{A7BFBAEA-2F4E-4EB6-BCE1-0D1C9C939267}"/>
    <hyperlink ref="E12779" r:id="rId25551" display="https://www.google.com/maps/@34.441280,-82.365200,450m/data=!3m1!1e3!4m5!3m4!1s0x0:0x0!8m2!3d34.441280!4d-82.365200" xr:uid="{AB8D7762-7E6B-431E-A362-7587994C9886}"/>
    <hyperlink ref="F12779" r:id="rId25552" display="https://www.bing.com/maps?cp=34.441280~-82.365200&amp;style=o&amp;lvl=18&amp;dir=0&amp;sp=point.34.441280_-82.365200_Honea Path" xr:uid="{48C246DE-E35A-4427-9A1A-47D6225DD039}"/>
    <hyperlink ref="E12780" r:id="rId25553" display="https://www.google.com/maps/@37.936900,-121.329400,450m/data=!3m1!1e3!4m5!3m4!1s0x0:0x0!8m2!3d37.936900!4d-121.329400" xr:uid="{6DAFA63C-20CB-4730-8414-A2ADB3CE1359}"/>
    <hyperlink ref="F12780" r:id="rId25554" display="https://www.bing.com/maps?cp=37.936900~-121.329400&amp;style=o&amp;lvl=18&amp;dir=0&amp;sp=point.37.936900_-121.329400_Regional Wastewater Control Facility" xr:uid="{F8FB1FD2-4B33-4136-BAA4-C4FBB02376F5}"/>
    <hyperlink ref="E12781" r:id="rId25555" display="https://www.google.com/maps/@37.936900,-121.329400,450m/data=!3m1!1e3!4m5!3m4!1s0x0:0x0!8m2!3d37.936900!4d-121.329400" xr:uid="{9F9C31B1-88E5-4380-9C21-53537B343E9A}"/>
    <hyperlink ref="F12781" r:id="rId25556" display="https://www.bing.com/maps?cp=37.936900~-121.329400&amp;style=o&amp;lvl=18&amp;dir=0&amp;sp=point.37.936900_-121.329400_Regional Wastewater Control Facility" xr:uid="{E6B86F30-6A65-437A-9DA2-8EE607740CB5}"/>
    <hyperlink ref="E12782" r:id="rId25557" display="https://www.google.com/maps/@37.936900,-121.329400,450m/data=!3m1!1e3!4m5!3m4!1s0x0:0x0!8m2!3d37.936900!4d-121.329400" xr:uid="{95DF54C6-0172-4BE8-B3B7-0BE7243F9B37}"/>
    <hyperlink ref="F12782" r:id="rId25558" display="https://www.bing.com/maps?cp=37.936900~-121.329400&amp;style=o&amp;lvl=18&amp;dir=0&amp;sp=point.37.936900_-121.329400_Regional Wastewater Control Facility" xr:uid="{F31E2278-B387-4AD7-A067-A25246141C52}"/>
    <hyperlink ref="E12783" r:id="rId25559" display="https://www.google.com/maps/@37.936900,-121.329400,450m/data=!3m1!1e3!4m5!3m4!1s0x0:0x0!8m2!3d37.936900!4d-121.329400" xr:uid="{33A18955-130C-4B95-97CA-A717CABF25DB}"/>
    <hyperlink ref="F12783" r:id="rId25560" display="https://www.bing.com/maps?cp=37.936900~-121.329400&amp;style=o&amp;lvl=18&amp;dir=0&amp;sp=point.37.936900_-121.329400_Regional Wastewater Control Facility" xr:uid="{A69C05E8-E077-47CE-87EB-1C3144E7D61C}"/>
    <hyperlink ref="E12784" r:id="rId25561" display="https://www.google.com/maps/@37.936900,-121.329400,450m/data=!3m1!1e3!4m5!3m4!1s0x0:0x0!8m2!3d37.936900!4d-121.329400" xr:uid="{1F381AA7-581A-47AE-8FED-4831E8875050}"/>
    <hyperlink ref="F12784" r:id="rId25562" display="https://www.bing.com/maps?cp=37.936900~-121.329400&amp;style=o&amp;lvl=18&amp;dir=0&amp;sp=point.37.936900_-121.329400_Regional Wastewater Control Facility" xr:uid="{9DF9D4EE-4F68-424F-96F5-611FCF9195CC}"/>
    <hyperlink ref="E12785" r:id="rId25563" display="https://www.google.com/maps/@37.731500,-121.116000,450m/data=!3m1!1e3!4m5!3m4!1s0x0:0x0!8m2!3d37.731500!4d-121.116000" xr:uid="{74D08264-590E-4C1F-A774-03DFF9C390F7}"/>
    <hyperlink ref="F12785" r:id="rId25564" display="https://www.bing.com/maps?cp=37.731500~-121.116000&amp;style=o&amp;lvl=18&amp;dir=0&amp;sp=point.37.731500_-121.116000_Ripon Generation Station" xr:uid="{8591E3D4-6CDB-449F-94D6-8387EF1881DF}"/>
    <hyperlink ref="E12786" r:id="rId25565" display="https://www.google.com/maps/@37.731500,-121.116000,450m/data=!3m1!1e3!4m5!3m4!1s0x0:0x0!8m2!3d37.731500!4d-121.116000" xr:uid="{34BE74B3-2564-4010-80A9-EB8464F9CFC8}"/>
    <hyperlink ref="F12786" r:id="rId25566" display="https://www.bing.com/maps?cp=37.731500~-121.116000&amp;style=o&amp;lvl=18&amp;dir=0&amp;sp=point.37.731500_-121.116000_Ripon Generation Station" xr:uid="{BCEF06FA-8CB1-4ECE-ACDC-116D87B0670C}"/>
    <hyperlink ref="E12787" r:id="rId25567" display="https://www.google.com/maps/@41.601400,-93.576500,450m/data=!3m1!1e3!4m5!3m4!1s0x0:0x0!8m2!3d41.601400!4d-93.576500" xr:uid="{1516CC6D-1275-4762-A78A-0D3A8270A577}"/>
    <hyperlink ref="F12787" r:id="rId25568" display="https://www.bing.com/maps?cp=41.601400~-93.576500&amp;style=o&amp;lvl=18&amp;dir=0&amp;sp=point.41.601400_-93.576500_Anderson Erickson" xr:uid="{41030622-C136-4E88-A35D-F83DEAC78B16}"/>
    <hyperlink ref="E12788" r:id="rId25569" display="https://www.google.com/maps/@29.733600,-91.443100,450m/data=!3m1!1e3!4m5!3m4!1s0x0:0x0!8m2!3d29.733600!4d-91.443100" xr:uid="{8C24601C-F6DF-4FDF-AEFE-BE267E444164}"/>
    <hyperlink ref="F12788" r:id="rId25570" display="https://www.bing.com/maps?cp=29.733600~-91.443100&amp;style=o&amp;lvl=18&amp;dir=0&amp;sp=point.29.733600_-91.443100_Neptune Gas Processing Plant" xr:uid="{FD7FDC45-90F9-42E7-9BEF-835B977AB9BA}"/>
    <hyperlink ref="E12789" r:id="rId25571" display="https://www.google.com/maps/@40.609700,-73.762200,450m/data=!3m1!1e3!4m5!3m4!1s0x0:0x0!8m2!3d40.609700!4d-73.762200" xr:uid="{5F629A21-0B67-43F0-B9C4-036E6FD7706B}"/>
    <hyperlink ref="F12789" r:id="rId25572" display="https://www.bing.com/maps?cp=40.609700~-73.762200&amp;style=o&amp;lvl=18&amp;dir=0&amp;sp=point.40.609700_-73.762200_Jamaica Bay Peaking" xr:uid="{12083551-C106-4C3A-BBA7-917754B9AA34}"/>
    <hyperlink ref="E12790" r:id="rId25573" display="https://www.google.com/maps/@33.963600,-117.452800,450m/data=!3m1!1e3!4m5!3m4!1s0x0:0x0!8m2!3d33.963600!4d-117.452800" xr:uid="{D9B0EF02-CF88-4ABD-AF67-FADBAAB8086C}"/>
    <hyperlink ref="F12790" r:id="rId25574" display="https://www.bing.com/maps?cp=33.963600~-117.452800&amp;style=o&amp;lvl=18&amp;dir=0&amp;sp=point.33.963600_-117.452800_Riverside Energy Resource Center" xr:uid="{A7AAAF76-F321-4513-A587-B08F32049CC0}"/>
    <hyperlink ref="E12791" r:id="rId25575" display="https://www.google.com/maps/@33.963600,-117.452800,450m/data=!3m1!1e3!4m5!3m4!1s0x0:0x0!8m2!3d33.963600!4d-117.452800" xr:uid="{85D444BE-A1B4-486E-90F0-C18425E7B314}"/>
    <hyperlink ref="F12791" r:id="rId25576" display="https://www.bing.com/maps?cp=33.963600~-117.452800&amp;style=o&amp;lvl=18&amp;dir=0&amp;sp=point.33.963600_-117.452800_Riverside Energy Resource Center" xr:uid="{7E41B980-7F7D-4F33-B1EA-3927F83EA4E2}"/>
    <hyperlink ref="E12792" r:id="rId25577" display="https://www.google.com/maps/@33.963600,-117.452800,450m/data=!3m1!1e3!4m5!3m4!1s0x0:0x0!8m2!3d33.963600!4d-117.452800" xr:uid="{5C2E70D7-5B2C-469E-88AB-1729BFFEE90D}"/>
    <hyperlink ref="F12792" r:id="rId25578" display="https://www.bing.com/maps?cp=33.963600~-117.452800&amp;style=o&amp;lvl=18&amp;dir=0&amp;sp=point.33.963600_-117.452800_Riverside Energy Resource Center" xr:uid="{68BAD677-E110-4EAD-9A25-E23A6734F6A5}"/>
    <hyperlink ref="E12793" r:id="rId25579" display="https://www.google.com/maps/@33.963600,-117.452800,450m/data=!3m1!1e3!4m5!3m4!1s0x0:0x0!8m2!3d33.963600!4d-117.452800" xr:uid="{5420BBE1-A169-4707-A3B5-F9E8858B246E}"/>
    <hyperlink ref="F12793" r:id="rId25580" display="https://www.bing.com/maps?cp=33.963600~-117.452800&amp;style=o&amp;lvl=18&amp;dir=0&amp;sp=point.33.963600_-117.452800_Riverside Energy Resource Center" xr:uid="{088E9740-027B-418B-ACCD-DE7AA2E70FC0}"/>
    <hyperlink ref="E12794" r:id="rId25581" display="https://www.google.com/maps/@33.930800,-117.293300,450m/data=!3m1!1e3!4m5!3m4!1s0x0:0x0!8m2!3d33.930800!4d-117.293300" xr:uid="{554F4000-DE33-45CC-A05A-C2196F00801F}"/>
    <hyperlink ref="F12794" r:id="rId25582" display="https://www.bing.com/maps?cp=33.930800~-117.293300&amp;style=o&amp;lvl=18&amp;dir=0&amp;sp=point.33.930800_-117.293300_Springs Generating Station" xr:uid="{64DEF197-B740-4FA9-989C-B232B30F1569}"/>
    <hyperlink ref="E12795" r:id="rId25583" display="https://www.google.com/maps/@33.930800,-117.293300,450m/data=!3m1!1e3!4m5!3m4!1s0x0:0x0!8m2!3d33.930800!4d-117.293300" xr:uid="{DAE336EC-7167-4E51-A839-5E8B643A876B}"/>
    <hyperlink ref="F12795" r:id="rId25584" display="https://www.bing.com/maps?cp=33.930800~-117.293300&amp;style=o&amp;lvl=18&amp;dir=0&amp;sp=point.33.930800_-117.293300_Springs Generating Station" xr:uid="{3B383D92-9B09-4033-A932-F9D7FF186866}"/>
    <hyperlink ref="E12796" r:id="rId25585" display="https://www.google.com/maps/@33.930800,-117.293300,450m/data=!3m1!1e3!4m5!3m4!1s0x0:0x0!8m2!3d33.930800!4d-117.293300" xr:uid="{EE2E9E66-DF93-4BED-85D8-8B37686BA018}"/>
    <hyperlink ref="F12796" r:id="rId25586" display="https://www.bing.com/maps?cp=33.930800~-117.293300&amp;style=o&amp;lvl=18&amp;dir=0&amp;sp=point.33.930800_-117.293300_Springs Generating Station" xr:uid="{21622F34-60D7-4F50-9C36-599A37FBB034}"/>
    <hyperlink ref="E12797" r:id="rId25587" display="https://www.google.com/maps/@33.930800,-117.293300,450m/data=!3m1!1e3!4m5!3m4!1s0x0:0x0!8m2!3d33.930800!4d-117.293300" xr:uid="{73C44864-0D9E-46D9-989B-34417FD86C29}"/>
    <hyperlink ref="F12797" r:id="rId25588" display="https://www.bing.com/maps?cp=33.930800~-117.293300&amp;style=o&amp;lvl=18&amp;dir=0&amp;sp=point.33.930800_-117.293300_Springs Generating Station" xr:uid="{0F143662-4E11-483F-950A-23A1D3423FB8}"/>
    <hyperlink ref="E12798" r:id="rId25589" display="https://www.google.com/maps/@55.489180,-133.134500,450m/data=!3m1!1e3!4m5!3m4!1s0x0:0x0!8m2!3d55.489180!4d-133.134500" xr:uid="{EFEB4F38-3ABC-4F01-9789-89B1D1AD9134}"/>
    <hyperlink ref="F12798" r:id="rId25590" display="https://www.bing.com/maps?cp=55.489180~-133.134500&amp;style=o&amp;lvl=18&amp;dir=0&amp;sp=point.55.489180_-133.134500_False Island" xr:uid="{D38A2CB8-99B4-4602-9A66-8F70E861B234}"/>
    <hyperlink ref="E12799" r:id="rId25591" display="https://www.google.com/maps/@55.489180,-133.134500,450m/data=!3m1!1e3!4m5!3m4!1s0x0:0x0!8m2!3d55.489180!4d-133.134500" xr:uid="{D91F371F-FADB-404E-A720-AAF972D5CE43}"/>
    <hyperlink ref="F12799" r:id="rId25592" display="https://www.bing.com/maps?cp=55.489180~-133.134500&amp;style=o&amp;lvl=18&amp;dir=0&amp;sp=point.55.489180_-133.134500_False Island" xr:uid="{B434BD10-DADF-44D1-AA80-F3F92A106B9A}"/>
    <hyperlink ref="E12800" r:id="rId25593" display="https://www.google.com/maps/@55.540708,-133.102344,450m/data=!3m1!1e3!4m5!3m4!1s0x0:0x0!8m2!3d55.540708!4d-133.102344" xr:uid="{2CE0CA36-63CD-473B-A06B-4DDDB8A3703F}"/>
    <hyperlink ref="F12800" r:id="rId25594" display="https://www.bing.com/maps?cp=55.540708~-133.102344&amp;style=o&amp;lvl=18&amp;dir=0&amp;sp=point.55.540708_-133.102344_Viking" xr:uid="{3D62C7F1-73AB-42EB-BC98-4C537F418A27}"/>
    <hyperlink ref="E12801" r:id="rId25595" display="https://www.google.com/maps/@44.368056,-100.380833,450m/data=!3m1!1e3!4m5!3m4!1s0x0:0x0!8m2!3d44.368056!4d-100.380833" xr:uid="{20CFFED0-B4E1-4433-8DBD-38BD5B3777E6}"/>
    <hyperlink ref="F12801" r:id="rId25596" display="https://www.bing.com/maps?cp=44.368056~-100.380833&amp;style=o&amp;lvl=18&amp;dir=0&amp;sp=point.44.368056_-100.380833_Ft. Pierre" xr:uid="{9F0D9346-3FCB-4F5B-B418-6EFE75DD8159}"/>
    <hyperlink ref="E12802" r:id="rId25597" display="https://www.google.com/maps/@44.368056,-100.380833,450m/data=!3m1!1e3!4m5!3m4!1s0x0:0x0!8m2!3d44.368056!4d-100.380833" xr:uid="{67F8DFAE-778A-4FAE-BACF-2540F81B3D00}"/>
    <hyperlink ref="F12802" r:id="rId25598" display="https://www.bing.com/maps?cp=44.368056~-100.380833&amp;style=o&amp;lvl=18&amp;dir=0&amp;sp=point.44.368056_-100.380833_Ft. Pierre" xr:uid="{A868820B-A007-4C9F-B5E3-8B353AC6127D}"/>
    <hyperlink ref="E12803" r:id="rId25599" display="https://www.google.com/maps/@44.368056,-100.380833,450m/data=!3m1!1e3!4m5!3m4!1s0x0:0x0!8m2!3d44.368056!4d-100.380833" xr:uid="{CB610C57-0C77-44AF-8AD0-FA96AA994B6E}"/>
    <hyperlink ref="F12803" r:id="rId25600" display="https://www.bing.com/maps?cp=44.368056~-100.380833&amp;style=o&amp;lvl=18&amp;dir=0&amp;sp=point.44.368056_-100.380833_Ft. Pierre" xr:uid="{980CE1F1-A1F1-4170-A53E-B980F03AE67C}"/>
    <hyperlink ref="E12804" r:id="rId25601" display="https://www.google.com/maps/@32.347800,-81.181700,450m/data=!3m1!1e3!4m5!3m4!1s0x0:0x0!8m2!3d32.347800!4d-81.181700" xr:uid="{CCDED20F-22D1-40A8-922E-9FB20ACF9003}"/>
    <hyperlink ref="F12804" r:id="rId25602" display="https://www.bing.com/maps?cp=32.347800~-81.181700&amp;style=o&amp;lvl=18&amp;dir=0&amp;sp=point.32.347800_-81.181700_McIntosh Combined Cycle Facility" xr:uid="{DC0CD848-8E24-466B-B7A9-E09AD640EB85}"/>
    <hyperlink ref="E12805" r:id="rId25603" display="https://www.google.com/maps/@32.347800,-81.181700,450m/data=!3m1!1e3!4m5!3m4!1s0x0:0x0!8m2!3d32.347800!4d-81.181700" xr:uid="{0C6AEC90-4458-4968-969D-549A0C5B5B0C}"/>
    <hyperlink ref="F12805" r:id="rId25604" display="https://www.bing.com/maps?cp=32.347800~-81.181700&amp;style=o&amp;lvl=18&amp;dir=0&amp;sp=point.32.347800_-81.181700_McIntosh Combined Cycle Facility" xr:uid="{907E8CB5-9356-418B-BFB4-D371073CF8BC}"/>
    <hyperlink ref="E12806" r:id="rId25605" display="https://www.google.com/maps/@32.347800,-81.181700,450m/data=!3m1!1e3!4m5!3m4!1s0x0:0x0!8m2!3d32.347800!4d-81.181700" xr:uid="{6759B9C2-0738-4E30-8B98-DA2D943FE468}"/>
    <hyperlink ref="F12806" r:id="rId25606" display="https://www.bing.com/maps?cp=32.347800~-81.181700&amp;style=o&amp;lvl=18&amp;dir=0&amp;sp=point.32.347800_-81.181700_McIntosh Combined Cycle Facility" xr:uid="{925EF80E-B01F-424C-B257-4D52580A2252}"/>
    <hyperlink ref="E12807" r:id="rId25607" display="https://www.google.com/maps/@32.347800,-81.181700,450m/data=!3m1!1e3!4m5!3m4!1s0x0:0x0!8m2!3d32.347800!4d-81.181700" xr:uid="{C8EEC439-A6D8-4BBB-BAF3-1CB6DE5FFC9D}"/>
    <hyperlink ref="F12807" r:id="rId25608" display="https://www.bing.com/maps?cp=32.347800~-81.181700&amp;style=o&amp;lvl=18&amp;dir=0&amp;sp=point.32.347800_-81.181700_McIntosh Combined Cycle Facility" xr:uid="{BE96E8F3-4590-4E35-9AED-E0E184266A34}"/>
    <hyperlink ref="E12808" r:id="rId25609" display="https://www.google.com/maps/@32.347800,-81.181700,450m/data=!3m1!1e3!4m5!3m4!1s0x0:0x0!8m2!3d32.347800!4d-81.181700" xr:uid="{4555F1CB-09BB-4E4B-A73F-F197F223D012}"/>
    <hyperlink ref="F12808" r:id="rId25610" display="https://www.bing.com/maps?cp=32.347800~-81.181700&amp;style=o&amp;lvl=18&amp;dir=0&amp;sp=point.32.347800_-81.181700_McIntosh Combined Cycle Facility" xr:uid="{BE3019A6-2C09-4A8E-8012-2CE528DA13E6}"/>
    <hyperlink ref="E12809" r:id="rId25611" display="https://www.google.com/maps/@32.347800,-81.181700,450m/data=!3m1!1e3!4m5!3m4!1s0x0:0x0!8m2!3d32.347800!4d-81.181700" xr:uid="{1CCD89B4-09C7-4046-96D4-FA95E6537090}"/>
    <hyperlink ref="F12809" r:id="rId25612" display="https://www.bing.com/maps?cp=32.347800~-81.181700&amp;style=o&amp;lvl=18&amp;dir=0&amp;sp=point.32.347800_-81.181700_McIntosh Combined Cycle Facility" xr:uid="{44CF0FD0-DE4C-4257-8184-27CCB88312BC}"/>
    <hyperlink ref="E12810" r:id="rId25613" display="https://www.google.com/maps/@38.680300,-94.482400,450m/data=!3m1!1e3!4m5!3m4!1s0x0:0x0!8m2!3d38.680300!4d-94.482400" xr:uid="{A837AD61-6E3E-479D-AE61-FB5F83DE9E6C}"/>
    <hyperlink ref="F12810" r:id="rId25614" display="https://www.bing.com/maps?cp=38.680300~-94.482400&amp;style=o&amp;lvl=18&amp;dir=0&amp;sp=point.38.680300_-94.482400_South Harper" xr:uid="{AD091578-E0B5-4012-90F3-1DB908F59C98}"/>
    <hyperlink ref="E12811" r:id="rId25615" display="https://www.google.com/maps/@38.680300,-94.482400,450m/data=!3m1!1e3!4m5!3m4!1s0x0:0x0!8m2!3d38.680300!4d-94.482400" xr:uid="{3C76F26E-2B08-41CF-9D11-9A3F51F3EE06}"/>
    <hyperlink ref="F12811" r:id="rId25616" display="https://www.bing.com/maps?cp=38.680300~-94.482400&amp;style=o&amp;lvl=18&amp;dir=0&amp;sp=point.38.680300_-94.482400_South Harper" xr:uid="{976EEFD9-8E05-4B00-9594-62145AD013D4}"/>
    <hyperlink ref="E12812" r:id="rId25617" display="https://www.google.com/maps/@38.680300,-94.482400,450m/data=!3m1!1e3!4m5!3m4!1s0x0:0x0!8m2!3d38.680300!4d-94.482400" xr:uid="{FB285113-3ED6-41E6-97EF-4F72FAD15862}"/>
    <hyperlink ref="F12812" r:id="rId25618" display="https://www.bing.com/maps?cp=38.680300~-94.482400&amp;style=o&amp;lvl=18&amp;dir=0&amp;sp=point.38.680300_-94.482400_South Harper" xr:uid="{AB95537F-173C-4099-ABE7-F806D549E984}"/>
    <hyperlink ref="E12813" r:id="rId25619" display="https://www.google.com/maps/@28.988761,-95.395417,450m/data=!3m1!1e3!4m5!3m4!1s0x0:0x0!8m2!3d28.988761!4d-95.395417" xr:uid="{15380CCC-B1F0-4022-AA7A-B1333ABD22FD}"/>
    <hyperlink ref="F12813" r:id="rId25620" display="https://www.bing.com/maps?cp=28.988761~-95.395417&amp;style=o&amp;lvl=18&amp;dir=0&amp;sp=point.28.988761_-95.395417_Freeport Energy Center" xr:uid="{86E41CDB-663A-4938-BA35-8DC31C9766F7}"/>
    <hyperlink ref="E12814" r:id="rId25621" display="https://www.google.com/maps/@28.988761,-95.395417,450m/data=!3m1!1e3!4m5!3m4!1s0x0:0x0!8m2!3d28.988761!4d-95.395417" xr:uid="{3F025B10-5DB3-46E9-84B2-1FA581EF86E1}"/>
    <hyperlink ref="F12814" r:id="rId25622" display="https://www.bing.com/maps?cp=28.988761~-95.395417&amp;style=o&amp;lvl=18&amp;dir=0&amp;sp=point.28.988761_-95.395417_Freeport Energy Center" xr:uid="{9FE7BB4F-FCB1-4C70-8DB8-F403F6895DD4}"/>
    <hyperlink ref="E12815" r:id="rId25623" display="https://www.google.com/maps/@41.719400,-89.049200,450m/data=!3m1!1e3!4m5!3m4!1s0x0:0x0!8m2!3d41.719400!4d-89.049200" xr:uid="{72E8A960-5CA7-4599-8F52-AE45ED763448}"/>
    <hyperlink ref="F12815" r:id="rId25624" display="https://www.bing.com/maps?cp=41.719400~-89.049200&amp;style=o&amp;lvl=18&amp;dir=0&amp;sp=point.41.719400_-89.049200_Mendota Hills, LLC" xr:uid="{1E7B5B9B-4B61-4CF7-ACCD-7C623A3F7517}"/>
    <hyperlink ref="E12816" r:id="rId25625" display="https://www.google.com/maps/@42.448900,-99.891700,450m/data=!3m1!1e3!4m5!3m4!1s0x0:0x0!8m2!3d42.448900!4d-99.891700" xr:uid="{E39B8158-A8FC-4774-93B3-8A03A35CE3C2}"/>
    <hyperlink ref="F12816" r:id="rId25626" display="https://www.bing.com/maps?cp=42.448900~-99.891700&amp;style=o&amp;lvl=18&amp;dir=0&amp;sp=point.42.448900_-99.891700_Ainsworth Wind" xr:uid="{74D9F811-D9E9-4ADD-8051-99DED6B9F6C1}"/>
    <hyperlink ref="E12817" r:id="rId25627" display="https://www.google.com/maps/@40.711900,-112.122500,450m/data=!3m1!1e3!4m5!3m4!1s0x0:0x0!8m2!3d40.711900!4d-112.122500" xr:uid="{F785B68A-B778-477D-B6CC-7D26B939B20A}"/>
    <hyperlink ref="F12817" r:id="rId25628" display="https://www.bing.com/maps?cp=40.711900~-112.122500&amp;style=o&amp;lvl=18&amp;dir=0&amp;sp=point.40.711900_-112.122500_Kennecott Power Plant" xr:uid="{5E28916C-1770-46EE-A7C3-97C9C157A41E}"/>
    <hyperlink ref="E12818" r:id="rId25629" display="https://www.google.com/maps/@40.711900,-112.122500,450m/data=!3m1!1e3!4m5!3m4!1s0x0:0x0!8m2!3d40.711900!4d-112.122500" xr:uid="{2602E653-23A5-402E-9B50-2DC6716C2125}"/>
    <hyperlink ref="F12818" r:id="rId25630" display="https://www.bing.com/maps?cp=40.711900~-112.122500&amp;style=o&amp;lvl=18&amp;dir=0&amp;sp=point.40.711900_-112.122500_Kennecott Power Plant" xr:uid="{D7E81924-5E16-4E16-882D-E0F39B476A5C}"/>
    <hyperlink ref="E12819" r:id="rId25631" display="https://www.google.com/maps/@44.335600,-93.290556,450m/data=!3m1!1e3!4m5!3m4!1s0x0:0x0!8m2!3d44.335600!4d-93.290556" xr:uid="{14FD31D3-8D07-41D0-A477-8436386044B0}"/>
    <hyperlink ref="F12819" r:id="rId25632" display="https://www.bing.com/maps?cp=44.335600~-93.290556&amp;style=o&amp;lvl=18&amp;dir=0&amp;sp=point.44.335600_-93.290556_Faribault Energy Park" xr:uid="{5F183053-F016-4F21-A8AE-9C7A0FBB099A}"/>
    <hyperlink ref="E12820" r:id="rId25633" display="https://www.google.com/maps/@44.335600,-93.290556,450m/data=!3m1!1e3!4m5!3m4!1s0x0:0x0!8m2!3d44.335600!4d-93.290556" xr:uid="{4575266F-8037-4928-A7BD-D8757BAD3912}"/>
    <hyperlink ref="F12820" r:id="rId25634" display="https://www.bing.com/maps?cp=44.335600~-93.290556&amp;style=o&amp;lvl=18&amp;dir=0&amp;sp=point.44.335600_-93.290556_Faribault Energy Park" xr:uid="{D7C77F30-6D64-4709-B43D-679DA9F15609}"/>
    <hyperlink ref="E12821" r:id="rId25635" display="https://www.google.com/maps/@43.751826,-87.878056,450m/data=!3m1!1e3!4m5!3m4!1s0x0:0x0!8m2!3d43.751826!4d-87.878056" xr:uid="{392AD8B2-9BE3-4490-B530-6A88676AE534}"/>
    <hyperlink ref="F12821" r:id="rId25636" display="https://www.bing.com/maps?cp=43.751826~-87.878056&amp;style=o&amp;lvl=18&amp;dir=0&amp;sp=point.43.751826_-87.878056_Sheboygan Falls" xr:uid="{15BB8F8E-6D09-412C-86D0-6435FC4D1247}"/>
    <hyperlink ref="E12822" r:id="rId25637" display="https://www.google.com/maps/@43.751826,-87.878056,450m/data=!3m1!1e3!4m5!3m4!1s0x0:0x0!8m2!3d43.751826!4d-87.878056" xr:uid="{70B20858-AC55-48FA-80C4-D818DBBBC3D0}"/>
    <hyperlink ref="F12822" r:id="rId25638" display="https://www.bing.com/maps?cp=43.751826~-87.878056&amp;style=o&amp;lvl=18&amp;dir=0&amp;sp=point.43.751826_-87.878056_Sheboygan Falls" xr:uid="{0DC09233-0EC8-4F5B-942E-79257DBFA856}"/>
    <hyperlink ref="E12823" r:id="rId25639" display="https://www.google.com/maps/@43.389700,-95.299700,450m/data=!3m1!1e3!4m5!3m4!1s0x0:0x0!8m2!3d43.389700!4d-95.299700" xr:uid="{1B60B230-BCD0-414F-98F2-29B68BDCB566}"/>
    <hyperlink ref="F12823" r:id="rId25640" display="https://www.bing.com/maps?cp=43.389700~-95.299700&amp;style=o&amp;lvl=18&amp;dir=0&amp;sp=point.43.389700_-95.299700_Flying Cloud Power Partners LLC" xr:uid="{0065DF0E-8BCD-4AAA-91B1-B2C65D8ACC14}"/>
    <hyperlink ref="E12824" r:id="rId25641" display="https://www.google.com/maps/@37.703300,-102.623100,450m/data=!3m1!1e3!4m5!3m4!1s0x0:0x0!8m2!3d37.703300!4d-102.623100" xr:uid="{A853B374-7B92-4ABC-B34C-AF4AB50A6E1A}"/>
    <hyperlink ref="F12824" r:id="rId25642" display="https://www.bing.com/maps?cp=37.703300~-102.623100&amp;style=o&amp;lvl=18&amp;dir=0&amp;sp=point.37.703300_-102.623100_Colorado Green Holdings LLC" xr:uid="{68A4D639-5B30-4B4B-9A91-4F0366D4ED0A}"/>
    <hyperlink ref="E12825" r:id="rId25643" display="https://www.google.com/maps/@44.066700,-96.066700,450m/data=!3m1!1e3!4m5!3m4!1s0x0:0x0!8m2!3d44.066700!4d-96.066700" xr:uid="{E5AF4420-8477-4030-B875-721E44AF8B91}"/>
    <hyperlink ref="F12825" r:id="rId25644" display="https://www.bing.com/maps?cp=44.066700~-96.066700&amp;style=o&amp;lvl=18&amp;dir=0&amp;sp=point.44.066700_-96.066700_Moraine Wind LLC" xr:uid="{2CEB8C28-F873-466F-9083-0BDEF95441AC}"/>
    <hyperlink ref="E12826" r:id="rId25645" display="https://www.google.com/maps/@40.061400,-111.729400,450m/data=!3m1!1e3!4m5!3m4!1s0x0:0x0!8m2!3d40.061400!4d-111.729400" xr:uid="{9FB3DE6C-3755-4DF8-AAF2-4B2EF17E63FD}"/>
    <hyperlink ref="F12826" r:id="rId25646" display="https://www.bing.com/maps?cp=40.061400~-111.729400&amp;style=o&amp;lvl=18&amp;dir=0&amp;sp=point.40.061400_-111.729400_Nebo Power Station" xr:uid="{7CB891C5-96D7-450B-9949-FE7010887AA4}"/>
    <hyperlink ref="E12827" r:id="rId25647" display="https://www.google.com/maps/@40.061400,-111.729400,450m/data=!3m1!1e3!4m5!3m4!1s0x0:0x0!8m2!3d40.061400!4d-111.729400" xr:uid="{AE8FE0E8-0ECA-401B-A857-4DA83C40740F}"/>
    <hyperlink ref="F12827" r:id="rId25648" display="https://www.bing.com/maps?cp=40.061400~-111.729400&amp;style=o&amp;lvl=18&amp;dir=0&amp;sp=point.40.061400_-111.729400_Nebo Power Station" xr:uid="{0C9A2F0C-426C-47B3-A2D8-83A9391FEB19}"/>
    <hyperlink ref="E12828" r:id="rId25649" display="https://www.google.com/maps/@41.509200,-83.360600,450m/data=!3m1!1e3!4m5!3m4!1s0x0:0x0!8m2!3d41.509200!4d-83.360600" xr:uid="{ECF76C6F-6840-4EE3-B08A-DADBFF9F7A74}"/>
    <hyperlink ref="F12828" r:id="rId25650" display="https://www.bing.com/maps?cp=41.509200~-83.360600&amp;style=o&amp;lvl=18&amp;dir=0&amp;sp=point.41.509200_-83.360600_Genoa Diesel Generating Station" xr:uid="{C4DF22D2-FAC0-4A02-A508-2C17BB40C909}"/>
    <hyperlink ref="E12829" r:id="rId25651" display="https://www.google.com/maps/@41.509200,-83.360600,450m/data=!3m1!1e3!4m5!3m4!1s0x0:0x0!8m2!3d41.509200!4d-83.360600" xr:uid="{F0A335A1-51BD-4F64-A6A2-43A2B0BF0B80}"/>
    <hyperlink ref="F12829" r:id="rId25652" display="https://www.bing.com/maps?cp=41.509200~-83.360600&amp;style=o&amp;lvl=18&amp;dir=0&amp;sp=point.41.509200_-83.360600_Genoa Diesel Generating Station" xr:uid="{ABFD6855-8CAD-4BDF-BC70-EA9FABA97972}"/>
    <hyperlink ref="E12830" r:id="rId25653" display="https://www.google.com/maps/@41.509200,-83.360600,450m/data=!3m1!1e3!4m5!3m4!1s0x0:0x0!8m2!3d41.509200!4d-83.360600" xr:uid="{5EE3A40E-3B00-4B12-9872-6EEE3F1330FD}"/>
    <hyperlink ref="F12830" r:id="rId25654" display="https://www.bing.com/maps?cp=41.509200~-83.360600&amp;style=o&amp;lvl=18&amp;dir=0&amp;sp=point.41.509200_-83.360600_Genoa Diesel Generating Station" xr:uid="{72611C96-DFC6-4987-A83D-B9DCE51E05AF}"/>
    <hyperlink ref="E12831" r:id="rId25655" display="https://www.google.com/maps/@40.150100,-122.212400,450m/data=!3m1!1e3!4m5!3m4!1s0x0:0x0!8m2!3d40.150100!4d-122.212400" xr:uid="{CF8EDC44-F542-46A5-AA10-CBEA018E09E1}"/>
    <hyperlink ref="F12831" r:id="rId25656" display="https://www.bing.com/maps?cp=40.150100~-122.212400&amp;style=o&amp;lvl=18&amp;dir=0&amp;sp=point.40.150100_-122.212400_Red Bluff" xr:uid="{AA8E6CC2-087E-4748-A56B-C164EF9B6D39}"/>
    <hyperlink ref="E12832" r:id="rId25657" display="https://www.google.com/maps/@40.150100,-122.212400,450m/data=!3m1!1e3!4m5!3m4!1s0x0:0x0!8m2!3d40.150100!4d-122.212400" xr:uid="{9BECD7DB-A90B-4EEF-A379-561C641838EA}"/>
    <hyperlink ref="F12832" r:id="rId25658" display="https://www.bing.com/maps?cp=40.150100~-122.212400&amp;style=o&amp;lvl=18&amp;dir=0&amp;sp=point.40.150100_-122.212400_Red Bluff" xr:uid="{F79D3FAD-8DBF-49C5-AB94-514885A5EC1C}"/>
    <hyperlink ref="E12833" r:id="rId25659" display="https://www.google.com/maps/@40.150100,-122.212400,450m/data=!3m1!1e3!4m5!3m4!1s0x0:0x0!8m2!3d40.150100!4d-122.212400" xr:uid="{9FB1370E-5F67-4CBB-91A7-DD85E1D47A02}"/>
    <hyperlink ref="F12833" r:id="rId25660" display="https://www.bing.com/maps?cp=40.150100~-122.212400&amp;style=o&amp;lvl=18&amp;dir=0&amp;sp=point.40.150100_-122.212400_Red Bluff" xr:uid="{731845EE-7E26-476C-BF7C-EDBD543703D9}"/>
    <hyperlink ref="E12834" r:id="rId25661" display="https://www.google.com/maps/@40.150100,-122.212400,450m/data=!3m1!1e3!4m5!3m4!1s0x0:0x0!8m2!3d40.150100!4d-122.212400" xr:uid="{31033756-92E7-4B00-ABE7-72320FE309FB}"/>
    <hyperlink ref="F12834" r:id="rId25662" display="https://www.bing.com/maps?cp=40.150100~-122.212400&amp;style=o&amp;lvl=18&amp;dir=0&amp;sp=point.40.150100_-122.212400_Red Bluff" xr:uid="{C68DB265-9E4A-4F73-865B-B82C05D8627A}"/>
    <hyperlink ref="E12835" r:id="rId25663" display="https://www.google.com/maps/@40.150100,-122.212400,450m/data=!3m1!1e3!4m5!3m4!1s0x0:0x0!8m2!3d40.150100!4d-122.212400" xr:uid="{114BA942-E1DC-4905-9414-5764F5E4AD5D}"/>
    <hyperlink ref="F12835" r:id="rId25664" display="https://www.bing.com/maps?cp=40.150100~-122.212400&amp;style=o&amp;lvl=18&amp;dir=0&amp;sp=point.40.150100_-122.212400_Red Bluff" xr:uid="{449E6516-5988-4668-BC89-3D2E8BD56D37}"/>
    <hyperlink ref="E12836" r:id="rId25665" display="https://www.google.com/maps/@40.150100,-122.212400,450m/data=!3m1!1e3!4m5!3m4!1s0x0:0x0!8m2!3d40.150100!4d-122.212400" xr:uid="{DA939150-DB8B-41D6-9491-C425164090BB}"/>
    <hyperlink ref="F12836" r:id="rId25666" display="https://www.bing.com/maps?cp=40.150100~-122.212400&amp;style=o&amp;lvl=18&amp;dir=0&amp;sp=point.40.150100_-122.212400_Red Bluff" xr:uid="{E1F17F85-D4B4-4584-BB31-9785412ECE94}"/>
    <hyperlink ref="E12837" r:id="rId25667" display="https://www.google.com/maps/@40.150100,-122.212400,450m/data=!3m1!1e3!4m5!3m4!1s0x0:0x0!8m2!3d40.150100!4d-122.212400" xr:uid="{05428B7B-ECF5-4AA6-9C89-C03D87251208}"/>
    <hyperlink ref="F12837" r:id="rId25668" display="https://www.bing.com/maps?cp=40.150100~-122.212400&amp;style=o&amp;lvl=18&amp;dir=0&amp;sp=point.40.150100_-122.212400_Red Bluff" xr:uid="{3FF2EC8F-4A96-4F3A-ACD3-4180CF00E216}"/>
    <hyperlink ref="E12838" r:id="rId25669" display="https://www.google.com/maps/@40.150100,-122.212400,450m/data=!3m1!1e3!4m5!3m4!1s0x0:0x0!8m2!3d40.150100!4d-122.212400" xr:uid="{C8814499-6A57-4098-A694-916143F80CF8}"/>
    <hyperlink ref="F12838" r:id="rId25670" display="https://www.bing.com/maps?cp=40.150100~-122.212400&amp;style=o&amp;lvl=18&amp;dir=0&amp;sp=point.40.150100_-122.212400_Red Bluff" xr:uid="{46EB635A-9F95-482E-99AE-EBDD753A6865}"/>
    <hyperlink ref="E12839" r:id="rId25671" display="https://www.google.com/maps/@40.150100,-122.212400,450m/data=!3m1!1e3!4m5!3m4!1s0x0:0x0!8m2!3d40.150100!4d-122.212400" xr:uid="{96576AE8-E235-4BAC-83FC-4CDFA5E3E4BF}"/>
    <hyperlink ref="F12839" r:id="rId25672" display="https://www.bing.com/maps?cp=40.150100~-122.212400&amp;style=o&amp;lvl=18&amp;dir=0&amp;sp=point.40.150100_-122.212400_Red Bluff" xr:uid="{81665BA2-8220-4541-B11D-4A02E17E64BC}"/>
    <hyperlink ref="E12840" r:id="rId25673" display="https://www.google.com/maps/@40.150100,-122.212400,450m/data=!3m1!1e3!4m5!3m4!1s0x0:0x0!8m2!3d40.150100!4d-122.212400" xr:uid="{2263FEF8-4223-4321-A1BE-00BFF1952912}"/>
    <hyperlink ref="F12840" r:id="rId25674" display="https://www.bing.com/maps?cp=40.150100~-122.212400&amp;style=o&amp;lvl=18&amp;dir=0&amp;sp=point.40.150100_-122.212400_Red Bluff" xr:uid="{19866F69-8537-433E-89B8-0A3FECBCF974}"/>
    <hyperlink ref="E12841" r:id="rId25675" display="https://www.google.com/maps/@40.150100,-122.212400,450m/data=!3m1!1e3!4m5!3m4!1s0x0:0x0!8m2!3d40.150100!4d-122.212400" xr:uid="{9BBBE19E-A093-4FB7-9656-EA610F4C300D}"/>
    <hyperlink ref="F12841" r:id="rId25676" display="https://www.bing.com/maps?cp=40.150100~-122.212400&amp;style=o&amp;lvl=18&amp;dir=0&amp;sp=point.40.150100_-122.212400_Red Bluff" xr:uid="{D2F1F490-C511-4B77-A514-F76776404AE5}"/>
    <hyperlink ref="E12842" r:id="rId25677" display="https://www.google.com/maps/@40.150100,-122.212400,450m/data=!3m1!1e3!4m5!3m4!1s0x0:0x0!8m2!3d40.150100!4d-122.212400" xr:uid="{133B1AD8-4CF4-4B33-BD9F-F33BD47C40D0}"/>
    <hyperlink ref="F12842" r:id="rId25678" display="https://www.bing.com/maps?cp=40.150100~-122.212400&amp;style=o&amp;lvl=18&amp;dir=0&amp;sp=point.40.150100_-122.212400_Red Bluff" xr:uid="{67825C41-009F-4B25-A7F0-37B612931A73}"/>
    <hyperlink ref="E12843" r:id="rId25679" display="https://www.google.com/maps/@40.150100,-122.212400,450m/data=!3m1!1e3!4m5!3m4!1s0x0:0x0!8m2!3d40.150100!4d-122.212400" xr:uid="{B818DEFF-E752-4B06-B67F-19AB5B6D97E9}"/>
    <hyperlink ref="F12843" r:id="rId25680" display="https://www.bing.com/maps?cp=40.150100~-122.212400&amp;style=o&amp;lvl=18&amp;dir=0&amp;sp=point.40.150100_-122.212400_Red Bluff" xr:uid="{EF447BC4-9B20-4066-977C-F95AF7111449}"/>
    <hyperlink ref="E12844" r:id="rId25681" display="https://www.google.com/maps/@40.150100,-122.212400,450m/data=!3m1!1e3!4m5!3m4!1s0x0:0x0!8m2!3d40.150100!4d-122.212400" xr:uid="{8E11A871-57D3-4FED-8BD7-1408454F73AB}"/>
    <hyperlink ref="F12844" r:id="rId25682" display="https://www.bing.com/maps?cp=40.150100~-122.212400&amp;style=o&amp;lvl=18&amp;dir=0&amp;sp=point.40.150100_-122.212400_Red Bluff" xr:uid="{E22103C7-A5C9-406F-864D-0B788603CC01}"/>
    <hyperlink ref="E12845" r:id="rId25683" display="https://www.google.com/maps/@40.150100,-122.212400,450m/data=!3m1!1e3!4m5!3m4!1s0x0:0x0!8m2!3d40.150100!4d-122.212400" xr:uid="{ECD0E475-8DFB-4B8C-8D75-DAD3D45A51C6}"/>
    <hyperlink ref="F12845" r:id="rId25684" display="https://www.bing.com/maps?cp=40.150100~-122.212400&amp;style=o&amp;lvl=18&amp;dir=0&amp;sp=point.40.150100_-122.212400_Red Bluff" xr:uid="{32320BF6-6ACA-4CF7-A547-1464BDDF0D47}"/>
    <hyperlink ref="E12846" r:id="rId25685" display="https://www.google.com/maps/@40.150100,-122.212400,450m/data=!3m1!1e3!4m5!3m4!1s0x0:0x0!8m2!3d40.150100!4d-122.212400" xr:uid="{A2421226-855F-42F5-A61A-D9463BC3A4FC}"/>
    <hyperlink ref="F12846" r:id="rId25686" display="https://www.bing.com/maps?cp=40.150100~-122.212400&amp;style=o&amp;lvl=18&amp;dir=0&amp;sp=point.40.150100_-122.212400_Red Bluff" xr:uid="{DA1B1E51-C999-4B49-95DA-7DF2FEC222DE}"/>
    <hyperlink ref="E12847" r:id="rId25687" display="https://www.google.com/maps/@37.107300,-120.248500,450m/data=!3m1!1e3!4m5!3m4!1s0x0:0x0!8m2!3d37.107300!4d-120.248500" xr:uid="{DCE0296E-6422-45F2-B7BE-E7DB2AB1447B}"/>
    <hyperlink ref="F12847" r:id="rId25688" display="https://www.bing.com/maps?cp=37.107300~-120.248500&amp;style=o&amp;lvl=18&amp;dir=0&amp;sp=point.37.107300_-120.248500_Chowchilla II" xr:uid="{C3903DB7-D7F0-44CA-A09C-E4856BA2C6EA}"/>
    <hyperlink ref="E12848" r:id="rId25689" display="https://www.google.com/maps/@37.107300,-120.248500,450m/data=!3m1!1e3!4m5!3m4!1s0x0:0x0!8m2!3d37.107300!4d-120.248500" xr:uid="{5ED009F0-02B5-4A61-BA59-031BF81B95F1}"/>
    <hyperlink ref="F12848" r:id="rId25690" display="https://www.bing.com/maps?cp=37.107300~-120.248500&amp;style=o&amp;lvl=18&amp;dir=0&amp;sp=point.37.107300_-120.248500_Chowchilla II" xr:uid="{CE5F07A8-96C6-4B44-8620-7AF486B9110B}"/>
    <hyperlink ref="E12849" r:id="rId25691" display="https://www.google.com/maps/@37.107300,-120.248500,450m/data=!3m1!1e3!4m5!3m4!1s0x0:0x0!8m2!3d37.107300!4d-120.248500" xr:uid="{184C892B-01E7-4C4F-916B-D9CE744E93E2}"/>
    <hyperlink ref="F12849" r:id="rId25692" display="https://www.bing.com/maps?cp=37.107300~-120.248500&amp;style=o&amp;lvl=18&amp;dir=0&amp;sp=point.37.107300_-120.248500_Chowchilla II" xr:uid="{FE5D3CAD-7EC5-4376-8744-18504248589F}"/>
    <hyperlink ref="E12850" r:id="rId25693" display="https://www.google.com/maps/@37.107300,-120.248500,450m/data=!3m1!1e3!4m5!3m4!1s0x0:0x0!8m2!3d37.107300!4d-120.248500" xr:uid="{94BD173A-B56F-4568-A097-F3E1CE7999C7}"/>
    <hyperlink ref="F12850" r:id="rId25694" display="https://www.bing.com/maps?cp=37.107300~-120.248500&amp;style=o&amp;lvl=18&amp;dir=0&amp;sp=point.37.107300_-120.248500_Chowchilla II" xr:uid="{4FB54BC0-200C-4C20-8030-B8C132E5E638}"/>
    <hyperlink ref="E12851" r:id="rId25695" display="https://www.google.com/maps/@37.107300,-120.248500,450m/data=!3m1!1e3!4m5!3m4!1s0x0:0x0!8m2!3d37.107300!4d-120.248500" xr:uid="{84201C9A-21F3-4682-A1E1-8B8366EC407D}"/>
    <hyperlink ref="F12851" r:id="rId25696" display="https://www.bing.com/maps?cp=37.107300~-120.248500&amp;style=o&amp;lvl=18&amp;dir=0&amp;sp=point.37.107300_-120.248500_Chowchilla II" xr:uid="{068846C0-1455-4219-9BEF-A1E31DCE9557}"/>
    <hyperlink ref="E12852" r:id="rId25697" display="https://www.google.com/maps/@37.107300,-120.248500,450m/data=!3m1!1e3!4m5!3m4!1s0x0:0x0!8m2!3d37.107300!4d-120.248500" xr:uid="{B7B2D857-4506-40A4-B320-EE055079E0CF}"/>
    <hyperlink ref="F12852" r:id="rId25698" display="https://www.bing.com/maps?cp=37.107300~-120.248500&amp;style=o&amp;lvl=18&amp;dir=0&amp;sp=point.37.107300_-120.248500_Chowchilla II" xr:uid="{5F718185-E309-4D5A-864C-7821DB7D2C79}"/>
    <hyperlink ref="E12853" r:id="rId25699" display="https://www.google.com/maps/@37.107300,-120.248500,450m/data=!3m1!1e3!4m5!3m4!1s0x0:0x0!8m2!3d37.107300!4d-120.248500" xr:uid="{7218CFF0-5AD9-4F35-9D20-C7DB8FDE25A8}"/>
    <hyperlink ref="F12853" r:id="rId25700" display="https://www.bing.com/maps?cp=37.107300~-120.248500&amp;style=o&amp;lvl=18&amp;dir=0&amp;sp=point.37.107300_-120.248500_Chowchilla II" xr:uid="{ACA038E4-98EB-41C4-B326-520CBF666B43}"/>
    <hyperlink ref="E12854" r:id="rId25701" display="https://www.google.com/maps/@37.107300,-120.248500,450m/data=!3m1!1e3!4m5!3m4!1s0x0:0x0!8m2!3d37.107300!4d-120.248500" xr:uid="{8CE06670-0A42-47F0-928A-E2A6658A5C6A}"/>
    <hyperlink ref="F12854" r:id="rId25702" display="https://www.bing.com/maps?cp=37.107300~-120.248500&amp;style=o&amp;lvl=18&amp;dir=0&amp;sp=point.37.107300_-120.248500_Chowchilla II" xr:uid="{F270A960-2CF2-4907-A7F5-135BA5C3F70A}"/>
    <hyperlink ref="E12855" r:id="rId25703" display="https://www.google.com/maps/@37.107300,-120.248500,450m/data=!3m1!1e3!4m5!3m4!1s0x0:0x0!8m2!3d37.107300!4d-120.248500" xr:uid="{C5B1983E-B7D9-43EB-B2D5-3B5AA437A852}"/>
    <hyperlink ref="F12855" r:id="rId25704" display="https://www.bing.com/maps?cp=37.107300~-120.248500&amp;style=o&amp;lvl=18&amp;dir=0&amp;sp=point.37.107300_-120.248500_Chowchilla II" xr:uid="{BEC00116-0C04-4125-BBD1-4D5D47861AD5}"/>
    <hyperlink ref="E12856" r:id="rId25705" display="https://www.google.com/maps/@37.107300,-120.248500,450m/data=!3m1!1e3!4m5!3m4!1s0x0:0x0!8m2!3d37.107300!4d-120.248500" xr:uid="{65913262-724E-4EBC-9801-44F8FF9A013C}"/>
    <hyperlink ref="F12856" r:id="rId25706" display="https://www.bing.com/maps?cp=37.107300~-120.248500&amp;style=o&amp;lvl=18&amp;dir=0&amp;sp=point.37.107300_-120.248500_Chowchilla II" xr:uid="{D2A221A9-0ED9-4D5E-A80E-A98F37C7520C}"/>
    <hyperlink ref="E12857" r:id="rId25707" display="https://www.google.com/maps/@37.107300,-120.248500,450m/data=!3m1!1e3!4m5!3m4!1s0x0:0x0!8m2!3d37.107300!4d-120.248500" xr:uid="{AE800C24-30AD-4183-9D94-535BD84264D5}"/>
    <hyperlink ref="F12857" r:id="rId25708" display="https://www.bing.com/maps?cp=37.107300~-120.248500&amp;style=o&amp;lvl=18&amp;dir=0&amp;sp=point.37.107300_-120.248500_Chowchilla II" xr:uid="{84BF6734-5139-4D54-BFEB-D8A90C74FA1E}"/>
    <hyperlink ref="E12858" r:id="rId25709" display="https://www.google.com/maps/@37.107300,-120.248500,450m/data=!3m1!1e3!4m5!3m4!1s0x0:0x0!8m2!3d37.107300!4d-120.248500" xr:uid="{D0B924C0-B848-4C87-822C-8297AA3D0226}"/>
    <hyperlink ref="F12858" r:id="rId25710" display="https://www.bing.com/maps?cp=37.107300~-120.248500&amp;style=o&amp;lvl=18&amp;dir=0&amp;sp=point.37.107300_-120.248500_Chowchilla II" xr:uid="{76063777-9EF8-410A-8671-D8E4ED25E9E3}"/>
    <hyperlink ref="E12859" r:id="rId25711" display="https://www.google.com/maps/@37.107300,-120.248500,450m/data=!3m1!1e3!4m5!3m4!1s0x0:0x0!8m2!3d37.107300!4d-120.248500" xr:uid="{D77CAEEA-0F36-413D-99A1-06CCCE573E09}"/>
    <hyperlink ref="F12859" r:id="rId25712" display="https://www.bing.com/maps?cp=37.107300~-120.248500&amp;style=o&amp;lvl=18&amp;dir=0&amp;sp=point.37.107300_-120.248500_Chowchilla II" xr:uid="{59AEBC8E-B803-49E8-AAC9-15B4BE0ED626}"/>
    <hyperlink ref="E12860" r:id="rId25713" display="https://www.google.com/maps/@37.107300,-120.248500,450m/data=!3m1!1e3!4m5!3m4!1s0x0:0x0!8m2!3d37.107300!4d-120.248500" xr:uid="{D307EC11-9C50-4D68-8DE7-F8BDC9BBA262}"/>
    <hyperlink ref="F12860" r:id="rId25714" display="https://www.bing.com/maps?cp=37.107300~-120.248500&amp;style=o&amp;lvl=18&amp;dir=0&amp;sp=point.37.107300_-120.248500_Chowchilla II" xr:uid="{CE55D541-7D4E-4FE6-9ACC-59C50F172243}"/>
    <hyperlink ref="E12861" r:id="rId25715" display="https://www.google.com/maps/@37.107300,-120.248500,450m/data=!3m1!1e3!4m5!3m4!1s0x0:0x0!8m2!3d37.107300!4d-120.248500" xr:uid="{45BBDC8D-A787-492A-B075-E126055FC194}"/>
    <hyperlink ref="F12861" r:id="rId25716" display="https://www.bing.com/maps?cp=37.107300~-120.248500&amp;style=o&amp;lvl=18&amp;dir=0&amp;sp=point.37.107300_-120.248500_Chowchilla II" xr:uid="{55F2A944-9EE3-4E34-B84D-FC895BEF15C2}"/>
    <hyperlink ref="E12862" r:id="rId25717" display="https://www.google.com/maps/@37.107300,-120.248500,450m/data=!3m1!1e3!4m5!3m4!1s0x0:0x0!8m2!3d37.107300!4d-120.248500" xr:uid="{60824286-52A0-483D-B0EE-9D8E56D4B552}"/>
    <hyperlink ref="F12862" r:id="rId25718" display="https://www.bing.com/maps?cp=37.107300~-120.248500&amp;style=o&amp;lvl=18&amp;dir=0&amp;sp=point.37.107300_-120.248500_Chowchilla II" xr:uid="{F2DA9362-5893-4BB6-B5D6-88EE6C67B079}"/>
    <hyperlink ref="E12863" r:id="rId25719" display="https://www.google.com/maps/@40.736611,-73.388424,450m/data=!3m1!1e3!4m5!3m4!1s0x0:0x0!8m2!3d40.736611!4d-73.388424" xr:uid="{2828D68D-25BC-4B31-906D-83F6CDAA70EA}"/>
    <hyperlink ref="F12863" r:id="rId25720" display="https://www.bing.com/maps?cp=40.736611~-73.388424&amp;style=o&amp;lvl=18&amp;dir=0&amp;sp=point.40.736611_-73.388424_Pinelawn Power LLC" xr:uid="{9EFBD96F-F129-411C-8D9E-0E892C90581B}"/>
    <hyperlink ref="E12864" r:id="rId25721" display="https://www.google.com/maps/@40.736611,-73.388424,450m/data=!3m1!1e3!4m5!3m4!1s0x0:0x0!8m2!3d40.736611!4d-73.388424" xr:uid="{779C8954-B4AF-4F5A-84B8-89638D2771A7}"/>
    <hyperlink ref="F12864" r:id="rId25722" display="https://www.bing.com/maps?cp=40.736611~-73.388424&amp;style=o&amp;lvl=18&amp;dir=0&amp;sp=point.40.736611_-73.388424_Pinelawn Power LLC" xr:uid="{729A150D-0E32-4AA7-BFEA-F7C0DE72B7AF}"/>
    <hyperlink ref="E12865" r:id="rId25723" display="https://www.google.com/maps/@41.037200,-73.556400,450m/data=!3m1!1e3!4m5!3m4!1s0x0:0x0!8m2!3d41.037200!4d-73.556400" xr:uid="{F8AC026F-9BCA-4A19-82F2-C20125AD0DC9}"/>
    <hyperlink ref="F12865" r:id="rId25724" display="https://www.bing.com/maps?cp=41.037200~-73.556400&amp;style=o&amp;lvl=18&amp;dir=0&amp;sp=point.41.037200_-73.556400_Waterside Power, LLC" xr:uid="{CF0E674A-956E-43DA-ADBB-6EDE6BA8CC88}"/>
    <hyperlink ref="E12866" r:id="rId25725" display="https://www.google.com/maps/@41.037200,-73.556400,450m/data=!3m1!1e3!4m5!3m4!1s0x0:0x0!8m2!3d41.037200!4d-73.556400" xr:uid="{844249B6-8068-48B8-B4EF-39428BE13AC4}"/>
    <hyperlink ref="F12866" r:id="rId25726" display="https://www.bing.com/maps?cp=41.037200~-73.556400&amp;style=o&amp;lvl=18&amp;dir=0&amp;sp=point.41.037200_-73.556400_Waterside Power, LLC" xr:uid="{2B6C8597-ED9C-440A-966F-0A5BAC154291}"/>
    <hyperlink ref="E12867" r:id="rId25727" display="https://www.google.com/maps/@41.037200,-73.556400,450m/data=!3m1!1e3!4m5!3m4!1s0x0:0x0!8m2!3d41.037200!4d-73.556400" xr:uid="{74923813-A2DC-4BC4-B951-810A2F1DD944}"/>
    <hyperlink ref="F12867" r:id="rId25728" display="https://www.bing.com/maps?cp=41.037200~-73.556400&amp;style=o&amp;lvl=18&amp;dir=0&amp;sp=point.41.037200_-73.556400_Waterside Power, LLC" xr:uid="{DC13880D-F971-4791-98C6-4732B7311C75}"/>
    <hyperlink ref="E12868" r:id="rId25729" display="https://www.google.com/maps/@43.590456,-84.779000,450m/data=!3m1!1e3!4m5!3m4!1s0x0:0x0!8m2!3d43.590456!4d-84.779000" xr:uid="{2F7FFB99-A5B4-431D-A58E-C2A9F6EBFE26}"/>
    <hyperlink ref="F12868" r:id="rId25730" display="https://www.bing.com/maps?cp=43.590456~-84.779000&amp;style=o&amp;lvl=18&amp;dir=0&amp;sp=point.43.590456_-84.779000_Central Michigan University" xr:uid="{93679C6A-C45E-49A2-BC9E-BB1827160AB3}"/>
    <hyperlink ref="E12869" r:id="rId25731" display="https://www.google.com/maps/@43.590456,-84.779000,450m/data=!3m1!1e3!4m5!3m4!1s0x0:0x0!8m2!3d43.590456!4d-84.779000" xr:uid="{BF5BEF30-A55C-43E6-B6E9-FEBF6EA0A140}"/>
    <hyperlink ref="F12869" r:id="rId25732" display="https://www.bing.com/maps?cp=43.590456~-84.779000&amp;style=o&amp;lvl=18&amp;dir=0&amp;sp=point.43.590456_-84.779000_Central Michigan University" xr:uid="{B8503AF6-DF1B-4121-9B9D-C4CC24F57FB8}"/>
    <hyperlink ref="E12870" r:id="rId25733" display="https://www.google.com/maps/@46.153955,-123.406580,450m/data=!3m1!1e3!4m5!3m4!1s0x0:0x0!8m2!3d46.153955!4d-123.406580" xr:uid="{7B5EEBE4-C276-4CB9-AAB3-05BC9577BE1D}"/>
    <hyperlink ref="F12870" r:id="rId25734" display="https://www.bing.com/maps?cp=46.153955~-123.406580&amp;style=o&amp;lvl=18&amp;dir=0&amp;sp=point.46.153955_-123.406580_Georgia-Pacific Wauna Mill" xr:uid="{4F3DA397-3DD0-4DA3-AB7E-636DDC52B1A6}"/>
    <hyperlink ref="E12871" r:id="rId25735" display="https://www.google.com/maps/@42.355517,-122.904642,450m/data=!3m1!1e3!4m5!3m4!1s0x0:0x0!8m2!3d42.355517!4d-122.904642" xr:uid="{C872C81C-F1E1-4EE4-965B-A03404F5E58A}"/>
    <hyperlink ref="F12871" r:id="rId25736" display="https://www.bing.com/maps?cp=42.355517~-122.904642&amp;style=o&amp;lvl=18&amp;dir=0&amp;sp=point.42.355517_-122.904642_Medford Operation" xr:uid="{E7B64AE6-23DF-4BC0-A208-7180AF533F5A}"/>
    <hyperlink ref="E12872" r:id="rId25737" display="https://www.google.com/maps/@42.355517,-122.904642,450m/data=!3m1!1e3!4m5!3m4!1s0x0:0x0!8m2!3d42.355517!4d-122.904642" xr:uid="{0BB252B6-27EE-4C02-ACB9-B95109636E58}"/>
    <hyperlink ref="F12872" r:id="rId25738" display="https://www.bing.com/maps?cp=42.355517~-122.904642&amp;style=o&amp;lvl=18&amp;dir=0&amp;sp=point.42.355517_-122.904642_Medford Operation" xr:uid="{2145F02E-8877-4891-ADC3-9AA96EA46CC1}"/>
    <hyperlink ref="E12873" r:id="rId25739" display="https://www.google.com/maps/@42.462200,-92.626400,450m/data=!3m1!1e3!4m5!3m4!1s0x0:0x0!8m2!3d42.462200!4d-92.626400" xr:uid="{EC59C9EC-15F0-439B-994B-36A4108F7AD8}"/>
    <hyperlink ref="F12873" r:id="rId25740" display="https://www.bing.com/maps?cp=42.462200~-92.626400&amp;style=o&amp;lvl=18&amp;dir=0&amp;sp=point.42.462200_-92.626400_Dike City Power Plant" xr:uid="{6B86049E-918A-4FEB-9CF7-9950EAA912DC}"/>
    <hyperlink ref="E12874" r:id="rId25741" display="https://www.google.com/maps/@45.943000,-118.591000,450m/data=!3m1!1e3!4m5!3m4!1s0x0:0x0!8m2!3d45.943000!4d-118.591000" xr:uid="{FDC2312C-76DD-4411-B3F5-9E6E68317030}"/>
    <hyperlink ref="F12874" r:id="rId25742" display="https://www.bing.com/maps?cp=45.943000~-118.591000&amp;style=o&amp;lvl=18&amp;dir=0&amp;sp=point.45.943000_-118.591000_Combine Hills I" xr:uid="{5E79DF98-874F-4582-8A84-99177860CA92}"/>
    <hyperlink ref="E12875" r:id="rId25743" display="https://www.google.com/maps/@40.788900,-73.906900,450m/data=!3m1!1e3!4m5!3m4!1s0x0:0x0!8m2!3d40.788900!4d-73.906900" xr:uid="{CA9D8EC9-C6CD-4BE8-882B-3DE6807DBE9B}"/>
    <hyperlink ref="F12875" r:id="rId25744" display="https://www.bing.com/maps?cp=40.788900~-73.906900&amp;style=o&amp;lvl=18&amp;dir=0&amp;sp=point.40.788900_-73.906900_Zeltmann" xr:uid="{8ED39F1C-74C6-4AE0-94F4-293B32829758}"/>
    <hyperlink ref="E12876" r:id="rId25745" display="https://www.google.com/maps/@40.788900,-73.906900,450m/data=!3m1!1e3!4m5!3m4!1s0x0:0x0!8m2!3d40.788900!4d-73.906900" xr:uid="{1943E9BE-C248-4EC7-A70D-32B9317FA075}"/>
    <hyperlink ref="F12876" r:id="rId25746" display="https://www.bing.com/maps?cp=40.788900~-73.906900&amp;style=o&amp;lvl=18&amp;dir=0&amp;sp=point.40.788900_-73.906900_Zeltmann" xr:uid="{98CA05DD-AC3E-4FD6-9863-475BCF4EAE6F}"/>
    <hyperlink ref="E12877" r:id="rId25747" display="https://www.google.com/maps/@40.788900,-73.906900,450m/data=!3m1!1e3!4m5!3m4!1s0x0:0x0!8m2!3d40.788900!4d-73.906900" xr:uid="{23D38C98-DF19-44CA-B855-31ED84FAAFA9}"/>
    <hyperlink ref="F12877" r:id="rId25748" display="https://www.bing.com/maps?cp=40.788900~-73.906900&amp;style=o&amp;lvl=18&amp;dir=0&amp;sp=point.40.788900_-73.906900_Zeltmann" xr:uid="{E497AE8C-DD44-4916-9AE6-80039B26DE63}"/>
    <hyperlink ref="E12878" r:id="rId25749" display="https://www.google.com/maps/@43.989700,-96.223600,450m/data=!3m1!1e3!4m5!3m4!1s0x0:0x0!8m2!3d43.989700!4d-96.223600" xr:uid="{C8BA5AA7-06A5-4EA7-8FA8-DB8454197A6A}"/>
    <hyperlink ref="F12878" r:id="rId25750" display="https://www.bing.com/maps?cp=43.989700~-96.223600&amp;style=o&amp;lvl=18&amp;dir=0&amp;sp=point.43.989700_-96.223600_TG Windfarm LLC" xr:uid="{6E4FFE60-C271-47F5-8E35-A4D298AFC369}"/>
    <hyperlink ref="E12879" r:id="rId25751" display="https://www.google.com/maps/@43.993100,-96.218600,450m/data=!3m1!1e3!4m5!3m4!1s0x0:0x0!8m2!3d43.993100!4d-96.218600" xr:uid="{C6A1037C-6A86-420A-9A1D-181C4284B1BD}"/>
    <hyperlink ref="F12879" r:id="rId25752" display="https://www.bing.com/maps?cp=43.993100~-96.218600&amp;style=o&amp;lvl=18&amp;dir=0&amp;sp=point.43.993100_-96.218600_CG Windfarm LLC" xr:uid="{D7AB5879-5E5B-48B9-B474-0C5D94D3ED7E}"/>
    <hyperlink ref="E12880" r:id="rId25753" display="https://www.google.com/maps/@43.984444,-96.219444,450m/data=!3m1!1e3!4m5!3m4!1s0x0:0x0!8m2!3d43.984444!4d-96.219444" xr:uid="{FC10A8A2-8DDB-4050-9B55-4DF09E5ED7EE}"/>
    <hyperlink ref="F12880" r:id="rId25754" display="https://www.bing.com/maps?cp=43.984444~-96.219444&amp;style=o&amp;lvl=18&amp;dir=0&amp;sp=point.43.984444_-96.219444_Bisson Windfarm LLC" xr:uid="{B57BB152-772E-4825-9DA9-0B94B43F753C}"/>
    <hyperlink ref="E12881" r:id="rId25755" display="https://www.google.com/maps/@43.980278,-96.223333,450m/data=!3m1!1e3!4m5!3m4!1s0x0:0x0!8m2!3d43.980278!4d-96.223333" xr:uid="{0BE50FA8-C6B0-4B64-A649-ABE58869EE2A}"/>
    <hyperlink ref="F12881" r:id="rId25756" display="https://www.bing.com/maps?cp=43.980278~-96.223333&amp;style=o&amp;lvl=18&amp;dir=0&amp;sp=point.43.980278_-96.223333_Tofteland Windfarm LLC" xr:uid="{E74D428D-4BA0-486A-8527-80FAEBE514EB}"/>
    <hyperlink ref="E12882" r:id="rId25757" display="https://www.google.com/maps/@43.988611,-96.215556,450m/data=!3m1!1e3!4m5!3m4!1s0x0:0x0!8m2!3d43.988611!4d-96.215556" xr:uid="{01743598-0CC4-40A7-A728-8D83D65E0893}"/>
    <hyperlink ref="F12882" r:id="rId25758" display="https://www.bing.com/maps?cp=43.988611~-96.215556&amp;style=o&amp;lvl=18&amp;dir=0&amp;sp=point.43.988611_-96.215556_Westridge Windfarm LLC" xr:uid="{36CFF901-34D7-4DBD-898D-ED0967126AF4}"/>
    <hyperlink ref="E12883" r:id="rId25759" display="https://www.google.com/maps/@44.036400,-96.073600,450m/data=!3m1!1e3!4m5!3m4!1s0x0:0x0!8m2!3d44.036400!4d-96.073600" xr:uid="{5D98FCB2-11D9-4BAC-BF2D-1BB80160027F}"/>
    <hyperlink ref="F12883" r:id="rId25760" display="https://www.bing.com/maps?cp=44.036400~-96.073600&amp;style=o&amp;lvl=18&amp;dir=0&amp;sp=point.44.036400_-96.073600_Fey Windfarm LLC" xr:uid="{9E390AD7-F0DE-4BB4-8CC2-4529BF90C45E}"/>
    <hyperlink ref="E12884" r:id="rId25761" display="https://www.google.com/maps/@44.023600,-96.078900,450m/data=!3m1!1e3!4m5!3m4!1s0x0:0x0!8m2!3d44.023600!4d-96.078900" xr:uid="{8FFCD024-AFC2-4896-9A8A-DEA2984BD0B9}"/>
    <hyperlink ref="F12884" r:id="rId25762" display="https://www.bing.com/maps?cp=44.023600~-96.078900&amp;style=o&amp;lvl=18&amp;dir=0&amp;sp=point.44.023600_-96.078900_Windcurrent Farms LLC" xr:uid="{0D8A859F-F761-4A16-BC3D-045FB5040AC1}"/>
    <hyperlink ref="E12885" r:id="rId25763" display="https://www.google.com/maps/@44.019700,-96.118300,450m/data=!3m1!1e3!4m5!3m4!1s0x0:0x0!8m2!3d44.019700!4d-96.118300" xr:uid="{59279DBF-FC02-46E3-8C46-6C8BE0E8A7E8}"/>
    <hyperlink ref="F12885" r:id="rId25764" display="https://www.bing.com/maps?cp=44.019700~-96.118300&amp;style=o&amp;lvl=18&amp;dir=0&amp;sp=point.44.019700_-96.118300_K-Brink Windfarm LLC" xr:uid="{463A0A29-A3D5-4AFE-A9E1-534E99D07D70}"/>
    <hyperlink ref="E12886" r:id="rId25765" display="https://www.google.com/maps/@43.651389,-95.368611,450m/data=!3m1!1e3!4m5!3m4!1s0x0:0x0!8m2!3d43.651389!4d-95.368611" xr:uid="{8A29F13A-1166-4AF4-8ECC-A3C3632E35B7}"/>
    <hyperlink ref="F12886" r:id="rId25766" display="https://www.bing.com/maps?cp=43.651389~-95.368611&amp;style=o&amp;lvl=18&amp;dir=0&amp;sp=point.43.651389_-95.368611_DL Windy Acres LLC" xr:uid="{ED57E6E1-4F84-4CC1-AD19-33DAB91627B9}"/>
    <hyperlink ref="E12887" r:id="rId25767" display="https://www.google.com/maps/@43.651389,-95.382500,450m/data=!3m1!1e3!4m5!3m4!1s0x0:0x0!8m2!3d43.651389!4d-95.382500" xr:uid="{934CFA1E-9520-4A10-9C2D-722E829D14FB}"/>
    <hyperlink ref="F12887" r:id="rId25768" display="https://www.bing.com/maps?cp=43.651389~-95.382500&amp;style=o&amp;lvl=18&amp;dir=0&amp;sp=point.43.651389_-95.382500_S&amp;P Windfarm LLC" xr:uid="{5ECD96F4-5DD7-408F-A1EF-7C2584A04E2D}"/>
    <hyperlink ref="E12888" r:id="rId25769" display="https://www.google.com/maps/@44.050000,-96.093300,450m/data=!3m1!1e3!4m5!3m4!1s0x0:0x0!8m2!3d44.050000!4d-96.093300" xr:uid="{44BE8489-341C-4FEF-9658-6D76290FAD7E}"/>
    <hyperlink ref="F12888" r:id="rId25770" display="https://www.bing.com/maps?cp=44.050000~-96.093300&amp;style=o&amp;lvl=18&amp;dir=0&amp;sp=point.44.050000_-96.093300_Boeve Windfarm LLC" xr:uid="{F93BEFE5-A60A-4D0A-9102-33F2DD64FBEC}"/>
    <hyperlink ref="E12889" r:id="rId25771" display="https://www.google.com/maps/@43.651389,-95.375500,450m/data=!3m1!1e3!4m5!3m4!1s0x0:0x0!8m2!3d43.651389!4d-95.375500" xr:uid="{3B36D710-EA5E-4A34-9D4D-FC3FC418537B}"/>
    <hyperlink ref="F12889" r:id="rId25772" display="https://www.bing.com/maps?cp=43.651389~-95.375500&amp;style=o&amp;lvl=18&amp;dir=0&amp;sp=point.43.651389_-95.375500_B&amp;K Energy Systems LLC" xr:uid="{F64D821E-6D7D-4487-B683-2C32A742DDB7}"/>
    <hyperlink ref="E12890" r:id="rId25773" display="https://www.google.com/maps/@32.360600,-100.338900,450m/data=!3m1!1e3!4m5!3m4!1s0x0:0x0!8m2!3d32.360600!4d-100.338900" xr:uid="{86484C0B-FC40-4373-B737-5555DE98EB22}"/>
    <hyperlink ref="F12890" r:id="rId25774" display="https://www.bing.com/maps?cp=32.360600~-100.338900&amp;style=o&amp;lvl=18&amp;dir=0&amp;sp=point.32.360600_-100.338900_Sweetwater Wind 1 LLC" xr:uid="{3B93F4AD-7C01-495E-9FFA-E02CBF0FEC64}"/>
    <hyperlink ref="E12891" r:id="rId25775" display="https://www.google.com/maps/@32.347200,-100.370300,450m/data=!3m1!1e3!4m5!3m4!1s0x0:0x0!8m2!3d32.347200!4d-100.370300" xr:uid="{7451DEF3-1B64-4CF7-8F6A-7576FFBDB9DA}"/>
    <hyperlink ref="F12891" r:id="rId25776" display="https://www.bing.com/maps?cp=32.347200~-100.370300&amp;style=o&amp;lvl=18&amp;dir=0&amp;sp=point.32.347200_-100.370300_Sweetwater Wind 2 LLC" xr:uid="{895391FB-5269-4312-9E25-AF085F0BBBF0}"/>
    <hyperlink ref="E12892" r:id="rId25777" display="https://www.google.com/maps/@43.400000,-95.633300,450m/data=!3m1!1e3!4m5!3m4!1s0x0:0x0!8m2!3d43.400000!4d-95.633300" xr:uid="{D6A587E0-F484-42D2-81E5-A6FB3E0BC6EA}"/>
    <hyperlink ref="F12892" r:id="rId25778" display="https://www.bing.com/maps?cp=43.400000~-95.633300&amp;style=o&amp;lvl=18&amp;dir=0&amp;sp=point.43.400000_-95.633300_Allendorf" xr:uid="{F55DE93E-44C1-47A6-851F-4D6A3BB1B7A2}"/>
    <hyperlink ref="E12893" r:id="rId25779" display="https://www.google.com/maps/@43.400000,-95.633300,450m/data=!3m1!1e3!4m5!3m4!1s0x0:0x0!8m2!3d43.400000!4d-95.633300" xr:uid="{A3C61187-D19D-4D82-A3BF-C246475E8FD6}"/>
    <hyperlink ref="F12893" r:id="rId25780" display="https://www.bing.com/maps?cp=43.400000~-95.633300&amp;style=o&amp;lvl=18&amp;dir=0&amp;sp=point.43.400000_-95.633300_Allendorf" xr:uid="{1BEAD201-3684-4A96-A821-4E168690D1F0}"/>
    <hyperlink ref="E12894" r:id="rId25781" display="https://www.google.com/maps/@43.400000,-95.633300,450m/data=!3m1!1e3!4m5!3m4!1s0x0:0x0!8m2!3d43.400000!4d-95.633300" xr:uid="{16D919C0-13DC-4345-AA16-F8D914F1FAAE}"/>
    <hyperlink ref="F12894" r:id="rId25782" display="https://www.bing.com/maps?cp=43.400000~-95.633300&amp;style=o&amp;lvl=18&amp;dir=0&amp;sp=point.43.400000_-95.633300_Allendorf" xr:uid="{BE965506-B935-477E-89E4-B38B7ABBC90F}"/>
    <hyperlink ref="E12895" r:id="rId25783" display="https://www.google.com/maps/@43.400000,-95.633300,450m/data=!3m1!1e3!4m5!3m4!1s0x0:0x0!8m2!3d43.400000!4d-95.633300" xr:uid="{22BCE2F2-5E6D-44C6-87F8-1A546C73BC3D}"/>
    <hyperlink ref="F12895" r:id="rId25784" display="https://www.bing.com/maps?cp=43.400000~-95.633300&amp;style=o&amp;lvl=18&amp;dir=0&amp;sp=point.43.400000_-95.633300_Allendorf" xr:uid="{4C2E127C-0106-47D0-9603-6CD10F2E67F1}"/>
    <hyperlink ref="E12896" r:id="rId25785" display="https://www.google.com/maps/@40.746100,-116.529700,450m/data=!3m1!1e3!4m5!3m4!1s0x0:0x0!8m2!3d40.746100!4d-116.529700" xr:uid="{08A3B5C5-56C8-4436-B78A-E63AE8858E1A}"/>
    <hyperlink ref="F12896" r:id="rId25786" display="https://www.bing.com/maps?cp=40.746100~-116.529700&amp;style=o&amp;lvl=18&amp;dir=0&amp;sp=point.40.746100_-116.529700_TS Power Plant" xr:uid="{E9C952A2-3203-45C0-A9A9-3D8E6382E2BE}"/>
    <hyperlink ref="E12897" r:id="rId25787" display="https://www.google.com/maps/@40.746100,-116.529700,450m/data=!3m1!1e3!4m5!3m4!1s0x0:0x0!8m2!3d40.746100!4d-116.529700" xr:uid="{12A8F4C2-69BF-430E-886F-E3D124A5C856}"/>
    <hyperlink ref="F12897" r:id="rId25788" display="https://www.bing.com/maps?cp=40.746100~-116.529700&amp;style=o&amp;lvl=18&amp;dir=0&amp;sp=point.40.746100_-116.529700_TS Power Plant" xr:uid="{31861A1B-95E1-46D7-80A8-50112831F786}"/>
    <hyperlink ref="E12898" r:id="rId25789" display="https://www.google.com/maps/@40.746100,-116.529700,450m/data=!3m1!1e3!4m5!3m4!1s0x0:0x0!8m2!3d40.746100!4d-116.529700" xr:uid="{2DF5BF6E-2725-46C2-831F-F06E0622AA0C}"/>
    <hyperlink ref="F12898" r:id="rId25790" display="https://www.bing.com/maps?cp=40.746100~-116.529700&amp;style=o&amp;lvl=18&amp;dir=0&amp;sp=point.40.746100_-116.529700_TS Power Plant" xr:uid="{2C2C5828-D961-4CC6-88AF-8B14328229ED}"/>
    <hyperlink ref="E12899" r:id="rId25791" display="https://www.google.com/maps/@46.178940,-123.172039,450m/data=!3m1!1e3!4m5!3m4!1s0x0:0x0!8m2!3d46.178940!4d-123.172039" xr:uid="{AEFFCA79-D03B-4F39-9F17-5132A60965D3}"/>
    <hyperlink ref="F12899" r:id="rId25792" display="https://www.bing.com/maps?cp=46.178940~-123.172039&amp;style=o&amp;lvl=18&amp;dir=0&amp;sp=point.46.178940_-123.172039_Port Westward" xr:uid="{4400C411-4C6F-4085-914D-FB753C35C52B}"/>
    <hyperlink ref="E12900" r:id="rId25793" display="https://www.google.com/maps/@46.178940,-123.172039,450m/data=!3m1!1e3!4m5!3m4!1s0x0:0x0!8m2!3d46.178940!4d-123.172039" xr:uid="{44AF8E6C-11C0-4CFE-B072-352171843796}"/>
    <hyperlink ref="F12900" r:id="rId25794" display="https://www.bing.com/maps?cp=46.178940~-123.172039&amp;style=o&amp;lvl=18&amp;dir=0&amp;sp=point.46.178940_-123.172039_Port Westward" xr:uid="{3DA5182D-7100-4504-B9C7-A949305EC2A9}"/>
    <hyperlink ref="E12901" r:id="rId25795" display="https://www.google.com/maps/@34.658400,-112.400800,450m/data=!3m1!1e3!4m5!3m4!1s0x0:0x0!8m2!3d34.658400!4d-112.400800" xr:uid="{BA4959EA-213B-45C8-81C9-BAC670B9D493}"/>
    <hyperlink ref="F12901" r:id="rId25796" display="https://www.bing.com/maps?cp=34.658400~-112.400800&amp;style=o&amp;lvl=18&amp;dir=0&amp;sp=point.34.658400_-112.400800_Prescott Airport" xr:uid="{FE7BEB56-23A1-4C9B-A905-FCB9ACC1B31C}"/>
    <hyperlink ref="E12902" r:id="rId25797" display="https://www.google.com/maps/@32.229922,-110.952797,450m/data=!3m1!1e3!4m5!3m4!1s0x0:0x0!8m2!3d32.229922!4d-110.952797" xr:uid="{350F4EDA-B8DB-4B14-ABD4-84A91AC69831}"/>
    <hyperlink ref="F12902" r:id="rId25798" display="https://www.bing.com/maps?cp=32.229922~-110.952797&amp;style=o&amp;lvl=18&amp;dir=0&amp;sp=point.32.229922_-110.952797_Cogeneration 1" xr:uid="{5C4328D1-C429-4451-BA1F-7E88B7AC60E6}"/>
    <hyperlink ref="E12903" r:id="rId25799" display="https://www.google.com/maps/@33.703600,-84.149400,450m/data=!3m1!1e3!4m5!3m4!1s0x0:0x0!8m2!3d33.703600!4d-84.149400" xr:uid="{05495DFC-FCDB-41FB-B845-460EB85A9B1D}"/>
    <hyperlink ref="F12903" r:id="rId25800" display="https://www.bing.com/maps?cp=33.703600~-84.149400&amp;style=o&amp;lvl=18&amp;dir=0&amp;sp=point.33.703600_-84.149400_Emory Hillandale Hospital" xr:uid="{E0FED9A5-539B-4BD3-BC3F-7B4085D69813}"/>
    <hyperlink ref="E12904" r:id="rId25801" display="https://www.google.com/maps/@33.703600,-84.149400,450m/data=!3m1!1e3!4m5!3m4!1s0x0:0x0!8m2!3d33.703600!4d-84.149400" xr:uid="{EE2526D5-3383-43E1-AB53-EB6E92866B73}"/>
    <hyperlink ref="F12904" r:id="rId25802" display="https://www.bing.com/maps?cp=33.703600~-84.149400&amp;style=o&amp;lvl=18&amp;dir=0&amp;sp=point.33.703600_-84.149400_Emory Hillandale Hospital" xr:uid="{EC4FFD2C-1D87-4D43-A27F-E30260B1AA37}"/>
    <hyperlink ref="E12905" r:id="rId25803" display="https://www.google.com/maps/@32.876900,-117.166389,450m/data=!3m1!1e3!4m5!3m4!1s0x0:0x0!8m2!3d32.876900!4d-117.166389" xr:uid="{74CE7952-C905-401F-8637-B4A3FAA61065}"/>
    <hyperlink ref="F12905" r:id="rId25804" display="https://www.bing.com/maps?cp=32.876900~-117.166389&amp;style=o&amp;lvl=18&amp;dir=0&amp;sp=point.32.876900_-117.166389_Miramar Energy Facility" xr:uid="{018D0B50-8BEF-4970-B40B-BFFE259FA77F}"/>
    <hyperlink ref="E12906" r:id="rId25805" display="https://www.google.com/maps/@32.876900,-117.166389,450m/data=!3m1!1e3!4m5!3m4!1s0x0:0x0!8m2!3d32.876900!4d-117.166389" xr:uid="{80135DB6-B535-4DFE-B548-D648E4204386}"/>
    <hyperlink ref="F12906" r:id="rId25806" display="https://www.bing.com/maps?cp=32.876900~-117.166389&amp;style=o&amp;lvl=18&amp;dir=0&amp;sp=point.32.876900_-117.166389_Miramar Energy Facility" xr:uid="{9066AD97-AF31-4D79-9611-16B6DFE90E8C}"/>
    <hyperlink ref="E12907" r:id="rId25807" display="https://www.google.com/maps/@32.747058,-100.954661,450m/data=!3m1!1e3!4m5!3m4!1s0x0:0x0!8m2!3d32.747058!4d-100.954661" xr:uid="{31A1F3E0-A39E-458D-B52F-DBE3AD6A583C}"/>
    <hyperlink ref="F12907" r:id="rId25808" display="https://www.bing.com/maps?cp=32.747058~-100.954661&amp;style=o&amp;lvl=18&amp;dir=0&amp;sp=point.32.747058_-100.954661_EG178 Facility" xr:uid="{B133BD52-4AD8-470A-882B-A09213D365FF}"/>
    <hyperlink ref="E12908" r:id="rId25809" display="https://www.google.com/maps/@32.747058,-100.954661,450m/data=!3m1!1e3!4m5!3m4!1s0x0:0x0!8m2!3d32.747058!4d-100.954661" xr:uid="{83980F80-58C1-4896-B6A7-D360A88E77F4}"/>
    <hyperlink ref="F12908" r:id="rId25810" display="https://www.bing.com/maps?cp=32.747058~-100.954661&amp;style=o&amp;lvl=18&amp;dir=0&amp;sp=point.32.747058_-100.954661_EG178 Facility" xr:uid="{DBB287B0-B163-4483-B14A-3F4D14418820}"/>
    <hyperlink ref="E12909" r:id="rId25811" display="https://www.google.com/maps/@32.747058,-100.954661,450m/data=!3m1!1e3!4m5!3m4!1s0x0:0x0!8m2!3d32.747058!4d-100.954661" xr:uid="{857576BD-EFB7-4AA1-B563-BF90727475DD}"/>
    <hyperlink ref="F12909" r:id="rId25812" display="https://www.bing.com/maps?cp=32.747058~-100.954661&amp;style=o&amp;lvl=18&amp;dir=0&amp;sp=point.32.747058_-100.954661_EG178 Facility" xr:uid="{D90B210A-164B-499C-A4FC-062A39F7D7FE}"/>
    <hyperlink ref="E12910" r:id="rId25813" display="https://www.google.com/maps/@40.814200,-72.940300,450m/data=!3m1!1e3!4m5!3m4!1s0x0:0x0!8m2!3d40.814200!4d-72.940300" xr:uid="{267A0CCA-77F2-42EF-8703-05C83503FC39}"/>
    <hyperlink ref="F12910" r:id="rId25814" display="https://www.bing.com/maps?cp=40.814200~-72.940300&amp;style=o&amp;lvl=18&amp;dir=0&amp;sp=point.40.814200_-72.940300_Caithness Long Island Energy Center" xr:uid="{5ED8827E-1CFE-4E7C-A46D-9115FABFEBD8}"/>
    <hyperlink ref="E12911" r:id="rId25815" display="https://www.google.com/maps/@40.814200,-72.940300,450m/data=!3m1!1e3!4m5!3m4!1s0x0:0x0!8m2!3d40.814200!4d-72.940300" xr:uid="{C00CCDB1-8F42-4F4B-BA2D-32D611ED940F}"/>
    <hyperlink ref="F12911" r:id="rId25816" display="https://www.bing.com/maps?cp=40.814200~-72.940300&amp;style=o&amp;lvl=18&amp;dir=0&amp;sp=point.40.814200_-72.940300_Caithness Long Island Energy Center" xr:uid="{D5A4D347-F973-490F-8408-2AB21967CD96}"/>
    <hyperlink ref="E12912" r:id="rId25817" display="https://www.google.com/maps/@40.331667,-111.754167,450m/data=!3m1!1e3!4m5!3m4!1s0x0:0x0!8m2!3d40.331667!4d-111.754167" xr:uid="{D846C383-C6DC-4B65-ABA9-EB27E885CA9C}"/>
    <hyperlink ref="F12912" r:id="rId25818" display="https://www.bing.com/maps?cp=40.331667~-111.754167&amp;style=o&amp;lvl=18&amp;dir=0&amp;sp=point.40.331667_-111.754167_Lake Side Power Plant" xr:uid="{CA89E92B-B2E8-4789-AE4F-1515B4193704}"/>
    <hyperlink ref="E12913" r:id="rId25819" display="https://www.google.com/maps/@40.331667,-111.754167,450m/data=!3m1!1e3!4m5!3m4!1s0x0:0x0!8m2!3d40.331667!4d-111.754167" xr:uid="{4B9CE32F-A279-4AF4-A40B-E096DBADD622}"/>
    <hyperlink ref="F12913" r:id="rId25820" display="https://www.bing.com/maps?cp=40.331667~-111.754167&amp;style=o&amp;lvl=18&amp;dir=0&amp;sp=point.40.331667_-111.754167_Lake Side Power Plant" xr:uid="{367ADEC4-06A3-40A4-A7C9-79BFC4997EFD}"/>
    <hyperlink ref="E12914" r:id="rId25821" display="https://www.google.com/maps/@40.331667,-111.754167,450m/data=!3m1!1e3!4m5!3m4!1s0x0:0x0!8m2!3d40.331667!4d-111.754167" xr:uid="{F864B983-CF09-420D-A533-9361C8E2C72A}"/>
    <hyperlink ref="F12914" r:id="rId25822" display="https://www.bing.com/maps?cp=40.331667~-111.754167&amp;style=o&amp;lvl=18&amp;dir=0&amp;sp=point.40.331667_-111.754167_Lake Side Power Plant" xr:uid="{6C99678E-3319-4373-B7F2-2755B1245E87}"/>
    <hyperlink ref="E12915" r:id="rId25823" display="https://www.google.com/maps/@40.331667,-111.754167,450m/data=!3m1!1e3!4m5!3m4!1s0x0:0x0!8m2!3d40.331667!4d-111.754167" xr:uid="{41CCEFBB-1670-48E3-836E-88CFE681284A}"/>
    <hyperlink ref="F12915" r:id="rId25824" display="https://www.bing.com/maps?cp=40.331667~-111.754167&amp;style=o&amp;lvl=18&amp;dir=0&amp;sp=point.40.331667_-111.754167_Lake Side Power Plant" xr:uid="{0563D11A-B004-4ABB-8707-F4DBB674A8DF}"/>
    <hyperlink ref="E12916" r:id="rId25825" display="https://www.google.com/maps/@40.331667,-111.754167,450m/data=!3m1!1e3!4m5!3m4!1s0x0:0x0!8m2!3d40.331667!4d-111.754167" xr:uid="{425F6DDC-2A82-472E-967A-731B552E3386}"/>
    <hyperlink ref="F12916" r:id="rId25826" display="https://www.bing.com/maps?cp=40.331667~-111.754167&amp;style=o&amp;lvl=18&amp;dir=0&amp;sp=point.40.331667_-111.754167_Lake Side Power Plant" xr:uid="{D7FE0863-821F-45CA-BD6F-D0872C92C359}"/>
    <hyperlink ref="E12917" r:id="rId25827" display="https://www.google.com/maps/@40.331667,-111.754167,450m/data=!3m1!1e3!4m5!3m4!1s0x0:0x0!8m2!3d40.331667!4d-111.754167" xr:uid="{3296500B-B5EE-4642-9695-D5452CC4BF9C}"/>
    <hyperlink ref="F12917" r:id="rId25828" display="https://www.bing.com/maps?cp=40.331667~-111.754167&amp;style=o&amp;lvl=18&amp;dir=0&amp;sp=point.40.331667_-111.754167_Lake Side Power Plant" xr:uid="{A6EE2214-2C60-4997-BF51-184555C01AC6}"/>
    <hyperlink ref="E12918" r:id="rId25829" display="https://www.google.com/maps/@45.373500,-98.098689,450m/data=!3m1!1e3!4m5!3m4!1s0x0:0x0!8m2!3d45.373500!4d-98.098689" xr:uid="{1FD928AF-3DA1-4299-AFD1-DF4B050C6862}"/>
    <hyperlink ref="F12918" r:id="rId25830" display="https://www.bing.com/maps?cp=45.373500~-98.098689&amp;style=o&amp;lvl=18&amp;dir=0&amp;sp=point.45.373500_-98.098689_Groton Generation Station" xr:uid="{852F52FD-883B-4066-A818-FC59BA71E3E6}"/>
    <hyperlink ref="E12919" r:id="rId25831" display="https://www.google.com/maps/@45.373500,-98.098689,450m/data=!3m1!1e3!4m5!3m4!1s0x0:0x0!8m2!3d45.373500!4d-98.098689" xr:uid="{105C1750-C518-4DB3-9AC2-41A26B6E8D37}"/>
    <hyperlink ref="F12919" r:id="rId25832" display="https://www.bing.com/maps?cp=45.373500~-98.098689&amp;style=o&amp;lvl=18&amp;dir=0&amp;sp=point.45.373500_-98.098689_Groton Generation Station" xr:uid="{64EA4645-CCF4-4A97-B95A-8228594D7D4F}"/>
    <hyperlink ref="E12920" r:id="rId25833" display="https://www.google.com/maps/@36.689570,-119.739890,450m/data=!3m1!1e3!4m5!3m4!1s0x0:0x0!8m2!3d36.689570!4d-119.739890" xr:uid="{EE7633E3-D216-4619-8144-2A5F6752B4D2}"/>
    <hyperlink ref="F12920" r:id="rId25834" display="https://www.bing.com/maps?cp=36.689570~-119.739890&amp;style=o&amp;lvl=18&amp;dir=0&amp;sp=point.36.689570_-119.739890_Malaga Power LLC" xr:uid="{B54734F2-3148-4DBC-8EA6-F8F1F0AFB12F}"/>
    <hyperlink ref="E12921" r:id="rId25835" display="https://www.google.com/maps/@36.689570,-119.739890,450m/data=!3m1!1e3!4m5!3m4!1s0x0:0x0!8m2!3d36.689570!4d-119.739890" xr:uid="{9F718C9C-B2EF-43C1-AAB6-5ED2A1A8BC03}"/>
    <hyperlink ref="F12921" r:id="rId25836" display="https://www.bing.com/maps?cp=36.689570~-119.739890&amp;style=o&amp;lvl=18&amp;dir=0&amp;sp=point.36.689570_-119.739890_Malaga Power LLC" xr:uid="{31F3A9CC-C48D-4CD3-87F6-3033872A7DCE}"/>
    <hyperlink ref="E12922" r:id="rId25837" display="https://www.google.com/maps/@32.311556,-100.061589,450m/data=!3m1!1e3!4m5!3m4!1s0x0:0x0!8m2!3d32.311556!4d-100.061589" xr:uid="{10541405-0ECD-46C8-A96B-F62C5DBB768F}"/>
    <hyperlink ref="F12922" r:id="rId25838" display="https://www.bing.com/maps?cp=32.311556~-100.061589&amp;style=o&amp;lvl=18&amp;dir=0&amp;sp=point.32.311556_-100.061589_Buffalo Gap Wind Farm" xr:uid="{96E9472D-6F2A-4F2E-AFA8-EED1C9FA6877}"/>
    <hyperlink ref="E12923" r:id="rId25839" display="https://www.google.com/maps/@44.536688,-92.915528,450m/data=!3m1!1e3!4m5!3m4!1s0x0:0x0!8m2!3d44.536688!4d-92.915528" xr:uid="{AD3997EF-0D4C-4328-B8B4-CC552DB2BE03}"/>
    <hyperlink ref="F12923" r:id="rId25840" display="https://www.bing.com/maps?cp=44.536688~-92.915528&amp;style=o&amp;lvl=18&amp;dir=0&amp;sp=point.44.536688_-92.915528_Cannon Falls Energy Center" xr:uid="{70CD3BFD-AF60-40E6-BCDF-7BFB8295C9BE}"/>
    <hyperlink ref="E12924" r:id="rId25841" display="https://www.google.com/maps/@44.536688,-92.915528,450m/data=!3m1!1e3!4m5!3m4!1s0x0:0x0!8m2!3d44.536688!4d-92.915528" xr:uid="{608EAD14-C57B-4406-AE95-480F94BEB6D7}"/>
    <hyperlink ref="F12924" r:id="rId25842" display="https://www.bing.com/maps?cp=44.536688~-92.915528&amp;style=o&amp;lvl=18&amp;dir=0&amp;sp=point.44.536688_-92.915528_Cannon Falls Energy Center" xr:uid="{59063468-1B91-4DD7-8281-B26363AE5113}"/>
    <hyperlink ref="E12925" r:id="rId25843" display="https://www.google.com/maps/@46.649740,-97.009530,450m/data=!3m1!1e3!4m5!3m4!1s0x0:0x0!8m2!3d46.649740!4d-97.009530" xr:uid="{A7B0FEEF-8A07-4365-82AE-98BC0A1946B8}"/>
    <hyperlink ref="F12925" r:id="rId25844" display="https://www.bing.com/maps?cp=46.649740~-97.009530&amp;style=o&amp;lvl=18&amp;dir=0&amp;sp=point.46.649740_-97.009530_Kindred School" xr:uid="{1476FDD8-961D-4585-B91D-1BF4855DD1B6}"/>
    <hyperlink ref="E12926" r:id="rId25845" display="https://www.google.com/maps/@45.220717,-96.616781,450m/data=!3m1!1e3!4m5!3m4!1s0x0:0x0!8m2!3d45.220717!4d-96.616781" xr:uid="{937F7B9C-E090-4A55-B99A-C2C4F7E6D6C4}"/>
    <hyperlink ref="F12926" r:id="rId25846" display="https://www.bing.com/maps?cp=45.220717~-96.616781&amp;style=o&amp;lvl=18&amp;dir=0&amp;sp=point.45.220717_-96.616781_State Auto Insurance" xr:uid="{3C004E15-ECE9-43EF-8904-FB458B023411}"/>
    <hyperlink ref="E12927" r:id="rId25847" display="https://www.google.com/maps/@45.585000,-95.904200,450m/data=!3m1!1e3!4m5!3m4!1s0x0:0x0!8m2!3d45.585000!4d-95.904200" xr:uid="{C4E5E87E-3EC8-4D52-800C-C78FE4100D2E}"/>
    <hyperlink ref="F12927" r:id="rId25848" display="https://www.bing.com/maps?cp=45.585000~-95.904200&amp;style=o&amp;lvl=18&amp;dir=0&amp;sp=point.45.585000_-95.904200_Stevens Community Medical Center" xr:uid="{48C515A8-1F78-4172-9B1C-113F4050DAC6}"/>
    <hyperlink ref="E12928" r:id="rId25849" display="https://www.google.com/maps/@30.187508,-90.983963,450m/data=!3m1!1e3!4m5!3m4!1s0x0:0x0!8m2!3d30.187508!4d-90.983963" xr:uid="{7085B374-ED53-418A-9B9D-E9741B6F48A7}"/>
    <hyperlink ref="F12928" r:id="rId25850" display="https://www.bing.com/maps?cp=30.187508~-90.983963&amp;style=o&amp;lvl=18&amp;dir=0&amp;sp=point.30.187508_-90.983963_Shell Chemical" xr:uid="{E6C4C2FE-0AEC-4D59-BE84-9D5013821C29}"/>
    <hyperlink ref="E12929" r:id="rId25851" display="https://www.google.com/maps/@30.187508,-90.983963,450m/data=!3m1!1e3!4m5!3m4!1s0x0:0x0!8m2!3d30.187508!4d-90.983963" xr:uid="{21887D4B-CA53-4C86-86C3-4E0F0FDF5A75}"/>
    <hyperlink ref="F12929" r:id="rId25852" display="https://www.bing.com/maps?cp=30.187508~-90.983963&amp;style=o&amp;lvl=18&amp;dir=0&amp;sp=point.30.187508_-90.983963_Shell Chemical" xr:uid="{19978125-F99B-4C45-900A-E87EFB71B44D}"/>
    <hyperlink ref="E12930" r:id="rId25853" display="https://www.google.com/maps/@34.968651,-79.921738,450m/data=!3m1!1e3!4m5!3m4!1s0x0:0x0!8m2!3d34.968651!4d-79.921738" xr:uid="{BA3F8995-A525-4FFD-A39B-42CF9B1F088C}"/>
    <hyperlink ref="F12930" r:id="rId25854" display="https://www.bing.com/maps?cp=34.968651~-79.921738&amp;style=o&amp;lvl=18&amp;dir=0&amp;sp=point.34.968651_-79.921738_Anson County Generation Facility" xr:uid="{776315EB-4891-403B-A944-8CFFDA080FCF}"/>
    <hyperlink ref="E12931" r:id="rId25855" display="https://www.google.com/maps/@34.968651,-79.921738,450m/data=!3m1!1e3!4m5!3m4!1s0x0:0x0!8m2!3d34.968651!4d-79.921738" xr:uid="{A86C8B0F-E930-4903-B677-E0297678C05C}"/>
    <hyperlink ref="F12931" r:id="rId25856" display="https://www.bing.com/maps?cp=34.968651~-79.921738&amp;style=o&amp;lvl=18&amp;dir=0&amp;sp=point.34.968651_-79.921738_Anson County Generation Facility" xr:uid="{2B71AFDD-512B-4686-9B84-ED45325C1134}"/>
    <hyperlink ref="E12932" r:id="rId25857" display="https://www.google.com/maps/@34.968651,-79.921738,450m/data=!3m1!1e3!4m5!3m4!1s0x0:0x0!8m2!3d34.968651!4d-79.921738" xr:uid="{46D0F09B-B139-48BB-BD71-6905D79CE967}"/>
    <hyperlink ref="F12932" r:id="rId25858" display="https://www.bing.com/maps?cp=34.968651~-79.921738&amp;style=o&amp;lvl=18&amp;dir=0&amp;sp=point.34.968651_-79.921738_Anson County Generation Facility" xr:uid="{F1B507A4-96FC-43FE-BEA2-CDBA36F9E9CA}"/>
    <hyperlink ref="E12933" r:id="rId25859" display="https://www.google.com/maps/@34.968651,-79.921738,450m/data=!3m1!1e3!4m5!3m4!1s0x0:0x0!8m2!3d34.968651!4d-79.921738" xr:uid="{5CE74E30-1F81-4C8B-BA46-5C497B0B5CED}"/>
    <hyperlink ref="F12933" r:id="rId25860" display="https://www.bing.com/maps?cp=34.968651~-79.921738&amp;style=o&amp;lvl=18&amp;dir=0&amp;sp=point.34.968651_-79.921738_Anson County Generation Facility" xr:uid="{39C7FA4C-3C8C-4A41-A62F-583468F02E2B}"/>
    <hyperlink ref="E12934" r:id="rId25861" display="https://www.google.com/maps/@34.968651,-79.921738,450m/data=!3m1!1e3!4m5!3m4!1s0x0:0x0!8m2!3d34.968651!4d-79.921738" xr:uid="{0762C446-CF5F-45D7-9285-338518C28ECB}"/>
    <hyperlink ref="F12934" r:id="rId25862" display="https://www.bing.com/maps?cp=34.968651~-79.921738&amp;style=o&amp;lvl=18&amp;dir=0&amp;sp=point.34.968651_-79.921738_Anson County Generation Facility" xr:uid="{B565C501-3E0F-4BAE-B248-82B82E24E53D}"/>
    <hyperlink ref="E12935" r:id="rId25863" display="https://www.google.com/maps/@34.968651,-79.921738,450m/data=!3m1!1e3!4m5!3m4!1s0x0:0x0!8m2!3d34.968651!4d-79.921738" xr:uid="{0AB2A45C-86E4-41A3-9A45-09143C394938}"/>
    <hyperlink ref="F12935" r:id="rId25864" display="https://www.bing.com/maps?cp=34.968651~-79.921738&amp;style=o&amp;lvl=18&amp;dir=0&amp;sp=point.34.968651_-79.921738_Anson County Generation Facility" xr:uid="{6DC10F6C-9A9B-41BD-8E77-598147202A03}"/>
    <hyperlink ref="E12936" r:id="rId25865" display="https://www.google.com/maps/@42.858600,-77.087200,450m/data=!3m1!1e3!4m5!3m4!1s0x0:0x0!8m2!3d42.858600!4d-77.087200" xr:uid="{D1C66E94-BF77-44C7-8F74-5D9A3540514D}"/>
    <hyperlink ref="F12936" r:id="rId25866" display="https://www.bing.com/maps?cp=42.858600~-77.087200&amp;style=o&amp;lvl=18&amp;dir=0&amp;sp=point.42.858600_-77.087200_Ontario LFGTE" xr:uid="{E5869875-1F46-4627-8BB3-5869032FF14D}"/>
    <hyperlink ref="E12937" r:id="rId25867" display="https://www.google.com/maps/@42.858600,-77.087200,450m/data=!3m1!1e3!4m5!3m4!1s0x0:0x0!8m2!3d42.858600!4d-77.087200" xr:uid="{77CAC628-27FD-46FF-B229-7975EA14ADEA}"/>
    <hyperlink ref="F12937" r:id="rId25868" display="https://www.bing.com/maps?cp=42.858600~-77.087200&amp;style=o&amp;lvl=18&amp;dir=0&amp;sp=point.42.858600_-77.087200_Ontario LFGTE" xr:uid="{5846471F-8006-4278-8386-D3124EB2D8AA}"/>
    <hyperlink ref="E12938" r:id="rId25869" display="https://www.google.com/maps/@42.858600,-77.087200,450m/data=!3m1!1e3!4m5!3m4!1s0x0:0x0!8m2!3d42.858600!4d-77.087200" xr:uid="{C71EB02F-5A96-44D3-B443-2BEA5F8208AD}"/>
    <hyperlink ref="F12938" r:id="rId25870" display="https://www.bing.com/maps?cp=42.858600~-77.087200&amp;style=o&amp;lvl=18&amp;dir=0&amp;sp=point.42.858600_-77.087200_Ontario LFGTE" xr:uid="{29EA45B6-5FBD-400F-BC89-676AAE84D52C}"/>
    <hyperlink ref="E12939" r:id="rId25871" display="https://www.google.com/maps/@42.858600,-77.087200,450m/data=!3m1!1e3!4m5!3m4!1s0x0:0x0!8m2!3d42.858600!4d-77.087200" xr:uid="{1ECC080B-9E42-4029-BF70-5A920BA0EFBF}"/>
    <hyperlink ref="F12939" r:id="rId25872" display="https://www.bing.com/maps?cp=42.858600~-77.087200&amp;style=o&amp;lvl=18&amp;dir=0&amp;sp=point.42.858600_-77.087200_Ontario LFGTE" xr:uid="{FC27A696-D397-4C2A-8677-863D3477D642}"/>
    <hyperlink ref="E12940" r:id="rId25873" display="https://www.google.com/maps/@42.858600,-77.087200,450m/data=!3m1!1e3!4m5!3m4!1s0x0:0x0!8m2!3d42.858600!4d-77.087200" xr:uid="{6BA7D23D-7DB5-4BBA-9A10-F15B3491A9E2}"/>
    <hyperlink ref="F12940" r:id="rId25874" display="https://www.bing.com/maps?cp=42.858600~-77.087200&amp;style=o&amp;lvl=18&amp;dir=0&amp;sp=point.42.858600_-77.087200_Ontario LFGTE" xr:uid="{45043755-6623-44EA-88D8-754D7FAB6D59}"/>
    <hyperlink ref="E12941" r:id="rId25875" display="https://www.google.com/maps/@42.858600,-77.087200,450m/data=!3m1!1e3!4m5!3m4!1s0x0:0x0!8m2!3d42.858600!4d-77.087200" xr:uid="{7C9D7393-D0AF-4544-A77C-5239DF8ECC58}"/>
    <hyperlink ref="F12941" r:id="rId25876" display="https://www.bing.com/maps?cp=42.858600~-77.087200&amp;style=o&amp;lvl=18&amp;dir=0&amp;sp=point.42.858600_-77.087200_Ontario LFGTE" xr:uid="{812BF4C8-E50F-4760-BA58-245B2853682B}"/>
    <hyperlink ref="E12942" r:id="rId25877" display="https://www.google.com/maps/@42.858600,-77.087200,450m/data=!3m1!1e3!4m5!3m4!1s0x0:0x0!8m2!3d42.858600!4d-77.087200" xr:uid="{BC1E1E65-5FFA-4DE9-8F0B-502DC87A697A}"/>
    <hyperlink ref="F12942" r:id="rId25878" display="https://www.bing.com/maps?cp=42.858600~-77.087200&amp;style=o&amp;lvl=18&amp;dir=0&amp;sp=point.42.858600_-77.087200_Ontario LFGTE" xr:uid="{8B2A61EB-B31A-4F7C-8154-9AD42F1CA69C}"/>
    <hyperlink ref="E12943" r:id="rId25879" display="https://www.google.com/maps/@42.858600,-77.087200,450m/data=!3m1!1e3!4m5!3m4!1s0x0:0x0!8m2!3d42.858600!4d-77.087200" xr:uid="{59CE1F91-2243-44D1-8F9E-1F307E7ED5C1}"/>
    <hyperlink ref="F12943" r:id="rId25880" display="https://www.bing.com/maps?cp=42.858600~-77.087200&amp;style=o&amp;lvl=18&amp;dir=0&amp;sp=point.42.858600_-77.087200_Ontario LFGTE" xr:uid="{83DEB22B-D516-4EF8-800D-A664B37269BC}"/>
    <hyperlink ref="E12944" r:id="rId25881" display="https://www.google.com/maps/@42.858600,-77.087200,450m/data=!3m1!1e3!4m5!3m4!1s0x0:0x0!8m2!3d42.858600!4d-77.087200" xr:uid="{38399615-54FB-43DD-A96B-41C888515DA5}"/>
    <hyperlink ref="F12944" r:id="rId25882" display="https://www.bing.com/maps?cp=42.858600~-77.087200&amp;style=o&amp;lvl=18&amp;dir=0&amp;sp=point.42.858600_-77.087200_Ontario LFGTE" xr:uid="{CC2A8687-88D6-4A00-8A3B-B388BCA5DC72}"/>
    <hyperlink ref="E12945" r:id="rId25883" display="https://www.google.com/maps/@42.858600,-77.087200,450m/data=!3m1!1e3!4m5!3m4!1s0x0:0x0!8m2!3d42.858600!4d-77.087200" xr:uid="{5B9B8120-3809-42C3-88B9-125636027D6B}"/>
    <hyperlink ref="F12945" r:id="rId25884" display="https://www.bing.com/maps?cp=42.858600~-77.087200&amp;style=o&amp;lvl=18&amp;dir=0&amp;sp=point.42.858600_-77.087200_Ontario LFGTE" xr:uid="{C2E123E7-FC72-4250-B313-EF47E54D024C}"/>
    <hyperlink ref="E12946" r:id="rId25885" display="https://www.google.com/maps/@42.858600,-77.087200,450m/data=!3m1!1e3!4m5!3m4!1s0x0:0x0!8m2!3d42.858600!4d-77.087200" xr:uid="{E816D43B-5FBC-4930-8DC5-C4DFE090CC1D}"/>
    <hyperlink ref="F12946" r:id="rId25886" display="https://www.bing.com/maps?cp=42.858600~-77.087200&amp;style=o&amp;lvl=18&amp;dir=0&amp;sp=point.42.858600_-77.087200_Ontario LFGTE" xr:uid="{01959F36-56F9-42C0-8DCA-A7306F1D85B1}"/>
    <hyperlink ref="E12947" r:id="rId25887" display="https://www.google.com/maps/@42.553900,-95.328300,450m/data=!3m1!1e3!4m5!3m4!1s0x0:0x0!8m2!3d42.553900!4d-95.328300" xr:uid="{D0D26B5C-BF4D-4E42-9240-D9A7FCD2E7F6}"/>
    <hyperlink ref="F12947" r:id="rId25888" display="https://www.bing.com/maps?cp=42.553900~-95.328300&amp;style=o&amp;lvl=18&amp;dir=0&amp;sp=point.42.553900_-95.328300_Intrepid" xr:uid="{255F8A09-DE2A-4153-B306-EF5A655C8AF0}"/>
    <hyperlink ref="E12948" r:id="rId25889" display="https://www.google.com/maps/@42.553900,-95.328300,450m/data=!3m1!1e3!4m5!3m4!1s0x0:0x0!8m2!3d42.553900!4d-95.328300" xr:uid="{0F9BE0F7-4AA9-491D-92B5-54C8571D584F}"/>
    <hyperlink ref="F12948" r:id="rId25890" display="https://www.bing.com/maps?cp=42.553900~-95.328300&amp;style=o&amp;lvl=18&amp;dir=0&amp;sp=point.42.553900_-95.328300_Intrepid" xr:uid="{58F3BBA8-69C3-4478-A498-8ADC3E426404}"/>
    <hyperlink ref="E12949" r:id="rId25891" display="https://www.google.com/maps/@42.564400,-93.636900,450m/data=!3m1!1e3!4m5!3m4!1s0x0:0x0!8m2!3d42.564400!4d-93.636900" xr:uid="{30A4D44E-0CE8-44FC-97C1-79B31E2B88A1}"/>
    <hyperlink ref="F12949" r:id="rId25892" display="https://www.bing.com/maps?cp=42.564400~-93.636900&amp;style=o&amp;lvl=18&amp;dir=0&amp;sp=point.42.564400_-93.636900_Century" xr:uid="{02D52134-0B5F-41BB-B604-88DCD6CFFB53}"/>
    <hyperlink ref="E12950" r:id="rId25893" display="https://www.google.com/maps/@42.564400,-93.636900,450m/data=!3m1!1e3!4m5!3m4!1s0x0:0x0!8m2!3d42.564400!4d-93.636900" xr:uid="{4652DF32-8ADC-4DC4-81CA-D48312402AF0}"/>
    <hyperlink ref="F12950" r:id="rId25894" display="https://www.bing.com/maps?cp=42.564400~-93.636900&amp;style=o&amp;lvl=18&amp;dir=0&amp;sp=point.42.564400_-93.636900_Century" xr:uid="{289F0610-7821-4E7C-A164-105D0BBB4786}"/>
    <hyperlink ref="E12951" r:id="rId25895" display="https://www.google.com/maps/@42.564400,-93.636900,450m/data=!3m1!1e3!4m5!3m4!1s0x0:0x0!8m2!3d42.564400!4d-93.636900" xr:uid="{FE1AAE27-5C65-461A-A9AA-12B434DD9337}"/>
    <hyperlink ref="F12951" r:id="rId25896" display="https://www.bing.com/maps?cp=42.564400~-93.636900&amp;style=o&amp;lvl=18&amp;dir=0&amp;sp=point.42.564400_-93.636900_Century" xr:uid="{55D7EDA4-7AC3-4B19-BB81-4DAB9C1E1EE9}"/>
    <hyperlink ref="E12952" r:id="rId25897" display="https://www.google.com/maps/@37.112092,-113.516581,450m/data=!3m1!1e3!4m5!3m4!1s0x0:0x0!8m2!3d37.112092!4d-113.516581" xr:uid="{87C5D0D8-195B-45F1-8A33-6AC1F53B762C}"/>
    <hyperlink ref="F12952" r:id="rId25898" display="https://www.bing.com/maps?cp=37.112092~-113.516581&amp;style=o&amp;lvl=18&amp;dir=0&amp;sp=point.37.112092_-113.516581_Millcreek Power Generation" xr:uid="{CFA8F98B-1A37-40DB-880A-C8C260902438}"/>
    <hyperlink ref="E12953" r:id="rId25899" display="https://www.google.com/maps/@37.112092,-113.516581,450m/data=!3m1!1e3!4m5!3m4!1s0x0:0x0!8m2!3d37.112092!4d-113.516581" xr:uid="{4340AD5F-90C5-4925-A4AA-A3C33E67D179}"/>
    <hyperlink ref="F12953" r:id="rId25900" display="https://www.bing.com/maps?cp=37.112092~-113.516581&amp;style=o&amp;lvl=18&amp;dir=0&amp;sp=point.37.112092_-113.516581_Millcreek Power Generation" xr:uid="{CC5E1EC2-C3D5-4431-A518-374D70D3992C}"/>
    <hyperlink ref="E12954" r:id="rId25901" display="https://www.google.com/maps/@46.421100,-117.833100,450m/data=!3m1!1e3!4m5!3m4!1s0x0:0x0!8m2!3d46.421100!4d-117.833100" xr:uid="{0F79EB06-2404-445B-82CC-114C3C874C7B}"/>
    <hyperlink ref="F12954" r:id="rId25902" display="https://www.bing.com/maps?cp=46.421100~-117.833100&amp;style=o&amp;lvl=18&amp;dir=0&amp;sp=point.46.421100_-117.833100_Hopkins Ridge Wind" xr:uid="{190606D3-5175-476B-B5F8-A96D7342CE90}"/>
    <hyperlink ref="E12955" r:id="rId25903" display="https://www.google.com/maps/@46.421100,-117.833100,450m/data=!3m1!1e3!4m5!3m4!1s0x0:0x0!8m2!3d46.421100!4d-117.833100" xr:uid="{503FB26F-B3A5-4C51-86FF-F76C5321666D}"/>
    <hyperlink ref="F12955" r:id="rId25904" display="https://www.bing.com/maps?cp=46.421100~-117.833100&amp;style=o&amp;lvl=18&amp;dir=0&amp;sp=point.46.421100_-117.833100_Hopkins Ridge Wind" xr:uid="{7BB0382B-0967-4CEB-ADB1-036B3535C72C}"/>
    <hyperlink ref="E12956" r:id="rId25905" display="https://www.google.com/maps/@21.996451,-159.375803,450m/data=!3m1!1e3!4m5!3m4!1s0x0:0x0!8m2!3d21.996451!4d-159.375803" xr:uid="{18056DF0-BE35-47D5-A49F-DF4672B6FA0C}"/>
    <hyperlink ref="F12956" r:id="rId25906" display="https://www.bing.com/maps?cp=21.996451~-159.375803&amp;style=o&amp;lvl=18&amp;dir=0&amp;sp=point.21.996451_-159.375803_Kapaia Power Station" xr:uid="{489CC448-AF3C-4D95-B9DC-CD9F4F8DA230}"/>
    <hyperlink ref="E12957" r:id="rId25907" display="https://www.google.com/maps/@42.625239,-73.750021,450m/data=!3m1!1e3!4m5!3m4!1s0x0:0x0!8m2!3d42.625239!4d-73.750021" xr:uid="{214156B6-DE37-4DB8-84CF-3256DA7644F3}"/>
    <hyperlink ref="F12957" r:id="rId25908" display="https://www.bing.com/maps?cp=42.625239~-73.750021&amp;style=o&amp;lvl=18&amp;dir=0&amp;sp=point.42.625239_-73.750021_Empire Generating Co LLC" xr:uid="{E240A2F6-F04C-4760-B89D-F431F95E7993}"/>
    <hyperlink ref="E12958" r:id="rId25909" display="https://www.google.com/maps/@42.625239,-73.750021,450m/data=!3m1!1e3!4m5!3m4!1s0x0:0x0!8m2!3d42.625239!4d-73.750021" xr:uid="{2704ED99-EA24-45F3-8CA3-7A796E0BE9E6}"/>
    <hyperlink ref="F12958" r:id="rId25910" display="https://www.bing.com/maps?cp=42.625239~-73.750021&amp;style=o&amp;lvl=18&amp;dir=0&amp;sp=point.42.625239_-73.750021_Empire Generating Co LLC" xr:uid="{2A37019E-C333-4371-BB3E-87A0FC107A15}"/>
    <hyperlink ref="E12959" r:id="rId25911" display="https://www.google.com/maps/@42.625239,-73.750021,450m/data=!3m1!1e3!4m5!3m4!1s0x0:0x0!8m2!3d42.625239!4d-73.750021" xr:uid="{E88E812B-2ED7-43D4-965F-8D6FE6F9887F}"/>
    <hyperlink ref="F12959" r:id="rId25912" display="https://www.bing.com/maps?cp=42.625239~-73.750021&amp;style=o&amp;lvl=18&amp;dir=0&amp;sp=point.42.625239_-73.750021_Empire Generating Co LLC" xr:uid="{D9961DE6-652B-471D-833E-45C547F3BD6F}"/>
    <hyperlink ref="E12960" r:id="rId25913" display="https://www.google.com/maps/@35.986100,-79.949700,450m/data=!3m1!1e3!4m5!3m4!1s0x0:0x0!8m2!3d35.986100!4d-79.949700" xr:uid="{C7D3B94C-F8FB-4CD8-A3A0-8CD9088D1FCF}"/>
    <hyperlink ref="F12960" r:id="rId25914" display="https://www.bing.com/maps?cp=35.986100~-79.949700&amp;style=o&amp;lvl=18&amp;dir=0&amp;sp=point.35.986100_-79.949700_High Point, Pump Station Rd" xr:uid="{2B703131-BC98-4B21-81C2-4DB20FEDC45A}"/>
    <hyperlink ref="E12961" r:id="rId25915" display="https://www.google.com/maps/@35.986100,-79.949700,450m/data=!3m1!1e3!4m5!3m4!1s0x0:0x0!8m2!3d35.986100!4d-79.949700" xr:uid="{85316EA7-A615-4235-9E98-44ECB0320BB1}"/>
    <hyperlink ref="F12961" r:id="rId25916" display="https://www.bing.com/maps?cp=35.986100~-79.949700&amp;style=o&amp;lvl=18&amp;dir=0&amp;sp=point.35.986100_-79.949700_High Point, Pump Station Rd" xr:uid="{90026719-4192-41B8-A2B9-8D291ED8698A}"/>
    <hyperlink ref="E12962" r:id="rId25917" display="https://www.google.com/maps/@35.773600,-80.259400,450m/data=!3m1!1e3!4m5!3m4!1s0x0:0x0!8m2!3d35.773600!4d-80.259400" xr:uid="{6441C299-84CA-45E4-9D27-3B39F595263E}"/>
    <hyperlink ref="F12962" r:id="rId25918" display="https://www.bing.com/maps?cp=35.773600~-80.259400&amp;style=o&amp;lvl=18&amp;dir=0&amp;sp=point.35.773600_-80.259400_Lexington" xr:uid="{CDBC7C85-008B-4DC7-8068-5348B8388234}"/>
    <hyperlink ref="E12963" r:id="rId25919" display="https://www.google.com/maps/@35.773600,-80.259400,450m/data=!3m1!1e3!4m5!3m4!1s0x0:0x0!8m2!3d35.773600!4d-80.259400" xr:uid="{0E4DFD7B-6613-47EB-A39A-862D0744CCB1}"/>
    <hyperlink ref="F12963" r:id="rId25920" display="https://www.bing.com/maps?cp=35.773600~-80.259400&amp;style=o&amp;lvl=18&amp;dir=0&amp;sp=point.35.773600_-80.259400_Lexington" xr:uid="{D2D2C63C-64ED-4BA9-96CB-8D94006CBD81}"/>
    <hyperlink ref="E12964" r:id="rId25921" display="https://www.google.com/maps/@35.289140,-81.205219,450m/data=!3m1!1e3!4m5!3m4!1s0x0:0x0!8m2!3d35.289140!4d-81.205219" xr:uid="{A3DA8B1C-2B3C-485B-8E37-9F12906D589C}"/>
    <hyperlink ref="F12964" r:id="rId25922" display="https://www.bing.com/maps?cp=35.289140~-81.205219&amp;style=o&amp;lvl=18&amp;dir=0&amp;sp=point.35.289140_-81.205219_Gastonia, Tulip Drive" xr:uid="{D42BC9A9-735B-4CE0-B9C3-1433C848130F}"/>
    <hyperlink ref="E12965" r:id="rId25923" display="https://www.google.com/maps/@35.289140,-81.205219,450m/data=!3m1!1e3!4m5!3m4!1s0x0:0x0!8m2!3d35.289140!4d-81.205219" xr:uid="{F3D80D8A-DC64-4C05-AE8E-73A240557DBA}"/>
    <hyperlink ref="F12965" r:id="rId25924" display="https://www.bing.com/maps?cp=35.289140~-81.205219&amp;style=o&amp;lvl=18&amp;dir=0&amp;sp=point.35.289140_-81.205219_Gastonia, Tulip Drive" xr:uid="{1A00EB8F-52E9-402A-BDB0-528A34ADAE05}"/>
    <hyperlink ref="E12966" r:id="rId25925" display="https://www.google.com/maps/@35.289140,-81.205219,450m/data=!3m1!1e3!4m5!3m4!1s0x0:0x0!8m2!3d35.289140!4d-81.205219" xr:uid="{CCF312B9-CA17-48D7-B000-E8ACCFF7EBE9}"/>
    <hyperlink ref="F12966" r:id="rId25926" display="https://www.bing.com/maps?cp=35.289140~-81.205219&amp;style=o&amp;lvl=18&amp;dir=0&amp;sp=point.35.289140_-81.205219_Gastonia, Tulip Drive" xr:uid="{9BD9E4A5-F16D-43EF-ADEE-0667CA8CBF17}"/>
    <hyperlink ref="E12967" r:id="rId25927" display="https://www.google.com/maps/@35.407208,-80.151849,450m/data=!3m1!1e3!4m5!3m4!1s0x0:0x0!8m2!3d35.407208!4d-80.151849" xr:uid="{DEAFCB2D-AD22-4ED8-BA58-C43C1FCEBE35}"/>
    <hyperlink ref="F12967" r:id="rId25928" display="https://www.bing.com/maps?cp=35.407208~-80.151849&amp;style=o&amp;lvl=18&amp;dir=0&amp;sp=point.35.407208_-80.151849_Albemarle Prime Power Park" xr:uid="{D650FFD1-BF89-4F70-9249-99E45FA6DB58}"/>
    <hyperlink ref="E12968" r:id="rId25929" display="https://www.google.com/maps/@35.407208,-80.151849,450m/data=!3m1!1e3!4m5!3m4!1s0x0:0x0!8m2!3d35.407208!4d-80.151849" xr:uid="{265CEE58-3B54-4A94-8183-3CB53C44A4AF}"/>
    <hyperlink ref="F12968" r:id="rId25930" display="https://www.bing.com/maps?cp=35.407208~-80.151849&amp;style=o&amp;lvl=18&amp;dir=0&amp;sp=point.35.407208_-80.151849_Albemarle Prime Power Park" xr:uid="{1CB6258F-92B3-4CF5-9FB8-2CFE76CDBDDF}"/>
    <hyperlink ref="E12969" r:id="rId25931" display="https://www.google.com/maps/@55.563333,-132.891111,450m/data=!3m1!1e3!4m5!3m4!1s0x0:0x0!8m2!3d55.563333!4d-132.891111" xr:uid="{8F71E2AA-2E9A-48B7-A9E1-AA3AE355209F}"/>
    <hyperlink ref="F12969" r:id="rId25932" display="https://www.bing.com/maps?cp=55.563333~-132.891111&amp;style=o&amp;lvl=18&amp;dir=0&amp;sp=point.55.563333_-132.891111_South Fork" xr:uid="{75890BC4-B491-4E5B-96C7-BA018965CB66}"/>
    <hyperlink ref="E12970" r:id="rId25933" display="https://www.google.com/maps/@44.058700,-92.511900,450m/data=!3m1!1e3!4m5!3m4!1s0x0:0x0!8m2!3d44.058700!4d-92.511900" xr:uid="{560B7109-7D04-45AC-8BE6-DE96F1152919}"/>
    <hyperlink ref="F12970" r:id="rId25934" display="https://www.bing.com/maps?cp=44.058700~-92.511900&amp;style=o&amp;lvl=18&amp;dir=0&amp;sp=point.44.058700_-92.511900_IBM West" xr:uid="{03D9A1D5-0BFE-4C6B-85DE-4F8F7C66241C}"/>
    <hyperlink ref="E12971" r:id="rId25935" display="https://www.google.com/maps/@44.058700,-92.511900,450m/data=!3m1!1e3!4m5!3m4!1s0x0:0x0!8m2!3d44.058700!4d-92.511900" xr:uid="{71EF6045-3670-4D7F-B188-E6EC2671E23C}"/>
    <hyperlink ref="F12971" r:id="rId25936" display="https://www.bing.com/maps?cp=44.058700~-92.511900&amp;style=o&amp;lvl=18&amp;dir=0&amp;sp=point.44.058700_-92.511900_IBM West" xr:uid="{F2D8CB86-C6AC-4941-A458-4E1D48D78CC9}"/>
    <hyperlink ref="E12972" r:id="rId25937" display="https://www.google.com/maps/@32.303889,-100.021667,450m/data=!3m1!1e3!4m5!3m4!1s0x0:0x0!8m2!3d32.303889!4d-100.021667" xr:uid="{4179F9B5-4AE5-437D-B039-3EC170605BDF}"/>
    <hyperlink ref="F12972" r:id="rId25938" display="https://www.bing.com/maps?cp=32.303889~-100.021667&amp;style=o&amp;lvl=18&amp;dir=0&amp;sp=point.32.303889_-100.021667_Callahan Divide Wind Energy Center" xr:uid="{D7777C75-2551-4938-AE16-9B3D9CAE7845}"/>
    <hyperlink ref="E12973" r:id="rId25939" display="https://www.google.com/maps/@37.763653,-121.614392,450m/data=!3m1!1e3!4m5!3m4!1s0x0:0x0!8m2!3d37.763653!4d-121.614392" xr:uid="{33618493-4049-4686-ACA1-30F81572C612}"/>
    <hyperlink ref="F12973" r:id="rId25940" display="https://www.bing.com/maps?cp=37.763653~-121.614392&amp;style=o&amp;lvl=18&amp;dir=0&amp;sp=point.37.763653_-121.614392_Diablo Winds LLC" xr:uid="{977A8374-3A20-489F-8052-793694B80DA3}"/>
    <hyperlink ref="E12974" r:id="rId25941" display="https://www.google.com/maps/@35.509400,-98.734600,450m/data=!3m1!1e3!4m5!3m4!1s0x0:0x0!8m2!3d35.509400!4d-98.734600" xr:uid="{63366F1A-8F19-4890-BEA7-24E0D7D01891}"/>
    <hyperlink ref="F12974" r:id="rId25942" display="https://www.bing.com/maps?cp=35.509400~-98.734600&amp;style=o&amp;lvl=18&amp;dir=0&amp;sp=point.35.509400_-98.734600_Weatherford Wind Energy Center" xr:uid="{8E7CB4D2-45E3-4CE0-80B1-BE04B0853732}"/>
    <hyperlink ref="E12975" r:id="rId25943" display="https://www.google.com/maps/@35.509400,-98.734600,450m/data=!3m1!1e3!4m5!3m4!1s0x0:0x0!8m2!3d35.509400!4d-98.734600" xr:uid="{BEC6DFB8-A768-4AD7-8AC5-E9494F975827}"/>
    <hyperlink ref="F12975" r:id="rId25944" display="https://www.bing.com/maps?cp=35.509400~-98.734600&amp;style=o&amp;lvl=18&amp;dir=0&amp;sp=point.35.509400_-98.734600_Weatherford Wind Energy Center" xr:uid="{F2DD8767-03B0-4FE1-8B1D-2A804B3CCC14}"/>
    <hyperlink ref="E12976" r:id="rId25945" display="https://www.google.com/maps/@45.221111,-96.637222,450m/data=!3m1!1e3!4m5!3m4!1s0x0:0x0!8m2!3d45.221111!4d-96.637222" xr:uid="{8A8C0362-2195-4834-B275-3018F92E9107}"/>
    <hyperlink ref="F12976" r:id="rId25946" display="https://www.bing.com/maps?cp=45.221111~-96.637222&amp;style=o&amp;lvl=18&amp;dir=0&amp;sp=point.45.221111_-96.637222_Valley Queen Cheese" xr:uid="{517C9DFC-3431-4725-870B-F0CCECFF92B8}"/>
    <hyperlink ref="E12977" r:id="rId25947" display="https://www.google.com/maps/@45.221111,-96.637222,450m/data=!3m1!1e3!4m5!3m4!1s0x0:0x0!8m2!3d45.221111!4d-96.637222" xr:uid="{34D65DCA-A9F5-490C-AF76-1957C554ABD7}"/>
    <hyperlink ref="F12977" r:id="rId25948" display="https://www.bing.com/maps?cp=45.221111~-96.637222&amp;style=o&amp;lvl=18&amp;dir=0&amp;sp=point.45.221111_-96.637222_Valley Queen Cheese" xr:uid="{2E374C7F-0979-4DD9-9FBD-9415F323BD23}"/>
    <hyperlink ref="E12978" r:id="rId25949" display="https://www.google.com/maps/@45.221111,-96.637222,450m/data=!3m1!1e3!4m5!3m4!1s0x0:0x0!8m2!3d45.221111!4d-96.637222" xr:uid="{C7D07B01-0348-477E-A5DB-46E7C4382C62}"/>
    <hyperlink ref="F12978" r:id="rId25950" display="https://www.bing.com/maps?cp=45.221111~-96.637222&amp;style=o&amp;lvl=18&amp;dir=0&amp;sp=point.45.221111_-96.637222_Valley Queen Cheese" xr:uid="{8FF26437-6C78-4C8E-A25D-7BC3344C3C9F}"/>
    <hyperlink ref="E12979" r:id="rId25951" display="https://www.google.com/maps/@35.092500,-118.395200,450m/data=!3m1!1e3!4m5!3m4!1s0x0:0x0!8m2!3d35.092500!4d-118.395200" xr:uid="{C5A1BCF5-57C6-4F2E-A247-6C798206F8DB}"/>
    <hyperlink ref="F12979" r:id="rId25952" display="https://www.bing.com/maps?cp=35.092500~-118.395200&amp;style=o&amp;lvl=18&amp;dir=0&amp;sp=point.35.092500_-118.395200_Helzel &amp; Schwarzhoff 86" xr:uid="{B75A6128-7AE3-48E5-89C8-A090D32F8A8F}"/>
    <hyperlink ref="E12980" r:id="rId25953" display="https://www.google.com/maps/@35.077200,-118.381100,450m/data=!3m1!1e3!4m5!3m4!1s0x0:0x0!8m2!3d35.077200!4d-118.381100" xr:uid="{2A1658F5-7A1A-4B75-85DA-D0E4DABACF32}"/>
    <hyperlink ref="F12980" r:id="rId25954" display="https://www.bing.com/maps?cp=35.077200~-118.381100&amp;style=o&amp;lvl=18&amp;dir=0&amp;sp=point.35.077200_-118.381100_ZCO" xr:uid="{ECFDFE71-92AE-4361-9CDE-AF4705AF21F8}"/>
    <hyperlink ref="E12981" r:id="rId25955" display="https://www.google.com/maps/@38.860800,-84.655600,450m/data=!3m1!1e3!4m5!3m4!1s0x0:0x0!8m2!3d38.860800!4d-84.655600" xr:uid="{C6546255-216F-47B1-954F-604828F644C3}"/>
    <hyperlink ref="F12981" r:id="rId25956" display="https://www.bing.com/maps?cp=38.860800~-84.655600&amp;style=o&amp;lvl=18&amp;dir=0&amp;sp=point.38.860800_-84.655600_Bavarian LFGTE" xr:uid="{051674DE-16EA-4BE6-B03A-1C65A63504A6}"/>
    <hyperlink ref="E12982" r:id="rId25957" display="https://www.google.com/maps/@38.860800,-84.655600,450m/data=!3m1!1e3!4m5!3m4!1s0x0:0x0!8m2!3d38.860800!4d-84.655600" xr:uid="{BE63FB1E-AC0B-4477-A3E8-B2D830044C76}"/>
    <hyperlink ref="F12982" r:id="rId25958" display="https://www.bing.com/maps?cp=38.860800~-84.655600&amp;style=o&amp;lvl=18&amp;dir=0&amp;sp=point.38.860800_-84.655600_Bavarian LFGTE" xr:uid="{1D5473BD-A198-46E3-ADCE-764EF7A1AB74}"/>
    <hyperlink ref="E12983" r:id="rId25959" display="https://www.google.com/maps/@38.860800,-84.655600,450m/data=!3m1!1e3!4m5!3m4!1s0x0:0x0!8m2!3d38.860800!4d-84.655600" xr:uid="{B567B147-E6BF-4A77-9F63-69609CCC93B5}"/>
    <hyperlink ref="F12983" r:id="rId25960" display="https://www.bing.com/maps?cp=38.860800~-84.655600&amp;style=o&amp;lvl=18&amp;dir=0&amp;sp=point.38.860800_-84.655600_Bavarian LFGTE" xr:uid="{5F864F85-110B-46A4-BB28-815BE69B5EDF}"/>
    <hyperlink ref="E12984" r:id="rId25961" display="https://www.google.com/maps/@38.860800,-84.655600,450m/data=!3m1!1e3!4m5!3m4!1s0x0:0x0!8m2!3d38.860800!4d-84.655600" xr:uid="{BC4A8C8B-D3CC-4355-ABBB-AEE693D4B887}"/>
    <hyperlink ref="F12984" r:id="rId25962" display="https://www.bing.com/maps?cp=38.860800~-84.655600&amp;style=o&amp;lvl=18&amp;dir=0&amp;sp=point.38.860800_-84.655600_Bavarian LFGTE" xr:uid="{A34D48F1-8078-4E29-B304-7DD3A50992D0}"/>
    <hyperlink ref="E12985" r:id="rId25963" display="https://www.google.com/maps/@38.860800,-84.655600,450m/data=!3m1!1e3!4m5!3m4!1s0x0:0x0!8m2!3d38.860800!4d-84.655600" xr:uid="{B3680A3C-0096-4260-A40E-ED27B768CF85}"/>
    <hyperlink ref="F12985" r:id="rId25964" display="https://www.bing.com/maps?cp=38.860800~-84.655600&amp;style=o&amp;lvl=18&amp;dir=0&amp;sp=point.38.860800_-84.655600_Bavarian LFGTE" xr:uid="{DCB4295A-556F-4BB3-B076-BF0D8FB1A47D}"/>
    <hyperlink ref="E12986" r:id="rId25965" display="https://www.google.com/maps/@38.396737,-82.808819,450m/data=!3m1!1e3!4m5!3m4!1s0x0:0x0!8m2!3d38.396737!4d-82.808819" xr:uid="{9810E19D-4492-462B-8B63-DA9331EBB1D7}"/>
    <hyperlink ref="F12986" r:id="rId25966" display="https://www.bing.com/maps?cp=38.396737~-82.808819&amp;style=o&amp;lvl=18&amp;dir=0&amp;sp=point.38.396737_-82.808819_Green Valley LFGTE" xr:uid="{D26579E5-84C7-4AA3-A4CC-6ECD78FAAED9}"/>
    <hyperlink ref="E12987" r:id="rId25967" display="https://www.google.com/maps/@38.396737,-82.808819,450m/data=!3m1!1e3!4m5!3m4!1s0x0:0x0!8m2!3d38.396737!4d-82.808819" xr:uid="{EE5BF0E7-E829-4368-AF66-E637B7B9A6C7}"/>
    <hyperlink ref="F12987" r:id="rId25968" display="https://www.bing.com/maps?cp=38.396737~-82.808819&amp;style=o&amp;lvl=18&amp;dir=0&amp;sp=point.38.396737_-82.808819_Green Valley LFGTE" xr:uid="{0277512E-1C3B-4A54-B6BC-98BC139BD503}"/>
    <hyperlink ref="E12988" r:id="rId25969" display="https://www.google.com/maps/@38.396737,-82.808819,450m/data=!3m1!1e3!4m5!3m4!1s0x0:0x0!8m2!3d38.396737!4d-82.808819" xr:uid="{0920678B-70BE-460A-9A69-0FBD7C6B4530}"/>
    <hyperlink ref="F12988" r:id="rId25970" display="https://www.bing.com/maps?cp=38.396737~-82.808819&amp;style=o&amp;lvl=18&amp;dir=0&amp;sp=point.38.396737_-82.808819_Green Valley LFGTE" xr:uid="{39A5E59B-7508-4392-ACA1-519098314D4B}"/>
    <hyperlink ref="E12989" r:id="rId25971" display="https://www.google.com/maps/@37.725800,-85.725800,450m/data=!3m1!1e3!4m5!3m4!1s0x0:0x0!8m2!3d37.725800!4d-85.725800" xr:uid="{377F8D5B-3DF3-4066-B9B5-904F0C8F5472}"/>
    <hyperlink ref="F12989" r:id="rId25972" display="https://www.bing.com/maps?cp=37.725800~-85.725800&amp;style=o&amp;lvl=18&amp;dir=0&amp;sp=point.37.725800_-85.725800_Hardin County LFGTE" xr:uid="{85A5372F-5F13-4104-A67B-ADAB22BEB940}"/>
    <hyperlink ref="E12990" r:id="rId25973" display="https://www.google.com/maps/@37.725800,-85.725800,450m/data=!3m1!1e3!4m5!3m4!1s0x0:0x0!8m2!3d37.725800!4d-85.725800" xr:uid="{CF06BF63-C6DF-46B3-84CB-E80B768D9593}"/>
    <hyperlink ref="F12990" r:id="rId25974" display="https://www.bing.com/maps?cp=37.725800~-85.725800&amp;style=o&amp;lvl=18&amp;dir=0&amp;sp=point.37.725800_-85.725800_Hardin County LFGTE" xr:uid="{CB1ADCED-6A1D-4A98-B3C6-E11871C57D46}"/>
    <hyperlink ref="E12991" r:id="rId25975" display="https://www.google.com/maps/@37.725800,-85.725800,450m/data=!3m1!1e3!4m5!3m4!1s0x0:0x0!8m2!3d37.725800!4d-85.725800" xr:uid="{774C15A6-30F0-48DA-9377-D0E4CC2B1B5C}"/>
    <hyperlink ref="F12991" r:id="rId25976" display="https://www.bing.com/maps?cp=37.725800~-85.725800&amp;style=o&amp;lvl=18&amp;dir=0&amp;sp=point.37.725800_-85.725800_Hardin County LFGTE" xr:uid="{6CE22B39-68F4-4370-8F71-8D53DAE0F3B7}"/>
    <hyperlink ref="E12992" r:id="rId25977" display="https://www.google.com/maps/@30.169400,-91.992300,450m/data=!3m1!1e3!4m5!3m4!1s0x0:0x0!8m2!3d30.169400!4d-91.992300" xr:uid="{1E4266B9-3EEE-4F64-BE73-97A74A36AA96}"/>
    <hyperlink ref="F12992" r:id="rId25978" display="https://www.bing.com/maps?cp=30.169400~-91.992300&amp;style=o&amp;lvl=18&amp;dir=0&amp;sp=point.30.169400_-91.992300_Hargis-Hebert Electric Generating" xr:uid="{778C0DDE-D5E7-4028-BC7C-F8810181E988}"/>
    <hyperlink ref="E12993" r:id="rId25979" display="https://www.google.com/maps/@30.169400,-91.992300,450m/data=!3m1!1e3!4m5!3m4!1s0x0:0x0!8m2!3d30.169400!4d-91.992300" xr:uid="{2E5D9AAA-C657-4B42-9163-FC77ED164454}"/>
    <hyperlink ref="F12993" r:id="rId25980" display="https://www.bing.com/maps?cp=30.169400~-91.992300&amp;style=o&amp;lvl=18&amp;dir=0&amp;sp=point.30.169400_-91.992300_Hargis-Hebert Electric Generating" xr:uid="{8F0C04DF-4851-4B2E-B681-AE6E52265F65}"/>
    <hyperlink ref="E12994" r:id="rId25981" display="https://www.google.com/maps/@37.287500,-80.077100,450m/data=!3m1!1e3!4m5!3m4!1s0x0:0x0!8m2!3d37.287500!4d-80.077100" xr:uid="{F57DAD19-6141-48B9-B5AC-E25FE0ACF9DD}"/>
    <hyperlink ref="F12994" r:id="rId25982" display="https://www.bing.com/maps?cp=37.287500~-80.077100&amp;style=o&amp;lvl=18&amp;dir=0&amp;sp=point.37.287500_-80.077100_Salem Water Plant" xr:uid="{9FF50905-65BB-44C6-BC13-9F7114A72B20}"/>
    <hyperlink ref="E12995" r:id="rId25983" display="https://www.google.com/maps/@37.279400,-80.044700,450m/data=!3m1!1e3!4m5!3m4!1s0x0:0x0!8m2!3d37.279400!4d-80.044700" xr:uid="{6C5D1192-3D71-44EF-80FC-472241AC6668}"/>
    <hyperlink ref="F12995" r:id="rId25984" display="https://www.bing.com/maps?cp=37.279400~-80.044700&amp;style=o&amp;lvl=18&amp;dir=0&amp;sp=point.37.279400_-80.044700_Salem Street Dept" xr:uid="{916E6B6E-C78E-436B-8454-17CA5FD6D182}"/>
    <hyperlink ref="E12996" r:id="rId25985" display="https://www.google.com/maps/@43.785300,-75.575300,450m/data=!3m1!1e3!4m5!3m4!1s0x0:0x0!8m2!3d43.785300!4d-75.575300" xr:uid="{993A66E3-1ED0-48D7-9F90-A3F485815A02}"/>
    <hyperlink ref="F12996" r:id="rId25986" display="https://www.bing.com/maps?cp=43.785300~-75.575300&amp;style=o&amp;lvl=18&amp;dir=0&amp;sp=point.43.785300_-75.575300_Maple Ridge Wind Farm" xr:uid="{84B82387-998F-4170-986C-1D172551F622}"/>
    <hyperlink ref="E12997" r:id="rId25987" display="https://www.google.com/maps/@43.785300,-75.575300,450m/data=!3m1!1e3!4m5!3m4!1s0x0:0x0!8m2!3d43.785300!4d-75.575300" xr:uid="{B174B12D-AFF4-4958-A96F-F9BC8E326C14}"/>
    <hyperlink ref="F12997" r:id="rId25988" display="https://www.bing.com/maps?cp=43.785300~-75.575300&amp;style=o&amp;lvl=18&amp;dir=0&amp;sp=point.43.785300_-75.575300_Maple Ridge Wind Farm" xr:uid="{AED0C765-EC14-4EC0-BBB0-EBDBC638FAA6}"/>
    <hyperlink ref="E12998" r:id="rId25989" display="https://www.google.com/maps/@43.785300,-75.575300,450m/data=!3m1!1e3!4m5!3m4!1s0x0:0x0!8m2!3d43.785300!4d-75.575300" xr:uid="{B1CF0C2E-55DC-4661-80D0-8C7196373AD5}"/>
    <hyperlink ref="F12998" r:id="rId25990" display="https://www.bing.com/maps?cp=43.785300~-75.575300&amp;style=o&amp;lvl=18&amp;dir=0&amp;sp=point.43.785300_-75.575300_Maple Ridge Wind Farm" xr:uid="{E1F1FB55-A41A-4395-B1D8-8E2B1FE4E04A}"/>
    <hyperlink ref="E12999" r:id="rId25991" display="https://www.google.com/maps/@43.785300,-75.575300,450m/data=!3m1!1e3!4m5!3m4!1s0x0:0x0!8m2!3d43.785300!4d-75.575300" xr:uid="{900D8F67-80AC-4E63-8AFE-D88CFAF4F919}"/>
    <hyperlink ref="F12999" r:id="rId25992" display="https://www.bing.com/maps?cp=43.785300~-75.575300&amp;style=o&amp;lvl=18&amp;dir=0&amp;sp=point.43.785300_-75.575300_Maple Ridge Wind Farm" xr:uid="{B79F86E3-AB3B-446F-8767-2DD7CB58B29A}"/>
    <hyperlink ref="E13000" r:id="rId25993" display="https://www.google.com/maps/@32.214024,-100.057120,450m/data=!3m1!1e3!4m5!3m4!1s0x0:0x0!8m2!3d32.214024!4d-100.057120" xr:uid="{B89EEE82-C0D4-4865-886C-3CD4ADD17514}"/>
    <hyperlink ref="F13000" r:id="rId25994" display="https://www.bing.com/maps?cp=32.214024~-100.057120&amp;style=o&amp;lvl=18&amp;dir=0&amp;sp=point.32.214024_-100.057120_Horse Hollow Wind Energy Center" xr:uid="{34097D22-2DF6-4B9A-B14A-A69384D9B502}"/>
    <hyperlink ref="E13001" r:id="rId25995" display="https://www.google.com/maps/@32.214024,-100.057120,450m/data=!3m1!1e3!4m5!3m4!1s0x0:0x0!8m2!3d32.214024!4d-100.057120" xr:uid="{F6264315-7925-4F88-92D0-7DC3537E2CB2}"/>
    <hyperlink ref="F13001" r:id="rId25996" display="https://www.bing.com/maps?cp=32.214024~-100.057120&amp;style=o&amp;lvl=18&amp;dir=0&amp;sp=point.32.214024_-100.057120_Horse Hollow Wind Energy Center" xr:uid="{C0FD9667-0145-4A3D-9960-2091A84D80AC}"/>
    <hyperlink ref="E13002" r:id="rId25997" display="https://www.google.com/maps/@32.214024,-100.057120,450m/data=!3m1!1e3!4m5!3m4!1s0x0:0x0!8m2!3d32.214024!4d-100.057120" xr:uid="{91FB1BB9-8247-46F7-9302-B3330FBBC320}"/>
    <hyperlink ref="F13002" r:id="rId25998" display="https://www.bing.com/maps?cp=32.214024~-100.057120&amp;style=o&amp;lvl=18&amp;dir=0&amp;sp=point.32.214024_-100.057120_Horse Hollow Wind Energy Center" xr:uid="{BD256574-2D9D-47E2-8C97-344C8F204915}"/>
    <hyperlink ref="E13003" r:id="rId25999" display="https://www.google.com/maps/@34.842311,-79.736087,450m/data=!3m1!1e3!4m5!3m4!1s0x0:0x0!8m2!3d34.842311!4d-79.736087" xr:uid="{2F01CDB5-9B17-41F3-975F-B987A7A413A7}"/>
    <hyperlink ref="F13003" r:id="rId26000" display="https://www.bing.com/maps?cp=34.842311~-79.736087&amp;style=o&amp;lvl=18&amp;dir=0&amp;sp=point.34.842311_-79.736087_Hamlet Generating Facility" xr:uid="{BC78D8BF-9506-4C76-BDF7-5E179072F134}"/>
    <hyperlink ref="E13004" r:id="rId26001" display="https://www.google.com/maps/@34.842311,-79.736087,450m/data=!3m1!1e3!4m5!3m4!1s0x0:0x0!8m2!3d34.842311!4d-79.736087" xr:uid="{178735B2-2D8C-457F-8525-1CE00381D233}"/>
    <hyperlink ref="F13004" r:id="rId26002" display="https://www.bing.com/maps?cp=34.842311~-79.736087&amp;style=o&amp;lvl=18&amp;dir=0&amp;sp=point.34.842311_-79.736087_Hamlet Generating Facility" xr:uid="{DDA79343-D18D-4C1E-8D23-EC5D76C3D437}"/>
    <hyperlink ref="E13005" r:id="rId26003" display="https://www.google.com/maps/@34.842311,-79.736087,450m/data=!3m1!1e3!4m5!3m4!1s0x0:0x0!8m2!3d34.842311!4d-79.736087" xr:uid="{B585043C-E6DE-4FFC-A4BF-2A6B21FE96E2}"/>
    <hyperlink ref="F13005" r:id="rId26004" display="https://www.bing.com/maps?cp=34.842311~-79.736087&amp;style=o&amp;lvl=18&amp;dir=0&amp;sp=point.34.842311_-79.736087_Hamlet Generating Facility" xr:uid="{4BA91E48-14F1-48E1-A557-B062C477B1CD}"/>
    <hyperlink ref="E13006" r:id="rId26005" display="https://www.google.com/maps/@34.842311,-79.736087,450m/data=!3m1!1e3!4m5!3m4!1s0x0:0x0!8m2!3d34.842311!4d-79.736087" xr:uid="{E5558C81-9352-4FFF-A98D-FF97217D54A5}"/>
    <hyperlink ref="F13006" r:id="rId26006" display="https://www.bing.com/maps?cp=34.842311~-79.736087&amp;style=o&amp;lvl=18&amp;dir=0&amp;sp=point.34.842311_-79.736087_Hamlet Generating Facility" xr:uid="{5838DAE3-7153-4753-830E-106D2FC0B8BF}"/>
    <hyperlink ref="E13007" r:id="rId26007" display="https://www.google.com/maps/@34.842311,-79.736087,450m/data=!3m1!1e3!4m5!3m4!1s0x0:0x0!8m2!3d34.842311!4d-79.736087" xr:uid="{0353C7B7-9ED6-4CC4-8633-9A4CBFB23A5F}"/>
    <hyperlink ref="F13007" r:id="rId26008" display="https://www.bing.com/maps?cp=34.842311~-79.736087&amp;style=o&amp;lvl=18&amp;dir=0&amp;sp=point.34.842311_-79.736087_Hamlet Generating Facility" xr:uid="{71C7F026-F825-4F46-8629-9AAE2682A4BB}"/>
    <hyperlink ref="E13008" r:id="rId26009" display="https://www.google.com/maps/@34.842311,-79.736087,450m/data=!3m1!1e3!4m5!3m4!1s0x0:0x0!8m2!3d34.842311!4d-79.736087" xr:uid="{8454F76A-8504-4B24-9859-2A691DAFDEB1}"/>
    <hyperlink ref="F13008" r:id="rId26010" display="https://www.bing.com/maps?cp=34.842311~-79.736087&amp;style=o&amp;lvl=18&amp;dir=0&amp;sp=point.34.842311_-79.736087_Hamlet Generating Facility" xr:uid="{D0331ACA-A567-4683-9BFA-D418CCC065D1}"/>
    <hyperlink ref="E13009" r:id="rId26011" display="https://www.google.com/maps/@34.980556,-103.353889,450m/data=!3m1!1e3!4m5!3m4!1s0x0:0x0!8m2!3d34.980556!4d-103.353889" xr:uid="{F90B14C6-4D7C-4E42-88A4-896EC9262F98}"/>
    <hyperlink ref="F13009" r:id="rId26012" display="https://www.bing.com/maps?cp=34.980556~-103.353889&amp;style=o&amp;lvl=18&amp;dir=0&amp;sp=point.34.980556_-103.353889_Caprock Wind Farm" xr:uid="{057597E6-6347-4672-B120-807028CC1318}"/>
    <hyperlink ref="E13010" r:id="rId26013" display="https://www.google.com/maps/@34.980556,-103.353889,450m/data=!3m1!1e3!4m5!3m4!1s0x0:0x0!8m2!3d34.980556!4d-103.353889" xr:uid="{8E75F056-39F6-40E5-829B-FCBDB3CAA617}"/>
    <hyperlink ref="F13010" r:id="rId26014" display="https://www.bing.com/maps?cp=34.980556~-103.353889&amp;style=o&amp;lvl=18&amp;dir=0&amp;sp=point.34.980556_-103.353889_Caprock Wind Farm" xr:uid="{019E4A04-8081-480B-A1EF-2FABDF7ED163}"/>
    <hyperlink ref="E13011" r:id="rId26015" display="https://www.google.com/maps/@40.637554,-74.221219,450m/data=!3m1!1e3!4m5!3m4!1s0x0:0x0!8m2!3d40.637554!4d-74.221219" xr:uid="{5FDADE48-9B69-49A2-824D-9AD9FEBCABC4}"/>
    <hyperlink ref="F13011" r:id="rId26016" display="https://www.bing.com/maps?cp=40.637554~-74.221219&amp;style=o&amp;lvl=18&amp;dir=0&amp;sp=point.40.637554_-74.221219_Bayway Refinery" xr:uid="{9313EEA8-E203-42F1-9AC2-C6B6F5D3B560}"/>
    <hyperlink ref="E13012" r:id="rId26017" display="https://www.google.com/maps/@32.705556,-116.342500,450m/data=!3m1!1e3!4m5!3m4!1s0x0:0x0!8m2!3d32.705556!4d-116.342500" xr:uid="{0E324259-E405-4BB5-975D-C2082A910DB8}"/>
    <hyperlink ref="F13012" r:id="rId26018" display="https://www.bing.com/maps?cp=32.705556~-116.342500&amp;style=o&amp;lvl=18&amp;dir=0&amp;sp=point.32.705556_-116.342500_Kumeyaay Wind" xr:uid="{ED90B8B5-FAD4-46B0-BEA1-F0C885E93F53}"/>
    <hyperlink ref="E13013" r:id="rId26019" display="https://www.google.com/maps/@43.793800,-94.849900,450m/data=!3m1!1e3!4m5!3m4!1s0x0:0x0!8m2!3d43.793800!4d-94.849900" xr:uid="{DACFC466-6A82-4EBF-9577-C6A37E112C5F}"/>
    <hyperlink ref="F13013" r:id="rId26020" display="https://www.bing.com/maps?cp=43.793800~-94.849900&amp;style=o&amp;lvl=18&amp;dir=0&amp;sp=point.43.793800_-94.849900_Trimont Area Wind Farm" xr:uid="{F44C8EB1-385F-4230-A0BC-D664FA5B116F}"/>
    <hyperlink ref="E13014" r:id="rId26021" display="https://www.google.com/maps/@41.250000,-89.570800,450m/data=!3m1!1e3!4m5!3m4!1s0x0:0x0!8m2!3d41.250000!4d-89.570800" xr:uid="{B9B36B92-A37F-4478-9847-11AC70E58518}"/>
    <hyperlink ref="F13014" r:id="rId26022" display="https://www.bing.com/maps?cp=41.250000~-89.570800&amp;style=o&amp;lvl=18&amp;dir=0&amp;sp=point.41.250000_-89.570800_Crescent Ridge" xr:uid="{DAD8E065-6785-4A6F-A592-79F190907BD0}"/>
    <hyperlink ref="E13015" r:id="rId26023" display="https://www.google.com/maps/@38.792800,-121.381100,450m/data=!3m1!1e3!4m5!3m4!1s0x0:0x0!8m2!3d38.792800!4d-121.381100" xr:uid="{BAB6337F-8DD5-4D05-8FB8-8FC20EEA4298}"/>
    <hyperlink ref="F13015" r:id="rId26024" display="https://www.bing.com/maps?cp=38.792800~-121.381100&amp;style=o&amp;lvl=18&amp;dir=0&amp;sp=point.38.792800_-121.381100_Roseville Energy Park" xr:uid="{CBAFE3AB-B94D-474A-BEFE-0D410F0B7D8E}"/>
    <hyperlink ref="E13016" r:id="rId26025" display="https://www.google.com/maps/@38.792800,-121.381100,450m/data=!3m1!1e3!4m5!3m4!1s0x0:0x0!8m2!3d38.792800!4d-121.381100" xr:uid="{BBF6A0B1-BA09-4576-92DD-92B349A9460B}"/>
    <hyperlink ref="F13016" r:id="rId26026" display="https://www.bing.com/maps?cp=38.792800~-121.381100&amp;style=o&amp;lvl=18&amp;dir=0&amp;sp=point.38.792800_-121.381100_Roseville Energy Park" xr:uid="{95720061-631E-422A-823A-16BB6F4676C7}"/>
    <hyperlink ref="E13017" r:id="rId26027" display="https://www.google.com/maps/@38.792800,-121.381100,450m/data=!3m1!1e3!4m5!3m4!1s0x0:0x0!8m2!3d38.792800!4d-121.381100" xr:uid="{B780FF17-EB15-416C-B99C-C72AC87F6A57}"/>
    <hyperlink ref="F13017" r:id="rId26028" display="https://www.bing.com/maps?cp=38.792800~-121.381100&amp;style=o&amp;lvl=18&amp;dir=0&amp;sp=point.38.792800_-121.381100_Roseville Energy Park" xr:uid="{C4E20B9F-44AF-4C92-BC8E-FB61DDB3823E}"/>
    <hyperlink ref="E13018" r:id="rId26029" display="https://www.google.com/maps/@38.792800,-121.381100,450m/data=!3m1!1e3!4m5!3m4!1s0x0:0x0!8m2!3d38.792800!4d-121.381100" xr:uid="{FD611B88-66CA-40AE-9E17-AB3131FD90C3}"/>
    <hyperlink ref="F13018" r:id="rId26030" display="https://www.bing.com/maps?cp=38.792800~-121.381100&amp;style=o&amp;lvl=18&amp;dir=0&amp;sp=point.38.792800_-121.381100_Roseville Energy Park" xr:uid="{746F858A-9CF7-4844-865F-AD733FDC1F51}"/>
    <hyperlink ref="E13019" r:id="rId26031" display="https://www.google.com/maps/@38.792800,-121.381100,450m/data=!3m1!1e3!4m5!3m4!1s0x0:0x0!8m2!3d38.792800!4d-121.381100" xr:uid="{4D6B4947-3CB0-45E3-85B3-CD3F1D4C32F4}"/>
    <hyperlink ref="F13019" r:id="rId26032" display="https://www.bing.com/maps?cp=38.792800~-121.381100&amp;style=o&amp;lvl=18&amp;dir=0&amp;sp=point.38.792800_-121.381100_Roseville Energy Park" xr:uid="{96BF6C9D-D732-4F4D-A36B-DC56BDD32039}"/>
    <hyperlink ref="E13020" r:id="rId26033" display="https://www.google.com/maps/@41.235278,-75.753056,450m/data=!3m1!1e3!4m5!3m4!1s0x0:0x0!8m2!3d41.235278!4d-75.753056" xr:uid="{5D031176-BC4B-46C1-AF20-89D535D8674F}"/>
    <hyperlink ref="F13020" r:id="rId26034" display="https://www.bing.com/maps?cp=41.235278~-75.753056&amp;style=o&amp;lvl=18&amp;dir=0&amp;sp=point.41.235278_-75.753056_Wind Park Bear Creek" xr:uid="{CF9DDDD4-6062-4D58-A7E2-4C00EBCF38C8}"/>
    <hyperlink ref="E13021" r:id="rId26035" display="https://www.google.com/maps/@39.382222,-74.447500,450m/data=!3m1!1e3!4m5!3m4!1s0x0:0x0!8m2!3d39.382222!4d-74.447500" xr:uid="{6CFE9659-7817-49D0-8E43-C7DDFEDAC5CF}"/>
    <hyperlink ref="F13021" r:id="rId26036" display="https://www.bing.com/maps?cp=39.382222~-74.447500&amp;style=o&amp;lvl=18&amp;dir=0&amp;sp=point.39.382222_-74.447500_Jersey-Atlantic Wind Farm" xr:uid="{401E29AB-35FE-480E-B49C-FBC96C224BFC}"/>
    <hyperlink ref="E13022" r:id="rId26037" display="https://www.google.com/maps/@43.419500,-111.829400,450m/data=!3m1!1e3!4m5!3m4!1s0x0:0x0!8m2!3d43.419500!4d-111.829400" xr:uid="{64A21B85-9A30-4023-9FF9-8B44981918BD}"/>
    <hyperlink ref="F13022" r:id="rId26038" display="https://www.bing.com/maps?cp=43.419500~-111.829400&amp;style=o&amp;lvl=18&amp;dir=0&amp;sp=point.43.419500_-111.829400_Wolverine Creek" xr:uid="{D03097E0-59CB-467C-9473-16370AF19ECD}"/>
    <hyperlink ref="E13023" r:id="rId26039" display="https://www.google.com/maps/@35.060940,-118.292406,450m/data=!3m1!1e3!4m5!3m4!1s0x0:0x0!8m2!3d35.060940!4d-118.292406" xr:uid="{6161D3A8-4C99-40E9-8332-B39B1F6322C3}"/>
    <hyperlink ref="F13023" r:id="rId26040" display="https://www.bing.com/maps?cp=35.060940~-118.292406&amp;style=o&amp;lvl=18&amp;dir=0&amp;sp=point.35.060940_-118.292406_Oasis Wind" xr:uid="{C8AB0F5E-92C7-4EF0-93D3-2F8BE748AFC9}"/>
    <hyperlink ref="E13024" r:id="rId26041" display="https://www.google.com/maps/@37.579700,-96.550300,450m/data=!3m1!1e3!4m5!3m4!1s0x0:0x0!8m2!3d37.579700!4d-96.550300" xr:uid="{669318B4-6666-40CA-8CB2-CA24D2ECEB82}"/>
    <hyperlink ref="F13024" r:id="rId26042" display="https://www.bing.com/maps?cp=37.579700~-96.550300&amp;style=o&amp;lvl=18&amp;dir=0&amp;sp=point.37.579700_-96.550300_Elk River Wind" xr:uid="{F4BE2269-D7D7-429A-B5AD-2729FD957B19}"/>
    <hyperlink ref="E13025" r:id="rId26043" display="https://www.google.com/maps/@33.971600,-103.860400,450m/data=!3m1!1e3!4m5!3m4!1s0x0:0x0!8m2!3d33.971600!4d-103.860400" xr:uid="{017ADF8B-4907-4754-97E6-1DCB3717B3E6}"/>
    <hyperlink ref="F13025" r:id="rId26044" display="https://www.bing.com/maps?cp=33.971600~-103.860400&amp;style=o&amp;lvl=18&amp;dir=0&amp;sp=point.33.971600_-103.860400_San Juan Mesa Wind Project LLC" xr:uid="{FD22F631-8066-4BA8-A130-C0B2831B7D39}"/>
    <hyperlink ref="E13026" r:id="rId26045" display="https://www.google.com/maps/@43.554778,-92.724139,450m/data=!3m1!1e3!4m5!3m4!1s0x0:0x0!8m2!3d43.554778!4d-92.724139" xr:uid="{B8DF8269-BF59-4A22-8D72-8BA764EBD10E}"/>
    <hyperlink ref="F13026" r:id="rId26046" display="https://www.bing.com/maps?cp=43.554778~-92.724139&amp;style=o&amp;lvl=18&amp;dir=0&amp;sp=point.43.554778_-92.724139_Adams Wind Farm" xr:uid="{3ECF32FD-AB4B-4D6C-8E3F-0D7E67CDBB52}"/>
    <hyperlink ref="E13027" r:id="rId26047" display="https://www.google.com/maps/@43.554778,-92.724139,450m/data=!3m1!1e3!4m5!3m4!1s0x0:0x0!8m2!3d43.554778!4d-92.724139" xr:uid="{7E0AACF4-0D68-4C1C-8715-9BB4247F66F7}"/>
    <hyperlink ref="F13027" r:id="rId26048" display="https://www.bing.com/maps?cp=43.554778~-92.724139&amp;style=o&amp;lvl=18&amp;dir=0&amp;sp=point.43.554778_-92.724139_Adams Wind Farm" xr:uid="{209EB337-E03A-4645-ABEB-0C55DF9206A1}"/>
    <hyperlink ref="E13028" r:id="rId26049" display="https://www.google.com/maps/@42.858056,-114.949444,450m/data=!3m1!1e3!4m5!3m4!1s0x0:0x0!8m2!3d42.858056!4d-114.949444" xr:uid="{8EE1A7E2-4074-466C-B1A4-65AAE293CC4E}"/>
    <hyperlink ref="F13028" r:id="rId26050" display="https://www.bing.com/maps?cp=42.858056~-114.949444&amp;style=o&amp;lvl=18&amp;dir=0&amp;sp=point.42.858056_-114.949444_Fossil Gulch" xr:uid="{24753FFF-2FEF-4E91-A413-8D4341A640D8}"/>
    <hyperlink ref="E13029" r:id="rId26051" display="https://www.google.com/maps/@38.635900,-90.180900,450m/data=!3m1!1e3!4m5!3m4!1s0x0:0x0!8m2!3d38.635900!4d-90.180900" xr:uid="{1973BDA4-0C6F-4387-9EA1-99A9A3EF70F2}"/>
    <hyperlink ref="F13029" r:id="rId26052" display="https://www.bing.com/maps?cp=38.635900~-90.180900&amp;style=o&amp;lvl=18&amp;dir=0&amp;sp=point.38.635900_-90.180900_Trigen St. Louis" xr:uid="{72D0D558-6151-4B0A-B692-749B00CE735E}"/>
    <hyperlink ref="E13030" r:id="rId26053" display="https://www.google.com/maps/@38.635900,-90.180900,450m/data=!3m1!1e3!4m5!3m4!1s0x0:0x0!8m2!3d38.635900!4d-90.180900" xr:uid="{9FEB9C88-09EC-401F-98F3-0C5345B8C599}"/>
    <hyperlink ref="F13030" r:id="rId26054" display="https://www.bing.com/maps?cp=38.635900~-90.180900&amp;style=o&amp;lvl=18&amp;dir=0&amp;sp=point.38.635900_-90.180900_Trigen St. Louis" xr:uid="{5C66207A-8B4A-4E73-A6EC-06DDD19ADB08}"/>
    <hyperlink ref="E13031" r:id="rId26055" display="https://www.google.com/maps/@38.635900,-90.180900,450m/data=!3m1!1e3!4m5!3m4!1s0x0:0x0!8m2!3d38.635900!4d-90.180900" xr:uid="{5CE1C2C6-BF8F-42A6-98AB-D3E6CF35CF05}"/>
    <hyperlink ref="F13031" r:id="rId26056" display="https://www.bing.com/maps?cp=38.635900~-90.180900&amp;style=o&amp;lvl=18&amp;dir=0&amp;sp=point.38.635900_-90.180900_Trigen St. Louis" xr:uid="{E961863F-1033-4C12-AD05-5F14686C8B38}"/>
    <hyperlink ref="E13032" r:id="rId26057" display="https://www.google.com/maps/@38.635900,-90.180900,450m/data=!3m1!1e3!4m5!3m4!1s0x0:0x0!8m2!3d38.635900!4d-90.180900" xr:uid="{DA0062B4-8F81-417F-B735-5E798652153D}"/>
    <hyperlink ref="F13032" r:id="rId26058" display="https://www.bing.com/maps?cp=38.635900~-90.180900&amp;style=o&amp;lvl=18&amp;dir=0&amp;sp=point.38.635900_-90.180900_Trigen St. Louis" xr:uid="{5C08742F-3D88-406E-9C16-C7B0F27740DB}"/>
    <hyperlink ref="E13033" r:id="rId26059" display="https://www.google.com/maps/@38.635900,-90.180900,450m/data=!3m1!1e3!4m5!3m4!1s0x0:0x0!8m2!3d38.635900!4d-90.180900" xr:uid="{B748FB58-1607-4916-A2E7-FA42FB670524}"/>
    <hyperlink ref="F13033" r:id="rId26060" display="https://www.bing.com/maps?cp=38.635900~-90.180900&amp;style=o&amp;lvl=18&amp;dir=0&amp;sp=point.38.635900_-90.180900_Trigen St. Louis" xr:uid="{699886B5-E43D-4171-AE73-F781683EF74A}"/>
    <hyperlink ref="E13034" r:id="rId26061" display="https://www.google.com/maps/@38.635900,-90.180900,450m/data=!3m1!1e3!4m5!3m4!1s0x0:0x0!8m2!3d38.635900!4d-90.180900" xr:uid="{B557FA9B-3A6D-4B8F-8917-E315389DA112}"/>
    <hyperlink ref="F13034" r:id="rId26062" display="https://www.bing.com/maps?cp=38.635900~-90.180900&amp;style=o&amp;lvl=18&amp;dir=0&amp;sp=point.38.635900_-90.180900_Trigen St. Louis" xr:uid="{4141A826-FAF5-48DA-983B-52C1A6A92193}"/>
    <hyperlink ref="E13035" r:id="rId26063" display="https://www.google.com/maps/@32.290833,-100.421900,450m/data=!3m1!1e3!4m5!3m4!1s0x0:0x0!8m2!3d32.290833!4d-100.421900" xr:uid="{11462F19-B072-4C3C-B272-BD06E6ADE62D}"/>
    <hyperlink ref="F13035" r:id="rId26064" display="https://www.bing.com/maps?cp=32.290833~-100.421900&amp;style=o&amp;lvl=18&amp;dir=0&amp;sp=point.32.290833_-100.421900_Sweetwater Wind 3 LLC" xr:uid="{A3B092A8-E593-4ADF-AAA6-AA4FD97E8E84}"/>
    <hyperlink ref="E13036" r:id="rId26065" display="https://www.google.com/maps/@41.880500,-110.090400,450m/data=!3m1!1e3!4m5!3m4!1s0x0:0x0!8m2!3d41.880500!4d-110.090400" xr:uid="{5989B01B-8E2C-4BF7-92A2-6E92399C1C16}"/>
    <hyperlink ref="F13036" r:id="rId26066" display="https://www.bing.com/maps?cp=41.880500~-110.090400&amp;style=o&amp;lvl=18&amp;dir=0&amp;sp=point.41.880500_-110.090400_Shute Creek Facility" xr:uid="{53358FA4-D06C-4397-B8B0-B23948927B4F}"/>
    <hyperlink ref="E13037" r:id="rId26067" display="https://www.google.com/maps/@41.880500,-110.090400,450m/data=!3m1!1e3!4m5!3m4!1s0x0:0x0!8m2!3d41.880500!4d-110.090400" xr:uid="{8FDE2CC2-C80E-452F-84BA-DBE537DAC585}"/>
    <hyperlink ref="F13037" r:id="rId26068" display="https://www.bing.com/maps?cp=41.880500~-110.090400&amp;style=o&amp;lvl=18&amp;dir=0&amp;sp=point.41.880500_-110.090400_Shute Creek Facility" xr:uid="{A4B6F344-6735-4749-8B08-18844E1892F1}"/>
    <hyperlink ref="E13038" r:id="rId26069" display="https://www.google.com/maps/@41.880500,-110.090400,450m/data=!3m1!1e3!4m5!3m4!1s0x0:0x0!8m2!3d41.880500!4d-110.090400" xr:uid="{1EB445D9-39E7-43B4-B757-D938E2D121BC}"/>
    <hyperlink ref="F13038" r:id="rId26070" display="https://www.bing.com/maps?cp=41.880500~-110.090400&amp;style=o&amp;lvl=18&amp;dir=0&amp;sp=point.41.880500_-110.090400_Shute Creek Facility" xr:uid="{A9E57B07-D1B5-47AC-9A78-1E130032491E}"/>
    <hyperlink ref="E13039" r:id="rId26071" display="https://www.google.com/maps/@37.503500,-79.300600,450m/data=!3m1!1e3!4m5!3m4!1s0x0:0x0!8m2!3d37.503500!4d-79.300600" xr:uid="{05E984ED-E903-4E13-AA8C-35841CA86FC1}"/>
    <hyperlink ref="F13039" r:id="rId26072" display="https://www.bing.com/maps?cp=37.503500~-79.300600&amp;style=o&amp;lvl=18&amp;dir=0&amp;sp=point.37.503500_-79.300600_Coleman Falls" xr:uid="{33D633D5-BA77-4E53-B1B6-28CCAB5BEBDF}"/>
    <hyperlink ref="E13040" r:id="rId26073" display="https://www.google.com/maps/@37.503500,-79.300600,450m/data=!3m1!1e3!4m5!3m4!1s0x0:0x0!8m2!3d37.503500!4d-79.300600" xr:uid="{0B841608-8785-4BB6-8EFF-AEF969237A67}"/>
    <hyperlink ref="F13040" r:id="rId26074" display="https://www.bing.com/maps?cp=37.503500~-79.300600&amp;style=o&amp;lvl=18&amp;dir=0&amp;sp=point.37.503500_-79.300600_Coleman Falls" xr:uid="{52C1F334-C7D5-4B1F-8253-9463C121A05A}"/>
    <hyperlink ref="E13041" r:id="rId26075" display="https://www.google.com/maps/@37.503500,-79.300600,450m/data=!3m1!1e3!4m5!3m4!1s0x0:0x0!8m2!3d37.503500!4d-79.300600" xr:uid="{80F7E87F-0E45-455B-8535-117FDACBC06F}"/>
    <hyperlink ref="F13041" r:id="rId26076" display="https://www.bing.com/maps?cp=37.503500~-79.300600&amp;style=o&amp;lvl=18&amp;dir=0&amp;sp=point.37.503500_-79.300600_Coleman Falls" xr:uid="{051BA20C-5CC2-469E-A9DE-00E64DD70AC3}"/>
    <hyperlink ref="E13042" r:id="rId26077" display="https://www.google.com/maps/@37.503500,-79.300600,450m/data=!3m1!1e3!4m5!3m4!1s0x0:0x0!8m2!3d37.503500!4d-79.300600" xr:uid="{3C642BC3-BECA-40CF-8428-B63672C39B94}"/>
    <hyperlink ref="F13042" r:id="rId26078" display="https://www.bing.com/maps?cp=37.503500~-79.300600&amp;style=o&amp;lvl=18&amp;dir=0&amp;sp=point.37.503500_-79.300600_Holcomb Rock" xr:uid="{B977E82C-65B3-4263-A36C-17C418E7B0AC}"/>
    <hyperlink ref="E13043" r:id="rId26079" display="https://www.google.com/maps/@37.503500,-79.300600,450m/data=!3m1!1e3!4m5!3m4!1s0x0:0x0!8m2!3d37.503500!4d-79.300600" xr:uid="{B9A3E0EF-3465-493A-AA9C-E46181240F91}"/>
    <hyperlink ref="F13043" r:id="rId26080" display="https://www.bing.com/maps?cp=37.503500~-79.300600&amp;style=o&amp;lvl=18&amp;dir=0&amp;sp=point.37.503500_-79.300600_Holcomb Rock" xr:uid="{BFE427A6-83C3-4625-892E-848E5C1A8D24}"/>
    <hyperlink ref="E13044" r:id="rId26081" display="https://www.google.com/maps/@37.503500,-79.300600,450m/data=!3m1!1e3!4m5!3m4!1s0x0:0x0!8m2!3d37.503500!4d-79.300600" xr:uid="{65328272-846F-4065-969E-A39BDC201D29}"/>
    <hyperlink ref="F13044" r:id="rId26082" display="https://www.bing.com/maps?cp=37.503500~-79.300600&amp;style=o&amp;lvl=18&amp;dir=0&amp;sp=point.37.503500_-79.300600_Holcomb Rock" xr:uid="{80DEA49B-9384-4273-8C2F-7E1658E52438}"/>
    <hyperlink ref="E13045" r:id="rId26083" display="https://www.google.com/maps/@42.099417,-113.382450,450m/data=!3m1!1e3!4m5!3m4!1s0x0:0x0!8m2!3d42.099417!4d-113.382450" xr:uid="{0CF5844D-C444-44BB-9B75-38F27B9C781B}"/>
    <hyperlink ref="F13045" r:id="rId26084" display="https://www.bing.com/maps?cp=42.099417~-113.382450&amp;style=o&amp;lvl=18&amp;dir=0&amp;sp=point.42.099417_-113.382450_Raft River Geothermal Power Plant" xr:uid="{35D6F9A6-B964-41B3-8E17-24FF19849746}"/>
    <hyperlink ref="E13046" r:id="rId26085" display="https://www.google.com/maps/@44.291900,-105.381100,450m/data=!3m1!1e3!4m5!3m4!1s0x0:0x0!8m2!3d44.291900!4d-105.381100" xr:uid="{EF0578A4-6B4E-4A64-AB57-1D6122E7D209}"/>
    <hyperlink ref="F13046" r:id="rId26086" display="https://www.bing.com/maps?cp=44.291900~-105.381100&amp;style=o&amp;lvl=18&amp;dir=0&amp;sp=point.44.291900_-105.381100_Wygen 2" xr:uid="{E0C63415-B722-4A7D-A6F0-88B36A58F351}"/>
    <hyperlink ref="E13047" r:id="rId26087" display="https://www.google.com/maps/@40.983000,-102.964700,450m/data=!3m1!1e3!4m5!3m4!1s0x0:0x0!8m2!3d40.983000!4d-102.964700" xr:uid="{86DF6F80-36C5-4EBE-9942-331EC306BF54}"/>
    <hyperlink ref="F13047" r:id="rId26088" display="https://www.bing.com/maps?cp=40.983000~-102.964700&amp;style=o&amp;lvl=18&amp;dir=0&amp;sp=point.40.983000_-102.964700_Spring Canyon" xr:uid="{CFF8D806-982A-4CA5-A9B3-85CDAC873825}"/>
    <hyperlink ref="E13048" r:id="rId26089" display="https://www.google.com/maps/@39.390843,-119.754593,450m/data=!3m1!1e3!4m5!3m4!1s0x0:0x0!8m2!3d39.390843!4d-119.754593" xr:uid="{3CCE870C-A4EF-496F-96FF-09D2C87BFD52}"/>
    <hyperlink ref="F13048" r:id="rId26090" display="https://www.bing.com/maps?cp=39.390843~-119.754593&amp;style=o&amp;lvl=18&amp;dir=0&amp;sp=point.39.390843_-119.754593_Richard Burdette Geothermal" xr:uid="{E5226383-1457-473D-989D-2E17C581F3D8}"/>
    <hyperlink ref="E13049" r:id="rId26091" display="https://www.google.com/maps/@39.390843,-119.754593,450m/data=!3m1!1e3!4m5!3m4!1s0x0:0x0!8m2!3d39.390843!4d-119.754593" xr:uid="{B889B364-FF04-4116-9B8A-69FC30790F87}"/>
    <hyperlink ref="F13049" r:id="rId26092" display="https://www.bing.com/maps?cp=39.390843~-119.754593&amp;style=o&amp;lvl=18&amp;dir=0&amp;sp=point.39.390843_-119.754593_Richard Burdette Geothermal" xr:uid="{0A79596B-3F4C-4107-84D4-942E5235C99E}"/>
    <hyperlink ref="E13050" r:id="rId26093" display="https://www.google.com/maps/@47.036269,-120.206494,450m/data=!3m1!1e3!4m5!3m4!1s0x0:0x0!8m2!3d47.036269!4d-120.206494" xr:uid="{CD220F7D-E122-472F-9910-626A1365647D}"/>
    <hyperlink ref="F13050" r:id="rId26094" display="https://www.bing.com/maps?cp=47.036269~-120.206494&amp;style=o&amp;lvl=18&amp;dir=0&amp;sp=point.47.036269_-120.206494_Wild Horse" xr:uid="{75527F2B-6757-4DAD-9E50-4A0CBC65BE1D}"/>
    <hyperlink ref="E13051" r:id="rId26095" display="https://www.google.com/maps/@47.036269,-120.206494,450m/data=!3m1!1e3!4m5!3m4!1s0x0:0x0!8m2!3d47.036269!4d-120.206494" xr:uid="{E950B08C-21FB-4C8F-B721-5A1F1B6FC1AB}"/>
    <hyperlink ref="F13051" r:id="rId26096" display="https://www.bing.com/maps?cp=47.036269~-120.206494&amp;style=o&amp;lvl=18&amp;dir=0&amp;sp=point.47.036269_-120.206494_Wild Horse" xr:uid="{594CED51-80F7-4A1B-9411-9477E32BBF6B}"/>
    <hyperlink ref="E13052" r:id="rId26097" display="https://www.google.com/maps/@47.036269,-120.206494,450m/data=!3m1!1e3!4m5!3m4!1s0x0:0x0!8m2!3d47.036269!4d-120.206494" xr:uid="{AAFD42BA-09B4-45E3-9267-739ED49940DF}"/>
    <hyperlink ref="F13052" r:id="rId26098" display="https://www.bing.com/maps?cp=47.036269~-120.206494&amp;style=o&amp;lvl=18&amp;dir=0&amp;sp=point.47.036269_-120.206494_Wild Horse" xr:uid="{D960B9EC-25D6-4DC0-A42C-9CB748D3B8ED}"/>
    <hyperlink ref="E13053" r:id="rId26099" display="https://www.google.com/maps/@43.209400,-78.983600,450m/data=!3m1!1e3!4m5!3m4!1s0x0:0x0!8m2!3d43.209400!4d-78.983600" xr:uid="{F84000D8-E9C6-4A1A-8473-D733651C6111}"/>
    <hyperlink ref="F13053" r:id="rId26100" display="https://www.bing.com/maps?cp=43.209400~-78.983600&amp;style=o&amp;lvl=18&amp;dir=0&amp;sp=point.43.209400_-78.983600_Modern Innovative Energy LLC" xr:uid="{14DA12CA-74A8-4FF1-A12D-FBDCA4FA7E07}"/>
    <hyperlink ref="E13054" r:id="rId26101" display="https://www.google.com/maps/@43.209400,-78.983600,450m/data=!3m1!1e3!4m5!3m4!1s0x0:0x0!8m2!3d43.209400!4d-78.983600" xr:uid="{2B9ACFE9-A36C-46B3-AA32-6CF8973D2B6D}"/>
    <hyperlink ref="F13054" r:id="rId26102" display="https://www.bing.com/maps?cp=43.209400~-78.983600&amp;style=o&amp;lvl=18&amp;dir=0&amp;sp=point.43.209400_-78.983600_Modern Innovative Energy LLC" xr:uid="{BDED9AC1-1A4E-42AC-8DC2-D2F699D1837E}"/>
    <hyperlink ref="E13055" r:id="rId26103" display="https://www.google.com/maps/@43.209400,-78.983600,450m/data=!3m1!1e3!4m5!3m4!1s0x0:0x0!8m2!3d43.209400!4d-78.983600" xr:uid="{C12A430B-624E-4578-8451-31020B156180}"/>
    <hyperlink ref="F13055" r:id="rId26104" display="https://www.bing.com/maps?cp=43.209400~-78.983600&amp;style=o&amp;lvl=18&amp;dir=0&amp;sp=point.43.209400_-78.983600_Modern Innovative Energy LLC" xr:uid="{0E462910-6C2B-4DED-9541-286E07776B43}"/>
    <hyperlink ref="E13056" r:id="rId26105" display="https://www.google.com/maps/@43.209400,-78.983600,450m/data=!3m1!1e3!4m5!3m4!1s0x0:0x0!8m2!3d43.209400!4d-78.983600" xr:uid="{E4DFA80A-FDDB-412B-8947-26385056C2F4}"/>
    <hyperlink ref="F13056" r:id="rId26106" display="https://www.bing.com/maps?cp=43.209400~-78.983600&amp;style=o&amp;lvl=18&amp;dir=0&amp;sp=point.43.209400_-78.983600_Modern Innovative Energy LLC" xr:uid="{8FFFC7FC-3843-4D3C-AAB9-0AC12AC3BE39}"/>
    <hyperlink ref="E13057" r:id="rId26107" display="https://www.google.com/maps/@42.803325,-73.726741,450m/data=!3m1!1e3!4m5!3m4!1s0x0:0x0!8m2!3d42.803325!4d-73.726741" xr:uid="{0460DA42-82EE-4DC0-9F92-84418859521D}"/>
    <hyperlink ref="F13057" r:id="rId26108" display="https://www.bing.com/maps?cp=42.803325~-73.726741&amp;style=o&amp;lvl=18&amp;dir=0&amp;sp=point.42.803325_-73.726741_Colonie LFGTE Facility" xr:uid="{DBE00BFD-671F-4E85-8565-45ADED06DB95}"/>
    <hyperlink ref="E13058" r:id="rId26109" display="https://www.google.com/maps/@42.803325,-73.726741,450m/data=!3m1!1e3!4m5!3m4!1s0x0:0x0!8m2!3d42.803325!4d-73.726741" xr:uid="{4AE36BDC-858E-45B0-8AE5-B618E2622C30}"/>
    <hyperlink ref="F13058" r:id="rId26110" display="https://www.bing.com/maps?cp=42.803325~-73.726741&amp;style=o&amp;lvl=18&amp;dir=0&amp;sp=point.42.803325_-73.726741_Colonie LFGTE Facility" xr:uid="{5984B2E2-B3E2-471D-BBAE-01563175921F}"/>
    <hyperlink ref="E13059" r:id="rId26111" display="https://www.google.com/maps/@42.803325,-73.726741,450m/data=!3m1!1e3!4m5!3m4!1s0x0:0x0!8m2!3d42.803325!4d-73.726741" xr:uid="{B2BE9838-53E8-46BF-B48A-5416CCF22628}"/>
    <hyperlink ref="F13059" r:id="rId26112" display="https://www.bing.com/maps?cp=42.803325~-73.726741&amp;style=o&amp;lvl=18&amp;dir=0&amp;sp=point.42.803325_-73.726741_Colonie LFGTE Facility" xr:uid="{283A55F4-3AE0-4A97-BD43-D231C43E8250}"/>
    <hyperlink ref="E13060" r:id="rId26113" display="https://www.google.com/maps/@42.803325,-73.726741,450m/data=!3m1!1e3!4m5!3m4!1s0x0:0x0!8m2!3d42.803325!4d-73.726741" xr:uid="{6C3CFC6F-F289-46E3-AB21-98E7D7655CAE}"/>
    <hyperlink ref="F13060" r:id="rId26114" display="https://www.bing.com/maps?cp=42.803325~-73.726741&amp;style=o&amp;lvl=18&amp;dir=0&amp;sp=point.42.803325_-73.726741_Colonie LFGTE Facility" xr:uid="{8E7C9DB3-5EB7-498F-A5D0-1354576B0FB7}"/>
    <hyperlink ref="E13061" r:id="rId26115" display="https://www.google.com/maps/@64.028056,-145.719444,450m/data=!3m1!1e3!4m5!3m4!1s0x0:0x0!8m2!3d64.028056!4d-145.719444" xr:uid="{2A12195C-D642-4679-92DB-376D40DA9086}"/>
    <hyperlink ref="F13061" r:id="rId26116" display="https://www.bing.com/maps?cp=64.028056~-145.719444&amp;style=o&amp;lvl=18&amp;dir=0&amp;sp=point.64.028056_-145.719444_Delta Power" xr:uid="{A900003E-F476-4945-A0F1-37DCC2677296}"/>
    <hyperlink ref="E13062" r:id="rId26117" display="https://www.google.com/maps/@32.974554,-102.743607,450m/data=!3m1!1e3!4m5!3m4!1s0x0:0x0!8m2!3d32.974554!4d-102.743607" xr:uid="{41E8C4EA-91F2-416C-B6E7-E3CE2C18FB51}"/>
    <hyperlink ref="F13062" r:id="rId26118" display="https://www.bing.com/maps?cp=32.974554~-102.743607&amp;style=o&amp;lvl=18&amp;dir=0&amp;sp=point.32.974554_-102.743607_Mustang Station Unit 4" xr:uid="{B170CA81-2C9D-4D98-8AFD-5AA75C2AC5C7}"/>
    <hyperlink ref="E13063" r:id="rId26119" display="https://www.google.com/maps/@32.974554,-102.743607,450m/data=!3m1!1e3!4m5!3m4!1s0x0:0x0!8m2!3d32.974554!4d-102.743607" xr:uid="{D9A6DAE4-5413-42E4-9F0F-497073726F21}"/>
    <hyperlink ref="F13063" r:id="rId26120" display="https://www.bing.com/maps?cp=32.974554~-102.743607&amp;style=o&amp;lvl=18&amp;dir=0&amp;sp=point.32.974554_-102.743607_Mustang Station Unit 4" xr:uid="{66AF7472-6D4D-413E-8A9D-716530543E6A}"/>
    <hyperlink ref="E13064" r:id="rId26121" display="https://www.google.com/maps/@32.974554,-102.743607,450m/data=!3m1!1e3!4m5!3m4!1s0x0:0x0!8m2!3d32.974554!4d-102.743607" xr:uid="{D42EE647-4800-45C0-8B5C-46107A46560C}"/>
    <hyperlink ref="F13064" r:id="rId26122" display="https://www.bing.com/maps?cp=32.974554~-102.743607&amp;style=o&amp;lvl=18&amp;dir=0&amp;sp=point.32.974554_-102.743607_Mustang Station Unit 4" xr:uid="{6A05AEED-C1CE-4C09-9CDC-89DE9F5FB600}"/>
    <hyperlink ref="E13065" r:id="rId26123" display="https://www.google.com/maps/@38.734218,-84.405901,450m/data=!3m1!1e3!4m5!3m4!1s0x0:0x0!8m2!3d38.734218!4d-84.405901" xr:uid="{95603F39-0392-4EE6-A3E8-EC341E57ABB1}"/>
    <hyperlink ref="F13065" r:id="rId26124" display="https://www.bing.com/maps?cp=38.734218~-84.405901&amp;style=o&amp;lvl=18&amp;dir=0&amp;sp=point.38.734218_-84.405901_Pendleton County LFGTE" xr:uid="{EE2CD883-2E48-4621-92E2-A6A2F28C7794}"/>
    <hyperlink ref="E13066" r:id="rId26125" display="https://www.google.com/maps/@38.734218,-84.405901,450m/data=!3m1!1e3!4m5!3m4!1s0x0:0x0!8m2!3d38.734218!4d-84.405901" xr:uid="{04E1A720-6A3D-4AF1-AAF5-B7AEBE396BD4}"/>
    <hyperlink ref="F13066" r:id="rId26126" display="https://www.bing.com/maps?cp=38.734218~-84.405901&amp;style=o&amp;lvl=18&amp;dir=0&amp;sp=point.38.734218_-84.405901_Pendleton County LFGTE" xr:uid="{71F916C9-A7D0-439C-86AA-BB823072550E}"/>
    <hyperlink ref="E13067" r:id="rId26127" display="https://www.google.com/maps/@38.734218,-84.405901,450m/data=!3m1!1e3!4m5!3m4!1s0x0:0x0!8m2!3d38.734218!4d-84.405901" xr:uid="{BEC3E421-7B78-4CBF-814E-2A74E8019243}"/>
    <hyperlink ref="F13067" r:id="rId26128" display="https://www.bing.com/maps?cp=38.734218~-84.405901&amp;style=o&amp;lvl=18&amp;dir=0&amp;sp=point.38.734218_-84.405901_Pendleton County LFGTE" xr:uid="{19057910-442F-4881-B003-E9AC696C8ACF}"/>
    <hyperlink ref="E13068" r:id="rId26129" display="https://www.google.com/maps/@38.734218,-84.405901,450m/data=!3m1!1e3!4m5!3m4!1s0x0:0x0!8m2!3d38.734218!4d-84.405901" xr:uid="{36425924-8640-4098-B744-78259D99E1AA}"/>
    <hyperlink ref="F13068" r:id="rId26130" display="https://www.bing.com/maps?cp=38.734218~-84.405901&amp;style=o&amp;lvl=18&amp;dir=0&amp;sp=point.38.734218_-84.405901_Pendleton County LFGTE" xr:uid="{394514F6-AEF0-41C8-B5C9-6977552E5677}"/>
    <hyperlink ref="E13069" r:id="rId26131" display="https://www.google.com/maps/@36.185500,-94.284100,450m/data=!3m1!1e3!4m5!3m4!1s0x0:0x0!8m2!3d36.185500!4d-94.284100" xr:uid="{2E0DC34E-2BF7-436D-BEA3-7FFC29794CA4}"/>
    <hyperlink ref="F13069" r:id="rId26132" display="https://www.bing.com/maps?cp=36.185500~-94.284100&amp;style=o&amp;lvl=18&amp;dir=0&amp;sp=point.36.185500_-94.284100_Harry D Mattison Gas Plant" xr:uid="{85E11958-5886-4676-9850-FDBB6958BD9D}"/>
    <hyperlink ref="E13070" r:id="rId26133" display="https://www.google.com/maps/@36.185500,-94.284100,450m/data=!3m1!1e3!4m5!3m4!1s0x0:0x0!8m2!3d36.185500!4d-94.284100" xr:uid="{4493DAB9-2626-491D-870B-E602DFF54E7F}"/>
    <hyperlink ref="F13070" r:id="rId26134" display="https://www.bing.com/maps?cp=36.185500~-94.284100&amp;style=o&amp;lvl=18&amp;dir=0&amp;sp=point.36.185500_-94.284100_Harry D Mattison Gas Plant" xr:uid="{3A209769-7174-4411-A1A6-F54D63D6F855}"/>
    <hyperlink ref="E13071" r:id="rId26135" display="https://www.google.com/maps/@36.185500,-94.284100,450m/data=!3m1!1e3!4m5!3m4!1s0x0:0x0!8m2!3d36.185500!4d-94.284100" xr:uid="{F4800FC5-74D2-4BB3-AD3C-B03803704F3F}"/>
    <hyperlink ref="F13071" r:id="rId26136" display="https://www.bing.com/maps?cp=36.185500~-94.284100&amp;style=o&amp;lvl=18&amp;dir=0&amp;sp=point.36.185500_-94.284100_Harry D Mattison Gas Plant" xr:uid="{135EC448-B637-4E80-94BE-F463ED0B9439}"/>
    <hyperlink ref="E13072" r:id="rId26137" display="https://www.google.com/maps/@36.185500,-94.284100,450m/data=!3m1!1e3!4m5!3m4!1s0x0:0x0!8m2!3d36.185500!4d-94.284100" xr:uid="{DDBE6473-7EDA-4EE0-8351-EC6F4E41C55D}"/>
    <hyperlink ref="F13072" r:id="rId26138" display="https://www.bing.com/maps?cp=36.185500~-94.284100&amp;style=o&amp;lvl=18&amp;dir=0&amp;sp=point.36.185500_-94.284100_Harry D Mattison Gas Plant" xr:uid="{75DA1572-3F3D-446D-9304-2F358912C112}"/>
    <hyperlink ref="E13073" r:id="rId26139" display="https://www.google.com/maps/@21.302500,-158.101667,450m/data=!3m1!1e3!4m5!3m4!1s0x0:0x0!8m2!3d21.302500!4d-158.101667" xr:uid="{A07FAAF6-4CCA-40CB-BA2B-9D40C09AEB46}"/>
    <hyperlink ref="F13073" r:id="rId26140" display="https://www.bing.com/maps?cp=21.302500~-158.101667&amp;style=o&amp;lvl=18&amp;dir=0&amp;sp=point.21.302500_-158.101667_Campbell Industrial Park" xr:uid="{A3556029-C3F4-48D8-97FE-A280844DA5E9}"/>
    <hyperlink ref="E13074" r:id="rId26141" display="https://www.google.com/maps/@38.219210,-80.890610,450m/data=!3m1!1e3!4m5!3m4!1s0x0:0x0!8m2!3d38.219210!4d-80.890610" xr:uid="{66964078-82F2-4C07-8FDF-B1C1365A0533}"/>
    <hyperlink ref="F13074" r:id="rId26142" display="https://www.bing.com/maps?cp=38.219210~-80.890610&amp;style=o&amp;lvl=18&amp;dir=0&amp;sp=point.38.219210_-80.890610_Gauley River Power Partners" xr:uid="{D24A2E3F-7777-4770-ACE1-7FFD7FBC3294}"/>
    <hyperlink ref="E13075" r:id="rId26143" display="https://www.google.com/maps/@38.219210,-80.890610,450m/data=!3m1!1e3!4m5!3m4!1s0x0:0x0!8m2!3d38.219210!4d-80.890610" xr:uid="{527B8BD8-B454-4761-B315-6374E20E5CC5}"/>
    <hyperlink ref="F13075" r:id="rId26144" display="https://www.bing.com/maps?cp=38.219210~-80.890610&amp;style=o&amp;lvl=18&amp;dir=0&amp;sp=point.38.219210_-80.890610_Gauley River Power Partners" xr:uid="{66C5389B-8066-4E0E-9184-56C9B4290DA1}"/>
    <hyperlink ref="E13076" r:id="rId26145" display="https://www.google.com/maps/@34.866100,-98.605600,450m/data=!3m1!1e3!4m5!3m4!1s0x0:0x0!8m2!3d34.866100!4d-98.605600" xr:uid="{417DC460-A9AD-4875-8310-5BADB5CBDCB9}"/>
    <hyperlink ref="F13076" r:id="rId26146" display="https://www.bing.com/maps?cp=34.866100~-98.605600&amp;style=o&amp;lvl=18&amp;dir=0&amp;sp=point.34.866100_-98.605600_Blue Canyon Windpower II" xr:uid="{808AE92A-49B1-4C28-8037-0322FA57307C}"/>
    <hyperlink ref="E13077" r:id="rId26147" display="https://www.google.com/maps/@34.814700,-105.010800,450m/data=!3m1!1e3!4m5!3m4!1s0x0:0x0!8m2!3d34.814700!4d-105.010800" xr:uid="{FD105225-E617-491C-94C7-688633A0B940}"/>
    <hyperlink ref="F13077" r:id="rId26148" display="https://www.bing.com/maps?cp=34.814700~-105.010800&amp;style=o&amp;lvl=18&amp;dir=0&amp;sp=point.34.814700_-105.010800_Aragonne Wind LLC" xr:uid="{7326CA8F-A4C1-4A64-80A3-4ACE93EDD8B9}"/>
    <hyperlink ref="E13078" r:id="rId26149" display="https://www.google.com/maps/@34.814700,-105.010800,450m/data=!3m1!1e3!4m5!3m4!1s0x0:0x0!8m2!3d34.814700!4d-105.010800" xr:uid="{97B88CC2-7D8B-4D83-B933-1FBD7B14C1C7}"/>
    <hyperlink ref="F13078" r:id="rId26150" display="https://www.bing.com/maps?cp=34.814700~-105.010800&amp;style=o&amp;lvl=18&amp;dir=0&amp;sp=point.34.814700_-105.010800_Aragonne Wind LLC" xr:uid="{B87B13FD-EEB1-4E7D-B9DB-311603B23629}"/>
    <hyperlink ref="E13079" r:id="rId26151" display="https://www.google.com/maps/@32.312200,-100.530300,450m/data=!3m1!1e3!4m5!3m4!1s0x0:0x0!8m2!3d32.312200!4d-100.530300" xr:uid="{BD9F5488-24D5-47A0-9DF5-12EE5BF9B979}"/>
    <hyperlink ref="F13079" r:id="rId26152" display="https://www.bing.com/maps?cp=32.312200~-100.530300&amp;style=o&amp;lvl=18&amp;dir=0&amp;sp=point.32.312200_-100.530300_Sweetwater Wind 4 LLC" xr:uid="{B45B7738-0D43-4566-B126-2420D8039232}"/>
    <hyperlink ref="E13080" r:id="rId26153" display="https://www.google.com/maps/@40.479200,-88.798900,450m/data=!3m1!1e3!4m5!3m4!1s0x0:0x0!8m2!3d40.479200!4d-88.798900" xr:uid="{1A7D2112-5A30-4B70-90B1-F098754C21D0}"/>
    <hyperlink ref="F13080" r:id="rId26154" display="https://www.bing.com/maps?cp=40.479200~-88.798900&amp;style=o&amp;lvl=18&amp;dir=0&amp;sp=point.40.479200_-88.798900_High Trail Wind Farm LLC" xr:uid="{BF103969-0CE3-4CD6-B861-F07787B6B4EF}"/>
    <hyperlink ref="E13081" r:id="rId26155" display="https://www.google.com/maps/@35.363600,-80.193900,450m/data=!3m1!1e3!4m5!3m4!1s0x0:0x0!8m2!3d35.363600!4d-80.193900" xr:uid="{7BA856DE-120D-471B-B88E-883773E01EE4}"/>
    <hyperlink ref="F13081" r:id="rId26156" display="https://www.bing.com/maps?cp=35.363600~-80.193900&amp;style=o&amp;lvl=18&amp;dir=0&amp;sp=point.35.363600_-80.193900_Albemarle Hospital Unit" xr:uid="{2DF877B8-C228-42E9-BED3-5F415BAA7BAE}"/>
    <hyperlink ref="E13082" r:id="rId26157" display="https://www.google.com/maps/@35.377800,-81.380000,450m/data=!3m1!1e3!4m5!3m4!1s0x0:0x0!8m2!3d35.377800!4d-81.380000" xr:uid="{55A71817-940A-4340-86A1-36E297D185A3}"/>
    <hyperlink ref="F13082" r:id="rId26158" display="https://www.bing.com/maps?cp=35.377800~-81.380000&amp;style=o&amp;lvl=18&amp;dir=0&amp;sp=point.35.377800_-81.380000_Cherryville City Hall" xr:uid="{09FFF45A-F63E-4D73-9576-2082EBB4DCCD}"/>
    <hyperlink ref="E13083" r:id="rId26159" display="https://www.google.com/maps/@35.477415,-81.262259,450m/data=!3m1!1e3!4m5!3m4!1s0x0:0x0!8m2!3d35.477415!4d-81.262259" xr:uid="{E7B6E20C-3C50-4C20-B9B2-1D6A643A9FC5}"/>
    <hyperlink ref="F13083" r:id="rId26160" display="https://www.bing.com/maps?cp=35.477415~-81.262259&amp;style=o&amp;lvl=18&amp;dir=0&amp;sp=point.35.477415_-81.262259_Lincolnton High School" xr:uid="{866F6687-6BD2-4152-A30F-C83979E09CB4}"/>
    <hyperlink ref="E13084" r:id="rId26161" display="https://www.google.com/maps/@35.577200,-81.208100,450m/data=!3m1!1e3!4m5!3m4!1s0x0:0x0!8m2!3d35.577200!4d-81.208100" xr:uid="{5C3EEBEE-5E03-4D64-ABA8-0DC03550FBDD}"/>
    <hyperlink ref="F13084" r:id="rId26162" display="https://www.bing.com/maps?cp=35.577200~-81.208100&amp;style=o&amp;lvl=18&amp;dir=0&amp;sp=point.35.577200_-81.208100_Maiden Community Center" xr:uid="{758956A0-6DB5-403F-A39B-E04E34368D11}"/>
    <hyperlink ref="E13085" r:id="rId26163" display="https://www.google.com/maps/@34.973274,-80.540038,450m/data=!3m1!1e3!4m5!3m4!1s0x0:0x0!8m2!3d34.973274!4d-80.540038" xr:uid="{067F9648-3935-48BD-9608-5AA1315CED41}"/>
    <hyperlink ref="F13085" r:id="rId26164" display="https://www.bing.com/maps?cp=34.973274~-80.540038&amp;style=o&amp;lvl=18&amp;dir=0&amp;sp=point.34.973274_-80.540038_Monroe Middle School" xr:uid="{469F9139-45DB-41E1-A698-2342D4B32D2E}"/>
    <hyperlink ref="E13086" r:id="rId26165" display="https://www.google.com/maps/@35.729000,-81.748075,450m/data=!3m1!1e3!4m5!3m4!1s0x0:0x0!8m2!3d35.729000!4d-81.748075" xr:uid="{B7F496E8-12DD-47E8-A99F-38ABAF36C1DE}"/>
    <hyperlink ref="F13086" r:id="rId26166" display="https://www.bing.com/maps?cp=35.729000~-81.748075&amp;style=o&amp;lvl=18&amp;dir=0&amp;sp=point.35.729000_-81.748075_Morganton Station 5" xr:uid="{38ABC16A-F097-4A07-9784-99213BCC0092}"/>
    <hyperlink ref="E13087" r:id="rId26167" display="https://www.google.com/maps/@35.076700,-80.881600,450m/data=!3m1!1e3!4m5!3m4!1s0x0:0x0!8m2!3d35.076700!4d-80.881600" xr:uid="{553CFBD5-D83E-42C4-B8A3-2E6FEC06A8A5}"/>
    <hyperlink ref="F13087" r:id="rId26168" display="https://www.bing.com/maps?cp=35.076700~-80.881600&amp;style=o&amp;lvl=18&amp;dir=0&amp;sp=point.35.076700_-80.881600_Pineville Delivery 2" xr:uid="{20FBCFC5-E7A9-4B1A-BB87-3160644C090F}"/>
    <hyperlink ref="E13088" r:id="rId26169" display="https://www.google.com/maps/@34.250600,-116.902500,450m/data=!3m1!1e3!4m5!3m4!1s0x0:0x0!8m2!3d34.250600!4d-116.902500" xr:uid="{336283EF-A59C-425C-8399-9E72083B70B3}"/>
    <hyperlink ref="F13088" r:id="rId26170" display="https://www.bing.com/maps?cp=34.250600~-116.902500&amp;style=o&amp;lvl=18&amp;dir=0&amp;sp=point.34.250600_-116.902500_Bear Valley Power Plant" xr:uid="{FA63551E-2D1E-408E-8905-572B38094ABA}"/>
    <hyperlink ref="E13089" r:id="rId26171" display="https://www.google.com/maps/@34.250600,-116.902500,450m/data=!3m1!1e3!4m5!3m4!1s0x0:0x0!8m2!3d34.250600!4d-116.902500" xr:uid="{49C66340-BAC2-4DD0-9520-D7517E2CE78F}"/>
    <hyperlink ref="F13089" r:id="rId26172" display="https://www.bing.com/maps?cp=34.250600~-116.902500&amp;style=o&amp;lvl=18&amp;dir=0&amp;sp=point.34.250600_-116.902500_Bear Valley Power Plant" xr:uid="{A029AB72-BAD6-48C7-858E-3BF52CCF049D}"/>
    <hyperlink ref="E13090" r:id="rId26173" display="https://www.google.com/maps/@34.250600,-116.902500,450m/data=!3m1!1e3!4m5!3m4!1s0x0:0x0!8m2!3d34.250600!4d-116.902500" xr:uid="{E7063AE7-1678-4089-A976-0D9EFAC4E199}"/>
    <hyperlink ref="F13090" r:id="rId26174" display="https://www.bing.com/maps?cp=34.250600~-116.902500&amp;style=o&amp;lvl=18&amp;dir=0&amp;sp=point.34.250600_-116.902500_Bear Valley Power Plant" xr:uid="{25228249-A5FA-4673-9BB7-77E285855046}"/>
    <hyperlink ref="E13091" r:id="rId26175" display="https://www.google.com/maps/@34.250600,-116.902500,450m/data=!3m1!1e3!4m5!3m4!1s0x0:0x0!8m2!3d34.250600!4d-116.902500" xr:uid="{94436977-EB7E-48B4-AC44-05031E226E66}"/>
    <hyperlink ref="F13091" r:id="rId26176" display="https://www.bing.com/maps?cp=34.250600~-116.902500&amp;style=o&amp;lvl=18&amp;dir=0&amp;sp=point.34.250600_-116.902500_Bear Valley Power Plant" xr:uid="{8A641C46-9A93-44EB-B7A1-90CEB109D14F}"/>
    <hyperlink ref="E13092" r:id="rId26177" display="https://www.google.com/maps/@34.250600,-116.902500,450m/data=!3m1!1e3!4m5!3m4!1s0x0:0x0!8m2!3d34.250600!4d-116.902500" xr:uid="{D5263017-9829-431E-A525-3DCE73E494F1}"/>
    <hyperlink ref="F13092" r:id="rId26178" display="https://www.bing.com/maps?cp=34.250600~-116.902500&amp;style=o&amp;lvl=18&amp;dir=0&amp;sp=point.34.250600_-116.902500_Bear Valley Power Plant" xr:uid="{8988FA12-6074-42E9-906D-8556DD2C614D}"/>
    <hyperlink ref="E13093" r:id="rId26179" display="https://www.google.com/maps/@34.250600,-116.902500,450m/data=!3m1!1e3!4m5!3m4!1s0x0:0x0!8m2!3d34.250600!4d-116.902500" xr:uid="{A4F3D263-8A62-49A9-9819-279B68C8B1AF}"/>
    <hyperlink ref="F13093" r:id="rId26180" display="https://www.bing.com/maps?cp=34.250600~-116.902500&amp;style=o&amp;lvl=18&amp;dir=0&amp;sp=point.34.250600_-116.902500_Bear Valley Power Plant" xr:uid="{CD9B40B3-161E-4B00-B177-E745776DCD0F}"/>
    <hyperlink ref="E13094" r:id="rId26181" display="https://www.google.com/maps/@34.250600,-116.902500,450m/data=!3m1!1e3!4m5!3m4!1s0x0:0x0!8m2!3d34.250600!4d-116.902500" xr:uid="{D53C7D95-B9C8-4716-9DB4-74FBC5C1EBCE}"/>
    <hyperlink ref="F13094" r:id="rId26182" display="https://www.bing.com/maps?cp=34.250600~-116.902500&amp;style=o&amp;lvl=18&amp;dir=0&amp;sp=point.34.250600_-116.902500_Bear Valley Power Plant" xr:uid="{D6E318B5-20FA-4036-BE00-8948AA55F849}"/>
    <hyperlink ref="E13095" r:id="rId26183" display="https://www.google.com/maps/@43.692647,-88.329742,450m/data=!3m1!1e3!4m5!3m4!1s0x0:0x0!8m2!3d43.692647!4d-88.329742" xr:uid="{63206281-71DC-403D-8ED7-42D72163AFD9}"/>
    <hyperlink ref="F13095" r:id="rId26184" display="https://www.bing.com/maps?cp=43.692647~-88.329742&amp;style=o&amp;lvl=18&amp;dir=0&amp;sp=point.43.692647_-88.329742_Cedar Ridge" xr:uid="{11F770FE-B05D-4B7B-8801-E479FDB987B9}"/>
    <hyperlink ref="E13096" r:id="rId26185" display="https://www.google.com/maps/@36.710600,-99.890600,450m/data=!3m1!1e3!4m5!3m4!1s0x0:0x0!8m2!3d36.710600!4d-99.890600" xr:uid="{8996580C-E2D4-4334-809B-E0476B9B09AA}"/>
    <hyperlink ref="F13096" r:id="rId26186" display="https://www.bing.com/maps?cp=36.710600~-99.890600&amp;style=o&amp;lvl=18&amp;dir=0&amp;sp=point.36.710600_-99.890600_Laverne Diesel Generating Plant" xr:uid="{C09A9630-40A5-4F8C-B6E1-9495EEB6BF4B}"/>
    <hyperlink ref="E13097" r:id="rId26187" display="https://www.google.com/maps/@36.710600,-99.890600,450m/data=!3m1!1e3!4m5!3m4!1s0x0:0x0!8m2!3d36.710600!4d-99.890600" xr:uid="{E10D8378-0B79-4D0E-8968-3659CD7402A0}"/>
    <hyperlink ref="F13097" r:id="rId26188" display="https://www.bing.com/maps?cp=36.710600~-99.890600&amp;style=o&amp;lvl=18&amp;dir=0&amp;sp=point.36.710600_-99.890600_Laverne Diesel Generating Plant" xr:uid="{4485CD7D-7A70-4798-94F4-CECA2F9F88D5}"/>
    <hyperlink ref="E13098" r:id="rId26189" display="https://www.google.com/maps/@31.841400,-102.315000,450m/data=!3m1!1e3!4m5!3m4!1s0x0:0x0!8m2!3d31.841400!4d-102.315000" xr:uid="{3F8262E8-A05C-460D-8320-19A28C489BBF}"/>
    <hyperlink ref="F13098" r:id="rId26190" display="https://www.bing.com/maps?cp=31.841400~-102.315000&amp;style=o&amp;lvl=18&amp;dir=0&amp;sp=point.31.841400_-102.315000_Quail Run Energy Center" xr:uid="{3C35DF04-861A-48E1-B1FB-964571D1B075}"/>
    <hyperlink ref="E13099" r:id="rId26191" display="https://www.google.com/maps/@31.841400,-102.315000,450m/data=!3m1!1e3!4m5!3m4!1s0x0:0x0!8m2!3d31.841400!4d-102.315000" xr:uid="{3C179AE9-6D78-4661-9CC7-7A310F491106}"/>
    <hyperlink ref="F13099" r:id="rId26192" display="https://www.bing.com/maps?cp=31.841400~-102.315000&amp;style=o&amp;lvl=18&amp;dir=0&amp;sp=point.31.841400_-102.315000_Quail Run Energy Center" xr:uid="{FE0477AD-17AD-4229-8728-E844B4AE1E51}"/>
    <hyperlink ref="E13100" r:id="rId26193" display="https://www.google.com/maps/@31.841400,-102.315000,450m/data=!3m1!1e3!4m5!3m4!1s0x0:0x0!8m2!3d31.841400!4d-102.315000" xr:uid="{6B69EAB1-9C1C-4CF0-8A84-3D3D005B71C8}"/>
    <hyperlink ref="F13100" r:id="rId26194" display="https://www.bing.com/maps?cp=31.841400~-102.315000&amp;style=o&amp;lvl=18&amp;dir=0&amp;sp=point.31.841400_-102.315000_Quail Run Energy Center" xr:uid="{5BAEA7DC-6BD7-4FEB-9583-3A23B3F43A12}"/>
    <hyperlink ref="E13101" r:id="rId26195" display="https://www.google.com/maps/@31.841400,-102.315000,450m/data=!3m1!1e3!4m5!3m4!1s0x0:0x0!8m2!3d31.841400!4d-102.315000" xr:uid="{D2089FD5-E0ED-484B-B1A4-9E980B45EEEC}"/>
    <hyperlink ref="F13101" r:id="rId26196" display="https://www.bing.com/maps?cp=31.841400~-102.315000&amp;style=o&amp;lvl=18&amp;dir=0&amp;sp=point.31.841400_-102.315000_Quail Run Energy Center" xr:uid="{FDB86A48-E68D-4B88-A2C6-5DD7087E07AF}"/>
    <hyperlink ref="E13102" r:id="rId26197" display="https://www.google.com/maps/@31.841400,-102.315000,450m/data=!3m1!1e3!4m5!3m4!1s0x0:0x0!8m2!3d31.841400!4d-102.315000" xr:uid="{86DD3E27-C00B-47FC-B687-5E38F91D373C}"/>
    <hyperlink ref="F13102" r:id="rId26198" display="https://www.bing.com/maps?cp=31.841400~-102.315000&amp;style=o&amp;lvl=18&amp;dir=0&amp;sp=point.31.841400_-102.315000_Quail Run Energy Center" xr:uid="{ADB0CB71-AA1C-4757-A921-5462151CA18E}"/>
    <hyperlink ref="E13103" r:id="rId26199" display="https://www.google.com/maps/@31.841400,-102.315000,450m/data=!3m1!1e3!4m5!3m4!1s0x0:0x0!8m2!3d31.841400!4d-102.315000" xr:uid="{9A2DA640-14DC-4CFD-9A79-E097B1F3C574}"/>
    <hyperlink ref="F13103" r:id="rId26200" display="https://www.bing.com/maps?cp=31.841400~-102.315000&amp;style=o&amp;lvl=18&amp;dir=0&amp;sp=point.31.841400_-102.315000_Quail Run Energy Center" xr:uid="{E358E9FF-8595-4589-945F-A2FDC0CB7AA8}"/>
    <hyperlink ref="E13104" r:id="rId26201" display="https://www.google.com/maps/@29.287800,-96.068300,450m/data=!3m1!1e3!4m5!3m4!1s0x0:0x0!8m2!3d29.287800!4d-96.068300" xr:uid="{07BAEA68-9127-480B-8F3D-1D9ED52ADFB1}"/>
    <hyperlink ref="F13104" r:id="rId26202" display="https://www.bing.com/maps?cp=29.287800~-96.068300&amp;style=o&amp;lvl=18&amp;dir=0&amp;sp=point.29.287800_-96.068300_Colorado Bend Energy Center" xr:uid="{F94CD50F-1A8B-42C4-9EEA-492977536666}"/>
    <hyperlink ref="E13105" r:id="rId26203" display="https://www.google.com/maps/@29.287800,-96.068300,450m/data=!3m1!1e3!4m5!3m4!1s0x0:0x0!8m2!3d29.287800!4d-96.068300" xr:uid="{66440B5A-094A-484F-ADDE-4D32BF0518C3}"/>
    <hyperlink ref="F13105" r:id="rId26204" display="https://www.bing.com/maps?cp=29.287800~-96.068300&amp;style=o&amp;lvl=18&amp;dir=0&amp;sp=point.29.287800_-96.068300_Colorado Bend Energy Center" xr:uid="{9D2BDD89-7B8A-45AF-9B65-3F776E7E488A}"/>
    <hyperlink ref="E13106" r:id="rId26205" display="https://www.google.com/maps/@29.287800,-96.068300,450m/data=!3m1!1e3!4m5!3m4!1s0x0:0x0!8m2!3d29.287800!4d-96.068300" xr:uid="{2DA5D13B-0F52-409A-8290-73A052147913}"/>
    <hyperlink ref="F13106" r:id="rId26206" display="https://www.bing.com/maps?cp=29.287800~-96.068300&amp;style=o&amp;lvl=18&amp;dir=0&amp;sp=point.29.287800_-96.068300_Colorado Bend Energy Center" xr:uid="{E1794BE1-862D-4F5C-810C-B4285CFEDCDE}"/>
    <hyperlink ref="E13107" r:id="rId26207" display="https://www.google.com/maps/@29.287800,-96.068300,450m/data=!3m1!1e3!4m5!3m4!1s0x0:0x0!8m2!3d29.287800!4d-96.068300" xr:uid="{1351AD60-2207-46F5-AB06-B41D09BD22CE}"/>
    <hyperlink ref="F13107" r:id="rId26208" display="https://www.bing.com/maps?cp=29.287800~-96.068300&amp;style=o&amp;lvl=18&amp;dir=0&amp;sp=point.29.287800_-96.068300_Colorado Bend Energy Center" xr:uid="{CA4C0E92-E2AB-4EB6-BB0B-CFFFBD2E95B8}"/>
    <hyperlink ref="E13108" r:id="rId26209" display="https://www.google.com/maps/@29.287800,-96.068300,450m/data=!3m1!1e3!4m5!3m4!1s0x0:0x0!8m2!3d29.287800!4d-96.068300" xr:uid="{7ED1F07B-F4B8-436D-B090-6FCEF9255D97}"/>
    <hyperlink ref="F13108" r:id="rId26210" display="https://www.bing.com/maps?cp=29.287800~-96.068300&amp;style=o&amp;lvl=18&amp;dir=0&amp;sp=point.29.287800_-96.068300_Colorado Bend Energy Center" xr:uid="{21401C20-9F1F-418C-AAC0-3342C71ABF2F}"/>
    <hyperlink ref="E13109" r:id="rId26211" display="https://www.google.com/maps/@29.287800,-96.068300,450m/data=!3m1!1e3!4m5!3m4!1s0x0:0x0!8m2!3d29.287800!4d-96.068300" xr:uid="{B52EFEEE-9FD6-473D-8EEA-D6C90B6DE6C7}"/>
    <hyperlink ref="F13109" r:id="rId26212" display="https://www.bing.com/maps?cp=29.287800~-96.068300&amp;style=o&amp;lvl=18&amp;dir=0&amp;sp=point.29.287800_-96.068300_Colorado Bend Energy Center" xr:uid="{829FB631-36F0-4E1A-A2A1-E112B2299427}"/>
    <hyperlink ref="E13110" r:id="rId26213" display="https://www.google.com/maps/@29.287800,-96.068300,450m/data=!3m1!1e3!4m5!3m4!1s0x0:0x0!8m2!3d29.287800!4d-96.068300" xr:uid="{840BD627-68E7-4206-BB06-5100B51828BB}"/>
    <hyperlink ref="F13110" r:id="rId26214" display="https://www.bing.com/maps?cp=29.287800~-96.068300&amp;style=o&amp;lvl=18&amp;dir=0&amp;sp=point.29.287800_-96.068300_Colorado Bend Energy Center" xr:uid="{EA610349-DBD5-41B1-B23B-07BFAFF70288}"/>
    <hyperlink ref="E13111" r:id="rId26215" display="https://www.google.com/maps/@29.287800,-96.068300,450m/data=!3m1!1e3!4m5!3m4!1s0x0:0x0!8m2!3d29.287800!4d-96.068300" xr:uid="{76B54F5D-1FA4-4B59-A054-AD0C549FB300}"/>
    <hyperlink ref="F13111" r:id="rId26216" display="https://www.bing.com/maps?cp=29.287800~-96.068300&amp;style=o&amp;lvl=18&amp;dir=0&amp;sp=point.29.287800_-96.068300_Colorado Bend Energy Center" xr:uid="{A3F85A1D-604C-4071-9000-0B0DBFFBE052}"/>
    <hyperlink ref="E13112" r:id="rId26217" display="https://www.google.com/maps/@37.864100,-99.752800,450m/data=!3m1!1e3!4m5!3m4!1s0x0:0x0!8m2!3d37.864100!4d-99.752800" xr:uid="{24B8DC89-4A89-4E99-B63F-4B4828469C33}"/>
    <hyperlink ref="F13112" r:id="rId26218" display="https://www.bing.com/maps?cp=37.864100~-99.752800&amp;style=o&amp;lvl=18&amp;dir=0&amp;sp=point.37.864100_-99.752800_Spearville" xr:uid="{F3A89134-C14B-4332-8806-02BE6E9A9623}"/>
    <hyperlink ref="E13113" r:id="rId26219" display="https://www.google.com/maps/@37.864100,-99.752800,450m/data=!3m1!1e3!4m5!3m4!1s0x0:0x0!8m2!3d37.864100!4d-99.752800" xr:uid="{B3637ACC-7496-498C-A1CE-9C4128542321}"/>
    <hyperlink ref="F13113" r:id="rId26220" display="https://www.bing.com/maps?cp=37.864100~-99.752800&amp;style=o&amp;lvl=18&amp;dir=0&amp;sp=point.37.864100_-99.752800_Spearville" xr:uid="{092AAE94-781A-4F5E-9BDC-EA8DB11CE7D7}"/>
    <hyperlink ref="E13114" r:id="rId26221" display="https://www.google.com/maps/@42.630513,-93.206389,450m/data=!3m1!1e3!4m5!3m4!1s0x0:0x0!8m2!3d42.630513!4d-93.206389" xr:uid="{937232ED-71D3-4FFF-871F-453D8069B5F7}"/>
    <hyperlink ref="F13114" r:id="rId26222" display="https://www.bing.com/maps?cp=42.630513~-93.206389&amp;style=o&amp;lvl=18&amp;dir=0&amp;sp=point.42.630513_-93.206389_Whispering Willow Wind Farm - East" xr:uid="{062E21BF-9EE8-49FD-8CDA-BD582CA4855C}"/>
    <hyperlink ref="E13115" r:id="rId26223" display="https://www.google.com/maps/@33.891200,-117.608500,450m/data=!3m1!1e3!4m5!3m4!1s0x0:0x0!8m2!3d33.891200!4d-117.608500" xr:uid="{0D6B7B0E-A09F-4587-B822-14891052556C}"/>
    <hyperlink ref="F13115" r:id="rId26224" display="https://www.bing.com/maps?cp=33.891200~-117.608500&amp;style=o&amp;lvl=18&amp;dir=0&amp;sp=point.33.891200_-117.608500_Clearwater Power Plant" xr:uid="{BE99CFC4-7D3B-4C24-936E-8F5671AE5A42}"/>
    <hyperlink ref="E13116" r:id="rId26225" display="https://www.google.com/maps/@33.891200,-117.608500,450m/data=!3m1!1e3!4m5!3m4!1s0x0:0x0!8m2!3d33.891200!4d-117.608500" xr:uid="{699342F7-4B3C-4F42-94B0-9A36D7554687}"/>
    <hyperlink ref="F13116" r:id="rId26226" display="https://www.bing.com/maps?cp=33.891200~-117.608500&amp;style=o&amp;lvl=18&amp;dir=0&amp;sp=point.33.891200_-117.608500_Clearwater Power Plant" xr:uid="{08864E81-26CE-4EB6-ABBC-9A8615B91EF4}"/>
    <hyperlink ref="E13117" r:id="rId26227" display="https://www.google.com/maps/@47.116700,-100.733300,450m/data=!3m1!1e3!4m5!3m4!1s0x0:0x0!8m2!3d47.116700!4d-100.733300" xr:uid="{A414D1B4-F65E-426D-AE9A-27E73AA7FB3C}"/>
    <hyperlink ref="F13117" r:id="rId26228" display="https://www.bing.com/maps?cp=47.116700~-100.733300&amp;style=o&amp;lvl=18&amp;dir=0&amp;sp=point.47.116700_-100.733300_FPL Energy Burleigh County Wind" xr:uid="{14235658-B4BC-4684-8D61-9A3F09B79D92}"/>
    <hyperlink ref="E13118" r:id="rId26229" display="https://www.google.com/maps/@47.116700,-100.733300,450m/data=!3m1!1e3!4m5!3m4!1s0x0:0x0!8m2!3d47.116700!4d-100.733300" xr:uid="{B0584A95-1DAF-4A2F-BC6A-A96A8AFC4635}"/>
    <hyperlink ref="F13118" r:id="rId26230" display="https://www.bing.com/maps?cp=47.116700~-100.733300&amp;style=o&amp;lvl=18&amp;dir=0&amp;sp=point.47.116700_-100.733300_FPL Energy Burleigh County Wind" xr:uid="{A23E2627-89B1-4FE3-A0C1-641D03321AA2}"/>
    <hyperlink ref="E13119" r:id="rId26231" display="https://www.google.com/maps/@34.093006,-109.289979,450m/data=!3m1!1e3!4m5!3m4!1s0x0:0x0!8m2!3d34.093006!4d-109.289979" xr:uid="{1F960904-9A10-4B93-BEF8-1E8F2F23DF3A}"/>
    <hyperlink ref="F13119" r:id="rId26232" display="https://www.bing.com/maps?cp=34.093006~-109.289979&amp;style=o&amp;lvl=18&amp;dir=0&amp;sp=point.34.093006_-109.289979_Western Renewable Energy" xr:uid="{D330D264-EA70-465C-9C17-9A342A93C237}"/>
    <hyperlink ref="E13120" r:id="rId26233" display="https://www.google.com/maps/@45.571000,-120.593000,450m/data=!3m1!1e3!4m5!3m4!1s0x0:0x0!8m2!3d45.571000!4d-120.593000" xr:uid="{7B94ED37-28F4-472E-B36C-A6AD0CE82F7F}"/>
    <hyperlink ref="F13120" r:id="rId26234" display="https://www.bing.com/maps?cp=45.571000~-120.593000&amp;style=o&amp;lvl=18&amp;dir=0&amp;sp=point.45.571000_-120.593000_Klondike Windpower II" xr:uid="{E112D3F4-EF5C-46E5-A025-AE7AB436335D}"/>
    <hyperlink ref="E13121" r:id="rId26235" display="https://www.google.com/maps/@45.652457,-120.209783,450m/data=!3m1!1e3!4m5!3m4!1s0x0:0x0!8m2!3d45.652457!4d-120.209783" xr:uid="{2340C216-119D-41B1-8024-77FA0F9F0CF5}"/>
    <hyperlink ref="F13121" r:id="rId26236" display="https://www.bing.com/maps?cp=45.652457~-120.209783&amp;style=o&amp;lvl=18&amp;dir=0&amp;sp=point.45.652457_-120.209783_Leaning Juniper" xr:uid="{AF337D32-A07D-4627-8D73-B6ACC8D55162}"/>
    <hyperlink ref="E13122" r:id="rId26237" display="https://www.google.com/maps/@45.887700,-120.289600,450m/data=!3m1!1e3!4m5!3m4!1s0x0:0x0!8m2!3d45.887700!4d-120.289600" xr:uid="{E96F3B7B-ADD8-4AC3-8EF8-059F23D00B97}"/>
    <hyperlink ref="F13122" r:id="rId26238" display="https://www.bing.com/maps?cp=45.887700~-120.289600&amp;style=o&amp;lvl=18&amp;dir=0&amp;sp=point.45.887700_-120.289600_Big Horn Wind Project" xr:uid="{24773606-A7D1-4461-BE1F-088A049CF3AC}"/>
    <hyperlink ref="E13123" r:id="rId26239" display="https://www.google.com/maps/@38.120000,-121.850000,450m/data=!3m1!1e3!4m5!3m4!1s0x0:0x0!8m2!3d38.120000!4d-121.850000" xr:uid="{E3EC1C99-87CE-42BC-85F7-67C4EE92818C}"/>
    <hyperlink ref="F13123" r:id="rId26240" display="https://www.bing.com/maps?cp=38.120000~-121.850000&amp;style=o&amp;lvl=18&amp;dir=0&amp;sp=point.38.120000_-121.850000_Shiloh I Wind Project" xr:uid="{78E92C03-5663-41C2-9F13-7C08C643FD71}"/>
    <hyperlink ref="E13124" r:id="rId26241" display="https://www.google.com/maps/@36.661060,-79.298600,450m/data=!3m1!1e3!4m5!3m4!1s0x0:0x0!8m2!3d36.661060!4d-79.298600" xr:uid="{98BEA0DB-1AF0-4DD3-93F4-E9031BA6CCCC}"/>
    <hyperlink ref="F13124" r:id="rId26242" display="https://www.bing.com/maps?cp=36.661060~-79.298600&amp;style=o&amp;lvl=18&amp;dir=0&amp;sp=point.36.661060_-79.298600_Danville Kentuck Road Plant" xr:uid="{EF058D2D-A5E8-4882-B1BF-84EE73DF8647}"/>
    <hyperlink ref="E13125" r:id="rId26243" display="https://www.google.com/maps/@38.280000,-77.590000,450m/data=!3m1!1e3!4m5!3m4!1s0x0:0x0!8m2!3d38.280000!4d-77.590000" xr:uid="{EDB6665E-4DFD-4ADA-AA8A-3A1221673FBD}"/>
    <hyperlink ref="F13125" r:id="rId26244" display="https://www.bing.com/maps?cp=38.280000~-77.590000&amp;style=o&amp;lvl=18&amp;dir=0&amp;sp=point.38.280000_-77.590000_Electric Avenue Facility" xr:uid="{082E2DC9-B26F-4D0F-B443-942FF33572B1}"/>
    <hyperlink ref="E13126" r:id="rId26245" display="https://www.google.com/maps/@38.280000,-77.590000,450m/data=!3m1!1e3!4m5!3m4!1s0x0:0x0!8m2!3d38.280000!4d-77.590000" xr:uid="{864E6302-6758-4AE6-AC01-691A1DA632BA}"/>
    <hyperlink ref="F13126" r:id="rId26246" display="https://www.bing.com/maps?cp=38.280000~-77.590000&amp;style=o&amp;lvl=18&amp;dir=0&amp;sp=point.38.280000_-77.590000_Electric Avenue Facility" xr:uid="{EA902D1F-7F33-4AB4-8D53-2B70314F80E0}"/>
    <hyperlink ref="E13127" r:id="rId26247" display="https://www.google.com/maps/@38.280000,-77.590000,450m/data=!3m1!1e3!4m5!3m4!1s0x0:0x0!8m2!3d38.280000!4d-77.590000" xr:uid="{CB0BD263-8055-4D7F-92AA-898DD0E0029F}"/>
    <hyperlink ref="F13127" r:id="rId26248" display="https://www.bing.com/maps?cp=38.280000~-77.590000&amp;style=o&amp;lvl=18&amp;dir=0&amp;sp=point.38.280000_-77.590000_Electric Avenue Facility" xr:uid="{B0FE1326-37D1-4E3E-ADE8-857A3ABA3CE9}"/>
    <hyperlink ref="E13128" r:id="rId26249" display="https://www.google.com/maps/@38.280000,-77.590000,450m/data=!3m1!1e3!4m5!3m4!1s0x0:0x0!8m2!3d38.280000!4d-77.590000" xr:uid="{8C426ED8-2916-41D1-A49C-E6A6FC55CD4E}"/>
    <hyperlink ref="F13128" r:id="rId26250" display="https://www.bing.com/maps?cp=38.280000~-77.590000&amp;style=o&amp;lvl=18&amp;dir=0&amp;sp=point.38.280000_-77.590000_Electric Avenue Facility" xr:uid="{987B1EA8-B978-4DF5-9675-5ADF1469CEB8}"/>
    <hyperlink ref="E13129" r:id="rId26251" display="https://www.google.com/maps/@38.760695,-77.620890,450m/data=!3m1!1e3!4m5!3m4!1s0x0:0x0!8m2!3d38.760695!4d-77.620890" xr:uid="{D78C5E96-810D-44C9-9579-BCF1FC18B8E8}"/>
    <hyperlink ref="F13129" r:id="rId26252" display="https://www.bing.com/maps?cp=38.760695~-77.620890&amp;style=o&amp;lvl=18&amp;dir=0&amp;sp=point.38.760695_-77.620890_Water Treatment Plant Generators" xr:uid="{2E8429BA-7B0C-4A47-97B3-B647DC4F1E04}"/>
    <hyperlink ref="E13130" r:id="rId26253" display="https://www.google.com/maps/@39.850000,-79.138000,450m/data=!3m1!1e3!4m5!3m4!1s0x0:0x0!8m2!3d39.850000!4d-79.138000" xr:uid="{9B5DE178-9525-4526-81FE-931BFA7881A3}"/>
    <hyperlink ref="F13130" r:id="rId26254" display="https://www.bing.com/maps?cp=39.850000~-79.138000&amp;style=o&amp;lvl=18&amp;dir=0&amp;sp=point.39.850000_-79.138000_Casselman Wind Power Project" xr:uid="{FDF8C326-EC8E-4AEC-9BCA-4359EBC66408}"/>
    <hyperlink ref="E13131" r:id="rId26255" display="https://www.google.com/maps/@40.894400,-104.020600,450m/data=!3m1!1e3!4m5!3m4!1s0x0:0x0!8m2!3d40.894400!4d-104.020600" xr:uid="{52008110-41BB-446F-8DF2-6BBB3500235D}"/>
    <hyperlink ref="F13131" r:id="rId26256" display="https://www.bing.com/maps?cp=40.894400~-104.020600&amp;style=o&amp;lvl=18&amp;dir=0&amp;sp=point.40.894400_-104.020600_Cedar Creek Wind" xr:uid="{DC9C4DC8-A227-4C86-817B-4B7A4A2C37F1}"/>
    <hyperlink ref="E13132" r:id="rId26257" display="https://www.google.com/maps/@40.894400,-104.020600,450m/data=!3m1!1e3!4m5!3m4!1s0x0:0x0!8m2!3d40.894400!4d-104.020600" xr:uid="{B107B0C5-584B-4355-8B10-4F4851B9A1AE}"/>
    <hyperlink ref="F13132" r:id="rId26258" display="https://www.bing.com/maps?cp=40.894400~-104.020600&amp;style=o&amp;lvl=18&amp;dir=0&amp;sp=point.40.894400_-104.020600_Cedar Creek Wind" xr:uid="{8B232764-B4C1-4CC3-AFC7-6918F3730BBA}"/>
    <hyperlink ref="E13133" r:id="rId26259" display="https://www.google.com/maps/@32.236944,-100.483300,450m/data=!3m1!1e3!4m5!3m4!1s0x0:0x0!8m2!3d32.236944!4d-100.483300" xr:uid="{CB9344C4-699F-4AB8-A0BF-791EC7BE85F0}"/>
    <hyperlink ref="F13133" r:id="rId26260" display="https://www.bing.com/maps?cp=32.236944~-100.483300&amp;style=o&amp;lvl=18&amp;dir=0&amp;sp=point.32.236944_-100.483300_Sweetwater Wind 5" xr:uid="{2D4FFB6D-36D7-41FA-9C69-F3FB3F43ED9E}"/>
    <hyperlink ref="E13134" r:id="rId26261" display="https://www.google.com/maps/@30.304994,-97.707675,450m/data=!3m1!1e3!4m5!3m4!1s0x0:0x0!8m2!3d30.304994!4d-97.707675" xr:uid="{FDFE90CA-8239-4033-9089-5CC629967D27}"/>
    <hyperlink ref="F13134" r:id="rId26262" display="https://www.bing.com/maps?cp=30.304994~-97.707675&amp;style=o&amp;lvl=18&amp;dir=0&amp;sp=point.30.304994_-97.707675_Robert Mueller Energy Center" xr:uid="{04A047DF-5E07-40A7-94C6-2868D90D0F51}"/>
    <hyperlink ref="E13135" r:id="rId26263" display="https://www.google.com/maps/@30.304994,-97.707675,450m/data=!3m1!1e3!4m5!3m4!1s0x0:0x0!8m2!3d30.304994!4d-97.707675" xr:uid="{84814974-CA5F-4ECE-8C2F-45F9072A43A7}"/>
    <hyperlink ref="F13135" r:id="rId26264" display="https://www.bing.com/maps?cp=30.304994~-97.707675&amp;style=o&amp;lvl=18&amp;dir=0&amp;sp=point.30.304994_-97.707675_Robert Mueller Energy Center" xr:uid="{D8D050F4-D92F-42D1-8C70-D8B78E89FC99}"/>
    <hyperlink ref="E13136" r:id="rId26265" display="https://www.google.com/maps/@46.572500,-109.753100,450m/data=!3m1!1e3!4m5!3m4!1s0x0:0x0!8m2!3d46.572500!4d-109.753100" xr:uid="{42779BAC-1BF2-4360-A709-FDFDC34C6F6B}"/>
    <hyperlink ref="F13136" r:id="rId26266" display="https://www.bing.com/maps?cp=46.572500~-109.753100&amp;style=o&amp;lvl=18&amp;dir=0&amp;sp=point.46.572500_-109.753100_Judith Gap Wind Energy Center" xr:uid="{259B84CA-15B2-4471-B01E-8E68F4DA5BB5}"/>
    <hyperlink ref="E13137" r:id="rId26267" display="https://www.google.com/maps/@18.974200,-155.691400,450m/data=!3m1!1e3!4m5!3m4!1s0x0:0x0!8m2!3d18.974200!4d-155.691400" xr:uid="{DBE0773C-4629-469E-BEAB-75BC1C271F95}"/>
    <hyperlink ref="F13137" r:id="rId26268" display="https://www.bing.com/maps?cp=18.974200~-155.691400&amp;style=o&amp;lvl=18&amp;dir=0&amp;sp=point.18.974200_-155.691400_Pakini Nui Wind Farm" xr:uid="{C2FF57DF-DFBE-4E7F-8358-1006E6F844D4}"/>
    <hyperlink ref="E13138" r:id="rId26269" display="https://www.google.com/maps/@42.116900,-95.129200,450m/data=!3m1!1e3!4m5!3m4!1s0x0:0x0!8m2!3d42.116900!4d-95.129200" xr:uid="{03ED4A6D-874C-41FF-A058-BA3564186DB0}"/>
    <hyperlink ref="F13138" r:id="rId26270" display="https://www.bing.com/maps?cp=42.116900~-95.129200&amp;style=o&amp;lvl=18&amp;dir=0&amp;sp=point.42.116900_-95.129200_Victory Wind Farm" xr:uid="{6544181A-C71B-4FA2-88AB-B162D27F207A}"/>
    <hyperlink ref="E13139" r:id="rId26271" display="https://www.google.com/maps/@36.637733,-99.601869,450m/data=!3m1!1e3!4m5!3m4!1s0x0:0x0!8m2!3d36.637733!4d-99.601869" xr:uid="{5804F4BB-A998-45FD-9D66-937C8220FDBF}"/>
    <hyperlink ref="F13139" r:id="rId26272" display="https://www.bing.com/maps?cp=36.637733~-99.601869&amp;style=o&amp;lvl=18&amp;dir=0&amp;sp=point.36.637733_-99.601869_Centennial Wind Farm" xr:uid="{3D76249B-3916-476E-8AC4-9C260EBCA9C1}"/>
    <hyperlink ref="E13140" r:id="rId26273" display="https://www.google.com/maps/@43.360800,-93.297800,450m/data=!3m1!1e3!4m5!3m4!1s0x0:0x0!8m2!3d43.360800!4d-93.297800" xr:uid="{C324AC51-A14A-4A13-9430-71EE18B382DD}"/>
    <hyperlink ref="F13140" r:id="rId26274" display="https://www.bing.com/maps?cp=43.360800~-93.297800&amp;style=o&amp;lvl=18&amp;dir=0&amp;sp=point.43.360800_-93.297800_Northern Iowa Windpower II" xr:uid="{9660E05A-62A1-4AC7-9259-5605E2A2AC86}"/>
    <hyperlink ref="E13141" r:id="rId26275" display="https://www.google.com/maps/@43.359700,-93.320800,450m/data=!3m1!1e3!4m5!3m4!1s0x0:0x0!8m2!3d43.359700!4d-93.320800" xr:uid="{F7DA7891-5580-49C7-A3AE-E7D7679BBFB9}"/>
    <hyperlink ref="F13141" r:id="rId26276" display="https://www.bing.com/maps?cp=43.359700~-93.320800&amp;style=o&amp;lvl=18&amp;dir=0&amp;sp=point.43.359700_-93.320800_Top of Iowa Windfarm III" xr:uid="{E2B40D75-A4D9-4A3D-978C-3D580DB8EC48}"/>
    <hyperlink ref="E13142" r:id="rId26277" display="https://www.google.com/maps/@43.879400,-88.270800,450m/data=!3m1!1e3!4m5!3m4!1s0x0:0x0!8m2!3d43.879400!4d-88.270800" xr:uid="{EFA9E80D-E260-4C86-B71E-13FAE1E6CE0A}"/>
    <hyperlink ref="F13142" r:id="rId26278" display="https://www.bing.com/maps?cp=43.879400~-88.270800&amp;style=o&amp;lvl=18&amp;dir=0&amp;sp=point.43.879400_-88.270800_Blue Sky Green Field Wind Project" xr:uid="{09E18D0C-A7A6-4520-86B1-7FBB24339595}"/>
    <hyperlink ref="E13143" r:id="rId26279" display="https://www.google.com/maps/@47.152847,-101.197716,450m/data=!3m1!1e3!4m5!3m4!1s0x0:0x0!8m2!3d47.152847!4d-101.197716" xr:uid="{EFEBD0CD-1605-4221-B062-F6B178F75C74}"/>
    <hyperlink ref="F13143" r:id="rId26280" display="https://www.bing.com/maps?cp=47.152847~-101.197716&amp;style=o&amp;lvl=18&amp;dir=0&amp;sp=point.47.152847_-101.197716_FPL Energy Oliver Wind I LLC" xr:uid="{FFA18FF4-B9A6-44B3-9B9A-26B331544052}"/>
    <hyperlink ref="E13144" r:id="rId26281" display="https://www.google.com/maps/@32.039000,-101.220000,450m/data=!3m1!1e3!4m5!3m4!1s0x0:0x0!8m2!3d32.039000!4d-101.220000" xr:uid="{A5A52CBD-6C2A-4E60-B472-52F8BA1B180E}"/>
    <hyperlink ref="F13144" r:id="rId26282" display="https://www.bing.com/maps?cp=32.039000~-101.220000&amp;style=o&amp;lvl=18&amp;dir=0&amp;sp=point.32.039000_-101.220000_Forest Creek Wind Farm LLC" xr:uid="{2F6C6B0A-D7EC-4B44-BF7E-B978013FB398}"/>
    <hyperlink ref="E13145" r:id="rId26283" display="https://www.google.com/maps/@32.625600,-99.492800,450m/data=!3m1!1e3!4m5!3m4!1s0x0:0x0!8m2!3d32.625600!4d-99.492800" xr:uid="{A4BBAB0A-D15A-4AE8-AAED-3C773A12D347}"/>
    <hyperlink ref="F13145" r:id="rId26284" display="https://www.bing.com/maps?cp=32.625600~-99.492800&amp;style=o&amp;lvl=18&amp;dir=0&amp;sp=point.32.625600_-99.492800_Mesquite Wind Power LLC" xr:uid="{22BB1B4C-A2C2-4842-8AF2-A6B0A7753D24}"/>
    <hyperlink ref="E13146" r:id="rId26285" display="https://www.google.com/maps/@41.202500,-76.068333,450m/data=!3m1!1e3!4m5!3m4!1s0x0:0x0!8m2!3d41.202500!4d-76.068333" xr:uid="{A107EFEC-D1A9-414C-9828-94CC5F71AE8C}"/>
    <hyperlink ref="F13146" r:id="rId26286" display="https://www.bing.com/maps?cp=41.202500~-76.068333&amp;style=o&amp;lvl=18&amp;dir=0&amp;sp=point.41.202500_-76.068333_Hunlock Unit 4" xr:uid="{141221F6-41D0-4806-861B-DCF60FBC0021}"/>
    <hyperlink ref="E13147" r:id="rId26287" display="https://www.google.com/maps/@43.233000,-72.145500,450m/data=!3m1!1e3!4m5!3m4!1s0x0:0x0!8m2!3d43.233000!4d-72.145500" xr:uid="{97AD17DB-EE11-4222-A177-F4C7A99C10AA}"/>
    <hyperlink ref="F13147" r:id="rId26288" display="https://www.bing.com/maps?cp=43.233000~-72.145500&amp;style=o&amp;lvl=18&amp;dir=0&amp;sp=point.43.233000_-72.145500_Lempster Wind LLC" xr:uid="{ABAD58D1-D8D6-4CF5-ACA5-E3F1813224DE}"/>
    <hyperlink ref="E13148" r:id="rId26289" display="https://www.google.com/maps/@27.383889,-80.377500,450m/data=!3m1!1e3!4m5!3m4!1s0x0:0x0!8m2!3d27.383889!4d-80.377500" xr:uid="{175A5AD6-3DA1-4FF6-9A3D-7E0A37A7A5C5}"/>
    <hyperlink ref="F13148" r:id="rId26290" display="https://www.bing.com/maps?cp=27.383889~-80.377500&amp;style=o&amp;lvl=18&amp;dir=0&amp;sp=point.27.383889_-80.377500_Treasure Coast Energy Center" xr:uid="{4D77995C-7351-4161-8689-778E89B9528C}"/>
    <hyperlink ref="E13149" r:id="rId26291" display="https://www.google.com/maps/@27.383889,-80.377500,450m/data=!3m1!1e3!4m5!3m4!1s0x0:0x0!8m2!3d27.383889!4d-80.377500" xr:uid="{3A444F4E-223E-4FEB-9813-99254D82863E}"/>
    <hyperlink ref="F13149" r:id="rId26292" display="https://www.bing.com/maps?cp=27.383889~-80.377500&amp;style=o&amp;lvl=18&amp;dir=0&amp;sp=point.27.383889_-80.377500_Treasure Coast Energy Center" xr:uid="{AD59BBDE-24BF-49A7-925E-C8211D5F78C6}"/>
    <hyperlink ref="E13150" r:id="rId26293" display="https://www.google.com/maps/@37.381100,-93.351400,450m/data=!3m1!1e3!4m5!3m4!1s0x0:0x0!8m2!3d37.381100!4d-93.351400" xr:uid="{6C4855BF-CE94-4B79-AE95-D617A4957ED9}"/>
    <hyperlink ref="F13150" r:id="rId26294" display="https://www.bing.com/maps?cp=37.381100~-93.351400&amp;style=o&amp;lvl=18&amp;dir=0&amp;sp=point.37.381100_-93.351400_Noble Hill Landfill" xr:uid="{B599D5EE-6B65-46DE-A17E-D9543D4C0045}"/>
    <hyperlink ref="E13151" r:id="rId26295" display="https://www.google.com/maps/@35.799798,-114.981730,450m/data=!3m1!1e3!4m5!3m4!1s0x0:0x0!8m2!3d35.799798!4d-114.981730" xr:uid="{29770DCB-1702-444D-BC5B-1A2F0AF798F8}"/>
    <hyperlink ref="F13151" r:id="rId26296" display="https://www.bing.com/maps?cp=35.799798~-114.981730&amp;style=o&amp;lvl=18&amp;dir=0&amp;sp=point.35.799798_-114.981730_Nevada Solar One" xr:uid="{16486831-86FF-4BD3-B828-1D9D973274ED}"/>
    <hyperlink ref="E13152" r:id="rId26297" display="https://www.google.com/maps/@48.448100,-122.433100,450m/data=!3m1!1e3!4m5!3m4!1s0x0:0x0!8m2!3d48.448100!4d-122.433100" xr:uid="{98DC10EA-C9DD-410F-974C-9D23202DFB48}"/>
    <hyperlink ref="F13152" r:id="rId26298" display="https://www.bing.com/maps?cp=48.448100~-122.433100&amp;style=o&amp;lvl=18&amp;dir=0&amp;sp=point.48.448100_-122.433100_Sierra Pacific Burlington Facility" xr:uid="{4028488C-F1B0-4300-A62D-B10A44C86ADA}"/>
    <hyperlink ref="E13153" r:id="rId26299" display="https://www.google.com/maps/@26.698600,-80.374700,450m/data=!3m1!1e3!4m5!3m4!1s0x0:0x0!8m2!3d26.698600!4d-80.374700" xr:uid="{2FAAECCF-15B7-41FE-826A-4E2ABA38C239}"/>
    <hyperlink ref="F13153" r:id="rId26300" display="https://www.bing.com/maps?cp=26.698600~-80.374700&amp;style=o&amp;lvl=18&amp;dir=0&amp;sp=point.26.698600_-80.374700_West County Energy Center" xr:uid="{B2AABAD1-74D3-45D0-880B-E43CFE9ACFCC}"/>
    <hyperlink ref="E13154" r:id="rId26301" display="https://www.google.com/maps/@26.698600,-80.374700,450m/data=!3m1!1e3!4m5!3m4!1s0x0:0x0!8m2!3d26.698600!4d-80.374700" xr:uid="{F96E7431-BB9A-43A6-891F-2DC45FAAC32C}"/>
    <hyperlink ref="F13154" r:id="rId26302" display="https://www.bing.com/maps?cp=26.698600~-80.374700&amp;style=o&amp;lvl=18&amp;dir=0&amp;sp=point.26.698600_-80.374700_West County Energy Center" xr:uid="{54EC5E9C-2E48-448C-9446-90E8BE5BAABD}"/>
    <hyperlink ref="E13155" r:id="rId26303" display="https://www.google.com/maps/@26.698600,-80.374700,450m/data=!3m1!1e3!4m5!3m4!1s0x0:0x0!8m2!3d26.698600!4d-80.374700" xr:uid="{04C1D5D6-25A1-4E47-A868-B0B695920BD5}"/>
    <hyperlink ref="F13155" r:id="rId26304" display="https://www.bing.com/maps?cp=26.698600~-80.374700&amp;style=o&amp;lvl=18&amp;dir=0&amp;sp=point.26.698600_-80.374700_West County Energy Center" xr:uid="{E523B828-2ABA-4EA9-9741-65FA799EA7B4}"/>
    <hyperlink ref="E13156" r:id="rId26305" display="https://www.google.com/maps/@26.698600,-80.374700,450m/data=!3m1!1e3!4m5!3m4!1s0x0:0x0!8m2!3d26.698600!4d-80.374700" xr:uid="{AB8FE1C7-FC55-4CE5-929B-938DE5143A2E}"/>
    <hyperlink ref="F13156" r:id="rId26306" display="https://www.bing.com/maps?cp=26.698600~-80.374700&amp;style=o&amp;lvl=18&amp;dir=0&amp;sp=point.26.698600_-80.374700_West County Energy Center" xr:uid="{578DDECF-44E5-4DE8-875F-47C639D0770B}"/>
    <hyperlink ref="E13157" r:id="rId26307" display="https://www.google.com/maps/@26.698600,-80.374700,450m/data=!3m1!1e3!4m5!3m4!1s0x0:0x0!8m2!3d26.698600!4d-80.374700" xr:uid="{6488FB23-49FB-45DF-8A95-84F9F0183E1E}"/>
    <hyperlink ref="F13157" r:id="rId26308" display="https://www.bing.com/maps?cp=26.698600~-80.374700&amp;style=o&amp;lvl=18&amp;dir=0&amp;sp=point.26.698600_-80.374700_West County Energy Center" xr:uid="{62215DA8-E749-4102-A3AF-D9DBF242680D}"/>
    <hyperlink ref="E13158" r:id="rId26309" display="https://www.google.com/maps/@26.698600,-80.374700,450m/data=!3m1!1e3!4m5!3m4!1s0x0:0x0!8m2!3d26.698600!4d-80.374700" xr:uid="{DB8CD130-EC9C-4705-B5C1-832C1A3BB214}"/>
    <hyperlink ref="F13158" r:id="rId26310" display="https://www.bing.com/maps?cp=26.698600~-80.374700&amp;style=o&amp;lvl=18&amp;dir=0&amp;sp=point.26.698600_-80.374700_West County Energy Center" xr:uid="{3350846A-1A86-4E17-84B2-0E30D1C646D1}"/>
    <hyperlink ref="E13159" r:id="rId26311" display="https://www.google.com/maps/@26.698600,-80.374700,450m/data=!3m1!1e3!4m5!3m4!1s0x0:0x0!8m2!3d26.698600!4d-80.374700" xr:uid="{15C874ED-D24E-44FB-8D11-5490D15227B1}"/>
    <hyperlink ref="F13159" r:id="rId26312" display="https://www.bing.com/maps?cp=26.698600~-80.374700&amp;style=o&amp;lvl=18&amp;dir=0&amp;sp=point.26.698600_-80.374700_West County Energy Center" xr:uid="{A27E4472-6334-4D0D-8DD5-779087440771}"/>
    <hyperlink ref="E13160" r:id="rId26313" display="https://www.google.com/maps/@26.698600,-80.374700,450m/data=!3m1!1e3!4m5!3m4!1s0x0:0x0!8m2!3d26.698600!4d-80.374700" xr:uid="{71933B01-5A51-4FF7-996C-56B84F911490}"/>
    <hyperlink ref="F13160" r:id="rId26314" display="https://www.bing.com/maps?cp=26.698600~-80.374700&amp;style=o&amp;lvl=18&amp;dir=0&amp;sp=point.26.698600_-80.374700_West County Energy Center" xr:uid="{904137C9-FAFB-41ED-B41E-F88B4DAF02EA}"/>
    <hyperlink ref="E13161" r:id="rId26315" display="https://www.google.com/maps/@26.698600,-80.374700,450m/data=!3m1!1e3!4m5!3m4!1s0x0:0x0!8m2!3d26.698600!4d-80.374700" xr:uid="{62019308-6380-40AF-A664-A22A558A9EA5}"/>
    <hyperlink ref="F13161" r:id="rId26316" display="https://www.bing.com/maps?cp=26.698600~-80.374700&amp;style=o&amp;lvl=18&amp;dir=0&amp;sp=point.26.698600_-80.374700_West County Energy Center" xr:uid="{CE27645E-127E-4A76-9100-236777102B2D}"/>
    <hyperlink ref="E13162" r:id="rId26317" display="https://www.google.com/maps/@26.698600,-80.374700,450m/data=!3m1!1e3!4m5!3m4!1s0x0:0x0!8m2!3d26.698600!4d-80.374700" xr:uid="{6CF4FB69-EAB3-4446-90DE-4B0DECB06F1A}"/>
    <hyperlink ref="F13162" r:id="rId26318" display="https://www.bing.com/maps?cp=26.698600~-80.374700&amp;style=o&amp;lvl=18&amp;dir=0&amp;sp=point.26.698600_-80.374700_West County Energy Center" xr:uid="{47045692-392B-40A6-BFAF-2E143FBFFC00}"/>
    <hyperlink ref="E13163" r:id="rId26319" display="https://www.google.com/maps/@26.698600,-80.374700,450m/data=!3m1!1e3!4m5!3m4!1s0x0:0x0!8m2!3d26.698600!4d-80.374700" xr:uid="{DB306DF0-3FEF-4AE8-82A4-BFFEED69AAF7}"/>
    <hyperlink ref="F13163" r:id="rId26320" display="https://www.bing.com/maps?cp=26.698600~-80.374700&amp;style=o&amp;lvl=18&amp;dir=0&amp;sp=point.26.698600_-80.374700_West County Energy Center" xr:uid="{53C9799D-7125-41AD-BD42-B8622CF2AC61}"/>
    <hyperlink ref="E13164" r:id="rId26321" display="https://www.google.com/maps/@26.698600,-80.374700,450m/data=!3m1!1e3!4m5!3m4!1s0x0:0x0!8m2!3d26.698600!4d-80.374700" xr:uid="{0DCA5877-6A77-42DC-BDC4-09973E3AB526}"/>
    <hyperlink ref="F13164" r:id="rId26322" display="https://www.bing.com/maps?cp=26.698600~-80.374700&amp;style=o&amp;lvl=18&amp;dir=0&amp;sp=point.26.698600_-80.374700_West County Energy Center" xr:uid="{B0E3D37B-D253-4011-BE57-EDF1411C429F}"/>
    <hyperlink ref="E13165" r:id="rId26323" display="https://www.google.com/maps/@41.301700,-89.623600,450m/data=!3m1!1e3!4m5!3m4!1s0x0:0x0!8m2!3d41.301700!4d-89.623600" xr:uid="{EA3B9DCD-8A39-4192-8198-828B58665926}"/>
    <hyperlink ref="F13165" r:id="rId26324" display="https://www.bing.com/maps?cp=41.301700~-89.623600&amp;style=o&amp;lvl=18&amp;dir=0&amp;sp=point.41.301700_-89.623600_Agriwind" xr:uid="{6FDD67E8-D3D8-4482-853E-4AC9836DCF32}"/>
    <hyperlink ref="E13166" r:id="rId26325" display="https://www.google.com/maps/@44.025600,-96.430300,450m/data=!3m1!1e3!4m5!3m4!1s0x0:0x0!8m2!3d44.025600!4d-96.430300" xr:uid="{6A163232-100A-4612-BE37-90427DDD2117}"/>
    <hyperlink ref="F13166" r:id="rId26326" display="https://www.bing.com/maps?cp=44.025600~-96.430300&amp;style=o&amp;lvl=18&amp;dir=0&amp;sp=point.44.025600_-96.430300_Stahl Wind Energy" xr:uid="{859A1D81-C9D6-49F2-A07C-8DD274C6CBA2}"/>
    <hyperlink ref="E13167" r:id="rId26327" display="https://www.google.com/maps/@44.024700,-96.436900,450m/data=!3m1!1e3!4m5!3m4!1s0x0:0x0!8m2!3d44.024700!4d-96.436900" xr:uid="{D229A06C-15A3-45F8-8F85-02B61DDDF73A}"/>
    <hyperlink ref="F13167" r:id="rId26328" display="https://www.bing.com/maps?cp=44.024700~-96.436900&amp;style=o&amp;lvl=18&amp;dir=0&amp;sp=point.44.024700_-96.436900_Carstensen Wind" xr:uid="{60D7ECCC-C68B-4529-BB64-819BDA9CB90D}"/>
    <hyperlink ref="E13168" r:id="rId26329" display="https://www.google.com/maps/@44.015000,-96.436700,450m/data=!3m1!1e3!4m5!3m4!1s0x0:0x0!8m2!3d44.015000!4d-96.436700" xr:uid="{83B82011-B341-4352-9032-75D9A4AD735E}"/>
    <hyperlink ref="F13168" r:id="rId26330" display="https://www.bing.com/maps?cp=44.015000~-96.436700&amp;style=o&amp;lvl=18&amp;dir=0&amp;sp=point.44.015000_-96.436700_Northern Lights Wind LLC" xr:uid="{EA2DC8C2-503C-4F44-A7E2-98F9B9FB50F2}"/>
    <hyperlink ref="E13169" r:id="rId26331" display="https://www.google.com/maps/@44.021100,-96.440600,450m/data=!3m1!1e3!4m5!3m4!1s0x0:0x0!8m2!3d44.021100!4d-96.440600" xr:uid="{B24F25EA-7E49-468E-BBA0-84F66D8A35D9}"/>
    <hyperlink ref="F13169" r:id="rId26332" display="https://www.bing.com/maps?cp=44.021100~-96.440600&amp;style=o&amp;lvl=18&amp;dir=0&amp;sp=point.44.021100_-96.440600_Lucky Wind" xr:uid="{A1CFF182-C139-4514-9A46-24FD0ECB125D}"/>
    <hyperlink ref="E13170" r:id="rId26333" display="https://www.google.com/maps/@44.020800,-96.433100,450m/data=!3m1!1e3!4m5!3m4!1s0x0:0x0!8m2!3d44.020800!4d-96.433100" xr:uid="{822BBB91-2226-4AE5-A5E4-5AA8C41E6FD6}"/>
    <hyperlink ref="F13170" r:id="rId26334" display="https://www.bing.com/maps?cp=44.020800~-96.433100&amp;style=o&amp;lvl=18&amp;dir=0&amp;sp=point.44.020800_-96.433100_Greenback Energy" xr:uid="{1AD8F82A-D1E8-4C17-8800-8190007F7246}"/>
    <hyperlink ref="E13171" r:id="rId26335" display="https://www.google.com/maps/@44.502778,-95.175000,450m/data=!3m1!1e3!4m5!3m4!1s0x0:0x0!8m2!3d44.502778!4d-95.175000" xr:uid="{113FB41B-3403-4B9C-BF40-FD0CE899A852}"/>
    <hyperlink ref="F13171" r:id="rId26336" display="https://www.bing.com/maps?cp=44.502778~-95.175000&amp;style=o&amp;lvl=18&amp;dir=0&amp;sp=point.44.502778_-95.175000_Redwood Falls Wind" xr:uid="{45362765-E5FB-4FE5-8A48-33498971B5D2}"/>
    <hyperlink ref="E13172" r:id="rId26337" display="https://www.google.com/maps/@44.502778,-95.175000,450m/data=!3m1!1e3!4m5!3m4!1s0x0:0x0!8m2!3d44.502778!4d-95.175000" xr:uid="{D5E7CC25-5BB0-4235-A856-F8BCF22784D7}"/>
    <hyperlink ref="F13172" r:id="rId26338" display="https://www.bing.com/maps?cp=44.502778~-95.175000&amp;style=o&amp;lvl=18&amp;dir=0&amp;sp=point.44.502778_-95.175000_Redwood Falls Wind" xr:uid="{32984C85-3C60-404C-BE31-2736C42A5F6B}"/>
    <hyperlink ref="E13173" r:id="rId26339" display="https://www.google.com/maps/@43.575000,-94.446667,450m/data=!3m1!1e3!4m5!3m4!1s0x0:0x0!8m2!3d43.575000!4d-94.446667" xr:uid="{9087BDF2-A18C-4D0C-AD4D-EE3B1CB26E27}"/>
    <hyperlink ref="F13173" r:id="rId26340" display="https://www.bing.com/maps?cp=43.575000~-94.446667&amp;style=o&amp;lvl=18&amp;dir=0&amp;sp=point.43.575000_-94.446667_Fairmont Wind" xr:uid="{66EBBF31-A20F-495B-BF22-34CE6628AAD9}"/>
    <hyperlink ref="E13174" r:id="rId26341" display="https://www.google.com/maps/@43.575000,-94.446667,450m/data=!3m1!1e3!4m5!3m4!1s0x0:0x0!8m2!3d43.575000!4d-94.446667" xr:uid="{69A741F5-ED68-4021-9C78-393BFF0643F9}"/>
    <hyperlink ref="F13174" r:id="rId26342" display="https://www.bing.com/maps?cp=43.575000~-94.446667&amp;style=o&amp;lvl=18&amp;dir=0&amp;sp=point.43.575000_-94.446667_Fairmont Wind" xr:uid="{AC136F11-E6BE-496F-9577-118998447264}"/>
    <hyperlink ref="E13175" r:id="rId26343" display="https://www.google.com/maps/@43.575000,-94.446667,450m/data=!3m1!1e3!4m5!3m4!1s0x0:0x0!8m2!3d43.575000!4d-94.446667" xr:uid="{773E2973-10C8-466D-8696-18C1A059EAEF}"/>
    <hyperlink ref="F13175" r:id="rId26344" display="https://www.bing.com/maps?cp=43.575000~-94.446667&amp;style=o&amp;lvl=18&amp;dir=0&amp;sp=point.43.575000_-94.446667_Fairmont Wind" xr:uid="{9786DC30-CFF8-485F-8F6C-09D6D293D6DB}"/>
    <hyperlink ref="E13176" r:id="rId26345" display="https://www.google.com/maps/@43.575000,-94.446667,450m/data=!3m1!1e3!4m5!3m4!1s0x0:0x0!8m2!3d43.575000!4d-94.446667" xr:uid="{9B95B12F-0D2E-4049-AD4F-2B823C8F6E42}"/>
    <hyperlink ref="F13176" r:id="rId26346" display="https://www.bing.com/maps?cp=43.575000~-94.446667&amp;style=o&amp;lvl=18&amp;dir=0&amp;sp=point.43.575000_-94.446667_Fairmont Wind" xr:uid="{93DAA10A-7D74-46D4-A449-9F712AFF4DD2}"/>
    <hyperlink ref="E13177" r:id="rId26347" display="https://www.google.com/maps/@43.709200,-82.963300,450m/data=!3m1!1e3!4m5!3m4!1s0x0:0x0!8m2!3d43.709200!4d-82.963300" xr:uid="{6FA6BD75-822D-4529-A986-EBF20F169F8B}"/>
    <hyperlink ref="F13177" r:id="rId26348" display="https://www.bing.com/maps?cp=43.709200~-82.963300&amp;style=o&amp;lvl=18&amp;dir=0&amp;sp=point.43.709200_-82.963300_Michigan Wind 1" xr:uid="{D5A415D0-B671-43AD-BABD-864ECCA90841}"/>
    <hyperlink ref="E13178" r:id="rId26349" display="https://www.google.com/maps/@41.381090,-87.637542,450m/data=!3m1!1e3!4m5!3m4!1s0x0:0x0!8m2!3d41.381090!4d-87.637542" xr:uid="{8CC8A060-BA87-4166-AAC7-785844C5BB17}"/>
    <hyperlink ref="F13178" r:id="rId26350" display="https://www.bing.com/maps?cp=41.381090~-87.637542&amp;style=o&amp;lvl=18&amp;dir=0&amp;sp=point.41.381090_-87.637542_Beecher Gas Recovery" xr:uid="{0EDC7215-E43C-429B-BE47-7DCDA4E16A3A}"/>
    <hyperlink ref="E13179" r:id="rId26351" display="https://www.google.com/maps/@41.381090,-87.637542,450m/data=!3m1!1e3!4m5!3m4!1s0x0:0x0!8m2!3d41.381090!4d-87.637542" xr:uid="{08C3F122-2A4C-469B-8367-31EE32201CE6}"/>
    <hyperlink ref="F13179" r:id="rId26352" display="https://www.bing.com/maps?cp=41.381090~-87.637542&amp;style=o&amp;lvl=18&amp;dir=0&amp;sp=point.41.381090_-87.637542_Beecher Gas Recovery" xr:uid="{3212EDC6-7E94-40BE-B096-C5FB7CFB02DC}"/>
    <hyperlink ref="E13180" r:id="rId26353" display="https://www.google.com/maps/@41.381090,-87.637542,450m/data=!3m1!1e3!4m5!3m4!1s0x0:0x0!8m2!3d41.381090!4d-87.637542" xr:uid="{AC1A8961-9B9E-437A-AA03-5CEA67375BE2}"/>
    <hyperlink ref="F13180" r:id="rId26354" display="https://www.bing.com/maps?cp=41.381090~-87.637542&amp;style=o&amp;lvl=18&amp;dir=0&amp;sp=point.41.381090_-87.637542_Beecher Gas Recovery" xr:uid="{8F900E60-50D4-44C9-A272-4947CDFE5A3F}"/>
    <hyperlink ref="E13181" r:id="rId26355" display="https://www.google.com/maps/@39.929400,-83.012000,450m/data=!3m1!1e3!4m5!3m4!1s0x0:0x0!8m2!3d39.929400!4d-83.012000" xr:uid="{5A789CF0-61F8-4493-9252-B2C68A04E942}"/>
    <hyperlink ref="F13181" r:id="rId26356" display="https://www.bing.com/maps?cp=39.929400~-83.012000&amp;style=o&amp;lvl=18&amp;dir=0&amp;sp=point.39.929400_-83.012000_Renick Run Pumping Station 03-04" xr:uid="{B1FB0301-3CEF-4A58-968F-191AC9B81916}"/>
    <hyperlink ref="E13182" r:id="rId26357" display="https://www.google.com/maps/@39.929400,-83.012000,450m/data=!3m1!1e3!4m5!3m4!1s0x0:0x0!8m2!3d39.929400!4d-83.012000" xr:uid="{E556BE0D-0F93-4D46-A756-2E14FBAEDC30}"/>
    <hyperlink ref="F13182" r:id="rId26358" display="https://www.bing.com/maps?cp=39.929400~-83.012000&amp;style=o&amp;lvl=18&amp;dir=0&amp;sp=point.39.929400_-83.012000_Renick Run Pumping Station 03-04" xr:uid="{016999A7-0054-40D5-87BD-4A9922D07126}"/>
    <hyperlink ref="E13183" r:id="rId26359" display="https://www.google.com/maps/@39.961419,-83.049072,450m/data=!3m1!1e3!4m5!3m4!1s0x0:0x0!8m2!3d39.961419!4d-83.049072" xr:uid="{E7FF32C4-93CB-4AFD-B7AC-070738D493A8}"/>
    <hyperlink ref="F13183" r:id="rId26360" display="https://www.bing.com/maps?cp=39.961419~-83.049072&amp;style=o&amp;lvl=18&amp;dir=0&amp;sp=point.39.961419_-83.049072_PS ST-8 Engine No 1" xr:uid="{E4F42583-B23D-4373-A999-43CCA45F8E11}"/>
    <hyperlink ref="E13184" r:id="rId26361" display="https://www.google.com/maps/@39.950000,-83.015833,450m/data=!3m1!1e3!4m5!3m4!1s0x0:0x0!8m2!3d39.950000!4d-83.015833" xr:uid="{87BAABB4-2E75-4F09-BEE3-E179EBD260EE}"/>
    <hyperlink ref="F13184" r:id="rId26362" display="https://www.bing.com/maps?cp=39.950000~-83.015833&amp;style=o&amp;lvl=18&amp;dir=0&amp;sp=point.39.950000_-83.015833_ST-1/1A Engine No 1" xr:uid="{A5DF0323-C837-41E8-8395-A24B2B1B3AAF}"/>
    <hyperlink ref="E13185" r:id="rId26363" display="https://www.google.com/maps/@39.952367,-83.014425,450m/data=!3m1!1e3!4m5!3m4!1s0x0:0x0!8m2!3d39.952367!4d-83.014425" xr:uid="{79F7F2F6-E568-4A2A-B910-7FC2FC53447E}"/>
    <hyperlink ref="F13185" r:id="rId26364" display="https://www.bing.com/maps?cp=39.952367~-83.014425&amp;style=o&amp;lvl=18&amp;dir=0&amp;sp=point.39.952367_-83.014425_Dodge Park Engine No 1" xr:uid="{F863C3F6-7967-46B9-BF3F-423CE845B52E}"/>
    <hyperlink ref="E13186" r:id="rId26365" display="https://www.google.com/maps/@43.614070,-92.598820,450m/data=!3m1!1e3!4m5!3m4!1s0x0:0x0!8m2!3d43.614070!4d-92.598820" xr:uid="{E4B42C0F-C008-4531-9BCA-CEDBAA00970D}"/>
    <hyperlink ref="F13186" r:id="rId26366" display="https://www.bing.com/maps?cp=43.614070~-92.598820&amp;style=o&amp;lvl=18&amp;dir=0&amp;sp=point.43.614070_-92.598820_Mower County Wind Energy Center" xr:uid="{B19E1401-21CD-4760-9493-D70C550E2432}"/>
    <hyperlink ref="E13187" r:id="rId26367" display="https://www.google.com/maps/@42.162647,-72.536701,450m/data=!3m1!1e3!4m5!3m4!1s0x0:0x0!8m2!3d42.162647!4d-72.536701" xr:uid="{59AC5217-3716-411F-A6E1-0F630A443681}"/>
    <hyperlink ref="F13187" r:id="rId26368" display="https://www.bing.com/maps?cp=42.162647~-72.536701&amp;style=o&amp;lvl=18&amp;dir=0&amp;sp=point.42.162647_-72.536701_Ameresco Chicopee Energy" xr:uid="{84FFA643-EA8B-4B48-A6AF-8CBD41569412}"/>
    <hyperlink ref="E13188" r:id="rId26369" display="https://www.google.com/maps/@42.162647,-72.536701,450m/data=!3m1!1e3!4m5!3m4!1s0x0:0x0!8m2!3d42.162647!4d-72.536701" xr:uid="{BFBD7971-74D9-4C15-919C-C324143D2E24}"/>
    <hyperlink ref="F13188" r:id="rId26370" display="https://www.bing.com/maps?cp=42.162647~-72.536701&amp;style=o&amp;lvl=18&amp;dir=0&amp;sp=point.42.162647_-72.536701_Ameresco Chicopee Energy" xr:uid="{DDD8919A-8C9F-413B-8738-C62901E50A24}"/>
    <hyperlink ref="E13189" r:id="rId26371" display="https://www.google.com/maps/@42.162647,-72.536701,450m/data=!3m1!1e3!4m5!3m4!1s0x0:0x0!8m2!3d42.162647!4d-72.536701" xr:uid="{91498E71-07FD-4690-979A-DFDC3AB93F40}"/>
    <hyperlink ref="F13189" r:id="rId26372" display="https://www.bing.com/maps?cp=42.162647~-72.536701&amp;style=o&amp;lvl=18&amp;dir=0&amp;sp=point.42.162647_-72.536701_Ameresco Chicopee Energy" xr:uid="{128F44FE-C86D-442E-A3BE-3569C2F64928}"/>
    <hyperlink ref="E13190" r:id="rId26373" display="https://www.google.com/maps/@42.162647,-72.536701,450m/data=!3m1!1e3!4m5!3m4!1s0x0:0x0!8m2!3d42.162647!4d-72.536701" xr:uid="{C5E62A26-0978-46F5-B38A-4F6C7F172E6E}"/>
    <hyperlink ref="F13190" r:id="rId26374" display="https://www.bing.com/maps?cp=42.162647~-72.536701&amp;style=o&amp;lvl=18&amp;dir=0&amp;sp=point.42.162647_-72.536701_Ameresco Chicopee Energy" xr:uid="{7573E78F-A1AB-4456-8915-E97B2C900118}"/>
    <hyperlink ref="E13191" r:id="rId26375" display="https://www.google.com/maps/@42.708300,-89.020800,450m/data=!3m1!1e3!4m5!3m4!1s0x0:0x0!8m2!3d42.708300!4d-89.020800" xr:uid="{F1727E66-E47A-45AC-AD0C-B4EB8E7D42A5}"/>
    <hyperlink ref="F13191" r:id="rId26376" display="https://www.bing.com/maps?cp=42.708300~-89.020800&amp;style=o&amp;lvl=18&amp;dir=0&amp;sp=point.42.708300_-89.020800_Ameresco Janesville" xr:uid="{6BC6E933-446F-42DE-AB88-E26B78773C14}"/>
    <hyperlink ref="E13192" r:id="rId26377" display="https://www.google.com/maps/@42.708300,-89.020800,450m/data=!3m1!1e3!4m5!3m4!1s0x0:0x0!8m2!3d42.708300!4d-89.020800" xr:uid="{E30562C2-C0C9-4AA1-8A30-33BECE06B875}"/>
    <hyperlink ref="F13192" r:id="rId26378" display="https://www.bing.com/maps?cp=42.708300~-89.020800&amp;style=o&amp;lvl=18&amp;dir=0&amp;sp=point.42.708300_-89.020800_Ameresco Janesville" xr:uid="{A79A2E6B-27A9-4BF4-8007-E0AD8287493B}"/>
    <hyperlink ref="E13193" r:id="rId26379" display="https://www.google.com/maps/@42.708300,-89.020800,450m/data=!3m1!1e3!4m5!3m4!1s0x0:0x0!8m2!3d42.708300!4d-89.020800" xr:uid="{36A30672-A414-422F-9084-2B3B6A5EF4B6}"/>
    <hyperlink ref="F13193" r:id="rId26380" display="https://www.bing.com/maps?cp=42.708300~-89.020800&amp;style=o&amp;lvl=18&amp;dir=0&amp;sp=point.42.708300_-89.020800_Ameresco Janesville" xr:uid="{A20EEBE2-2611-42EF-A295-2FB481F9B6DC}"/>
    <hyperlink ref="E13194" r:id="rId26381" display="https://www.google.com/maps/@36.917800,-121.815600,450m/data=!3m1!1e3!4m5!3m4!1s0x0:0x0!8m2!3d36.917800!4d-121.815600" xr:uid="{FDB985F3-464F-413E-B2C3-FCC9A354AF92}"/>
    <hyperlink ref="F13194" r:id="rId26382" display="https://www.bing.com/maps?cp=36.917800~-121.815600&amp;style=o&amp;lvl=18&amp;dir=0&amp;sp=point.36.917800_-121.815600_Ameresco Santa Cruz Energy" xr:uid="{08197165-7562-4DEE-8035-0C7187A27C83}"/>
    <hyperlink ref="E13195" r:id="rId26383" display="https://www.google.com/maps/@36.917800,-121.815600,450m/data=!3m1!1e3!4m5!3m4!1s0x0:0x0!8m2!3d36.917800!4d-121.815600" xr:uid="{EAB17272-A9F2-40B6-87E1-0A29EBD9A14A}"/>
    <hyperlink ref="F13195" r:id="rId26384" display="https://www.bing.com/maps?cp=36.917800~-121.815600&amp;style=o&amp;lvl=18&amp;dir=0&amp;sp=point.36.917800_-121.815600_Ameresco Santa Cruz Energy" xr:uid="{5BBAB8DE-AD70-4AC2-8AF1-80BD527AEBA5}"/>
    <hyperlink ref="E13196" r:id="rId26385" display="https://www.google.com/maps/@36.917800,-121.815600,450m/data=!3m1!1e3!4m5!3m4!1s0x0:0x0!8m2!3d36.917800!4d-121.815600" xr:uid="{A1A8C61D-3C82-41EB-BEFF-8DE92CE39567}"/>
    <hyperlink ref="F13196" r:id="rId26386" display="https://www.bing.com/maps?cp=36.917800~-121.815600&amp;style=o&amp;lvl=18&amp;dir=0&amp;sp=point.36.917800_-121.815600_Ameresco Santa Cruz Energy" xr:uid="{8F66A833-75DB-4709-A0A7-E0416F223F29}"/>
    <hyperlink ref="E13197" r:id="rId26387" display="https://www.google.com/maps/@38.599200,-75.434200,450m/data=!3m1!1e3!4m5!3m4!1s0x0:0x0!8m2!3d38.599200!4d-75.434200" xr:uid="{A3488C8C-1A5D-429E-B8B6-8B6BDAA0B48C}"/>
    <hyperlink ref="F13197" r:id="rId26388" display="https://www.bing.com/maps?cp=38.599200~-75.434200&amp;style=o&amp;lvl=18&amp;dir=0&amp;sp=point.38.599200_-75.434200_Ameresco Delaware South" xr:uid="{F3A83190-5FA2-4225-B7CE-DFC987453AEC}"/>
    <hyperlink ref="E13198" r:id="rId26389" display="https://www.google.com/maps/@38.599200,-75.434200,450m/data=!3m1!1e3!4m5!3m4!1s0x0:0x0!8m2!3d38.599200!4d-75.434200" xr:uid="{3FFC1557-A7F3-49AD-8490-9F5EFCF7FF2E}"/>
    <hyperlink ref="F13198" r:id="rId26390" display="https://www.bing.com/maps?cp=38.599200~-75.434200&amp;style=o&amp;lvl=18&amp;dir=0&amp;sp=point.38.599200_-75.434200_Ameresco Delaware South" xr:uid="{41ABDDB9-BB16-43BF-8DD2-6E7582D72A12}"/>
    <hyperlink ref="E13199" r:id="rId26391" display="https://www.google.com/maps/@38.599200,-75.434200,450m/data=!3m1!1e3!4m5!3m4!1s0x0:0x0!8m2!3d38.599200!4d-75.434200" xr:uid="{DED6F0FC-B102-4E36-885A-459E8721082C}"/>
    <hyperlink ref="F13199" r:id="rId26392" display="https://www.bing.com/maps?cp=38.599200~-75.434200&amp;style=o&amp;lvl=18&amp;dir=0&amp;sp=point.38.599200_-75.434200_Ameresco Delaware South" xr:uid="{AD939E1B-779D-4CB9-87BE-1B32C8DC2C85}"/>
    <hyperlink ref="E13200" r:id="rId26393" display="https://www.google.com/maps/@38.599200,-75.434200,450m/data=!3m1!1e3!4m5!3m4!1s0x0:0x0!8m2!3d38.599200!4d-75.434200" xr:uid="{C9323723-0AA5-4A47-BA56-0D68525BFF81}"/>
    <hyperlink ref="F13200" r:id="rId26394" display="https://www.bing.com/maps?cp=38.599200~-75.434200&amp;style=o&amp;lvl=18&amp;dir=0&amp;sp=point.38.599200_-75.434200_Ameresco Delaware South" xr:uid="{4F331AB3-68B2-42C5-9FEE-9FABEBD49C25}"/>
    <hyperlink ref="E13201" r:id="rId26395" display="https://www.google.com/maps/@38.599200,-75.434200,450m/data=!3m1!1e3!4m5!3m4!1s0x0:0x0!8m2!3d38.599200!4d-75.434200" xr:uid="{59C72D02-321B-4359-8464-540AF10438C3}"/>
    <hyperlink ref="F13201" r:id="rId26396" display="https://www.bing.com/maps?cp=38.599200~-75.434200&amp;style=o&amp;lvl=18&amp;dir=0&amp;sp=point.38.599200_-75.434200_Ameresco Delaware South" xr:uid="{917BDC07-1148-46D6-96C0-AEC092E3A2AB}"/>
    <hyperlink ref="E13202" r:id="rId26397" display="https://www.google.com/maps/@39.033900,-75.723300,450m/data=!3m1!1e3!4m5!3m4!1s0x0:0x0!8m2!3d39.033900!4d-75.723300" xr:uid="{057825A3-11BB-48C2-94DA-B5DAA3A60120}"/>
    <hyperlink ref="F13202" r:id="rId26398" display="https://www.bing.com/maps?cp=39.033900~-75.723300&amp;style=o&amp;lvl=18&amp;dir=0&amp;sp=point.39.033900_-75.723300_Ameresco Delaware Central" xr:uid="{81BF584A-E06D-475F-A426-A40835089152}"/>
    <hyperlink ref="E13203" r:id="rId26399" display="https://www.google.com/maps/@39.033900,-75.723300,450m/data=!3m1!1e3!4m5!3m4!1s0x0:0x0!8m2!3d39.033900!4d-75.723300" xr:uid="{7F2CB35B-C2AB-4CF3-9182-C754A1143498}"/>
    <hyperlink ref="F13203" r:id="rId26400" display="https://www.bing.com/maps?cp=39.033900~-75.723300&amp;style=o&amp;lvl=18&amp;dir=0&amp;sp=point.39.033900_-75.723300_Ameresco Delaware Central" xr:uid="{1C23573F-C2F9-4519-B7BE-2DAACFF942B4}"/>
    <hyperlink ref="E13204" r:id="rId26401" display="https://www.google.com/maps/@39.033900,-75.723300,450m/data=!3m1!1e3!4m5!3m4!1s0x0:0x0!8m2!3d39.033900!4d-75.723300" xr:uid="{21574CDC-D037-4A4D-8718-5A87BA80359F}"/>
    <hyperlink ref="F13204" r:id="rId26402" display="https://www.bing.com/maps?cp=39.033900~-75.723300&amp;style=o&amp;lvl=18&amp;dir=0&amp;sp=point.39.033900_-75.723300_Ameresco Delaware Central" xr:uid="{D7085CFB-229D-4F49-923C-F02C0202E43D}"/>
    <hyperlink ref="E13205" r:id="rId26403" display="https://www.google.com/maps/@39.033900,-75.723300,450m/data=!3m1!1e3!4m5!3m4!1s0x0:0x0!8m2!3d39.033900!4d-75.723300" xr:uid="{9653DAFC-ABC6-455F-9342-77CA39A33EF7}"/>
    <hyperlink ref="F13205" r:id="rId26404" display="https://www.bing.com/maps?cp=39.033900~-75.723300&amp;style=o&amp;lvl=18&amp;dir=0&amp;sp=point.39.033900_-75.723300_Ameresco Delaware Central" xr:uid="{EBB34757-7283-477B-839B-6D60E5E9EF94}"/>
    <hyperlink ref="E13206" r:id="rId26405" display="https://www.google.com/maps/@39.033900,-75.723300,450m/data=!3m1!1e3!4m5!3m4!1s0x0:0x0!8m2!3d39.033900!4d-75.723300" xr:uid="{55841A7B-2BD6-479F-B039-D9C4FED745AD}"/>
    <hyperlink ref="F13206" r:id="rId26406" display="https://www.bing.com/maps?cp=39.033900~-75.723300&amp;style=o&amp;lvl=18&amp;dir=0&amp;sp=point.39.033900_-75.723300_Ameresco Delaware Central" xr:uid="{7877091F-1CCD-4CA3-909A-752D839F37AB}"/>
    <hyperlink ref="E13207" r:id="rId26407" display="https://www.google.com/maps/@35.291944,-102.303056,450m/data=!3m1!1e3!4m5!3m4!1s0x0:0x0!8m2!3d35.291944!4d-102.303056" xr:uid="{166F0D2A-634C-4B8E-8EE4-E8407C1001F7}"/>
    <hyperlink ref="F13207" r:id="rId26408" display="https://www.bing.com/maps?cp=35.291944~-102.303056&amp;style=o&amp;lvl=18&amp;dir=0&amp;sp=point.35.291944_-102.303056_Wildorado Wind LLC" xr:uid="{D2EEA7F7-4FE6-41F0-BF1A-CA2EDEA2DCF9}"/>
    <hyperlink ref="E13208" r:id="rId26409" display="https://www.google.com/maps/@35.248006,-118.175356,450m/data=!3m1!1e3!4m5!3m4!1s0x0:0x0!8m2!3d35.248006!4d-118.175356" xr:uid="{A30E7E85-8039-492E-9866-FAB1FD611C1C}"/>
    <hyperlink ref="F13208" r:id="rId26410" display="https://www.bing.com/maps?cp=35.248006~-118.175356&amp;style=o&amp;lvl=18&amp;dir=0&amp;sp=point.35.248006_-118.175356_Pine Tree Wind Power Project" xr:uid="{3AB869A5-C780-46BB-87DF-50C732BA33C4}"/>
    <hyperlink ref="E13209" r:id="rId26411" display="https://www.google.com/maps/@42.490341,-113.926605,450m/data=!3m1!1e3!4m5!3m4!1s0x0:0x0!8m2!3d42.490341!4d-113.926605" xr:uid="{997F0D09-3596-4719-AD23-192B9BAD6EC2}"/>
    <hyperlink ref="F13209" r:id="rId26412" display="https://www.bing.com/maps?cp=42.490341~-113.926605&amp;style=o&amp;lvl=18&amp;dir=0&amp;sp=point.42.490341_-113.926605_Burley Butte Windpark" xr:uid="{A97C1C6C-24AD-40B3-B755-8B3289E035D0}"/>
    <hyperlink ref="E13210" r:id="rId26413" display="https://www.google.com/maps/@42.436804,-113.925536,450m/data=!3m1!1e3!4m5!3m4!1s0x0:0x0!8m2!3d42.436804!4d-113.925536" xr:uid="{CBDE9CBC-7B6A-477D-9071-EBE6B7AB03BF}"/>
    <hyperlink ref="F13210" r:id="rId26414" display="https://www.bing.com/maps?cp=42.436804~-113.925536&amp;style=o&amp;lvl=18&amp;dir=0&amp;sp=point.42.436804_-113.925536_Golden Valley Wind Park LLC" xr:uid="{F88B0447-7FAE-439E-A4ED-4B1BDC83D028}"/>
    <hyperlink ref="E13211" r:id="rId26415" display="https://www.google.com/maps/@42.460629,-114.017297,450m/data=!3m1!1e3!4m5!3m4!1s0x0:0x0!8m2!3d42.460629!4d-114.017297" xr:uid="{487A3A67-0C62-4C07-9B7B-63B0B301F91C}"/>
    <hyperlink ref="F13211" r:id="rId26416" display="https://www.bing.com/maps?cp=42.460629~-114.017297&amp;style=o&amp;lvl=18&amp;dir=0&amp;sp=point.42.460629_-114.017297_Milner Dam Wind Park LLC" xr:uid="{576C0EA2-44A1-4CD1-B87D-4102DF8809D3}"/>
    <hyperlink ref="E13212" r:id="rId26417" display="https://www.google.com/maps/@42.840556,-114.989722,450m/data=!3m1!1e3!4m5!3m4!1s0x0:0x0!8m2!3d42.840556!4d-114.989722" xr:uid="{C327E114-1DB2-4F94-8DB9-D256B299B15D}"/>
    <hyperlink ref="F13212" r:id="rId26418" display="https://www.bing.com/maps?cp=42.840556~-114.989722&amp;style=o&amp;lvl=18&amp;dir=0&amp;sp=point.42.840556_-114.989722_Oregon Trail Wind Park" xr:uid="{A154C1FD-A1C7-4091-A3E4-49DEF02E0CDC}"/>
    <hyperlink ref="E13213" r:id="rId26419" display="https://www.google.com/maps/@42.797500,-114.998611,450m/data=!3m1!1e3!4m5!3m4!1s0x0:0x0!8m2!3d42.797500!4d-114.998611" xr:uid="{75E74DFF-7F38-4BEA-8776-5BF1A287013B}"/>
    <hyperlink ref="F13213" r:id="rId26420" display="https://www.bing.com/maps?cp=42.797500~-114.998611&amp;style=o&amp;lvl=18&amp;dir=0&amp;sp=point.42.797500_-114.998611_Pilgrim Stage 